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3.xml" ContentType="application/vnd.openxmlformats-officedocument.spreadsheetml.worksheet+xml"/>
  <Override PartName="/xl/drawings/drawing7.xml" ContentType="application/vnd.openxmlformats-officedocument.drawing+xml"/>
  <Override PartName="/xl/worksheets/sheet1.xml" ContentType="application/vnd.openxmlformats-officedocument.spreadsheetml.worksheet+xml"/>
  <Override PartName="/xl/drawings/drawing5.xml" ContentType="application/vnd.openxmlformats-officedocument.drawing+xml"/>
  <Override PartName="/xl/drawings/drawing4.xml" ContentType="application/vnd.openxmlformats-officedocument.drawing+xml"/>
  <Override PartName="/xl/drawings/drawing3.xml" ContentType="application/vnd.openxmlformats-officedocument.drawing+xml"/>
  <Override PartName="/xl/worksheets/sheet2.xml" ContentType="application/vnd.openxmlformats-officedocument.spreadsheetml.worksheet+xml"/>
  <Override PartName="/xl/drawings/drawing2.xml" ContentType="application/vnd.openxmlformats-officedocument.drawing+xml"/>
  <Override PartName="/xl/drawings/drawing6.xml" ContentType="application/vnd.openxmlformats-officedocument.drawing+xml"/>
  <Override PartName="/xl/worksheets/sheet8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worksheets/sheet5.xml" ContentType="application/vnd.openxmlformats-officedocument.spreadsheetml.worksheet+xml"/>
  <Override PartName="/xl/styles.xml" ContentType="application/vnd.openxmlformats-officedocument.spreadsheetml.styles+xml"/>
  <Override PartName="/xl/worksheets/sheet7.xml" ContentType="application/vnd.openxmlformats-officedocument.spreadsheetml.worksheet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7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Tariffs\1. Open Advices\2023-44 Electric Schedule 95 - Power Cost Adjustment Clause (UE-23XXXX) (Eff. 01-01-24)\Sent to UTC 09-29-23\"/>
    </mc:Choice>
  </mc:AlternateContent>
  <bookViews>
    <workbookView xWindow="3105" yWindow="1095" windowWidth="22965" windowHeight="13785" tabRatio="943"/>
  </bookViews>
  <sheets>
    <sheet name="REDACTED VERSION" sheetId="12" r:id="rId1"/>
    <sheet name="(R) Hourly Power Prices" sheetId="1" r:id="rId2"/>
    <sheet name="(R) H - Monthly Power Prices" sheetId="2" r:id="rId3"/>
    <sheet name="(R) SubHourly Power Prices" sheetId="7" r:id="rId4"/>
    <sheet name="(R) SH - Monthly Power Prices" sheetId="8" r:id="rId5"/>
    <sheet name="(R) Prices" sheetId="11" r:id="rId6"/>
    <sheet name="(R) Hourly Market Transactions" sheetId="9" r:id="rId7"/>
    <sheet name="(R) SubHourly Aurora Inputs" sheetId="10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___________________six6" localSheetId="0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0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0" hidden="1">{#N/A,#N/A,FALSE,"schA"}</definedName>
    <definedName name="____________________www1" hidden="1">{#N/A,#N/A,FALSE,"schA"}</definedName>
    <definedName name="__________________six6" localSheetId="0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0" hidden="1">{#N/A,#N/A,FALSE,"schA"}</definedName>
    <definedName name="__________________www1" hidden="1">{#N/A,#N/A,FALSE,"schA"}</definedName>
    <definedName name="_________________six6" localSheetId="0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0" hidden="1">{#N/A,#N/A,FALSE,"schA"}</definedName>
    <definedName name="_________________www1" hidden="1">{#N/A,#N/A,FALSE,"schA"}</definedName>
    <definedName name="________________six6" localSheetId="0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0" hidden="1">{#N/A,#N/A,FALSE,"schA"}</definedName>
    <definedName name="________________www1" hidden="1">{#N/A,#N/A,FALSE,"schA"}</definedName>
    <definedName name="_______________six6" localSheetId="0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0" hidden="1">{#N/A,#N/A,FALSE,"schA"}</definedName>
    <definedName name="_______________www1" hidden="1">{#N/A,#N/A,FALSE,"schA"}</definedName>
    <definedName name="______________six6" localSheetId="0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0" hidden="1">{#N/A,#N/A,FALSE,"schA"}</definedName>
    <definedName name="______________www1" hidden="1">{#N/A,#N/A,FALSE,"schA"}</definedName>
    <definedName name="_____________six6" localSheetId="0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0" hidden="1">{#N/A,#N/A,FALSE,"schA"}</definedName>
    <definedName name="_____________www1" hidden="1">{#N/A,#N/A,FALSE,"schA"}</definedName>
    <definedName name="____________six6" localSheetId="0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0" hidden="1">{#N/A,#N/A,FALSE,"schA"}</definedName>
    <definedName name="____________www1" hidden="1">{#N/A,#N/A,FALSE,"schA"}</definedName>
    <definedName name="___________six6" localSheetId="0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0" hidden="1">{#N/A,#N/A,FALSE,"schA"}</definedName>
    <definedName name="___________www1" hidden="1">{#N/A,#N/A,FALSE,"schA"}</definedName>
    <definedName name="__________six6" localSheetId="0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0" hidden="1">{#N/A,#N/A,FALSE,"schA"}</definedName>
    <definedName name="__________www1" hidden="1">{#N/A,#N/A,FALSE,"schA"}</definedName>
    <definedName name="_________six6" localSheetId="0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0" hidden="1">{#N/A,#N/A,FALSE,"schA"}</definedName>
    <definedName name="_________www1" hidden="1">{#N/A,#N/A,FALSE,"schA"}</definedName>
    <definedName name="________six6" localSheetId="0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0" hidden="1">{#N/A,#N/A,FALSE,"schA"}</definedName>
    <definedName name="________www1" hidden="1">{#N/A,#N/A,FALSE,"schA"}</definedName>
    <definedName name="_______ex1" localSheetId="0" hidden="1">{#N/A,#N/A,FALSE,"Summ";#N/A,#N/A,FALSE,"General"}</definedName>
    <definedName name="_______ex1" hidden="1">{#N/A,#N/A,FALSE,"Summ";#N/A,#N/A,FALSE,"General"}</definedName>
    <definedName name="_______new1" localSheetId="0" hidden="1">{#N/A,#N/A,FALSE,"Summ";#N/A,#N/A,FALSE,"General"}</definedName>
    <definedName name="_______new1" hidden="1">{#N/A,#N/A,FALSE,"Summ";#N/A,#N/A,FALSE,"General"}</definedName>
    <definedName name="_______six6" localSheetId="0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0" hidden="1">{#N/A,#N/A,FALSE,"schA"}</definedName>
    <definedName name="_______www1" hidden="1">{#N/A,#N/A,FALSE,"schA"}</definedName>
    <definedName name="______ex1" localSheetId="0" hidden="1">{#N/A,#N/A,FALSE,"Summ";#N/A,#N/A,FALSE,"General"}</definedName>
    <definedName name="______ex1" hidden="1">{#N/A,#N/A,FALSE,"Summ";#N/A,#N/A,FALSE,"General"}</definedName>
    <definedName name="______new1" localSheetId="0" hidden="1">{#N/A,#N/A,FALSE,"Summ";#N/A,#N/A,FALSE,"General"}</definedName>
    <definedName name="______new1" hidden="1">{#N/A,#N/A,FALSE,"Summ";#N/A,#N/A,FALSE,"General"}</definedName>
    <definedName name="______six6" localSheetId="0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0" hidden="1">{#N/A,#N/A,FALSE,"schA"}</definedName>
    <definedName name="______www1" hidden="1">{#N/A,#N/A,FALSE,"schA"}</definedName>
    <definedName name="_____ex1" localSheetId="0" hidden="1">{#N/A,#N/A,FALSE,"Summ";#N/A,#N/A,FALSE,"General"}</definedName>
    <definedName name="_____ex1" hidden="1">{#N/A,#N/A,FALSE,"Summ";#N/A,#N/A,FALSE,"General"}</definedName>
    <definedName name="_____new1" localSheetId="0" hidden="1">{#N/A,#N/A,FALSE,"Summ";#N/A,#N/A,FALSE,"General"}</definedName>
    <definedName name="_____new1" hidden="1">{#N/A,#N/A,FALSE,"Summ";#N/A,#N/A,FALSE,"General"}</definedName>
    <definedName name="_____six6" localSheetId="0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0" hidden="1">{#N/A,#N/A,FALSE,"schA"}</definedName>
    <definedName name="_____www1" hidden="1">{#N/A,#N/A,FALSE,"schA"}</definedName>
    <definedName name="____ex1" localSheetId="0" hidden="1">{#N/A,#N/A,FALSE,"Summ";#N/A,#N/A,FALSE,"General"}</definedName>
    <definedName name="____ex1" hidden="1">{#N/A,#N/A,FALSE,"Summ";#N/A,#N/A,FALSE,"General"}</definedName>
    <definedName name="____new1" localSheetId="0" hidden="1">{#N/A,#N/A,FALSE,"Summ";#N/A,#N/A,FALSE,"General"}</definedName>
    <definedName name="____new1" hidden="1">{#N/A,#N/A,FALSE,"Summ";#N/A,#N/A,FALSE,"General"}</definedName>
    <definedName name="____six6" localSheetId="0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0" hidden="1">{#N/A,#N/A,FALSE,"schA"}</definedName>
    <definedName name="____www1" hidden="1">{#N/A,#N/A,FALSE,"schA"}</definedName>
    <definedName name="___ex1" localSheetId="0" hidden="1">{#N/A,#N/A,FALSE,"Summ";#N/A,#N/A,FALSE,"General"}</definedName>
    <definedName name="___ex1" hidden="1">{#N/A,#N/A,FALSE,"Summ";#N/A,#N/A,FALSE,"General"}</definedName>
    <definedName name="___new1" localSheetId="0" hidden="1">{#N/A,#N/A,FALSE,"Summ";#N/A,#N/A,FALSE,"General"}</definedName>
    <definedName name="___new1" hidden="1">{#N/A,#N/A,FALSE,"Summ";#N/A,#N/A,FALSE,"General"}</definedName>
    <definedName name="___six6" localSheetId="0" hidden="1">{#N/A,#N/A,FALSE,"CRPT";#N/A,#N/A,FALSE,"TREND";#N/A,#N/A,FALSE,"%Curve"}</definedName>
    <definedName name="___six6" hidden="1">{#N/A,#N/A,FALSE,"CRPT";#N/A,#N/A,FALSE,"TREND";#N/A,#N/A,FALSE,"%Curve"}</definedName>
    <definedName name="___www1" localSheetId="0" hidden="1">{#N/A,#N/A,FALSE,"schA"}</definedName>
    <definedName name="___www1" hidden="1">{#N/A,#N/A,FALSE,"schA"}</definedName>
    <definedName name="__123Graph_D" localSheetId="0" hidden="1">#REF!</definedName>
    <definedName name="__123Graph_D" hidden="1">#REF!</definedName>
    <definedName name="__123Graph_ECURRENT" localSheetId="0" hidden="1">[1]ConsolidatingPL!#REF!</definedName>
    <definedName name="__123Graph_ECURRENT" hidden="1">[1]ConsolidatingPL!#REF!</definedName>
    <definedName name="__ex1" localSheetId="0" hidden="1">{#N/A,#N/A,FALSE,"Summ";#N/A,#N/A,FALSE,"General"}</definedName>
    <definedName name="__ex1" hidden="1">{#N/A,#N/A,FALSE,"Summ";#N/A,#N/A,FALSE,"General"}</definedName>
    <definedName name="__new1" localSheetId="0" hidden="1">{#N/A,#N/A,FALSE,"Summ";#N/A,#N/A,FALSE,"General"}</definedName>
    <definedName name="__new1" hidden="1">{#N/A,#N/A,FALSE,"Summ";#N/A,#N/A,FALSE,"General"}</definedName>
    <definedName name="__six6" localSheetId="0" hidden="1">{#N/A,#N/A,FALSE,"CRPT";#N/A,#N/A,FALSE,"TREND";#N/A,#N/A,FALSE,"%Curve"}</definedName>
    <definedName name="__six6" hidden="1">{#N/A,#N/A,FALSE,"CRPT";#N/A,#N/A,FALSE,"TREND";#N/A,#N/A,FALSE,"%Curve"}</definedName>
    <definedName name="__www1" localSheetId="0" hidden="1">{#N/A,#N/A,FALSE,"schA"}</definedName>
    <definedName name="__www1" hidden="1">{#N/A,#N/A,FALSE,"schA"}</definedName>
    <definedName name="_2__123Graph_ABUDG6_Dtons_inv" hidden="1">[2]Quant!#REF!</definedName>
    <definedName name="_3__123Graph_ABUDG6_Dtons_inv" hidden="1">[3]Quant!#REF!</definedName>
    <definedName name="_4__123Graph_ABUDG6_Dtons_inv" hidden="1">'[4]Area D 2011'!#REF!</definedName>
    <definedName name="_6__123Graph_CBUDG6_D_ESCRPR" hidden="1">'[5]2012 Area AB BudgetSummary'!#REF!</definedName>
    <definedName name="_7__123Graph_CBUDG6_D_ESCRPR" hidden="1">'[4]Area D 2011'!#REF!</definedName>
    <definedName name="_7__123Graph_DBUDG6_D_ESCRPR" hidden="1">'[5]2012 Area AB BudgetSummary'!#REF!</definedName>
    <definedName name="_8__123Graph_DBUDG6_D_ESCRPR" hidden="1">'[4]Area D 2011'!#REF!</definedName>
    <definedName name="_ex1" localSheetId="0" hidden="1">{#N/A,#N/A,FALSE,"Summ";#N/A,#N/A,FALSE,"General"}</definedName>
    <definedName name="_ex1" hidden="1">{#N/A,#N/A,FALSE,"Summ";#N/A,#N/A,FALSE,"General"}</definedName>
    <definedName name="_xlnm._FilterDatabase" localSheetId="6" hidden="1">'(R) Hourly Market Transactions'!$A$8:$E$8792</definedName>
    <definedName name="_xlnm._FilterDatabase" localSheetId="7" hidden="1">'(R) SubHourly Aurora Inputs'!$A$8:$D$8792</definedName>
    <definedName name="_xlnm._FilterDatabase" localSheetId="3" hidden="1">'(R) SubHourly Power Prices'!$A$7:$F$35143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new1" localSheetId="0" hidden="1">{#N/A,#N/A,FALSE,"Summ";#N/A,#N/A,FALSE,"General"}</definedName>
    <definedName name="_new1" hidden="1">{#N/A,#N/A,FALSE,"Summ";#N/A,#N/A,FALSE,"General"}</definedName>
    <definedName name="_Order1" localSheetId="0" hidden="1">0</definedName>
    <definedName name="_Order2" localSheetId="0" hidden="1">0</definedName>
    <definedName name="_Parse_In" localSheetId="0" hidden="1">#REF!</definedName>
    <definedName name="_Parse_In" hidden="1">#REF!</definedName>
    <definedName name="_Regression_Out" localSheetId="0" hidden="1">[6]FIA!#REF!</definedName>
    <definedName name="_Regression_Out" hidden="1">[6]FIA!#REF!</definedName>
    <definedName name="_six6" localSheetId="0" hidden="1">{#N/A,#N/A,FALSE,"CRPT";#N/A,#N/A,FALSE,"TREND";#N/A,#N/A,FALSE,"%Curve"}</definedName>
    <definedName name="_six6" hidden="1">{#N/A,#N/A,FALSE,"CRPT";#N/A,#N/A,FALSE,"TREND";#N/A,#N/A,FALSE,"%Curve"}</definedName>
    <definedName name="_Sort" localSheetId="0" hidden="1">#REF!</definedName>
    <definedName name="_Sort" hidden="1">#REF!</definedName>
    <definedName name="_www1" localSheetId="0" hidden="1">{#N/A,#N/A,FALSE,"schA"}</definedName>
    <definedName name="_www1" hidden="1">{#N/A,#N/A,FALSE,"schA"}</definedName>
    <definedName name="a" localSheetId="0" hidden="1">{"Plat Summary",#N/A,FALSE,"PLAT DESIGN"}</definedName>
    <definedName name="a" hidden="1">{"Plat Summary",#N/A,FALSE,"PLAT DESIGN"}</definedName>
    <definedName name="aaa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0" hidden="1">{#N/A,#N/A,FALSE,"Coversheet";#N/A,#N/A,FALSE,"QA"}</definedName>
    <definedName name="AAAAAAAAAAAAAA" hidden="1">{#N/A,#N/A,FALSE,"Coversheet";#N/A,#N/A,FALSE,"QA"}</definedName>
    <definedName name="b" localSheetId="0" hidden="1">{"Plat Summary",#N/A,FALSE,"PLAT DESIGN"}</definedName>
    <definedName name="b" hidden="1">{"Plat Summary",#N/A,FALSE,"PLAT DESIGN"}</definedName>
    <definedName name="BEm" localSheetId="0" hidden="1">#REF!</definedName>
    <definedName name="BEm" hidden="1">#REF!</definedName>
    <definedName name="BEx0017DGUEDPCFJUPUZOOLJCS2B" localSheetId="0" hidden="1">#REF!</definedName>
    <definedName name="BEx0017DGUEDPCFJUPUZOOLJCS2B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0" hidden="1">#REF!</definedName>
    <definedName name="BEx00KZHZBHP3TDV1YMX4B19B95O" hidden="1">#REF!</definedName>
    <definedName name="BEx00P11V7HA4MS6XYY3P4BPVXML" localSheetId="0" hidden="1">#REF!</definedName>
    <definedName name="BEx00P11V7HA4MS6XYY3P4BPVXML" hidden="1">#REF!</definedName>
    <definedName name="BEx00PBV7V99V7M3LDYUTF31MUFJ" localSheetId="0" hidden="1">#REF!</definedName>
    <definedName name="BEx00PBV7V99V7M3LDYUTF31MUFJ" hidden="1">#REF!</definedName>
    <definedName name="BEx00SMIQJ55EVB7T24CORX0JWQO" localSheetId="0" hidden="1">#REF!</definedName>
    <definedName name="BEx00SMIQJ55EVB7T24CORX0JWQO" hidden="1">#REF!</definedName>
    <definedName name="BEx010V7DB7O7Z9NHSX27HZK4H76" localSheetId="0" hidden="1">#REF!</definedName>
    <definedName name="BEx010V7DB7O7Z9NHSX27HZK4H76" hidden="1">#REF!</definedName>
    <definedName name="BEx012IKS6YVHG9KTG2FAKRSMYLU" localSheetId="0" hidden="1">#REF!</definedName>
    <definedName name="BEx012IKS6YVHG9KTG2FAKRSMYLU" hidden="1">#REF!</definedName>
    <definedName name="BEx01HY6E3GJ66ABU5ABN26V6Q13" localSheetId="0" hidden="1">#REF!</definedName>
    <definedName name="BEx01HY6E3GJ66ABU5ABN26V6Q13" hidden="1">#REF!</definedName>
    <definedName name="BEx01PW5YQKEGAR8JDDI5OARYXDF" localSheetId="0" hidden="1">#REF!</definedName>
    <definedName name="BEx01PW5YQKEGAR8JDDI5OARYXDF" hidden="1">#REF!</definedName>
    <definedName name="BEx01QCB2ERCAYYOFDP3OQRWUU60" localSheetId="0" hidden="1">#REF!</definedName>
    <definedName name="BEx01QCB2ERCAYYOFDP3OQRWUU60" hidden="1">#REF!</definedName>
    <definedName name="BEx01U37NQSMTGJRU8EGTJORBJ6H" localSheetId="0" hidden="1">#REF!</definedName>
    <definedName name="BEx01U37NQSMTGJRU8EGTJORBJ6H" hidden="1">#REF!</definedName>
    <definedName name="BEx01XJ94SHJ1YQ7ORPW0RQGKI2H" localSheetId="0" hidden="1">#REF!</definedName>
    <definedName name="BEx01XJ94SHJ1YQ7ORPW0RQGKI2H" hidden="1">#REF!</definedName>
    <definedName name="BEx028BOZCS2MQO9MODVS6F7NCA3" localSheetId="0" hidden="1">#REF!</definedName>
    <definedName name="BEx028BOZCS2MQO9MODVS6F7NCA3" hidden="1">#REF!</definedName>
    <definedName name="BEx02DPUYNH76938V8GVORY8LRY1" localSheetId="0" hidden="1">#REF!</definedName>
    <definedName name="BEx02DPUYNH76938V8GVORY8LRY1" hidden="1">#REF!</definedName>
    <definedName name="BEx02PEP6DY4K1JGB0HHS3B6QOGZ" localSheetId="0" hidden="1">#REF!</definedName>
    <definedName name="BEx02PEP6DY4K1JGB0HHS3B6QOGZ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0" hidden="1">#REF!</definedName>
    <definedName name="BEx1FJZ7GKO99IYTP6GGGF7EUL3Z" hidden="1">#REF!</definedName>
    <definedName name="BEx1FPDH0YKYQXDHUTFIQLIF34J8" localSheetId="0" hidden="1">#REF!</definedName>
    <definedName name="BEx1FPDH0YKYQXDHUTFIQLIF34J8" hidden="1">#REF!</definedName>
    <definedName name="BEx1FQ9SZAGL2HEKRB046EOQDWOX" localSheetId="0" hidden="1">#REF!</definedName>
    <definedName name="BEx1FQ9SZAGL2HEKRB046EOQDWOX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0" hidden="1">#REF!</definedName>
    <definedName name="BEx1G59AY8195JTUM6P18VXUFJ3E" hidden="1">#REF!</definedName>
    <definedName name="BEx1GKUDMCV60BOZT0SENCT0MD8L" localSheetId="0" hidden="1">#REF!</definedName>
    <definedName name="BEx1GKUDMCV60BOZT0SENCT0MD8L" hidden="1">#REF!</definedName>
    <definedName name="BEx1GUVQ5L0JCX3E4SROI4WBYVTO" localSheetId="0" hidden="1">#REF!</definedName>
    <definedName name="BEx1GUVQ5L0JCX3E4SROI4WBYVTO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0" hidden="1">#REF!</definedName>
    <definedName name="BEx1H6KIT7BHUH6MDDWC935V9N47" hidden="1">#REF!</definedName>
    <definedName name="BEx1HA60AI3STEJQZAQ0RA3Q3AZV" localSheetId="0" hidden="1">#REF!</definedName>
    <definedName name="BEx1HA60AI3STEJQZAQ0RA3Q3AZV" hidden="1">#REF!</definedName>
    <definedName name="BEx1HB2DBVO5N6V2WX7BEHUFYTFU" localSheetId="0" hidden="1">#REF!</definedName>
    <definedName name="BEx1HB2DBVO5N6V2WX7BEHUFYTFU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0" hidden="1">#REF!</definedName>
    <definedName name="BEx1HSLNWIW4S97ZBYY7I7M5YVH4" hidden="1">#REF!</definedName>
    <definedName name="BEx1HZCBBWLB2BTNOXP319ZDEVOJ" localSheetId="0" hidden="1">#REF!</definedName>
    <definedName name="BEx1HZCBBWLB2BTNOXP319ZDEVOJ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0" hidden="1">#REF!</definedName>
    <definedName name="BEx1IKRPW8MLB9Y485M1TL2IT9SH" hidden="1">#REF!</definedName>
    <definedName name="BEx1IPKCFCT3TL9MSO1LSYJ2VJ2X" localSheetId="0" hidden="1">#REF!</definedName>
    <definedName name="BEx1IPKCFCT3TL9MSO1LSYJ2VJ2X" hidden="1">#REF!</definedName>
    <definedName name="BEx1IW5PQTTMD62XZ287XF2O3FBQ" localSheetId="0" hidden="1">#REF!</definedName>
    <definedName name="BEx1IW5PQTTMD62XZ287XF2O3FBQ" hidden="1">#REF!</definedName>
    <definedName name="BEx1J0CSSHDJGBJUHVOEMCF2P4DL" localSheetId="0" hidden="1">#REF!</definedName>
    <definedName name="BEx1J0CSSHDJGBJUHVOEMCF2P4DL" hidden="1">#REF!</definedName>
    <definedName name="BEx1J0NL6D3ILC18B48AL0VNEN9A" localSheetId="0" hidden="1">#REF!</definedName>
    <definedName name="BEx1J0NL6D3ILC18B48AL0VNEN9A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0" hidden="1">#REF!</definedName>
    <definedName name="BEx1JUBQFRVMASSFK4B3V0AD7YP9" hidden="1">#REF!</definedName>
    <definedName name="BEx1JVTOATZGRJFXGXPJJLC4DOBE" localSheetId="0" hidden="1">#REF!</definedName>
    <definedName name="BEx1JVTOATZGRJFXGXPJJLC4DOBE" hidden="1">#REF!</definedName>
    <definedName name="BEx1JXBM5W4YRWNQ0P95QQS6JWD6" localSheetId="0" hidden="1">#REF!</definedName>
    <definedName name="BEx1JXBM5W4YRWNQ0P95QQS6JWD6" hidden="1">#REF!</definedName>
    <definedName name="BEx1KGY9QEHZ9QSARMQUTQKRK4UX" localSheetId="0" hidden="1">#REF!</definedName>
    <definedName name="BEx1KGY9QEHZ9QSARMQUTQKRK4UX" hidden="1">#REF!</definedName>
    <definedName name="BEx1KIWH5MOLR00SBECT39NS3AJ1" localSheetId="0" hidden="1">#REF!</definedName>
    <definedName name="BEx1KIWH5MOLR00SBECT39NS3AJ1" hidden="1">#REF!</definedName>
    <definedName name="BEx1KKP1ELIF2UII2FWVGL7M1X7J" localSheetId="0" hidden="1">#REF!</definedName>
    <definedName name="BEx1KKP1ELIF2UII2FWVGL7M1X7J" hidden="1">#REF!</definedName>
    <definedName name="BEx1KQJKIAPZKE9YDYH5HKXX52FM" localSheetId="0" hidden="1">#REF!</definedName>
    <definedName name="BEx1KQJKIAPZKE9YDYH5HKXX52FM" hidden="1">#REF!</definedName>
    <definedName name="BEx1KUVWMB0QCWA3RBE4CADFVRIS" localSheetId="0" hidden="1">#REF!</definedName>
    <definedName name="BEx1KUVWMB0QCWA3RBE4CADFVRIS" hidden="1">#REF!</definedName>
    <definedName name="BEx1L0AAH7PV8PPQQDBP5AI4TLYP" localSheetId="0" hidden="1">#REF!</definedName>
    <definedName name="BEx1L0AAH7PV8PPQQDBP5AI4TLYP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0" hidden="1">#REF!</definedName>
    <definedName name="BEx1L6Q60MWRDJB4L20LK0XPA0Z2" hidden="1">#REF!</definedName>
    <definedName name="BEx1L7BSEFOLQDNZWMLUNBRO08T4" localSheetId="0" hidden="1">#REF!</definedName>
    <definedName name="BEx1L7BSEFOLQDNZWMLUNBRO08T4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0" hidden="1">#REF!</definedName>
    <definedName name="BEx1LDMB9RW982DUILM2WPT5VWQ3" hidden="1">#REF!</definedName>
    <definedName name="BEx1LFF2UQ13XL4X1I2WBD73NZ21" localSheetId="0" hidden="1">#REF!</definedName>
    <definedName name="BEx1LFF2UQ13XL4X1I2WBD73NZ21" hidden="1">#REF!</definedName>
    <definedName name="BEx1LKTB33LO23ACTADIVRY7ZNFC" localSheetId="0" hidden="1">#REF!</definedName>
    <definedName name="BEx1LKTB33LO23ACTADIVRY7ZNFC" hidden="1">#REF!</definedName>
    <definedName name="BEx1LQNKVZAXGSEPDAM8AWU2FHHJ" localSheetId="0" hidden="1">#REF!</definedName>
    <definedName name="BEx1LQNKVZAXGSEPDAM8AWU2FHHJ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0" hidden="1">#REF!</definedName>
    <definedName name="BEx1LRUSJW4JG54X07QWD9R27WV9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0" hidden="1">#REF!</definedName>
    <definedName name="BEx1M51HHDYGIT8PON7U8ICL2S95" hidden="1">#REF!</definedName>
    <definedName name="BEx1MP4FWKV0QYXE13PX9JSNA270" localSheetId="0" hidden="1">#REF!</definedName>
    <definedName name="BEx1MP4FWKV0QYXE13PX9JSNA270" hidden="1">#REF!</definedName>
    <definedName name="BEx1MSV791FSS4CZQKG04NHT3F79" localSheetId="0" hidden="1">#REF!</definedName>
    <definedName name="BEx1MSV791FSS4CZQKG04NHT3F79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0" hidden="1">#REF!</definedName>
    <definedName name="BEx1N3CUJ3UX61X38ZAJVPEN4KMC" hidden="1">#REF!</definedName>
    <definedName name="BEx1N5R5IJ3CG6CL344F5KWPINEO" localSheetId="0" hidden="1">#REF!</definedName>
    <definedName name="BEx1N5R5IJ3CG6CL344F5KWPINEO" hidden="1">#REF!</definedName>
    <definedName name="BEx1NFCFVPBS7XURQ8Y0BZEGPBVP" localSheetId="0" hidden="1">#REF!</definedName>
    <definedName name="BEx1NFCFVPBS7XURQ8Y0BZEGPBVP" hidden="1">#REF!</definedName>
    <definedName name="BEx1NM34KQTO1LDNSAFD1L82UZFG" localSheetId="0" hidden="1">#REF!</definedName>
    <definedName name="BEx1NM34KQTO1LDNSAFD1L82UZFG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0" hidden="1">#REF!</definedName>
    <definedName name="BEx1NZ4K1L8UON80Y2A4RASKWGNP" hidden="1">#REF!</definedName>
    <definedName name="BEx1O24FB2CPATAGE3T7L1NBQQO1" localSheetId="0" hidden="1">#REF!</definedName>
    <definedName name="BEx1O24FB2CPATAGE3T7L1NBQQO1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0" hidden="1">#REF!</definedName>
    <definedName name="BEx1OO5ER042IS6IC4TLDI75JNVH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0" hidden="1">#REF!</definedName>
    <definedName name="BEx1OVSMPADTX95QUOX34KZQ8EDY" hidden="1">#REF!</definedName>
    <definedName name="BEx1OWJJ0DP4628GCVVRQ9X0DRHQ" localSheetId="0" hidden="1">#REF!</definedName>
    <definedName name="BEx1OWJJ0DP4628GCVVRQ9X0DRHQ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0" hidden="1">#REF!</definedName>
    <definedName name="BEx1P34W467WGPOXPK292QFJIPHJ" hidden="1">#REF!</definedName>
    <definedName name="BEx1P76FRYAB1BWA5RJS4KOB3G9I" localSheetId="0" hidden="1">#REF!</definedName>
    <definedName name="BEx1P76FRYAB1BWA5RJS4KOB3G9I" hidden="1">#REF!</definedName>
    <definedName name="BEx1P7S1J4TKGVJ43C2Q2R3M9WRB" localSheetId="0" hidden="1">#REF!</definedName>
    <definedName name="BEx1P7S1J4TKGVJ43C2Q2R3M9WRB" hidden="1">#REF!</definedName>
    <definedName name="BEx1P8OF6WY3IH8SO71KQOU83V3Y" localSheetId="0" hidden="1">#REF!</definedName>
    <definedName name="BEx1P8OF6WY3IH8SO71KQOU83V3Y" hidden="1">#REF!</definedName>
    <definedName name="BEx1PA11BLPVZM8RC5BL46WX8YB5" localSheetId="0" hidden="1">#REF!</definedName>
    <definedName name="BEx1PA11BLPVZM8RC5BL46WX8YB5" hidden="1">#REF!</definedName>
    <definedName name="BEx1PAMMMZTO2BTR6YLZ9ASMPS4N" localSheetId="0" hidden="1">#REF!</definedName>
    <definedName name="BEx1PAMMMZTO2BTR6YLZ9ASMPS4N" hidden="1">#REF!</definedName>
    <definedName name="BEx1PBZ4BEFIPGMQXT9T8S4PZ2IM" localSheetId="0" hidden="1">#REF!</definedName>
    <definedName name="BEx1PBZ4BEFIPGMQXT9T8S4PZ2IM" hidden="1">#REF!</definedName>
    <definedName name="BEx1PJMAAUI73DAR3XUON2UMXTBS" localSheetId="0" hidden="1">#REF!</definedName>
    <definedName name="BEx1PJMAAUI73DAR3XUON2UMXTBS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0" hidden="1">#REF!</definedName>
    <definedName name="BEx1PMWZB2DO6EM9BKLUICZJ65HD" hidden="1">#REF!</definedName>
    <definedName name="BEx1PU3X6U0EVLY9569KVBPAH7XU" localSheetId="0" hidden="1">#REF!</definedName>
    <definedName name="BEx1PU3X6U0EVLY9569KVBPAH7XU" hidden="1">#REF!</definedName>
    <definedName name="BEx1Q9OV5AOW28OUGRFCD3ZFVWC3" localSheetId="0" hidden="1">#REF!</definedName>
    <definedName name="BEx1Q9OV5AOW28OUGRFCD3ZFVWC3" hidden="1">#REF!</definedName>
    <definedName name="BEx1QA54J2A4I7IBQR19BTY28ZMR" localSheetId="0" hidden="1">#REF!</definedName>
    <definedName name="BEx1QA54J2A4I7IBQR19BTY28ZMR" hidden="1">#REF!</definedName>
    <definedName name="BEx1QD50TNYYZ6YO943BWHPB9UD9" localSheetId="0" hidden="1">#REF!</definedName>
    <definedName name="BEx1QD50TNYYZ6YO943BWHPB9UD9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0" hidden="1">#REF!</definedName>
    <definedName name="BEx1RBGC06B3T52OIC0EQ1KGVP1I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0" hidden="1">#REF!</definedName>
    <definedName name="BEx1S5VFNKIXHTTCWSV60UC50EZ8" hidden="1">#REF!</definedName>
    <definedName name="BEx1SK3U02H0RGKEYXW7ZMCEOF3V" localSheetId="0" hidden="1">#REF!</definedName>
    <definedName name="BEx1SK3U02H0RGKEYXW7ZMCEOF3V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0" hidden="1">#REF!</definedName>
    <definedName name="BEx1SVNCHNANBJIDIQVB8AFK4HAN" hidden="1">#REF!</definedName>
    <definedName name="BEx1SY74DYVEPAQ9TGGGXKJA025O" localSheetId="0" hidden="1">#REF!</definedName>
    <definedName name="BEx1SY74DYVEPAQ9TGGGXKJA025O" hidden="1">#REF!</definedName>
    <definedName name="BEx1TJ0WLS9O7KNSGIPWTYHDYI1D" localSheetId="0" hidden="1">#REF!</definedName>
    <definedName name="BEx1TJ0WLS9O7KNSGIPWTYHDYI1D" hidden="1">#REF!</definedName>
    <definedName name="BEx1TUPQAYGAI13ZC7FU1FJXFAPM" localSheetId="0" hidden="1">#REF!</definedName>
    <definedName name="BEx1TUPQAYGAI13ZC7FU1FJXFAPM" hidden="1">#REF!</definedName>
    <definedName name="BEx1TY0F9W7EOF31FZXITWEYBSRT" localSheetId="0" hidden="1">#REF!</definedName>
    <definedName name="BEx1TY0F9W7EOF31FZXITWEYBSRT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0" hidden="1">#REF!</definedName>
    <definedName name="BEx1U87938YR9N6HYI24KVBKLOS3" hidden="1">#REF!</definedName>
    <definedName name="BEx1U9P6VQWSVRICLZR9DYRMN61U" localSheetId="0" hidden="1">#REF!</definedName>
    <definedName name="BEx1U9P6VQWSVRICLZR9DYRMN61U" hidden="1">#REF!</definedName>
    <definedName name="BEx1UESH4KDWHYESQU2IE55RS3LI" localSheetId="0" hidden="1">#REF!</definedName>
    <definedName name="BEx1UESH4KDWHYESQU2IE55RS3LI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0" hidden="1">#REF!</definedName>
    <definedName name="BEx1UML0HHJFHA5TBOYQ24I3RV1W" hidden="1">#REF!</definedName>
    <definedName name="BEx1UO8ENOJNYCNX5Z95TBIJ3MKP" localSheetId="0" hidden="1">#REF!</definedName>
    <definedName name="BEx1UO8ENOJNYCNX5Z95TBIJ3MKP" hidden="1">#REF!</definedName>
    <definedName name="BEx1UUDIQPZ23XQ79GUL0RAWRSCK" localSheetId="0" hidden="1">#REF!</definedName>
    <definedName name="BEx1UUDIQPZ23XQ79GUL0RAWRSCK" hidden="1">#REF!</definedName>
    <definedName name="BEx1V67SEV778NVW68J8W5SND1J7" localSheetId="0" hidden="1">#REF!</definedName>
    <definedName name="BEx1V67SEV778NVW68J8W5SND1J7" hidden="1">#REF!</definedName>
    <definedName name="BEx1VIY9SQLRESD11CC4PHYT0XSG" localSheetId="0" hidden="1">#REF!</definedName>
    <definedName name="BEx1VIY9SQLRESD11CC4PHYT0XSG" hidden="1">#REF!</definedName>
    <definedName name="BEx1W3170EJU6QEJR4F8E2ULUU2U" localSheetId="0" hidden="1">#REF!</definedName>
    <definedName name="BEx1W3170EJU6QEJR4F8E2ULUU2U" hidden="1">#REF!</definedName>
    <definedName name="BEx1WC67EH10SC38QWX3WEA5KH3A" localSheetId="0" hidden="1">#REF!</definedName>
    <definedName name="BEx1WC67EH10SC38QWX3WEA5KH3A" hidden="1">#REF!</definedName>
    <definedName name="BEx1WDTMC6W73PJPTY0JYLKOA883" localSheetId="0" hidden="1">#REF!</definedName>
    <definedName name="BEx1WDTMC6W73PJPTY0JYLKOA883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0" hidden="1">#REF!</definedName>
    <definedName name="BEx1WHPURIV3D3PTJJ359H1OP7ZV" hidden="1">#REF!</definedName>
    <definedName name="BEx1WLBBR45RLDQX9FCLJWUUQX5R" localSheetId="0" hidden="1">#REF!</definedName>
    <definedName name="BEx1WLBBR45RLDQX9FCLJWUUQX5R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0" hidden="1">#REF!</definedName>
    <definedName name="BEx1WR0D41MR174LBF3P9E3K0J51" hidden="1">#REF!</definedName>
    <definedName name="BEx1WT3VU2F7OSUQZHBIV4KTTFJ4" localSheetId="0" hidden="1">#REF!</definedName>
    <definedName name="BEx1WT3VU2F7OSUQZHBIV4KTTFJ4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0" hidden="1">#REF!</definedName>
    <definedName name="BEx1WX04G0INSPPG9NTNR3DYR6PZ" hidden="1">#REF!</definedName>
    <definedName name="BEx1X3LHU9DPG01VWX2IF65TRATF" localSheetId="0" hidden="1">#REF!</definedName>
    <definedName name="BEx1X3LHU9DPG01VWX2IF65TRATF" hidden="1">#REF!</definedName>
    <definedName name="BEx1XFL3ISYW3FU1DQ3US0DYA8NQ" localSheetId="0" hidden="1">#REF!</definedName>
    <definedName name="BEx1XFL3ISYW3FU1DQ3US0DYA8NQ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0" hidden="1">#REF!</definedName>
    <definedName name="BEx1Y3PKK83X2FN9SAALFHOWKMRQ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0" hidden="1">#REF!</definedName>
    <definedName name="BEx3AZH9W4SUFCAHNDOQ728R9V4L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0" hidden="1">#REF!</definedName>
    <definedName name="BEx3BW5CTV0DJU5AQS3ZQFK2VLF3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0" hidden="1">#REF!</definedName>
    <definedName name="BEx3C2QR0WUD19QSVO8EMIPNQJKH" hidden="1">#REF!</definedName>
    <definedName name="BEx3CKFCCPZZ6ROLAT5C1DZNIC1U" localSheetId="0" hidden="1">#REF!</definedName>
    <definedName name="BEx3CKFCCPZZ6ROLAT5C1DZNIC1U" hidden="1">#REF!</definedName>
    <definedName name="BEx3CO0SVO4WLH0DO43DCHYDTH1P" localSheetId="0" hidden="1">#REF!</definedName>
    <definedName name="BEx3CO0SVO4WLH0DO43DCHYDTH1P" hidden="1">#REF!</definedName>
    <definedName name="BEx3CPDAEBC12450MVHX6S78ILBS" localSheetId="0" hidden="1">#REF!</definedName>
    <definedName name="BEx3CPDAEBC12450MVHX6S78ILBS" hidden="1">#REF!</definedName>
    <definedName name="BEx3CQ9OQ7E1YH93NADGWWEH0HD5" localSheetId="0" hidden="1">#REF!</definedName>
    <definedName name="BEx3CQ9OQ7E1YH93NADGWWEH0HD5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0" hidden="1">#REF!</definedName>
    <definedName name="BEx3DCQU9PBRXIMLO62KS5RLH447" hidden="1">#REF!</definedName>
    <definedName name="BEx3DQ8EH7C7L4XQAOL3NRRVRRT3" localSheetId="0" hidden="1">#REF!</definedName>
    <definedName name="BEx3DQ8EH7C7L4XQAOL3NRRVRRT3" hidden="1">#REF!</definedName>
    <definedName name="BEx3EF99FD6QNNCNOKDEE67JHTUJ" localSheetId="0" hidden="1">#REF!</definedName>
    <definedName name="BEx3EF99FD6QNNCNOKDEE67JHTUJ" hidden="1">#REF!</definedName>
    <definedName name="BEx3EGLXG4AU8GXIFP26DZ61E6EP" localSheetId="0" hidden="1">#REF!</definedName>
    <definedName name="BEx3EGLXG4AU8GXIFP26DZ61E6EP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0" hidden="1">#REF!</definedName>
    <definedName name="BEx3EUUAX947Q5N6MY6W0KSNY78Y" hidden="1">#REF!</definedName>
    <definedName name="BEx3F3OJYKFH63TY4TBS69H5CI8M" localSheetId="0" hidden="1">#REF!</definedName>
    <definedName name="BEx3F3OJYKFH63TY4TBS69H5CI8M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0" hidden="1">#REF!</definedName>
    <definedName name="BEx3FJ9MHSLDK8W91GO85FX1GX57" hidden="1">#REF!</definedName>
    <definedName name="BEx3FR251HFU7A33PU01SJUENL2B" localSheetId="0" hidden="1">#REF!</definedName>
    <definedName name="BEx3FR251HFU7A33PU01SJUENL2B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0" hidden="1">#REF!</definedName>
    <definedName name="BEx3G2WA0DTYY9D8AGHHOBTPE2B2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0" hidden="1">#REF!</definedName>
    <definedName name="BEx3GPDH2AH4QKT4OOSN563XUHBD" hidden="1">#REF!</definedName>
    <definedName name="BEx3GRGZOH1A62SHC133FKNN9K23" localSheetId="0" hidden="1">#REF!</definedName>
    <definedName name="BEx3GRGZOH1A62SHC133FKNN9K23" hidden="1">#REF!</definedName>
    <definedName name="BEx3GS2LABKJSRV8GPZLJZVX7NMJ" localSheetId="0" hidden="1">#REF!</definedName>
    <definedName name="BEx3GS2LABKJSRV8GPZLJZVX7NMJ" hidden="1">#REF!</definedName>
    <definedName name="BEx3H05W7OEBR6W6YJKGD6W5M3I1" localSheetId="0" hidden="1">#REF!</definedName>
    <definedName name="BEx3H05W7OEBR6W6YJKGD6W5M3I1" hidden="1">#REF!</definedName>
    <definedName name="BEx3H244GCME7ZDNAXG6ZSJ64ZRE" localSheetId="0" hidden="1">#REF!</definedName>
    <definedName name="BEx3H244GCME7ZDNAXG6ZSJ64ZRE" hidden="1">#REF!</definedName>
    <definedName name="BEx3H5UX2GZFZZT657YR76RHW5I6" localSheetId="0" hidden="1">#REF!</definedName>
    <definedName name="BEx3H5UX2GZFZZT657YR76RHW5I6" hidden="1">#REF!</definedName>
    <definedName name="BEx3HACPKDZVUOS9WBDCCFJB46DK" localSheetId="0" hidden="1">#REF!</definedName>
    <definedName name="BEx3HACPKDZVUOS9WBDCCFJB46DK" hidden="1">#REF!</definedName>
    <definedName name="BEx3HMSEFOP6DBM4R97XA6B7NFG6" localSheetId="0" hidden="1">#REF!</definedName>
    <definedName name="BEx3HMSEFOP6DBM4R97XA6B7NFG6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0" hidden="1">#REF!</definedName>
    <definedName name="BEx3I09YVXO0G4X7KGSA4WGORM35" hidden="1">#REF!</definedName>
    <definedName name="BEx3I3KN8WAL54AYYACGCUM43J9W" localSheetId="0" hidden="1">#REF!</definedName>
    <definedName name="BEx3I3KN8WAL54AYYACGCUM43J9W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0" hidden="1">#REF!</definedName>
    <definedName name="BEx3IYAH2DEBFWO8F94H4MXE3RLY" hidden="1">#REF!</definedName>
    <definedName name="BEx3IZSG3932LSWHR5YV78IVRPCK" localSheetId="0" hidden="1">#REF!</definedName>
    <definedName name="BEx3IZSG3932LSWHR5YV78IVRPCK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0" hidden="1">#REF!</definedName>
    <definedName name="BEx3JC2TY7JNAAC3L7QHVPQXLGQ8" hidden="1">#REF!</definedName>
    <definedName name="BEx3JMF5D7ODCJ7THAJTC1GFSG95" localSheetId="0" hidden="1">#REF!</definedName>
    <definedName name="BEx3JMF5D7ODCJ7THAJTC1GFSG95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0" hidden="1">#REF!</definedName>
    <definedName name="BEx3JYK2N7X59TPJSKYZ77ENY8SS" hidden="1">#REF!</definedName>
    <definedName name="BEx3K13PSDK50JLCLD0GX8L4TWAH" localSheetId="0" hidden="1">#REF!</definedName>
    <definedName name="BEx3K13PSDK50JLCLD0GX8L4TWAH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0" hidden="1">#REF!</definedName>
    <definedName name="BEx3K4ZXQUQ2KYZF74B84SO48XMW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0" hidden="1">#REF!</definedName>
    <definedName name="BEx3L7D0PI38HWZ7VADU16C9E33D" hidden="1">#REF!</definedName>
    <definedName name="BEx3LANPY1HT49TAH98H4B9RC1D4" localSheetId="0" hidden="1">#REF!</definedName>
    <definedName name="BEx3LANPY1HT49TAH98H4B9RC1D4" hidden="1">#REF!</definedName>
    <definedName name="BEx3LM1PR4Y7KINKMTMKR984GX8Q" localSheetId="0" hidden="1">#REF!</definedName>
    <definedName name="BEx3LM1PR4Y7KINKMTMKR984GX8Q" hidden="1">#REF!</definedName>
    <definedName name="BEx3LM1PWWC9WH0R5TX5K06V559U" localSheetId="0" hidden="1">#REF!</definedName>
    <definedName name="BEx3LM1PWWC9WH0R5TX5K06V559U" hidden="1">#REF!</definedName>
    <definedName name="BEx3LPCEZ1C0XEKNCM3YT09JWCUO" localSheetId="0" hidden="1">#REF!</definedName>
    <definedName name="BEx3LPCEZ1C0XEKNCM3YT09JWCUO" hidden="1">#REF!</definedName>
    <definedName name="BEx3LSXW33WR1ECIMRYUPFBJXGGH" localSheetId="0" hidden="1">#REF!</definedName>
    <definedName name="BEx3LSXW33WR1ECIMRYUPFBJXGGH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0" hidden="1">#REF!</definedName>
    <definedName name="BEx3M4H77MYUKOOD31H9F80NMVK8" hidden="1">#REF!</definedName>
    <definedName name="BEx3M9VFX329PZWYC4DMZ6P3W9R2" localSheetId="0" hidden="1">#REF!</definedName>
    <definedName name="BEx3M9VFX329PZWYC4DMZ6P3W9R2" hidden="1">#REF!</definedName>
    <definedName name="BEx3MCQ0VEBV0CZXDS505L38EQ8N" localSheetId="0" hidden="1">#REF!</definedName>
    <definedName name="BEx3MCQ0VEBV0CZXDS505L38EQ8N" hidden="1">#REF!</definedName>
    <definedName name="BEx3MEYV5LQY0BAL7V3CFAFVOM3T" localSheetId="0" hidden="1">#REF!</definedName>
    <definedName name="BEx3MEYV5LQY0BAL7V3CFAFVOM3T" hidden="1">#REF!</definedName>
    <definedName name="BEx3MF9LX8G8DXGARRYNTDH542WG" localSheetId="0" hidden="1">#REF!</definedName>
    <definedName name="BEx3MF9LX8G8DXGARRYNTDH542WG" hidden="1">#REF!</definedName>
    <definedName name="BEx3MREOFWJQEYMCMBL7ZE06NBN6" localSheetId="0" hidden="1">#REF!</definedName>
    <definedName name="BEx3MREOFWJQEYMCMBL7ZE06NBN6" hidden="1">#REF!</definedName>
    <definedName name="BEx3MSGD8I6KBFD4XFWYGH3DKUK3" localSheetId="0" hidden="1">#REF!</definedName>
    <definedName name="BEx3MSGD8I6KBFD4XFWYGH3DKUK3" hidden="1">#REF!</definedName>
    <definedName name="BEx3NDQFYEWZAUGWFMGT2R7E7RBT" localSheetId="0" hidden="1">#REF!</definedName>
    <definedName name="BEx3NDQFYEWZAUGWFMGT2R7E7RBT" hidden="1">#REF!</definedName>
    <definedName name="BEx3NGQBX2HEDKOCDX0TX1TGBB3P" localSheetId="0" hidden="1">#REF!</definedName>
    <definedName name="BEx3NGQBX2HEDKOCDX0TX1TGBB3P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0" hidden="1">#REF!</definedName>
    <definedName name="BEx3NMQ4BVC94728AUM7CCX7UHTU" hidden="1">#REF!</definedName>
    <definedName name="BEx3NR2I4OUFP3Z2QZEDU2PIFIDI" localSheetId="0" hidden="1">#REF!</definedName>
    <definedName name="BEx3NR2I4OUFP3Z2QZEDU2PIFIDI" hidden="1">#REF!</definedName>
    <definedName name="BEx3O19B8FTTAPVT5DZXQGQXWFR8" localSheetId="0" hidden="1">#REF!</definedName>
    <definedName name="BEx3O19B8FTTAPVT5DZXQGQXWFR8" hidden="1">#REF!</definedName>
    <definedName name="BEx3O85IKWARA6NCJOLRBRJFMEWW" hidden="1">[7]ZZCOOM_M03_Q004!#REF!</definedName>
    <definedName name="BEx3OJZSCGFRW7SVGBFI0X9DNVMM" localSheetId="0" hidden="1">#REF!</definedName>
    <definedName name="BEx3OJZSCGFRW7SVGBFI0X9DNVMM" hidden="1">#REF!</definedName>
    <definedName name="BEx3ORSBUXAF21MKEY90YJV9AY9A" localSheetId="0" hidden="1">#REF!</definedName>
    <definedName name="BEx3ORSBUXAF21MKEY90YJV9AY9A" hidden="1">#REF!</definedName>
    <definedName name="BEx3OUS0N576NJN078Y1BWUWQK6B" localSheetId="0" hidden="1">#REF!</definedName>
    <definedName name="BEx3OUS0N576NJN078Y1BWUWQK6B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0" hidden="1">#REF!</definedName>
    <definedName name="BEx3OXRYJZUEY6E72UJU0PHLMYAR" hidden="1">#REF!</definedName>
    <definedName name="BEx3P3RP5PYI4BJVYGNU1V7KT5EH" localSheetId="0" hidden="1">#REF!</definedName>
    <definedName name="BEx3P3RP5PYI4BJVYGNU1V7KT5EH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0" hidden="1">#REF!</definedName>
    <definedName name="BEx3PDT8GNPWLLN02IH1XPV90XYK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0" hidden="1">#REF!</definedName>
    <definedName name="BEx3PP1RRSFZ8UC0JC9R91W6LNKW" hidden="1">#REF!</definedName>
    <definedName name="BEx3PRQW017D7T1X732WDV7L1KP8" localSheetId="0" hidden="1">#REF!</definedName>
    <definedName name="BEx3PRQW017D7T1X732WDV7L1KP8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0" hidden="1">#REF!</definedName>
    <definedName name="BEx3Q8J42S9VU6EAN2Y28MR6DF88" hidden="1">#REF!</definedName>
    <definedName name="BEx3QCFD2TBUF95ZN83Q7JPV97FK" localSheetId="0" hidden="1">#REF!</definedName>
    <definedName name="BEx3QCFD2TBUF95ZN83Q7JPV97FK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0" hidden="1">#REF!</definedName>
    <definedName name="BEx3QIKJ3U962US1Q564NZDLU8LD" hidden="1">#REF!</definedName>
    <definedName name="BEx3QLF3RHHBNUFLUWEROBZDF1U4" localSheetId="0" hidden="1">#REF!</definedName>
    <definedName name="BEx3QLF3RHHBNUFLUWEROBZDF1U4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0" hidden="1">#REF!</definedName>
    <definedName name="BEx3QSWT2S5KWG6U2V9711IYDQBM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0" hidden="1">#REF!</definedName>
    <definedName name="BEx3R81NFRO7M81VHVKOBFT0QBIL" hidden="1">#REF!</definedName>
    <definedName name="BEx3RHC2ZD5UFS6QD4OPFCNNMWH1" localSheetId="0" hidden="1">#REF!</definedName>
    <definedName name="BEx3RHC2ZD5UFS6QD4OPFCNNMWH1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0" hidden="1">#REF!</definedName>
    <definedName name="BEx3RV4E1WT43SZBUN09RTB8EK1O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0" hidden="1">#REF!</definedName>
    <definedName name="BEx3RYKLC3QQO3XTUN7BEW2AQL98" hidden="1">#REF!</definedName>
    <definedName name="BEx3S37QNFSKW3DGRH5YVVEZLJI7" localSheetId="0" hidden="1">#REF!</definedName>
    <definedName name="BEx3S37QNFSKW3DGRH5YVVEZLJI7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0" hidden="1">#REF!</definedName>
    <definedName name="BEx3T6MJ1QDJ929WMUDVZ0O3UW0Y" hidden="1">#REF!</definedName>
    <definedName name="BEx3TD7WH1NN1OH0MRS4T8ENRU32" localSheetId="0" hidden="1">#REF!</definedName>
    <definedName name="BEx3TD7WH1NN1OH0MRS4T8ENRU32" hidden="1">#REF!</definedName>
    <definedName name="BEx3TPCSI16OAB2L9M9IULQMQ9J9" localSheetId="0" hidden="1">#REF!</definedName>
    <definedName name="BEx3TPCSI16OAB2L9M9IULQMQ9J9" hidden="1">#REF!</definedName>
    <definedName name="BEx3TQ3SFJB2WTCV0OXDE56FB46K" localSheetId="0" hidden="1">#REF!</definedName>
    <definedName name="BEx3TQ3SFJB2WTCV0OXDE56FB46K" hidden="1">#REF!</definedName>
    <definedName name="BEx3TX59M3456DDBXWFJ8X2TU37A" localSheetId="0" hidden="1">#REF!</definedName>
    <definedName name="BEx3TX59M3456DDBXWFJ8X2TU37A" hidden="1">#REF!</definedName>
    <definedName name="BEx3U2UBY80GPGSTYFGI6F8TPKCV" localSheetId="0" hidden="1">#REF!</definedName>
    <definedName name="BEx3U2UBY80GPGSTYFGI6F8TPKCV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0" hidden="1">#REF!</definedName>
    <definedName name="BEx3U9VZ8SQVYS6ZA038J7AP7ZGW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0" hidden="1">#REF!</definedName>
    <definedName name="BEx3UJMIX2NUSSWGMSI25A5DM4CH" hidden="1">#REF!</definedName>
    <definedName name="BEx3UKIX0UULWP3BZA8VT2SQ8WI7" localSheetId="0" hidden="1">#REF!</definedName>
    <definedName name="BEx3UKIX0UULWP3BZA8VT2SQ8WI7" hidden="1">#REF!</definedName>
    <definedName name="BEx3UKOCOQG7S1YQ436S997K1KWV" localSheetId="0" hidden="1">#REF!</definedName>
    <definedName name="BEx3UKOCOQG7S1YQ436S997K1KWV" hidden="1">#REF!</definedName>
    <definedName name="BEx3UNISOEXF3OFHT2BUA6P9RBIJ" localSheetId="0" hidden="1">#REF!</definedName>
    <definedName name="BEx3UNISOEXF3OFHT2BUA6P9RBIJ" hidden="1">#REF!</definedName>
    <definedName name="BEx3UYM19VIXLA0EU7LB9NHA77PB" localSheetId="0" hidden="1">#REF!</definedName>
    <definedName name="BEx3UYM19VIXLA0EU7LB9NHA77PB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0" hidden="1">#REF!</definedName>
    <definedName name="BEx56ZID5H04P9AIYLP1OASFGV56" hidden="1">#REF!</definedName>
    <definedName name="BEx57ROM8UIFKV5C1BOZWSQQLESO" localSheetId="0" hidden="1">#REF!</definedName>
    <definedName name="BEx57ROM8UIFKV5C1BOZWSQQLESO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0" hidden="1">#REF!</definedName>
    <definedName name="BEx587KFQ3VKCOCY1SA5F24PQGUI" hidden="1">#REF!</definedName>
    <definedName name="BEx58O780PQ05NF0Z1SKKRB3N099" localSheetId="0" hidden="1">#REF!</definedName>
    <definedName name="BEx58O780PQ05NF0Z1SKKRB3N099" hidden="1">#REF!</definedName>
    <definedName name="BEx58W57CTL8HFK3U7ZRFYZR6MXE" localSheetId="0" hidden="1">#REF!</definedName>
    <definedName name="BEx58W57CTL8HFK3U7ZRFYZR6MXE" hidden="1">#REF!</definedName>
    <definedName name="BEx58XHO7ZULLF2EUD7YIS0MGQJ5" localSheetId="0" hidden="1">#REF!</definedName>
    <definedName name="BEx58XHO7ZULLF2EUD7YIS0MGQJ5" hidden="1">#REF!</definedName>
    <definedName name="BEx58ZAFNTMGBNDH52VUYXLRJO7P" localSheetId="0" hidden="1">#REF!</definedName>
    <definedName name="BEx58ZAFNTMGBNDH52VUYXLRJO7P" hidden="1">#REF!</definedName>
    <definedName name="BEx58ZW0HAIGIPEX9CVA1PQQTR6X" localSheetId="0" hidden="1">#REF!</definedName>
    <definedName name="BEx58ZW0HAIGIPEX9CVA1PQQTR6X" hidden="1">#REF!</definedName>
    <definedName name="BEx593SAFVYKW7V61D9COEZJXDA7" localSheetId="0" hidden="1">#REF!</definedName>
    <definedName name="BEx593SAFVYKW7V61D9COEZJXDA7" hidden="1">#REF!</definedName>
    <definedName name="BEx59BA1KH3RG6K1LHL7YS2VB79N" localSheetId="0" hidden="1">#REF!</definedName>
    <definedName name="BEx59BA1KH3RG6K1LHL7YS2VB79N" hidden="1">#REF!</definedName>
    <definedName name="BEx59DDIU0AMFOY94NSP1ULST8JD" localSheetId="0" hidden="1">#REF!</definedName>
    <definedName name="BEx59DDIU0AMFOY94NSP1ULST8JD" hidden="1">#REF!</definedName>
    <definedName name="BEx59E9WABJP2TN71QAIKK79HPK9" localSheetId="0" hidden="1">#REF!</definedName>
    <definedName name="BEx59E9WABJP2TN71QAIKK79HPK9" hidden="1">#REF!</definedName>
    <definedName name="BEx59F0T17A80RNLNSZNFX8NAO8Y" localSheetId="0" hidden="1">#REF!</definedName>
    <definedName name="BEx59F0T17A80RNLNSZNFX8NAO8Y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0" hidden="1">#REF!</definedName>
    <definedName name="BEx5A11WZRQSIE089QE119AOX9ZG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0" hidden="1">#REF!</definedName>
    <definedName name="BEx5A8UFLT2SWVSG5COFA9B8P376" hidden="1">#REF!</definedName>
    <definedName name="BEx5ABUBK8WJV1WILGYU9A7CO0KI" localSheetId="0" hidden="1">#REF!</definedName>
    <definedName name="BEx5ABUBK8WJV1WILGYU9A7CO0KI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0" hidden="1">#REF!</definedName>
    <definedName name="BEx5APRZ66L5BWHFE8E4YYNEDTI4" hidden="1">#REF!</definedName>
    <definedName name="BEx5AQJ1Z64KY10P8ZF1JKJUFEGN" localSheetId="0" hidden="1">#REF!</definedName>
    <definedName name="BEx5AQJ1Z64KY10P8ZF1JKJUFEGN" hidden="1">#REF!</definedName>
    <definedName name="BEx5AY62R0TL82VHXE37SCZCINQC" localSheetId="0" hidden="1">#REF!</definedName>
    <definedName name="BEx5AY62R0TL82VHXE37SCZCINQC" hidden="1">#REF!</definedName>
    <definedName name="BEx5B0PV1FCOUSHWQTY94AO0B8P0" localSheetId="0" hidden="1">#REF!</definedName>
    <definedName name="BEx5B0PV1FCOUSHWQTY94AO0B8P0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0" hidden="1">#REF!</definedName>
    <definedName name="BEx5BAWPMY0TL684WDXX6KKJLRCN" hidden="1">#REF!</definedName>
    <definedName name="BEx5BBCUOWR6J9MZS2ML5XB0X7MW" localSheetId="0" hidden="1">#REF!</definedName>
    <definedName name="BEx5BBCUOWR6J9MZS2ML5XB0X7MW" hidden="1">#REF!</definedName>
    <definedName name="BEx5BBI61U4Y65GD0ARMTALPP7SJ" localSheetId="0" hidden="1">#REF!</definedName>
    <definedName name="BEx5BBI61U4Y65GD0ARMTALPP7SJ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0" hidden="1">#REF!</definedName>
    <definedName name="BEx5BHSQ42B50IU1TEQFUXFX9XQD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0" hidden="1">#REF!</definedName>
    <definedName name="BEx5BNN8NPH9KVOBARB9CDD9WLB6" hidden="1">#REF!</definedName>
    <definedName name="BEx5BPLEZ8XY6S89R7AZQSKLT4HK" localSheetId="0" hidden="1">#REF!</definedName>
    <definedName name="BEx5BPLEZ8XY6S89R7AZQSKLT4HK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0" hidden="1">#REF!</definedName>
    <definedName name="BEx5C2BWFW6SHZBFDEISKGXHZCQW" hidden="1">#REF!</definedName>
    <definedName name="BEx5C44NK782B81CBGQUDS6Z8MV9" localSheetId="0" hidden="1">#REF!</definedName>
    <definedName name="BEx5C44NK782B81CBGQUDS6Z8MV9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0" hidden="1">#REF!</definedName>
    <definedName name="BEx5CFYQ0F1Z6P8SCVJ0I3UPVFE4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0" hidden="1">#REF!</definedName>
    <definedName name="BEx5CUNFOO4YDFJ22HCMI2QKIGKM" hidden="1">#REF!</definedName>
    <definedName name="BEx5D01O3G6BXWXT7MZEVS1F4TE9" localSheetId="0" hidden="1">#REF!</definedName>
    <definedName name="BEx5D01O3G6BXWXT7MZEVS1F4TE9" hidden="1">#REF!</definedName>
    <definedName name="BEx5D3HO5XE85AN0NGALZ4K4GE8J" localSheetId="0" hidden="1">#REF!</definedName>
    <definedName name="BEx5D3HO5XE85AN0NGALZ4K4GE8J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0" hidden="1">#REF!</definedName>
    <definedName name="BEx5DC18JM1KJCV44PF18E0LNRKA" hidden="1">#REF!</definedName>
    <definedName name="BEx5DFH8EU3RCPUOTFY8S9G8SBCG" localSheetId="0" hidden="1">#REF!</definedName>
    <definedName name="BEx5DFH8EU3RCPUOTFY8S9G8SBCG" hidden="1">#REF!</definedName>
    <definedName name="BEx5DJIZBTNS011R9IIG2OQ2L6ZX" localSheetId="0" hidden="1">#REF!</definedName>
    <definedName name="BEx5DJIZBTNS011R9IIG2OQ2L6ZX" hidden="1">#REF!</definedName>
    <definedName name="BEx5DS2EKWFPC2UWI1W1QESX9QP5" localSheetId="0" hidden="1">#REF!</definedName>
    <definedName name="BEx5DS2EKWFPC2UWI1W1QESX9QP5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0" hidden="1">#REF!</definedName>
    <definedName name="BEx5E2UU5NES6W779W2OZTZOB4O7" hidden="1">#REF!</definedName>
    <definedName name="BEx5ELFT92WAQN3NW8COIMQHUL91" localSheetId="0" hidden="1">#REF!</definedName>
    <definedName name="BEx5ELFT92WAQN3NW8COIMQHUL91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0" hidden="1">#REF!</definedName>
    <definedName name="BEx5ER4TJTFPN7IB1MNEB1ZFR5M6" hidden="1">#REF!</definedName>
    <definedName name="BEx5EYXB2LDMI4FLC3QFAOXC0FZ3" localSheetId="0" hidden="1">#REF!</definedName>
    <definedName name="BEx5EYXB2LDMI4FLC3QFAOXC0FZ3" hidden="1">#REF!</definedName>
    <definedName name="BEx5F6V72QTCK7O39Y59R0EVM6CW" localSheetId="0" hidden="1">#REF!</definedName>
    <definedName name="BEx5F6V72QTCK7O39Y59R0EVM6CW" hidden="1">#REF!</definedName>
    <definedName name="BEx5FGLQVACD5F5YZG4DGSCHCGO2" localSheetId="0" hidden="1">#REF!</definedName>
    <definedName name="BEx5FGLQVACD5F5YZG4DGSCHCGO2" hidden="1">#REF!</definedName>
    <definedName name="BEx5FHCTE8VTJEF7IK189AVLNYSY" localSheetId="0" hidden="1">#REF!</definedName>
    <definedName name="BEx5FHCTE8VTJEF7IK189AVLNYSY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0" hidden="1">#REF!</definedName>
    <definedName name="BEx5FO8YRFSZCG3L608EHIHIHFY4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0" hidden="1">#REF!</definedName>
    <definedName name="BEx5FVQPPEU32CPNV9RRQ9MNLLVE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0" hidden="1">#REF!</definedName>
    <definedName name="BEx5G1L0QO91KEPDMV1D8OT4BT73" hidden="1">#REF!</definedName>
    <definedName name="BEx5G1QHX69GFUYHUZA5X74MTDMR" localSheetId="0" hidden="1">#REF!</definedName>
    <definedName name="BEx5G1QHX69GFUYHUZA5X74MTDMR" hidden="1">#REF!</definedName>
    <definedName name="BEx5G5S2C9JRD28ZQMMQLCBHWOHB" localSheetId="0" hidden="1">#REF!</definedName>
    <definedName name="BEx5G5S2C9JRD28ZQMMQLCBHWOHB" hidden="1">#REF!</definedName>
    <definedName name="BEx5G7KU3EGZQSYN2YNML8EW8NDC" localSheetId="0" hidden="1">#REF!</definedName>
    <definedName name="BEx5G7KU3EGZQSYN2YNML8EW8NDC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0" hidden="1">#REF!</definedName>
    <definedName name="BEx5H1UJSEUQM2K8QHQXO5THVHSO" hidden="1">#REF!</definedName>
    <definedName name="BEx5HAOT9XWUF7XIFRZZS8B9F5TZ" localSheetId="0" hidden="1">#REF!</definedName>
    <definedName name="BEx5HAOT9XWUF7XIFRZZS8B9F5TZ" hidden="1">#REF!</definedName>
    <definedName name="BEx5HB534CO7TBSALKMD27WHMAQJ" localSheetId="0" hidden="1">#REF!</definedName>
    <definedName name="BEx5HB534CO7TBSALKMD27WHMAQJ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0" hidden="1">#REF!</definedName>
    <definedName name="BEx5HGDZ7MX1S3KNXLRL9WU565V4" hidden="1">#REF!</definedName>
    <definedName name="BEx5HJZ9FAVNZSSBTAYRPZDYM9NU" localSheetId="0" hidden="1">#REF!</definedName>
    <definedName name="BEx5HJZ9FAVNZSSBTAYRPZDYM9NU" hidden="1">#REF!</definedName>
    <definedName name="BEx5HZ9JMKHNLFWLVUB1WP5B39BL" localSheetId="0" hidden="1">#REF!</definedName>
    <definedName name="BEx5HZ9JMKHNLFWLVUB1WP5B39BL" hidden="1">#REF!</definedName>
    <definedName name="BEx5I17QJ0PQ1OG1IMH69HMQWNEA" localSheetId="0" hidden="1">#REF!</definedName>
    <definedName name="BEx5I17QJ0PQ1OG1IMH69HMQWNEA" hidden="1">#REF!</definedName>
    <definedName name="BEx5I244LQHZTF3XI66J8705R9XX" localSheetId="0" hidden="1">#REF!</definedName>
    <definedName name="BEx5I244LQHZTF3XI66J8705R9XX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0" hidden="1">#REF!</definedName>
    <definedName name="BEx5IC06RVN8BSAEPREVKHKLCJ2L" hidden="1">#REF!</definedName>
    <definedName name="BEx5IGY4M04BPXSQF2J4GQYXF85O" localSheetId="0" hidden="1">#REF!</definedName>
    <definedName name="BEx5IGY4M04BPXSQF2J4GQYXF85O" hidden="1">#REF!</definedName>
    <definedName name="BEx5IWTZDCLZ5CCDG108STY04SAJ" localSheetId="0" hidden="1">#REF!</definedName>
    <definedName name="BEx5IWTZDCLZ5CCDG108STY04SAJ" hidden="1">#REF!</definedName>
    <definedName name="BEx5J0FFP1KS4NGY20AEJI8VREEA" localSheetId="0" hidden="1">#REF!</definedName>
    <definedName name="BEx5J0FFP1KS4NGY20AEJI8VREEA" hidden="1">#REF!</definedName>
    <definedName name="BEx5J1XE5FVWL6IJV6CWKPN24UBK" localSheetId="0" hidden="1">#REF!</definedName>
    <definedName name="BEx5J1XE5FVWL6IJV6CWKPN24UBK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0" hidden="1">#REF!</definedName>
    <definedName name="BEx5JJB6W446THXQCRUKD3I7RKLP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0" hidden="1">#REF!</definedName>
    <definedName name="BEx5K08PYKE6JOKBYIB006TX619P" hidden="1">#REF!</definedName>
    <definedName name="BEx5K4W2S2K7M9V2M304KW93LK8Q" localSheetId="0" hidden="1">#REF!</definedName>
    <definedName name="BEx5K4W2S2K7M9V2M304KW93LK8Q" hidden="1">#REF!</definedName>
    <definedName name="BEx5K51DSERT1TR7B4A29R41W4NX" localSheetId="0" hidden="1">#REF!</definedName>
    <definedName name="BEx5K51DSERT1TR7B4A29R41W4NX" hidden="1">#REF!</definedName>
    <definedName name="BEx5KBBZ8KCEQK36ARG4ERYOFD4G" localSheetId="0" hidden="1">#REF!</definedName>
    <definedName name="BEx5KBBZ8KCEQK36ARG4ERYOFD4G" hidden="1">#REF!</definedName>
    <definedName name="BEx5KCOET0DYMY4VILOLGVBX7E3C" localSheetId="0" hidden="1">#REF!</definedName>
    <definedName name="BEx5KCOET0DYMY4VILOLGVBX7E3C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0" hidden="1">#REF!</definedName>
    <definedName name="BEx5LHLB3M6K4ZKY2F42QBZT30ZH" hidden="1">#REF!</definedName>
    <definedName name="BEx5LKQJG40DO2JR1ZF6KD3PON9K" localSheetId="0" hidden="1">#REF!</definedName>
    <definedName name="BEx5LKQJG40DO2JR1ZF6KD3PON9K" hidden="1">#REF!</definedName>
    <definedName name="BEx5LQA84QRPGAR4FLC7MCT3H9EN" localSheetId="0" hidden="1">#REF!</definedName>
    <definedName name="BEx5LQA84QRPGAR4FLC7MCT3H9EN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0" hidden="1">#REF!</definedName>
    <definedName name="BEx5LTKQ8RQWJE4BC88OP928893U" hidden="1">#REF!</definedName>
    <definedName name="BEx5M4D4KHXU4JXKDEHZZNRG7NRA" localSheetId="0" hidden="1">#REF!</definedName>
    <definedName name="BEx5M4D4KHXU4JXKDEHZZNRG7NRA" hidden="1">#REF!</definedName>
    <definedName name="BEx5MB9BR71LZDG7XXQ2EO58JC5F" localSheetId="0" hidden="1">#REF!</definedName>
    <definedName name="BEx5MB9BR71LZDG7XXQ2EO58JC5F" hidden="1">#REF!</definedName>
    <definedName name="BEx5MHEF05EVRV5DPTG4KMPWZSUS" localSheetId="0" hidden="1">#REF!</definedName>
    <definedName name="BEx5MHEF05EVRV5DPTG4KMPWZSUS" hidden="1">#REF!</definedName>
    <definedName name="BEx5MLQZM68YQSKARVWTTPINFQ2C" hidden="1">[7]ZZCOOM_M03_Q004!#REF!</definedName>
    <definedName name="BEx5MMCJMU7FOOWUCW9EA13B7V5F" localSheetId="0" hidden="1">#REF!</definedName>
    <definedName name="BEx5MMCJMU7FOOWUCW9EA13B7V5F" hidden="1">#REF!</definedName>
    <definedName name="BEx5MVXTKNBXHNWTL43C670E4KXC" localSheetId="0" hidden="1">#REF!</definedName>
    <definedName name="BEx5MVXTKNBXHNWTL43C670E4KXC" hidden="1">#REF!</definedName>
    <definedName name="BEx5MWZGZ3VRB5418C2RNF9H17BQ" localSheetId="0" hidden="1">#REF!</definedName>
    <definedName name="BEx5MWZGZ3VRB5418C2RNF9H17BQ" hidden="1">#REF!</definedName>
    <definedName name="BEx5MX4YD2QV39W04QH9C6AOA0FB" localSheetId="0" hidden="1">#REF!</definedName>
    <definedName name="BEx5MX4YD2QV39W04QH9C6AOA0FB" hidden="1">#REF!</definedName>
    <definedName name="BEx5N3A8LULD7YBJH5J83X27PZSW" localSheetId="0" hidden="1">#REF!</definedName>
    <definedName name="BEx5N3A8LULD7YBJH5J83X27PZSW" hidden="1">#REF!</definedName>
    <definedName name="BEx5N4XI4PWB1W9PMZ4O5R0HWTYD" localSheetId="0" hidden="1">#REF!</definedName>
    <definedName name="BEx5N4XI4PWB1W9PMZ4O5R0HWTYD" hidden="1">#REF!</definedName>
    <definedName name="BEx5N8DH1SY888WI2GZ2D6E9XCXB" localSheetId="0" hidden="1">#REF!</definedName>
    <definedName name="BEx5N8DH1SY888WI2GZ2D6E9XCXB" hidden="1">#REF!</definedName>
    <definedName name="BEx5NA68N6FJFX9UJXK4M14U487F" localSheetId="0" hidden="1">#REF!</definedName>
    <definedName name="BEx5NA68N6FJFX9UJXK4M14U487F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0" hidden="1">#REF!</definedName>
    <definedName name="BEx5NV06L5J5IMKGOMGKGJ4PBZCD" hidden="1">#REF!</definedName>
    <definedName name="BEx5NW1V6AB25NEEX9VPHRXWJDSS" localSheetId="0" hidden="1">#REF!</definedName>
    <definedName name="BEx5NW1V6AB25NEEX9VPHRXWJDSS" hidden="1">#REF!</definedName>
    <definedName name="BEx5NWSXWACAUHWVZAI57DGZ8OCQ" localSheetId="0" hidden="1">#REF!</definedName>
    <definedName name="BEx5NWSXWACAUHWVZAI57DGZ8OCQ" hidden="1">#REF!</definedName>
    <definedName name="BEx5NZSSQ6PY99ZX2D7Q9IGOR34W" localSheetId="0" hidden="1">#REF!</definedName>
    <definedName name="BEx5NZSSQ6PY99ZX2D7Q9IGOR34W" hidden="1">#REF!</definedName>
    <definedName name="BEx5O2N9HTGG4OJHR62PKFMNZTTW" localSheetId="0" hidden="1">#REF!</definedName>
    <definedName name="BEx5O2N9HTGG4OJHR62PKFMNZTTW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0" hidden="1">#REF!</definedName>
    <definedName name="BEx5OAFS0NJ2CB86A02E1JYHMLQ1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0" hidden="1">#REF!</definedName>
    <definedName name="BEx5OP9Y43F99O2IT69MKCCXGL61" hidden="1">#REF!</definedName>
    <definedName name="BEx5P9Y9RDXNUAJ6CZ2LHMM8IM7T" localSheetId="0" hidden="1">#REF!</definedName>
    <definedName name="BEx5P9Y9RDXNUAJ6CZ2LHMM8IM7T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0" hidden="1">#REF!</definedName>
    <definedName name="BEx5PRXMZ5M65Z732WNNGV564C2J" hidden="1">#REF!</definedName>
    <definedName name="BEx5Q29Y91E64DPE0YY53A6YHF3Y" localSheetId="0" hidden="1">#REF!</definedName>
    <definedName name="BEx5Q29Y91E64DPE0YY53A6YHF3Y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0" hidden="1">#REF!</definedName>
    <definedName name="BEx741WJHIJVXUX131SBXTVW8D71" hidden="1">#REF!</definedName>
    <definedName name="BEx74Q6H3O7133AWQXWC21MI2UFT" localSheetId="0" hidden="1">#REF!</definedName>
    <definedName name="BEx74Q6H3O7133AWQXWC21MI2UFT" hidden="1">#REF!</definedName>
    <definedName name="BEx74R2VQ8BSMKPX25262AU3VZF7" localSheetId="0" hidden="1">#REF!</definedName>
    <definedName name="BEx74R2VQ8BSMKPX25262AU3VZF7" hidden="1">#REF!</definedName>
    <definedName name="BEx74W6BJ8ENO3J25WNM5H5APKA3" localSheetId="0" hidden="1">#REF!</definedName>
    <definedName name="BEx74W6BJ8ENO3J25WNM5H5APKA3" hidden="1">#REF!</definedName>
    <definedName name="BEx74YKLW1FKLWC3DJ2ELZBZBY1M" localSheetId="0" hidden="1">#REF!</definedName>
    <definedName name="BEx74YKLW1FKLWC3DJ2ELZBZBY1M" hidden="1">#REF!</definedName>
    <definedName name="BEx755GRRD9BL27YHLH5QWIYLWB7" localSheetId="0" hidden="1">#REF!</definedName>
    <definedName name="BEx755GRRD9BL27YHLH5QWIYLWB7" hidden="1">#REF!</definedName>
    <definedName name="BEx759D1D5SXS5ELLZVBI0SXYUNF" localSheetId="0" hidden="1">#REF!</definedName>
    <definedName name="BEx759D1D5SXS5ELLZVBI0SXYUNF" hidden="1">#REF!</definedName>
    <definedName name="BEx75DPEQTX055IZ2L8UVLJOT1DD" localSheetId="0" hidden="1">#REF!</definedName>
    <definedName name="BEx75DPEQTX055IZ2L8UVLJOT1DD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0" hidden="1">#REF!</definedName>
    <definedName name="BEx75HGCCV5K4UCJWYV8EV9AG5YT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0" hidden="1">#REF!</definedName>
    <definedName name="BEx75VJGR07JY6UUWURQ4PJ29UKC" hidden="1">#REF!</definedName>
    <definedName name="BEx7696AZUPB1PK30JJQUWUELQPJ" localSheetId="0" hidden="1">#REF!</definedName>
    <definedName name="BEx7696AZUPB1PK30JJQUWUELQPJ" hidden="1">#REF!</definedName>
    <definedName name="BEx76PNR8S4T4VUQS0KU58SEX0VN" localSheetId="0" hidden="1">#REF!</definedName>
    <definedName name="BEx76PNR8S4T4VUQS0KU58SEX0VN" hidden="1">#REF!</definedName>
    <definedName name="BEx76YY7ODSIKDD9VDF9TLTDM18I" localSheetId="0" hidden="1">#REF!</definedName>
    <definedName name="BEx76YY7ODSIKDD9VDF9TLTDM18I" hidden="1">#REF!</definedName>
    <definedName name="BEx7705E86I9B7DTKMMJMAFSYMUL" localSheetId="0" hidden="1">#REF!</definedName>
    <definedName name="BEx7705E86I9B7DTKMMJMAFSYMUL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0" hidden="1">#REF!</definedName>
    <definedName name="BEx77G19QU9A95CNHE6QMVSQR2T3" hidden="1">#REF!</definedName>
    <definedName name="BEx77P0S3GVMS7BJUL9OWUGJ1B02" localSheetId="0" hidden="1">#REF!</definedName>
    <definedName name="BEx77P0S3GVMS7BJUL9OWUGJ1B02" hidden="1">#REF!</definedName>
    <definedName name="BEx77QDESURI6WW5582YXSK3A972" localSheetId="0" hidden="1">#REF!</definedName>
    <definedName name="BEx77QDESURI6WW5582YXSK3A972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0" hidden="1">#REF!</definedName>
    <definedName name="BEx78226TN58UE0CTY98YEDU0LSL" hidden="1">#REF!</definedName>
    <definedName name="BEx7881ZZBWHRAX6W2GY19J8MGEQ" localSheetId="0" hidden="1">#REF!</definedName>
    <definedName name="BEx7881ZZBWHRAX6W2GY19J8MGEQ" hidden="1">#REF!</definedName>
    <definedName name="BEx78BSYINF85GYNSCIRD95PH86Q" localSheetId="0" hidden="1">#REF!</definedName>
    <definedName name="BEx78BSYINF85GYNSCIRD95PH86Q" hidden="1">#REF!</definedName>
    <definedName name="BEx78HHRIWDLHQX2LG0HWFRYEL1T" localSheetId="0" hidden="1">#REF!</definedName>
    <definedName name="BEx78HHRIWDLHQX2LG0HWFRYEL1T" hidden="1">#REF!</definedName>
    <definedName name="BEx78QC4X2YVM9K6MQRB2WJG36N3" localSheetId="0" hidden="1">#REF!</definedName>
    <definedName name="BEx78QC4X2YVM9K6MQRB2WJG36N3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0" hidden="1">#REF!</definedName>
    <definedName name="BEx78SFOYH1Z0ZDTO47W2M60TW6K" hidden="1">#REF!</definedName>
    <definedName name="BEx7974EARYYX2ICWU0YC50VO5D8" localSheetId="0" hidden="1">#REF!</definedName>
    <definedName name="BEx7974EARYYX2ICWU0YC50VO5D8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0" hidden="1">#REF!</definedName>
    <definedName name="BEx7A06T3RC2891FUX05G3QPRAUE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0" hidden="1">#REF!</definedName>
    <definedName name="BEx7AE4LPLX8N85BYB0WCO5S7ZPV" hidden="1">#REF!</definedName>
    <definedName name="BEx7AR0EEP9O5JPPEKQWG1TC860T" localSheetId="0" hidden="1">#REF!</definedName>
    <definedName name="BEx7AR0EEP9O5JPPEKQWG1TC860T" hidden="1">#REF!</definedName>
    <definedName name="BEx7ASD1I654MEDCO6GGWA95PXSC" localSheetId="0" hidden="1">#REF!</definedName>
    <definedName name="BEx7ASD1I654MEDCO6GGWA95PXSC" hidden="1">#REF!</definedName>
    <definedName name="BEx7AURD3S7JGN4D3YK1QAG6TAFA" localSheetId="0" hidden="1">#REF!</definedName>
    <definedName name="BEx7AURD3S7JGN4D3YK1QAG6TAFA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0" hidden="1">#REF!</definedName>
    <definedName name="BEx7B6LH6917TXOSAAQ6U7HVF018" hidden="1">#REF!</definedName>
    <definedName name="BEx7BN8E88JR3K1BSLAZRPSFPQ9L" localSheetId="0" hidden="1">#REF!</definedName>
    <definedName name="BEx7BN8E88JR3K1BSLAZRPSFPQ9L" hidden="1">#REF!</definedName>
    <definedName name="BEx7BP14RMS3638K85OM4NCYLRHG" localSheetId="0" hidden="1">#REF!</definedName>
    <definedName name="BEx7BP14RMS3638K85OM4NCYLRHG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0" hidden="1">#REF!</definedName>
    <definedName name="BEx7C04AM39DQMC1TIX7CFZ2ADHX" hidden="1">#REF!</definedName>
    <definedName name="BEx7C346X4AX2J1QPM4NBC7JL5W9" localSheetId="0" hidden="1">#REF!</definedName>
    <definedName name="BEx7C346X4AX2J1QPM4NBC7JL5W9" hidden="1">#REF!</definedName>
    <definedName name="BEx7C40F0PQURHPI6YQ39NFIR86Z" localSheetId="0" hidden="1">#REF!</definedName>
    <definedName name="BEx7C40F0PQURHPI6YQ39NFIR86Z" hidden="1">#REF!</definedName>
    <definedName name="BEx7C7B9VCY7N0H7N1NH6HNNH724" localSheetId="0" hidden="1">#REF!</definedName>
    <definedName name="BEx7C7B9VCY7N0H7N1NH6HNNH724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0" hidden="1">#REF!</definedName>
    <definedName name="BEx7CCPC6R1KQQZ2JQU6EFI1G0RM" hidden="1">#REF!</definedName>
    <definedName name="BEx7CIJST9GLS2QD383UK7VUDTGL" localSheetId="0" hidden="1">#REF!</definedName>
    <definedName name="BEx7CIJST9GLS2QD383UK7VUDTGL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0" hidden="1">#REF!</definedName>
    <definedName name="BEx7CW6NFRL2P4XWP0MWHIYA97KF" hidden="1">#REF!</definedName>
    <definedName name="BEx7CZXN83U7XFVGG1P1N6ZCQK7U" localSheetId="0" hidden="1">#REF!</definedName>
    <definedName name="BEx7CZXN83U7XFVGG1P1N6ZCQK7U" hidden="1">#REF!</definedName>
    <definedName name="BEx7D14R4J25CLH301NHMGU8FSWM" localSheetId="0" hidden="1">#REF!</definedName>
    <definedName name="BEx7D14R4J25CLH301NHMGU8FSWM" hidden="1">#REF!</definedName>
    <definedName name="BEx7D38BE0Z9QLQBDMGARM9USFPM" localSheetId="0" hidden="1">#REF!</definedName>
    <definedName name="BEx7D38BE0Z9QLQBDMGARM9USFPM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0" hidden="1">#REF!</definedName>
    <definedName name="BEx7DGF13H2074LRWFZQ45PZ6JPX" hidden="1">#REF!</definedName>
    <definedName name="BEx7DHBE0SOC5KXWWQ73WUDBRX8J" localSheetId="0" hidden="1">#REF!</definedName>
    <definedName name="BEx7DHBE0SOC5KXWWQ73WUDBRX8J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0" hidden="1">#REF!</definedName>
    <definedName name="BEx7DVUMFCI5INHMVFIJ44RTTSTT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0" hidden="1">#REF!</definedName>
    <definedName name="BEx7ETV6L1TM7JSXJIGK3FC6RVZW" hidden="1">#REF!</definedName>
    <definedName name="BEx7EYYLHMBYQTH6I377FCQS7CSX" localSheetId="0" hidden="1">#REF!</definedName>
    <definedName name="BEx7EYYLHMBYQTH6I377FCQS7CSX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0" hidden="1">#REF!</definedName>
    <definedName name="BEx7FN32ZGWOAA4TTH79KINTDWR9" hidden="1">#REF!</definedName>
    <definedName name="BEx7FV0WJHXL6X5JNQ2ZX45PX49P" localSheetId="0" hidden="1">#REF!</definedName>
    <definedName name="BEx7FV0WJHXL6X5JNQ2ZX45PX49P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0" hidden="1">#REF!</definedName>
    <definedName name="BEx7GSAL6P7TASL8MB63RFST1LJL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0" hidden="1">#REF!</definedName>
    <definedName name="BEx7H14XCXH7WEXEY1HVO53A6AGH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0" hidden="1">#REF!</definedName>
    <definedName name="BEx7HWGE2CANG5M17X4C8YNC3N8F" hidden="1">#REF!</definedName>
    <definedName name="BEx7IB54GU5UCTJS549UBDW43EJL" localSheetId="0" hidden="1">#REF!</definedName>
    <definedName name="BEx7IB54GU5UCTJS549UBDW43EJL" hidden="1">#REF!</definedName>
    <definedName name="BEx7IBVYN47SFZIA0K4MDKQZNN9V" localSheetId="0" hidden="1">#REF!</definedName>
    <definedName name="BEx7IBVYN47SFZIA0K4MDKQZNN9V" hidden="1">#REF!</definedName>
    <definedName name="BEx7IGOMJB39HUONENRXTK1MFHGE" localSheetId="0" hidden="1">#REF!</definedName>
    <definedName name="BEx7IGOMJB39HUONENRXTK1MFHGE" hidden="1">#REF!</definedName>
    <definedName name="BEx7ISO6LTCYYDK0J6IN4PG2P6SW" localSheetId="0" hidden="1">#REF!</definedName>
    <definedName name="BEx7ISO6LTCYYDK0J6IN4PG2P6SW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0" hidden="1">#REF!</definedName>
    <definedName name="BEx7J4YL8Q3BI1MLH16YYQ18IJRD" hidden="1">#REF!</definedName>
    <definedName name="BEx7J5K5QVUOXI6A663KUWL6PO3O" localSheetId="0" hidden="1">#REF!</definedName>
    <definedName name="BEx7J5K5QVUOXI6A663KUWL6PO3O" hidden="1">#REF!</definedName>
    <definedName name="BEx7JH3HGBPI07OHZ5LFYK0UFZQR" localSheetId="0" hidden="1">#REF!</definedName>
    <definedName name="BEx7JH3HGBPI07OHZ5LFYK0UFZQR" hidden="1">#REF!</definedName>
    <definedName name="BEx7JRL3MHRMVLQF3EN15MXRPN68" localSheetId="0" hidden="1">#REF!</definedName>
    <definedName name="BEx7JRL3MHRMVLQF3EN15MXRPN68" hidden="1">#REF!</definedName>
    <definedName name="BEx7JV194190CNM6WWGQ3UBJ3CHH" localSheetId="0" hidden="1">#REF!</definedName>
    <definedName name="BEx7JV194190CNM6WWGQ3UBJ3CHH" hidden="1">#REF!</definedName>
    <definedName name="BEx7JZJ4AE8AGMWPK3XPBTBUBZ48" localSheetId="0" hidden="1">#REF!</definedName>
    <definedName name="BEx7JZJ4AE8AGMWPK3XPBTBUBZ48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0" hidden="1">#REF!</definedName>
    <definedName name="BEx7KEYPBDXSNROH8M6CDCBN6B50" hidden="1">#REF!</definedName>
    <definedName name="BEx7KH7PZ0A6FSWA4LAN2CMZ0WSF" localSheetId="0" hidden="1">#REF!</definedName>
    <definedName name="BEx7KH7PZ0A6FSWA4LAN2CMZ0WSF" hidden="1">#REF!</definedName>
    <definedName name="BEx7KNCTL6VMNQP4MFMHOMV1WI1Y" localSheetId="0" hidden="1">#REF!</definedName>
    <definedName name="BEx7KNCTL6VMNQP4MFMHOMV1WI1Y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0" hidden="1">#REF!</definedName>
    <definedName name="BEx7KWHTBD21COXVI4HNEQH0Z3L8" hidden="1">#REF!</definedName>
    <definedName name="BEx7KXUGRMRSUXCM97Z7VRZQ9JH2" localSheetId="0" hidden="1">#REF!</definedName>
    <definedName name="BEx7KXUGRMRSUXCM97Z7VRZQ9JH2" hidden="1">#REF!</definedName>
    <definedName name="BEx7L5C6U8MP6IZ67BD649WQYJEK" localSheetId="0" hidden="1">#REF!</definedName>
    <definedName name="BEx7L5C6U8MP6IZ67BD649WQYJEK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0" hidden="1">#REF!</definedName>
    <definedName name="BEx7L8XOV64OMS15ZFURFEUXLMWF" hidden="1">#REF!</definedName>
    <definedName name="BEx7LPF478MRAYB9TQ6LDML6O3BY" localSheetId="0" hidden="1">#REF!</definedName>
    <definedName name="BEx7LPF478MRAYB9TQ6LDML6O3BY" hidden="1">#REF!</definedName>
    <definedName name="BEx7LPV780NFCG1VX4EKJ29YXOLZ" localSheetId="0" hidden="1">#REF!</definedName>
    <definedName name="BEx7LPV780NFCG1VX4EKJ29YXOLZ" hidden="1">#REF!</definedName>
    <definedName name="BEx7LQ0PD30NJWOAYKPEYHM9J83B" localSheetId="0" hidden="1">#REF!</definedName>
    <definedName name="BEx7LQ0PD30NJWOAYKPEYHM9J83B" hidden="1">#REF!</definedName>
    <definedName name="BEx7M4EKEDHZ1ZZ91NDLSUNPUFPZ" localSheetId="0" hidden="1">#REF!</definedName>
    <definedName name="BEx7M4EKEDHZ1ZZ91NDLSUNPUFPZ" hidden="1">#REF!</definedName>
    <definedName name="BEx7MAUI1JJFDIJGDW4RWY5384LY" localSheetId="0" hidden="1">#REF!</definedName>
    <definedName name="BEx7MAUI1JJFDIJGDW4RWY5384LY" hidden="1">#REF!</definedName>
    <definedName name="BEx7MI1EW6N7FOBHWJLYC02TZSKR" localSheetId="0" hidden="1">#REF!</definedName>
    <definedName name="BEx7MI1EW6N7FOBHWJLYC02TZSKR" hidden="1">#REF!</definedName>
    <definedName name="BEx7MJZO3UKAMJ53UWOJ5ZD4GGMQ" localSheetId="0" hidden="1">#REF!</definedName>
    <definedName name="BEx7MJZO3UKAMJ53UWOJ5ZD4GGMQ" hidden="1">#REF!</definedName>
    <definedName name="BEx7MO17TZ6L4457Q12FYYLUUZAZ" localSheetId="0" hidden="1">#REF!</definedName>
    <definedName name="BEx7MO17TZ6L4457Q12FYYLUUZAZ" hidden="1">#REF!</definedName>
    <definedName name="BEx7MT4MFNXIVQGAT6D971GZW7CA" localSheetId="0" hidden="1">#REF!</definedName>
    <definedName name="BEx7MT4MFNXIVQGAT6D971GZW7CA" hidden="1">#REF!</definedName>
    <definedName name="BEx7MUMLPPX92MX7SA8S1PLONDL8" localSheetId="0" hidden="1">#REF!</definedName>
    <definedName name="BEx7MUMLPPX92MX7SA8S1PLONDL8" hidden="1">#REF!</definedName>
    <definedName name="BEx7MX0W532Q7CB4V6KFVC9WAOUI" localSheetId="0" hidden="1">#REF!</definedName>
    <definedName name="BEx7MX0W532Q7CB4V6KFVC9WAOUI" hidden="1">#REF!</definedName>
    <definedName name="BEx7NB403NE748IF75RXMWOFQ986" localSheetId="0" hidden="1">#REF!</definedName>
    <definedName name="BEx7NB403NE748IF75RXMWOFQ986" hidden="1">#REF!</definedName>
    <definedName name="BEx7NI062THZAM6I8AJWTFJL91CS" localSheetId="0" hidden="1">#REF!</definedName>
    <definedName name="BEx7NI062THZAM6I8AJWTFJL91CS" hidden="1">#REF!</definedName>
    <definedName name="BEx904S75BPRYMHF0083JF7ES4NG" localSheetId="0" hidden="1">#REF!</definedName>
    <definedName name="BEx904S75BPRYMHF0083JF7ES4NG" hidden="1">#REF!</definedName>
    <definedName name="BEx90HDD4RWF7JZGA8GCGG7D63MG" localSheetId="0" hidden="1">#REF!</definedName>
    <definedName name="BEx90HDD4RWF7JZGA8GCGG7D63MG" hidden="1">#REF!</definedName>
    <definedName name="BEx90HO6UVMFVSV8U0YBZFHNCL38" localSheetId="0" hidden="1">#REF!</definedName>
    <definedName name="BEx90HO6UVMFVSV8U0YBZFHNCL38" hidden="1">#REF!</definedName>
    <definedName name="BEx90VGH5H09ON2QXYC9WIIEU98T" localSheetId="0" hidden="1">#REF!</definedName>
    <definedName name="BEx90VGH5H09ON2QXYC9WIIEU98T" hidden="1">#REF!</definedName>
    <definedName name="BEx9157279000SVN5XNWQ99JY0WU" localSheetId="0" hidden="1">#REF!</definedName>
    <definedName name="BEx9157279000SVN5XNWQ99JY0WU" hidden="1">#REF!</definedName>
    <definedName name="BEx9175B70QXYAU5A8DJPGZQ46L9" localSheetId="0" hidden="1">#REF!</definedName>
    <definedName name="BEx9175B70QXYAU5A8DJPGZQ46L9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0" hidden="1">#REF!</definedName>
    <definedName name="BEx91VF2D78PAF337E3L2L81K9W2" hidden="1">#REF!</definedName>
    <definedName name="BEx921PNZ46VORG2VRMWREWIC0SE" localSheetId="0" hidden="1">#REF!</definedName>
    <definedName name="BEx921PNZ46VORG2VRMWREWIC0SE" hidden="1">#REF!</definedName>
    <definedName name="BEx929CVDCG5CFUQWNDLOSNRQ1FN" localSheetId="0" hidden="1">#REF!</definedName>
    <definedName name="BEx929CVDCG5CFUQWNDLOSNRQ1FN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0" hidden="1">#REF!</definedName>
    <definedName name="BEx92HWA2D6A5EX9MFG68G0NOMSN" hidden="1">#REF!</definedName>
    <definedName name="BEx92I1SQUKW2W7S22E82HLJXRGK" localSheetId="0" hidden="1">#REF!</definedName>
    <definedName name="BEx92I1SQUKW2W7S22E82HLJXRGK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0" hidden="1">#REF!</definedName>
    <definedName name="BEx92S8MHFFIVRQ2YSHZNQGOFUHD" hidden="1">#REF!</definedName>
    <definedName name="BEx92VJ5FJGXISSSMOUAESCSIWFV" localSheetId="0" hidden="1">#REF!</definedName>
    <definedName name="BEx92VJ5FJGXISSSMOUAESCSIWFV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0" hidden="1">#REF!</definedName>
    <definedName name="BEx93TJUX3U0FJDBG6DDSNQ91R5J" hidden="1">#REF!</definedName>
    <definedName name="BEx942UCRHMI4B0US31HO95GSC2X" localSheetId="0" hidden="1">#REF!</definedName>
    <definedName name="BEx942UCRHMI4B0US31HO95GSC2X" hidden="1">#REF!</definedName>
    <definedName name="BEx942ZND3V7XSHKTD0UH9X85N5E" localSheetId="0" hidden="1">#REF!</definedName>
    <definedName name="BEx942ZND3V7XSHKTD0UH9X85N5E" hidden="1">#REF!</definedName>
    <definedName name="BEx947HHLR6UU6NYPNDZRF79V52K" localSheetId="0" hidden="1">#REF!</definedName>
    <definedName name="BEx947HHLR6UU6NYPNDZRF79V52K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0" hidden="1">#REF!</definedName>
    <definedName name="BEx94GXG30CIVB6ZQN3X3IK6BZXQ" hidden="1">#REF!</definedName>
    <definedName name="BEx94HJ0DWZHE39X4BLCQCJ3M1MC" localSheetId="0" hidden="1">#REF!</definedName>
    <definedName name="BEx94HJ0DWZHE39X4BLCQCJ3M1MC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0" hidden="1">#REF!</definedName>
    <definedName name="BEx94IQ75E90YUMWJ9N591LR7DQQ" hidden="1">#REF!</definedName>
    <definedName name="BEx94N7W5T3U7UOE97D6OVIBUCXS" localSheetId="0" hidden="1">#REF!</definedName>
    <definedName name="BEx94N7W5T3U7UOE97D6OVIBUCXS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0" hidden="1">#REF!</definedName>
    <definedName name="BEx9581TYVI2M5TT4ISDAJV4W7Z6" hidden="1">#REF!</definedName>
    <definedName name="BEx95G55NR99FDSE95CXDI4DKWSV" localSheetId="0" hidden="1">#REF!</definedName>
    <definedName name="BEx95G55NR99FDSE95CXDI4DKWSV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0" hidden="1">#REF!</definedName>
    <definedName name="BEx95TBVUWV7L7OMFMZDQEXGVHU6" hidden="1">#REF!</definedName>
    <definedName name="BEx95U89DZZSVO39TGS62CX8G9N4" localSheetId="0" hidden="1">#REF!</definedName>
    <definedName name="BEx95U89DZZSVO39TGS62CX8G9N4" hidden="1">#REF!</definedName>
    <definedName name="BEx95XTPKKKJG67C45LRX0T25I06" localSheetId="0" hidden="1">#REF!</definedName>
    <definedName name="BEx95XTPKKKJG67C45LRX0T25I06" hidden="1">#REF!</definedName>
    <definedName name="BEx9602K2GHNBUEUVT9ONRQU1GMD" localSheetId="0" hidden="1">#REF!</definedName>
    <definedName name="BEx9602K2GHNBUEUVT9ONRQU1GMD" hidden="1">#REF!</definedName>
    <definedName name="BEx9602LTEI8BPC79BGMRK6S0RP8" localSheetId="0" hidden="1">#REF!</definedName>
    <definedName name="BEx9602LTEI8BPC79BGMRK6S0RP8" hidden="1">#REF!</definedName>
    <definedName name="BEx962BL3Y4LA53EBYI64ZYMZE8U" localSheetId="0" hidden="1">#REF!</definedName>
    <definedName name="BEx962BL3Y4LA53EBYI64ZYMZE8U" hidden="1">#REF!</definedName>
    <definedName name="BEx96HAWZ2EMMI7VJ5NQXGK044OO" localSheetId="0" hidden="1">#REF!</definedName>
    <definedName name="BEx96HAWZ2EMMI7VJ5NQXGK044OO" hidden="1">#REF!</definedName>
    <definedName name="BEx96KR21O7H9R29TN0S45Y3QPUK" localSheetId="0" hidden="1">#REF!</definedName>
    <definedName name="BEx96KR21O7H9R29TN0S45Y3QPUK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0" hidden="1">#REF!</definedName>
    <definedName name="BEx96UN4YWXBDEZ1U1ZUIPP41Z7I" hidden="1">#REF!</definedName>
    <definedName name="BEx978KSD61YJH3S9DGO050R2EHA" localSheetId="0" hidden="1">#REF!</definedName>
    <definedName name="BEx978KSD61YJH3S9DGO050R2EHA" hidden="1">#REF!</definedName>
    <definedName name="BEx97H9O1NAKAPK4MX4PKO34ICL5" localSheetId="0" hidden="1">#REF!</definedName>
    <definedName name="BEx97H9O1NAKAPK4MX4PKO34ICL5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0" hidden="1">#REF!</definedName>
    <definedName name="BEx97YNGGDFIXHTMGFL2IHAQX9MI" hidden="1">#REF!</definedName>
    <definedName name="BEx9805E16VCDEWPM3404WTQS6ZK" localSheetId="0" hidden="1">#REF!</definedName>
    <definedName name="BEx9805E16VCDEWPM3404WTQS6ZK" hidden="1">#REF!</definedName>
    <definedName name="BEx981HW73BUZWT14TBTZHC0ZTJ4" localSheetId="0" hidden="1">#REF!</definedName>
    <definedName name="BEx981HW73BUZWT14TBTZHC0ZTJ4" hidden="1">#REF!</definedName>
    <definedName name="BEx9871KU0N99P0900EAK69VFYT2" localSheetId="0" hidden="1">#REF!</definedName>
    <definedName name="BEx9871KU0N99P0900EAK69VFYT2" hidden="1">#REF!</definedName>
    <definedName name="BEx98IFKNJFGZFLID1YTRFEG1SXY" localSheetId="0" hidden="1">#REF!</definedName>
    <definedName name="BEx98IFKNJFGZFLID1YTRFEG1SXY" hidden="1">#REF!</definedName>
    <definedName name="BEx98T7ZEF0HKRFLBVK3BNKCG3CJ" localSheetId="0" hidden="1">#REF!</definedName>
    <definedName name="BEx98T7ZEF0HKRFLBVK3BNKCG3CJ" hidden="1">#REF!</definedName>
    <definedName name="BEx98WYSAS39FWGYTMQ8QGIT81TF" localSheetId="0" hidden="1">#REF!</definedName>
    <definedName name="BEx98WYSAS39FWGYTMQ8QGIT81TF" hidden="1">#REF!</definedName>
    <definedName name="BEx990461P2YAJ7BRK25INFYZ7RQ" localSheetId="0" hidden="1">#REF!</definedName>
    <definedName name="BEx990461P2YAJ7BRK25INFYZ7RQ" hidden="1">#REF!</definedName>
    <definedName name="BEx9915UVD4G7RA3IMLFZ0LG3UA2" localSheetId="0" hidden="1">#REF!</definedName>
    <definedName name="BEx9915UVD4G7RA3IMLFZ0LG3UA2" hidden="1">#REF!</definedName>
    <definedName name="BEx991M410V3S2PKCJGQ30O6JT6H" localSheetId="0" hidden="1">#REF!</definedName>
    <definedName name="BEx991M410V3S2PKCJGQ30O6JT6H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0" hidden="1">#REF!</definedName>
    <definedName name="BEx9952469XMFGSPXL7CMXHPJF90" hidden="1">#REF!</definedName>
    <definedName name="BEx99B77I7TUSHRR4HIZ9FU2EIUT" localSheetId="0" hidden="1">#REF!</definedName>
    <definedName name="BEx99B77I7TUSHRR4HIZ9FU2EIUT" hidden="1">#REF!</definedName>
    <definedName name="BEx99EHWKKHZB66Q30C7QIXU3BVM" localSheetId="0" hidden="1">#REF!</definedName>
    <definedName name="BEx99EHWKKHZB66Q30C7QIXU3BVM" hidden="1">#REF!</definedName>
    <definedName name="BEx99IE6TEODZ443HP0AYCXVTNOV" localSheetId="0" hidden="1">#REF!</definedName>
    <definedName name="BEx99IE6TEODZ443HP0AYCXVTNOV" hidden="1">#REF!</definedName>
    <definedName name="BEx99Q6PH5F3OQKCCAAO75PYDEFN" localSheetId="0" hidden="1">#REF!</definedName>
    <definedName name="BEx99Q6PH5F3OQKCCAAO75PYDEFN" hidden="1">#REF!</definedName>
    <definedName name="BEx99RU5I4O0109P2FW9DN4IU3QX" localSheetId="0" hidden="1">#REF!</definedName>
    <definedName name="BEx99RU5I4O0109P2FW9DN4IU3QX" hidden="1">#REF!</definedName>
    <definedName name="BEx99WBYT2D6UUC1PT7A40ENYID4" localSheetId="0" hidden="1">#REF!</definedName>
    <definedName name="BEx99WBYT2D6UUC1PT7A40ENYID4" hidden="1">#REF!</definedName>
    <definedName name="BEx99WS2X3RTQE9O764SS5G2FPE6" localSheetId="0" hidden="1">#REF!</definedName>
    <definedName name="BEx99WS2X3RTQE9O764SS5G2FPE6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0" hidden="1">#REF!</definedName>
    <definedName name="BEx9AT5E3ZSHKSOL35O38L8HF9TH" hidden="1">#REF!</definedName>
    <definedName name="BEx9ATW9WB5CNKQR5HKK7Y2GHYGR" localSheetId="0" hidden="1">#REF!</definedName>
    <definedName name="BEx9ATW9WB5CNKQR5HKK7Y2GHYGR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0" hidden="1">#REF!</definedName>
    <definedName name="BEx9B8VR20E2CILU4CDQUQQ9ONXK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0" hidden="1">#REF!</definedName>
    <definedName name="BEx9BAJ5WYEQ623HUT9NNCMP3RUG" hidden="1">#REF!</definedName>
    <definedName name="BEx9BE9Z7EFJCFDYJJOY5KFTGDF4" localSheetId="0" hidden="1">#REF!</definedName>
    <definedName name="BEx9BE9Z7EFJCFDYJJOY5KFTGDF4" hidden="1">#REF!</definedName>
    <definedName name="BEx9BSIJN2O0MG8CXAMCAOADEMTO" localSheetId="0" hidden="1">#REF!</definedName>
    <definedName name="BEx9BSIJN2O0MG8CXAMCAOADEMTO" hidden="1">#REF!</definedName>
    <definedName name="BEx9BU0BBJO3ITPCO4T9FIVEVJY7" localSheetId="0" hidden="1">#REF!</definedName>
    <definedName name="BEx9BU0BBJO3ITPCO4T9FIVEVJY7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0" hidden="1">#REF!</definedName>
    <definedName name="BEx9CCQRMYYOGIOYTOM73VKDIPS1" hidden="1">#REF!</definedName>
    <definedName name="BEx9CM6JVXIG9S6EAZMR899UW190" localSheetId="0" hidden="1">#REF!</definedName>
    <definedName name="BEx9CM6JVXIG9S6EAZMR899UW190" hidden="1">#REF!</definedName>
    <definedName name="BEx9D160NRGTDVT2ML4H9A7UKR4T" localSheetId="0" hidden="1">#REF!</definedName>
    <definedName name="BEx9D160NRGTDVT2ML4H9A7UKR4T" hidden="1">#REF!</definedName>
    <definedName name="BEx9D1BC9FT19KY0INAABNDBAMR1" localSheetId="0" hidden="1">#REF!</definedName>
    <definedName name="BEx9D1BC9FT19KY0INAABNDBAMR1" hidden="1">#REF!</definedName>
    <definedName name="BEx9D1MB15VSARB7IKBMZYU0JJBI" localSheetId="0" hidden="1">#REF!</definedName>
    <definedName name="BEx9D1MB15VSARB7IKBMZYU0JJBI" hidden="1">#REF!</definedName>
    <definedName name="BEx9DN6ZMF18Q39MPMXSDJTZQNJ3" localSheetId="0" hidden="1">#REF!</definedName>
    <definedName name="BEx9DN6ZMF18Q39MPMXSDJTZQNJ3" hidden="1">#REF!</definedName>
    <definedName name="BEx9DZXN85O544CD9O60K126YYAU" localSheetId="0" hidden="1">#REF!</definedName>
    <definedName name="BEx9DZXN85O544CD9O60K126YYAU" hidden="1">#REF!</definedName>
    <definedName name="BEx9E14TDNSEMI784W0OTIEQMWN6" localSheetId="0" hidden="1">#REF!</definedName>
    <definedName name="BEx9E14TDNSEMI784W0OTIEQMWN6" hidden="1">#REF!</definedName>
    <definedName name="BEx9E14TGNBYGMDDG9NETDK4SYAW" localSheetId="0" hidden="1">#REF!</definedName>
    <definedName name="BEx9E14TGNBYGMDDG9NETDK4SYAW" hidden="1">#REF!</definedName>
    <definedName name="BEx9E2BZ2B1R41FMGJCJ7JLGLUAJ" localSheetId="0" hidden="1">#REF!</definedName>
    <definedName name="BEx9E2BZ2B1R41FMGJCJ7JLGLUAJ" hidden="1">#REF!</definedName>
    <definedName name="BEx9EG9KBJ77M8LEOR9ITOKN5KXY" localSheetId="0" hidden="1">#REF!</definedName>
    <definedName name="BEx9EG9KBJ77M8LEOR9ITOKN5KXY" hidden="1">#REF!</definedName>
    <definedName name="BEx9EL27NGDBCTVPW97K42QANS5K" localSheetId="0" hidden="1">#REF!</definedName>
    <definedName name="BEx9EL27NGDBCTVPW97K42QANS5K" hidden="1">#REF!</definedName>
    <definedName name="BEx9EMK6HAJJMVYZTN5AUIV7O1E6" localSheetId="0" hidden="1">#REF!</definedName>
    <definedName name="BEx9EMK6HAJJMVYZTN5AUIV7O1E6" hidden="1">#REF!</definedName>
    <definedName name="BEx9ENB8RPU9FA3QW16IGB6LK1CH" localSheetId="0" hidden="1">#REF!</definedName>
    <definedName name="BEx9ENB8RPU9FA3QW16IGB6LK1CH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0" hidden="1">#REF!</definedName>
    <definedName name="BEx9ETLU0EK5LGEM1QCNYN2S8O5F" hidden="1">#REF!</definedName>
    <definedName name="BEx9F0710LGLAU3161O0O346N58H" localSheetId="0" hidden="1">#REF!</definedName>
    <definedName name="BEx9F0710LGLAU3161O0O346N58H" hidden="1">#REF!</definedName>
    <definedName name="BEx9F0Y2ESUNE3U7TQDLMPE9BO67" localSheetId="0" hidden="1">#REF!</definedName>
    <definedName name="BEx9F0Y2ESUNE3U7TQDLMPE9BO67" hidden="1">#REF!</definedName>
    <definedName name="BEx9F439L1R726MJFX2EP39XIBPY" localSheetId="0" hidden="1">#REF!</definedName>
    <definedName name="BEx9F439L1R726MJFX2EP39XIBPY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0" hidden="1">#REF!</definedName>
    <definedName name="BEx9FRBEEYPS5HLS3XT34AKZN94G" hidden="1">#REF!</definedName>
    <definedName name="BEx9G5USBCNYNA7HGVW92D800SKX" localSheetId="0" hidden="1">#REF!</definedName>
    <definedName name="BEx9G5USBCNYNA7HGVW92D800SKX" hidden="1">#REF!</definedName>
    <definedName name="BEx9G7CPXG7HR6N6FHPU2DBBUIKG" localSheetId="0" hidden="1">#REF!</definedName>
    <definedName name="BEx9G7CPXG7HR6N6FHPU2DBBUIKG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0" hidden="1">#REF!</definedName>
    <definedName name="BEx9GGY04V0ZWI6O9KZH4KSBB389" hidden="1">#REF!</definedName>
    <definedName name="BEx9GMC7TE8SDTCO5PHODBUF4SM1" localSheetId="0" hidden="1">#REF!</definedName>
    <definedName name="BEx9GMC7TE8SDTCO5PHODBUF4SM1" hidden="1">#REF!</definedName>
    <definedName name="BEx9GMN0B495HEAOG6JQK9D7HUPC" localSheetId="0" hidden="1">#REF!</definedName>
    <definedName name="BEx9GMN0B495HEAOG6JQK9D7HUPC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0" hidden="1">#REF!</definedName>
    <definedName name="BEx9H5O1KDZJCW91Q29VRPY5YS6P" hidden="1">#REF!</definedName>
    <definedName name="BEx9H8YR0E906F1JXZMBX3LNT004" localSheetId="0" hidden="1">#REF!</definedName>
    <definedName name="BEx9H8YR0E906F1JXZMBX3LNT004" hidden="1">#REF!</definedName>
    <definedName name="BEx9I1QKLI6OOUPQLUQ0EF0355X6" localSheetId="0" hidden="1">#REF!</definedName>
    <definedName name="BEx9I1QKLI6OOUPQLUQ0EF0355X6" hidden="1">#REF!</definedName>
    <definedName name="BEx9I8XIG7E5NB48QQHXP23FIN60" localSheetId="0" hidden="1">#REF!</definedName>
    <definedName name="BEx9I8XIG7E5NB48QQHXP23FIN60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0" hidden="1">#REF!</definedName>
    <definedName name="BEx9IT5QNZWKM6YQ5WER0DC2PMMU" hidden="1">#REF!</definedName>
    <definedName name="BEx9IUICG3HZWG57MG3NXCEX4LQI" localSheetId="0" hidden="1">#REF!</definedName>
    <definedName name="BEx9IUICG3HZWG57MG3NXCEX4LQI" hidden="1">#REF!</definedName>
    <definedName name="BEx9IW5LYJF40GS78FJNXO9O667A" localSheetId="0" hidden="1">#REF!</definedName>
    <definedName name="BEx9IW5LYJF40GS78FJNXO9O667A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0" hidden="1">#REF!</definedName>
    <definedName name="BEx9IXCSPSZC80YZUPRCYTG326KV" hidden="1">#REF!</definedName>
    <definedName name="BEx9IYUQSBZ0GG9ZT1QKX83F42F1" localSheetId="0" hidden="1">#REF!</definedName>
    <definedName name="BEx9IYUQSBZ0GG9ZT1QKX83F42F1" hidden="1">#REF!</definedName>
    <definedName name="BEx9IZR39NHDGOM97H4E6F81RTQW" localSheetId="0" hidden="1">#REF!</definedName>
    <definedName name="BEx9IZR39NHDGOM97H4E6F81RTQW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0" hidden="1">#REF!</definedName>
    <definedName name="BEx9JLBYK239B3F841C7YG1GT7ST" hidden="1">#REF!</definedName>
    <definedName name="BExAW4IIW5D0MDY6TJ3G4FOLPYIR" localSheetId="0" hidden="1">#REF!</definedName>
    <definedName name="BExAW4IIW5D0MDY6TJ3G4FOLPYIR" hidden="1">#REF!</definedName>
    <definedName name="BExAWNP1B2E9Q88TW48NH41C0FTZ" localSheetId="0" hidden="1">#REF!</definedName>
    <definedName name="BExAWNP1B2E9Q88TW48NH41C0FTZ" hidden="1">#REF!</definedName>
    <definedName name="BExAWUFQXTIPQ308ERZPSVPTUMYN" localSheetId="0" hidden="1">#REF!</definedName>
    <definedName name="BExAWUFQXTIPQ308ERZPSVPTUMYN" hidden="1">#REF!</definedName>
    <definedName name="BExAWY6O96OQO2R036QK2DI37EKV" localSheetId="0" hidden="1">#REF!</definedName>
    <definedName name="BExAWY6O96OQO2R036QK2DI37EKV" hidden="1">#REF!</definedName>
    <definedName name="BExAX410NB4F2XOB84OR2197H8M5" localSheetId="0" hidden="1">#REF!</definedName>
    <definedName name="BExAX410NB4F2XOB84OR2197H8M5" hidden="1">#REF!</definedName>
    <definedName name="BExAX8TNG8LQ5Q4904SAYQIPGBSV" localSheetId="0" hidden="1">#REF!</definedName>
    <definedName name="BExAX8TNG8LQ5Q4904SAYQIPGBSV" hidden="1">#REF!</definedName>
    <definedName name="BExAX9KPAVIVUVU3XREDCV1BIYZL" localSheetId="0" hidden="1">#REF!</definedName>
    <definedName name="BExAX9KPAVIVUVU3XREDCV1BIYZL" hidden="1">#REF!</definedName>
    <definedName name="BExAXPB35BNVXZYF2XS6UP3LP0QH" localSheetId="0" hidden="1">#REF!</definedName>
    <definedName name="BExAXPB35BNVXZYF2XS6UP3LP0QH" hidden="1">#REF!</definedName>
    <definedName name="BExAXWSRVPK0GCZ2UFU10UOP01IY" localSheetId="0" hidden="1">#REF!</definedName>
    <definedName name="BExAXWSRVPK0GCZ2UFU10UOP01IY" hidden="1">#REF!</definedName>
    <definedName name="BExAY0EAT2LXR5MFGM0DLIB45PLO" localSheetId="0" hidden="1">#REF!</definedName>
    <definedName name="BExAY0EAT2LXR5MFGM0DLIB45PLO" hidden="1">#REF!</definedName>
    <definedName name="BExAY6JK0AK9EBIJSPEJNOIDE40W" localSheetId="0" hidden="1">#REF!</definedName>
    <definedName name="BExAY6JK0AK9EBIJSPEJNOIDE40W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0" hidden="1">#REF!</definedName>
    <definedName name="BExAYTGVRD3DLKO75RFPMBKCIWB8" hidden="1">#REF!</definedName>
    <definedName name="BExAYY9H9COOT46HJLPVDLTO12UL" localSheetId="0" hidden="1">#REF!</definedName>
    <definedName name="BExAYY9H9COOT46HJLPVDLTO12UL" hidden="1">#REF!</definedName>
    <definedName name="BExAYYKAQA3KDMQ890FIE5M9SPBL" localSheetId="0" hidden="1">#REF!</definedName>
    <definedName name="BExAYYKAQA3KDMQ890FIE5M9SPBL" hidden="1">#REF!</definedName>
    <definedName name="BExAZ6SY0EU69GC3CWI5EOO0YLFG" localSheetId="0" hidden="1">#REF!</definedName>
    <definedName name="BExAZ6SY0EU69GC3CWI5EOO0YLFG" hidden="1">#REF!</definedName>
    <definedName name="BExAZ6YEEBJV0PCKFE137K2Y3A8M" localSheetId="0" hidden="1">#REF!</definedName>
    <definedName name="BExAZ6YEEBJV0PCKFE137K2Y3A8M" hidden="1">#REF!</definedName>
    <definedName name="BExAZAP844MJ4GSAIYNYHQ7FECC3" localSheetId="0" hidden="1">#REF!</definedName>
    <definedName name="BExAZAP844MJ4GSAIYNYHQ7FECC3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0" hidden="1">#REF!</definedName>
    <definedName name="BExAZFCI302YFYRDJYQDWQQL0Q0O" hidden="1">#REF!</definedName>
    <definedName name="BExAZJE2UOL40XUAU2RB53X5K20P" localSheetId="0" hidden="1">#REF!</definedName>
    <definedName name="BExAZJE2UOL40XUAU2RB53X5K20P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0" hidden="1">#REF!</definedName>
    <definedName name="BExAZRMWSONMCG9KDUM4KAQ7BONM" hidden="1">#REF!</definedName>
    <definedName name="BExAZSOJNQ5N3LM4XA17IH7NIY7G" localSheetId="0" hidden="1">#REF!</definedName>
    <definedName name="BExAZSOJNQ5N3LM4XA17IH7NIY7G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0" hidden="1">#REF!</definedName>
    <definedName name="BExAZX6FECVK3E07KXM2XPYKGM6U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0" hidden="1">#REF!</definedName>
    <definedName name="BExB0FRDEYDEUEAB1W8KD6D965XA" hidden="1">#REF!</definedName>
    <definedName name="BExB0GIGLDV7P55ZR51C0HG15PA2" localSheetId="0" hidden="1">#REF!</definedName>
    <definedName name="BExB0GIGLDV7P55ZR51C0HG15PA2" hidden="1">#REF!</definedName>
    <definedName name="BExB0KPCN7YJORQAYUCF4YKIKPMC" localSheetId="0" hidden="1">#REF!</definedName>
    <definedName name="BExB0KPCN7YJORQAYUCF4YKIKPMC" hidden="1">#REF!</definedName>
    <definedName name="BExB0VHQD6ORZS0MIC86QWHCE4UC" localSheetId="0" hidden="1">#REF!</definedName>
    <definedName name="BExB0VHQD6ORZS0MIC86QWHCE4UC" hidden="1">#REF!</definedName>
    <definedName name="BExB0WE4PI3NOBXXVO9CTEN4DIU2" localSheetId="0" hidden="1">#REF!</definedName>
    <definedName name="BExB0WE4PI3NOBXXVO9CTEN4DIU2" hidden="1">#REF!</definedName>
    <definedName name="BExB0Z8O1CQF2CWFBBHE8SNISDAO" localSheetId="0" hidden="1">#REF!</definedName>
    <definedName name="BExB0Z8O1CQF2CWFBBHE8SNISDAO" hidden="1">#REF!</definedName>
    <definedName name="BExB10QNIVITUYS55OAEKK3VLJFE" localSheetId="0" hidden="1">#REF!</definedName>
    <definedName name="BExB10QNIVITUYS55OAEKK3VLJFE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0" hidden="1">#REF!</definedName>
    <definedName name="BExB16VQY0O0RLZYJFU3OFEONVTE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0" hidden="1">#REF!</definedName>
    <definedName name="BExB1GMD0PIDGTFBGQOPRWQSP9I4" hidden="1">#REF!</definedName>
    <definedName name="BExB1HZ0FHGNOS2URJWFD5G55OMO" localSheetId="0" hidden="1">#REF!</definedName>
    <definedName name="BExB1HZ0FHGNOS2URJWFD5G55OMO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0" hidden="1">#REF!</definedName>
    <definedName name="BExB203OWC9QZA3BYOKQ18L4FUJE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0" hidden="1">#REF!</definedName>
    <definedName name="BExB2Q0VJ0MU2URO3JOVUAVHEI3V" hidden="1">#REF!</definedName>
    <definedName name="BExB30IP1DNKNQ6PZ5ERUGR5MK4Z" localSheetId="0" hidden="1">#REF!</definedName>
    <definedName name="BExB30IP1DNKNQ6PZ5ERUGR5MK4Z" hidden="1">#REF!</definedName>
    <definedName name="BExB385QW2BSSBXS953SSQN2ISSW" localSheetId="0" hidden="1">#REF!</definedName>
    <definedName name="BExB385QW2BSSBXS953SSQN2ISSW" hidden="1">#REF!</definedName>
    <definedName name="BExB3DEMEV5D9G8FDHD4NQ9X2YNT" localSheetId="0" hidden="1">#REF!</definedName>
    <definedName name="BExB3DEMEV5D9G8FDHD4NQ9X2YNT" hidden="1">#REF!</definedName>
    <definedName name="BExB3RXU8AJQ86I5RXEWLGGR7R7C" localSheetId="0" hidden="1">#REF!</definedName>
    <definedName name="BExB3RXU8AJQ86I5RXEWLGGR7R7C" hidden="1">#REF!</definedName>
    <definedName name="BExB442RX0T3L6HUL6X5T21CENW6" localSheetId="0" hidden="1">#REF!</definedName>
    <definedName name="BExB442RX0T3L6HUL6X5T21CENW6" hidden="1">#REF!</definedName>
    <definedName name="BExB4ADD0L7417CII901XTFKXD1J" localSheetId="0" hidden="1">#REF!</definedName>
    <definedName name="BExB4ADD0L7417CII901XTFKXD1J" hidden="1">#REF!</definedName>
    <definedName name="BExB4DYU06HCGRIPBSWRCXK804UM" localSheetId="0" hidden="1">#REF!</definedName>
    <definedName name="BExB4DYU06HCGRIPBSWRCXK804UM" hidden="1">#REF!</definedName>
    <definedName name="BExB4HEZO4E597Q5M4M10LT8TLY3" localSheetId="0" hidden="1">#REF!</definedName>
    <definedName name="BExB4HEZO4E597Q5M4M10LT8TLY3" hidden="1">#REF!</definedName>
    <definedName name="BExB4X01APD3Z8ZW6MVX1P8NAO7G" localSheetId="0" hidden="1">#REF!</definedName>
    <definedName name="BExB4X01APD3Z8ZW6MVX1P8NAO7G" hidden="1">#REF!</definedName>
    <definedName name="BExB4Z3EZBGYYI33U0KQ8NEIH8PY" localSheetId="0" hidden="1">#REF!</definedName>
    <definedName name="BExB4Z3EZBGYYI33U0KQ8NEIH8PY" hidden="1">#REF!</definedName>
    <definedName name="BExB4ZJOLU1PXBMG4TPCCLTRMNRE" localSheetId="0" hidden="1">#REF!</definedName>
    <definedName name="BExB4ZJOLU1PXBMG4TPCCLTRMNRE" hidden="1">#REF!</definedName>
    <definedName name="BExB4ZZSDPL4Q05BMVT5TUN0IGKT" localSheetId="0" hidden="1">#REF!</definedName>
    <definedName name="BExB4ZZSDPL4Q05BMVT5TUN0IGKT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0" hidden="1">#REF!</definedName>
    <definedName name="BExB5EDO9XUKHF74X3HAU2WPPHZH" hidden="1">#REF!</definedName>
    <definedName name="BExB5EDOQKZIQXT13IG1KLCZ474G" localSheetId="0" hidden="1">#REF!</definedName>
    <definedName name="BExB5EDOQKZIQXT13IG1KLCZ474G" hidden="1">#REF!</definedName>
    <definedName name="BExB5G6EH68AYEP1UT0GHUEL3SLN" localSheetId="0" hidden="1">#REF!</definedName>
    <definedName name="BExB5G6EH68AYEP1UT0GHUEL3SLN" hidden="1">#REF!</definedName>
    <definedName name="BExB5LVGGXMNUN3D3452G3J62MKF" localSheetId="0" hidden="1">#REF!</definedName>
    <definedName name="BExB5LVGGXMNUN3D3452G3J62MKF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0" hidden="1">#REF!</definedName>
    <definedName name="BExB5U9IRH14EMOE0YGIE3WIVLFS" hidden="1">#REF!</definedName>
    <definedName name="BExB5V5WWQYPK4GCSYZQALJYGC94" localSheetId="0" hidden="1">#REF!</definedName>
    <definedName name="BExB5V5WWQYPK4GCSYZQALJYGC94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0" hidden="1">#REF!</definedName>
    <definedName name="BExB610DZWIJP1B72U9QM42COH2B" hidden="1">#REF!</definedName>
    <definedName name="BExB64AX81KEVMGZDXB25NB459SW" localSheetId="0" hidden="1">#REF!</definedName>
    <definedName name="BExB64AX81KEVMGZDXB25NB459SW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0" hidden="1">#REF!</definedName>
    <definedName name="BExB6HN3QRFPXM71MDUK21BKM7PF" hidden="1">#REF!</definedName>
    <definedName name="BExB6I39SKL5BMHHDD9EED7FQD9Z" localSheetId="0" hidden="1">#REF!</definedName>
    <definedName name="BExB6I39SKL5BMHHDD9EED7FQD9Z" hidden="1">#REF!</definedName>
    <definedName name="BExB6IZMHCZ3LB7N73KD90YB1HBZ" localSheetId="0" hidden="1">#REF!</definedName>
    <definedName name="BExB6IZMHCZ3LB7N73KD90YB1HBZ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0" hidden="1">#REF!</definedName>
    <definedName name="BExB7265DCHKS7V2OWRBXCZTEIW9" hidden="1">#REF!</definedName>
    <definedName name="BExB74PS5P9G0P09Y6DZSCX0FLTJ" localSheetId="0" hidden="1">#REF!</definedName>
    <definedName name="BExB74PS5P9G0P09Y6DZSCX0FLTJ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0" hidden="1">#REF!</definedName>
    <definedName name="BExB7ELT09HGDVO5BJC1ZY9D09GZ" hidden="1">#REF!</definedName>
    <definedName name="BExB7F7EIHG0MYMQYUVG9HIZPHMZ" localSheetId="0" hidden="1">#REF!</definedName>
    <definedName name="BExB7F7EIHG0MYMQYUVG9HIZPHMZ" hidden="1">#REF!</definedName>
    <definedName name="BExB806PAXX70XUTA3ZI7OORD78R" localSheetId="0" hidden="1">#REF!</definedName>
    <definedName name="BExB806PAXX70XUTA3ZI7OORD78R" hidden="1">#REF!</definedName>
    <definedName name="BExB83199EQQS6I5HE7WADNCK8OE" localSheetId="0" hidden="1">#REF!</definedName>
    <definedName name="BExB83199EQQS6I5HE7WADNCK8OE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0" hidden="1">#REF!</definedName>
    <definedName name="BExB8HKHKZ1ORJZUYGG2M4VSCC39" hidden="1">#REF!</definedName>
    <definedName name="BExB8HV9YUS1Q77M9SNFRKDLU5HS" localSheetId="0" hidden="1">#REF!</definedName>
    <definedName name="BExB8HV9YUS1Q77M9SNFRKDLU5HS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0" hidden="1">#REF!</definedName>
    <definedName name="BExB8U5N0D85YR8APKN3PPKG0FWP" hidden="1">#REF!</definedName>
    <definedName name="BExB93G413CK5DKO7925ZHSOBGIN" localSheetId="0" hidden="1">#REF!</definedName>
    <definedName name="BExB93G413CK5DKO7925ZHSOBGIN" hidden="1">#REF!</definedName>
    <definedName name="BExB96LBXL1JW5A4PP93UJ9UDLKZ" localSheetId="0" hidden="1">#REF!</definedName>
    <definedName name="BExB96LBXL1JW5A4PP93UJ9UDLKZ" hidden="1">#REF!</definedName>
    <definedName name="BExB9DHI5I2TJ2LXYPM98EE81L27" localSheetId="0" hidden="1">#REF!</definedName>
    <definedName name="BExB9DHI5I2TJ2LXYPM98EE81L27" hidden="1">#REF!</definedName>
    <definedName name="BExB9G6LZG5OQUY0GZLHX066V3D4" localSheetId="0" hidden="1">#REF!</definedName>
    <definedName name="BExB9G6LZG5OQUY0GZLHX066V3D4" hidden="1">#REF!</definedName>
    <definedName name="BExB9IFG9FW3RQUDIMDFKIYDB4HE" localSheetId="0" hidden="1">#REF!</definedName>
    <definedName name="BExB9IFG9FW3RQUDIMDFKIYDB4HE" hidden="1">#REF!</definedName>
    <definedName name="BExB9NDIZ7LGMTL8351GRA6VK2K0" localSheetId="0" hidden="1">#REF!</definedName>
    <definedName name="BExB9NDIZ7LGMTL8351GRA6VK2K0" hidden="1">#REF!</definedName>
    <definedName name="BExB9Q2MZZHBGW8QQKVEYIMJBPIE" localSheetId="0" hidden="1">#REF!</definedName>
    <definedName name="BExB9Q2MZZHBGW8QQKVEYIMJBPIE" hidden="1">#REF!</definedName>
    <definedName name="BExBA1GON0EZRJ20UYPILAPLNQWM" localSheetId="0" hidden="1">#REF!</definedName>
    <definedName name="BExBA1GON0EZRJ20UYPILAPLNQWM" hidden="1">#REF!</definedName>
    <definedName name="BExBA525BALJ5HMTDMMSM5WWJ1YW" localSheetId="0" hidden="1">#REF!</definedName>
    <definedName name="BExBA525BALJ5HMTDMMSM5WWJ1YW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0" hidden="1">#REF!</definedName>
    <definedName name="BExBA6K42582A14WFFWQ3Q8QQWB6" hidden="1">#REF!</definedName>
    <definedName name="BExBA8I5D4R8R2PYQ1K16TWGTOEP" localSheetId="0" hidden="1">#REF!</definedName>
    <definedName name="BExBA8I5D4R8R2PYQ1K16TWGTOEP" hidden="1">#REF!</definedName>
    <definedName name="BExBA93PE0DGUUTA7LLSIGBIXWE5" localSheetId="0" hidden="1">#REF!</definedName>
    <definedName name="BExBA93PE0DGUUTA7LLSIGBIXWE5" hidden="1">#REF!</definedName>
    <definedName name="BExBABCQMR685CQ1SC8CECO7GTGB" localSheetId="0" hidden="1">#REF!</definedName>
    <definedName name="BExBABCQMR685CQ1SC8CECO7GTGB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0" hidden="1">#REF!</definedName>
    <definedName name="BExBAZ13D3F1DVJQ6YJ8JGUYEYJE" hidden="1">#REF!</definedName>
    <definedName name="BExBBMPCB1QOZY8WWEX4J21JDE6U" localSheetId="0" hidden="1">#REF!</definedName>
    <definedName name="BExBBMPCB1QOZY8WWEX4J21JDE6U" hidden="1">#REF!</definedName>
    <definedName name="BExBBU1QQWUE0YFG7O1TN0RFLSSG" localSheetId="0" hidden="1">#REF!</definedName>
    <definedName name="BExBBU1QQWUE0YFG7O1TN0RFLSSG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0" hidden="1">#REF!</definedName>
    <definedName name="BExBBV8XVMD9CKZY711T0BN7H3PM" hidden="1">#REF!</definedName>
    <definedName name="BExBC78HXWXHO3XAB6E8NVTBGLJS" localSheetId="0" hidden="1">#REF!</definedName>
    <definedName name="BExBC78HXWXHO3XAB6E8NVTBGLJS" hidden="1">#REF!</definedName>
    <definedName name="BExBCFH3SMGZ2IPHFB6BCM9O3W0H" localSheetId="0" hidden="1">#REF!</definedName>
    <definedName name="BExBCFH3SMGZ2IPHFB6BCM9O3W0H" hidden="1">#REF!</definedName>
    <definedName name="BExBCK9SCAABKOT9IP6TEPRR7YDT" localSheetId="0" hidden="1">#REF!</definedName>
    <definedName name="BExBCK9SCAABKOT9IP6TEPRR7YDT" hidden="1">#REF!</definedName>
    <definedName name="BExBCKKJFFT2RP50WNPKBT7X8PJ3" localSheetId="0" hidden="1">#REF!</definedName>
    <definedName name="BExBCKKJFFT2RP50WNPKBT7X8PJ3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0" hidden="1">#REF!</definedName>
    <definedName name="BExBCRBEYR2KZ8FAQFZ2NHY13WIY" hidden="1">#REF!</definedName>
    <definedName name="BExBD4I559NXSV6J07Q343TKYMVJ" localSheetId="0" hidden="1">#REF!</definedName>
    <definedName name="BExBD4I559NXSV6J07Q343TKYMVJ" hidden="1">#REF!</definedName>
    <definedName name="BExBD9W8C0W9N6L1AFL18JP4H94W" localSheetId="0" hidden="1">#REF!</definedName>
    <definedName name="BExBD9W8C0W9N6L1AFL18JP4H94W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0" hidden="1">#REF!</definedName>
    <definedName name="BExBDSRXVZQ0W5WXQMP5XD00GRRL" hidden="1">#REF!</definedName>
    <definedName name="BExBDTJ0J7XEHB9OATXFF5I8FZBJ" localSheetId="0" hidden="1">#REF!</definedName>
    <definedName name="BExBDTJ0J7XEHB9OATXFF5I8FZBJ" hidden="1">#REF!</definedName>
    <definedName name="BExBDUVGK3E1J4JY9ZYTS7V14BLY" localSheetId="0" hidden="1">#REF!</definedName>
    <definedName name="BExBDUVGK3E1J4JY9ZYTS7V14BLY" hidden="1">#REF!</definedName>
    <definedName name="BExBE0KGY14GSWOGPU4HSJRLD2UD" localSheetId="0" hidden="1">#REF!</definedName>
    <definedName name="BExBE0KGY14GSWOGPU4HSJRLD2UD" hidden="1">#REF!</definedName>
    <definedName name="BExBE162OSBKD30I7T1DKKPT3I9I" localSheetId="0" hidden="1">#REF!</definedName>
    <definedName name="BExBE162OSBKD30I7T1DKKPT3I9I" hidden="1">#REF!</definedName>
    <definedName name="BExBEC9ATLQZF86W1M3APSM4HEOH" localSheetId="0" hidden="1">#REF!</definedName>
    <definedName name="BExBEC9ATLQZF86W1M3APSM4HEOH" hidden="1">#REF!</definedName>
    <definedName name="BExBEXU4CFCM1P5CTZ4NE14PBGDA" localSheetId="0" hidden="1">#REF!</definedName>
    <definedName name="BExBEXU4CFCM1P5CTZ4NE14PBGDA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0" hidden="1">#REF!</definedName>
    <definedName name="BExBG1ED81J2O4A2S5F5Y3BPHMCR" hidden="1">#REF!</definedName>
    <definedName name="BExCRK0K58VDM9V35DGI6VK8C92V" localSheetId="0" hidden="1">#REF!</definedName>
    <definedName name="BExCRK0K58VDM9V35DGI6VK8C92V" hidden="1">#REF!</definedName>
    <definedName name="BExCRLIHS7466WFJ3RPIUGGXYESZ" localSheetId="0" hidden="1">#REF!</definedName>
    <definedName name="BExCRLIHS7466WFJ3RPIUGGXYESZ" hidden="1">#REF!</definedName>
    <definedName name="BExCRXSXMF4LHAQZHN64FXJPMVZ7" localSheetId="0" hidden="1">#REF!</definedName>
    <definedName name="BExCRXSXMF4LHAQZHN64FXJPMVZ7" hidden="1">#REF!</definedName>
    <definedName name="BExCS1EDDUEAEWHVYXHIP9I1WCJH" localSheetId="0" hidden="1">#REF!</definedName>
    <definedName name="BExCS1EDDUEAEWHVYXHIP9I1WCJH" hidden="1">#REF!</definedName>
    <definedName name="BExCS1P5QG0X3OTHKX07RALOE5T5" localSheetId="0" hidden="1">#REF!</definedName>
    <definedName name="BExCS1P5QG0X3OTHKX07RALOE5T5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0" hidden="1">#REF!</definedName>
    <definedName name="BExCSAOUZOYKHN7HV511TO8VDJ02" hidden="1">#REF!</definedName>
    <definedName name="BExCSJ2XVKHN6ULCF7JML0TCRKEO" localSheetId="0" hidden="1">#REF!</definedName>
    <definedName name="BExCSJ2XVKHN6ULCF7JML0TCRKEO" hidden="1">#REF!</definedName>
    <definedName name="BExCSMOFTXSUEC1T46LR1UPYRCX5" localSheetId="0" hidden="1">#REF!</definedName>
    <definedName name="BExCSMOFTXSUEC1T46LR1UPYRCX5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0" hidden="1">#REF!</definedName>
    <definedName name="BExCT4NSDT61OCH04Y2QIFIOP75H" hidden="1">#REF!</definedName>
    <definedName name="BExCTHZWIPJVLE56GATEFKPIKLK2" localSheetId="0" hidden="1">#REF!</definedName>
    <definedName name="BExCTHZWIPJVLE56GATEFKPIKLK2" hidden="1">#REF!</definedName>
    <definedName name="BExCTW8G3VCZ55S09HTUGXKB1P2M" localSheetId="0" hidden="1">#REF!</definedName>
    <definedName name="BExCTW8G3VCZ55S09HTUGXKB1P2M" hidden="1">#REF!</definedName>
    <definedName name="BExCTYS2KX0QANOLT8LGZ9WV3S3T" localSheetId="0" hidden="1">#REF!</definedName>
    <definedName name="BExCTYS2KX0QANOLT8LGZ9WV3S3T" hidden="1">#REF!</definedName>
    <definedName name="BExCTZ2V6H9TT6LFGK3SADZ2TIGQ" localSheetId="0" hidden="1">#REF!</definedName>
    <definedName name="BExCTZ2V6H9TT6LFGK3SADZ2TIGQ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0" hidden="1">#REF!</definedName>
    <definedName name="BExCU8O54I3P3WRYWY1CRP3S78QY" hidden="1">#REF!</definedName>
    <definedName name="BExCUDRJO23YOKT8GPWOVQ4XEHF5" localSheetId="0" hidden="1">#REF!</definedName>
    <definedName name="BExCUDRJO23YOKT8GPWOVQ4XEHF5" hidden="1">#REF!</definedName>
    <definedName name="BExCULEOALM7SEHVMQC4B4N25MRM" localSheetId="0" hidden="1">#REF!</definedName>
    <definedName name="BExCULEOALM7SEHVMQC4B4N25MRM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0" hidden="1">#REF!</definedName>
    <definedName name="BExCUR94DHCE47PUUWEMT5QZOYR2" hidden="1">#REF!</definedName>
    <definedName name="BExCV5HJSTBNPQZVGYJY9AZ4IJ26" localSheetId="0" hidden="1">#REF!</definedName>
    <definedName name="BExCV5HJSTBNPQZVGYJY9AZ4IJ26" hidden="1">#REF!</definedName>
    <definedName name="BExCV634L7SVHGB0UDDTRRQ2Q72H" localSheetId="0" hidden="1">#REF!</definedName>
    <definedName name="BExCV634L7SVHGB0UDDTRRQ2Q72H" hidden="1">#REF!</definedName>
    <definedName name="BExCVBXGSXT9FWJRG62PX9S1RK83" localSheetId="0" hidden="1">#REF!</definedName>
    <definedName name="BExCVBXGSXT9FWJRG62PX9S1RK83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0" hidden="1">#REF!</definedName>
    <definedName name="BExCVKGZXE0I9EIXKBZVSGSEY2RR" hidden="1">#REF!</definedName>
    <definedName name="BExCVNROVORCSNX9HKHKPHY0URS3" localSheetId="0" hidden="1">#REF!</definedName>
    <definedName name="BExCVNROVORCSNX9HKHKPHY0URS3" hidden="1">#REF!</definedName>
    <definedName name="BExCVPEZON7VV6NOWII8VZMONPCJ" localSheetId="0" hidden="1">#REF!</definedName>
    <definedName name="BExCVPEZON7VV6NOWII8VZMONPCJ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0" hidden="1">#REF!</definedName>
    <definedName name="BExCW9Y5HWU4RJTNX74O6L24VGCK" hidden="1">#REF!</definedName>
    <definedName name="BExCWHADQJRXWFDGV2KMANWIY1YN" localSheetId="0" hidden="1">#REF!</definedName>
    <definedName name="BExCWHADQJRXWFDGV2KMANWIY1YN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0" hidden="1">#REF!</definedName>
    <definedName name="BExCWTVKHIVCRHF8GC39KI58YM5K" hidden="1">#REF!</definedName>
    <definedName name="BExCX2KGRZBRVLZNM8SUSIE6A0RL" localSheetId="0" hidden="1">#REF!</definedName>
    <definedName name="BExCX2KGRZBRVLZNM8SUSIE6A0RL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0" hidden="1">#REF!</definedName>
    <definedName name="BExCX4NZ2N1OUGXM7EV0U7VULJMM" hidden="1">#REF!</definedName>
    <definedName name="BExCXILMURGYMAH6N5LF5DV6K3GM" localSheetId="0" hidden="1">#REF!</definedName>
    <definedName name="BExCXILMURGYMAH6N5LF5DV6K3GM" hidden="1">#REF!</definedName>
    <definedName name="BExCXQUFBMXQ1650735H48B1AZT3" localSheetId="0" hidden="1">#REF!</definedName>
    <definedName name="BExCXQUFBMXQ1650735H48B1AZT3" hidden="1">#REF!</definedName>
    <definedName name="BExCXYSBKJ9SZQD7XS2WUS6SVBJO" localSheetId="0" hidden="1">#REF!</definedName>
    <definedName name="BExCXYSBKJ9SZQD7XS2WUS6SVBJO" hidden="1">#REF!</definedName>
    <definedName name="BExCXZ8DGK5ZE8467LFEHX6JNQHJ" localSheetId="0" hidden="1">#REF!</definedName>
    <definedName name="BExCXZ8DGK5ZE8467LFEHX6JNQHJ" hidden="1">#REF!</definedName>
    <definedName name="BExCY2DQO9VLA77Q7EG3T0XNXX4F" localSheetId="0" hidden="1">#REF!</definedName>
    <definedName name="BExCY2DQO9VLA77Q7EG3T0XNXX4F" hidden="1">#REF!</definedName>
    <definedName name="BExCY5Z7X93Z8XUOEASK50W08S36" localSheetId="0" hidden="1">#REF!</definedName>
    <definedName name="BExCY5Z7X93Z8XUOEASK50W08S36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0" hidden="1">#REF!</definedName>
    <definedName name="BExCYAH2SAZCPW6XCB7V7PMMCAWO" hidden="1">#REF!</definedName>
    <definedName name="BExCYDGYM1UGUNTB331L2E4L5F34" localSheetId="0" hidden="1">#REF!</definedName>
    <definedName name="BExCYDGYM1UGUNTB331L2E4L5F34" hidden="1">#REF!</definedName>
    <definedName name="BExCYN7KCKU1F6EXMNPQPTKNOT6A" localSheetId="0" hidden="1">#REF!</definedName>
    <definedName name="BExCYN7KCKU1F6EXMNPQPTKNOT6A" hidden="1">#REF!</definedName>
    <definedName name="BExCYPRC5HJE6N2XQTHCT6NXGP8N" localSheetId="0" hidden="1">#REF!</definedName>
    <definedName name="BExCYPRC5HJE6N2XQTHCT6NXGP8N" hidden="1">#REF!</definedName>
    <definedName name="BExCYQCX9ES8ZWW2L35B12WDNT73" localSheetId="0" hidden="1">#REF!</definedName>
    <definedName name="BExCYQCX9ES8ZWW2L35B12WDNT73" hidden="1">#REF!</definedName>
    <definedName name="BExCYSLQY2CYU7DQ3QI07UGGS6OW" localSheetId="0" hidden="1">#REF!</definedName>
    <definedName name="BExCYSLQY2CYU7DQ3QI07UGGS6OW" hidden="1">#REF!</definedName>
    <definedName name="BExCYUK0I3UEXZNFDW71G6Z6D8XR" localSheetId="0" hidden="1">#REF!</definedName>
    <definedName name="BExCYUK0I3UEXZNFDW71G6Z6D8XR" hidden="1">#REF!</definedName>
    <definedName name="BExCZFZCXMLY5DWESYJ9NGTJYQ8M" localSheetId="0" hidden="1">#REF!</definedName>
    <definedName name="BExCZFZCXMLY5DWESYJ9NGTJYQ8M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0" hidden="1">#REF!</definedName>
    <definedName name="BExCZKH6NI0EE02L995IFVBD1J59" hidden="1">#REF!</definedName>
    <definedName name="BExCZNRWARGGHWLSC1PEDZFLF3JV" localSheetId="0" hidden="1">#REF!</definedName>
    <definedName name="BExCZNRWARGGHWLSC1PEDZFLF3JV" hidden="1">#REF!</definedName>
    <definedName name="BExCZP9TBB61HISZ2U5QMQSO2LBE" localSheetId="0" hidden="1">#REF!</definedName>
    <definedName name="BExCZP9TBB61HISZ2U5QMQSO2LBE" hidden="1">#REF!</definedName>
    <definedName name="BExCZUD9FEOJBKDJ51Z3JON9LKJ8" localSheetId="0" hidden="1">#REF!</definedName>
    <definedName name="BExCZUD9FEOJBKDJ51Z3JON9LKJ8" hidden="1">#REF!</definedName>
    <definedName name="BExD0AUOVQT3UL53T2KUVJNGD0QF" localSheetId="0" hidden="1">#REF!</definedName>
    <definedName name="BExD0AUOVQT3UL53T2KUVJNGD0QF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0" hidden="1">#REF!</definedName>
    <definedName name="BExD0LCCDPG16YLY5WQSZF1XI5DA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0" hidden="1">#REF!</definedName>
    <definedName name="BExD0U6KG10QGVDI1XSHK0J10A2V" hidden="1">#REF!</definedName>
    <definedName name="BExD0WQ6EQ2G82IAJI3FDQKGZH18" localSheetId="0" hidden="1">#REF!</definedName>
    <definedName name="BExD0WQ6EQ2G82IAJI3FDQKGZH18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0" hidden="1">#REF!</definedName>
    <definedName name="BExD14DETV5R4OOTMAXD5NAKWRO3" hidden="1">#REF!</definedName>
    <definedName name="BExD1MI40YRCBI7KT4S9YHQJUO06" localSheetId="0" hidden="1">#REF!</definedName>
    <definedName name="BExD1MI40YRCBI7KT4S9YHQJUO06" hidden="1">#REF!</definedName>
    <definedName name="BExD1OAU9OXQAZA4D70HP72CU6GB" localSheetId="0" hidden="1">#REF!</definedName>
    <definedName name="BExD1OAU9OXQAZA4D70HP72CU6GB" hidden="1">#REF!</definedName>
    <definedName name="BExD1T8WPV0G6YOX7WMAIZD8XNBK" localSheetId="0" hidden="1">#REF!</definedName>
    <definedName name="BExD1T8WPV0G6YOX7WMAIZD8XNBK" hidden="1">#REF!</definedName>
    <definedName name="BExD1Y1JV61416YA1XRQHKWPZIE7" localSheetId="0" hidden="1">#REF!</definedName>
    <definedName name="BExD1Y1JV61416YA1XRQHKWPZIE7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0" hidden="1">#REF!</definedName>
    <definedName name="BExD2HTPC7IWBAU6OSQ67MQA8BYZ" hidden="1">#REF!</definedName>
    <definedName name="BExD2PWTVQ2CXNG6B7UDL8FIMXBH" localSheetId="0" hidden="1">#REF!</definedName>
    <definedName name="BExD2PWTVQ2CXNG6B7UDL8FIMXBH" hidden="1">#REF!</definedName>
    <definedName name="BExD2X9AQ03EX1AVVX44CXLXRPTI" localSheetId="0" hidden="1">#REF!</definedName>
    <definedName name="BExD2X9AQ03EX1AVVX44CXLXRPTI" hidden="1">#REF!</definedName>
    <definedName name="BExD2ZNL9MWJOEL2575KJZBDP2A6" localSheetId="0" hidden="1">#REF!</definedName>
    <definedName name="BExD2ZNL9MWJOEL2575KJZBDP2A6" hidden="1">#REF!</definedName>
    <definedName name="BExD34G79JRMB8BZRVN81P1H9MSB" localSheetId="0" hidden="1">#REF!</definedName>
    <definedName name="BExD34G79JRMB8BZRVN81P1H9MSB" hidden="1">#REF!</definedName>
    <definedName name="BExD35CL2NULPPEHAM954ETQIJA2" localSheetId="0" hidden="1">#REF!</definedName>
    <definedName name="BExD35CL2NULPPEHAM954ETQIJA2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0" hidden="1">#REF!</definedName>
    <definedName name="BExD3A588E939V61P1XEW0FI5Q0S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0" hidden="1">#REF!</definedName>
    <definedName name="BExD3F368X5S25MWSUNIV57RDB57" hidden="1">#REF!</definedName>
    <definedName name="BExD3I8JTNF4LTMFY6GRVDJ6VLGG" localSheetId="0" hidden="1">#REF!</definedName>
    <definedName name="BExD3I8JTNF4LTMFY6GRVDJ6VLGG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0" hidden="1">#REF!</definedName>
    <definedName name="BExD3U2N041TEJ7GCN005UTPHNXY" hidden="1">#REF!</definedName>
    <definedName name="BExD3VPY5VEI1LLQ4I16T16251DT" localSheetId="0" hidden="1">#REF!</definedName>
    <definedName name="BExD3VPY5VEI1LLQ4I16T16251DT" hidden="1">#REF!</definedName>
    <definedName name="BExD3XIUEZZ1KIHV7CPS7DKUGIN8" localSheetId="0" hidden="1">#REF!</definedName>
    <definedName name="BExD3XIUEZZ1KIHV7CPS7DKUGIN8" hidden="1">#REF!</definedName>
    <definedName name="BExD40O0CFTNJFOFMMM1KH0P7BUI" localSheetId="0" hidden="1">#REF!</definedName>
    <definedName name="BExD40O0CFTNJFOFMMM1KH0P7BUI" hidden="1">#REF!</definedName>
    <definedName name="BExD47UYINTJY1PDIW2S1FZ8ZMIO" localSheetId="0" hidden="1">#REF!</definedName>
    <definedName name="BExD47UYINTJY1PDIW2S1FZ8ZMIO" hidden="1">#REF!</definedName>
    <definedName name="BExD4BR9HJ3MWWZ5KLVZWX9FJAUS" localSheetId="0" hidden="1">#REF!</definedName>
    <definedName name="BExD4BR9HJ3MWWZ5KLVZWX9FJAUS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0" hidden="1">#REF!</definedName>
    <definedName name="BExD4JJSS3QDBLABCJCHD45SRNPI" hidden="1">#REF!</definedName>
    <definedName name="BExD4QQQ7V9LH5WWBJA3HKJXLVP6" localSheetId="0" hidden="1">#REF!</definedName>
    <definedName name="BExD4QQQ7V9LH5WWBJA3HKJXLVP6" hidden="1">#REF!</definedName>
    <definedName name="BExD4R1I0MKF033I5LPUYIMTZ6E8" localSheetId="0" hidden="1">#REF!</definedName>
    <definedName name="BExD4R1I0MKF033I5LPUYIMTZ6E8" hidden="1">#REF!</definedName>
    <definedName name="BExD50MT3M6XZLNUP9JL93EG6D9R" localSheetId="0" hidden="1">#REF!</definedName>
    <definedName name="BExD50MT3M6XZLNUP9JL93EG6D9R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0" hidden="1">#REF!</definedName>
    <definedName name="BExD5I5X2YA2YNCTCDSMEL4CWF4N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0" hidden="1">#REF!</definedName>
    <definedName name="BExD6CQA7UMJBXV7AIFAIHUF2ICX" hidden="1">#REF!</definedName>
    <definedName name="BExD6D18MCF5R8YJMPG21WE3GPJQ" localSheetId="0" hidden="1">#REF!</definedName>
    <definedName name="BExD6D18MCF5R8YJMPG21WE3GPJQ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0" hidden="1">#REF!</definedName>
    <definedName name="BExD6H2TE0WWAUIWVSSCLPZ6B88N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0" hidden="1">#REF!</definedName>
    <definedName name="BExD73USXVADC7EHGHVTQNCT06ZA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0" hidden="1">#REF!</definedName>
    <definedName name="BExD7KSDKNDNH95NDT3S7GM3MUU2" hidden="1">#REF!</definedName>
    <definedName name="BExD8H5O087KQVWIVPUUID5VMGMS" localSheetId="0" hidden="1">#REF!</definedName>
    <definedName name="BExD8H5O087KQVWIVPUUID5VMGMS" hidden="1">#REF!</definedName>
    <definedName name="BExD8HLWJHFK6566YQLGOAPIWD7G" localSheetId="0" hidden="1">#REF!</definedName>
    <definedName name="BExD8HLWJHFK6566YQLGOAPIWD7G" hidden="1">#REF!</definedName>
    <definedName name="BExD8OCLZMFN5K3VZYI4Q4ITVKUA" localSheetId="0" hidden="1">#REF!</definedName>
    <definedName name="BExD8OCLZMFN5K3VZYI4Q4ITVKUA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0" hidden="1">#REF!</definedName>
    <definedName name="BExD99RZ1RFIMK6O1ZHSPJ68X9Y5" hidden="1">#REF!</definedName>
    <definedName name="BExD9ATSNNU6SJVYYUCUG2AFS57W" localSheetId="0" hidden="1">#REF!</definedName>
    <definedName name="BExD9ATSNNU6SJVYYUCUG2AFS57W" hidden="1">#REF!</definedName>
    <definedName name="BExD9JO1QOKHUKL6DOEKDLUBPPKZ" localSheetId="0" hidden="1">#REF!</definedName>
    <definedName name="BExD9JO1QOKHUKL6DOEKDLUBPPKZ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0" hidden="1">#REF!</definedName>
    <definedName name="BExD9TK2MIWFH5SKUYU9ZKF4NPHQ" hidden="1">#REF!</definedName>
    <definedName name="BExDA23J1UL1EN1K0BLX2TKAX4U0" localSheetId="0" hidden="1">#REF!</definedName>
    <definedName name="BExDA23J1UL1EN1K0BLX2TKAX4U0" hidden="1">#REF!</definedName>
    <definedName name="BExDA6594R2INH5X2F55YRZSKRND" localSheetId="0" hidden="1">#REF!</definedName>
    <definedName name="BExDA6594R2INH5X2F55YRZSKRND" hidden="1">#REF!</definedName>
    <definedName name="BExDA6LD9061UULVKUUI4QP8SK13" localSheetId="0" hidden="1">#REF!</definedName>
    <definedName name="BExDA6LD9061UULVKUUI4QP8SK13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0" hidden="1">#REF!</definedName>
    <definedName name="BExDBDR1XR0FV0CYUCB2OJ7CJCZU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0" hidden="1">#REF!</definedName>
    <definedName name="BExDCP3UZ3C2O4C1F7KMU0Z9U32N" hidden="1">#REF!</definedName>
    <definedName name="BExENU8ISP26W97JG63CN1XT9KB4" localSheetId="0" hidden="1">#REF!</definedName>
    <definedName name="BExENU8ISP26W97JG63CN1XT9KB4" hidden="1">#REF!</definedName>
    <definedName name="BExEO14OTKLVDBTNB2ONGZ4YB20H" localSheetId="0" hidden="1">#REF!</definedName>
    <definedName name="BExEO14OTKLVDBTNB2ONGZ4YB20H" hidden="1">#REF!</definedName>
    <definedName name="BExEO80UUNTK4DX33Z5TYLM8NYZM" localSheetId="0" hidden="1">#REF!</definedName>
    <definedName name="BExEO80UUNTK4DX33Z5TYLM8NYZM" hidden="1">#REF!</definedName>
    <definedName name="BExEOBX3WECDMYCV9RLN49APTXMM" localSheetId="0" hidden="1">#REF!</definedName>
    <definedName name="BExEOBX3WECDMYCV9RLN49APTXMM" hidden="1">#REF!</definedName>
    <definedName name="BExEPN9VIYI0FVL0HLZQXJFO6TT0" localSheetId="0" hidden="1">#REF!</definedName>
    <definedName name="BExEPN9VIYI0FVL0HLZQXJFO6TT0" hidden="1">#REF!</definedName>
    <definedName name="BExEPQPUOD4B6H60DKEB9159F7DR" localSheetId="0" hidden="1">#REF!</definedName>
    <definedName name="BExEPQPUOD4B6H60DKEB9159F7DR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0" hidden="1">#REF!</definedName>
    <definedName name="BExEQDXZALJLD4OBF74IKZBR13SR" hidden="1">#REF!</definedName>
    <definedName name="BExEQFLE2RPWGMWQAI4JMKUEFRPT" localSheetId="0" hidden="1">#REF!</definedName>
    <definedName name="BExEQFLE2RPWGMWQAI4JMKUEFRPT" hidden="1">#REF!</definedName>
    <definedName name="BExEQJHNJV9U65F5VGIGX0VM02VF" localSheetId="0" hidden="1">#REF!</definedName>
    <definedName name="BExEQJHNJV9U65F5VGIGX0VM02VF" hidden="1">#REF!</definedName>
    <definedName name="BExEQTZAP8R69U31W4LKGTKKGKQE" localSheetId="0" hidden="1">#REF!</definedName>
    <definedName name="BExEQTZAP8R69U31W4LKGTKKGKQE" hidden="1">#REF!</definedName>
    <definedName name="BExER2O72H1F9WV6S1J04C15PXX7" localSheetId="0" hidden="1">#REF!</definedName>
    <definedName name="BExER2O72H1F9WV6S1J04C15PXX7" hidden="1">#REF!</definedName>
    <definedName name="BExERIPCI7N2NW7JRL59DVT0TTSU" localSheetId="0" hidden="1">#REF!</definedName>
    <definedName name="BExERIPCI7N2NW7JRL59DVT0TTSU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0" hidden="1">#REF!</definedName>
    <definedName name="BExERSANFNM1O7T65PC5MJ301YET" hidden="1">#REF!</definedName>
    <definedName name="BExERU8P606C6QQZZL55U0ZQYQF1" localSheetId="0" hidden="1">#REF!</definedName>
    <definedName name="BExERU8P606C6QQZZL55U0ZQYQF1" hidden="1">#REF!</definedName>
    <definedName name="BExERWCEBKQRYWRQLYJ4UCMMKTHG" hidden="1">[7]ZZCOOM_M03_Q004!#REF!</definedName>
    <definedName name="BExERXE1QW042A2T25RI4DVUU59O" localSheetId="0" hidden="1">#REF!</definedName>
    <definedName name="BExERXE1QW042A2T25RI4DVUU59O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0" hidden="1">#REF!</definedName>
    <definedName name="BExES4A7VE2X3RYYTVRLKZD4I7WU" hidden="1">#REF!</definedName>
    <definedName name="BExESLYUFDACMPARVY264HKBCXLX" localSheetId="0" hidden="1">#REF!</definedName>
    <definedName name="BExESLYUFDACMPARVY264HKBCXLX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0" hidden="1">#REF!</definedName>
    <definedName name="BExESR27ZXJG5VMY4PR9D940VS7T" hidden="1">#REF!</definedName>
    <definedName name="BExESVK1YRJM6UG6FBYOF9CNX29X" localSheetId="0" hidden="1">#REF!</definedName>
    <definedName name="BExESVK1YRJM6UG6FBYOF9CNX29X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0" hidden="1">#REF!</definedName>
    <definedName name="BExET3HXQ60A4O2OLKX8QNXRI6LQ" hidden="1">#REF!</definedName>
    <definedName name="BExET4EAH366GROMVVMDCSUI1018" localSheetId="0" hidden="1">#REF!</definedName>
    <definedName name="BExET4EAH366GROMVVMDCSUI1018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0" hidden="1">#REF!</definedName>
    <definedName name="BExETAZOYT4CJIT8RRKC9F2HJG1D" hidden="1">#REF!</definedName>
    <definedName name="BExETB55BNG40G9YOI2H6UHIR9WU" localSheetId="0" hidden="1">#REF!</definedName>
    <definedName name="BExETB55BNG40G9YOI2H6UHIR9WU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0" hidden="1">#REF!</definedName>
    <definedName name="BExETR0YRMOR63E6DHLEHV9QVVON" hidden="1">#REF!</definedName>
    <definedName name="BExETVO51BGF7GGNGB21UD7OIF15" localSheetId="0" hidden="1">#REF!</definedName>
    <definedName name="BExETVO51BGF7GGNGB21UD7OIF15" hidden="1">#REF!</definedName>
    <definedName name="BExETVTGY38YXYYF7N73OYN6FYY3" localSheetId="0" hidden="1">#REF!</definedName>
    <definedName name="BExETVTGY38YXYYF7N73OYN6FYY3" hidden="1">#REF!</definedName>
    <definedName name="BExETVTH8RADW05P2XUUV7V44TWW" localSheetId="0" hidden="1">#REF!</definedName>
    <definedName name="BExETVTH8RADW05P2XUUV7V44TWW" hidden="1">#REF!</definedName>
    <definedName name="BExETW9PYUAV5QY6A4VCYZRIOUX4" localSheetId="0" hidden="1">#REF!</definedName>
    <definedName name="BExETW9PYUAV5QY6A4VCYZRIOUX4" hidden="1">#REF!</definedName>
    <definedName name="BExEUGNELLVZ7K2PYWP2TG8T65XQ" localSheetId="0" hidden="1">#REF!</definedName>
    <definedName name="BExEUGNELLVZ7K2PYWP2TG8T65XQ" hidden="1">#REF!</definedName>
    <definedName name="BExEUHUG1NGJGB6F1UH5IKFZ9B9M" localSheetId="0" hidden="1">#REF!</definedName>
    <definedName name="BExEUHUG1NGJGB6F1UH5IKFZ9B9M" hidden="1">#REF!</definedName>
    <definedName name="BExEUNE4T242Y59C6MS28MXEUGCP" localSheetId="0" hidden="1">#REF!</definedName>
    <definedName name="BExEUNE4T242Y59C6MS28MXEUGCP" hidden="1">#REF!</definedName>
    <definedName name="BExEUNU7FYVTR4DD1D31SS7PNXX2" localSheetId="0" hidden="1">#REF!</definedName>
    <definedName name="BExEUNU7FYVTR4DD1D31SS7PNXX2" hidden="1">#REF!</definedName>
    <definedName name="BExEUOAHB0OT3BACAHNZ3B905C0P" localSheetId="0" hidden="1">#REF!</definedName>
    <definedName name="BExEUOAHB0OT3BACAHNZ3B905C0P" hidden="1">#REF!</definedName>
    <definedName name="BExEV2TP7NA3ZR6RJGH5ER370OUM" localSheetId="0" hidden="1">#REF!</definedName>
    <definedName name="BExEV2TP7NA3ZR6RJGH5ER370OUM" hidden="1">#REF!</definedName>
    <definedName name="BExEV3Q7M5YTX3CY3QCP1SUIEP2E" localSheetId="0" hidden="1">#REF!</definedName>
    <definedName name="BExEV3Q7M5YTX3CY3QCP1SUIEP2E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0" hidden="1">#REF!</definedName>
    <definedName name="BExEV6VGM4POO9QT9KH3QA3VYCWM" hidden="1">#REF!</definedName>
    <definedName name="BExEVCEYMOI0PGO7HAEOS9CVMU2O" localSheetId="0" hidden="1">#REF!</definedName>
    <definedName name="BExEVCEYMOI0PGO7HAEOS9CVMU2O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0" hidden="1">#REF!</definedName>
    <definedName name="BExEVPGF4V5J0WQRZKUM8F9TTKZJ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0" hidden="1">#REF!</definedName>
    <definedName name="BExEW0JL1GFFCXMDGW54CI7Y8FZN" hidden="1">#REF!</definedName>
    <definedName name="BExEW68M9WL8214QH9C7VCK7BN08" localSheetId="0" hidden="1">#REF!</definedName>
    <definedName name="BExEW68M9WL8214QH9C7VCK7BN08" hidden="1">#REF!</definedName>
    <definedName name="BExEW8HFKH6F47KIHYBDRUEFZ2ZZ" localSheetId="0" hidden="1">#REF!</definedName>
    <definedName name="BExEW8HFKH6F47KIHYBDRUEFZ2ZZ" hidden="1">#REF!</definedName>
    <definedName name="BExEWB6JHMITZPXHB6JATOCLLKLJ" localSheetId="0" hidden="1">#REF!</definedName>
    <definedName name="BExEWB6JHMITZPXHB6JATOCLLKLJ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0" hidden="1">#REF!</definedName>
    <definedName name="BExEWQ0M1N3KMKTDJ73H10QSG4W1" hidden="1">#REF!</definedName>
    <definedName name="BExEX43OR6NH8GF32YY2ZB6Y8WGP" localSheetId="0" hidden="1">#REF!</definedName>
    <definedName name="BExEX43OR6NH8GF32YY2ZB6Y8WGP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0" hidden="1">#REF!</definedName>
    <definedName name="BExEXBQWAYKMVBRJRHB8PFCSYFVN" hidden="1">#REF!</definedName>
    <definedName name="BExEXGE2TE9MQWLQVHL7XGQWL102" localSheetId="0" hidden="1">#REF!</definedName>
    <definedName name="BExEXGE2TE9MQWLQVHL7XGQWL102" hidden="1">#REF!</definedName>
    <definedName name="BExEXRBZ0DI9E2UFLLKYWGN66B61" localSheetId="0" hidden="1">#REF!</definedName>
    <definedName name="BExEXRBZ0DI9E2UFLLKYWGN66B61" hidden="1">#REF!</definedName>
    <definedName name="BExEXW4FSOZ9C2SZSQIAA3W82I5K" localSheetId="0" hidden="1">#REF!</definedName>
    <definedName name="BExEXW4FSOZ9C2SZSQIAA3W82I5K" hidden="1">#REF!</definedName>
    <definedName name="BExEXZ4H2ZUNEW5I6I74GK08QAQC" localSheetId="0" hidden="1">#REF!</definedName>
    <definedName name="BExEXZ4H2ZUNEW5I6I74GK08QAQC" hidden="1">#REF!</definedName>
    <definedName name="BExEY42GK80HA9M84NTZ3NV9K2VI" localSheetId="0" hidden="1">#REF!</definedName>
    <definedName name="BExEY42GK80HA9M84NTZ3NV9K2VI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0" hidden="1">#REF!</definedName>
    <definedName name="BExEYOW8C1B3OUUCIGEC7L8OOW1Z" hidden="1">#REF!</definedName>
    <definedName name="BExEYPCI2LT224YS4M3T50V85FAG" localSheetId="0" hidden="1">#REF!</definedName>
    <definedName name="BExEYPCI2LT224YS4M3T50V85FAG" hidden="1">#REF!</definedName>
    <definedName name="BExEYUQJXZT6N5HJH8ACJF6SRWEE" localSheetId="0" hidden="1">#REF!</definedName>
    <definedName name="BExEYUQJXZT6N5HJH8ACJF6SRWEE" hidden="1">#REF!</definedName>
    <definedName name="BExEYYC7KLO4XJQW9GMGVVJQXF4C" localSheetId="0" hidden="1">#REF!</definedName>
    <definedName name="BExEYYC7KLO4XJQW9GMGVVJQXF4C" hidden="1">#REF!</definedName>
    <definedName name="BExEZ1S6VZCG01ZPLBSS9Z1SBOJ2" localSheetId="0" hidden="1">#REF!</definedName>
    <definedName name="BExEZ1S6VZCG01ZPLBSS9Z1SBOJ2" hidden="1">#REF!</definedName>
    <definedName name="BExEZ6KV8TDKOO0Y66LSH9DCFW5M" localSheetId="0" hidden="1">#REF!</definedName>
    <definedName name="BExEZ6KV8TDKOO0Y66LSH9DCFW5M" hidden="1">#REF!</definedName>
    <definedName name="BExEZGBFNJR8DLPN0V11AU22L6WY" localSheetId="0" hidden="1">#REF!</definedName>
    <definedName name="BExEZGBFNJR8DLPN0V11AU22L6WY" hidden="1">#REF!</definedName>
    <definedName name="BExEZVR61GWO1ZM3XHWUKRJJMQXV" localSheetId="0" hidden="1">#REF!</definedName>
    <definedName name="BExEZVR61GWO1ZM3XHWUKRJJMQXV" hidden="1">#REF!</definedName>
    <definedName name="BExF02Y3V3QEPO2XLDSK47APK9XJ" localSheetId="0" hidden="1">#REF!</definedName>
    <definedName name="BExF02Y3V3QEPO2XLDSK47APK9XJ" hidden="1">#REF!</definedName>
    <definedName name="BExF03E824NHBODFUZ3PZ5HLF85X" localSheetId="0" hidden="1">#REF!</definedName>
    <definedName name="BExF03E824NHBODFUZ3PZ5HLF85X" hidden="1">#REF!</definedName>
    <definedName name="BExF09OS91RT7N7IW8JLMZ121ZP3" localSheetId="0" hidden="1">#REF!</definedName>
    <definedName name="BExF09OS91RT7N7IW8JLMZ121ZP3" hidden="1">#REF!</definedName>
    <definedName name="BExF0D4SEQ7RRCAER8UQKUJ4HH0Q" localSheetId="0" hidden="1">#REF!</definedName>
    <definedName name="BExF0D4SEQ7RRCAER8UQKUJ4HH0Q" hidden="1">#REF!</definedName>
    <definedName name="BExF0D4Z97PCG5JI9CC2TFB553AX" localSheetId="0" hidden="1">#REF!</definedName>
    <definedName name="BExF0D4Z97PCG5JI9CC2TFB553AX" hidden="1">#REF!</definedName>
    <definedName name="BExF0DAB1PUE0V936NFEK68CCKTJ" localSheetId="0" hidden="1">#REF!</definedName>
    <definedName name="BExF0DAB1PUE0V936NFEK68CCKTJ" hidden="1">#REF!</definedName>
    <definedName name="BExF0LOEHV42P2DV7QL8O7HOQ3N9" localSheetId="0" hidden="1">#REF!</definedName>
    <definedName name="BExF0LOEHV42P2DV7QL8O7HOQ3N9" hidden="1">#REF!</definedName>
    <definedName name="BExF0QRT0ZP2578DKKC9SRW40F5L" localSheetId="0" hidden="1">#REF!</definedName>
    <definedName name="BExF0QRT0ZP2578DKKC9SRW40F5L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0" hidden="1">#REF!</definedName>
    <definedName name="BExF0ZRI7W4RSLIDLHTSM0AWXO3S" hidden="1">#REF!</definedName>
    <definedName name="BExF19CT3MMZZ2T5EWMDNG3UOJ01" localSheetId="0" hidden="1">#REF!</definedName>
    <definedName name="BExF19CT3MMZZ2T5EWMDNG3UOJ01" hidden="1">#REF!</definedName>
    <definedName name="BExF1C1VNHJBRW2XQKVSL1KSLFZ8" localSheetId="0" hidden="1">#REF!</definedName>
    <definedName name="BExF1C1VNHJBRW2XQKVSL1KSLFZ8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0" hidden="1">#REF!</definedName>
    <definedName name="BExF1US4ZIQYSU5LBFYNRA9N0K2O" hidden="1">#REF!</definedName>
    <definedName name="BExF272JNPJCK1XLBG016XXBVFO8" localSheetId="0" hidden="1">#REF!</definedName>
    <definedName name="BExF272JNPJCK1XLBG016XXBVFO8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0" hidden="1">#REF!</definedName>
    <definedName name="BExF2DYO1WQ7GMXSTAQRDBW1NSFG" hidden="1">#REF!</definedName>
    <definedName name="BExF2H9D3MC9XKLPZ6VIP4F7G4YN" localSheetId="0" hidden="1">#REF!</definedName>
    <definedName name="BExF2H9D3MC9XKLPZ6VIP4F7G4YN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0" hidden="1">#REF!</definedName>
    <definedName name="BExF3A6HPA6DGYALZNHHJPMCUYZR" hidden="1">#REF!</definedName>
    <definedName name="BExF3GMJW5D7066GYKTMM3CVH1HE" localSheetId="0" hidden="1">#REF!</definedName>
    <definedName name="BExF3GMJW5D7066GYKTMM3CVH1HE" hidden="1">#REF!</definedName>
    <definedName name="BExF3I9T44X7DV9HHV51DVDDPPZG" localSheetId="0" hidden="1">#REF!</definedName>
    <definedName name="BExF3I9T44X7DV9HHV51DVDDPPZG" hidden="1">#REF!</definedName>
    <definedName name="BExF3IKLZ35F2D4DI7R7P7NZLVC3" localSheetId="0" hidden="1">#REF!</definedName>
    <definedName name="BExF3IKLZ35F2D4DI7R7P7NZLVC3" hidden="1">#REF!</definedName>
    <definedName name="BExF3JMFX5DILOIFUDIO1HZUK875" localSheetId="0" hidden="1">#REF!</definedName>
    <definedName name="BExF3JMFX5DILOIFUDIO1HZUK875" hidden="1">#REF!</definedName>
    <definedName name="BExF3KIO2G9LJYXZ61H8PJJ6OQXV" localSheetId="0" hidden="1">#REF!</definedName>
    <definedName name="BExF3KIO2G9LJYXZ61H8PJJ6OQXV" hidden="1">#REF!</definedName>
    <definedName name="BExF3MGVCZHXDAUDZAGUYESZ3RC8" localSheetId="0" hidden="1">#REF!</definedName>
    <definedName name="BExF3MGVCZHXDAUDZAGUYESZ3RC8" hidden="1">#REF!</definedName>
    <definedName name="BExF3NTC4BGZEM6B87TCFX277QCS" localSheetId="0" hidden="1">#REF!</definedName>
    <definedName name="BExF3NTC4BGZEM6B87TCFX277QCS" hidden="1">#REF!</definedName>
    <definedName name="BExF3Q2DOSQI9SIAXB522CN0WBZ7" localSheetId="0" hidden="1">#REF!</definedName>
    <definedName name="BExF3Q2DOSQI9SIAXB522CN0WBZ7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0" hidden="1">#REF!</definedName>
    <definedName name="BExF3QT8J6RIF1L3R700MBSKIOKW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0" hidden="1">#REF!</definedName>
    <definedName name="BExF4HXSWB50BKYPWA0HTT8W56H6" hidden="1">#REF!</definedName>
    <definedName name="BExF4J4Y60OUA8GY6YN8XVRUX80A" localSheetId="0" hidden="1">#REF!</definedName>
    <definedName name="BExF4J4Y60OUA8GY6YN8XVRUX80A" hidden="1">#REF!</definedName>
    <definedName name="BExF4KHF04IWW4LQ95FHQPFE4Y9K" localSheetId="0" hidden="1">#REF!</definedName>
    <definedName name="BExF4KHF04IWW4LQ95FHQPFE4Y9K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0" hidden="1">#REF!</definedName>
    <definedName name="BExF4PVMZYV36E8HOYY06J81AMBI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0" hidden="1">#REF!</definedName>
    <definedName name="BExF57K7L3UC1I2FSAWURR4SN0UN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0" hidden="1">#REF!</definedName>
    <definedName name="BExF642TEGTXCI9A61ZOONJCB0U1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0" hidden="1">#REF!</definedName>
    <definedName name="BExF6NUXJI11W2IAZNAM1QWC0459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0" hidden="1">#REF!</definedName>
    <definedName name="BExF7QO41X2A2SL8UXDNP99GY7U9" hidden="1">#REF!</definedName>
    <definedName name="BExF7QYWRJ8S4SID84VVXH3TN7X8" localSheetId="0" hidden="1">#REF!</definedName>
    <definedName name="BExF7QYWRJ8S4SID84VVXH3TN7X8" hidden="1">#REF!</definedName>
    <definedName name="BExF81GI8B8WBHXFTET68A9358BR" localSheetId="0" hidden="1">#REF!</definedName>
    <definedName name="BExF81GI8B8WBHXFTET68A9358BR" hidden="1">#REF!</definedName>
    <definedName name="BExGKN1EUJWHOYSSFY4XX6T9QVV5" localSheetId="0" hidden="1">#REF!</definedName>
    <definedName name="BExGKN1EUJWHOYSSFY4XX6T9QVV5" hidden="1">#REF!</definedName>
    <definedName name="BExGL97US0Y3KXXASUTVR26XLT70" localSheetId="0" hidden="1">#REF!</definedName>
    <definedName name="BExGL97US0Y3KXXASUTVR26XLT70" hidden="1">#REF!</definedName>
    <definedName name="BExGL9TEJAX73AMCXKXTMRO9T6QA" localSheetId="0" hidden="1">#REF!</definedName>
    <definedName name="BExGL9TEJAX73AMCXKXTMRO9T6QA" hidden="1">#REF!</definedName>
    <definedName name="BExGLBM5GKGBJDTZSMMBZBAVQ7N1" localSheetId="0" hidden="1">#REF!</definedName>
    <definedName name="BExGLBM5GKGBJDTZSMMBZBAVQ7N1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0" hidden="1">#REF!</definedName>
    <definedName name="BExGLFIF7HCFSHNQHKEV6RY0WCO3" hidden="1">#REF!</definedName>
    <definedName name="BExGLPP9Z6SH15N8AV0F7H58S14K" localSheetId="0" hidden="1">#REF!</definedName>
    <definedName name="BExGLPP9Z6SH15N8AV0F7H58S14K" hidden="1">#REF!</definedName>
    <definedName name="BExGLQATG820J44V2O4JEICPUUTR" localSheetId="0" hidden="1">#REF!</definedName>
    <definedName name="BExGLQATG820J44V2O4JEICPUUTR" hidden="1">#REF!</definedName>
    <definedName name="BExGLTARRL0J772UD2TXEYAVPY6E" localSheetId="0" hidden="1">#REF!</definedName>
    <definedName name="BExGLTARRL0J772UD2TXEYAVPY6E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0" hidden="1">#REF!</definedName>
    <definedName name="BExGMKPW2HPKN0M0XKF3AZ8YP0D6" hidden="1">#REF!</definedName>
    <definedName name="BExGMOGUOL3NATNV0TIZH2J6DLLD" localSheetId="0" hidden="1">#REF!</definedName>
    <definedName name="BExGMOGUOL3NATNV0TIZH2J6DLLD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0" hidden="1">#REF!</definedName>
    <definedName name="BExGN4I0QATXNZCLZJM1KH1OIJQH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0" hidden="1">#REF!</definedName>
    <definedName name="BExGNDSIMTHOCXXG6QOGR6DA8SGG" hidden="1">#REF!</definedName>
    <definedName name="BExGNHOS7RBERG1J2M2HVGSRZL5G" localSheetId="0" hidden="1">#REF!</definedName>
    <definedName name="BExGNHOS7RBERG1J2M2HVGSRZL5G" hidden="1">#REF!</definedName>
    <definedName name="BExGNJ18W3Q55XAXY8XTFB80IVMV" localSheetId="0" hidden="1">#REF!</definedName>
    <definedName name="BExGNJ18W3Q55XAXY8XTFB80IVMV" hidden="1">#REF!</definedName>
    <definedName name="BExGNN2YQ9BDAZXT2GLCSAPXKIM7" localSheetId="0" hidden="1">#REF!</definedName>
    <definedName name="BExGNN2YQ9BDAZXT2GLCSAPXKIM7" hidden="1">#REF!</definedName>
    <definedName name="BExGNP6INLF5NZFP5ME6K7C9Y0NH" localSheetId="0" hidden="1">#REF!</definedName>
    <definedName name="BExGNP6INLF5NZFP5ME6K7C9Y0NH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0" hidden="1">#REF!</definedName>
    <definedName name="BExGNZO44DEG8CGIDYSEGDUQ531R" hidden="1">#REF!</definedName>
    <definedName name="BExGO22GMMPZVQY9RQ8MDKZDP5G3" localSheetId="0" hidden="1">#REF!</definedName>
    <definedName name="BExGO22GMMPZVQY9RQ8MDKZDP5G3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0" hidden="1">#REF!</definedName>
    <definedName name="BExGO70E2O70LF46V8T26YFPL4V8" hidden="1">#REF!</definedName>
    <definedName name="BExGOB25QJMQCQE76MRW9X58OIOO" localSheetId="0" hidden="1">#REF!</definedName>
    <definedName name="BExGOB25QJMQCQE76MRW9X58OIOO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0" hidden="1">#REF!</definedName>
    <definedName name="BExGODR8ZSMUC11I56QHSZ686XV5" hidden="1">#REF!</definedName>
    <definedName name="BExGOXJDHUDPDT8I8IVGVW9J0R5Q" localSheetId="0" hidden="1">#REF!</definedName>
    <definedName name="BExGOXJDHUDPDT8I8IVGVW9J0R5Q" hidden="1">#REF!</definedName>
    <definedName name="BExGPAPYI1N5W3IH8H485BHSVOY3" localSheetId="0" hidden="1">#REF!</definedName>
    <definedName name="BExGPAPYI1N5W3IH8H485BHSVOY3" hidden="1">#REF!</definedName>
    <definedName name="BExGPFO3GOKYO2922Y91GMQRCMOA" localSheetId="0" hidden="1">#REF!</definedName>
    <definedName name="BExGPFO3GOKYO2922Y91GMQRCMOA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0" hidden="1">#REF!</definedName>
    <definedName name="BExGPPENQIANVGLVQJ77DK5JPRTB" hidden="1">#REF!</definedName>
    <definedName name="BExGPSUUG7TL5F5PTYU6G4HPJV1B" localSheetId="0" hidden="1">#REF!</definedName>
    <definedName name="BExGPSUUG7TL5F5PTYU6G4HPJV1B" hidden="1">#REF!</definedName>
    <definedName name="BExGQ1E950UYXYWQ84EZEQPWHVYY" localSheetId="0" hidden="1">#REF!</definedName>
    <definedName name="BExGQ1E950UYXYWQ84EZEQPWHVYY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0" hidden="1">#REF!</definedName>
    <definedName name="BExGQ36ZOMR9GV8T05M605MMOY3Y" hidden="1">#REF!</definedName>
    <definedName name="BExGQ4ZP0PPMLDNVBUG12W9FFVI9" localSheetId="0" hidden="1">#REF!</definedName>
    <definedName name="BExGQ4ZP0PPMLDNVBUG12W9FFVI9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0" hidden="1">#REF!</definedName>
    <definedName name="BExGQ6SG9XEOD0VMBAR22YPZWSTA" hidden="1">#REF!</definedName>
    <definedName name="BExGQ8FQN3FRAGH5H2V74848P5JX" localSheetId="0" hidden="1">#REF!</definedName>
    <definedName name="BExGQ8FQN3FRAGH5H2V74848P5JX" hidden="1">#REF!</definedName>
    <definedName name="BExGQGJ1A7LNZUS8QSMOG8UNGLMK" localSheetId="0" hidden="1">#REF!</definedName>
    <definedName name="BExGQGJ1A7LNZUS8QSMOG8UNGLMK" hidden="1">#REF!</definedName>
    <definedName name="BExGQLBNZ35IK2VK33HJUAE4ADX2" localSheetId="0" hidden="1">#REF!</definedName>
    <definedName name="BExGQLBNZ35IK2VK33HJUAE4ADX2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0" hidden="1">#REF!</definedName>
    <definedName name="BExGR9ATP2LVT7B9OCPSLJ11H9SX" hidden="1">#REF!</definedName>
    <definedName name="BExGRILCZ3BMTGDY72B1Q9BUGW0J" localSheetId="0" hidden="1">#REF!</definedName>
    <definedName name="BExGRILCZ3BMTGDY72B1Q9BUGW0J" hidden="1">#REF!</definedName>
    <definedName name="BExGRNZJ74Y6OYJB9F9Y9T3CAHOS" localSheetId="0" hidden="1">#REF!</definedName>
    <definedName name="BExGRNZJ74Y6OYJB9F9Y9T3CAHOS" hidden="1">#REF!</definedName>
    <definedName name="BExGRPC5QJQ7UGQ4P7CFWVGRQGFW" localSheetId="0" hidden="1">#REF!</definedName>
    <definedName name="BExGRPC5QJQ7UGQ4P7CFWVGRQGFW" hidden="1">#REF!</definedName>
    <definedName name="BExGRSMULUXOBEN8G0TK90PRKQ9O" localSheetId="0" hidden="1">#REF!</definedName>
    <definedName name="BExGRSMULUXOBEN8G0TK90PRKQ9O" hidden="1">#REF!</definedName>
    <definedName name="BExGRUKVVKDL8483WI70VN2QZDGD" localSheetId="0" hidden="1">#REF!</definedName>
    <definedName name="BExGRUKVVKDL8483WI70VN2QZDGD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0" hidden="1">#REF!</definedName>
    <definedName name="BExGSA5YB5ZGE4NHDVCZ55TQAJTL" hidden="1">#REF!</definedName>
    <definedName name="BExGSBYPYOBOB218ABCIM2X63GJ8" localSheetId="0" hidden="1">#REF!</definedName>
    <definedName name="BExGSBYPYOBOB218ABCIM2X63GJ8" hidden="1">#REF!</definedName>
    <definedName name="BExGSCEUCQQVDEEKWJ677QTGUVTE" localSheetId="0" hidden="1">#REF!</definedName>
    <definedName name="BExGSCEUCQQVDEEKWJ677QTGUVTE" hidden="1">#REF!</definedName>
    <definedName name="BExGSQY65LH1PCKKM5WHDW83F35O" localSheetId="0" hidden="1">#REF!</definedName>
    <definedName name="BExGSQY65LH1PCKKM5WHDW83F35O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0" hidden="1">#REF!</definedName>
    <definedName name="BExGT0DZJB6LSF6L693UUB9EY1VQ" hidden="1">#REF!</definedName>
    <definedName name="BExGTEMKIEF46KBIDWCAOAN5U718" localSheetId="0" hidden="1">#REF!</definedName>
    <definedName name="BExGTEMKIEF46KBIDWCAOAN5U718" hidden="1">#REF!</definedName>
    <definedName name="BExGTGVFIF8HOQXR54SK065A8M4K" localSheetId="0" hidden="1">#REF!</definedName>
    <definedName name="BExGTGVFIF8HOQXR54SK065A8M4K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0" hidden="1">#REF!</definedName>
    <definedName name="BExGTKGUN0KUU3C0RL2LK98D8MEK" hidden="1">#REF!</definedName>
    <definedName name="BExGTV3U5SZUPLTWEMEY3IIN1L4L" localSheetId="0" hidden="1">#REF!</definedName>
    <definedName name="BExGTV3U5SZUPLTWEMEY3IIN1L4L" hidden="1">#REF!</definedName>
    <definedName name="BExGTZ046J7VMUG4YPKFN2K8TWB7" localSheetId="0" hidden="1">#REF!</definedName>
    <definedName name="BExGTZ046J7VMUG4YPKFN2K8TWB7" hidden="1">#REF!</definedName>
    <definedName name="BExGTZ04EFFQ3Z3JMM0G35JYWUK3" localSheetId="0" hidden="1">#REF!</definedName>
    <definedName name="BExGTZ04EFFQ3Z3JMM0G35JYWUK3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0" hidden="1">#REF!</definedName>
    <definedName name="BExGUDDZXFFQHAF4UZF8ZB1HO7H6" hidden="1">#REF!</definedName>
    <definedName name="BExGUI6NCRHY7EAB6SK6EPPMWFG1" localSheetId="0" hidden="1">#REF!</definedName>
    <definedName name="BExGUI6NCRHY7EAB6SK6EPPMWFG1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0" hidden="1">#REF!</definedName>
    <definedName name="BExGUM8D91UNPCOO4TKP9FGX85TF" hidden="1">#REF!</definedName>
    <definedName name="BExGUMDP0WYFBZL2MCB36WWJIC04" localSheetId="0" hidden="1">#REF!</definedName>
    <definedName name="BExGUMDP0WYFBZL2MCB36WWJIC04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0" hidden="1">#REF!</definedName>
    <definedName name="BExGUVIP60TA4B7X2PFGMBFUSKGX" hidden="1">#REF!</definedName>
    <definedName name="BExGUVTIIWAK5T0F5FD428QDO46W" localSheetId="0" hidden="1">#REF!</definedName>
    <definedName name="BExGUVTIIWAK5T0F5FD428QDO46W" hidden="1">#REF!</definedName>
    <definedName name="BExGUZKF06F209XL1IZWVJEQ82EE" localSheetId="0" hidden="1">#REF!</definedName>
    <definedName name="BExGUZKF06F209XL1IZWVJEQ82EE" hidden="1">#REF!</definedName>
    <definedName name="BExGUZPWM950OZ8P1A3N86LXK97U" localSheetId="0" hidden="1">#REF!</definedName>
    <definedName name="BExGUZPWM950OZ8P1A3N86LXK97U" hidden="1">#REF!</definedName>
    <definedName name="BExGV2EVT380QHD4AP2RL9MR8L5L" localSheetId="0" hidden="1">#REF!</definedName>
    <definedName name="BExGV2EVT380QHD4AP2RL9MR8L5L" hidden="1">#REF!</definedName>
    <definedName name="BExGVBUSKOI7KB24K40PTXJE6MER" localSheetId="0" hidden="1">#REF!</definedName>
    <definedName name="BExGVBUSKOI7KB24K40PTXJE6MER" hidden="1">#REF!</definedName>
    <definedName name="BExGVGSQSVWTL2MNI6TT8Y92W3KA" localSheetId="0" hidden="1">#REF!</definedName>
    <definedName name="BExGVGSQSVWTL2MNI6TT8Y92W3KA" hidden="1">#REF!</definedName>
    <definedName name="BExGVHP63K0GSYU17R73XGX6W2U6" localSheetId="0" hidden="1">#REF!</definedName>
    <definedName name="BExGVHP63K0GSYU17R73XGX6W2U6" hidden="1">#REF!</definedName>
    <definedName name="BExGVN3DDSLKWSP9MVJS9QMNEUIK" localSheetId="0" hidden="1">#REF!</definedName>
    <definedName name="BExGVN3DDSLKWSP9MVJS9QMNEUIK" hidden="1">#REF!</definedName>
    <definedName name="BExGVUVVMLOCR9DPVUZSQ141EE4J" localSheetId="0" hidden="1">#REF!</definedName>
    <definedName name="BExGVUVVMLOCR9DPVUZSQ141EE4J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0" hidden="1">#REF!</definedName>
    <definedName name="BExGW0KVS7U0C87XFZ78QW991IEV" hidden="1">#REF!</definedName>
    <definedName name="BExGW0Q7QHE29TGNWAWQ6GR0V6TQ" localSheetId="0" hidden="1">#REF!</definedName>
    <definedName name="BExGW0Q7QHE29TGNWAWQ6GR0V6TQ" hidden="1">#REF!</definedName>
    <definedName name="BExGW2Z7AMPG6H9EXA9ML6EZVGGA" localSheetId="0" hidden="1">#REF!</definedName>
    <definedName name="BExGW2Z7AMPG6H9EXA9ML6EZVGGA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0" hidden="1">#REF!</definedName>
    <definedName name="BExGWEO0JDG84NYLEAV5NSOAGMJZ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0" hidden="1">#REF!</definedName>
    <definedName name="BExGWNCXLCRTLBVMTXYJ5PHQI6SS" hidden="1">#REF!</definedName>
    <definedName name="BExGX4L8N6ERT0Q4EVVNA97EGD80" localSheetId="0" hidden="1">#REF!</definedName>
    <definedName name="BExGX4L8N6ERT0Q4EVVNA97EGD80" hidden="1">#REF!</definedName>
    <definedName name="BExGX5MWTL78XM0QCP4NT564ML39" localSheetId="0" hidden="1">#REF!</definedName>
    <definedName name="BExGX5MWTL78XM0QCP4NT564ML39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0" hidden="1">#REF!</definedName>
    <definedName name="BExGX9DVACJQIZ4GH6YAD2A7F70O" hidden="1">#REF!</definedName>
    <definedName name="BExGXCZBQISQ3IMF6DJH1OXNAQP8" localSheetId="0" hidden="1">#REF!</definedName>
    <definedName name="BExGXCZBQISQ3IMF6DJH1OXNAQP8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0" hidden="1">#REF!</definedName>
    <definedName name="BExGXJ9W5JU7TT9S0BKL5Y6VVB39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0" hidden="1">#REF!</definedName>
    <definedName name="BExGYGJJJ3BBCQAOA51WHP01HN73" hidden="1">#REF!</definedName>
    <definedName name="BExGYOS6TV2C72PLRFU8RP1I58GY" localSheetId="0" hidden="1">#REF!</definedName>
    <definedName name="BExGYOS6TV2C72PLRFU8RP1I58GY" hidden="1">#REF!</definedName>
    <definedName name="BExGYXBM828PX0KPDVAZBWDL6MJZ" localSheetId="0" hidden="1">#REF!</definedName>
    <definedName name="BExGYXBM828PX0KPDVAZBWDL6MJZ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0" hidden="1">#REF!</definedName>
    <definedName name="BExGZP1PWGFKVVVN4YDIS22DZPCR" hidden="1">#REF!</definedName>
    <definedName name="BExGZQUHCPM6G5U9OM8JU339JAG6" localSheetId="0" hidden="1">#REF!</definedName>
    <definedName name="BExGZQUHCPM6G5U9OM8JU339JAG6" hidden="1">#REF!</definedName>
    <definedName name="BExH00FQKX09BD5WU4DB5KPXAUYA" localSheetId="0" hidden="1">#REF!</definedName>
    <definedName name="BExH00FQKX09BD5WU4DB5KPXAUYA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0" hidden="1">#REF!</definedName>
    <definedName name="BExH08Z6LQCGGSGSAILMHX4X7JMD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0" hidden="1">#REF!</definedName>
    <definedName name="BExH0O9G06YPZ5TN9RYT326I1CP2" hidden="1">#REF!</definedName>
    <definedName name="BExH0PGM6RG0F3AAGULBIGOH91C2" localSheetId="0" hidden="1">#REF!</definedName>
    <definedName name="BExH0PGM6RG0F3AAGULBIGOH91C2" hidden="1">#REF!</definedName>
    <definedName name="BExH0QIB3F0YZLM5XYHBCU5F0OVR" localSheetId="0" hidden="1">#REF!</definedName>
    <definedName name="BExH0QIB3F0YZLM5XYHBCU5F0OVR" hidden="1">#REF!</definedName>
    <definedName name="BExH0RK5LJAAP7O67ZFB4RG6WPPL" localSheetId="0" hidden="1">#REF!</definedName>
    <definedName name="BExH0RK5LJAAP7O67ZFB4RG6WPPL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0" hidden="1">#REF!</definedName>
    <definedName name="BExH12Y4WX542WI3ZEM15AK4UM9J" hidden="1">#REF!</definedName>
    <definedName name="BExH18CCU7B8JWO8AWGEQRLWZG6J" localSheetId="0" hidden="1">#REF!</definedName>
    <definedName name="BExH18CCU7B8JWO8AWGEQRLWZG6J" hidden="1">#REF!</definedName>
    <definedName name="BExH1BN2H92IQKKP5IREFSS9FBF2" localSheetId="0" hidden="1">#REF!</definedName>
    <definedName name="BExH1BN2H92IQKKP5IREFSS9FBF2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0" hidden="1">#REF!</definedName>
    <definedName name="BExH1FOMEUIJNIDJAUY0ZQFBJSY9" hidden="1">#REF!</definedName>
    <definedName name="BExH1GA6TT290OTIZ8C3N610CYZ1" localSheetId="0" hidden="1">#REF!</definedName>
    <definedName name="BExH1GA6TT290OTIZ8C3N610CYZ1" hidden="1">#REF!</definedName>
    <definedName name="BExH1I8E3HJSZLFRZZ1ZKX7TBJEP" localSheetId="0" hidden="1">#REF!</definedName>
    <definedName name="BExH1I8E3HJSZLFRZZ1ZKX7TBJEP" hidden="1">#REF!</definedName>
    <definedName name="BExH1JFFHEBFX9BWJMNIA3N66R3Z" localSheetId="0" hidden="1">#REF!</definedName>
    <definedName name="BExH1JFFHEBFX9BWJMNIA3N66R3Z" hidden="1">#REF!</definedName>
    <definedName name="BExH1XYRKX51T571O1SRBP9J1D98" localSheetId="0" hidden="1">#REF!</definedName>
    <definedName name="BExH1XYRKX51T571O1SRBP9J1D98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0" hidden="1">#REF!</definedName>
    <definedName name="BExH225UTM6S9FW4MUDZS7F1PQSH" hidden="1">#REF!</definedName>
    <definedName name="BExH23271RF7AYZ542KHQTH68GQ7" localSheetId="0" hidden="1">#REF!</definedName>
    <definedName name="BExH23271RF7AYZ542KHQTH68GQ7" hidden="1">#REF!</definedName>
    <definedName name="BExH2DP58R7D1BGUFBM2FHESVRF0" localSheetId="0" hidden="1">#REF!</definedName>
    <definedName name="BExH2DP58R7D1BGUFBM2FHESVRF0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0" hidden="1">#REF!</definedName>
    <definedName name="BExH2JZR49T7644JFVE7B3N7RZM9" hidden="1">#REF!</definedName>
    <definedName name="BExH2QVWL3AXHSB9EK2GQRD0DBRH" localSheetId="0" hidden="1">#REF!</definedName>
    <definedName name="BExH2QVWL3AXHSB9EK2GQRD0DBRH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0" hidden="1">#REF!</definedName>
    <definedName name="BExH2XS1UFYFGU0S0EBXX90W2WE8" hidden="1">#REF!</definedName>
    <definedName name="BExH2XS1X04DMUN544K5RU4XPDCI" localSheetId="0" hidden="1">#REF!</definedName>
    <definedName name="BExH2XS1X04DMUN544K5RU4XPDCI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0" hidden="1">#REF!</definedName>
    <definedName name="BExIG2U8V6RSB47SXLCQG3Q68YRO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0" hidden="1">#REF!</definedName>
    <definedName name="BExIHBHXA7E7VUTBVHXXXCH3A5CL" hidden="1">#REF!</definedName>
    <definedName name="BExIHBSOGRSH1GKS6GKBRAJ7GXFQ" localSheetId="0" hidden="1">#REF!</definedName>
    <definedName name="BExIHBSOGRSH1GKS6GKBRAJ7GXFQ" hidden="1">#REF!</definedName>
    <definedName name="BExIHDFY73YM0AHAR2Z5OJTFKSL2" localSheetId="0" hidden="1">#REF!</definedName>
    <definedName name="BExIHDFY73YM0AHAR2Z5OJTFKSL2" hidden="1">#REF!</definedName>
    <definedName name="BExIHPQCQTGEW8QOJVIQ4VX0P6DX" localSheetId="0" hidden="1">#REF!</definedName>
    <definedName name="BExIHPQCQTGEW8QOJVIQ4VX0P6DX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0" hidden="1">#REF!</definedName>
    <definedName name="BExII50LI8I0CDOOZEMIVHVA2V95" hidden="1">#REF!</definedName>
    <definedName name="BExIINQWABWRGYDT02DOJQ5L7BQF" localSheetId="0" hidden="1">#REF!</definedName>
    <definedName name="BExIINQWABWRGYDT02DOJQ5L7BQF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0" hidden="1">#REF!</definedName>
    <definedName name="BExIJ3160YCWGAVEU0208ZGXXG3P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0" hidden="1">#REF!</definedName>
    <definedName name="BExIJRLX3M0YQLU1D5Y9V7HM5QNM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0" hidden="1">#REF!</definedName>
    <definedName name="BExIL0PMZ2SXK9R6MLP43KBU1J2P" hidden="1">#REF!</definedName>
    <definedName name="BExIL1WSMNNQQK98YHWHV5HVONIZ" localSheetId="0" hidden="1">#REF!</definedName>
    <definedName name="BExIL1WSMNNQQK98YHWHV5HVONIZ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0" hidden="1">#REF!</definedName>
    <definedName name="BExILGQTQM0HOD0BJI90YO7GOIN3" hidden="1">#REF!</definedName>
    <definedName name="BExILPL7P2BNCD7MYCGTQ9F0R5JX" localSheetId="0" hidden="1">#REF!</definedName>
    <definedName name="BExILPL7P2BNCD7MYCGTQ9F0R5JX" hidden="1">#REF!</definedName>
    <definedName name="BExILVVS4B1B4G7IO0LPUDWY9K8W" localSheetId="0" hidden="1">#REF!</definedName>
    <definedName name="BExILVVS4B1B4G7IO0LPUDWY9K8W" hidden="1">#REF!</definedName>
    <definedName name="BExIM9DBUB7ZGF4B20FVUO9QGOX2" localSheetId="0" hidden="1">#REF!</definedName>
    <definedName name="BExIM9DBUB7ZGF4B20FVUO9QGOX2" hidden="1">#REF!</definedName>
    <definedName name="BExIMCTBZ4WAESGCDWJ64SB4F0L1" localSheetId="0" hidden="1">#REF!</definedName>
    <definedName name="BExIMCTBZ4WAESGCDWJ64SB4F0L1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0" hidden="1">#REF!</definedName>
    <definedName name="BExIN4OR435DL1US13JQPOQK8GD5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0" hidden="1">#REF!</definedName>
    <definedName name="BExINIMK8XC3JOBT2EXYFHHH52H0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0" hidden="1">#REF!</definedName>
    <definedName name="BExINP2H4KI05FRFV5PKZFE00HKO" hidden="1">#REF!</definedName>
    <definedName name="BExINPTCEJ9RPDEBJEJH80NATGUQ" localSheetId="0" hidden="1">#REF!</definedName>
    <definedName name="BExINPTCEJ9RPDEBJEJH80NATGUQ" hidden="1">#REF!</definedName>
    <definedName name="BExINWEQMNJ70A6JRXC2LACBX1GX" localSheetId="0" hidden="1">#REF!</definedName>
    <definedName name="BExINWEQMNJ70A6JRXC2LACBX1GX" hidden="1">#REF!</definedName>
    <definedName name="BExINZELVWYGU876QUUZCIMXPBQC" localSheetId="0" hidden="1">#REF!</definedName>
    <definedName name="BExINZELVWYGU876QUUZCIMXPBQC" hidden="1">#REF!</definedName>
    <definedName name="BExIO9QZ59ZHRA8SX6QICH2AY8A2" localSheetId="0" hidden="1">#REF!</definedName>
    <definedName name="BExIO9QZ59ZHRA8SX6QICH2AY8A2" hidden="1">#REF!</definedName>
    <definedName name="BExIOAHV525SMMGFDJFE7456JPBD" localSheetId="0" hidden="1">#REF!</definedName>
    <definedName name="BExIOAHV525SMMGFDJFE7456JPBD" hidden="1">#REF!</definedName>
    <definedName name="BExIOCQUQHKUU1KONGSDOLQTQEIC" localSheetId="0" hidden="1">#REF!</definedName>
    <definedName name="BExIOCQUQHKUU1KONGSDOLQTQEIC" hidden="1">#REF!</definedName>
    <definedName name="BExIOFAGCDQQKALMX3V0KU94KUQO" localSheetId="0" hidden="1">#REF!</definedName>
    <definedName name="BExIOFAGCDQQKALMX3V0KU94KUQO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0" hidden="1">#REF!</definedName>
    <definedName name="BExIOMBXRW5NS4ZPYX9G5QREZ5J6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0" hidden="1">#REF!</definedName>
    <definedName name="BExIPB25DKX4S2ZCKQN7KWSC3JBF" hidden="1">#REF!</definedName>
    <definedName name="BExIPCUX4I4S2N50TLMMLALYLH9S" localSheetId="0" hidden="1">#REF!</definedName>
    <definedName name="BExIPCUX4I4S2N50TLMMLALYLH9S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0" hidden="1">#REF!</definedName>
    <definedName name="BExIPKNFUDPDKOSH5GHDVNA8D66S" hidden="1">#REF!</definedName>
    <definedName name="BExIPVL5VEVK9Q7AYB7EC2VZWBEZ" localSheetId="0" hidden="1">#REF!</definedName>
    <definedName name="BExIPVL5VEVK9Q7AYB7EC2VZWBEZ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0" hidden="1">#REF!</definedName>
    <definedName name="BExIQ5S19ITB0NDRUN4XV7B905ED" hidden="1">#REF!</definedName>
    <definedName name="BExIQ810MMN2UN0EQ9CRQAFWA19X" localSheetId="0" hidden="1">#REF!</definedName>
    <definedName name="BExIQ810MMN2UN0EQ9CRQAFWA19X" hidden="1">#REF!</definedName>
    <definedName name="BExIQ9TMQT2EIXSVQW7GVSOAW2VJ" localSheetId="0" hidden="1">#REF!</definedName>
    <definedName name="BExIQ9TMQT2EIXSVQW7GVSOAW2VJ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0" hidden="1">#REF!</definedName>
    <definedName name="BExIQG9OO2KKBOWTMD1OXY36TEGA" hidden="1">#REF!</definedName>
    <definedName name="BExIQHWZ65ALA9VAFCJEGIL1145G" localSheetId="0" hidden="1">#REF!</definedName>
    <definedName name="BExIQHWZ65ALA9VAFCJEGIL1145G" hidden="1">#REF!</definedName>
    <definedName name="BExIQX1XBB31HZTYEEVOBSE3C5A6" localSheetId="0" hidden="1">#REF!</definedName>
    <definedName name="BExIQX1XBB31HZTYEEVOBSE3C5A6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0" hidden="1">#REF!</definedName>
    <definedName name="BExIR8FQETPTQYW37DBVDWG3J4JW" hidden="1">#REF!</definedName>
    <definedName name="BExIRHKWQB1PP4ZLB0C3AVUBAFMD" localSheetId="0" hidden="1">#REF!</definedName>
    <definedName name="BExIRHKWQB1PP4ZLB0C3AVUBAFMD" hidden="1">#REF!</definedName>
    <definedName name="BExIRJTRJPQR3OTAGAV7JTA4VMPS" localSheetId="0" hidden="1">#REF!</definedName>
    <definedName name="BExIRJTRJPQR3OTAGAV7JTA4VMPS" hidden="1">#REF!</definedName>
    <definedName name="BExIROH27RJOG6VI7ZHR0RZGAZZ4" localSheetId="0" hidden="1">#REF!</definedName>
    <definedName name="BExIROH27RJOG6VI7ZHR0RZGAZZ4" hidden="1">#REF!</definedName>
    <definedName name="BExIRRBGTY01OQOI3U5SW59RFDFI" localSheetId="0" hidden="1">#REF!</definedName>
    <definedName name="BExIRRBGTY01OQOI3U5SW59RFDFI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0" hidden="1">#REF!</definedName>
    <definedName name="BExIS77BJDDK18PGI9DSEYZPIL7P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0" hidden="1">#REF!</definedName>
    <definedName name="BExISRFKJYUZ4AKW44IJF7RF9Y90" hidden="1">#REF!</definedName>
    <definedName name="BExISSMVV57JAUB6CSGBMBFVNGWK" localSheetId="0" hidden="1">#REF!</definedName>
    <definedName name="BExISSMVV57JAUB6CSGBMBFVNGWK" hidden="1">#REF!</definedName>
    <definedName name="BExIT16AD4HCD0WQCCA72AKLQHK1" localSheetId="0" hidden="1">#REF!</definedName>
    <definedName name="BExIT16AD4HCD0WQCCA72AKLQHK1" hidden="1">#REF!</definedName>
    <definedName name="BExIT1MK8TBAK3SNP36A8FKDQSOK" localSheetId="0" hidden="1">#REF!</definedName>
    <definedName name="BExIT1MK8TBAK3SNP36A8FKDQSOK" hidden="1">#REF!</definedName>
    <definedName name="BExIT9PPVL7XGGIZS7G6QI6L7H9U" localSheetId="0" hidden="1">#REF!</definedName>
    <definedName name="BExIT9PPVL7XGGIZS7G6QI6L7H9U" hidden="1">#REF!</definedName>
    <definedName name="BExITBNYANV2S8KD56GOGCKW393R" localSheetId="0" hidden="1">#REF!</definedName>
    <definedName name="BExITBNYANV2S8KD56GOGCKW393R" hidden="1">#REF!</definedName>
    <definedName name="BExITGB4FVAV0LE88D7JMX7FBYXI" localSheetId="0" hidden="1">#REF!</definedName>
    <definedName name="BExITGB4FVAV0LE88D7JMX7FBYXI" hidden="1">#REF!</definedName>
    <definedName name="BExITI3TQ14K842P38QF0PNWSWNO" localSheetId="0" hidden="1">#REF!</definedName>
    <definedName name="BExITI3TQ14K842P38QF0PNWSWNO" hidden="1">#REF!</definedName>
    <definedName name="BExIU9OGER4TPMETACWUEP1UENK0" localSheetId="0" hidden="1">#REF!</definedName>
    <definedName name="BExIU9OGER4TPMETACWUEP1UENK0" hidden="1">#REF!</definedName>
    <definedName name="BExIUD4OJGH65NFNQ4VMCE3R4J1X" localSheetId="0" hidden="1">#REF!</definedName>
    <definedName name="BExIUD4OJGH65NFNQ4VMCE3R4J1X" hidden="1">#REF!</definedName>
    <definedName name="BExIUQM0XWNNW3MJD26EOVIT7FSU" localSheetId="0" hidden="1">#REF!</definedName>
    <definedName name="BExIUQM0XWNNW3MJD26EOVIT7FSU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0" hidden="1">#REF!</definedName>
    <definedName name="BExIUUT2MHIOV6R3WHA0DPM1KBKY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0" hidden="1">#REF!</definedName>
    <definedName name="BExIV6HUZFRIFLXW2SICKGTAH1PV" hidden="1">#REF!</definedName>
    <definedName name="BExIVCXWL6H5LD9DHDIA4F5U9TQL" localSheetId="0" hidden="1">#REF!</definedName>
    <definedName name="BExIVCXWL6H5LD9DHDIA4F5U9TQL" hidden="1">#REF!</definedName>
    <definedName name="BExIVEVYJ7KL8QNR5ZTOSD11I5A6" localSheetId="0" hidden="1">#REF!</definedName>
    <definedName name="BExIVEVYJ7KL8QNR5ZTOSD11I5A6" hidden="1">#REF!</definedName>
    <definedName name="BExIVJ30S9U8MA1TUBRND8DGF96D" localSheetId="0" hidden="1">#REF!</definedName>
    <definedName name="BExIVJ30S9U8MA1TUBRND8DGF96D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0" hidden="1">#REF!</definedName>
    <definedName name="BExIVYTFI35KNR2XSA6N8OJYUTUR" hidden="1">#REF!</definedName>
    <definedName name="BExIVZF05SNB8DE7VLQOFG9S41HS" localSheetId="0" hidden="1">#REF!</definedName>
    <definedName name="BExIVZF05SNB8DE7VLQOFG9S41HS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0" hidden="1">#REF!</definedName>
    <definedName name="BExIWB99CG0H52LRD6QWPN4L6DV2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0" hidden="1">#REF!</definedName>
    <definedName name="BExIWH3KUK94B7833DD4TB0Y6KP9" hidden="1">#REF!</definedName>
    <definedName name="BExIWHZXYAALPLS8CSHZHJ82LBOH" localSheetId="0" hidden="1">#REF!</definedName>
    <definedName name="BExIWHZXYAALPLS8CSHZHJ82LBOH" hidden="1">#REF!</definedName>
    <definedName name="BExIWJY6FHR6KOO0P8U4IZ7VD42D" localSheetId="0" hidden="1">#REF!</definedName>
    <definedName name="BExIWJY6FHR6KOO0P8U4IZ7VD42D" hidden="1">#REF!</definedName>
    <definedName name="BExIWKE9MGIDWORBI43AWTUNYFAN" localSheetId="0" hidden="1">#REF!</definedName>
    <definedName name="BExIWKE9MGIDWORBI43AWTUNYFAN" hidden="1">#REF!</definedName>
    <definedName name="BExIWPHOYLSNGZKVD3RRKOEALEUG" localSheetId="0" hidden="1">#REF!</definedName>
    <definedName name="BExIWPHOYLSNGZKVD3RRKOEALEUG" hidden="1">#REF!</definedName>
    <definedName name="BExIWSHLD1QIZPL5ARLXOJ9Y2CAA" localSheetId="0" hidden="1">#REF!</definedName>
    <definedName name="BExIWSHLD1QIZPL5ARLXOJ9Y2CAA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0" hidden="1">#REF!</definedName>
    <definedName name="BExIXGRJPVJMUDGSG7IHPXPNO69B" hidden="1">#REF!</definedName>
    <definedName name="BExIXGWVQ9WOO0NCJLXAU4PJPOPM" localSheetId="0" hidden="1">#REF!</definedName>
    <definedName name="BExIXGWVQ9WOO0NCJLXAU4PJPOPM" hidden="1">#REF!</definedName>
    <definedName name="BExIXLK6SEOTUWQVNLCH4SAKTVGQ" localSheetId="0" hidden="1">#REF!</definedName>
    <definedName name="BExIXLK6SEOTUWQVNLCH4SAKTVGQ" hidden="1">#REF!</definedName>
    <definedName name="BExIXM5R87ZL3FHALWZXYCPHGX3E" localSheetId="0" hidden="1">#REF!</definedName>
    <definedName name="BExIXM5R87ZL3FHALWZXYCPHGX3E" hidden="1">#REF!</definedName>
    <definedName name="BExIXN24YK8MIB3OZ905DHU9CDH1" localSheetId="0" hidden="1">#REF!</definedName>
    <definedName name="BExIXN24YK8MIB3OZ905DHU9CDH1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0" hidden="1">#REF!</definedName>
    <definedName name="BExIYEXJBK8JDWIRSVV4RJSKZVV1" hidden="1">#REF!</definedName>
    <definedName name="BExIYFJ59KLIPRTGIHX9X07UVGT3" localSheetId="0" hidden="1">#REF!</definedName>
    <definedName name="BExIYFJ59KLIPRTGIHX9X07UVGT3" hidden="1">#REF!</definedName>
    <definedName name="BExIYHH7GZO6BU3DC4GRLH3FD3ZS" localSheetId="0" hidden="1">#REF!</definedName>
    <definedName name="BExIYHH7GZO6BU3DC4GRLH3FD3ZS" hidden="1">#REF!</definedName>
    <definedName name="BExIYHMPBTD67ZNUL9O76FZQHYPT" localSheetId="0" hidden="1">#REF!</definedName>
    <definedName name="BExIYHMPBTD67ZNUL9O76FZQHYPT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0" hidden="1">#REF!</definedName>
    <definedName name="BExIYP9Q6FV9T0R9G3UDKLS4TTYX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0" hidden="1">#REF!</definedName>
    <definedName name="BExIZ4K0EZJK6PW3L8SVKTJFSWW9" hidden="1">#REF!</definedName>
    <definedName name="BExIZAECOEZGBAO29QMV14E6XDIV" localSheetId="0" hidden="1">#REF!</definedName>
    <definedName name="BExIZAECOEZGBAO29QMV14E6XDIV" hidden="1">#REF!</definedName>
    <definedName name="BExIZHQR3N1546MQS83ZJ8I6SPZ3" localSheetId="0" hidden="1">#REF!</definedName>
    <definedName name="BExIZHQR3N1546MQS83ZJ8I6SPZ3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0" hidden="1">#REF!</definedName>
    <definedName name="BExIZPZDHC8HGER83WHCZAHOX7LK" hidden="1">#REF!</definedName>
    <definedName name="BExIZQA5XCS39QKXMYR1MH2ZIGPS" localSheetId="0" hidden="1">#REF!</definedName>
    <definedName name="BExIZQA5XCS39QKXMYR1MH2ZIGPS" hidden="1">#REF!</definedName>
    <definedName name="BExIZVDLRUNAL32D9KO9X7Y4PB3O" localSheetId="0" hidden="1">#REF!</definedName>
    <definedName name="BExIZVDLRUNAL32D9KO9X7Y4PB3O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0" hidden="1">#REF!</definedName>
    <definedName name="BExJ0DYJWXGE7DA39PYL3WM05U9O" hidden="1">#REF!</definedName>
    <definedName name="BExJ0JYDEZPM2303TRBXOZ74M7N6" localSheetId="0" hidden="1">#REF!</definedName>
    <definedName name="BExJ0JYDEZPM2303TRBXOZ74M7N6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0" hidden="1">#REF!</definedName>
    <definedName name="BExJ0YC98G37ML4N8FLP8D95EFRF" hidden="1">#REF!</definedName>
    <definedName name="BExKCDYKAEV45AFXHVHZZ62E5BM3" localSheetId="0" hidden="1">#REF!</definedName>
    <definedName name="BExKCDYKAEV45AFXHVHZZ62E5BM3" hidden="1">#REF!</definedName>
    <definedName name="BExKCYXU0W2VQVDI3N3N37K2598P" localSheetId="0" hidden="1">#REF!</definedName>
    <definedName name="BExKCYXU0W2VQVDI3N3N37K2598P" hidden="1">#REF!</definedName>
    <definedName name="BExKDJX3Z1TS0WFDD9EAO42JHL9G" localSheetId="0" hidden="1">#REF!</definedName>
    <definedName name="BExKDJX3Z1TS0WFDD9EAO42JHL9G" hidden="1">#REF!</definedName>
    <definedName name="BExKDK7WVA5I2WBACAZHAHN35D0I" localSheetId="0" hidden="1">#REF!</definedName>
    <definedName name="BExKDK7WVA5I2WBACAZHAHN35D0I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0" hidden="1">#REF!</definedName>
    <definedName name="BExKDLF10G7W77J87QWH3ZGLUCLW" hidden="1">#REF!</definedName>
    <definedName name="BExKE2NDBQ14HOJH945N4W9ZZFJO" localSheetId="0" hidden="1">#REF!</definedName>
    <definedName name="BExKE2NDBQ14HOJH945N4W9ZZFJO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0" hidden="1">#REF!</definedName>
    <definedName name="BExKEKXK6E6QX339ELPXDIRZSJE0" hidden="1">#REF!</definedName>
    <definedName name="BExKEMFI35R0D4WN4A59V9QH7I5S" localSheetId="0" hidden="1">#REF!</definedName>
    <definedName name="BExKEMFI35R0D4WN4A59V9QH7I5S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0" hidden="1">#REF!</definedName>
    <definedName name="BExKEW0RR5LA3VC46A2BEOOMQE56" hidden="1">#REF!</definedName>
    <definedName name="BExKF37PTJB4PE1PUQWG20ASBX4E" localSheetId="0" hidden="1">#REF!</definedName>
    <definedName name="BExKF37PTJB4PE1PUQWG20ASBX4E" hidden="1">#REF!</definedName>
    <definedName name="BExKFA3VI1CZK21SM0N3LZWT9LA1" localSheetId="0" hidden="1">#REF!</definedName>
    <definedName name="BExKFA3VI1CZK21SM0N3LZWT9LA1" hidden="1">#REF!</definedName>
    <definedName name="BExKFBB29XXT9A2LVUXYSIVKPWGB" localSheetId="0" hidden="1">#REF!</definedName>
    <definedName name="BExKFBB29XXT9A2LVUXYSIVKPWGB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0" hidden="1">#REF!</definedName>
    <definedName name="BExKFOSK5DJ151C4E8544UWMYTOC" hidden="1">#REF!</definedName>
    <definedName name="BExKFWL3DE1V1VOVHAFYBE85QUB7" localSheetId="0" hidden="1">#REF!</definedName>
    <definedName name="BExKFWL3DE1V1VOVHAFYBE85QUB7" hidden="1">#REF!</definedName>
    <definedName name="BExKFXS9NDEWPZDVGLTMOM3CFO7N" localSheetId="0" hidden="1">#REF!</definedName>
    <definedName name="BExKFXS9NDEWPZDVGLTMOM3CFO7N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0" hidden="1">#REF!</definedName>
    <definedName name="BExKG4IYHBKQQ8J8FN10GB2IKO33" hidden="1">#REF!</definedName>
    <definedName name="BExKGBVDO2JNJUFOFQMF0RJG03ZK" localSheetId="0" hidden="1">#REF!</definedName>
    <definedName name="BExKGBVDO2JNJUFOFQMF0RJG03ZK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0" hidden="1">#REF!</definedName>
    <definedName name="BExKGNK5YGKP0YHHTAAOV17Z9EIM" hidden="1">#REF!</definedName>
    <definedName name="BExKGQ3T3TWGZUSNVWJE1XWXHGRQ" localSheetId="0" hidden="1">#REF!</definedName>
    <definedName name="BExKGQ3T3TWGZUSNVWJE1XWXHGRQ" hidden="1">#REF!</definedName>
    <definedName name="BExKGV77YH9YXIQTRKK2331QGYKF" localSheetId="0" hidden="1">#REF!</definedName>
    <definedName name="BExKGV77YH9YXIQTRKK2331QGYKF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0" hidden="1">#REF!</definedName>
    <definedName name="BExKH3FV5U5O6XZM7STS3NZKQFGJ" hidden="1">#REF!</definedName>
    <definedName name="BExKH3W5435VN8DZ68OCKI93SEO4" localSheetId="0" hidden="1">#REF!</definedName>
    <definedName name="BExKH3W5435VN8DZ68OCKI93SEO4" hidden="1">#REF!</definedName>
    <definedName name="BExKH9L4L5ZUAA98QAZ7DB7YH4QE" localSheetId="0" hidden="1">#REF!</definedName>
    <definedName name="BExKH9L4L5ZUAA98QAZ7DB7YH4QE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0" hidden="1">#REF!</definedName>
    <definedName name="BExKHIVLONZ46HLMR50DEXKEUNEP" hidden="1">#REF!</definedName>
    <definedName name="BExKHPM9XA0ADDK7TUR0N38EXWEP" localSheetId="0" hidden="1">#REF!</definedName>
    <definedName name="BExKHPM9XA0ADDK7TUR0N38EXWEP" hidden="1">#REF!</definedName>
    <definedName name="BExKHQYXEM47TMIQRQVHE4T5LT8K" localSheetId="0" hidden="1">#REF!</definedName>
    <definedName name="BExKHQYXEM47TMIQRQVHE4T5LT8K" hidden="1">#REF!</definedName>
    <definedName name="BExKI4076KXCDE5KXL79KT36OKLO" localSheetId="0" hidden="1">#REF!</definedName>
    <definedName name="BExKI4076KXCDE5KXL79KT36OKLO" hidden="1">#REF!</definedName>
    <definedName name="BExKI7AUWXBP1WBLFRIYSNQZDWCY" localSheetId="0" hidden="1">#REF!</definedName>
    <definedName name="BExKI7AUWXBP1WBLFRIYSNQZDWCY" hidden="1">#REF!</definedName>
    <definedName name="BExKI7LO70WYISR7Q0Y1ZDWO9M3B" localSheetId="0" hidden="1">#REF!</definedName>
    <definedName name="BExKI7LO70WYISR7Q0Y1ZDWO9M3B" hidden="1">#REF!</definedName>
    <definedName name="BExKIF3EIT434ZQKMDXUBJCRLMK8" localSheetId="0" hidden="1">#REF!</definedName>
    <definedName name="BExKIF3EIT434ZQKMDXUBJCRLMK8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0" hidden="1">#REF!</definedName>
    <definedName name="BExKINSBB6RS7I489QHMCOMU4Z2X" hidden="1">#REF!</definedName>
    <definedName name="BExKINXMPEA03CETGL1VOW1XRJIR" localSheetId="0" hidden="1">#REF!</definedName>
    <definedName name="BExKINXMPEA03CETGL1VOW1XRJIR" hidden="1">#REF!</definedName>
    <definedName name="BExKITBU5LXLZYDJS3D3BAVWEY3U" localSheetId="0" hidden="1">#REF!</definedName>
    <definedName name="BExKITBU5LXLZYDJS3D3BAVWEY3U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0" hidden="1">#REF!</definedName>
    <definedName name="BExKJ449HLYX2DJ9UF0H9GTPSQ73" hidden="1">#REF!</definedName>
    <definedName name="BExKJ5649R9IC0GKQD6QI2G7C99Q" localSheetId="0" hidden="1">#REF!</definedName>
    <definedName name="BExKJ5649R9IC0GKQD6QI2G7C99Q" hidden="1">#REF!</definedName>
    <definedName name="BExKJEB4FXIMV2AAE9S3FCGRK1R0" localSheetId="0" hidden="1">#REF!</definedName>
    <definedName name="BExKJEB4FXIMV2AAE9S3FCGRK1R0" hidden="1">#REF!</definedName>
    <definedName name="BExKJELX2RUC8UEC56IZPYYZXHA7" localSheetId="0" hidden="1">#REF!</definedName>
    <definedName name="BExKJELX2RUC8UEC56IZPYYZXHA7" hidden="1">#REF!</definedName>
    <definedName name="BExKJI7CV9I6ILFIZ3SVO4DGK64J" localSheetId="0" hidden="1">#REF!</definedName>
    <definedName name="BExKJI7CV9I6ILFIZ3SVO4DGK64J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0" hidden="1">#REF!</definedName>
    <definedName name="BExKJK5ME8KB7HA0180L7OUZDDGV" hidden="1">#REF!</definedName>
    <definedName name="BExKJLY652HI5GNEEWQXOB08K2C1" localSheetId="0" hidden="1">#REF!</definedName>
    <definedName name="BExKJLY652HI5GNEEWQXOB08K2C1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0" hidden="1">#REF!</definedName>
    <definedName name="BExKJUSJPFUIK20FTVAFJWR2OUYX" hidden="1">#REF!</definedName>
    <definedName name="BExKJXHNZTE5OMRQ1KTVM1DIQE9I" localSheetId="0" hidden="1">#REF!</definedName>
    <definedName name="BExKJXHNZTE5OMRQ1KTVM1DIQE9I" hidden="1">#REF!</definedName>
    <definedName name="BExKK8VP5RS3D0UXZVKA37C4SYBP" localSheetId="0" hidden="1">#REF!</definedName>
    <definedName name="BExKK8VP5RS3D0UXZVKA37C4SYBP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0" hidden="1">#REF!</definedName>
    <definedName name="BExKKIX1BCBQ4R3K41QD8NTV0OV0" hidden="1">#REF!</definedName>
    <definedName name="BExKKJ2IHMOO66DQ0V2YABR4GV05" localSheetId="0" hidden="1">#REF!</definedName>
    <definedName name="BExKKJ2IHMOO66DQ0V2YABR4GV05" hidden="1">#REF!</definedName>
    <definedName name="BExKKQ3ZWADYV03YHMXDOAMU90EB" localSheetId="0" hidden="1">#REF!</definedName>
    <definedName name="BExKKQ3ZWADYV03YHMXDOAMU90EB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0" hidden="1">#REF!</definedName>
    <definedName name="BExKKX05KCZZZPKOR1NE5A8RGVT4" hidden="1">#REF!</definedName>
    <definedName name="BExKL3QUCLQLECGZM555PRF8EN56" localSheetId="0" hidden="1">#REF!</definedName>
    <definedName name="BExKL3QUCLQLECGZM555PRF8EN56" hidden="1">#REF!</definedName>
    <definedName name="BExKL7CGLA62V9UQH9ZDEHIK8W4O" localSheetId="0" hidden="1">#REF!</definedName>
    <definedName name="BExKL7CGLA62V9UQH9ZDEHIK8W4O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0" hidden="1">#REF!</definedName>
    <definedName name="BExKLEZK32L28GYJWVO63BZ5E1JD" hidden="1">#REF!</definedName>
    <definedName name="BExKLLKVVHT06LA55JB2FC871DC5" localSheetId="0" hidden="1">#REF!</definedName>
    <definedName name="BExKLLKVVHT06LA55JB2FC871DC5" hidden="1">#REF!</definedName>
    <definedName name="BExKMKNALVJRCZS69GFJA4M1J08O" localSheetId="0" hidden="1">#REF!</definedName>
    <definedName name="BExKMKNALVJRCZS69GFJA4M1J08O" hidden="1">#REF!</definedName>
    <definedName name="BExKMMFZIDRFNSBCWVADJ4S2JE52" localSheetId="0" hidden="1">#REF!</definedName>
    <definedName name="BExKMMFZIDRFNSBCWVADJ4S2JE52" hidden="1">#REF!</definedName>
    <definedName name="BExKMRZJS845FERFW6HUXLFAOMYD" localSheetId="0" hidden="1">#REF!</definedName>
    <definedName name="BExKMRZJS845FERFW6HUXLFAOMYD" hidden="1">#REF!</definedName>
    <definedName name="BExKMS514WWPGUGRYGTH6XU97T8B" localSheetId="0" hidden="1">#REF!</definedName>
    <definedName name="BExKMS514WWPGUGRYGTH6XU97T8B" hidden="1">#REF!</definedName>
    <definedName name="BExKMUDV8AH8HQAD5HJVUW7GFDWU" localSheetId="0" hidden="1">#REF!</definedName>
    <definedName name="BExKMUDV8AH8HQAD5HJVUW7GFDWU" hidden="1">#REF!</definedName>
    <definedName name="BExKMWBX4EH3EYJ07UFEM08NB40Z" localSheetId="0" hidden="1">#REF!</definedName>
    <definedName name="BExKMWBX4EH3EYJ07UFEM08NB40Z" hidden="1">#REF!</definedName>
    <definedName name="BExKN4Q70IU9OY91QRUSK3044MQD" localSheetId="0" hidden="1">#REF!</definedName>
    <definedName name="BExKN4Q70IU9OY91QRUSK3044MQD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0" hidden="1">#REF!</definedName>
    <definedName name="BExKNGV2YY749C42AQ2T9QNIE5C3" hidden="1">#REF!</definedName>
    <definedName name="BExKNH0F1WPNUEQITIUN5T4NDX9H" localSheetId="0" hidden="1">#REF!</definedName>
    <definedName name="BExKNH0F1WPNUEQITIUN5T4NDX9H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0" hidden="1">#REF!</definedName>
    <definedName name="BExKO438WZ8FKOU00NURGFMOYXWN" hidden="1">#REF!</definedName>
    <definedName name="BExKO551EZ73M80UFHBQE7BQVU4L" localSheetId="0" hidden="1">#REF!</definedName>
    <definedName name="BExKO551EZ73M80UFHBQE7BQVU4L" hidden="1">#REF!</definedName>
    <definedName name="BExKOBA4VTRV9YG31IM1PDDO3J9M" localSheetId="0" hidden="1">#REF!</definedName>
    <definedName name="BExKOBA4VTRV9YG31IM1PDDO3J9M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0" hidden="1">#REF!</definedName>
    <definedName name="BExKOPO2HPWVQGAKW8LOZMPIDEFG" hidden="1">#REF!</definedName>
    <definedName name="BExKP7SRQ3MN5BDYXV2XMBQNUH23" localSheetId="0" hidden="1">#REF!</definedName>
    <definedName name="BExKP7SRQ3MN5BDYXV2XMBQNUH23" hidden="1">#REF!</definedName>
    <definedName name="BExKPEZP0QTKOTLIMMIFSVTHQEEK" localSheetId="0" hidden="1">#REF!</definedName>
    <definedName name="BExKPEZP0QTKOTLIMMIFSVTHQEEK" hidden="1">#REF!</definedName>
    <definedName name="BExKPFFSVTL757PNITV8R9RN4452" localSheetId="0" hidden="1">#REF!</definedName>
    <definedName name="BExKPFFSVTL757PNITV8R9RN4452" hidden="1">#REF!</definedName>
    <definedName name="BExKPIL5ZWOXQAENH3VP3ZHA2N7N" localSheetId="0" hidden="1">#REF!</definedName>
    <definedName name="BExKPIL5ZWOXQAENH3VP3ZHA2N7N" hidden="1">#REF!</definedName>
    <definedName name="BExKPJHKPVROP9QX9BMBZMU2HEZ1" localSheetId="0" hidden="1">#REF!</definedName>
    <definedName name="BExKPJHKPVROP9QX9BMBZMU2HEZ1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0" hidden="1">#REF!</definedName>
    <definedName name="BExKPN8C7GN36ZJZHLOB74LU6KT0" hidden="1">#REF!</definedName>
    <definedName name="BExKPX9VZ1J5021Q98K60HMPJU58" localSheetId="0" hidden="1">#REF!</definedName>
    <definedName name="BExKPX9VZ1J5021Q98K60HMPJU58" hidden="1">#REF!</definedName>
    <definedName name="BExKQGGEP203MUWSJVORTY7RFOFT" localSheetId="0" hidden="1">#REF!</definedName>
    <definedName name="BExKQGGEP203MUWSJVORTY7RFOFT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0" hidden="1">#REF!</definedName>
    <definedName name="BExKQM5GJ1ZN5REKFE7YVBQ0KXWF" hidden="1">#REF!</definedName>
    <definedName name="BExKQQ71278061G7ZFYGPWOMOMY2" localSheetId="0" hidden="1">#REF!</definedName>
    <definedName name="BExKQQ71278061G7ZFYGPWOMOMY2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0" hidden="1">#REF!</definedName>
    <definedName name="BExKQVL7HPOIZ4FHANDFMVOJLEPR" hidden="1">#REF!</definedName>
    <definedName name="BExKR3ZAJRYXZB4M7XZPK0I7E55W" localSheetId="0" hidden="1">#REF!</definedName>
    <definedName name="BExKR3ZAJRYXZB4M7XZPK0I7E55W" hidden="1">#REF!</definedName>
    <definedName name="BExKR8RZSEHW184G0Z56B4EGNU72" localSheetId="0" hidden="1">#REF!</definedName>
    <definedName name="BExKR8RZSEHW184G0Z56B4EGNU72" hidden="1">#REF!</definedName>
    <definedName name="BExKRHM60KUPM7RGAAFRSKX4TMS5" localSheetId="0" hidden="1">#REF!</definedName>
    <definedName name="BExKRHM60KUPM7RGAAFRSKX4TMS5" hidden="1">#REF!</definedName>
    <definedName name="BExKRQB2LX164R610N3VXJPD3C1W" localSheetId="0" hidden="1">#REF!</definedName>
    <definedName name="BExKRQB2LX164R610N3VXJPD3C1W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0" hidden="1">#REF!</definedName>
    <definedName name="BExKRY3KZ7F7RB2KH8HXSQ85IEQO" hidden="1">#REF!</definedName>
    <definedName name="BExKS91CCVW1YKNE1EQ4MCE1E9JX" localSheetId="0" hidden="1">#REF!</definedName>
    <definedName name="BExKS91CCVW1YKNE1EQ4MCE1E9JX" hidden="1">#REF!</definedName>
    <definedName name="BExKSA37DZTCK6H13HPIKR0ZFVL8" localSheetId="0" hidden="1">#REF!</definedName>
    <definedName name="BExKSA37DZTCK6H13HPIKR0ZFVL8" hidden="1">#REF!</definedName>
    <definedName name="BExKSB51O073JLM4PEU353GBBSMI" localSheetId="0" hidden="1">#REF!</definedName>
    <definedName name="BExKSB51O073JLM4PEU353GBBSMI" hidden="1">#REF!</definedName>
    <definedName name="BExKSC1EDUXA6RM44LZV6HMMHKLX" localSheetId="0" hidden="1">#REF!</definedName>
    <definedName name="BExKSC1EDUXA6RM44LZV6HMMHKLX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0" hidden="1">#REF!</definedName>
    <definedName name="BExKSHQ9K79S8KYUWIV5M5LAHHF1" hidden="1">#REF!</definedName>
    <definedName name="BExKSJTWG9L3FCX8FLK4EMUJMF27" localSheetId="0" hidden="1">#REF!</definedName>
    <definedName name="BExKSJTWG9L3FCX8FLK4EMUJMF27" hidden="1">#REF!</definedName>
    <definedName name="BExKSU0MKNAVZYYPKCYTZDWQX4R8" localSheetId="0" hidden="1">#REF!</definedName>
    <definedName name="BExKSU0MKNAVZYYPKCYTZDWQX4R8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0" hidden="1">#REF!</definedName>
    <definedName name="BExKT3GJFNGAM09H5F615E36A38C" hidden="1">#REF!</definedName>
    <definedName name="BExKTD1UM9PTLYETG1RM502XDNC0" localSheetId="0" hidden="1">#REF!</definedName>
    <definedName name="BExKTD1UM9PTLYETG1RM502XDNC0" hidden="1">#REF!</definedName>
    <definedName name="BExKTJN26AY45CE6JUAX3OIL48F7" localSheetId="0" hidden="1">#REF!</definedName>
    <definedName name="BExKTJN26AY45CE6JUAX3OIL48F7" hidden="1">#REF!</definedName>
    <definedName name="BExKTQZGN8GI3XGSEXMPCCA3S19H" localSheetId="0" hidden="1">#REF!</definedName>
    <definedName name="BExKTQZGN8GI3XGSEXMPCCA3S19H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0" hidden="1">#REF!</definedName>
    <definedName name="BExKU3FBLHQBIUTN6XEZW5GC9OG1" hidden="1">#REF!</definedName>
    <definedName name="BExKU82I99FEUIZLODXJDOJC96CQ" localSheetId="0" hidden="1">#REF!</definedName>
    <definedName name="BExKU82I99FEUIZLODXJDOJC96CQ" hidden="1">#REF!</definedName>
    <definedName name="BExKUDM0DFSCM3D91SH0XLXJSL18" localSheetId="0" hidden="1">#REF!</definedName>
    <definedName name="BExKUDM0DFSCM3D91SH0XLXJSL18" hidden="1">#REF!</definedName>
    <definedName name="BExKUHYKD9TJTMQOOBS4EX04FCEZ" localSheetId="0" hidden="1">#REF!</definedName>
    <definedName name="BExKUHYKD9TJTMQOOBS4EX04FCEZ" hidden="1">#REF!</definedName>
    <definedName name="BExKULEKJLA77AUQPDUHSM94Y76Z" localSheetId="0" hidden="1">#REF!</definedName>
    <definedName name="BExKULEKJLA77AUQPDUHSM94Y76Z" hidden="1">#REF!</definedName>
    <definedName name="BExKUXE506JSYMR4CV866RHRDYR9" localSheetId="0" hidden="1">#REF!</definedName>
    <definedName name="BExKUXE506JSYMR4CV866RHRDYR9" hidden="1">#REF!</definedName>
    <definedName name="BExKV08R85MKI3MAX9E2HERNQUNL" localSheetId="0" hidden="1">#REF!</definedName>
    <definedName name="BExKV08R85MKI3MAX9E2HERNQUNL" hidden="1">#REF!</definedName>
    <definedName name="BExKV4AAUNNJL5JWD7PX6BFKVS6O" localSheetId="0" hidden="1">#REF!</definedName>
    <definedName name="BExKV4AAUNNJL5JWD7PX6BFKVS6O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0" hidden="1">#REF!</definedName>
    <definedName name="BExKVG4KGO28KPGTAFL1R8TTZ10N" hidden="1">#REF!</definedName>
    <definedName name="BExKW0CSH7DA02YSNV64PSEIXB2P" localSheetId="0" hidden="1">#REF!</definedName>
    <definedName name="BExKW0CSH7DA02YSNV64PSEIXB2P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0" hidden="1">#REF!</definedName>
    <definedName name="BExMA64MW1S18NH8DCKPCCEI5KCB" hidden="1">#REF!</definedName>
    <definedName name="BExMALEWFUEM8Y686IT03ECURUBR" localSheetId="0" hidden="1">#REF!</definedName>
    <definedName name="BExMALEWFUEM8Y686IT03ECURUBR" hidden="1">#REF!</definedName>
    <definedName name="BExMAS0AQY7KMMTBTBPK0SWWDITB" localSheetId="0" hidden="1">#REF!</definedName>
    <definedName name="BExMAS0AQY7KMMTBTBPK0SWWDITB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0" hidden="1">#REF!</definedName>
    <definedName name="BExMB4QRS0R3MTB4CMUHFZ84LNZQ" hidden="1">#REF!</definedName>
    <definedName name="BExMB7AICZ233JKSCEUSR9RQXRS0" localSheetId="0" hidden="1">#REF!</definedName>
    <definedName name="BExMB7AICZ233JKSCEUSR9RQXRS0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0" hidden="1">#REF!</definedName>
    <definedName name="BExMBFTZV4Q1A5KG25C1N9PHQNSW" hidden="1">#REF!</definedName>
    <definedName name="BExMBFZFXQDH3H55R89930TFTU36" localSheetId="0" hidden="1">#REF!</definedName>
    <definedName name="BExMBFZFXQDH3H55R89930TFTU36" hidden="1">#REF!</definedName>
    <definedName name="BExMBK6ISK3U7KHZKUJXIDKGF6VW" localSheetId="0" hidden="1">#REF!</definedName>
    <definedName name="BExMBK6ISK3U7KHZKUJXIDKGF6VW" hidden="1">#REF!</definedName>
    <definedName name="BExMBYPQDG9AYDQ5E8IECVFREPO6" hidden="1">[7]ZZCOOM_M03_Q004!#REF!</definedName>
    <definedName name="BExMC7PESEESXVMDCGGIP5LPMUGY" localSheetId="0" hidden="1">#REF!</definedName>
    <definedName name="BExMC7PESEESXVMDCGGIP5LPMUGY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0" hidden="1">#REF!</definedName>
    <definedName name="BExMCFSQFSEMPY5IXDIRKZDASDBR" hidden="1">#REF!</definedName>
    <definedName name="BExMCH58I9XOLK7WEE6VSJGYPJGL" localSheetId="0" hidden="1">#REF!</definedName>
    <definedName name="BExMCH58I9XOLK7WEE6VSJGYPJGL" hidden="1">#REF!</definedName>
    <definedName name="BExMCMZOEYWVOOJ98TBHTTCS7XB8" localSheetId="0" hidden="1">#REF!</definedName>
    <definedName name="BExMCMZOEYWVOOJ98TBHTTCS7XB8" hidden="1">#REF!</definedName>
    <definedName name="BExMCS8EF2W3FS9QADNKREYSI8P0" localSheetId="0" hidden="1">#REF!</definedName>
    <definedName name="BExMCS8EF2W3FS9QADNKREYSI8P0" hidden="1">#REF!</definedName>
    <definedName name="BExMCSU0KZGHALEL7N5DJBVL94K7" localSheetId="0" hidden="1">#REF!</definedName>
    <definedName name="BExMCSU0KZGHALEL7N5DJBVL94K7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0" hidden="1">#REF!</definedName>
    <definedName name="BExMCYTT6TVDWMJXO1NZANRTVNAN" hidden="1">#REF!</definedName>
    <definedName name="BExMD54CT1VTE5YGBM90H90NF28M" localSheetId="0" hidden="1">#REF!</definedName>
    <definedName name="BExMD54CT1VTE5YGBM90H90NF28M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0" hidden="1">#REF!</definedName>
    <definedName name="BExMDIRDK0DI8P86HB7WPH8QWLSQ" hidden="1">#REF!</definedName>
    <definedName name="BExMDOWGDLP3BZZB4ZPI31VS10FP" localSheetId="0" hidden="1">#REF!</definedName>
    <definedName name="BExMDOWGDLP3BZZB4ZPI31VS10FP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0" hidden="1">#REF!</definedName>
    <definedName name="BExME2U47N8LZG0BPJ49ANY5QVV2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0" hidden="1">#REF!</definedName>
    <definedName name="BExME9A7MOGAK7YTTQYXP5DL6VYA" hidden="1">#REF!</definedName>
    <definedName name="BExMEOV9YFRY5C3GDLU60GIX10BY" localSheetId="0" hidden="1">#REF!</definedName>
    <definedName name="BExMEOV9YFRY5C3GDLU60GIX10BY" hidden="1">#REF!</definedName>
    <definedName name="BExMEUK2Q5GZGZFZ77Z2IYUKOOYW" localSheetId="0" hidden="1">#REF!</definedName>
    <definedName name="BExMEUK2Q5GZGZFZ77Z2IYUKOOYW" hidden="1">#REF!</definedName>
    <definedName name="BExMEWT36INWIP0VNS94NEP3WZ4U" localSheetId="0" hidden="1">#REF!</definedName>
    <definedName name="BExMEWT36INWIP0VNS94NEP3WZ4U" hidden="1">#REF!</definedName>
    <definedName name="BExMEY09ESM4H2YGKEQQRYUD114R" localSheetId="0" hidden="1">#REF!</definedName>
    <definedName name="BExMEY09ESM4H2YGKEQQRYUD114R" hidden="1">#REF!</definedName>
    <definedName name="BExMF0UU4SBJHOJ4SG09QMF1TC7H" localSheetId="0" hidden="1">#REF!</definedName>
    <definedName name="BExMF0UU4SBJHOJ4SG09QMF1TC7H" hidden="1">#REF!</definedName>
    <definedName name="BExMF2YDPQWGK3CSN8LJG16MLFQZ" localSheetId="0" hidden="1">#REF!</definedName>
    <definedName name="BExMF2YDPQWGK3CSN8LJG16MLFQZ" hidden="1">#REF!</definedName>
    <definedName name="BExMF4G4IUPQY1Y5GEY5N3E04CL6" localSheetId="0" hidden="1">#REF!</definedName>
    <definedName name="BExMF4G4IUPQY1Y5GEY5N3E04CL6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0" hidden="1">#REF!</definedName>
    <definedName name="BExMFLDTMRTCHKA37LQW67BG8D5C" hidden="1">#REF!</definedName>
    <definedName name="BExMFTH63LTWA2JYJTJYMT5K2OF2" localSheetId="0" hidden="1">#REF!</definedName>
    <definedName name="BExMFTH63LTWA2JYJTJYMT5K2OF2" hidden="1">#REF!</definedName>
    <definedName name="BExMFY4AG5T27EVMCCNE00GOAR66" localSheetId="0" hidden="1">#REF!</definedName>
    <definedName name="BExMFY4AG5T27EVMCCNE00GOAR66" hidden="1">#REF!</definedName>
    <definedName name="BExMGQQNOFER1MEVQ961XARTRIOB" localSheetId="0" hidden="1">#REF!</definedName>
    <definedName name="BExMGQQNOFER1MEVQ961XARTRIOB" hidden="1">#REF!</definedName>
    <definedName name="BExMH189E60TZBQFN2UWVA1UZA7X" localSheetId="0" hidden="1">#REF!</definedName>
    <definedName name="BExMH189E60TZBQFN2UWVA1UZA7X" hidden="1">#REF!</definedName>
    <definedName name="BExMH3H9TW5TJCNU5Z1EWXP3BAEP" localSheetId="0" hidden="1">#REF!</definedName>
    <definedName name="BExMH3H9TW5TJCNU5Z1EWXP3BAEP" hidden="1">#REF!</definedName>
    <definedName name="BExMH5A1B01SYXROP70DOKTQ5D6Z" localSheetId="0" hidden="1">#REF!</definedName>
    <definedName name="BExMH5A1B01SYXROP70DOKTQ5D6Z" hidden="1">#REF!</definedName>
    <definedName name="BExMHCGUJ8A3L31NU0XU0FGXE4P3" localSheetId="0" hidden="1">#REF!</definedName>
    <definedName name="BExMHCGUJ8A3L31NU0XU0FGXE4P3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0" hidden="1">#REF!</definedName>
    <definedName name="BExMHSSYC6KVHA3QDTSYPN92TWMI" hidden="1">#REF!</definedName>
    <definedName name="BExMI3AJ9477KDL4T9DHET4LJJTW" localSheetId="0" hidden="1">#REF!</definedName>
    <definedName name="BExMI3AJ9477KDL4T9DHET4LJJTW" hidden="1">#REF!</definedName>
    <definedName name="BExMI6QQ20XHD0NWJUN741B37182" localSheetId="0" hidden="1">#REF!</definedName>
    <definedName name="BExMI6QQ20XHD0NWJUN741B37182" hidden="1">#REF!</definedName>
    <definedName name="BExMI7MYDIMC9K16SBAFUY33RHK6" localSheetId="0" hidden="1">#REF!</definedName>
    <definedName name="BExMI7MYDIMC9K16SBAFUY33RHK6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0" hidden="1">#REF!</definedName>
    <definedName name="BExMI8OS85YTW3KYVE4YD0R7Z6UV" hidden="1">#REF!</definedName>
    <definedName name="BExMI9QNOMVZ44I3BFMGU1EL1RSY" localSheetId="0" hidden="1">#REF!</definedName>
    <definedName name="BExMI9QNOMVZ44I3BFMGU1EL1RSY" hidden="1">#REF!</definedName>
    <definedName name="BExMIBOOZU40JS3F89OMPSRCE9MM" localSheetId="0" hidden="1">#REF!</definedName>
    <definedName name="BExMIBOOZU40JS3F89OMPSRCE9MM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0" hidden="1">#REF!</definedName>
    <definedName name="BExMIRKIPF27SNO82SPFSB3T5U17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0" hidden="1">#REF!</definedName>
    <definedName name="BExMIZT6AN7E6YMW2S87CTCN2UXH" hidden="1">#REF!</definedName>
    <definedName name="BExMJB76UESLVRD81AJBOB78JDTT" localSheetId="0" hidden="1">#REF!</definedName>
    <definedName name="BExMJB76UESLVRD81AJBOB78JDTT" hidden="1">#REF!</definedName>
    <definedName name="BExMJI8OLFZQCGOW3F99ETW8A21E" localSheetId="0" hidden="1">#REF!</definedName>
    <definedName name="BExMJI8OLFZQCGOW3F99ETW8A21E" hidden="1">#REF!</definedName>
    <definedName name="BExMJNC8ZFB9DRFOJ961ZAJ8U3A8" localSheetId="0" hidden="1">#REF!</definedName>
    <definedName name="BExMJNC8ZFB9DRFOJ961ZAJ8U3A8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0" hidden="1">#REF!</definedName>
    <definedName name="BExMK2RTXN4QJWEUNX002XK8VQP8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0" hidden="1">#REF!</definedName>
    <definedName name="BExMKGK5FJUC0AU8MABRGDC5ZM70" hidden="1">#REF!</definedName>
    <definedName name="BExMKP92JGBM5BJO174H9A4HQIB9" localSheetId="0" hidden="1">#REF!</definedName>
    <definedName name="BExMKP92JGBM5BJO174H9A4HQIB9" hidden="1">#REF!</definedName>
    <definedName name="BExMKPEDT6IOYLLC3KJKRZOETC3Y" localSheetId="0" hidden="1">#REF!</definedName>
    <definedName name="BExMKPEDT6IOYLLC3KJKRZOETC3Y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0" hidden="1">#REF!</definedName>
    <definedName name="BExMKZ535P011X4TNV16GCOH4H21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0" hidden="1">#REF!</definedName>
    <definedName name="BExML5QGSWHLI18BGY4CGOTD3UWH" hidden="1">#REF!</definedName>
    <definedName name="BExML6BVFCV80776USR7X70HVRZT" localSheetId="0" hidden="1">#REF!</definedName>
    <definedName name="BExML6BVFCV80776USR7X70HVRZT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0" hidden="1">#REF!</definedName>
    <definedName name="BExMMQ835AJDHS4B419SS645P67Q" hidden="1">#REF!</definedName>
    <definedName name="BExMMQIUVPCOBISTEJJYNCCLUCPY" localSheetId="0" hidden="1">#REF!</definedName>
    <definedName name="BExMMQIUVPCOBISTEJJYNCCLUCPY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0" hidden="1">#REF!</definedName>
    <definedName name="BExMMV0P6P5YS3C35G0JYYHI7992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0" hidden="1">#REF!</definedName>
    <definedName name="BExMNRDZULKJMVY2VKIIRM2M5A1M" hidden="1">#REF!</definedName>
    <definedName name="BExMNVFKZIBQSCAH71DIF1CJG89T" localSheetId="0" hidden="1">#REF!</definedName>
    <definedName name="BExMNVFKZIBQSCAH71DIF1CJG89T" hidden="1">#REF!</definedName>
    <definedName name="BExMNVVUQAGQY9SA29FGI7D7R5MN" localSheetId="0" hidden="1">#REF!</definedName>
    <definedName name="BExMNVVUQAGQY9SA29FGI7D7R5MN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0" hidden="1">#REF!</definedName>
    <definedName name="BExMOI29DOEK5R1A5QZPUDKF7N6T" hidden="1">#REF!</definedName>
    <definedName name="BExMONRAU0S904NLJHPI47RVQDBH" localSheetId="0" hidden="1">#REF!</definedName>
    <definedName name="BExMONRAU0S904NLJHPI47RVQDBH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0" hidden="1">#REF!</definedName>
    <definedName name="BExMPSD77XQ3HA6A4FZOJK8G2JP3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0" hidden="1">#REF!</definedName>
    <definedName name="BExMQGXSLPT4A6N47LE6FBVHWBOF" hidden="1">#REF!</definedName>
    <definedName name="BExMQNZGFHW75W9HWRCR0FEF0XF0" localSheetId="0" hidden="1">#REF!</definedName>
    <definedName name="BExMQNZGFHW75W9HWRCR0FEF0XF0" hidden="1">#REF!</definedName>
    <definedName name="BExMQRKVQPDFPD0WQUA9QND8OV7P" localSheetId="0" hidden="1">#REF!</definedName>
    <definedName name="BExMQRKVQPDFPD0WQUA9QND8OV7P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0" hidden="1">#REF!</definedName>
    <definedName name="BExMRENOIARWRYOIVPDIEBVNRDO7" hidden="1">#REF!</definedName>
    <definedName name="BExMRF3SCIUZL945WMMDCT29MTLN" localSheetId="0" hidden="1">#REF!</definedName>
    <definedName name="BExMRF3SCIUZL945WMMDCT29MTLN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0" hidden="1">#REF!</definedName>
    <definedName name="BExMRU3ACIU0RD2BNWO55LH5U2BR" hidden="1">#REF!</definedName>
    <definedName name="BExMRWC9LD1LDAVIUQHQWIYMK129" localSheetId="0" hidden="1">#REF!</definedName>
    <definedName name="BExMRWC9LD1LDAVIUQHQWIYMK129" hidden="1">#REF!</definedName>
    <definedName name="BExMSBH3T898ERC4BT51ZURKDCH1" localSheetId="0" hidden="1">#REF!</definedName>
    <definedName name="BExMSBH3T898ERC4BT51ZURKDCH1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0" hidden="1">#REF!</definedName>
    <definedName name="BExO4J9LR712G00TVA82VNTG8O7H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0" hidden="1">#REF!</definedName>
    <definedName name="BExO5XMAHL7CY3X0B1OPKZ28DCJ5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0" hidden="1">#REF!</definedName>
    <definedName name="BExO6LLHCYTF7CIVHKAO0NMET14Q" hidden="1">#REF!</definedName>
    <definedName name="BExO6NOZIPWELHV0XX25APL9UNOP" localSheetId="0" hidden="1">#REF!</definedName>
    <definedName name="BExO6NOZIPWELHV0XX25APL9UNOP" hidden="1">#REF!</definedName>
    <definedName name="BExO71MMHEBC11LG4HXDEQNHOII2" localSheetId="0" hidden="1">#REF!</definedName>
    <definedName name="BExO71MMHEBC11LG4HXDEQNHOII2" hidden="1">#REF!</definedName>
    <definedName name="BExO71S28H4XYOYYLAXOO93QV4TF" localSheetId="0" hidden="1">#REF!</definedName>
    <definedName name="BExO71S28H4XYOYYLAXOO93QV4TF" hidden="1">#REF!</definedName>
    <definedName name="BExO7BIP1737MIY7S6K4XYMTIO95" localSheetId="0" hidden="1">#REF!</definedName>
    <definedName name="BExO7BIP1737MIY7S6K4XYMTIO95" hidden="1">#REF!</definedName>
    <definedName name="BExO7OUQS3XTUQ2LDKGQ8AAQ3OJJ" localSheetId="0" hidden="1">#REF!</definedName>
    <definedName name="BExO7OUQS3XTUQ2LDKGQ8AAQ3OJJ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0" hidden="1">#REF!</definedName>
    <definedName name="BExO89ZIOXN0HOKHY24F7HDZ87UT" hidden="1">#REF!</definedName>
    <definedName name="BExO8A4SWOKD9WI5E6DITCL3LZZC" localSheetId="0" hidden="1">#REF!</definedName>
    <definedName name="BExO8A4SWOKD9WI5E6DITCL3LZZC" hidden="1">#REF!</definedName>
    <definedName name="BExO8CDTBCABLEUD6PE2UM2EZ6C4" localSheetId="0" hidden="1">#REF!</definedName>
    <definedName name="BExO8CDTBCABLEUD6PE2UM2EZ6C4" hidden="1">#REF!</definedName>
    <definedName name="BExO8UTAGQWDBQZEEF4HUNMLQCVU" localSheetId="0" hidden="1">#REF!</definedName>
    <definedName name="BExO8UTAGQWDBQZEEF4HUNMLQCVU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0" hidden="1">#REF!</definedName>
    <definedName name="BExO94UTJKQQ7TJTTJRTSR70YVJC" hidden="1">#REF!</definedName>
    <definedName name="BExO9EALFB2R8VULHML1AVRPHME0" localSheetId="0" hidden="1">#REF!</definedName>
    <definedName name="BExO9EALFB2R8VULHML1AVRPHME0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0" hidden="1">#REF!</definedName>
    <definedName name="BExO9SDRI1M6KMHXSG3AE5L0F2U3" hidden="1">#REF!</definedName>
    <definedName name="BExO9US253B9UNAYT7DWLMK2BO44" localSheetId="0" hidden="1">#REF!</definedName>
    <definedName name="BExO9US253B9UNAYT7DWLMK2BO44" hidden="1">#REF!</definedName>
    <definedName name="BExO9V2U2YXAY904GYYGU6TD8Y7M" localSheetId="0" hidden="1">#REF!</definedName>
    <definedName name="BExO9V2U2YXAY904GYYGU6TD8Y7M" hidden="1">#REF!</definedName>
    <definedName name="BExOAAIG18X4V98C7122L5F65P5C" localSheetId="0" hidden="1">#REF!</definedName>
    <definedName name="BExOAAIG18X4V98C7122L5F65P5C" hidden="1">#REF!</definedName>
    <definedName name="BExOAQ3GKCT7YZW1EMVU3EILSZL2" localSheetId="0" hidden="1">#REF!</definedName>
    <definedName name="BExOAQ3GKCT7YZW1EMVU3EILSZL2" hidden="1">#REF!</definedName>
    <definedName name="BExOATZQ6SF8DASYLBQ0Z6D2WPSC" localSheetId="0" hidden="1">#REF!</definedName>
    <definedName name="BExOATZQ6SF8DASYLBQ0Z6D2WPSC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0" hidden="1">#REF!</definedName>
    <definedName name="BExOBEZ0IE2WBEYY3D3CMRI72N1K" hidden="1">#REF!</definedName>
    <definedName name="BExOBF9TFH4NSBTR7JD2Q1165NIU" localSheetId="0" hidden="1">#REF!</definedName>
    <definedName name="BExOBF9TFH4NSBTR7JD2Q1165NIU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0" hidden="1">#REF!</definedName>
    <definedName name="BExOBP0FKQ4SVR59FB48UNLKCOR6" hidden="1">#REF!</definedName>
    <definedName name="BExOBTNR0XX9V82O76VVWUQABHT8" localSheetId="0" hidden="1">#REF!</definedName>
    <definedName name="BExOBTNR0XX9V82O76VVWUQABHT8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0" hidden="1">#REF!</definedName>
    <definedName name="BExOCBSF3XGO9YJ23LX2H78VOUR7" hidden="1">#REF!</definedName>
    <definedName name="BExOCEHJCLIUR23CB4TC9OEFJGFX" localSheetId="0" hidden="1">#REF!</definedName>
    <definedName name="BExOCEHJCLIUR23CB4TC9OEFJGFX" hidden="1">#REF!</definedName>
    <definedName name="BExOCKXFMOW6WPFEVX1I7R7FNDSS" localSheetId="0" hidden="1">#REF!</definedName>
    <definedName name="BExOCKXFMOW6WPFEVX1I7R7FNDSS" hidden="1">#REF!</definedName>
    <definedName name="BExOCM4L30L6FV3N2PR4O6X8WY2M" localSheetId="0" hidden="1">#REF!</definedName>
    <definedName name="BExOCM4L30L6FV3N2PR4O6X8WY2M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0" hidden="1">#REF!</definedName>
    <definedName name="BExOD55RS7BQUHRQ6H3USVGKR0P7" hidden="1">#REF!</definedName>
    <definedName name="BExODEWDDEABM4ZY3XREJIBZ8IVP" localSheetId="0" hidden="1">#REF!</definedName>
    <definedName name="BExODEWDDEABM4ZY3XREJIBZ8IVP" hidden="1">#REF!</definedName>
    <definedName name="BExODICDVVLFKWA22B3L0CKKTAZA" localSheetId="0" hidden="1">#REF!</definedName>
    <definedName name="BExODICDVVLFKWA22B3L0CKKTAZA" hidden="1">#REF!</definedName>
    <definedName name="BExODZFEIWV26E8RFU7XQYX1J458" localSheetId="0" hidden="1">#REF!</definedName>
    <definedName name="BExODZFEIWV26E8RFU7XQYX1J458" hidden="1">#REF!</definedName>
    <definedName name="BExOE0S111KPTELH26PPXE94J3GJ" localSheetId="0" hidden="1">#REF!</definedName>
    <definedName name="BExOE0S111KPTELH26PPXE94J3GJ" hidden="1">#REF!</definedName>
    <definedName name="BExOE5KH3JKKPZO401YAB3A11G1U" localSheetId="0" hidden="1">#REF!</definedName>
    <definedName name="BExOE5KH3JKKPZO401YAB3A11G1U" hidden="1">#REF!</definedName>
    <definedName name="BExOEBKG55EROA2VL360A06LKASE" localSheetId="0" hidden="1">#REF!</definedName>
    <definedName name="BExOEBKG55EROA2VL360A06LKASE" hidden="1">#REF!</definedName>
    <definedName name="BExOEFWUBETCPIYF89P9SBDOI3X5" localSheetId="0" hidden="1">#REF!</definedName>
    <definedName name="BExOEFWUBETCPIYF89P9SBDOI3X5" hidden="1">#REF!</definedName>
    <definedName name="BExOEL08MN74RQKVY0P43PFHPTVB" localSheetId="0" hidden="1">#REF!</definedName>
    <definedName name="BExOEL08MN74RQKVY0P43PFHPTVB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0" hidden="1">#REF!</definedName>
    <definedName name="BExOEV1S6JJVO5PP4BZ20SNGZR7D" hidden="1">#REF!</definedName>
    <definedName name="BExOEVNDLRXW33RF3AMMCDLTLROJ" localSheetId="0" hidden="1">#REF!</definedName>
    <definedName name="BExOEVNDLRXW33RF3AMMCDLTLROJ" hidden="1">#REF!</definedName>
    <definedName name="BExOEZOXV3VXUB6VGSS85GXATYAC" localSheetId="0" hidden="1">#REF!</definedName>
    <definedName name="BExOEZOXV3VXUB6VGSS85GXATYAC" hidden="1">#REF!</definedName>
    <definedName name="BExOFDBSAZV60157PIDWCSSUN3MJ" localSheetId="0" hidden="1">#REF!</definedName>
    <definedName name="BExOFDBSAZV60157PIDWCSSUN3MJ" hidden="1">#REF!</definedName>
    <definedName name="BExOFEDNCYI2TPTMQ8SJN3AW4YMF" localSheetId="0" hidden="1">#REF!</definedName>
    <definedName name="BExOFEDNCYI2TPTMQ8SJN3AW4YMF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0" hidden="1">#REF!</definedName>
    <definedName name="BExOG45J81K4OPA40KW5VQU54KY3" hidden="1">#REF!</definedName>
    <definedName name="BExOGFE2SCL8HHT4DFAXKLUTJZOG" localSheetId="0" hidden="1">#REF!</definedName>
    <definedName name="BExOGFE2SCL8HHT4DFAXKLUTJZOG" hidden="1">#REF!</definedName>
    <definedName name="BExOGH1IMADJCZMFDE6NMBBKO558" localSheetId="0" hidden="1">#REF!</definedName>
    <definedName name="BExOGH1IMADJCZMFDE6NMBBKO558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0" hidden="1">#REF!</definedName>
    <definedName name="BExOGXO9JE5XSE9GC3I6O21UEKAO" hidden="1">#REF!</definedName>
    <definedName name="BExOH9ICQA5WPLVJIKJVPWUPKSYO" localSheetId="0" hidden="1">#REF!</definedName>
    <definedName name="BExOH9ICQA5WPLVJIKJVPWUPKSYO" hidden="1">#REF!</definedName>
    <definedName name="BExOH9ICZ13C1LAW8OTYTR9S7ZP3" localSheetId="0" hidden="1">#REF!</definedName>
    <definedName name="BExOH9ICZ13C1LAW8OTYTR9S7ZP3" hidden="1">#REF!</definedName>
    <definedName name="BExOHGEJ8V8OXT32FSU173XLXBDH" localSheetId="0" hidden="1">#REF!</definedName>
    <definedName name="BExOHGEJ8V8OXT32FSU173XLXBDH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0" hidden="1">#REF!</definedName>
    <definedName name="BExOHNAO5UDXSO73BK2ARHWKS90Y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0" hidden="1">#REF!</definedName>
    <definedName name="BExOHTQPP8LQ98L6PYUI6QW08YID" hidden="1">#REF!</definedName>
    <definedName name="BExOHUHN7UXHYAJFJJFU805UZ0NB" localSheetId="0" hidden="1">#REF!</definedName>
    <definedName name="BExOHUHN7UXHYAJFJJFU805UZ0NB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0" hidden="1">#REF!</definedName>
    <definedName name="BExOIEVCP4Y6VDS23AK84MCYYHRT" hidden="1">#REF!</definedName>
    <definedName name="BExOIFRP0HEHF5D7JSZ0X8ADJ79U" localSheetId="0" hidden="1">#REF!</definedName>
    <definedName name="BExOIFRP0HEHF5D7JSZ0X8ADJ79U" hidden="1">#REF!</definedName>
    <definedName name="BExOIHPQIXR0NDR5WD01BZKPKEO3" localSheetId="0" hidden="1">#REF!</definedName>
    <definedName name="BExOIHPQIXR0NDR5WD01BZKPKEO3" hidden="1">#REF!</definedName>
    <definedName name="BExOIM7L0Z3LSII9P7ZTV4KJ8RMA" localSheetId="0" hidden="1">#REF!</definedName>
    <definedName name="BExOIM7L0Z3LSII9P7ZTV4KJ8RMA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0" hidden="1">#REF!</definedName>
    <definedName name="BExOIYCN8Z4JK3OOG86KYUCV0ME8" hidden="1">#REF!</definedName>
    <definedName name="BExOJ3AKZ9BCBZT3KD8WMSLK6MN2" localSheetId="0" hidden="1">#REF!</definedName>
    <definedName name="BExOJ3AKZ9BCBZT3KD8WMSLK6MN2" hidden="1">#REF!</definedName>
    <definedName name="BExOJ7XQK71I4YZDD29AKOOWZ47E" localSheetId="0" hidden="1">#REF!</definedName>
    <definedName name="BExOJ7XQK71I4YZDD29AKOOWZ47E" hidden="1">#REF!</definedName>
    <definedName name="BExOJAXS2THXXIJMV2F2LZKMI589" localSheetId="0" hidden="1">#REF!</definedName>
    <definedName name="BExOJAXS2THXXIJMV2F2LZKMI589" hidden="1">#REF!</definedName>
    <definedName name="BExOJDXKJ43BMD5CFWEMSU5R1BP9" localSheetId="0" hidden="1">#REF!</definedName>
    <definedName name="BExOJDXKJ43BMD5CFWEMSU5R1BP9" hidden="1">#REF!</definedName>
    <definedName name="BExOJHZ9KOD9LEP7ES426LHOCXEY" localSheetId="0" hidden="1">#REF!</definedName>
    <definedName name="BExOJHZ9KOD9LEP7ES426LHOCXEY" hidden="1">#REF!</definedName>
    <definedName name="BExOJM0W6XGSW5MXPTTX0GNF6SFT" localSheetId="0" hidden="1">#REF!</definedName>
    <definedName name="BExOJM0W6XGSW5MXPTTX0GNF6SFT" hidden="1">#REF!</definedName>
    <definedName name="BExOJQ7XL1X94G2GP88DSU6OTRKY" localSheetId="0" hidden="1">#REF!</definedName>
    <definedName name="BExOJQ7XL1X94G2GP88DSU6OTRKY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0" hidden="1">#REF!</definedName>
    <definedName name="BExOK0EQYM9JUMAGWOUN7QDH7VMZ" hidden="1">#REF!</definedName>
    <definedName name="BExOK10DBCM0O0CLRF8BB6EEWGB2" localSheetId="0" hidden="1">#REF!</definedName>
    <definedName name="BExOK10DBCM0O0CLRF8BB6EEWGB2" hidden="1">#REF!</definedName>
    <definedName name="BExOK45QZPFPJ08Z5BZOFLNGPHCZ" localSheetId="0" hidden="1">#REF!</definedName>
    <definedName name="BExOK45QZPFPJ08Z5BZOFLNGPHCZ" hidden="1">#REF!</definedName>
    <definedName name="BExOK4WM9O7QNG6O57FOASI5QSN1" localSheetId="0" hidden="1">#REF!</definedName>
    <definedName name="BExOK4WM9O7QNG6O57FOASI5QSN1" hidden="1">#REF!</definedName>
    <definedName name="BExOK57E3HXBUDOQB4M87JK9OPNE" localSheetId="0" hidden="1">#REF!</definedName>
    <definedName name="BExOK57E3HXBUDOQB4M87JK9OPNE" hidden="1">#REF!</definedName>
    <definedName name="BExOKJLBFD15HACQ01HQLY1U5SE2" localSheetId="0" hidden="1">#REF!</definedName>
    <definedName name="BExOKJLBFD15HACQ01HQLY1U5SE2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0" hidden="1">#REF!</definedName>
    <definedName name="BExOL7KH12VAR0LG741SIOJTLWFD" hidden="1">#REF!</definedName>
    <definedName name="BExOLGUYDBS2V3UOK4DVPUW5JZN7" localSheetId="0" hidden="1">#REF!</definedName>
    <definedName name="BExOLGUYDBS2V3UOK4DVPUW5JZN7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0" hidden="1">#REF!</definedName>
    <definedName name="BExOLOI0WJS3QC12I3ISL0D9AWOF" hidden="1">#REF!</definedName>
    <definedName name="BExOLQ5A7IWI0W12J7315E7LBI0O" localSheetId="0" hidden="1">#REF!</definedName>
    <definedName name="BExOLQ5A7IWI0W12J7315E7LBI0O" hidden="1">#REF!</definedName>
    <definedName name="BExOLYZNG5RBD0BTS1OEZJNU92Q5" localSheetId="0" hidden="1">#REF!</definedName>
    <definedName name="BExOLYZNG5RBD0BTS1OEZJNU92Q5" hidden="1">#REF!</definedName>
    <definedName name="BExOM136CSOYSV2NE3NAU04Z4414" localSheetId="0" hidden="1">#REF!</definedName>
    <definedName name="BExOM136CSOYSV2NE3NAU04Z4414" hidden="1">#REF!</definedName>
    <definedName name="BExOM3HIJ3UZPOKJI68KPBJAHPDC" localSheetId="0" hidden="1">#REF!</definedName>
    <definedName name="BExOM3HIJ3UZPOKJI68KPBJAHPDC" hidden="1">#REF!</definedName>
    <definedName name="BExOM5QC0I90GVJG1G7NFAIINKAQ" localSheetId="0" hidden="1">#REF!</definedName>
    <definedName name="BExOM5QC0I90GVJG1G7NFAIINKAQ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0" hidden="1">#REF!</definedName>
    <definedName name="BExOMP7NGCLUNFK50QD2LPKRG078" hidden="1">#REF!</definedName>
    <definedName name="BExOMPNX2853XA8AUM0BLA7CS86A" localSheetId="0" hidden="1">#REF!</definedName>
    <definedName name="BExOMPNX2853XA8AUM0BLA7CS86A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0" hidden="1">#REF!</definedName>
    <definedName name="BExON0AX35F2SI0UCVMGWGVIUNI3" hidden="1">#REF!</definedName>
    <definedName name="BExON1I19LN0T10YIIYC5NE9UGMR" localSheetId="0" hidden="1">#REF!</definedName>
    <definedName name="BExON1I19LN0T10YIIYC5NE9UGMR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0" hidden="1">#REF!</definedName>
    <definedName name="BExONB3A7CO4YD8RB41PHC93BQ9M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0" hidden="1">#REF!</definedName>
    <definedName name="BExONJ1BU17R0F5A2UP1UGJBOGKS" hidden="1">#REF!</definedName>
    <definedName name="BExONKZDHE8SS0P4YRLGEQR9KYHF" localSheetId="0" hidden="1">#REF!</definedName>
    <definedName name="BExONKZDHE8SS0P4YRLGEQR9KYHF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0" hidden="1">#REF!</definedName>
    <definedName name="BExONRQ1BAA4F3TXP2MYQ4YCZ09S" hidden="1">#REF!</definedName>
    <definedName name="BExONU4ENMND8RLZX0L5EHPYQQSB" localSheetId="0" hidden="1">#REF!</definedName>
    <definedName name="BExONU4ENMND8RLZX0L5EHPYQQSB" hidden="1">#REF!</definedName>
    <definedName name="BExONXPUEU6ZRSIX4PDJ1DXY679I" localSheetId="0" hidden="1">#REF!</definedName>
    <definedName name="BExONXPUEU6ZRSIX4PDJ1DXY679I" hidden="1">#REF!</definedName>
    <definedName name="BExOO0KEG2WL5WKKMHN0S2UTIUNG" localSheetId="0" hidden="1">#REF!</definedName>
    <definedName name="BExOO0KEG2WL5WKKMHN0S2UTIUNG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0" hidden="1">#REF!</definedName>
    <definedName name="BExOO4B8FPAFYPHCTYTX37P1TQM5" hidden="1">#REF!</definedName>
    <definedName name="BExOOIULUDOJRMYABWV5CCL906X6" localSheetId="0" hidden="1">#REF!</definedName>
    <definedName name="BExOOIULUDOJRMYABWV5CCL906X6" hidden="1">#REF!</definedName>
    <definedName name="BExOOJLIWKJW5S7XWJXD8TYV5HQ9" localSheetId="0" hidden="1">#REF!</definedName>
    <definedName name="BExOOJLIWKJW5S7XWJXD8TYV5HQ9" hidden="1">#REF!</definedName>
    <definedName name="BExOOQ1JVWQ9LYXD0V94BRXKTA1I" localSheetId="0" hidden="1">#REF!</definedName>
    <definedName name="BExOOQ1JVWQ9LYXD0V94BRXKTA1I" hidden="1">#REF!</definedName>
    <definedName name="BExOOTN0KTXJCL7E476XBN1CJ553" localSheetId="0" hidden="1">#REF!</definedName>
    <definedName name="BExOOTN0KTXJCL7E476XBN1CJ553" hidden="1">#REF!</definedName>
    <definedName name="BExOOVVUJIJNAYDICUUQQ9O7O3TW" localSheetId="0" hidden="1">#REF!</definedName>
    <definedName name="BExOOVVUJIJNAYDICUUQQ9O7O3TW" hidden="1">#REF!</definedName>
    <definedName name="BExOP9DDU5MZJKWGFT0MKL44YKIV" localSheetId="0" hidden="1">#REF!</definedName>
    <definedName name="BExOP9DDU5MZJKWGFT0MKL44YKIV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0" hidden="1">#REF!</definedName>
    <definedName name="BExQ19DEUOLC11IW32E2AMVZLFF1" hidden="1">#REF!</definedName>
    <definedName name="BExQ1OCW3L24TN0BYVRE2NE3IK1O" localSheetId="0" hidden="1">#REF!</definedName>
    <definedName name="BExQ1OCW3L24TN0BYVRE2NE3IK1O" hidden="1">#REF!</definedName>
    <definedName name="BExQ29C73XR33S3668YYSYZAIHTG" localSheetId="0" hidden="1">#REF!</definedName>
    <definedName name="BExQ29C73XR33S3668YYSYZAIHTG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0" hidden="1">#REF!</definedName>
    <definedName name="BExQ2M841F5Z1BQYR8DG5FKK0LIU" hidden="1">#REF!</definedName>
    <definedName name="BExQ2STHO7AXYTS1VPPHQMX1WT30" localSheetId="0" hidden="1">#REF!</definedName>
    <definedName name="BExQ2STHO7AXYTS1VPPHQMX1WT30" hidden="1">#REF!</definedName>
    <definedName name="BExQ2XWXHMQMQ99FF9293AEQHABB" localSheetId="0" hidden="1">#REF!</definedName>
    <definedName name="BExQ2XWXHMQMQ99FF9293AEQHABB" hidden="1">#REF!</definedName>
    <definedName name="BExQ300G8I8TK45A0MVHV15422EU" localSheetId="0" hidden="1">#REF!</definedName>
    <definedName name="BExQ300G8I8TK45A0MVHV15422EU" hidden="1">#REF!</definedName>
    <definedName name="BExQ305RBEODGNAETZ0EZQLLDZZD" localSheetId="0" hidden="1">#REF!</definedName>
    <definedName name="BExQ305RBEODGNAETZ0EZQLLDZZD" hidden="1">#REF!</definedName>
    <definedName name="BExQ37SZQJSC2C73FY2IJY852LVP" localSheetId="0" hidden="1">#REF!</definedName>
    <definedName name="BExQ37SZQJSC2C73FY2IJY852LVP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0" hidden="1">#REF!</definedName>
    <definedName name="BExQ3D1P3M5Z3HLMEZ17E0BLEE4U" hidden="1">#REF!</definedName>
    <definedName name="BExQ3EZX6BA2WHKI84SG78UPRTSE" localSheetId="0" hidden="1">#REF!</definedName>
    <definedName name="BExQ3EZX6BA2WHKI84SG78UPRTSE" hidden="1">#REF!</definedName>
    <definedName name="BExQ3KOX6620WUSBG7PGACNC936P" localSheetId="0" hidden="1">#REF!</definedName>
    <definedName name="BExQ3KOX6620WUSBG7PGACNC936P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0" hidden="1">#REF!</definedName>
    <definedName name="BExQ42IU9MNDYLODP41DL6YTZMAR" hidden="1">#REF!</definedName>
    <definedName name="BExQ42O4PHH156IHXSW0JAYAC0NJ" localSheetId="0" hidden="1">#REF!</definedName>
    <definedName name="BExQ42O4PHH156IHXSW0JAYAC0NJ" hidden="1">#REF!</definedName>
    <definedName name="BExQ452HF7N1HYPXJXQ8WD6SOWUV" localSheetId="0" hidden="1">#REF!</definedName>
    <definedName name="BExQ452HF7N1HYPXJXQ8WD6SOWUV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0" hidden="1">#REF!</definedName>
    <definedName name="BExQ4DGKF54SRKQUTUT4B1CZSS62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0" hidden="1">#REF!</definedName>
    <definedName name="BExQ56Z9W6YHZHRXOFFI8EFA7CDI" hidden="1">#REF!</definedName>
    <definedName name="BExQ58MP5FO5Q5CIXVMMYWWPEFW3" localSheetId="0" hidden="1">#REF!</definedName>
    <definedName name="BExQ58MP5FO5Q5CIXVMMYWWPEFW3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0" hidden="1">#REF!</definedName>
    <definedName name="BExQ5UICMGTMK790KTLK49MAGXRC" hidden="1">#REF!</definedName>
    <definedName name="BExQ5YUUK9FD0QGTY4WD0W90O7OL" localSheetId="0" hidden="1">#REF!</definedName>
    <definedName name="BExQ5YUUK9FD0QGTY4WD0W90O7OL" hidden="1">#REF!</definedName>
    <definedName name="BExQ62WGBSDPG7ZU34W0N8X45R3X" localSheetId="0" hidden="1">#REF!</definedName>
    <definedName name="BExQ62WGBSDPG7ZU34W0N8X45R3X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0" hidden="1">#REF!</definedName>
    <definedName name="BExQ6CN1EF2UPZ57ZYMGK8TUJQSS" hidden="1">#REF!</definedName>
    <definedName name="BExQ6FSF8BMWVLJI7Y7MKPG9SU5O" localSheetId="0" hidden="1">#REF!</definedName>
    <definedName name="BExQ6FSF8BMWVLJI7Y7MKPG9SU5O" hidden="1">#REF!</definedName>
    <definedName name="BExQ6M2YXJ8AMRJF3QGHC40ADAHZ" localSheetId="0" hidden="1">#REF!</definedName>
    <definedName name="BExQ6M2YXJ8AMRJF3QGHC40ADAHZ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0" hidden="1">#REF!</definedName>
    <definedName name="BExQ6POH065GV0I74XXVD0VUPBJW" hidden="1">#REF!</definedName>
    <definedName name="BExQ6WV9KPSMXPPLGZ3KK4WNYTHU" localSheetId="0" hidden="1">#REF!</definedName>
    <definedName name="BExQ6WV9KPSMXPPLGZ3KK4WNYTHU" hidden="1">#REF!</definedName>
    <definedName name="BExQ7541G92R52ECOIYO6UXIWJJ4" localSheetId="0" hidden="1">#REF!</definedName>
    <definedName name="BExQ7541G92R52ECOIYO6UXIWJJ4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0" hidden="1">#REF!</definedName>
    <definedName name="BExQ79LX01ZPQB8EGD1ZHR2VK2H3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0" hidden="1">#REF!</definedName>
    <definedName name="BExQ7MY3U2Z1IZ71U5LJUD00VVB4" hidden="1">#REF!</definedName>
    <definedName name="BExQ7XL2Q1GVUFL1F9KK0K0EXMWG" localSheetId="0" hidden="1">#REF!</definedName>
    <definedName name="BExQ7XL2Q1GVUFL1F9KK0K0EXMWG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0" hidden="1">#REF!</definedName>
    <definedName name="BExQ8DM90XJ6GCJIK9LC5O82I2TJ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0" hidden="1">#REF!</definedName>
    <definedName name="BExQ8O3WEU8HNTTGKTW5T0QSKCLP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0" hidden="1">#REF!</definedName>
    <definedName name="BExQ94LAW6MAQBWY25WTBFV5PPZJ" hidden="1">#REF!</definedName>
    <definedName name="BExQ968K8V66L55PCVI3B4VR4FW6" localSheetId="0" hidden="1">#REF!</definedName>
    <definedName name="BExQ968K8V66L55PCVI3B4VR4FW6" hidden="1">#REF!</definedName>
    <definedName name="BExQ97QIPOSSRK978N8P234Y1XA4" localSheetId="0" hidden="1">#REF!</definedName>
    <definedName name="BExQ97QIPOSSRK978N8P234Y1XA4" hidden="1">#REF!</definedName>
    <definedName name="BExQ9DFHXLBKBS9DWH05G83SL12Z" localSheetId="0" hidden="1">#REF!</definedName>
    <definedName name="BExQ9DFHXLBKBS9DWH05G83SL12Z" hidden="1">#REF!</definedName>
    <definedName name="BExQ9E6FBAXTHGF3RXANFIA77GXP" localSheetId="0" hidden="1">#REF!</definedName>
    <definedName name="BExQ9E6FBAXTHGF3RXANFIA77GXP" hidden="1">#REF!</definedName>
    <definedName name="BExQ9J4ID0TGFFFJSQ9PFAMXOYZ1" localSheetId="0" hidden="1">#REF!</definedName>
    <definedName name="BExQ9J4ID0TGFFFJSQ9PFAMXOYZ1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0" hidden="1">#REF!</definedName>
    <definedName name="BExQ9M4E2ACZOWWWP1JJIQO8AHUM" hidden="1">#REF!</definedName>
    <definedName name="BExQ9TBCP5IJKSQLYEBE6FQLF16I" localSheetId="0" hidden="1">#REF!</definedName>
    <definedName name="BExQ9TBCP5IJKSQLYEBE6FQLF16I" hidden="1">#REF!</definedName>
    <definedName name="BExQ9UTANMJCK7LJ4OQMD6F2Q01L" localSheetId="0" hidden="1">#REF!</definedName>
    <definedName name="BExQ9UTANMJCK7LJ4OQMD6F2Q01L" hidden="1">#REF!</definedName>
    <definedName name="BExQ9ZLYHWABXAA9NJDW8ZS0UQ9P" hidden="1">[7]ZZCOOM_M03_Q004!#REF!</definedName>
    <definedName name="BExQ9ZWQ19KSRZNZNPY6ZNWEST1J" localSheetId="0" hidden="1">#REF!</definedName>
    <definedName name="BExQ9ZWQ19KSRZNZNPY6ZNWEST1J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0" hidden="1">#REF!</definedName>
    <definedName name="BExQA55GY0STSNBWQCWN8E31ZXCS" hidden="1">#REF!</definedName>
    <definedName name="BExQA7URC7M82I0T9RUF90GCS15S" localSheetId="0" hidden="1">#REF!</definedName>
    <definedName name="BExQA7URC7M82I0T9RUF90GCS15S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0" hidden="1">#REF!</definedName>
    <definedName name="BExQAG8PP8R5NJKNQD1U4QOSD6X5" hidden="1">#REF!</definedName>
    <definedName name="BExQAVTR32SDHZQ69KNYF6UXXKS2" localSheetId="0" hidden="1">#REF!</definedName>
    <definedName name="BExQAVTR32SDHZQ69KNYF6UXXKS2" hidden="1">#REF!</definedName>
    <definedName name="BExQBBETZJ7LHJ9CLAL3GEKQFEGR" localSheetId="0" hidden="1">#REF!</definedName>
    <definedName name="BExQBBETZJ7LHJ9CLAL3GEKQFEGR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0" hidden="1">#REF!</definedName>
    <definedName name="BExQBEER6CRCRPSSL61S0OMH57ZA" hidden="1">#REF!</definedName>
    <definedName name="BExQBFR753FNBMC27WEQJT8UKANJ" localSheetId="0" hidden="1">#REF!</definedName>
    <definedName name="BExQBFR753FNBMC27WEQJT8UKANJ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0" hidden="1">#REF!</definedName>
    <definedName name="BExQBM1RUSIQ85LLMM2159BYDPIP" hidden="1">#REF!</definedName>
    <definedName name="BExQBOWE543K7PGA5S7SVU2QKPM3" localSheetId="0" hidden="1">#REF!</definedName>
    <definedName name="BExQBOWE543K7PGA5S7SVU2QKPM3" hidden="1">#REF!</definedName>
    <definedName name="BExQBPSOZ47V81YAEURP0NQJNTJH" localSheetId="0" hidden="1">#REF!</definedName>
    <definedName name="BExQBPSOZ47V81YAEURP0NQJNTJH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0" hidden="1">#REF!</definedName>
    <definedName name="BExQC94JL9F5GW4S8DQCAF4WB2DA" hidden="1">#REF!</definedName>
    <definedName name="BExQCKTD8AT0824LGWREXM1B5D1X" localSheetId="0" hidden="1">#REF!</definedName>
    <definedName name="BExQCKTD8AT0824LGWREXM1B5D1X" hidden="1">#REF!</definedName>
    <definedName name="BExQCQ7KF4HVXSD72FF3DJGNNO3M" localSheetId="0" hidden="1">#REF!</definedName>
    <definedName name="BExQCQ7KF4HVXSD72FF3DJGNNO3M" hidden="1">#REF!</definedName>
    <definedName name="BExQCRPJXI0WNJUFFAC39C0PFUFK" localSheetId="0" hidden="1">#REF!</definedName>
    <definedName name="BExQCRPJXI0WNJUFFAC39C0PFUFK" hidden="1">#REF!</definedName>
    <definedName name="BExQD571YWOXKR2SX85K5MKQ0AO2" localSheetId="0" hidden="1">#REF!</definedName>
    <definedName name="BExQD571YWOXKR2SX85K5MKQ0AO2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0" hidden="1">#REF!</definedName>
    <definedName name="BExQDE1B6U2Q9B73KBENABP71YM1" hidden="1">#REF!</definedName>
    <definedName name="BExQDGQCN7ZW41QDUHOBJUGQAX40" localSheetId="0" hidden="1">#REF!</definedName>
    <definedName name="BExQDGQCN7ZW41QDUHOBJUGQAX40" hidden="1">#REF!</definedName>
    <definedName name="BExQED8ZZUEH0WRNOHXI7V9TVC8K" localSheetId="0" hidden="1">#REF!</definedName>
    <definedName name="BExQED8ZZUEH0WRNOHXI7V9TVC8K" hidden="1">#REF!</definedName>
    <definedName name="BExQEF1PIJIB9J24OB0M4X1WLBB0" localSheetId="0" hidden="1">#REF!</definedName>
    <definedName name="BExQEF1PIJIB9J24OB0M4X1WLBB0" hidden="1">#REF!</definedName>
    <definedName name="BExQEMUA4HEFM4OVO8M8MA8PIAW1" localSheetId="0" hidden="1">#REF!</definedName>
    <definedName name="BExQEMUA4HEFM4OVO8M8MA8PIAW1" hidden="1">#REF!</definedName>
    <definedName name="BExQEP38QPDKB85WG2WOL17IMB5S" localSheetId="0" hidden="1">#REF!</definedName>
    <definedName name="BExQEP38QPDKB85WG2WOL17IMB5S" hidden="1">#REF!</definedName>
    <definedName name="BExQEQ4XZQFIKUXNU9H7WE7AMZ1U" localSheetId="0" hidden="1">#REF!</definedName>
    <definedName name="BExQEQ4XZQFIKUXNU9H7WE7AMZ1U" hidden="1">#REF!</definedName>
    <definedName name="BExQF1OEB07CRAP6ALNNMJNJ3P2D" localSheetId="0" hidden="1">#REF!</definedName>
    <definedName name="BExQF1OEB07CRAP6ALNNMJNJ3P2D" hidden="1">#REF!</definedName>
    <definedName name="BExQF8KKL224NYD20XYLLM2RE7EW" localSheetId="0" hidden="1">#REF!</definedName>
    <definedName name="BExQF8KKL224NYD20XYLLM2RE7EW" hidden="1">#REF!</definedName>
    <definedName name="BExQF9X2AQPFJZTCHTU5PTTR0JAH" localSheetId="0" hidden="1">#REF!</definedName>
    <definedName name="BExQF9X2AQPFJZTCHTU5PTTR0JAH" hidden="1">#REF!</definedName>
    <definedName name="BExQFAINO9ODQZX6NSM8EBTRD04E" localSheetId="0" hidden="1">#REF!</definedName>
    <definedName name="BExQFAINO9ODQZX6NSM8EBTRD04E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0" hidden="1">#REF!</definedName>
    <definedName name="BExQFWJQXNQAW6LUMOEDS6KMJMYL" hidden="1">#REF!</definedName>
    <definedName name="BExQG8TYRD2G42UA5ZPCRLNKUDMX" localSheetId="0" hidden="1">#REF!</definedName>
    <definedName name="BExQG8TYRD2G42UA5ZPCRLNKUDMX" hidden="1">#REF!</definedName>
    <definedName name="BExQG9A8OZ31BDN5QEGQGWG59A43" localSheetId="0" hidden="1">#REF!</definedName>
    <definedName name="BExQG9A8OZ31BDN5QEGQGWG59A43" hidden="1">#REF!</definedName>
    <definedName name="BExQGGBQ2CMSPV4NV4RA7NMBQER6" localSheetId="0" hidden="1">#REF!</definedName>
    <definedName name="BExQGGBQ2CMSPV4NV4RA7NMBQER6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0" hidden="1">#REF!</definedName>
    <definedName name="BExQGSBB6MJWDW7AYWA0MSFTXKRR" hidden="1">#REF!</definedName>
    <definedName name="BExQH0UURAJ13AVO5UI04HSRGVYW" localSheetId="0" hidden="1">#REF!</definedName>
    <definedName name="BExQH0UURAJ13AVO5UI04HSRGVYW" hidden="1">#REF!</definedName>
    <definedName name="BExQH5I0FUT0822E2ITR6M5724UF" localSheetId="0" hidden="1">#REF!</definedName>
    <definedName name="BExQH5I0FUT0822E2ITR6M5724UF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0" hidden="1">#REF!</definedName>
    <definedName name="BExQHCZSBYUY8OKKJXFYWKBBM6AH" hidden="1">#REF!</definedName>
    <definedName name="BExQHML1J3V7M9VZ3S2S198637RP" localSheetId="0" hidden="1">#REF!</definedName>
    <definedName name="BExQHML1J3V7M9VZ3S2S198637RP" hidden="1">#REF!</definedName>
    <definedName name="BExQHPKXZ1K33V2F90NZIQRZYIAW" localSheetId="0" hidden="1">#REF!</definedName>
    <definedName name="BExQHPKXZ1K33V2F90NZIQRZYIAW" hidden="1">#REF!</definedName>
    <definedName name="BExQHRDNW8YFGT2B35K9CYSS1VAI" localSheetId="0" hidden="1">#REF!</definedName>
    <definedName name="BExQHRDNW8YFGT2B35K9CYSS1VAI" hidden="1">#REF!</definedName>
    <definedName name="BExQHRZ9FBLUG6G6CC88UZA6V39L" localSheetId="0" hidden="1">#REF!</definedName>
    <definedName name="BExQHRZ9FBLUG6G6CC88UZA6V39L" hidden="1">#REF!</definedName>
    <definedName name="BExQHVF9KD06AG2RXUQJ9X4PVGX4" localSheetId="0" hidden="1">#REF!</definedName>
    <definedName name="BExQHVF9KD06AG2RXUQJ9X4PVGX4" hidden="1">#REF!</definedName>
    <definedName name="BExQHZBHVN2L4HC7ACTR73T5OCV0" localSheetId="0" hidden="1">#REF!</definedName>
    <definedName name="BExQHZBHVN2L4HC7ACTR73T5OCV0" hidden="1">#REF!</definedName>
    <definedName name="BExQI3O3BBL6MXZNJD1S3UD8WBUU" localSheetId="0" hidden="1">#REF!</definedName>
    <definedName name="BExQI3O3BBL6MXZNJD1S3UD8WBUU" hidden="1">#REF!</definedName>
    <definedName name="BExQI7431UOEBYKYPVVMNXBZ2ZP2" localSheetId="0" hidden="1">#REF!</definedName>
    <definedName name="BExQI7431UOEBYKYPVVMNXBZ2ZP2" hidden="1">#REF!</definedName>
    <definedName name="BExQI85V9TNLDJT5LTRZS10Y26SG" localSheetId="0" hidden="1">#REF!</definedName>
    <definedName name="BExQI85V9TNLDJT5LTRZS10Y26SG" hidden="1">#REF!</definedName>
    <definedName name="BExQI9ICYVAAXE7L1BQSE1VWSQA9" localSheetId="0" hidden="1">#REF!</definedName>
    <definedName name="BExQI9ICYVAAXE7L1BQSE1VWSQA9" hidden="1">#REF!</definedName>
    <definedName name="BExQIAPKHVEV8CU1L3TTHJW67FJ5" localSheetId="0" hidden="1">#REF!</definedName>
    <definedName name="BExQIAPKHVEV8CU1L3TTHJW67FJ5" hidden="1">#REF!</definedName>
    <definedName name="BExQIAV02RGEQG6AF0CWXU3MS9BZ" localSheetId="0" hidden="1">#REF!</definedName>
    <definedName name="BExQIAV02RGEQG6AF0CWXU3MS9BZ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0" hidden="1">#REF!</definedName>
    <definedName name="BExQIBWPAXU7HJZLKGJZY3EB7MIS" hidden="1">#REF!</definedName>
    <definedName name="BExQIHLP9AT969BKBF22IGW76GLI" localSheetId="0" hidden="1">#REF!</definedName>
    <definedName name="BExQIHLP9AT969BKBF22IGW76GLI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0" hidden="1">#REF!</definedName>
    <definedName name="BExQIVJB9MJ25NDUHTCVMSODJY2C" hidden="1">#REF!</definedName>
    <definedName name="BExQIWAEMVTWAU39DWIXT17K2A9Z" localSheetId="0" hidden="1">#REF!</definedName>
    <definedName name="BExQIWAEMVTWAU39DWIXT17K2A9Z" hidden="1">#REF!</definedName>
    <definedName name="BExQJ72T8UR0U461ZLEGOOEPCDIG" localSheetId="0" hidden="1">#REF!</definedName>
    <definedName name="BExQJ72T8UR0U461ZLEGOOEPCDIG" hidden="1">#REF!</definedName>
    <definedName name="BExQJAZ2QDORCR0K8PR9VHQZ4Y3P" localSheetId="0" hidden="1">#REF!</definedName>
    <definedName name="BExQJAZ2QDORCR0K8PR9VHQZ4Y3P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0" hidden="1">#REF!</definedName>
    <definedName name="BExQJJYSDX8B0J1QGF2HL071KKA3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0" hidden="1">#REF!</definedName>
    <definedName name="BExQKG6LD6PLNDGNGO9DJXY865BR" hidden="1">#REF!</definedName>
    <definedName name="BExQKUKG8I4CGS9QYSD0H7NHP4JN" localSheetId="0" hidden="1">#REF!</definedName>
    <definedName name="BExQKUKG8I4CGS9QYSD0H7NHP4JN" hidden="1">#REF!</definedName>
    <definedName name="BExQL2NSE8OYZFXQH8A23RMVMFW7" localSheetId="0" hidden="1">#REF!</definedName>
    <definedName name="BExQL2NSE8OYZFXQH8A23RMVMFW7" hidden="1">#REF!</definedName>
    <definedName name="BExQL4GJ3LZJL6JDEHT7UDXW90TV" localSheetId="0" hidden="1">#REF!</definedName>
    <definedName name="BExQL4GJ3LZJL6JDEHT7UDXW90TV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0" hidden="1">#REF!</definedName>
    <definedName name="BExRZIRRIXRUMZ5GOO95S7460BMP" hidden="1">#REF!</definedName>
    <definedName name="BExRZJTNBKKPK7SB4LA31O3OH6PO" localSheetId="0" hidden="1">#REF!</definedName>
    <definedName name="BExRZJTNBKKPK7SB4LA31O3OH6PO" hidden="1">#REF!</definedName>
    <definedName name="BExRZK9RAHMM0ZLTNSK7A4LDC42D" localSheetId="0" hidden="1">#REF!</definedName>
    <definedName name="BExRZK9RAHMM0ZLTNSK7A4LDC42D" hidden="1">#REF!</definedName>
    <definedName name="BExRZNF461H0WDF36L3U0UQSJGZB" localSheetId="0" hidden="1">#REF!</definedName>
    <definedName name="BExRZNF461H0WDF36L3U0UQSJGZB" hidden="1">#REF!</definedName>
    <definedName name="BExRZOGSR69INI6GAEPHDWSNK5Q4" localSheetId="0" hidden="1">#REF!</definedName>
    <definedName name="BExRZOGSR69INI6GAEPHDWSNK5Q4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0" hidden="1">#REF!</definedName>
    <definedName name="BExS0K8IHC45I78DMZBOJ1P13KQA" hidden="1">#REF!</definedName>
    <definedName name="BExS0L4WP69XXUFHED98XIEPB593" localSheetId="0" hidden="1">#REF!</definedName>
    <definedName name="BExS0L4WP69XXUFHED98XIEPB593" hidden="1">#REF!</definedName>
    <definedName name="BExS0Z2O2N4AJXFEPN87NU9ZGAHG" localSheetId="0" hidden="1">#REF!</definedName>
    <definedName name="BExS0Z2O2N4AJXFEPN87NU9ZGAHG" hidden="1">#REF!</definedName>
    <definedName name="BExS15IJV0WW662NXQUVT3FGP4ST" localSheetId="0" hidden="1">#REF!</definedName>
    <definedName name="BExS15IJV0WW662NXQUVT3FGP4ST" hidden="1">#REF!</definedName>
    <definedName name="BExS18T8TBNEPF4AU1VJ268XLF3L" localSheetId="0" hidden="1">#REF!</definedName>
    <definedName name="BExS18T8TBNEPF4AU1VJ268XLF3L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0" hidden="1">#REF!</definedName>
    <definedName name="BExS26OI2QNNAH2WMDD95Z400048" hidden="1">#REF!</definedName>
    <definedName name="BExS2D4EI622QRKZKVDPRE66M4XA" localSheetId="0" hidden="1">#REF!</definedName>
    <definedName name="BExS2D4EI622QRKZKVDPRE66M4XA" hidden="1">#REF!</definedName>
    <definedName name="BExS2DF6B4ZUF3VZLI4G6LJ3BF38" localSheetId="0" hidden="1">#REF!</definedName>
    <definedName name="BExS2DF6B4ZUF3VZLI4G6LJ3BF38" hidden="1">#REF!</definedName>
    <definedName name="BExS2GKEA6VM3PDWKD7XI0KRUHTW" localSheetId="0" hidden="1">#REF!</definedName>
    <definedName name="BExS2GKEA6VM3PDWKD7XI0KRUHTW" hidden="1">#REF!</definedName>
    <definedName name="BExS2I2HVU314TXI2DYFRY8XV913" localSheetId="0" hidden="1">#REF!</definedName>
    <definedName name="BExS2I2HVU314TXI2DYFRY8XV913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0" hidden="1">#REF!</definedName>
    <definedName name="BExS2TLU1HONYV6S3ZD9T12D7CIG" hidden="1">#REF!</definedName>
    <definedName name="BExS2WLQUVBRZJWQTWUU4CYDY4IN" localSheetId="0" hidden="1">#REF!</definedName>
    <definedName name="BExS2WLQUVBRZJWQTWUU4CYDY4IN" hidden="1">#REF!</definedName>
    <definedName name="BExS2YJQV4NUX6135T90Z1Y5R26Q" localSheetId="0" hidden="1">#REF!</definedName>
    <definedName name="BExS2YJQV4NUX6135T90Z1Y5R26Q" hidden="1">#REF!</definedName>
    <definedName name="BExS318UV9I2FXPQQWUKKX00QLPJ" localSheetId="0" hidden="1">#REF!</definedName>
    <definedName name="BExS318UV9I2FXPQQWUKKX00QLPJ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0" hidden="1">#REF!</definedName>
    <definedName name="BExS3OMGYO0DFN5186UFKEXZ2RX3" hidden="1">#REF!</definedName>
    <definedName name="BExS3SDERJ27OER67TIGOVZU13A2" localSheetId="0" hidden="1">#REF!</definedName>
    <definedName name="BExS3SDERJ27OER67TIGOVZU13A2" hidden="1">#REF!</definedName>
    <definedName name="BExS3STIH9SFG0R6H30P191QZE98" localSheetId="0" hidden="1">#REF!</definedName>
    <definedName name="BExS3STIH9SFG0R6H30P191QZE98" hidden="1">#REF!</definedName>
    <definedName name="BExS46R5WDNU5KL04FKY5LHJUCB8" localSheetId="0" hidden="1">#REF!</definedName>
    <definedName name="BExS46R5WDNU5KL04FKY5LHJUCB8" hidden="1">#REF!</definedName>
    <definedName name="BExS4ASWKM93XA275AXHYP8AG6SU" localSheetId="0" hidden="1">#REF!</definedName>
    <definedName name="BExS4ASWKM93XA275AXHYP8AG6SU" hidden="1">#REF!</definedName>
    <definedName name="BExS4IANBC4RO7HIK0MZZ2RPQU78" localSheetId="0" hidden="1">#REF!</definedName>
    <definedName name="BExS4IANBC4RO7HIK0MZZ2RPQU78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0" hidden="1">#REF!</definedName>
    <definedName name="BExS4P6S41O6Z6BED77U3GD9PNH1" hidden="1">#REF!</definedName>
    <definedName name="BExS4PXPURUHFBOKYFJD5J1J2RXC" localSheetId="0" hidden="1">#REF!</definedName>
    <definedName name="BExS4PXPURUHFBOKYFJD5J1J2RXC" hidden="1">#REF!</definedName>
    <definedName name="BExS4T32HD3YGJ91HTJ2IGVX6V4O" localSheetId="0" hidden="1">#REF!</definedName>
    <definedName name="BExS4T32HD3YGJ91HTJ2IGVX6V4O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0" hidden="1">#REF!</definedName>
    <definedName name="BExS59F0PA1V2ZC7S5TN6IT41SXP" hidden="1">#REF!</definedName>
    <definedName name="BExS5L3TGB8JVW9ROYWTKYTUPW27" localSheetId="0" hidden="1">#REF!</definedName>
    <definedName name="BExS5L3TGB8JVW9ROYWTKYTUPW27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0" hidden="1">#REF!</definedName>
    <definedName name="BExS6ITKSZFRR01YD5B0F676SYN7" hidden="1">#REF!</definedName>
    <definedName name="BExS6N0LI574IAC89EFW6CLTCQ33" localSheetId="0" hidden="1">#REF!</definedName>
    <definedName name="BExS6N0LI574IAC89EFW6CLTCQ33" hidden="1">#REF!</definedName>
    <definedName name="BExS6N0NEF7XCTT5R600QZ71A44O" localSheetId="0" hidden="1">#REF!</definedName>
    <definedName name="BExS6N0NEF7XCTT5R600QZ71A44O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0" hidden="1">#REF!</definedName>
    <definedName name="BExS6XNRKR0C3MTA0LV5B60UB908" hidden="1">#REF!</definedName>
    <definedName name="BExS73NELZEK2MDOLXO2Q7H3EG71" localSheetId="0" hidden="1">#REF!</definedName>
    <definedName name="BExS73NELZEK2MDOLXO2Q7H3EG71" hidden="1">#REF!</definedName>
    <definedName name="BExS7DJF6AXTWAJD7K4ZCD7L6BHV" localSheetId="0" hidden="1">#REF!</definedName>
    <definedName name="BExS7DJF6AXTWAJD7K4ZCD7L6BHV" hidden="1">#REF!</definedName>
    <definedName name="BExS7GOTHHOK287MX2RC853NWQAL" localSheetId="0" hidden="1">#REF!</definedName>
    <definedName name="BExS7GOTHHOK287MX2RC853NWQAL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0" hidden="1">#REF!</definedName>
    <definedName name="BExS82PRVNUTEKQZS56YT2DVF6C2" hidden="1">#REF!</definedName>
    <definedName name="BExS83BCNFAV6DRCB1VTUF96491J" localSheetId="0" hidden="1">#REF!</definedName>
    <definedName name="BExS83BCNFAV6DRCB1VTUF96491J" hidden="1">#REF!</definedName>
    <definedName name="BExS86GKM9ISCSNZD15BQ5E5L6A5" localSheetId="0" hidden="1">#REF!</definedName>
    <definedName name="BExS86GKM9ISCSNZD15BQ5E5L6A5" hidden="1">#REF!</definedName>
    <definedName name="BExS89GGRJ55EK546SM31UGE2K8T" localSheetId="0" hidden="1">#REF!</definedName>
    <definedName name="BExS89GGRJ55EK546SM31UGE2K8T" hidden="1">#REF!</definedName>
    <definedName name="BExS8BPG5A0GR5AO1U951NDGGR0L" localSheetId="0" hidden="1">#REF!</definedName>
    <definedName name="BExS8BPG5A0GR5AO1U951NDGGR0L" hidden="1">#REF!</definedName>
    <definedName name="BExS8CGI0JXFUBD41VFLI0SZSV8F" localSheetId="0" hidden="1">#REF!</definedName>
    <definedName name="BExS8CGI0JXFUBD41VFLI0SZSV8F" hidden="1">#REF!</definedName>
    <definedName name="BExS8D22FXVQKOEJP01LT0CDI3PS" localSheetId="0" hidden="1">#REF!</definedName>
    <definedName name="BExS8D22FXVQKOEJP01LT0CDI3PS" hidden="1">#REF!</definedName>
    <definedName name="BExS8EEJOZFBUWZDOM3O25AJRUVU" localSheetId="0" hidden="1">#REF!</definedName>
    <definedName name="BExS8EEJOZFBUWZDOM3O25AJRUVU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0" hidden="1">#REF!</definedName>
    <definedName name="BExS8HJRBVG0XI6PWA9KTMJZMQXK" hidden="1">#REF!</definedName>
    <definedName name="BExS8NE9HUZJH13OXLREOV1BX0OZ" localSheetId="0" hidden="1">#REF!</definedName>
    <definedName name="BExS8NE9HUZJH13OXLREOV1BX0OZ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0" hidden="1">#REF!</definedName>
    <definedName name="BExS8WDX408F60MH1X9B9UZ2H4R7" hidden="1">#REF!</definedName>
    <definedName name="BExS8X4UTVOFE2YEVLO8LTKMSI3A" localSheetId="0" hidden="1">#REF!</definedName>
    <definedName name="BExS8X4UTVOFE2YEVLO8LTKMSI3A" hidden="1">#REF!</definedName>
    <definedName name="BExS8Z2W2QEC3MH0BZIYLDFQNUIP" localSheetId="0" hidden="1">#REF!</definedName>
    <definedName name="BExS8Z2W2QEC3MH0BZIYLDFQNUIP" hidden="1">#REF!</definedName>
    <definedName name="BExS92DKGRFFCIA9C0IXDOLO57EP" localSheetId="0" hidden="1">#REF!</definedName>
    <definedName name="BExS92DKGRFFCIA9C0IXDOLO57EP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0" hidden="1">#REF!</definedName>
    <definedName name="BExS9C9N8GFISC6HUERJ0EI06GB2" hidden="1">#REF!</definedName>
    <definedName name="BExS9D6619QNINF06KHZHYUAH0S9" localSheetId="0" hidden="1">#REF!</definedName>
    <definedName name="BExS9D6619QNINF06KHZHYUAH0S9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0" hidden="1">#REF!</definedName>
    <definedName name="BExS9FPRS2KRRCS33SE6WFNF5GYL" hidden="1">#REF!</definedName>
    <definedName name="BExS9M5VN3VE822UH6TLACVY24CJ" localSheetId="0" hidden="1">#REF!</definedName>
    <definedName name="BExS9M5VN3VE822UH6TLACVY24CJ" hidden="1">#REF!</definedName>
    <definedName name="BExS9WI0A6PSEB8N9GPXF2Z7MWHM" localSheetId="0" hidden="1">#REF!</definedName>
    <definedName name="BExS9WI0A6PSEB8N9GPXF2Z7MWHM" hidden="1">#REF!</definedName>
    <definedName name="BExS9XJPZ07ND34OHX60QD382FV6" localSheetId="0" hidden="1">#REF!</definedName>
    <definedName name="BExS9XJPZ07ND34OHX60QD382FV6" hidden="1">#REF!</definedName>
    <definedName name="BExSA4AJLEEN4R7HU4FRSMYR17TR" localSheetId="0" hidden="1">#REF!</definedName>
    <definedName name="BExSA4AJLEEN4R7HU4FRSMYR17TR" hidden="1">#REF!</definedName>
    <definedName name="BExSA5HP306TN9XJS0TU619DLRR7" localSheetId="0" hidden="1">#REF!</definedName>
    <definedName name="BExSA5HP306TN9XJS0TU619DLRR7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0" hidden="1">#REF!</definedName>
    <definedName name="BExSAY9CA9TFXQ9M9FBJRGJO9T9E" hidden="1">#REF!</definedName>
    <definedName name="BExSB4JYKQ3MINI7RAYK5M8BLJDC" localSheetId="0" hidden="1">#REF!</definedName>
    <definedName name="BExSB4JYKQ3MINI7RAYK5M8BLJDC" hidden="1">#REF!</definedName>
    <definedName name="BExSBCY73CG3Q15P5BDLDT994XRL" localSheetId="0" hidden="1">#REF!</definedName>
    <definedName name="BExSBCY73CG3Q15P5BDLDT994XRL" hidden="1">#REF!</definedName>
    <definedName name="BExSBMOS41ZRLWYLOU29V6Y7YORR" localSheetId="0" hidden="1">#REF!</definedName>
    <definedName name="BExSBMOS41ZRLWYLOU29V6Y7YORR" hidden="1">#REF!</definedName>
    <definedName name="BExSBPZG22WAMZYIF7CZ686E8X80" localSheetId="0" hidden="1">#REF!</definedName>
    <definedName name="BExSBPZG22WAMZYIF7CZ686E8X80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0" hidden="1">#REF!</definedName>
    <definedName name="BExSCE99EZTILTTCE4NJJF96OYYM" hidden="1">#REF!</definedName>
    <definedName name="BExSCFWOMYELUEPWVJIRGIQZH5BV" localSheetId="0" hidden="1">#REF!</definedName>
    <definedName name="BExSCFWOMYELUEPWVJIRGIQZH5BV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0" hidden="1">#REF!</definedName>
    <definedName name="BExSCOG41SKKG4GYU76WRWW1CTE6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0" hidden="1">#REF!</definedName>
    <definedName name="BExSD9VH6PF6RQ135VOEE08YXPAW" hidden="1">#REF!</definedName>
    <definedName name="BExSDI9QWFD49GEZWZ3KOGM27XRB" localSheetId="0" hidden="1">#REF!</definedName>
    <definedName name="BExSDI9QWFD49GEZWZ3KOGM27XRB" hidden="1">#REF!</definedName>
    <definedName name="BExSDP5Y04WWMX2WWRITWOX8R5I9" localSheetId="0" hidden="1">#REF!</definedName>
    <definedName name="BExSDP5Y04WWMX2WWRITWOX8R5I9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0" hidden="1">#REF!</definedName>
    <definedName name="BExSDT20XUFXTDM37M148AXAP7HN" hidden="1">#REF!</definedName>
    <definedName name="BExSDYLOWNTKCY92LFEDAV8LO7D3" localSheetId="0" hidden="1">#REF!</definedName>
    <definedName name="BExSDYLOWNTKCY92LFEDAV8LO7D3" hidden="1">#REF!</definedName>
    <definedName name="BExSE277VXZ807WBUB6A1UGQ1SF9" localSheetId="0" hidden="1">#REF!</definedName>
    <definedName name="BExSE277VXZ807WBUB6A1UGQ1SF9" hidden="1">#REF!</definedName>
    <definedName name="BExSE3EDSP4UL6G0I3DZ5SBHMUBU" localSheetId="0" hidden="1">#REF!</definedName>
    <definedName name="BExSE3EDSP4UL6G0I3DZ5SBHMUBU" hidden="1">#REF!</definedName>
    <definedName name="BExSEEHK1VLWD7JBV9SVVVIKQZ3I" localSheetId="0" hidden="1">#REF!</definedName>
    <definedName name="BExSEEHK1VLWD7JBV9SVVVIKQZ3I" hidden="1">#REF!</definedName>
    <definedName name="BExSEITYG8XAMWJ1C8VKU1MB4TEO" localSheetId="0" hidden="1">#REF!</definedName>
    <definedName name="BExSEITYG8XAMWJ1C8VKU1MB4TEO" hidden="1">#REF!</definedName>
    <definedName name="BExSEJKZLX37P3V33TRTFJ30BFRK" localSheetId="0" hidden="1">#REF!</definedName>
    <definedName name="BExSEJKZLX37P3V33TRTFJ30BFRK" hidden="1">#REF!</definedName>
    <definedName name="BExSEKXG1AW54E28IG5EODEM0JJV" localSheetId="0" hidden="1">#REF!</definedName>
    <definedName name="BExSEKXG1AW54E28IG5EODEM0JJV" hidden="1">#REF!</definedName>
    <definedName name="BExSEO84KVM8R2IV5MFH0XI3IZSN" localSheetId="0" hidden="1">#REF!</definedName>
    <definedName name="BExSEO84KVM8R2IV5MFH0XI3IZSN" hidden="1">#REF!</definedName>
    <definedName name="BExSEP9UVOAI6TMXKNK587PQ3328" localSheetId="0" hidden="1">#REF!</definedName>
    <definedName name="BExSEP9UVOAI6TMXKNK587PQ3328" hidden="1">#REF!</definedName>
    <definedName name="BExSERIU9MUGR4NPZAUJCVXUZ74I" localSheetId="0" hidden="1">#REF!</definedName>
    <definedName name="BExSERIU9MUGR4NPZAUJCVXUZ74I" hidden="1">#REF!</definedName>
    <definedName name="BExSF07QFLZCO4P6K6QF05XG7PH1" localSheetId="0" hidden="1">#REF!</definedName>
    <definedName name="BExSF07QFLZCO4P6K6QF05XG7PH1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0" hidden="1">#REF!</definedName>
    <definedName name="BExSFKQRST2S9KXWWLCXYLKSF4G1" hidden="1">#REF!</definedName>
    <definedName name="BExSFOHO6VZ5Y463KL3XYTZBVE3P" localSheetId="0" hidden="1">#REF!</definedName>
    <definedName name="BExSFOHO6VZ5Y463KL3XYTZBVE3P" hidden="1">#REF!</definedName>
    <definedName name="BExSFY2ZJOYUEYBX21QZ7AMN2WK1" localSheetId="0" hidden="1">#REF!</definedName>
    <definedName name="BExSFY2ZJOYUEYBX21QZ7AMN2WK1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0" hidden="1">#REF!</definedName>
    <definedName name="BExSFZVPFTXA3F0IJ2NGH1GXX9R7" hidden="1">#REF!</definedName>
    <definedName name="BExSG2Q34XRC1K28H4XG6PQM3FTW" localSheetId="0" hidden="1">#REF!</definedName>
    <definedName name="BExSG2Q34XRC1K28H4XG6PQM3FTW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0" hidden="1">#REF!</definedName>
    <definedName name="BExSGE9LY91Q0URHB4YAMX0UAMYI" hidden="1">#REF!</definedName>
    <definedName name="BExSGLB2URTLBCKBB4Y885W925F2" localSheetId="0" hidden="1">#REF!</definedName>
    <definedName name="BExSGLB2URTLBCKBB4Y885W925F2" hidden="1">#REF!</definedName>
    <definedName name="BExSGNEL2G0PC04ATVS20W5179EK" localSheetId="0" hidden="1">#REF!</definedName>
    <definedName name="BExSGNEL2G0PC04ATVS20W5179EK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0" hidden="1">#REF!</definedName>
    <definedName name="BExSGOWJTAP41ZV5Q23H7MI9C76W" hidden="1">#REF!</definedName>
    <definedName name="BExSGR5JQVX2HQ0PKCGZNSSUM1RV" localSheetId="0" hidden="1">#REF!</definedName>
    <definedName name="BExSGR5JQVX2HQ0PKCGZNSSUM1RV" hidden="1">#REF!</definedName>
    <definedName name="BExSGT3MKX7YVLVP6YLL6KVO8UGV" localSheetId="0" hidden="1">#REF!</definedName>
    <definedName name="BExSGT3MKX7YVLVP6YLL6KVO8UGV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0" hidden="1">#REF!</definedName>
    <definedName name="BExSHAHFHS7MMNJR8JPVABRGBVIT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0" hidden="1">#REF!</definedName>
    <definedName name="BExSHVGPIAHXI97UBLI9G4I4M29F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0" hidden="1">#REF!</definedName>
    <definedName name="BExSIFUDNRWXWIWNGCCFOOD8WIAZ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0" hidden="1">#REF!</definedName>
    <definedName name="BExTUA5F7V4LUIIAM17J3A8XF3JE" hidden="1">#REF!</definedName>
    <definedName name="BExTUBY3AA9B91YRRWFOT21LUL8Q" localSheetId="0" hidden="1">#REF!</definedName>
    <definedName name="BExTUBY3AA9B91YRRWFOT21LUL8Q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0" hidden="1">#REF!</definedName>
    <definedName name="BExTUKXSZBM7C57G6NGLWGU4WOHY" hidden="1">#REF!</definedName>
    <definedName name="BExTUNC5INBE8Y5OA5GQUTXX6QJW" localSheetId="0" hidden="1">#REF!</definedName>
    <definedName name="BExTUNC5INBE8Y5OA5GQUTXX6QJW" hidden="1">#REF!</definedName>
    <definedName name="BExTUSQCFFYZCDNHWHADBC2E1ZP1" localSheetId="0" hidden="1">#REF!</definedName>
    <definedName name="BExTUSQCFFYZCDNHWHADBC2E1ZP1" hidden="1">#REF!</definedName>
    <definedName name="BExTUV4NQDZVAENZPSZGF7A3DDFN" localSheetId="0" hidden="1">#REF!</definedName>
    <definedName name="BExTUV4NQDZVAENZPSZGF7A3DDFN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0" hidden="1">#REF!</definedName>
    <definedName name="BExTUWXFQHINU66YG82BI20ATMB5" hidden="1">#REF!</definedName>
    <definedName name="BExTUY9WNSJ91GV8CP0SKJTEIV82" hidden="1">[7]ZZCOOM_M03_Q004!#REF!</definedName>
    <definedName name="BExTV67VIM8PV6KO253M4DUBJQLC" localSheetId="0" hidden="1">#REF!</definedName>
    <definedName name="BExTV67VIM8PV6KO253M4DUBJQLC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0" hidden="1">#REF!</definedName>
    <definedName name="BExTVGPIQZ99YFXUC8OONUX5BD42" hidden="1">#REF!</definedName>
    <definedName name="BExTVQG4F5RF0LZXG06AZ6EU1GQ3" localSheetId="0" hidden="1">#REF!</definedName>
    <definedName name="BExTVQG4F5RF0LZXG06AZ6EU1GQ3" hidden="1">#REF!</definedName>
    <definedName name="BExTVZQLP9VFLEYQ9280W13X7E8K" localSheetId="0" hidden="1">#REF!</definedName>
    <definedName name="BExTVZQLP9VFLEYQ9280W13X7E8K" hidden="1">#REF!</definedName>
    <definedName name="BExTWB4LA1PODQOH4LDTHQKBN16K" localSheetId="0" hidden="1">#REF!</definedName>
    <definedName name="BExTWB4LA1PODQOH4LDTHQKBN16K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0" hidden="1">#REF!</definedName>
    <definedName name="BExTWJTIA3WUW1PUWXAOP9O8NKLZ" hidden="1">#REF!</definedName>
    <definedName name="BExTWW95OX07FNA01WF5MSSSFQLX" localSheetId="0" hidden="1">#REF!</definedName>
    <definedName name="BExTWW95OX07FNA01WF5MSSSFQLX" hidden="1">#REF!</definedName>
    <definedName name="BExTX005F4GLW03J0PLPRPMI1SEG" localSheetId="0" hidden="1">#REF!</definedName>
    <definedName name="BExTX005F4GLW03J0PLPRPMI1SEG" hidden="1">#REF!</definedName>
    <definedName name="BExTX476KI0RNB71XI5TYMANSGBG" localSheetId="0" hidden="1">#REF!</definedName>
    <definedName name="BExTX476KI0RNB71XI5TYMANSGBG" hidden="1">#REF!</definedName>
    <definedName name="BExTXBJFKNSCUO7IOL6CSKERP06D" localSheetId="0" hidden="1">#REF!</definedName>
    <definedName name="BExTXBJFKNSCUO7IOL6CSKERP06D" hidden="1">#REF!</definedName>
    <definedName name="BExTXDMZDQ9U1FD9T7F79J29SYYN" localSheetId="0" hidden="1">#REF!</definedName>
    <definedName name="BExTXDMZDQ9U1FD9T7F79J29SYYN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0" hidden="1">#REF!</definedName>
    <definedName name="BExTXWIP2TFPTQ76NHFOB72NICRZ" hidden="1">#REF!</definedName>
    <definedName name="BExTY5T62H651VC86QM4X7E28JVA" localSheetId="0" hidden="1">#REF!</definedName>
    <definedName name="BExTY5T62H651VC86QM4X7E28JVA" hidden="1">#REF!</definedName>
    <definedName name="BExTYB7EHGVTJ4RSYOXWSG87U5WI" localSheetId="0" hidden="1">#REF!</definedName>
    <definedName name="BExTYB7EHGVTJ4RSYOXWSG87U5WI" hidden="1">#REF!</definedName>
    <definedName name="BExTYC93RS0KNKFOD35WG37LS9LY" localSheetId="0" hidden="1">#REF!</definedName>
    <definedName name="BExTYC93RS0KNKFOD35WG37LS9LY" hidden="1">#REF!</definedName>
    <definedName name="BExTYKCEFJ83LZM95M1V7CSFQVEA" localSheetId="0" hidden="1">#REF!</definedName>
    <definedName name="BExTYKCEFJ83LZM95M1V7CSFQVEA" hidden="1">#REF!</definedName>
    <definedName name="BExTYPLA9N640MFRJJQPKXT7P88M" localSheetId="0" hidden="1">#REF!</definedName>
    <definedName name="BExTYPLA9N640MFRJJQPKXT7P88M" hidden="1">#REF!</definedName>
    <definedName name="BExTYW1794M1TLJ2QQQCEEUZN18F" localSheetId="0" hidden="1">#REF!</definedName>
    <definedName name="BExTYW1794M1TLJ2QQQCEEUZN18F" hidden="1">#REF!</definedName>
    <definedName name="BExTZ7F71SNTOX4LLZCK5R9VUMIJ" localSheetId="0" hidden="1">#REF!</definedName>
    <definedName name="BExTZ7F71SNTOX4LLZCK5R9VUMIJ" hidden="1">#REF!</definedName>
    <definedName name="BExTZ80SWE36T1QSIIPJU7NJ65JL" localSheetId="0" hidden="1">#REF!</definedName>
    <definedName name="BExTZ80SWE36T1QSIIPJU7NJ65JL" hidden="1">#REF!</definedName>
    <definedName name="BExTZ869RSO739T4Q78JLOVO7G0C" localSheetId="0" hidden="1">#REF!</definedName>
    <definedName name="BExTZ869RSO739T4Q78JLOVO7G0C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0" hidden="1">#REF!</definedName>
    <definedName name="BExTZ97Y0RMR8V5BI9F2H4MFB77O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0" hidden="1">#REF!</definedName>
    <definedName name="BExU0BFJJQO1HJZKI14QGOQ6JROO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0" hidden="1">#REF!</definedName>
    <definedName name="BExU0MTJQPE041ZN7H8UKGV6MZT7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0" hidden="1">#REF!</definedName>
    <definedName name="BExU17CKOR3GNIHDNVLH9L1IOJS9" hidden="1">#REF!</definedName>
    <definedName name="BExU1DXYI5DAD9DSFIEAUOB5XFZ9" localSheetId="0" hidden="1">#REF!</definedName>
    <definedName name="BExU1DXYI5DAD9DSFIEAUOB5XFZ9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0" hidden="1">#REF!</definedName>
    <definedName name="BExU1IL9AOHFO85BZB6S60DK3N8H" hidden="1">#REF!</definedName>
    <definedName name="BExU1LAEKWJ0U6NP9G2AC9CTBYH6" localSheetId="0" hidden="1">#REF!</definedName>
    <definedName name="BExU1LAEKWJ0U6NP9G2AC9CTBYH6" hidden="1">#REF!</definedName>
    <definedName name="BExU1NOPS09CLFZL1O31RAF9BQNQ" localSheetId="0" hidden="1">#REF!</definedName>
    <definedName name="BExU1NOPS09CLFZL1O31RAF9BQNQ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0" hidden="1">#REF!</definedName>
    <definedName name="BExU1VRURIWWVJ95O40WA23LMTJD" hidden="1">#REF!</definedName>
    <definedName name="BExU2A0FXVBDX9LO3VWEXB4TLFT0" localSheetId="0" hidden="1">#REF!</definedName>
    <definedName name="BExU2A0FXVBDX9LO3VWEXB4TLFT0" hidden="1">#REF!</definedName>
    <definedName name="BExU2LEH667H33V81XVEZUP2O0UQ" localSheetId="0" hidden="1">#REF!</definedName>
    <definedName name="BExU2LEH667H33V81XVEZUP2O0UQ" hidden="1">#REF!</definedName>
    <definedName name="BExU2M5CK6XK55UIHDVYRXJJJRI4" localSheetId="0" hidden="1">#REF!</definedName>
    <definedName name="BExU2M5CK6XK55UIHDVYRXJJJRI4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0" hidden="1">#REF!</definedName>
    <definedName name="BExU2XZLYIU19G7358W5T9E87AFR" hidden="1">#REF!</definedName>
    <definedName name="BExU2ZXMKRBQEX0CT3ZPZ3UFZP1G" localSheetId="0" hidden="1">#REF!</definedName>
    <definedName name="BExU2ZXMKRBQEX0CT3ZPZ3UFZP1G" hidden="1">#REF!</definedName>
    <definedName name="BExU35XHF1K1XEQUSZ292S5T61YA" localSheetId="0" hidden="1">#REF!</definedName>
    <definedName name="BExU35XHF1K1XEQUSZ292S5T61YA" hidden="1">#REF!</definedName>
    <definedName name="BExU38S1U5IC1T5A3P2TZU5OV0LN" localSheetId="0" hidden="1">#REF!</definedName>
    <definedName name="BExU38S1U5IC1T5A3P2TZU5OV0LN" hidden="1">#REF!</definedName>
    <definedName name="BExU3B66MCKJFSKT3HL8B5EJGVX0" localSheetId="0" hidden="1">#REF!</definedName>
    <definedName name="BExU3B66MCKJFSKT3HL8B5EJGVX0" hidden="1">#REF!</definedName>
    <definedName name="BExU3FDFDB2NVPYUR5V7OA3HF474" localSheetId="0" hidden="1">#REF!</definedName>
    <definedName name="BExU3FDFDB2NVPYUR5V7OA3HF474" hidden="1">#REF!</definedName>
    <definedName name="BExU3R7J076KUCCEUGKAYMANTUT5" localSheetId="0" hidden="1">#REF!</definedName>
    <definedName name="BExU3R7J076KUCCEUGKAYMANTUT5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0" hidden="1">#REF!</definedName>
    <definedName name="BExU42QVGY7TK39W1BIN6CDRG2OE" hidden="1">#REF!</definedName>
    <definedName name="BExU431LXP7LIUNGJB9OSXEANFGX" localSheetId="0" hidden="1">#REF!</definedName>
    <definedName name="BExU431LXP7LIUNGJB9OSXEANFGX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0" hidden="1">#REF!</definedName>
    <definedName name="BExU4GDVLPUEWBA4MRYRTQAUNO7B" hidden="1">#REF!</definedName>
    <definedName name="BExU4H4RAMAX0XVAWT5WFYQNPAL3" localSheetId="0" hidden="1">#REF!</definedName>
    <definedName name="BExU4H4RAMAX0XVAWT5WFYQNPAL3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0" hidden="1">#REF!</definedName>
    <definedName name="BExU4L101H2KQHVKCKQ4PBAWZV6K" hidden="1">#REF!</definedName>
    <definedName name="BExU4LML14Q7KDTYIKJWXF68W7X1" localSheetId="0" hidden="1">#REF!</definedName>
    <definedName name="BExU4LML14Q7KDTYIKJWXF68W7X1" hidden="1">#REF!</definedName>
    <definedName name="BExU4NA00RRRBGRT6TOB0MXZRCRZ" localSheetId="0" hidden="1">#REF!</definedName>
    <definedName name="BExU4NA00RRRBGRT6TOB0MXZRCRZ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0" hidden="1">#REF!</definedName>
    <definedName name="BExU5DSTBWXLN6E59B757KRWRI6E" hidden="1">#REF!</definedName>
    <definedName name="BExU5JSMO03X9M4WIRPP8JPSMQKJ" localSheetId="0" hidden="1">#REF!</definedName>
    <definedName name="BExU5JSMO03X9M4WIRPP8JPSMQKJ" hidden="1">#REF!</definedName>
    <definedName name="BExU5TDWM8NNDHYPQ7OQODTQ368A" localSheetId="0" hidden="1">#REF!</definedName>
    <definedName name="BExU5TDWM8NNDHYPQ7OQODTQ368A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0" hidden="1">#REF!</definedName>
    <definedName name="BExU6PAVKIOAIMQ9XQIHHF1SUAGO" hidden="1">#REF!</definedName>
    <definedName name="BExU6SLKTWV0YINVLTI6BCG9ANZM" localSheetId="0" hidden="1">#REF!</definedName>
    <definedName name="BExU6SLKTWV0YINVLTI6BCG9ANZM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0" hidden="1">#REF!</definedName>
    <definedName name="BExU7HH4EAHFQHT4AXKGWAWZP3I0" hidden="1">#REF!</definedName>
    <definedName name="BExU7L7WPQSA0ELXZ0I86V33QCCJ" localSheetId="0" hidden="1">#REF!</definedName>
    <definedName name="BExU7L7WPQSA0ELXZ0I86V33QCCJ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0" hidden="1">#REF!</definedName>
    <definedName name="BExU7O2BJ6D5YCKEL6FD2EFCWYRX" hidden="1">#REF!</definedName>
    <definedName name="BExU7Q0JS9YIUKUPNSSAIDK2KJAV" localSheetId="0" hidden="1">#REF!</definedName>
    <definedName name="BExU7Q0JS9YIUKUPNSSAIDK2KJAV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0" hidden="1">#REF!</definedName>
    <definedName name="BExU885EZZNSZV3GP298UJ8LB7OL" hidden="1">#REF!</definedName>
    <definedName name="BExU8FSAUP9TUZ1NO9WXK80QPHWV" localSheetId="0" hidden="1">#REF!</definedName>
    <definedName name="BExU8FSAUP9TUZ1NO9WXK80QPHWV" hidden="1">#REF!</definedName>
    <definedName name="BExU8KFLAN778MBN93NYZB0FV30G" localSheetId="0" hidden="1">#REF!</definedName>
    <definedName name="BExU8KFLAN778MBN93NYZB0FV30G" hidden="1">#REF!</definedName>
    <definedName name="BExU8PZC6845UUDFG9M8FTC3P3DK" localSheetId="0" hidden="1">#REF!</definedName>
    <definedName name="BExU8PZC6845UUDFG9M8FTC3P3DK" hidden="1">#REF!</definedName>
    <definedName name="BExU8UX9JX3XLB47YZ8GFXE0V7R2" localSheetId="0" hidden="1">#REF!</definedName>
    <definedName name="BExU8UX9JX3XLB47YZ8GFXE0V7R2" hidden="1">#REF!</definedName>
    <definedName name="BExU8WVGMRSFNWCNHODQ9JQCMZB0" localSheetId="0" hidden="1">#REF!</definedName>
    <definedName name="BExU8WVGMRSFNWCNHODQ9JQCMZB0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0" hidden="1">#REF!</definedName>
    <definedName name="BExU9KJOZLO15N11MJVN782NFGJ0" hidden="1">#REF!</definedName>
    <definedName name="BExU9LG29XU2K1GNKRO4438JYQZE" localSheetId="0" hidden="1">#REF!</definedName>
    <definedName name="BExU9LG29XU2K1GNKRO4438JYQZE" hidden="1">#REF!</definedName>
    <definedName name="BExU9RW36I5Z6JIXUIUB3PJH86LT" localSheetId="0" hidden="1">#REF!</definedName>
    <definedName name="BExU9RW36I5Z6JIXUIUB3PJH86LT" hidden="1">#REF!</definedName>
    <definedName name="BExU9WU19DJ2VAGISPFEGDWWOO4V" localSheetId="0" hidden="1">#REF!</definedName>
    <definedName name="BExU9WU19DJ2VAGISPFEGDWWOO4V" hidden="1">#REF!</definedName>
    <definedName name="BExUA28AO7OWDG3H23Q0CL4B7BHW" localSheetId="0" hidden="1">#REF!</definedName>
    <definedName name="BExUA28AO7OWDG3H23Q0CL4B7BHW" hidden="1">#REF!</definedName>
    <definedName name="BExUA34N2C083NSTAHQGZZ3BCYGK" localSheetId="0" hidden="1">#REF!</definedName>
    <definedName name="BExUA34N2C083NSTAHQGZZ3BCYGK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0" hidden="1">#REF!</definedName>
    <definedName name="BExUA6Q4K25VH452AQ3ZIRBCMS61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0" hidden="1">#REF!</definedName>
    <definedName name="BExUAMWQODKBXMRH1QCMJLJBF8M7" hidden="1">#REF!</definedName>
    <definedName name="BExUAPR6Y32097JKJCTGC4C6EGE9" localSheetId="0" hidden="1">#REF!</definedName>
    <definedName name="BExUAPR6Y32097JKJCTGC4C6EGE9" hidden="1">#REF!</definedName>
    <definedName name="BExUARUP0MX710TNZSAA01HUEAVC" localSheetId="0" hidden="1">#REF!</definedName>
    <definedName name="BExUARUP0MX710TNZSAA01HUEAVC" hidden="1">#REF!</definedName>
    <definedName name="BExUAX8WS5OPVLCDXRGKTU2QMTFO" localSheetId="0" hidden="1">#REF!</definedName>
    <definedName name="BExUAX8WS5OPVLCDXRGKTU2QMTFO" hidden="1">#REF!</definedName>
    <definedName name="BExUB1FYAZ433NX9GD7WGACX5IZD" localSheetId="0" hidden="1">#REF!</definedName>
    <definedName name="BExUB1FYAZ433NX9GD7WGACX5IZD" hidden="1">#REF!</definedName>
    <definedName name="BExUB8HLEXSBVPZ5AXNQEK96F1N4" localSheetId="0" hidden="1">#REF!</definedName>
    <definedName name="BExUB8HLEXSBVPZ5AXNQEK96F1N4" hidden="1">#REF!</definedName>
    <definedName name="BExUBCDVZIEA7YT0LPSMHL5ZSERQ" localSheetId="0" hidden="1">#REF!</definedName>
    <definedName name="BExUBCDVZIEA7YT0LPSMHL5ZSERQ" hidden="1">#REF!</definedName>
    <definedName name="BExUBDA8WU087BUIMXC1U1CKA2RA" localSheetId="0" hidden="1">#REF!</definedName>
    <definedName name="BExUBDA8WU087BUIMXC1U1CKA2RA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0" hidden="1">#REF!</definedName>
    <definedName name="BExUBL83ED0P076RN9RJ8P1MZ299" hidden="1">#REF!</definedName>
    <definedName name="BExUC1EPS2CZ5CKFA0AQRIVRSHS8" localSheetId="0" hidden="1">#REF!</definedName>
    <definedName name="BExUC1EPS2CZ5CKFA0AQRIVRSHS8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0" hidden="1">#REF!</definedName>
    <definedName name="BExUC8WH8TCKBB5313JGYYQ1WFLT" hidden="1">#REF!</definedName>
    <definedName name="BExUCAP7GOSYPHMQKK6719YLSDIQ" localSheetId="0" hidden="1">#REF!</definedName>
    <definedName name="BExUCAP7GOSYPHMQKK6719YLSDIQ" hidden="1">#REF!</definedName>
    <definedName name="BExUCFCDK6SPH86I6STXX8X3WMC4" localSheetId="0" hidden="1">#REF!</definedName>
    <definedName name="BExUCFCDK6SPH86I6STXX8X3WMC4" hidden="1">#REF!</definedName>
    <definedName name="BExUCKL98JB87L3I6T6IFSWJNYAB" localSheetId="0" hidden="1">#REF!</definedName>
    <definedName name="BExUCKL98JB87L3I6T6IFSWJNYAB" hidden="1">#REF!</definedName>
    <definedName name="BExUCLC6AQ5KR6LXSAXV4QQ8ASVG" localSheetId="0" hidden="1">#REF!</definedName>
    <definedName name="BExUCLC6AQ5KR6LXSAXV4QQ8ASVG" hidden="1">#REF!</definedName>
    <definedName name="BExUD4IOJ12X3PJG5WXNNGDRCKAP" localSheetId="0" hidden="1">#REF!</definedName>
    <definedName name="BExUD4IOJ12X3PJG5WXNNGDRCKAP" hidden="1">#REF!</definedName>
    <definedName name="BExUD9WX9BWK72UWVSLYZJLAY5VY" localSheetId="0" hidden="1">#REF!</definedName>
    <definedName name="BExUD9WX9BWK72UWVSLYZJLAY5VY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0" hidden="1">#REF!</definedName>
    <definedName name="BExUE5OMY7OAJQ9WR8C8HG311ORP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0" hidden="1">#REF!</definedName>
    <definedName name="BExUEJGX3OQQP5KFRJSRCZ70EI9V" hidden="1">#REF!</definedName>
    <definedName name="BExUEKDB2RWXF3WMTZ6JSBCHNSDT" localSheetId="0" hidden="1">#REF!</definedName>
    <definedName name="BExUEKDB2RWXF3WMTZ6JSBCHNSDT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0" hidden="1">#REF!</definedName>
    <definedName name="BExVPRLJ9I6RX45EDVFSQGCPJSOK" hidden="1">#REF!</definedName>
    <definedName name="BExVRFU8RWFT8A80ZVAW185SG2G6" localSheetId="0" hidden="1">#REF!</definedName>
    <definedName name="BExVRFU8RWFT8A80ZVAW185SG2G6" hidden="1">#REF!</definedName>
    <definedName name="BExVSJ3NHETBAIZTZQSM8LAVT76V" localSheetId="0" hidden="1">#REF!</definedName>
    <definedName name="BExVSJ3NHETBAIZTZQSM8LAVT76V" hidden="1">#REF!</definedName>
    <definedName name="BExVSL787C8E4HFQZ2NVLT35I2XV" localSheetId="0" hidden="1">#REF!</definedName>
    <definedName name="BExVSL787C8E4HFQZ2NVLT35I2XV" hidden="1">#REF!</definedName>
    <definedName name="BExVSTFTVV14SFGHQUOJL5SQ5TX9" localSheetId="0" hidden="1">#REF!</definedName>
    <definedName name="BExVSTFTVV14SFGHQUOJL5SQ5TX9" hidden="1">#REF!</definedName>
    <definedName name="BExVT017S14M5X928ARKQ2GNUFE0" localSheetId="0" hidden="1">#REF!</definedName>
    <definedName name="BExVT017S14M5X928ARKQ2GNUFE0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0" hidden="1">#REF!</definedName>
    <definedName name="BExVT9H0R0T7WGQAAC0HABMG54YM" hidden="1">#REF!</definedName>
    <definedName name="BExVTAO57POUXSZQJQ6MABMZQA13" localSheetId="0" hidden="1">#REF!</definedName>
    <definedName name="BExVTAO57POUXSZQJQ6MABMZQA13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0" hidden="1">#REF!</definedName>
    <definedName name="BExVTXLMYR87BC04D1ERALPUFVPG" hidden="1">#REF!</definedName>
    <definedName name="BExVUL9V3H8ZF6Y72LQBBN639YAA" localSheetId="0" hidden="1">#REF!</definedName>
    <definedName name="BExVUL9V3H8ZF6Y72LQBBN639YAA" hidden="1">#REF!</definedName>
    <definedName name="BExVUZT95UAU8XG5X9XSE25CHQGA" localSheetId="0" hidden="1">#REF!</definedName>
    <definedName name="BExVUZT95UAU8XG5X9XSE25CHQGA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0" hidden="1">#REF!</definedName>
    <definedName name="BExVV7R410VYLADLX9LNG63ID6H1" hidden="1">#REF!</definedName>
    <definedName name="BExVVAAVDXGWAVI6J2W0BCU58MBM" localSheetId="0" hidden="1">#REF!</definedName>
    <definedName name="BExVVAAVDXGWAVI6J2W0BCU58MBM" hidden="1">#REF!</definedName>
    <definedName name="BExVVCEED4JEKF59OV0G3T4XFMFO" localSheetId="0" hidden="1">#REF!</definedName>
    <definedName name="BExVVCEED4JEKF59OV0G3T4XFMFO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0" hidden="1">#REF!</definedName>
    <definedName name="BExVVQ19TAECID45CS4HXT1RD3AQ" hidden="1">#REF!</definedName>
    <definedName name="BExVVYKOYB7OX8Y0B4UIUF79PVDO" localSheetId="0" hidden="1">#REF!</definedName>
    <definedName name="BExVVYKOYB7OX8Y0B4UIUF79PVDO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0" hidden="1">#REF!</definedName>
    <definedName name="BExVW6YTKA098AF57M4PHNQ54XMH" hidden="1">#REF!</definedName>
    <definedName name="BExVWHRDIJBRFANMKJFY05BHP7RS" localSheetId="0" hidden="1">#REF!</definedName>
    <definedName name="BExVWHRDIJBRFANMKJFY05BHP7RS" hidden="1">#REF!</definedName>
    <definedName name="BExVWINKCH0V0NUWH363SMXAZE62" localSheetId="0" hidden="1">#REF!</definedName>
    <definedName name="BExVWINKCH0V0NUWH363SMXAZE62" hidden="1">#REF!</definedName>
    <definedName name="BExVWYU8EK669NP172GEIGCTVPPA" localSheetId="0" hidden="1">#REF!</definedName>
    <definedName name="BExVWYU8EK669NP172GEIGCTVPPA" hidden="1">#REF!</definedName>
    <definedName name="BExVX3XN2DRJKL8EDBIG58RYQ36R" localSheetId="0" hidden="1">#REF!</definedName>
    <definedName name="BExVX3XN2DRJKL8EDBIG58RYQ36R" hidden="1">#REF!</definedName>
    <definedName name="BExVXBA38Z5WNQUH39HHZ2SAMC1T" localSheetId="0" hidden="1">#REF!</definedName>
    <definedName name="BExVXBA38Z5WNQUH39HHZ2SAMC1T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0" hidden="1">#REF!</definedName>
    <definedName name="BExVXHKI6LFYMGWISMPACMO247HL" hidden="1">#REF!</definedName>
    <definedName name="BExVXK9SK580O7MYHVNJ3V911ALP" localSheetId="0" hidden="1">#REF!</definedName>
    <definedName name="BExVXK9SK580O7MYHVNJ3V911ALP" hidden="1">#REF!</definedName>
    <definedName name="BExVXLX2BZ5EF2X6R41BTKRJR1NM" localSheetId="0" hidden="1">#REF!</definedName>
    <definedName name="BExVXLX2BZ5EF2X6R41BTKRJR1NM" hidden="1">#REF!</definedName>
    <definedName name="BExVXYT01U5IPYA7E44FWS6KCEFC" localSheetId="0" hidden="1">#REF!</definedName>
    <definedName name="BExVXYT01U5IPYA7E44FWS6KCEFC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0" hidden="1">#REF!</definedName>
    <definedName name="BExVY954UOEVQEIC5OFO4NEWVKAQ" hidden="1">#REF!</definedName>
    <definedName name="BExVYHDYIV5397LC02V4FEP8VD6W" localSheetId="0" hidden="1">#REF!</definedName>
    <definedName name="BExVYHDYIV5397LC02V4FEP8VD6W" hidden="1">#REF!</definedName>
    <definedName name="BExVYO4NFDGC4ZOGHANQWX5CH4BT" localSheetId="0" hidden="1">#REF!</definedName>
    <definedName name="BExVYO4NFDGC4ZOGHANQWX5CH4BT" hidden="1">#REF!</definedName>
    <definedName name="BExVYOVIZDA18YIQ0A30Q052PCAK" localSheetId="0" hidden="1">#REF!</definedName>
    <definedName name="BExVYOVIZDA18YIQ0A30Q052PCAK" hidden="1">#REF!</definedName>
    <definedName name="BExVYPS2R6B75R1EFIUJ6G5TE4Q4" localSheetId="0" hidden="1">#REF!</definedName>
    <definedName name="BExVYPS2R6B75R1EFIUJ6G5TE4Q4" hidden="1">#REF!</definedName>
    <definedName name="BExVYQIXPEM6J4JVP78BRHIC05PV" localSheetId="0" hidden="1">#REF!</definedName>
    <definedName name="BExVYQIXPEM6J4JVP78BRHIC05PV" hidden="1">#REF!</definedName>
    <definedName name="BExVYVGWN7SONLVDH9WJ2F1JS264" localSheetId="0" hidden="1">#REF!</definedName>
    <definedName name="BExVYVGWN7SONLVDH9WJ2F1JS264" hidden="1">#REF!</definedName>
    <definedName name="BExVZ40HNAZRM8JHYYNQ7F6A4GU0" localSheetId="0" hidden="1">#REF!</definedName>
    <definedName name="BExVZ40HNAZRM8JHYYNQ7F6A4GU0" hidden="1">#REF!</definedName>
    <definedName name="BExVZ7WRO17PYILJEJGPQCO5IL66" localSheetId="0" hidden="1">#REF!</definedName>
    <definedName name="BExVZ7WRO17PYILJEJGPQCO5IL66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0" hidden="1">#REF!</definedName>
    <definedName name="BExVZB1Y5J4UL2LKK0363EU7GIJ1" hidden="1">#REF!</definedName>
    <definedName name="BExVZGQXYK2ICC9JSNFPRHBD5KNU" localSheetId="0" hidden="1">#REF!</definedName>
    <definedName name="BExVZGQXYK2ICC9JSNFPRHBD5KNU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0" hidden="1">#REF!</definedName>
    <definedName name="BExVZNXWS91RD7NXV5NE2R3C8WW7" hidden="1">#REF!</definedName>
    <definedName name="BExW008AGT1ZRN5DFG4YOH5F7G47" localSheetId="0" hidden="1">#REF!</definedName>
    <definedName name="BExW008AGT1ZRN5DFG4YOH5F7G47" hidden="1">#REF!</definedName>
    <definedName name="BExW0386REQRCQCVT9BCX80UPTRY" localSheetId="0" hidden="1">#REF!</definedName>
    <definedName name="BExW0386REQRCQCVT9BCX80UPTRY" hidden="1">#REF!</definedName>
    <definedName name="BExW0FYP4WXY71CYUG40SUBG9UWU" localSheetId="0" hidden="1">#REF!</definedName>
    <definedName name="BExW0FYP4WXY71CYUG40SUBG9UWU" hidden="1">#REF!</definedName>
    <definedName name="BExW0MPJNQOJ7D6U780WU5XBL97X" localSheetId="0" hidden="1">#REF!</definedName>
    <definedName name="BExW0MPJNQOJ7D6U780WU5XBL97X" hidden="1">#REF!</definedName>
    <definedName name="BExW0RI61B4VV0ARXTFVBAWRA1C5" localSheetId="0" hidden="1">#REF!</definedName>
    <definedName name="BExW0RI61B4VV0ARXTFVBAWRA1C5" hidden="1">#REF!</definedName>
    <definedName name="BExW0Y8T85LBE0WS6FPX6ILTX9ON" localSheetId="0" hidden="1">#REF!</definedName>
    <definedName name="BExW0Y8T85LBE0WS6FPX6ILTX9ON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0" hidden="1">#REF!</definedName>
    <definedName name="BExW1F1220628FOMTW5UAATHRJHK" hidden="1">#REF!</definedName>
    <definedName name="BExW1PTHB0NZUF0GTD2J1UUL693E" localSheetId="0" hidden="1">#REF!</definedName>
    <definedName name="BExW1PTHB0NZUF0GTD2J1UUL693E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0" hidden="1">#REF!</definedName>
    <definedName name="BExW1U0JLKQ094DW5MMOI8UHO09V" hidden="1">#REF!</definedName>
    <definedName name="BExW1VNZHNB5P9V6232N0DQCE0WE" localSheetId="0" hidden="1">#REF!</definedName>
    <definedName name="BExW1VNZHNB5P9V6232N0DQCE0WE" hidden="1">#REF!</definedName>
    <definedName name="BExW1WK6J1TDP29S3QDPTYZJBLIW" localSheetId="0" hidden="1">#REF!</definedName>
    <definedName name="BExW1WK6J1TDP29S3QDPTYZJBLIW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0" hidden="1">#REF!</definedName>
    <definedName name="BExW2SMO90FU9W8DVVES6Q4E6BZR" hidden="1">#REF!</definedName>
    <definedName name="BExW36V9N91OHCUMGWJQL3I5P4JK" localSheetId="0" hidden="1">#REF!</definedName>
    <definedName name="BExW36V9N91OHCUMGWJQL3I5P4JK" hidden="1">#REF!</definedName>
    <definedName name="BExW39V04HTFFQE7DAW9MAJT0NNF" localSheetId="0" hidden="1">#REF!</definedName>
    <definedName name="BExW39V04HTFFQE7DAW9MAJT0NNF" hidden="1">#REF!</definedName>
    <definedName name="BExW3ECU6QPMV99AITCPHAG0CGYK" localSheetId="0" hidden="1">#REF!</definedName>
    <definedName name="BExW3ECU6QPMV99AITCPHAG0CGYK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0" hidden="1">#REF!</definedName>
    <definedName name="BExW3T1K638HT5E0Y8MMK108P5JT" hidden="1">#REF!</definedName>
    <definedName name="BExW3U3D6FTAFTK3Q7DSA9FY454Q" localSheetId="0" hidden="1">#REF!</definedName>
    <definedName name="BExW3U3D6FTAFTK3Q7DSA9FY454Q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0" hidden="1">#REF!</definedName>
    <definedName name="BExW4JKC5837JBPCOJV337ZVYYY3" hidden="1">#REF!</definedName>
    <definedName name="BExW4O2DBZGV8KGBO9EB4BAXIH4Y" localSheetId="0" hidden="1">#REF!</definedName>
    <definedName name="BExW4O2DBZGV8KGBO9EB4BAXIH4Y" hidden="1">#REF!</definedName>
    <definedName name="BExW4QR9FV9MP5K610THBSM51RYO" localSheetId="0" hidden="1">#REF!</definedName>
    <definedName name="BExW4QR9FV9MP5K610THBSM51RYO" hidden="1">#REF!</definedName>
    <definedName name="BExW4Z029R9E19ZENN3WEA3VDAD1" localSheetId="0" hidden="1">#REF!</definedName>
    <definedName name="BExW4Z029R9E19ZENN3WEA3VDAD1" hidden="1">#REF!</definedName>
    <definedName name="BExW53SPLW3K0Y0ZVTM4NYF1B2YH" localSheetId="0" hidden="1">#REF!</definedName>
    <definedName name="BExW53SPLW3K0Y0ZVTM4NYF1B2YH" hidden="1">#REF!</definedName>
    <definedName name="BExW591F7X34FVKJ2OUT09PFUW1B" localSheetId="0" hidden="1">#REF!</definedName>
    <definedName name="BExW591F7X34FVKJ2OUT09PFUW1B" hidden="1">#REF!</definedName>
    <definedName name="BExW5AZNT6IAZGNF2C879ODHY1B8" localSheetId="0" hidden="1">#REF!</definedName>
    <definedName name="BExW5AZNT6IAZGNF2C879ODHY1B8" hidden="1">#REF!</definedName>
    <definedName name="BExW5F6OUXHEWQU5VYE7W7P8DD78" localSheetId="0" hidden="1">#REF!</definedName>
    <definedName name="BExW5F6OUXHEWQU5VYE7W7P8DD78" hidden="1">#REF!</definedName>
    <definedName name="BExW5WPU27WD4NWZOT0ZEJIDLX5J" localSheetId="0" hidden="1">#REF!</definedName>
    <definedName name="BExW5WPU27WD4NWZOT0ZEJIDLX5J" hidden="1">#REF!</definedName>
    <definedName name="BExW5YD97EMSUYC4KDEFH1FB4FY3" localSheetId="0" hidden="1">#REF!</definedName>
    <definedName name="BExW5YD97EMSUYC4KDEFH1FB4FY3" hidden="1">#REF!</definedName>
    <definedName name="BExW5Z469DSRWTA6T0KVLA7SMIPL" localSheetId="0" hidden="1">#REF!</definedName>
    <definedName name="BExW5Z469DSRWTA6T0KVLA7SMIPL" hidden="1">#REF!</definedName>
    <definedName name="BExW62ETJAPBX5X53FTGUCHZXI2K" localSheetId="0" hidden="1">#REF!</definedName>
    <definedName name="BExW62ETJAPBX5X53FTGUCHZXI2K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0" hidden="1">#REF!</definedName>
    <definedName name="BExW6G1PJ38H10DVLL8WPQ736OEB" hidden="1">#REF!</definedName>
    <definedName name="BExW794A74Z5F2K8LVQLD6VSKXUE" localSheetId="0" hidden="1">#REF!</definedName>
    <definedName name="BExW794A74Z5F2K8LVQLD6VSKXUE" hidden="1">#REF!</definedName>
    <definedName name="BExW7Q1TQ8E6G4WYYNSOMV43S95R" localSheetId="0" hidden="1">#REF!</definedName>
    <definedName name="BExW7Q1TQ8E6G4WYYNSOMV43S95R" hidden="1">#REF!</definedName>
    <definedName name="BExW7XZTFZV0N9YM9S4PM74A5X2O" localSheetId="0" hidden="1">#REF!</definedName>
    <definedName name="BExW7XZTFZV0N9YM9S4PM74A5X2O" hidden="1">#REF!</definedName>
    <definedName name="BExW8K0SSIPSKBVP06IJ71600HJZ" localSheetId="0" hidden="1">#REF!</definedName>
    <definedName name="BExW8K0SSIPSKBVP06IJ71600HJZ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0" hidden="1">#REF!</definedName>
    <definedName name="BExW967733Q8RAJOHR2GJ3HO8JIW" hidden="1">#REF!</definedName>
    <definedName name="BExW9POK1KIOI0ALS5MZIKTDIYMA" localSheetId="0" hidden="1">#REF!</definedName>
    <definedName name="BExW9POK1KIOI0ALS5MZIKTDIYMA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0" hidden="1">#REF!</definedName>
    <definedName name="BExXN1XNO7H60M9X1E7EVWFJDM5N" hidden="1">#REF!</definedName>
    <definedName name="BExXN1XOOOY51EZQ6II0LWEU2OYT" localSheetId="0" hidden="1">#REF!</definedName>
    <definedName name="BExXN1XOOOY51EZQ6II0LWEU2OYT" hidden="1">#REF!</definedName>
    <definedName name="BExXN22ZOTIW49GPLWFYKVM90FNZ" localSheetId="0" hidden="1">#REF!</definedName>
    <definedName name="BExXN22ZOTIW49GPLWFYKVM90FNZ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0" hidden="1">#REF!</definedName>
    <definedName name="BExXNBOA39T2X6Y5Y5GZ5DDNA1AX" hidden="1">#REF!</definedName>
    <definedName name="BExXNBZ1BRDK73S9XPRR1645KLVB" localSheetId="0" hidden="1">#REF!</definedName>
    <definedName name="BExXNBZ1BRDK73S9XPRR1645KLVB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0" hidden="1">#REF!</definedName>
    <definedName name="BExXNPM24UN2PGVL9D1TUBFRIKR4" hidden="1">#REF!</definedName>
    <definedName name="BExXNWCR6WOY5G3VTC96QCIFQE0E" localSheetId="0" hidden="1">#REF!</definedName>
    <definedName name="BExXNWCR6WOY5G3VTC96QCIFQE0E" hidden="1">#REF!</definedName>
    <definedName name="BExXNWYB165VO9MHARCL5WLCHWS0" localSheetId="0" hidden="1">#REF!</definedName>
    <definedName name="BExXNWYB165VO9MHARCL5WLCHWS0" hidden="1">#REF!</definedName>
    <definedName name="BExXO278QHQN8JDK5425EJ615ECC" localSheetId="0" hidden="1">#REF!</definedName>
    <definedName name="BExXO278QHQN8JDK5425EJ615ECC" hidden="1">#REF!</definedName>
    <definedName name="BExXO4QVV7YZ6L5A7WZEMIA5AZOV" localSheetId="0" hidden="1">#REF!</definedName>
    <definedName name="BExXO4QVV7YZ6L5A7WZEMIA5AZOV" hidden="1">#REF!</definedName>
    <definedName name="BExXOBHOP0WGFHI2Y9AO4L440UVQ" localSheetId="0" hidden="1">#REF!</definedName>
    <definedName name="BExXOBHOP0WGFHI2Y9AO4L440UVQ" hidden="1">#REF!</definedName>
    <definedName name="BExXOHHHX25B8F97636QMXFUDZQK" localSheetId="0" hidden="1">#REF!</definedName>
    <definedName name="BExXOHHHX25B8F97636QMXFUDZQK" hidden="1">#REF!</definedName>
    <definedName name="BExXOHSAD2NSHOLLMZ2JWA4I3I1R" localSheetId="0" hidden="1">#REF!</definedName>
    <definedName name="BExXOHSAD2NSHOLLMZ2JWA4I3I1R" hidden="1">#REF!</definedName>
    <definedName name="BExXOJKWIJ6IFTV1RHIWHR91EZMW" localSheetId="0" hidden="1">#REF!</definedName>
    <definedName name="BExXOJKWIJ6IFTV1RHIWHR91EZMW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0" hidden="1">#REF!</definedName>
    <definedName name="BExXPELOTHOAG0OWILLAH94OZV5J" hidden="1">#REF!</definedName>
    <definedName name="BExXPOSJRLJNYPU01QNNQ5URXP2U" localSheetId="0" hidden="1">#REF!</definedName>
    <definedName name="BExXPOSJRLJNYPU01QNNQ5URXP2U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0" hidden="1">#REF!</definedName>
    <definedName name="BExXPZKYEMVF5JOC14HYOOYQK6JK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0" hidden="1">#REF!</definedName>
    <definedName name="BExXQCGQGGYSI0LTRVR73MUO50AW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0" hidden="1">#REF!</definedName>
    <definedName name="BExXQH41O5HZAH8BO6HCFY8YC3TU" hidden="1">#REF!</definedName>
    <definedName name="BExXQJIEF5R3QQ6D8HO3NGPU0IQC" localSheetId="0" hidden="1">#REF!</definedName>
    <definedName name="BExXQJIEF5R3QQ6D8HO3NGPU0IQC" hidden="1">#REF!</definedName>
    <definedName name="BExXQRAVW0KPQXIJ59NG6UGTZB59" localSheetId="0" hidden="1">#REF!</definedName>
    <definedName name="BExXQRAVW0KPQXIJ59NG6UGTZB59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0" hidden="1">#REF!</definedName>
    <definedName name="BExXQU00KOR7XLM8B13DGJ1MIQDY" hidden="1">#REF!</definedName>
    <definedName name="BExXQUG48Q1ISN53FE4MRROM0HSJ" localSheetId="0" hidden="1">#REF!</definedName>
    <definedName name="BExXQUG48Q1ISN53FE4MRROM0HSJ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0" hidden="1">#REF!</definedName>
    <definedName name="BExXR46U23CRRBV6IZT982MAEQKI" hidden="1">#REF!</definedName>
    <definedName name="BExXR6A8W3ND3XDZXBMQZ1VCAXHG" localSheetId="0" hidden="1">#REF!</definedName>
    <definedName name="BExXR6A8W3ND3XDZXBMQZ1VCAXHG" hidden="1">#REF!</definedName>
    <definedName name="BExXR7HKNHT37B4OOA9K9191PP22" localSheetId="0" hidden="1">#REF!</definedName>
    <definedName name="BExXR7HKNHT37B4OOA9K9191PP22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0" hidden="1">#REF!</definedName>
    <definedName name="BExXRIQ2JF2CVTRDQX2D9SPH7FTN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0" hidden="1">#REF!</definedName>
    <definedName name="BExXRO9N1SNJZGKD90P4K7FU1J0P" hidden="1">#REF!</definedName>
    <definedName name="BExXROF2MWDZ7IFXX27XOJ79Q86E" localSheetId="0" hidden="1">#REF!</definedName>
    <definedName name="BExXROF2MWDZ7IFXX27XOJ79Q86E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0" hidden="1">#REF!</definedName>
    <definedName name="BExXRZ20LZZCW8LVGDK0XETOTSAI" hidden="1">#REF!</definedName>
    <definedName name="BExXS4R1GKUJQX6MHUIUN4S3SCAS" localSheetId="0" hidden="1">#REF!</definedName>
    <definedName name="BExXS4R1GKUJQX6MHUIUN4S3SCAS" hidden="1">#REF!</definedName>
    <definedName name="BExXS63O4OMWMNXXAODZQFSDG33N" localSheetId="0" hidden="1">#REF!</definedName>
    <definedName name="BExXS63O4OMWMNXXAODZQFSDG33N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0" hidden="1">#REF!</definedName>
    <definedName name="BExXSC8RFK5D68FJD2HI4K66SA6I" hidden="1">#REF!</definedName>
    <definedName name="BExXSCP0AZ5MYCC2UFG2GLBCV1CC" localSheetId="0" hidden="1">#REF!</definedName>
    <definedName name="BExXSCP0AZ5MYCC2UFG2GLBCV1CC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0" hidden="1">#REF!</definedName>
    <definedName name="BExXSVQ2WOJJ73YEO8Q2FK60V4G8" hidden="1">#REF!</definedName>
    <definedName name="BExXTER5A2EQ14KN6J0MVATIHVKN" localSheetId="0" hidden="1">#REF!</definedName>
    <definedName name="BExXTER5A2EQ14KN6J0MVATIHVKN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0" hidden="1">#REF!</definedName>
    <definedName name="BExXTP3GYO6Z9RTKKT10XA0UTV3T" hidden="1">#REF!</definedName>
    <definedName name="BExXTRN4AFX9QW6YC4HNGBBD5R08" localSheetId="0" hidden="1">#REF!</definedName>
    <definedName name="BExXTRN4AFX9QW6YC4HNGBBD5R08" hidden="1">#REF!</definedName>
    <definedName name="BExXTV8M7YIG5C64O046DN613ZRO" localSheetId="0" hidden="1">#REF!</definedName>
    <definedName name="BExXTV8M7YIG5C64O046DN613ZRO" hidden="1">#REF!</definedName>
    <definedName name="BExXTVDXQ7ZX3THNLFJXFAONW0AI" localSheetId="0" hidden="1">#REF!</definedName>
    <definedName name="BExXTVDXQ7ZX3THNLFJXFAONW0AI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0" hidden="1">#REF!</definedName>
    <definedName name="BExXUQEQBF6FI240ZGIF9YXZSRAU" hidden="1">#REF!</definedName>
    <definedName name="BExXUX02UQ8LJPBZ4YBORILFR0W0" localSheetId="0" hidden="1">#REF!</definedName>
    <definedName name="BExXUX02UQ8LJPBZ4YBORILFR0W0" hidden="1">#REF!</definedName>
    <definedName name="BExXUYND6EJO7CJ5KRICV4O1JNWK" localSheetId="0" hidden="1">#REF!</definedName>
    <definedName name="BExXUYND6EJO7CJ5KRICV4O1JNWK" hidden="1">#REF!</definedName>
    <definedName name="BExXV6FWG4H3S2QEUJZYIXILNGJ7" localSheetId="0" hidden="1">#REF!</definedName>
    <definedName name="BExXV6FWG4H3S2QEUJZYIXILNGJ7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0" hidden="1">#REF!</definedName>
    <definedName name="BExXVKZ9WXPGL6IVY6T61IDD771I" hidden="1">#REF!</definedName>
    <definedName name="BExXVLA319WCSEOVHB05KDUSU054" localSheetId="0" hidden="1">#REF!</definedName>
    <definedName name="BExXVLA319WCSEOVHB05KDUSU054" hidden="1">#REF!</definedName>
    <definedName name="BExXVTTG5YRCSTI0UL141BKR36SU" localSheetId="0" hidden="1">#REF!</definedName>
    <definedName name="BExXVTTG5YRCSTI0UL141BKR36SU" hidden="1">#REF!</definedName>
    <definedName name="BExXVYWX74VKI8BDDSX9U85460MB" localSheetId="0" hidden="1">#REF!</definedName>
    <definedName name="BExXVYWX74VKI8BDDSX9U85460MB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0" hidden="1">#REF!</definedName>
    <definedName name="BExXWFP5AYE7EHYTJWBZSQ8PQ0YX" hidden="1">#REF!</definedName>
    <definedName name="BExXWIUCR0LXM58OVKZT2APLVTIA" localSheetId="0" hidden="1">#REF!</definedName>
    <definedName name="BExXWIUCR0LXM58OVKZT2APLVTIA" hidden="1">#REF!</definedName>
    <definedName name="BExXWTXJEA32DLC6QKN10QB955JT" localSheetId="0" hidden="1">#REF!</definedName>
    <definedName name="BExXWTXJEA32DLC6QKN10QB955JT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0" hidden="1">#REF!</definedName>
    <definedName name="BExXWWXHBZHA9J3N8K47F84X0M0L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0" hidden="1">#REF!</definedName>
    <definedName name="BExXXH5N3NKBQ7BCJPJTBF8CYM2Q" hidden="1">#REF!</definedName>
    <definedName name="BExXXI7HHXLBLUEW7EQ73TALJF48" localSheetId="0" hidden="1">#REF!</definedName>
    <definedName name="BExXXI7HHXLBLUEW7EQ73TALJF48" hidden="1">#REF!</definedName>
    <definedName name="BExXXKWLM4D541BH6O8GOJMHFHMW" localSheetId="0" hidden="1">#REF!</definedName>
    <definedName name="BExXXKWLM4D541BH6O8GOJMHFHMW" hidden="1">#REF!</definedName>
    <definedName name="BExXXNR17I6P4FQZPQF2ZXDFYB6C" localSheetId="0" hidden="1">#REF!</definedName>
    <definedName name="BExXXNR17I6P4FQZPQF2ZXDFYB6C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0" hidden="1">#REF!</definedName>
    <definedName name="BExXY7TYEBFXRYUYIFHTN65RJ8EW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0" hidden="1">#REF!</definedName>
    <definedName name="BExXYMNYAYH3WA2ZCFAYKZID9ZCI" hidden="1">#REF!</definedName>
    <definedName name="BExXYYT12SVN2VDMLVNV4P3ISD8T" localSheetId="0" hidden="1">#REF!</definedName>
    <definedName name="BExXYYT12SVN2VDMLVNV4P3ISD8T" hidden="1">#REF!</definedName>
    <definedName name="BExXYZ3SPSRCWM4YHTPZDCOLZPHR" localSheetId="0" hidden="1">#REF!</definedName>
    <definedName name="BExXYZ3SPSRCWM4YHTPZDCOLZPHR" hidden="1">#REF!</definedName>
    <definedName name="BExXZFVV4YB42AZ3H1I40YG3JAPU" localSheetId="0" hidden="1">#REF!</definedName>
    <definedName name="BExXZFVV4YB42AZ3H1I40YG3JAPU" hidden="1">#REF!</definedName>
    <definedName name="BExXZG1CQE1M9TDJ99253H6JVGIH" localSheetId="0" hidden="1">#REF!</definedName>
    <definedName name="BExXZG1CQE1M9TDJ99253H6JVGIH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0" hidden="1">#REF!</definedName>
    <definedName name="BExY07WSDH5QEVM7BJXJK2ZRAI1O" hidden="1">#REF!</definedName>
    <definedName name="BExY09PJJWYWGWWLX3YT8EVK0YV4" localSheetId="0" hidden="1">#REF!</definedName>
    <definedName name="BExY09PJJWYWGWWLX3YT8EVK0YV4" hidden="1">#REF!</definedName>
    <definedName name="BExY0C3UBVC4M59JIRXVQ8OWAJC1" localSheetId="0" hidden="1">#REF!</definedName>
    <definedName name="BExY0C3UBVC4M59JIRXVQ8OWAJC1" hidden="1">#REF!</definedName>
    <definedName name="BExY0ENH6ZXHW155XIGS0F46T43M" localSheetId="0" hidden="1">#REF!</definedName>
    <definedName name="BExY0ENH6ZXHW155XIGS0F46T43M" hidden="1">#REF!</definedName>
    <definedName name="BExY0IEEUB9SRGD9I14IDCPO5GV4" localSheetId="0" hidden="1">#REF!</definedName>
    <definedName name="BExY0IEEUB9SRGD9I14IDCPO5GV4" hidden="1">#REF!</definedName>
    <definedName name="BExY0LEAAM7MUGBRLXD6KXBOHZ6S" localSheetId="0" hidden="1">#REF!</definedName>
    <definedName name="BExY0LEAAM7MUGBRLXD6KXBOHZ6S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0" hidden="1">#REF!</definedName>
    <definedName name="BExY11FH9TXHERUYGG8FE50U7H7J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0" hidden="1">#REF!</definedName>
    <definedName name="BExY1NWOXXFV9GGZ3PX444LZ8TVX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0" hidden="1">#REF!</definedName>
    <definedName name="BExY1YEBOSLMID7LURP8QB46AI91" hidden="1">#REF!</definedName>
    <definedName name="BExY236UB98PA9PNCHMCSZYCHJBD" localSheetId="0" hidden="1">#REF!</definedName>
    <definedName name="BExY236UB98PA9PNCHMCSZYCHJBD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0" hidden="1">#REF!</definedName>
    <definedName name="BExY2GTSZ3VA9TXLY7KW1LIAKJ61" hidden="1">#REF!</definedName>
    <definedName name="BExY2IXBR1SGYZH08T7QHKEFS8HA" localSheetId="0" hidden="1">#REF!</definedName>
    <definedName name="BExY2IXBR1SGYZH08T7QHKEFS8HA" hidden="1">#REF!</definedName>
    <definedName name="BExY2Q4B5FUDA5VU4VRUHX327QN0" localSheetId="0" hidden="1">#REF!</definedName>
    <definedName name="BExY2Q4B5FUDA5VU4VRUHX327QN0" hidden="1">#REF!</definedName>
    <definedName name="BExY2S7TM2NG7A1NFYPWIFAIKUCO" localSheetId="0" hidden="1">#REF!</definedName>
    <definedName name="BExY2S7TM2NG7A1NFYPWIFAIKUCO" hidden="1">#REF!</definedName>
    <definedName name="BExY2Z3ZGRGD12RWANJZ8DFQO776" localSheetId="0" hidden="1">#REF!</definedName>
    <definedName name="BExY2Z3ZGRGD12RWANJZ8DFQO776" hidden="1">#REF!</definedName>
    <definedName name="BExY30WPXLJ01P42XKBSUF8KNOOK" localSheetId="0" hidden="1">#REF!</definedName>
    <definedName name="BExY30WPXLJ01P42XKBSUF8KNOOK" hidden="1">#REF!</definedName>
    <definedName name="BExY3297KIB0C8Z1G99OS1MCEGTO" localSheetId="0" hidden="1">#REF!</definedName>
    <definedName name="BExY3297KIB0C8Z1G99OS1MCEGTO" hidden="1">#REF!</definedName>
    <definedName name="BExY3HOSK7YI364K15OX70AVR6F1" localSheetId="0" hidden="1">#REF!</definedName>
    <definedName name="BExY3HOSK7YI364K15OX70AVR6F1" hidden="1">#REF!</definedName>
    <definedName name="BExY3I526B4VA8JBTKXWE3FGVT0D" localSheetId="0" hidden="1">#REF!</definedName>
    <definedName name="BExY3I526B4VA8JBTKXWE3FGVT0D" hidden="1">#REF!</definedName>
    <definedName name="BExY3I52TZR3GXQ9HDVDNIYLIGEH" localSheetId="0" hidden="1">#REF!</definedName>
    <definedName name="BExY3I52TZR3GXQ9HDVDNIYLIGEH" hidden="1">#REF!</definedName>
    <definedName name="BExY3T89AUR83SOAZZ3OMDEJDQ39" localSheetId="0" hidden="1">#REF!</definedName>
    <definedName name="BExY3T89AUR83SOAZZ3OMDEJDQ39" hidden="1">#REF!</definedName>
    <definedName name="BExY3WZ7VO2K6TYCHDY754FY24AA" localSheetId="0" hidden="1">#REF!</definedName>
    <definedName name="BExY3WZ7VO2K6TYCHDY754FY24AA" hidden="1">#REF!</definedName>
    <definedName name="BExY4BIG95HDDO6MY6WBUSWJIOLR" localSheetId="0" hidden="1">#REF!</definedName>
    <definedName name="BExY4BIG95HDDO6MY6WBUSWJIOLR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0" hidden="1">#REF!</definedName>
    <definedName name="BExY4PWCSFB8P3J3TBQB2MD67263" hidden="1">#REF!</definedName>
    <definedName name="BExY4RP3BE6KYZDIKQZO4U4DIT33" localSheetId="0" hidden="1">#REF!</definedName>
    <definedName name="BExY4RP3BE6KYZDIKQZO4U4DIT33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0" hidden="1">#REF!</definedName>
    <definedName name="BExY50JAF5CG01GTHAUS7I4ZLUDC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0" hidden="1">#REF!</definedName>
    <definedName name="BExY5S3XD1NJT109CV54IFOHVLQ6" hidden="1">#REF!</definedName>
    <definedName name="BExY5W088PPAPLSMR2P7FV2CRDCT" localSheetId="0" hidden="1">#REF!</definedName>
    <definedName name="BExY5W088PPAPLSMR2P7FV2CRDCT" hidden="1">#REF!</definedName>
    <definedName name="BExY6KA6BQ6H4SH5EMJBVF8UR4ZY" localSheetId="0" hidden="1">#REF!</definedName>
    <definedName name="BExY6KA6BQ6H4SH5EMJBVF8UR4ZY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0" hidden="1">#REF!</definedName>
    <definedName name="BExY6Q9YY7LW745GP7CYOGGSPHGE" hidden="1">#REF!</definedName>
    <definedName name="BExY6R6BYIQZ4OR1E7YI0OVOC08W" localSheetId="0" hidden="1">#REF!</definedName>
    <definedName name="BExY6R6BYIQZ4OR1E7YI0OVOC08W" hidden="1">#REF!</definedName>
    <definedName name="BExZIA3C8LKJTEH3MKQ57KJH5TA2" localSheetId="0" hidden="1">#REF!</definedName>
    <definedName name="BExZIA3C8LKJTEH3MKQ57KJH5TA2" hidden="1">#REF!</definedName>
    <definedName name="BExZIGDWFIOPMMVCRWX45OIJ5AP3" localSheetId="0" hidden="1">#REF!</definedName>
    <definedName name="BExZIGDWFIOPMMVCRWX45OIJ5AP3" hidden="1">#REF!</definedName>
    <definedName name="BExZIIHH3QNQE3GFMHEE4UMHY6WQ" localSheetId="0" hidden="1">#REF!</definedName>
    <definedName name="BExZIIHH3QNQE3GFMHEE4UMHY6WQ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0" hidden="1">#REF!</definedName>
    <definedName name="BExZJ7I9T8XU4MZRKJ1VVU76V2LZ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0" hidden="1">#REF!</definedName>
    <definedName name="BExZJS6RG34ODDY9HMZ0O34MEMSB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0" hidden="1">#REF!</definedName>
    <definedName name="BExZK3FGPHH5H771U7D5XY7XBS6E" hidden="1">#REF!</definedName>
    <definedName name="BExZK46CVVS9X1BZ6LLL71016ENT" localSheetId="0" hidden="1">#REF!</definedName>
    <definedName name="BExZK46CVVS9X1BZ6LLL71016ENT" hidden="1">#REF!</definedName>
    <definedName name="BExZK52PZLTP1F04T09MP30BVT7H" localSheetId="0" hidden="1">#REF!</definedName>
    <definedName name="BExZK52PZLTP1F04T09MP30BVT7H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0" hidden="1">#REF!</definedName>
    <definedName name="BExZKV5GYXO0X760SBD9TWTIQHGI" hidden="1">#REF!</definedName>
    <definedName name="BExZKZCGNEA9IPON37A91L4H4H17" localSheetId="0" hidden="1">#REF!</definedName>
    <definedName name="BExZKZCGNEA9IPON37A91L4H4H17" hidden="1">#REF!</definedName>
    <definedName name="BExZL6E4YVXRUN7ZGF2BIGIXFR8K" localSheetId="0" hidden="1">#REF!</definedName>
    <definedName name="BExZL6E4YVXRUN7ZGF2BIGIXFR8K" hidden="1">#REF!</definedName>
    <definedName name="BExZLF2ZTA4EPN0GHO7C5O8DZ1SN" localSheetId="0" hidden="1">#REF!</definedName>
    <definedName name="BExZLF2ZTA4EPN0GHO7C5O8DZ1SN" hidden="1">#REF!</definedName>
    <definedName name="BExZLGVLMKTPFXG42QYT0PO81G7F" localSheetId="0" hidden="1">#REF!</definedName>
    <definedName name="BExZLGVLMKTPFXG42QYT0PO81G7F" hidden="1">#REF!</definedName>
    <definedName name="BExZLHRYQQ7BYD3VQWHVTZGYGRCT" localSheetId="0" hidden="1">#REF!</definedName>
    <definedName name="BExZLHRYQQ7BYD3VQWHVTZGYGRCT" hidden="1">#REF!</definedName>
    <definedName name="BExZLKMK7LRK14S09WLMH7MXSQXM" localSheetId="0" hidden="1">#REF!</definedName>
    <definedName name="BExZLKMK7LRK14S09WLMH7MXSQXM" hidden="1">#REF!</definedName>
    <definedName name="BExZM503X0NZBS0FF22LK2RGG6GP" localSheetId="0" hidden="1">#REF!</definedName>
    <definedName name="BExZM503X0NZBS0FF22LK2RGG6GP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0" hidden="1">#REF!</definedName>
    <definedName name="BExZMF1MMTZ1TA14PZ8ASSU2CBSP" hidden="1">#REF!</definedName>
    <definedName name="BExZMH54ZU6X4KM0375X9K5VJDZN" localSheetId="0" hidden="1">#REF!</definedName>
    <definedName name="BExZMH54ZU6X4KM0375X9K5VJDZN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0" hidden="1">#REF!</definedName>
    <definedName name="BExZMOC3VNZALJM71X2T6FV91GTB" hidden="1">#REF!</definedName>
    <definedName name="BExZMRHA7TTR9QKJOMONHRVY3YOF" localSheetId="0" hidden="1">#REF!</definedName>
    <definedName name="BExZMRHA7TTR9QKJOMONHRVY3YOF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0" hidden="1">#REF!</definedName>
    <definedName name="BExZMZQ3RBKDHT5GLFNLS52OSJA0" hidden="1">#REF!</definedName>
    <definedName name="BExZN2F7Y2J2L2LN5WZRG949MS4A" localSheetId="0" hidden="1">#REF!</definedName>
    <definedName name="BExZN2F7Y2J2L2LN5WZRG949MS4A" hidden="1">#REF!</definedName>
    <definedName name="BExZN847WUWKRYTZWG9TCQZJS3OL" localSheetId="0" hidden="1">#REF!</definedName>
    <definedName name="BExZN847WUWKRYTZWG9TCQZJS3OL" hidden="1">#REF!</definedName>
    <definedName name="BExZNA2ALK6RDWFAXZQCL9TWRDCF" localSheetId="0" hidden="1">#REF!</definedName>
    <definedName name="BExZNA2ALK6RDWFAXZQCL9TWRDCF" hidden="1">#REF!</definedName>
    <definedName name="BExZNH3VISFF4NQI11BZDP5IQ7VG" localSheetId="0" hidden="1">#REF!</definedName>
    <definedName name="BExZNH3VISFF4NQI11BZDP5IQ7VG" hidden="1">#REF!</definedName>
    <definedName name="BExZNJYCFYVMAOI62GB2BABK1ELE" localSheetId="0" hidden="1">#REF!</definedName>
    <definedName name="BExZNJYCFYVMAOI62GB2BABK1ELE" hidden="1">#REF!</definedName>
    <definedName name="BExZNLGAA6ATMJW0Y28J4OI5W27I" localSheetId="0" hidden="1">#REF!</definedName>
    <definedName name="BExZNLGAA6ATMJW0Y28J4OI5W27I" hidden="1">#REF!</definedName>
    <definedName name="BExZNP7916CH3QP4VCZEULUIKKS5" localSheetId="0" hidden="1">#REF!</definedName>
    <definedName name="BExZNP7916CH3QP4VCZEULUIKKS5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0" hidden="1">#REF!</definedName>
    <definedName name="BExZOETNB1CJ3Y2RKLI1ZK0S8Z6H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0" hidden="1">#REF!</definedName>
    <definedName name="BExZP7AIJKLM6C6CSUIIFAHFBNX2" hidden="1">#REF!</definedName>
    <definedName name="BExZPALCPOH27L4MUPX2RFT3F8OM" localSheetId="0" hidden="1">#REF!</definedName>
    <definedName name="BExZPALCPOH27L4MUPX2RFT3F8OM" hidden="1">#REF!</definedName>
    <definedName name="BExZPQ0XY507N8FJMVPKCTK8HC9H" localSheetId="0" hidden="1">#REF!</definedName>
    <definedName name="BExZPQ0XY507N8FJMVPKCTK8HC9H" hidden="1">#REF!</definedName>
    <definedName name="BExZPXTHEWEN48J9E5ARSA8IGRBI" localSheetId="0" hidden="1">#REF!</definedName>
    <definedName name="BExZPXTHEWEN48J9E5ARSA8IGRBI" hidden="1">#REF!</definedName>
    <definedName name="BExZQ37OVBR25U32CO2YYVPZOMR5" localSheetId="0" hidden="1">#REF!</definedName>
    <definedName name="BExZQ37OVBR25U32CO2YYVPZOMR5" hidden="1">#REF!</definedName>
    <definedName name="BExZQ3NT7H06VO0AR48WHZULZB93" localSheetId="0" hidden="1">#REF!</definedName>
    <definedName name="BExZQ3NT7H06VO0AR48WHZULZB93" hidden="1">#REF!</definedName>
    <definedName name="BExZQ5RCYU1R0DUT1MFN99S1C408" localSheetId="0" hidden="1">#REF!</definedName>
    <definedName name="BExZQ5RCYU1R0DUT1MFN99S1C408" hidden="1">#REF!</definedName>
    <definedName name="BExZQ7PJU07SEJMDX18U9YVDC2GU" localSheetId="0" hidden="1">#REF!</definedName>
    <definedName name="BExZQ7PJU07SEJMDX18U9YVDC2GU" hidden="1">#REF!</definedName>
    <definedName name="BExZQAJXQ5IJ5RB71EDSPGTRO5HC" localSheetId="0" hidden="1">#REF!</definedName>
    <definedName name="BExZQAJXQ5IJ5RB71EDSPGTRO5HC" hidden="1">#REF!</definedName>
    <definedName name="BExZQBLTKPF3O4MCH6L4LE544FQB" localSheetId="0" hidden="1">#REF!</definedName>
    <definedName name="BExZQBLTKPF3O4MCH6L4LE544FQB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0" hidden="1">#REF!</definedName>
    <definedName name="BExZQJJMGU5MHQOILGXGJPAQI5XI" hidden="1">#REF!</definedName>
    <definedName name="BExZQL1M2EX5YEQBMNQKVD747N3I" localSheetId="0" hidden="1">#REF!</definedName>
    <definedName name="BExZQL1M2EX5YEQBMNQKVD747N3I" hidden="1">#REF!</definedName>
    <definedName name="BExZQPDYUBJL0C1OME996KHU23N5" localSheetId="0" hidden="1">#REF!</definedName>
    <definedName name="BExZQPDYUBJL0C1OME996KHU23N5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0" hidden="1">#REF!</definedName>
    <definedName name="BExZQZKT146WEN8FTVZ7Y5TSB8L5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0" hidden="1">#REF!</definedName>
    <definedName name="BExZR7TL98P2PPUVGIZYR5873DWW" hidden="1">#REF!</definedName>
    <definedName name="BExZRAYSYOXAM1PBW1EF6YAZ9RU3" localSheetId="0" hidden="1">#REF!</definedName>
    <definedName name="BExZRAYSYOXAM1PBW1EF6YAZ9RU3" hidden="1">#REF!</definedName>
    <definedName name="BExZRGD1603X5ACFALUUDKCD7X48" localSheetId="0" hidden="1">#REF!</definedName>
    <definedName name="BExZRGD1603X5ACFALUUDKCD7X48" hidden="1">#REF!</definedName>
    <definedName name="BExZRMSYHFOP8FFWKKUSBHU85J81" localSheetId="0" hidden="1">#REF!</definedName>
    <definedName name="BExZRMSYHFOP8FFWKKUSBHU85J81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0" hidden="1">#REF!</definedName>
    <definedName name="BExZRQ930U6OCYNV00CH5I0Q4LPE" hidden="1">#REF!</definedName>
    <definedName name="BExZRQP7JLKS45QOGATXS7MK5GUZ" localSheetId="0" hidden="1">#REF!</definedName>
    <definedName name="BExZRQP7JLKS45QOGATXS7MK5GUZ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0" hidden="1">#REF!</definedName>
    <definedName name="BExZRWJP2BUVFJPO8U8ATQEP0LZU" hidden="1">#REF!</definedName>
    <definedName name="BExZSI9USDLZAN8LI8M4YYQL24GZ" localSheetId="0" hidden="1">#REF!</definedName>
    <definedName name="BExZSI9USDLZAN8LI8M4YYQL24GZ" hidden="1">#REF!</definedName>
    <definedName name="BExZSLKO175YAM0RMMZH1FPXL4V2" localSheetId="0" hidden="1">#REF!</definedName>
    <definedName name="BExZSLKO175YAM0RMMZH1FPXL4V2" hidden="1">#REF!</definedName>
    <definedName name="BExZSS0LA2JY4ZLJ1Z5YCMLJJZCH" localSheetId="0" hidden="1">#REF!</definedName>
    <definedName name="BExZSS0LA2JY4ZLJ1Z5YCMLJJZCH" hidden="1">#REF!</definedName>
    <definedName name="BExZSTNUWCRNCL22SMKXKFSLCJ0O" localSheetId="0" hidden="1">#REF!</definedName>
    <definedName name="BExZSTNUWCRNCL22SMKXKFSLCJ0O" hidden="1">#REF!</definedName>
    <definedName name="BExZSYRA4NR7K6RLC3I81QSG5SQR" localSheetId="0" hidden="1">#REF!</definedName>
    <definedName name="BExZSYRA4NR7K6RLC3I81QSG5SQR" hidden="1">#REF!</definedName>
    <definedName name="BExZT6JSZ8CBS0SB3T07N3LMAX7M" localSheetId="0" hidden="1">#REF!</definedName>
    <definedName name="BExZT6JSZ8CBS0SB3T07N3LMAX7M" hidden="1">#REF!</definedName>
    <definedName name="BExZTAQV2QVSZY5Y3VCCWUBSBW9P" localSheetId="0" hidden="1">#REF!</definedName>
    <definedName name="BExZTAQV2QVSZY5Y3VCCWUBSBW9P" hidden="1">#REF!</definedName>
    <definedName name="BExZTHSI2FX56PWRSNX9H5EWTZFO" localSheetId="0" hidden="1">#REF!</definedName>
    <definedName name="BExZTHSI2FX56PWRSNX9H5EWTZFO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0" hidden="1">#REF!</definedName>
    <definedName name="BExZTLOL8OPABZI453E0KVNA1GJS" hidden="1">#REF!</definedName>
    <definedName name="BExZTOTZ9F2ZI18DZM8GW39VDF1N" localSheetId="0" hidden="1">#REF!</definedName>
    <definedName name="BExZTOTZ9F2ZI18DZM8GW39VDF1N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0" hidden="1">#REF!</definedName>
    <definedName name="BExZU2RMJTXOCS0ROPMYPE6WTD87" hidden="1">#REF!</definedName>
    <definedName name="BExZUBRAHA9DNEGONEZEB2TDVFC2" localSheetId="0" hidden="1">#REF!</definedName>
    <definedName name="BExZUBRAHA9DNEGONEZEB2TDVFC2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0" hidden="1">#REF!</definedName>
    <definedName name="BExZUT54340I38GVCV79EL116WR0" hidden="1">#REF!</definedName>
    <definedName name="BExZUXC66MK2SXPXCLD8ZSU0BMTY" localSheetId="0" hidden="1">#REF!</definedName>
    <definedName name="BExZUXC66MK2SXPXCLD8ZSU0BMTY" hidden="1">#REF!</definedName>
    <definedName name="BExZUYDULCX65H9OZ9JHPBNKF3MI" localSheetId="0" hidden="1">#REF!</definedName>
    <definedName name="BExZUYDULCX65H9OZ9JHPBNKF3MI" hidden="1">#REF!</definedName>
    <definedName name="BExZV2QD5ZDK3AGDRULLA7JB46C3" localSheetId="0" hidden="1">#REF!</definedName>
    <definedName name="BExZV2QD5ZDK3AGDRULLA7JB46C3" hidden="1">#REF!</definedName>
    <definedName name="BExZVBQ29OM0V8XAL3HL0JIM0MMU" localSheetId="0" hidden="1">#REF!</definedName>
    <definedName name="BExZVBQ29OM0V8XAL3HL0JIM0MMU" hidden="1">#REF!</definedName>
    <definedName name="BExZVKV2XCPCINW1KP8Q1FI6KDNG" localSheetId="0" hidden="1">#REF!</definedName>
    <definedName name="BExZVKV2XCPCINW1KP8Q1FI6KDNG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0" hidden="1">#REF!</definedName>
    <definedName name="BExZVM7OZWPPRH5YQW50EYMMIW1A" hidden="1">#REF!</definedName>
    <definedName name="BExZVMYK7BAH6AGIAEXBE1NXDZ5Z" localSheetId="0" hidden="1">#REF!</definedName>
    <definedName name="BExZVMYK7BAH6AGIAEXBE1NXDZ5Z" hidden="1">#REF!</definedName>
    <definedName name="BExZVPYGX2C5OSHMZ6F0KBKZ6B1S" localSheetId="0" hidden="1">#REF!</definedName>
    <definedName name="BExZVPYGX2C5OSHMZ6F0KBKZ6B1S" hidden="1">#REF!</definedName>
    <definedName name="BExZW3LHTS7PFBNTYM95N8J5AFYQ" localSheetId="0" hidden="1">#REF!</definedName>
    <definedName name="BExZW3LHTS7PFBNTYM95N8J5AFYQ" hidden="1">#REF!</definedName>
    <definedName name="BExZW472V5ADKCFHIKAJ6D4R8MU4" localSheetId="0" hidden="1">#REF!</definedName>
    <definedName name="BExZW472V5ADKCFHIKAJ6D4R8MU4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0" hidden="1">#REF!</definedName>
    <definedName name="BExZWKZ5N3RDXU8MZ8HQVYYD8O0F" hidden="1">#REF!</definedName>
    <definedName name="BExZWMBRUCPO6F4QT5FNX8JRFL7V" localSheetId="0" hidden="1">#REF!</definedName>
    <definedName name="BExZWMBRUCPO6F4QT5FNX8JRFL7V" hidden="1">#REF!</definedName>
    <definedName name="BExZWQO5171HT1OZ6D6JZBHEW4JG" localSheetId="0" hidden="1">#REF!</definedName>
    <definedName name="BExZWQO5171HT1OZ6D6JZBHEW4JG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0" hidden="1">#REF!</definedName>
    <definedName name="BExZWX45URTK9KYDJHEXL1OTZ833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0" hidden="1">#REF!</definedName>
    <definedName name="BExZX2T6ZT2DZLYSDJJBPVIT5OK2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0" hidden="1">#REF!</definedName>
    <definedName name="BExZY02V77YJBMODJSWZOYCMPS5X" hidden="1">#REF!</definedName>
    <definedName name="BExZY3DEOYNIHRV56IY5LJXZK8RU" localSheetId="0" hidden="1">#REF!</definedName>
    <definedName name="BExZY3DEOYNIHRV56IY5LJXZK8RU" hidden="1">#REF!</definedName>
    <definedName name="BExZY49QRZIR6CA41LFA9LM6EULU" localSheetId="0" hidden="1">#REF!</definedName>
    <definedName name="BExZY49QRZIR6CA41LFA9LM6EULU" hidden="1">#REF!</definedName>
    <definedName name="BExZYTG2G7W27YATTETFDDCZ0C4U" localSheetId="0" hidden="1">#REF!</definedName>
    <definedName name="BExZYTG2G7W27YATTETFDDCZ0C4U" hidden="1">#REF!</definedName>
    <definedName name="BExZYYOZMC36ROQDWLR5Z17WKHCR" localSheetId="0" hidden="1">#REF!</definedName>
    <definedName name="BExZYYOZMC36ROQDWLR5Z17WKHCR" hidden="1">#REF!</definedName>
    <definedName name="BExZZ2FQA9A8C7CJKMEFQ9VPSLCE" localSheetId="0" hidden="1">#REF!</definedName>
    <definedName name="BExZZ2FQA9A8C7CJKMEFQ9VPSLCE" hidden="1">#REF!</definedName>
    <definedName name="BExZZ7ZGXIMA3OVYAWY3YQSK64LF" localSheetId="0" hidden="1">#REF!</definedName>
    <definedName name="BExZZ7ZGXIMA3OVYAWY3YQSK64LF" hidden="1">#REF!</definedName>
    <definedName name="BExZZ8FKEIFG203MU6SEJ69MINCD" localSheetId="0" hidden="1">#REF!</definedName>
    <definedName name="BExZZ8FKEIFG203MU6SEJ69MINCD" hidden="1">#REF!</definedName>
    <definedName name="BExZZCHAVHW8C2H649KRGVQ0WVRT" localSheetId="0" hidden="1">#REF!</definedName>
    <definedName name="BExZZCHAVHW8C2H649KRGVQ0WVRT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0" hidden="1">#REF!</definedName>
    <definedName name="BExZZZEMIIFKMLLV4DJKX5TB9R5V" hidden="1">#REF!</definedName>
    <definedName name="BL" localSheetId="0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0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0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localSheetId="0" hidden="1">#REF!</definedName>
    <definedName name="Bum" hidden="1">#REF!</definedName>
    <definedName name="DELETE01" localSheetId="0" hidden="1">{#N/A,#N/A,FALSE,"Coversheet";#N/A,#N/A,FALSE,"QA"}</definedName>
    <definedName name="DELETE01" hidden="1">{#N/A,#N/A,FALSE,"Coversheet";#N/A,#N/A,FALSE,"QA"}</definedName>
    <definedName name="DELETE02" localSheetId="0" hidden="1">{#N/A,#N/A,FALSE,"Schedule F";#N/A,#N/A,FALSE,"Schedule G"}</definedName>
    <definedName name="DELETE02" hidden="1">{#N/A,#N/A,FALSE,"Schedule F";#N/A,#N/A,FALSE,"Schedule G"}</definedName>
    <definedName name="Delete06" localSheetId="0" hidden="1">{#N/A,#N/A,FALSE,"Coversheet";#N/A,#N/A,FALSE,"QA"}</definedName>
    <definedName name="Delete06" hidden="1">{#N/A,#N/A,FALSE,"Coversheet";#N/A,#N/A,FALSE,"QA"}</definedName>
    <definedName name="Delete09" localSheetId="0" hidden="1">{#N/A,#N/A,FALSE,"Coversheet";#N/A,#N/A,FALSE,"QA"}</definedName>
    <definedName name="Delete09" hidden="1">{#N/A,#N/A,FALSE,"Coversheet";#N/A,#N/A,FALSE,"QA"}</definedName>
    <definedName name="Delete1" localSheetId="0" hidden="1">{#N/A,#N/A,FALSE,"Coversheet";#N/A,#N/A,FALSE,"QA"}</definedName>
    <definedName name="Delete1" hidden="1">{#N/A,#N/A,FALSE,"Coversheet";#N/A,#N/A,FALSE,"QA"}</definedName>
    <definedName name="Delete10" localSheetId="0" hidden="1">{#N/A,#N/A,FALSE,"Schedule F";#N/A,#N/A,FALSE,"Schedule G"}</definedName>
    <definedName name="Delete10" hidden="1">{#N/A,#N/A,FALSE,"Schedule F";#N/A,#N/A,FALSE,"Schedule G"}</definedName>
    <definedName name="Delete21" localSheetId="0" hidden="1">{#N/A,#N/A,FALSE,"Coversheet";#N/A,#N/A,FALSE,"QA"}</definedName>
    <definedName name="Delete21" hidden="1">{#N/A,#N/A,FALSE,"Coversheet";#N/A,#N/A,FALSE,"QA"}</definedName>
    <definedName name="df" localSheetId="0" hidden="1">{#N/A,#N/A,FALSE,"CESTSUM";#N/A,#N/A,FALSE,"est sum A";#N/A,#N/A,FALSE,"est detail A"}</definedName>
    <definedName name="df" hidden="1">{#N/A,#N/A,FALSE,"CESTSUM";#N/A,#N/A,FALSE,"est sum A";#N/A,#N/A,FALSE,"est detail A"}</definedName>
    <definedName name="DFIT" localSheetId="0" hidden="1">{#N/A,#N/A,FALSE,"Coversheet";#N/A,#N/A,FALSE,"QA"}</definedName>
    <definedName name="DFIT" hidden="1">{#N/A,#N/A,FALSE,"Coversheet";#N/A,#N/A,FALSE,"QA"}</definedName>
    <definedName name="DUDE" localSheetId="0" hidden="1">#REF!</definedName>
    <definedName name="DUDE" hidden="1">#REF!</definedName>
    <definedName name="ee" localSheetId="0" hidden="1">{#N/A,#N/A,FALSE,"Month ";#N/A,#N/A,FALSE,"YTD";#N/A,#N/A,FALSE,"12 mo ended"}</definedName>
    <definedName name="ee" hidden="1">{#N/A,#N/A,FALSE,"Month ";#N/A,#N/A,FALSE,"YTD";#N/A,#N/A,FALSE,"12 mo ended"}</definedName>
    <definedName name="error" localSheetId="0" hidden="1">{#N/A,#N/A,FALSE,"Coversheet";#N/A,#N/A,FALSE,"QA"}</definedName>
    <definedName name="error" hidden="1">{#N/A,#N/A,FALSE,"Coversheet";#N/A,#N/A,FALSE,"QA"}</definedName>
    <definedName name="Estimate" localSheetId="0" hidden="1">{#N/A,#N/A,FALSE,"Summ";#N/A,#N/A,FALSE,"General"}</definedName>
    <definedName name="Estimate" hidden="1">{#N/A,#N/A,FALSE,"Summ";#N/A,#N/A,FALSE,"General"}</definedName>
    <definedName name="ex" localSheetId="0" hidden="1">{#N/A,#N/A,FALSE,"Summ";#N/A,#N/A,FALSE,"General"}</definedName>
    <definedName name="ex" hidden="1">{#N/A,#N/A,FALSE,"Summ";#N/A,#N/A,FALSE,"General"}</definedName>
    <definedName name="F" localSheetId="0" hidden="1">#REF!</definedName>
    <definedName name="F" hidden="1">#REF!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0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0" hidden="1">{#N/A,#N/A,FALSE,"Coversheet";#N/A,#N/A,FALSE,"QA"}</definedName>
    <definedName name="ffff" hidden="1">{#N/A,#N/A,FALSE,"Coversheet";#N/A,#N/A,FALSE,"QA"}</definedName>
    <definedName name="fffgf" localSheetId="0" hidden="1">{#N/A,#N/A,FALSE,"Coversheet";#N/A,#N/A,FALSE,"QA"}</definedName>
    <definedName name="fffgf" hidden="1">{#N/A,#N/A,FALSE,"Coversheet";#N/A,#N/A,FALSE,"QA"}</definedName>
    <definedName name="gary" localSheetId="0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helllo" localSheetId="0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0" hidden="1">{#N/A,#N/A,FALSE,"Coversheet";#N/A,#N/A,FALSE,"QA"}</definedName>
    <definedName name="HELP" hidden="1">{#N/A,#N/A,FALSE,"Coversheet";#N/A,#N/A,FALSE,"QA"}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0" hidden="1">{#N/A,#N/A,FALSE,"Summ";#N/A,#N/A,FALSE,"General"}</definedName>
    <definedName name="jfkljsdkljiejgr" hidden="1">{#N/A,#N/A,FALSE,"Summ";#N/A,#N/A,FALSE,"General"}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localSheetId="0" hidden="1">{#N/A,#N/A,FALSE,"Coversheet";#N/A,#N/A,FALSE,"QA"}</definedName>
    <definedName name="lookup" hidden="1">{#N/A,#N/A,FALSE,"Coversheet";#N/A,#N/A,FALSE,"QA"}</definedName>
    <definedName name="Miller" localSheetId="0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0" hidden="1">{#N/A,#N/A,FALSE,"Summ";#N/A,#N/A,FALSE,"General"}</definedName>
    <definedName name="new" hidden="1">{#N/A,#N/A,FALSE,"Summ";#N/A,#N/A,FALSE,"General"}</definedName>
    <definedName name="NOYT" localSheetId="0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q" localSheetId="0" hidden="1">{#N/A,#N/A,FALSE,"Coversheet";#N/A,#N/A,FALSE,"QA"}</definedName>
    <definedName name="q" hidden="1">{#N/A,#N/A,FALSE,"Coversheet";#N/A,#N/A,FALSE,"QA"}</definedName>
    <definedName name="qqq" localSheetId="0" hidden="1">{#N/A,#N/A,FALSE,"schA"}</definedName>
    <definedName name="qqq" hidden="1">{#N/A,#N/A,FALSE,"schA"}</definedName>
    <definedName name="rec_weco_gl_contract_aug99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sdlfhsdlhfkl" localSheetId="0" hidden="1">{#N/A,#N/A,FALSE,"Summ";#N/A,#N/A,FALSE,"General"}</definedName>
    <definedName name="sdlfhsdlhfkl" hidden="1">{#N/A,#N/A,FALSE,"Summ";#N/A,#N/A,FALSE,"General"}</definedName>
    <definedName name="seven" localSheetId="0" hidden="1">{#N/A,#N/A,FALSE,"CRPT";#N/A,#N/A,FALSE,"TREND";#N/A,#N/A,FALSE,"%Curve"}</definedName>
    <definedName name="seven" hidden="1">{#N/A,#N/A,FALSE,"CRPT";#N/A,#N/A,FALSE,"TREND";#N/A,#N/A,FALSE,"%Curve"}</definedName>
    <definedName name="six" localSheetId="0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rsmp" localSheetId="0" hidden="1">2</definedName>
    <definedName name="sue" localSheetId="0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mary" localSheetId="0" hidden="1">{"Plat Summary",#N/A,FALSE,"PLAT DESIGN"}</definedName>
    <definedName name="summary" hidden="1">{"Plat Summary",#N/A,FALSE,"PLAT DESIGN"}</definedName>
    <definedName name="susan" localSheetId="0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localSheetId="0" hidden="1">{#N/A,#N/A,FALSE,"CESTSUM";#N/A,#N/A,FALSE,"est sum A";#N/A,#N/A,FALSE,"est detail A"}</definedName>
    <definedName name="t" hidden="1">{#N/A,#N/A,FALSE,"CESTSUM";#N/A,#N/A,FALSE,"est sum A";#N/A,#N/A,FALSE,"est detail A"}</definedName>
    <definedName name="tem" localSheetId="0" hidden="1">{#N/A,#N/A,FALSE,"Summ";#N/A,#N/A,FALSE,"General"}</definedName>
    <definedName name="tem" hidden="1">{#N/A,#N/A,FALSE,"Summ";#N/A,#N/A,FALSE,"General"}</definedName>
    <definedName name="tem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0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localSheetId="0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0" hidden="1">#REF!</definedName>
    <definedName name="Transfer" hidden="1">#REF!</definedName>
    <definedName name="Transfers" localSheetId="0" hidden="1">#REF!</definedName>
    <definedName name="Transfers" hidden="1">#REF!</definedName>
    <definedName name="u" localSheetId="0" hidden="1">{#N/A,#N/A,FALSE,"Summ";#N/A,#N/A,FALSE,"General"}</definedName>
    <definedName name="u" hidden="1">{#N/A,#N/A,FALSE,"Summ";#N/A,#N/A,FALSE,"General"}</definedName>
    <definedName name="v" localSheetId="0" hidden="1">{#N/A,#N/A,FALSE,"Coversheet";#N/A,#N/A,FALSE,"QA"}</definedName>
    <definedName name="v" hidden="1">{#N/A,#N/A,FALSE,"Coversheet";#N/A,#N/A,FALSE,"QA"}</definedName>
    <definedName name="Value" localSheetId="0" hidden="1">{#N/A,#N/A,FALSE,"Summ";#N/A,#N/A,FALSE,"General"}</definedName>
    <definedName name="Value" hidden="1">{#N/A,#N/A,FALSE,"Summ";#N/A,#N/A,FALSE,"General"}</definedName>
    <definedName name="w" localSheetId="0" hidden="1">{#N/A,#N/A,FALSE,"Schedule F";#N/A,#N/A,FALSE,"Schedule G"}</definedName>
    <definedName name="w" hidden="1">{#N/A,#N/A,FALSE,"Schedule F";#N/A,#N/A,FALSE,"Schedule G"}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0" hidden="1">{#N/A,#N/A,FALSE,"Coversheet";#N/A,#N/A,FALSE,"QA"}</definedName>
    <definedName name="WH" hidden="1">{#N/A,#N/A,FALSE,"Coversheet";#N/A,#N/A,FALSE,"QA"}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0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0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0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0" hidden="1">{#N/A,#N/A,FALSE,"Cost Adjustment "}</definedName>
    <definedName name="wrn.Cost._.Adjustment." hidden="1">{#N/A,#N/A,FALSE,"Cost Adjustment 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0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0" hidden="1">{#N/A,#N/A,FALSE,"schA"}</definedName>
    <definedName name="wrn.ECR." hidden="1">{#N/A,#N/A,FALSE,"schA"}</definedName>
    <definedName name="wrn.ESTIMATE." localSheetId="0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0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limit_reports." localSheetId="0" hidden="1">{#N/A,#N/A,FALSE,"Schedule F";#N/A,#N/A,FALSE,"Schedule G"}</definedName>
    <definedName name="wrn.limit_reports." hidden="1">{#N/A,#N/A,FALSE,"Schedule F";#N/A,#N/A,FALSE,"Schedule G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0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localSheetId="0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0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0" hidden="1">{#N/A,#N/A,FALSE,"7617 Fab";#N/A,#N/A,FALSE,"7617 NSK"}</definedName>
    <definedName name="wrn.SCHEDULE." hidden="1">{#N/A,#N/A,FALSE,"7617 Fab";#N/A,#N/A,FALSE,"7617 NSK"}</definedName>
    <definedName name="wrn.Semi._.Annual._.Cost._.Adj." localSheetId="0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0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0" hidden="1">{#N/A,#N/A,FALSE,"2002 Small Tool OH";#N/A,#N/A,FALSE,"QA"}</definedName>
    <definedName name="wrn.Small._.Tools._.Overhead." hidden="1">{#N/A,#N/A,FALSE,"2002 Small Tool OH";#N/A,#N/A,FALSE,"QA"}</definedName>
    <definedName name="wrn.Summary." localSheetId="0" hidden="1">{#N/A,#N/A,FALSE,"Summ";#N/A,#N/A,FALSE,"General"}</definedName>
    <definedName name="wrn.Summary." hidden="1">{#N/A,#N/A,FALSE,"Summ";#N/A,#N/A,FALSE,"General"}</definedName>
    <definedName name="wrn.test." localSheetId="0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0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0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0" hidden="1">{#N/A,#N/A,FALSE,"schA"}</definedName>
    <definedName name="www" hidden="1">{#N/A,#N/A,FALSE,"schA"}</definedName>
    <definedName name="x" localSheetId="0" hidden="1">{#N/A,#N/A,FALSE,"Coversheet";#N/A,#N/A,FALSE,"QA"}</definedName>
    <definedName name="x" hidden="1">{#N/A,#N/A,FALSE,"Coversheet";#N/A,#N/A,FALSE,"QA"}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localSheetId="0" hidden="1">{#N/A,#N/A,FALSE,"Summ";#N/A,#N/A,FALSE,"General"}</definedName>
    <definedName name="yuf" hidden="1">{#N/A,#N/A,FALSE,"Summ";#N/A,#N/A,FALSE,"General"}</definedName>
    <definedName name="z" localSheetId="0" hidden="1">{#N/A,#N/A,FALSE,"Coversheet";#N/A,#N/A,FALSE,"QA"}</definedName>
    <definedName name="z" hidden="1">{#N/A,#N/A,FALSE,"Coversheet";#N/A,#N/A,FALSE,"QA"}</definedName>
    <definedName name="zzz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9" i="7" l="1"/>
  <c r="C9" i="7"/>
  <c r="D9" i="7"/>
  <c r="B10" i="7"/>
  <c r="C10" i="7"/>
  <c r="D10" i="7"/>
  <c r="B11" i="7"/>
  <c r="C11" i="7"/>
  <c r="D11" i="7"/>
  <c r="B12" i="7"/>
  <c r="C12" i="7"/>
  <c r="D12" i="7"/>
  <c r="B13" i="7"/>
  <c r="C13" i="7"/>
  <c r="D13" i="7"/>
  <c r="B14" i="7"/>
  <c r="C14" i="7"/>
  <c r="D14" i="7"/>
  <c r="B15" i="7"/>
  <c r="C15" i="7"/>
  <c r="D15" i="7"/>
  <c r="B16" i="7"/>
  <c r="C16" i="7"/>
  <c r="D16" i="7"/>
  <c r="B17" i="7"/>
  <c r="C17" i="7"/>
  <c r="D17" i="7"/>
  <c r="B18" i="7"/>
  <c r="C18" i="7"/>
  <c r="D18" i="7"/>
  <c r="B19" i="7"/>
  <c r="C19" i="7"/>
  <c r="D19" i="7"/>
  <c r="B20" i="7"/>
  <c r="C20" i="7"/>
  <c r="D20" i="7"/>
  <c r="B21" i="7"/>
  <c r="C21" i="7"/>
  <c r="D21" i="7"/>
  <c r="B22" i="7"/>
  <c r="C22" i="7"/>
  <c r="D22" i="7"/>
  <c r="B23" i="7"/>
  <c r="C23" i="7"/>
  <c r="D23" i="7"/>
  <c r="B24" i="7"/>
  <c r="C24" i="7"/>
  <c r="D24" i="7"/>
  <c r="B25" i="7"/>
  <c r="C25" i="7"/>
  <c r="D25" i="7"/>
  <c r="B26" i="7"/>
  <c r="C26" i="7"/>
  <c r="D26" i="7"/>
  <c r="B27" i="7"/>
  <c r="C27" i="7"/>
  <c r="D27" i="7"/>
  <c r="B28" i="7"/>
  <c r="C28" i="7"/>
  <c r="D28" i="7"/>
  <c r="B29" i="7"/>
  <c r="C29" i="7"/>
  <c r="D29" i="7"/>
  <c r="B30" i="7"/>
  <c r="C30" i="7"/>
  <c r="D30" i="7"/>
  <c r="B31" i="7"/>
  <c r="C31" i="7"/>
  <c r="D31" i="7"/>
  <c r="B32" i="7"/>
  <c r="C32" i="7"/>
  <c r="D32" i="7"/>
  <c r="B33" i="7"/>
  <c r="C33" i="7"/>
  <c r="D33" i="7"/>
  <c r="B34" i="7"/>
  <c r="C34" i="7"/>
  <c r="D34" i="7"/>
  <c r="B35" i="7"/>
  <c r="C35" i="7"/>
  <c r="D35" i="7"/>
  <c r="B36" i="7"/>
  <c r="C36" i="7"/>
  <c r="D36" i="7"/>
  <c r="B37" i="7"/>
  <c r="C37" i="7"/>
  <c r="D37" i="7"/>
  <c r="B38" i="7"/>
  <c r="C38" i="7"/>
  <c r="D38" i="7"/>
  <c r="B39" i="7"/>
  <c r="C39" i="7"/>
  <c r="D39" i="7"/>
  <c r="B40" i="7"/>
  <c r="C40" i="7"/>
  <c r="D40" i="7"/>
  <c r="B41" i="7"/>
  <c r="C41" i="7"/>
  <c r="D41" i="7"/>
  <c r="B42" i="7"/>
  <c r="C42" i="7"/>
  <c r="D42" i="7"/>
  <c r="B43" i="7"/>
  <c r="C43" i="7"/>
  <c r="D43" i="7"/>
  <c r="B44" i="7"/>
  <c r="C44" i="7"/>
  <c r="D44" i="7"/>
  <c r="B45" i="7"/>
  <c r="C45" i="7"/>
  <c r="D45" i="7"/>
  <c r="B46" i="7"/>
  <c r="C46" i="7"/>
  <c r="D46" i="7"/>
  <c r="B47" i="7"/>
  <c r="C47" i="7"/>
  <c r="D47" i="7"/>
  <c r="B48" i="7"/>
  <c r="C48" i="7"/>
  <c r="D48" i="7"/>
  <c r="B49" i="7"/>
  <c r="C49" i="7"/>
  <c r="D49" i="7"/>
  <c r="B50" i="7"/>
  <c r="C50" i="7"/>
  <c r="D50" i="7"/>
  <c r="B51" i="7"/>
  <c r="C51" i="7"/>
  <c r="D51" i="7"/>
  <c r="B52" i="7"/>
  <c r="C52" i="7"/>
  <c r="D52" i="7"/>
  <c r="B53" i="7"/>
  <c r="C53" i="7"/>
  <c r="D53" i="7"/>
  <c r="B54" i="7"/>
  <c r="C54" i="7"/>
  <c r="D54" i="7"/>
  <c r="B55" i="7"/>
  <c r="C55" i="7"/>
  <c r="D55" i="7"/>
  <c r="B56" i="7"/>
  <c r="C56" i="7"/>
  <c r="D56" i="7"/>
  <c r="B57" i="7"/>
  <c r="C57" i="7"/>
  <c r="D57" i="7"/>
  <c r="B58" i="7"/>
  <c r="C58" i="7"/>
  <c r="D58" i="7"/>
  <c r="B59" i="7"/>
  <c r="C59" i="7"/>
  <c r="D59" i="7"/>
  <c r="B60" i="7"/>
  <c r="C60" i="7"/>
  <c r="D60" i="7"/>
  <c r="B61" i="7"/>
  <c r="C61" i="7"/>
  <c r="D61" i="7"/>
  <c r="B62" i="7"/>
  <c r="C62" i="7"/>
  <c r="D62" i="7"/>
  <c r="B63" i="7"/>
  <c r="C63" i="7"/>
  <c r="D63" i="7"/>
  <c r="B64" i="7"/>
  <c r="C64" i="7"/>
  <c r="D64" i="7"/>
  <c r="B65" i="7"/>
  <c r="C65" i="7"/>
  <c r="D65" i="7"/>
  <c r="B66" i="7"/>
  <c r="C66" i="7"/>
  <c r="D66" i="7"/>
  <c r="B67" i="7"/>
  <c r="C67" i="7"/>
  <c r="D67" i="7"/>
  <c r="B68" i="7"/>
  <c r="C68" i="7"/>
  <c r="D68" i="7"/>
  <c r="B69" i="7"/>
  <c r="C69" i="7"/>
  <c r="D69" i="7"/>
  <c r="B70" i="7"/>
  <c r="C70" i="7"/>
  <c r="D70" i="7"/>
  <c r="B71" i="7"/>
  <c r="C71" i="7"/>
  <c r="D71" i="7"/>
  <c r="B72" i="7"/>
  <c r="C72" i="7"/>
  <c r="D72" i="7"/>
  <c r="B73" i="7"/>
  <c r="C73" i="7"/>
  <c r="D73" i="7"/>
  <c r="B74" i="7"/>
  <c r="C74" i="7"/>
  <c r="D74" i="7"/>
  <c r="B75" i="7"/>
  <c r="C75" i="7"/>
  <c r="D75" i="7"/>
  <c r="B76" i="7"/>
  <c r="C76" i="7"/>
  <c r="D76" i="7"/>
  <c r="B77" i="7"/>
  <c r="C77" i="7"/>
  <c r="D77" i="7"/>
  <c r="B78" i="7"/>
  <c r="C78" i="7"/>
  <c r="D78" i="7"/>
  <c r="B79" i="7"/>
  <c r="C79" i="7"/>
  <c r="D79" i="7"/>
  <c r="B80" i="7"/>
  <c r="C80" i="7"/>
  <c r="D80" i="7"/>
  <c r="B81" i="7"/>
  <c r="C81" i="7"/>
  <c r="D81" i="7"/>
  <c r="B82" i="7"/>
  <c r="C82" i="7"/>
  <c r="D82" i="7"/>
  <c r="B83" i="7"/>
  <c r="C83" i="7"/>
  <c r="D83" i="7"/>
  <c r="B84" i="7"/>
  <c r="C84" i="7"/>
  <c r="D84" i="7"/>
  <c r="B85" i="7"/>
  <c r="C85" i="7"/>
  <c r="D85" i="7"/>
  <c r="B86" i="7"/>
  <c r="C86" i="7"/>
  <c r="D86" i="7"/>
  <c r="B87" i="7"/>
  <c r="C87" i="7"/>
  <c r="D87" i="7"/>
  <c r="B88" i="7"/>
  <c r="C88" i="7"/>
  <c r="D88" i="7"/>
  <c r="B89" i="7"/>
  <c r="C89" i="7"/>
  <c r="D89" i="7"/>
  <c r="B90" i="7"/>
  <c r="C90" i="7"/>
  <c r="D90" i="7"/>
  <c r="B91" i="7"/>
  <c r="C91" i="7"/>
  <c r="D91" i="7"/>
  <c r="B92" i="7"/>
  <c r="C92" i="7"/>
  <c r="D92" i="7"/>
  <c r="B93" i="7"/>
  <c r="C93" i="7"/>
  <c r="D93" i="7"/>
  <c r="B94" i="7"/>
  <c r="C94" i="7"/>
  <c r="D94" i="7"/>
  <c r="B95" i="7"/>
  <c r="C95" i="7"/>
  <c r="D95" i="7"/>
  <c r="B96" i="7"/>
  <c r="C96" i="7"/>
  <c r="D96" i="7"/>
  <c r="B97" i="7"/>
  <c r="C97" i="7"/>
  <c r="D97" i="7"/>
  <c r="B98" i="7"/>
  <c r="C98" i="7"/>
  <c r="D98" i="7"/>
  <c r="B99" i="7"/>
  <c r="C99" i="7"/>
  <c r="D99" i="7"/>
  <c r="B100" i="7"/>
  <c r="C100" i="7"/>
  <c r="D100" i="7"/>
  <c r="B101" i="7"/>
  <c r="C101" i="7"/>
  <c r="D101" i="7"/>
  <c r="B102" i="7"/>
  <c r="C102" i="7"/>
  <c r="D102" i="7"/>
  <c r="B103" i="7"/>
  <c r="C103" i="7"/>
  <c r="D103" i="7"/>
  <c r="B104" i="7"/>
  <c r="C104" i="7"/>
  <c r="D104" i="7"/>
  <c r="B105" i="7"/>
  <c r="C105" i="7"/>
  <c r="D105" i="7"/>
  <c r="B106" i="7"/>
  <c r="C106" i="7"/>
  <c r="D106" i="7"/>
  <c r="B107" i="7"/>
  <c r="C107" i="7"/>
  <c r="D107" i="7"/>
  <c r="B108" i="7"/>
  <c r="C108" i="7"/>
  <c r="D108" i="7"/>
  <c r="B109" i="7"/>
  <c r="C109" i="7"/>
  <c r="D109" i="7"/>
  <c r="B110" i="7"/>
  <c r="C110" i="7"/>
  <c r="D110" i="7"/>
  <c r="B111" i="7"/>
  <c r="C111" i="7"/>
  <c r="D111" i="7"/>
  <c r="B112" i="7"/>
  <c r="C112" i="7"/>
  <c r="D112" i="7"/>
  <c r="B113" i="7"/>
  <c r="C113" i="7"/>
  <c r="D113" i="7"/>
  <c r="B114" i="7"/>
  <c r="C114" i="7"/>
  <c r="D114" i="7"/>
  <c r="B115" i="7"/>
  <c r="C115" i="7"/>
  <c r="D115" i="7"/>
  <c r="B116" i="7"/>
  <c r="C116" i="7"/>
  <c r="D116" i="7"/>
  <c r="B117" i="7"/>
  <c r="C117" i="7"/>
  <c r="D117" i="7"/>
  <c r="B118" i="7"/>
  <c r="C118" i="7"/>
  <c r="D118" i="7"/>
  <c r="B119" i="7"/>
  <c r="C119" i="7"/>
  <c r="D119" i="7"/>
  <c r="B120" i="7"/>
  <c r="C120" i="7"/>
  <c r="D120" i="7"/>
  <c r="B121" i="7"/>
  <c r="C121" i="7"/>
  <c r="D121" i="7"/>
  <c r="B122" i="7"/>
  <c r="C122" i="7"/>
  <c r="D122" i="7"/>
  <c r="B123" i="7"/>
  <c r="C123" i="7"/>
  <c r="D123" i="7"/>
  <c r="B124" i="7"/>
  <c r="C124" i="7"/>
  <c r="D124" i="7"/>
  <c r="B125" i="7"/>
  <c r="C125" i="7"/>
  <c r="D125" i="7"/>
  <c r="B126" i="7"/>
  <c r="C126" i="7"/>
  <c r="D126" i="7"/>
  <c r="B127" i="7"/>
  <c r="C127" i="7"/>
  <c r="D127" i="7"/>
  <c r="B128" i="7"/>
  <c r="C128" i="7"/>
  <c r="D128" i="7"/>
  <c r="B129" i="7"/>
  <c r="C129" i="7"/>
  <c r="D129" i="7"/>
  <c r="B130" i="7"/>
  <c r="C130" i="7"/>
  <c r="D130" i="7"/>
  <c r="B131" i="7"/>
  <c r="C131" i="7"/>
  <c r="D131" i="7"/>
  <c r="B132" i="7"/>
  <c r="C132" i="7"/>
  <c r="D132" i="7"/>
  <c r="B133" i="7"/>
  <c r="C133" i="7"/>
  <c r="D133" i="7"/>
  <c r="B134" i="7"/>
  <c r="C134" i="7"/>
  <c r="D134" i="7"/>
  <c r="B135" i="7"/>
  <c r="C135" i="7"/>
  <c r="D135" i="7"/>
  <c r="B136" i="7"/>
  <c r="C136" i="7"/>
  <c r="D136" i="7"/>
  <c r="B137" i="7"/>
  <c r="C137" i="7"/>
  <c r="D137" i="7"/>
  <c r="B138" i="7"/>
  <c r="C138" i="7"/>
  <c r="D138" i="7"/>
  <c r="B139" i="7"/>
  <c r="C139" i="7"/>
  <c r="D139" i="7"/>
  <c r="B140" i="7"/>
  <c r="C140" i="7"/>
  <c r="D140" i="7"/>
  <c r="B141" i="7"/>
  <c r="C141" i="7"/>
  <c r="D141" i="7"/>
  <c r="B142" i="7"/>
  <c r="C142" i="7"/>
  <c r="D142" i="7"/>
  <c r="B143" i="7"/>
  <c r="C143" i="7"/>
  <c r="D143" i="7"/>
  <c r="B144" i="7"/>
  <c r="C144" i="7"/>
  <c r="D144" i="7"/>
  <c r="B145" i="7"/>
  <c r="C145" i="7"/>
  <c r="D145" i="7"/>
  <c r="B146" i="7"/>
  <c r="C146" i="7"/>
  <c r="D146" i="7"/>
  <c r="B147" i="7"/>
  <c r="C147" i="7"/>
  <c r="D147" i="7"/>
  <c r="B148" i="7"/>
  <c r="C148" i="7"/>
  <c r="D148" i="7"/>
  <c r="B149" i="7"/>
  <c r="C149" i="7"/>
  <c r="D149" i="7"/>
  <c r="B150" i="7"/>
  <c r="C150" i="7"/>
  <c r="D150" i="7"/>
  <c r="B151" i="7"/>
  <c r="C151" i="7"/>
  <c r="D151" i="7"/>
  <c r="B152" i="7"/>
  <c r="C152" i="7"/>
  <c r="D152" i="7"/>
  <c r="B153" i="7"/>
  <c r="C153" i="7"/>
  <c r="D153" i="7"/>
  <c r="B154" i="7"/>
  <c r="C154" i="7"/>
  <c r="D154" i="7"/>
  <c r="B155" i="7"/>
  <c r="C155" i="7"/>
  <c r="D155" i="7"/>
  <c r="B156" i="7"/>
  <c r="C156" i="7"/>
  <c r="D156" i="7"/>
  <c r="B157" i="7"/>
  <c r="C157" i="7"/>
  <c r="D157" i="7"/>
  <c r="B158" i="7"/>
  <c r="C158" i="7"/>
  <c r="D158" i="7"/>
  <c r="B159" i="7"/>
  <c r="C159" i="7"/>
  <c r="D159" i="7"/>
  <c r="B160" i="7"/>
  <c r="C160" i="7"/>
  <c r="D160" i="7"/>
  <c r="B161" i="7"/>
  <c r="C161" i="7"/>
  <c r="D161" i="7"/>
  <c r="B162" i="7"/>
  <c r="C162" i="7"/>
  <c r="D162" i="7"/>
  <c r="B163" i="7"/>
  <c r="C163" i="7"/>
  <c r="D163" i="7"/>
  <c r="B164" i="7"/>
  <c r="C164" i="7"/>
  <c r="D164" i="7"/>
  <c r="B165" i="7"/>
  <c r="C165" i="7"/>
  <c r="D165" i="7"/>
  <c r="B166" i="7"/>
  <c r="C166" i="7"/>
  <c r="D166" i="7"/>
  <c r="B167" i="7"/>
  <c r="C167" i="7"/>
  <c r="D167" i="7"/>
  <c r="B168" i="7"/>
  <c r="C168" i="7"/>
  <c r="D168" i="7"/>
  <c r="B169" i="7"/>
  <c r="C169" i="7"/>
  <c r="D169" i="7"/>
  <c r="B170" i="7"/>
  <c r="C170" i="7"/>
  <c r="D170" i="7"/>
  <c r="B171" i="7"/>
  <c r="C171" i="7"/>
  <c r="D171" i="7"/>
  <c r="B172" i="7"/>
  <c r="C172" i="7"/>
  <c r="D172" i="7"/>
  <c r="B173" i="7"/>
  <c r="C173" i="7"/>
  <c r="D173" i="7"/>
  <c r="B174" i="7"/>
  <c r="C174" i="7"/>
  <c r="D174" i="7"/>
  <c r="B175" i="7"/>
  <c r="C175" i="7"/>
  <c r="D175" i="7"/>
  <c r="B176" i="7"/>
  <c r="C176" i="7"/>
  <c r="D176" i="7"/>
  <c r="B177" i="7"/>
  <c r="C177" i="7"/>
  <c r="D177" i="7"/>
  <c r="B178" i="7"/>
  <c r="C178" i="7"/>
  <c r="D178" i="7"/>
  <c r="B179" i="7"/>
  <c r="C179" i="7"/>
  <c r="D179" i="7"/>
  <c r="B180" i="7"/>
  <c r="C180" i="7"/>
  <c r="D180" i="7"/>
  <c r="B181" i="7"/>
  <c r="C181" i="7"/>
  <c r="D181" i="7"/>
  <c r="B182" i="7"/>
  <c r="C182" i="7"/>
  <c r="D182" i="7"/>
  <c r="B183" i="7"/>
  <c r="C183" i="7"/>
  <c r="D183" i="7"/>
  <c r="B184" i="7"/>
  <c r="C184" i="7"/>
  <c r="D184" i="7"/>
  <c r="B185" i="7"/>
  <c r="C185" i="7"/>
  <c r="D185" i="7"/>
  <c r="B186" i="7"/>
  <c r="C186" i="7"/>
  <c r="D186" i="7"/>
  <c r="B187" i="7"/>
  <c r="C187" i="7"/>
  <c r="D187" i="7"/>
  <c r="B188" i="7"/>
  <c r="C188" i="7"/>
  <c r="D188" i="7"/>
  <c r="B189" i="7"/>
  <c r="C189" i="7"/>
  <c r="D189" i="7"/>
  <c r="B190" i="7"/>
  <c r="C190" i="7"/>
  <c r="D190" i="7"/>
  <c r="B191" i="7"/>
  <c r="C191" i="7"/>
  <c r="D191" i="7"/>
  <c r="B192" i="7"/>
  <c r="C192" i="7"/>
  <c r="D192" i="7"/>
  <c r="B193" i="7"/>
  <c r="C193" i="7"/>
  <c r="D193" i="7"/>
  <c r="B194" i="7"/>
  <c r="C194" i="7"/>
  <c r="D194" i="7"/>
  <c r="B195" i="7"/>
  <c r="C195" i="7"/>
  <c r="D195" i="7"/>
  <c r="B196" i="7"/>
  <c r="C196" i="7"/>
  <c r="D196" i="7"/>
  <c r="B197" i="7"/>
  <c r="C197" i="7"/>
  <c r="D197" i="7"/>
  <c r="B198" i="7"/>
  <c r="C198" i="7"/>
  <c r="D198" i="7"/>
  <c r="B199" i="7"/>
  <c r="C199" i="7"/>
  <c r="D199" i="7"/>
  <c r="B200" i="7"/>
  <c r="C200" i="7"/>
  <c r="D200" i="7"/>
  <c r="B201" i="7"/>
  <c r="C201" i="7"/>
  <c r="D201" i="7"/>
  <c r="B202" i="7"/>
  <c r="C202" i="7"/>
  <c r="D202" i="7"/>
  <c r="B203" i="7"/>
  <c r="C203" i="7"/>
  <c r="D203" i="7"/>
  <c r="B204" i="7"/>
  <c r="C204" i="7"/>
  <c r="D204" i="7"/>
  <c r="B205" i="7"/>
  <c r="C205" i="7"/>
  <c r="D205" i="7"/>
  <c r="B206" i="7"/>
  <c r="C206" i="7"/>
  <c r="D206" i="7"/>
  <c r="B207" i="7"/>
  <c r="C207" i="7"/>
  <c r="D207" i="7"/>
  <c r="B208" i="7"/>
  <c r="C208" i="7"/>
  <c r="D208" i="7"/>
  <c r="B209" i="7"/>
  <c r="C209" i="7"/>
  <c r="D209" i="7"/>
  <c r="B210" i="7"/>
  <c r="C210" i="7"/>
  <c r="D210" i="7"/>
  <c r="B211" i="7"/>
  <c r="C211" i="7"/>
  <c r="D211" i="7"/>
  <c r="B212" i="7"/>
  <c r="C212" i="7"/>
  <c r="D212" i="7"/>
  <c r="B213" i="7"/>
  <c r="C213" i="7"/>
  <c r="D213" i="7"/>
  <c r="B214" i="7"/>
  <c r="C214" i="7"/>
  <c r="D214" i="7"/>
  <c r="B215" i="7"/>
  <c r="C215" i="7"/>
  <c r="D215" i="7"/>
  <c r="B216" i="7"/>
  <c r="C216" i="7"/>
  <c r="D216" i="7"/>
  <c r="B217" i="7"/>
  <c r="C217" i="7"/>
  <c r="D217" i="7"/>
  <c r="B218" i="7"/>
  <c r="C218" i="7"/>
  <c r="D218" i="7"/>
  <c r="B219" i="7"/>
  <c r="C219" i="7"/>
  <c r="D219" i="7"/>
  <c r="B220" i="7"/>
  <c r="C220" i="7"/>
  <c r="D220" i="7"/>
  <c r="B221" i="7"/>
  <c r="C221" i="7"/>
  <c r="D221" i="7"/>
  <c r="B222" i="7"/>
  <c r="C222" i="7"/>
  <c r="D222" i="7"/>
  <c r="B223" i="7"/>
  <c r="C223" i="7"/>
  <c r="D223" i="7"/>
  <c r="B224" i="7"/>
  <c r="C224" i="7"/>
  <c r="D224" i="7"/>
  <c r="B225" i="7"/>
  <c r="C225" i="7"/>
  <c r="D225" i="7"/>
  <c r="B226" i="7"/>
  <c r="C226" i="7"/>
  <c r="D226" i="7"/>
  <c r="B227" i="7"/>
  <c r="C227" i="7"/>
  <c r="D227" i="7"/>
  <c r="B228" i="7"/>
  <c r="C228" i="7"/>
  <c r="D228" i="7"/>
  <c r="B229" i="7"/>
  <c r="C229" i="7"/>
  <c r="D229" i="7"/>
  <c r="B230" i="7"/>
  <c r="C230" i="7"/>
  <c r="D230" i="7"/>
  <c r="B231" i="7"/>
  <c r="C231" i="7"/>
  <c r="D231" i="7"/>
  <c r="B232" i="7"/>
  <c r="C232" i="7"/>
  <c r="D232" i="7"/>
  <c r="B233" i="7"/>
  <c r="C233" i="7"/>
  <c r="D233" i="7"/>
  <c r="B234" i="7"/>
  <c r="C234" i="7"/>
  <c r="D234" i="7"/>
  <c r="B235" i="7"/>
  <c r="C235" i="7"/>
  <c r="D235" i="7"/>
  <c r="B236" i="7"/>
  <c r="C236" i="7"/>
  <c r="D236" i="7"/>
  <c r="B237" i="7"/>
  <c r="C237" i="7"/>
  <c r="D237" i="7"/>
  <c r="B238" i="7"/>
  <c r="C238" i="7"/>
  <c r="D238" i="7"/>
  <c r="B239" i="7"/>
  <c r="C239" i="7"/>
  <c r="D239" i="7"/>
  <c r="B240" i="7"/>
  <c r="C240" i="7"/>
  <c r="D240" i="7"/>
  <c r="B241" i="7"/>
  <c r="C241" i="7"/>
  <c r="D241" i="7"/>
  <c r="B242" i="7"/>
  <c r="C242" i="7"/>
  <c r="D242" i="7"/>
  <c r="B243" i="7"/>
  <c r="C243" i="7"/>
  <c r="D243" i="7"/>
  <c r="B244" i="7"/>
  <c r="C244" i="7"/>
  <c r="D244" i="7"/>
  <c r="B245" i="7"/>
  <c r="C245" i="7"/>
  <c r="D245" i="7"/>
  <c r="B246" i="7"/>
  <c r="C246" i="7"/>
  <c r="D246" i="7"/>
  <c r="B247" i="7"/>
  <c r="C247" i="7"/>
  <c r="D247" i="7"/>
  <c r="B248" i="7"/>
  <c r="C248" i="7"/>
  <c r="D248" i="7"/>
  <c r="B249" i="7"/>
  <c r="C249" i="7"/>
  <c r="D249" i="7"/>
  <c r="B250" i="7"/>
  <c r="C250" i="7"/>
  <c r="D250" i="7"/>
  <c r="B251" i="7"/>
  <c r="C251" i="7"/>
  <c r="D251" i="7"/>
  <c r="B252" i="7"/>
  <c r="C252" i="7"/>
  <c r="D252" i="7"/>
  <c r="B253" i="7"/>
  <c r="C253" i="7"/>
  <c r="D253" i="7"/>
  <c r="B254" i="7"/>
  <c r="C254" i="7"/>
  <c r="D254" i="7"/>
  <c r="B255" i="7"/>
  <c r="C255" i="7"/>
  <c r="D255" i="7"/>
  <c r="B256" i="7"/>
  <c r="C256" i="7"/>
  <c r="D256" i="7"/>
  <c r="B257" i="7"/>
  <c r="C257" i="7"/>
  <c r="D257" i="7"/>
  <c r="B258" i="7"/>
  <c r="C258" i="7"/>
  <c r="D258" i="7"/>
  <c r="B259" i="7"/>
  <c r="C259" i="7"/>
  <c r="D259" i="7"/>
  <c r="B260" i="7"/>
  <c r="C260" i="7"/>
  <c r="D260" i="7"/>
  <c r="B261" i="7"/>
  <c r="C261" i="7"/>
  <c r="D261" i="7"/>
  <c r="B262" i="7"/>
  <c r="C262" i="7"/>
  <c r="D262" i="7"/>
  <c r="B263" i="7"/>
  <c r="C263" i="7"/>
  <c r="D263" i="7"/>
  <c r="B264" i="7"/>
  <c r="C264" i="7"/>
  <c r="D264" i="7"/>
  <c r="B265" i="7"/>
  <c r="C265" i="7"/>
  <c r="D265" i="7"/>
  <c r="B266" i="7"/>
  <c r="C266" i="7"/>
  <c r="D266" i="7"/>
  <c r="B267" i="7"/>
  <c r="C267" i="7"/>
  <c r="D267" i="7"/>
  <c r="B268" i="7"/>
  <c r="C268" i="7"/>
  <c r="D268" i="7"/>
  <c r="B269" i="7"/>
  <c r="C269" i="7"/>
  <c r="D269" i="7"/>
  <c r="B270" i="7"/>
  <c r="C270" i="7"/>
  <c r="D270" i="7"/>
  <c r="B271" i="7"/>
  <c r="C271" i="7"/>
  <c r="D271" i="7"/>
  <c r="B272" i="7"/>
  <c r="C272" i="7"/>
  <c r="D272" i="7"/>
  <c r="B273" i="7"/>
  <c r="C273" i="7"/>
  <c r="D273" i="7"/>
  <c r="B274" i="7"/>
  <c r="C274" i="7"/>
  <c r="D274" i="7"/>
  <c r="B275" i="7"/>
  <c r="C275" i="7"/>
  <c r="D275" i="7"/>
  <c r="B276" i="7"/>
  <c r="C276" i="7"/>
  <c r="D276" i="7"/>
  <c r="B277" i="7"/>
  <c r="C277" i="7"/>
  <c r="D277" i="7"/>
  <c r="B278" i="7"/>
  <c r="C278" i="7"/>
  <c r="D278" i="7"/>
  <c r="B279" i="7"/>
  <c r="C279" i="7"/>
  <c r="D279" i="7"/>
  <c r="B280" i="7"/>
  <c r="C280" i="7"/>
  <c r="D280" i="7"/>
  <c r="B281" i="7"/>
  <c r="C281" i="7"/>
  <c r="D281" i="7"/>
  <c r="B282" i="7"/>
  <c r="C282" i="7"/>
  <c r="D282" i="7"/>
  <c r="B283" i="7"/>
  <c r="C283" i="7"/>
  <c r="D283" i="7"/>
  <c r="B284" i="7"/>
  <c r="C284" i="7"/>
  <c r="D284" i="7"/>
  <c r="B285" i="7"/>
  <c r="C285" i="7"/>
  <c r="D285" i="7"/>
  <c r="B286" i="7"/>
  <c r="C286" i="7"/>
  <c r="D286" i="7"/>
  <c r="B287" i="7"/>
  <c r="C287" i="7"/>
  <c r="D287" i="7"/>
  <c r="B288" i="7"/>
  <c r="C288" i="7"/>
  <c r="D288" i="7"/>
  <c r="B289" i="7"/>
  <c r="C289" i="7"/>
  <c r="D289" i="7"/>
  <c r="B290" i="7"/>
  <c r="C290" i="7"/>
  <c r="D290" i="7"/>
  <c r="B291" i="7"/>
  <c r="C291" i="7"/>
  <c r="D291" i="7"/>
  <c r="B292" i="7"/>
  <c r="C292" i="7"/>
  <c r="D292" i="7"/>
  <c r="B293" i="7"/>
  <c r="C293" i="7"/>
  <c r="D293" i="7"/>
  <c r="B294" i="7"/>
  <c r="C294" i="7"/>
  <c r="D294" i="7"/>
  <c r="B295" i="7"/>
  <c r="C295" i="7"/>
  <c r="D295" i="7"/>
  <c r="B296" i="7"/>
  <c r="C296" i="7"/>
  <c r="D296" i="7"/>
  <c r="B297" i="7"/>
  <c r="C297" i="7"/>
  <c r="D297" i="7"/>
  <c r="B298" i="7"/>
  <c r="C298" i="7"/>
  <c r="D298" i="7"/>
  <c r="B299" i="7"/>
  <c r="C299" i="7"/>
  <c r="D299" i="7"/>
  <c r="B300" i="7"/>
  <c r="C300" i="7"/>
  <c r="D300" i="7"/>
  <c r="B301" i="7"/>
  <c r="C301" i="7"/>
  <c r="D301" i="7"/>
  <c r="B302" i="7"/>
  <c r="C302" i="7"/>
  <c r="D302" i="7"/>
  <c r="B303" i="7"/>
  <c r="C303" i="7"/>
  <c r="D303" i="7"/>
  <c r="B304" i="7"/>
  <c r="C304" i="7"/>
  <c r="D304" i="7"/>
  <c r="B305" i="7"/>
  <c r="C305" i="7"/>
  <c r="D305" i="7"/>
  <c r="B306" i="7"/>
  <c r="C306" i="7"/>
  <c r="D306" i="7"/>
  <c r="B307" i="7"/>
  <c r="C307" i="7"/>
  <c r="D307" i="7"/>
  <c r="B308" i="7"/>
  <c r="C308" i="7"/>
  <c r="D308" i="7"/>
  <c r="B309" i="7"/>
  <c r="C309" i="7"/>
  <c r="D309" i="7"/>
  <c r="B310" i="7"/>
  <c r="C310" i="7"/>
  <c r="D310" i="7"/>
  <c r="B311" i="7"/>
  <c r="C311" i="7"/>
  <c r="D311" i="7"/>
  <c r="B312" i="7"/>
  <c r="C312" i="7"/>
  <c r="D312" i="7"/>
  <c r="B313" i="7"/>
  <c r="C313" i="7"/>
  <c r="D313" i="7"/>
  <c r="B314" i="7"/>
  <c r="C314" i="7"/>
  <c r="D314" i="7"/>
  <c r="B315" i="7"/>
  <c r="C315" i="7"/>
  <c r="D315" i="7"/>
  <c r="B316" i="7"/>
  <c r="C316" i="7"/>
  <c r="D316" i="7"/>
  <c r="B317" i="7"/>
  <c r="C317" i="7"/>
  <c r="D317" i="7"/>
  <c r="B318" i="7"/>
  <c r="C318" i="7"/>
  <c r="D318" i="7"/>
  <c r="B319" i="7"/>
  <c r="C319" i="7"/>
  <c r="D319" i="7"/>
  <c r="B320" i="7"/>
  <c r="C320" i="7"/>
  <c r="D320" i="7"/>
  <c r="B321" i="7"/>
  <c r="C321" i="7"/>
  <c r="D321" i="7"/>
  <c r="B322" i="7"/>
  <c r="C322" i="7"/>
  <c r="D322" i="7"/>
  <c r="B323" i="7"/>
  <c r="C323" i="7"/>
  <c r="D323" i="7"/>
  <c r="B324" i="7"/>
  <c r="C324" i="7"/>
  <c r="D324" i="7"/>
  <c r="B325" i="7"/>
  <c r="C325" i="7"/>
  <c r="D325" i="7"/>
  <c r="B326" i="7"/>
  <c r="C326" i="7"/>
  <c r="D326" i="7"/>
  <c r="B327" i="7"/>
  <c r="C327" i="7"/>
  <c r="D327" i="7"/>
  <c r="B328" i="7"/>
  <c r="C328" i="7"/>
  <c r="D328" i="7"/>
  <c r="B329" i="7"/>
  <c r="C329" i="7"/>
  <c r="D329" i="7"/>
  <c r="B330" i="7"/>
  <c r="C330" i="7"/>
  <c r="D330" i="7"/>
  <c r="B331" i="7"/>
  <c r="C331" i="7"/>
  <c r="D331" i="7"/>
  <c r="B332" i="7"/>
  <c r="C332" i="7"/>
  <c r="D332" i="7"/>
  <c r="B333" i="7"/>
  <c r="C333" i="7"/>
  <c r="D333" i="7"/>
  <c r="B334" i="7"/>
  <c r="C334" i="7"/>
  <c r="D334" i="7"/>
  <c r="B335" i="7"/>
  <c r="C335" i="7"/>
  <c r="D335" i="7"/>
  <c r="B336" i="7"/>
  <c r="C336" i="7"/>
  <c r="D336" i="7"/>
  <c r="B337" i="7"/>
  <c r="C337" i="7"/>
  <c r="D337" i="7"/>
  <c r="B338" i="7"/>
  <c r="C338" i="7"/>
  <c r="D338" i="7"/>
  <c r="B339" i="7"/>
  <c r="C339" i="7"/>
  <c r="D339" i="7"/>
  <c r="B340" i="7"/>
  <c r="C340" i="7"/>
  <c r="D340" i="7"/>
  <c r="B341" i="7"/>
  <c r="C341" i="7"/>
  <c r="D341" i="7"/>
  <c r="B342" i="7"/>
  <c r="C342" i="7"/>
  <c r="D342" i="7"/>
  <c r="B343" i="7"/>
  <c r="C343" i="7"/>
  <c r="D343" i="7"/>
  <c r="B344" i="7"/>
  <c r="C344" i="7"/>
  <c r="D344" i="7"/>
  <c r="B345" i="7"/>
  <c r="C345" i="7"/>
  <c r="D345" i="7"/>
  <c r="B346" i="7"/>
  <c r="C346" i="7"/>
  <c r="D346" i="7"/>
  <c r="B347" i="7"/>
  <c r="C347" i="7"/>
  <c r="D347" i="7"/>
  <c r="B348" i="7"/>
  <c r="C348" i="7"/>
  <c r="D348" i="7"/>
  <c r="B349" i="7"/>
  <c r="C349" i="7"/>
  <c r="D349" i="7"/>
  <c r="B350" i="7"/>
  <c r="C350" i="7"/>
  <c r="D350" i="7"/>
  <c r="B351" i="7"/>
  <c r="C351" i="7"/>
  <c r="D351" i="7"/>
  <c r="B352" i="7"/>
  <c r="C352" i="7"/>
  <c r="D352" i="7"/>
  <c r="B353" i="7"/>
  <c r="C353" i="7"/>
  <c r="D353" i="7"/>
  <c r="B354" i="7"/>
  <c r="C354" i="7"/>
  <c r="D354" i="7"/>
  <c r="B355" i="7"/>
  <c r="C355" i="7"/>
  <c r="D355" i="7"/>
  <c r="B356" i="7"/>
  <c r="C356" i="7"/>
  <c r="D356" i="7"/>
  <c r="B357" i="7"/>
  <c r="C357" i="7"/>
  <c r="D357" i="7"/>
  <c r="B358" i="7"/>
  <c r="C358" i="7"/>
  <c r="D358" i="7"/>
  <c r="B359" i="7"/>
  <c r="C359" i="7"/>
  <c r="D359" i="7"/>
  <c r="B360" i="7"/>
  <c r="C360" i="7"/>
  <c r="D360" i="7"/>
  <c r="B361" i="7"/>
  <c r="C361" i="7"/>
  <c r="D361" i="7"/>
  <c r="B362" i="7"/>
  <c r="C362" i="7"/>
  <c r="D362" i="7"/>
  <c r="B363" i="7"/>
  <c r="C363" i="7"/>
  <c r="D363" i="7"/>
  <c r="B364" i="7"/>
  <c r="C364" i="7"/>
  <c r="D364" i="7"/>
  <c r="B365" i="7"/>
  <c r="C365" i="7"/>
  <c r="D365" i="7"/>
  <c r="B366" i="7"/>
  <c r="C366" i="7"/>
  <c r="D366" i="7"/>
  <c r="B367" i="7"/>
  <c r="C367" i="7"/>
  <c r="D367" i="7"/>
  <c r="B368" i="7"/>
  <c r="C368" i="7"/>
  <c r="D368" i="7"/>
  <c r="B369" i="7"/>
  <c r="C369" i="7"/>
  <c r="D369" i="7"/>
  <c r="B370" i="7"/>
  <c r="C370" i="7"/>
  <c r="D370" i="7"/>
  <c r="B371" i="7"/>
  <c r="C371" i="7"/>
  <c r="D371" i="7"/>
  <c r="B372" i="7"/>
  <c r="C372" i="7"/>
  <c r="D372" i="7"/>
  <c r="B373" i="7"/>
  <c r="C373" i="7"/>
  <c r="D373" i="7"/>
  <c r="B374" i="7"/>
  <c r="C374" i="7"/>
  <c r="D374" i="7"/>
  <c r="B375" i="7"/>
  <c r="C375" i="7"/>
  <c r="D375" i="7"/>
  <c r="B376" i="7"/>
  <c r="C376" i="7"/>
  <c r="D376" i="7"/>
  <c r="B377" i="7"/>
  <c r="C377" i="7"/>
  <c r="D377" i="7"/>
  <c r="B378" i="7"/>
  <c r="C378" i="7"/>
  <c r="D378" i="7"/>
  <c r="B379" i="7"/>
  <c r="C379" i="7"/>
  <c r="D379" i="7"/>
  <c r="B380" i="7"/>
  <c r="C380" i="7"/>
  <c r="D380" i="7"/>
  <c r="B381" i="7"/>
  <c r="C381" i="7"/>
  <c r="D381" i="7"/>
  <c r="B382" i="7"/>
  <c r="C382" i="7"/>
  <c r="D382" i="7"/>
  <c r="B383" i="7"/>
  <c r="C383" i="7"/>
  <c r="D383" i="7"/>
  <c r="B384" i="7"/>
  <c r="C384" i="7"/>
  <c r="D384" i="7"/>
  <c r="B385" i="7"/>
  <c r="C385" i="7"/>
  <c r="D385" i="7"/>
  <c r="B386" i="7"/>
  <c r="C386" i="7"/>
  <c r="D386" i="7"/>
  <c r="B387" i="7"/>
  <c r="C387" i="7"/>
  <c r="D387" i="7"/>
  <c r="B388" i="7"/>
  <c r="C388" i="7"/>
  <c r="D388" i="7"/>
  <c r="B389" i="7"/>
  <c r="C389" i="7"/>
  <c r="D389" i="7"/>
  <c r="B390" i="7"/>
  <c r="C390" i="7"/>
  <c r="D390" i="7"/>
  <c r="B391" i="7"/>
  <c r="C391" i="7"/>
  <c r="D391" i="7"/>
  <c r="B392" i="7"/>
  <c r="C392" i="7"/>
  <c r="D392" i="7"/>
  <c r="B393" i="7"/>
  <c r="C393" i="7"/>
  <c r="D393" i="7"/>
  <c r="B394" i="7"/>
  <c r="C394" i="7"/>
  <c r="D394" i="7"/>
  <c r="B395" i="7"/>
  <c r="C395" i="7"/>
  <c r="D395" i="7"/>
  <c r="B396" i="7"/>
  <c r="C396" i="7"/>
  <c r="D396" i="7"/>
  <c r="B397" i="7"/>
  <c r="C397" i="7"/>
  <c r="D397" i="7"/>
  <c r="B398" i="7"/>
  <c r="C398" i="7"/>
  <c r="D398" i="7"/>
  <c r="B399" i="7"/>
  <c r="C399" i="7"/>
  <c r="D399" i="7"/>
  <c r="B400" i="7"/>
  <c r="C400" i="7"/>
  <c r="D400" i="7"/>
  <c r="B401" i="7"/>
  <c r="C401" i="7"/>
  <c r="D401" i="7"/>
  <c r="B402" i="7"/>
  <c r="C402" i="7"/>
  <c r="D402" i="7"/>
  <c r="B403" i="7"/>
  <c r="C403" i="7"/>
  <c r="D403" i="7"/>
  <c r="B404" i="7"/>
  <c r="C404" i="7"/>
  <c r="D404" i="7"/>
  <c r="B405" i="7"/>
  <c r="C405" i="7"/>
  <c r="D405" i="7"/>
  <c r="B406" i="7"/>
  <c r="C406" i="7"/>
  <c r="D406" i="7"/>
  <c r="B407" i="7"/>
  <c r="C407" i="7"/>
  <c r="D407" i="7"/>
  <c r="B408" i="7"/>
  <c r="C408" i="7"/>
  <c r="D408" i="7"/>
  <c r="B409" i="7"/>
  <c r="C409" i="7"/>
  <c r="D409" i="7"/>
  <c r="B410" i="7"/>
  <c r="C410" i="7"/>
  <c r="D410" i="7"/>
  <c r="B411" i="7"/>
  <c r="C411" i="7"/>
  <c r="D411" i="7"/>
  <c r="B412" i="7"/>
  <c r="C412" i="7"/>
  <c r="D412" i="7"/>
  <c r="B413" i="7"/>
  <c r="C413" i="7"/>
  <c r="D413" i="7"/>
  <c r="B414" i="7"/>
  <c r="C414" i="7"/>
  <c r="D414" i="7"/>
  <c r="B415" i="7"/>
  <c r="C415" i="7"/>
  <c r="D415" i="7"/>
  <c r="B416" i="7"/>
  <c r="C416" i="7"/>
  <c r="D416" i="7"/>
  <c r="B417" i="7"/>
  <c r="C417" i="7"/>
  <c r="D417" i="7"/>
  <c r="B418" i="7"/>
  <c r="C418" i="7"/>
  <c r="D418" i="7"/>
  <c r="B419" i="7"/>
  <c r="C419" i="7"/>
  <c r="D419" i="7"/>
  <c r="B420" i="7"/>
  <c r="C420" i="7"/>
  <c r="D420" i="7"/>
  <c r="B421" i="7"/>
  <c r="C421" i="7"/>
  <c r="D421" i="7"/>
  <c r="B422" i="7"/>
  <c r="C422" i="7"/>
  <c r="D422" i="7"/>
  <c r="B423" i="7"/>
  <c r="C423" i="7"/>
  <c r="D423" i="7"/>
  <c r="B424" i="7"/>
  <c r="C424" i="7"/>
  <c r="D424" i="7"/>
  <c r="B425" i="7"/>
  <c r="C425" i="7"/>
  <c r="D425" i="7"/>
  <c r="B426" i="7"/>
  <c r="C426" i="7"/>
  <c r="D426" i="7"/>
  <c r="B427" i="7"/>
  <c r="C427" i="7"/>
  <c r="D427" i="7"/>
  <c r="B428" i="7"/>
  <c r="C428" i="7"/>
  <c r="D428" i="7"/>
  <c r="B429" i="7"/>
  <c r="C429" i="7"/>
  <c r="D429" i="7"/>
  <c r="B430" i="7"/>
  <c r="C430" i="7"/>
  <c r="D430" i="7"/>
  <c r="B431" i="7"/>
  <c r="C431" i="7"/>
  <c r="D431" i="7"/>
  <c r="B432" i="7"/>
  <c r="C432" i="7"/>
  <c r="D432" i="7"/>
  <c r="B433" i="7"/>
  <c r="C433" i="7"/>
  <c r="D433" i="7"/>
  <c r="B434" i="7"/>
  <c r="C434" i="7"/>
  <c r="D434" i="7"/>
  <c r="B435" i="7"/>
  <c r="C435" i="7"/>
  <c r="D435" i="7"/>
  <c r="B436" i="7"/>
  <c r="C436" i="7"/>
  <c r="D436" i="7"/>
  <c r="B437" i="7"/>
  <c r="C437" i="7"/>
  <c r="D437" i="7"/>
  <c r="B438" i="7"/>
  <c r="C438" i="7"/>
  <c r="D438" i="7"/>
  <c r="B439" i="7"/>
  <c r="C439" i="7"/>
  <c r="D439" i="7"/>
  <c r="B440" i="7"/>
  <c r="C440" i="7"/>
  <c r="D440" i="7"/>
  <c r="B441" i="7"/>
  <c r="C441" i="7"/>
  <c r="D441" i="7"/>
  <c r="B442" i="7"/>
  <c r="C442" i="7"/>
  <c r="D442" i="7"/>
  <c r="B443" i="7"/>
  <c r="C443" i="7"/>
  <c r="D443" i="7"/>
  <c r="B444" i="7"/>
  <c r="C444" i="7"/>
  <c r="D444" i="7"/>
  <c r="B445" i="7"/>
  <c r="C445" i="7"/>
  <c r="D445" i="7"/>
  <c r="B446" i="7"/>
  <c r="C446" i="7"/>
  <c r="D446" i="7"/>
  <c r="B447" i="7"/>
  <c r="C447" i="7"/>
  <c r="D447" i="7"/>
  <c r="B448" i="7"/>
  <c r="C448" i="7"/>
  <c r="D448" i="7"/>
  <c r="B449" i="7"/>
  <c r="C449" i="7"/>
  <c r="D449" i="7"/>
  <c r="B450" i="7"/>
  <c r="C450" i="7"/>
  <c r="D450" i="7"/>
  <c r="B451" i="7"/>
  <c r="C451" i="7"/>
  <c r="D451" i="7"/>
  <c r="B452" i="7"/>
  <c r="C452" i="7"/>
  <c r="D452" i="7"/>
  <c r="B453" i="7"/>
  <c r="C453" i="7"/>
  <c r="D453" i="7"/>
  <c r="B454" i="7"/>
  <c r="C454" i="7"/>
  <c r="D454" i="7"/>
  <c r="B455" i="7"/>
  <c r="C455" i="7"/>
  <c r="D455" i="7"/>
  <c r="B456" i="7"/>
  <c r="C456" i="7"/>
  <c r="D456" i="7"/>
  <c r="B457" i="7"/>
  <c r="C457" i="7"/>
  <c r="D457" i="7"/>
  <c r="B458" i="7"/>
  <c r="C458" i="7"/>
  <c r="D458" i="7"/>
  <c r="B459" i="7"/>
  <c r="C459" i="7"/>
  <c r="D459" i="7"/>
  <c r="B460" i="7"/>
  <c r="C460" i="7"/>
  <c r="D460" i="7"/>
  <c r="B461" i="7"/>
  <c r="C461" i="7"/>
  <c r="D461" i="7"/>
  <c r="B462" i="7"/>
  <c r="C462" i="7"/>
  <c r="D462" i="7"/>
  <c r="B463" i="7"/>
  <c r="C463" i="7"/>
  <c r="D463" i="7"/>
  <c r="B464" i="7"/>
  <c r="C464" i="7"/>
  <c r="D464" i="7"/>
  <c r="B465" i="7"/>
  <c r="C465" i="7"/>
  <c r="D465" i="7"/>
  <c r="B466" i="7"/>
  <c r="C466" i="7"/>
  <c r="D466" i="7"/>
  <c r="B467" i="7"/>
  <c r="C467" i="7"/>
  <c r="D467" i="7"/>
  <c r="B468" i="7"/>
  <c r="C468" i="7"/>
  <c r="D468" i="7"/>
  <c r="B469" i="7"/>
  <c r="C469" i="7"/>
  <c r="D469" i="7"/>
  <c r="B470" i="7"/>
  <c r="C470" i="7"/>
  <c r="D470" i="7"/>
  <c r="B471" i="7"/>
  <c r="C471" i="7"/>
  <c r="D471" i="7"/>
  <c r="B472" i="7"/>
  <c r="C472" i="7"/>
  <c r="D472" i="7"/>
  <c r="B473" i="7"/>
  <c r="C473" i="7"/>
  <c r="D473" i="7"/>
  <c r="B474" i="7"/>
  <c r="C474" i="7"/>
  <c r="D474" i="7"/>
  <c r="B475" i="7"/>
  <c r="C475" i="7"/>
  <c r="D475" i="7"/>
  <c r="B476" i="7"/>
  <c r="C476" i="7"/>
  <c r="D476" i="7"/>
  <c r="B477" i="7"/>
  <c r="C477" i="7"/>
  <c r="D477" i="7"/>
  <c r="B478" i="7"/>
  <c r="C478" i="7"/>
  <c r="D478" i="7"/>
  <c r="B479" i="7"/>
  <c r="C479" i="7"/>
  <c r="D479" i="7"/>
  <c r="B480" i="7"/>
  <c r="C480" i="7"/>
  <c r="D480" i="7"/>
  <c r="B481" i="7"/>
  <c r="C481" i="7"/>
  <c r="D481" i="7"/>
  <c r="B482" i="7"/>
  <c r="C482" i="7"/>
  <c r="D482" i="7"/>
  <c r="B483" i="7"/>
  <c r="C483" i="7"/>
  <c r="D483" i="7"/>
  <c r="B484" i="7"/>
  <c r="C484" i="7"/>
  <c r="D484" i="7"/>
  <c r="B485" i="7"/>
  <c r="C485" i="7"/>
  <c r="D485" i="7"/>
  <c r="B486" i="7"/>
  <c r="C486" i="7"/>
  <c r="D486" i="7"/>
  <c r="B487" i="7"/>
  <c r="C487" i="7"/>
  <c r="D487" i="7"/>
  <c r="B488" i="7"/>
  <c r="C488" i="7"/>
  <c r="D488" i="7"/>
  <c r="B489" i="7"/>
  <c r="C489" i="7"/>
  <c r="D489" i="7"/>
  <c r="B490" i="7"/>
  <c r="C490" i="7"/>
  <c r="D490" i="7"/>
  <c r="B491" i="7"/>
  <c r="C491" i="7"/>
  <c r="D491" i="7"/>
  <c r="B492" i="7"/>
  <c r="C492" i="7"/>
  <c r="D492" i="7"/>
  <c r="B493" i="7"/>
  <c r="C493" i="7"/>
  <c r="D493" i="7"/>
  <c r="B494" i="7"/>
  <c r="C494" i="7"/>
  <c r="D494" i="7"/>
  <c r="B495" i="7"/>
  <c r="C495" i="7"/>
  <c r="D495" i="7"/>
  <c r="B496" i="7"/>
  <c r="C496" i="7"/>
  <c r="D496" i="7"/>
  <c r="B497" i="7"/>
  <c r="C497" i="7"/>
  <c r="D497" i="7"/>
  <c r="B498" i="7"/>
  <c r="C498" i="7"/>
  <c r="D498" i="7"/>
  <c r="B499" i="7"/>
  <c r="C499" i="7"/>
  <c r="D499" i="7"/>
  <c r="B500" i="7"/>
  <c r="C500" i="7"/>
  <c r="D500" i="7"/>
  <c r="B501" i="7"/>
  <c r="C501" i="7"/>
  <c r="D501" i="7"/>
  <c r="B502" i="7"/>
  <c r="C502" i="7"/>
  <c r="D502" i="7"/>
  <c r="B503" i="7"/>
  <c r="C503" i="7"/>
  <c r="D503" i="7"/>
  <c r="B504" i="7"/>
  <c r="C504" i="7"/>
  <c r="D504" i="7"/>
  <c r="B505" i="7"/>
  <c r="C505" i="7"/>
  <c r="D505" i="7"/>
  <c r="B506" i="7"/>
  <c r="C506" i="7"/>
  <c r="D506" i="7"/>
  <c r="B507" i="7"/>
  <c r="C507" i="7"/>
  <c r="D507" i="7"/>
  <c r="B508" i="7"/>
  <c r="C508" i="7"/>
  <c r="D508" i="7"/>
  <c r="B509" i="7"/>
  <c r="C509" i="7"/>
  <c r="D509" i="7"/>
  <c r="B510" i="7"/>
  <c r="C510" i="7"/>
  <c r="D510" i="7"/>
  <c r="B511" i="7"/>
  <c r="C511" i="7"/>
  <c r="D511" i="7"/>
  <c r="B512" i="7"/>
  <c r="C512" i="7"/>
  <c r="D512" i="7"/>
  <c r="B513" i="7"/>
  <c r="C513" i="7"/>
  <c r="D513" i="7"/>
  <c r="B514" i="7"/>
  <c r="C514" i="7"/>
  <c r="D514" i="7"/>
  <c r="B515" i="7"/>
  <c r="C515" i="7"/>
  <c r="D515" i="7"/>
  <c r="B516" i="7"/>
  <c r="C516" i="7"/>
  <c r="D516" i="7"/>
  <c r="B517" i="7"/>
  <c r="C517" i="7"/>
  <c r="D517" i="7"/>
  <c r="B518" i="7"/>
  <c r="C518" i="7"/>
  <c r="D518" i="7"/>
  <c r="B519" i="7"/>
  <c r="C519" i="7"/>
  <c r="D519" i="7"/>
  <c r="B520" i="7"/>
  <c r="C520" i="7"/>
  <c r="D520" i="7"/>
  <c r="B521" i="7"/>
  <c r="C521" i="7"/>
  <c r="D521" i="7"/>
  <c r="B522" i="7"/>
  <c r="C522" i="7"/>
  <c r="D522" i="7"/>
  <c r="B523" i="7"/>
  <c r="C523" i="7"/>
  <c r="D523" i="7"/>
  <c r="B524" i="7"/>
  <c r="C524" i="7"/>
  <c r="D524" i="7"/>
  <c r="B525" i="7"/>
  <c r="C525" i="7"/>
  <c r="D525" i="7"/>
  <c r="B526" i="7"/>
  <c r="C526" i="7"/>
  <c r="D526" i="7"/>
  <c r="B527" i="7"/>
  <c r="C527" i="7"/>
  <c r="D527" i="7"/>
  <c r="B528" i="7"/>
  <c r="C528" i="7"/>
  <c r="D528" i="7"/>
  <c r="B529" i="7"/>
  <c r="C529" i="7"/>
  <c r="D529" i="7"/>
  <c r="B530" i="7"/>
  <c r="C530" i="7"/>
  <c r="D530" i="7"/>
  <c r="B531" i="7"/>
  <c r="C531" i="7"/>
  <c r="D531" i="7"/>
  <c r="B532" i="7"/>
  <c r="C532" i="7"/>
  <c r="D532" i="7"/>
  <c r="B533" i="7"/>
  <c r="C533" i="7"/>
  <c r="D533" i="7"/>
  <c r="B534" i="7"/>
  <c r="C534" i="7"/>
  <c r="D534" i="7"/>
  <c r="B535" i="7"/>
  <c r="C535" i="7"/>
  <c r="D535" i="7"/>
  <c r="B536" i="7"/>
  <c r="C536" i="7"/>
  <c r="D536" i="7"/>
  <c r="B537" i="7"/>
  <c r="C537" i="7"/>
  <c r="D537" i="7"/>
  <c r="B538" i="7"/>
  <c r="C538" i="7"/>
  <c r="D538" i="7"/>
  <c r="B539" i="7"/>
  <c r="C539" i="7"/>
  <c r="D539" i="7"/>
  <c r="B540" i="7"/>
  <c r="C540" i="7"/>
  <c r="D540" i="7"/>
  <c r="B541" i="7"/>
  <c r="C541" i="7"/>
  <c r="D541" i="7"/>
  <c r="B542" i="7"/>
  <c r="C542" i="7"/>
  <c r="D542" i="7"/>
  <c r="B543" i="7"/>
  <c r="C543" i="7"/>
  <c r="D543" i="7"/>
  <c r="B544" i="7"/>
  <c r="C544" i="7"/>
  <c r="D544" i="7"/>
  <c r="B545" i="7"/>
  <c r="C545" i="7"/>
  <c r="D545" i="7"/>
  <c r="B546" i="7"/>
  <c r="C546" i="7"/>
  <c r="D546" i="7"/>
  <c r="B547" i="7"/>
  <c r="C547" i="7"/>
  <c r="D547" i="7"/>
  <c r="B548" i="7"/>
  <c r="C548" i="7"/>
  <c r="D548" i="7"/>
  <c r="B549" i="7"/>
  <c r="C549" i="7"/>
  <c r="D549" i="7"/>
  <c r="B550" i="7"/>
  <c r="C550" i="7"/>
  <c r="D550" i="7"/>
  <c r="B551" i="7"/>
  <c r="C551" i="7"/>
  <c r="D551" i="7"/>
  <c r="B552" i="7"/>
  <c r="C552" i="7"/>
  <c r="D552" i="7"/>
  <c r="B553" i="7"/>
  <c r="C553" i="7"/>
  <c r="D553" i="7"/>
  <c r="B554" i="7"/>
  <c r="C554" i="7"/>
  <c r="D554" i="7"/>
  <c r="B555" i="7"/>
  <c r="C555" i="7"/>
  <c r="D555" i="7"/>
  <c r="B556" i="7"/>
  <c r="C556" i="7"/>
  <c r="D556" i="7"/>
  <c r="B557" i="7"/>
  <c r="C557" i="7"/>
  <c r="D557" i="7"/>
  <c r="B558" i="7"/>
  <c r="C558" i="7"/>
  <c r="D558" i="7"/>
  <c r="B559" i="7"/>
  <c r="C559" i="7"/>
  <c r="D559" i="7"/>
  <c r="B560" i="7"/>
  <c r="C560" i="7"/>
  <c r="D560" i="7"/>
  <c r="B561" i="7"/>
  <c r="C561" i="7"/>
  <c r="D561" i="7"/>
  <c r="B562" i="7"/>
  <c r="C562" i="7"/>
  <c r="D562" i="7"/>
  <c r="B563" i="7"/>
  <c r="C563" i="7"/>
  <c r="D563" i="7"/>
  <c r="B564" i="7"/>
  <c r="C564" i="7"/>
  <c r="D564" i="7"/>
  <c r="B565" i="7"/>
  <c r="C565" i="7"/>
  <c r="D565" i="7"/>
  <c r="B566" i="7"/>
  <c r="C566" i="7"/>
  <c r="D566" i="7"/>
  <c r="B567" i="7"/>
  <c r="C567" i="7"/>
  <c r="D567" i="7"/>
  <c r="B568" i="7"/>
  <c r="C568" i="7"/>
  <c r="D568" i="7"/>
  <c r="B569" i="7"/>
  <c r="C569" i="7"/>
  <c r="D569" i="7"/>
  <c r="B570" i="7"/>
  <c r="C570" i="7"/>
  <c r="D570" i="7"/>
  <c r="B571" i="7"/>
  <c r="C571" i="7"/>
  <c r="D571" i="7"/>
  <c r="B572" i="7"/>
  <c r="C572" i="7"/>
  <c r="D572" i="7"/>
  <c r="B573" i="7"/>
  <c r="C573" i="7"/>
  <c r="D573" i="7"/>
  <c r="B574" i="7"/>
  <c r="C574" i="7"/>
  <c r="D574" i="7"/>
  <c r="B575" i="7"/>
  <c r="C575" i="7"/>
  <c r="D575" i="7"/>
  <c r="B576" i="7"/>
  <c r="C576" i="7"/>
  <c r="D576" i="7"/>
  <c r="B577" i="7"/>
  <c r="C577" i="7"/>
  <c r="D577" i="7"/>
  <c r="B578" i="7"/>
  <c r="C578" i="7"/>
  <c r="D578" i="7"/>
  <c r="B579" i="7"/>
  <c r="C579" i="7"/>
  <c r="D579" i="7"/>
  <c r="B580" i="7"/>
  <c r="C580" i="7"/>
  <c r="D580" i="7"/>
  <c r="B581" i="7"/>
  <c r="C581" i="7"/>
  <c r="D581" i="7"/>
  <c r="B582" i="7"/>
  <c r="C582" i="7"/>
  <c r="D582" i="7"/>
  <c r="B583" i="7"/>
  <c r="C583" i="7"/>
  <c r="D583" i="7"/>
  <c r="B584" i="7"/>
  <c r="C584" i="7"/>
  <c r="D584" i="7"/>
  <c r="B585" i="7"/>
  <c r="C585" i="7"/>
  <c r="D585" i="7"/>
  <c r="B586" i="7"/>
  <c r="C586" i="7"/>
  <c r="D586" i="7"/>
  <c r="B587" i="7"/>
  <c r="C587" i="7"/>
  <c r="D587" i="7"/>
  <c r="B588" i="7"/>
  <c r="C588" i="7"/>
  <c r="D588" i="7"/>
  <c r="B589" i="7"/>
  <c r="C589" i="7"/>
  <c r="D589" i="7"/>
  <c r="B590" i="7"/>
  <c r="C590" i="7"/>
  <c r="D590" i="7"/>
  <c r="B591" i="7"/>
  <c r="C591" i="7"/>
  <c r="D591" i="7"/>
  <c r="B592" i="7"/>
  <c r="C592" i="7"/>
  <c r="D592" i="7"/>
  <c r="B593" i="7"/>
  <c r="C593" i="7"/>
  <c r="D593" i="7"/>
  <c r="B594" i="7"/>
  <c r="C594" i="7"/>
  <c r="D594" i="7"/>
  <c r="B595" i="7"/>
  <c r="C595" i="7"/>
  <c r="D595" i="7"/>
  <c r="B596" i="7"/>
  <c r="C596" i="7"/>
  <c r="D596" i="7"/>
  <c r="B597" i="7"/>
  <c r="C597" i="7"/>
  <c r="D597" i="7"/>
  <c r="B598" i="7"/>
  <c r="C598" i="7"/>
  <c r="D598" i="7"/>
  <c r="B599" i="7"/>
  <c r="C599" i="7"/>
  <c r="D599" i="7"/>
  <c r="B600" i="7"/>
  <c r="C600" i="7"/>
  <c r="D600" i="7"/>
  <c r="B601" i="7"/>
  <c r="C601" i="7"/>
  <c r="D601" i="7"/>
  <c r="B602" i="7"/>
  <c r="C602" i="7"/>
  <c r="D602" i="7"/>
  <c r="B603" i="7"/>
  <c r="C603" i="7"/>
  <c r="D603" i="7"/>
  <c r="B604" i="7"/>
  <c r="C604" i="7"/>
  <c r="D604" i="7"/>
  <c r="B605" i="7"/>
  <c r="C605" i="7"/>
  <c r="D605" i="7"/>
  <c r="B606" i="7"/>
  <c r="C606" i="7"/>
  <c r="D606" i="7"/>
  <c r="B607" i="7"/>
  <c r="C607" i="7"/>
  <c r="D607" i="7"/>
  <c r="B608" i="7"/>
  <c r="C608" i="7"/>
  <c r="D608" i="7"/>
  <c r="B609" i="7"/>
  <c r="C609" i="7"/>
  <c r="D609" i="7"/>
  <c r="B610" i="7"/>
  <c r="C610" i="7"/>
  <c r="D610" i="7"/>
  <c r="B611" i="7"/>
  <c r="C611" i="7"/>
  <c r="D611" i="7"/>
  <c r="B612" i="7"/>
  <c r="C612" i="7"/>
  <c r="D612" i="7"/>
  <c r="B613" i="7"/>
  <c r="C613" i="7"/>
  <c r="D613" i="7"/>
  <c r="B614" i="7"/>
  <c r="C614" i="7"/>
  <c r="D614" i="7"/>
  <c r="B615" i="7"/>
  <c r="C615" i="7"/>
  <c r="D615" i="7"/>
  <c r="B616" i="7"/>
  <c r="C616" i="7"/>
  <c r="D616" i="7"/>
  <c r="B617" i="7"/>
  <c r="C617" i="7"/>
  <c r="D617" i="7"/>
  <c r="B618" i="7"/>
  <c r="C618" i="7"/>
  <c r="D618" i="7"/>
  <c r="B619" i="7"/>
  <c r="C619" i="7"/>
  <c r="D619" i="7"/>
  <c r="B620" i="7"/>
  <c r="C620" i="7"/>
  <c r="D620" i="7"/>
  <c r="B621" i="7"/>
  <c r="C621" i="7"/>
  <c r="D621" i="7"/>
  <c r="B622" i="7"/>
  <c r="C622" i="7"/>
  <c r="D622" i="7"/>
  <c r="B623" i="7"/>
  <c r="C623" i="7"/>
  <c r="D623" i="7"/>
  <c r="B624" i="7"/>
  <c r="C624" i="7"/>
  <c r="D624" i="7"/>
  <c r="B625" i="7"/>
  <c r="C625" i="7"/>
  <c r="D625" i="7"/>
  <c r="B626" i="7"/>
  <c r="C626" i="7"/>
  <c r="D626" i="7"/>
  <c r="B627" i="7"/>
  <c r="C627" i="7"/>
  <c r="D627" i="7"/>
  <c r="B628" i="7"/>
  <c r="C628" i="7"/>
  <c r="D628" i="7"/>
  <c r="B629" i="7"/>
  <c r="C629" i="7"/>
  <c r="D629" i="7"/>
  <c r="B630" i="7"/>
  <c r="C630" i="7"/>
  <c r="D630" i="7"/>
  <c r="B631" i="7"/>
  <c r="C631" i="7"/>
  <c r="D631" i="7"/>
  <c r="B632" i="7"/>
  <c r="C632" i="7"/>
  <c r="D632" i="7"/>
  <c r="B633" i="7"/>
  <c r="C633" i="7"/>
  <c r="D633" i="7"/>
  <c r="B634" i="7"/>
  <c r="C634" i="7"/>
  <c r="D634" i="7"/>
  <c r="B635" i="7"/>
  <c r="C635" i="7"/>
  <c r="D635" i="7"/>
  <c r="B636" i="7"/>
  <c r="C636" i="7"/>
  <c r="D636" i="7"/>
  <c r="B637" i="7"/>
  <c r="C637" i="7"/>
  <c r="D637" i="7"/>
  <c r="B638" i="7"/>
  <c r="C638" i="7"/>
  <c r="D638" i="7"/>
  <c r="B639" i="7"/>
  <c r="C639" i="7"/>
  <c r="D639" i="7"/>
  <c r="B640" i="7"/>
  <c r="C640" i="7"/>
  <c r="D640" i="7"/>
  <c r="B641" i="7"/>
  <c r="C641" i="7"/>
  <c r="D641" i="7"/>
  <c r="B642" i="7"/>
  <c r="C642" i="7"/>
  <c r="D642" i="7"/>
  <c r="B643" i="7"/>
  <c r="C643" i="7"/>
  <c r="D643" i="7"/>
  <c r="B644" i="7"/>
  <c r="C644" i="7"/>
  <c r="D644" i="7"/>
  <c r="B645" i="7"/>
  <c r="C645" i="7"/>
  <c r="D645" i="7"/>
  <c r="B646" i="7"/>
  <c r="C646" i="7"/>
  <c r="D646" i="7"/>
  <c r="B647" i="7"/>
  <c r="C647" i="7"/>
  <c r="D647" i="7"/>
  <c r="B648" i="7"/>
  <c r="C648" i="7"/>
  <c r="D648" i="7"/>
  <c r="B649" i="7"/>
  <c r="C649" i="7"/>
  <c r="D649" i="7"/>
  <c r="B650" i="7"/>
  <c r="C650" i="7"/>
  <c r="D650" i="7"/>
  <c r="B651" i="7"/>
  <c r="C651" i="7"/>
  <c r="D651" i="7"/>
  <c r="B652" i="7"/>
  <c r="C652" i="7"/>
  <c r="D652" i="7"/>
  <c r="B653" i="7"/>
  <c r="C653" i="7"/>
  <c r="D653" i="7"/>
  <c r="B654" i="7"/>
  <c r="C654" i="7"/>
  <c r="D654" i="7"/>
  <c r="B655" i="7"/>
  <c r="C655" i="7"/>
  <c r="D655" i="7"/>
  <c r="B656" i="7"/>
  <c r="C656" i="7"/>
  <c r="D656" i="7"/>
  <c r="B657" i="7"/>
  <c r="C657" i="7"/>
  <c r="D657" i="7"/>
  <c r="B658" i="7"/>
  <c r="C658" i="7"/>
  <c r="D658" i="7"/>
  <c r="B659" i="7"/>
  <c r="C659" i="7"/>
  <c r="D659" i="7"/>
  <c r="B660" i="7"/>
  <c r="C660" i="7"/>
  <c r="D660" i="7"/>
  <c r="B661" i="7"/>
  <c r="C661" i="7"/>
  <c r="D661" i="7"/>
  <c r="B662" i="7"/>
  <c r="C662" i="7"/>
  <c r="D662" i="7"/>
  <c r="B663" i="7"/>
  <c r="C663" i="7"/>
  <c r="D663" i="7"/>
  <c r="B664" i="7"/>
  <c r="C664" i="7"/>
  <c r="D664" i="7"/>
  <c r="B665" i="7"/>
  <c r="C665" i="7"/>
  <c r="D665" i="7"/>
  <c r="B666" i="7"/>
  <c r="C666" i="7"/>
  <c r="D666" i="7"/>
  <c r="B667" i="7"/>
  <c r="C667" i="7"/>
  <c r="D667" i="7"/>
  <c r="B668" i="7"/>
  <c r="C668" i="7"/>
  <c r="D668" i="7"/>
  <c r="B669" i="7"/>
  <c r="C669" i="7"/>
  <c r="D669" i="7"/>
  <c r="B670" i="7"/>
  <c r="C670" i="7"/>
  <c r="D670" i="7"/>
  <c r="B671" i="7"/>
  <c r="C671" i="7"/>
  <c r="D671" i="7"/>
  <c r="B672" i="7"/>
  <c r="C672" i="7"/>
  <c r="D672" i="7"/>
  <c r="B673" i="7"/>
  <c r="C673" i="7"/>
  <c r="D673" i="7"/>
  <c r="B674" i="7"/>
  <c r="C674" i="7"/>
  <c r="D674" i="7"/>
  <c r="B675" i="7"/>
  <c r="C675" i="7"/>
  <c r="D675" i="7"/>
  <c r="B676" i="7"/>
  <c r="C676" i="7"/>
  <c r="D676" i="7"/>
  <c r="B677" i="7"/>
  <c r="C677" i="7"/>
  <c r="D677" i="7"/>
  <c r="B678" i="7"/>
  <c r="C678" i="7"/>
  <c r="D678" i="7"/>
  <c r="B679" i="7"/>
  <c r="C679" i="7"/>
  <c r="D679" i="7"/>
  <c r="B680" i="7"/>
  <c r="C680" i="7"/>
  <c r="D680" i="7"/>
  <c r="B681" i="7"/>
  <c r="C681" i="7"/>
  <c r="D681" i="7"/>
  <c r="B682" i="7"/>
  <c r="C682" i="7"/>
  <c r="D682" i="7"/>
  <c r="B683" i="7"/>
  <c r="C683" i="7"/>
  <c r="D683" i="7"/>
  <c r="B684" i="7"/>
  <c r="C684" i="7"/>
  <c r="D684" i="7"/>
  <c r="B685" i="7"/>
  <c r="C685" i="7"/>
  <c r="D685" i="7"/>
  <c r="B686" i="7"/>
  <c r="C686" i="7"/>
  <c r="D686" i="7"/>
  <c r="B687" i="7"/>
  <c r="C687" i="7"/>
  <c r="D687" i="7"/>
  <c r="B688" i="7"/>
  <c r="C688" i="7"/>
  <c r="D688" i="7"/>
  <c r="B689" i="7"/>
  <c r="C689" i="7"/>
  <c r="D689" i="7"/>
  <c r="B690" i="7"/>
  <c r="C690" i="7"/>
  <c r="D690" i="7"/>
  <c r="B691" i="7"/>
  <c r="C691" i="7"/>
  <c r="D691" i="7"/>
  <c r="B692" i="7"/>
  <c r="C692" i="7"/>
  <c r="D692" i="7"/>
  <c r="B693" i="7"/>
  <c r="C693" i="7"/>
  <c r="D693" i="7"/>
  <c r="B694" i="7"/>
  <c r="C694" i="7"/>
  <c r="D694" i="7"/>
  <c r="B695" i="7"/>
  <c r="C695" i="7"/>
  <c r="D695" i="7"/>
  <c r="B696" i="7"/>
  <c r="C696" i="7"/>
  <c r="D696" i="7"/>
  <c r="B697" i="7"/>
  <c r="C697" i="7"/>
  <c r="D697" i="7"/>
  <c r="B698" i="7"/>
  <c r="C698" i="7"/>
  <c r="D698" i="7"/>
  <c r="B699" i="7"/>
  <c r="C699" i="7"/>
  <c r="D699" i="7"/>
  <c r="B700" i="7"/>
  <c r="C700" i="7"/>
  <c r="D700" i="7"/>
  <c r="B701" i="7"/>
  <c r="C701" i="7"/>
  <c r="D701" i="7"/>
  <c r="B702" i="7"/>
  <c r="C702" i="7"/>
  <c r="D702" i="7"/>
  <c r="B703" i="7"/>
  <c r="C703" i="7"/>
  <c r="D703" i="7"/>
  <c r="B704" i="7"/>
  <c r="C704" i="7"/>
  <c r="D704" i="7"/>
  <c r="B705" i="7"/>
  <c r="C705" i="7"/>
  <c r="D705" i="7"/>
  <c r="B706" i="7"/>
  <c r="C706" i="7"/>
  <c r="D706" i="7"/>
  <c r="B707" i="7"/>
  <c r="C707" i="7"/>
  <c r="D707" i="7"/>
  <c r="B708" i="7"/>
  <c r="C708" i="7"/>
  <c r="D708" i="7"/>
  <c r="B709" i="7"/>
  <c r="C709" i="7"/>
  <c r="D709" i="7"/>
  <c r="B710" i="7"/>
  <c r="C710" i="7"/>
  <c r="D710" i="7"/>
  <c r="B711" i="7"/>
  <c r="C711" i="7"/>
  <c r="D711" i="7"/>
  <c r="B712" i="7"/>
  <c r="C712" i="7"/>
  <c r="D712" i="7"/>
  <c r="B713" i="7"/>
  <c r="C713" i="7"/>
  <c r="D713" i="7"/>
  <c r="B714" i="7"/>
  <c r="C714" i="7"/>
  <c r="D714" i="7"/>
  <c r="B715" i="7"/>
  <c r="C715" i="7"/>
  <c r="D715" i="7"/>
  <c r="B716" i="7"/>
  <c r="C716" i="7"/>
  <c r="D716" i="7"/>
  <c r="B717" i="7"/>
  <c r="C717" i="7"/>
  <c r="D717" i="7"/>
  <c r="B718" i="7"/>
  <c r="C718" i="7"/>
  <c r="D718" i="7"/>
  <c r="B719" i="7"/>
  <c r="C719" i="7"/>
  <c r="D719" i="7"/>
  <c r="B720" i="7"/>
  <c r="C720" i="7"/>
  <c r="D720" i="7"/>
  <c r="B721" i="7"/>
  <c r="C721" i="7"/>
  <c r="D721" i="7"/>
  <c r="B722" i="7"/>
  <c r="C722" i="7"/>
  <c r="D722" i="7"/>
  <c r="B723" i="7"/>
  <c r="C723" i="7"/>
  <c r="D723" i="7"/>
  <c r="B724" i="7"/>
  <c r="C724" i="7"/>
  <c r="D724" i="7"/>
  <c r="B725" i="7"/>
  <c r="C725" i="7"/>
  <c r="D725" i="7"/>
  <c r="B726" i="7"/>
  <c r="C726" i="7"/>
  <c r="D726" i="7"/>
  <c r="B727" i="7"/>
  <c r="C727" i="7"/>
  <c r="D727" i="7"/>
  <c r="B728" i="7"/>
  <c r="C728" i="7"/>
  <c r="D728" i="7"/>
  <c r="B729" i="7"/>
  <c r="C729" i="7"/>
  <c r="D729" i="7"/>
  <c r="B730" i="7"/>
  <c r="C730" i="7"/>
  <c r="D730" i="7"/>
  <c r="B731" i="7"/>
  <c r="C731" i="7"/>
  <c r="D731" i="7"/>
  <c r="B732" i="7"/>
  <c r="C732" i="7"/>
  <c r="D732" i="7"/>
  <c r="B733" i="7"/>
  <c r="C733" i="7"/>
  <c r="D733" i="7"/>
  <c r="B734" i="7"/>
  <c r="C734" i="7"/>
  <c r="D734" i="7"/>
  <c r="B735" i="7"/>
  <c r="C735" i="7"/>
  <c r="D735" i="7"/>
  <c r="B736" i="7"/>
  <c r="C736" i="7"/>
  <c r="D736" i="7"/>
  <c r="B737" i="7"/>
  <c r="C737" i="7"/>
  <c r="D737" i="7"/>
  <c r="B738" i="7"/>
  <c r="C738" i="7"/>
  <c r="D738" i="7"/>
  <c r="B739" i="7"/>
  <c r="C739" i="7"/>
  <c r="D739" i="7"/>
  <c r="B740" i="7"/>
  <c r="C740" i="7"/>
  <c r="D740" i="7"/>
  <c r="B741" i="7"/>
  <c r="C741" i="7"/>
  <c r="D741" i="7"/>
  <c r="B742" i="7"/>
  <c r="C742" i="7"/>
  <c r="D742" i="7"/>
  <c r="B743" i="7"/>
  <c r="C743" i="7"/>
  <c r="D743" i="7"/>
  <c r="B744" i="7"/>
  <c r="C744" i="7"/>
  <c r="D744" i="7"/>
  <c r="B745" i="7"/>
  <c r="C745" i="7"/>
  <c r="D745" i="7"/>
  <c r="B746" i="7"/>
  <c r="C746" i="7"/>
  <c r="D746" i="7"/>
  <c r="B747" i="7"/>
  <c r="C747" i="7"/>
  <c r="D747" i="7"/>
  <c r="B748" i="7"/>
  <c r="C748" i="7"/>
  <c r="D748" i="7"/>
  <c r="B749" i="7"/>
  <c r="C749" i="7"/>
  <c r="D749" i="7"/>
  <c r="B750" i="7"/>
  <c r="C750" i="7"/>
  <c r="D750" i="7"/>
  <c r="B751" i="7"/>
  <c r="C751" i="7"/>
  <c r="D751" i="7"/>
  <c r="B752" i="7"/>
  <c r="C752" i="7"/>
  <c r="D752" i="7"/>
  <c r="B753" i="7"/>
  <c r="C753" i="7"/>
  <c r="D753" i="7"/>
  <c r="B754" i="7"/>
  <c r="C754" i="7"/>
  <c r="D754" i="7"/>
  <c r="B755" i="7"/>
  <c r="C755" i="7"/>
  <c r="D755" i="7"/>
  <c r="B756" i="7"/>
  <c r="C756" i="7"/>
  <c r="D756" i="7"/>
  <c r="B757" i="7"/>
  <c r="C757" i="7"/>
  <c r="D757" i="7"/>
  <c r="B758" i="7"/>
  <c r="C758" i="7"/>
  <c r="D758" i="7"/>
  <c r="B759" i="7"/>
  <c r="C759" i="7"/>
  <c r="D759" i="7"/>
  <c r="B760" i="7"/>
  <c r="C760" i="7"/>
  <c r="D760" i="7"/>
  <c r="B761" i="7"/>
  <c r="C761" i="7"/>
  <c r="D761" i="7"/>
  <c r="B762" i="7"/>
  <c r="C762" i="7"/>
  <c r="D762" i="7"/>
  <c r="B763" i="7"/>
  <c r="C763" i="7"/>
  <c r="D763" i="7"/>
  <c r="B764" i="7"/>
  <c r="C764" i="7"/>
  <c r="D764" i="7"/>
  <c r="B765" i="7"/>
  <c r="C765" i="7"/>
  <c r="D765" i="7"/>
  <c r="B766" i="7"/>
  <c r="C766" i="7"/>
  <c r="D766" i="7"/>
  <c r="B767" i="7"/>
  <c r="C767" i="7"/>
  <c r="D767" i="7"/>
  <c r="B768" i="7"/>
  <c r="C768" i="7"/>
  <c r="D768" i="7"/>
  <c r="B769" i="7"/>
  <c r="C769" i="7"/>
  <c r="D769" i="7"/>
  <c r="B770" i="7"/>
  <c r="C770" i="7"/>
  <c r="D770" i="7"/>
  <c r="B771" i="7"/>
  <c r="C771" i="7"/>
  <c r="D771" i="7"/>
  <c r="B772" i="7"/>
  <c r="C772" i="7"/>
  <c r="D772" i="7"/>
  <c r="B773" i="7"/>
  <c r="C773" i="7"/>
  <c r="D773" i="7"/>
  <c r="B774" i="7"/>
  <c r="C774" i="7"/>
  <c r="D774" i="7"/>
  <c r="B775" i="7"/>
  <c r="C775" i="7"/>
  <c r="D775" i="7"/>
  <c r="B776" i="7"/>
  <c r="C776" i="7"/>
  <c r="D776" i="7"/>
  <c r="B777" i="7"/>
  <c r="C777" i="7"/>
  <c r="D777" i="7"/>
  <c r="B778" i="7"/>
  <c r="C778" i="7"/>
  <c r="D778" i="7"/>
  <c r="B779" i="7"/>
  <c r="C779" i="7"/>
  <c r="D779" i="7"/>
  <c r="B780" i="7"/>
  <c r="C780" i="7"/>
  <c r="D780" i="7"/>
  <c r="B781" i="7"/>
  <c r="C781" i="7"/>
  <c r="D781" i="7"/>
  <c r="B782" i="7"/>
  <c r="C782" i="7"/>
  <c r="D782" i="7"/>
  <c r="B783" i="7"/>
  <c r="C783" i="7"/>
  <c r="D783" i="7"/>
  <c r="B784" i="7"/>
  <c r="C784" i="7"/>
  <c r="D784" i="7"/>
  <c r="B785" i="7"/>
  <c r="C785" i="7"/>
  <c r="D785" i="7"/>
  <c r="B786" i="7"/>
  <c r="C786" i="7"/>
  <c r="D786" i="7"/>
  <c r="B787" i="7"/>
  <c r="C787" i="7"/>
  <c r="D787" i="7"/>
  <c r="B788" i="7"/>
  <c r="C788" i="7"/>
  <c r="D788" i="7"/>
  <c r="B789" i="7"/>
  <c r="C789" i="7"/>
  <c r="D789" i="7"/>
  <c r="B790" i="7"/>
  <c r="C790" i="7"/>
  <c r="D790" i="7"/>
  <c r="B791" i="7"/>
  <c r="C791" i="7"/>
  <c r="D791" i="7"/>
  <c r="B792" i="7"/>
  <c r="C792" i="7"/>
  <c r="D792" i="7"/>
  <c r="B793" i="7"/>
  <c r="C793" i="7"/>
  <c r="D793" i="7"/>
  <c r="B794" i="7"/>
  <c r="C794" i="7"/>
  <c r="D794" i="7"/>
  <c r="B795" i="7"/>
  <c r="C795" i="7"/>
  <c r="D795" i="7"/>
  <c r="B796" i="7"/>
  <c r="C796" i="7"/>
  <c r="D796" i="7"/>
  <c r="B797" i="7"/>
  <c r="C797" i="7"/>
  <c r="D797" i="7"/>
  <c r="B798" i="7"/>
  <c r="C798" i="7"/>
  <c r="D798" i="7"/>
  <c r="B799" i="7"/>
  <c r="C799" i="7"/>
  <c r="D799" i="7"/>
  <c r="B800" i="7"/>
  <c r="C800" i="7"/>
  <c r="D800" i="7"/>
  <c r="B801" i="7"/>
  <c r="C801" i="7"/>
  <c r="D801" i="7"/>
  <c r="B802" i="7"/>
  <c r="C802" i="7"/>
  <c r="D802" i="7"/>
  <c r="B803" i="7"/>
  <c r="C803" i="7"/>
  <c r="D803" i="7"/>
  <c r="B804" i="7"/>
  <c r="C804" i="7"/>
  <c r="D804" i="7"/>
  <c r="B805" i="7"/>
  <c r="C805" i="7"/>
  <c r="D805" i="7"/>
  <c r="B806" i="7"/>
  <c r="C806" i="7"/>
  <c r="D806" i="7"/>
  <c r="B807" i="7"/>
  <c r="C807" i="7"/>
  <c r="D807" i="7"/>
  <c r="B808" i="7"/>
  <c r="C808" i="7"/>
  <c r="D808" i="7"/>
  <c r="B809" i="7"/>
  <c r="C809" i="7"/>
  <c r="D809" i="7"/>
  <c r="B810" i="7"/>
  <c r="C810" i="7"/>
  <c r="D810" i="7"/>
  <c r="B811" i="7"/>
  <c r="C811" i="7"/>
  <c r="D811" i="7"/>
  <c r="B812" i="7"/>
  <c r="C812" i="7"/>
  <c r="D812" i="7"/>
  <c r="B813" i="7"/>
  <c r="C813" i="7"/>
  <c r="D813" i="7"/>
  <c r="B814" i="7"/>
  <c r="C814" i="7"/>
  <c r="D814" i="7"/>
  <c r="B815" i="7"/>
  <c r="C815" i="7"/>
  <c r="D815" i="7"/>
  <c r="B816" i="7"/>
  <c r="C816" i="7"/>
  <c r="D816" i="7"/>
  <c r="B817" i="7"/>
  <c r="C817" i="7"/>
  <c r="D817" i="7"/>
  <c r="B818" i="7"/>
  <c r="C818" i="7"/>
  <c r="D818" i="7"/>
  <c r="B819" i="7"/>
  <c r="C819" i="7"/>
  <c r="D819" i="7"/>
  <c r="B820" i="7"/>
  <c r="C820" i="7"/>
  <c r="D820" i="7"/>
  <c r="B821" i="7"/>
  <c r="C821" i="7"/>
  <c r="D821" i="7"/>
  <c r="B822" i="7"/>
  <c r="C822" i="7"/>
  <c r="D822" i="7"/>
  <c r="B823" i="7"/>
  <c r="C823" i="7"/>
  <c r="D823" i="7"/>
  <c r="B824" i="7"/>
  <c r="C824" i="7"/>
  <c r="D824" i="7"/>
  <c r="B825" i="7"/>
  <c r="C825" i="7"/>
  <c r="D825" i="7"/>
  <c r="B826" i="7"/>
  <c r="C826" i="7"/>
  <c r="D826" i="7"/>
  <c r="B827" i="7"/>
  <c r="C827" i="7"/>
  <c r="D827" i="7"/>
  <c r="B828" i="7"/>
  <c r="C828" i="7"/>
  <c r="D828" i="7"/>
  <c r="B829" i="7"/>
  <c r="C829" i="7"/>
  <c r="D829" i="7"/>
  <c r="B830" i="7"/>
  <c r="C830" i="7"/>
  <c r="D830" i="7"/>
  <c r="B831" i="7"/>
  <c r="C831" i="7"/>
  <c r="D831" i="7"/>
  <c r="B832" i="7"/>
  <c r="C832" i="7"/>
  <c r="D832" i="7"/>
  <c r="B833" i="7"/>
  <c r="C833" i="7"/>
  <c r="D833" i="7"/>
  <c r="B834" i="7"/>
  <c r="C834" i="7"/>
  <c r="D834" i="7"/>
  <c r="B835" i="7"/>
  <c r="C835" i="7"/>
  <c r="D835" i="7"/>
  <c r="B836" i="7"/>
  <c r="C836" i="7"/>
  <c r="D836" i="7"/>
  <c r="B837" i="7"/>
  <c r="C837" i="7"/>
  <c r="D837" i="7"/>
  <c r="B838" i="7"/>
  <c r="C838" i="7"/>
  <c r="D838" i="7"/>
  <c r="B839" i="7"/>
  <c r="C839" i="7"/>
  <c r="D839" i="7"/>
  <c r="B840" i="7"/>
  <c r="C840" i="7"/>
  <c r="D840" i="7"/>
  <c r="B841" i="7"/>
  <c r="C841" i="7"/>
  <c r="D841" i="7"/>
  <c r="B842" i="7"/>
  <c r="C842" i="7"/>
  <c r="D842" i="7"/>
  <c r="B843" i="7"/>
  <c r="C843" i="7"/>
  <c r="D843" i="7"/>
  <c r="B844" i="7"/>
  <c r="C844" i="7"/>
  <c r="D844" i="7"/>
  <c r="B845" i="7"/>
  <c r="C845" i="7"/>
  <c r="D845" i="7"/>
  <c r="B846" i="7"/>
  <c r="C846" i="7"/>
  <c r="D846" i="7"/>
  <c r="B847" i="7"/>
  <c r="C847" i="7"/>
  <c r="D847" i="7"/>
  <c r="B848" i="7"/>
  <c r="C848" i="7"/>
  <c r="D848" i="7"/>
  <c r="B849" i="7"/>
  <c r="C849" i="7"/>
  <c r="D849" i="7"/>
  <c r="B850" i="7"/>
  <c r="C850" i="7"/>
  <c r="D850" i="7"/>
  <c r="B851" i="7"/>
  <c r="C851" i="7"/>
  <c r="D851" i="7"/>
  <c r="B852" i="7"/>
  <c r="C852" i="7"/>
  <c r="D852" i="7"/>
  <c r="B853" i="7"/>
  <c r="C853" i="7"/>
  <c r="D853" i="7"/>
  <c r="B854" i="7"/>
  <c r="C854" i="7"/>
  <c r="D854" i="7"/>
  <c r="B855" i="7"/>
  <c r="C855" i="7"/>
  <c r="D855" i="7"/>
  <c r="B856" i="7"/>
  <c r="C856" i="7"/>
  <c r="D856" i="7"/>
  <c r="B857" i="7"/>
  <c r="C857" i="7"/>
  <c r="D857" i="7"/>
  <c r="B858" i="7"/>
  <c r="C858" i="7"/>
  <c r="D858" i="7"/>
  <c r="B859" i="7"/>
  <c r="C859" i="7"/>
  <c r="D859" i="7"/>
  <c r="B860" i="7"/>
  <c r="C860" i="7"/>
  <c r="D860" i="7"/>
  <c r="B861" i="7"/>
  <c r="C861" i="7"/>
  <c r="D861" i="7"/>
  <c r="B862" i="7"/>
  <c r="C862" i="7"/>
  <c r="D862" i="7"/>
  <c r="B863" i="7"/>
  <c r="C863" i="7"/>
  <c r="D863" i="7"/>
  <c r="B864" i="7"/>
  <c r="C864" i="7"/>
  <c r="D864" i="7"/>
  <c r="B865" i="7"/>
  <c r="C865" i="7"/>
  <c r="D865" i="7"/>
  <c r="B866" i="7"/>
  <c r="C866" i="7"/>
  <c r="D866" i="7"/>
  <c r="B867" i="7"/>
  <c r="C867" i="7"/>
  <c r="D867" i="7"/>
  <c r="B868" i="7"/>
  <c r="C868" i="7"/>
  <c r="D868" i="7"/>
  <c r="B869" i="7"/>
  <c r="C869" i="7"/>
  <c r="D869" i="7"/>
  <c r="B870" i="7"/>
  <c r="C870" i="7"/>
  <c r="D870" i="7"/>
  <c r="B871" i="7"/>
  <c r="C871" i="7"/>
  <c r="D871" i="7"/>
  <c r="B872" i="7"/>
  <c r="C872" i="7"/>
  <c r="D872" i="7"/>
  <c r="B873" i="7"/>
  <c r="C873" i="7"/>
  <c r="D873" i="7"/>
  <c r="B874" i="7"/>
  <c r="C874" i="7"/>
  <c r="D874" i="7"/>
  <c r="B875" i="7"/>
  <c r="C875" i="7"/>
  <c r="D875" i="7"/>
  <c r="B876" i="7"/>
  <c r="C876" i="7"/>
  <c r="D876" i="7"/>
  <c r="B877" i="7"/>
  <c r="C877" i="7"/>
  <c r="D877" i="7"/>
  <c r="B878" i="7"/>
  <c r="C878" i="7"/>
  <c r="D878" i="7"/>
  <c r="B879" i="7"/>
  <c r="C879" i="7"/>
  <c r="D879" i="7"/>
  <c r="B880" i="7"/>
  <c r="C880" i="7"/>
  <c r="D880" i="7"/>
  <c r="B881" i="7"/>
  <c r="C881" i="7"/>
  <c r="D881" i="7"/>
  <c r="B882" i="7"/>
  <c r="C882" i="7"/>
  <c r="D882" i="7"/>
  <c r="B883" i="7"/>
  <c r="C883" i="7"/>
  <c r="D883" i="7"/>
  <c r="B884" i="7"/>
  <c r="C884" i="7"/>
  <c r="D884" i="7"/>
  <c r="B885" i="7"/>
  <c r="C885" i="7"/>
  <c r="D885" i="7"/>
  <c r="B886" i="7"/>
  <c r="C886" i="7"/>
  <c r="D886" i="7"/>
  <c r="B887" i="7"/>
  <c r="C887" i="7"/>
  <c r="D887" i="7"/>
  <c r="B888" i="7"/>
  <c r="C888" i="7"/>
  <c r="D888" i="7"/>
  <c r="B889" i="7"/>
  <c r="C889" i="7"/>
  <c r="D889" i="7"/>
  <c r="B890" i="7"/>
  <c r="C890" i="7"/>
  <c r="D890" i="7"/>
  <c r="B891" i="7"/>
  <c r="C891" i="7"/>
  <c r="D891" i="7"/>
  <c r="B892" i="7"/>
  <c r="C892" i="7"/>
  <c r="D892" i="7"/>
  <c r="B893" i="7"/>
  <c r="C893" i="7"/>
  <c r="D893" i="7"/>
  <c r="B894" i="7"/>
  <c r="C894" i="7"/>
  <c r="D894" i="7"/>
  <c r="B895" i="7"/>
  <c r="C895" i="7"/>
  <c r="D895" i="7"/>
  <c r="B896" i="7"/>
  <c r="C896" i="7"/>
  <c r="D896" i="7"/>
  <c r="B897" i="7"/>
  <c r="C897" i="7"/>
  <c r="D897" i="7"/>
  <c r="B898" i="7"/>
  <c r="C898" i="7"/>
  <c r="D898" i="7"/>
  <c r="B899" i="7"/>
  <c r="C899" i="7"/>
  <c r="D899" i="7"/>
  <c r="B900" i="7"/>
  <c r="C900" i="7"/>
  <c r="D900" i="7"/>
  <c r="B901" i="7"/>
  <c r="C901" i="7"/>
  <c r="D901" i="7"/>
  <c r="B902" i="7"/>
  <c r="C902" i="7"/>
  <c r="D902" i="7"/>
  <c r="B903" i="7"/>
  <c r="C903" i="7"/>
  <c r="D903" i="7"/>
  <c r="B904" i="7"/>
  <c r="C904" i="7"/>
  <c r="D904" i="7"/>
  <c r="B905" i="7"/>
  <c r="C905" i="7"/>
  <c r="D905" i="7"/>
  <c r="B906" i="7"/>
  <c r="C906" i="7"/>
  <c r="D906" i="7"/>
  <c r="B907" i="7"/>
  <c r="C907" i="7"/>
  <c r="D907" i="7"/>
  <c r="B908" i="7"/>
  <c r="C908" i="7"/>
  <c r="D908" i="7"/>
  <c r="B909" i="7"/>
  <c r="C909" i="7"/>
  <c r="D909" i="7"/>
  <c r="B910" i="7"/>
  <c r="C910" i="7"/>
  <c r="D910" i="7"/>
  <c r="B911" i="7"/>
  <c r="C911" i="7"/>
  <c r="D911" i="7"/>
  <c r="B912" i="7"/>
  <c r="C912" i="7"/>
  <c r="D912" i="7"/>
  <c r="B913" i="7"/>
  <c r="C913" i="7"/>
  <c r="D913" i="7"/>
  <c r="B914" i="7"/>
  <c r="C914" i="7"/>
  <c r="D914" i="7"/>
  <c r="B915" i="7"/>
  <c r="C915" i="7"/>
  <c r="D915" i="7"/>
  <c r="B916" i="7"/>
  <c r="C916" i="7"/>
  <c r="D916" i="7"/>
  <c r="B917" i="7"/>
  <c r="C917" i="7"/>
  <c r="D917" i="7"/>
  <c r="B918" i="7"/>
  <c r="C918" i="7"/>
  <c r="D918" i="7"/>
  <c r="B919" i="7"/>
  <c r="C919" i="7"/>
  <c r="D919" i="7"/>
  <c r="B920" i="7"/>
  <c r="C920" i="7"/>
  <c r="D920" i="7"/>
  <c r="B921" i="7"/>
  <c r="C921" i="7"/>
  <c r="D921" i="7"/>
  <c r="B922" i="7"/>
  <c r="C922" i="7"/>
  <c r="D922" i="7"/>
  <c r="B923" i="7"/>
  <c r="C923" i="7"/>
  <c r="D923" i="7"/>
  <c r="B924" i="7"/>
  <c r="C924" i="7"/>
  <c r="D924" i="7"/>
  <c r="B925" i="7"/>
  <c r="C925" i="7"/>
  <c r="D925" i="7"/>
  <c r="B926" i="7"/>
  <c r="C926" i="7"/>
  <c r="D926" i="7"/>
  <c r="B927" i="7"/>
  <c r="C927" i="7"/>
  <c r="D927" i="7"/>
  <c r="B928" i="7"/>
  <c r="C928" i="7"/>
  <c r="D928" i="7"/>
  <c r="B929" i="7"/>
  <c r="C929" i="7"/>
  <c r="D929" i="7"/>
  <c r="B930" i="7"/>
  <c r="C930" i="7"/>
  <c r="D930" i="7"/>
  <c r="B931" i="7"/>
  <c r="C931" i="7"/>
  <c r="D931" i="7"/>
  <c r="B932" i="7"/>
  <c r="C932" i="7"/>
  <c r="D932" i="7"/>
  <c r="B933" i="7"/>
  <c r="C933" i="7"/>
  <c r="D933" i="7"/>
  <c r="B934" i="7"/>
  <c r="C934" i="7"/>
  <c r="D934" i="7"/>
  <c r="B935" i="7"/>
  <c r="C935" i="7"/>
  <c r="D935" i="7"/>
  <c r="B936" i="7"/>
  <c r="C936" i="7"/>
  <c r="D936" i="7"/>
  <c r="B937" i="7"/>
  <c r="C937" i="7"/>
  <c r="D937" i="7"/>
  <c r="B938" i="7"/>
  <c r="C938" i="7"/>
  <c r="D938" i="7"/>
  <c r="B939" i="7"/>
  <c r="C939" i="7"/>
  <c r="D939" i="7"/>
  <c r="B940" i="7"/>
  <c r="C940" i="7"/>
  <c r="D940" i="7"/>
  <c r="B941" i="7"/>
  <c r="C941" i="7"/>
  <c r="D941" i="7"/>
  <c r="B942" i="7"/>
  <c r="C942" i="7"/>
  <c r="D942" i="7"/>
  <c r="B943" i="7"/>
  <c r="C943" i="7"/>
  <c r="D943" i="7"/>
  <c r="B944" i="7"/>
  <c r="C944" i="7"/>
  <c r="D944" i="7"/>
  <c r="B945" i="7"/>
  <c r="C945" i="7"/>
  <c r="D945" i="7"/>
  <c r="B946" i="7"/>
  <c r="C946" i="7"/>
  <c r="D946" i="7"/>
  <c r="B947" i="7"/>
  <c r="C947" i="7"/>
  <c r="D947" i="7"/>
  <c r="B948" i="7"/>
  <c r="C948" i="7"/>
  <c r="D948" i="7"/>
  <c r="B949" i="7"/>
  <c r="C949" i="7"/>
  <c r="D949" i="7"/>
  <c r="B950" i="7"/>
  <c r="C950" i="7"/>
  <c r="D950" i="7"/>
  <c r="B951" i="7"/>
  <c r="C951" i="7"/>
  <c r="D951" i="7"/>
  <c r="B952" i="7"/>
  <c r="C952" i="7"/>
  <c r="D952" i="7"/>
  <c r="B953" i="7"/>
  <c r="C953" i="7"/>
  <c r="D953" i="7"/>
  <c r="B954" i="7"/>
  <c r="C954" i="7"/>
  <c r="D954" i="7"/>
  <c r="B955" i="7"/>
  <c r="C955" i="7"/>
  <c r="D955" i="7"/>
  <c r="B956" i="7"/>
  <c r="C956" i="7"/>
  <c r="D956" i="7"/>
  <c r="B957" i="7"/>
  <c r="C957" i="7"/>
  <c r="D957" i="7"/>
  <c r="B958" i="7"/>
  <c r="C958" i="7"/>
  <c r="D958" i="7"/>
  <c r="B959" i="7"/>
  <c r="C959" i="7"/>
  <c r="D959" i="7"/>
  <c r="B960" i="7"/>
  <c r="C960" i="7"/>
  <c r="D960" i="7"/>
  <c r="B961" i="7"/>
  <c r="C961" i="7"/>
  <c r="D961" i="7"/>
  <c r="B962" i="7"/>
  <c r="C962" i="7"/>
  <c r="D962" i="7"/>
  <c r="B963" i="7"/>
  <c r="C963" i="7"/>
  <c r="D963" i="7"/>
  <c r="B964" i="7"/>
  <c r="C964" i="7"/>
  <c r="D964" i="7"/>
  <c r="B965" i="7"/>
  <c r="C965" i="7"/>
  <c r="D965" i="7"/>
  <c r="B966" i="7"/>
  <c r="C966" i="7"/>
  <c r="D966" i="7"/>
  <c r="B967" i="7"/>
  <c r="C967" i="7"/>
  <c r="D967" i="7"/>
  <c r="B968" i="7"/>
  <c r="C968" i="7"/>
  <c r="D968" i="7"/>
  <c r="B969" i="7"/>
  <c r="C969" i="7"/>
  <c r="D969" i="7"/>
  <c r="B970" i="7"/>
  <c r="C970" i="7"/>
  <c r="D970" i="7"/>
  <c r="B971" i="7"/>
  <c r="C971" i="7"/>
  <c r="D971" i="7"/>
  <c r="B972" i="7"/>
  <c r="C972" i="7"/>
  <c r="D972" i="7"/>
  <c r="B973" i="7"/>
  <c r="C973" i="7"/>
  <c r="D973" i="7"/>
  <c r="B974" i="7"/>
  <c r="C974" i="7"/>
  <c r="D974" i="7"/>
  <c r="B975" i="7"/>
  <c r="C975" i="7"/>
  <c r="D975" i="7"/>
  <c r="B976" i="7"/>
  <c r="C976" i="7"/>
  <c r="D976" i="7"/>
  <c r="B977" i="7"/>
  <c r="C977" i="7"/>
  <c r="D977" i="7"/>
  <c r="B978" i="7"/>
  <c r="C978" i="7"/>
  <c r="D978" i="7"/>
  <c r="B979" i="7"/>
  <c r="C979" i="7"/>
  <c r="D979" i="7"/>
  <c r="B980" i="7"/>
  <c r="C980" i="7"/>
  <c r="D980" i="7"/>
  <c r="B981" i="7"/>
  <c r="C981" i="7"/>
  <c r="D981" i="7"/>
  <c r="B982" i="7"/>
  <c r="C982" i="7"/>
  <c r="D982" i="7"/>
  <c r="B983" i="7"/>
  <c r="C983" i="7"/>
  <c r="D983" i="7"/>
  <c r="B984" i="7"/>
  <c r="C984" i="7"/>
  <c r="D984" i="7"/>
  <c r="B985" i="7"/>
  <c r="C985" i="7"/>
  <c r="D985" i="7"/>
  <c r="B986" i="7"/>
  <c r="C986" i="7"/>
  <c r="D986" i="7"/>
  <c r="B987" i="7"/>
  <c r="C987" i="7"/>
  <c r="D987" i="7"/>
  <c r="B988" i="7"/>
  <c r="C988" i="7"/>
  <c r="D988" i="7"/>
  <c r="B989" i="7"/>
  <c r="C989" i="7"/>
  <c r="D989" i="7"/>
  <c r="B990" i="7"/>
  <c r="C990" i="7"/>
  <c r="D990" i="7"/>
  <c r="B991" i="7"/>
  <c r="C991" i="7"/>
  <c r="D991" i="7"/>
  <c r="B992" i="7"/>
  <c r="C992" i="7"/>
  <c r="D992" i="7"/>
  <c r="B993" i="7"/>
  <c r="C993" i="7"/>
  <c r="D993" i="7"/>
  <c r="B994" i="7"/>
  <c r="C994" i="7"/>
  <c r="D994" i="7"/>
  <c r="B995" i="7"/>
  <c r="C995" i="7"/>
  <c r="D995" i="7"/>
  <c r="B996" i="7"/>
  <c r="C996" i="7"/>
  <c r="D996" i="7"/>
  <c r="B997" i="7"/>
  <c r="C997" i="7"/>
  <c r="D997" i="7"/>
  <c r="B998" i="7"/>
  <c r="C998" i="7"/>
  <c r="D998" i="7"/>
  <c r="B999" i="7"/>
  <c r="C999" i="7"/>
  <c r="D999" i="7"/>
  <c r="B1000" i="7"/>
  <c r="C1000" i="7"/>
  <c r="D1000" i="7"/>
  <c r="B1001" i="7"/>
  <c r="C1001" i="7"/>
  <c r="D1001" i="7"/>
  <c r="B1002" i="7"/>
  <c r="C1002" i="7"/>
  <c r="D1002" i="7"/>
  <c r="B1003" i="7"/>
  <c r="C1003" i="7"/>
  <c r="D1003" i="7"/>
  <c r="B1004" i="7"/>
  <c r="C1004" i="7"/>
  <c r="D1004" i="7"/>
  <c r="B1005" i="7"/>
  <c r="C1005" i="7"/>
  <c r="D1005" i="7"/>
  <c r="B1006" i="7"/>
  <c r="C1006" i="7"/>
  <c r="D1006" i="7"/>
  <c r="B1007" i="7"/>
  <c r="C1007" i="7"/>
  <c r="D1007" i="7"/>
  <c r="B1008" i="7"/>
  <c r="C1008" i="7"/>
  <c r="D1008" i="7"/>
  <c r="B1009" i="7"/>
  <c r="C1009" i="7"/>
  <c r="D1009" i="7"/>
  <c r="B1010" i="7"/>
  <c r="C1010" i="7"/>
  <c r="D1010" i="7"/>
  <c r="B1011" i="7"/>
  <c r="C1011" i="7"/>
  <c r="D1011" i="7"/>
  <c r="B1012" i="7"/>
  <c r="C1012" i="7"/>
  <c r="D1012" i="7"/>
  <c r="B1013" i="7"/>
  <c r="C1013" i="7"/>
  <c r="D1013" i="7"/>
  <c r="B1014" i="7"/>
  <c r="C1014" i="7"/>
  <c r="D1014" i="7"/>
  <c r="B1015" i="7"/>
  <c r="C1015" i="7"/>
  <c r="D1015" i="7"/>
  <c r="B1016" i="7"/>
  <c r="C1016" i="7"/>
  <c r="D1016" i="7"/>
  <c r="B1017" i="7"/>
  <c r="C1017" i="7"/>
  <c r="D1017" i="7"/>
  <c r="B1018" i="7"/>
  <c r="C1018" i="7"/>
  <c r="D1018" i="7"/>
  <c r="B1019" i="7"/>
  <c r="C1019" i="7"/>
  <c r="D1019" i="7"/>
  <c r="B1020" i="7"/>
  <c r="C1020" i="7"/>
  <c r="D1020" i="7"/>
  <c r="B1021" i="7"/>
  <c r="C1021" i="7"/>
  <c r="D1021" i="7"/>
  <c r="B1022" i="7"/>
  <c r="C1022" i="7"/>
  <c r="D1022" i="7"/>
  <c r="B1023" i="7"/>
  <c r="C1023" i="7"/>
  <c r="D1023" i="7"/>
  <c r="B1024" i="7"/>
  <c r="C1024" i="7"/>
  <c r="D1024" i="7"/>
  <c r="B1025" i="7"/>
  <c r="C1025" i="7"/>
  <c r="D1025" i="7"/>
  <c r="B1026" i="7"/>
  <c r="C1026" i="7"/>
  <c r="D1026" i="7"/>
  <c r="B1027" i="7"/>
  <c r="C1027" i="7"/>
  <c r="D1027" i="7"/>
  <c r="B1028" i="7"/>
  <c r="C1028" i="7"/>
  <c r="D1028" i="7"/>
  <c r="B1029" i="7"/>
  <c r="C1029" i="7"/>
  <c r="D1029" i="7"/>
  <c r="B1030" i="7"/>
  <c r="C1030" i="7"/>
  <c r="D1030" i="7"/>
  <c r="B1031" i="7"/>
  <c r="C1031" i="7"/>
  <c r="D1031" i="7"/>
  <c r="B1032" i="7"/>
  <c r="C1032" i="7"/>
  <c r="D1032" i="7"/>
  <c r="B1033" i="7"/>
  <c r="C1033" i="7"/>
  <c r="D1033" i="7"/>
  <c r="B1034" i="7"/>
  <c r="C1034" i="7"/>
  <c r="D1034" i="7"/>
  <c r="B1035" i="7"/>
  <c r="C1035" i="7"/>
  <c r="D1035" i="7"/>
  <c r="B1036" i="7"/>
  <c r="C1036" i="7"/>
  <c r="D1036" i="7"/>
  <c r="B1037" i="7"/>
  <c r="C1037" i="7"/>
  <c r="D1037" i="7"/>
  <c r="B1038" i="7"/>
  <c r="C1038" i="7"/>
  <c r="D1038" i="7"/>
  <c r="B1039" i="7"/>
  <c r="C1039" i="7"/>
  <c r="D1039" i="7"/>
  <c r="B1040" i="7"/>
  <c r="C1040" i="7"/>
  <c r="D1040" i="7"/>
  <c r="B1041" i="7"/>
  <c r="C1041" i="7"/>
  <c r="D1041" i="7"/>
  <c r="B1042" i="7"/>
  <c r="C1042" i="7"/>
  <c r="D1042" i="7"/>
  <c r="B1043" i="7"/>
  <c r="C1043" i="7"/>
  <c r="D1043" i="7"/>
  <c r="B1044" i="7"/>
  <c r="C1044" i="7"/>
  <c r="D1044" i="7"/>
  <c r="B1045" i="7"/>
  <c r="C1045" i="7"/>
  <c r="D1045" i="7"/>
  <c r="B1046" i="7"/>
  <c r="C1046" i="7"/>
  <c r="D1046" i="7"/>
  <c r="B1047" i="7"/>
  <c r="C1047" i="7"/>
  <c r="D1047" i="7"/>
  <c r="B1048" i="7"/>
  <c r="C1048" i="7"/>
  <c r="D1048" i="7"/>
  <c r="B1049" i="7"/>
  <c r="C1049" i="7"/>
  <c r="D1049" i="7"/>
  <c r="B1050" i="7"/>
  <c r="C1050" i="7"/>
  <c r="D1050" i="7"/>
  <c r="B1051" i="7"/>
  <c r="C1051" i="7"/>
  <c r="D1051" i="7"/>
  <c r="B1052" i="7"/>
  <c r="C1052" i="7"/>
  <c r="D1052" i="7"/>
  <c r="B1053" i="7"/>
  <c r="C1053" i="7"/>
  <c r="D1053" i="7"/>
  <c r="B1054" i="7"/>
  <c r="C1054" i="7"/>
  <c r="D1054" i="7"/>
  <c r="B1055" i="7"/>
  <c r="C1055" i="7"/>
  <c r="D1055" i="7"/>
  <c r="B1056" i="7"/>
  <c r="C1056" i="7"/>
  <c r="D1056" i="7"/>
  <c r="B1057" i="7"/>
  <c r="C1057" i="7"/>
  <c r="D1057" i="7"/>
  <c r="B1058" i="7"/>
  <c r="C1058" i="7"/>
  <c r="D1058" i="7"/>
  <c r="B1059" i="7"/>
  <c r="C1059" i="7"/>
  <c r="D1059" i="7"/>
  <c r="B1060" i="7"/>
  <c r="C1060" i="7"/>
  <c r="D1060" i="7"/>
  <c r="B1061" i="7"/>
  <c r="C1061" i="7"/>
  <c r="D1061" i="7"/>
  <c r="B1062" i="7"/>
  <c r="C1062" i="7"/>
  <c r="D1062" i="7"/>
  <c r="B1063" i="7"/>
  <c r="C1063" i="7"/>
  <c r="D1063" i="7"/>
  <c r="B1064" i="7"/>
  <c r="C1064" i="7"/>
  <c r="D1064" i="7"/>
  <c r="B1065" i="7"/>
  <c r="C1065" i="7"/>
  <c r="D1065" i="7"/>
  <c r="B1066" i="7"/>
  <c r="C1066" i="7"/>
  <c r="D1066" i="7"/>
  <c r="B1067" i="7"/>
  <c r="C1067" i="7"/>
  <c r="D1067" i="7"/>
  <c r="B1068" i="7"/>
  <c r="C1068" i="7"/>
  <c r="D1068" i="7"/>
  <c r="B1069" i="7"/>
  <c r="C1069" i="7"/>
  <c r="D1069" i="7"/>
  <c r="B1070" i="7"/>
  <c r="C1070" i="7"/>
  <c r="D1070" i="7"/>
  <c r="B1071" i="7"/>
  <c r="C1071" i="7"/>
  <c r="D1071" i="7"/>
  <c r="B1072" i="7"/>
  <c r="C1072" i="7"/>
  <c r="D1072" i="7"/>
  <c r="B1073" i="7"/>
  <c r="C1073" i="7"/>
  <c r="D1073" i="7"/>
  <c r="B1074" i="7"/>
  <c r="C1074" i="7"/>
  <c r="D1074" i="7"/>
  <c r="B1075" i="7"/>
  <c r="C1075" i="7"/>
  <c r="D1075" i="7"/>
  <c r="B1076" i="7"/>
  <c r="C1076" i="7"/>
  <c r="D1076" i="7"/>
  <c r="B1077" i="7"/>
  <c r="C1077" i="7"/>
  <c r="D1077" i="7"/>
  <c r="B1078" i="7"/>
  <c r="C1078" i="7"/>
  <c r="D1078" i="7"/>
  <c r="B1079" i="7"/>
  <c r="C1079" i="7"/>
  <c r="D1079" i="7"/>
  <c r="B1080" i="7"/>
  <c r="C1080" i="7"/>
  <c r="D1080" i="7"/>
  <c r="B1081" i="7"/>
  <c r="C1081" i="7"/>
  <c r="D1081" i="7"/>
  <c r="B1082" i="7"/>
  <c r="C1082" i="7"/>
  <c r="D1082" i="7"/>
  <c r="B1083" i="7"/>
  <c r="C1083" i="7"/>
  <c r="D1083" i="7"/>
  <c r="B1084" i="7"/>
  <c r="C1084" i="7"/>
  <c r="D1084" i="7"/>
  <c r="B1085" i="7"/>
  <c r="C1085" i="7"/>
  <c r="D1085" i="7"/>
  <c r="B1086" i="7"/>
  <c r="C1086" i="7"/>
  <c r="D1086" i="7"/>
  <c r="B1087" i="7"/>
  <c r="C1087" i="7"/>
  <c r="D1087" i="7"/>
  <c r="B1088" i="7"/>
  <c r="C1088" i="7"/>
  <c r="D1088" i="7"/>
  <c r="B1089" i="7"/>
  <c r="C1089" i="7"/>
  <c r="D1089" i="7"/>
  <c r="B1090" i="7"/>
  <c r="C1090" i="7"/>
  <c r="D1090" i="7"/>
  <c r="B1091" i="7"/>
  <c r="C1091" i="7"/>
  <c r="D1091" i="7"/>
  <c r="B1092" i="7"/>
  <c r="C1092" i="7"/>
  <c r="D1092" i="7"/>
  <c r="B1093" i="7"/>
  <c r="C1093" i="7"/>
  <c r="D1093" i="7"/>
  <c r="B1094" i="7"/>
  <c r="C1094" i="7"/>
  <c r="D1094" i="7"/>
  <c r="B1095" i="7"/>
  <c r="C1095" i="7"/>
  <c r="D1095" i="7"/>
  <c r="B1096" i="7"/>
  <c r="C1096" i="7"/>
  <c r="D1096" i="7"/>
  <c r="B1097" i="7"/>
  <c r="C1097" i="7"/>
  <c r="D1097" i="7"/>
  <c r="B1098" i="7"/>
  <c r="C1098" i="7"/>
  <c r="D1098" i="7"/>
  <c r="B1099" i="7"/>
  <c r="C1099" i="7"/>
  <c r="D1099" i="7"/>
  <c r="B1100" i="7"/>
  <c r="C1100" i="7"/>
  <c r="D1100" i="7"/>
  <c r="B1101" i="7"/>
  <c r="C1101" i="7"/>
  <c r="D1101" i="7"/>
  <c r="B1102" i="7"/>
  <c r="C1102" i="7"/>
  <c r="D1102" i="7"/>
  <c r="B1103" i="7"/>
  <c r="C1103" i="7"/>
  <c r="D1103" i="7"/>
  <c r="B1104" i="7"/>
  <c r="C1104" i="7"/>
  <c r="D1104" i="7"/>
  <c r="B1105" i="7"/>
  <c r="C1105" i="7"/>
  <c r="D1105" i="7"/>
  <c r="B1106" i="7"/>
  <c r="C1106" i="7"/>
  <c r="D1106" i="7"/>
  <c r="B1107" i="7"/>
  <c r="C1107" i="7"/>
  <c r="D1107" i="7"/>
  <c r="B1108" i="7"/>
  <c r="C1108" i="7"/>
  <c r="D1108" i="7"/>
  <c r="B1109" i="7"/>
  <c r="C1109" i="7"/>
  <c r="D1109" i="7"/>
  <c r="B1110" i="7"/>
  <c r="C1110" i="7"/>
  <c r="D1110" i="7"/>
  <c r="B1111" i="7"/>
  <c r="C1111" i="7"/>
  <c r="D1111" i="7"/>
  <c r="B1112" i="7"/>
  <c r="C1112" i="7"/>
  <c r="D1112" i="7"/>
  <c r="B1113" i="7"/>
  <c r="C1113" i="7"/>
  <c r="D1113" i="7"/>
  <c r="B1114" i="7"/>
  <c r="C1114" i="7"/>
  <c r="D1114" i="7"/>
  <c r="B1115" i="7"/>
  <c r="C1115" i="7"/>
  <c r="D1115" i="7"/>
  <c r="B1116" i="7"/>
  <c r="C1116" i="7"/>
  <c r="D1116" i="7"/>
  <c r="B1117" i="7"/>
  <c r="C1117" i="7"/>
  <c r="D1117" i="7"/>
  <c r="B1118" i="7"/>
  <c r="C1118" i="7"/>
  <c r="D1118" i="7"/>
  <c r="B1119" i="7"/>
  <c r="C1119" i="7"/>
  <c r="D1119" i="7"/>
  <c r="B1120" i="7"/>
  <c r="C1120" i="7"/>
  <c r="D1120" i="7"/>
  <c r="B1121" i="7"/>
  <c r="C1121" i="7"/>
  <c r="D1121" i="7"/>
  <c r="B1122" i="7"/>
  <c r="C1122" i="7"/>
  <c r="D1122" i="7"/>
  <c r="B1123" i="7"/>
  <c r="C1123" i="7"/>
  <c r="D1123" i="7"/>
  <c r="B1124" i="7"/>
  <c r="C1124" i="7"/>
  <c r="D1124" i="7"/>
  <c r="B1125" i="7"/>
  <c r="C1125" i="7"/>
  <c r="D1125" i="7"/>
  <c r="B1126" i="7"/>
  <c r="C1126" i="7"/>
  <c r="D1126" i="7"/>
  <c r="B1127" i="7"/>
  <c r="C1127" i="7"/>
  <c r="D1127" i="7"/>
  <c r="B1128" i="7"/>
  <c r="C1128" i="7"/>
  <c r="D1128" i="7"/>
  <c r="B1129" i="7"/>
  <c r="C1129" i="7"/>
  <c r="D1129" i="7"/>
  <c r="B1130" i="7"/>
  <c r="C1130" i="7"/>
  <c r="D1130" i="7"/>
  <c r="B1131" i="7"/>
  <c r="C1131" i="7"/>
  <c r="D1131" i="7"/>
  <c r="B1132" i="7"/>
  <c r="C1132" i="7"/>
  <c r="D1132" i="7"/>
  <c r="B1133" i="7"/>
  <c r="C1133" i="7"/>
  <c r="D1133" i="7"/>
  <c r="B1134" i="7"/>
  <c r="C1134" i="7"/>
  <c r="D1134" i="7"/>
  <c r="B1135" i="7"/>
  <c r="C1135" i="7"/>
  <c r="D1135" i="7"/>
  <c r="B1136" i="7"/>
  <c r="C1136" i="7"/>
  <c r="D1136" i="7"/>
  <c r="B1137" i="7"/>
  <c r="C1137" i="7"/>
  <c r="D1137" i="7"/>
  <c r="B1138" i="7"/>
  <c r="C1138" i="7"/>
  <c r="D1138" i="7"/>
  <c r="B1139" i="7"/>
  <c r="C1139" i="7"/>
  <c r="D1139" i="7"/>
  <c r="B1140" i="7"/>
  <c r="C1140" i="7"/>
  <c r="D1140" i="7"/>
  <c r="B1141" i="7"/>
  <c r="C1141" i="7"/>
  <c r="D1141" i="7"/>
  <c r="B1142" i="7"/>
  <c r="C1142" i="7"/>
  <c r="D1142" i="7"/>
  <c r="B1143" i="7"/>
  <c r="C1143" i="7"/>
  <c r="D1143" i="7"/>
  <c r="B1144" i="7"/>
  <c r="C1144" i="7"/>
  <c r="D1144" i="7"/>
  <c r="B1145" i="7"/>
  <c r="C1145" i="7"/>
  <c r="D1145" i="7"/>
  <c r="B1146" i="7"/>
  <c r="C1146" i="7"/>
  <c r="D1146" i="7"/>
  <c r="B1147" i="7"/>
  <c r="C1147" i="7"/>
  <c r="D1147" i="7"/>
  <c r="B1148" i="7"/>
  <c r="C1148" i="7"/>
  <c r="D1148" i="7"/>
  <c r="B1149" i="7"/>
  <c r="C1149" i="7"/>
  <c r="D1149" i="7"/>
  <c r="B1150" i="7"/>
  <c r="C1150" i="7"/>
  <c r="D1150" i="7"/>
  <c r="B1151" i="7"/>
  <c r="C1151" i="7"/>
  <c r="D1151" i="7"/>
  <c r="B1152" i="7"/>
  <c r="C1152" i="7"/>
  <c r="D1152" i="7"/>
  <c r="B1153" i="7"/>
  <c r="C1153" i="7"/>
  <c r="D1153" i="7"/>
  <c r="B1154" i="7"/>
  <c r="C1154" i="7"/>
  <c r="D1154" i="7"/>
  <c r="B1155" i="7"/>
  <c r="C1155" i="7"/>
  <c r="D1155" i="7"/>
  <c r="B1156" i="7"/>
  <c r="C1156" i="7"/>
  <c r="D1156" i="7"/>
  <c r="B1157" i="7"/>
  <c r="C1157" i="7"/>
  <c r="D1157" i="7"/>
  <c r="B1158" i="7"/>
  <c r="C1158" i="7"/>
  <c r="D1158" i="7"/>
  <c r="B1159" i="7"/>
  <c r="C1159" i="7"/>
  <c r="D1159" i="7"/>
  <c r="B1160" i="7"/>
  <c r="C1160" i="7"/>
  <c r="D1160" i="7"/>
  <c r="B1161" i="7"/>
  <c r="C1161" i="7"/>
  <c r="D1161" i="7"/>
  <c r="B1162" i="7"/>
  <c r="C1162" i="7"/>
  <c r="D1162" i="7"/>
  <c r="B1163" i="7"/>
  <c r="C1163" i="7"/>
  <c r="D1163" i="7"/>
  <c r="B1164" i="7"/>
  <c r="C1164" i="7"/>
  <c r="D1164" i="7"/>
  <c r="B1165" i="7"/>
  <c r="C1165" i="7"/>
  <c r="D1165" i="7"/>
  <c r="B1166" i="7"/>
  <c r="C1166" i="7"/>
  <c r="D1166" i="7"/>
  <c r="B1167" i="7"/>
  <c r="C1167" i="7"/>
  <c r="D1167" i="7"/>
  <c r="B1168" i="7"/>
  <c r="C1168" i="7"/>
  <c r="D1168" i="7"/>
  <c r="B1169" i="7"/>
  <c r="C1169" i="7"/>
  <c r="D1169" i="7"/>
  <c r="B1170" i="7"/>
  <c r="C1170" i="7"/>
  <c r="D1170" i="7"/>
  <c r="B1171" i="7"/>
  <c r="C1171" i="7"/>
  <c r="D1171" i="7"/>
  <c r="B1172" i="7"/>
  <c r="C1172" i="7"/>
  <c r="D1172" i="7"/>
  <c r="B1173" i="7"/>
  <c r="C1173" i="7"/>
  <c r="D1173" i="7"/>
  <c r="B1174" i="7"/>
  <c r="C1174" i="7"/>
  <c r="D1174" i="7"/>
  <c r="B1175" i="7"/>
  <c r="C1175" i="7"/>
  <c r="D1175" i="7"/>
  <c r="B1176" i="7"/>
  <c r="C1176" i="7"/>
  <c r="D1176" i="7"/>
  <c r="B1177" i="7"/>
  <c r="C1177" i="7"/>
  <c r="D1177" i="7"/>
  <c r="B1178" i="7"/>
  <c r="C1178" i="7"/>
  <c r="D1178" i="7"/>
  <c r="B1179" i="7"/>
  <c r="C1179" i="7"/>
  <c r="D1179" i="7"/>
  <c r="B1180" i="7"/>
  <c r="C1180" i="7"/>
  <c r="D1180" i="7"/>
  <c r="B1181" i="7"/>
  <c r="C1181" i="7"/>
  <c r="D1181" i="7"/>
  <c r="B1182" i="7"/>
  <c r="C1182" i="7"/>
  <c r="D1182" i="7"/>
  <c r="B1183" i="7"/>
  <c r="C1183" i="7"/>
  <c r="D1183" i="7"/>
  <c r="B1184" i="7"/>
  <c r="C1184" i="7"/>
  <c r="D1184" i="7"/>
  <c r="B1185" i="7"/>
  <c r="C1185" i="7"/>
  <c r="D1185" i="7"/>
  <c r="B1186" i="7"/>
  <c r="C1186" i="7"/>
  <c r="D1186" i="7"/>
  <c r="B1187" i="7"/>
  <c r="C1187" i="7"/>
  <c r="D1187" i="7"/>
  <c r="B1188" i="7"/>
  <c r="C1188" i="7"/>
  <c r="D1188" i="7"/>
  <c r="B1189" i="7"/>
  <c r="C1189" i="7"/>
  <c r="D1189" i="7"/>
  <c r="B1190" i="7"/>
  <c r="C1190" i="7"/>
  <c r="D1190" i="7"/>
  <c r="B1191" i="7"/>
  <c r="C1191" i="7"/>
  <c r="D1191" i="7"/>
  <c r="B1192" i="7"/>
  <c r="C1192" i="7"/>
  <c r="D1192" i="7"/>
  <c r="B1193" i="7"/>
  <c r="C1193" i="7"/>
  <c r="D1193" i="7"/>
  <c r="B1194" i="7"/>
  <c r="C1194" i="7"/>
  <c r="D1194" i="7"/>
  <c r="B1195" i="7"/>
  <c r="C1195" i="7"/>
  <c r="D1195" i="7"/>
  <c r="B1196" i="7"/>
  <c r="C1196" i="7"/>
  <c r="D1196" i="7"/>
  <c r="B1197" i="7"/>
  <c r="C1197" i="7"/>
  <c r="D1197" i="7"/>
  <c r="B1198" i="7"/>
  <c r="C1198" i="7"/>
  <c r="D1198" i="7"/>
  <c r="B1199" i="7"/>
  <c r="C1199" i="7"/>
  <c r="D1199" i="7"/>
  <c r="B1200" i="7"/>
  <c r="C1200" i="7"/>
  <c r="D1200" i="7"/>
  <c r="B1201" i="7"/>
  <c r="C1201" i="7"/>
  <c r="D1201" i="7"/>
  <c r="B1202" i="7"/>
  <c r="C1202" i="7"/>
  <c r="D1202" i="7"/>
  <c r="B1203" i="7"/>
  <c r="C1203" i="7"/>
  <c r="D1203" i="7"/>
  <c r="B1204" i="7"/>
  <c r="C1204" i="7"/>
  <c r="D1204" i="7"/>
  <c r="B1205" i="7"/>
  <c r="C1205" i="7"/>
  <c r="D1205" i="7"/>
  <c r="B1206" i="7"/>
  <c r="C1206" i="7"/>
  <c r="D1206" i="7"/>
  <c r="B1207" i="7"/>
  <c r="C1207" i="7"/>
  <c r="D1207" i="7"/>
  <c r="B1208" i="7"/>
  <c r="C1208" i="7"/>
  <c r="D1208" i="7"/>
  <c r="B1209" i="7"/>
  <c r="C1209" i="7"/>
  <c r="D1209" i="7"/>
  <c r="B1210" i="7"/>
  <c r="C1210" i="7"/>
  <c r="D1210" i="7"/>
  <c r="B1211" i="7"/>
  <c r="C1211" i="7"/>
  <c r="D1211" i="7"/>
  <c r="B1212" i="7"/>
  <c r="C1212" i="7"/>
  <c r="D1212" i="7"/>
  <c r="B1213" i="7"/>
  <c r="C1213" i="7"/>
  <c r="D1213" i="7"/>
  <c r="B1214" i="7"/>
  <c r="C1214" i="7"/>
  <c r="D1214" i="7"/>
  <c r="B1215" i="7"/>
  <c r="C1215" i="7"/>
  <c r="D1215" i="7"/>
  <c r="B1216" i="7"/>
  <c r="C1216" i="7"/>
  <c r="D1216" i="7"/>
  <c r="B1217" i="7"/>
  <c r="C1217" i="7"/>
  <c r="D1217" i="7"/>
  <c r="B1218" i="7"/>
  <c r="C1218" i="7"/>
  <c r="D1218" i="7"/>
  <c r="B1219" i="7"/>
  <c r="C1219" i="7"/>
  <c r="D1219" i="7"/>
  <c r="B1220" i="7"/>
  <c r="C1220" i="7"/>
  <c r="D1220" i="7"/>
  <c r="B1221" i="7"/>
  <c r="C1221" i="7"/>
  <c r="D1221" i="7"/>
  <c r="B1222" i="7"/>
  <c r="C1222" i="7"/>
  <c r="D1222" i="7"/>
  <c r="B1223" i="7"/>
  <c r="C1223" i="7"/>
  <c r="D1223" i="7"/>
  <c r="B1224" i="7"/>
  <c r="C1224" i="7"/>
  <c r="D1224" i="7"/>
  <c r="B1225" i="7"/>
  <c r="C1225" i="7"/>
  <c r="D1225" i="7"/>
  <c r="B1226" i="7"/>
  <c r="C1226" i="7"/>
  <c r="D1226" i="7"/>
  <c r="B1227" i="7"/>
  <c r="C1227" i="7"/>
  <c r="D1227" i="7"/>
  <c r="B1228" i="7"/>
  <c r="C1228" i="7"/>
  <c r="D1228" i="7"/>
  <c r="B1229" i="7"/>
  <c r="C1229" i="7"/>
  <c r="D1229" i="7"/>
  <c r="B1230" i="7"/>
  <c r="C1230" i="7"/>
  <c r="D1230" i="7"/>
  <c r="B1231" i="7"/>
  <c r="C1231" i="7"/>
  <c r="D1231" i="7"/>
  <c r="B1232" i="7"/>
  <c r="C1232" i="7"/>
  <c r="D1232" i="7"/>
  <c r="B1233" i="7"/>
  <c r="C1233" i="7"/>
  <c r="D1233" i="7"/>
  <c r="B1234" i="7"/>
  <c r="C1234" i="7"/>
  <c r="D1234" i="7"/>
  <c r="B1235" i="7"/>
  <c r="C1235" i="7"/>
  <c r="D1235" i="7"/>
  <c r="B1236" i="7"/>
  <c r="C1236" i="7"/>
  <c r="D1236" i="7"/>
  <c r="B1237" i="7"/>
  <c r="C1237" i="7"/>
  <c r="D1237" i="7"/>
  <c r="B1238" i="7"/>
  <c r="C1238" i="7"/>
  <c r="D1238" i="7"/>
  <c r="B1239" i="7"/>
  <c r="C1239" i="7"/>
  <c r="D1239" i="7"/>
  <c r="B1240" i="7"/>
  <c r="C1240" i="7"/>
  <c r="D1240" i="7"/>
  <c r="B1241" i="7"/>
  <c r="C1241" i="7"/>
  <c r="D1241" i="7"/>
  <c r="B1242" i="7"/>
  <c r="C1242" i="7"/>
  <c r="D1242" i="7"/>
  <c r="B1243" i="7"/>
  <c r="C1243" i="7"/>
  <c r="D1243" i="7"/>
  <c r="B1244" i="7"/>
  <c r="C1244" i="7"/>
  <c r="D1244" i="7"/>
  <c r="B1245" i="7"/>
  <c r="C1245" i="7"/>
  <c r="D1245" i="7"/>
  <c r="B1246" i="7"/>
  <c r="C1246" i="7"/>
  <c r="D1246" i="7"/>
  <c r="B1247" i="7"/>
  <c r="C1247" i="7"/>
  <c r="D1247" i="7"/>
  <c r="B1248" i="7"/>
  <c r="C1248" i="7"/>
  <c r="D1248" i="7"/>
  <c r="B1249" i="7"/>
  <c r="C1249" i="7"/>
  <c r="D1249" i="7"/>
  <c r="B1250" i="7"/>
  <c r="C1250" i="7"/>
  <c r="D1250" i="7"/>
  <c r="B1251" i="7"/>
  <c r="C1251" i="7"/>
  <c r="D1251" i="7"/>
  <c r="B1252" i="7"/>
  <c r="C1252" i="7"/>
  <c r="D1252" i="7"/>
  <c r="B1253" i="7"/>
  <c r="C1253" i="7"/>
  <c r="D1253" i="7"/>
  <c r="B1254" i="7"/>
  <c r="C1254" i="7"/>
  <c r="D1254" i="7"/>
  <c r="B1255" i="7"/>
  <c r="C1255" i="7"/>
  <c r="D1255" i="7"/>
  <c r="B1256" i="7"/>
  <c r="C1256" i="7"/>
  <c r="D1256" i="7"/>
  <c r="B1257" i="7"/>
  <c r="C1257" i="7"/>
  <c r="D1257" i="7"/>
  <c r="B1258" i="7"/>
  <c r="C1258" i="7"/>
  <c r="D1258" i="7"/>
  <c r="B1259" i="7"/>
  <c r="C1259" i="7"/>
  <c r="D1259" i="7"/>
  <c r="B1260" i="7"/>
  <c r="C1260" i="7"/>
  <c r="D1260" i="7"/>
  <c r="B1261" i="7"/>
  <c r="C1261" i="7"/>
  <c r="D1261" i="7"/>
  <c r="B1262" i="7"/>
  <c r="C1262" i="7"/>
  <c r="D1262" i="7"/>
  <c r="B1263" i="7"/>
  <c r="C1263" i="7"/>
  <c r="D1263" i="7"/>
  <c r="B1264" i="7"/>
  <c r="C1264" i="7"/>
  <c r="D1264" i="7"/>
  <c r="B1265" i="7"/>
  <c r="C1265" i="7"/>
  <c r="D1265" i="7"/>
  <c r="B1266" i="7"/>
  <c r="C1266" i="7"/>
  <c r="D1266" i="7"/>
  <c r="B1267" i="7"/>
  <c r="C1267" i="7"/>
  <c r="D1267" i="7"/>
  <c r="B1268" i="7"/>
  <c r="C1268" i="7"/>
  <c r="D1268" i="7"/>
  <c r="B1269" i="7"/>
  <c r="C1269" i="7"/>
  <c r="D1269" i="7"/>
  <c r="B1270" i="7"/>
  <c r="C1270" i="7"/>
  <c r="D1270" i="7"/>
  <c r="B1271" i="7"/>
  <c r="C1271" i="7"/>
  <c r="D1271" i="7"/>
  <c r="B1272" i="7"/>
  <c r="C1272" i="7"/>
  <c r="D1272" i="7"/>
  <c r="B1273" i="7"/>
  <c r="C1273" i="7"/>
  <c r="D1273" i="7"/>
  <c r="B1274" i="7"/>
  <c r="C1274" i="7"/>
  <c r="D1274" i="7"/>
  <c r="B1275" i="7"/>
  <c r="C1275" i="7"/>
  <c r="D1275" i="7"/>
  <c r="B1276" i="7"/>
  <c r="C1276" i="7"/>
  <c r="D1276" i="7"/>
  <c r="B1277" i="7"/>
  <c r="C1277" i="7"/>
  <c r="D1277" i="7"/>
  <c r="B1278" i="7"/>
  <c r="C1278" i="7"/>
  <c r="D1278" i="7"/>
  <c r="B1279" i="7"/>
  <c r="C1279" i="7"/>
  <c r="D1279" i="7"/>
  <c r="B1280" i="7"/>
  <c r="C1280" i="7"/>
  <c r="D1280" i="7"/>
  <c r="B1281" i="7"/>
  <c r="C1281" i="7"/>
  <c r="D1281" i="7"/>
  <c r="B1282" i="7"/>
  <c r="C1282" i="7"/>
  <c r="D1282" i="7"/>
  <c r="B1283" i="7"/>
  <c r="C1283" i="7"/>
  <c r="D1283" i="7"/>
  <c r="B1284" i="7"/>
  <c r="C1284" i="7"/>
  <c r="D1284" i="7"/>
  <c r="B1285" i="7"/>
  <c r="C1285" i="7"/>
  <c r="D1285" i="7"/>
  <c r="B1286" i="7"/>
  <c r="C1286" i="7"/>
  <c r="D1286" i="7"/>
  <c r="B1287" i="7"/>
  <c r="C1287" i="7"/>
  <c r="D1287" i="7"/>
  <c r="B1288" i="7"/>
  <c r="C1288" i="7"/>
  <c r="D1288" i="7"/>
  <c r="B1289" i="7"/>
  <c r="C1289" i="7"/>
  <c r="D1289" i="7"/>
  <c r="B1290" i="7"/>
  <c r="C1290" i="7"/>
  <c r="D1290" i="7"/>
  <c r="B1291" i="7"/>
  <c r="C1291" i="7"/>
  <c r="D1291" i="7"/>
  <c r="B1292" i="7"/>
  <c r="C1292" i="7"/>
  <c r="D1292" i="7"/>
  <c r="B1293" i="7"/>
  <c r="C1293" i="7"/>
  <c r="D1293" i="7"/>
  <c r="B1294" i="7"/>
  <c r="C1294" i="7"/>
  <c r="D1294" i="7"/>
  <c r="B1295" i="7"/>
  <c r="C1295" i="7"/>
  <c r="D1295" i="7"/>
  <c r="B1296" i="7"/>
  <c r="C1296" i="7"/>
  <c r="D1296" i="7"/>
  <c r="B1297" i="7"/>
  <c r="C1297" i="7"/>
  <c r="D1297" i="7"/>
  <c r="B1298" i="7"/>
  <c r="C1298" i="7"/>
  <c r="D1298" i="7"/>
  <c r="B1299" i="7"/>
  <c r="C1299" i="7"/>
  <c r="D1299" i="7"/>
  <c r="B1300" i="7"/>
  <c r="C1300" i="7"/>
  <c r="D1300" i="7"/>
  <c r="B1301" i="7"/>
  <c r="C1301" i="7"/>
  <c r="D1301" i="7"/>
  <c r="B1302" i="7"/>
  <c r="C1302" i="7"/>
  <c r="D1302" i="7"/>
  <c r="B1303" i="7"/>
  <c r="C1303" i="7"/>
  <c r="D1303" i="7"/>
  <c r="B1304" i="7"/>
  <c r="C1304" i="7"/>
  <c r="D1304" i="7"/>
  <c r="B1305" i="7"/>
  <c r="C1305" i="7"/>
  <c r="D1305" i="7"/>
  <c r="B1306" i="7"/>
  <c r="C1306" i="7"/>
  <c r="D1306" i="7"/>
  <c r="B1307" i="7"/>
  <c r="C1307" i="7"/>
  <c r="D1307" i="7"/>
  <c r="B1308" i="7"/>
  <c r="C1308" i="7"/>
  <c r="D1308" i="7"/>
  <c r="B1309" i="7"/>
  <c r="C1309" i="7"/>
  <c r="D1309" i="7"/>
  <c r="B1310" i="7"/>
  <c r="C1310" i="7"/>
  <c r="D1310" i="7"/>
  <c r="B1311" i="7"/>
  <c r="C1311" i="7"/>
  <c r="D1311" i="7"/>
  <c r="B1312" i="7"/>
  <c r="C1312" i="7"/>
  <c r="D1312" i="7"/>
  <c r="B1313" i="7"/>
  <c r="C1313" i="7"/>
  <c r="D1313" i="7"/>
  <c r="B1314" i="7"/>
  <c r="C1314" i="7"/>
  <c r="D1314" i="7"/>
  <c r="B1315" i="7"/>
  <c r="C1315" i="7"/>
  <c r="D1315" i="7"/>
  <c r="B1316" i="7"/>
  <c r="C1316" i="7"/>
  <c r="D1316" i="7"/>
  <c r="B1317" i="7"/>
  <c r="C1317" i="7"/>
  <c r="D1317" i="7"/>
  <c r="B1318" i="7"/>
  <c r="C1318" i="7"/>
  <c r="D1318" i="7"/>
  <c r="B1319" i="7"/>
  <c r="C1319" i="7"/>
  <c r="D1319" i="7"/>
  <c r="B1320" i="7"/>
  <c r="C1320" i="7"/>
  <c r="D1320" i="7"/>
  <c r="B1321" i="7"/>
  <c r="C1321" i="7"/>
  <c r="D1321" i="7"/>
  <c r="B1322" i="7"/>
  <c r="C1322" i="7"/>
  <c r="D1322" i="7"/>
  <c r="B1323" i="7"/>
  <c r="C1323" i="7"/>
  <c r="D1323" i="7"/>
  <c r="B1324" i="7"/>
  <c r="C1324" i="7"/>
  <c r="D1324" i="7"/>
  <c r="B1325" i="7"/>
  <c r="C1325" i="7"/>
  <c r="D1325" i="7"/>
  <c r="B1326" i="7"/>
  <c r="C1326" i="7"/>
  <c r="D1326" i="7"/>
  <c r="B1327" i="7"/>
  <c r="C1327" i="7"/>
  <c r="D1327" i="7"/>
  <c r="B1328" i="7"/>
  <c r="C1328" i="7"/>
  <c r="D1328" i="7"/>
  <c r="B1329" i="7"/>
  <c r="C1329" i="7"/>
  <c r="D1329" i="7"/>
  <c r="B1330" i="7"/>
  <c r="C1330" i="7"/>
  <c r="D1330" i="7"/>
  <c r="B1331" i="7"/>
  <c r="C1331" i="7"/>
  <c r="D1331" i="7"/>
  <c r="B1332" i="7"/>
  <c r="C1332" i="7"/>
  <c r="D1332" i="7"/>
  <c r="B1333" i="7"/>
  <c r="C1333" i="7"/>
  <c r="D1333" i="7"/>
  <c r="B1334" i="7"/>
  <c r="C1334" i="7"/>
  <c r="D1334" i="7"/>
  <c r="B1335" i="7"/>
  <c r="C1335" i="7"/>
  <c r="D1335" i="7"/>
  <c r="B1336" i="7"/>
  <c r="C1336" i="7"/>
  <c r="D1336" i="7"/>
  <c r="B1337" i="7"/>
  <c r="C1337" i="7"/>
  <c r="D1337" i="7"/>
  <c r="B1338" i="7"/>
  <c r="C1338" i="7"/>
  <c r="D1338" i="7"/>
  <c r="B1339" i="7"/>
  <c r="C1339" i="7"/>
  <c r="D1339" i="7"/>
  <c r="B1340" i="7"/>
  <c r="C1340" i="7"/>
  <c r="D1340" i="7"/>
  <c r="B1341" i="7"/>
  <c r="C1341" i="7"/>
  <c r="D1341" i="7"/>
  <c r="B1342" i="7"/>
  <c r="C1342" i="7"/>
  <c r="D1342" i="7"/>
  <c r="B1343" i="7"/>
  <c r="C1343" i="7"/>
  <c r="D1343" i="7"/>
  <c r="B1344" i="7"/>
  <c r="C1344" i="7"/>
  <c r="D1344" i="7"/>
  <c r="B1345" i="7"/>
  <c r="C1345" i="7"/>
  <c r="D1345" i="7"/>
  <c r="B1346" i="7"/>
  <c r="C1346" i="7"/>
  <c r="D1346" i="7"/>
  <c r="B1347" i="7"/>
  <c r="C1347" i="7"/>
  <c r="D1347" i="7"/>
  <c r="B1348" i="7"/>
  <c r="C1348" i="7"/>
  <c r="D1348" i="7"/>
  <c r="B1349" i="7"/>
  <c r="C1349" i="7"/>
  <c r="D1349" i="7"/>
  <c r="B1350" i="7"/>
  <c r="C1350" i="7"/>
  <c r="D1350" i="7"/>
  <c r="B1351" i="7"/>
  <c r="C1351" i="7"/>
  <c r="D1351" i="7"/>
  <c r="B1352" i="7"/>
  <c r="C1352" i="7"/>
  <c r="D1352" i="7"/>
  <c r="B1353" i="7"/>
  <c r="C1353" i="7"/>
  <c r="D1353" i="7"/>
  <c r="B1354" i="7"/>
  <c r="C1354" i="7"/>
  <c r="D1354" i="7"/>
  <c r="B1355" i="7"/>
  <c r="C1355" i="7"/>
  <c r="D1355" i="7"/>
  <c r="B1356" i="7"/>
  <c r="C1356" i="7"/>
  <c r="D1356" i="7"/>
  <c r="B1357" i="7"/>
  <c r="C1357" i="7"/>
  <c r="D1357" i="7"/>
  <c r="B1358" i="7"/>
  <c r="C1358" i="7"/>
  <c r="D1358" i="7"/>
  <c r="B1359" i="7"/>
  <c r="C1359" i="7"/>
  <c r="D1359" i="7"/>
  <c r="B1360" i="7"/>
  <c r="C1360" i="7"/>
  <c r="D1360" i="7"/>
  <c r="B1361" i="7"/>
  <c r="C1361" i="7"/>
  <c r="D1361" i="7"/>
  <c r="B1362" i="7"/>
  <c r="C1362" i="7"/>
  <c r="D1362" i="7"/>
  <c r="B1363" i="7"/>
  <c r="C1363" i="7"/>
  <c r="D1363" i="7"/>
  <c r="B1364" i="7"/>
  <c r="C1364" i="7"/>
  <c r="D1364" i="7"/>
  <c r="B1365" i="7"/>
  <c r="C1365" i="7"/>
  <c r="D1365" i="7"/>
  <c r="B1366" i="7"/>
  <c r="C1366" i="7"/>
  <c r="D1366" i="7"/>
  <c r="B1367" i="7"/>
  <c r="C1367" i="7"/>
  <c r="D1367" i="7"/>
  <c r="B1368" i="7"/>
  <c r="C1368" i="7"/>
  <c r="D1368" i="7"/>
  <c r="B1369" i="7"/>
  <c r="C1369" i="7"/>
  <c r="D1369" i="7"/>
  <c r="B1370" i="7"/>
  <c r="C1370" i="7"/>
  <c r="D1370" i="7"/>
  <c r="B1371" i="7"/>
  <c r="C1371" i="7"/>
  <c r="D1371" i="7"/>
  <c r="B1372" i="7"/>
  <c r="C1372" i="7"/>
  <c r="D1372" i="7"/>
  <c r="B1373" i="7"/>
  <c r="C1373" i="7"/>
  <c r="D1373" i="7"/>
  <c r="B1374" i="7"/>
  <c r="C1374" i="7"/>
  <c r="D1374" i="7"/>
  <c r="B1375" i="7"/>
  <c r="C1375" i="7"/>
  <c r="D1375" i="7"/>
  <c r="B1376" i="7"/>
  <c r="C1376" i="7"/>
  <c r="D1376" i="7"/>
  <c r="B1377" i="7"/>
  <c r="C1377" i="7"/>
  <c r="D1377" i="7"/>
  <c r="B1378" i="7"/>
  <c r="C1378" i="7"/>
  <c r="D1378" i="7"/>
  <c r="B1379" i="7"/>
  <c r="C1379" i="7"/>
  <c r="D1379" i="7"/>
  <c r="B1380" i="7"/>
  <c r="C1380" i="7"/>
  <c r="D1380" i="7"/>
  <c r="B1381" i="7"/>
  <c r="C1381" i="7"/>
  <c r="D1381" i="7"/>
  <c r="B1382" i="7"/>
  <c r="C1382" i="7"/>
  <c r="D1382" i="7"/>
  <c r="B1383" i="7"/>
  <c r="C1383" i="7"/>
  <c r="D1383" i="7"/>
  <c r="B1384" i="7"/>
  <c r="C1384" i="7"/>
  <c r="D1384" i="7"/>
  <c r="B1385" i="7"/>
  <c r="C1385" i="7"/>
  <c r="D1385" i="7"/>
  <c r="B1386" i="7"/>
  <c r="C1386" i="7"/>
  <c r="D1386" i="7"/>
  <c r="B1387" i="7"/>
  <c r="C1387" i="7"/>
  <c r="D1387" i="7"/>
  <c r="B1388" i="7"/>
  <c r="C1388" i="7"/>
  <c r="D1388" i="7"/>
  <c r="B1389" i="7"/>
  <c r="C1389" i="7"/>
  <c r="D1389" i="7"/>
  <c r="B1390" i="7"/>
  <c r="C1390" i="7"/>
  <c r="D1390" i="7"/>
  <c r="B1391" i="7"/>
  <c r="C1391" i="7"/>
  <c r="D1391" i="7"/>
  <c r="B1392" i="7"/>
  <c r="C1392" i="7"/>
  <c r="D1392" i="7"/>
  <c r="B1393" i="7"/>
  <c r="C1393" i="7"/>
  <c r="D1393" i="7"/>
  <c r="B1394" i="7"/>
  <c r="C1394" i="7"/>
  <c r="D1394" i="7"/>
  <c r="B1395" i="7"/>
  <c r="C1395" i="7"/>
  <c r="D1395" i="7"/>
  <c r="B1396" i="7"/>
  <c r="C1396" i="7"/>
  <c r="D1396" i="7"/>
  <c r="B1397" i="7"/>
  <c r="C1397" i="7"/>
  <c r="D1397" i="7"/>
  <c r="B1398" i="7"/>
  <c r="C1398" i="7"/>
  <c r="D1398" i="7"/>
  <c r="B1399" i="7"/>
  <c r="C1399" i="7"/>
  <c r="D1399" i="7"/>
  <c r="B1400" i="7"/>
  <c r="C1400" i="7"/>
  <c r="D1400" i="7"/>
  <c r="B1401" i="7"/>
  <c r="C1401" i="7"/>
  <c r="D1401" i="7"/>
  <c r="B1402" i="7"/>
  <c r="C1402" i="7"/>
  <c r="D1402" i="7"/>
  <c r="B1403" i="7"/>
  <c r="C1403" i="7"/>
  <c r="D1403" i="7"/>
  <c r="B1404" i="7"/>
  <c r="C1404" i="7"/>
  <c r="D1404" i="7"/>
  <c r="B1405" i="7"/>
  <c r="C1405" i="7"/>
  <c r="D1405" i="7"/>
  <c r="B1406" i="7"/>
  <c r="C1406" i="7"/>
  <c r="D1406" i="7"/>
  <c r="B1407" i="7"/>
  <c r="C1407" i="7"/>
  <c r="D1407" i="7"/>
  <c r="B1408" i="7"/>
  <c r="C1408" i="7"/>
  <c r="D1408" i="7"/>
  <c r="B1409" i="7"/>
  <c r="C1409" i="7"/>
  <c r="D1409" i="7"/>
  <c r="B1410" i="7"/>
  <c r="C1410" i="7"/>
  <c r="D1410" i="7"/>
  <c r="B1411" i="7"/>
  <c r="C1411" i="7"/>
  <c r="D1411" i="7"/>
  <c r="B1412" i="7"/>
  <c r="C1412" i="7"/>
  <c r="D1412" i="7"/>
  <c r="B1413" i="7"/>
  <c r="C1413" i="7"/>
  <c r="D1413" i="7"/>
  <c r="B1414" i="7"/>
  <c r="C1414" i="7"/>
  <c r="D1414" i="7"/>
  <c r="B1415" i="7"/>
  <c r="C1415" i="7"/>
  <c r="D1415" i="7"/>
  <c r="B1416" i="7"/>
  <c r="C1416" i="7"/>
  <c r="D1416" i="7"/>
  <c r="B1417" i="7"/>
  <c r="C1417" i="7"/>
  <c r="D1417" i="7"/>
  <c r="B1418" i="7"/>
  <c r="C1418" i="7"/>
  <c r="D1418" i="7"/>
  <c r="B1419" i="7"/>
  <c r="C1419" i="7"/>
  <c r="D1419" i="7"/>
  <c r="B1420" i="7"/>
  <c r="C1420" i="7"/>
  <c r="D1420" i="7"/>
  <c r="B1421" i="7"/>
  <c r="C1421" i="7"/>
  <c r="D1421" i="7"/>
  <c r="B1422" i="7"/>
  <c r="C1422" i="7"/>
  <c r="D1422" i="7"/>
  <c r="B1423" i="7"/>
  <c r="C1423" i="7"/>
  <c r="D1423" i="7"/>
  <c r="B1424" i="7"/>
  <c r="C1424" i="7"/>
  <c r="D1424" i="7"/>
  <c r="B1425" i="7"/>
  <c r="C1425" i="7"/>
  <c r="D1425" i="7"/>
  <c r="B1426" i="7"/>
  <c r="C1426" i="7"/>
  <c r="D1426" i="7"/>
  <c r="B1427" i="7"/>
  <c r="C1427" i="7"/>
  <c r="D1427" i="7"/>
  <c r="B1428" i="7"/>
  <c r="C1428" i="7"/>
  <c r="D1428" i="7"/>
  <c r="B1429" i="7"/>
  <c r="C1429" i="7"/>
  <c r="D1429" i="7"/>
  <c r="B1430" i="7"/>
  <c r="C1430" i="7"/>
  <c r="D1430" i="7"/>
  <c r="B1431" i="7"/>
  <c r="C1431" i="7"/>
  <c r="D1431" i="7"/>
  <c r="B1432" i="7"/>
  <c r="C1432" i="7"/>
  <c r="D1432" i="7"/>
  <c r="B1433" i="7"/>
  <c r="C1433" i="7"/>
  <c r="D1433" i="7"/>
  <c r="B1434" i="7"/>
  <c r="C1434" i="7"/>
  <c r="D1434" i="7"/>
  <c r="B1435" i="7"/>
  <c r="C1435" i="7"/>
  <c r="D1435" i="7"/>
  <c r="B1436" i="7"/>
  <c r="C1436" i="7"/>
  <c r="D1436" i="7"/>
  <c r="B1437" i="7"/>
  <c r="C1437" i="7"/>
  <c r="D1437" i="7"/>
  <c r="B1438" i="7"/>
  <c r="C1438" i="7"/>
  <c r="D1438" i="7"/>
  <c r="B1439" i="7"/>
  <c r="C1439" i="7"/>
  <c r="D1439" i="7"/>
  <c r="B1440" i="7"/>
  <c r="C1440" i="7"/>
  <c r="D1440" i="7"/>
  <c r="B1441" i="7"/>
  <c r="C1441" i="7"/>
  <c r="D1441" i="7"/>
  <c r="B1442" i="7"/>
  <c r="C1442" i="7"/>
  <c r="D1442" i="7"/>
  <c r="B1443" i="7"/>
  <c r="C1443" i="7"/>
  <c r="D1443" i="7"/>
  <c r="B1444" i="7"/>
  <c r="C1444" i="7"/>
  <c r="D1444" i="7"/>
  <c r="B1445" i="7"/>
  <c r="C1445" i="7"/>
  <c r="D1445" i="7"/>
  <c r="B1446" i="7"/>
  <c r="C1446" i="7"/>
  <c r="D1446" i="7"/>
  <c r="B1447" i="7"/>
  <c r="C1447" i="7"/>
  <c r="D1447" i="7"/>
  <c r="B1448" i="7"/>
  <c r="C1448" i="7"/>
  <c r="D1448" i="7"/>
  <c r="B1449" i="7"/>
  <c r="C1449" i="7"/>
  <c r="D1449" i="7"/>
  <c r="B1450" i="7"/>
  <c r="C1450" i="7"/>
  <c r="D1450" i="7"/>
  <c r="B1451" i="7"/>
  <c r="C1451" i="7"/>
  <c r="D1451" i="7"/>
  <c r="B1452" i="7"/>
  <c r="C1452" i="7"/>
  <c r="D1452" i="7"/>
  <c r="B1453" i="7"/>
  <c r="C1453" i="7"/>
  <c r="D1453" i="7"/>
  <c r="B1454" i="7"/>
  <c r="C1454" i="7"/>
  <c r="D1454" i="7"/>
  <c r="B1455" i="7"/>
  <c r="C1455" i="7"/>
  <c r="D1455" i="7"/>
  <c r="B1456" i="7"/>
  <c r="C1456" i="7"/>
  <c r="D1456" i="7"/>
  <c r="B1457" i="7"/>
  <c r="C1457" i="7"/>
  <c r="D1457" i="7"/>
  <c r="B1458" i="7"/>
  <c r="C1458" i="7"/>
  <c r="D1458" i="7"/>
  <c r="B1459" i="7"/>
  <c r="C1459" i="7"/>
  <c r="D1459" i="7"/>
  <c r="B1460" i="7"/>
  <c r="C1460" i="7"/>
  <c r="D1460" i="7"/>
  <c r="B1461" i="7"/>
  <c r="C1461" i="7"/>
  <c r="D1461" i="7"/>
  <c r="B1462" i="7"/>
  <c r="C1462" i="7"/>
  <c r="D1462" i="7"/>
  <c r="B1463" i="7"/>
  <c r="C1463" i="7"/>
  <c r="D1463" i="7"/>
  <c r="B1464" i="7"/>
  <c r="C1464" i="7"/>
  <c r="D1464" i="7"/>
  <c r="B1465" i="7"/>
  <c r="C1465" i="7"/>
  <c r="D1465" i="7"/>
  <c r="B1466" i="7"/>
  <c r="C1466" i="7"/>
  <c r="D1466" i="7"/>
  <c r="B1467" i="7"/>
  <c r="C1467" i="7"/>
  <c r="D1467" i="7"/>
  <c r="B1468" i="7"/>
  <c r="C1468" i="7"/>
  <c r="D1468" i="7"/>
  <c r="B1469" i="7"/>
  <c r="C1469" i="7"/>
  <c r="D1469" i="7"/>
  <c r="B1470" i="7"/>
  <c r="C1470" i="7"/>
  <c r="D1470" i="7"/>
  <c r="B1471" i="7"/>
  <c r="C1471" i="7"/>
  <c r="D1471" i="7"/>
  <c r="B1472" i="7"/>
  <c r="C1472" i="7"/>
  <c r="D1472" i="7"/>
  <c r="B1473" i="7"/>
  <c r="C1473" i="7"/>
  <c r="D1473" i="7"/>
  <c r="B1474" i="7"/>
  <c r="C1474" i="7"/>
  <c r="D1474" i="7"/>
  <c r="B1475" i="7"/>
  <c r="C1475" i="7"/>
  <c r="D1475" i="7"/>
  <c r="B1476" i="7"/>
  <c r="C1476" i="7"/>
  <c r="D1476" i="7"/>
  <c r="B1477" i="7"/>
  <c r="C1477" i="7"/>
  <c r="D1477" i="7"/>
  <c r="B1478" i="7"/>
  <c r="C1478" i="7"/>
  <c r="D1478" i="7"/>
  <c r="B1479" i="7"/>
  <c r="C1479" i="7"/>
  <c r="D1479" i="7"/>
  <c r="B1480" i="7"/>
  <c r="C1480" i="7"/>
  <c r="D1480" i="7"/>
  <c r="B1481" i="7"/>
  <c r="C1481" i="7"/>
  <c r="D1481" i="7"/>
  <c r="B1482" i="7"/>
  <c r="C1482" i="7"/>
  <c r="D1482" i="7"/>
  <c r="B1483" i="7"/>
  <c r="C1483" i="7"/>
  <c r="D1483" i="7"/>
  <c r="B1484" i="7"/>
  <c r="C1484" i="7"/>
  <c r="D1484" i="7"/>
  <c r="B1485" i="7"/>
  <c r="C1485" i="7"/>
  <c r="D1485" i="7"/>
  <c r="B1486" i="7"/>
  <c r="C1486" i="7"/>
  <c r="D1486" i="7"/>
  <c r="B1487" i="7"/>
  <c r="C1487" i="7"/>
  <c r="D1487" i="7"/>
  <c r="B1488" i="7"/>
  <c r="C1488" i="7"/>
  <c r="D1488" i="7"/>
  <c r="B1489" i="7"/>
  <c r="C1489" i="7"/>
  <c r="D1489" i="7"/>
  <c r="B1490" i="7"/>
  <c r="C1490" i="7"/>
  <c r="D1490" i="7"/>
  <c r="B1491" i="7"/>
  <c r="C1491" i="7"/>
  <c r="D1491" i="7"/>
  <c r="B1492" i="7"/>
  <c r="C1492" i="7"/>
  <c r="D1492" i="7"/>
  <c r="B1493" i="7"/>
  <c r="C1493" i="7"/>
  <c r="D1493" i="7"/>
  <c r="B1494" i="7"/>
  <c r="C1494" i="7"/>
  <c r="D1494" i="7"/>
  <c r="B1495" i="7"/>
  <c r="C1495" i="7"/>
  <c r="D1495" i="7"/>
  <c r="B1496" i="7"/>
  <c r="C1496" i="7"/>
  <c r="D1496" i="7"/>
  <c r="B1497" i="7"/>
  <c r="C1497" i="7"/>
  <c r="D1497" i="7"/>
  <c r="B1498" i="7"/>
  <c r="C1498" i="7"/>
  <c r="D1498" i="7"/>
  <c r="B1499" i="7"/>
  <c r="C1499" i="7"/>
  <c r="D1499" i="7"/>
  <c r="B1500" i="7"/>
  <c r="C1500" i="7"/>
  <c r="D1500" i="7"/>
  <c r="B1501" i="7"/>
  <c r="C1501" i="7"/>
  <c r="D1501" i="7"/>
  <c r="B1502" i="7"/>
  <c r="C1502" i="7"/>
  <c r="D1502" i="7"/>
  <c r="B1503" i="7"/>
  <c r="C1503" i="7"/>
  <c r="D1503" i="7"/>
  <c r="B1504" i="7"/>
  <c r="C1504" i="7"/>
  <c r="D1504" i="7"/>
  <c r="B1505" i="7"/>
  <c r="C1505" i="7"/>
  <c r="D1505" i="7"/>
  <c r="B1506" i="7"/>
  <c r="C1506" i="7"/>
  <c r="D1506" i="7"/>
  <c r="B1507" i="7"/>
  <c r="C1507" i="7"/>
  <c r="D1507" i="7"/>
  <c r="B1508" i="7"/>
  <c r="C1508" i="7"/>
  <c r="D1508" i="7"/>
  <c r="B1509" i="7"/>
  <c r="C1509" i="7"/>
  <c r="D1509" i="7"/>
  <c r="B1510" i="7"/>
  <c r="C1510" i="7"/>
  <c r="D1510" i="7"/>
  <c r="B1511" i="7"/>
  <c r="C1511" i="7"/>
  <c r="D1511" i="7"/>
  <c r="B1512" i="7"/>
  <c r="C1512" i="7"/>
  <c r="D1512" i="7"/>
  <c r="B1513" i="7"/>
  <c r="C1513" i="7"/>
  <c r="D1513" i="7"/>
  <c r="B1514" i="7"/>
  <c r="C1514" i="7"/>
  <c r="D1514" i="7"/>
  <c r="B1515" i="7"/>
  <c r="C1515" i="7"/>
  <c r="D1515" i="7"/>
  <c r="B1516" i="7"/>
  <c r="C1516" i="7"/>
  <c r="D1516" i="7"/>
  <c r="B1517" i="7"/>
  <c r="C1517" i="7"/>
  <c r="D1517" i="7"/>
  <c r="B1518" i="7"/>
  <c r="C1518" i="7"/>
  <c r="D1518" i="7"/>
  <c r="B1519" i="7"/>
  <c r="C1519" i="7"/>
  <c r="D1519" i="7"/>
  <c r="B1520" i="7"/>
  <c r="C1520" i="7"/>
  <c r="D1520" i="7"/>
  <c r="B1521" i="7"/>
  <c r="C1521" i="7"/>
  <c r="D1521" i="7"/>
  <c r="B1522" i="7"/>
  <c r="C1522" i="7"/>
  <c r="D1522" i="7"/>
  <c r="B1523" i="7"/>
  <c r="C1523" i="7"/>
  <c r="D1523" i="7"/>
  <c r="B1524" i="7"/>
  <c r="C1524" i="7"/>
  <c r="D1524" i="7"/>
  <c r="B1525" i="7"/>
  <c r="C1525" i="7"/>
  <c r="D1525" i="7"/>
  <c r="B1526" i="7"/>
  <c r="C1526" i="7"/>
  <c r="D1526" i="7"/>
  <c r="B1527" i="7"/>
  <c r="C1527" i="7"/>
  <c r="D1527" i="7"/>
  <c r="B1528" i="7"/>
  <c r="C1528" i="7"/>
  <c r="D1528" i="7"/>
  <c r="B1529" i="7"/>
  <c r="C1529" i="7"/>
  <c r="D1529" i="7"/>
  <c r="B1530" i="7"/>
  <c r="C1530" i="7"/>
  <c r="D1530" i="7"/>
  <c r="B1531" i="7"/>
  <c r="C1531" i="7"/>
  <c r="D1531" i="7"/>
  <c r="B1532" i="7"/>
  <c r="C1532" i="7"/>
  <c r="D1532" i="7"/>
  <c r="B1533" i="7"/>
  <c r="C1533" i="7"/>
  <c r="D1533" i="7"/>
  <c r="B1534" i="7"/>
  <c r="C1534" i="7"/>
  <c r="D1534" i="7"/>
  <c r="B1535" i="7"/>
  <c r="C1535" i="7"/>
  <c r="D1535" i="7"/>
  <c r="B1536" i="7"/>
  <c r="C1536" i="7"/>
  <c r="D1536" i="7"/>
  <c r="B1537" i="7"/>
  <c r="C1537" i="7"/>
  <c r="D1537" i="7"/>
  <c r="B1538" i="7"/>
  <c r="C1538" i="7"/>
  <c r="D1538" i="7"/>
  <c r="B1539" i="7"/>
  <c r="C1539" i="7"/>
  <c r="D1539" i="7"/>
  <c r="B1540" i="7"/>
  <c r="C1540" i="7"/>
  <c r="D1540" i="7"/>
  <c r="B1541" i="7"/>
  <c r="C1541" i="7"/>
  <c r="D1541" i="7"/>
  <c r="B1542" i="7"/>
  <c r="C1542" i="7"/>
  <c r="D1542" i="7"/>
  <c r="B1543" i="7"/>
  <c r="C1543" i="7"/>
  <c r="D1543" i="7"/>
  <c r="B1544" i="7"/>
  <c r="C1544" i="7"/>
  <c r="D1544" i="7"/>
  <c r="B1545" i="7"/>
  <c r="C1545" i="7"/>
  <c r="D1545" i="7"/>
  <c r="B1546" i="7"/>
  <c r="C1546" i="7"/>
  <c r="D1546" i="7"/>
  <c r="B1547" i="7"/>
  <c r="C1547" i="7"/>
  <c r="D1547" i="7"/>
  <c r="B1548" i="7"/>
  <c r="C1548" i="7"/>
  <c r="D1548" i="7"/>
  <c r="B1549" i="7"/>
  <c r="C1549" i="7"/>
  <c r="D1549" i="7"/>
  <c r="B1550" i="7"/>
  <c r="C1550" i="7"/>
  <c r="D1550" i="7"/>
  <c r="B1551" i="7"/>
  <c r="C1551" i="7"/>
  <c r="D1551" i="7"/>
  <c r="B1552" i="7"/>
  <c r="C1552" i="7"/>
  <c r="D1552" i="7"/>
  <c r="B1553" i="7"/>
  <c r="C1553" i="7"/>
  <c r="D1553" i="7"/>
  <c r="B1554" i="7"/>
  <c r="C1554" i="7"/>
  <c r="D1554" i="7"/>
  <c r="B1555" i="7"/>
  <c r="C1555" i="7"/>
  <c r="D1555" i="7"/>
  <c r="B1556" i="7"/>
  <c r="C1556" i="7"/>
  <c r="D1556" i="7"/>
  <c r="B1557" i="7"/>
  <c r="C1557" i="7"/>
  <c r="D1557" i="7"/>
  <c r="B1558" i="7"/>
  <c r="C1558" i="7"/>
  <c r="D1558" i="7"/>
  <c r="B1559" i="7"/>
  <c r="C1559" i="7"/>
  <c r="D1559" i="7"/>
  <c r="B1560" i="7"/>
  <c r="C1560" i="7"/>
  <c r="D1560" i="7"/>
  <c r="B1561" i="7"/>
  <c r="C1561" i="7"/>
  <c r="D1561" i="7"/>
  <c r="B1562" i="7"/>
  <c r="C1562" i="7"/>
  <c r="D1562" i="7"/>
  <c r="B1563" i="7"/>
  <c r="C1563" i="7"/>
  <c r="D1563" i="7"/>
  <c r="B1564" i="7"/>
  <c r="C1564" i="7"/>
  <c r="D1564" i="7"/>
  <c r="B1565" i="7"/>
  <c r="C1565" i="7"/>
  <c r="D1565" i="7"/>
  <c r="B1566" i="7"/>
  <c r="C1566" i="7"/>
  <c r="D1566" i="7"/>
  <c r="B1567" i="7"/>
  <c r="C1567" i="7"/>
  <c r="D1567" i="7"/>
  <c r="B1568" i="7"/>
  <c r="C1568" i="7"/>
  <c r="D1568" i="7"/>
  <c r="B1569" i="7"/>
  <c r="C1569" i="7"/>
  <c r="D1569" i="7"/>
  <c r="B1570" i="7"/>
  <c r="C1570" i="7"/>
  <c r="D1570" i="7"/>
  <c r="B1571" i="7"/>
  <c r="C1571" i="7"/>
  <c r="D1571" i="7"/>
  <c r="B1572" i="7"/>
  <c r="C1572" i="7"/>
  <c r="D1572" i="7"/>
  <c r="B1573" i="7"/>
  <c r="C1573" i="7"/>
  <c r="D1573" i="7"/>
  <c r="B1574" i="7"/>
  <c r="C1574" i="7"/>
  <c r="D1574" i="7"/>
  <c r="B1575" i="7"/>
  <c r="C1575" i="7"/>
  <c r="D1575" i="7"/>
  <c r="B1576" i="7"/>
  <c r="C1576" i="7"/>
  <c r="D1576" i="7"/>
  <c r="B1577" i="7"/>
  <c r="C1577" i="7"/>
  <c r="D1577" i="7"/>
  <c r="B1578" i="7"/>
  <c r="C1578" i="7"/>
  <c r="D1578" i="7"/>
  <c r="B1579" i="7"/>
  <c r="C1579" i="7"/>
  <c r="D1579" i="7"/>
  <c r="B1580" i="7"/>
  <c r="C1580" i="7"/>
  <c r="D1580" i="7"/>
  <c r="B1581" i="7"/>
  <c r="C1581" i="7"/>
  <c r="D1581" i="7"/>
  <c r="B1582" i="7"/>
  <c r="C1582" i="7"/>
  <c r="D1582" i="7"/>
  <c r="B1583" i="7"/>
  <c r="C1583" i="7"/>
  <c r="D1583" i="7"/>
  <c r="B1584" i="7"/>
  <c r="C1584" i="7"/>
  <c r="D1584" i="7"/>
  <c r="B1585" i="7"/>
  <c r="C1585" i="7"/>
  <c r="D1585" i="7"/>
  <c r="B1586" i="7"/>
  <c r="C1586" i="7"/>
  <c r="D1586" i="7"/>
  <c r="B1587" i="7"/>
  <c r="C1587" i="7"/>
  <c r="D1587" i="7"/>
  <c r="B1588" i="7"/>
  <c r="C1588" i="7"/>
  <c r="D1588" i="7"/>
  <c r="B1589" i="7"/>
  <c r="C1589" i="7"/>
  <c r="D1589" i="7"/>
  <c r="B1590" i="7"/>
  <c r="C1590" i="7"/>
  <c r="D1590" i="7"/>
  <c r="B1591" i="7"/>
  <c r="C1591" i="7"/>
  <c r="D1591" i="7"/>
  <c r="B1592" i="7"/>
  <c r="C1592" i="7"/>
  <c r="D1592" i="7"/>
  <c r="B1593" i="7"/>
  <c r="C1593" i="7"/>
  <c r="D1593" i="7"/>
  <c r="B1594" i="7"/>
  <c r="C1594" i="7"/>
  <c r="D1594" i="7"/>
  <c r="B1595" i="7"/>
  <c r="C1595" i="7"/>
  <c r="D1595" i="7"/>
  <c r="B1596" i="7"/>
  <c r="C1596" i="7"/>
  <c r="D1596" i="7"/>
  <c r="B1597" i="7"/>
  <c r="C1597" i="7"/>
  <c r="D1597" i="7"/>
  <c r="B1598" i="7"/>
  <c r="C1598" i="7"/>
  <c r="D1598" i="7"/>
  <c r="B1599" i="7"/>
  <c r="C1599" i="7"/>
  <c r="D1599" i="7"/>
  <c r="B1600" i="7"/>
  <c r="C1600" i="7"/>
  <c r="D1600" i="7"/>
  <c r="B1601" i="7"/>
  <c r="C1601" i="7"/>
  <c r="D1601" i="7"/>
  <c r="B1602" i="7"/>
  <c r="C1602" i="7"/>
  <c r="D1602" i="7"/>
  <c r="B1603" i="7"/>
  <c r="C1603" i="7"/>
  <c r="D1603" i="7"/>
  <c r="B1604" i="7"/>
  <c r="C1604" i="7"/>
  <c r="D1604" i="7"/>
  <c r="B1605" i="7"/>
  <c r="C1605" i="7"/>
  <c r="D1605" i="7"/>
  <c r="B1606" i="7"/>
  <c r="C1606" i="7"/>
  <c r="D1606" i="7"/>
  <c r="B1607" i="7"/>
  <c r="C1607" i="7"/>
  <c r="D1607" i="7"/>
  <c r="B1608" i="7"/>
  <c r="C1608" i="7"/>
  <c r="D1608" i="7"/>
  <c r="B1609" i="7"/>
  <c r="C1609" i="7"/>
  <c r="D1609" i="7"/>
  <c r="B1610" i="7"/>
  <c r="C1610" i="7"/>
  <c r="D1610" i="7"/>
  <c r="B1611" i="7"/>
  <c r="C1611" i="7"/>
  <c r="D1611" i="7"/>
  <c r="B1612" i="7"/>
  <c r="C1612" i="7"/>
  <c r="D1612" i="7"/>
  <c r="B1613" i="7"/>
  <c r="C1613" i="7"/>
  <c r="D1613" i="7"/>
  <c r="B1614" i="7"/>
  <c r="C1614" i="7"/>
  <c r="D1614" i="7"/>
  <c r="B1615" i="7"/>
  <c r="C1615" i="7"/>
  <c r="D1615" i="7"/>
  <c r="B1616" i="7"/>
  <c r="C1616" i="7"/>
  <c r="D1616" i="7"/>
  <c r="B1617" i="7"/>
  <c r="C1617" i="7"/>
  <c r="D1617" i="7"/>
  <c r="B1618" i="7"/>
  <c r="C1618" i="7"/>
  <c r="D1618" i="7"/>
  <c r="B1619" i="7"/>
  <c r="C1619" i="7"/>
  <c r="D1619" i="7"/>
  <c r="B1620" i="7"/>
  <c r="C1620" i="7"/>
  <c r="D1620" i="7"/>
  <c r="B1621" i="7"/>
  <c r="C1621" i="7"/>
  <c r="D1621" i="7"/>
  <c r="B1622" i="7"/>
  <c r="C1622" i="7"/>
  <c r="D1622" i="7"/>
  <c r="B1623" i="7"/>
  <c r="C1623" i="7"/>
  <c r="D1623" i="7"/>
  <c r="B1624" i="7"/>
  <c r="C1624" i="7"/>
  <c r="D1624" i="7"/>
  <c r="B1625" i="7"/>
  <c r="C1625" i="7"/>
  <c r="D1625" i="7"/>
  <c r="B1626" i="7"/>
  <c r="C1626" i="7"/>
  <c r="D1626" i="7"/>
  <c r="B1627" i="7"/>
  <c r="C1627" i="7"/>
  <c r="D1627" i="7"/>
  <c r="B1628" i="7"/>
  <c r="C1628" i="7"/>
  <c r="D1628" i="7"/>
  <c r="B1629" i="7"/>
  <c r="C1629" i="7"/>
  <c r="D1629" i="7"/>
  <c r="B1630" i="7"/>
  <c r="C1630" i="7"/>
  <c r="D1630" i="7"/>
  <c r="B1631" i="7"/>
  <c r="C1631" i="7"/>
  <c r="D1631" i="7"/>
  <c r="B1632" i="7"/>
  <c r="C1632" i="7"/>
  <c r="D1632" i="7"/>
  <c r="B1633" i="7"/>
  <c r="C1633" i="7"/>
  <c r="D1633" i="7"/>
  <c r="B1634" i="7"/>
  <c r="C1634" i="7"/>
  <c r="D1634" i="7"/>
  <c r="B1635" i="7"/>
  <c r="C1635" i="7"/>
  <c r="D1635" i="7"/>
  <c r="B1636" i="7"/>
  <c r="C1636" i="7"/>
  <c r="D1636" i="7"/>
  <c r="B1637" i="7"/>
  <c r="C1637" i="7"/>
  <c r="D1637" i="7"/>
  <c r="B1638" i="7"/>
  <c r="C1638" i="7"/>
  <c r="D1638" i="7"/>
  <c r="B1639" i="7"/>
  <c r="C1639" i="7"/>
  <c r="D1639" i="7"/>
  <c r="B1640" i="7"/>
  <c r="C1640" i="7"/>
  <c r="D1640" i="7"/>
  <c r="B1641" i="7"/>
  <c r="C1641" i="7"/>
  <c r="D1641" i="7"/>
  <c r="B1642" i="7"/>
  <c r="C1642" i="7"/>
  <c r="D1642" i="7"/>
  <c r="B1643" i="7"/>
  <c r="C1643" i="7"/>
  <c r="D1643" i="7"/>
  <c r="B1644" i="7"/>
  <c r="C1644" i="7"/>
  <c r="D1644" i="7"/>
  <c r="B1645" i="7"/>
  <c r="C1645" i="7"/>
  <c r="D1645" i="7"/>
  <c r="B1646" i="7"/>
  <c r="C1646" i="7"/>
  <c r="D1646" i="7"/>
  <c r="B1647" i="7"/>
  <c r="C1647" i="7"/>
  <c r="D1647" i="7"/>
  <c r="B1648" i="7"/>
  <c r="C1648" i="7"/>
  <c r="D1648" i="7"/>
  <c r="B1649" i="7"/>
  <c r="C1649" i="7"/>
  <c r="D1649" i="7"/>
  <c r="B1650" i="7"/>
  <c r="C1650" i="7"/>
  <c r="D1650" i="7"/>
  <c r="B1651" i="7"/>
  <c r="C1651" i="7"/>
  <c r="D1651" i="7"/>
  <c r="B1652" i="7"/>
  <c r="C1652" i="7"/>
  <c r="D1652" i="7"/>
  <c r="B1653" i="7"/>
  <c r="C1653" i="7"/>
  <c r="D1653" i="7"/>
  <c r="B1654" i="7"/>
  <c r="C1654" i="7"/>
  <c r="D1654" i="7"/>
  <c r="B1655" i="7"/>
  <c r="C1655" i="7"/>
  <c r="D1655" i="7"/>
  <c r="B1656" i="7"/>
  <c r="C1656" i="7"/>
  <c r="D1656" i="7"/>
  <c r="B1657" i="7"/>
  <c r="C1657" i="7"/>
  <c r="D1657" i="7"/>
  <c r="B1658" i="7"/>
  <c r="C1658" i="7"/>
  <c r="D1658" i="7"/>
  <c r="B1659" i="7"/>
  <c r="C1659" i="7"/>
  <c r="D1659" i="7"/>
  <c r="B1660" i="7"/>
  <c r="C1660" i="7"/>
  <c r="D1660" i="7"/>
  <c r="B1661" i="7"/>
  <c r="C1661" i="7"/>
  <c r="D1661" i="7"/>
  <c r="B1662" i="7"/>
  <c r="C1662" i="7"/>
  <c r="D1662" i="7"/>
  <c r="B1663" i="7"/>
  <c r="C1663" i="7"/>
  <c r="D1663" i="7"/>
  <c r="B1664" i="7"/>
  <c r="C1664" i="7"/>
  <c r="D1664" i="7"/>
  <c r="B1665" i="7"/>
  <c r="C1665" i="7"/>
  <c r="D1665" i="7"/>
  <c r="B1666" i="7"/>
  <c r="C1666" i="7"/>
  <c r="D1666" i="7"/>
  <c r="B1667" i="7"/>
  <c r="C1667" i="7"/>
  <c r="D1667" i="7"/>
  <c r="B1668" i="7"/>
  <c r="C1668" i="7"/>
  <c r="D1668" i="7"/>
  <c r="B1669" i="7"/>
  <c r="C1669" i="7"/>
  <c r="D1669" i="7"/>
  <c r="B1670" i="7"/>
  <c r="C1670" i="7"/>
  <c r="D1670" i="7"/>
  <c r="B1671" i="7"/>
  <c r="C1671" i="7"/>
  <c r="D1671" i="7"/>
  <c r="B1672" i="7"/>
  <c r="C1672" i="7"/>
  <c r="D1672" i="7"/>
  <c r="B1673" i="7"/>
  <c r="C1673" i="7"/>
  <c r="D1673" i="7"/>
  <c r="B1674" i="7"/>
  <c r="C1674" i="7"/>
  <c r="D1674" i="7"/>
  <c r="B1675" i="7"/>
  <c r="C1675" i="7"/>
  <c r="D1675" i="7"/>
  <c r="B1676" i="7"/>
  <c r="C1676" i="7"/>
  <c r="D1676" i="7"/>
  <c r="B1677" i="7"/>
  <c r="C1677" i="7"/>
  <c r="D1677" i="7"/>
  <c r="B1678" i="7"/>
  <c r="C1678" i="7"/>
  <c r="D1678" i="7"/>
  <c r="B1679" i="7"/>
  <c r="C1679" i="7"/>
  <c r="D1679" i="7"/>
  <c r="B1680" i="7"/>
  <c r="C1680" i="7"/>
  <c r="D1680" i="7"/>
  <c r="B1681" i="7"/>
  <c r="C1681" i="7"/>
  <c r="D1681" i="7"/>
  <c r="B1682" i="7"/>
  <c r="C1682" i="7"/>
  <c r="D1682" i="7"/>
  <c r="B1683" i="7"/>
  <c r="C1683" i="7"/>
  <c r="D1683" i="7"/>
  <c r="B1684" i="7"/>
  <c r="C1684" i="7"/>
  <c r="D1684" i="7"/>
  <c r="B1685" i="7"/>
  <c r="C1685" i="7"/>
  <c r="D1685" i="7"/>
  <c r="B1686" i="7"/>
  <c r="C1686" i="7"/>
  <c r="D1686" i="7"/>
  <c r="B1687" i="7"/>
  <c r="C1687" i="7"/>
  <c r="D1687" i="7"/>
  <c r="B1688" i="7"/>
  <c r="C1688" i="7"/>
  <c r="D1688" i="7"/>
  <c r="B1689" i="7"/>
  <c r="C1689" i="7"/>
  <c r="D1689" i="7"/>
  <c r="B1690" i="7"/>
  <c r="C1690" i="7"/>
  <c r="D1690" i="7"/>
  <c r="B1691" i="7"/>
  <c r="C1691" i="7"/>
  <c r="D1691" i="7"/>
  <c r="B1692" i="7"/>
  <c r="C1692" i="7"/>
  <c r="D1692" i="7"/>
  <c r="B1693" i="7"/>
  <c r="C1693" i="7"/>
  <c r="D1693" i="7"/>
  <c r="B1694" i="7"/>
  <c r="C1694" i="7"/>
  <c r="D1694" i="7"/>
  <c r="B1695" i="7"/>
  <c r="C1695" i="7"/>
  <c r="D1695" i="7"/>
  <c r="B1696" i="7"/>
  <c r="C1696" i="7"/>
  <c r="D1696" i="7"/>
  <c r="B1697" i="7"/>
  <c r="C1697" i="7"/>
  <c r="D1697" i="7"/>
  <c r="B1698" i="7"/>
  <c r="C1698" i="7"/>
  <c r="D1698" i="7"/>
  <c r="B1699" i="7"/>
  <c r="C1699" i="7"/>
  <c r="D1699" i="7"/>
  <c r="B1700" i="7"/>
  <c r="C1700" i="7"/>
  <c r="D1700" i="7"/>
  <c r="B1701" i="7"/>
  <c r="C1701" i="7"/>
  <c r="D1701" i="7"/>
  <c r="B1702" i="7"/>
  <c r="C1702" i="7"/>
  <c r="D1702" i="7"/>
  <c r="B1703" i="7"/>
  <c r="C1703" i="7"/>
  <c r="D1703" i="7"/>
  <c r="B1704" i="7"/>
  <c r="C1704" i="7"/>
  <c r="D1704" i="7"/>
  <c r="B1705" i="7"/>
  <c r="C1705" i="7"/>
  <c r="D1705" i="7"/>
  <c r="B1706" i="7"/>
  <c r="C1706" i="7"/>
  <c r="D1706" i="7"/>
  <c r="B1707" i="7"/>
  <c r="C1707" i="7"/>
  <c r="D1707" i="7"/>
  <c r="B1708" i="7"/>
  <c r="C1708" i="7"/>
  <c r="D1708" i="7"/>
  <c r="B1709" i="7"/>
  <c r="C1709" i="7"/>
  <c r="D1709" i="7"/>
  <c r="B1710" i="7"/>
  <c r="C1710" i="7"/>
  <c r="D1710" i="7"/>
  <c r="B1711" i="7"/>
  <c r="C1711" i="7"/>
  <c r="D1711" i="7"/>
  <c r="B1712" i="7"/>
  <c r="C1712" i="7"/>
  <c r="D1712" i="7"/>
  <c r="B1713" i="7"/>
  <c r="C1713" i="7"/>
  <c r="D1713" i="7"/>
  <c r="B1714" i="7"/>
  <c r="C1714" i="7"/>
  <c r="D1714" i="7"/>
  <c r="B1715" i="7"/>
  <c r="C1715" i="7"/>
  <c r="D1715" i="7"/>
  <c r="B1716" i="7"/>
  <c r="C1716" i="7"/>
  <c r="D1716" i="7"/>
  <c r="B1717" i="7"/>
  <c r="C1717" i="7"/>
  <c r="D1717" i="7"/>
  <c r="B1718" i="7"/>
  <c r="C1718" i="7"/>
  <c r="D1718" i="7"/>
  <c r="B1719" i="7"/>
  <c r="C1719" i="7"/>
  <c r="D1719" i="7"/>
  <c r="B1720" i="7"/>
  <c r="C1720" i="7"/>
  <c r="D1720" i="7"/>
  <c r="B1721" i="7"/>
  <c r="C1721" i="7"/>
  <c r="D1721" i="7"/>
  <c r="B1722" i="7"/>
  <c r="C1722" i="7"/>
  <c r="D1722" i="7"/>
  <c r="B1723" i="7"/>
  <c r="C1723" i="7"/>
  <c r="D1723" i="7"/>
  <c r="B1724" i="7"/>
  <c r="C1724" i="7"/>
  <c r="D1724" i="7"/>
  <c r="B1725" i="7"/>
  <c r="C1725" i="7"/>
  <c r="D1725" i="7"/>
  <c r="B1726" i="7"/>
  <c r="C1726" i="7"/>
  <c r="D1726" i="7"/>
  <c r="B1727" i="7"/>
  <c r="C1727" i="7"/>
  <c r="D1727" i="7"/>
  <c r="B1728" i="7"/>
  <c r="C1728" i="7"/>
  <c r="D1728" i="7"/>
  <c r="B1729" i="7"/>
  <c r="C1729" i="7"/>
  <c r="D1729" i="7"/>
  <c r="B1730" i="7"/>
  <c r="C1730" i="7"/>
  <c r="D1730" i="7"/>
  <c r="B1731" i="7"/>
  <c r="C1731" i="7"/>
  <c r="D1731" i="7"/>
  <c r="B1732" i="7"/>
  <c r="C1732" i="7"/>
  <c r="D1732" i="7"/>
  <c r="B1733" i="7"/>
  <c r="C1733" i="7"/>
  <c r="D1733" i="7"/>
  <c r="B1734" i="7"/>
  <c r="C1734" i="7"/>
  <c r="D1734" i="7"/>
  <c r="B1735" i="7"/>
  <c r="C1735" i="7"/>
  <c r="D1735" i="7"/>
  <c r="B1736" i="7"/>
  <c r="C1736" i="7"/>
  <c r="D1736" i="7"/>
  <c r="B1737" i="7"/>
  <c r="C1737" i="7"/>
  <c r="D1737" i="7"/>
  <c r="B1738" i="7"/>
  <c r="C1738" i="7"/>
  <c r="D1738" i="7"/>
  <c r="B1739" i="7"/>
  <c r="C1739" i="7"/>
  <c r="D1739" i="7"/>
  <c r="B1740" i="7"/>
  <c r="C1740" i="7"/>
  <c r="D1740" i="7"/>
  <c r="B1741" i="7"/>
  <c r="C1741" i="7"/>
  <c r="D1741" i="7"/>
  <c r="B1742" i="7"/>
  <c r="C1742" i="7"/>
  <c r="D1742" i="7"/>
  <c r="B1743" i="7"/>
  <c r="C1743" i="7"/>
  <c r="D1743" i="7"/>
  <c r="B1744" i="7"/>
  <c r="C1744" i="7"/>
  <c r="D1744" i="7"/>
  <c r="B1745" i="7"/>
  <c r="C1745" i="7"/>
  <c r="D1745" i="7"/>
  <c r="B1746" i="7"/>
  <c r="C1746" i="7"/>
  <c r="D1746" i="7"/>
  <c r="B1747" i="7"/>
  <c r="C1747" i="7"/>
  <c r="D1747" i="7"/>
  <c r="B1748" i="7"/>
  <c r="C1748" i="7"/>
  <c r="D1748" i="7"/>
  <c r="B1749" i="7"/>
  <c r="C1749" i="7"/>
  <c r="D1749" i="7"/>
  <c r="B1750" i="7"/>
  <c r="C1750" i="7"/>
  <c r="D1750" i="7"/>
  <c r="B1751" i="7"/>
  <c r="C1751" i="7"/>
  <c r="D1751" i="7"/>
  <c r="B1752" i="7"/>
  <c r="C1752" i="7"/>
  <c r="D1752" i="7"/>
  <c r="B1753" i="7"/>
  <c r="C1753" i="7"/>
  <c r="D1753" i="7"/>
  <c r="B1754" i="7"/>
  <c r="C1754" i="7"/>
  <c r="D1754" i="7"/>
  <c r="B1755" i="7"/>
  <c r="C1755" i="7"/>
  <c r="D1755" i="7"/>
  <c r="B1756" i="7"/>
  <c r="C1756" i="7"/>
  <c r="D1756" i="7"/>
  <c r="B1757" i="7"/>
  <c r="C1757" i="7"/>
  <c r="D1757" i="7"/>
  <c r="B1758" i="7"/>
  <c r="C1758" i="7"/>
  <c r="D1758" i="7"/>
  <c r="B1759" i="7"/>
  <c r="C1759" i="7"/>
  <c r="D1759" i="7"/>
  <c r="B1760" i="7"/>
  <c r="C1760" i="7"/>
  <c r="D1760" i="7"/>
  <c r="B1761" i="7"/>
  <c r="C1761" i="7"/>
  <c r="D1761" i="7"/>
  <c r="B1762" i="7"/>
  <c r="C1762" i="7"/>
  <c r="D1762" i="7"/>
  <c r="B1763" i="7"/>
  <c r="C1763" i="7"/>
  <c r="D1763" i="7"/>
  <c r="B1764" i="7"/>
  <c r="C1764" i="7"/>
  <c r="D1764" i="7"/>
  <c r="B1765" i="7"/>
  <c r="C1765" i="7"/>
  <c r="D1765" i="7"/>
  <c r="B1766" i="7"/>
  <c r="C1766" i="7"/>
  <c r="D1766" i="7"/>
  <c r="B1767" i="7"/>
  <c r="C1767" i="7"/>
  <c r="D1767" i="7"/>
  <c r="B1768" i="7"/>
  <c r="C1768" i="7"/>
  <c r="D1768" i="7"/>
  <c r="B1769" i="7"/>
  <c r="C1769" i="7"/>
  <c r="D1769" i="7"/>
  <c r="B1770" i="7"/>
  <c r="C1770" i="7"/>
  <c r="D1770" i="7"/>
  <c r="B1771" i="7"/>
  <c r="C1771" i="7"/>
  <c r="D1771" i="7"/>
  <c r="B1772" i="7"/>
  <c r="C1772" i="7"/>
  <c r="D1772" i="7"/>
  <c r="B1773" i="7"/>
  <c r="C1773" i="7"/>
  <c r="D1773" i="7"/>
  <c r="B1774" i="7"/>
  <c r="C1774" i="7"/>
  <c r="D1774" i="7"/>
  <c r="B1775" i="7"/>
  <c r="C1775" i="7"/>
  <c r="D1775" i="7"/>
  <c r="B1776" i="7"/>
  <c r="C1776" i="7"/>
  <c r="D1776" i="7"/>
  <c r="B1777" i="7"/>
  <c r="C1777" i="7"/>
  <c r="D1777" i="7"/>
  <c r="B1778" i="7"/>
  <c r="C1778" i="7"/>
  <c r="D1778" i="7"/>
  <c r="B1779" i="7"/>
  <c r="C1779" i="7"/>
  <c r="D1779" i="7"/>
  <c r="B1780" i="7"/>
  <c r="C1780" i="7"/>
  <c r="D1780" i="7"/>
  <c r="B1781" i="7"/>
  <c r="C1781" i="7"/>
  <c r="D1781" i="7"/>
  <c r="B1782" i="7"/>
  <c r="C1782" i="7"/>
  <c r="D1782" i="7"/>
  <c r="B1783" i="7"/>
  <c r="C1783" i="7"/>
  <c r="D1783" i="7"/>
  <c r="B1784" i="7"/>
  <c r="C1784" i="7"/>
  <c r="D1784" i="7"/>
  <c r="B1785" i="7"/>
  <c r="C1785" i="7"/>
  <c r="D1785" i="7"/>
  <c r="B1786" i="7"/>
  <c r="C1786" i="7"/>
  <c r="D1786" i="7"/>
  <c r="B1787" i="7"/>
  <c r="C1787" i="7"/>
  <c r="D1787" i="7"/>
  <c r="B1788" i="7"/>
  <c r="C1788" i="7"/>
  <c r="D1788" i="7"/>
  <c r="B1789" i="7"/>
  <c r="C1789" i="7"/>
  <c r="D1789" i="7"/>
  <c r="B1790" i="7"/>
  <c r="C1790" i="7"/>
  <c r="D1790" i="7"/>
  <c r="B1791" i="7"/>
  <c r="C1791" i="7"/>
  <c r="D1791" i="7"/>
  <c r="B1792" i="7"/>
  <c r="C1792" i="7"/>
  <c r="D1792" i="7"/>
  <c r="B1793" i="7"/>
  <c r="C1793" i="7"/>
  <c r="D1793" i="7"/>
  <c r="B1794" i="7"/>
  <c r="C1794" i="7"/>
  <c r="D1794" i="7"/>
  <c r="B1795" i="7"/>
  <c r="C1795" i="7"/>
  <c r="D1795" i="7"/>
  <c r="B1796" i="7"/>
  <c r="C1796" i="7"/>
  <c r="D1796" i="7"/>
  <c r="B1797" i="7"/>
  <c r="C1797" i="7"/>
  <c r="D1797" i="7"/>
  <c r="B1798" i="7"/>
  <c r="C1798" i="7"/>
  <c r="D1798" i="7"/>
  <c r="B1799" i="7"/>
  <c r="C1799" i="7"/>
  <c r="D1799" i="7"/>
  <c r="B1800" i="7"/>
  <c r="C1800" i="7"/>
  <c r="D1800" i="7"/>
  <c r="B1801" i="7"/>
  <c r="C1801" i="7"/>
  <c r="D1801" i="7"/>
  <c r="B1802" i="7"/>
  <c r="C1802" i="7"/>
  <c r="D1802" i="7"/>
  <c r="B1803" i="7"/>
  <c r="C1803" i="7"/>
  <c r="D1803" i="7"/>
  <c r="B1804" i="7"/>
  <c r="C1804" i="7"/>
  <c r="D1804" i="7"/>
  <c r="B1805" i="7"/>
  <c r="C1805" i="7"/>
  <c r="D1805" i="7"/>
  <c r="B1806" i="7"/>
  <c r="C1806" i="7"/>
  <c r="D1806" i="7"/>
  <c r="B1807" i="7"/>
  <c r="C1807" i="7"/>
  <c r="D1807" i="7"/>
  <c r="B1808" i="7"/>
  <c r="C1808" i="7"/>
  <c r="D1808" i="7"/>
  <c r="B1809" i="7"/>
  <c r="C1809" i="7"/>
  <c r="D1809" i="7"/>
  <c r="B1810" i="7"/>
  <c r="C1810" i="7"/>
  <c r="D1810" i="7"/>
  <c r="B1811" i="7"/>
  <c r="C1811" i="7"/>
  <c r="D1811" i="7"/>
  <c r="B1812" i="7"/>
  <c r="C1812" i="7"/>
  <c r="D1812" i="7"/>
  <c r="B1813" i="7"/>
  <c r="C1813" i="7"/>
  <c r="D1813" i="7"/>
  <c r="B1814" i="7"/>
  <c r="C1814" i="7"/>
  <c r="D1814" i="7"/>
  <c r="B1815" i="7"/>
  <c r="C1815" i="7"/>
  <c r="D1815" i="7"/>
  <c r="B1816" i="7"/>
  <c r="C1816" i="7"/>
  <c r="D1816" i="7"/>
  <c r="B1817" i="7"/>
  <c r="C1817" i="7"/>
  <c r="D1817" i="7"/>
  <c r="B1818" i="7"/>
  <c r="C1818" i="7"/>
  <c r="D1818" i="7"/>
  <c r="B1819" i="7"/>
  <c r="C1819" i="7"/>
  <c r="D1819" i="7"/>
  <c r="B1820" i="7"/>
  <c r="C1820" i="7"/>
  <c r="D1820" i="7"/>
  <c r="B1821" i="7"/>
  <c r="C1821" i="7"/>
  <c r="D1821" i="7"/>
  <c r="B1822" i="7"/>
  <c r="C1822" i="7"/>
  <c r="D1822" i="7"/>
  <c r="B1823" i="7"/>
  <c r="C1823" i="7"/>
  <c r="D1823" i="7"/>
  <c r="B1824" i="7"/>
  <c r="C1824" i="7"/>
  <c r="D1824" i="7"/>
  <c r="B1825" i="7"/>
  <c r="C1825" i="7"/>
  <c r="D1825" i="7"/>
  <c r="B1826" i="7"/>
  <c r="C1826" i="7"/>
  <c r="D1826" i="7"/>
  <c r="B1827" i="7"/>
  <c r="C1827" i="7"/>
  <c r="D1827" i="7"/>
  <c r="B1828" i="7"/>
  <c r="C1828" i="7"/>
  <c r="D1828" i="7"/>
  <c r="B1829" i="7"/>
  <c r="C1829" i="7"/>
  <c r="D1829" i="7"/>
  <c r="B1830" i="7"/>
  <c r="C1830" i="7"/>
  <c r="D1830" i="7"/>
  <c r="B1831" i="7"/>
  <c r="C1831" i="7"/>
  <c r="D1831" i="7"/>
  <c r="B1832" i="7"/>
  <c r="C1832" i="7"/>
  <c r="D1832" i="7"/>
  <c r="B1833" i="7"/>
  <c r="C1833" i="7"/>
  <c r="D1833" i="7"/>
  <c r="B1834" i="7"/>
  <c r="C1834" i="7"/>
  <c r="D1834" i="7"/>
  <c r="B1835" i="7"/>
  <c r="C1835" i="7"/>
  <c r="D1835" i="7"/>
  <c r="B1836" i="7"/>
  <c r="C1836" i="7"/>
  <c r="D1836" i="7"/>
  <c r="B1837" i="7"/>
  <c r="C1837" i="7"/>
  <c r="D1837" i="7"/>
  <c r="B1838" i="7"/>
  <c r="C1838" i="7"/>
  <c r="D1838" i="7"/>
  <c r="B1839" i="7"/>
  <c r="C1839" i="7"/>
  <c r="D1839" i="7"/>
  <c r="B1840" i="7"/>
  <c r="C1840" i="7"/>
  <c r="D1840" i="7"/>
  <c r="B1841" i="7"/>
  <c r="C1841" i="7"/>
  <c r="D1841" i="7"/>
  <c r="B1842" i="7"/>
  <c r="C1842" i="7"/>
  <c r="D1842" i="7"/>
  <c r="B1843" i="7"/>
  <c r="C1843" i="7"/>
  <c r="D1843" i="7"/>
  <c r="B1844" i="7"/>
  <c r="C1844" i="7"/>
  <c r="D1844" i="7"/>
  <c r="B1845" i="7"/>
  <c r="C1845" i="7"/>
  <c r="D1845" i="7"/>
  <c r="B1846" i="7"/>
  <c r="C1846" i="7"/>
  <c r="D1846" i="7"/>
  <c r="B1847" i="7"/>
  <c r="C1847" i="7"/>
  <c r="D1847" i="7"/>
  <c r="B1848" i="7"/>
  <c r="C1848" i="7"/>
  <c r="D1848" i="7"/>
  <c r="B1849" i="7"/>
  <c r="C1849" i="7"/>
  <c r="D1849" i="7"/>
  <c r="B1850" i="7"/>
  <c r="C1850" i="7"/>
  <c r="D1850" i="7"/>
  <c r="B1851" i="7"/>
  <c r="C1851" i="7"/>
  <c r="D1851" i="7"/>
  <c r="B1852" i="7"/>
  <c r="C1852" i="7"/>
  <c r="D1852" i="7"/>
  <c r="B1853" i="7"/>
  <c r="C1853" i="7"/>
  <c r="D1853" i="7"/>
  <c r="B1854" i="7"/>
  <c r="C1854" i="7"/>
  <c r="D1854" i="7"/>
  <c r="B1855" i="7"/>
  <c r="C1855" i="7"/>
  <c r="D1855" i="7"/>
  <c r="B1856" i="7"/>
  <c r="C1856" i="7"/>
  <c r="D1856" i="7"/>
  <c r="B1857" i="7"/>
  <c r="C1857" i="7"/>
  <c r="D1857" i="7"/>
  <c r="B1858" i="7"/>
  <c r="C1858" i="7"/>
  <c r="D1858" i="7"/>
  <c r="B1859" i="7"/>
  <c r="C1859" i="7"/>
  <c r="D1859" i="7"/>
  <c r="B1860" i="7"/>
  <c r="C1860" i="7"/>
  <c r="D1860" i="7"/>
  <c r="B1861" i="7"/>
  <c r="C1861" i="7"/>
  <c r="D1861" i="7"/>
  <c r="B1862" i="7"/>
  <c r="C1862" i="7"/>
  <c r="D1862" i="7"/>
  <c r="B1863" i="7"/>
  <c r="C1863" i="7"/>
  <c r="D1863" i="7"/>
  <c r="B1864" i="7"/>
  <c r="C1864" i="7"/>
  <c r="D1864" i="7"/>
  <c r="B1865" i="7"/>
  <c r="C1865" i="7"/>
  <c r="D1865" i="7"/>
  <c r="B1866" i="7"/>
  <c r="C1866" i="7"/>
  <c r="D1866" i="7"/>
  <c r="B1867" i="7"/>
  <c r="C1867" i="7"/>
  <c r="D1867" i="7"/>
  <c r="B1868" i="7"/>
  <c r="C1868" i="7"/>
  <c r="D1868" i="7"/>
  <c r="B1869" i="7"/>
  <c r="C1869" i="7"/>
  <c r="D1869" i="7"/>
  <c r="B1870" i="7"/>
  <c r="C1870" i="7"/>
  <c r="D1870" i="7"/>
  <c r="B1871" i="7"/>
  <c r="C1871" i="7"/>
  <c r="D1871" i="7"/>
  <c r="B1872" i="7"/>
  <c r="C1872" i="7"/>
  <c r="D1872" i="7"/>
  <c r="B1873" i="7"/>
  <c r="C1873" i="7"/>
  <c r="D1873" i="7"/>
  <c r="B1874" i="7"/>
  <c r="C1874" i="7"/>
  <c r="D1874" i="7"/>
  <c r="B1875" i="7"/>
  <c r="C1875" i="7"/>
  <c r="D1875" i="7"/>
  <c r="B1876" i="7"/>
  <c r="C1876" i="7"/>
  <c r="D1876" i="7"/>
  <c r="B1877" i="7"/>
  <c r="C1877" i="7"/>
  <c r="D1877" i="7"/>
  <c r="B1878" i="7"/>
  <c r="C1878" i="7"/>
  <c r="D1878" i="7"/>
  <c r="B1879" i="7"/>
  <c r="C1879" i="7"/>
  <c r="D1879" i="7"/>
  <c r="B1880" i="7"/>
  <c r="C1880" i="7"/>
  <c r="D1880" i="7"/>
  <c r="B1881" i="7"/>
  <c r="C1881" i="7"/>
  <c r="D1881" i="7"/>
  <c r="B1882" i="7"/>
  <c r="C1882" i="7"/>
  <c r="D1882" i="7"/>
  <c r="B1883" i="7"/>
  <c r="C1883" i="7"/>
  <c r="D1883" i="7"/>
  <c r="B1884" i="7"/>
  <c r="C1884" i="7"/>
  <c r="D1884" i="7"/>
  <c r="B1885" i="7"/>
  <c r="C1885" i="7"/>
  <c r="D1885" i="7"/>
  <c r="B1886" i="7"/>
  <c r="C1886" i="7"/>
  <c r="D1886" i="7"/>
  <c r="B1887" i="7"/>
  <c r="C1887" i="7"/>
  <c r="D1887" i="7"/>
  <c r="B1888" i="7"/>
  <c r="C1888" i="7"/>
  <c r="D1888" i="7"/>
  <c r="B1889" i="7"/>
  <c r="C1889" i="7"/>
  <c r="D1889" i="7"/>
  <c r="B1890" i="7"/>
  <c r="C1890" i="7"/>
  <c r="D1890" i="7"/>
  <c r="B1891" i="7"/>
  <c r="C1891" i="7"/>
  <c r="D1891" i="7"/>
  <c r="B1892" i="7"/>
  <c r="C1892" i="7"/>
  <c r="D1892" i="7"/>
  <c r="B1893" i="7"/>
  <c r="C1893" i="7"/>
  <c r="D1893" i="7"/>
  <c r="B1894" i="7"/>
  <c r="C1894" i="7"/>
  <c r="D1894" i="7"/>
  <c r="B1895" i="7"/>
  <c r="C1895" i="7"/>
  <c r="D1895" i="7"/>
  <c r="B1896" i="7"/>
  <c r="C1896" i="7"/>
  <c r="D1896" i="7"/>
  <c r="B1897" i="7"/>
  <c r="C1897" i="7"/>
  <c r="D1897" i="7"/>
  <c r="B1898" i="7"/>
  <c r="C1898" i="7"/>
  <c r="D1898" i="7"/>
  <c r="B1899" i="7"/>
  <c r="C1899" i="7"/>
  <c r="D1899" i="7"/>
  <c r="B1900" i="7"/>
  <c r="C1900" i="7"/>
  <c r="D1900" i="7"/>
  <c r="B1901" i="7"/>
  <c r="C1901" i="7"/>
  <c r="D1901" i="7"/>
  <c r="B1902" i="7"/>
  <c r="C1902" i="7"/>
  <c r="D1902" i="7"/>
  <c r="B1903" i="7"/>
  <c r="C1903" i="7"/>
  <c r="D1903" i="7"/>
  <c r="B1904" i="7"/>
  <c r="C1904" i="7"/>
  <c r="D1904" i="7"/>
  <c r="B1905" i="7"/>
  <c r="C1905" i="7"/>
  <c r="D1905" i="7"/>
  <c r="B1906" i="7"/>
  <c r="C1906" i="7"/>
  <c r="D1906" i="7"/>
  <c r="B1907" i="7"/>
  <c r="C1907" i="7"/>
  <c r="D1907" i="7"/>
  <c r="B1908" i="7"/>
  <c r="C1908" i="7"/>
  <c r="D1908" i="7"/>
  <c r="B1909" i="7"/>
  <c r="C1909" i="7"/>
  <c r="D1909" i="7"/>
  <c r="B1910" i="7"/>
  <c r="C1910" i="7"/>
  <c r="D1910" i="7"/>
  <c r="B1911" i="7"/>
  <c r="C1911" i="7"/>
  <c r="D1911" i="7"/>
  <c r="B1912" i="7"/>
  <c r="C1912" i="7"/>
  <c r="D1912" i="7"/>
  <c r="B1913" i="7"/>
  <c r="C1913" i="7"/>
  <c r="D1913" i="7"/>
  <c r="B1914" i="7"/>
  <c r="C1914" i="7"/>
  <c r="D1914" i="7"/>
  <c r="B1915" i="7"/>
  <c r="C1915" i="7"/>
  <c r="D1915" i="7"/>
  <c r="B1916" i="7"/>
  <c r="C1916" i="7"/>
  <c r="D1916" i="7"/>
  <c r="B1917" i="7"/>
  <c r="C1917" i="7"/>
  <c r="D1917" i="7"/>
  <c r="B1918" i="7"/>
  <c r="C1918" i="7"/>
  <c r="D1918" i="7"/>
  <c r="B1919" i="7"/>
  <c r="C1919" i="7"/>
  <c r="D1919" i="7"/>
  <c r="B1920" i="7"/>
  <c r="C1920" i="7"/>
  <c r="D1920" i="7"/>
  <c r="B1921" i="7"/>
  <c r="C1921" i="7"/>
  <c r="D1921" i="7"/>
  <c r="B1922" i="7"/>
  <c r="C1922" i="7"/>
  <c r="D1922" i="7"/>
  <c r="B1923" i="7"/>
  <c r="C1923" i="7"/>
  <c r="D1923" i="7"/>
  <c r="B1924" i="7"/>
  <c r="C1924" i="7"/>
  <c r="D1924" i="7"/>
  <c r="B1925" i="7"/>
  <c r="C1925" i="7"/>
  <c r="D1925" i="7"/>
  <c r="B1926" i="7"/>
  <c r="C1926" i="7"/>
  <c r="D1926" i="7"/>
  <c r="B1927" i="7"/>
  <c r="C1927" i="7"/>
  <c r="D1927" i="7"/>
  <c r="B1928" i="7"/>
  <c r="C1928" i="7"/>
  <c r="D1928" i="7"/>
  <c r="B1929" i="7"/>
  <c r="C1929" i="7"/>
  <c r="D1929" i="7"/>
  <c r="B1930" i="7"/>
  <c r="C1930" i="7"/>
  <c r="D1930" i="7"/>
  <c r="B1931" i="7"/>
  <c r="C1931" i="7"/>
  <c r="D1931" i="7"/>
  <c r="B1932" i="7"/>
  <c r="C1932" i="7"/>
  <c r="D1932" i="7"/>
  <c r="B1933" i="7"/>
  <c r="C1933" i="7"/>
  <c r="D1933" i="7"/>
  <c r="B1934" i="7"/>
  <c r="C1934" i="7"/>
  <c r="D1934" i="7"/>
  <c r="B1935" i="7"/>
  <c r="C1935" i="7"/>
  <c r="D1935" i="7"/>
  <c r="B1936" i="7"/>
  <c r="C1936" i="7"/>
  <c r="D1936" i="7"/>
  <c r="B1937" i="7"/>
  <c r="C1937" i="7"/>
  <c r="D1937" i="7"/>
  <c r="B1938" i="7"/>
  <c r="C1938" i="7"/>
  <c r="D1938" i="7"/>
  <c r="B1939" i="7"/>
  <c r="C1939" i="7"/>
  <c r="D1939" i="7"/>
  <c r="B1940" i="7"/>
  <c r="C1940" i="7"/>
  <c r="D1940" i="7"/>
  <c r="B1941" i="7"/>
  <c r="C1941" i="7"/>
  <c r="D1941" i="7"/>
  <c r="B1942" i="7"/>
  <c r="C1942" i="7"/>
  <c r="D1942" i="7"/>
  <c r="B1943" i="7"/>
  <c r="C1943" i="7"/>
  <c r="D1943" i="7"/>
  <c r="B1944" i="7"/>
  <c r="C1944" i="7"/>
  <c r="D1944" i="7"/>
  <c r="B1945" i="7"/>
  <c r="C1945" i="7"/>
  <c r="D1945" i="7"/>
  <c r="B1946" i="7"/>
  <c r="C1946" i="7"/>
  <c r="D1946" i="7"/>
  <c r="B1947" i="7"/>
  <c r="C1947" i="7"/>
  <c r="D1947" i="7"/>
  <c r="B1948" i="7"/>
  <c r="C1948" i="7"/>
  <c r="D1948" i="7"/>
  <c r="B1949" i="7"/>
  <c r="C1949" i="7"/>
  <c r="D1949" i="7"/>
  <c r="B1950" i="7"/>
  <c r="C1950" i="7"/>
  <c r="D1950" i="7"/>
  <c r="B1951" i="7"/>
  <c r="C1951" i="7"/>
  <c r="D1951" i="7"/>
  <c r="B1952" i="7"/>
  <c r="C1952" i="7"/>
  <c r="D1952" i="7"/>
  <c r="B1953" i="7"/>
  <c r="C1953" i="7"/>
  <c r="D1953" i="7"/>
  <c r="B1954" i="7"/>
  <c r="C1954" i="7"/>
  <c r="D1954" i="7"/>
  <c r="B1955" i="7"/>
  <c r="C1955" i="7"/>
  <c r="D1955" i="7"/>
  <c r="B1956" i="7"/>
  <c r="C1956" i="7"/>
  <c r="D1956" i="7"/>
  <c r="B1957" i="7"/>
  <c r="C1957" i="7"/>
  <c r="D1957" i="7"/>
  <c r="B1958" i="7"/>
  <c r="C1958" i="7"/>
  <c r="D1958" i="7"/>
  <c r="B1959" i="7"/>
  <c r="C1959" i="7"/>
  <c r="D1959" i="7"/>
  <c r="B1960" i="7"/>
  <c r="C1960" i="7"/>
  <c r="D1960" i="7"/>
  <c r="B1961" i="7"/>
  <c r="C1961" i="7"/>
  <c r="D1961" i="7"/>
  <c r="B1962" i="7"/>
  <c r="C1962" i="7"/>
  <c r="D1962" i="7"/>
  <c r="B1963" i="7"/>
  <c r="C1963" i="7"/>
  <c r="D1963" i="7"/>
  <c r="B1964" i="7"/>
  <c r="C1964" i="7"/>
  <c r="D1964" i="7"/>
  <c r="B1965" i="7"/>
  <c r="C1965" i="7"/>
  <c r="D1965" i="7"/>
  <c r="B1966" i="7"/>
  <c r="C1966" i="7"/>
  <c r="D1966" i="7"/>
  <c r="B1967" i="7"/>
  <c r="C1967" i="7"/>
  <c r="D1967" i="7"/>
  <c r="B1968" i="7"/>
  <c r="C1968" i="7"/>
  <c r="D1968" i="7"/>
  <c r="B1969" i="7"/>
  <c r="C1969" i="7"/>
  <c r="D1969" i="7"/>
  <c r="B1970" i="7"/>
  <c r="C1970" i="7"/>
  <c r="D1970" i="7"/>
  <c r="B1971" i="7"/>
  <c r="C1971" i="7"/>
  <c r="D1971" i="7"/>
  <c r="B1972" i="7"/>
  <c r="C1972" i="7"/>
  <c r="D1972" i="7"/>
  <c r="B1973" i="7"/>
  <c r="C1973" i="7"/>
  <c r="D1973" i="7"/>
  <c r="B1974" i="7"/>
  <c r="C1974" i="7"/>
  <c r="D1974" i="7"/>
  <c r="B1975" i="7"/>
  <c r="C1975" i="7"/>
  <c r="D1975" i="7"/>
  <c r="B1976" i="7"/>
  <c r="C1976" i="7"/>
  <c r="D1976" i="7"/>
  <c r="B1977" i="7"/>
  <c r="C1977" i="7"/>
  <c r="D1977" i="7"/>
  <c r="B1978" i="7"/>
  <c r="C1978" i="7"/>
  <c r="D1978" i="7"/>
  <c r="B1979" i="7"/>
  <c r="C1979" i="7"/>
  <c r="D1979" i="7"/>
  <c r="B1980" i="7"/>
  <c r="C1980" i="7"/>
  <c r="D1980" i="7"/>
  <c r="B1981" i="7"/>
  <c r="C1981" i="7"/>
  <c r="D1981" i="7"/>
  <c r="B1982" i="7"/>
  <c r="C1982" i="7"/>
  <c r="D1982" i="7"/>
  <c r="B1983" i="7"/>
  <c r="C1983" i="7"/>
  <c r="D1983" i="7"/>
  <c r="B1984" i="7"/>
  <c r="C1984" i="7"/>
  <c r="D1984" i="7"/>
  <c r="B1985" i="7"/>
  <c r="C1985" i="7"/>
  <c r="D1985" i="7"/>
  <c r="B1986" i="7"/>
  <c r="C1986" i="7"/>
  <c r="D1986" i="7"/>
  <c r="B1987" i="7"/>
  <c r="C1987" i="7"/>
  <c r="D1987" i="7"/>
  <c r="B1988" i="7"/>
  <c r="C1988" i="7"/>
  <c r="D1988" i="7"/>
  <c r="B1989" i="7"/>
  <c r="C1989" i="7"/>
  <c r="D1989" i="7"/>
  <c r="B1990" i="7"/>
  <c r="C1990" i="7"/>
  <c r="D1990" i="7"/>
  <c r="B1991" i="7"/>
  <c r="C1991" i="7"/>
  <c r="D1991" i="7"/>
  <c r="B1992" i="7"/>
  <c r="C1992" i="7"/>
  <c r="D1992" i="7"/>
  <c r="B1993" i="7"/>
  <c r="C1993" i="7"/>
  <c r="D1993" i="7"/>
  <c r="B1994" i="7"/>
  <c r="C1994" i="7"/>
  <c r="D1994" i="7"/>
  <c r="B1995" i="7"/>
  <c r="C1995" i="7"/>
  <c r="D1995" i="7"/>
  <c r="B1996" i="7"/>
  <c r="C1996" i="7"/>
  <c r="D1996" i="7"/>
  <c r="B1997" i="7"/>
  <c r="C1997" i="7"/>
  <c r="D1997" i="7"/>
  <c r="B1998" i="7"/>
  <c r="C1998" i="7"/>
  <c r="D1998" i="7"/>
  <c r="B1999" i="7"/>
  <c r="C1999" i="7"/>
  <c r="D1999" i="7"/>
  <c r="B2000" i="7"/>
  <c r="C2000" i="7"/>
  <c r="D2000" i="7"/>
  <c r="B2001" i="7"/>
  <c r="C2001" i="7"/>
  <c r="D2001" i="7"/>
  <c r="B2002" i="7"/>
  <c r="C2002" i="7"/>
  <c r="D2002" i="7"/>
  <c r="B2003" i="7"/>
  <c r="C2003" i="7"/>
  <c r="D2003" i="7"/>
  <c r="B2004" i="7"/>
  <c r="C2004" i="7"/>
  <c r="D2004" i="7"/>
  <c r="B2005" i="7"/>
  <c r="C2005" i="7"/>
  <c r="D2005" i="7"/>
  <c r="B2006" i="7"/>
  <c r="C2006" i="7"/>
  <c r="D2006" i="7"/>
  <c r="B2007" i="7"/>
  <c r="C2007" i="7"/>
  <c r="D2007" i="7"/>
  <c r="B2008" i="7"/>
  <c r="C2008" i="7"/>
  <c r="D2008" i="7"/>
  <c r="B2009" i="7"/>
  <c r="C2009" i="7"/>
  <c r="D2009" i="7"/>
  <c r="B2010" i="7"/>
  <c r="C2010" i="7"/>
  <c r="D2010" i="7"/>
  <c r="B2011" i="7"/>
  <c r="C2011" i="7"/>
  <c r="D2011" i="7"/>
  <c r="B2012" i="7"/>
  <c r="C2012" i="7"/>
  <c r="D2012" i="7"/>
  <c r="B2013" i="7"/>
  <c r="C2013" i="7"/>
  <c r="D2013" i="7"/>
  <c r="B2014" i="7"/>
  <c r="C2014" i="7"/>
  <c r="D2014" i="7"/>
  <c r="B2015" i="7"/>
  <c r="C2015" i="7"/>
  <c r="D2015" i="7"/>
  <c r="B2016" i="7"/>
  <c r="C2016" i="7"/>
  <c r="D2016" i="7"/>
  <c r="B2017" i="7"/>
  <c r="C2017" i="7"/>
  <c r="D2017" i="7"/>
  <c r="B2018" i="7"/>
  <c r="C2018" i="7"/>
  <c r="D2018" i="7"/>
  <c r="B2019" i="7"/>
  <c r="C2019" i="7"/>
  <c r="D2019" i="7"/>
  <c r="B2020" i="7"/>
  <c r="C2020" i="7"/>
  <c r="D2020" i="7"/>
  <c r="B2021" i="7"/>
  <c r="C2021" i="7"/>
  <c r="D2021" i="7"/>
  <c r="B2022" i="7"/>
  <c r="C2022" i="7"/>
  <c r="D2022" i="7"/>
  <c r="B2023" i="7"/>
  <c r="C2023" i="7"/>
  <c r="D2023" i="7"/>
  <c r="B2024" i="7"/>
  <c r="C2024" i="7"/>
  <c r="D2024" i="7"/>
  <c r="B2025" i="7"/>
  <c r="C2025" i="7"/>
  <c r="D2025" i="7"/>
  <c r="B2026" i="7"/>
  <c r="C2026" i="7"/>
  <c r="D2026" i="7"/>
  <c r="B2027" i="7"/>
  <c r="C2027" i="7"/>
  <c r="D2027" i="7"/>
  <c r="B2028" i="7"/>
  <c r="C2028" i="7"/>
  <c r="D2028" i="7"/>
  <c r="B2029" i="7"/>
  <c r="C2029" i="7"/>
  <c r="D2029" i="7"/>
  <c r="B2030" i="7"/>
  <c r="C2030" i="7"/>
  <c r="D2030" i="7"/>
  <c r="B2031" i="7"/>
  <c r="C2031" i="7"/>
  <c r="D2031" i="7"/>
  <c r="B2032" i="7"/>
  <c r="C2032" i="7"/>
  <c r="D2032" i="7"/>
  <c r="B2033" i="7"/>
  <c r="C2033" i="7"/>
  <c r="D2033" i="7"/>
  <c r="B2034" i="7"/>
  <c r="C2034" i="7"/>
  <c r="D2034" i="7"/>
  <c r="B2035" i="7"/>
  <c r="C2035" i="7"/>
  <c r="D2035" i="7"/>
  <c r="B2036" i="7"/>
  <c r="C2036" i="7"/>
  <c r="D2036" i="7"/>
  <c r="B2037" i="7"/>
  <c r="C2037" i="7"/>
  <c r="D2037" i="7"/>
  <c r="B2038" i="7"/>
  <c r="C2038" i="7"/>
  <c r="D2038" i="7"/>
  <c r="B2039" i="7"/>
  <c r="C2039" i="7"/>
  <c r="D2039" i="7"/>
  <c r="B2040" i="7"/>
  <c r="C2040" i="7"/>
  <c r="D2040" i="7"/>
  <c r="B2041" i="7"/>
  <c r="C2041" i="7"/>
  <c r="D2041" i="7"/>
  <c r="B2042" i="7"/>
  <c r="C2042" i="7"/>
  <c r="D2042" i="7"/>
  <c r="B2043" i="7"/>
  <c r="C2043" i="7"/>
  <c r="D2043" i="7"/>
  <c r="B2044" i="7"/>
  <c r="C2044" i="7"/>
  <c r="D2044" i="7"/>
  <c r="B2045" i="7"/>
  <c r="C2045" i="7"/>
  <c r="D2045" i="7"/>
  <c r="B2046" i="7"/>
  <c r="C2046" i="7"/>
  <c r="D2046" i="7"/>
  <c r="B2047" i="7"/>
  <c r="C2047" i="7"/>
  <c r="D2047" i="7"/>
  <c r="B2048" i="7"/>
  <c r="C2048" i="7"/>
  <c r="D2048" i="7"/>
  <c r="B2049" i="7"/>
  <c r="C2049" i="7"/>
  <c r="D2049" i="7"/>
  <c r="B2050" i="7"/>
  <c r="C2050" i="7"/>
  <c r="D2050" i="7"/>
  <c r="B2051" i="7"/>
  <c r="C2051" i="7"/>
  <c r="D2051" i="7"/>
  <c r="B2052" i="7"/>
  <c r="C2052" i="7"/>
  <c r="D2052" i="7"/>
  <c r="B2053" i="7"/>
  <c r="C2053" i="7"/>
  <c r="D2053" i="7"/>
  <c r="B2054" i="7"/>
  <c r="C2054" i="7"/>
  <c r="D2054" i="7"/>
  <c r="B2055" i="7"/>
  <c r="C2055" i="7"/>
  <c r="D2055" i="7"/>
  <c r="B2056" i="7"/>
  <c r="C2056" i="7"/>
  <c r="D2056" i="7"/>
  <c r="B2057" i="7"/>
  <c r="C2057" i="7"/>
  <c r="D2057" i="7"/>
  <c r="B2058" i="7"/>
  <c r="C2058" i="7"/>
  <c r="D2058" i="7"/>
  <c r="B2059" i="7"/>
  <c r="C2059" i="7"/>
  <c r="D2059" i="7"/>
  <c r="B2060" i="7"/>
  <c r="C2060" i="7"/>
  <c r="D2060" i="7"/>
  <c r="B2061" i="7"/>
  <c r="C2061" i="7"/>
  <c r="D2061" i="7"/>
  <c r="B2062" i="7"/>
  <c r="C2062" i="7"/>
  <c r="D2062" i="7"/>
  <c r="B2063" i="7"/>
  <c r="C2063" i="7"/>
  <c r="D2063" i="7"/>
  <c r="B2064" i="7"/>
  <c r="C2064" i="7"/>
  <c r="D2064" i="7"/>
  <c r="B2065" i="7"/>
  <c r="C2065" i="7"/>
  <c r="D2065" i="7"/>
  <c r="B2066" i="7"/>
  <c r="C2066" i="7"/>
  <c r="D2066" i="7"/>
  <c r="B2067" i="7"/>
  <c r="C2067" i="7"/>
  <c r="D2067" i="7"/>
  <c r="B2068" i="7"/>
  <c r="C2068" i="7"/>
  <c r="D2068" i="7"/>
  <c r="B2069" i="7"/>
  <c r="C2069" i="7"/>
  <c r="D2069" i="7"/>
  <c r="B2070" i="7"/>
  <c r="C2070" i="7"/>
  <c r="D2070" i="7"/>
  <c r="B2071" i="7"/>
  <c r="C2071" i="7"/>
  <c r="D2071" i="7"/>
  <c r="B2072" i="7"/>
  <c r="C2072" i="7"/>
  <c r="D2072" i="7"/>
  <c r="B2073" i="7"/>
  <c r="C2073" i="7"/>
  <c r="D2073" i="7"/>
  <c r="B2074" i="7"/>
  <c r="C2074" i="7"/>
  <c r="D2074" i="7"/>
  <c r="B2075" i="7"/>
  <c r="C2075" i="7"/>
  <c r="D2075" i="7"/>
  <c r="B2076" i="7"/>
  <c r="C2076" i="7"/>
  <c r="D2076" i="7"/>
  <c r="B2077" i="7"/>
  <c r="C2077" i="7"/>
  <c r="D2077" i="7"/>
  <c r="B2078" i="7"/>
  <c r="C2078" i="7"/>
  <c r="D2078" i="7"/>
  <c r="B2079" i="7"/>
  <c r="C2079" i="7"/>
  <c r="D2079" i="7"/>
  <c r="B2080" i="7"/>
  <c r="C2080" i="7"/>
  <c r="D2080" i="7"/>
  <c r="B2081" i="7"/>
  <c r="C2081" i="7"/>
  <c r="D2081" i="7"/>
  <c r="B2082" i="7"/>
  <c r="C2082" i="7"/>
  <c r="D2082" i="7"/>
  <c r="B2083" i="7"/>
  <c r="C2083" i="7"/>
  <c r="D2083" i="7"/>
  <c r="B2084" i="7"/>
  <c r="C2084" i="7"/>
  <c r="D2084" i="7"/>
  <c r="B2085" i="7"/>
  <c r="C2085" i="7"/>
  <c r="D2085" i="7"/>
  <c r="B2086" i="7"/>
  <c r="C2086" i="7"/>
  <c r="D2086" i="7"/>
  <c r="B2087" i="7"/>
  <c r="C2087" i="7"/>
  <c r="D2087" i="7"/>
  <c r="B2088" i="7"/>
  <c r="C2088" i="7"/>
  <c r="D2088" i="7"/>
  <c r="B2089" i="7"/>
  <c r="C2089" i="7"/>
  <c r="D2089" i="7"/>
  <c r="B2090" i="7"/>
  <c r="C2090" i="7"/>
  <c r="D2090" i="7"/>
  <c r="B2091" i="7"/>
  <c r="C2091" i="7"/>
  <c r="D2091" i="7"/>
  <c r="B2092" i="7"/>
  <c r="C2092" i="7"/>
  <c r="D2092" i="7"/>
  <c r="B2093" i="7"/>
  <c r="C2093" i="7"/>
  <c r="D2093" i="7"/>
  <c r="B2094" i="7"/>
  <c r="C2094" i="7"/>
  <c r="D2094" i="7"/>
  <c r="B2095" i="7"/>
  <c r="C2095" i="7"/>
  <c r="D2095" i="7"/>
  <c r="B2096" i="7"/>
  <c r="C2096" i="7"/>
  <c r="D2096" i="7"/>
  <c r="B2097" i="7"/>
  <c r="C2097" i="7"/>
  <c r="D2097" i="7"/>
  <c r="B2098" i="7"/>
  <c r="C2098" i="7"/>
  <c r="D2098" i="7"/>
  <c r="B2099" i="7"/>
  <c r="C2099" i="7"/>
  <c r="D2099" i="7"/>
  <c r="B2100" i="7"/>
  <c r="C2100" i="7"/>
  <c r="D2100" i="7"/>
  <c r="B2101" i="7"/>
  <c r="C2101" i="7"/>
  <c r="D2101" i="7"/>
  <c r="B2102" i="7"/>
  <c r="C2102" i="7"/>
  <c r="D2102" i="7"/>
  <c r="B2103" i="7"/>
  <c r="C2103" i="7"/>
  <c r="D2103" i="7"/>
  <c r="B2104" i="7"/>
  <c r="C2104" i="7"/>
  <c r="D2104" i="7"/>
  <c r="B2105" i="7"/>
  <c r="C2105" i="7"/>
  <c r="D2105" i="7"/>
  <c r="B2106" i="7"/>
  <c r="C2106" i="7"/>
  <c r="D2106" i="7"/>
  <c r="B2107" i="7"/>
  <c r="C2107" i="7"/>
  <c r="D2107" i="7"/>
  <c r="B2108" i="7"/>
  <c r="C2108" i="7"/>
  <c r="D2108" i="7"/>
  <c r="B2109" i="7"/>
  <c r="C2109" i="7"/>
  <c r="D2109" i="7"/>
  <c r="B2110" i="7"/>
  <c r="C2110" i="7"/>
  <c r="D2110" i="7"/>
  <c r="B2111" i="7"/>
  <c r="C2111" i="7"/>
  <c r="D2111" i="7"/>
  <c r="B2112" i="7"/>
  <c r="C2112" i="7"/>
  <c r="D2112" i="7"/>
  <c r="B2113" i="7"/>
  <c r="C2113" i="7"/>
  <c r="D2113" i="7"/>
  <c r="B2114" i="7"/>
  <c r="C2114" i="7"/>
  <c r="D2114" i="7"/>
  <c r="B2115" i="7"/>
  <c r="C2115" i="7"/>
  <c r="D2115" i="7"/>
  <c r="B2116" i="7"/>
  <c r="C2116" i="7"/>
  <c r="D2116" i="7"/>
  <c r="B2117" i="7"/>
  <c r="C2117" i="7"/>
  <c r="D2117" i="7"/>
  <c r="B2118" i="7"/>
  <c r="C2118" i="7"/>
  <c r="D2118" i="7"/>
  <c r="B2119" i="7"/>
  <c r="C2119" i="7"/>
  <c r="D2119" i="7"/>
  <c r="B2120" i="7"/>
  <c r="C2120" i="7"/>
  <c r="D2120" i="7"/>
  <c r="B2121" i="7"/>
  <c r="C2121" i="7"/>
  <c r="D2121" i="7"/>
  <c r="B2122" i="7"/>
  <c r="C2122" i="7"/>
  <c r="D2122" i="7"/>
  <c r="B2123" i="7"/>
  <c r="C2123" i="7"/>
  <c r="D2123" i="7"/>
  <c r="B2124" i="7"/>
  <c r="C2124" i="7"/>
  <c r="D2124" i="7"/>
  <c r="B2125" i="7"/>
  <c r="C2125" i="7"/>
  <c r="D2125" i="7"/>
  <c r="B2126" i="7"/>
  <c r="C2126" i="7"/>
  <c r="D2126" i="7"/>
  <c r="B2127" i="7"/>
  <c r="C2127" i="7"/>
  <c r="D2127" i="7"/>
  <c r="B2128" i="7"/>
  <c r="C2128" i="7"/>
  <c r="D2128" i="7"/>
  <c r="B2129" i="7"/>
  <c r="C2129" i="7"/>
  <c r="D2129" i="7"/>
  <c r="B2130" i="7"/>
  <c r="C2130" i="7"/>
  <c r="D2130" i="7"/>
  <c r="B2131" i="7"/>
  <c r="C2131" i="7"/>
  <c r="D2131" i="7"/>
  <c r="B2132" i="7"/>
  <c r="C2132" i="7"/>
  <c r="D2132" i="7"/>
  <c r="B2133" i="7"/>
  <c r="C2133" i="7"/>
  <c r="D2133" i="7"/>
  <c r="B2134" i="7"/>
  <c r="C2134" i="7"/>
  <c r="D2134" i="7"/>
  <c r="B2135" i="7"/>
  <c r="C2135" i="7"/>
  <c r="D2135" i="7"/>
  <c r="B2136" i="7"/>
  <c r="C2136" i="7"/>
  <c r="D2136" i="7"/>
  <c r="B2137" i="7"/>
  <c r="C2137" i="7"/>
  <c r="D2137" i="7"/>
  <c r="B2138" i="7"/>
  <c r="C2138" i="7"/>
  <c r="D2138" i="7"/>
  <c r="B2139" i="7"/>
  <c r="C2139" i="7"/>
  <c r="D2139" i="7"/>
  <c r="B2140" i="7"/>
  <c r="C2140" i="7"/>
  <c r="D2140" i="7"/>
  <c r="B2141" i="7"/>
  <c r="C2141" i="7"/>
  <c r="D2141" i="7"/>
  <c r="B2142" i="7"/>
  <c r="C2142" i="7"/>
  <c r="D2142" i="7"/>
  <c r="B2143" i="7"/>
  <c r="C2143" i="7"/>
  <c r="D2143" i="7"/>
  <c r="B2144" i="7"/>
  <c r="C2144" i="7"/>
  <c r="D2144" i="7"/>
  <c r="B2145" i="7"/>
  <c r="C2145" i="7"/>
  <c r="D2145" i="7"/>
  <c r="B2146" i="7"/>
  <c r="C2146" i="7"/>
  <c r="D2146" i="7"/>
  <c r="B2147" i="7"/>
  <c r="C2147" i="7"/>
  <c r="D2147" i="7"/>
  <c r="B2148" i="7"/>
  <c r="C2148" i="7"/>
  <c r="D2148" i="7"/>
  <c r="B2149" i="7"/>
  <c r="C2149" i="7"/>
  <c r="D2149" i="7"/>
  <c r="B2150" i="7"/>
  <c r="C2150" i="7"/>
  <c r="D2150" i="7"/>
  <c r="B2151" i="7"/>
  <c r="C2151" i="7"/>
  <c r="D2151" i="7"/>
  <c r="B2152" i="7"/>
  <c r="C2152" i="7"/>
  <c r="D2152" i="7"/>
  <c r="B2153" i="7"/>
  <c r="C2153" i="7"/>
  <c r="D2153" i="7"/>
  <c r="B2154" i="7"/>
  <c r="C2154" i="7"/>
  <c r="D2154" i="7"/>
  <c r="B2155" i="7"/>
  <c r="C2155" i="7"/>
  <c r="D2155" i="7"/>
  <c r="B2156" i="7"/>
  <c r="C2156" i="7"/>
  <c r="D2156" i="7"/>
  <c r="B2157" i="7"/>
  <c r="C2157" i="7"/>
  <c r="D2157" i="7"/>
  <c r="B2158" i="7"/>
  <c r="C2158" i="7"/>
  <c r="D2158" i="7"/>
  <c r="B2159" i="7"/>
  <c r="C2159" i="7"/>
  <c r="D2159" i="7"/>
  <c r="B2160" i="7"/>
  <c r="C2160" i="7"/>
  <c r="D2160" i="7"/>
  <c r="B2161" i="7"/>
  <c r="C2161" i="7"/>
  <c r="D2161" i="7"/>
  <c r="B2162" i="7"/>
  <c r="C2162" i="7"/>
  <c r="D2162" i="7"/>
  <c r="B2163" i="7"/>
  <c r="C2163" i="7"/>
  <c r="D2163" i="7"/>
  <c r="B2164" i="7"/>
  <c r="C2164" i="7"/>
  <c r="D2164" i="7"/>
  <c r="B2165" i="7"/>
  <c r="C2165" i="7"/>
  <c r="D2165" i="7"/>
  <c r="B2166" i="7"/>
  <c r="C2166" i="7"/>
  <c r="D2166" i="7"/>
  <c r="B2167" i="7"/>
  <c r="C2167" i="7"/>
  <c r="D2167" i="7"/>
  <c r="B2168" i="7"/>
  <c r="C2168" i="7"/>
  <c r="D2168" i="7"/>
  <c r="B2169" i="7"/>
  <c r="C2169" i="7"/>
  <c r="D2169" i="7"/>
  <c r="B2170" i="7"/>
  <c r="C2170" i="7"/>
  <c r="D2170" i="7"/>
  <c r="B2171" i="7"/>
  <c r="C2171" i="7"/>
  <c r="D2171" i="7"/>
  <c r="B2172" i="7"/>
  <c r="C2172" i="7"/>
  <c r="D2172" i="7"/>
  <c r="B2173" i="7"/>
  <c r="C2173" i="7"/>
  <c r="D2173" i="7"/>
  <c r="B2174" i="7"/>
  <c r="C2174" i="7"/>
  <c r="D2174" i="7"/>
  <c r="B2175" i="7"/>
  <c r="C2175" i="7"/>
  <c r="D2175" i="7"/>
  <c r="B2176" i="7"/>
  <c r="C2176" i="7"/>
  <c r="D2176" i="7"/>
  <c r="B2177" i="7"/>
  <c r="C2177" i="7"/>
  <c r="D2177" i="7"/>
  <c r="B2178" i="7"/>
  <c r="C2178" i="7"/>
  <c r="D2178" i="7"/>
  <c r="B2179" i="7"/>
  <c r="C2179" i="7"/>
  <c r="D2179" i="7"/>
  <c r="B2180" i="7"/>
  <c r="C2180" i="7"/>
  <c r="D2180" i="7"/>
  <c r="B2181" i="7"/>
  <c r="C2181" i="7"/>
  <c r="D2181" i="7"/>
  <c r="B2182" i="7"/>
  <c r="C2182" i="7"/>
  <c r="D2182" i="7"/>
  <c r="B2183" i="7"/>
  <c r="C2183" i="7"/>
  <c r="D2183" i="7"/>
  <c r="B2184" i="7"/>
  <c r="C2184" i="7"/>
  <c r="D2184" i="7"/>
  <c r="B2185" i="7"/>
  <c r="C2185" i="7"/>
  <c r="D2185" i="7"/>
  <c r="B2186" i="7"/>
  <c r="C2186" i="7"/>
  <c r="D2186" i="7"/>
  <c r="B2187" i="7"/>
  <c r="C2187" i="7"/>
  <c r="D2187" i="7"/>
  <c r="B2188" i="7"/>
  <c r="C2188" i="7"/>
  <c r="D2188" i="7"/>
  <c r="B2189" i="7"/>
  <c r="C2189" i="7"/>
  <c r="D2189" i="7"/>
  <c r="B2190" i="7"/>
  <c r="C2190" i="7"/>
  <c r="D2190" i="7"/>
  <c r="B2191" i="7"/>
  <c r="C2191" i="7"/>
  <c r="D2191" i="7"/>
  <c r="B2192" i="7"/>
  <c r="C2192" i="7"/>
  <c r="D2192" i="7"/>
  <c r="B2193" i="7"/>
  <c r="C2193" i="7"/>
  <c r="D2193" i="7"/>
  <c r="B2194" i="7"/>
  <c r="C2194" i="7"/>
  <c r="D2194" i="7"/>
  <c r="B2195" i="7"/>
  <c r="C2195" i="7"/>
  <c r="D2195" i="7"/>
  <c r="B2196" i="7"/>
  <c r="C2196" i="7"/>
  <c r="D2196" i="7"/>
  <c r="B2197" i="7"/>
  <c r="C2197" i="7"/>
  <c r="D2197" i="7"/>
  <c r="B2198" i="7"/>
  <c r="C2198" i="7"/>
  <c r="D2198" i="7"/>
  <c r="B2199" i="7"/>
  <c r="C2199" i="7"/>
  <c r="D2199" i="7"/>
  <c r="B2200" i="7"/>
  <c r="C2200" i="7"/>
  <c r="D2200" i="7"/>
  <c r="B2201" i="7"/>
  <c r="C2201" i="7"/>
  <c r="D2201" i="7"/>
  <c r="B2202" i="7"/>
  <c r="C2202" i="7"/>
  <c r="D2202" i="7"/>
  <c r="B2203" i="7"/>
  <c r="C2203" i="7"/>
  <c r="D2203" i="7"/>
  <c r="B2204" i="7"/>
  <c r="C2204" i="7"/>
  <c r="D2204" i="7"/>
  <c r="B2205" i="7"/>
  <c r="C2205" i="7"/>
  <c r="D2205" i="7"/>
  <c r="B2206" i="7"/>
  <c r="C2206" i="7"/>
  <c r="D2206" i="7"/>
  <c r="B2207" i="7"/>
  <c r="C2207" i="7"/>
  <c r="D2207" i="7"/>
  <c r="B2208" i="7"/>
  <c r="C2208" i="7"/>
  <c r="D2208" i="7"/>
  <c r="B2209" i="7"/>
  <c r="C2209" i="7"/>
  <c r="D2209" i="7"/>
  <c r="B2210" i="7"/>
  <c r="C2210" i="7"/>
  <c r="D2210" i="7"/>
  <c r="B2211" i="7"/>
  <c r="C2211" i="7"/>
  <c r="D2211" i="7"/>
  <c r="B2212" i="7"/>
  <c r="C2212" i="7"/>
  <c r="D2212" i="7"/>
  <c r="B2213" i="7"/>
  <c r="C2213" i="7"/>
  <c r="D2213" i="7"/>
  <c r="B2214" i="7"/>
  <c r="C2214" i="7"/>
  <c r="D2214" i="7"/>
  <c r="B2215" i="7"/>
  <c r="C2215" i="7"/>
  <c r="D2215" i="7"/>
  <c r="B2216" i="7"/>
  <c r="C2216" i="7"/>
  <c r="D2216" i="7"/>
  <c r="B2217" i="7"/>
  <c r="C2217" i="7"/>
  <c r="D2217" i="7"/>
  <c r="B2218" i="7"/>
  <c r="C2218" i="7"/>
  <c r="D2218" i="7"/>
  <c r="B2219" i="7"/>
  <c r="C2219" i="7"/>
  <c r="D2219" i="7"/>
  <c r="B2220" i="7"/>
  <c r="C2220" i="7"/>
  <c r="D2220" i="7"/>
  <c r="B2221" i="7"/>
  <c r="C2221" i="7"/>
  <c r="D2221" i="7"/>
  <c r="B2222" i="7"/>
  <c r="C2222" i="7"/>
  <c r="D2222" i="7"/>
  <c r="B2223" i="7"/>
  <c r="C2223" i="7"/>
  <c r="D2223" i="7"/>
  <c r="B2224" i="7"/>
  <c r="C2224" i="7"/>
  <c r="D2224" i="7"/>
  <c r="B2225" i="7"/>
  <c r="C2225" i="7"/>
  <c r="D2225" i="7"/>
  <c r="B2226" i="7"/>
  <c r="C2226" i="7"/>
  <c r="D2226" i="7"/>
  <c r="B2227" i="7"/>
  <c r="C2227" i="7"/>
  <c r="D2227" i="7"/>
  <c r="B2228" i="7"/>
  <c r="C2228" i="7"/>
  <c r="D2228" i="7"/>
  <c r="B2229" i="7"/>
  <c r="C2229" i="7"/>
  <c r="D2229" i="7"/>
  <c r="B2230" i="7"/>
  <c r="C2230" i="7"/>
  <c r="D2230" i="7"/>
  <c r="B2231" i="7"/>
  <c r="C2231" i="7"/>
  <c r="D2231" i="7"/>
  <c r="B2232" i="7"/>
  <c r="C2232" i="7"/>
  <c r="D2232" i="7"/>
  <c r="B2233" i="7"/>
  <c r="C2233" i="7"/>
  <c r="D2233" i="7"/>
  <c r="B2234" i="7"/>
  <c r="C2234" i="7"/>
  <c r="D2234" i="7"/>
  <c r="B2235" i="7"/>
  <c r="C2235" i="7"/>
  <c r="D2235" i="7"/>
  <c r="B2236" i="7"/>
  <c r="C2236" i="7"/>
  <c r="D2236" i="7"/>
  <c r="B2237" i="7"/>
  <c r="C2237" i="7"/>
  <c r="D2237" i="7"/>
  <c r="B2238" i="7"/>
  <c r="C2238" i="7"/>
  <c r="D2238" i="7"/>
  <c r="B2239" i="7"/>
  <c r="C2239" i="7"/>
  <c r="D2239" i="7"/>
  <c r="B2240" i="7"/>
  <c r="C2240" i="7"/>
  <c r="D2240" i="7"/>
  <c r="B2241" i="7"/>
  <c r="C2241" i="7"/>
  <c r="D2241" i="7"/>
  <c r="B2242" i="7"/>
  <c r="C2242" i="7"/>
  <c r="D2242" i="7"/>
  <c r="B2243" i="7"/>
  <c r="C2243" i="7"/>
  <c r="D2243" i="7"/>
  <c r="B2244" i="7"/>
  <c r="C2244" i="7"/>
  <c r="D2244" i="7"/>
  <c r="B2245" i="7"/>
  <c r="C2245" i="7"/>
  <c r="D2245" i="7"/>
  <c r="B2246" i="7"/>
  <c r="C2246" i="7"/>
  <c r="D2246" i="7"/>
  <c r="B2247" i="7"/>
  <c r="C2247" i="7"/>
  <c r="D2247" i="7"/>
  <c r="B2248" i="7"/>
  <c r="C2248" i="7"/>
  <c r="D2248" i="7"/>
  <c r="B2249" i="7"/>
  <c r="C2249" i="7"/>
  <c r="D2249" i="7"/>
  <c r="B2250" i="7"/>
  <c r="C2250" i="7"/>
  <c r="D2250" i="7"/>
  <c r="B2251" i="7"/>
  <c r="C2251" i="7"/>
  <c r="D2251" i="7"/>
  <c r="B2252" i="7"/>
  <c r="C2252" i="7"/>
  <c r="D2252" i="7"/>
  <c r="B2253" i="7"/>
  <c r="C2253" i="7"/>
  <c r="D2253" i="7"/>
  <c r="B2254" i="7"/>
  <c r="C2254" i="7"/>
  <c r="D2254" i="7"/>
  <c r="B2255" i="7"/>
  <c r="C2255" i="7"/>
  <c r="D2255" i="7"/>
  <c r="B2256" i="7"/>
  <c r="C2256" i="7"/>
  <c r="D2256" i="7"/>
  <c r="B2257" i="7"/>
  <c r="C2257" i="7"/>
  <c r="D2257" i="7"/>
  <c r="B2258" i="7"/>
  <c r="C2258" i="7"/>
  <c r="D2258" i="7"/>
  <c r="B2259" i="7"/>
  <c r="C2259" i="7"/>
  <c r="D2259" i="7"/>
  <c r="B2260" i="7"/>
  <c r="C2260" i="7"/>
  <c r="D2260" i="7"/>
  <c r="B2261" i="7"/>
  <c r="C2261" i="7"/>
  <c r="D2261" i="7"/>
  <c r="B2262" i="7"/>
  <c r="C2262" i="7"/>
  <c r="D2262" i="7"/>
  <c r="B2263" i="7"/>
  <c r="C2263" i="7"/>
  <c r="D2263" i="7"/>
  <c r="B2264" i="7"/>
  <c r="C2264" i="7"/>
  <c r="D2264" i="7"/>
  <c r="B2265" i="7"/>
  <c r="C2265" i="7"/>
  <c r="D2265" i="7"/>
  <c r="B2266" i="7"/>
  <c r="C2266" i="7"/>
  <c r="D2266" i="7"/>
  <c r="B2267" i="7"/>
  <c r="C2267" i="7"/>
  <c r="D2267" i="7"/>
  <c r="B2268" i="7"/>
  <c r="C2268" i="7"/>
  <c r="D2268" i="7"/>
  <c r="B2269" i="7"/>
  <c r="C2269" i="7"/>
  <c r="D2269" i="7"/>
  <c r="B2270" i="7"/>
  <c r="C2270" i="7"/>
  <c r="D2270" i="7"/>
  <c r="B2271" i="7"/>
  <c r="C2271" i="7"/>
  <c r="D2271" i="7"/>
  <c r="B2272" i="7"/>
  <c r="C2272" i="7"/>
  <c r="D2272" i="7"/>
  <c r="B2273" i="7"/>
  <c r="C2273" i="7"/>
  <c r="D2273" i="7"/>
  <c r="B2274" i="7"/>
  <c r="C2274" i="7"/>
  <c r="D2274" i="7"/>
  <c r="B2275" i="7"/>
  <c r="C2275" i="7"/>
  <c r="D2275" i="7"/>
  <c r="B2276" i="7"/>
  <c r="C2276" i="7"/>
  <c r="D2276" i="7"/>
  <c r="B2277" i="7"/>
  <c r="C2277" i="7"/>
  <c r="D2277" i="7"/>
  <c r="B2278" i="7"/>
  <c r="C2278" i="7"/>
  <c r="D2278" i="7"/>
  <c r="B2279" i="7"/>
  <c r="C2279" i="7"/>
  <c r="D2279" i="7"/>
  <c r="B2280" i="7"/>
  <c r="C2280" i="7"/>
  <c r="D2280" i="7"/>
  <c r="B2281" i="7"/>
  <c r="C2281" i="7"/>
  <c r="D2281" i="7"/>
  <c r="B2282" i="7"/>
  <c r="C2282" i="7"/>
  <c r="D2282" i="7"/>
  <c r="B2283" i="7"/>
  <c r="C2283" i="7"/>
  <c r="D2283" i="7"/>
  <c r="B2284" i="7"/>
  <c r="C2284" i="7"/>
  <c r="D2284" i="7"/>
  <c r="B2285" i="7"/>
  <c r="C2285" i="7"/>
  <c r="D2285" i="7"/>
  <c r="B2286" i="7"/>
  <c r="C2286" i="7"/>
  <c r="D2286" i="7"/>
  <c r="B2287" i="7"/>
  <c r="C2287" i="7"/>
  <c r="D2287" i="7"/>
  <c r="B2288" i="7"/>
  <c r="C2288" i="7"/>
  <c r="D2288" i="7"/>
  <c r="B2289" i="7"/>
  <c r="C2289" i="7"/>
  <c r="D2289" i="7"/>
  <c r="B2290" i="7"/>
  <c r="C2290" i="7"/>
  <c r="D2290" i="7"/>
  <c r="B2291" i="7"/>
  <c r="C2291" i="7"/>
  <c r="D2291" i="7"/>
  <c r="B2292" i="7"/>
  <c r="C2292" i="7"/>
  <c r="D2292" i="7"/>
  <c r="B2293" i="7"/>
  <c r="C2293" i="7"/>
  <c r="D2293" i="7"/>
  <c r="B2294" i="7"/>
  <c r="C2294" i="7"/>
  <c r="D2294" i="7"/>
  <c r="B2295" i="7"/>
  <c r="C2295" i="7"/>
  <c r="D2295" i="7"/>
  <c r="B2296" i="7"/>
  <c r="C2296" i="7"/>
  <c r="D2296" i="7"/>
  <c r="B2297" i="7"/>
  <c r="C2297" i="7"/>
  <c r="D2297" i="7"/>
  <c r="B2298" i="7"/>
  <c r="C2298" i="7"/>
  <c r="D2298" i="7"/>
  <c r="B2299" i="7"/>
  <c r="C2299" i="7"/>
  <c r="D2299" i="7"/>
  <c r="B2300" i="7"/>
  <c r="C2300" i="7"/>
  <c r="D2300" i="7"/>
  <c r="B2301" i="7"/>
  <c r="C2301" i="7"/>
  <c r="D2301" i="7"/>
  <c r="B2302" i="7"/>
  <c r="C2302" i="7"/>
  <c r="D2302" i="7"/>
  <c r="B2303" i="7"/>
  <c r="C2303" i="7"/>
  <c r="D2303" i="7"/>
  <c r="B2304" i="7"/>
  <c r="C2304" i="7"/>
  <c r="D2304" i="7"/>
  <c r="B2305" i="7"/>
  <c r="C2305" i="7"/>
  <c r="D2305" i="7"/>
  <c r="B2306" i="7"/>
  <c r="C2306" i="7"/>
  <c r="D2306" i="7"/>
  <c r="B2307" i="7"/>
  <c r="C2307" i="7"/>
  <c r="D2307" i="7"/>
  <c r="B2308" i="7"/>
  <c r="C2308" i="7"/>
  <c r="D2308" i="7"/>
  <c r="B2309" i="7"/>
  <c r="C2309" i="7"/>
  <c r="D2309" i="7"/>
  <c r="B2310" i="7"/>
  <c r="C2310" i="7"/>
  <c r="D2310" i="7"/>
  <c r="B2311" i="7"/>
  <c r="C2311" i="7"/>
  <c r="D2311" i="7"/>
  <c r="B2312" i="7"/>
  <c r="C2312" i="7"/>
  <c r="D2312" i="7"/>
  <c r="B2313" i="7"/>
  <c r="C2313" i="7"/>
  <c r="D2313" i="7"/>
  <c r="B2314" i="7"/>
  <c r="C2314" i="7"/>
  <c r="D2314" i="7"/>
  <c r="B2315" i="7"/>
  <c r="C2315" i="7"/>
  <c r="D2315" i="7"/>
  <c r="B2316" i="7"/>
  <c r="C2316" i="7"/>
  <c r="D2316" i="7"/>
  <c r="B2317" i="7"/>
  <c r="C2317" i="7"/>
  <c r="D2317" i="7"/>
  <c r="B2318" i="7"/>
  <c r="C2318" i="7"/>
  <c r="D2318" i="7"/>
  <c r="B2319" i="7"/>
  <c r="C2319" i="7"/>
  <c r="D2319" i="7"/>
  <c r="B2320" i="7"/>
  <c r="C2320" i="7"/>
  <c r="D2320" i="7"/>
  <c r="B2321" i="7"/>
  <c r="C2321" i="7"/>
  <c r="D2321" i="7"/>
  <c r="B2322" i="7"/>
  <c r="C2322" i="7"/>
  <c r="D2322" i="7"/>
  <c r="B2323" i="7"/>
  <c r="C2323" i="7"/>
  <c r="D2323" i="7"/>
  <c r="B2324" i="7"/>
  <c r="C2324" i="7"/>
  <c r="D2324" i="7"/>
  <c r="B2325" i="7"/>
  <c r="C2325" i="7"/>
  <c r="D2325" i="7"/>
  <c r="B2326" i="7"/>
  <c r="C2326" i="7"/>
  <c r="D2326" i="7"/>
  <c r="B2327" i="7"/>
  <c r="C2327" i="7"/>
  <c r="D2327" i="7"/>
  <c r="B2328" i="7"/>
  <c r="C2328" i="7"/>
  <c r="D2328" i="7"/>
  <c r="B2329" i="7"/>
  <c r="C2329" i="7"/>
  <c r="D2329" i="7"/>
  <c r="B2330" i="7"/>
  <c r="C2330" i="7"/>
  <c r="D2330" i="7"/>
  <c r="B2331" i="7"/>
  <c r="C2331" i="7"/>
  <c r="D2331" i="7"/>
  <c r="B2332" i="7"/>
  <c r="C2332" i="7"/>
  <c r="D2332" i="7"/>
  <c r="B2333" i="7"/>
  <c r="C2333" i="7"/>
  <c r="D2333" i="7"/>
  <c r="B2334" i="7"/>
  <c r="C2334" i="7"/>
  <c r="D2334" i="7"/>
  <c r="B2335" i="7"/>
  <c r="C2335" i="7"/>
  <c r="D2335" i="7"/>
  <c r="B2336" i="7"/>
  <c r="C2336" i="7"/>
  <c r="D2336" i="7"/>
  <c r="B2337" i="7"/>
  <c r="C2337" i="7"/>
  <c r="D2337" i="7"/>
  <c r="B2338" i="7"/>
  <c r="C2338" i="7"/>
  <c r="D2338" i="7"/>
  <c r="B2339" i="7"/>
  <c r="C2339" i="7"/>
  <c r="D2339" i="7"/>
  <c r="B2340" i="7"/>
  <c r="C2340" i="7"/>
  <c r="D2340" i="7"/>
  <c r="B2341" i="7"/>
  <c r="C2341" i="7"/>
  <c r="D2341" i="7"/>
  <c r="B2342" i="7"/>
  <c r="C2342" i="7"/>
  <c r="D2342" i="7"/>
  <c r="B2343" i="7"/>
  <c r="C2343" i="7"/>
  <c r="D2343" i="7"/>
  <c r="B2344" i="7"/>
  <c r="C2344" i="7"/>
  <c r="D2344" i="7"/>
  <c r="B2345" i="7"/>
  <c r="C2345" i="7"/>
  <c r="D2345" i="7"/>
  <c r="B2346" i="7"/>
  <c r="C2346" i="7"/>
  <c r="D2346" i="7"/>
  <c r="B2347" i="7"/>
  <c r="C2347" i="7"/>
  <c r="D2347" i="7"/>
  <c r="B2348" i="7"/>
  <c r="C2348" i="7"/>
  <c r="D2348" i="7"/>
  <c r="B2349" i="7"/>
  <c r="C2349" i="7"/>
  <c r="D2349" i="7"/>
  <c r="B2350" i="7"/>
  <c r="C2350" i="7"/>
  <c r="D2350" i="7"/>
  <c r="B2351" i="7"/>
  <c r="C2351" i="7"/>
  <c r="D2351" i="7"/>
  <c r="B2352" i="7"/>
  <c r="C2352" i="7"/>
  <c r="D2352" i="7"/>
  <c r="B2353" i="7"/>
  <c r="C2353" i="7"/>
  <c r="D2353" i="7"/>
  <c r="B2354" i="7"/>
  <c r="C2354" i="7"/>
  <c r="D2354" i="7"/>
  <c r="B2355" i="7"/>
  <c r="C2355" i="7"/>
  <c r="D2355" i="7"/>
  <c r="B2356" i="7"/>
  <c r="C2356" i="7"/>
  <c r="D2356" i="7"/>
  <c r="B2357" i="7"/>
  <c r="C2357" i="7"/>
  <c r="D2357" i="7"/>
  <c r="B2358" i="7"/>
  <c r="C2358" i="7"/>
  <c r="D2358" i="7"/>
  <c r="B2359" i="7"/>
  <c r="C2359" i="7"/>
  <c r="D2359" i="7"/>
  <c r="B2360" i="7"/>
  <c r="C2360" i="7"/>
  <c r="D2360" i="7"/>
  <c r="B2361" i="7"/>
  <c r="C2361" i="7"/>
  <c r="D2361" i="7"/>
  <c r="B2362" i="7"/>
  <c r="C2362" i="7"/>
  <c r="D2362" i="7"/>
  <c r="B2363" i="7"/>
  <c r="C2363" i="7"/>
  <c r="D2363" i="7"/>
  <c r="B2364" i="7"/>
  <c r="C2364" i="7"/>
  <c r="D2364" i="7"/>
  <c r="B2365" i="7"/>
  <c r="C2365" i="7"/>
  <c r="D2365" i="7"/>
  <c r="B2366" i="7"/>
  <c r="C2366" i="7"/>
  <c r="D2366" i="7"/>
  <c r="B2367" i="7"/>
  <c r="C2367" i="7"/>
  <c r="D2367" i="7"/>
  <c r="B2368" i="7"/>
  <c r="C2368" i="7"/>
  <c r="D2368" i="7"/>
  <c r="B2369" i="7"/>
  <c r="C2369" i="7"/>
  <c r="D2369" i="7"/>
  <c r="B2370" i="7"/>
  <c r="C2370" i="7"/>
  <c r="D2370" i="7"/>
  <c r="B2371" i="7"/>
  <c r="C2371" i="7"/>
  <c r="D2371" i="7"/>
  <c r="B2372" i="7"/>
  <c r="C2372" i="7"/>
  <c r="D2372" i="7"/>
  <c r="B2373" i="7"/>
  <c r="C2373" i="7"/>
  <c r="D2373" i="7"/>
  <c r="B2374" i="7"/>
  <c r="C2374" i="7"/>
  <c r="D2374" i="7"/>
  <c r="B2375" i="7"/>
  <c r="C2375" i="7"/>
  <c r="D2375" i="7"/>
  <c r="B2376" i="7"/>
  <c r="C2376" i="7"/>
  <c r="D2376" i="7"/>
  <c r="B2377" i="7"/>
  <c r="C2377" i="7"/>
  <c r="D2377" i="7"/>
  <c r="B2378" i="7"/>
  <c r="C2378" i="7"/>
  <c r="D2378" i="7"/>
  <c r="B2379" i="7"/>
  <c r="C2379" i="7"/>
  <c r="D2379" i="7"/>
  <c r="B2380" i="7"/>
  <c r="C2380" i="7"/>
  <c r="D2380" i="7"/>
  <c r="B2381" i="7"/>
  <c r="C2381" i="7"/>
  <c r="D2381" i="7"/>
  <c r="B2382" i="7"/>
  <c r="C2382" i="7"/>
  <c r="D2382" i="7"/>
  <c r="B2383" i="7"/>
  <c r="C2383" i="7"/>
  <c r="D2383" i="7"/>
  <c r="B2384" i="7"/>
  <c r="C2384" i="7"/>
  <c r="D2384" i="7"/>
  <c r="B2385" i="7"/>
  <c r="C2385" i="7"/>
  <c r="D2385" i="7"/>
  <c r="B2386" i="7"/>
  <c r="C2386" i="7"/>
  <c r="D2386" i="7"/>
  <c r="B2387" i="7"/>
  <c r="C2387" i="7"/>
  <c r="D2387" i="7"/>
  <c r="B2388" i="7"/>
  <c r="C2388" i="7"/>
  <c r="D2388" i="7"/>
  <c r="B2389" i="7"/>
  <c r="C2389" i="7"/>
  <c r="D2389" i="7"/>
  <c r="B2390" i="7"/>
  <c r="C2390" i="7"/>
  <c r="D2390" i="7"/>
  <c r="B2391" i="7"/>
  <c r="C2391" i="7"/>
  <c r="D2391" i="7"/>
  <c r="B2392" i="7"/>
  <c r="C2392" i="7"/>
  <c r="D2392" i="7"/>
  <c r="B2393" i="7"/>
  <c r="C2393" i="7"/>
  <c r="D2393" i="7"/>
  <c r="B2394" i="7"/>
  <c r="C2394" i="7"/>
  <c r="D2394" i="7"/>
  <c r="B2395" i="7"/>
  <c r="C2395" i="7"/>
  <c r="D2395" i="7"/>
  <c r="B2396" i="7"/>
  <c r="C2396" i="7"/>
  <c r="D2396" i="7"/>
  <c r="B2397" i="7"/>
  <c r="C2397" i="7"/>
  <c r="D2397" i="7"/>
  <c r="B2398" i="7"/>
  <c r="C2398" i="7"/>
  <c r="D2398" i="7"/>
  <c r="B2399" i="7"/>
  <c r="C2399" i="7"/>
  <c r="D2399" i="7"/>
  <c r="B2400" i="7"/>
  <c r="C2400" i="7"/>
  <c r="D2400" i="7"/>
  <c r="B2401" i="7"/>
  <c r="C2401" i="7"/>
  <c r="D2401" i="7"/>
  <c r="B2402" i="7"/>
  <c r="C2402" i="7"/>
  <c r="D2402" i="7"/>
  <c r="B2403" i="7"/>
  <c r="C2403" i="7"/>
  <c r="D2403" i="7"/>
  <c r="B2404" i="7"/>
  <c r="C2404" i="7"/>
  <c r="D2404" i="7"/>
  <c r="B2405" i="7"/>
  <c r="C2405" i="7"/>
  <c r="D2405" i="7"/>
  <c r="B2406" i="7"/>
  <c r="C2406" i="7"/>
  <c r="D2406" i="7"/>
  <c r="B2407" i="7"/>
  <c r="C2407" i="7"/>
  <c r="D2407" i="7"/>
  <c r="B2408" i="7"/>
  <c r="C2408" i="7"/>
  <c r="D2408" i="7"/>
  <c r="B2409" i="7"/>
  <c r="C2409" i="7"/>
  <c r="D2409" i="7"/>
  <c r="B2410" i="7"/>
  <c r="C2410" i="7"/>
  <c r="D2410" i="7"/>
  <c r="B2411" i="7"/>
  <c r="C2411" i="7"/>
  <c r="D2411" i="7"/>
  <c r="B2412" i="7"/>
  <c r="C2412" i="7"/>
  <c r="D2412" i="7"/>
  <c r="B2413" i="7"/>
  <c r="C2413" i="7"/>
  <c r="D2413" i="7"/>
  <c r="B2414" i="7"/>
  <c r="C2414" i="7"/>
  <c r="D2414" i="7"/>
  <c r="B2415" i="7"/>
  <c r="C2415" i="7"/>
  <c r="D2415" i="7"/>
  <c r="B2416" i="7"/>
  <c r="C2416" i="7"/>
  <c r="D2416" i="7"/>
  <c r="B2417" i="7"/>
  <c r="C2417" i="7"/>
  <c r="D2417" i="7"/>
  <c r="B2418" i="7"/>
  <c r="C2418" i="7"/>
  <c r="D2418" i="7"/>
  <c r="B2419" i="7"/>
  <c r="C2419" i="7"/>
  <c r="D2419" i="7"/>
  <c r="B2420" i="7"/>
  <c r="C2420" i="7"/>
  <c r="D2420" i="7"/>
  <c r="B2421" i="7"/>
  <c r="C2421" i="7"/>
  <c r="D2421" i="7"/>
  <c r="B2422" i="7"/>
  <c r="C2422" i="7"/>
  <c r="D2422" i="7"/>
  <c r="B2423" i="7"/>
  <c r="C2423" i="7"/>
  <c r="D2423" i="7"/>
  <c r="B2424" i="7"/>
  <c r="C2424" i="7"/>
  <c r="D2424" i="7"/>
  <c r="B2425" i="7"/>
  <c r="C2425" i="7"/>
  <c r="D2425" i="7"/>
  <c r="B2426" i="7"/>
  <c r="C2426" i="7"/>
  <c r="D2426" i="7"/>
  <c r="B2427" i="7"/>
  <c r="C2427" i="7"/>
  <c r="D2427" i="7"/>
  <c r="B2428" i="7"/>
  <c r="C2428" i="7"/>
  <c r="D2428" i="7"/>
  <c r="B2429" i="7"/>
  <c r="C2429" i="7"/>
  <c r="D2429" i="7"/>
  <c r="B2430" i="7"/>
  <c r="C2430" i="7"/>
  <c r="D2430" i="7"/>
  <c r="B2431" i="7"/>
  <c r="C2431" i="7"/>
  <c r="D2431" i="7"/>
  <c r="B2432" i="7"/>
  <c r="C2432" i="7"/>
  <c r="D2432" i="7"/>
  <c r="B2433" i="7"/>
  <c r="C2433" i="7"/>
  <c r="D2433" i="7"/>
  <c r="B2434" i="7"/>
  <c r="C2434" i="7"/>
  <c r="D2434" i="7"/>
  <c r="B2435" i="7"/>
  <c r="C2435" i="7"/>
  <c r="D2435" i="7"/>
  <c r="B2436" i="7"/>
  <c r="C2436" i="7"/>
  <c r="D2436" i="7"/>
  <c r="B2437" i="7"/>
  <c r="C2437" i="7"/>
  <c r="D2437" i="7"/>
  <c r="B2438" i="7"/>
  <c r="C2438" i="7"/>
  <c r="D2438" i="7"/>
  <c r="B2439" i="7"/>
  <c r="C2439" i="7"/>
  <c r="D2439" i="7"/>
  <c r="B2440" i="7"/>
  <c r="C2440" i="7"/>
  <c r="D2440" i="7"/>
  <c r="B2441" i="7"/>
  <c r="C2441" i="7"/>
  <c r="D2441" i="7"/>
  <c r="B2442" i="7"/>
  <c r="C2442" i="7"/>
  <c r="D2442" i="7"/>
  <c r="B2443" i="7"/>
  <c r="C2443" i="7"/>
  <c r="D2443" i="7"/>
  <c r="B2444" i="7"/>
  <c r="C2444" i="7"/>
  <c r="D2444" i="7"/>
  <c r="B2445" i="7"/>
  <c r="C2445" i="7"/>
  <c r="D2445" i="7"/>
  <c r="B2446" i="7"/>
  <c r="C2446" i="7"/>
  <c r="D2446" i="7"/>
  <c r="B2447" i="7"/>
  <c r="C2447" i="7"/>
  <c r="D2447" i="7"/>
  <c r="B2448" i="7"/>
  <c r="C2448" i="7"/>
  <c r="D2448" i="7"/>
  <c r="B2449" i="7"/>
  <c r="C2449" i="7"/>
  <c r="D2449" i="7"/>
  <c r="B2450" i="7"/>
  <c r="C2450" i="7"/>
  <c r="D2450" i="7"/>
  <c r="B2451" i="7"/>
  <c r="C2451" i="7"/>
  <c r="D2451" i="7"/>
  <c r="B2452" i="7"/>
  <c r="C2452" i="7"/>
  <c r="D2452" i="7"/>
  <c r="B2453" i="7"/>
  <c r="C2453" i="7"/>
  <c r="D2453" i="7"/>
  <c r="B2454" i="7"/>
  <c r="C2454" i="7"/>
  <c r="D2454" i="7"/>
  <c r="B2455" i="7"/>
  <c r="C2455" i="7"/>
  <c r="D2455" i="7"/>
  <c r="B2456" i="7"/>
  <c r="C2456" i="7"/>
  <c r="D2456" i="7"/>
  <c r="B2457" i="7"/>
  <c r="C2457" i="7"/>
  <c r="D2457" i="7"/>
  <c r="B2458" i="7"/>
  <c r="C2458" i="7"/>
  <c r="D2458" i="7"/>
  <c r="B2459" i="7"/>
  <c r="C2459" i="7"/>
  <c r="D2459" i="7"/>
  <c r="B2460" i="7"/>
  <c r="C2460" i="7"/>
  <c r="D2460" i="7"/>
  <c r="B2461" i="7"/>
  <c r="C2461" i="7"/>
  <c r="D2461" i="7"/>
  <c r="B2462" i="7"/>
  <c r="C2462" i="7"/>
  <c r="D2462" i="7"/>
  <c r="B2463" i="7"/>
  <c r="C2463" i="7"/>
  <c r="D2463" i="7"/>
  <c r="B2464" i="7"/>
  <c r="C2464" i="7"/>
  <c r="D2464" i="7"/>
  <c r="B2465" i="7"/>
  <c r="C2465" i="7"/>
  <c r="D2465" i="7"/>
  <c r="B2466" i="7"/>
  <c r="C2466" i="7"/>
  <c r="D2466" i="7"/>
  <c r="B2467" i="7"/>
  <c r="C2467" i="7"/>
  <c r="D2467" i="7"/>
  <c r="B2468" i="7"/>
  <c r="C2468" i="7"/>
  <c r="D2468" i="7"/>
  <c r="B2469" i="7"/>
  <c r="C2469" i="7"/>
  <c r="D2469" i="7"/>
  <c r="B2470" i="7"/>
  <c r="C2470" i="7"/>
  <c r="D2470" i="7"/>
  <c r="B2471" i="7"/>
  <c r="C2471" i="7"/>
  <c r="D2471" i="7"/>
  <c r="B2472" i="7"/>
  <c r="C2472" i="7"/>
  <c r="D2472" i="7"/>
  <c r="B2473" i="7"/>
  <c r="C2473" i="7"/>
  <c r="D2473" i="7"/>
  <c r="B2474" i="7"/>
  <c r="C2474" i="7"/>
  <c r="D2474" i="7"/>
  <c r="B2475" i="7"/>
  <c r="C2475" i="7"/>
  <c r="D2475" i="7"/>
  <c r="B2476" i="7"/>
  <c r="C2476" i="7"/>
  <c r="D2476" i="7"/>
  <c r="B2477" i="7"/>
  <c r="C2477" i="7"/>
  <c r="D2477" i="7"/>
  <c r="B2478" i="7"/>
  <c r="C2478" i="7"/>
  <c r="D2478" i="7"/>
  <c r="B2479" i="7"/>
  <c r="C2479" i="7"/>
  <c r="D2479" i="7"/>
  <c r="B2480" i="7"/>
  <c r="C2480" i="7"/>
  <c r="D2480" i="7"/>
  <c r="B2481" i="7"/>
  <c r="C2481" i="7"/>
  <c r="D2481" i="7"/>
  <c r="B2482" i="7"/>
  <c r="C2482" i="7"/>
  <c r="D2482" i="7"/>
  <c r="B2483" i="7"/>
  <c r="C2483" i="7"/>
  <c r="D2483" i="7"/>
  <c r="B2484" i="7"/>
  <c r="C2484" i="7"/>
  <c r="D2484" i="7"/>
  <c r="B2485" i="7"/>
  <c r="C2485" i="7"/>
  <c r="D2485" i="7"/>
  <c r="B2486" i="7"/>
  <c r="C2486" i="7"/>
  <c r="D2486" i="7"/>
  <c r="B2487" i="7"/>
  <c r="C2487" i="7"/>
  <c r="D2487" i="7"/>
  <c r="B2488" i="7"/>
  <c r="C2488" i="7"/>
  <c r="D2488" i="7"/>
  <c r="B2489" i="7"/>
  <c r="C2489" i="7"/>
  <c r="D2489" i="7"/>
  <c r="B2490" i="7"/>
  <c r="C2490" i="7"/>
  <c r="D2490" i="7"/>
  <c r="B2491" i="7"/>
  <c r="C2491" i="7"/>
  <c r="D2491" i="7"/>
  <c r="B2492" i="7"/>
  <c r="C2492" i="7"/>
  <c r="D2492" i="7"/>
  <c r="B2493" i="7"/>
  <c r="C2493" i="7"/>
  <c r="D2493" i="7"/>
  <c r="B2494" i="7"/>
  <c r="C2494" i="7"/>
  <c r="D2494" i="7"/>
  <c r="B2495" i="7"/>
  <c r="C2495" i="7"/>
  <c r="D2495" i="7"/>
  <c r="B2496" i="7"/>
  <c r="C2496" i="7"/>
  <c r="D2496" i="7"/>
  <c r="B2497" i="7"/>
  <c r="C2497" i="7"/>
  <c r="D2497" i="7"/>
  <c r="B2498" i="7"/>
  <c r="C2498" i="7"/>
  <c r="D2498" i="7"/>
  <c r="B2499" i="7"/>
  <c r="C2499" i="7"/>
  <c r="D2499" i="7"/>
  <c r="B2500" i="7"/>
  <c r="C2500" i="7"/>
  <c r="D2500" i="7"/>
  <c r="B2501" i="7"/>
  <c r="C2501" i="7"/>
  <c r="D2501" i="7"/>
  <c r="B2502" i="7"/>
  <c r="C2502" i="7"/>
  <c r="D2502" i="7"/>
  <c r="B2503" i="7"/>
  <c r="C2503" i="7"/>
  <c r="D2503" i="7"/>
  <c r="B2504" i="7"/>
  <c r="C2504" i="7"/>
  <c r="D2504" i="7"/>
  <c r="B2505" i="7"/>
  <c r="C2505" i="7"/>
  <c r="D2505" i="7"/>
  <c r="B2506" i="7"/>
  <c r="C2506" i="7"/>
  <c r="D2506" i="7"/>
  <c r="B2507" i="7"/>
  <c r="C2507" i="7"/>
  <c r="D2507" i="7"/>
  <c r="B2508" i="7"/>
  <c r="C2508" i="7"/>
  <c r="D2508" i="7"/>
  <c r="B2509" i="7"/>
  <c r="C2509" i="7"/>
  <c r="D2509" i="7"/>
  <c r="B2510" i="7"/>
  <c r="C2510" i="7"/>
  <c r="D2510" i="7"/>
  <c r="B2511" i="7"/>
  <c r="C2511" i="7"/>
  <c r="D2511" i="7"/>
  <c r="B2512" i="7"/>
  <c r="C2512" i="7"/>
  <c r="D2512" i="7"/>
  <c r="B2513" i="7"/>
  <c r="C2513" i="7"/>
  <c r="D2513" i="7"/>
  <c r="B2514" i="7"/>
  <c r="C2514" i="7"/>
  <c r="D2514" i="7"/>
  <c r="B2515" i="7"/>
  <c r="C2515" i="7"/>
  <c r="D2515" i="7"/>
  <c r="B2516" i="7"/>
  <c r="C2516" i="7"/>
  <c r="D2516" i="7"/>
  <c r="B2517" i="7"/>
  <c r="C2517" i="7"/>
  <c r="D2517" i="7"/>
  <c r="B2518" i="7"/>
  <c r="C2518" i="7"/>
  <c r="D2518" i="7"/>
  <c r="B2519" i="7"/>
  <c r="C2519" i="7"/>
  <c r="D2519" i="7"/>
  <c r="B2520" i="7"/>
  <c r="C2520" i="7"/>
  <c r="D2520" i="7"/>
  <c r="B2521" i="7"/>
  <c r="C2521" i="7"/>
  <c r="D2521" i="7"/>
  <c r="B2522" i="7"/>
  <c r="C2522" i="7"/>
  <c r="D2522" i="7"/>
  <c r="B2523" i="7"/>
  <c r="C2523" i="7"/>
  <c r="D2523" i="7"/>
  <c r="B2524" i="7"/>
  <c r="C2524" i="7"/>
  <c r="D2524" i="7"/>
  <c r="B2525" i="7"/>
  <c r="C2525" i="7"/>
  <c r="D2525" i="7"/>
  <c r="B2526" i="7"/>
  <c r="C2526" i="7"/>
  <c r="D2526" i="7"/>
  <c r="B2527" i="7"/>
  <c r="C2527" i="7"/>
  <c r="D2527" i="7"/>
  <c r="B2528" i="7"/>
  <c r="C2528" i="7"/>
  <c r="D2528" i="7"/>
  <c r="B2529" i="7"/>
  <c r="C2529" i="7"/>
  <c r="D2529" i="7"/>
  <c r="B2530" i="7"/>
  <c r="C2530" i="7"/>
  <c r="D2530" i="7"/>
  <c r="B2531" i="7"/>
  <c r="C2531" i="7"/>
  <c r="D2531" i="7"/>
  <c r="B2532" i="7"/>
  <c r="C2532" i="7"/>
  <c r="D2532" i="7"/>
  <c r="B2533" i="7"/>
  <c r="C2533" i="7"/>
  <c r="D2533" i="7"/>
  <c r="B2534" i="7"/>
  <c r="C2534" i="7"/>
  <c r="D2534" i="7"/>
  <c r="B2535" i="7"/>
  <c r="C2535" i="7"/>
  <c r="D2535" i="7"/>
  <c r="B2536" i="7"/>
  <c r="C2536" i="7"/>
  <c r="D2536" i="7"/>
  <c r="B2537" i="7"/>
  <c r="C2537" i="7"/>
  <c r="D2537" i="7"/>
  <c r="B2538" i="7"/>
  <c r="C2538" i="7"/>
  <c r="D2538" i="7"/>
  <c r="B2539" i="7"/>
  <c r="C2539" i="7"/>
  <c r="D2539" i="7"/>
  <c r="B2540" i="7"/>
  <c r="C2540" i="7"/>
  <c r="D2540" i="7"/>
  <c r="B2541" i="7"/>
  <c r="C2541" i="7"/>
  <c r="D2541" i="7"/>
  <c r="B2542" i="7"/>
  <c r="C2542" i="7"/>
  <c r="D2542" i="7"/>
  <c r="B2543" i="7"/>
  <c r="C2543" i="7"/>
  <c r="D2543" i="7"/>
  <c r="B2544" i="7"/>
  <c r="C2544" i="7"/>
  <c r="D2544" i="7"/>
  <c r="B2545" i="7"/>
  <c r="C2545" i="7"/>
  <c r="D2545" i="7"/>
  <c r="B2546" i="7"/>
  <c r="C2546" i="7"/>
  <c r="D2546" i="7"/>
  <c r="B2547" i="7"/>
  <c r="C2547" i="7"/>
  <c r="D2547" i="7"/>
  <c r="B2548" i="7"/>
  <c r="C2548" i="7"/>
  <c r="D2548" i="7"/>
  <c r="B2549" i="7"/>
  <c r="C2549" i="7"/>
  <c r="D2549" i="7"/>
  <c r="B2550" i="7"/>
  <c r="C2550" i="7"/>
  <c r="D2550" i="7"/>
  <c r="B2551" i="7"/>
  <c r="C2551" i="7"/>
  <c r="D2551" i="7"/>
  <c r="B2552" i="7"/>
  <c r="C2552" i="7"/>
  <c r="D2552" i="7"/>
  <c r="B2553" i="7"/>
  <c r="C2553" i="7"/>
  <c r="D2553" i="7"/>
  <c r="B2554" i="7"/>
  <c r="C2554" i="7"/>
  <c r="D2554" i="7"/>
  <c r="B2555" i="7"/>
  <c r="C2555" i="7"/>
  <c r="D2555" i="7"/>
  <c r="B2556" i="7"/>
  <c r="C2556" i="7"/>
  <c r="D2556" i="7"/>
  <c r="B2557" i="7"/>
  <c r="C2557" i="7"/>
  <c r="D2557" i="7"/>
  <c r="B2558" i="7"/>
  <c r="C2558" i="7"/>
  <c r="D2558" i="7"/>
  <c r="B2559" i="7"/>
  <c r="C2559" i="7"/>
  <c r="D2559" i="7"/>
  <c r="B2560" i="7"/>
  <c r="C2560" i="7"/>
  <c r="D2560" i="7"/>
  <c r="B2561" i="7"/>
  <c r="C2561" i="7"/>
  <c r="D2561" i="7"/>
  <c r="B2562" i="7"/>
  <c r="C2562" i="7"/>
  <c r="D2562" i="7"/>
  <c r="B2563" i="7"/>
  <c r="C2563" i="7"/>
  <c r="D2563" i="7"/>
  <c r="B2564" i="7"/>
  <c r="C2564" i="7"/>
  <c r="D2564" i="7"/>
  <c r="B2565" i="7"/>
  <c r="C2565" i="7"/>
  <c r="D2565" i="7"/>
  <c r="B2566" i="7"/>
  <c r="C2566" i="7"/>
  <c r="D2566" i="7"/>
  <c r="B2567" i="7"/>
  <c r="C2567" i="7"/>
  <c r="D2567" i="7"/>
  <c r="B2568" i="7"/>
  <c r="C2568" i="7"/>
  <c r="D2568" i="7"/>
  <c r="B2569" i="7"/>
  <c r="C2569" i="7"/>
  <c r="D2569" i="7"/>
  <c r="B2570" i="7"/>
  <c r="C2570" i="7"/>
  <c r="D2570" i="7"/>
  <c r="B2571" i="7"/>
  <c r="C2571" i="7"/>
  <c r="D2571" i="7"/>
  <c r="B2572" i="7"/>
  <c r="C2572" i="7"/>
  <c r="D2572" i="7"/>
  <c r="B2573" i="7"/>
  <c r="C2573" i="7"/>
  <c r="D2573" i="7"/>
  <c r="B2574" i="7"/>
  <c r="C2574" i="7"/>
  <c r="D2574" i="7"/>
  <c r="B2575" i="7"/>
  <c r="C2575" i="7"/>
  <c r="D2575" i="7"/>
  <c r="B2576" i="7"/>
  <c r="C2576" i="7"/>
  <c r="D2576" i="7"/>
  <c r="B2577" i="7"/>
  <c r="C2577" i="7"/>
  <c r="D2577" i="7"/>
  <c r="B2578" i="7"/>
  <c r="C2578" i="7"/>
  <c r="D2578" i="7"/>
  <c r="B2579" i="7"/>
  <c r="C2579" i="7"/>
  <c r="D2579" i="7"/>
  <c r="B2580" i="7"/>
  <c r="C2580" i="7"/>
  <c r="D2580" i="7"/>
  <c r="B2581" i="7"/>
  <c r="C2581" i="7"/>
  <c r="D2581" i="7"/>
  <c r="B2582" i="7"/>
  <c r="C2582" i="7"/>
  <c r="D2582" i="7"/>
  <c r="B2583" i="7"/>
  <c r="C2583" i="7"/>
  <c r="D2583" i="7"/>
  <c r="B2584" i="7"/>
  <c r="C2584" i="7"/>
  <c r="D2584" i="7"/>
  <c r="B2585" i="7"/>
  <c r="C2585" i="7"/>
  <c r="D2585" i="7"/>
  <c r="B2586" i="7"/>
  <c r="C2586" i="7"/>
  <c r="D2586" i="7"/>
  <c r="B2587" i="7"/>
  <c r="C2587" i="7"/>
  <c r="D2587" i="7"/>
  <c r="B2588" i="7"/>
  <c r="C2588" i="7"/>
  <c r="D2588" i="7"/>
  <c r="B2589" i="7"/>
  <c r="C2589" i="7"/>
  <c r="D2589" i="7"/>
  <c r="B2590" i="7"/>
  <c r="C2590" i="7"/>
  <c r="D2590" i="7"/>
  <c r="B2591" i="7"/>
  <c r="C2591" i="7"/>
  <c r="D2591" i="7"/>
  <c r="B2592" i="7"/>
  <c r="C2592" i="7"/>
  <c r="D2592" i="7"/>
  <c r="B2593" i="7"/>
  <c r="C2593" i="7"/>
  <c r="D2593" i="7"/>
  <c r="B2594" i="7"/>
  <c r="C2594" i="7"/>
  <c r="D2594" i="7"/>
  <c r="B2595" i="7"/>
  <c r="C2595" i="7"/>
  <c r="D2595" i="7"/>
  <c r="B2596" i="7"/>
  <c r="C2596" i="7"/>
  <c r="D2596" i="7"/>
  <c r="B2597" i="7"/>
  <c r="C2597" i="7"/>
  <c r="D2597" i="7"/>
  <c r="B2598" i="7"/>
  <c r="C2598" i="7"/>
  <c r="D2598" i="7"/>
  <c r="B2599" i="7"/>
  <c r="C2599" i="7"/>
  <c r="D2599" i="7"/>
  <c r="B2600" i="7"/>
  <c r="C2600" i="7"/>
  <c r="D2600" i="7"/>
  <c r="B2601" i="7"/>
  <c r="C2601" i="7"/>
  <c r="D2601" i="7"/>
  <c r="B2602" i="7"/>
  <c r="C2602" i="7"/>
  <c r="D2602" i="7"/>
  <c r="B2603" i="7"/>
  <c r="C2603" i="7"/>
  <c r="D2603" i="7"/>
  <c r="B2604" i="7"/>
  <c r="C2604" i="7"/>
  <c r="D2604" i="7"/>
  <c r="B2605" i="7"/>
  <c r="C2605" i="7"/>
  <c r="D2605" i="7"/>
  <c r="B2606" i="7"/>
  <c r="C2606" i="7"/>
  <c r="D2606" i="7"/>
  <c r="B2607" i="7"/>
  <c r="C2607" i="7"/>
  <c r="D2607" i="7"/>
  <c r="B2608" i="7"/>
  <c r="C2608" i="7"/>
  <c r="D2608" i="7"/>
  <c r="B2609" i="7"/>
  <c r="C2609" i="7"/>
  <c r="D2609" i="7"/>
  <c r="B2610" i="7"/>
  <c r="C2610" i="7"/>
  <c r="D2610" i="7"/>
  <c r="B2611" i="7"/>
  <c r="C2611" i="7"/>
  <c r="D2611" i="7"/>
  <c r="B2612" i="7"/>
  <c r="C2612" i="7"/>
  <c r="D2612" i="7"/>
  <c r="B2613" i="7"/>
  <c r="C2613" i="7"/>
  <c r="D2613" i="7"/>
  <c r="B2614" i="7"/>
  <c r="C2614" i="7"/>
  <c r="D2614" i="7"/>
  <c r="B2615" i="7"/>
  <c r="C2615" i="7"/>
  <c r="D2615" i="7"/>
  <c r="B2616" i="7"/>
  <c r="C2616" i="7"/>
  <c r="D2616" i="7"/>
  <c r="B2617" i="7"/>
  <c r="C2617" i="7"/>
  <c r="D2617" i="7"/>
  <c r="B2618" i="7"/>
  <c r="C2618" i="7"/>
  <c r="D2618" i="7"/>
  <c r="B2619" i="7"/>
  <c r="C2619" i="7"/>
  <c r="D2619" i="7"/>
  <c r="B2620" i="7"/>
  <c r="C2620" i="7"/>
  <c r="D2620" i="7"/>
  <c r="B2621" i="7"/>
  <c r="C2621" i="7"/>
  <c r="D2621" i="7"/>
  <c r="B2622" i="7"/>
  <c r="C2622" i="7"/>
  <c r="D2622" i="7"/>
  <c r="B2623" i="7"/>
  <c r="C2623" i="7"/>
  <c r="D2623" i="7"/>
  <c r="B2624" i="7"/>
  <c r="C2624" i="7"/>
  <c r="D2624" i="7"/>
  <c r="B2625" i="7"/>
  <c r="C2625" i="7"/>
  <c r="D2625" i="7"/>
  <c r="B2626" i="7"/>
  <c r="C2626" i="7"/>
  <c r="D2626" i="7"/>
  <c r="B2627" i="7"/>
  <c r="C2627" i="7"/>
  <c r="D2627" i="7"/>
  <c r="B2628" i="7"/>
  <c r="C2628" i="7"/>
  <c r="D2628" i="7"/>
  <c r="B2629" i="7"/>
  <c r="C2629" i="7"/>
  <c r="D2629" i="7"/>
  <c r="B2630" i="7"/>
  <c r="C2630" i="7"/>
  <c r="D2630" i="7"/>
  <c r="B2631" i="7"/>
  <c r="C2631" i="7"/>
  <c r="D2631" i="7"/>
  <c r="B2632" i="7"/>
  <c r="C2632" i="7"/>
  <c r="D2632" i="7"/>
  <c r="B2633" i="7"/>
  <c r="C2633" i="7"/>
  <c r="D2633" i="7"/>
  <c r="B2634" i="7"/>
  <c r="C2634" i="7"/>
  <c r="D2634" i="7"/>
  <c r="B2635" i="7"/>
  <c r="C2635" i="7"/>
  <c r="D2635" i="7"/>
  <c r="B2636" i="7"/>
  <c r="C2636" i="7"/>
  <c r="D2636" i="7"/>
  <c r="B2637" i="7"/>
  <c r="C2637" i="7"/>
  <c r="D2637" i="7"/>
  <c r="B2638" i="7"/>
  <c r="C2638" i="7"/>
  <c r="D2638" i="7"/>
  <c r="B2639" i="7"/>
  <c r="C2639" i="7"/>
  <c r="D2639" i="7"/>
  <c r="B2640" i="7"/>
  <c r="C2640" i="7"/>
  <c r="D2640" i="7"/>
  <c r="B2641" i="7"/>
  <c r="C2641" i="7"/>
  <c r="D2641" i="7"/>
  <c r="B2642" i="7"/>
  <c r="C2642" i="7"/>
  <c r="D2642" i="7"/>
  <c r="B2643" i="7"/>
  <c r="C2643" i="7"/>
  <c r="D2643" i="7"/>
  <c r="B2644" i="7"/>
  <c r="C2644" i="7"/>
  <c r="D2644" i="7"/>
  <c r="B2645" i="7"/>
  <c r="C2645" i="7"/>
  <c r="D2645" i="7"/>
  <c r="B2646" i="7"/>
  <c r="C2646" i="7"/>
  <c r="D2646" i="7"/>
  <c r="B2647" i="7"/>
  <c r="C2647" i="7"/>
  <c r="D2647" i="7"/>
  <c r="B2648" i="7"/>
  <c r="C2648" i="7"/>
  <c r="D2648" i="7"/>
  <c r="B2649" i="7"/>
  <c r="C2649" i="7"/>
  <c r="D2649" i="7"/>
  <c r="B2650" i="7"/>
  <c r="C2650" i="7"/>
  <c r="D2650" i="7"/>
  <c r="B2651" i="7"/>
  <c r="C2651" i="7"/>
  <c r="D2651" i="7"/>
  <c r="B2652" i="7"/>
  <c r="C2652" i="7"/>
  <c r="D2652" i="7"/>
  <c r="B2653" i="7"/>
  <c r="C2653" i="7"/>
  <c r="D2653" i="7"/>
  <c r="B2654" i="7"/>
  <c r="C2654" i="7"/>
  <c r="D2654" i="7"/>
  <c r="B2655" i="7"/>
  <c r="C2655" i="7"/>
  <c r="D2655" i="7"/>
  <c r="B2656" i="7"/>
  <c r="C2656" i="7"/>
  <c r="D2656" i="7"/>
  <c r="B2657" i="7"/>
  <c r="C2657" i="7"/>
  <c r="D2657" i="7"/>
  <c r="B2658" i="7"/>
  <c r="C2658" i="7"/>
  <c r="D2658" i="7"/>
  <c r="B2659" i="7"/>
  <c r="C2659" i="7"/>
  <c r="D2659" i="7"/>
  <c r="B2660" i="7"/>
  <c r="C2660" i="7"/>
  <c r="D2660" i="7"/>
  <c r="B2661" i="7"/>
  <c r="C2661" i="7"/>
  <c r="D2661" i="7"/>
  <c r="B2662" i="7"/>
  <c r="C2662" i="7"/>
  <c r="D2662" i="7"/>
  <c r="B2663" i="7"/>
  <c r="C2663" i="7"/>
  <c r="D2663" i="7"/>
  <c r="B2664" i="7"/>
  <c r="C2664" i="7"/>
  <c r="D2664" i="7"/>
  <c r="B2665" i="7"/>
  <c r="C2665" i="7"/>
  <c r="D2665" i="7"/>
  <c r="B2666" i="7"/>
  <c r="C2666" i="7"/>
  <c r="D2666" i="7"/>
  <c r="B2667" i="7"/>
  <c r="C2667" i="7"/>
  <c r="D2667" i="7"/>
  <c r="B2668" i="7"/>
  <c r="C2668" i="7"/>
  <c r="D2668" i="7"/>
  <c r="B2669" i="7"/>
  <c r="C2669" i="7"/>
  <c r="D2669" i="7"/>
  <c r="B2670" i="7"/>
  <c r="C2670" i="7"/>
  <c r="D2670" i="7"/>
  <c r="B2671" i="7"/>
  <c r="C2671" i="7"/>
  <c r="D2671" i="7"/>
  <c r="B2672" i="7"/>
  <c r="C2672" i="7"/>
  <c r="D2672" i="7"/>
  <c r="B2673" i="7"/>
  <c r="C2673" i="7"/>
  <c r="D2673" i="7"/>
  <c r="B2674" i="7"/>
  <c r="C2674" i="7"/>
  <c r="D2674" i="7"/>
  <c r="B2675" i="7"/>
  <c r="C2675" i="7"/>
  <c r="D2675" i="7"/>
  <c r="B2676" i="7"/>
  <c r="C2676" i="7"/>
  <c r="D2676" i="7"/>
  <c r="B2677" i="7"/>
  <c r="C2677" i="7"/>
  <c r="D2677" i="7"/>
  <c r="B2678" i="7"/>
  <c r="C2678" i="7"/>
  <c r="D2678" i="7"/>
  <c r="B2679" i="7"/>
  <c r="C2679" i="7"/>
  <c r="D2679" i="7"/>
  <c r="B2680" i="7"/>
  <c r="C2680" i="7"/>
  <c r="D2680" i="7"/>
  <c r="B2681" i="7"/>
  <c r="C2681" i="7"/>
  <c r="D2681" i="7"/>
  <c r="B2682" i="7"/>
  <c r="C2682" i="7"/>
  <c r="D2682" i="7"/>
  <c r="B2683" i="7"/>
  <c r="C2683" i="7"/>
  <c r="D2683" i="7"/>
  <c r="B2684" i="7"/>
  <c r="C2684" i="7"/>
  <c r="D2684" i="7"/>
  <c r="B2685" i="7"/>
  <c r="C2685" i="7"/>
  <c r="D2685" i="7"/>
  <c r="B2686" i="7"/>
  <c r="C2686" i="7"/>
  <c r="D2686" i="7"/>
  <c r="B2687" i="7"/>
  <c r="C2687" i="7"/>
  <c r="D2687" i="7"/>
  <c r="B2688" i="7"/>
  <c r="C2688" i="7"/>
  <c r="D2688" i="7"/>
  <c r="B2689" i="7"/>
  <c r="C2689" i="7"/>
  <c r="D2689" i="7"/>
  <c r="B2690" i="7"/>
  <c r="C2690" i="7"/>
  <c r="D2690" i="7"/>
  <c r="B2691" i="7"/>
  <c r="C2691" i="7"/>
  <c r="D2691" i="7"/>
  <c r="B2692" i="7"/>
  <c r="C2692" i="7"/>
  <c r="D2692" i="7"/>
  <c r="B2693" i="7"/>
  <c r="C2693" i="7"/>
  <c r="D2693" i="7"/>
  <c r="B2694" i="7"/>
  <c r="C2694" i="7"/>
  <c r="D2694" i="7"/>
  <c r="B2695" i="7"/>
  <c r="C2695" i="7"/>
  <c r="D2695" i="7"/>
  <c r="B2696" i="7"/>
  <c r="C2696" i="7"/>
  <c r="D2696" i="7"/>
  <c r="B2697" i="7"/>
  <c r="C2697" i="7"/>
  <c r="D2697" i="7"/>
  <c r="B2698" i="7"/>
  <c r="C2698" i="7"/>
  <c r="D2698" i="7"/>
  <c r="B2699" i="7"/>
  <c r="C2699" i="7"/>
  <c r="D2699" i="7"/>
  <c r="B2700" i="7"/>
  <c r="C2700" i="7"/>
  <c r="D2700" i="7"/>
  <c r="B2701" i="7"/>
  <c r="C2701" i="7"/>
  <c r="D2701" i="7"/>
  <c r="B2702" i="7"/>
  <c r="C2702" i="7"/>
  <c r="D2702" i="7"/>
  <c r="B2703" i="7"/>
  <c r="C2703" i="7"/>
  <c r="D2703" i="7"/>
  <c r="B2704" i="7"/>
  <c r="C2704" i="7"/>
  <c r="D2704" i="7"/>
  <c r="B2705" i="7"/>
  <c r="C2705" i="7"/>
  <c r="D2705" i="7"/>
  <c r="B2706" i="7"/>
  <c r="C2706" i="7"/>
  <c r="D2706" i="7"/>
  <c r="B2707" i="7"/>
  <c r="C2707" i="7"/>
  <c r="D2707" i="7"/>
  <c r="B2708" i="7"/>
  <c r="C2708" i="7"/>
  <c r="D2708" i="7"/>
  <c r="B2709" i="7"/>
  <c r="C2709" i="7"/>
  <c r="D2709" i="7"/>
  <c r="B2710" i="7"/>
  <c r="C2710" i="7"/>
  <c r="D2710" i="7"/>
  <c r="B2711" i="7"/>
  <c r="C2711" i="7"/>
  <c r="D2711" i="7"/>
  <c r="B2712" i="7"/>
  <c r="C2712" i="7"/>
  <c r="D2712" i="7"/>
  <c r="B2713" i="7"/>
  <c r="C2713" i="7"/>
  <c r="D2713" i="7"/>
  <c r="B2714" i="7"/>
  <c r="C2714" i="7"/>
  <c r="D2714" i="7"/>
  <c r="B2715" i="7"/>
  <c r="C2715" i="7"/>
  <c r="D2715" i="7"/>
  <c r="B2716" i="7"/>
  <c r="C2716" i="7"/>
  <c r="D2716" i="7"/>
  <c r="B2717" i="7"/>
  <c r="C2717" i="7"/>
  <c r="D2717" i="7"/>
  <c r="B2718" i="7"/>
  <c r="C2718" i="7"/>
  <c r="D2718" i="7"/>
  <c r="B2719" i="7"/>
  <c r="C2719" i="7"/>
  <c r="D2719" i="7"/>
  <c r="B2720" i="7"/>
  <c r="C2720" i="7"/>
  <c r="D2720" i="7"/>
  <c r="B2721" i="7"/>
  <c r="C2721" i="7"/>
  <c r="D2721" i="7"/>
  <c r="B2722" i="7"/>
  <c r="C2722" i="7"/>
  <c r="D2722" i="7"/>
  <c r="B2723" i="7"/>
  <c r="C2723" i="7"/>
  <c r="D2723" i="7"/>
  <c r="B2724" i="7"/>
  <c r="C2724" i="7"/>
  <c r="D2724" i="7"/>
  <c r="B2725" i="7"/>
  <c r="C2725" i="7"/>
  <c r="D2725" i="7"/>
  <c r="B2726" i="7"/>
  <c r="C2726" i="7"/>
  <c r="D2726" i="7"/>
  <c r="B2727" i="7"/>
  <c r="C2727" i="7"/>
  <c r="D2727" i="7"/>
  <c r="B2728" i="7"/>
  <c r="C2728" i="7"/>
  <c r="D2728" i="7"/>
  <c r="B2729" i="7"/>
  <c r="C2729" i="7"/>
  <c r="D2729" i="7"/>
  <c r="B2730" i="7"/>
  <c r="C2730" i="7"/>
  <c r="D2730" i="7"/>
  <c r="B2731" i="7"/>
  <c r="C2731" i="7"/>
  <c r="D2731" i="7"/>
  <c r="B2732" i="7"/>
  <c r="C2732" i="7"/>
  <c r="D2732" i="7"/>
  <c r="B2733" i="7"/>
  <c r="C2733" i="7"/>
  <c r="D2733" i="7"/>
  <c r="B2734" i="7"/>
  <c r="C2734" i="7"/>
  <c r="D2734" i="7"/>
  <c r="B2735" i="7"/>
  <c r="C2735" i="7"/>
  <c r="D2735" i="7"/>
  <c r="B2736" i="7"/>
  <c r="C2736" i="7"/>
  <c r="D2736" i="7"/>
  <c r="B2737" i="7"/>
  <c r="C2737" i="7"/>
  <c r="D2737" i="7"/>
  <c r="B2738" i="7"/>
  <c r="C2738" i="7"/>
  <c r="D2738" i="7"/>
  <c r="B2739" i="7"/>
  <c r="C2739" i="7"/>
  <c r="D2739" i="7"/>
  <c r="B2740" i="7"/>
  <c r="C2740" i="7"/>
  <c r="D2740" i="7"/>
  <c r="B2741" i="7"/>
  <c r="C2741" i="7"/>
  <c r="D2741" i="7"/>
  <c r="B2742" i="7"/>
  <c r="C2742" i="7"/>
  <c r="D2742" i="7"/>
  <c r="B2743" i="7"/>
  <c r="C2743" i="7"/>
  <c r="D2743" i="7"/>
  <c r="B2744" i="7"/>
  <c r="C2744" i="7"/>
  <c r="D2744" i="7"/>
  <c r="B2745" i="7"/>
  <c r="C2745" i="7"/>
  <c r="D2745" i="7"/>
  <c r="B2746" i="7"/>
  <c r="C2746" i="7"/>
  <c r="D2746" i="7"/>
  <c r="B2747" i="7"/>
  <c r="C2747" i="7"/>
  <c r="D2747" i="7"/>
  <c r="B2748" i="7"/>
  <c r="C2748" i="7"/>
  <c r="D2748" i="7"/>
  <c r="B2749" i="7"/>
  <c r="C2749" i="7"/>
  <c r="D2749" i="7"/>
  <c r="B2750" i="7"/>
  <c r="C2750" i="7"/>
  <c r="D2750" i="7"/>
  <c r="B2751" i="7"/>
  <c r="C2751" i="7"/>
  <c r="D2751" i="7"/>
  <c r="B2752" i="7"/>
  <c r="C2752" i="7"/>
  <c r="D2752" i="7"/>
  <c r="B2753" i="7"/>
  <c r="C2753" i="7"/>
  <c r="D2753" i="7"/>
  <c r="B2754" i="7"/>
  <c r="C2754" i="7"/>
  <c r="D2754" i="7"/>
  <c r="B2755" i="7"/>
  <c r="C2755" i="7"/>
  <c r="D2755" i="7"/>
  <c r="B2756" i="7"/>
  <c r="C2756" i="7"/>
  <c r="D2756" i="7"/>
  <c r="B2757" i="7"/>
  <c r="C2757" i="7"/>
  <c r="D2757" i="7"/>
  <c r="B2758" i="7"/>
  <c r="C2758" i="7"/>
  <c r="D2758" i="7"/>
  <c r="B2759" i="7"/>
  <c r="C2759" i="7"/>
  <c r="D2759" i="7"/>
  <c r="B2760" i="7"/>
  <c r="C2760" i="7"/>
  <c r="D2760" i="7"/>
  <c r="B2761" i="7"/>
  <c r="C2761" i="7"/>
  <c r="D2761" i="7"/>
  <c r="B2762" i="7"/>
  <c r="C2762" i="7"/>
  <c r="D2762" i="7"/>
  <c r="B2763" i="7"/>
  <c r="C2763" i="7"/>
  <c r="D2763" i="7"/>
  <c r="B2764" i="7"/>
  <c r="C2764" i="7"/>
  <c r="D2764" i="7"/>
  <c r="B2765" i="7"/>
  <c r="C2765" i="7"/>
  <c r="D2765" i="7"/>
  <c r="B2766" i="7"/>
  <c r="C2766" i="7"/>
  <c r="D2766" i="7"/>
  <c r="B2767" i="7"/>
  <c r="C2767" i="7"/>
  <c r="D2767" i="7"/>
  <c r="B2768" i="7"/>
  <c r="C2768" i="7"/>
  <c r="D2768" i="7"/>
  <c r="B2769" i="7"/>
  <c r="C2769" i="7"/>
  <c r="D2769" i="7"/>
  <c r="B2770" i="7"/>
  <c r="C2770" i="7"/>
  <c r="D2770" i="7"/>
  <c r="B2771" i="7"/>
  <c r="C2771" i="7"/>
  <c r="D2771" i="7"/>
  <c r="B2772" i="7"/>
  <c r="C2772" i="7"/>
  <c r="D2772" i="7"/>
  <c r="B2773" i="7"/>
  <c r="C2773" i="7"/>
  <c r="D2773" i="7"/>
  <c r="B2774" i="7"/>
  <c r="C2774" i="7"/>
  <c r="D2774" i="7"/>
  <c r="B2775" i="7"/>
  <c r="C2775" i="7"/>
  <c r="D2775" i="7"/>
  <c r="B2776" i="7"/>
  <c r="C2776" i="7"/>
  <c r="D2776" i="7"/>
  <c r="B2777" i="7"/>
  <c r="C2777" i="7"/>
  <c r="D2777" i="7"/>
  <c r="B2778" i="7"/>
  <c r="C2778" i="7"/>
  <c r="D2778" i="7"/>
  <c r="B2779" i="7"/>
  <c r="C2779" i="7"/>
  <c r="D2779" i="7"/>
  <c r="B2780" i="7"/>
  <c r="C2780" i="7"/>
  <c r="D2780" i="7"/>
  <c r="B2781" i="7"/>
  <c r="C2781" i="7"/>
  <c r="D2781" i="7"/>
  <c r="B2782" i="7"/>
  <c r="C2782" i="7"/>
  <c r="D2782" i="7"/>
  <c r="B2783" i="7"/>
  <c r="C2783" i="7"/>
  <c r="D2783" i="7"/>
  <c r="B2784" i="7"/>
  <c r="C2784" i="7"/>
  <c r="D2784" i="7"/>
  <c r="B2785" i="7"/>
  <c r="C2785" i="7"/>
  <c r="D2785" i="7"/>
  <c r="B2786" i="7"/>
  <c r="C2786" i="7"/>
  <c r="D2786" i="7"/>
  <c r="B2787" i="7"/>
  <c r="C2787" i="7"/>
  <c r="D2787" i="7"/>
  <c r="B2788" i="7"/>
  <c r="C2788" i="7"/>
  <c r="D2788" i="7"/>
  <c r="B2789" i="7"/>
  <c r="C2789" i="7"/>
  <c r="D2789" i="7"/>
  <c r="B2790" i="7"/>
  <c r="C2790" i="7"/>
  <c r="D2790" i="7"/>
  <c r="B2791" i="7"/>
  <c r="C2791" i="7"/>
  <c r="D2791" i="7"/>
  <c r="B2792" i="7"/>
  <c r="C2792" i="7"/>
  <c r="D2792" i="7"/>
  <c r="B2793" i="7"/>
  <c r="C2793" i="7"/>
  <c r="D2793" i="7"/>
  <c r="B2794" i="7"/>
  <c r="C2794" i="7"/>
  <c r="D2794" i="7"/>
  <c r="B2795" i="7"/>
  <c r="C2795" i="7"/>
  <c r="D2795" i="7"/>
  <c r="B2796" i="7"/>
  <c r="C2796" i="7"/>
  <c r="D2796" i="7"/>
  <c r="B2797" i="7"/>
  <c r="C2797" i="7"/>
  <c r="D2797" i="7"/>
  <c r="B2798" i="7"/>
  <c r="C2798" i="7"/>
  <c r="D2798" i="7"/>
  <c r="B2799" i="7"/>
  <c r="C2799" i="7"/>
  <c r="D2799" i="7"/>
  <c r="B2800" i="7"/>
  <c r="C2800" i="7"/>
  <c r="D2800" i="7"/>
  <c r="B2801" i="7"/>
  <c r="C2801" i="7"/>
  <c r="D2801" i="7"/>
  <c r="B2802" i="7"/>
  <c r="C2802" i="7"/>
  <c r="D2802" i="7"/>
  <c r="B2803" i="7"/>
  <c r="C2803" i="7"/>
  <c r="D2803" i="7"/>
  <c r="B2804" i="7"/>
  <c r="C2804" i="7"/>
  <c r="D2804" i="7"/>
  <c r="B2805" i="7"/>
  <c r="C2805" i="7"/>
  <c r="D2805" i="7"/>
  <c r="B2806" i="7"/>
  <c r="C2806" i="7"/>
  <c r="D2806" i="7"/>
  <c r="B2807" i="7"/>
  <c r="C2807" i="7"/>
  <c r="D2807" i="7"/>
  <c r="B2808" i="7"/>
  <c r="C2808" i="7"/>
  <c r="D2808" i="7"/>
  <c r="B2809" i="7"/>
  <c r="C2809" i="7"/>
  <c r="D2809" i="7"/>
  <c r="B2810" i="7"/>
  <c r="C2810" i="7"/>
  <c r="D2810" i="7"/>
  <c r="B2811" i="7"/>
  <c r="C2811" i="7"/>
  <c r="D2811" i="7"/>
  <c r="B2812" i="7"/>
  <c r="C2812" i="7"/>
  <c r="D2812" i="7"/>
  <c r="B2813" i="7"/>
  <c r="C2813" i="7"/>
  <c r="D2813" i="7"/>
  <c r="B2814" i="7"/>
  <c r="C2814" i="7"/>
  <c r="D2814" i="7"/>
  <c r="B2815" i="7"/>
  <c r="C2815" i="7"/>
  <c r="D2815" i="7"/>
  <c r="B2816" i="7"/>
  <c r="C2816" i="7"/>
  <c r="D2816" i="7"/>
  <c r="B2817" i="7"/>
  <c r="C2817" i="7"/>
  <c r="D2817" i="7"/>
  <c r="B2818" i="7"/>
  <c r="C2818" i="7"/>
  <c r="D2818" i="7"/>
  <c r="B2819" i="7"/>
  <c r="C2819" i="7"/>
  <c r="D2819" i="7"/>
  <c r="B2820" i="7"/>
  <c r="C2820" i="7"/>
  <c r="D2820" i="7"/>
  <c r="B2821" i="7"/>
  <c r="C2821" i="7"/>
  <c r="D2821" i="7"/>
  <c r="B2822" i="7"/>
  <c r="C2822" i="7"/>
  <c r="D2822" i="7"/>
  <c r="B2823" i="7"/>
  <c r="C2823" i="7"/>
  <c r="D2823" i="7"/>
  <c r="B2824" i="7"/>
  <c r="C2824" i="7"/>
  <c r="D2824" i="7"/>
  <c r="B2825" i="7"/>
  <c r="C2825" i="7"/>
  <c r="D2825" i="7"/>
  <c r="B2826" i="7"/>
  <c r="C2826" i="7"/>
  <c r="D2826" i="7"/>
  <c r="B2827" i="7"/>
  <c r="C2827" i="7"/>
  <c r="D2827" i="7"/>
  <c r="B2828" i="7"/>
  <c r="C2828" i="7"/>
  <c r="D2828" i="7"/>
  <c r="B2829" i="7"/>
  <c r="C2829" i="7"/>
  <c r="D2829" i="7"/>
  <c r="B2830" i="7"/>
  <c r="C2830" i="7"/>
  <c r="D2830" i="7"/>
  <c r="B2831" i="7"/>
  <c r="C2831" i="7"/>
  <c r="D2831" i="7"/>
  <c r="B2832" i="7"/>
  <c r="C2832" i="7"/>
  <c r="D2832" i="7"/>
  <c r="B2833" i="7"/>
  <c r="C2833" i="7"/>
  <c r="D2833" i="7"/>
  <c r="B2834" i="7"/>
  <c r="C2834" i="7"/>
  <c r="D2834" i="7"/>
  <c r="B2835" i="7"/>
  <c r="C2835" i="7"/>
  <c r="D2835" i="7"/>
  <c r="B2836" i="7"/>
  <c r="C2836" i="7"/>
  <c r="D2836" i="7"/>
  <c r="B2837" i="7"/>
  <c r="C2837" i="7"/>
  <c r="D2837" i="7"/>
  <c r="B2838" i="7"/>
  <c r="C2838" i="7"/>
  <c r="D2838" i="7"/>
  <c r="B2839" i="7"/>
  <c r="C2839" i="7"/>
  <c r="D2839" i="7"/>
  <c r="B2840" i="7"/>
  <c r="C2840" i="7"/>
  <c r="D2840" i="7"/>
  <c r="B2841" i="7"/>
  <c r="C2841" i="7"/>
  <c r="D2841" i="7"/>
  <c r="B2842" i="7"/>
  <c r="C2842" i="7"/>
  <c r="D2842" i="7"/>
  <c r="B2843" i="7"/>
  <c r="C2843" i="7"/>
  <c r="D2843" i="7"/>
  <c r="B2844" i="7"/>
  <c r="C2844" i="7"/>
  <c r="D2844" i="7"/>
  <c r="B2845" i="7"/>
  <c r="C2845" i="7"/>
  <c r="D2845" i="7"/>
  <c r="B2846" i="7"/>
  <c r="C2846" i="7"/>
  <c r="D2846" i="7"/>
  <c r="B2847" i="7"/>
  <c r="C2847" i="7"/>
  <c r="D2847" i="7"/>
  <c r="B2848" i="7"/>
  <c r="C2848" i="7"/>
  <c r="D2848" i="7"/>
  <c r="B2849" i="7"/>
  <c r="C2849" i="7"/>
  <c r="D2849" i="7"/>
  <c r="B2850" i="7"/>
  <c r="C2850" i="7"/>
  <c r="D2850" i="7"/>
  <c r="B2851" i="7"/>
  <c r="C2851" i="7"/>
  <c r="D2851" i="7"/>
  <c r="B2852" i="7"/>
  <c r="C2852" i="7"/>
  <c r="D2852" i="7"/>
  <c r="B2853" i="7"/>
  <c r="C2853" i="7"/>
  <c r="D2853" i="7"/>
  <c r="B2854" i="7"/>
  <c r="C2854" i="7"/>
  <c r="D2854" i="7"/>
  <c r="B2855" i="7"/>
  <c r="C2855" i="7"/>
  <c r="D2855" i="7"/>
  <c r="B2856" i="7"/>
  <c r="C2856" i="7"/>
  <c r="D2856" i="7"/>
  <c r="B2857" i="7"/>
  <c r="C2857" i="7"/>
  <c r="D2857" i="7"/>
  <c r="B2858" i="7"/>
  <c r="C2858" i="7"/>
  <c r="D2858" i="7"/>
  <c r="B2859" i="7"/>
  <c r="C2859" i="7"/>
  <c r="D2859" i="7"/>
  <c r="B2860" i="7"/>
  <c r="C2860" i="7"/>
  <c r="D2860" i="7"/>
  <c r="B2861" i="7"/>
  <c r="C2861" i="7"/>
  <c r="D2861" i="7"/>
  <c r="B2862" i="7"/>
  <c r="C2862" i="7"/>
  <c r="D2862" i="7"/>
  <c r="B2863" i="7"/>
  <c r="C2863" i="7"/>
  <c r="D2863" i="7"/>
  <c r="B2864" i="7"/>
  <c r="C2864" i="7"/>
  <c r="D2864" i="7"/>
  <c r="B2865" i="7"/>
  <c r="C2865" i="7"/>
  <c r="D2865" i="7"/>
  <c r="B2866" i="7"/>
  <c r="C2866" i="7"/>
  <c r="D2866" i="7"/>
  <c r="B2867" i="7"/>
  <c r="C2867" i="7"/>
  <c r="D2867" i="7"/>
  <c r="B2868" i="7"/>
  <c r="C2868" i="7"/>
  <c r="D2868" i="7"/>
  <c r="B2869" i="7"/>
  <c r="C2869" i="7"/>
  <c r="D2869" i="7"/>
  <c r="B2870" i="7"/>
  <c r="C2870" i="7"/>
  <c r="D2870" i="7"/>
  <c r="B2871" i="7"/>
  <c r="C2871" i="7"/>
  <c r="D2871" i="7"/>
  <c r="B2872" i="7"/>
  <c r="C2872" i="7"/>
  <c r="D2872" i="7"/>
  <c r="B2873" i="7"/>
  <c r="C2873" i="7"/>
  <c r="D2873" i="7"/>
  <c r="B2874" i="7"/>
  <c r="C2874" i="7"/>
  <c r="D2874" i="7"/>
  <c r="B2875" i="7"/>
  <c r="C2875" i="7"/>
  <c r="D2875" i="7"/>
  <c r="B2876" i="7"/>
  <c r="C2876" i="7"/>
  <c r="D2876" i="7"/>
  <c r="B2877" i="7"/>
  <c r="C2877" i="7"/>
  <c r="D2877" i="7"/>
  <c r="B2878" i="7"/>
  <c r="C2878" i="7"/>
  <c r="D2878" i="7"/>
  <c r="B2879" i="7"/>
  <c r="C2879" i="7"/>
  <c r="D2879" i="7"/>
  <c r="B2880" i="7"/>
  <c r="C2880" i="7"/>
  <c r="D2880" i="7"/>
  <c r="B2881" i="7"/>
  <c r="C2881" i="7"/>
  <c r="D2881" i="7"/>
  <c r="B2882" i="7"/>
  <c r="C2882" i="7"/>
  <c r="D2882" i="7"/>
  <c r="B2883" i="7"/>
  <c r="C2883" i="7"/>
  <c r="D2883" i="7"/>
  <c r="B2884" i="7"/>
  <c r="C2884" i="7"/>
  <c r="D2884" i="7"/>
  <c r="B2885" i="7"/>
  <c r="C2885" i="7"/>
  <c r="D2885" i="7"/>
  <c r="B2886" i="7"/>
  <c r="C2886" i="7"/>
  <c r="D2886" i="7"/>
  <c r="B2887" i="7"/>
  <c r="C2887" i="7"/>
  <c r="D2887" i="7"/>
  <c r="B2888" i="7"/>
  <c r="C2888" i="7"/>
  <c r="D2888" i="7"/>
  <c r="B2889" i="7"/>
  <c r="C2889" i="7"/>
  <c r="D2889" i="7"/>
  <c r="B2890" i="7"/>
  <c r="C2890" i="7"/>
  <c r="D2890" i="7"/>
  <c r="B2891" i="7"/>
  <c r="C2891" i="7"/>
  <c r="D2891" i="7"/>
  <c r="B2892" i="7"/>
  <c r="C2892" i="7"/>
  <c r="D2892" i="7"/>
  <c r="B2893" i="7"/>
  <c r="C2893" i="7"/>
  <c r="D2893" i="7"/>
  <c r="B2894" i="7"/>
  <c r="C2894" i="7"/>
  <c r="D2894" i="7"/>
  <c r="B2895" i="7"/>
  <c r="C2895" i="7"/>
  <c r="D2895" i="7"/>
  <c r="B2896" i="7"/>
  <c r="C2896" i="7"/>
  <c r="D2896" i="7"/>
  <c r="B2897" i="7"/>
  <c r="C2897" i="7"/>
  <c r="D2897" i="7"/>
  <c r="B2898" i="7"/>
  <c r="C2898" i="7"/>
  <c r="D2898" i="7"/>
  <c r="B2899" i="7"/>
  <c r="C2899" i="7"/>
  <c r="D2899" i="7"/>
  <c r="B2900" i="7"/>
  <c r="C2900" i="7"/>
  <c r="D2900" i="7"/>
  <c r="B2901" i="7"/>
  <c r="C2901" i="7"/>
  <c r="D2901" i="7"/>
  <c r="B2902" i="7"/>
  <c r="C2902" i="7"/>
  <c r="D2902" i="7"/>
  <c r="B2903" i="7"/>
  <c r="C2903" i="7"/>
  <c r="D2903" i="7"/>
  <c r="B2904" i="7"/>
  <c r="C2904" i="7"/>
  <c r="D2904" i="7"/>
  <c r="B2905" i="7"/>
  <c r="C2905" i="7"/>
  <c r="D2905" i="7"/>
  <c r="B2906" i="7"/>
  <c r="C2906" i="7"/>
  <c r="D2906" i="7"/>
  <c r="B2907" i="7"/>
  <c r="C2907" i="7"/>
  <c r="D2907" i="7"/>
  <c r="B2908" i="7"/>
  <c r="C2908" i="7"/>
  <c r="D2908" i="7"/>
  <c r="B2909" i="7"/>
  <c r="C2909" i="7"/>
  <c r="D2909" i="7"/>
  <c r="B2910" i="7"/>
  <c r="C2910" i="7"/>
  <c r="D2910" i="7"/>
  <c r="B2911" i="7"/>
  <c r="C2911" i="7"/>
  <c r="D2911" i="7"/>
  <c r="B2912" i="7"/>
  <c r="C2912" i="7"/>
  <c r="D2912" i="7"/>
  <c r="B2913" i="7"/>
  <c r="C2913" i="7"/>
  <c r="D2913" i="7"/>
  <c r="B2914" i="7"/>
  <c r="C2914" i="7"/>
  <c r="D2914" i="7"/>
  <c r="B2915" i="7"/>
  <c r="C2915" i="7"/>
  <c r="D2915" i="7"/>
  <c r="B2916" i="7"/>
  <c r="C2916" i="7"/>
  <c r="D2916" i="7"/>
  <c r="B2917" i="7"/>
  <c r="C2917" i="7"/>
  <c r="D2917" i="7"/>
  <c r="B2918" i="7"/>
  <c r="C2918" i="7"/>
  <c r="D2918" i="7"/>
  <c r="B2919" i="7"/>
  <c r="C2919" i="7"/>
  <c r="D2919" i="7"/>
  <c r="B2920" i="7"/>
  <c r="C2920" i="7"/>
  <c r="D2920" i="7"/>
  <c r="B2921" i="7"/>
  <c r="C2921" i="7"/>
  <c r="D2921" i="7"/>
  <c r="B2922" i="7"/>
  <c r="C2922" i="7"/>
  <c r="D2922" i="7"/>
  <c r="B2923" i="7"/>
  <c r="C2923" i="7"/>
  <c r="D2923" i="7"/>
  <c r="B2924" i="7"/>
  <c r="C2924" i="7"/>
  <c r="D2924" i="7"/>
  <c r="B2925" i="7"/>
  <c r="C2925" i="7"/>
  <c r="D2925" i="7"/>
  <c r="B2926" i="7"/>
  <c r="C2926" i="7"/>
  <c r="D2926" i="7"/>
  <c r="B2927" i="7"/>
  <c r="C2927" i="7"/>
  <c r="D2927" i="7"/>
  <c r="B2928" i="7"/>
  <c r="C2928" i="7"/>
  <c r="D2928" i="7"/>
  <c r="B2929" i="7"/>
  <c r="C2929" i="7"/>
  <c r="D2929" i="7"/>
  <c r="B2930" i="7"/>
  <c r="C2930" i="7"/>
  <c r="D2930" i="7"/>
  <c r="B2931" i="7"/>
  <c r="C2931" i="7"/>
  <c r="D2931" i="7"/>
  <c r="B2932" i="7"/>
  <c r="C2932" i="7"/>
  <c r="D2932" i="7"/>
  <c r="B2933" i="7"/>
  <c r="C2933" i="7"/>
  <c r="D2933" i="7"/>
  <c r="B2934" i="7"/>
  <c r="C2934" i="7"/>
  <c r="D2934" i="7"/>
  <c r="B2935" i="7"/>
  <c r="C2935" i="7"/>
  <c r="D2935" i="7"/>
  <c r="B2936" i="7"/>
  <c r="C2936" i="7"/>
  <c r="D2936" i="7"/>
  <c r="B2937" i="7"/>
  <c r="C2937" i="7"/>
  <c r="D2937" i="7"/>
  <c r="B2938" i="7"/>
  <c r="C2938" i="7"/>
  <c r="D2938" i="7"/>
  <c r="B2939" i="7"/>
  <c r="C2939" i="7"/>
  <c r="D2939" i="7"/>
  <c r="B2940" i="7"/>
  <c r="C2940" i="7"/>
  <c r="D2940" i="7"/>
  <c r="B2941" i="7"/>
  <c r="C2941" i="7"/>
  <c r="D2941" i="7"/>
  <c r="B2942" i="7"/>
  <c r="C2942" i="7"/>
  <c r="D2942" i="7"/>
  <c r="B2943" i="7"/>
  <c r="C2943" i="7"/>
  <c r="D2943" i="7"/>
  <c r="B2944" i="7"/>
  <c r="C2944" i="7"/>
  <c r="D2944" i="7"/>
  <c r="B2945" i="7"/>
  <c r="C2945" i="7"/>
  <c r="D2945" i="7"/>
  <c r="B2946" i="7"/>
  <c r="C2946" i="7"/>
  <c r="D2946" i="7"/>
  <c r="B2947" i="7"/>
  <c r="C2947" i="7"/>
  <c r="D2947" i="7"/>
  <c r="B2948" i="7"/>
  <c r="C2948" i="7"/>
  <c r="D2948" i="7"/>
  <c r="B2949" i="7"/>
  <c r="C2949" i="7"/>
  <c r="D2949" i="7"/>
  <c r="B2950" i="7"/>
  <c r="C2950" i="7"/>
  <c r="D2950" i="7"/>
  <c r="B2951" i="7"/>
  <c r="C2951" i="7"/>
  <c r="D2951" i="7"/>
  <c r="B2952" i="7"/>
  <c r="C2952" i="7"/>
  <c r="D2952" i="7"/>
  <c r="B2953" i="7"/>
  <c r="C2953" i="7"/>
  <c r="D2953" i="7"/>
  <c r="B2954" i="7"/>
  <c r="C2954" i="7"/>
  <c r="D2954" i="7"/>
  <c r="B2955" i="7"/>
  <c r="C2955" i="7"/>
  <c r="D2955" i="7"/>
  <c r="B2956" i="7"/>
  <c r="C2956" i="7"/>
  <c r="D2956" i="7"/>
  <c r="B2957" i="7"/>
  <c r="C2957" i="7"/>
  <c r="D2957" i="7"/>
  <c r="B2958" i="7"/>
  <c r="C2958" i="7"/>
  <c r="D2958" i="7"/>
  <c r="B2959" i="7"/>
  <c r="C2959" i="7"/>
  <c r="D2959" i="7"/>
  <c r="B2960" i="7"/>
  <c r="C2960" i="7"/>
  <c r="D2960" i="7"/>
  <c r="B2961" i="7"/>
  <c r="C2961" i="7"/>
  <c r="D2961" i="7"/>
  <c r="B2962" i="7"/>
  <c r="C2962" i="7"/>
  <c r="D2962" i="7"/>
  <c r="B2963" i="7"/>
  <c r="C2963" i="7"/>
  <c r="D2963" i="7"/>
  <c r="B2964" i="7"/>
  <c r="C2964" i="7"/>
  <c r="D2964" i="7"/>
  <c r="B2965" i="7"/>
  <c r="C2965" i="7"/>
  <c r="D2965" i="7"/>
  <c r="B2966" i="7"/>
  <c r="C2966" i="7"/>
  <c r="D2966" i="7"/>
  <c r="B2967" i="7"/>
  <c r="C2967" i="7"/>
  <c r="D2967" i="7"/>
  <c r="B2968" i="7"/>
  <c r="C2968" i="7"/>
  <c r="D2968" i="7"/>
  <c r="B2969" i="7"/>
  <c r="C2969" i="7"/>
  <c r="D2969" i="7"/>
  <c r="B2970" i="7"/>
  <c r="C2970" i="7"/>
  <c r="D2970" i="7"/>
  <c r="B2971" i="7"/>
  <c r="C2971" i="7"/>
  <c r="D2971" i="7"/>
  <c r="B2972" i="7"/>
  <c r="C2972" i="7"/>
  <c r="D2972" i="7"/>
  <c r="B2973" i="7"/>
  <c r="C2973" i="7"/>
  <c r="D2973" i="7"/>
  <c r="B2974" i="7"/>
  <c r="C2974" i="7"/>
  <c r="D2974" i="7"/>
  <c r="B2975" i="7"/>
  <c r="C2975" i="7"/>
  <c r="D2975" i="7"/>
  <c r="B2976" i="7"/>
  <c r="C2976" i="7"/>
  <c r="D2976" i="7"/>
  <c r="B2977" i="7"/>
  <c r="C2977" i="7"/>
  <c r="D2977" i="7"/>
  <c r="B2978" i="7"/>
  <c r="C2978" i="7"/>
  <c r="D2978" i="7"/>
  <c r="B2979" i="7"/>
  <c r="C2979" i="7"/>
  <c r="D2979" i="7"/>
  <c r="B2980" i="7"/>
  <c r="C2980" i="7"/>
  <c r="D2980" i="7"/>
  <c r="B2981" i="7"/>
  <c r="C2981" i="7"/>
  <c r="D2981" i="7"/>
  <c r="B2982" i="7"/>
  <c r="C2982" i="7"/>
  <c r="D2982" i="7"/>
  <c r="B2983" i="7"/>
  <c r="C2983" i="7"/>
  <c r="D2983" i="7"/>
  <c r="B2984" i="7"/>
  <c r="C2984" i="7"/>
  <c r="D2984" i="7"/>
  <c r="B2985" i="7"/>
  <c r="C2985" i="7"/>
  <c r="D2985" i="7"/>
  <c r="B2986" i="7"/>
  <c r="C2986" i="7"/>
  <c r="D2986" i="7"/>
  <c r="B2987" i="7"/>
  <c r="C2987" i="7"/>
  <c r="D2987" i="7"/>
  <c r="B2988" i="7"/>
  <c r="C2988" i="7"/>
  <c r="D2988" i="7"/>
  <c r="B2989" i="7"/>
  <c r="C2989" i="7"/>
  <c r="D2989" i="7"/>
  <c r="B2990" i="7"/>
  <c r="C2990" i="7"/>
  <c r="D2990" i="7"/>
  <c r="B2991" i="7"/>
  <c r="C2991" i="7"/>
  <c r="D2991" i="7"/>
  <c r="B2992" i="7"/>
  <c r="C2992" i="7"/>
  <c r="D2992" i="7"/>
  <c r="B2993" i="7"/>
  <c r="C2993" i="7"/>
  <c r="D2993" i="7"/>
  <c r="B2994" i="7"/>
  <c r="C2994" i="7"/>
  <c r="D2994" i="7"/>
  <c r="B2995" i="7"/>
  <c r="C2995" i="7"/>
  <c r="D2995" i="7"/>
  <c r="B2996" i="7"/>
  <c r="C2996" i="7"/>
  <c r="D2996" i="7"/>
  <c r="B2997" i="7"/>
  <c r="C2997" i="7"/>
  <c r="D2997" i="7"/>
  <c r="B2998" i="7"/>
  <c r="C2998" i="7"/>
  <c r="D2998" i="7"/>
  <c r="B2999" i="7"/>
  <c r="C2999" i="7"/>
  <c r="D2999" i="7"/>
  <c r="B3000" i="7"/>
  <c r="C3000" i="7"/>
  <c r="D3000" i="7"/>
  <c r="B3001" i="7"/>
  <c r="C3001" i="7"/>
  <c r="D3001" i="7"/>
  <c r="B3002" i="7"/>
  <c r="C3002" i="7"/>
  <c r="D3002" i="7"/>
  <c r="B3003" i="7"/>
  <c r="C3003" i="7"/>
  <c r="D3003" i="7"/>
  <c r="B3004" i="7"/>
  <c r="C3004" i="7"/>
  <c r="D3004" i="7"/>
  <c r="B3005" i="7"/>
  <c r="C3005" i="7"/>
  <c r="D3005" i="7"/>
  <c r="B3006" i="7"/>
  <c r="C3006" i="7"/>
  <c r="D3006" i="7"/>
  <c r="B3007" i="7"/>
  <c r="C3007" i="7"/>
  <c r="D3007" i="7"/>
  <c r="B3008" i="7"/>
  <c r="C3008" i="7"/>
  <c r="D3008" i="7"/>
  <c r="B3009" i="7"/>
  <c r="C3009" i="7"/>
  <c r="D3009" i="7"/>
  <c r="B3010" i="7"/>
  <c r="C3010" i="7"/>
  <c r="D3010" i="7"/>
  <c r="B3011" i="7"/>
  <c r="C3011" i="7"/>
  <c r="D3011" i="7"/>
  <c r="B3012" i="7"/>
  <c r="C3012" i="7"/>
  <c r="D3012" i="7"/>
  <c r="B3013" i="7"/>
  <c r="C3013" i="7"/>
  <c r="D3013" i="7"/>
  <c r="B3014" i="7"/>
  <c r="C3014" i="7"/>
  <c r="D3014" i="7"/>
  <c r="B3015" i="7"/>
  <c r="C3015" i="7"/>
  <c r="D3015" i="7"/>
  <c r="B3016" i="7"/>
  <c r="C3016" i="7"/>
  <c r="D3016" i="7"/>
  <c r="B3017" i="7"/>
  <c r="C3017" i="7"/>
  <c r="D3017" i="7"/>
  <c r="B3018" i="7"/>
  <c r="C3018" i="7"/>
  <c r="D3018" i="7"/>
  <c r="B3019" i="7"/>
  <c r="C3019" i="7"/>
  <c r="D3019" i="7"/>
  <c r="B3020" i="7"/>
  <c r="C3020" i="7"/>
  <c r="D3020" i="7"/>
  <c r="B3021" i="7"/>
  <c r="C3021" i="7"/>
  <c r="D3021" i="7"/>
  <c r="B3022" i="7"/>
  <c r="C3022" i="7"/>
  <c r="D3022" i="7"/>
  <c r="B3023" i="7"/>
  <c r="C3023" i="7"/>
  <c r="D3023" i="7"/>
  <c r="B3024" i="7"/>
  <c r="C3024" i="7"/>
  <c r="D3024" i="7"/>
  <c r="B3025" i="7"/>
  <c r="C3025" i="7"/>
  <c r="D3025" i="7"/>
  <c r="B3026" i="7"/>
  <c r="C3026" i="7"/>
  <c r="D3026" i="7"/>
  <c r="B3027" i="7"/>
  <c r="C3027" i="7"/>
  <c r="D3027" i="7"/>
  <c r="B3028" i="7"/>
  <c r="C3028" i="7"/>
  <c r="D3028" i="7"/>
  <c r="B3029" i="7"/>
  <c r="C3029" i="7"/>
  <c r="D3029" i="7"/>
  <c r="B3030" i="7"/>
  <c r="C3030" i="7"/>
  <c r="D3030" i="7"/>
  <c r="B3031" i="7"/>
  <c r="C3031" i="7"/>
  <c r="D3031" i="7"/>
  <c r="B3032" i="7"/>
  <c r="C3032" i="7"/>
  <c r="D3032" i="7"/>
  <c r="B3033" i="7"/>
  <c r="C3033" i="7"/>
  <c r="D3033" i="7"/>
  <c r="B3034" i="7"/>
  <c r="C3034" i="7"/>
  <c r="D3034" i="7"/>
  <c r="B3035" i="7"/>
  <c r="C3035" i="7"/>
  <c r="D3035" i="7"/>
  <c r="B3036" i="7"/>
  <c r="C3036" i="7"/>
  <c r="D3036" i="7"/>
  <c r="B3037" i="7"/>
  <c r="C3037" i="7"/>
  <c r="D3037" i="7"/>
  <c r="B3038" i="7"/>
  <c r="C3038" i="7"/>
  <c r="D3038" i="7"/>
  <c r="B3039" i="7"/>
  <c r="C3039" i="7"/>
  <c r="D3039" i="7"/>
  <c r="B3040" i="7"/>
  <c r="C3040" i="7"/>
  <c r="D3040" i="7"/>
  <c r="B3041" i="7"/>
  <c r="C3041" i="7"/>
  <c r="D3041" i="7"/>
  <c r="B3042" i="7"/>
  <c r="C3042" i="7"/>
  <c r="D3042" i="7"/>
  <c r="B3043" i="7"/>
  <c r="C3043" i="7"/>
  <c r="D3043" i="7"/>
  <c r="B3044" i="7"/>
  <c r="C3044" i="7"/>
  <c r="D3044" i="7"/>
  <c r="B3045" i="7"/>
  <c r="C3045" i="7"/>
  <c r="D3045" i="7"/>
  <c r="B3046" i="7"/>
  <c r="C3046" i="7"/>
  <c r="D3046" i="7"/>
  <c r="B3047" i="7"/>
  <c r="C3047" i="7"/>
  <c r="D3047" i="7"/>
  <c r="B3048" i="7"/>
  <c r="C3048" i="7"/>
  <c r="D3048" i="7"/>
  <c r="B3049" i="7"/>
  <c r="C3049" i="7"/>
  <c r="D3049" i="7"/>
  <c r="B3050" i="7"/>
  <c r="C3050" i="7"/>
  <c r="D3050" i="7"/>
  <c r="B3051" i="7"/>
  <c r="C3051" i="7"/>
  <c r="D3051" i="7"/>
  <c r="B3052" i="7"/>
  <c r="C3052" i="7"/>
  <c r="D3052" i="7"/>
  <c r="B3053" i="7"/>
  <c r="C3053" i="7"/>
  <c r="D3053" i="7"/>
  <c r="B3054" i="7"/>
  <c r="C3054" i="7"/>
  <c r="D3054" i="7"/>
  <c r="B3055" i="7"/>
  <c r="C3055" i="7"/>
  <c r="D3055" i="7"/>
  <c r="B3056" i="7"/>
  <c r="C3056" i="7"/>
  <c r="D3056" i="7"/>
  <c r="B3057" i="7"/>
  <c r="C3057" i="7"/>
  <c r="D3057" i="7"/>
  <c r="B3058" i="7"/>
  <c r="C3058" i="7"/>
  <c r="D3058" i="7"/>
  <c r="B3059" i="7"/>
  <c r="C3059" i="7"/>
  <c r="D3059" i="7"/>
  <c r="B3060" i="7"/>
  <c r="C3060" i="7"/>
  <c r="D3060" i="7"/>
  <c r="B3061" i="7"/>
  <c r="C3061" i="7"/>
  <c r="D3061" i="7"/>
  <c r="B3062" i="7"/>
  <c r="C3062" i="7"/>
  <c r="D3062" i="7"/>
  <c r="B3063" i="7"/>
  <c r="C3063" i="7"/>
  <c r="D3063" i="7"/>
  <c r="B3064" i="7"/>
  <c r="C3064" i="7"/>
  <c r="D3064" i="7"/>
  <c r="B3065" i="7"/>
  <c r="C3065" i="7"/>
  <c r="D3065" i="7"/>
  <c r="B3066" i="7"/>
  <c r="C3066" i="7"/>
  <c r="D3066" i="7"/>
  <c r="B3067" i="7"/>
  <c r="C3067" i="7"/>
  <c r="D3067" i="7"/>
  <c r="B3068" i="7"/>
  <c r="C3068" i="7"/>
  <c r="D3068" i="7"/>
  <c r="B3069" i="7"/>
  <c r="C3069" i="7"/>
  <c r="D3069" i="7"/>
  <c r="B3070" i="7"/>
  <c r="C3070" i="7"/>
  <c r="D3070" i="7"/>
  <c r="B3071" i="7"/>
  <c r="C3071" i="7"/>
  <c r="D3071" i="7"/>
  <c r="B3072" i="7"/>
  <c r="C3072" i="7"/>
  <c r="D3072" i="7"/>
  <c r="B3073" i="7"/>
  <c r="C3073" i="7"/>
  <c r="D3073" i="7"/>
  <c r="B3074" i="7"/>
  <c r="C3074" i="7"/>
  <c r="D3074" i="7"/>
  <c r="B3075" i="7"/>
  <c r="C3075" i="7"/>
  <c r="D3075" i="7"/>
  <c r="B3076" i="7"/>
  <c r="C3076" i="7"/>
  <c r="D3076" i="7"/>
  <c r="B3077" i="7"/>
  <c r="C3077" i="7"/>
  <c r="D3077" i="7"/>
  <c r="B3078" i="7"/>
  <c r="C3078" i="7"/>
  <c r="D3078" i="7"/>
  <c r="B3079" i="7"/>
  <c r="C3079" i="7"/>
  <c r="D3079" i="7"/>
  <c r="B3080" i="7"/>
  <c r="C3080" i="7"/>
  <c r="D3080" i="7"/>
  <c r="B3081" i="7"/>
  <c r="C3081" i="7"/>
  <c r="D3081" i="7"/>
  <c r="B3082" i="7"/>
  <c r="C3082" i="7"/>
  <c r="D3082" i="7"/>
  <c r="B3083" i="7"/>
  <c r="C3083" i="7"/>
  <c r="D3083" i="7"/>
  <c r="B3084" i="7"/>
  <c r="C3084" i="7"/>
  <c r="D3084" i="7"/>
  <c r="B3085" i="7"/>
  <c r="C3085" i="7"/>
  <c r="D3085" i="7"/>
  <c r="B3086" i="7"/>
  <c r="C3086" i="7"/>
  <c r="D3086" i="7"/>
  <c r="B3087" i="7"/>
  <c r="C3087" i="7"/>
  <c r="D3087" i="7"/>
  <c r="B3088" i="7"/>
  <c r="C3088" i="7"/>
  <c r="D3088" i="7"/>
  <c r="B3089" i="7"/>
  <c r="C3089" i="7"/>
  <c r="D3089" i="7"/>
  <c r="B3090" i="7"/>
  <c r="C3090" i="7"/>
  <c r="D3090" i="7"/>
  <c r="B3091" i="7"/>
  <c r="C3091" i="7"/>
  <c r="D3091" i="7"/>
  <c r="B3092" i="7"/>
  <c r="C3092" i="7"/>
  <c r="D3092" i="7"/>
  <c r="B3093" i="7"/>
  <c r="C3093" i="7"/>
  <c r="D3093" i="7"/>
  <c r="B3094" i="7"/>
  <c r="C3094" i="7"/>
  <c r="D3094" i="7"/>
  <c r="B3095" i="7"/>
  <c r="C3095" i="7"/>
  <c r="D3095" i="7"/>
  <c r="B3096" i="7"/>
  <c r="C3096" i="7"/>
  <c r="D3096" i="7"/>
  <c r="B3097" i="7"/>
  <c r="C3097" i="7"/>
  <c r="D3097" i="7"/>
  <c r="B3098" i="7"/>
  <c r="C3098" i="7"/>
  <c r="D3098" i="7"/>
  <c r="B3099" i="7"/>
  <c r="C3099" i="7"/>
  <c r="D3099" i="7"/>
  <c r="B3100" i="7"/>
  <c r="C3100" i="7"/>
  <c r="D3100" i="7"/>
  <c r="B3101" i="7"/>
  <c r="C3101" i="7"/>
  <c r="D3101" i="7"/>
  <c r="B3102" i="7"/>
  <c r="C3102" i="7"/>
  <c r="D3102" i="7"/>
  <c r="B3103" i="7"/>
  <c r="C3103" i="7"/>
  <c r="D3103" i="7"/>
  <c r="B3104" i="7"/>
  <c r="C3104" i="7"/>
  <c r="D3104" i="7"/>
  <c r="B3105" i="7"/>
  <c r="C3105" i="7"/>
  <c r="D3105" i="7"/>
  <c r="B3106" i="7"/>
  <c r="C3106" i="7"/>
  <c r="D3106" i="7"/>
  <c r="B3107" i="7"/>
  <c r="C3107" i="7"/>
  <c r="D3107" i="7"/>
  <c r="B3108" i="7"/>
  <c r="C3108" i="7"/>
  <c r="D3108" i="7"/>
  <c r="B3109" i="7"/>
  <c r="C3109" i="7"/>
  <c r="D3109" i="7"/>
  <c r="B3110" i="7"/>
  <c r="C3110" i="7"/>
  <c r="D3110" i="7"/>
  <c r="B3111" i="7"/>
  <c r="C3111" i="7"/>
  <c r="D3111" i="7"/>
  <c r="B3112" i="7"/>
  <c r="C3112" i="7"/>
  <c r="D3112" i="7"/>
  <c r="B3113" i="7"/>
  <c r="C3113" i="7"/>
  <c r="D3113" i="7"/>
  <c r="B3114" i="7"/>
  <c r="C3114" i="7"/>
  <c r="D3114" i="7"/>
  <c r="B3115" i="7"/>
  <c r="C3115" i="7"/>
  <c r="D3115" i="7"/>
  <c r="B3116" i="7"/>
  <c r="C3116" i="7"/>
  <c r="D3116" i="7"/>
  <c r="B3117" i="7"/>
  <c r="C3117" i="7"/>
  <c r="D3117" i="7"/>
  <c r="B3118" i="7"/>
  <c r="C3118" i="7"/>
  <c r="D3118" i="7"/>
  <c r="B3119" i="7"/>
  <c r="C3119" i="7"/>
  <c r="D3119" i="7"/>
  <c r="B3120" i="7"/>
  <c r="C3120" i="7"/>
  <c r="D3120" i="7"/>
  <c r="B3121" i="7"/>
  <c r="C3121" i="7"/>
  <c r="D3121" i="7"/>
  <c r="B3122" i="7"/>
  <c r="C3122" i="7"/>
  <c r="D3122" i="7"/>
  <c r="B3123" i="7"/>
  <c r="C3123" i="7"/>
  <c r="D3123" i="7"/>
  <c r="B3124" i="7"/>
  <c r="C3124" i="7"/>
  <c r="D3124" i="7"/>
  <c r="B3125" i="7"/>
  <c r="C3125" i="7"/>
  <c r="D3125" i="7"/>
  <c r="B3126" i="7"/>
  <c r="C3126" i="7"/>
  <c r="D3126" i="7"/>
  <c r="B3127" i="7"/>
  <c r="C3127" i="7"/>
  <c r="D3127" i="7"/>
  <c r="B3128" i="7"/>
  <c r="C3128" i="7"/>
  <c r="D3128" i="7"/>
  <c r="B3129" i="7"/>
  <c r="C3129" i="7"/>
  <c r="D3129" i="7"/>
  <c r="B3130" i="7"/>
  <c r="C3130" i="7"/>
  <c r="D3130" i="7"/>
  <c r="B3131" i="7"/>
  <c r="C3131" i="7"/>
  <c r="D3131" i="7"/>
  <c r="B3132" i="7"/>
  <c r="C3132" i="7"/>
  <c r="D3132" i="7"/>
  <c r="B3133" i="7"/>
  <c r="C3133" i="7"/>
  <c r="D3133" i="7"/>
  <c r="B3134" i="7"/>
  <c r="C3134" i="7"/>
  <c r="D3134" i="7"/>
  <c r="B3135" i="7"/>
  <c r="C3135" i="7"/>
  <c r="D3135" i="7"/>
  <c r="B3136" i="7"/>
  <c r="C3136" i="7"/>
  <c r="D3136" i="7"/>
  <c r="B3137" i="7"/>
  <c r="C3137" i="7"/>
  <c r="D3137" i="7"/>
  <c r="B3138" i="7"/>
  <c r="C3138" i="7"/>
  <c r="D3138" i="7"/>
  <c r="B3139" i="7"/>
  <c r="C3139" i="7"/>
  <c r="D3139" i="7"/>
  <c r="B3140" i="7"/>
  <c r="C3140" i="7"/>
  <c r="D3140" i="7"/>
  <c r="B3141" i="7"/>
  <c r="C3141" i="7"/>
  <c r="D3141" i="7"/>
  <c r="B3142" i="7"/>
  <c r="C3142" i="7"/>
  <c r="D3142" i="7"/>
  <c r="B3143" i="7"/>
  <c r="C3143" i="7"/>
  <c r="D3143" i="7"/>
  <c r="B3144" i="7"/>
  <c r="C3144" i="7"/>
  <c r="D3144" i="7"/>
  <c r="B3145" i="7"/>
  <c r="C3145" i="7"/>
  <c r="D3145" i="7"/>
  <c r="B3146" i="7"/>
  <c r="C3146" i="7"/>
  <c r="D3146" i="7"/>
  <c r="B3147" i="7"/>
  <c r="C3147" i="7"/>
  <c r="D3147" i="7"/>
  <c r="B3148" i="7"/>
  <c r="C3148" i="7"/>
  <c r="D3148" i="7"/>
  <c r="B3149" i="7"/>
  <c r="C3149" i="7"/>
  <c r="D3149" i="7"/>
  <c r="B3150" i="7"/>
  <c r="C3150" i="7"/>
  <c r="D3150" i="7"/>
  <c r="B3151" i="7"/>
  <c r="C3151" i="7"/>
  <c r="D3151" i="7"/>
  <c r="B3152" i="7"/>
  <c r="C3152" i="7"/>
  <c r="D3152" i="7"/>
  <c r="B3153" i="7"/>
  <c r="C3153" i="7"/>
  <c r="D3153" i="7"/>
  <c r="B3154" i="7"/>
  <c r="C3154" i="7"/>
  <c r="D3154" i="7"/>
  <c r="B3155" i="7"/>
  <c r="C3155" i="7"/>
  <c r="D3155" i="7"/>
  <c r="B3156" i="7"/>
  <c r="C3156" i="7"/>
  <c r="D3156" i="7"/>
  <c r="B3157" i="7"/>
  <c r="C3157" i="7"/>
  <c r="D3157" i="7"/>
  <c r="B3158" i="7"/>
  <c r="C3158" i="7"/>
  <c r="D3158" i="7"/>
  <c r="B3159" i="7"/>
  <c r="C3159" i="7"/>
  <c r="D3159" i="7"/>
  <c r="B3160" i="7"/>
  <c r="C3160" i="7"/>
  <c r="D3160" i="7"/>
  <c r="B3161" i="7"/>
  <c r="C3161" i="7"/>
  <c r="D3161" i="7"/>
  <c r="B3162" i="7"/>
  <c r="C3162" i="7"/>
  <c r="D3162" i="7"/>
  <c r="B3163" i="7"/>
  <c r="C3163" i="7"/>
  <c r="D3163" i="7"/>
  <c r="B3164" i="7"/>
  <c r="C3164" i="7"/>
  <c r="D3164" i="7"/>
  <c r="B3165" i="7"/>
  <c r="C3165" i="7"/>
  <c r="D3165" i="7"/>
  <c r="B3166" i="7"/>
  <c r="C3166" i="7"/>
  <c r="D3166" i="7"/>
  <c r="B3167" i="7"/>
  <c r="C3167" i="7"/>
  <c r="D3167" i="7"/>
  <c r="B3168" i="7"/>
  <c r="C3168" i="7"/>
  <c r="D3168" i="7"/>
  <c r="B3169" i="7"/>
  <c r="C3169" i="7"/>
  <c r="D3169" i="7"/>
  <c r="B3170" i="7"/>
  <c r="C3170" i="7"/>
  <c r="D3170" i="7"/>
  <c r="B3171" i="7"/>
  <c r="C3171" i="7"/>
  <c r="D3171" i="7"/>
  <c r="B3172" i="7"/>
  <c r="C3172" i="7"/>
  <c r="D3172" i="7"/>
  <c r="B3173" i="7"/>
  <c r="C3173" i="7"/>
  <c r="D3173" i="7"/>
  <c r="B3174" i="7"/>
  <c r="C3174" i="7"/>
  <c r="D3174" i="7"/>
  <c r="B3175" i="7"/>
  <c r="C3175" i="7"/>
  <c r="D3175" i="7"/>
  <c r="B3176" i="7"/>
  <c r="C3176" i="7"/>
  <c r="D3176" i="7"/>
  <c r="B3177" i="7"/>
  <c r="C3177" i="7"/>
  <c r="D3177" i="7"/>
  <c r="B3178" i="7"/>
  <c r="C3178" i="7"/>
  <c r="D3178" i="7"/>
  <c r="B3179" i="7"/>
  <c r="C3179" i="7"/>
  <c r="D3179" i="7"/>
  <c r="B3180" i="7"/>
  <c r="C3180" i="7"/>
  <c r="D3180" i="7"/>
  <c r="B3181" i="7"/>
  <c r="C3181" i="7"/>
  <c r="D3181" i="7"/>
  <c r="B3182" i="7"/>
  <c r="C3182" i="7"/>
  <c r="D3182" i="7"/>
  <c r="B3183" i="7"/>
  <c r="C3183" i="7"/>
  <c r="D3183" i="7"/>
  <c r="B3184" i="7"/>
  <c r="C3184" i="7"/>
  <c r="D3184" i="7"/>
  <c r="B3185" i="7"/>
  <c r="C3185" i="7"/>
  <c r="D3185" i="7"/>
  <c r="B3186" i="7"/>
  <c r="C3186" i="7"/>
  <c r="D3186" i="7"/>
  <c r="B3187" i="7"/>
  <c r="C3187" i="7"/>
  <c r="D3187" i="7"/>
  <c r="B3188" i="7"/>
  <c r="C3188" i="7"/>
  <c r="D3188" i="7"/>
  <c r="B3189" i="7"/>
  <c r="C3189" i="7"/>
  <c r="D3189" i="7"/>
  <c r="B3190" i="7"/>
  <c r="C3190" i="7"/>
  <c r="D3190" i="7"/>
  <c r="B3191" i="7"/>
  <c r="C3191" i="7"/>
  <c r="D3191" i="7"/>
  <c r="B3192" i="7"/>
  <c r="C3192" i="7"/>
  <c r="D3192" i="7"/>
  <c r="B3193" i="7"/>
  <c r="C3193" i="7"/>
  <c r="D3193" i="7"/>
  <c r="B3194" i="7"/>
  <c r="C3194" i="7"/>
  <c r="D3194" i="7"/>
  <c r="B3195" i="7"/>
  <c r="C3195" i="7"/>
  <c r="D3195" i="7"/>
  <c r="B3196" i="7"/>
  <c r="C3196" i="7"/>
  <c r="D3196" i="7"/>
  <c r="B3197" i="7"/>
  <c r="C3197" i="7"/>
  <c r="D3197" i="7"/>
  <c r="B3198" i="7"/>
  <c r="C3198" i="7"/>
  <c r="D3198" i="7"/>
  <c r="B3199" i="7"/>
  <c r="C3199" i="7"/>
  <c r="D3199" i="7"/>
  <c r="B3200" i="7"/>
  <c r="C3200" i="7"/>
  <c r="D3200" i="7"/>
  <c r="B3201" i="7"/>
  <c r="C3201" i="7"/>
  <c r="D3201" i="7"/>
  <c r="B3202" i="7"/>
  <c r="C3202" i="7"/>
  <c r="D3202" i="7"/>
  <c r="B3203" i="7"/>
  <c r="C3203" i="7"/>
  <c r="D3203" i="7"/>
  <c r="B3204" i="7"/>
  <c r="C3204" i="7"/>
  <c r="D3204" i="7"/>
  <c r="B3205" i="7"/>
  <c r="C3205" i="7"/>
  <c r="D3205" i="7"/>
  <c r="B3206" i="7"/>
  <c r="C3206" i="7"/>
  <c r="D3206" i="7"/>
  <c r="B3207" i="7"/>
  <c r="C3207" i="7"/>
  <c r="D3207" i="7"/>
  <c r="B3208" i="7"/>
  <c r="C3208" i="7"/>
  <c r="D3208" i="7"/>
  <c r="B3209" i="7"/>
  <c r="C3209" i="7"/>
  <c r="D3209" i="7"/>
  <c r="B3210" i="7"/>
  <c r="C3210" i="7"/>
  <c r="D3210" i="7"/>
  <c r="B3211" i="7"/>
  <c r="C3211" i="7"/>
  <c r="D3211" i="7"/>
  <c r="B3212" i="7"/>
  <c r="C3212" i="7"/>
  <c r="D3212" i="7"/>
  <c r="B3213" i="7"/>
  <c r="C3213" i="7"/>
  <c r="D3213" i="7"/>
  <c r="B3214" i="7"/>
  <c r="C3214" i="7"/>
  <c r="D3214" i="7"/>
  <c r="B3215" i="7"/>
  <c r="C3215" i="7"/>
  <c r="D3215" i="7"/>
  <c r="B3216" i="7"/>
  <c r="C3216" i="7"/>
  <c r="D3216" i="7"/>
  <c r="B3217" i="7"/>
  <c r="C3217" i="7"/>
  <c r="D3217" i="7"/>
  <c r="B3218" i="7"/>
  <c r="C3218" i="7"/>
  <c r="D3218" i="7"/>
  <c r="B3219" i="7"/>
  <c r="C3219" i="7"/>
  <c r="D3219" i="7"/>
  <c r="B3220" i="7"/>
  <c r="C3220" i="7"/>
  <c r="D3220" i="7"/>
  <c r="B3221" i="7"/>
  <c r="C3221" i="7"/>
  <c r="D3221" i="7"/>
  <c r="B3222" i="7"/>
  <c r="C3222" i="7"/>
  <c r="D3222" i="7"/>
  <c r="B3223" i="7"/>
  <c r="C3223" i="7"/>
  <c r="D3223" i="7"/>
  <c r="B3224" i="7"/>
  <c r="C3224" i="7"/>
  <c r="D3224" i="7"/>
  <c r="B3225" i="7"/>
  <c r="C3225" i="7"/>
  <c r="D3225" i="7"/>
  <c r="B3226" i="7"/>
  <c r="C3226" i="7"/>
  <c r="D3226" i="7"/>
  <c r="B3227" i="7"/>
  <c r="C3227" i="7"/>
  <c r="D3227" i="7"/>
  <c r="B3228" i="7"/>
  <c r="C3228" i="7"/>
  <c r="D3228" i="7"/>
  <c r="B3229" i="7"/>
  <c r="C3229" i="7"/>
  <c r="D3229" i="7"/>
  <c r="B3230" i="7"/>
  <c r="C3230" i="7"/>
  <c r="D3230" i="7"/>
  <c r="B3231" i="7"/>
  <c r="C3231" i="7"/>
  <c r="D3231" i="7"/>
  <c r="B3232" i="7"/>
  <c r="C3232" i="7"/>
  <c r="D3232" i="7"/>
  <c r="B3233" i="7"/>
  <c r="C3233" i="7"/>
  <c r="D3233" i="7"/>
  <c r="B3234" i="7"/>
  <c r="C3234" i="7"/>
  <c r="D3234" i="7"/>
  <c r="B3235" i="7"/>
  <c r="C3235" i="7"/>
  <c r="D3235" i="7"/>
  <c r="B3236" i="7"/>
  <c r="C3236" i="7"/>
  <c r="D3236" i="7"/>
  <c r="B3237" i="7"/>
  <c r="C3237" i="7"/>
  <c r="D3237" i="7"/>
  <c r="B3238" i="7"/>
  <c r="C3238" i="7"/>
  <c r="D3238" i="7"/>
  <c r="B3239" i="7"/>
  <c r="C3239" i="7"/>
  <c r="D3239" i="7"/>
  <c r="B3240" i="7"/>
  <c r="C3240" i="7"/>
  <c r="D3240" i="7"/>
  <c r="B3241" i="7"/>
  <c r="C3241" i="7"/>
  <c r="D3241" i="7"/>
  <c r="B3242" i="7"/>
  <c r="C3242" i="7"/>
  <c r="D3242" i="7"/>
  <c r="B3243" i="7"/>
  <c r="C3243" i="7"/>
  <c r="D3243" i="7"/>
  <c r="B3244" i="7"/>
  <c r="C3244" i="7"/>
  <c r="D3244" i="7"/>
  <c r="B3245" i="7"/>
  <c r="C3245" i="7"/>
  <c r="D3245" i="7"/>
  <c r="B3246" i="7"/>
  <c r="C3246" i="7"/>
  <c r="D3246" i="7"/>
  <c r="B3247" i="7"/>
  <c r="C3247" i="7"/>
  <c r="D3247" i="7"/>
  <c r="B3248" i="7"/>
  <c r="C3248" i="7"/>
  <c r="D3248" i="7"/>
  <c r="B3249" i="7"/>
  <c r="C3249" i="7"/>
  <c r="D3249" i="7"/>
  <c r="B3250" i="7"/>
  <c r="C3250" i="7"/>
  <c r="D3250" i="7"/>
  <c r="B3251" i="7"/>
  <c r="C3251" i="7"/>
  <c r="D3251" i="7"/>
  <c r="B3252" i="7"/>
  <c r="C3252" i="7"/>
  <c r="D3252" i="7"/>
  <c r="B3253" i="7"/>
  <c r="C3253" i="7"/>
  <c r="D3253" i="7"/>
  <c r="B3254" i="7"/>
  <c r="C3254" i="7"/>
  <c r="D3254" i="7"/>
  <c r="B3255" i="7"/>
  <c r="C3255" i="7"/>
  <c r="D3255" i="7"/>
  <c r="B3256" i="7"/>
  <c r="C3256" i="7"/>
  <c r="D3256" i="7"/>
  <c r="B3257" i="7"/>
  <c r="C3257" i="7"/>
  <c r="D3257" i="7"/>
  <c r="B3258" i="7"/>
  <c r="C3258" i="7"/>
  <c r="D3258" i="7"/>
  <c r="B3259" i="7"/>
  <c r="C3259" i="7"/>
  <c r="D3259" i="7"/>
  <c r="B3260" i="7"/>
  <c r="C3260" i="7"/>
  <c r="D3260" i="7"/>
  <c r="B3261" i="7"/>
  <c r="C3261" i="7"/>
  <c r="D3261" i="7"/>
  <c r="B3262" i="7"/>
  <c r="C3262" i="7"/>
  <c r="D3262" i="7"/>
  <c r="B3263" i="7"/>
  <c r="C3263" i="7"/>
  <c r="D3263" i="7"/>
  <c r="B3264" i="7"/>
  <c r="C3264" i="7"/>
  <c r="D3264" i="7"/>
  <c r="B3265" i="7"/>
  <c r="C3265" i="7"/>
  <c r="D3265" i="7"/>
  <c r="B3266" i="7"/>
  <c r="C3266" i="7"/>
  <c r="D3266" i="7"/>
  <c r="B3267" i="7"/>
  <c r="C3267" i="7"/>
  <c r="D3267" i="7"/>
  <c r="B3268" i="7"/>
  <c r="C3268" i="7"/>
  <c r="D3268" i="7"/>
  <c r="B3269" i="7"/>
  <c r="C3269" i="7"/>
  <c r="D3269" i="7"/>
  <c r="B3270" i="7"/>
  <c r="C3270" i="7"/>
  <c r="D3270" i="7"/>
  <c r="B3271" i="7"/>
  <c r="C3271" i="7"/>
  <c r="D3271" i="7"/>
  <c r="B3272" i="7"/>
  <c r="C3272" i="7"/>
  <c r="D3272" i="7"/>
  <c r="B3273" i="7"/>
  <c r="C3273" i="7"/>
  <c r="D3273" i="7"/>
  <c r="B3274" i="7"/>
  <c r="C3274" i="7"/>
  <c r="D3274" i="7"/>
  <c r="B3275" i="7"/>
  <c r="C3275" i="7"/>
  <c r="D3275" i="7"/>
  <c r="B3276" i="7"/>
  <c r="C3276" i="7"/>
  <c r="D3276" i="7"/>
  <c r="B3277" i="7"/>
  <c r="C3277" i="7"/>
  <c r="D3277" i="7"/>
  <c r="B3278" i="7"/>
  <c r="C3278" i="7"/>
  <c r="D3278" i="7"/>
  <c r="B3279" i="7"/>
  <c r="C3279" i="7"/>
  <c r="D3279" i="7"/>
  <c r="B3280" i="7"/>
  <c r="C3280" i="7"/>
  <c r="D3280" i="7"/>
  <c r="B3281" i="7"/>
  <c r="C3281" i="7"/>
  <c r="D3281" i="7"/>
  <c r="B3282" i="7"/>
  <c r="C3282" i="7"/>
  <c r="D3282" i="7"/>
  <c r="B3283" i="7"/>
  <c r="C3283" i="7"/>
  <c r="D3283" i="7"/>
  <c r="B3284" i="7"/>
  <c r="C3284" i="7"/>
  <c r="D3284" i="7"/>
  <c r="B3285" i="7"/>
  <c r="C3285" i="7"/>
  <c r="D3285" i="7"/>
  <c r="B3286" i="7"/>
  <c r="C3286" i="7"/>
  <c r="D3286" i="7"/>
  <c r="B3287" i="7"/>
  <c r="C3287" i="7"/>
  <c r="D3287" i="7"/>
  <c r="B3288" i="7"/>
  <c r="C3288" i="7"/>
  <c r="D3288" i="7"/>
  <c r="B3289" i="7"/>
  <c r="C3289" i="7"/>
  <c r="D3289" i="7"/>
  <c r="B3290" i="7"/>
  <c r="C3290" i="7"/>
  <c r="D3290" i="7"/>
  <c r="B3291" i="7"/>
  <c r="C3291" i="7"/>
  <c r="D3291" i="7"/>
  <c r="B3292" i="7"/>
  <c r="C3292" i="7"/>
  <c r="D3292" i="7"/>
  <c r="B3293" i="7"/>
  <c r="C3293" i="7"/>
  <c r="D3293" i="7"/>
  <c r="B3294" i="7"/>
  <c r="C3294" i="7"/>
  <c r="D3294" i="7"/>
  <c r="B3295" i="7"/>
  <c r="C3295" i="7"/>
  <c r="D3295" i="7"/>
  <c r="B3296" i="7"/>
  <c r="C3296" i="7"/>
  <c r="D3296" i="7"/>
  <c r="B3297" i="7"/>
  <c r="C3297" i="7"/>
  <c r="D3297" i="7"/>
  <c r="B3298" i="7"/>
  <c r="C3298" i="7"/>
  <c r="D3298" i="7"/>
  <c r="B3299" i="7"/>
  <c r="C3299" i="7"/>
  <c r="D3299" i="7"/>
  <c r="B3300" i="7"/>
  <c r="C3300" i="7"/>
  <c r="D3300" i="7"/>
  <c r="B3301" i="7"/>
  <c r="C3301" i="7"/>
  <c r="D3301" i="7"/>
  <c r="B3302" i="7"/>
  <c r="C3302" i="7"/>
  <c r="D3302" i="7"/>
  <c r="B3303" i="7"/>
  <c r="C3303" i="7"/>
  <c r="D3303" i="7"/>
  <c r="B3304" i="7"/>
  <c r="C3304" i="7"/>
  <c r="D3304" i="7"/>
  <c r="B3305" i="7"/>
  <c r="C3305" i="7"/>
  <c r="D3305" i="7"/>
  <c r="B3306" i="7"/>
  <c r="C3306" i="7"/>
  <c r="D3306" i="7"/>
  <c r="B3307" i="7"/>
  <c r="C3307" i="7"/>
  <c r="D3307" i="7"/>
  <c r="B3308" i="7"/>
  <c r="C3308" i="7"/>
  <c r="D3308" i="7"/>
  <c r="B3309" i="7"/>
  <c r="C3309" i="7"/>
  <c r="D3309" i="7"/>
  <c r="B3310" i="7"/>
  <c r="C3310" i="7"/>
  <c r="D3310" i="7"/>
  <c r="B3311" i="7"/>
  <c r="C3311" i="7"/>
  <c r="D3311" i="7"/>
  <c r="B3312" i="7"/>
  <c r="C3312" i="7"/>
  <c r="D3312" i="7"/>
  <c r="B3313" i="7"/>
  <c r="C3313" i="7"/>
  <c r="D3313" i="7"/>
  <c r="B3314" i="7"/>
  <c r="C3314" i="7"/>
  <c r="D3314" i="7"/>
  <c r="B3315" i="7"/>
  <c r="C3315" i="7"/>
  <c r="D3315" i="7"/>
  <c r="B3316" i="7"/>
  <c r="C3316" i="7"/>
  <c r="D3316" i="7"/>
  <c r="B3317" i="7"/>
  <c r="C3317" i="7"/>
  <c r="D3317" i="7"/>
  <c r="B3318" i="7"/>
  <c r="C3318" i="7"/>
  <c r="D3318" i="7"/>
  <c r="B3319" i="7"/>
  <c r="C3319" i="7"/>
  <c r="D3319" i="7"/>
  <c r="B3320" i="7"/>
  <c r="C3320" i="7"/>
  <c r="D3320" i="7"/>
  <c r="B3321" i="7"/>
  <c r="C3321" i="7"/>
  <c r="D3321" i="7"/>
  <c r="B3322" i="7"/>
  <c r="C3322" i="7"/>
  <c r="D3322" i="7"/>
  <c r="B3323" i="7"/>
  <c r="C3323" i="7"/>
  <c r="D3323" i="7"/>
  <c r="B3324" i="7"/>
  <c r="C3324" i="7"/>
  <c r="D3324" i="7"/>
  <c r="B3325" i="7"/>
  <c r="C3325" i="7"/>
  <c r="D3325" i="7"/>
  <c r="B3326" i="7"/>
  <c r="C3326" i="7"/>
  <c r="D3326" i="7"/>
  <c r="B3327" i="7"/>
  <c r="C3327" i="7"/>
  <c r="D3327" i="7"/>
  <c r="B3328" i="7"/>
  <c r="C3328" i="7"/>
  <c r="D3328" i="7"/>
  <c r="B3329" i="7"/>
  <c r="C3329" i="7"/>
  <c r="D3329" i="7"/>
  <c r="B3330" i="7"/>
  <c r="C3330" i="7"/>
  <c r="D3330" i="7"/>
  <c r="B3331" i="7"/>
  <c r="C3331" i="7"/>
  <c r="D3331" i="7"/>
  <c r="B3332" i="7"/>
  <c r="C3332" i="7"/>
  <c r="D3332" i="7"/>
  <c r="B3333" i="7"/>
  <c r="C3333" i="7"/>
  <c r="D3333" i="7"/>
  <c r="B3334" i="7"/>
  <c r="C3334" i="7"/>
  <c r="D3334" i="7"/>
  <c r="B3335" i="7"/>
  <c r="C3335" i="7"/>
  <c r="D3335" i="7"/>
  <c r="B3336" i="7"/>
  <c r="C3336" i="7"/>
  <c r="D3336" i="7"/>
  <c r="B3337" i="7"/>
  <c r="C3337" i="7"/>
  <c r="D3337" i="7"/>
  <c r="B3338" i="7"/>
  <c r="C3338" i="7"/>
  <c r="D3338" i="7"/>
  <c r="B3339" i="7"/>
  <c r="C3339" i="7"/>
  <c r="D3339" i="7"/>
  <c r="B3340" i="7"/>
  <c r="C3340" i="7"/>
  <c r="D3340" i="7"/>
  <c r="B3341" i="7"/>
  <c r="C3341" i="7"/>
  <c r="D3341" i="7"/>
  <c r="B3342" i="7"/>
  <c r="C3342" i="7"/>
  <c r="D3342" i="7"/>
  <c r="B3343" i="7"/>
  <c r="C3343" i="7"/>
  <c r="D3343" i="7"/>
  <c r="B3344" i="7"/>
  <c r="C3344" i="7"/>
  <c r="D3344" i="7"/>
  <c r="B3345" i="7"/>
  <c r="C3345" i="7"/>
  <c r="D3345" i="7"/>
  <c r="B3346" i="7"/>
  <c r="C3346" i="7"/>
  <c r="D3346" i="7"/>
  <c r="B3347" i="7"/>
  <c r="C3347" i="7"/>
  <c r="D3347" i="7"/>
  <c r="B3348" i="7"/>
  <c r="C3348" i="7"/>
  <c r="D3348" i="7"/>
  <c r="B3349" i="7"/>
  <c r="C3349" i="7"/>
  <c r="D3349" i="7"/>
  <c r="B3350" i="7"/>
  <c r="C3350" i="7"/>
  <c r="D3350" i="7"/>
  <c r="B3351" i="7"/>
  <c r="C3351" i="7"/>
  <c r="D3351" i="7"/>
  <c r="B3352" i="7"/>
  <c r="C3352" i="7"/>
  <c r="D3352" i="7"/>
  <c r="B3353" i="7"/>
  <c r="C3353" i="7"/>
  <c r="D3353" i="7"/>
  <c r="B3354" i="7"/>
  <c r="C3354" i="7"/>
  <c r="D3354" i="7"/>
  <c r="B3355" i="7"/>
  <c r="C3355" i="7"/>
  <c r="D3355" i="7"/>
  <c r="B3356" i="7"/>
  <c r="C3356" i="7"/>
  <c r="D3356" i="7"/>
  <c r="B3357" i="7"/>
  <c r="C3357" i="7"/>
  <c r="D3357" i="7"/>
  <c r="B3358" i="7"/>
  <c r="C3358" i="7"/>
  <c r="D3358" i="7"/>
  <c r="B3359" i="7"/>
  <c r="C3359" i="7"/>
  <c r="D3359" i="7"/>
  <c r="B3360" i="7"/>
  <c r="C3360" i="7"/>
  <c r="D3360" i="7"/>
  <c r="B3361" i="7"/>
  <c r="C3361" i="7"/>
  <c r="D3361" i="7"/>
  <c r="B3362" i="7"/>
  <c r="C3362" i="7"/>
  <c r="D3362" i="7"/>
  <c r="B3363" i="7"/>
  <c r="C3363" i="7"/>
  <c r="D3363" i="7"/>
  <c r="B3364" i="7"/>
  <c r="C3364" i="7"/>
  <c r="D3364" i="7"/>
  <c r="B3365" i="7"/>
  <c r="C3365" i="7"/>
  <c r="D3365" i="7"/>
  <c r="B3366" i="7"/>
  <c r="C3366" i="7"/>
  <c r="D3366" i="7"/>
  <c r="B3367" i="7"/>
  <c r="C3367" i="7"/>
  <c r="D3367" i="7"/>
  <c r="B3368" i="7"/>
  <c r="C3368" i="7"/>
  <c r="D3368" i="7"/>
  <c r="B3369" i="7"/>
  <c r="C3369" i="7"/>
  <c r="D3369" i="7"/>
  <c r="B3370" i="7"/>
  <c r="C3370" i="7"/>
  <c r="D3370" i="7"/>
  <c r="B3371" i="7"/>
  <c r="C3371" i="7"/>
  <c r="D3371" i="7"/>
  <c r="B3372" i="7"/>
  <c r="C3372" i="7"/>
  <c r="D3372" i="7"/>
  <c r="B3373" i="7"/>
  <c r="C3373" i="7"/>
  <c r="D3373" i="7"/>
  <c r="B3374" i="7"/>
  <c r="C3374" i="7"/>
  <c r="D3374" i="7"/>
  <c r="B3375" i="7"/>
  <c r="C3375" i="7"/>
  <c r="D3375" i="7"/>
  <c r="B3376" i="7"/>
  <c r="C3376" i="7"/>
  <c r="D3376" i="7"/>
  <c r="B3377" i="7"/>
  <c r="C3377" i="7"/>
  <c r="D3377" i="7"/>
  <c r="B3378" i="7"/>
  <c r="C3378" i="7"/>
  <c r="D3378" i="7"/>
  <c r="B3379" i="7"/>
  <c r="C3379" i="7"/>
  <c r="D3379" i="7"/>
  <c r="B3380" i="7"/>
  <c r="C3380" i="7"/>
  <c r="D3380" i="7"/>
  <c r="B3381" i="7"/>
  <c r="C3381" i="7"/>
  <c r="D3381" i="7"/>
  <c r="B3382" i="7"/>
  <c r="C3382" i="7"/>
  <c r="D3382" i="7"/>
  <c r="B3383" i="7"/>
  <c r="C3383" i="7"/>
  <c r="D3383" i="7"/>
  <c r="B3384" i="7"/>
  <c r="C3384" i="7"/>
  <c r="D3384" i="7"/>
  <c r="B3385" i="7"/>
  <c r="C3385" i="7"/>
  <c r="D3385" i="7"/>
  <c r="B3386" i="7"/>
  <c r="C3386" i="7"/>
  <c r="D3386" i="7"/>
  <c r="B3387" i="7"/>
  <c r="C3387" i="7"/>
  <c r="D3387" i="7"/>
  <c r="B3388" i="7"/>
  <c r="C3388" i="7"/>
  <c r="D3388" i="7"/>
  <c r="B3389" i="7"/>
  <c r="C3389" i="7"/>
  <c r="D3389" i="7"/>
  <c r="B3390" i="7"/>
  <c r="C3390" i="7"/>
  <c r="D3390" i="7"/>
  <c r="B3391" i="7"/>
  <c r="C3391" i="7"/>
  <c r="D3391" i="7"/>
  <c r="B3392" i="7"/>
  <c r="C3392" i="7"/>
  <c r="D3392" i="7"/>
  <c r="B3393" i="7"/>
  <c r="C3393" i="7"/>
  <c r="D3393" i="7"/>
  <c r="B3394" i="7"/>
  <c r="C3394" i="7"/>
  <c r="D3394" i="7"/>
  <c r="B3395" i="7"/>
  <c r="C3395" i="7"/>
  <c r="D3395" i="7"/>
  <c r="B3396" i="7"/>
  <c r="C3396" i="7"/>
  <c r="D3396" i="7"/>
  <c r="B3397" i="7"/>
  <c r="C3397" i="7"/>
  <c r="D3397" i="7"/>
  <c r="B3398" i="7"/>
  <c r="C3398" i="7"/>
  <c r="D3398" i="7"/>
  <c r="B3399" i="7"/>
  <c r="C3399" i="7"/>
  <c r="D3399" i="7"/>
  <c r="B3400" i="7"/>
  <c r="C3400" i="7"/>
  <c r="D3400" i="7"/>
  <c r="B3401" i="7"/>
  <c r="C3401" i="7"/>
  <c r="D3401" i="7"/>
  <c r="B3402" i="7"/>
  <c r="C3402" i="7"/>
  <c r="D3402" i="7"/>
  <c r="B3403" i="7"/>
  <c r="C3403" i="7"/>
  <c r="D3403" i="7"/>
  <c r="B3404" i="7"/>
  <c r="C3404" i="7"/>
  <c r="D3404" i="7"/>
  <c r="B3405" i="7"/>
  <c r="C3405" i="7"/>
  <c r="D3405" i="7"/>
  <c r="B3406" i="7"/>
  <c r="C3406" i="7"/>
  <c r="D3406" i="7"/>
  <c r="B3407" i="7"/>
  <c r="C3407" i="7"/>
  <c r="D3407" i="7"/>
  <c r="B3408" i="7"/>
  <c r="C3408" i="7"/>
  <c r="D3408" i="7"/>
  <c r="B3409" i="7"/>
  <c r="C3409" i="7"/>
  <c r="D3409" i="7"/>
  <c r="B3410" i="7"/>
  <c r="C3410" i="7"/>
  <c r="D3410" i="7"/>
  <c r="B3411" i="7"/>
  <c r="C3411" i="7"/>
  <c r="D3411" i="7"/>
  <c r="B3412" i="7"/>
  <c r="C3412" i="7"/>
  <c r="D3412" i="7"/>
  <c r="B3413" i="7"/>
  <c r="C3413" i="7"/>
  <c r="D3413" i="7"/>
  <c r="B3414" i="7"/>
  <c r="C3414" i="7"/>
  <c r="D3414" i="7"/>
  <c r="B3415" i="7"/>
  <c r="C3415" i="7"/>
  <c r="D3415" i="7"/>
  <c r="B3416" i="7"/>
  <c r="C3416" i="7"/>
  <c r="D3416" i="7"/>
  <c r="B3417" i="7"/>
  <c r="C3417" i="7"/>
  <c r="D3417" i="7"/>
  <c r="B3418" i="7"/>
  <c r="C3418" i="7"/>
  <c r="D3418" i="7"/>
  <c r="B3419" i="7"/>
  <c r="C3419" i="7"/>
  <c r="D3419" i="7"/>
  <c r="B3420" i="7"/>
  <c r="C3420" i="7"/>
  <c r="D3420" i="7"/>
  <c r="B3421" i="7"/>
  <c r="C3421" i="7"/>
  <c r="D3421" i="7"/>
  <c r="B3422" i="7"/>
  <c r="C3422" i="7"/>
  <c r="D3422" i="7"/>
  <c r="B3423" i="7"/>
  <c r="C3423" i="7"/>
  <c r="D3423" i="7"/>
  <c r="B3424" i="7"/>
  <c r="C3424" i="7"/>
  <c r="D3424" i="7"/>
  <c r="B3425" i="7"/>
  <c r="C3425" i="7"/>
  <c r="D3425" i="7"/>
  <c r="B3426" i="7"/>
  <c r="C3426" i="7"/>
  <c r="D3426" i="7"/>
  <c r="B3427" i="7"/>
  <c r="C3427" i="7"/>
  <c r="D3427" i="7"/>
  <c r="B3428" i="7"/>
  <c r="C3428" i="7"/>
  <c r="D3428" i="7"/>
  <c r="B3429" i="7"/>
  <c r="C3429" i="7"/>
  <c r="D3429" i="7"/>
  <c r="B3430" i="7"/>
  <c r="C3430" i="7"/>
  <c r="D3430" i="7"/>
  <c r="B3431" i="7"/>
  <c r="C3431" i="7"/>
  <c r="D3431" i="7"/>
  <c r="B3432" i="7"/>
  <c r="C3432" i="7"/>
  <c r="D3432" i="7"/>
  <c r="B3433" i="7"/>
  <c r="C3433" i="7"/>
  <c r="D3433" i="7"/>
  <c r="B3434" i="7"/>
  <c r="C3434" i="7"/>
  <c r="D3434" i="7"/>
  <c r="B3435" i="7"/>
  <c r="C3435" i="7"/>
  <c r="D3435" i="7"/>
  <c r="B3436" i="7"/>
  <c r="C3436" i="7"/>
  <c r="D3436" i="7"/>
  <c r="B3437" i="7"/>
  <c r="C3437" i="7"/>
  <c r="D3437" i="7"/>
  <c r="B3438" i="7"/>
  <c r="C3438" i="7"/>
  <c r="D3438" i="7"/>
  <c r="B3439" i="7"/>
  <c r="C3439" i="7"/>
  <c r="D3439" i="7"/>
  <c r="B3440" i="7"/>
  <c r="C3440" i="7"/>
  <c r="D3440" i="7"/>
  <c r="B3441" i="7"/>
  <c r="C3441" i="7"/>
  <c r="D3441" i="7"/>
  <c r="B3442" i="7"/>
  <c r="C3442" i="7"/>
  <c r="D3442" i="7"/>
  <c r="B3443" i="7"/>
  <c r="C3443" i="7"/>
  <c r="D3443" i="7"/>
  <c r="B3444" i="7"/>
  <c r="C3444" i="7"/>
  <c r="D3444" i="7"/>
  <c r="B3445" i="7"/>
  <c r="C3445" i="7"/>
  <c r="D3445" i="7"/>
  <c r="B3446" i="7"/>
  <c r="C3446" i="7"/>
  <c r="D3446" i="7"/>
  <c r="B3447" i="7"/>
  <c r="C3447" i="7"/>
  <c r="D3447" i="7"/>
  <c r="B3448" i="7"/>
  <c r="C3448" i="7"/>
  <c r="D3448" i="7"/>
  <c r="B3449" i="7"/>
  <c r="C3449" i="7"/>
  <c r="D3449" i="7"/>
  <c r="B3450" i="7"/>
  <c r="C3450" i="7"/>
  <c r="D3450" i="7"/>
  <c r="B3451" i="7"/>
  <c r="C3451" i="7"/>
  <c r="D3451" i="7"/>
  <c r="B3452" i="7"/>
  <c r="C3452" i="7"/>
  <c r="D3452" i="7"/>
  <c r="B3453" i="7"/>
  <c r="C3453" i="7"/>
  <c r="D3453" i="7"/>
  <c r="B3454" i="7"/>
  <c r="C3454" i="7"/>
  <c r="D3454" i="7"/>
  <c r="B3455" i="7"/>
  <c r="C3455" i="7"/>
  <c r="D3455" i="7"/>
  <c r="B3456" i="7"/>
  <c r="C3456" i="7"/>
  <c r="D3456" i="7"/>
  <c r="B3457" i="7"/>
  <c r="C3457" i="7"/>
  <c r="D3457" i="7"/>
  <c r="B3458" i="7"/>
  <c r="C3458" i="7"/>
  <c r="D3458" i="7"/>
  <c r="B3459" i="7"/>
  <c r="C3459" i="7"/>
  <c r="D3459" i="7"/>
  <c r="B3460" i="7"/>
  <c r="C3460" i="7"/>
  <c r="D3460" i="7"/>
  <c r="B3461" i="7"/>
  <c r="C3461" i="7"/>
  <c r="D3461" i="7"/>
  <c r="B3462" i="7"/>
  <c r="C3462" i="7"/>
  <c r="D3462" i="7"/>
  <c r="B3463" i="7"/>
  <c r="C3463" i="7"/>
  <c r="D3463" i="7"/>
  <c r="B3464" i="7"/>
  <c r="C3464" i="7"/>
  <c r="D3464" i="7"/>
  <c r="B3465" i="7"/>
  <c r="C3465" i="7"/>
  <c r="D3465" i="7"/>
  <c r="B3466" i="7"/>
  <c r="C3466" i="7"/>
  <c r="D3466" i="7"/>
  <c r="B3467" i="7"/>
  <c r="C3467" i="7"/>
  <c r="D3467" i="7"/>
  <c r="B3468" i="7"/>
  <c r="C3468" i="7"/>
  <c r="D3468" i="7"/>
  <c r="B3469" i="7"/>
  <c r="C3469" i="7"/>
  <c r="D3469" i="7"/>
  <c r="B3470" i="7"/>
  <c r="C3470" i="7"/>
  <c r="D3470" i="7"/>
  <c r="B3471" i="7"/>
  <c r="C3471" i="7"/>
  <c r="D3471" i="7"/>
  <c r="B3472" i="7"/>
  <c r="C3472" i="7"/>
  <c r="D3472" i="7"/>
  <c r="B3473" i="7"/>
  <c r="C3473" i="7"/>
  <c r="D3473" i="7"/>
  <c r="B3474" i="7"/>
  <c r="C3474" i="7"/>
  <c r="D3474" i="7"/>
  <c r="B3475" i="7"/>
  <c r="C3475" i="7"/>
  <c r="D3475" i="7"/>
  <c r="B3476" i="7"/>
  <c r="C3476" i="7"/>
  <c r="D3476" i="7"/>
  <c r="B3477" i="7"/>
  <c r="C3477" i="7"/>
  <c r="D3477" i="7"/>
  <c r="B3478" i="7"/>
  <c r="C3478" i="7"/>
  <c r="D3478" i="7"/>
  <c r="B3479" i="7"/>
  <c r="C3479" i="7"/>
  <c r="D3479" i="7"/>
  <c r="B3480" i="7"/>
  <c r="C3480" i="7"/>
  <c r="D3480" i="7"/>
  <c r="B3481" i="7"/>
  <c r="C3481" i="7"/>
  <c r="D3481" i="7"/>
  <c r="B3482" i="7"/>
  <c r="C3482" i="7"/>
  <c r="D3482" i="7"/>
  <c r="B3483" i="7"/>
  <c r="C3483" i="7"/>
  <c r="D3483" i="7"/>
  <c r="B3484" i="7"/>
  <c r="C3484" i="7"/>
  <c r="D3484" i="7"/>
  <c r="B3485" i="7"/>
  <c r="C3485" i="7"/>
  <c r="D3485" i="7"/>
  <c r="B3486" i="7"/>
  <c r="C3486" i="7"/>
  <c r="D3486" i="7"/>
  <c r="B3487" i="7"/>
  <c r="C3487" i="7"/>
  <c r="D3487" i="7"/>
  <c r="B3488" i="7"/>
  <c r="C3488" i="7"/>
  <c r="D3488" i="7"/>
  <c r="B3489" i="7"/>
  <c r="C3489" i="7"/>
  <c r="D3489" i="7"/>
  <c r="B3490" i="7"/>
  <c r="C3490" i="7"/>
  <c r="D3490" i="7"/>
  <c r="B3491" i="7"/>
  <c r="C3491" i="7"/>
  <c r="D3491" i="7"/>
  <c r="B3492" i="7"/>
  <c r="C3492" i="7"/>
  <c r="D3492" i="7"/>
  <c r="B3493" i="7"/>
  <c r="C3493" i="7"/>
  <c r="D3493" i="7"/>
  <c r="B3494" i="7"/>
  <c r="C3494" i="7"/>
  <c r="D3494" i="7"/>
  <c r="B3495" i="7"/>
  <c r="C3495" i="7"/>
  <c r="D3495" i="7"/>
  <c r="B3496" i="7"/>
  <c r="C3496" i="7"/>
  <c r="D3496" i="7"/>
  <c r="B3497" i="7"/>
  <c r="C3497" i="7"/>
  <c r="D3497" i="7"/>
  <c r="B3498" i="7"/>
  <c r="C3498" i="7"/>
  <c r="D3498" i="7"/>
  <c r="B3499" i="7"/>
  <c r="C3499" i="7"/>
  <c r="D3499" i="7"/>
  <c r="B3500" i="7"/>
  <c r="C3500" i="7"/>
  <c r="D3500" i="7"/>
  <c r="B3501" i="7"/>
  <c r="C3501" i="7"/>
  <c r="D3501" i="7"/>
  <c r="B3502" i="7"/>
  <c r="C3502" i="7"/>
  <c r="D3502" i="7"/>
  <c r="B3503" i="7"/>
  <c r="C3503" i="7"/>
  <c r="D3503" i="7"/>
  <c r="B3504" i="7"/>
  <c r="C3504" i="7"/>
  <c r="D3504" i="7"/>
  <c r="B3505" i="7"/>
  <c r="C3505" i="7"/>
  <c r="D3505" i="7"/>
  <c r="B3506" i="7"/>
  <c r="C3506" i="7"/>
  <c r="D3506" i="7"/>
  <c r="B3507" i="7"/>
  <c r="C3507" i="7"/>
  <c r="D3507" i="7"/>
  <c r="B3508" i="7"/>
  <c r="C3508" i="7"/>
  <c r="D3508" i="7"/>
  <c r="B3509" i="7"/>
  <c r="C3509" i="7"/>
  <c r="D3509" i="7"/>
  <c r="B3510" i="7"/>
  <c r="C3510" i="7"/>
  <c r="D3510" i="7"/>
  <c r="B3511" i="7"/>
  <c r="C3511" i="7"/>
  <c r="D3511" i="7"/>
  <c r="B3512" i="7"/>
  <c r="C3512" i="7"/>
  <c r="D3512" i="7"/>
  <c r="B3513" i="7"/>
  <c r="C3513" i="7"/>
  <c r="D3513" i="7"/>
  <c r="B3514" i="7"/>
  <c r="C3514" i="7"/>
  <c r="D3514" i="7"/>
  <c r="B3515" i="7"/>
  <c r="C3515" i="7"/>
  <c r="D3515" i="7"/>
  <c r="B3516" i="7"/>
  <c r="C3516" i="7"/>
  <c r="D3516" i="7"/>
  <c r="B3517" i="7"/>
  <c r="C3517" i="7"/>
  <c r="D3517" i="7"/>
  <c r="B3518" i="7"/>
  <c r="C3518" i="7"/>
  <c r="D3518" i="7"/>
  <c r="B3519" i="7"/>
  <c r="C3519" i="7"/>
  <c r="D3519" i="7"/>
  <c r="B3520" i="7"/>
  <c r="C3520" i="7"/>
  <c r="D3520" i="7"/>
  <c r="B3521" i="7"/>
  <c r="C3521" i="7"/>
  <c r="D3521" i="7"/>
  <c r="B3522" i="7"/>
  <c r="C3522" i="7"/>
  <c r="D3522" i="7"/>
  <c r="B3523" i="7"/>
  <c r="C3523" i="7"/>
  <c r="D3523" i="7"/>
  <c r="B3524" i="7"/>
  <c r="C3524" i="7"/>
  <c r="D3524" i="7"/>
  <c r="B3525" i="7"/>
  <c r="C3525" i="7"/>
  <c r="D3525" i="7"/>
  <c r="B3526" i="7"/>
  <c r="C3526" i="7"/>
  <c r="D3526" i="7"/>
  <c r="B3527" i="7"/>
  <c r="C3527" i="7"/>
  <c r="D3527" i="7"/>
  <c r="B3528" i="7"/>
  <c r="C3528" i="7"/>
  <c r="D3528" i="7"/>
  <c r="B3529" i="7"/>
  <c r="C3529" i="7"/>
  <c r="D3529" i="7"/>
  <c r="B3530" i="7"/>
  <c r="C3530" i="7"/>
  <c r="D3530" i="7"/>
  <c r="B3531" i="7"/>
  <c r="C3531" i="7"/>
  <c r="D3531" i="7"/>
  <c r="B3532" i="7"/>
  <c r="C3532" i="7"/>
  <c r="D3532" i="7"/>
  <c r="B3533" i="7"/>
  <c r="C3533" i="7"/>
  <c r="D3533" i="7"/>
  <c r="B3534" i="7"/>
  <c r="C3534" i="7"/>
  <c r="D3534" i="7"/>
  <c r="B3535" i="7"/>
  <c r="C3535" i="7"/>
  <c r="D3535" i="7"/>
  <c r="B3536" i="7"/>
  <c r="C3536" i="7"/>
  <c r="D3536" i="7"/>
  <c r="B3537" i="7"/>
  <c r="C3537" i="7"/>
  <c r="D3537" i="7"/>
  <c r="B3538" i="7"/>
  <c r="C3538" i="7"/>
  <c r="D3538" i="7"/>
  <c r="B3539" i="7"/>
  <c r="C3539" i="7"/>
  <c r="D3539" i="7"/>
  <c r="B3540" i="7"/>
  <c r="C3540" i="7"/>
  <c r="D3540" i="7"/>
  <c r="B3541" i="7"/>
  <c r="C3541" i="7"/>
  <c r="D3541" i="7"/>
  <c r="B3542" i="7"/>
  <c r="C3542" i="7"/>
  <c r="D3542" i="7"/>
  <c r="B3543" i="7"/>
  <c r="C3543" i="7"/>
  <c r="D3543" i="7"/>
  <c r="B3544" i="7"/>
  <c r="C3544" i="7"/>
  <c r="D3544" i="7"/>
  <c r="B3545" i="7"/>
  <c r="C3545" i="7"/>
  <c r="D3545" i="7"/>
  <c r="B3546" i="7"/>
  <c r="C3546" i="7"/>
  <c r="D3546" i="7"/>
  <c r="B3547" i="7"/>
  <c r="C3547" i="7"/>
  <c r="D3547" i="7"/>
  <c r="B3548" i="7"/>
  <c r="C3548" i="7"/>
  <c r="D3548" i="7"/>
  <c r="B3549" i="7"/>
  <c r="C3549" i="7"/>
  <c r="D3549" i="7"/>
  <c r="B3550" i="7"/>
  <c r="C3550" i="7"/>
  <c r="D3550" i="7"/>
  <c r="B3551" i="7"/>
  <c r="C3551" i="7"/>
  <c r="D3551" i="7"/>
  <c r="B3552" i="7"/>
  <c r="C3552" i="7"/>
  <c r="D3552" i="7"/>
  <c r="B3553" i="7"/>
  <c r="C3553" i="7"/>
  <c r="D3553" i="7"/>
  <c r="B3554" i="7"/>
  <c r="C3554" i="7"/>
  <c r="D3554" i="7"/>
  <c r="B3555" i="7"/>
  <c r="C3555" i="7"/>
  <c r="D3555" i="7"/>
  <c r="B3556" i="7"/>
  <c r="C3556" i="7"/>
  <c r="D3556" i="7"/>
  <c r="B3557" i="7"/>
  <c r="C3557" i="7"/>
  <c r="D3557" i="7"/>
  <c r="B3558" i="7"/>
  <c r="C3558" i="7"/>
  <c r="D3558" i="7"/>
  <c r="B3559" i="7"/>
  <c r="C3559" i="7"/>
  <c r="D3559" i="7"/>
  <c r="B3560" i="7"/>
  <c r="C3560" i="7"/>
  <c r="D3560" i="7"/>
  <c r="B3561" i="7"/>
  <c r="C3561" i="7"/>
  <c r="D3561" i="7"/>
  <c r="B3562" i="7"/>
  <c r="C3562" i="7"/>
  <c r="D3562" i="7"/>
  <c r="B3563" i="7"/>
  <c r="C3563" i="7"/>
  <c r="D3563" i="7"/>
  <c r="B3564" i="7"/>
  <c r="C3564" i="7"/>
  <c r="D3564" i="7"/>
  <c r="B3565" i="7"/>
  <c r="C3565" i="7"/>
  <c r="D3565" i="7"/>
  <c r="B3566" i="7"/>
  <c r="C3566" i="7"/>
  <c r="D3566" i="7"/>
  <c r="B3567" i="7"/>
  <c r="C3567" i="7"/>
  <c r="D3567" i="7"/>
  <c r="B3568" i="7"/>
  <c r="C3568" i="7"/>
  <c r="D3568" i="7"/>
  <c r="B3569" i="7"/>
  <c r="C3569" i="7"/>
  <c r="D3569" i="7"/>
  <c r="B3570" i="7"/>
  <c r="C3570" i="7"/>
  <c r="D3570" i="7"/>
  <c r="B3571" i="7"/>
  <c r="C3571" i="7"/>
  <c r="D3571" i="7"/>
  <c r="B3572" i="7"/>
  <c r="C3572" i="7"/>
  <c r="D3572" i="7"/>
  <c r="B3573" i="7"/>
  <c r="C3573" i="7"/>
  <c r="D3573" i="7"/>
  <c r="B3574" i="7"/>
  <c r="C3574" i="7"/>
  <c r="D3574" i="7"/>
  <c r="B3575" i="7"/>
  <c r="C3575" i="7"/>
  <c r="D3575" i="7"/>
  <c r="B3576" i="7"/>
  <c r="C3576" i="7"/>
  <c r="D3576" i="7"/>
  <c r="B3577" i="7"/>
  <c r="C3577" i="7"/>
  <c r="D3577" i="7"/>
  <c r="B3578" i="7"/>
  <c r="C3578" i="7"/>
  <c r="D3578" i="7"/>
  <c r="B3579" i="7"/>
  <c r="C3579" i="7"/>
  <c r="D3579" i="7"/>
  <c r="B3580" i="7"/>
  <c r="C3580" i="7"/>
  <c r="D3580" i="7"/>
  <c r="B3581" i="7"/>
  <c r="C3581" i="7"/>
  <c r="D3581" i="7"/>
  <c r="B3582" i="7"/>
  <c r="C3582" i="7"/>
  <c r="D3582" i="7"/>
  <c r="B3583" i="7"/>
  <c r="C3583" i="7"/>
  <c r="D3583" i="7"/>
  <c r="B3584" i="7"/>
  <c r="C3584" i="7"/>
  <c r="D3584" i="7"/>
  <c r="B3585" i="7"/>
  <c r="C3585" i="7"/>
  <c r="D3585" i="7"/>
  <c r="B3586" i="7"/>
  <c r="C3586" i="7"/>
  <c r="D3586" i="7"/>
  <c r="B3587" i="7"/>
  <c r="C3587" i="7"/>
  <c r="D3587" i="7"/>
  <c r="B3588" i="7"/>
  <c r="C3588" i="7"/>
  <c r="D3588" i="7"/>
  <c r="B3589" i="7"/>
  <c r="C3589" i="7"/>
  <c r="D3589" i="7"/>
  <c r="B3590" i="7"/>
  <c r="C3590" i="7"/>
  <c r="D3590" i="7"/>
  <c r="B3591" i="7"/>
  <c r="C3591" i="7"/>
  <c r="D3591" i="7"/>
  <c r="B3592" i="7"/>
  <c r="C3592" i="7"/>
  <c r="D3592" i="7"/>
  <c r="B3593" i="7"/>
  <c r="C3593" i="7"/>
  <c r="D3593" i="7"/>
  <c r="B3594" i="7"/>
  <c r="C3594" i="7"/>
  <c r="D3594" i="7"/>
  <c r="B3595" i="7"/>
  <c r="C3595" i="7"/>
  <c r="D3595" i="7"/>
  <c r="B3596" i="7"/>
  <c r="C3596" i="7"/>
  <c r="D3596" i="7"/>
  <c r="B3597" i="7"/>
  <c r="C3597" i="7"/>
  <c r="D3597" i="7"/>
  <c r="B3598" i="7"/>
  <c r="C3598" i="7"/>
  <c r="D3598" i="7"/>
  <c r="B3599" i="7"/>
  <c r="C3599" i="7"/>
  <c r="D3599" i="7"/>
  <c r="B3600" i="7"/>
  <c r="C3600" i="7"/>
  <c r="D3600" i="7"/>
  <c r="B3601" i="7"/>
  <c r="C3601" i="7"/>
  <c r="D3601" i="7"/>
  <c r="B3602" i="7"/>
  <c r="C3602" i="7"/>
  <c r="D3602" i="7"/>
  <c r="B3603" i="7"/>
  <c r="C3603" i="7"/>
  <c r="D3603" i="7"/>
  <c r="B3604" i="7"/>
  <c r="C3604" i="7"/>
  <c r="D3604" i="7"/>
  <c r="B3605" i="7"/>
  <c r="C3605" i="7"/>
  <c r="D3605" i="7"/>
  <c r="B3606" i="7"/>
  <c r="C3606" i="7"/>
  <c r="D3606" i="7"/>
  <c r="B3607" i="7"/>
  <c r="C3607" i="7"/>
  <c r="D3607" i="7"/>
  <c r="B3608" i="7"/>
  <c r="C3608" i="7"/>
  <c r="D3608" i="7"/>
  <c r="B3609" i="7"/>
  <c r="C3609" i="7"/>
  <c r="D3609" i="7"/>
  <c r="B3610" i="7"/>
  <c r="C3610" i="7"/>
  <c r="D3610" i="7"/>
  <c r="B3611" i="7"/>
  <c r="C3611" i="7"/>
  <c r="D3611" i="7"/>
  <c r="B3612" i="7"/>
  <c r="C3612" i="7"/>
  <c r="D3612" i="7"/>
  <c r="B3613" i="7"/>
  <c r="C3613" i="7"/>
  <c r="D3613" i="7"/>
  <c r="B3614" i="7"/>
  <c r="C3614" i="7"/>
  <c r="D3614" i="7"/>
  <c r="B3615" i="7"/>
  <c r="C3615" i="7"/>
  <c r="D3615" i="7"/>
  <c r="B3616" i="7"/>
  <c r="C3616" i="7"/>
  <c r="D3616" i="7"/>
  <c r="B3617" i="7"/>
  <c r="C3617" i="7"/>
  <c r="D3617" i="7"/>
  <c r="B3618" i="7"/>
  <c r="C3618" i="7"/>
  <c r="D3618" i="7"/>
  <c r="B3619" i="7"/>
  <c r="C3619" i="7"/>
  <c r="D3619" i="7"/>
  <c r="B3620" i="7"/>
  <c r="C3620" i="7"/>
  <c r="D3620" i="7"/>
  <c r="B3621" i="7"/>
  <c r="C3621" i="7"/>
  <c r="D3621" i="7"/>
  <c r="B3622" i="7"/>
  <c r="C3622" i="7"/>
  <c r="D3622" i="7"/>
  <c r="B3623" i="7"/>
  <c r="C3623" i="7"/>
  <c r="D3623" i="7"/>
  <c r="B3624" i="7"/>
  <c r="C3624" i="7"/>
  <c r="D3624" i="7"/>
  <c r="B3625" i="7"/>
  <c r="C3625" i="7"/>
  <c r="D3625" i="7"/>
  <c r="B3626" i="7"/>
  <c r="C3626" i="7"/>
  <c r="D3626" i="7"/>
  <c r="B3627" i="7"/>
  <c r="C3627" i="7"/>
  <c r="D3627" i="7"/>
  <c r="B3628" i="7"/>
  <c r="C3628" i="7"/>
  <c r="D3628" i="7"/>
  <c r="B3629" i="7"/>
  <c r="C3629" i="7"/>
  <c r="D3629" i="7"/>
  <c r="B3630" i="7"/>
  <c r="C3630" i="7"/>
  <c r="D3630" i="7"/>
  <c r="B3631" i="7"/>
  <c r="C3631" i="7"/>
  <c r="D3631" i="7"/>
  <c r="B3632" i="7"/>
  <c r="C3632" i="7"/>
  <c r="D3632" i="7"/>
  <c r="B3633" i="7"/>
  <c r="C3633" i="7"/>
  <c r="D3633" i="7"/>
  <c r="B3634" i="7"/>
  <c r="C3634" i="7"/>
  <c r="D3634" i="7"/>
  <c r="B3635" i="7"/>
  <c r="C3635" i="7"/>
  <c r="D3635" i="7"/>
  <c r="B3636" i="7"/>
  <c r="C3636" i="7"/>
  <c r="D3636" i="7"/>
  <c r="B3637" i="7"/>
  <c r="C3637" i="7"/>
  <c r="D3637" i="7"/>
  <c r="B3638" i="7"/>
  <c r="C3638" i="7"/>
  <c r="D3638" i="7"/>
  <c r="B3639" i="7"/>
  <c r="C3639" i="7"/>
  <c r="D3639" i="7"/>
  <c r="B3640" i="7"/>
  <c r="C3640" i="7"/>
  <c r="D3640" i="7"/>
  <c r="B3641" i="7"/>
  <c r="C3641" i="7"/>
  <c r="D3641" i="7"/>
  <c r="B3642" i="7"/>
  <c r="C3642" i="7"/>
  <c r="D3642" i="7"/>
  <c r="B3643" i="7"/>
  <c r="C3643" i="7"/>
  <c r="D3643" i="7"/>
  <c r="B3644" i="7"/>
  <c r="C3644" i="7"/>
  <c r="D3644" i="7"/>
  <c r="B3645" i="7"/>
  <c r="C3645" i="7"/>
  <c r="D3645" i="7"/>
  <c r="B3646" i="7"/>
  <c r="C3646" i="7"/>
  <c r="D3646" i="7"/>
  <c r="B3647" i="7"/>
  <c r="C3647" i="7"/>
  <c r="D3647" i="7"/>
  <c r="B3648" i="7"/>
  <c r="C3648" i="7"/>
  <c r="D3648" i="7"/>
  <c r="B3649" i="7"/>
  <c r="C3649" i="7"/>
  <c r="D3649" i="7"/>
  <c r="B3650" i="7"/>
  <c r="C3650" i="7"/>
  <c r="D3650" i="7"/>
  <c r="B3651" i="7"/>
  <c r="C3651" i="7"/>
  <c r="D3651" i="7"/>
  <c r="B3652" i="7"/>
  <c r="C3652" i="7"/>
  <c r="D3652" i="7"/>
  <c r="B3653" i="7"/>
  <c r="C3653" i="7"/>
  <c r="D3653" i="7"/>
  <c r="B3654" i="7"/>
  <c r="C3654" i="7"/>
  <c r="D3654" i="7"/>
  <c r="B3655" i="7"/>
  <c r="C3655" i="7"/>
  <c r="D3655" i="7"/>
  <c r="B3656" i="7"/>
  <c r="C3656" i="7"/>
  <c r="D3656" i="7"/>
  <c r="B3657" i="7"/>
  <c r="C3657" i="7"/>
  <c r="D3657" i="7"/>
  <c r="B3658" i="7"/>
  <c r="C3658" i="7"/>
  <c r="D3658" i="7"/>
  <c r="B3659" i="7"/>
  <c r="C3659" i="7"/>
  <c r="D3659" i="7"/>
  <c r="B3660" i="7"/>
  <c r="C3660" i="7"/>
  <c r="D3660" i="7"/>
  <c r="B3661" i="7"/>
  <c r="C3661" i="7"/>
  <c r="D3661" i="7"/>
  <c r="B3662" i="7"/>
  <c r="C3662" i="7"/>
  <c r="D3662" i="7"/>
  <c r="B3663" i="7"/>
  <c r="C3663" i="7"/>
  <c r="D3663" i="7"/>
  <c r="B3664" i="7"/>
  <c r="C3664" i="7"/>
  <c r="D3664" i="7"/>
  <c r="B3665" i="7"/>
  <c r="C3665" i="7"/>
  <c r="D3665" i="7"/>
  <c r="B3666" i="7"/>
  <c r="C3666" i="7"/>
  <c r="D3666" i="7"/>
  <c r="B3667" i="7"/>
  <c r="C3667" i="7"/>
  <c r="D3667" i="7"/>
  <c r="B3668" i="7"/>
  <c r="C3668" i="7"/>
  <c r="D3668" i="7"/>
  <c r="B3669" i="7"/>
  <c r="C3669" i="7"/>
  <c r="D3669" i="7"/>
  <c r="B3670" i="7"/>
  <c r="C3670" i="7"/>
  <c r="D3670" i="7"/>
  <c r="B3671" i="7"/>
  <c r="C3671" i="7"/>
  <c r="D3671" i="7"/>
  <c r="B3672" i="7"/>
  <c r="C3672" i="7"/>
  <c r="D3672" i="7"/>
  <c r="B3673" i="7"/>
  <c r="C3673" i="7"/>
  <c r="D3673" i="7"/>
  <c r="B3674" i="7"/>
  <c r="C3674" i="7"/>
  <c r="D3674" i="7"/>
  <c r="B3675" i="7"/>
  <c r="C3675" i="7"/>
  <c r="D3675" i="7"/>
  <c r="B3676" i="7"/>
  <c r="C3676" i="7"/>
  <c r="D3676" i="7"/>
  <c r="B3677" i="7"/>
  <c r="C3677" i="7"/>
  <c r="D3677" i="7"/>
  <c r="B3678" i="7"/>
  <c r="C3678" i="7"/>
  <c r="D3678" i="7"/>
  <c r="B3679" i="7"/>
  <c r="C3679" i="7"/>
  <c r="D3679" i="7"/>
  <c r="B3680" i="7"/>
  <c r="C3680" i="7"/>
  <c r="D3680" i="7"/>
  <c r="B3681" i="7"/>
  <c r="C3681" i="7"/>
  <c r="D3681" i="7"/>
  <c r="B3682" i="7"/>
  <c r="C3682" i="7"/>
  <c r="D3682" i="7"/>
  <c r="B3683" i="7"/>
  <c r="C3683" i="7"/>
  <c r="D3683" i="7"/>
  <c r="B3684" i="7"/>
  <c r="C3684" i="7"/>
  <c r="D3684" i="7"/>
  <c r="B3685" i="7"/>
  <c r="C3685" i="7"/>
  <c r="D3685" i="7"/>
  <c r="B3686" i="7"/>
  <c r="C3686" i="7"/>
  <c r="D3686" i="7"/>
  <c r="B3687" i="7"/>
  <c r="C3687" i="7"/>
  <c r="D3687" i="7"/>
  <c r="B3688" i="7"/>
  <c r="C3688" i="7"/>
  <c r="D3688" i="7"/>
  <c r="B3689" i="7"/>
  <c r="C3689" i="7"/>
  <c r="D3689" i="7"/>
  <c r="B3690" i="7"/>
  <c r="C3690" i="7"/>
  <c r="D3690" i="7"/>
  <c r="B3691" i="7"/>
  <c r="C3691" i="7"/>
  <c r="D3691" i="7"/>
  <c r="B3692" i="7"/>
  <c r="C3692" i="7"/>
  <c r="D3692" i="7"/>
  <c r="B3693" i="7"/>
  <c r="C3693" i="7"/>
  <c r="D3693" i="7"/>
  <c r="B3694" i="7"/>
  <c r="C3694" i="7"/>
  <c r="D3694" i="7"/>
  <c r="B3695" i="7"/>
  <c r="C3695" i="7"/>
  <c r="D3695" i="7"/>
  <c r="B3696" i="7"/>
  <c r="C3696" i="7"/>
  <c r="D3696" i="7"/>
  <c r="B3697" i="7"/>
  <c r="C3697" i="7"/>
  <c r="D3697" i="7"/>
  <c r="B3698" i="7"/>
  <c r="C3698" i="7"/>
  <c r="D3698" i="7"/>
  <c r="B3699" i="7"/>
  <c r="C3699" i="7"/>
  <c r="D3699" i="7"/>
  <c r="B3700" i="7"/>
  <c r="C3700" i="7"/>
  <c r="D3700" i="7"/>
  <c r="B3701" i="7"/>
  <c r="C3701" i="7"/>
  <c r="D3701" i="7"/>
  <c r="B3702" i="7"/>
  <c r="C3702" i="7"/>
  <c r="D3702" i="7"/>
  <c r="B3703" i="7"/>
  <c r="C3703" i="7"/>
  <c r="D3703" i="7"/>
  <c r="B3704" i="7"/>
  <c r="C3704" i="7"/>
  <c r="D3704" i="7"/>
  <c r="B3705" i="7"/>
  <c r="C3705" i="7"/>
  <c r="D3705" i="7"/>
  <c r="B3706" i="7"/>
  <c r="C3706" i="7"/>
  <c r="D3706" i="7"/>
  <c r="B3707" i="7"/>
  <c r="C3707" i="7"/>
  <c r="D3707" i="7"/>
  <c r="B3708" i="7"/>
  <c r="C3708" i="7"/>
  <c r="D3708" i="7"/>
  <c r="B3709" i="7"/>
  <c r="C3709" i="7"/>
  <c r="D3709" i="7"/>
  <c r="B3710" i="7"/>
  <c r="C3710" i="7"/>
  <c r="D3710" i="7"/>
  <c r="B3711" i="7"/>
  <c r="C3711" i="7"/>
  <c r="D3711" i="7"/>
  <c r="B3712" i="7"/>
  <c r="C3712" i="7"/>
  <c r="D3712" i="7"/>
  <c r="B3713" i="7"/>
  <c r="C3713" i="7"/>
  <c r="D3713" i="7"/>
  <c r="B3714" i="7"/>
  <c r="C3714" i="7"/>
  <c r="D3714" i="7"/>
  <c r="B3715" i="7"/>
  <c r="C3715" i="7"/>
  <c r="D3715" i="7"/>
  <c r="B3716" i="7"/>
  <c r="C3716" i="7"/>
  <c r="D3716" i="7"/>
  <c r="B3717" i="7"/>
  <c r="C3717" i="7"/>
  <c r="D3717" i="7"/>
  <c r="B3718" i="7"/>
  <c r="C3718" i="7"/>
  <c r="D3718" i="7"/>
  <c r="B3719" i="7"/>
  <c r="C3719" i="7"/>
  <c r="D3719" i="7"/>
  <c r="B3720" i="7"/>
  <c r="C3720" i="7"/>
  <c r="D3720" i="7"/>
  <c r="B3721" i="7"/>
  <c r="C3721" i="7"/>
  <c r="D3721" i="7"/>
  <c r="B3722" i="7"/>
  <c r="C3722" i="7"/>
  <c r="D3722" i="7"/>
  <c r="B3723" i="7"/>
  <c r="C3723" i="7"/>
  <c r="D3723" i="7"/>
  <c r="B3724" i="7"/>
  <c r="C3724" i="7"/>
  <c r="D3724" i="7"/>
  <c r="B3725" i="7"/>
  <c r="C3725" i="7"/>
  <c r="D3725" i="7"/>
  <c r="B3726" i="7"/>
  <c r="C3726" i="7"/>
  <c r="D3726" i="7"/>
  <c r="B3727" i="7"/>
  <c r="C3727" i="7"/>
  <c r="D3727" i="7"/>
  <c r="B3728" i="7"/>
  <c r="C3728" i="7"/>
  <c r="D3728" i="7"/>
  <c r="B3729" i="7"/>
  <c r="C3729" i="7"/>
  <c r="D3729" i="7"/>
  <c r="B3730" i="7"/>
  <c r="C3730" i="7"/>
  <c r="D3730" i="7"/>
  <c r="B3731" i="7"/>
  <c r="C3731" i="7"/>
  <c r="D3731" i="7"/>
  <c r="B3732" i="7"/>
  <c r="C3732" i="7"/>
  <c r="D3732" i="7"/>
  <c r="B3733" i="7"/>
  <c r="C3733" i="7"/>
  <c r="D3733" i="7"/>
  <c r="B3734" i="7"/>
  <c r="C3734" i="7"/>
  <c r="D3734" i="7"/>
  <c r="B3735" i="7"/>
  <c r="C3735" i="7"/>
  <c r="D3735" i="7"/>
  <c r="B3736" i="7"/>
  <c r="C3736" i="7"/>
  <c r="D3736" i="7"/>
  <c r="B3737" i="7"/>
  <c r="C3737" i="7"/>
  <c r="D3737" i="7"/>
  <c r="B3738" i="7"/>
  <c r="C3738" i="7"/>
  <c r="D3738" i="7"/>
  <c r="B3739" i="7"/>
  <c r="C3739" i="7"/>
  <c r="D3739" i="7"/>
  <c r="B3740" i="7"/>
  <c r="C3740" i="7"/>
  <c r="D3740" i="7"/>
  <c r="B3741" i="7"/>
  <c r="C3741" i="7"/>
  <c r="D3741" i="7"/>
  <c r="B3742" i="7"/>
  <c r="C3742" i="7"/>
  <c r="D3742" i="7"/>
  <c r="B3743" i="7"/>
  <c r="C3743" i="7"/>
  <c r="D3743" i="7"/>
  <c r="B3744" i="7"/>
  <c r="C3744" i="7"/>
  <c r="D3744" i="7"/>
  <c r="B3745" i="7"/>
  <c r="C3745" i="7"/>
  <c r="D3745" i="7"/>
  <c r="B3746" i="7"/>
  <c r="C3746" i="7"/>
  <c r="D3746" i="7"/>
  <c r="B3747" i="7"/>
  <c r="C3747" i="7"/>
  <c r="D3747" i="7"/>
  <c r="B3748" i="7"/>
  <c r="C3748" i="7"/>
  <c r="D3748" i="7"/>
  <c r="B3749" i="7"/>
  <c r="C3749" i="7"/>
  <c r="D3749" i="7"/>
  <c r="B3750" i="7"/>
  <c r="C3750" i="7"/>
  <c r="D3750" i="7"/>
  <c r="B3751" i="7"/>
  <c r="C3751" i="7"/>
  <c r="D3751" i="7"/>
  <c r="B3752" i="7"/>
  <c r="C3752" i="7"/>
  <c r="D3752" i="7"/>
  <c r="B3753" i="7"/>
  <c r="C3753" i="7"/>
  <c r="D3753" i="7"/>
  <c r="B3754" i="7"/>
  <c r="C3754" i="7"/>
  <c r="D3754" i="7"/>
  <c r="B3755" i="7"/>
  <c r="C3755" i="7"/>
  <c r="D3755" i="7"/>
  <c r="B3756" i="7"/>
  <c r="C3756" i="7"/>
  <c r="D3756" i="7"/>
  <c r="B3757" i="7"/>
  <c r="C3757" i="7"/>
  <c r="D3757" i="7"/>
  <c r="B3758" i="7"/>
  <c r="C3758" i="7"/>
  <c r="D3758" i="7"/>
  <c r="B3759" i="7"/>
  <c r="C3759" i="7"/>
  <c r="D3759" i="7"/>
  <c r="B3760" i="7"/>
  <c r="C3760" i="7"/>
  <c r="D3760" i="7"/>
  <c r="B3761" i="7"/>
  <c r="C3761" i="7"/>
  <c r="D3761" i="7"/>
  <c r="B3762" i="7"/>
  <c r="C3762" i="7"/>
  <c r="D3762" i="7"/>
  <c r="B3763" i="7"/>
  <c r="C3763" i="7"/>
  <c r="D3763" i="7"/>
  <c r="B3764" i="7"/>
  <c r="C3764" i="7"/>
  <c r="D3764" i="7"/>
  <c r="B3765" i="7"/>
  <c r="C3765" i="7"/>
  <c r="D3765" i="7"/>
  <c r="B3766" i="7"/>
  <c r="C3766" i="7"/>
  <c r="D3766" i="7"/>
  <c r="B3767" i="7"/>
  <c r="C3767" i="7"/>
  <c r="D3767" i="7"/>
  <c r="B3768" i="7"/>
  <c r="C3768" i="7"/>
  <c r="D3768" i="7"/>
  <c r="B3769" i="7"/>
  <c r="C3769" i="7"/>
  <c r="D3769" i="7"/>
  <c r="B3770" i="7"/>
  <c r="C3770" i="7"/>
  <c r="D3770" i="7"/>
  <c r="B3771" i="7"/>
  <c r="C3771" i="7"/>
  <c r="D3771" i="7"/>
  <c r="B3772" i="7"/>
  <c r="C3772" i="7"/>
  <c r="D3772" i="7"/>
  <c r="B3773" i="7"/>
  <c r="C3773" i="7"/>
  <c r="D3773" i="7"/>
  <c r="B3774" i="7"/>
  <c r="C3774" i="7"/>
  <c r="D3774" i="7"/>
  <c r="B3775" i="7"/>
  <c r="C3775" i="7"/>
  <c r="D3775" i="7"/>
  <c r="B3776" i="7"/>
  <c r="C3776" i="7"/>
  <c r="D3776" i="7"/>
  <c r="B3777" i="7"/>
  <c r="C3777" i="7"/>
  <c r="D3777" i="7"/>
  <c r="B3778" i="7"/>
  <c r="C3778" i="7"/>
  <c r="D3778" i="7"/>
  <c r="B3779" i="7"/>
  <c r="C3779" i="7"/>
  <c r="D3779" i="7"/>
  <c r="B3780" i="7"/>
  <c r="C3780" i="7"/>
  <c r="D3780" i="7"/>
  <c r="B3781" i="7"/>
  <c r="C3781" i="7"/>
  <c r="D3781" i="7"/>
  <c r="B3782" i="7"/>
  <c r="C3782" i="7"/>
  <c r="D3782" i="7"/>
  <c r="B3783" i="7"/>
  <c r="C3783" i="7"/>
  <c r="D3783" i="7"/>
  <c r="B3784" i="7"/>
  <c r="C3784" i="7"/>
  <c r="D3784" i="7"/>
  <c r="B3785" i="7"/>
  <c r="C3785" i="7"/>
  <c r="D3785" i="7"/>
  <c r="B3786" i="7"/>
  <c r="C3786" i="7"/>
  <c r="D3786" i="7"/>
  <c r="B3787" i="7"/>
  <c r="C3787" i="7"/>
  <c r="D3787" i="7"/>
  <c r="B3788" i="7"/>
  <c r="C3788" i="7"/>
  <c r="D3788" i="7"/>
  <c r="B3789" i="7"/>
  <c r="C3789" i="7"/>
  <c r="D3789" i="7"/>
  <c r="B3790" i="7"/>
  <c r="C3790" i="7"/>
  <c r="D3790" i="7"/>
  <c r="B3791" i="7"/>
  <c r="C3791" i="7"/>
  <c r="D3791" i="7"/>
  <c r="B3792" i="7"/>
  <c r="C3792" i="7"/>
  <c r="D3792" i="7"/>
  <c r="B3793" i="7"/>
  <c r="C3793" i="7"/>
  <c r="D3793" i="7"/>
  <c r="B3794" i="7"/>
  <c r="C3794" i="7"/>
  <c r="D3794" i="7"/>
  <c r="B3795" i="7"/>
  <c r="C3795" i="7"/>
  <c r="D3795" i="7"/>
  <c r="B3796" i="7"/>
  <c r="C3796" i="7"/>
  <c r="D3796" i="7"/>
  <c r="B3797" i="7"/>
  <c r="C3797" i="7"/>
  <c r="D3797" i="7"/>
  <c r="B3798" i="7"/>
  <c r="C3798" i="7"/>
  <c r="D3798" i="7"/>
  <c r="B3799" i="7"/>
  <c r="C3799" i="7"/>
  <c r="D3799" i="7"/>
  <c r="B3800" i="7"/>
  <c r="C3800" i="7"/>
  <c r="D3800" i="7"/>
  <c r="B3801" i="7"/>
  <c r="C3801" i="7"/>
  <c r="D3801" i="7"/>
  <c r="B3802" i="7"/>
  <c r="C3802" i="7"/>
  <c r="D3802" i="7"/>
  <c r="B3803" i="7"/>
  <c r="C3803" i="7"/>
  <c r="D3803" i="7"/>
  <c r="B3804" i="7"/>
  <c r="C3804" i="7"/>
  <c r="D3804" i="7"/>
  <c r="B3805" i="7"/>
  <c r="C3805" i="7"/>
  <c r="D3805" i="7"/>
  <c r="B3806" i="7"/>
  <c r="C3806" i="7"/>
  <c r="D3806" i="7"/>
  <c r="B3807" i="7"/>
  <c r="C3807" i="7"/>
  <c r="D3807" i="7"/>
  <c r="B3808" i="7"/>
  <c r="C3808" i="7"/>
  <c r="D3808" i="7"/>
  <c r="B3809" i="7"/>
  <c r="C3809" i="7"/>
  <c r="D3809" i="7"/>
  <c r="B3810" i="7"/>
  <c r="C3810" i="7"/>
  <c r="D3810" i="7"/>
  <c r="B3811" i="7"/>
  <c r="C3811" i="7"/>
  <c r="D3811" i="7"/>
  <c r="B3812" i="7"/>
  <c r="C3812" i="7"/>
  <c r="D3812" i="7"/>
  <c r="B3813" i="7"/>
  <c r="C3813" i="7"/>
  <c r="D3813" i="7"/>
  <c r="B3814" i="7"/>
  <c r="C3814" i="7"/>
  <c r="D3814" i="7"/>
  <c r="B3815" i="7"/>
  <c r="C3815" i="7"/>
  <c r="D3815" i="7"/>
  <c r="B3816" i="7"/>
  <c r="C3816" i="7"/>
  <c r="D3816" i="7"/>
  <c r="B3817" i="7"/>
  <c r="C3817" i="7"/>
  <c r="D3817" i="7"/>
  <c r="B3818" i="7"/>
  <c r="C3818" i="7"/>
  <c r="D3818" i="7"/>
  <c r="B3819" i="7"/>
  <c r="C3819" i="7"/>
  <c r="D3819" i="7"/>
  <c r="B3820" i="7"/>
  <c r="C3820" i="7"/>
  <c r="D3820" i="7"/>
  <c r="B3821" i="7"/>
  <c r="C3821" i="7"/>
  <c r="D3821" i="7"/>
  <c r="B3822" i="7"/>
  <c r="C3822" i="7"/>
  <c r="D3822" i="7"/>
  <c r="B3823" i="7"/>
  <c r="C3823" i="7"/>
  <c r="D3823" i="7"/>
  <c r="B3824" i="7"/>
  <c r="C3824" i="7"/>
  <c r="D3824" i="7"/>
  <c r="B3825" i="7"/>
  <c r="C3825" i="7"/>
  <c r="D3825" i="7"/>
  <c r="B3826" i="7"/>
  <c r="C3826" i="7"/>
  <c r="D3826" i="7"/>
  <c r="B3827" i="7"/>
  <c r="C3827" i="7"/>
  <c r="D3827" i="7"/>
  <c r="B3828" i="7"/>
  <c r="C3828" i="7"/>
  <c r="D3828" i="7"/>
  <c r="B3829" i="7"/>
  <c r="C3829" i="7"/>
  <c r="D3829" i="7"/>
  <c r="B3830" i="7"/>
  <c r="C3830" i="7"/>
  <c r="D3830" i="7"/>
  <c r="B3831" i="7"/>
  <c r="C3831" i="7"/>
  <c r="D3831" i="7"/>
  <c r="B3832" i="7"/>
  <c r="C3832" i="7"/>
  <c r="D3832" i="7"/>
  <c r="B3833" i="7"/>
  <c r="C3833" i="7"/>
  <c r="D3833" i="7"/>
  <c r="B3834" i="7"/>
  <c r="C3834" i="7"/>
  <c r="D3834" i="7"/>
  <c r="B3835" i="7"/>
  <c r="C3835" i="7"/>
  <c r="D3835" i="7"/>
  <c r="B3836" i="7"/>
  <c r="C3836" i="7"/>
  <c r="D3836" i="7"/>
  <c r="B3837" i="7"/>
  <c r="C3837" i="7"/>
  <c r="D3837" i="7"/>
  <c r="B3838" i="7"/>
  <c r="C3838" i="7"/>
  <c r="D3838" i="7"/>
  <c r="B3839" i="7"/>
  <c r="C3839" i="7"/>
  <c r="D3839" i="7"/>
  <c r="B3840" i="7"/>
  <c r="C3840" i="7"/>
  <c r="D3840" i="7"/>
  <c r="B3841" i="7"/>
  <c r="C3841" i="7"/>
  <c r="D3841" i="7"/>
  <c r="B3842" i="7"/>
  <c r="C3842" i="7"/>
  <c r="D3842" i="7"/>
  <c r="B3843" i="7"/>
  <c r="C3843" i="7"/>
  <c r="D3843" i="7"/>
  <c r="B3844" i="7"/>
  <c r="C3844" i="7"/>
  <c r="D3844" i="7"/>
  <c r="B3845" i="7"/>
  <c r="C3845" i="7"/>
  <c r="D3845" i="7"/>
  <c r="B3846" i="7"/>
  <c r="C3846" i="7"/>
  <c r="D3846" i="7"/>
  <c r="B3847" i="7"/>
  <c r="C3847" i="7"/>
  <c r="D3847" i="7"/>
  <c r="B3848" i="7"/>
  <c r="C3848" i="7"/>
  <c r="D3848" i="7"/>
  <c r="B3849" i="7"/>
  <c r="C3849" i="7"/>
  <c r="D3849" i="7"/>
  <c r="B3850" i="7"/>
  <c r="C3850" i="7"/>
  <c r="D3850" i="7"/>
  <c r="B3851" i="7"/>
  <c r="C3851" i="7"/>
  <c r="D3851" i="7"/>
  <c r="B3852" i="7"/>
  <c r="C3852" i="7"/>
  <c r="D3852" i="7"/>
  <c r="B3853" i="7"/>
  <c r="C3853" i="7"/>
  <c r="D3853" i="7"/>
  <c r="B3854" i="7"/>
  <c r="C3854" i="7"/>
  <c r="D3854" i="7"/>
  <c r="B3855" i="7"/>
  <c r="C3855" i="7"/>
  <c r="D3855" i="7"/>
  <c r="B3856" i="7"/>
  <c r="C3856" i="7"/>
  <c r="D3856" i="7"/>
  <c r="B3857" i="7"/>
  <c r="C3857" i="7"/>
  <c r="D3857" i="7"/>
  <c r="B3858" i="7"/>
  <c r="C3858" i="7"/>
  <c r="D3858" i="7"/>
  <c r="B3859" i="7"/>
  <c r="C3859" i="7"/>
  <c r="D3859" i="7"/>
  <c r="B3860" i="7"/>
  <c r="C3860" i="7"/>
  <c r="D3860" i="7"/>
  <c r="B3861" i="7"/>
  <c r="C3861" i="7"/>
  <c r="D3861" i="7"/>
  <c r="B3862" i="7"/>
  <c r="C3862" i="7"/>
  <c r="D3862" i="7"/>
  <c r="B3863" i="7"/>
  <c r="C3863" i="7"/>
  <c r="D3863" i="7"/>
  <c r="B3864" i="7"/>
  <c r="C3864" i="7"/>
  <c r="D3864" i="7"/>
  <c r="B3865" i="7"/>
  <c r="C3865" i="7"/>
  <c r="D3865" i="7"/>
  <c r="B3866" i="7"/>
  <c r="C3866" i="7"/>
  <c r="D3866" i="7"/>
  <c r="B3867" i="7"/>
  <c r="C3867" i="7"/>
  <c r="D3867" i="7"/>
  <c r="B3868" i="7"/>
  <c r="C3868" i="7"/>
  <c r="D3868" i="7"/>
  <c r="B3869" i="7"/>
  <c r="C3869" i="7"/>
  <c r="D3869" i="7"/>
  <c r="B3870" i="7"/>
  <c r="C3870" i="7"/>
  <c r="D3870" i="7"/>
  <c r="B3871" i="7"/>
  <c r="C3871" i="7"/>
  <c r="D3871" i="7"/>
  <c r="B3872" i="7"/>
  <c r="C3872" i="7"/>
  <c r="D3872" i="7"/>
  <c r="B3873" i="7"/>
  <c r="C3873" i="7"/>
  <c r="D3873" i="7"/>
  <c r="B3874" i="7"/>
  <c r="C3874" i="7"/>
  <c r="D3874" i="7"/>
  <c r="B3875" i="7"/>
  <c r="C3875" i="7"/>
  <c r="D3875" i="7"/>
  <c r="B3876" i="7"/>
  <c r="C3876" i="7"/>
  <c r="D3876" i="7"/>
  <c r="B3877" i="7"/>
  <c r="C3877" i="7"/>
  <c r="D3877" i="7"/>
  <c r="B3878" i="7"/>
  <c r="C3878" i="7"/>
  <c r="D3878" i="7"/>
  <c r="B3879" i="7"/>
  <c r="C3879" i="7"/>
  <c r="D3879" i="7"/>
  <c r="B3880" i="7"/>
  <c r="C3880" i="7"/>
  <c r="D3880" i="7"/>
  <c r="B3881" i="7"/>
  <c r="C3881" i="7"/>
  <c r="D3881" i="7"/>
  <c r="B3882" i="7"/>
  <c r="C3882" i="7"/>
  <c r="D3882" i="7"/>
  <c r="B3883" i="7"/>
  <c r="C3883" i="7"/>
  <c r="D3883" i="7"/>
  <c r="B3884" i="7"/>
  <c r="C3884" i="7"/>
  <c r="D3884" i="7"/>
  <c r="B3885" i="7"/>
  <c r="C3885" i="7"/>
  <c r="D3885" i="7"/>
  <c r="B3886" i="7"/>
  <c r="C3886" i="7"/>
  <c r="D3886" i="7"/>
  <c r="B3887" i="7"/>
  <c r="C3887" i="7"/>
  <c r="D3887" i="7"/>
  <c r="B3888" i="7"/>
  <c r="C3888" i="7"/>
  <c r="D3888" i="7"/>
  <c r="B3889" i="7"/>
  <c r="C3889" i="7"/>
  <c r="D3889" i="7"/>
  <c r="B3890" i="7"/>
  <c r="C3890" i="7"/>
  <c r="D3890" i="7"/>
  <c r="B3891" i="7"/>
  <c r="C3891" i="7"/>
  <c r="D3891" i="7"/>
  <c r="B3892" i="7"/>
  <c r="C3892" i="7"/>
  <c r="D3892" i="7"/>
  <c r="B3893" i="7"/>
  <c r="C3893" i="7"/>
  <c r="D3893" i="7"/>
  <c r="B3894" i="7"/>
  <c r="C3894" i="7"/>
  <c r="D3894" i="7"/>
  <c r="B3895" i="7"/>
  <c r="C3895" i="7"/>
  <c r="D3895" i="7"/>
  <c r="B3896" i="7"/>
  <c r="C3896" i="7"/>
  <c r="D3896" i="7"/>
  <c r="B3897" i="7"/>
  <c r="C3897" i="7"/>
  <c r="D3897" i="7"/>
  <c r="B3898" i="7"/>
  <c r="C3898" i="7"/>
  <c r="D3898" i="7"/>
  <c r="B3899" i="7"/>
  <c r="C3899" i="7"/>
  <c r="D3899" i="7"/>
  <c r="B3900" i="7"/>
  <c r="C3900" i="7"/>
  <c r="D3900" i="7"/>
  <c r="B3901" i="7"/>
  <c r="C3901" i="7"/>
  <c r="D3901" i="7"/>
  <c r="B3902" i="7"/>
  <c r="C3902" i="7"/>
  <c r="D3902" i="7"/>
  <c r="B3903" i="7"/>
  <c r="C3903" i="7"/>
  <c r="D3903" i="7"/>
  <c r="B3904" i="7"/>
  <c r="C3904" i="7"/>
  <c r="D3904" i="7"/>
  <c r="B3905" i="7"/>
  <c r="C3905" i="7"/>
  <c r="D3905" i="7"/>
  <c r="B3906" i="7"/>
  <c r="C3906" i="7"/>
  <c r="D3906" i="7"/>
  <c r="B3907" i="7"/>
  <c r="C3907" i="7"/>
  <c r="D3907" i="7"/>
  <c r="B3908" i="7"/>
  <c r="C3908" i="7"/>
  <c r="D3908" i="7"/>
  <c r="B3909" i="7"/>
  <c r="C3909" i="7"/>
  <c r="D3909" i="7"/>
  <c r="B3910" i="7"/>
  <c r="C3910" i="7"/>
  <c r="D3910" i="7"/>
  <c r="B3911" i="7"/>
  <c r="C3911" i="7"/>
  <c r="D3911" i="7"/>
  <c r="B3912" i="7"/>
  <c r="C3912" i="7"/>
  <c r="D3912" i="7"/>
  <c r="B3913" i="7"/>
  <c r="C3913" i="7"/>
  <c r="D3913" i="7"/>
  <c r="B3914" i="7"/>
  <c r="C3914" i="7"/>
  <c r="D3914" i="7"/>
  <c r="B3915" i="7"/>
  <c r="C3915" i="7"/>
  <c r="D3915" i="7"/>
  <c r="B3916" i="7"/>
  <c r="C3916" i="7"/>
  <c r="D3916" i="7"/>
  <c r="B3917" i="7"/>
  <c r="C3917" i="7"/>
  <c r="D3917" i="7"/>
  <c r="B3918" i="7"/>
  <c r="C3918" i="7"/>
  <c r="D3918" i="7"/>
  <c r="B3919" i="7"/>
  <c r="C3919" i="7"/>
  <c r="D3919" i="7"/>
  <c r="B3920" i="7"/>
  <c r="C3920" i="7"/>
  <c r="D3920" i="7"/>
  <c r="B3921" i="7"/>
  <c r="C3921" i="7"/>
  <c r="D3921" i="7"/>
  <c r="B3922" i="7"/>
  <c r="C3922" i="7"/>
  <c r="D3922" i="7"/>
  <c r="B3923" i="7"/>
  <c r="C3923" i="7"/>
  <c r="D3923" i="7"/>
  <c r="B3924" i="7"/>
  <c r="C3924" i="7"/>
  <c r="D3924" i="7"/>
  <c r="B3925" i="7"/>
  <c r="C3925" i="7"/>
  <c r="D3925" i="7"/>
  <c r="B3926" i="7"/>
  <c r="C3926" i="7"/>
  <c r="D3926" i="7"/>
  <c r="B3927" i="7"/>
  <c r="C3927" i="7"/>
  <c r="D3927" i="7"/>
  <c r="B3928" i="7"/>
  <c r="C3928" i="7"/>
  <c r="D3928" i="7"/>
  <c r="B3929" i="7"/>
  <c r="C3929" i="7"/>
  <c r="D3929" i="7"/>
  <c r="B3930" i="7"/>
  <c r="C3930" i="7"/>
  <c r="D3930" i="7"/>
  <c r="B3931" i="7"/>
  <c r="C3931" i="7"/>
  <c r="D3931" i="7"/>
  <c r="B3932" i="7"/>
  <c r="C3932" i="7"/>
  <c r="D3932" i="7"/>
  <c r="B3933" i="7"/>
  <c r="C3933" i="7"/>
  <c r="D3933" i="7"/>
  <c r="B3934" i="7"/>
  <c r="C3934" i="7"/>
  <c r="D3934" i="7"/>
  <c r="B3935" i="7"/>
  <c r="C3935" i="7"/>
  <c r="D3935" i="7"/>
  <c r="B3936" i="7"/>
  <c r="C3936" i="7"/>
  <c r="D3936" i="7"/>
  <c r="B3937" i="7"/>
  <c r="C3937" i="7"/>
  <c r="D3937" i="7"/>
  <c r="B3938" i="7"/>
  <c r="C3938" i="7"/>
  <c r="D3938" i="7"/>
  <c r="B3939" i="7"/>
  <c r="C3939" i="7"/>
  <c r="D3939" i="7"/>
  <c r="B3940" i="7"/>
  <c r="C3940" i="7"/>
  <c r="D3940" i="7"/>
  <c r="B3941" i="7"/>
  <c r="C3941" i="7"/>
  <c r="D3941" i="7"/>
  <c r="B3942" i="7"/>
  <c r="C3942" i="7"/>
  <c r="D3942" i="7"/>
  <c r="B3943" i="7"/>
  <c r="C3943" i="7"/>
  <c r="D3943" i="7"/>
  <c r="B3944" i="7"/>
  <c r="C3944" i="7"/>
  <c r="D3944" i="7"/>
  <c r="B3945" i="7"/>
  <c r="C3945" i="7"/>
  <c r="D3945" i="7"/>
  <c r="B3946" i="7"/>
  <c r="C3946" i="7"/>
  <c r="D3946" i="7"/>
  <c r="B3947" i="7"/>
  <c r="C3947" i="7"/>
  <c r="D3947" i="7"/>
  <c r="B3948" i="7"/>
  <c r="C3948" i="7"/>
  <c r="D3948" i="7"/>
  <c r="B3949" i="7"/>
  <c r="C3949" i="7"/>
  <c r="D3949" i="7"/>
  <c r="B3950" i="7"/>
  <c r="C3950" i="7"/>
  <c r="D3950" i="7"/>
  <c r="B3951" i="7"/>
  <c r="C3951" i="7"/>
  <c r="D3951" i="7"/>
  <c r="B3952" i="7"/>
  <c r="C3952" i="7"/>
  <c r="D3952" i="7"/>
  <c r="B3953" i="7"/>
  <c r="C3953" i="7"/>
  <c r="D3953" i="7"/>
  <c r="B3954" i="7"/>
  <c r="C3954" i="7"/>
  <c r="D3954" i="7"/>
  <c r="B3955" i="7"/>
  <c r="C3955" i="7"/>
  <c r="D3955" i="7"/>
  <c r="B3956" i="7"/>
  <c r="C3956" i="7"/>
  <c r="D3956" i="7"/>
  <c r="B3957" i="7"/>
  <c r="C3957" i="7"/>
  <c r="D3957" i="7"/>
  <c r="B3958" i="7"/>
  <c r="C3958" i="7"/>
  <c r="D3958" i="7"/>
  <c r="B3959" i="7"/>
  <c r="C3959" i="7"/>
  <c r="D3959" i="7"/>
  <c r="B3960" i="7"/>
  <c r="C3960" i="7"/>
  <c r="D3960" i="7"/>
  <c r="B3961" i="7"/>
  <c r="C3961" i="7"/>
  <c r="D3961" i="7"/>
  <c r="B3962" i="7"/>
  <c r="C3962" i="7"/>
  <c r="D3962" i="7"/>
  <c r="B3963" i="7"/>
  <c r="C3963" i="7"/>
  <c r="D3963" i="7"/>
  <c r="B3964" i="7"/>
  <c r="C3964" i="7"/>
  <c r="D3964" i="7"/>
  <c r="B3965" i="7"/>
  <c r="C3965" i="7"/>
  <c r="D3965" i="7"/>
  <c r="B3966" i="7"/>
  <c r="C3966" i="7"/>
  <c r="D3966" i="7"/>
  <c r="B3967" i="7"/>
  <c r="C3967" i="7"/>
  <c r="D3967" i="7"/>
  <c r="B3968" i="7"/>
  <c r="C3968" i="7"/>
  <c r="D3968" i="7"/>
  <c r="B3969" i="7"/>
  <c r="C3969" i="7"/>
  <c r="D3969" i="7"/>
  <c r="B3970" i="7"/>
  <c r="C3970" i="7"/>
  <c r="D3970" i="7"/>
  <c r="B3971" i="7"/>
  <c r="C3971" i="7"/>
  <c r="D3971" i="7"/>
  <c r="B3972" i="7"/>
  <c r="C3972" i="7"/>
  <c r="D3972" i="7"/>
  <c r="B3973" i="7"/>
  <c r="C3973" i="7"/>
  <c r="D3973" i="7"/>
  <c r="B3974" i="7"/>
  <c r="C3974" i="7"/>
  <c r="D3974" i="7"/>
  <c r="B3975" i="7"/>
  <c r="C3975" i="7"/>
  <c r="D3975" i="7"/>
  <c r="B3976" i="7"/>
  <c r="C3976" i="7"/>
  <c r="D3976" i="7"/>
  <c r="B3977" i="7"/>
  <c r="C3977" i="7"/>
  <c r="D3977" i="7"/>
  <c r="B3978" i="7"/>
  <c r="C3978" i="7"/>
  <c r="D3978" i="7"/>
  <c r="B3979" i="7"/>
  <c r="C3979" i="7"/>
  <c r="D3979" i="7"/>
  <c r="B3980" i="7"/>
  <c r="C3980" i="7"/>
  <c r="D3980" i="7"/>
  <c r="B3981" i="7"/>
  <c r="C3981" i="7"/>
  <c r="D3981" i="7"/>
  <c r="B3982" i="7"/>
  <c r="C3982" i="7"/>
  <c r="D3982" i="7"/>
  <c r="B3983" i="7"/>
  <c r="C3983" i="7"/>
  <c r="D3983" i="7"/>
  <c r="B3984" i="7"/>
  <c r="C3984" i="7"/>
  <c r="D3984" i="7"/>
  <c r="B3985" i="7"/>
  <c r="C3985" i="7"/>
  <c r="D3985" i="7"/>
  <c r="B3986" i="7"/>
  <c r="C3986" i="7"/>
  <c r="D3986" i="7"/>
  <c r="B3987" i="7"/>
  <c r="C3987" i="7"/>
  <c r="D3987" i="7"/>
  <c r="B3988" i="7"/>
  <c r="C3988" i="7"/>
  <c r="D3988" i="7"/>
  <c r="B3989" i="7"/>
  <c r="C3989" i="7"/>
  <c r="D3989" i="7"/>
  <c r="B3990" i="7"/>
  <c r="C3990" i="7"/>
  <c r="D3990" i="7"/>
  <c r="B3991" i="7"/>
  <c r="C3991" i="7"/>
  <c r="D3991" i="7"/>
  <c r="B3992" i="7"/>
  <c r="C3992" i="7"/>
  <c r="D3992" i="7"/>
  <c r="B3993" i="7"/>
  <c r="C3993" i="7"/>
  <c r="D3993" i="7"/>
  <c r="B3994" i="7"/>
  <c r="C3994" i="7"/>
  <c r="D3994" i="7"/>
  <c r="B3995" i="7"/>
  <c r="C3995" i="7"/>
  <c r="D3995" i="7"/>
  <c r="B3996" i="7"/>
  <c r="C3996" i="7"/>
  <c r="D3996" i="7"/>
  <c r="B3997" i="7"/>
  <c r="C3997" i="7"/>
  <c r="D3997" i="7"/>
  <c r="B3998" i="7"/>
  <c r="C3998" i="7"/>
  <c r="D3998" i="7"/>
  <c r="B3999" i="7"/>
  <c r="C3999" i="7"/>
  <c r="D3999" i="7"/>
  <c r="B4000" i="7"/>
  <c r="C4000" i="7"/>
  <c r="D4000" i="7"/>
  <c r="B4001" i="7"/>
  <c r="C4001" i="7"/>
  <c r="D4001" i="7"/>
  <c r="B4002" i="7"/>
  <c r="C4002" i="7"/>
  <c r="D4002" i="7"/>
  <c r="B4003" i="7"/>
  <c r="C4003" i="7"/>
  <c r="D4003" i="7"/>
  <c r="B4004" i="7"/>
  <c r="C4004" i="7"/>
  <c r="D4004" i="7"/>
  <c r="B4005" i="7"/>
  <c r="C4005" i="7"/>
  <c r="D4005" i="7"/>
  <c r="B4006" i="7"/>
  <c r="C4006" i="7"/>
  <c r="D4006" i="7"/>
  <c r="B4007" i="7"/>
  <c r="C4007" i="7"/>
  <c r="D4007" i="7"/>
  <c r="B4008" i="7"/>
  <c r="C4008" i="7"/>
  <c r="D4008" i="7"/>
  <c r="B4009" i="7"/>
  <c r="C4009" i="7"/>
  <c r="D4009" i="7"/>
  <c r="B4010" i="7"/>
  <c r="C4010" i="7"/>
  <c r="D4010" i="7"/>
  <c r="B4011" i="7"/>
  <c r="C4011" i="7"/>
  <c r="D4011" i="7"/>
  <c r="B4012" i="7"/>
  <c r="C4012" i="7"/>
  <c r="D4012" i="7"/>
  <c r="B4013" i="7"/>
  <c r="C4013" i="7"/>
  <c r="D4013" i="7"/>
  <c r="B4014" i="7"/>
  <c r="C4014" i="7"/>
  <c r="D4014" i="7"/>
  <c r="B4015" i="7"/>
  <c r="C4015" i="7"/>
  <c r="D4015" i="7"/>
  <c r="B4016" i="7"/>
  <c r="C4016" i="7"/>
  <c r="D4016" i="7"/>
  <c r="B4017" i="7"/>
  <c r="C4017" i="7"/>
  <c r="D4017" i="7"/>
  <c r="B4018" i="7"/>
  <c r="C4018" i="7"/>
  <c r="D4018" i="7"/>
  <c r="B4019" i="7"/>
  <c r="C4019" i="7"/>
  <c r="D4019" i="7"/>
  <c r="B4020" i="7"/>
  <c r="C4020" i="7"/>
  <c r="D4020" i="7"/>
  <c r="B4021" i="7"/>
  <c r="C4021" i="7"/>
  <c r="D4021" i="7"/>
  <c r="B4022" i="7"/>
  <c r="C4022" i="7"/>
  <c r="D4022" i="7"/>
  <c r="B4023" i="7"/>
  <c r="C4023" i="7"/>
  <c r="D4023" i="7"/>
  <c r="B4024" i="7"/>
  <c r="C4024" i="7"/>
  <c r="D4024" i="7"/>
  <c r="B4025" i="7"/>
  <c r="C4025" i="7"/>
  <c r="D4025" i="7"/>
  <c r="B4026" i="7"/>
  <c r="C4026" i="7"/>
  <c r="D4026" i="7"/>
  <c r="B4027" i="7"/>
  <c r="C4027" i="7"/>
  <c r="D4027" i="7"/>
  <c r="B4028" i="7"/>
  <c r="C4028" i="7"/>
  <c r="D4028" i="7"/>
  <c r="B4029" i="7"/>
  <c r="C4029" i="7"/>
  <c r="D4029" i="7"/>
  <c r="B4030" i="7"/>
  <c r="C4030" i="7"/>
  <c r="D4030" i="7"/>
  <c r="B4031" i="7"/>
  <c r="C4031" i="7"/>
  <c r="D4031" i="7"/>
  <c r="B4032" i="7"/>
  <c r="C4032" i="7"/>
  <c r="D4032" i="7"/>
  <c r="B4033" i="7"/>
  <c r="C4033" i="7"/>
  <c r="D4033" i="7"/>
  <c r="B4034" i="7"/>
  <c r="C4034" i="7"/>
  <c r="D4034" i="7"/>
  <c r="B4035" i="7"/>
  <c r="C4035" i="7"/>
  <c r="D4035" i="7"/>
  <c r="B4036" i="7"/>
  <c r="C4036" i="7"/>
  <c r="D4036" i="7"/>
  <c r="B4037" i="7"/>
  <c r="C4037" i="7"/>
  <c r="D4037" i="7"/>
  <c r="B4038" i="7"/>
  <c r="C4038" i="7"/>
  <c r="D4038" i="7"/>
  <c r="B4039" i="7"/>
  <c r="C4039" i="7"/>
  <c r="D4039" i="7"/>
  <c r="B4040" i="7"/>
  <c r="C4040" i="7"/>
  <c r="D4040" i="7"/>
  <c r="B4041" i="7"/>
  <c r="C4041" i="7"/>
  <c r="D4041" i="7"/>
  <c r="B4042" i="7"/>
  <c r="C4042" i="7"/>
  <c r="D4042" i="7"/>
  <c r="B4043" i="7"/>
  <c r="C4043" i="7"/>
  <c r="D4043" i="7"/>
  <c r="B4044" i="7"/>
  <c r="C4044" i="7"/>
  <c r="D4044" i="7"/>
  <c r="B4045" i="7"/>
  <c r="C4045" i="7"/>
  <c r="D4045" i="7"/>
  <c r="B4046" i="7"/>
  <c r="C4046" i="7"/>
  <c r="D4046" i="7"/>
  <c r="B4047" i="7"/>
  <c r="C4047" i="7"/>
  <c r="D4047" i="7"/>
  <c r="B4048" i="7"/>
  <c r="C4048" i="7"/>
  <c r="D4048" i="7"/>
  <c r="B4049" i="7"/>
  <c r="C4049" i="7"/>
  <c r="D4049" i="7"/>
  <c r="B4050" i="7"/>
  <c r="C4050" i="7"/>
  <c r="D4050" i="7"/>
  <c r="B4051" i="7"/>
  <c r="C4051" i="7"/>
  <c r="D4051" i="7"/>
  <c r="B4052" i="7"/>
  <c r="C4052" i="7"/>
  <c r="D4052" i="7"/>
  <c r="B4053" i="7"/>
  <c r="C4053" i="7"/>
  <c r="D4053" i="7"/>
  <c r="B4054" i="7"/>
  <c r="C4054" i="7"/>
  <c r="D4054" i="7"/>
  <c r="B4055" i="7"/>
  <c r="C4055" i="7"/>
  <c r="D4055" i="7"/>
  <c r="B4056" i="7"/>
  <c r="C4056" i="7"/>
  <c r="D4056" i="7"/>
  <c r="B4057" i="7"/>
  <c r="C4057" i="7"/>
  <c r="D4057" i="7"/>
  <c r="B4058" i="7"/>
  <c r="C4058" i="7"/>
  <c r="D4058" i="7"/>
  <c r="B4059" i="7"/>
  <c r="C4059" i="7"/>
  <c r="D4059" i="7"/>
  <c r="B4060" i="7"/>
  <c r="C4060" i="7"/>
  <c r="D4060" i="7"/>
  <c r="B4061" i="7"/>
  <c r="C4061" i="7"/>
  <c r="D4061" i="7"/>
  <c r="B4062" i="7"/>
  <c r="C4062" i="7"/>
  <c r="D4062" i="7"/>
  <c r="B4063" i="7"/>
  <c r="C4063" i="7"/>
  <c r="D4063" i="7"/>
  <c r="B4064" i="7"/>
  <c r="C4064" i="7"/>
  <c r="D4064" i="7"/>
  <c r="B4065" i="7"/>
  <c r="C4065" i="7"/>
  <c r="D4065" i="7"/>
  <c r="B4066" i="7"/>
  <c r="C4066" i="7"/>
  <c r="D4066" i="7"/>
  <c r="B4067" i="7"/>
  <c r="C4067" i="7"/>
  <c r="D4067" i="7"/>
  <c r="B4068" i="7"/>
  <c r="C4068" i="7"/>
  <c r="D4068" i="7"/>
  <c r="B4069" i="7"/>
  <c r="C4069" i="7"/>
  <c r="D4069" i="7"/>
  <c r="B4070" i="7"/>
  <c r="C4070" i="7"/>
  <c r="D4070" i="7"/>
  <c r="B4071" i="7"/>
  <c r="C4071" i="7"/>
  <c r="D4071" i="7"/>
  <c r="B4072" i="7"/>
  <c r="C4072" i="7"/>
  <c r="D4072" i="7"/>
  <c r="B4073" i="7"/>
  <c r="C4073" i="7"/>
  <c r="D4073" i="7"/>
  <c r="B4074" i="7"/>
  <c r="C4074" i="7"/>
  <c r="D4074" i="7"/>
  <c r="B4075" i="7"/>
  <c r="C4075" i="7"/>
  <c r="D4075" i="7"/>
  <c r="B4076" i="7"/>
  <c r="C4076" i="7"/>
  <c r="D4076" i="7"/>
  <c r="B4077" i="7"/>
  <c r="C4077" i="7"/>
  <c r="D4077" i="7"/>
  <c r="B4078" i="7"/>
  <c r="C4078" i="7"/>
  <c r="D4078" i="7"/>
  <c r="B4079" i="7"/>
  <c r="C4079" i="7"/>
  <c r="D4079" i="7"/>
  <c r="B4080" i="7"/>
  <c r="C4080" i="7"/>
  <c r="D4080" i="7"/>
  <c r="B4081" i="7"/>
  <c r="C4081" i="7"/>
  <c r="D4081" i="7"/>
  <c r="B4082" i="7"/>
  <c r="C4082" i="7"/>
  <c r="D4082" i="7"/>
  <c r="B4083" i="7"/>
  <c r="C4083" i="7"/>
  <c r="D4083" i="7"/>
  <c r="B4084" i="7"/>
  <c r="C4084" i="7"/>
  <c r="D4084" i="7"/>
  <c r="B4085" i="7"/>
  <c r="C4085" i="7"/>
  <c r="D4085" i="7"/>
  <c r="B4086" i="7"/>
  <c r="C4086" i="7"/>
  <c r="D4086" i="7"/>
  <c r="B4087" i="7"/>
  <c r="C4087" i="7"/>
  <c r="D4087" i="7"/>
  <c r="B4088" i="7"/>
  <c r="C4088" i="7"/>
  <c r="D4088" i="7"/>
  <c r="B4089" i="7"/>
  <c r="C4089" i="7"/>
  <c r="D4089" i="7"/>
  <c r="B4090" i="7"/>
  <c r="C4090" i="7"/>
  <c r="D4090" i="7"/>
  <c r="B4091" i="7"/>
  <c r="C4091" i="7"/>
  <c r="D4091" i="7"/>
  <c r="B4092" i="7"/>
  <c r="C4092" i="7"/>
  <c r="D4092" i="7"/>
  <c r="B4093" i="7"/>
  <c r="C4093" i="7"/>
  <c r="D4093" i="7"/>
  <c r="B4094" i="7"/>
  <c r="C4094" i="7"/>
  <c r="D4094" i="7"/>
  <c r="B4095" i="7"/>
  <c r="C4095" i="7"/>
  <c r="D4095" i="7"/>
  <c r="B4096" i="7"/>
  <c r="C4096" i="7"/>
  <c r="D4096" i="7"/>
  <c r="B4097" i="7"/>
  <c r="C4097" i="7"/>
  <c r="D4097" i="7"/>
  <c r="B4098" i="7"/>
  <c r="C4098" i="7"/>
  <c r="D4098" i="7"/>
  <c r="B4099" i="7"/>
  <c r="C4099" i="7"/>
  <c r="D4099" i="7"/>
  <c r="B4100" i="7"/>
  <c r="C4100" i="7"/>
  <c r="D4100" i="7"/>
  <c r="B4101" i="7"/>
  <c r="C4101" i="7"/>
  <c r="D4101" i="7"/>
  <c r="B4102" i="7"/>
  <c r="C4102" i="7"/>
  <c r="D4102" i="7"/>
  <c r="B4103" i="7"/>
  <c r="C4103" i="7"/>
  <c r="D4103" i="7"/>
  <c r="B4104" i="7"/>
  <c r="C4104" i="7"/>
  <c r="D4104" i="7"/>
  <c r="B4105" i="7"/>
  <c r="C4105" i="7"/>
  <c r="D4105" i="7"/>
  <c r="B4106" i="7"/>
  <c r="C4106" i="7"/>
  <c r="D4106" i="7"/>
  <c r="B4107" i="7"/>
  <c r="C4107" i="7"/>
  <c r="D4107" i="7"/>
  <c r="B4108" i="7"/>
  <c r="C4108" i="7"/>
  <c r="D4108" i="7"/>
  <c r="B4109" i="7"/>
  <c r="C4109" i="7"/>
  <c r="D4109" i="7"/>
  <c r="B4110" i="7"/>
  <c r="C4110" i="7"/>
  <c r="D4110" i="7"/>
  <c r="B4111" i="7"/>
  <c r="C4111" i="7"/>
  <c r="D4111" i="7"/>
  <c r="B4112" i="7"/>
  <c r="C4112" i="7"/>
  <c r="D4112" i="7"/>
  <c r="B4113" i="7"/>
  <c r="C4113" i="7"/>
  <c r="D4113" i="7"/>
  <c r="B4114" i="7"/>
  <c r="C4114" i="7"/>
  <c r="D4114" i="7"/>
  <c r="B4115" i="7"/>
  <c r="C4115" i="7"/>
  <c r="D4115" i="7"/>
  <c r="B4116" i="7"/>
  <c r="C4116" i="7"/>
  <c r="D4116" i="7"/>
  <c r="B4117" i="7"/>
  <c r="C4117" i="7"/>
  <c r="D4117" i="7"/>
  <c r="B4118" i="7"/>
  <c r="C4118" i="7"/>
  <c r="D4118" i="7"/>
  <c r="B4119" i="7"/>
  <c r="C4119" i="7"/>
  <c r="D4119" i="7"/>
  <c r="B4120" i="7"/>
  <c r="C4120" i="7"/>
  <c r="D4120" i="7"/>
  <c r="B4121" i="7"/>
  <c r="C4121" i="7"/>
  <c r="D4121" i="7"/>
  <c r="B4122" i="7"/>
  <c r="C4122" i="7"/>
  <c r="D4122" i="7"/>
  <c r="B4123" i="7"/>
  <c r="C4123" i="7"/>
  <c r="D4123" i="7"/>
  <c r="B4124" i="7"/>
  <c r="C4124" i="7"/>
  <c r="D4124" i="7"/>
  <c r="B4125" i="7"/>
  <c r="C4125" i="7"/>
  <c r="D4125" i="7"/>
  <c r="B4126" i="7"/>
  <c r="C4126" i="7"/>
  <c r="D4126" i="7"/>
  <c r="B4127" i="7"/>
  <c r="C4127" i="7"/>
  <c r="D4127" i="7"/>
  <c r="B4128" i="7"/>
  <c r="C4128" i="7"/>
  <c r="D4128" i="7"/>
  <c r="B4129" i="7"/>
  <c r="C4129" i="7"/>
  <c r="D4129" i="7"/>
  <c r="B4130" i="7"/>
  <c r="C4130" i="7"/>
  <c r="D4130" i="7"/>
  <c r="B4131" i="7"/>
  <c r="C4131" i="7"/>
  <c r="D4131" i="7"/>
  <c r="B4132" i="7"/>
  <c r="C4132" i="7"/>
  <c r="D4132" i="7"/>
  <c r="B4133" i="7"/>
  <c r="C4133" i="7"/>
  <c r="D4133" i="7"/>
  <c r="B4134" i="7"/>
  <c r="C4134" i="7"/>
  <c r="D4134" i="7"/>
  <c r="B4135" i="7"/>
  <c r="C4135" i="7"/>
  <c r="D4135" i="7"/>
  <c r="B4136" i="7"/>
  <c r="C4136" i="7"/>
  <c r="D4136" i="7"/>
  <c r="B4137" i="7"/>
  <c r="C4137" i="7"/>
  <c r="D4137" i="7"/>
  <c r="B4138" i="7"/>
  <c r="C4138" i="7"/>
  <c r="D4138" i="7"/>
  <c r="B4139" i="7"/>
  <c r="C4139" i="7"/>
  <c r="D4139" i="7"/>
  <c r="B4140" i="7"/>
  <c r="C4140" i="7"/>
  <c r="D4140" i="7"/>
  <c r="B4141" i="7"/>
  <c r="C4141" i="7"/>
  <c r="D4141" i="7"/>
  <c r="B4142" i="7"/>
  <c r="C4142" i="7"/>
  <c r="D4142" i="7"/>
  <c r="B4143" i="7"/>
  <c r="C4143" i="7"/>
  <c r="D4143" i="7"/>
  <c r="B4144" i="7"/>
  <c r="C4144" i="7"/>
  <c r="D4144" i="7"/>
  <c r="B4145" i="7"/>
  <c r="C4145" i="7"/>
  <c r="D4145" i="7"/>
  <c r="B4146" i="7"/>
  <c r="C4146" i="7"/>
  <c r="D4146" i="7"/>
  <c r="B4147" i="7"/>
  <c r="C4147" i="7"/>
  <c r="D4147" i="7"/>
  <c r="B4148" i="7"/>
  <c r="C4148" i="7"/>
  <c r="D4148" i="7"/>
  <c r="B4149" i="7"/>
  <c r="C4149" i="7"/>
  <c r="D4149" i="7"/>
  <c r="B4150" i="7"/>
  <c r="C4150" i="7"/>
  <c r="D4150" i="7"/>
  <c r="B4151" i="7"/>
  <c r="C4151" i="7"/>
  <c r="D4151" i="7"/>
  <c r="B4152" i="7"/>
  <c r="C4152" i="7"/>
  <c r="D4152" i="7"/>
  <c r="B4153" i="7"/>
  <c r="C4153" i="7"/>
  <c r="D4153" i="7"/>
  <c r="B4154" i="7"/>
  <c r="C4154" i="7"/>
  <c r="D4154" i="7"/>
  <c r="B4155" i="7"/>
  <c r="C4155" i="7"/>
  <c r="D4155" i="7"/>
  <c r="B4156" i="7"/>
  <c r="C4156" i="7"/>
  <c r="D4156" i="7"/>
  <c r="B4157" i="7"/>
  <c r="C4157" i="7"/>
  <c r="D4157" i="7"/>
  <c r="B4158" i="7"/>
  <c r="C4158" i="7"/>
  <c r="D4158" i="7"/>
  <c r="B4159" i="7"/>
  <c r="C4159" i="7"/>
  <c r="D4159" i="7"/>
  <c r="B4160" i="7"/>
  <c r="C4160" i="7"/>
  <c r="D4160" i="7"/>
  <c r="B4161" i="7"/>
  <c r="C4161" i="7"/>
  <c r="D4161" i="7"/>
  <c r="B4162" i="7"/>
  <c r="C4162" i="7"/>
  <c r="D4162" i="7"/>
  <c r="B4163" i="7"/>
  <c r="C4163" i="7"/>
  <c r="D4163" i="7"/>
  <c r="B4164" i="7"/>
  <c r="C4164" i="7"/>
  <c r="D4164" i="7"/>
  <c r="B4165" i="7"/>
  <c r="C4165" i="7"/>
  <c r="D4165" i="7"/>
  <c r="B4166" i="7"/>
  <c r="C4166" i="7"/>
  <c r="D4166" i="7"/>
  <c r="B4167" i="7"/>
  <c r="C4167" i="7"/>
  <c r="D4167" i="7"/>
  <c r="B4168" i="7"/>
  <c r="C4168" i="7"/>
  <c r="D4168" i="7"/>
  <c r="B4169" i="7"/>
  <c r="C4169" i="7"/>
  <c r="D4169" i="7"/>
  <c r="B4170" i="7"/>
  <c r="C4170" i="7"/>
  <c r="D4170" i="7"/>
  <c r="B4171" i="7"/>
  <c r="C4171" i="7"/>
  <c r="D4171" i="7"/>
  <c r="B4172" i="7"/>
  <c r="C4172" i="7"/>
  <c r="D4172" i="7"/>
  <c r="B4173" i="7"/>
  <c r="C4173" i="7"/>
  <c r="D4173" i="7"/>
  <c r="B4174" i="7"/>
  <c r="C4174" i="7"/>
  <c r="D4174" i="7"/>
  <c r="B4175" i="7"/>
  <c r="C4175" i="7"/>
  <c r="D4175" i="7"/>
  <c r="B4176" i="7"/>
  <c r="C4176" i="7"/>
  <c r="D4176" i="7"/>
  <c r="B4177" i="7"/>
  <c r="C4177" i="7"/>
  <c r="D4177" i="7"/>
  <c r="B4178" i="7"/>
  <c r="C4178" i="7"/>
  <c r="D4178" i="7"/>
  <c r="B4179" i="7"/>
  <c r="C4179" i="7"/>
  <c r="D4179" i="7"/>
  <c r="B4180" i="7"/>
  <c r="C4180" i="7"/>
  <c r="D4180" i="7"/>
  <c r="B4181" i="7"/>
  <c r="C4181" i="7"/>
  <c r="D4181" i="7"/>
  <c r="B4182" i="7"/>
  <c r="C4182" i="7"/>
  <c r="D4182" i="7"/>
  <c r="B4183" i="7"/>
  <c r="C4183" i="7"/>
  <c r="D4183" i="7"/>
  <c r="B4184" i="7"/>
  <c r="C4184" i="7"/>
  <c r="D4184" i="7"/>
  <c r="B4185" i="7"/>
  <c r="C4185" i="7"/>
  <c r="D4185" i="7"/>
  <c r="B4186" i="7"/>
  <c r="C4186" i="7"/>
  <c r="D4186" i="7"/>
  <c r="B4187" i="7"/>
  <c r="C4187" i="7"/>
  <c r="D4187" i="7"/>
  <c r="B4188" i="7"/>
  <c r="C4188" i="7"/>
  <c r="D4188" i="7"/>
  <c r="B4189" i="7"/>
  <c r="C4189" i="7"/>
  <c r="D4189" i="7"/>
  <c r="B4190" i="7"/>
  <c r="C4190" i="7"/>
  <c r="D4190" i="7"/>
  <c r="B4191" i="7"/>
  <c r="C4191" i="7"/>
  <c r="D4191" i="7"/>
  <c r="B4192" i="7"/>
  <c r="C4192" i="7"/>
  <c r="D4192" i="7"/>
  <c r="B4193" i="7"/>
  <c r="C4193" i="7"/>
  <c r="D4193" i="7"/>
  <c r="B4194" i="7"/>
  <c r="C4194" i="7"/>
  <c r="D4194" i="7"/>
  <c r="B4195" i="7"/>
  <c r="C4195" i="7"/>
  <c r="D4195" i="7"/>
  <c r="B4196" i="7"/>
  <c r="C4196" i="7"/>
  <c r="D4196" i="7"/>
  <c r="B4197" i="7"/>
  <c r="C4197" i="7"/>
  <c r="D4197" i="7"/>
  <c r="B4198" i="7"/>
  <c r="C4198" i="7"/>
  <c r="D4198" i="7"/>
  <c r="B4199" i="7"/>
  <c r="C4199" i="7"/>
  <c r="D4199" i="7"/>
  <c r="B4200" i="7"/>
  <c r="C4200" i="7"/>
  <c r="D4200" i="7"/>
  <c r="B4201" i="7"/>
  <c r="C4201" i="7"/>
  <c r="D4201" i="7"/>
  <c r="B4202" i="7"/>
  <c r="C4202" i="7"/>
  <c r="D4202" i="7"/>
  <c r="B4203" i="7"/>
  <c r="C4203" i="7"/>
  <c r="D4203" i="7"/>
  <c r="B4204" i="7"/>
  <c r="C4204" i="7"/>
  <c r="D4204" i="7"/>
  <c r="B4205" i="7"/>
  <c r="C4205" i="7"/>
  <c r="D4205" i="7"/>
  <c r="B4206" i="7"/>
  <c r="C4206" i="7"/>
  <c r="D4206" i="7"/>
  <c r="B4207" i="7"/>
  <c r="C4207" i="7"/>
  <c r="D4207" i="7"/>
  <c r="B4208" i="7"/>
  <c r="C4208" i="7"/>
  <c r="D4208" i="7"/>
  <c r="B4209" i="7"/>
  <c r="C4209" i="7"/>
  <c r="D4209" i="7"/>
  <c r="B4210" i="7"/>
  <c r="C4210" i="7"/>
  <c r="D4210" i="7"/>
  <c r="B4211" i="7"/>
  <c r="C4211" i="7"/>
  <c r="D4211" i="7"/>
  <c r="B4212" i="7"/>
  <c r="C4212" i="7"/>
  <c r="D4212" i="7"/>
  <c r="B4213" i="7"/>
  <c r="C4213" i="7"/>
  <c r="D4213" i="7"/>
  <c r="B4214" i="7"/>
  <c r="C4214" i="7"/>
  <c r="D4214" i="7"/>
  <c r="B4215" i="7"/>
  <c r="C4215" i="7"/>
  <c r="D4215" i="7"/>
  <c r="B4216" i="7"/>
  <c r="C4216" i="7"/>
  <c r="D4216" i="7"/>
  <c r="B4217" i="7"/>
  <c r="C4217" i="7"/>
  <c r="D4217" i="7"/>
  <c r="B4218" i="7"/>
  <c r="C4218" i="7"/>
  <c r="D4218" i="7"/>
  <c r="B4219" i="7"/>
  <c r="C4219" i="7"/>
  <c r="D4219" i="7"/>
  <c r="B4220" i="7"/>
  <c r="C4220" i="7"/>
  <c r="D4220" i="7"/>
  <c r="B4221" i="7"/>
  <c r="C4221" i="7"/>
  <c r="D4221" i="7"/>
  <c r="B4222" i="7"/>
  <c r="C4222" i="7"/>
  <c r="D4222" i="7"/>
  <c r="B4223" i="7"/>
  <c r="C4223" i="7"/>
  <c r="D4223" i="7"/>
  <c r="B4224" i="7"/>
  <c r="C4224" i="7"/>
  <c r="D4224" i="7"/>
  <c r="B4225" i="7"/>
  <c r="C4225" i="7"/>
  <c r="D4225" i="7"/>
  <c r="B4226" i="7"/>
  <c r="C4226" i="7"/>
  <c r="D4226" i="7"/>
  <c r="B4227" i="7"/>
  <c r="C4227" i="7"/>
  <c r="D4227" i="7"/>
  <c r="B4228" i="7"/>
  <c r="C4228" i="7"/>
  <c r="D4228" i="7"/>
  <c r="B4229" i="7"/>
  <c r="C4229" i="7"/>
  <c r="D4229" i="7"/>
  <c r="B4230" i="7"/>
  <c r="C4230" i="7"/>
  <c r="D4230" i="7"/>
  <c r="B4231" i="7"/>
  <c r="C4231" i="7"/>
  <c r="D4231" i="7"/>
  <c r="B4232" i="7"/>
  <c r="C4232" i="7"/>
  <c r="D4232" i="7"/>
  <c r="B4233" i="7"/>
  <c r="C4233" i="7"/>
  <c r="D4233" i="7"/>
  <c r="B4234" i="7"/>
  <c r="C4234" i="7"/>
  <c r="D4234" i="7"/>
  <c r="B4235" i="7"/>
  <c r="C4235" i="7"/>
  <c r="D4235" i="7"/>
  <c r="B4236" i="7"/>
  <c r="C4236" i="7"/>
  <c r="D4236" i="7"/>
  <c r="B4237" i="7"/>
  <c r="C4237" i="7"/>
  <c r="D4237" i="7"/>
  <c r="B4238" i="7"/>
  <c r="C4238" i="7"/>
  <c r="D4238" i="7"/>
  <c r="B4239" i="7"/>
  <c r="C4239" i="7"/>
  <c r="D4239" i="7"/>
  <c r="B4240" i="7"/>
  <c r="C4240" i="7"/>
  <c r="D4240" i="7"/>
  <c r="B4241" i="7"/>
  <c r="C4241" i="7"/>
  <c r="D4241" i="7"/>
  <c r="B4242" i="7"/>
  <c r="C4242" i="7"/>
  <c r="D4242" i="7"/>
  <c r="B4243" i="7"/>
  <c r="C4243" i="7"/>
  <c r="D4243" i="7"/>
  <c r="B4244" i="7"/>
  <c r="C4244" i="7"/>
  <c r="D4244" i="7"/>
  <c r="B4245" i="7"/>
  <c r="C4245" i="7"/>
  <c r="D4245" i="7"/>
  <c r="B4246" i="7"/>
  <c r="C4246" i="7"/>
  <c r="D4246" i="7"/>
  <c r="B4247" i="7"/>
  <c r="C4247" i="7"/>
  <c r="D4247" i="7"/>
  <c r="B4248" i="7"/>
  <c r="C4248" i="7"/>
  <c r="D4248" i="7"/>
  <c r="B4249" i="7"/>
  <c r="C4249" i="7"/>
  <c r="D4249" i="7"/>
  <c r="B4250" i="7"/>
  <c r="C4250" i="7"/>
  <c r="D4250" i="7"/>
  <c r="B4251" i="7"/>
  <c r="C4251" i="7"/>
  <c r="D4251" i="7"/>
  <c r="B4252" i="7"/>
  <c r="C4252" i="7"/>
  <c r="D4252" i="7"/>
  <c r="B4253" i="7"/>
  <c r="C4253" i="7"/>
  <c r="D4253" i="7"/>
  <c r="B4254" i="7"/>
  <c r="C4254" i="7"/>
  <c r="D4254" i="7"/>
  <c r="B4255" i="7"/>
  <c r="C4255" i="7"/>
  <c r="D4255" i="7"/>
  <c r="B4256" i="7"/>
  <c r="C4256" i="7"/>
  <c r="D4256" i="7"/>
  <c r="B4257" i="7"/>
  <c r="C4257" i="7"/>
  <c r="D4257" i="7"/>
  <c r="B4258" i="7"/>
  <c r="C4258" i="7"/>
  <c r="D4258" i="7"/>
  <c r="B4259" i="7"/>
  <c r="C4259" i="7"/>
  <c r="D4259" i="7"/>
  <c r="B4260" i="7"/>
  <c r="C4260" i="7"/>
  <c r="D4260" i="7"/>
  <c r="B4261" i="7"/>
  <c r="C4261" i="7"/>
  <c r="D4261" i="7"/>
  <c r="B4262" i="7"/>
  <c r="C4262" i="7"/>
  <c r="D4262" i="7"/>
  <c r="B4263" i="7"/>
  <c r="C4263" i="7"/>
  <c r="D4263" i="7"/>
  <c r="B4264" i="7"/>
  <c r="C4264" i="7"/>
  <c r="D4264" i="7"/>
  <c r="B4265" i="7"/>
  <c r="C4265" i="7"/>
  <c r="D4265" i="7"/>
  <c r="B4266" i="7"/>
  <c r="C4266" i="7"/>
  <c r="D4266" i="7"/>
  <c r="B4267" i="7"/>
  <c r="C4267" i="7"/>
  <c r="D4267" i="7"/>
  <c r="B4268" i="7"/>
  <c r="C4268" i="7"/>
  <c r="D4268" i="7"/>
  <c r="B4269" i="7"/>
  <c r="C4269" i="7"/>
  <c r="D4269" i="7"/>
  <c r="B4270" i="7"/>
  <c r="C4270" i="7"/>
  <c r="D4270" i="7"/>
  <c r="B4271" i="7"/>
  <c r="C4271" i="7"/>
  <c r="D4271" i="7"/>
  <c r="B4272" i="7"/>
  <c r="C4272" i="7"/>
  <c r="D4272" i="7"/>
  <c r="B4273" i="7"/>
  <c r="C4273" i="7"/>
  <c r="D4273" i="7"/>
  <c r="B4274" i="7"/>
  <c r="C4274" i="7"/>
  <c r="D4274" i="7"/>
  <c r="B4275" i="7"/>
  <c r="C4275" i="7"/>
  <c r="D4275" i="7"/>
  <c r="B4276" i="7"/>
  <c r="C4276" i="7"/>
  <c r="D4276" i="7"/>
  <c r="B4277" i="7"/>
  <c r="C4277" i="7"/>
  <c r="D4277" i="7"/>
  <c r="B4278" i="7"/>
  <c r="C4278" i="7"/>
  <c r="D4278" i="7"/>
  <c r="B4279" i="7"/>
  <c r="C4279" i="7"/>
  <c r="D4279" i="7"/>
  <c r="B4280" i="7"/>
  <c r="C4280" i="7"/>
  <c r="D4280" i="7"/>
  <c r="B4281" i="7"/>
  <c r="C4281" i="7"/>
  <c r="D4281" i="7"/>
  <c r="B4282" i="7"/>
  <c r="C4282" i="7"/>
  <c r="D4282" i="7"/>
  <c r="B4283" i="7"/>
  <c r="C4283" i="7"/>
  <c r="D4283" i="7"/>
  <c r="B4284" i="7"/>
  <c r="C4284" i="7"/>
  <c r="D4284" i="7"/>
  <c r="B4285" i="7"/>
  <c r="C4285" i="7"/>
  <c r="D4285" i="7"/>
  <c r="B4286" i="7"/>
  <c r="C4286" i="7"/>
  <c r="D4286" i="7"/>
  <c r="B4287" i="7"/>
  <c r="C4287" i="7"/>
  <c r="D4287" i="7"/>
  <c r="B4288" i="7"/>
  <c r="C4288" i="7"/>
  <c r="D4288" i="7"/>
  <c r="B4289" i="7"/>
  <c r="C4289" i="7"/>
  <c r="D4289" i="7"/>
  <c r="B4290" i="7"/>
  <c r="C4290" i="7"/>
  <c r="D4290" i="7"/>
  <c r="B4291" i="7"/>
  <c r="C4291" i="7"/>
  <c r="D4291" i="7"/>
  <c r="B4292" i="7"/>
  <c r="C4292" i="7"/>
  <c r="D4292" i="7"/>
  <c r="B4293" i="7"/>
  <c r="C4293" i="7"/>
  <c r="D4293" i="7"/>
  <c r="B4294" i="7"/>
  <c r="C4294" i="7"/>
  <c r="D4294" i="7"/>
  <c r="B4295" i="7"/>
  <c r="C4295" i="7"/>
  <c r="D4295" i="7"/>
  <c r="B4296" i="7"/>
  <c r="C4296" i="7"/>
  <c r="D4296" i="7"/>
  <c r="B4297" i="7"/>
  <c r="C4297" i="7"/>
  <c r="D4297" i="7"/>
  <c r="B4298" i="7"/>
  <c r="C4298" i="7"/>
  <c r="D4298" i="7"/>
  <c r="B4299" i="7"/>
  <c r="C4299" i="7"/>
  <c r="D4299" i="7"/>
  <c r="B4300" i="7"/>
  <c r="C4300" i="7"/>
  <c r="D4300" i="7"/>
  <c r="B4301" i="7"/>
  <c r="C4301" i="7"/>
  <c r="D4301" i="7"/>
  <c r="B4302" i="7"/>
  <c r="C4302" i="7"/>
  <c r="D4302" i="7"/>
  <c r="B4303" i="7"/>
  <c r="C4303" i="7"/>
  <c r="D4303" i="7"/>
  <c r="B4304" i="7"/>
  <c r="C4304" i="7"/>
  <c r="D4304" i="7"/>
  <c r="B4305" i="7"/>
  <c r="C4305" i="7"/>
  <c r="D4305" i="7"/>
  <c r="B4306" i="7"/>
  <c r="C4306" i="7"/>
  <c r="D4306" i="7"/>
  <c r="B4307" i="7"/>
  <c r="C4307" i="7"/>
  <c r="D4307" i="7"/>
  <c r="B4308" i="7"/>
  <c r="C4308" i="7"/>
  <c r="D4308" i="7"/>
  <c r="B4309" i="7"/>
  <c r="C4309" i="7"/>
  <c r="D4309" i="7"/>
  <c r="B4310" i="7"/>
  <c r="C4310" i="7"/>
  <c r="D4310" i="7"/>
  <c r="B4311" i="7"/>
  <c r="C4311" i="7"/>
  <c r="D4311" i="7"/>
  <c r="B4312" i="7"/>
  <c r="C4312" i="7"/>
  <c r="D4312" i="7"/>
  <c r="B4313" i="7"/>
  <c r="C4313" i="7"/>
  <c r="D4313" i="7"/>
  <c r="B4314" i="7"/>
  <c r="C4314" i="7"/>
  <c r="D4314" i="7"/>
  <c r="B4315" i="7"/>
  <c r="C4315" i="7"/>
  <c r="D4315" i="7"/>
  <c r="B4316" i="7"/>
  <c r="C4316" i="7"/>
  <c r="D4316" i="7"/>
  <c r="B4317" i="7"/>
  <c r="C4317" i="7"/>
  <c r="D4317" i="7"/>
  <c r="B4318" i="7"/>
  <c r="C4318" i="7"/>
  <c r="D4318" i="7"/>
  <c r="B4319" i="7"/>
  <c r="C4319" i="7"/>
  <c r="D4319" i="7"/>
  <c r="B4320" i="7"/>
  <c r="C4320" i="7"/>
  <c r="D4320" i="7"/>
  <c r="B4321" i="7"/>
  <c r="C4321" i="7"/>
  <c r="D4321" i="7"/>
  <c r="B4322" i="7"/>
  <c r="C4322" i="7"/>
  <c r="D4322" i="7"/>
  <c r="B4323" i="7"/>
  <c r="C4323" i="7"/>
  <c r="D4323" i="7"/>
  <c r="B4324" i="7"/>
  <c r="C4324" i="7"/>
  <c r="D4324" i="7"/>
  <c r="B4325" i="7"/>
  <c r="C4325" i="7"/>
  <c r="D4325" i="7"/>
  <c r="B4326" i="7"/>
  <c r="C4326" i="7"/>
  <c r="D4326" i="7"/>
  <c r="B4327" i="7"/>
  <c r="C4327" i="7"/>
  <c r="D4327" i="7"/>
  <c r="B4328" i="7"/>
  <c r="C4328" i="7"/>
  <c r="D4328" i="7"/>
  <c r="B4329" i="7"/>
  <c r="C4329" i="7"/>
  <c r="D4329" i="7"/>
  <c r="B4330" i="7"/>
  <c r="C4330" i="7"/>
  <c r="D4330" i="7"/>
  <c r="B4331" i="7"/>
  <c r="C4331" i="7"/>
  <c r="D4331" i="7"/>
  <c r="B4332" i="7"/>
  <c r="C4332" i="7"/>
  <c r="D4332" i="7"/>
  <c r="B4333" i="7"/>
  <c r="C4333" i="7"/>
  <c r="D4333" i="7"/>
  <c r="B4334" i="7"/>
  <c r="C4334" i="7"/>
  <c r="D4334" i="7"/>
  <c r="B4335" i="7"/>
  <c r="C4335" i="7"/>
  <c r="D4335" i="7"/>
  <c r="B4336" i="7"/>
  <c r="C4336" i="7"/>
  <c r="D4336" i="7"/>
  <c r="B4337" i="7"/>
  <c r="C4337" i="7"/>
  <c r="D4337" i="7"/>
  <c r="B4338" i="7"/>
  <c r="C4338" i="7"/>
  <c r="D4338" i="7"/>
  <c r="B4339" i="7"/>
  <c r="C4339" i="7"/>
  <c r="D4339" i="7"/>
  <c r="B4340" i="7"/>
  <c r="C4340" i="7"/>
  <c r="D4340" i="7"/>
  <c r="B4341" i="7"/>
  <c r="C4341" i="7"/>
  <c r="D4341" i="7"/>
  <c r="B4342" i="7"/>
  <c r="C4342" i="7"/>
  <c r="D4342" i="7"/>
  <c r="B4343" i="7"/>
  <c r="C4343" i="7"/>
  <c r="D4343" i="7"/>
  <c r="B4344" i="7"/>
  <c r="C4344" i="7"/>
  <c r="D4344" i="7"/>
  <c r="B4345" i="7"/>
  <c r="C4345" i="7"/>
  <c r="D4345" i="7"/>
  <c r="B4346" i="7"/>
  <c r="C4346" i="7"/>
  <c r="D4346" i="7"/>
  <c r="B4347" i="7"/>
  <c r="C4347" i="7"/>
  <c r="D4347" i="7"/>
  <c r="B4348" i="7"/>
  <c r="C4348" i="7"/>
  <c r="D4348" i="7"/>
  <c r="B4349" i="7"/>
  <c r="C4349" i="7"/>
  <c r="D4349" i="7"/>
  <c r="B4350" i="7"/>
  <c r="C4350" i="7"/>
  <c r="D4350" i="7"/>
  <c r="B4351" i="7"/>
  <c r="C4351" i="7"/>
  <c r="D4351" i="7"/>
  <c r="B4352" i="7"/>
  <c r="C4352" i="7"/>
  <c r="D4352" i="7"/>
  <c r="B4353" i="7"/>
  <c r="C4353" i="7"/>
  <c r="D4353" i="7"/>
  <c r="B4354" i="7"/>
  <c r="C4354" i="7"/>
  <c r="D4354" i="7"/>
  <c r="B4355" i="7"/>
  <c r="C4355" i="7"/>
  <c r="D4355" i="7"/>
  <c r="B4356" i="7"/>
  <c r="C4356" i="7"/>
  <c r="D4356" i="7"/>
  <c r="B4357" i="7"/>
  <c r="C4357" i="7"/>
  <c r="D4357" i="7"/>
  <c r="B4358" i="7"/>
  <c r="C4358" i="7"/>
  <c r="D4358" i="7"/>
  <c r="B4359" i="7"/>
  <c r="C4359" i="7"/>
  <c r="D4359" i="7"/>
  <c r="B4360" i="7"/>
  <c r="C4360" i="7"/>
  <c r="D4360" i="7"/>
  <c r="B4361" i="7"/>
  <c r="C4361" i="7"/>
  <c r="D4361" i="7"/>
  <c r="B4362" i="7"/>
  <c r="C4362" i="7"/>
  <c r="D4362" i="7"/>
  <c r="B4363" i="7"/>
  <c r="C4363" i="7"/>
  <c r="D4363" i="7"/>
  <c r="B4364" i="7"/>
  <c r="C4364" i="7"/>
  <c r="D4364" i="7"/>
  <c r="B4365" i="7"/>
  <c r="C4365" i="7"/>
  <c r="D4365" i="7"/>
  <c r="B4366" i="7"/>
  <c r="C4366" i="7"/>
  <c r="D4366" i="7"/>
  <c r="B4367" i="7"/>
  <c r="C4367" i="7"/>
  <c r="D4367" i="7"/>
  <c r="B4368" i="7"/>
  <c r="C4368" i="7"/>
  <c r="D4368" i="7"/>
  <c r="B4369" i="7"/>
  <c r="C4369" i="7"/>
  <c r="D4369" i="7"/>
  <c r="B4370" i="7"/>
  <c r="C4370" i="7"/>
  <c r="D4370" i="7"/>
  <c r="B4371" i="7"/>
  <c r="C4371" i="7"/>
  <c r="D4371" i="7"/>
  <c r="B4372" i="7"/>
  <c r="C4372" i="7"/>
  <c r="D4372" i="7"/>
  <c r="B4373" i="7"/>
  <c r="C4373" i="7"/>
  <c r="D4373" i="7"/>
  <c r="B4374" i="7"/>
  <c r="C4374" i="7"/>
  <c r="D4374" i="7"/>
  <c r="B4375" i="7"/>
  <c r="C4375" i="7"/>
  <c r="D4375" i="7"/>
  <c r="B4376" i="7"/>
  <c r="C4376" i="7"/>
  <c r="D4376" i="7"/>
  <c r="B4377" i="7"/>
  <c r="C4377" i="7"/>
  <c r="D4377" i="7"/>
  <c r="B4378" i="7"/>
  <c r="C4378" i="7"/>
  <c r="D4378" i="7"/>
  <c r="B4379" i="7"/>
  <c r="C4379" i="7"/>
  <c r="D4379" i="7"/>
  <c r="B4380" i="7"/>
  <c r="C4380" i="7"/>
  <c r="D4380" i="7"/>
  <c r="B4381" i="7"/>
  <c r="C4381" i="7"/>
  <c r="D4381" i="7"/>
  <c r="B4382" i="7"/>
  <c r="C4382" i="7"/>
  <c r="D4382" i="7"/>
  <c r="B4383" i="7"/>
  <c r="C4383" i="7"/>
  <c r="D4383" i="7"/>
  <c r="B4384" i="7"/>
  <c r="C4384" i="7"/>
  <c r="D4384" i="7"/>
  <c r="B4385" i="7"/>
  <c r="C4385" i="7"/>
  <c r="D4385" i="7"/>
  <c r="B4386" i="7"/>
  <c r="C4386" i="7"/>
  <c r="D4386" i="7"/>
  <c r="B4387" i="7"/>
  <c r="C4387" i="7"/>
  <c r="D4387" i="7"/>
  <c r="B4388" i="7"/>
  <c r="C4388" i="7"/>
  <c r="D4388" i="7"/>
  <c r="B4389" i="7"/>
  <c r="C4389" i="7"/>
  <c r="D4389" i="7"/>
  <c r="B4390" i="7"/>
  <c r="C4390" i="7"/>
  <c r="D4390" i="7"/>
  <c r="B4391" i="7"/>
  <c r="C4391" i="7"/>
  <c r="D4391" i="7"/>
  <c r="B4392" i="7"/>
  <c r="C4392" i="7"/>
  <c r="D4392" i="7"/>
  <c r="B4393" i="7"/>
  <c r="C4393" i="7"/>
  <c r="D4393" i="7"/>
  <c r="B4394" i="7"/>
  <c r="C4394" i="7"/>
  <c r="D4394" i="7"/>
  <c r="B4395" i="7"/>
  <c r="C4395" i="7"/>
  <c r="D4395" i="7"/>
  <c r="B4396" i="7"/>
  <c r="C4396" i="7"/>
  <c r="D4396" i="7"/>
  <c r="B4397" i="7"/>
  <c r="C4397" i="7"/>
  <c r="D4397" i="7"/>
  <c r="B4398" i="7"/>
  <c r="C4398" i="7"/>
  <c r="D4398" i="7"/>
  <c r="B4399" i="7"/>
  <c r="C4399" i="7"/>
  <c r="D4399" i="7"/>
  <c r="B4400" i="7"/>
  <c r="C4400" i="7"/>
  <c r="D4400" i="7"/>
  <c r="B4401" i="7"/>
  <c r="C4401" i="7"/>
  <c r="D4401" i="7"/>
  <c r="B4402" i="7"/>
  <c r="C4402" i="7"/>
  <c r="D4402" i="7"/>
  <c r="B4403" i="7"/>
  <c r="C4403" i="7"/>
  <c r="D4403" i="7"/>
  <c r="B4404" i="7"/>
  <c r="C4404" i="7"/>
  <c r="D4404" i="7"/>
  <c r="B4405" i="7"/>
  <c r="C4405" i="7"/>
  <c r="D4405" i="7"/>
  <c r="B4406" i="7"/>
  <c r="C4406" i="7"/>
  <c r="D4406" i="7"/>
  <c r="B4407" i="7"/>
  <c r="C4407" i="7"/>
  <c r="D4407" i="7"/>
  <c r="B4408" i="7"/>
  <c r="C4408" i="7"/>
  <c r="D4408" i="7"/>
  <c r="B4409" i="7"/>
  <c r="C4409" i="7"/>
  <c r="D4409" i="7"/>
  <c r="B4410" i="7"/>
  <c r="C4410" i="7"/>
  <c r="D4410" i="7"/>
  <c r="B4411" i="7"/>
  <c r="C4411" i="7"/>
  <c r="D4411" i="7"/>
  <c r="B4412" i="7"/>
  <c r="C4412" i="7"/>
  <c r="D4412" i="7"/>
  <c r="B4413" i="7"/>
  <c r="C4413" i="7"/>
  <c r="D4413" i="7"/>
  <c r="B4414" i="7"/>
  <c r="C4414" i="7"/>
  <c r="D4414" i="7"/>
  <c r="B4415" i="7"/>
  <c r="C4415" i="7"/>
  <c r="D4415" i="7"/>
  <c r="B4416" i="7"/>
  <c r="C4416" i="7"/>
  <c r="D4416" i="7"/>
  <c r="B4417" i="7"/>
  <c r="C4417" i="7"/>
  <c r="D4417" i="7"/>
  <c r="B4418" i="7"/>
  <c r="C4418" i="7"/>
  <c r="D4418" i="7"/>
  <c r="B4419" i="7"/>
  <c r="C4419" i="7"/>
  <c r="D4419" i="7"/>
  <c r="B4420" i="7"/>
  <c r="C4420" i="7"/>
  <c r="D4420" i="7"/>
  <c r="B4421" i="7"/>
  <c r="C4421" i="7"/>
  <c r="D4421" i="7"/>
  <c r="B4422" i="7"/>
  <c r="C4422" i="7"/>
  <c r="D4422" i="7"/>
  <c r="B4423" i="7"/>
  <c r="C4423" i="7"/>
  <c r="D4423" i="7"/>
  <c r="B4424" i="7"/>
  <c r="C4424" i="7"/>
  <c r="D4424" i="7"/>
  <c r="B4425" i="7"/>
  <c r="C4425" i="7"/>
  <c r="D4425" i="7"/>
  <c r="B4426" i="7"/>
  <c r="C4426" i="7"/>
  <c r="D4426" i="7"/>
  <c r="B4427" i="7"/>
  <c r="C4427" i="7"/>
  <c r="D4427" i="7"/>
  <c r="B4428" i="7"/>
  <c r="C4428" i="7"/>
  <c r="D4428" i="7"/>
  <c r="B4429" i="7"/>
  <c r="C4429" i="7"/>
  <c r="D4429" i="7"/>
  <c r="B4430" i="7"/>
  <c r="C4430" i="7"/>
  <c r="D4430" i="7"/>
  <c r="B4431" i="7"/>
  <c r="C4431" i="7"/>
  <c r="D4431" i="7"/>
  <c r="B4432" i="7"/>
  <c r="C4432" i="7"/>
  <c r="D4432" i="7"/>
  <c r="B4433" i="7"/>
  <c r="C4433" i="7"/>
  <c r="D4433" i="7"/>
  <c r="B4434" i="7"/>
  <c r="C4434" i="7"/>
  <c r="D4434" i="7"/>
  <c r="B4435" i="7"/>
  <c r="C4435" i="7"/>
  <c r="D4435" i="7"/>
  <c r="B4436" i="7"/>
  <c r="C4436" i="7"/>
  <c r="D4436" i="7"/>
  <c r="B4437" i="7"/>
  <c r="C4437" i="7"/>
  <c r="D4437" i="7"/>
  <c r="B4438" i="7"/>
  <c r="C4438" i="7"/>
  <c r="D4438" i="7"/>
  <c r="B4439" i="7"/>
  <c r="C4439" i="7"/>
  <c r="D4439" i="7"/>
  <c r="B4440" i="7"/>
  <c r="C4440" i="7"/>
  <c r="D4440" i="7"/>
  <c r="B4441" i="7"/>
  <c r="C4441" i="7"/>
  <c r="D4441" i="7"/>
  <c r="B4442" i="7"/>
  <c r="C4442" i="7"/>
  <c r="D4442" i="7"/>
  <c r="B4443" i="7"/>
  <c r="C4443" i="7"/>
  <c r="D4443" i="7"/>
  <c r="B4444" i="7"/>
  <c r="C4444" i="7"/>
  <c r="D4444" i="7"/>
  <c r="B4445" i="7"/>
  <c r="C4445" i="7"/>
  <c r="D4445" i="7"/>
  <c r="B4446" i="7"/>
  <c r="C4446" i="7"/>
  <c r="D4446" i="7"/>
  <c r="B4447" i="7"/>
  <c r="C4447" i="7"/>
  <c r="D4447" i="7"/>
  <c r="B4448" i="7"/>
  <c r="C4448" i="7"/>
  <c r="D4448" i="7"/>
  <c r="B4449" i="7"/>
  <c r="C4449" i="7"/>
  <c r="D4449" i="7"/>
  <c r="B4450" i="7"/>
  <c r="C4450" i="7"/>
  <c r="D4450" i="7"/>
  <c r="B4451" i="7"/>
  <c r="C4451" i="7"/>
  <c r="D4451" i="7"/>
  <c r="B4452" i="7"/>
  <c r="C4452" i="7"/>
  <c r="D4452" i="7"/>
  <c r="B4453" i="7"/>
  <c r="C4453" i="7"/>
  <c r="D4453" i="7"/>
  <c r="B4454" i="7"/>
  <c r="C4454" i="7"/>
  <c r="D4454" i="7"/>
  <c r="B4455" i="7"/>
  <c r="C4455" i="7"/>
  <c r="D4455" i="7"/>
  <c r="B4456" i="7"/>
  <c r="C4456" i="7"/>
  <c r="D4456" i="7"/>
  <c r="B4457" i="7"/>
  <c r="C4457" i="7"/>
  <c r="D4457" i="7"/>
  <c r="B4458" i="7"/>
  <c r="C4458" i="7"/>
  <c r="D4458" i="7"/>
  <c r="B4459" i="7"/>
  <c r="C4459" i="7"/>
  <c r="D4459" i="7"/>
  <c r="B4460" i="7"/>
  <c r="C4460" i="7"/>
  <c r="D4460" i="7"/>
  <c r="B4461" i="7"/>
  <c r="C4461" i="7"/>
  <c r="D4461" i="7"/>
  <c r="B4462" i="7"/>
  <c r="C4462" i="7"/>
  <c r="D4462" i="7"/>
  <c r="B4463" i="7"/>
  <c r="C4463" i="7"/>
  <c r="D4463" i="7"/>
  <c r="B4464" i="7"/>
  <c r="C4464" i="7"/>
  <c r="D4464" i="7"/>
  <c r="B4465" i="7"/>
  <c r="C4465" i="7"/>
  <c r="D4465" i="7"/>
  <c r="B4466" i="7"/>
  <c r="C4466" i="7"/>
  <c r="D4466" i="7"/>
  <c r="B4467" i="7"/>
  <c r="C4467" i="7"/>
  <c r="D4467" i="7"/>
  <c r="B4468" i="7"/>
  <c r="C4468" i="7"/>
  <c r="D4468" i="7"/>
  <c r="B4469" i="7"/>
  <c r="C4469" i="7"/>
  <c r="D4469" i="7"/>
  <c r="B4470" i="7"/>
  <c r="C4470" i="7"/>
  <c r="D4470" i="7"/>
  <c r="B4471" i="7"/>
  <c r="C4471" i="7"/>
  <c r="D4471" i="7"/>
  <c r="B4472" i="7"/>
  <c r="C4472" i="7"/>
  <c r="D4472" i="7"/>
  <c r="B4473" i="7"/>
  <c r="C4473" i="7"/>
  <c r="D4473" i="7"/>
  <c r="B4474" i="7"/>
  <c r="C4474" i="7"/>
  <c r="D4474" i="7"/>
  <c r="B4475" i="7"/>
  <c r="C4475" i="7"/>
  <c r="D4475" i="7"/>
  <c r="B4476" i="7"/>
  <c r="C4476" i="7"/>
  <c r="D4476" i="7"/>
  <c r="B4477" i="7"/>
  <c r="C4477" i="7"/>
  <c r="D4477" i="7"/>
  <c r="B4478" i="7"/>
  <c r="C4478" i="7"/>
  <c r="D4478" i="7"/>
  <c r="B4479" i="7"/>
  <c r="C4479" i="7"/>
  <c r="D4479" i="7"/>
  <c r="B4480" i="7"/>
  <c r="C4480" i="7"/>
  <c r="D4480" i="7"/>
  <c r="B4481" i="7"/>
  <c r="C4481" i="7"/>
  <c r="D4481" i="7"/>
  <c r="B4482" i="7"/>
  <c r="C4482" i="7"/>
  <c r="D4482" i="7"/>
  <c r="B4483" i="7"/>
  <c r="C4483" i="7"/>
  <c r="D4483" i="7"/>
  <c r="B4484" i="7"/>
  <c r="C4484" i="7"/>
  <c r="D4484" i="7"/>
  <c r="B4485" i="7"/>
  <c r="C4485" i="7"/>
  <c r="D4485" i="7"/>
  <c r="B4486" i="7"/>
  <c r="C4486" i="7"/>
  <c r="D4486" i="7"/>
  <c r="B4487" i="7"/>
  <c r="C4487" i="7"/>
  <c r="D4487" i="7"/>
  <c r="B4488" i="7"/>
  <c r="C4488" i="7"/>
  <c r="D4488" i="7"/>
  <c r="B4489" i="7"/>
  <c r="C4489" i="7"/>
  <c r="D4489" i="7"/>
  <c r="B4490" i="7"/>
  <c r="C4490" i="7"/>
  <c r="D4490" i="7"/>
  <c r="B4491" i="7"/>
  <c r="C4491" i="7"/>
  <c r="D4491" i="7"/>
  <c r="B4492" i="7"/>
  <c r="C4492" i="7"/>
  <c r="D4492" i="7"/>
  <c r="B4493" i="7"/>
  <c r="C4493" i="7"/>
  <c r="D4493" i="7"/>
  <c r="B4494" i="7"/>
  <c r="C4494" i="7"/>
  <c r="D4494" i="7"/>
  <c r="B4495" i="7"/>
  <c r="C4495" i="7"/>
  <c r="D4495" i="7"/>
  <c r="B4496" i="7"/>
  <c r="C4496" i="7"/>
  <c r="D4496" i="7"/>
  <c r="B4497" i="7"/>
  <c r="C4497" i="7"/>
  <c r="D4497" i="7"/>
  <c r="B4498" i="7"/>
  <c r="C4498" i="7"/>
  <c r="D4498" i="7"/>
  <c r="B4499" i="7"/>
  <c r="C4499" i="7"/>
  <c r="D4499" i="7"/>
  <c r="B4500" i="7"/>
  <c r="C4500" i="7"/>
  <c r="D4500" i="7"/>
  <c r="B4501" i="7"/>
  <c r="C4501" i="7"/>
  <c r="D4501" i="7"/>
  <c r="B4502" i="7"/>
  <c r="C4502" i="7"/>
  <c r="D4502" i="7"/>
  <c r="B4503" i="7"/>
  <c r="C4503" i="7"/>
  <c r="D4503" i="7"/>
  <c r="B4504" i="7"/>
  <c r="C4504" i="7"/>
  <c r="D4504" i="7"/>
  <c r="B4505" i="7"/>
  <c r="C4505" i="7"/>
  <c r="D4505" i="7"/>
  <c r="B4506" i="7"/>
  <c r="C4506" i="7"/>
  <c r="D4506" i="7"/>
  <c r="B4507" i="7"/>
  <c r="C4507" i="7"/>
  <c r="D4507" i="7"/>
  <c r="B4508" i="7"/>
  <c r="C4508" i="7"/>
  <c r="D4508" i="7"/>
  <c r="B4509" i="7"/>
  <c r="C4509" i="7"/>
  <c r="D4509" i="7"/>
  <c r="B4510" i="7"/>
  <c r="C4510" i="7"/>
  <c r="D4510" i="7"/>
  <c r="B4511" i="7"/>
  <c r="C4511" i="7"/>
  <c r="D4511" i="7"/>
  <c r="B4512" i="7"/>
  <c r="C4512" i="7"/>
  <c r="D4512" i="7"/>
  <c r="B4513" i="7"/>
  <c r="C4513" i="7"/>
  <c r="D4513" i="7"/>
  <c r="B4514" i="7"/>
  <c r="C4514" i="7"/>
  <c r="D4514" i="7"/>
  <c r="B4515" i="7"/>
  <c r="C4515" i="7"/>
  <c r="D4515" i="7"/>
  <c r="B4516" i="7"/>
  <c r="C4516" i="7"/>
  <c r="D4516" i="7"/>
  <c r="B4517" i="7"/>
  <c r="C4517" i="7"/>
  <c r="D4517" i="7"/>
  <c r="B4518" i="7"/>
  <c r="C4518" i="7"/>
  <c r="D4518" i="7"/>
  <c r="B4519" i="7"/>
  <c r="C4519" i="7"/>
  <c r="D4519" i="7"/>
  <c r="B4520" i="7"/>
  <c r="C4520" i="7"/>
  <c r="D4520" i="7"/>
  <c r="B4521" i="7"/>
  <c r="C4521" i="7"/>
  <c r="D4521" i="7"/>
  <c r="B4522" i="7"/>
  <c r="C4522" i="7"/>
  <c r="D4522" i="7"/>
  <c r="B4523" i="7"/>
  <c r="C4523" i="7"/>
  <c r="D4523" i="7"/>
  <c r="B4524" i="7"/>
  <c r="C4524" i="7"/>
  <c r="D4524" i="7"/>
  <c r="B4525" i="7"/>
  <c r="C4525" i="7"/>
  <c r="D4525" i="7"/>
  <c r="B4526" i="7"/>
  <c r="C4526" i="7"/>
  <c r="D4526" i="7"/>
  <c r="B4527" i="7"/>
  <c r="C4527" i="7"/>
  <c r="D4527" i="7"/>
  <c r="B4528" i="7"/>
  <c r="C4528" i="7"/>
  <c r="D4528" i="7"/>
  <c r="B4529" i="7"/>
  <c r="C4529" i="7"/>
  <c r="D4529" i="7"/>
  <c r="B4530" i="7"/>
  <c r="C4530" i="7"/>
  <c r="D4530" i="7"/>
  <c r="B4531" i="7"/>
  <c r="C4531" i="7"/>
  <c r="D4531" i="7"/>
  <c r="B4532" i="7"/>
  <c r="C4532" i="7"/>
  <c r="D4532" i="7"/>
  <c r="B4533" i="7"/>
  <c r="C4533" i="7"/>
  <c r="D4533" i="7"/>
  <c r="B4534" i="7"/>
  <c r="C4534" i="7"/>
  <c r="D4534" i="7"/>
  <c r="B4535" i="7"/>
  <c r="C4535" i="7"/>
  <c r="D4535" i="7"/>
  <c r="B4536" i="7"/>
  <c r="C4536" i="7"/>
  <c r="D4536" i="7"/>
  <c r="B4537" i="7"/>
  <c r="C4537" i="7"/>
  <c r="D4537" i="7"/>
  <c r="B4538" i="7"/>
  <c r="C4538" i="7"/>
  <c r="D4538" i="7"/>
  <c r="B4539" i="7"/>
  <c r="C4539" i="7"/>
  <c r="D4539" i="7"/>
  <c r="B4540" i="7"/>
  <c r="C4540" i="7"/>
  <c r="D4540" i="7"/>
  <c r="B4541" i="7"/>
  <c r="C4541" i="7"/>
  <c r="D4541" i="7"/>
  <c r="B4542" i="7"/>
  <c r="C4542" i="7"/>
  <c r="D4542" i="7"/>
  <c r="B4543" i="7"/>
  <c r="C4543" i="7"/>
  <c r="D4543" i="7"/>
  <c r="B4544" i="7"/>
  <c r="C4544" i="7"/>
  <c r="D4544" i="7"/>
  <c r="B4545" i="7"/>
  <c r="C4545" i="7"/>
  <c r="D4545" i="7"/>
  <c r="B4546" i="7"/>
  <c r="C4546" i="7"/>
  <c r="D4546" i="7"/>
  <c r="B4547" i="7"/>
  <c r="C4547" i="7"/>
  <c r="D4547" i="7"/>
  <c r="B4548" i="7"/>
  <c r="C4548" i="7"/>
  <c r="D4548" i="7"/>
  <c r="B4549" i="7"/>
  <c r="C4549" i="7"/>
  <c r="D4549" i="7"/>
  <c r="B4550" i="7"/>
  <c r="C4550" i="7"/>
  <c r="D4550" i="7"/>
  <c r="B4551" i="7"/>
  <c r="C4551" i="7"/>
  <c r="D4551" i="7"/>
  <c r="B4552" i="7"/>
  <c r="C4552" i="7"/>
  <c r="D4552" i="7"/>
  <c r="B4553" i="7"/>
  <c r="C4553" i="7"/>
  <c r="D4553" i="7"/>
  <c r="B4554" i="7"/>
  <c r="C4554" i="7"/>
  <c r="D4554" i="7"/>
  <c r="B4555" i="7"/>
  <c r="C4555" i="7"/>
  <c r="D4555" i="7"/>
  <c r="B4556" i="7"/>
  <c r="C4556" i="7"/>
  <c r="D4556" i="7"/>
  <c r="B4557" i="7"/>
  <c r="C4557" i="7"/>
  <c r="D4557" i="7"/>
  <c r="B4558" i="7"/>
  <c r="C4558" i="7"/>
  <c r="D4558" i="7"/>
  <c r="B4559" i="7"/>
  <c r="C4559" i="7"/>
  <c r="D4559" i="7"/>
  <c r="B4560" i="7"/>
  <c r="C4560" i="7"/>
  <c r="D4560" i="7"/>
  <c r="B4561" i="7"/>
  <c r="C4561" i="7"/>
  <c r="D4561" i="7"/>
  <c r="B4562" i="7"/>
  <c r="C4562" i="7"/>
  <c r="D4562" i="7"/>
  <c r="B4563" i="7"/>
  <c r="C4563" i="7"/>
  <c r="D4563" i="7"/>
  <c r="B4564" i="7"/>
  <c r="C4564" i="7"/>
  <c r="D4564" i="7"/>
  <c r="B4565" i="7"/>
  <c r="C4565" i="7"/>
  <c r="D4565" i="7"/>
  <c r="B4566" i="7"/>
  <c r="C4566" i="7"/>
  <c r="D4566" i="7"/>
  <c r="B4567" i="7"/>
  <c r="C4567" i="7"/>
  <c r="D4567" i="7"/>
  <c r="B4568" i="7"/>
  <c r="C4568" i="7"/>
  <c r="D4568" i="7"/>
  <c r="B4569" i="7"/>
  <c r="C4569" i="7"/>
  <c r="D4569" i="7"/>
  <c r="B4570" i="7"/>
  <c r="C4570" i="7"/>
  <c r="D4570" i="7"/>
  <c r="B4571" i="7"/>
  <c r="C4571" i="7"/>
  <c r="D4571" i="7"/>
  <c r="B4572" i="7"/>
  <c r="C4572" i="7"/>
  <c r="D4572" i="7"/>
  <c r="B4573" i="7"/>
  <c r="C4573" i="7"/>
  <c r="D4573" i="7"/>
  <c r="B4574" i="7"/>
  <c r="C4574" i="7"/>
  <c r="D4574" i="7"/>
  <c r="B4575" i="7"/>
  <c r="C4575" i="7"/>
  <c r="D4575" i="7"/>
  <c r="B4576" i="7"/>
  <c r="C4576" i="7"/>
  <c r="D4576" i="7"/>
  <c r="B4577" i="7"/>
  <c r="C4577" i="7"/>
  <c r="D4577" i="7"/>
  <c r="B4578" i="7"/>
  <c r="C4578" i="7"/>
  <c r="D4578" i="7"/>
  <c r="B4579" i="7"/>
  <c r="C4579" i="7"/>
  <c r="D4579" i="7"/>
  <c r="B4580" i="7"/>
  <c r="C4580" i="7"/>
  <c r="D4580" i="7"/>
  <c r="B4581" i="7"/>
  <c r="C4581" i="7"/>
  <c r="D4581" i="7"/>
  <c r="B4582" i="7"/>
  <c r="C4582" i="7"/>
  <c r="D4582" i="7"/>
  <c r="B4583" i="7"/>
  <c r="C4583" i="7"/>
  <c r="D4583" i="7"/>
  <c r="B4584" i="7"/>
  <c r="C4584" i="7"/>
  <c r="D4584" i="7"/>
  <c r="B4585" i="7"/>
  <c r="C4585" i="7"/>
  <c r="D4585" i="7"/>
  <c r="B4586" i="7"/>
  <c r="C4586" i="7"/>
  <c r="D4586" i="7"/>
  <c r="B4587" i="7"/>
  <c r="C4587" i="7"/>
  <c r="D4587" i="7"/>
  <c r="B4588" i="7"/>
  <c r="C4588" i="7"/>
  <c r="D4588" i="7"/>
  <c r="B4589" i="7"/>
  <c r="C4589" i="7"/>
  <c r="D4589" i="7"/>
  <c r="B4590" i="7"/>
  <c r="C4590" i="7"/>
  <c r="D4590" i="7"/>
  <c r="B4591" i="7"/>
  <c r="C4591" i="7"/>
  <c r="D4591" i="7"/>
  <c r="B4592" i="7"/>
  <c r="C4592" i="7"/>
  <c r="D4592" i="7"/>
  <c r="B4593" i="7"/>
  <c r="C4593" i="7"/>
  <c r="D4593" i="7"/>
  <c r="B4594" i="7"/>
  <c r="C4594" i="7"/>
  <c r="D4594" i="7"/>
  <c r="B4595" i="7"/>
  <c r="C4595" i="7"/>
  <c r="D4595" i="7"/>
  <c r="B4596" i="7"/>
  <c r="C4596" i="7"/>
  <c r="D4596" i="7"/>
  <c r="B4597" i="7"/>
  <c r="C4597" i="7"/>
  <c r="D4597" i="7"/>
  <c r="B4598" i="7"/>
  <c r="C4598" i="7"/>
  <c r="D4598" i="7"/>
  <c r="B4599" i="7"/>
  <c r="C4599" i="7"/>
  <c r="D4599" i="7"/>
  <c r="B4600" i="7"/>
  <c r="C4600" i="7"/>
  <c r="D4600" i="7"/>
  <c r="B4601" i="7"/>
  <c r="C4601" i="7"/>
  <c r="D4601" i="7"/>
  <c r="B4602" i="7"/>
  <c r="C4602" i="7"/>
  <c r="D4602" i="7"/>
  <c r="B4603" i="7"/>
  <c r="C4603" i="7"/>
  <c r="D4603" i="7"/>
  <c r="B4604" i="7"/>
  <c r="C4604" i="7"/>
  <c r="D4604" i="7"/>
  <c r="B4605" i="7"/>
  <c r="C4605" i="7"/>
  <c r="D4605" i="7"/>
  <c r="B4606" i="7"/>
  <c r="C4606" i="7"/>
  <c r="D4606" i="7"/>
  <c r="B4607" i="7"/>
  <c r="C4607" i="7"/>
  <c r="D4607" i="7"/>
  <c r="B4608" i="7"/>
  <c r="C4608" i="7"/>
  <c r="D4608" i="7"/>
  <c r="B4609" i="7"/>
  <c r="C4609" i="7"/>
  <c r="D4609" i="7"/>
  <c r="B4610" i="7"/>
  <c r="C4610" i="7"/>
  <c r="D4610" i="7"/>
  <c r="B4611" i="7"/>
  <c r="C4611" i="7"/>
  <c r="D4611" i="7"/>
  <c r="B4612" i="7"/>
  <c r="C4612" i="7"/>
  <c r="D4612" i="7"/>
  <c r="B4613" i="7"/>
  <c r="C4613" i="7"/>
  <c r="D4613" i="7"/>
  <c r="B4614" i="7"/>
  <c r="C4614" i="7"/>
  <c r="D4614" i="7"/>
  <c r="B4615" i="7"/>
  <c r="C4615" i="7"/>
  <c r="D4615" i="7"/>
  <c r="B4616" i="7"/>
  <c r="C4616" i="7"/>
  <c r="D4616" i="7"/>
  <c r="B4617" i="7"/>
  <c r="C4617" i="7"/>
  <c r="D4617" i="7"/>
  <c r="B4618" i="7"/>
  <c r="C4618" i="7"/>
  <c r="D4618" i="7"/>
  <c r="B4619" i="7"/>
  <c r="C4619" i="7"/>
  <c r="D4619" i="7"/>
  <c r="B4620" i="7"/>
  <c r="C4620" i="7"/>
  <c r="D4620" i="7"/>
  <c r="B4621" i="7"/>
  <c r="C4621" i="7"/>
  <c r="D4621" i="7"/>
  <c r="B4622" i="7"/>
  <c r="C4622" i="7"/>
  <c r="D4622" i="7"/>
  <c r="B4623" i="7"/>
  <c r="C4623" i="7"/>
  <c r="D4623" i="7"/>
  <c r="B4624" i="7"/>
  <c r="C4624" i="7"/>
  <c r="D4624" i="7"/>
  <c r="B4625" i="7"/>
  <c r="C4625" i="7"/>
  <c r="D4625" i="7"/>
  <c r="B4626" i="7"/>
  <c r="C4626" i="7"/>
  <c r="D4626" i="7"/>
  <c r="B4627" i="7"/>
  <c r="C4627" i="7"/>
  <c r="D4627" i="7"/>
  <c r="B4628" i="7"/>
  <c r="C4628" i="7"/>
  <c r="D4628" i="7"/>
  <c r="B4629" i="7"/>
  <c r="C4629" i="7"/>
  <c r="D4629" i="7"/>
  <c r="B4630" i="7"/>
  <c r="C4630" i="7"/>
  <c r="D4630" i="7"/>
  <c r="B4631" i="7"/>
  <c r="C4631" i="7"/>
  <c r="D4631" i="7"/>
  <c r="B4632" i="7"/>
  <c r="C4632" i="7"/>
  <c r="D4632" i="7"/>
  <c r="B4633" i="7"/>
  <c r="C4633" i="7"/>
  <c r="D4633" i="7"/>
  <c r="B4634" i="7"/>
  <c r="C4634" i="7"/>
  <c r="D4634" i="7"/>
  <c r="B4635" i="7"/>
  <c r="C4635" i="7"/>
  <c r="D4635" i="7"/>
  <c r="B4636" i="7"/>
  <c r="C4636" i="7"/>
  <c r="D4636" i="7"/>
  <c r="B4637" i="7"/>
  <c r="C4637" i="7"/>
  <c r="D4637" i="7"/>
  <c r="B4638" i="7"/>
  <c r="C4638" i="7"/>
  <c r="D4638" i="7"/>
  <c r="B4639" i="7"/>
  <c r="C4639" i="7"/>
  <c r="D4639" i="7"/>
  <c r="B4640" i="7"/>
  <c r="C4640" i="7"/>
  <c r="D4640" i="7"/>
  <c r="B4641" i="7"/>
  <c r="C4641" i="7"/>
  <c r="D4641" i="7"/>
  <c r="B4642" i="7"/>
  <c r="C4642" i="7"/>
  <c r="D4642" i="7"/>
  <c r="B4643" i="7"/>
  <c r="C4643" i="7"/>
  <c r="D4643" i="7"/>
  <c r="B4644" i="7"/>
  <c r="C4644" i="7"/>
  <c r="D4644" i="7"/>
  <c r="B4645" i="7"/>
  <c r="C4645" i="7"/>
  <c r="D4645" i="7"/>
  <c r="B4646" i="7"/>
  <c r="C4646" i="7"/>
  <c r="D4646" i="7"/>
  <c r="B4647" i="7"/>
  <c r="C4647" i="7"/>
  <c r="D4647" i="7"/>
  <c r="B4648" i="7"/>
  <c r="C4648" i="7"/>
  <c r="D4648" i="7"/>
  <c r="B4649" i="7"/>
  <c r="C4649" i="7"/>
  <c r="D4649" i="7"/>
  <c r="B4650" i="7"/>
  <c r="C4650" i="7"/>
  <c r="D4650" i="7"/>
  <c r="B4651" i="7"/>
  <c r="C4651" i="7"/>
  <c r="D4651" i="7"/>
  <c r="B4652" i="7"/>
  <c r="C4652" i="7"/>
  <c r="D4652" i="7"/>
  <c r="B4653" i="7"/>
  <c r="C4653" i="7"/>
  <c r="D4653" i="7"/>
  <c r="B4654" i="7"/>
  <c r="C4654" i="7"/>
  <c r="D4654" i="7"/>
  <c r="B4655" i="7"/>
  <c r="C4655" i="7"/>
  <c r="D4655" i="7"/>
  <c r="B4656" i="7"/>
  <c r="C4656" i="7"/>
  <c r="D4656" i="7"/>
  <c r="B4657" i="7"/>
  <c r="C4657" i="7"/>
  <c r="D4657" i="7"/>
  <c r="B4658" i="7"/>
  <c r="C4658" i="7"/>
  <c r="D4658" i="7"/>
  <c r="B4659" i="7"/>
  <c r="C4659" i="7"/>
  <c r="D4659" i="7"/>
  <c r="B4660" i="7"/>
  <c r="C4660" i="7"/>
  <c r="D4660" i="7"/>
  <c r="B4661" i="7"/>
  <c r="C4661" i="7"/>
  <c r="D4661" i="7"/>
  <c r="B4662" i="7"/>
  <c r="C4662" i="7"/>
  <c r="D4662" i="7"/>
  <c r="B4663" i="7"/>
  <c r="C4663" i="7"/>
  <c r="D4663" i="7"/>
  <c r="B4664" i="7"/>
  <c r="C4664" i="7"/>
  <c r="D4664" i="7"/>
  <c r="B4665" i="7"/>
  <c r="C4665" i="7"/>
  <c r="D4665" i="7"/>
  <c r="B4666" i="7"/>
  <c r="C4666" i="7"/>
  <c r="D4666" i="7"/>
  <c r="B4667" i="7"/>
  <c r="C4667" i="7"/>
  <c r="D4667" i="7"/>
  <c r="B4668" i="7"/>
  <c r="C4668" i="7"/>
  <c r="D4668" i="7"/>
  <c r="B4669" i="7"/>
  <c r="C4669" i="7"/>
  <c r="D4669" i="7"/>
  <c r="B4670" i="7"/>
  <c r="C4670" i="7"/>
  <c r="D4670" i="7"/>
  <c r="B4671" i="7"/>
  <c r="C4671" i="7"/>
  <c r="D4671" i="7"/>
  <c r="B4672" i="7"/>
  <c r="C4672" i="7"/>
  <c r="D4672" i="7"/>
  <c r="B4673" i="7"/>
  <c r="C4673" i="7"/>
  <c r="D4673" i="7"/>
  <c r="B4674" i="7"/>
  <c r="C4674" i="7"/>
  <c r="D4674" i="7"/>
  <c r="B4675" i="7"/>
  <c r="C4675" i="7"/>
  <c r="D4675" i="7"/>
  <c r="B4676" i="7"/>
  <c r="C4676" i="7"/>
  <c r="D4676" i="7"/>
  <c r="B4677" i="7"/>
  <c r="C4677" i="7"/>
  <c r="D4677" i="7"/>
  <c r="B4678" i="7"/>
  <c r="C4678" i="7"/>
  <c r="D4678" i="7"/>
  <c r="B4679" i="7"/>
  <c r="C4679" i="7"/>
  <c r="D4679" i="7"/>
  <c r="B4680" i="7"/>
  <c r="C4680" i="7"/>
  <c r="D4680" i="7"/>
  <c r="B4681" i="7"/>
  <c r="C4681" i="7"/>
  <c r="D4681" i="7"/>
  <c r="B4682" i="7"/>
  <c r="C4682" i="7"/>
  <c r="D4682" i="7"/>
  <c r="B4683" i="7"/>
  <c r="C4683" i="7"/>
  <c r="D4683" i="7"/>
  <c r="B4684" i="7"/>
  <c r="C4684" i="7"/>
  <c r="D4684" i="7"/>
  <c r="B4685" i="7"/>
  <c r="C4685" i="7"/>
  <c r="D4685" i="7"/>
  <c r="B4686" i="7"/>
  <c r="C4686" i="7"/>
  <c r="D4686" i="7"/>
  <c r="B4687" i="7"/>
  <c r="C4687" i="7"/>
  <c r="D4687" i="7"/>
  <c r="B4688" i="7"/>
  <c r="C4688" i="7"/>
  <c r="D4688" i="7"/>
  <c r="B4689" i="7"/>
  <c r="C4689" i="7"/>
  <c r="D4689" i="7"/>
  <c r="B4690" i="7"/>
  <c r="C4690" i="7"/>
  <c r="D4690" i="7"/>
  <c r="B4691" i="7"/>
  <c r="C4691" i="7"/>
  <c r="D4691" i="7"/>
  <c r="B4692" i="7"/>
  <c r="C4692" i="7"/>
  <c r="D4692" i="7"/>
  <c r="B4693" i="7"/>
  <c r="C4693" i="7"/>
  <c r="D4693" i="7"/>
  <c r="B4694" i="7"/>
  <c r="C4694" i="7"/>
  <c r="D4694" i="7"/>
  <c r="B4695" i="7"/>
  <c r="C4695" i="7"/>
  <c r="D4695" i="7"/>
  <c r="B4696" i="7"/>
  <c r="C4696" i="7"/>
  <c r="D4696" i="7"/>
  <c r="B4697" i="7"/>
  <c r="C4697" i="7"/>
  <c r="D4697" i="7"/>
  <c r="B4698" i="7"/>
  <c r="C4698" i="7"/>
  <c r="D4698" i="7"/>
  <c r="B4699" i="7"/>
  <c r="C4699" i="7"/>
  <c r="D4699" i="7"/>
  <c r="B4700" i="7"/>
  <c r="C4700" i="7"/>
  <c r="D4700" i="7"/>
  <c r="B4701" i="7"/>
  <c r="C4701" i="7"/>
  <c r="D4701" i="7"/>
  <c r="B4702" i="7"/>
  <c r="C4702" i="7"/>
  <c r="D4702" i="7"/>
  <c r="B4703" i="7"/>
  <c r="C4703" i="7"/>
  <c r="D4703" i="7"/>
  <c r="B4704" i="7"/>
  <c r="C4704" i="7"/>
  <c r="D4704" i="7"/>
  <c r="B4705" i="7"/>
  <c r="C4705" i="7"/>
  <c r="D4705" i="7"/>
  <c r="B4706" i="7"/>
  <c r="C4706" i="7"/>
  <c r="D4706" i="7"/>
  <c r="B4707" i="7"/>
  <c r="C4707" i="7"/>
  <c r="D4707" i="7"/>
  <c r="B4708" i="7"/>
  <c r="C4708" i="7"/>
  <c r="D4708" i="7"/>
  <c r="B4709" i="7"/>
  <c r="C4709" i="7"/>
  <c r="D4709" i="7"/>
  <c r="B4710" i="7"/>
  <c r="C4710" i="7"/>
  <c r="D4710" i="7"/>
  <c r="B4711" i="7"/>
  <c r="C4711" i="7"/>
  <c r="D4711" i="7"/>
  <c r="B4712" i="7"/>
  <c r="C4712" i="7"/>
  <c r="D4712" i="7"/>
  <c r="B4713" i="7"/>
  <c r="C4713" i="7"/>
  <c r="D4713" i="7"/>
  <c r="B4714" i="7"/>
  <c r="C4714" i="7"/>
  <c r="D4714" i="7"/>
  <c r="B4715" i="7"/>
  <c r="C4715" i="7"/>
  <c r="D4715" i="7"/>
  <c r="B4716" i="7"/>
  <c r="C4716" i="7"/>
  <c r="D4716" i="7"/>
  <c r="B4717" i="7"/>
  <c r="C4717" i="7"/>
  <c r="D4717" i="7"/>
  <c r="B4718" i="7"/>
  <c r="C4718" i="7"/>
  <c r="D4718" i="7"/>
  <c r="B4719" i="7"/>
  <c r="C4719" i="7"/>
  <c r="D4719" i="7"/>
  <c r="B4720" i="7"/>
  <c r="C4720" i="7"/>
  <c r="D4720" i="7"/>
  <c r="B4721" i="7"/>
  <c r="C4721" i="7"/>
  <c r="D4721" i="7"/>
  <c r="B4722" i="7"/>
  <c r="C4722" i="7"/>
  <c r="D4722" i="7"/>
  <c r="B4723" i="7"/>
  <c r="C4723" i="7"/>
  <c r="D4723" i="7"/>
  <c r="B4724" i="7"/>
  <c r="C4724" i="7"/>
  <c r="D4724" i="7"/>
  <c r="B4725" i="7"/>
  <c r="C4725" i="7"/>
  <c r="D4725" i="7"/>
  <c r="B4726" i="7"/>
  <c r="C4726" i="7"/>
  <c r="D4726" i="7"/>
  <c r="B4727" i="7"/>
  <c r="C4727" i="7"/>
  <c r="D4727" i="7"/>
  <c r="B4728" i="7"/>
  <c r="C4728" i="7"/>
  <c r="D4728" i="7"/>
  <c r="B4729" i="7"/>
  <c r="C4729" i="7"/>
  <c r="D4729" i="7"/>
  <c r="B4730" i="7"/>
  <c r="C4730" i="7"/>
  <c r="D4730" i="7"/>
  <c r="B4731" i="7"/>
  <c r="C4731" i="7"/>
  <c r="D4731" i="7"/>
  <c r="B4732" i="7"/>
  <c r="C4732" i="7"/>
  <c r="D4732" i="7"/>
  <c r="B4733" i="7"/>
  <c r="C4733" i="7"/>
  <c r="D4733" i="7"/>
  <c r="B4734" i="7"/>
  <c r="C4734" i="7"/>
  <c r="D4734" i="7"/>
  <c r="B4735" i="7"/>
  <c r="C4735" i="7"/>
  <c r="D4735" i="7"/>
  <c r="B4736" i="7"/>
  <c r="C4736" i="7"/>
  <c r="D4736" i="7"/>
  <c r="B4737" i="7"/>
  <c r="C4737" i="7"/>
  <c r="D4737" i="7"/>
  <c r="B4738" i="7"/>
  <c r="C4738" i="7"/>
  <c r="D4738" i="7"/>
  <c r="B4739" i="7"/>
  <c r="C4739" i="7"/>
  <c r="D4739" i="7"/>
  <c r="B4740" i="7"/>
  <c r="C4740" i="7"/>
  <c r="D4740" i="7"/>
  <c r="B4741" i="7"/>
  <c r="C4741" i="7"/>
  <c r="D4741" i="7"/>
  <c r="B4742" i="7"/>
  <c r="C4742" i="7"/>
  <c r="D4742" i="7"/>
  <c r="B4743" i="7"/>
  <c r="C4743" i="7"/>
  <c r="D4743" i="7"/>
  <c r="B4744" i="7"/>
  <c r="C4744" i="7"/>
  <c r="D4744" i="7"/>
  <c r="B4745" i="7"/>
  <c r="C4745" i="7"/>
  <c r="D4745" i="7"/>
  <c r="B4746" i="7"/>
  <c r="C4746" i="7"/>
  <c r="D4746" i="7"/>
  <c r="B4747" i="7"/>
  <c r="C4747" i="7"/>
  <c r="D4747" i="7"/>
  <c r="B4748" i="7"/>
  <c r="C4748" i="7"/>
  <c r="D4748" i="7"/>
  <c r="B4749" i="7"/>
  <c r="C4749" i="7"/>
  <c r="D4749" i="7"/>
  <c r="B4750" i="7"/>
  <c r="C4750" i="7"/>
  <c r="D4750" i="7"/>
  <c r="B4751" i="7"/>
  <c r="C4751" i="7"/>
  <c r="D4751" i="7"/>
  <c r="B4752" i="7"/>
  <c r="C4752" i="7"/>
  <c r="D4752" i="7"/>
  <c r="B4753" i="7"/>
  <c r="C4753" i="7"/>
  <c r="D4753" i="7"/>
  <c r="B4754" i="7"/>
  <c r="C4754" i="7"/>
  <c r="D4754" i="7"/>
  <c r="B4755" i="7"/>
  <c r="C4755" i="7"/>
  <c r="D4755" i="7"/>
  <c r="B4756" i="7"/>
  <c r="C4756" i="7"/>
  <c r="D4756" i="7"/>
  <c r="B4757" i="7"/>
  <c r="C4757" i="7"/>
  <c r="D4757" i="7"/>
  <c r="B4758" i="7"/>
  <c r="C4758" i="7"/>
  <c r="D4758" i="7"/>
  <c r="B4759" i="7"/>
  <c r="C4759" i="7"/>
  <c r="D4759" i="7"/>
  <c r="B4760" i="7"/>
  <c r="C4760" i="7"/>
  <c r="D4760" i="7"/>
  <c r="B4761" i="7"/>
  <c r="C4761" i="7"/>
  <c r="D4761" i="7"/>
  <c r="B4762" i="7"/>
  <c r="C4762" i="7"/>
  <c r="D4762" i="7"/>
  <c r="B4763" i="7"/>
  <c r="C4763" i="7"/>
  <c r="D4763" i="7"/>
  <c r="B4764" i="7"/>
  <c r="C4764" i="7"/>
  <c r="D4764" i="7"/>
  <c r="B4765" i="7"/>
  <c r="C4765" i="7"/>
  <c r="D4765" i="7"/>
  <c r="B4766" i="7"/>
  <c r="C4766" i="7"/>
  <c r="D4766" i="7"/>
  <c r="B4767" i="7"/>
  <c r="C4767" i="7"/>
  <c r="D4767" i="7"/>
  <c r="B4768" i="7"/>
  <c r="C4768" i="7"/>
  <c r="D4768" i="7"/>
  <c r="B4769" i="7"/>
  <c r="C4769" i="7"/>
  <c r="D4769" i="7"/>
  <c r="B4770" i="7"/>
  <c r="C4770" i="7"/>
  <c r="D4770" i="7"/>
  <c r="B4771" i="7"/>
  <c r="C4771" i="7"/>
  <c r="D4771" i="7"/>
  <c r="B4772" i="7"/>
  <c r="C4772" i="7"/>
  <c r="D4772" i="7"/>
  <c r="B4773" i="7"/>
  <c r="C4773" i="7"/>
  <c r="D4773" i="7"/>
  <c r="B4774" i="7"/>
  <c r="C4774" i="7"/>
  <c r="D4774" i="7"/>
  <c r="B4775" i="7"/>
  <c r="C4775" i="7"/>
  <c r="D4775" i="7"/>
  <c r="B4776" i="7"/>
  <c r="C4776" i="7"/>
  <c r="D4776" i="7"/>
  <c r="B4777" i="7"/>
  <c r="C4777" i="7"/>
  <c r="D4777" i="7"/>
  <c r="B4778" i="7"/>
  <c r="C4778" i="7"/>
  <c r="D4778" i="7"/>
  <c r="B4779" i="7"/>
  <c r="C4779" i="7"/>
  <c r="D4779" i="7"/>
  <c r="B4780" i="7"/>
  <c r="C4780" i="7"/>
  <c r="D4780" i="7"/>
  <c r="B4781" i="7"/>
  <c r="C4781" i="7"/>
  <c r="D4781" i="7"/>
  <c r="B4782" i="7"/>
  <c r="C4782" i="7"/>
  <c r="D4782" i="7"/>
  <c r="B4783" i="7"/>
  <c r="C4783" i="7"/>
  <c r="D4783" i="7"/>
  <c r="B4784" i="7"/>
  <c r="C4784" i="7"/>
  <c r="D4784" i="7"/>
  <c r="B4785" i="7"/>
  <c r="C4785" i="7"/>
  <c r="D4785" i="7"/>
  <c r="B4786" i="7"/>
  <c r="C4786" i="7"/>
  <c r="D4786" i="7"/>
  <c r="B4787" i="7"/>
  <c r="C4787" i="7"/>
  <c r="D4787" i="7"/>
  <c r="B4788" i="7"/>
  <c r="C4788" i="7"/>
  <c r="D4788" i="7"/>
  <c r="B4789" i="7"/>
  <c r="C4789" i="7"/>
  <c r="D4789" i="7"/>
  <c r="B4790" i="7"/>
  <c r="C4790" i="7"/>
  <c r="D4790" i="7"/>
  <c r="B4791" i="7"/>
  <c r="C4791" i="7"/>
  <c r="D4791" i="7"/>
  <c r="B4792" i="7"/>
  <c r="C4792" i="7"/>
  <c r="D4792" i="7"/>
  <c r="B4793" i="7"/>
  <c r="C4793" i="7"/>
  <c r="D4793" i="7"/>
  <c r="B4794" i="7"/>
  <c r="C4794" i="7"/>
  <c r="D4794" i="7"/>
  <c r="B4795" i="7"/>
  <c r="C4795" i="7"/>
  <c r="D4795" i="7"/>
  <c r="B4796" i="7"/>
  <c r="C4796" i="7"/>
  <c r="D4796" i="7"/>
  <c r="B4797" i="7"/>
  <c r="C4797" i="7"/>
  <c r="D4797" i="7"/>
  <c r="B4798" i="7"/>
  <c r="C4798" i="7"/>
  <c r="D4798" i="7"/>
  <c r="B4799" i="7"/>
  <c r="C4799" i="7"/>
  <c r="D4799" i="7"/>
  <c r="B4800" i="7"/>
  <c r="C4800" i="7"/>
  <c r="D4800" i="7"/>
  <c r="B4801" i="7"/>
  <c r="C4801" i="7"/>
  <c r="D4801" i="7"/>
  <c r="B4802" i="7"/>
  <c r="C4802" i="7"/>
  <c r="D4802" i="7"/>
  <c r="B4803" i="7"/>
  <c r="C4803" i="7"/>
  <c r="D4803" i="7"/>
  <c r="B4804" i="7"/>
  <c r="C4804" i="7"/>
  <c r="D4804" i="7"/>
  <c r="B4805" i="7"/>
  <c r="C4805" i="7"/>
  <c r="D4805" i="7"/>
  <c r="B4806" i="7"/>
  <c r="C4806" i="7"/>
  <c r="D4806" i="7"/>
  <c r="B4807" i="7"/>
  <c r="C4807" i="7"/>
  <c r="D4807" i="7"/>
  <c r="B4808" i="7"/>
  <c r="C4808" i="7"/>
  <c r="D4808" i="7"/>
  <c r="B4809" i="7"/>
  <c r="C4809" i="7"/>
  <c r="D4809" i="7"/>
  <c r="B4810" i="7"/>
  <c r="C4810" i="7"/>
  <c r="D4810" i="7"/>
  <c r="B4811" i="7"/>
  <c r="C4811" i="7"/>
  <c r="D4811" i="7"/>
  <c r="B4812" i="7"/>
  <c r="C4812" i="7"/>
  <c r="D4812" i="7"/>
  <c r="B4813" i="7"/>
  <c r="C4813" i="7"/>
  <c r="D4813" i="7"/>
  <c r="B4814" i="7"/>
  <c r="C4814" i="7"/>
  <c r="D4814" i="7"/>
  <c r="B4815" i="7"/>
  <c r="C4815" i="7"/>
  <c r="D4815" i="7"/>
  <c r="B4816" i="7"/>
  <c r="C4816" i="7"/>
  <c r="D4816" i="7"/>
  <c r="B4817" i="7"/>
  <c r="C4817" i="7"/>
  <c r="D4817" i="7"/>
  <c r="B4818" i="7"/>
  <c r="C4818" i="7"/>
  <c r="D4818" i="7"/>
  <c r="B4819" i="7"/>
  <c r="C4819" i="7"/>
  <c r="D4819" i="7"/>
  <c r="B4820" i="7"/>
  <c r="C4820" i="7"/>
  <c r="D4820" i="7"/>
  <c r="B4821" i="7"/>
  <c r="C4821" i="7"/>
  <c r="D4821" i="7"/>
  <c r="B4822" i="7"/>
  <c r="C4822" i="7"/>
  <c r="D4822" i="7"/>
  <c r="B4823" i="7"/>
  <c r="C4823" i="7"/>
  <c r="D4823" i="7"/>
  <c r="B4824" i="7"/>
  <c r="C4824" i="7"/>
  <c r="D4824" i="7"/>
  <c r="B4825" i="7"/>
  <c r="C4825" i="7"/>
  <c r="D4825" i="7"/>
  <c r="B4826" i="7"/>
  <c r="C4826" i="7"/>
  <c r="D4826" i="7"/>
  <c r="B4827" i="7"/>
  <c r="C4827" i="7"/>
  <c r="D4827" i="7"/>
  <c r="B4828" i="7"/>
  <c r="C4828" i="7"/>
  <c r="D4828" i="7"/>
  <c r="B4829" i="7"/>
  <c r="C4829" i="7"/>
  <c r="D4829" i="7"/>
  <c r="B4830" i="7"/>
  <c r="C4830" i="7"/>
  <c r="D4830" i="7"/>
  <c r="B4831" i="7"/>
  <c r="C4831" i="7"/>
  <c r="D4831" i="7"/>
  <c r="B4832" i="7"/>
  <c r="C4832" i="7"/>
  <c r="D4832" i="7"/>
  <c r="B4833" i="7"/>
  <c r="C4833" i="7"/>
  <c r="D4833" i="7"/>
  <c r="B4834" i="7"/>
  <c r="C4834" i="7"/>
  <c r="D4834" i="7"/>
  <c r="B4835" i="7"/>
  <c r="C4835" i="7"/>
  <c r="D4835" i="7"/>
  <c r="B4836" i="7"/>
  <c r="C4836" i="7"/>
  <c r="D4836" i="7"/>
  <c r="B4837" i="7"/>
  <c r="C4837" i="7"/>
  <c r="D4837" i="7"/>
  <c r="B4838" i="7"/>
  <c r="C4838" i="7"/>
  <c r="D4838" i="7"/>
  <c r="B4839" i="7"/>
  <c r="C4839" i="7"/>
  <c r="D4839" i="7"/>
  <c r="B4840" i="7"/>
  <c r="C4840" i="7"/>
  <c r="D4840" i="7"/>
  <c r="B4841" i="7"/>
  <c r="C4841" i="7"/>
  <c r="D4841" i="7"/>
  <c r="B4842" i="7"/>
  <c r="C4842" i="7"/>
  <c r="D4842" i="7"/>
  <c r="B4843" i="7"/>
  <c r="C4843" i="7"/>
  <c r="D4843" i="7"/>
  <c r="B4844" i="7"/>
  <c r="C4844" i="7"/>
  <c r="D4844" i="7"/>
  <c r="B4845" i="7"/>
  <c r="C4845" i="7"/>
  <c r="D4845" i="7"/>
  <c r="B4846" i="7"/>
  <c r="C4846" i="7"/>
  <c r="D4846" i="7"/>
  <c r="B4847" i="7"/>
  <c r="C4847" i="7"/>
  <c r="D4847" i="7"/>
  <c r="B4848" i="7"/>
  <c r="C4848" i="7"/>
  <c r="D4848" i="7"/>
  <c r="B4849" i="7"/>
  <c r="C4849" i="7"/>
  <c r="D4849" i="7"/>
  <c r="B4850" i="7"/>
  <c r="C4850" i="7"/>
  <c r="D4850" i="7"/>
  <c r="B4851" i="7"/>
  <c r="C4851" i="7"/>
  <c r="D4851" i="7"/>
  <c r="B4852" i="7"/>
  <c r="C4852" i="7"/>
  <c r="D4852" i="7"/>
  <c r="B4853" i="7"/>
  <c r="C4853" i="7"/>
  <c r="D4853" i="7"/>
  <c r="B4854" i="7"/>
  <c r="C4854" i="7"/>
  <c r="D4854" i="7"/>
  <c r="B4855" i="7"/>
  <c r="C4855" i="7"/>
  <c r="D4855" i="7"/>
  <c r="B4856" i="7"/>
  <c r="C4856" i="7"/>
  <c r="D4856" i="7"/>
  <c r="B4857" i="7"/>
  <c r="C4857" i="7"/>
  <c r="D4857" i="7"/>
  <c r="B4858" i="7"/>
  <c r="C4858" i="7"/>
  <c r="D4858" i="7"/>
  <c r="B4859" i="7"/>
  <c r="C4859" i="7"/>
  <c r="D4859" i="7"/>
  <c r="B4860" i="7"/>
  <c r="C4860" i="7"/>
  <c r="D4860" i="7"/>
  <c r="B4861" i="7"/>
  <c r="C4861" i="7"/>
  <c r="D4861" i="7"/>
  <c r="B4862" i="7"/>
  <c r="C4862" i="7"/>
  <c r="D4862" i="7"/>
  <c r="B4863" i="7"/>
  <c r="C4863" i="7"/>
  <c r="D4863" i="7"/>
  <c r="B4864" i="7"/>
  <c r="C4864" i="7"/>
  <c r="D4864" i="7"/>
  <c r="B4865" i="7"/>
  <c r="C4865" i="7"/>
  <c r="D4865" i="7"/>
  <c r="B4866" i="7"/>
  <c r="C4866" i="7"/>
  <c r="D4866" i="7"/>
  <c r="B4867" i="7"/>
  <c r="C4867" i="7"/>
  <c r="D4867" i="7"/>
  <c r="B4868" i="7"/>
  <c r="C4868" i="7"/>
  <c r="D4868" i="7"/>
  <c r="B4869" i="7"/>
  <c r="C4869" i="7"/>
  <c r="D4869" i="7"/>
  <c r="B4870" i="7"/>
  <c r="C4870" i="7"/>
  <c r="D4870" i="7"/>
  <c r="B4871" i="7"/>
  <c r="C4871" i="7"/>
  <c r="D4871" i="7"/>
  <c r="B4872" i="7"/>
  <c r="C4872" i="7"/>
  <c r="D4872" i="7"/>
  <c r="B4873" i="7"/>
  <c r="C4873" i="7"/>
  <c r="D4873" i="7"/>
  <c r="B4874" i="7"/>
  <c r="C4874" i="7"/>
  <c r="D4874" i="7"/>
  <c r="B4875" i="7"/>
  <c r="C4875" i="7"/>
  <c r="D4875" i="7"/>
  <c r="B4876" i="7"/>
  <c r="C4876" i="7"/>
  <c r="D4876" i="7"/>
  <c r="B4877" i="7"/>
  <c r="C4877" i="7"/>
  <c r="D4877" i="7"/>
  <c r="B4878" i="7"/>
  <c r="C4878" i="7"/>
  <c r="D4878" i="7"/>
  <c r="B4879" i="7"/>
  <c r="C4879" i="7"/>
  <c r="D4879" i="7"/>
  <c r="B4880" i="7"/>
  <c r="C4880" i="7"/>
  <c r="D4880" i="7"/>
  <c r="B4881" i="7"/>
  <c r="C4881" i="7"/>
  <c r="D4881" i="7"/>
  <c r="B4882" i="7"/>
  <c r="C4882" i="7"/>
  <c r="D4882" i="7"/>
  <c r="B4883" i="7"/>
  <c r="C4883" i="7"/>
  <c r="D4883" i="7"/>
  <c r="B4884" i="7"/>
  <c r="C4884" i="7"/>
  <c r="D4884" i="7"/>
  <c r="B4885" i="7"/>
  <c r="C4885" i="7"/>
  <c r="D4885" i="7"/>
  <c r="B4886" i="7"/>
  <c r="C4886" i="7"/>
  <c r="D4886" i="7"/>
  <c r="B4887" i="7"/>
  <c r="C4887" i="7"/>
  <c r="D4887" i="7"/>
  <c r="B4888" i="7"/>
  <c r="C4888" i="7"/>
  <c r="D4888" i="7"/>
  <c r="B4889" i="7"/>
  <c r="C4889" i="7"/>
  <c r="D4889" i="7"/>
  <c r="B4890" i="7"/>
  <c r="C4890" i="7"/>
  <c r="D4890" i="7"/>
  <c r="B4891" i="7"/>
  <c r="C4891" i="7"/>
  <c r="D4891" i="7"/>
  <c r="B4892" i="7"/>
  <c r="C4892" i="7"/>
  <c r="D4892" i="7"/>
  <c r="B4893" i="7"/>
  <c r="C4893" i="7"/>
  <c r="D4893" i="7"/>
  <c r="B4894" i="7"/>
  <c r="C4894" i="7"/>
  <c r="D4894" i="7"/>
  <c r="B4895" i="7"/>
  <c r="C4895" i="7"/>
  <c r="D4895" i="7"/>
  <c r="B4896" i="7"/>
  <c r="C4896" i="7"/>
  <c r="D4896" i="7"/>
  <c r="B4897" i="7"/>
  <c r="C4897" i="7"/>
  <c r="D4897" i="7"/>
  <c r="B4898" i="7"/>
  <c r="C4898" i="7"/>
  <c r="D4898" i="7"/>
  <c r="B4899" i="7"/>
  <c r="C4899" i="7"/>
  <c r="D4899" i="7"/>
  <c r="B4900" i="7"/>
  <c r="C4900" i="7"/>
  <c r="D4900" i="7"/>
  <c r="B4901" i="7"/>
  <c r="C4901" i="7"/>
  <c r="D4901" i="7"/>
  <c r="B4902" i="7"/>
  <c r="C4902" i="7"/>
  <c r="D4902" i="7"/>
  <c r="B4903" i="7"/>
  <c r="C4903" i="7"/>
  <c r="D4903" i="7"/>
  <c r="B4904" i="7"/>
  <c r="C4904" i="7"/>
  <c r="D4904" i="7"/>
  <c r="B4905" i="7"/>
  <c r="C4905" i="7"/>
  <c r="D4905" i="7"/>
  <c r="B4906" i="7"/>
  <c r="C4906" i="7"/>
  <c r="D4906" i="7"/>
  <c r="B4907" i="7"/>
  <c r="C4907" i="7"/>
  <c r="D4907" i="7"/>
  <c r="B4908" i="7"/>
  <c r="C4908" i="7"/>
  <c r="D4908" i="7"/>
  <c r="B4909" i="7"/>
  <c r="C4909" i="7"/>
  <c r="D4909" i="7"/>
  <c r="B4910" i="7"/>
  <c r="C4910" i="7"/>
  <c r="D4910" i="7"/>
  <c r="B4911" i="7"/>
  <c r="C4911" i="7"/>
  <c r="D4911" i="7"/>
  <c r="B4912" i="7"/>
  <c r="C4912" i="7"/>
  <c r="D4912" i="7"/>
  <c r="B4913" i="7"/>
  <c r="C4913" i="7"/>
  <c r="D4913" i="7"/>
  <c r="B4914" i="7"/>
  <c r="C4914" i="7"/>
  <c r="D4914" i="7"/>
  <c r="B4915" i="7"/>
  <c r="C4915" i="7"/>
  <c r="D4915" i="7"/>
  <c r="B4916" i="7"/>
  <c r="C4916" i="7"/>
  <c r="D4916" i="7"/>
  <c r="B4917" i="7"/>
  <c r="C4917" i="7"/>
  <c r="D4917" i="7"/>
  <c r="B4918" i="7"/>
  <c r="C4918" i="7"/>
  <c r="D4918" i="7"/>
  <c r="B4919" i="7"/>
  <c r="C4919" i="7"/>
  <c r="D4919" i="7"/>
  <c r="B4920" i="7"/>
  <c r="C4920" i="7"/>
  <c r="D4920" i="7"/>
  <c r="B4921" i="7"/>
  <c r="C4921" i="7"/>
  <c r="D4921" i="7"/>
  <c r="B4922" i="7"/>
  <c r="C4922" i="7"/>
  <c r="D4922" i="7"/>
  <c r="B4923" i="7"/>
  <c r="C4923" i="7"/>
  <c r="D4923" i="7"/>
  <c r="B4924" i="7"/>
  <c r="C4924" i="7"/>
  <c r="D4924" i="7"/>
  <c r="B4925" i="7"/>
  <c r="C4925" i="7"/>
  <c r="D4925" i="7"/>
  <c r="B4926" i="7"/>
  <c r="C4926" i="7"/>
  <c r="D4926" i="7"/>
  <c r="B4927" i="7"/>
  <c r="C4927" i="7"/>
  <c r="D4927" i="7"/>
  <c r="B4928" i="7"/>
  <c r="C4928" i="7"/>
  <c r="D4928" i="7"/>
  <c r="B4929" i="7"/>
  <c r="C4929" i="7"/>
  <c r="D4929" i="7"/>
  <c r="B4930" i="7"/>
  <c r="C4930" i="7"/>
  <c r="D4930" i="7"/>
  <c r="B4931" i="7"/>
  <c r="C4931" i="7"/>
  <c r="D4931" i="7"/>
  <c r="B4932" i="7"/>
  <c r="C4932" i="7"/>
  <c r="D4932" i="7"/>
  <c r="B4933" i="7"/>
  <c r="C4933" i="7"/>
  <c r="D4933" i="7"/>
  <c r="B4934" i="7"/>
  <c r="C4934" i="7"/>
  <c r="D4934" i="7"/>
  <c r="B4935" i="7"/>
  <c r="C4935" i="7"/>
  <c r="D4935" i="7"/>
  <c r="B4936" i="7"/>
  <c r="C4936" i="7"/>
  <c r="D4936" i="7"/>
  <c r="B4937" i="7"/>
  <c r="C4937" i="7"/>
  <c r="D4937" i="7"/>
  <c r="B4938" i="7"/>
  <c r="C4938" i="7"/>
  <c r="D4938" i="7"/>
  <c r="B4939" i="7"/>
  <c r="C4939" i="7"/>
  <c r="D4939" i="7"/>
  <c r="B4940" i="7"/>
  <c r="C4940" i="7"/>
  <c r="D4940" i="7"/>
  <c r="B4941" i="7"/>
  <c r="C4941" i="7"/>
  <c r="D4941" i="7"/>
  <c r="B4942" i="7"/>
  <c r="C4942" i="7"/>
  <c r="D4942" i="7"/>
  <c r="B4943" i="7"/>
  <c r="C4943" i="7"/>
  <c r="D4943" i="7"/>
  <c r="B4944" i="7"/>
  <c r="C4944" i="7"/>
  <c r="D4944" i="7"/>
  <c r="B4945" i="7"/>
  <c r="C4945" i="7"/>
  <c r="D4945" i="7"/>
  <c r="B4946" i="7"/>
  <c r="C4946" i="7"/>
  <c r="D4946" i="7"/>
  <c r="B4947" i="7"/>
  <c r="C4947" i="7"/>
  <c r="D4947" i="7"/>
  <c r="B4948" i="7"/>
  <c r="C4948" i="7"/>
  <c r="D4948" i="7"/>
  <c r="B4949" i="7"/>
  <c r="C4949" i="7"/>
  <c r="D4949" i="7"/>
  <c r="B4950" i="7"/>
  <c r="C4950" i="7"/>
  <c r="D4950" i="7"/>
  <c r="B4951" i="7"/>
  <c r="C4951" i="7"/>
  <c r="D4951" i="7"/>
  <c r="B4952" i="7"/>
  <c r="C4952" i="7"/>
  <c r="D4952" i="7"/>
  <c r="B4953" i="7"/>
  <c r="C4953" i="7"/>
  <c r="D4953" i="7"/>
  <c r="B4954" i="7"/>
  <c r="C4954" i="7"/>
  <c r="D4954" i="7"/>
  <c r="B4955" i="7"/>
  <c r="C4955" i="7"/>
  <c r="D4955" i="7"/>
  <c r="B4956" i="7"/>
  <c r="C4956" i="7"/>
  <c r="D4956" i="7"/>
  <c r="B4957" i="7"/>
  <c r="C4957" i="7"/>
  <c r="D4957" i="7"/>
  <c r="B4958" i="7"/>
  <c r="C4958" i="7"/>
  <c r="D4958" i="7"/>
  <c r="B4959" i="7"/>
  <c r="C4959" i="7"/>
  <c r="D4959" i="7"/>
  <c r="B4960" i="7"/>
  <c r="C4960" i="7"/>
  <c r="D4960" i="7"/>
  <c r="B4961" i="7"/>
  <c r="C4961" i="7"/>
  <c r="D4961" i="7"/>
  <c r="B4962" i="7"/>
  <c r="C4962" i="7"/>
  <c r="D4962" i="7"/>
  <c r="B4963" i="7"/>
  <c r="C4963" i="7"/>
  <c r="D4963" i="7"/>
  <c r="B4964" i="7"/>
  <c r="C4964" i="7"/>
  <c r="D4964" i="7"/>
  <c r="B4965" i="7"/>
  <c r="C4965" i="7"/>
  <c r="D4965" i="7"/>
  <c r="B4966" i="7"/>
  <c r="C4966" i="7"/>
  <c r="D4966" i="7"/>
  <c r="B4967" i="7"/>
  <c r="C4967" i="7"/>
  <c r="D4967" i="7"/>
  <c r="B4968" i="7"/>
  <c r="C4968" i="7"/>
  <c r="D4968" i="7"/>
  <c r="B4969" i="7"/>
  <c r="C4969" i="7"/>
  <c r="D4969" i="7"/>
  <c r="B4970" i="7"/>
  <c r="C4970" i="7"/>
  <c r="D4970" i="7"/>
  <c r="B4971" i="7"/>
  <c r="C4971" i="7"/>
  <c r="D4971" i="7"/>
  <c r="B4972" i="7"/>
  <c r="C4972" i="7"/>
  <c r="D4972" i="7"/>
  <c r="B4973" i="7"/>
  <c r="C4973" i="7"/>
  <c r="D4973" i="7"/>
  <c r="B4974" i="7"/>
  <c r="C4974" i="7"/>
  <c r="D4974" i="7"/>
  <c r="B4975" i="7"/>
  <c r="C4975" i="7"/>
  <c r="D4975" i="7"/>
  <c r="B4976" i="7"/>
  <c r="C4976" i="7"/>
  <c r="D4976" i="7"/>
  <c r="B4977" i="7"/>
  <c r="C4977" i="7"/>
  <c r="D4977" i="7"/>
  <c r="B4978" i="7"/>
  <c r="C4978" i="7"/>
  <c r="D4978" i="7"/>
  <c r="B4979" i="7"/>
  <c r="C4979" i="7"/>
  <c r="D4979" i="7"/>
  <c r="B4980" i="7"/>
  <c r="C4980" i="7"/>
  <c r="D4980" i="7"/>
  <c r="B4981" i="7"/>
  <c r="C4981" i="7"/>
  <c r="D4981" i="7"/>
  <c r="B4982" i="7"/>
  <c r="C4982" i="7"/>
  <c r="D4982" i="7"/>
  <c r="B4983" i="7"/>
  <c r="C4983" i="7"/>
  <c r="D4983" i="7"/>
  <c r="B4984" i="7"/>
  <c r="C4984" i="7"/>
  <c r="D4984" i="7"/>
  <c r="B4985" i="7"/>
  <c r="C4985" i="7"/>
  <c r="D4985" i="7"/>
  <c r="B4986" i="7"/>
  <c r="C4986" i="7"/>
  <c r="D4986" i="7"/>
  <c r="B4987" i="7"/>
  <c r="C4987" i="7"/>
  <c r="D4987" i="7"/>
  <c r="B4988" i="7"/>
  <c r="C4988" i="7"/>
  <c r="D4988" i="7"/>
  <c r="B4989" i="7"/>
  <c r="C4989" i="7"/>
  <c r="D4989" i="7"/>
  <c r="B4990" i="7"/>
  <c r="C4990" i="7"/>
  <c r="D4990" i="7"/>
  <c r="B4991" i="7"/>
  <c r="C4991" i="7"/>
  <c r="D4991" i="7"/>
  <c r="B4992" i="7"/>
  <c r="C4992" i="7"/>
  <c r="D4992" i="7"/>
  <c r="B4993" i="7"/>
  <c r="C4993" i="7"/>
  <c r="D4993" i="7"/>
  <c r="B4994" i="7"/>
  <c r="C4994" i="7"/>
  <c r="D4994" i="7"/>
  <c r="B4995" i="7"/>
  <c r="C4995" i="7"/>
  <c r="D4995" i="7"/>
  <c r="B4996" i="7"/>
  <c r="C4996" i="7"/>
  <c r="D4996" i="7"/>
  <c r="B4997" i="7"/>
  <c r="C4997" i="7"/>
  <c r="D4997" i="7"/>
  <c r="B4998" i="7"/>
  <c r="C4998" i="7"/>
  <c r="D4998" i="7"/>
  <c r="B4999" i="7"/>
  <c r="C4999" i="7"/>
  <c r="D4999" i="7"/>
  <c r="B5000" i="7"/>
  <c r="C5000" i="7"/>
  <c r="D5000" i="7"/>
  <c r="B5001" i="7"/>
  <c r="C5001" i="7"/>
  <c r="D5001" i="7"/>
  <c r="B5002" i="7"/>
  <c r="C5002" i="7"/>
  <c r="D5002" i="7"/>
  <c r="B5003" i="7"/>
  <c r="C5003" i="7"/>
  <c r="D5003" i="7"/>
  <c r="B5004" i="7"/>
  <c r="C5004" i="7"/>
  <c r="D5004" i="7"/>
  <c r="B5005" i="7"/>
  <c r="C5005" i="7"/>
  <c r="D5005" i="7"/>
  <c r="B5006" i="7"/>
  <c r="C5006" i="7"/>
  <c r="D5006" i="7"/>
  <c r="B5007" i="7"/>
  <c r="C5007" i="7"/>
  <c r="D5007" i="7"/>
  <c r="B5008" i="7"/>
  <c r="C5008" i="7"/>
  <c r="D5008" i="7"/>
  <c r="B5009" i="7"/>
  <c r="C5009" i="7"/>
  <c r="D5009" i="7"/>
  <c r="B5010" i="7"/>
  <c r="C5010" i="7"/>
  <c r="D5010" i="7"/>
  <c r="B5011" i="7"/>
  <c r="C5011" i="7"/>
  <c r="D5011" i="7"/>
  <c r="B5012" i="7"/>
  <c r="C5012" i="7"/>
  <c r="D5012" i="7"/>
  <c r="B5013" i="7"/>
  <c r="C5013" i="7"/>
  <c r="D5013" i="7"/>
  <c r="B5014" i="7"/>
  <c r="C5014" i="7"/>
  <c r="D5014" i="7"/>
  <c r="B5015" i="7"/>
  <c r="C5015" i="7"/>
  <c r="D5015" i="7"/>
  <c r="B5016" i="7"/>
  <c r="C5016" i="7"/>
  <c r="D5016" i="7"/>
  <c r="B5017" i="7"/>
  <c r="C5017" i="7"/>
  <c r="D5017" i="7"/>
  <c r="B5018" i="7"/>
  <c r="C5018" i="7"/>
  <c r="D5018" i="7"/>
  <c r="B5019" i="7"/>
  <c r="C5019" i="7"/>
  <c r="D5019" i="7"/>
  <c r="B5020" i="7"/>
  <c r="C5020" i="7"/>
  <c r="D5020" i="7"/>
  <c r="B5021" i="7"/>
  <c r="C5021" i="7"/>
  <c r="D5021" i="7"/>
  <c r="B5022" i="7"/>
  <c r="C5022" i="7"/>
  <c r="D5022" i="7"/>
  <c r="B5023" i="7"/>
  <c r="C5023" i="7"/>
  <c r="D5023" i="7"/>
  <c r="B5024" i="7"/>
  <c r="C5024" i="7"/>
  <c r="D5024" i="7"/>
  <c r="B5025" i="7"/>
  <c r="C5025" i="7"/>
  <c r="D5025" i="7"/>
  <c r="B5026" i="7"/>
  <c r="C5026" i="7"/>
  <c r="D5026" i="7"/>
  <c r="B5027" i="7"/>
  <c r="C5027" i="7"/>
  <c r="D5027" i="7"/>
  <c r="B5028" i="7"/>
  <c r="C5028" i="7"/>
  <c r="D5028" i="7"/>
  <c r="B5029" i="7"/>
  <c r="C5029" i="7"/>
  <c r="D5029" i="7"/>
  <c r="B5030" i="7"/>
  <c r="C5030" i="7"/>
  <c r="D5030" i="7"/>
  <c r="B5031" i="7"/>
  <c r="C5031" i="7"/>
  <c r="D5031" i="7"/>
  <c r="B5032" i="7"/>
  <c r="C5032" i="7"/>
  <c r="D5032" i="7"/>
  <c r="B5033" i="7"/>
  <c r="C5033" i="7"/>
  <c r="D5033" i="7"/>
  <c r="B5034" i="7"/>
  <c r="C5034" i="7"/>
  <c r="D5034" i="7"/>
  <c r="B5035" i="7"/>
  <c r="C5035" i="7"/>
  <c r="D5035" i="7"/>
  <c r="B5036" i="7"/>
  <c r="C5036" i="7"/>
  <c r="D5036" i="7"/>
  <c r="B5037" i="7"/>
  <c r="C5037" i="7"/>
  <c r="D5037" i="7"/>
  <c r="B5038" i="7"/>
  <c r="C5038" i="7"/>
  <c r="D5038" i="7"/>
  <c r="B5039" i="7"/>
  <c r="C5039" i="7"/>
  <c r="D5039" i="7"/>
  <c r="B5040" i="7"/>
  <c r="C5040" i="7"/>
  <c r="D5040" i="7"/>
  <c r="B5041" i="7"/>
  <c r="C5041" i="7"/>
  <c r="D5041" i="7"/>
  <c r="B5042" i="7"/>
  <c r="C5042" i="7"/>
  <c r="D5042" i="7"/>
  <c r="B5043" i="7"/>
  <c r="C5043" i="7"/>
  <c r="D5043" i="7"/>
  <c r="B5044" i="7"/>
  <c r="C5044" i="7"/>
  <c r="D5044" i="7"/>
  <c r="B5045" i="7"/>
  <c r="C5045" i="7"/>
  <c r="D5045" i="7"/>
  <c r="B5046" i="7"/>
  <c r="C5046" i="7"/>
  <c r="D5046" i="7"/>
  <c r="B5047" i="7"/>
  <c r="C5047" i="7"/>
  <c r="D5047" i="7"/>
  <c r="B5048" i="7"/>
  <c r="C5048" i="7"/>
  <c r="D5048" i="7"/>
  <c r="B5049" i="7"/>
  <c r="C5049" i="7"/>
  <c r="D5049" i="7"/>
  <c r="B5050" i="7"/>
  <c r="C5050" i="7"/>
  <c r="D5050" i="7"/>
  <c r="B5051" i="7"/>
  <c r="C5051" i="7"/>
  <c r="D5051" i="7"/>
  <c r="B5052" i="7"/>
  <c r="C5052" i="7"/>
  <c r="D5052" i="7"/>
  <c r="B5053" i="7"/>
  <c r="C5053" i="7"/>
  <c r="D5053" i="7"/>
  <c r="B5054" i="7"/>
  <c r="C5054" i="7"/>
  <c r="D5054" i="7"/>
  <c r="B5055" i="7"/>
  <c r="C5055" i="7"/>
  <c r="D5055" i="7"/>
  <c r="B5056" i="7"/>
  <c r="C5056" i="7"/>
  <c r="D5056" i="7"/>
  <c r="B5057" i="7"/>
  <c r="C5057" i="7"/>
  <c r="D5057" i="7"/>
  <c r="B5058" i="7"/>
  <c r="C5058" i="7"/>
  <c r="D5058" i="7"/>
  <c r="B5059" i="7"/>
  <c r="C5059" i="7"/>
  <c r="D5059" i="7"/>
  <c r="B5060" i="7"/>
  <c r="C5060" i="7"/>
  <c r="D5060" i="7"/>
  <c r="B5061" i="7"/>
  <c r="C5061" i="7"/>
  <c r="D5061" i="7"/>
  <c r="B5062" i="7"/>
  <c r="C5062" i="7"/>
  <c r="D5062" i="7"/>
  <c r="B5063" i="7"/>
  <c r="C5063" i="7"/>
  <c r="D5063" i="7"/>
  <c r="B5064" i="7"/>
  <c r="C5064" i="7"/>
  <c r="D5064" i="7"/>
  <c r="B5065" i="7"/>
  <c r="C5065" i="7"/>
  <c r="D5065" i="7"/>
  <c r="B5066" i="7"/>
  <c r="C5066" i="7"/>
  <c r="D5066" i="7"/>
  <c r="B5067" i="7"/>
  <c r="C5067" i="7"/>
  <c r="D5067" i="7"/>
  <c r="B5068" i="7"/>
  <c r="C5068" i="7"/>
  <c r="D5068" i="7"/>
  <c r="B5069" i="7"/>
  <c r="C5069" i="7"/>
  <c r="D5069" i="7"/>
  <c r="B5070" i="7"/>
  <c r="C5070" i="7"/>
  <c r="D5070" i="7"/>
  <c r="B5071" i="7"/>
  <c r="C5071" i="7"/>
  <c r="D5071" i="7"/>
  <c r="B5072" i="7"/>
  <c r="C5072" i="7"/>
  <c r="D5072" i="7"/>
  <c r="B5073" i="7"/>
  <c r="C5073" i="7"/>
  <c r="D5073" i="7"/>
  <c r="B5074" i="7"/>
  <c r="C5074" i="7"/>
  <c r="D5074" i="7"/>
  <c r="B5075" i="7"/>
  <c r="C5075" i="7"/>
  <c r="D5075" i="7"/>
  <c r="B5076" i="7"/>
  <c r="C5076" i="7"/>
  <c r="D5076" i="7"/>
  <c r="B5077" i="7"/>
  <c r="C5077" i="7"/>
  <c r="D5077" i="7"/>
  <c r="B5078" i="7"/>
  <c r="C5078" i="7"/>
  <c r="D5078" i="7"/>
  <c r="B5079" i="7"/>
  <c r="C5079" i="7"/>
  <c r="D5079" i="7"/>
  <c r="B5080" i="7"/>
  <c r="C5080" i="7"/>
  <c r="D5080" i="7"/>
  <c r="B5081" i="7"/>
  <c r="C5081" i="7"/>
  <c r="D5081" i="7"/>
  <c r="B5082" i="7"/>
  <c r="C5082" i="7"/>
  <c r="D5082" i="7"/>
  <c r="B5083" i="7"/>
  <c r="C5083" i="7"/>
  <c r="D5083" i="7"/>
  <c r="B5084" i="7"/>
  <c r="C5084" i="7"/>
  <c r="D5084" i="7"/>
  <c r="B5085" i="7"/>
  <c r="C5085" i="7"/>
  <c r="D5085" i="7"/>
  <c r="B5086" i="7"/>
  <c r="C5086" i="7"/>
  <c r="D5086" i="7"/>
  <c r="B5087" i="7"/>
  <c r="C5087" i="7"/>
  <c r="D5087" i="7"/>
  <c r="B5088" i="7"/>
  <c r="C5088" i="7"/>
  <c r="D5088" i="7"/>
  <c r="B5089" i="7"/>
  <c r="C5089" i="7"/>
  <c r="D5089" i="7"/>
  <c r="B5090" i="7"/>
  <c r="C5090" i="7"/>
  <c r="D5090" i="7"/>
  <c r="B5091" i="7"/>
  <c r="C5091" i="7"/>
  <c r="D5091" i="7"/>
  <c r="B5092" i="7"/>
  <c r="C5092" i="7"/>
  <c r="D5092" i="7"/>
  <c r="B5093" i="7"/>
  <c r="C5093" i="7"/>
  <c r="D5093" i="7"/>
  <c r="B5094" i="7"/>
  <c r="C5094" i="7"/>
  <c r="D5094" i="7"/>
  <c r="B5095" i="7"/>
  <c r="C5095" i="7"/>
  <c r="D5095" i="7"/>
  <c r="B5096" i="7"/>
  <c r="C5096" i="7"/>
  <c r="D5096" i="7"/>
  <c r="B5097" i="7"/>
  <c r="C5097" i="7"/>
  <c r="D5097" i="7"/>
  <c r="B5098" i="7"/>
  <c r="C5098" i="7"/>
  <c r="D5098" i="7"/>
  <c r="B5099" i="7"/>
  <c r="C5099" i="7"/>
  <c r="D5099" i="7"/>
  <c r="B5100" i="7"/>
  <c r="C5100" i="7"/>
  <c r="D5100" i="7"/>
  <c r="B5101" i="7"/>
  <c r="C5101" i="7"/>
  <c r="D5101" i="7"/>
  <c r="B5102" i="7"/>
  <c r="C5102" i="7"/>
  <c r="D5102" i="7"/>
  <c r="B5103" i="7"/>
  <c r="C5103" i="7"/>
  <c r="D5103" i="7"/>
  <c r="B5104" i="7"/>
  <c r="C5104" i="7"/>
  <c r="D5104" i="7"/>
  <c r="B5105" i="7"/>
  <c r="C5105" i="7"/>
  <c r="D5105" i="7"/>
  <c r="B5106" i="7"/>
  <c r="C5106" i="7"/>
  <c r="D5106" i="7"/>
  <c r="B5107" i="7"/>
  <c r="C5107" i="7"/>
  <c r="D5107" i="7"/>
  <c r="B5108" i="7"/>
  <c r="C5108" i="7"/>
  <c r="D5108" i="7"/>
  <c r="B5109" i="7"/>
  <c r="C5109" i="7"/>
  <c r="D5109" i="7"/>
  <c r="B5110" i="7"/>
  <c r="C5110" i="7"/>
  <c r="D5110" i="7"/>
  <c r="B5111" i="7"/>
  <c r="C5111" i="7"/>
  <c r="D5111" i="7"/>
  <c r="B5112" i="7"/>
  <c r="C5112" i="7"/>
  <c r="D5112" i="7"/>
  <c r="B5113" i="7"/>
  <c r="C5113" i="7"/>
  <c r="D5113" i="7"/>
  <c r="B5114" i="7"/>
  <c r="C5114" i="7"/>
  <c r="D5114" i="7"/>
  <c r="B5115" i="7"/>
  <c r="C5115" i="7"/>
  <c r="D5115" i="7"/>
  <c r="B5116" i="7"/>
  <c r="C5116" i="7"/>
  <c r="D5116" i="7"/>
  <c r="B5117" i="7"/>
  <c r="C5117" i="7"/>
  <c r="D5117" i="7"/>
  <c r="B5118" i="7"/>
  <c r="C5118" i="7"/>
  <c r="D5118" i="7"/>
  <c r="B5119" i="7"/>
  <c r="C5119" i="7"/>
  <c r="D5119" i="7"/>
  <c r="B5120" i="7"/>
  <c r="C5120" i="7"/>
  <c r="D5120" i="7"/>
  <c r="B5121" i="7"/>
  <c r="C5121" i="7"/>
  <c r="D5121" i="7"/>
  <c r="B5122" i="7"/>
  <c r="C5122" i="7"/>
  <c r="D5122" i="7"/>
  <c r="B5123" i="7"/>
  <c r="C5123" i="7"/>
  <c r="D5123" i="7"/>
  <c r="B5124" i="7"/>
  <c r="C5124" i="7"/>
  <c r="D5124" i="7"/>
  <c r="B5125" i="7"/>
  <c r="C5125" i="7"/>
  <c r="D5125" i="7"/>
  <c r="B5126" i="7"/>
  <c r="C5126" i="7"/>
  <c r="D5126" i="7"/>
  <c r="B5127" i="7"/>
  <c r="C5127" i="7"/>
  <c r="D5127" i="7"/>
  <c r="B5128" i="7"/>
  <c r="C5128" i="7"/>
  <c r="D5128" i="7"/>
  <c r="B5129" i="7"/>
  <c r="C5129" i="7"/>
  <c r="D5129" i="7"/>
  <c r="B5130" i="7"/>
  <c r="C5130" i="7"/>
  <c r="D5130" i="7"/>
  <c r="B5131" i="7"/>
  <c r="C5131" i="7"/>
  <c r="D5131" i="7"/>
  <c r="B5132" i="7"/>
  <c r="C5132" i="7"/>
  <c r="D5132" i="7"/>
  <c r="B5133" i="7"/>
  <c r="C5133" i="7"/>
  <c r="D5133" i="7"/>
  <c r="B5134" i="7"/>
  <c r="C5134" i="7"/>
  <c r="D5134" i="7"/>
  <c r="B5135" i="7"/>
  <c r="C5135" i="7"/>
  <c r="D5135" i="7"/>
  <c r="B5136" i="7"/>
  <c r="C5136" i="7"/>
  <c r="D5136" i="7"/>
  <c r="B5137" i="7"/>
  <c r="C5137" i="7"/>
  <c r="D5137" i="7"/>
  <c r="B5138" i="7"/>
  <c r="C5138" i="7"/>
  <c r="D5138" i="7"/>
  <c r="B5139" i="7"/>
  <c r="C5139" i="7"/>
  <c r="D5139" i="7"/>
  <c r="B5140" i="7"/>
  <c r="C5140" i="7"/>
  <c r="D5140" i="7"/>
  <c r="B5141" i="7"/>
  <c r="C5141" i="7"/>
  <c r="D5141" i="7"/>
  <c r="B5142" i="7"/>
  <c r="C5142" i="7"/>
  <c r="D5142" i="7"/>
  <c r="B5143" i="7"/>
  <c r="C5143" i="7"/>
  <c r="D5143" i="7"/>
  <c r="B5144" i="7"/>
  <c r="C5144" i="7"/>
  <c r="D5144" i="7"/>
  <c r="B5145" i="7"/>
  <c r="C5145" i="7"/>
  <c r="D5145" i="7"/>
  <c r="B5146" i="7"/>
  <c r="C5146" i="7"/>
  <c r="D5146" i="7"/>
  <c r="B5147" i="7"/>
  <c r="C5147" i="7"/>
  <c r="D5147" i="7"/>
  <c r="B5148" i="7"/>
  <c r="C5148" i="7"/>
  <c r="D5148" i="7"/>
  <c r="B5149" i="7"/>
  <c r="C5149" i="7"/>
  <c r="D5149" i="7"/>
  <c r="B5150" i="7"/>
  <c r="C5150" i="7"/>
  <c r="D5150" i="7"/>
  <c r="B5151" i="7"/>
  <c r="C5151" i="7"/>
  <c r="D5151" i="7"/>
  <c r="B5152" i="7"/>
  <c r="C5152" i="7"/>
  <c r="D5152" i="7"/>
  <c r="B5153" i="7"/>
  <c r="C5153" i="7"/>
  <c r="D5153" i="7"/>
  <c r="B5154" i="7"/>
  <c r="C5154" i="7"/>
  <c r="D5154" i="7"/>
  <c r="B5155" i="7"/>
  <c r="C5155" i="7"/>
  <c r="D5155" i="7"/>
  <c r="B5156" i="7"/>
  <c r="C5156" i="7"/>
  <c r="D5156" i="7"/>
  <c r="B5157" i="7"/>
  <c r="C5157" i="7"/>
  <c r="D5157" i="7"/>
  <c r="B5158" i="7"/>
  <c r="C5158" i="7"/>
  <c r="D5158" i="7"/>
  <c r="B5159" i="7"/>
  <c r="C5159" i="7"/>
  <c r="D5159" i="7"/>
  <c r="B5160" i="7"/>
  <c r="C5160" i="7"/>
  <c r="D5160" i="7"/>
  <c r="B5161" i="7"/>
  <c r="C5161" i="7"/>
  <c r="D5161" i="7"/>
  <c r="B5162" i="7"/>
  <c r="C5162" i="7"/>
  <c r="D5162" i="7"/>
  <c r="B5163" i="7"/>
  <c r="C5163" i="7"/>
  <c r="D5163" i="7"/>
  <c r="B5164" i="7"/>
  <c r="C5164" i="7"/>
  <c r="D5164" i="7"/>
  <c r="B5165" i="7"/>
  <c r="C5165" i="7"/>
  <c r="D5165" i="7"/>
  <c r="B5166" i="7"/>
  <c r="C5166" i="7"/>
  <c r="D5166" i="7"/>
  <c r="B5167" i="7"/>
  <c r="C5167" i="7"/>
  <c r="D5167" i="7"/>
  <c r="B5168" i="7"/>
  <c r="C5168" i="7"/>
  <c r="D5168" i="7"/>
  <c r="B5169" i="7"/>
  <c r="C5169" i="7"/>
  <c r="D5169" i="7"/>
  <c r="B5170" i="7"/>
  <c r="C5170" i="7"/>
  <c r="D5170" i="7"/>
  <c r="B5171" i="7"/>
  <c r="C5171" i="7"/>
  <c r="D5171" i="7"/>
  <c r="B5172" i="7"/>
  <c r="C5172" i="7"/>
  <c r="D5172" i="7"/>
  <c r="B5173" i="7"/>
  <c r="C5173" i="7"/>
  <c r="D5173" i="7"/>
  <c r="B5174" i="7"/>
  <c r="C5174" i="7"/>
  <c r="D5174" i="7"/>
  <c r="B5175" i="7"/>
  <c r="C5175" i="7"/>
  <c r="D5175" i="7"/>
  <c r="B5176" i="7"/>
  <c r="C5176" i="7"/>
  <c r="D5176" i="7"/>
  <c r="B5177" i="7"/>
  <c r="C5177" i="7"/>
  <c r="D5177" i="7"/>
  <c r="B5178" i="7"/>
  <c r="C5178" i="7"/>
  <c r="D5178" i="7"/>
  <c r="B5179" i="7"/>
  <c r="C5179" i="7"/>
  <c r="D5179" i="7"/>
  <c r="B5180" i="7"/>
  <c r="C5180" i="7"/>
  <c r="D5180" i="7"/>
  <c r="B5181" i="7"/>
  <c r="C5181" i="7"/>
  <c r="D5181" i="7"/>
  <c r="B5182" i="7"/>
  <c r="C5182" i="7"/>
  <c r="D5182" i="7"/>
  <c r="B5183" i="7"/>
  <c r="C5183" i="7"/>
  <c r="D5183" i="7"/>
  <c r="B5184" i="7"/>
  <c r="C5184" i="7"/>
  <c r="D5184" i="7"/>
  <c r="B5185" i="7"/>
  <c r="C5185" i="7"/>
  <c r="D5185" i="7"/>
  <c r="B5186" i="7"/>
  <c r="C5186" i="7"/>
  <c r="D5186" i="7"/>
  <c r="B5187" i="7"/>
  <c r="C5187" i="7"/>
  <c r="D5187" i="7"/>
  <c r="B5188" i="7"/>
  <c r="C5188" i="7"/>
  <c r="D5188" i="7"/>
  <c r="B5189" i="7"/>
  <c r="C5189" i="7"/>
  <c r="D5189" i="7"/>
  <c r="B5190" i="7"/>
  <c r="C5190" i="7"/>
  <c r="D5190" i="7"/>
  <c r="B5191" i="7"/>
  <c r="C5191" i="7"/>
  <c r="D5191" i="7"/>
  <c r="B5192" i="7"/>
  <c r="C5192" i="7"/>
  <c r="D5192" i="7"/>
  <c r="B5193" i="7"/>
  <c r="C5193" i="7"/>
  <c r="D5193" i="7"/>
  <c r="B5194" i="7"/>
  <c r="C5194" i="7"/>
  <c r="D5194" i="7"/>
  <c r="B5195" i="7"/>
  <c r="C5195" i="7"/>
  <c r="D5195" i="7"/>
  <c r="B5196" i="7"/>
  <c r="C5196" i="7"/>
  <c r="D5196" i="7"/>
  <c r="B5197" i="7"/>
  <c r="C5197" i="7"/>
  <c r="D5197" i="7"/>
  <c r="B5198" i="7"/>
  <c r="C5198" i="7"/>
  <c r="D5198" i="7"/>
  <c r="B5199" i="7"/>
  <c r="C5199" i="7"/>
  <c r="D5199" i="7"/>
  <c r="B5200" i="7"/>
  <c r="C5200" i="7"/>
  <c r="D5200" i="7"/>
  <c r="B5201" i="7"/>
  <c r="C5201" i="7"/>
  <c r="D5201" i="7"/>
  <c r="B5202" i="7"/>
  <c r="C5202" i="7"/>
  <c r="D5202" i="7"/>
  <c r="B5203" i="7"/>
  <c r="C5203" i="7"/>
  <c r="D5203" i="7"/>
  <c r="B5204" i="7"/>
  <c r="C5204" i="7"/>
  <c r="D5204" i="7"/>
  <c r="B5205" i="7"/>
  <c r="C5205" i="7"/>
  <c r="D5205" i="7"/>
  <c r="B5206" i="7"/>
  <c r="C5206" i="7"/>
  <c r="D5206" i="7"/>
  <c r="B5207" i="7"/>
  <c r="C5207" i="7"/>
  <c r="D5207" i="7"/>
  <c r="B5208" i="7"/>
  <c r="C5208" i="7"/>
  <c r="D5208" i="7"/>
  <c r="B5209" i="7"/>
  <c r="C5209" i="7"/>
  <c r="D5209" i="7"/>
  <c r="B5210" i="7"/>
  <c r="C5210" i="7"/>
  <c r="D5210" i="7"/>
  <c r="B5211" i="7"/>
  <c r="C5211" i="7"/>
  <c r="D5211" i="7"/>
  <c r="B5212" i="7"/>
  <c r="C5212" i="7"/>
  <c r="D5212" i="7"/>
  <c r="B5213" i="7"/>
  <c r="C5213" i="7"/>
  <c r="D5213" i="7"/>
  <c r="B5214" i="7"/>
  <c r="C5214" i="7"/>
  <c r="D5214" i="7"/>
  <c r="B5215" i="7"/>
  <c r="C5215" i="7"/>
  <c r="D5215" i="7"/>
  <c r="B5216" i="7"/>
  <c r="C5216" i="7"/>
  <c r="D5216" i="7"/>
  <c r="B5217" i="7"/>
  <c r="C5217" i="7"/>
  <c r="D5217" i="7"/>
  <c r="B5218" i="7"/>
  <c r="C5218" i="7"/>
  <c r="D5218" i="7"/>
  <c r="B5219" i="7"/>
  <c r="C5219" i="7"/>
  <c r="D5219" i="7"/>
  <c r="B5220" i="7"/>
  <c r="C5220" i="7"/>
  <c r="D5220" i="7"/>
  <c r="B5221" i="7"/>
  <c r="C5221" i="7"/>
  <c r="D5221" i="7"/>
  <c r="B5222" i="7"/>
  <c r="C5222" i="7"/>
  <c r="D5222" i="7"/>
  <c r="B5223" i="7"/>
  <c r="C5223" i="7"/>
  <c r="D5223" i="7"/>
  <c r="B5224" i="7"/>
  <c r="C5224" i="7"/>
  <c r="D5224" i="7"/>
  <c r="B5225" i="7"/>
  <c r="C5225" i="7"/>
  <c r="D5225" i="7"/>
  <c r="B5226" i="7"/>
  <c r="C5226" i="7"/>
  <c r="D5226" i="7"/>
  <c r="B5227" i="7"/>
  <c r="C5227" i="7"/>
  <c r="D5227" i="7"/>
  <c r="B5228" i="7"/>
  <c r="C5228" i="7"/>
  <c r="D5228" i="7"/>
  <c r="B5229" i="7"/>
  <c r="C5229" i="7"/>
  <c r="D5229" i="7"/>
  <c r="B5230" i="7"/>
  <c r="C5230" i="7"/>
  <c r="D5230" i="7"/>
  <c r="B5231" i="7"/>
  <c r="C5231" i="7"/>
  <c r="D5231" i="7"/>
  <c r="B5232" i="7"/>
  <c r="C5232" i="7"/>
  <c r="D5232" i="7"/>
  <c r="B5233" i="7"/>
  <c r="C5233" i="7"/>
  <c r="D5233" i="7"/>
  <c r="B5234" i="7"/>
  <c r="C5234" i="7"/>
  <c r="D5234" i="7"/>
  <c r="B5235" i="7"/>
  <c r="C5235" i="7"/>
  <c r="D5235" i="7"/>
  <c r="B5236" i="7"/>
  <c r="C5236" i="7"/>
  <c r="D5236" i="7"/>
  <c r="B5237" i="7"/>
  <c r="C5237" i="7"/>
  <c r="D5237" i="7"/>
  <c r="B5238" i="7"/>
  <c r="C5238" i="7"/>
  <c r="D5238" i="7"/>
  <c r="B5239" i="7"/>
  <c r="C5239" i="7"/>
  <c r="D5239" i="7"/>
  <c r="B5240" i="7"/>
  <c r="C5240" i="7"/>
  <c r="D5240" i="7"/>
  <c r="B5241" i="7"/>
  <c r="C5241" i="7"/>
  <c r="D5241" i="7"/>
  <c r="B5242" i="7"/>
  <c r="C5242" i="7"/>
  <c r="D5242" i="7"/>
  <c r="B5243" i="7"/>
  <c r="C5243" i="7"/>
  <c r="D5243" i="7"/>
  <c r="B5244" i="7"/>
  <c r="C5244" i="7"/>
  <c r="D5244" i="7"/>
  <c r="B5245" i="7"/>
  <c r="C5245" i="7"/>
  <c r="D5245" i="7"/>
  <c r="B5246" i="7"/>
  <c r="C5246" i="7"/>
  <c r="D5246" i="7"/>
  <c r="B5247" i="7"/>
  <c r="C5247" i="7"/>
  <c r="D5247" i="7"/>
  <c r="B5248" i="7"/>
  <c r="C5248" i="7"/>
  <c r="D5248" i="7"/>
  <c r="B5249" i="7"/>
  <c r="C5249" i="7"/>
  <c r="D5249" i="7"/>
  <c r="B5250" i="7"/>
  <c r="C5250" i="7"/>
  <c r="D5250" i="7"/>
  <c r="B5251" i="7"/>
  <c r="C5251" i="7"/>
  <c r="D5251" i="7"/>
  <c r="B5252" i="7"/>
  <c r="C5252" i="7"/>
  <c r="D5252" i="7"/>
  <c r="B5253" i="7"/>
  <c r="C5253" i="7"/>
  <c r="D5253" i="7"/>
  <c r="B5254" i="7"/>
  <c r="C5254" i="7"/>
  <c r="D5254" i="7"/>
  <c r="B5255" i="7"/>
  <c r="C5255" i="7"/>
  <c r="D5255" i="7"/>
  <c r="B5256" i="7"/>
  <c r="C5256" i="7"/>
  <c r="D5256" i="7"/>
  <c r="B5257" i="7"/>
  <c r="C5257" i="7"/>
  <c r="D5257" i="7"/>
  <c r="B5258" i="7"/>
  <c r="C5258" i="7"/>
  <c r="D5258" i="7"/>
  <c r="B5259" i="7"/>
  <c r="C5259" i="7"/>
  <c r="D5259" i="7"/>
  <c r="B5260" i="7"/>
  <c r="C5260" i="7"/>
  <c r="D5260" i="7"/>
  <c r="B5261" i="7"/>
  <c r="C5261" i="7"/>
  <c r="D5261" i="7"/>
  <c r="B5262" i="7"/>
  <c r="C5262" i="7"/>
  <c r="D5262" i="7"/>
  <c r="B5263" i="7"/>
  <c r="C5263" i="7"/>
  <c r="D5263" i="7"/>
  <c r="B5264" i="7"/>
  <c r="C5264" i="7"/>
  <c r="D5264" i="7"/>
  <c r="B5265" i="7"/>
  <c r="C5265" i="7"/>
  <c r="D5265" i="7"/>
  <c r="B5266" i="7"/>
  <c r="C5266" i="7"/>
  <c r="D5266" i="7"/>
  <c r="B5267" i="7"/>
  <c r="C5267" i="7"/>
  <c r="D5267" i="7"/>
  <c r="B5268" i="7"/>
  <c r="C5268" i="7"/>
  <c r="D5268" i="7"/>
  <c r="B5269" i="7"/>
  <c r="C5269" i="7"/>
  <c r="D5269" i="7"/>
  <c r="B5270" i="7"/>
  <c r="C5270" i="7"/>
  <c r="D5270" i="7"/>
  <c r="B5271" i="7"/>
  <c r="C5271" i="7"/>
  <c r="D5271" i="7"/>
  <c r="B5272" i="7"/>
  <c r="C5272" i="7"/>
  <c r="D5272" i="7"/>
  <c r="B5273" i="7"/>
  <c r="C5273" i="7"/>
  <c r="D5273" i="7"/>
  <c r="B5274" i="7"/>
  <c r="C5274" i="7"/>
  <c r="D5274" i="7"/>
  <c r="B5275" i="7"/>
  <c r="C5275" i="7"/>
  <c r="D5275" i="7"/>
  <c r="B5276" i="7"/>
  <c r="C5276" i="7"/>
  <c r="D5276" i="7"/>
  <c r="B5277" i="7"/>
  <c r="C5277" i="7"/>
  <c r="D5277" i="7"/>
  <c r="B5278" i="7"/>
  <c r="C5278" i="7"/>
  <c r="D5278" i="7"/>
  <c r="B5279" i="7"/>
  <c r="C5279" i="7"/>
  <c r="D5279" i="7"/>
  <c r="B5280" i="7"/>
  <c r="C5280" i="7"/>
  <c r="D5280" i="7"/>
  <c r="B5281" i="7"/>
  <c r="C5281" i="7"/>
  <c r="D5281" i="7"/>
  <c r="B5282" i="7"/>
  <c r="C5282" i="7"/>
  <c r="D5282" i="7"/>
  <c r="B5283" i="7"/>
  <c r="C5283" i="7"/>
  <c r="D5283" i="7"/>
  <c r="B5284" i="7"/>
  <c r="C5284" i="7"/>
  <c r="D5284" i="7"/>
  <c r="B5285" i="7"/>
  <c r="C5285" i="7"/>
  <c r="D5285" i="7"/>
  <c r="B5286" i="7"/>
  <c r="C5286" i="7"/>
  <c r="D5286" i="7"/>
  <c r="B5287" i="7"/>
  <c r="C5287" i="7"/>
  <c r="D5287" i="7"/>
  <c r="B5288" i="7"/>
  <c r="C5288" i="7"/>
  <c r="D5288" i="7"/>
  <c r="B5289" i="7"/>
  <c r="C5289" i="7"/>
  <c r="D5289" i="7"/>
  <c r="B5290" i="7"/>
  <c r="C5290" i="7"/>
  <c r="D5290" i="7"/>
  <c r="B5291" i="7"/>
  <c r="C5291" i="7"/>
  <c r="D5291" i="7"/>
  <c r="B5292" i="7"/>
  <c r="C5292" i="7"/>
  <c r="D5292" i="7"/>
  <c r="B5293" i="7"/>
  <c r="C5293" i="7"/>
  <c r="D5293" i="7"/>
  <c r="B5294" i="7"/>
  <c r="C5294" i="7"/>
  <c r="D5294" i="7"/>
  <c r="B5295" i="7"/>
  <c r="C5295" i="7"/>
  <c r="D5295" i="7"/>
  <c r="B5296" i="7"/>
  <c r="C5296" i="7"/>
  <c r="D5296" i="7"/>
  <c r="B5297" i="7"/>
  <c r="C5297" i="7"/>
  <c r="D5297" i="7"/>
  <c r="B5298" i="7"/>
  <c r="C5298" i="7"/>
  <c r="D5298" i="7"/>
  <c r="B5299" i="7"/>
  <c r="C5299" i="7"/>
  <c r="D5299" i="7"/>
  <c r="B5300" i="7"/>
  <c r="C5300" i="7"/>
  <c r="D5300" i="7"/>
  <c r="B5301" i="7"/>
  <c r="C5301" i="7"/>
  <c r="D5301" i="7"/>
  <c r="B5302" i="7"/>
  <c r="C5302" i="7"/>
  <c r="D5302" i="7"/>
  <c r="B5303" i="7"/>
  <c r="C5303" i="7"/>
  <c r="D5303" i="7"/>
  <c r="B5304" i="7"/>
  <c r="C5304" i="7"/>
  <c r="D5304" i="7"/>
  <c r="B5305" i="7"/>
  <c r="C5305" i="7"/>
  <c r="D5305" i="7"/>
  <c r="B5306" i="7"/>
  <c r="C5306" i="7"/>
  <c r="D5306" i="7"/>
  <c r="B5307" i="7"/>
  <c r="C5307" i="7"/>
  <c r="D5307" i="7"/>
  <c r="B5308" i="7"/>
  <c r="C5308" i="7"/>
  <c r="D5308" i="7"/>
  <c r="B5309" i="7"/>
  <c r="C5309" i="7"/>
  <c r="D5309" i="7"/>
  <c r="B5310" i="7"/>
  <c r="C5310" i="7"/>
  <c r="D5310" i="7"/>
  <c r="B5311" i="7"/>
  <c r="C5311" i="7"/>
  <c r="D5311" i="7"/>
  <c r="B5312" i="7"/>
  <c r="C5312" i="7"/>
  <c r="D5312" i="7"/>
  <c r="B5313" i="7"/>
  <c r="C5313" i="7"/>
  <c r="D5313" i="7"/>
  <c r="B5314" i="7"/>
  <c r="C5314" i="7"/>
  <c r="D5314" i="7"/>
  <c r="B5315" i="7"/>
  <c r="C5315" i="7"/>
  <c r="D5315" i="7"/>
  <c r="B5316" i="7"/>
  <c r="C5316" i="7"/>
  <c r="D5316" i="7"/>
  <c r="B5317" i="7"/>
  <c r="C5317" i="7"/>
  <c r="D5317" i="7"/>
  <c r="B5318" i="7"/>
  <c r="C5318" i="7"/>
  <c r="D5318" i="7"/>
  <c r="B5319" i="7"/>
  <c r="C5319" i="7"/>
  <c r="D5319" i="7"/>
  <c r="B5320" i="7"/>
  <c r="C5320" i="7"/>
  <c r="D5320" i="7"/>
  <c r="B5321" i="7"/>
  <c r="C5321" i="7"/>
  <c r="D5321" i="7"/>
  <c r="B5322" i="7"/>
  <c r="C5322" i="7"/>
  <c r="D5322" i="7"/>
  <c r="B5323" i="7"/>
  <c r="C5323" i="7"/>
  <c r="D5323" i="7"/>
  <c r="B5324" i="7"/>
  <c r="C5324" i="7"/>
  <c r="D5324" i="7"/>
  <c r="B5325" i="7"/>
  <c r="C5325" i="7"/>
  <c r="D5325" i="7"/>
  <c r="B5326" i="7"/>
  <c r="C5326" i="7"/>
  <c r="D5326" i="7"/>
  <c r="B5327" i="7"/>
  <c r="C5327" i="7"/>
  <c r="D5327" i="7"/>
  <c r="B5328" i="7"/>
  <c r="C5328" i="7"/>
  <c r="D5328" i="7"/>
  <c r="B5329" i="7"/>
  <c r="C5329" i="7"/>
  <c r="D5329" i="7"/>
  <c r="B5330" i="7"/>
  <c r="C5330" i="7"/>
  <c r="D5330" i="7"/>
  <c r="B5331" i="7"/>
  <c r="C5331" i="7"/>
  <c r="D5331" i="7"/>
  <c r="B5332" i="7"/>
  <c r="C5332" i="7"/>
  <c r="D5332" i="7"/>
  <c r="B5333" i="7"/>
  <c r="C5333" i="7"/>
  <c r="D5333" i="7"/>
  <c r="B5334" i="7"/>
  <c r="C5334" i="7"/>
  <c r="D5334" i="7"/>
  <c r="B5335" i="7"/>
  <c r="C5335" i="7"/>
  <c r="D5335" i="7"/>
  <c r="B5336" i="7"/>
  <c r="C5336" i="7"/>
  <c r="D5336" i="7"/>
  <c r="B5337" i="7"/>
  <c r="C5337" i="7"/>
  <c r="D5337" i="7"/>
  <c r="B5338" i="7"/>
  <c r="C5338" i="7"/>
  <c r="D5338" i="7"/>
  <c r="B5339" i="7"/>
  <c r="C5339" i="7"/>
  <c r="D5339" i="7"/>
  <c r="B5340" i="7"/>
  <c r="C5340" i="7"/>
  <c r="D5340" i="7"/>
  <c r="B5341" i="7"/>
  <c r="C5341" i="7"/>
  <c r="D5341" i="7"/>
  <c r="B5342" i="7"/>
  <c r="C5342" i="7"/>
  <c r="D5342" i="7"/>
  <c r="B5343" i="7"/>
  <c r="C5343" i="7"/>
  <c r="D5343" i="7"/>
  <c r="B5344" i="7"/>
  <c r="C5344" i="7"/>
  <c r="D5344" i="7"/>
  <c r="B5345" i="7"/>
  <c r="C5345" i="7"/>
  <c r="D5345" i="7"/>
  <c r="B5346" i="7"/>
  <c r="C5346" i="7"/>
  <c r="D5346" i="7"/>
  <c r="B5347" i="7"/>
  <c r="C5347" i="7"/>
  <c r="D5347" i="7"/>
  <c r="B5348" i="7"/>
  <c r="C5348" i="7"/>
  <c r="D5348" i="7"/>
  <c r="B5349" i="7"/>
  <c r="C5349" i="7"/>
  <c r="D5349" i="7"/>
  <c r="B5350" i="7"/>
  <c r="C5350" i="7"/>
  <c r="D5350" i="7"/>
  <c r="B5351" i="7"/>
  <c r="C5351" i="7"/>
  <c r="D5351" i="7"/>
  <c r="B5352" i="7"/>
  <c r="C5352" i="7"/>
  <c r="D5352" i="7"/>
  <c r="B5353" i="7"/>
  <c r="C5353" i="7"/>
  <c r="D5353" i="7"/>
  <c r="B5354" i="7"/>
  <c r="C5354" i="7"/>
  <c r="D5354" i="7"/>
  <c r="B5355" i="7"/>
  <c r="C5355" i="7"/>
  <c r="D5355" i="7"/>
  <c r="B5356" i="7"/>
  <c r="C5356" i="7"/>
  <c r="D5356" i="7"/>
  <c r="B5357" i="7"/>
  <c r="C5357" i="7"/>
  <c r="D5357" i="7"/>
  <c r="B5358" i="7"/>
  <c r="C5358" i="7"/>
  <c r="D5358" i="7"/>
  <c r="B5359" i="7"/>
  <c r="C5359" i="7"/>
  <c r="D5359" i="7"/>
  <c r="B5360" i="7"/>
  <c r="C5360" i="7"/>
  <c r="D5360" i="7"/>
  <c r="B5361" i="7"/>
  <c r="C5361" i="7"/>
  <c r="D5361" i="7"/>
  <c r="B5362" i="7"/>
  <c r="C5362" i="7"/>
  <c r="D5362" i="7"/>
  <c r="B5363" i="7"/>
  <c r="C5363" i="7"/>
  <c r="D5363" i="7"/>
  <c r="B5364" i="7"/>
  <c r="C5364" i="7"/>
  <c r="D5364" i="7"/>
  <c r="B5365" i="7"/>
  <c r="C5365" i="7"/>
  <c r="D5365" i="7"/>
  <c r="B5366" i="7"/>
  <c r="C5366" i="7"/>
  <c r="D5366" i="7"/>
  <c r="B5367" i="7"/>
  <c r="C5367" i="7"/>
  <c r="D5367" i="7"/>
  <c r="B5368" i="7"/>
  <c r="C5368" i="7"/>
  <c r="D5368" i="7"/>
  <c r="B5369" i="7"/>
  <c r="C5369" i="7"/>
  <c r="D5369" i="7"/>
  <c r="B5370" i="7"/>
  <c r="C5370" i="7"/>
  <c r="D5370" i="7"/>
  <c r="B5371" i="7"/>
  <c r="C5371" i="7"/>
  <c r="D5371" i="7"/>
  <c r="B5372" i="7"/>
  <c r="C5372" i="7"/>
  <c r="D5372" i="7"/>
  <c r="B5373" i="7"/>
  <c r="C5373" i="7"/>
  <c r="D5373" i="7"/>
  <c r="B5374" i="7"/>
  <c r="C5374" i="7"/>
  <c r="D5374" i="7"/>
  <c r="B5375" i="7"/>
  <c r="C5375" i="7"/>
  <c r="D5375" i="7"/>
  <c r="B5376" i="7"/>
  <c r="C5376" i="7"/>
  <c r="D5376" i="7"/>
  <c r="B5377" i="7"/>
  <c r="C5377" i="7"/>
  <c r="D5377" i="7"/>
  <c r="B5378" i="7"/>
  <c r="C5378" i="7"/>
  <c r="D5378" i="7"/>
  <c r="B5379" i="7"/>
  <c r="C5379" i="7"/>
  <c r="D5379" i="7"/>
  <c r="B5380" i="7"/>
  <c r="C5380" i="7"/>
  <c r="D5380" i="7"/>
  <c r="B5381" i="7"/>
  <c r="C5381" i="7"/>
  <c r="D5381" i="7"/>
  <c r="B5382" i="7"/>
  <c r="C5382" i="7"/>
  <c r="D5382" i="7"/>
  <c r="B5383" i="7"/>
  <c r="C5383" i="7"/>
  <c r="D5383" i="7"/>
  <c r="B5384" i="7"/>
  <c r="C5384" i="7"/>
  <c r="D5384" i="7"/>
  <c r="B5385" i="7"/>
  <c r="C5385" i="7"/>
  <c r="D5385" i="7"/>
  <c r="B5386" i="7"/>
  <c r="C5386" i="7"/>
  <c r="D5386" i="7"/>
  <c r="B5387" i="7"/>
  <c r="C5387" i="7"/>
  <c r="D5387" i="7"/>
  <c r="B5388" i="7"/>
  <c r="C5388" i="7"/>
  <c r="D5388" i="7"/>
  <c r="B5389" i="7"/>
  <c r="C5389" i="7"/>
  <c r="D5389" i="7"/>
  <c r="B5390" i="7"/>
  <c r="C5390" i="7"/>
  <c r="D5390" i="7"/>
  <c r="B5391" i="7"/>
  <c r="C5391" i="7"/>
  <c r="D5391" i="7"/>
  <c r="B5392" i="7"/>
  <c r="C5392" i="7"/>
  <c r="D5392" i="7"/>
  <c r="B5393" i="7"/>
  <c r="C5393" i="7"/>
  <c r="D5393" i="7"/>
  <c r="B5394" i="7"/>
  <c r="C5394" i="7"/>
  <c r="D5394" i="7"/>
  <c r="B5395" i="7"/>
  <c r="C5395" i="7"/>
  <c r="D5395" i="7"/>
  <c r="B5396" i="7"/>
  <c r="C5396" i="7"/>
  <c r="D5396" i="7"/>
  <c r="B5397" i="7"/>
  <c r="C5397" i="7"/>
  <c r="D5397" i="7"/>
  <c r="B5398" i="7"/>
  <c r="C5398" i="7"/>
  <c r="D5398" i="7"/>
  <c r="B5399" i="7"/>
  <c r="C5399" i="7"/>
  <c r="D5399" i="7"/>
  <c r="B5400" i="7"/>
  <c r="C5400" i="7"/>
  <c r="D5400" i="7"/>
  <c r="B5401" i="7"/>
  <c r="C5401" i="7"/>
  <c r="D5401" i="7"/>
  <c r="B5402" i="7"/>
  <c r="C5402" i="7"/>
  <c r="D5402" i="7"/>
  <c r="B5403" i="7"/>
  <c r="C5403" i="7"/>
  <c r="D5403" i="7"/>
  <c r="B5404" i="7"/>
  <c r="C5404" i="7"/>
  <c r="D5404" i="7"/>
  <c r="B5405" i="7"/>
  <c r="C5405" i="7"/>
  <c r="D5405" i="7"/>
  <c r="B5406" i="7"/>
  <c r="C5406" i="7"/>
  <c r="D5406" i="7"/>
  <c r="B5407" i="7"/>
  <c r="C5407" i="7"/>
  <c r="D5407" i="7"/>
  <c r="B5408" i="7"/>
  <c r="C5408" i="7"/>
  <c r="D5408" i="7"/>
  <c r="B5409" i="7"/>
  <c r="C5409" i="7"/>
  <c r="D5409" i="7"/>
  <c r="B5410" i="7"/>
  <c r="C5410" i="7"/>
  <c r="D5410" i="7"/>
  <c r="B5411" i="7"/>
  <c r="C5411" i="7"/>
  <c r="D5411" i="7"/>
  <c r="B5412" i="7"/>
  <c r="C5412" i="7"/>
  <c r="D5412" i="7"/>
  <c r="B5413" i="7"/>
  <c r="C5413" i="7"/>
  <c r="D5413" i="7"/>
  <c r="B5414" i="7"/>
  <c r="C5414" i="7"/>
  <c r="D5414" i="7"/>
  <c r="B5415" i="7"/>
  <c r="C5415" i="7"/>
  <c r="D5415" i="7"/>
  <c r="B5416" i="7"/>
  <c r="C5416" i="7"/>
  <c r="D5416" i="7"/>
  <c r="B5417" i="7"/>
  <c r="C5417" i="7"/>
  <c r="D5417" i="7"/>
  <c r="B5418" i="7"/>
  <c r="C5418" i="7"/>
  <c r="D5418" i="7"/>
  <c r="B5419" i="7"/>
  <c r="C5419" i="7"/>
  <c r="D5419" i="7"/>
  <c r="B5420" i="7"/>
  <c r="C5420" i="7"/>
  <c r="D5420" i="7"/>
  <c r="B5421" i="7"/>
  <c r="C5421" i="7"/>
  <c r="D5421" i="7"/>
  <c r="B5422" i="7"/>
  <c r="C5422" i="7"/>
  <c r="D5422" i="7"/>
  <c r="B5423" i="7"/>
  <c r="C5423" i="7"/>
  <c r="D5423" i="7"/>
  <c r="B5424" i="7"/>
  <c r="C5424" i="7"/>
  <c r="D5424" i="7"/>
  <c r="B5425" i="7"/>
  <c r="C5425" i="7"/>
  <c r="D5425" i="7"/>
  <c r="B5426" i="7"/>
  <c r="C5426" i="7"/>
  <c r="D5426" i="7"/>
  <c r="B5427" i="7"/>
  <c r="C5427" i="7"/>
  <c r="D5427" i="7"/>
  <c r="B5428" i="7"/>
  <c r="C5428" i="7"/>
  <c r="D5428" i="7"/>
  <c r="B5429" i="7"/>
  <c r="C5429" i="7"/>
  <c r="D5429" i="7"/>
  <c r="B5430" i="7"/>
  <c r="C5430" i="7"/>
  <c r="D5430" i="7"/>
  <c r="B5431" i="7"/>
  <c r="C5431" i="7"/>
  <c r="D5431" i="7"/>
  <c r="B5432" i="7"/>
  <c r="C5432" i="7"/>
  <c r="D5432" i="7"/>
  <c r="B5433" i="7"/>
  <c r="C5433" i="7"/>
  <c r="D5433" i="7"/>
  <c r="B5434" i="7"/>
  <c r="C5434" i="7"/>
  <c r="D5434" i="7"/>
  <c r="B5435" i="7"/>
  <c r="C5435" i="7"/>
  <c r="D5435" i="7"/>
  <c r="B5436" i="7"/>
  <c r="C5436" i="7"/>
  <c r="D5436" i="7"/>
  <c r="B5437" i="7"/>
  <c r="C5437" i="7"/>
  <c r="D5437" i="7"/>
  <c r="B5438" i="7"/>
  <c r="C5438" i="7"/>
  <c r="D5438" i="7"/>
  <c r="B5439" i="7"/>
  <c r="C5439" i="7"/>
  <c r="D5439" i="7"/>
  <c r="B5440" i="7"/>
  <c r="C5440" i="7"/>
  <c r="D5440" i="7"/>
  <c r="B5441" i="7"/>
  <c r="C5441" i="7"/>
  <c r="D5441" i="7"/>
  <c r="B5442" i="7"/>
  <c r="C5442" i="7"/>
  <c r="D5442" i="7"/>
  <c r="B5443" i="7"/>
  <c r="C5443" i="7"/>
  <c r="D5443" i="7"/>
  <c r="B5444" i="7"/>
  <c r="C5444" i="7"/>
  <c r="D5444" i="7"/>
  <c r="B5445" i="7"/>
  <c r="C5445" i="7"/>
  <c r="D5445" i="7"/>
  <c r="B5446" i="7"/>
  <c r="C5446" i="7"/>
  <c r="D5446" i="7"/>
  <c r="B5447" i="7"/>
  <c r="C5447" i="7"/>
  <c r="D5447" i="7"/>
  <c r="B5448" i="7"/>
  <c r="C5448" i="7"/>
  <c r="D5448" i="7"/>
  <c r="B5449" i="7"/>
  <c r="C5449" i="7"/>
  <c r="D5449" i="7"/>
  <c r="B5450" i="7"/>
  <c r="C5450" i="7"/>
  <c r="D5450" i="7"/>
  <c r="B5451" i="7"/>
  <c r="C5451" i="7"/>
  <c r="D5451" i="7"/>
  <c r="B5452" i="7"/>
  <c r="C5452" i="7"/>
  <c r="D5452" i="7"/>
  <c r="B5453" i="7"/>
  <c r="C5453" i="7"/>
  <c r="D5453" i="7"/>
  <c r="B5454" i="7"/>
  <c r="C5454" i="7"/>
  <c r="D5454" i="7"/>
  <c r="B5455" i="7"/>
  <c r="C5455" i="7"/>
  <c r="D5455" i="7"/>
  <c r="B5456" i="7"/>
  <c r="C5456" i="7"/>
  <c r="D5456" i="7"/>
  <c r="B5457" i="7"/>
  <c r="C5457" i="7"/>
  <c r="D5457" i="7"/>
  <c r="B5458" i="7"/>
  <c r="C5458" i="7"/>
  <c r="D5458" i="7"/>
  <c r="B5459" i="7"/>
  <c r="C5459" i="7"/>
  <c r="D5459" i="7"/>
  <c r="B5460" i="7"/>
  <c r="C5460" i="7"/>
  <c r="D5460" i="7"/>
  <c r="B5461" i="7"/>
  <c r="C5461" i="7"/>
  <c r="D5461" i="7"/>
  <c r="B5462" i="7"/>
  <c r="C5462" i="7"/>
  <c r="D5462" i="7"/>
  <c r="B5463" i="7"/>
  <c r="C5463" i="7"/>
  <c r="D5463" i="7"/>
  <c r="B5464" i="7"/>
  <c r="C5464" i="7"/>
  <c r="D5464" i="7"/>
  <c r="B5465" i="7"/>
  <c r="C5465" i="7"/>
  <c r="D5465" i="7"/>
  <c r="B5466" i="7"/>
  <c r="C5466" i="7"/>
  <c r="D5466" i="7"/>
  <c r="B5467" i="7"/>
  <c r="C5467" i="7"/>
  <c r="D5467" i="7"/>
  <c r="B5468" i="7"/>
  <c r="C5468" i="7"/>
  <c r="D5468" i="7"/>
  <c r="B5469" i="7"/>
  <c r="C5469" i="7"/>
  <c r="D5469" i="7"/>
  <c r="B5470" i="7"/>
  <c r="C5470" i="7"/>
  <c r="D5470" i="7"/>
  <c r="B5471" i="7"/>
  <c r="C5471" i="7"/>
  <c r="D5471" i="7"/>
  <c r="B5472" i="7"/>
  <c r="C5472" i="7"/>
  <c r="D5472" i="7"/>
  <c r="B5473" i="7"/>
  <c r="C5473" i="7"/>
  <c r="D5473" i="7"/>
  <c r="B5474" i="7"/>
  <c r="C5474" i="7"/>
  <c r="D5474" i="7"/>
  <c r="B5475" i="7"/>
  <c r="C5475" i="7"/>
  <c r="D5475" i="7"/>
  <c r="B5476" i="7"/>
  <c r="C5476" i="7"/>
  <c r="D5476" i="7"/>
  <c r="B5477" i="7"/>
  <c r="C5477" i="7"/>
  <c r="D5477" i="7"/>
  <c r="B5478" i="7"/>
  <c r="C5478" i="7"/>
  <c r="D5478" i="7"/>
  <c r="B5479" i="7"/>
  <c r="C5479" i="7"/>
  <c r="D5479" i="7"/>
  <c r="B5480" i="7"/>
  <c r="C5480" i="7"/>
  <c r="D5480" i="7"/>
  <c r="B5481" i="7"/>
  <c r="C5481" i="7"/>
  <c r="D5481" i="7"/>
  <c r="B5482" i="7"/>
  <c r="C5482" i="7"/>
  <c r="D5482" i="7"/>
  <c r="B5483" i="7"/>
  <c r="C5483" i="7"/>
  <c r="D5483" i="7"/>
  <c r="B5484" i="7"/>
  <c r="C5484" i="7"/>
  <c r="D5484" i="7"/>
  <c r="B5485" i="7"/>
  <c r="C5485" i="7"/>
  <c r="D5485" i="7"/>
  <c r="B5486" i="7"/>
  <c r="C5486" i="7"/>
  <c r="D5486" i="7"/>
  <c r="B5487" i="7"/>
  <c r="C5487" i="7"/>
  <c r="D5487" i="7"/>
  <c r="B5488" i="7"/>
  <c r="C5488" i="7"/>
  <c r="D5488" i="7"/>
  <c r="B5489" i="7"/>
  <c r="C5489" i="7"/>
  <c r="D5489" i="7"/>
  <c r="B5490" i="7"/>
  <c r="C5490" i="7"/>
  <c r="D5490" i="7"/>
  <c r="B5491" i="7"/>
  <c r="C5491" i="7"/>
  <c r="D5491" i="7"/>
  <c r="B5492" i="7"/>
  <c r="C5492" i="7"/>
  <c r="D5492" i="7"/>
  <c r="B5493" i="7"/>
  <c r="C5493" i="7"/>
  <c r="D5493" i="7"/>
  <c r="B5494" i="7"/>
  <c r="C5494" i="7"/>
  <c r="D5494" i="7"/>
  <c r="B5495" i="7"/>
  <c r="C5495" i="7"/>
  <c r="D5495" i="7"/>
  <c r="B5496" i="7"/>
  <c r="C5496" i="7"/>
  <c r="D5496" i="7"/>
  <c r="B5497" i="7"/>
  <c r="C5497" i="7"/>
  <c r="D5497" i="7"/>
  <c r="B5498" i="7"/>
  <c r="C5498" i="7"/>
  <c r="D5498" i="7"/>
  <c r="B5499" i="7"/>
  <c r="C5499" i="7"/>
  <c r="D5499" i="7"/>
  <c r="B5500" i="7"/>
  <c r="C5500" i="7"/>
  <c r="D5500" i="7"/>
  <c r="B5501" i="7"/>
  <c r="C5501" i="7"/>
  <c r="D5501" i="7"/>
  <c r="B5502" i="7"/>
  <c r="C5502" i="7"/>
  <c r="D5502" i="7"/>
  <c r="B5503" i="7"/>
  <c r="C5503" i="7"/>
  <c r="D5503" i="7"/>
  <c r="B5504" i="7"/>
  <c r="C5504" i="7"/>
  <c r="D5504" i="7"/>
  <c r="B5505" i="7"/>
  <c r="C5505" i="7"/>
  <c r="D5505" i="7"/>
  <c r="B5506" i="7"/>
  <c r="C5506" i="7"/>
  <c r="D5506" i="7"/>
  <c r="B5507" i="7"/>
  <c r="C5507" i="7"/>
  <c r="D5507" i="7"/>
  <c r="B5508" i="7"/>
  <c r="C5508" i="7"/>
  <c r="D5508" i="7"/>
  <c r="B5509" i="7"/>
  <c r="C5509" i="7"/>
  <c r="D5509" i="7"/>
  <c r="B5510" i="7"/>
  <c r="C5510" i="7"/>
  <c r="D5510" i="7"/>
  <c r="B5511" i="7"/>
  <c r="C5511" i="7"/>
  <c r="D5511" i="7"/>
  <c r="B5512" i="7"/>
  <c r="C5512" i="7"/>
  <c r="D5512" i="7"/>
  <c r="B5513" i="7"/>
  <c r="C5513" i="7"/>
  <c r="D5513" i="7"/>
  <c r="B5514" i="7"/>
  <c r="C5514" i="7"/>
  <c r="D5514" i="7"/>
  <c r="B5515" i="7"/>
  <c r="C5515" i="7"/>
  <c r="D5515" i="7"/>
  <c r="B5516" i="7"/>
  <c r="C5516" i="7"/>
  <c r="D5516" i="7"/>
  <c r="B5517" i="7"/>
  <c r="C5517" i="7"/>
  <c r="D5517" i="7"/>
  <c r="B5518" i="7"/>
  <c r="C5518" i="7"/>
  <c r="D5518" i="7"/>
  <c r="B5519" i="7"/>
  <c r="C5519" i="7"/>
  <c r="D5519" i="7"/>
  <c r="B5520" i="7"/>
  <c r="C5520" i="7"/>
  <c r="D5520" i="7"/>
  <c r="B5521" i="7"/>
  <c r="C5521" i="7"/>
  <c r="D5521" i="7"/>
  <c r="B5522" i="7"/>
  <c r="C5522" i="7"/>
  <c r="D5522" i="7"/>
  <c r="B5523" i="7"/>
  <c r="C5523" i="7"/>
  <c r="D5523" i="7"/>
  <c r="B5524" i="7"/>
  <c r="C5524" i="7"/>
  <c r="D5524" i="7"/>
  <c r="B5525" i="7"/>
  <c r="C5525" i="7"/>
  <c r="D5525" i="7"/>
  <c r="B5526" i="7"/>
  <c r="C5526" i="7"/>
  <c r="D5526" i="7"/>
  <c r="B5527" i="7"/>
  <c r="C5527" i="7"/>
  <c r="D5527" i="7"/>
  <c r="B5528" i="7"/>
  <c r="C5528" i="7"/>
  <c r="D5528" i="7"/>
  <c r="B5529" i="7"/>
  <c r="C5529" i="7"/>
  <c r="D5529" i="7"/>
  <c r="B5530" i="7"/>
  <c r="C5530" i="7"/>
  <c r="D5530" i="7"/>
  <c r="B5531" i="7"/>
  <c r="C5531" i="7"/>
  <c r="D5531" i="7"/>
  <c r="B5532" i="7"/>
  <c r="C5532" i="7"/>
  <c r="D5532" i="7"/>
  <c r="B5533" i="7"/>
  <c r="C5533" i="7"/>
  <c r="D5533" i="7"/>
  <c r="B5534" i="7"/>
  <c r="C5534" i="7"/>
  <c r="D5534" i="7"/>
  <c r="B5535" i="7"/>
  <c r="C5535" i="7"/>
  <c r="D5535" i="7"/>
  <c r="B5536" i="7"/>
  <c r="C5536" i="7"/>
  <c r="D5536" i="7"/>
  <c r="B5537" i="7"/>
  <c r="C5537" i="7"/>
  <c r="D5537" i="7"/>
  <c r="B5538" i="7"/>
  <c r="C5538" i="7"/>
  <c r="D5538" i="7"/>
  <c r="B5539" i="7"/>
  <c r="C5539" i="7"/>
  <c r="D5539" i="7"/>
  <c r="B5540" i="7"/>
  <c r="C5540" i="7"/>
  <c r="D5540" i="7"/>
  <c r="B5541" i="7"/>
  <c r="C5541" i="7"/>
  <c r="D5541" i="7"/>
  <c r="B5542" i="7"/>
  <c r="C5542" i="7"/>
  <c r="D5542" i="7"/>
  <c r="B5543" i="7"/>
  <c r="C5543" i="7"/>
  <c r="D5543" i="7"/>
  <c r="B5544" i="7"/>
  <c r="C5544" i="7"/>
  <c r="D5544" i="7"/>
  <c r="B5545" i="7"/>
  <c r="C5545" i="7"/>
  <c r="D5545" i="7"/>
  <c r="B5546" i="7"/>
  <c r="C5546" i="7"/>
  <c r="D5546" i="7"/>
  <c r="B5547" i="7"/>
  <c r="C5547" i="7"/>
  <c r="D5547" i="7"/>
  <c r="B5548" i="7"/>
  <c r="C5548" i="7"/>
  <c r="D5548" i="7"/>
  <c r="B5549" i="7"/>
  <c r="C5549" i="7"/>
  <c r="D5549" i="7"/>
  <c r="B5550" i="7"/>
  <c r="C5550" i="7"/>
  <c r="D5550" i="7"/>
  <c r="B5551" i="7"/>
  <c r="C5551" i="7"/>
  <c r="D5551" i="7"/>
  <c r="B5552" i="7"/>
  <c r="C5552" i="7"/>
  <c r="D5552" i="7"/>
  <c r="B5553" i="7"/>
  <c r="C5553" i="7"/>
  <c r="D5553" i="7"/>
  <c r="B5554" i="7"/>
  <c r="C5554" i="7"/>
  <c r="D5554" i="7"/>
  <c r="B5555" i="7"/>
  <c r="C5555" i="7"/>
  <c r="D5555" i="7"/>
  <c r="B5556" i="7"/>
  <c r="C5556" i="7"/>
  <c r="D5556" i="7"/>
  <c r="B5557" i="7"/>
  <c r="C5557" i="7"/>
  <c r="D5557" i="7"/>
  <c r="B5558" i="7"/>
  <c r="C5558" i="7"/>
  <c r="D5558" i="7"/>
  <c r="B5559" i="7"/>
  <c r="C5559" i="7"/>
  <c r="D5559" i="7"/>
  <c r="B5560" i="7"/>
  <c r="C5560" i="7"/>
  <c r="D5560" i="7"/>
  <c r="B5561" i="7"/>
  <c r="C5561" i="7"/>
  <c r="D5561" i="7"/>
  <c r="B5562" i="7"/>
  <c r="C5562" i="7"/>
  <c r="D5562" i="7"/>
  <c r="B5563" i="7"/>
  <c r="C5563" i="7"/>
  <c r="D5563" i="7"/>
  <c r="B5564" i="7"/>
  <c r="C5564" i="7"/>
  <c r="D5564" i="7"/>
  <c r="B5565" i="7"/>
  <c r="C5565" i="7"/>
  <c r="D5565" i="7"/>
  <c r="B5566" i="7"/>
  <c r="C5566" i="7"/>
  <c r="D5566" i="7"/>
  <c r="B5567" i="7"/>
  <c r="C5567" i="7"/>
  <c r="D5567" i="7"/>
  <c r="B5568" i="7"/>
  <c r="C5568" i="7"/>
  <c r="D5568" i="7"/>
  <c r="B5569" i="7"/>
  <c r="C5569" i="7"/>
  <c r="D5569" i="7"/>
  <c r="B5570" i="7"/>
  <c r="C5570" i="7"/>
  <c r="D5570" i="7"/>
  <c r="B5571" i="7"/>
  <c r="C5571" i="7"/>
  <c r="D5571" i="7"/>
  <c r="B5572" i="7"/>
  <c r="C5572" i="7"/>
  <c r="D5572" i="7"/>
  <c r="B5573" i="7"/>
  <c r="C5573" i="7"/>
  <c r="D5573" i="7"/>
  <c r="B5574" i="7"/>
  <c r="C5574" i="7"/>
  <c r="D5574" i="7"/>
  <c r="B5575" i="7"/>
  <c r="C5575" i="7"/>
  <c r="D5575" i="7"/>
  <c r="B5576" i="7"/>
  <c r="C5576" i="7"/>
  <c r="D5576" i="7"/>
  <c r="B5577" i="7"/>
  <c r="C5577" i="7"/>
  <c r="D5577" i="7"/>
  <c r="B5578" i="7"/>
  <c r="C5578" i="7"/>
  <c r="D5578" i="7"/>
  <c r="B5579" i="7"/>
  <c r="C5579" i="7"/>
  <c r="D5579" i="7"/>
  <c r="B5580" i="7"/>
  <c r="C5580" i="7"/>
  <c r="D5580" i="7"/>
  <c r="B5581" i="7"/>
  <c r="C5581" i="7"/>
  <c r="D5581" i="7"/>
  <c r="B5582" i="7"/>
  <c r="C5582" i="7"/>
  <c r="D5582" i="7"/>
  <c r="B5583" i="7"/>
  <c r="C5583" i="7"/>
  <c r="D5583" i="7"/>
  <c r="B5584" i="7"/>
  <c r="C5584" i="7"/>
  <c r="D5584" i="7"/>
  <c r="B5585" i="7"/>
  <c r="C5585" i="7"/>
  <c r="D5585" i="7"/>
  <c r="B5586" i="7"/>
  <c r="C5586" i="7"/>
  <c r="D5586" i="7"/>
  <c r="B5587" i="7"/>
  <c r="C5587" i="7"/>
  <c r="D5587" i="7"/>
  <c r="B5588" i="7"/>
  <c r="C5588" i="7"/>
  <c r="D5588" i="7"/>
  <c r="B5589" i="7"/>
  <c r="C5589" i="7"/>
  <c r="D5589" i="7"/>
  <c r="B5590" i="7"/>
  <c r="C5590" i="7"/>
  <c r="D5590" i="7"/>
  <c r="B5591" i="7"/>
  <c r="C5591" i="7"/>
  <c r="D5591" i="7"/>
  <c r="B5592" i="7"/>
  <c r="C5592" i="7"/>
  <c r="D5592" i="7"/>
  <c r="B5593" i="7"/>
  <c r="C5593" i="7"/>
  <c r="D5593" i="7"/>
  <c r="B5594" i="7"/>
  <c r="C5594" i="7"/>
  <c r="D5594" i="7"/>
  <c r="B5595" i="7"/>
  <c r="C5595" i="7"/>
  <c r="D5595" i="7"/>
  <c r="B5596" i="7"/>
  <c r="C5596" i="7"/>
  <c r="D5596" i="7"/>
  <c r="B5597" i="7"/>
  <c r="C5597" i="7"/>
  <c r="D5597" i="7"/>
  <c r="B5598" i="7"/>
  <c r="C5598" i="7"/>
  <c r="D5598" i="7"/>
  <c r="B5599" i="7"/>
  <c r="C5599" i="7"/>
  <c r="D5599" i="7"/>
  <c r="B5600" i="7"/>
  <c r="C5600" i="7"/>
  <c r="D5600" i="7"/>
  <c r="B5601" i="7"/>
  <c r="C5601" i="7"/>
  <c r="D5601" i="7"/>
  <c r="B5602" i="7"/>
  <c r="C5602" i="7"/>
  <c r="D5602" i="7"/>
  <c r="B5603" i="7"/>
  <c r="C5603" i="7"/>
  <c r="D5603" i="7"/>
  <c r="B5604" i="7"/>
  <c r="C5604" i="7"/>
  <c r="D5604" i="7"/>
  <c r="B5605" i="7"/>
  <c r="C5605" i="7"/>
  <c r="D5605" i="7"/>
  <c r="B5606" i="7"/>
  <c r="C5606" i="7"/>
  <c r="D5606" i="7"/>
  <c r="B5607" i="7"/>
  <c r="C5607" i="7"/>
  <c r="D5607" i="7"/>
  <c r="B5608" i="7"/>
  <c r="C5608" i="7"/>
  <c r="D5608" i="7"/>
  <c r="B5609" i="7"/>
  <c r="C5609" i="7"/>
  <c r="D5609" i="7"/>
  <c r="B5610" i="7"/>
  <c r="C5610" i="7"/>
  <c r="D5610" i="7"/>
  <c r="B5611" i="7"/>
  <c r="C5611" i="7"/>
  <c r="D5611" i="7"/>
  <c r="B5612" i="7"/>
  <c r="C5612" i="7"/>
  <c r="D5612" i="7"/>
  <c r="B5613" i="7"/>
  <c r="C5613" i="7"/>
  <c r="D5613" i="7"/>
  <c r="B5614" i="7"/>
  <c r="C5614" i="7"/>
  <c r="D5614" i="7"/>
  <c r="B5615" i="7"/>
  <c r="C5615" i="7"/>
  <c r="D5615" i="7"/>
  <c r="B5616" i="7"/>
  <c r="C5616" i="7"/>
  <c r="D5616" i="7"/>
  <c r="B5617" i="7"/>
  <c r="C5617" i="7"/>
  <c r="D5617" i="7"/>
  <c r="B5618" i="7"/>
  <c r="C5618" i="7"/>
  <c r="D5618" i="7"/>
  <c r="B5619" i="7"/>
  <c r="C5619" i="7"/>
  <c r="D5619" i="7"/>
  <c r="B5620" i="7"/>
  <c r="C5620" i="7"/>
  <c r="D5620" i="7"/>
  <c r="B5621" i="7"/>
  <c r="C5621" i="7"/>
  <c r="D5621" i="7"/>
  <c r="B5622" i="7"/>
  <c r="C5622" i="7"/>
  <c r="D5622" i="7"/>
  <c r="B5623" i="7"/>
  <c r="C5623" i="7"/>
  <c r="D5623" i="7"/>
  <c r="B5624" i="7"/>
  <c r="C5624" i="7"/>
  <c r="D5624" i="7"/>
  <c r="B5625" i="7"/>
  <c r="C5625" i="7"/>
  <c r="D5625" i="7"/>
  <c r="B5626" i="7"/>
  <c r="C5626" i="7"/>
  <c r="D5626" i="7"/>
  <c r="B5627" i="7"/>
  <c r="C5627" i="7"/>
  <c r="D5627" i="7"/>
  <c r="B5628" i="7"/>
  <c r="C5628" i="7"/>
  <c r="D5628" i="7"/>
  <c r="B5629" i="7"/>
  <c r="C5629" i="7"/>
  <c r="D5629" i="7"/>
  <c r="B5630" i="7"/>
  <c r="C5630" i="7"/>
  <c r="D5630" i="7"/>
  <c r="B5631" i="7"/>
  <c r="C5631" i="7"/>
  <c r="D5631" i="7"/>
  <c r="B5632" i="7"/>
  <c r="C5632" i="7"/>
  <c r="D5632" i="7"/>
  <c r="B5633" i="7"/>
  <c r="C5633" i="7"/>
  <c r="D5633" i="7"/>
  <c r="B5634" i="7"/>
  <c r="C5634" i="7"/>
  <c r="D5634" i="7"/>
  <c r="B5635" i="7"/>
  <c r="C5635" i="7"/>
  <c r="D5635" i="7"/>
  <c r="B5636" i="7"/>
  <c r="C5636" i="7"/>
  <c r="D5636" i="7"/>
  <c r="B5637" i="7"/>
  <c r="C5637" i="7"/>
  <c r="D5637" i="7"/>
  <c r="B5638" i="7"/>
  <c r="C5638" i="7"/>
  <c r="D5638" i="7"/>
  <c r="B5639" i="7"/>
  <c r="C5639" i="7"/>
  <c r="D5639" i="7"/>
  <c r="B5640" i="7"/>
  <c r="C5640" i="7"/>
  <c r="D5640" i="7"/>
  <c r="B5641" i="7"/>
  <c r="C5641" i="7"/>
  <c r="D5641" i="7"/>
  <c r="B5642" i="7"/>
  <c r="C5642" i="7"/>
  <c r="D5642" i="7"/>
  <c r="B5643" i="7"/>
  <c r="C5643" i="7"/>
  <c r="D5643" i="7"/>
  <c r="B5644" i="7"/>
  <c r="C5644" i="7"/>
  <c r="D5644" i="7"/>
  <c r="B5645" i="7"/>
  <c r="C5645" i="7"/>
  <c r="D5645" i="7"/>
  <c r="B5646" i="7"/>
  <c r="C5646" i="7"/>
  <c r="D5646" i="7"/>
  <c r="B5647" i="7"/>
  <c r="C5647" i="7"/>
  <c r="D5647" i="7"/>
  <c r="B5648" i="7"/>
  <c r="C5648" i="7"/>
  <c r="D5648" i="7"/>
  <c r="B5649" i="7"/>
  <c r="C5649" i="7"/>
  <c r="D5649" i="7"/>
  <c r="B5650" i="7"/>
  <c r="C5650" i="7"/>
  <c r="D5650" i="7"/>
  <c r="B5651" i="7"/>
  <c r="C5651" i="7"/>
  <c r="D5651" i="7"/>
  <c r="B5652" i="7"/>
  <c r="C5652" i="7"/>
  <c r="D5652" i="7"/>
  <c r="B5653" i="7"/>
  <c r="C5653" i="7"/>
  <c r="D5653" i="7"/>
  <c r="B5654" i="7"/>
  <c r="C5654" i="7"/>
  <c r="D5654" i="7"/>
  <c r="B5655" i="7"/>
  <c r="C5655" i="7"/>
  <c r="D5655" i="7"/>
  <c r="B5656" i="7"/>
  <c r="C5656" i="7"/>
  <c r="D5656" i="7"/>
  <c r="B5657" i="7"/>
  <c r="C5657" i="7"/>
  <c r="D5657" i="7"/>
  <c r="B5658" i="7"/>
  <c r="C5658" i="7"/>
  <c r="D5658" i="7"/>
  <c r="B5659" i="7"/>
  <c r="C5659" i="7"/>
  <c r="D5659" i="7"/>
  <c r="B5660" i="7"/>
  <c r="C5660" i="7"/>
  <c r="D5660" i="7"/>
  <c r="B5661" i="7"/>
  <c r="C5661" i="7"/>
  <c r="D5661" i="7"/>
  <c r="B5662" i="7"/>
  <c r="C5662" i="7"/>
  <c r="D5662" i="7"/>
  <c r="B5663" i="7"/>
  <c r="C5663" i="7"/>
  <c r="D5663" i="7"/>
  <c r="B5664" i="7"/>
  <c r="C5664" i="7"/>
  <c r="D5664" i="7"/>
  <c r="B5665" i="7"/>
  <c r="C5665" i="7"/>
  <c r="D5665" i="7"/>
  <c r="B5666" i="7"/>
  <c r="C5666" i="7"/>
  <c r="D5666" i="7"/>
  <c r="B5667" i="7"/>
  <c r="C5667" i="7"/>
  <c r="D5667" i="7"/>
  <c r="B5668" i="7"/>
  <c r="C5668" i="7"/>
  <c r="D5668" i="7"/>
  <c r="B5669" i="7"/>
  <c r="C5669" i="7"/>
  <c r="D5669" i="7"/>
  <c r="B5670" i="7"/>
  <c r="C5670" i="7"/>
  <c r="D5670" i="7"/>
  <c r="B5671" i="7"/>
  <c r="C5671" i="7"/>
  <c r="D5671" i="7"/>
  <c r="B5672" i="7"/>
  <c r="C5672" i="7"/>
  <c r="D5672" i="7"/>
  <c r="B5673" i="7"/>
  <c r="C5673" i="7"/>
  <c r="D5673" i="7"/>
  <c r="B5674" i="7"/>
  <c r="C5674" i="7"/>
  <c r="D5674" i="7"/>
  <c r="B5675" i="7"/>
  <c r="C5675" i="7"/>
  <c r="D5675" i="7"/>
  <c r="B5676" i="7"/>
  <c r="C5676" i="7"/>
  <c r="D5676" i="7"/>
  <c r="B5677" i="7"/>
  <c r="C5677" i="7"/>
  <c r="D5677" i="7"/>
  <c r="B5678" i="7"/>
  <c r="C5678" i="7"/>
  <c r="D5678" i="7"/>
  <c r="B5679" i="7"/>
  <c r="C5679" i="7"/>
  <c r="D5679" i="7"/>
  <c r="B5680" i="7"/>
  <c r="C5680" i="7"/>
  <c r="D5680" i="7"/>
  <c r="B5681" i="7"/>
  <c r="C5681" i="7"/>
  <c r="D5681" i="7"/>
  <c r="B5682" i="7"/>
  <c r="C5682" i="7"/>
  <c r="D5682" i="7"/>
  <c r="B5683" i="7"/>
  <c r="C5683" i="7"/>
  <c r="D5683" i="7"/>
  <c r="B5684" i="7"/>
  <c r="C5684" i="7"/>
  <c r="D5684" i="7"/>
  <c r="B5685" i="7"/>
  <c r="C5685" i="7"/>
  <c r="D5685" i="7"/>
  <c r="B5686" i="7"/>
  <c r="C5686" i="7"/>
  <c r="D5686" i="7"/>
  <c r="B5687" i="7"/>
  <c r="C5687" i="7"/>
  <c r="D5687" i="7"/>
  <c r="B5688" i="7"/>
  <c r="C5688" i="7"/>
  <c r="D5688" i="7"/>
  <c r="B5689" i="7"/>
  <c r="C5689" i="7"/>
  <c r="D5689" i="7"/>
  <c r="B5690" i="7"/>
  <c r="C5690" i="7"/>
  <c r="D5690" i="7"/>
  <c r="B5691" i="7"/>
  <c r="C5691" i="7"/>
  <c r="D5691" i="7"/>
  <c r="B5692" i="7"/>
  <c r="C5692" i="7"/>
  <c r="D5692" i="7"/>
  <c r="B5693" i="7"/>
  <c r="C5693" i="7"/>
  <c r="D5693" i="7"/>
  <c r="B5694" i="7"/>
  <c r="C5694" i="7"/>
  <c r="D5694" i="7"/>
  <c r="B5695" i="7"/>
  <c r="C5695" i="7"/>
  <c r="D5695" i="7"/>
  <c r="B5696" i="7"/>
  <c r="C5696" i="7"/>
  <c r="D5696" i="7"/>
  <c r="B5697" i="7"/>
  <c r="C5697" i="7"/>
  <c r="D5697" i="7"/>
  <c r="B5698" i="7"/>
  <c r="C5698" i="7"/>
  <c r="D5698" i="7"/>
  <c r="B5699" i="7"/>
  <c r="C5699" i="7"/>
  <c r="D5699" i="7"/>
  <c r="B5700" i="7"/>
  <c r="C5700" i="7"/>
  <c r="D5700" i="7"/>
  <c r="B5701" i="7"/>
  <c r="C5701" i="7"/>
  <c r="D5701" i="7"/>
  <c r="B5702" i="7"/>
  <c r="C5702" i="7"/>
  <c r="D5702" i="7"/>
  <c r="B5703" i="7"/>
  <c r="C5703" i="7"/>
  <c r="D5703" i="7"/>
  <c r="B5704" i="7"/>
  <c r="C5704" i="7"/>
  <c r="D5704" i="7"/>
  <c r="B5705" i="7"/>
  <c r="C5705" i="7"/>
  <c r="D5705" i="7"/>
  <c r="B5706" i="7"/>
  <c r="C5706" i="7"/>
  <c r="D5706" i="7"/>
  <c r="B5707" i="7"/>
  <c r="C5707" i="7"/>
  <c r="D5707" i="7"/>
  <c r="B5708" i="7"/>
  <c r="C5708" i="7"/>
  <c r="D5708" i="7"/>
  <c r="B5709" i="7"/>
  <c r="C5709" i="7"/>
  <c r="D5709" i="7"/>
  <c r="B5710" i="7"/>
  <c r="C5710" i="7"/>
  <c r="D5710" i="7"/>
  <c r="B5711" i="7"/>
  <c r="C5711" i="7"/>
  <c r="D5711" i="7"/>
  <c r="B5712" i="7"/>
  <c r="C5712" i="7"/>
  <c r="D5712" i="7"/>
  <c r="B5713" i="7"/>
  <c r="C5713" i="7"/>
  <c r="D5713" i="7"/>
  <c r="B5714" i="7"/>
  <c r="C5714" i="7"/>
  <c r="D5714" i="7"/>
  <c r="B5715" i="7"/>
  <c r="C5715" i="7"/>
  <c r="D5715" i="7"/>
  <c r="B5716" i="7"/>
  <c r="C5716" i="7"/>
  <c r="D5716" i="7"/>
  <c r="B5717" i="7"/>
  <c r="C5717" i="7"/>
  <c r="D5717" i="7"/>
  <c r="B5718" i="7"/>
  <c r="C5718" i="7"/>
  <c r="D5718" i="7"/>
  <c r="B5719" i="7"/>
  <c r="C5719" i="7"/>
  <c r="D5719" i="7"/>
  <c r="B5720" i="7"/>
  <c r="C5720" i="7"/>
  <c r="D5720" i="7"/>
  <c r="B5721" i="7"/>
  <c r="C5721" i="7"/>
  <c r="D5721" i="7"/>
  <c r="B5722" i="7"/>
  <c r="C5722" i="7"/>
  <c r="D5722" i="7"/>
  <c r="B5723" i="7"/>
  <c r="C5723" i="7"/>
  <c r="D5723" i="7"/>
  <c r="B5724" i="7"/>
  <c r="C5724" i="7"/>
  <c r="D5724" i="7"/>
  <c r="B5725" i="7"/>
  <c r="C5725" i="7"/>
  <c r="D5725" i="7"/>
  <c r="B5726" i="7"/>
  <c r="C5726" i="7"/>
  <c r="D5726" i="7"/>
  <c r="B5727" i="7"/>
  <c r="C5727" i="7"/>
  <c r="D5727" i="7"/>
  <c r="B5728" i="7"/>
  <c r="C5728" i="7"/>
  <c r="D5728" i="7"/>
  <c r="B5729" i="7"/>
  <c r="C5729" i="7"/>
  <c r="D5729" i="7"/>
  <c r="B5730" i="7"/>
  <c r="C5730" i="7"/>
  <c r="D5730" i="7"/>
  <c r="B5731" i="7"/>
  <c r="C5731" i="7"/>
  <c r="D5731" i="7"/>
  <c r="B5732" i="7"/>
  <c r="C5732" i="7"/>
  <c r="D5732" i="7"/>
  <c r="B5733" i="7"/>
  <c r="C5733" i="7"/>
  <c r="D5733" i="7"/>
  <c r="B5734" i="7"/>
  <c r="C5734" i="7"/>
  <c r="D5734" i="7"/>
  <c r="B5735" i="7"/>
  <c r="C5735" i="7"/>
  <c r="D5735" i="7"/>
  <c r="B5736" i="7"/>
  <c r="C5736" i="7"/>
  <c r="D5736" i="7"/>
  <c r="B5737" i="7"/>
  <c r="C5737" i="7"/>
  <c r="D5737" i="7"/>
  <c r="B5738" i="7"/>
  <c r="C5738" i="7"/>
  <c r="D5738" i="7"/>
  <c r="B5739" i="7"/>
  <c r="C5739" i="7"/>
  <c r="D5739" i="7"/>
  <c r="B5740" i="7"/>
  <c r="C5740" i="7"/>
  <c r="D5740" i="7"/>
  <c r="B5741" i="7"/>
  <c r="C5741" i="7"/>
  <c r="D5741" i="7"/>
  <c r="B5742" i="7"/>
  <c r="C5742" i="7"/>
  <c r="D5742" i="7"/>
  <c r="B5743" i="7"/>
  <c r="C5743" i="7"/>
  <c r="D5743" i="7"/>
  <c r="B5744" i="7"/>
  <c r="C5744" i="7"/>
  <c r="D5744" i="7"/>
  <c r="B5745" i="7"/>
  <c r="C5745" i="7"/>
  <c r="D5745" i="7"/>
  <c r="B5746" i="7"/>
  <c r="C5746" i="7"/>
  <c r="D5746" i="7"/>
  <c r="B5747" i="7"/>
  <c r="C5747" i="7"/>
  <c r="D5747" i="7"/>
  <c r="B5748" i="7"/>
  <c r="C5748" i="7"/>
  <c r="D5748" i="7"/>
  <c r="B5749" i="7"/>
  <c r="C5749" i="7"/>
  <c r="D5749" i="7"/>
  <c r="B5750" i="7"/>
  <c r="C5750" i="7"/>
  <c r="D5750" i="7"/>
  <c r="B5751" i="7"/>
  <c r="C5751" i="7"/>
  <c r="D5751" i="7"/>
  <c r="B5752" i="7"/>
  <c r="C5752" i="7"/>
  <c r="D5752" i="7"/>
  <c r="B5753" i="7"/>
  <c r="C5753" i="7"/>
  <c r="D5753" i="7"/>
  <c r="B5754" i="7"/>
  <c r="C5754" i="7"/>
  <c r="D5754" i="7"/>
  <c r="B5755" i="7"/>
  <c r="C5755" i="7"/>
  <c r="D5755" i="7"/>
  <c r="B5756" i="7"/>
  <c r="C5756" i="7"/>
  <c r="D5756" i="7"/>
  <c r="B5757" i="7"/>
  <c r="C5757" i="7"/>
  <c r="D5757" i="7"/>
  <c r="B5758" i="7"/>
  <c r="C5758" i="7"/>
  <c r="D5758" i="7"/>
  <c r="B5759" i="7"/>
  <c r="C5759" i="7"/>
  <c r="D5759" i="7"/>
  <c r="B5760" i="7"/>
  <c r="C5760" i="7"/>
  <c r="D5760" i="7"/>
  <c r="B5761" i="7"/>
  <c r="C5761" i="7"/>
  <c r="D5761" i="7"/>
  <c r="B5762" i="7"/>
  <c r="C5762" i="7"/>
  <c r="D5762" i="7"/>
  <c r="B5763" i="7"/>
  <c r="C5763" i="7"/>
  <c r="D5763" i="7"/>
  <c r="B5764" i="7"/>
  <c r="C5764" i="7"/>
  <c r="D5764" i="7"/>
  <c r="B5765" i="7"/>
  <c r="C5765" i="7"/>
  <c r="D5765" i="7"/>
  <c r="B5766" i="7"/>
  <c r="C5766" i="7"/>
  <c r="D5766" i="7"/>
  <c r="B5767" i="7"/>
  <c r="C5767" i="7"/>
  <c r="D5767" i="7"/>
  <c r="B5768" i="7"/>
  <c r="C5768" i="7"/>
  <c r="D5768" i="7"/>
  <c r="B5769" i="7"/>
  <c r="C5769" i="7"/>
  <c r="D5769" i="7"/>
  <c r="B5770" i="7"/>
  <c r="C5770" i="7"/>
  <c r="D5770" i="7"/>
  <c r="B5771" i="7"/>
  <c r="C5771" i="7"/>
  <c r="D5771" i="7"/>
  <c r="B5772" i="7"/>
  <c r="C5772" i="7"/>
  <c r="D5772" i="7"/>
  <c r="B5773" i="7"/>
  <c r="C5773" i="7"/>
  <c r="D5773" i="7"/>
  <c r="B5774" i="7"/>
  <c r="C5774" i="7"/>
  <c r="D5774" i="7"/>
  <c r="B5775" i="7"/>
  <c r="C5775" i="7"/>
  <c r="D5775" i="7"/>
  <c r="B5776" i="7"/>
  <c r="C5776" i="7"/>
  <c r="D5776" i="7"/>
  <c r="B5777" i="7"/>
  <c r="C5777" i="7"/>
  <c r="D5777" i="7"/>
  <c r="B5778" i="7"/>
  <c r="C5778" i="7"/>
  <c r="D5778" i="7"/>
  <c r="B5779" i="7"/>
  <c r="C5779" i="7"/>
  <c r="D5779" i="7"/>
  <c r="B5780" i="7"/>
  <c r="C5780" i="7"/>
  <c r="D5780" i="7"/>
  <c r="B5781" i="7"/>
  <c r="C5781" i="7"/>
  <c r="D5781" i="7"/>
  <c r="B5782" i="7"/>
  <c r="C5782" i="7"/>
  <c r="D5782" i="7"/>
  <c r="B5783" i="7"/>
  <c r="C5783" i="7"/>
  <c r="D5783" i="7"/>
  <c r="B5784" i="7"/>
  <c r="C5784" i="7"/>
  <c r="D5784" i="7"/>
  <c r="B5785" i="7"/>
  <c r="C5785" i="7"/>
  <c r="D5785" i="7"/>
  <c r="B5786" i="7"/>
  <c r="C5786" i="7"/>
  <c r="D5786" i="7"/>
  <c r="B5787" i="7"/>
  <c r="C5787" i="7"/>
  <c r="D5787" i="7"/>
  <c r="B5788" i="7"/>
  <c r="C5788" i="7"/>
  <c r="D5788" i="7"/>
  <c r="B5789" i="7"/>
  <c r="C5789" i="7"/>
  <c r="D5789" i="7"/>
  <c r="B5790" i="7"/>
  <c r="C5790" i="7"/>
  <c r="D5790" i="7"/>
  <c r="B5791" i="7"/>
  <c r="C5791" i="7"/>
  <c r="D5791" i="7"/>
  <c r="B5792" i="7"/>
  <c r="C5792" i="7"/>
  <c r="D5792" i="7"/>
  <c r="B5793" i="7"/>
  <c r="C5793" i="7"/>
  <c r="D5793" i="7"/>
  <c r="B5794" i="7"/>
  <c r="C5794" i="7"/>
  <c r="D5794" i="7"/>
  <c r="B5795" i="7"/>
  <c r="C5795" i="7"/>
  <c r="D5795" i="7"/>
  <c r="B5796" i="7"/>
  <c r="C5796" i="7"/>
  <c r="D5796" i="7"/>
  <c r="B5797" i="7"/>
  <c r="C5797" i="7"/>
  <c r="D5797" i="7"/>
  <c r="B5798" i="7"/>
  <c r="C5798" i="7"/>
  <c r="D5798" i="7"/>
  <c r="B5799" i="7"/>
  <c r="C5799" i="7"/>
  <c r="D5799" i="7"/>
  <c r="B5800" i="7"/>
  <c r="C5800" i="7"/>
  <c r="D5800" i="7"/>
  <c r="B5801" i="7"/>
  <c r="C5801" i="7"/>
  <c r="D5801" i="7"/>
  <c r="B5802" i="7"/>
  <c r="C5802" i="7"/>
  <c r="D5802" i="7"/>
  <c r="B5803" i="7"/>
  <c r="C5803" i="7"/>
  <c r="D5803" i="7"/>
  <c r="B5804" i="7"/>
  <c r="C5804" i="7"/>
  <c r="D5804" i="7"/>
  <c r="B5805" i="7"/>
  <c r="C5805" i="7"/>
  <c r="D5805" i="7"/>
  <c r="B5806" i="7"/>
  <c r="C5806" i="7"/>
  <c r="D5806" i="7"/>
  <c r="B5807" i="7"/>
  <c r="C5807" i="7"/>
  <c r="D5807" i="7"/>
  <c r="B5808" i="7"/>
  <c r="C5808" i="7"/>
  <c r="D5808" i="7"/>
  <c r="B5809" i="7"/>
  <c r="C5809" i="7"/>
  <c r="D5809" i="7"/>
  <c r="B5810" i="7"/>
  <c r="C5810" i="7"/>
  <c r="D5810" i="7"/>
  <c r="B5811" i="7"/>
  <c r="C5811" i="7"/>
  <c r="D5811" i="7"/>
  <c r="B5812" i="7"/>
  <c r="C5812" i="7"/>
  <c r="D5812" i="7"/>
  <c r="B5813" i="7"/>
  <c r="C5813" i="7"/>
  <c r="D5813" i="7"/>
  <c r="B5814" i="7"/>
  <c r="C5814" i="7"/>
  <c r="D5814" i="7"/>
  <c r="B5815" i="7"/>
  <c r="C5815" i="7"/>
  <c r="D5815" i="7"/>
  <c r="B5816" i="7"/>
  <c r="C5816" i="7"/>
  <c r="D5816" i="7"/>
  <c r="B5817" i="7"/>
  <c r="C5817" i="7"/>
  <c r="D5817" i="7"/>
  <c r="B5818" i="7"/>
  <c r="C5818" i="7"/>
  <c r="D5818" i="7"/>
  <c r="B5819" i="7"/>
  <c r="C5819" i="7"/>
  <c r="D5819" i="7"/>
  <c r="B5820" i="7"/>
  <c r="C5820" i="7"/>
  <c r="D5820" i="7"/>
  <c r="B5821" i="7"/>
  <c r="C5821" i="7"/>
  <c r="D5821" i="7"/>
  <c r="B5822" i="7"/>
  <c r="C5822" i="7"/>
  <c r="D5822" i="7"/>
  <c r="B5823" i="7"/>
  <c r="C5823" i="7"/>
  <c r="D5823" i="7"/>
  <c r="B5824" i="7"/>
  <c r="C5824" i="7"/>
  <c r="D5824" i="7"/>
  <c r="B5825" i="7"/>
  <c r="C5825" i="7"/>
  <c r="D5825" i="7"/>
  <c r="B5826" i="7"/>
  <c r="C5826" i="7"/>
  <c r="D5826" i="7"/>
  <c r="B5827" i="7"/>
  <c r="C5827" i="7"/>
  <c r="D5827" i="7"/>
  <c r="B5828" i="7"/>
  <c r="C5828" i="7"/>
  <c r="D5828" i="7"/>
  <c r="B5829" i="7"/>
  <c r="C5829" i="7"/>
  <c r="D5829" i="7"/>
  <c r="B5830" i="7"/>
  <c r="C5830" i="7"/>
  <c r="D5830" i="7"/>
  <c r="B5831" i="7"/>
  <c r="C5831" i="7"/>
  <c r="D5831" i="7"/>
  <c r="B5832" i="7"/>
  <c r="C5832" i="7"/>
  <c r="D5832" i="7"/>
  <c r="B5833" i="7"/>
  <c r="C5833" i="7"/>
  <c r="D5833" i="7"/>
  <c r="B5834" i="7"/>
  <c r="C5834" i="7"/>
  <c r="D5834" i="7"/>
  <c r="B5835" i="7"/>
  <c r="C5835" i="7"/>
  <c r="D5835" i="7"/>
  <c r="B5836" i="7"/>
  <c r="C5836" i="7"/>
  <c r="D5836" i="7"/>
  <c r="B5837" i="7"/>
  <c r="C5837" i="7"/>
  <c r="D5837" i="7"/>
  <c r="B5838" i="7"/>
  <c r="C5838" i="7"/>
  <c r="D5838" i="7"/>
  <c r="B5839" i="7"/>
  <c r="C5839" i="7"/>
  <c r="D5839" i="7"/>
  <c r="B5840" i="7"/>
  <c r="C5840" i="7"/>
  <c r="D5840" i="7"/>
  <c r="B5841" i="7"/>
  <c r="C5841" i="7"/>
  <c r="D5841" i="7"/>
  <c r="B5842" i="7"/>
  <c r="C5842" i="7"/>
  <c r="D5842" i="7"/>
  <c r="B5843" i="7"/>
  <c r="C5843" i="7"/>
  <c r="D5843" i="7"/>
  <c r="B5844" i="7"/>
  <c r="C5844" i="7"/>
  <c r="D5844" i="7"/>
  <c r="B5845" i="7"/>
  <c r="C5845" i="7"/>
  <c r="D5845" i="7"/>
  <c r="B5846" i="7"/>
  <c r="C5846" i="7"/>
  <c r="D5846" i="7"/>
  <c r="B5847" i="7"/>
  <c r="C5847" i="7"/>
  <c r="D5847" i="7"/>
  <c r="B5848" i="7"/>
  <c r="C5848" i="7"/>
  <c r="D5848" i="7"/>
  <c r="B5849" i="7"/>
  <c r="C5849" i="7"/>
  <c r="D5849" i="7"/>
  <c r="B5850" i="7"/>
  <c r="C5850" i="7"/>
  <c r="D5850" i="7"/>
  <c r="B5851" i="7"/>
  <c r="C5851" i="7"/>
  <c r="D5851" i="7"/>
  <c r="B5852" i="7"/>
  <c r="C5852" i="7"/>
  <c r="D5852" i="7"/>
  <c r="B5853" i="7"/>
  <c r="C5853" i="7"/>
  <c r="D5853" i="7"/>
  <c r="B5854" i="7"/>
  <c r="C5854" i="7"/>
  <c r="D5854" i="7"/>
  <c r="B5855" i="7"/>
  <c r="C5855" i="7"/>
  <c r="D5855" i="7"/>
  <c r="B5856" i="7"/>
  <c r="C5856" i="7"/>
  <c r="D5856" i="7"/>
  <c r="B5857" i="7"/>
  <c r="C5857" i="7"/>
  <c r="D5857" i="7"/>
  <c r="B5858" i="7"/>
  <c r="C5858" i="7"/>
  <c r="D5858" i="7"/>
  <c r="B5859" i="7"/>
  <c r="C5859" i="7"/>
  <c r="D5859" i="7"/>
  <c r="B5860" i="7"/>
  <c r="C5860" i="7"/>
  <c r="D5860" i="7"/>
  <c r="B5861" i="7"/>
  <c r="C5861" i="7"/>
  <c r="D5861" i="7"/>
  <c r="B5862" i="7"/>
  <c r="C5862" i="7"/>
  <c r="D5862" i="7"/>
  <c r="B5863" i="7"/>
  <c r="C5863" i="7"/>
  <c r="D5863" i="7"/>
  <c r="B5864" i="7"/>
  <c r="C5864" i="7"/>
  <c r="D5864" i="7"/>
  <c r="B5865" i="7"/>
  <c r="C5865" i="7"/>
  <c r="D5865" i="7"/>
  <c r="B5866" i="7"/>
  <c r="C5866" i="7"/>
  <c r="D5866" i="7"/>
  <c r="B5867" i="7"/>
  <c r="C5867" i="7"/>
  <c r="D5867" i="7"/>
  <c r="B5868" i="7"/>
  <c r="C5868" i="7"/>
  <c r="D5868" i="7"/>
  <c r="B5869" i="7"/>
  <c r="C5869" i="7"/>
  <c r="D5869" i="7"/>
  <c r="B5870" i="7"/>
  <c r="C5870" i="7"/>
  <c r="D5870" i="7"/>
  <c r="B5871" i="7"/>
  <c r="C5871" i="7"/>
  <c r="D5871" i="7"/>
  <c r="B5872" i="7"/>
  <c r="C5872" i="7"/>
  <c r="D5872" i="7"/>
  <c r="B5873" i="7"/>
  <c r="C5873" i="7"/>
  <c r="D5873" i="7"/>
  <c r="B5874" i="7"/>
  <c r="C5874" i="7"/>
  <c r="D5874" i="7"/>
  <c r="B5875" i="7"/>
  <c r="C5875" i="7"/>
  <c r="D5875" i="7"/>
  <c r="B5876" i="7"/>
  <c r="C5876" i="7"/>
  <c r="D5876" i="7"/>
  <c r="B5877" i="7"/>
  <c r="C5877" i="7"/>
  <c r="D5877" i="7"/>
  <c r="B5878" i="7"/>
  <c r="C5878" i="7"/>
  <c r="D5878" i="7"/>
  <c r="B5879" i="7"/>
  <c r="C5879" i="7"/>
  <c r="D5879" i="7"/>
  <c r="B5880" i="7"/>
  <c r="C5880" i="7"/>
  <c r="D5880" i="7"/>
  <c r="B5881" i="7"/>
  <c r="C5881" i="7"/>
  <c r="D5881" i="7"/>
  <c r="B5882" i="7"/>
  <c r="C5882" i="7"/>
  <c r="D5882" i="7"/>
  <c r="B5883" i="7"/>
  <c r="C5883" i="7"/>
  <c r="D5883" i="7"/>
  <c r="B5884" i="7"/>
  <c r="C5884" i="7"/>
  <c r="D5884" i="7"/>
  <c r="B5885" i="7"/>
  <c r="C5885" i="7"/>
  <c r="D5885" i="7"/>
  <c r="B5886" i="7"/>
  <c r="C5886" i="7"/>
  <c r="D5886" i="7"/>
  <c r="B5887" i="7"/>
  <c r="C5887" i="7"/>
  <c r="D5887" i="7"/>
  <c r="B5888" i="7"/>
  <c r="C5888" i="7"/>
  <c r="D5888" i="7"/>
  <c r="B5889" i="7"/>
  <c r="C5889" i="7"/>
  <c r="D5889" i="7"/>
  <c r="B5890" i="7"/>
  <c r="C5890" i="7"/>
  <c r="D5890" i="7"/>
  <c r="B5891" i="7"/>
  <c r="C5891" i="7"/>
  <c r="D5891" i="7"/>
  <c r="B5892" i="7"/>
  <c r="C5892" i="7"/>
  <c r="D5892" i="7"/>
  <c r="B5893" i="7"/>
  <c r="C5893" i="7"/>
  <c r="D5893" i="7"/>
  <c r="B5894" i="7"/>
  <c r="C5894" i="7"/>
  <c r="D5894" i="7"/>
  <c r="B5895" i="7"/>
  <c r="C5895" i="7"/>
  <c r="D5895" i="7"/>
  <c r="B5896" i="7"/>
  <c r="C5896" i="7"/>
  <c r="D5896" i="7"/>
  <c r="B5897" i="7"/>
  <c r="C5897" i="7"/>
  <c r="D5897" i="7"/>
  <c r="B5898" i="7"/>
  <c r="C5898" i="7"/>
  <c r="D5898" i="7"/>
  <c r="B5899" i="7"/>
  <c r="C5899" i="7"/>
  <c r="D5899" i="7"/>
  <c r="B5900" i="7"/>
  <c r="C5900" i="7"/>
  <c r="D5900" i="7"/>
  <c r="B5901" i="7"/>
  <c r="C5901" i="7"/>
  <c r="D5901" i="7"/>
  <c r="B5902" i="7"/>
  <c r="C5902" i="7"/>
  <c r="D5902" i="7"/>
  <c r="B5903" i="7"/>
  <c r="C5903" i="7"/>
  <c r="D5903" i="7"/>
  <c r="B5904" i="7"/>
  <c r="C5904" i="7"/>
  <c r="D5904" i="7"/>
  <c r="B5905" i="7"/>
  <c r="C5905" i="7"/>
  <c r="D5905" i="7"/>
  <c r="B5906" i="7"/>
  <c r="C5906" i="7"/>
  <c r="D5906" i="7"/>
  <c r="B5907" i="7"/>
  <c r="C5907" i="7"/>
  <c r="D5907" i="7"/>
  <c r="B5908" i="7"/>
  <c r="C5908" i="7"/>
  <c r="D5908" i="7"/>
  <c r="B5909" i="7"/>
  <c r="C5909" i="7"/>
  <c r="D5909" i="7"/>
  <c r="B5910" i="7"/>
  <c r="C5910" i="7"/>
  <c r="D5910" i="7"/>
  <c r="B5911" i="7"/>
  <c r="C5911" i="7"/>
  <c r="D5911" i="7"/>
  <c r="B5912" i="7"/>
  <c r="C5912" i="7"/>
  <c r="D5912" i="7"/>
  <c r="B5913" i="7"/>
  <c r="C5913" i="7"/>
  <c r="D5913" i="7"/>
  <c r="B5914" i="7"/>
  <c r="C5914" i="7"/>
  <c r="D5914" i="7"/>
  <c r="B5915" i="7"/>
  <c r="C5915" i="7"/>
  <c r="D5915" i="7"/>
  <c r="B5916" i="7"/>
  <c r="C5916" i="7"/>
  <c r="D5916" i="7"/>
  <c r="B5917" i="7"/>
  <c r="C5917" i="7"/>
  <c r="D5917" i="7"/>
  <c r="B5918" i="7"/>
  <c r="C5918" i="7"/>
  <c r="D5918" i="7"/>
  <c r="B5919" i="7"/>
  <c r="C5919" i="7"/>
  <c r="D5919" i="7"/>
  <c r="B5920" i="7"/>
  <c r="C5920" i="7"/>
  <c r="D5920" i="7"/>
  <c r="B5921" i="7"/>
  <c r="C5921" i="7"/>
  <c r="D5921" i="7"/>
  <c r="B5922" i="7"/>
  <c r="C5922" i="7"/>
  <c r="D5922" i="7"/>
  <c r="B5923" i="7"/>
  <c r="C5923" i="7"/>
  <c r="D5923" i="7"/>
  <c r="B5924" i="7"/>
  <c r="C5924" i="7"/>
  <c r="D5924" i="7"/>
  <c r="B5925" i="7"/>
  <c r="C5925" i="7"/>
  <c r="D5925" i="7"/>
  <c r="B5926" i="7"/>
  <c r="C5926" i="7"/>
  <c r="D5926" i="7"/>
  <c r="B5927" i="7"/>
  <c r="C5927" i="7"/>
  <c r="D5927" i="7"/>
  <c r="B5928" i="7"/>
  <c r="C5928" i="7"/>
  <c r="D5928" i="7"/>
  <c r="B5929" i="7"/>
  <c r="C5929" i="7"/>
  <c r="D5929" i="7"/>
  <c r="B5930" i="7"/>
  <c r="C5930" i="7"/>
  <c r="D5930" i="7"/>
  <c r="B5931" i="7"/>
  <c r="C5931" i="7"/>
  <c r="D5931" i="7"/>
  <c r="B5932" i="7"/>
  <c r="C5932" i="7"/>
  <c r="D5932" i="7"/>
  <c r="B5933" i="7"/>
  <c r="C5933" i="7"/>
  <c r="D5933" i="7"/>
  <c r="B5934" i="7"/>
  <c r="C5934" i="7"/>
  <c r="D5934" i="7"/>
  <c r="B5935" i="7"/>
  <c r="C5935" i="7"/>
  <c r="D5935" i="7"/>
  <c r="B5936" i="7"/>
  <c r="C5936" i="7"/>
  <c r="D5936" i="7"/>
  <c r="B5937" i="7"/>
  <c r="C5937" i="7"/>
  <c r="D5937" i="7"/>
  <c r="B5938" i="7"/>
  <c r="C5938" i="7"/>
  <c r="D5938" i="7"/>
  <c r="B5939" i="7"/>
  <c r="C5939" i="7"/>
  <c r="D5939" i="7"/>
  <c r="B5940" i="7"/>
  <c r="C5940" i="7"/>
  <c r="D5940" i="7"/>
  <c r="B5941" i="7"/>
  <c r="C5941" i="7"/>
  <c r="D5941" i="7"/>
  <c r="B5942" i="7"/>
  <c r="C5942" i="7"/>
  <c r="D5942" i="7"/>
  <c r="B5943" i="7"/>
  <c r="C5943" i="7"/>
  <c r="D5943" i="7"/>
  <c r="B5944" i="7"/>
  <c r="C5944" i="7"/>
  <c r="D5944" i="7"/>
  <c r="B5945" i="7"/>
  <c r="C5945" i="7"/>
  <c r="D5945" i="7"/>
  <c r="B5946" i="7"/>
  <c r="C5946" i="7"/>
  <c r="D5946" i="7"/>
  <c r="B5947" i="7"/>
  <c r="C5947" i="7"/>
  <c r="D5947" i="7"/>
  <c r="B5948" i="7"/>
  <c r="C5948" i="7"/>
  <c r="D5948" i="7"/>
  <c r="B5949" i="7"/>
  <c r="C5949" i="7"/>
  <c r="D5949" i="7"/>
  <c r="B5950" i="7"/>
  <c r="C5950" i="7"/>
  <c r="D5950" i="7"/>
  <c r="B5951" i="7"/>
  <c r="C5951" i="7"/>
  <c r="D5951" i="7"/>
  <c r="B5952" i="7"/>
  <c r="C5952" i="7"/>
  <c r="D5952" i="7"/>
  <c r="B5953" i="7"/>
  <c r="C5953" i="7"/>
  <c r="D5953" i="7"/>
  <c r="B5954" i="7"/>
  <c r="C5954" i="7"/>
  <c r="D5954" i="7"/>
  <c r="B5955" i="7"/>
  <c r="C5955" i="7"/>
  <c r="D5955" i="7"/>
  <c r="B5956" i="7"/>
  <c r="C5956" i="7"/>
  <c r="D5956" i="7"/>
  <c r="B5957" i="7"/>
  <c r="C5957" i="7"/>
  <c r="D5957" i="7"/>
  <c r="B5958" i="7"/>
  <c r="C5958" i="7"/>
  <c r="D5958" i="7"/>
  <c r="B5959" i="7"/>
  <c r="C5959" i="7"/>
  <c r="D5959" i="7"/>
  <c r="B5960" i="7"/>
  <c r="C5960" i="7"/>
  <c r="D5960" i="7"/>
  <c r="B5961" i="7"/>
  <c r="C5961" i="7"/>
  <c r="D5961" i="7"/>
  <c r="B5962" i="7"/>
  <c r="C5962" i="7"/>
  <c r="D5962" i="7"/>
  <c r="B5963" i="7"/>
  <c r="C5963" i="7"/>
  <c r="D5963" i="7"/>
  <c r="B5964" i="7"/>
  <c r="C5964" i="7"/>
  <c r="D5964" i="7"/>
  <c r="B5965" i="7"/>
  <c r="C5965" i="7"/>
  <c r="D5965" i="7"/>
  <c r="B5966" i="7"/>
  <c r="C5966" i="7"/>
  <c r="D5966" i="7"/>
  <c r="B5967" i="7"/>
  <c r="C5967" i="7"/>
  <c r="D5967" i="7"/>
  <c r="B5968" i="7"/>
  <c r="C5968" i="7"/>
  <c r="D5968" i="7"/>
  <c r="B5969" i="7"/>
  <c r="C5969" i="7"/>
  <c r="D5969" i="7"/>
  <c r="B5970" i="7"/>
  <c r="C5970" i="7"/>
  <c r="D5970" i="7"/>
  <c r="B5971" i="7"/>
  <c r="C5971" i="7"/>
  <c r="D5971" i="7"/>
  <c r="B5972" i="7"/>
  <c r="C5972" i="7"/>
  <c r="D5972" i="7"/>
  <c r="B5973" i="7"/>
  <c r="C5973" i="7"/>
  <c r="D5973" i="7"/>
  <c r="B5974" i="7"/>
  <c r="C5974" i="7"/>
  <c r="D5974" i="7"/>
  <c r="B5975" i="7"/>
  <c r="C5975" i="7"/>
  <c r="D5975" i="7"/>
  <c r="B5976" i="7"/>
  <c r="C5976" i="7"/>
  <c r="D5976" i="7"/>
  <c r="B5977" i="7"/>
  <c r="C5977" i="7"/>
  <c r="D5977" i="7"/>
  <c r="B5978" i="7"/>
  <c r="C5978" i="7"/>
  <c r="D5978" i="7"/>
  <c r="B5979" i="7"/>
  <c r="C5979" i="7"/>
  <c r="D5979" i="7"/>
  <c r="B5980" i="7"/>
  <c r="C5980" i="7"/>
  <c r="D5980" i="7"/>
  <c r="B5981" i="7"/>
  <c r="C5981" i="7"/>
  <c r="D5981" i="7"/>
  <c r="B5982" i="7"/>
  <c r="C5982" i="7"/>
  <c r="D5982" i="7"/>
  <c r="B5983" i="7"/>
  <c r="C5983" i="7"/>
  <c r="D5983" i="7"/>
  <c r="B5984" i="7"/>
  <c r="C5984" i="7"/>
  <c r="D5984" i="7"/>
  <c r="B5985" i="7"/>
  <c r="C5985" i="7"/>
  <c r="D5985" i="7"/>
  <c r="B5986" i="7"/>
  <c r="C5986" i="7"/>
  <c r="D5986" i="7"/>
  <c r="B5987" i="7"/>
  <c r="C5987" i="7"/>
  <c r="D5987" i="7"/>
  <c r="B5988" i="7"/>
  <c r="C5988" i="7"/>
  <c r="D5988" i="7"/>
  <c r="B5989" i="7"/>
  <c r="C5989" i="7"/>
  <c r="D5989" i="7"/>
  <c r="B5990" i="7"/>
  <c r="C5990" i="7"/>
  <c r="D5990" i="7"/>
  <c r="B5991" i="7"/>
  <c r="C5991" i="7"/>
  <c r="D5991" i="7"/>
  <c r="B5992" i="7"/>
  <c r="C5992" i="7"/>
  <c r="D5992" i="7"/>
  <c r="B5993" i="7"/>
  <c r="C5993" i="7"/>
  <c r="D5993" i="7"/>
  <c r="B5994" i="7"/>
  <c r="C5994" i="7"/>
  <c r="D5994" i="7"/>
  <c r="B5995" i="7"/>
  <c r="C5995" i="7"/>
  <c r="D5995" i="7"/>
  <c r="B5996" i="7"/>
  <c r="C5996" i="7"/>
  <c r="D5996" i="7"/>
  <c r="B5997" i="7"/>
  <c r="C5997" i="7"/>
  <c r="D5997" i="7"/>
  <c r="B5998" i="7"/>
  <c r="C5998" i="7"/>
  <c r="D5998" i="7"/>
  <c r="B5999" i="7"/>
  <c r="C5999" i="7"/>
  <c r="D5999" i="7"/>
  <c r="B6000" i="7"/>
  <c r="C6000" i="7"/>
  <c r="D6000" i="7"/>
  <c r="B6001" i="7"/>
  <c r="C6001" i="7"/>
  <c r="D6001" i="7"/>
  <c r="B6002" i="7"/>
  <c r="C6002" i="7"/>
  <c r="D6002" i="7"/>
  <c r="B6003" i="7"/>
  <c r="C6003" i="7"/>
  <c r="D6003" i="7"/>
  <c r="B6004" i="7"/>
  <c r="C6004" i="7"/>
  <c r="D6004" i="7"/>
  <c r="B6005" i="7"/>
  <c r="C6005" i="7"/>
  <c r="D6005" i="7"/>
  <c r="B6006" i="7"/>
  <c r="C6006" i="7"/>
  <c r="D6006" i="7"/>
  <c r="B6007" i="7"/>
  <c r="C6007" i="7"/>
  <c r="D6007" i="7"/>
  <c r="B6008" i="7"/>
  <c r="C6008" i="7"/>
  <c r="D6008" i="7"/>
  <c r="B6009" i="7"/>
  <c r="C6009" i="7"/>
  <c r="D6009" i="7"/>
  <c r="B6010" i="7"/>
  <c r="C6010" i="7"/>
  <c r="D6010" i="7"/>
  <c r="B6011" i="7"/>
  <c r="C6011" i="7"/>
  <c r="D6011" i="7"/>
  <c r="B6012" i="7"/>
  <c r="C6012" i="7"/>
  <c r="D6012" i="7"/>
  <c r="B6013" i="7"/>
  <c r="C6013" i="7"/>
  <c r="D6013" i="7"/>
  <c r="B6014" i="7"/>
  <c r="C6014" i="7"/>
  <c r="D6014" i="7"/>
  <c r="B6015" i="7"/>
  <c r="C6015" i="7"/>
  <c r="D6015" i="7"/>
  <c r="B6016" i="7"/>
  <c r="C6016" i="7"/>
  <c r="D6016" i="7"/>
  <c r="B6017" i="7"/>
  <c r="C6017" i="7"/>
  <c r="D6017" i="7"/>
  <c r="B6018" i="7"/>
  <c r="C6018" i="7"/>
  <c r="D6018" i="7"/>
  <c r="B6019" i="7"/>
  <c r="C6019" i="7"/>
  <c r="D6019" i="7"/>
  <c r="B6020" i="7"/>
  <c r="C6020" i="7"/>
  <c r="D6020" i="7"/>
  <c r="B6021" i="7"/>
  <c r="C6021" i="7"/>
  <c r="D6021" i="7"/>
  <c r="B6022" i="7"/>
  <c r="C6022" i="7"/>
  <c r="D6022" i="7"/>
  <c r="B6023" i="7"/>
  <c r="C6023" i="7"/>
  <c r="D6023" i="7"/>
  <c r="B6024" i="7"/>
  <c r="C6024" i="7"/>
  <c r="D6024" i="7"/>
  <c r="B6025" i="7"/>
  <c r="C6025" i="7"/>
  <c r="D6025" i="7"/>
  <c r="B6026" i="7"/>
  <c r="C6026" i="7"/>
  <c r="D6026" i="7"/>
  <c r="B6027" i="7"/>
  <c r="C6027" i="7"/>
  <c r="D6027" i="7"/>
  <c r="B6028" i="7"/>
  <c r="C6028" i="7"/>
  <c r="D6028" i="7"/>
  <c r="B6029" i="7"/>
  <c r="C6029" i="7"/>
  <c r="D6029" i="7"/>
  <c r="B6030" i="7"/>
  <c r="C6030" i="7"/>
  <c r="D6030" i="7"/>
  <c r="B6031" i="7"/>
  <c r="C6031" i="7"/>
  <c r="D6031" i="7"/>
  <c r="B6032" i="7"/>
  <c r="C6032" i="7"/>
  <c r="D6032" i="7"/>
  <c r="B6033" i="7"/>
  <c r="C6033" i="7"/>
  <c r="D6033" i="7"/>
  <c r="B6034" i="7"/>
  <c r="C6034" i="7"/>
  <c r="D6034" i="7"/>
  <c r="B6035" i="7"/>
  <c r="C6035" i="7"/>
  <c r="D6035" i="7"/>
  <c r="B6036" i="7"/>
  <c r="C6036" i="7"/>
  <c r="D6036" i="7"/>
  <c r="B6037" i="7"/>
  <c r="C6037" i="7"/>
  <c r="D6037" i="7"/>
  <c r="B6038" i="7"/>
  <c r="C6038" i="7"/>
  <c r="D6038" i="7"/>
  <c r="B6039" i="7"/>
  <c r="C6039" i="7"/>
  <c r="D6039" i="7"/>
  <c r="B6040" i="7"/>
  <c r="C6040" i="7"/>
  <c r="D6040" i="7"/>
  <c r="B6041" i="7"/>
  <c r="C6041" i="7"/>
  <c r="D6041" i="7"/>
  <c r="B6042" i="7"/>
  <c r="C6042" i="7"/>
  <c r="D6042" i="7"/>
  <c r="B6043" i="7"/>
  <c r="C6043" i="7"/>
  <c r="D6043" i="7"/>
  <c r="B6044" i="7"/>
  <c r="C6044" i="7"/>
  <c r="D6044" i="7"/>
  <c r="B6045" i="7"/>
  <c r="C6045" i="7"/>
  <c r="D6045" i="7"/>
  <c r="B6046" i="7"/>
  <c r="C6046" i="7"/>
  <c r="D6046" i="7"/>
  <c r="B6047" i="7"/>
  <c r="C6047" i="7"/>
  <c r="D6047" i="7"/>
  <c r="B6048" i="7"/>
  <c r="C6048" i="7"/>
  <c r="D6048" i="7"/>
  <c r="B6049" i="7"/>
  <c r="C6049" i="7"/>
  <c r="D6049" i="7"/>
  <c r="B6050" i="7"/>
  <c r="C6050" i="7"/>
  <c r="D6050" i="7"/>
  <c r="B6051" i="7"/>
  <c r="C6051" i="7"/>
  <c r="D6051" i="7"/>
  <c r="B6052" i="7"/>
  <c r="C6052" i="7"/>
  <c r="D6052" i="7"/>
  <c r="B6053" i="7"/>
  <c r="C6053" i="7"/>
  <c r="D6053" i="7"/>
  <c r="B6054" i="7"/>
  <c r="C6054" i="7"/>
  <c r="D6054" i="7"/>
  <c r="B6055" i="7"/>
  <c r="C6055" i="7"/>
  <c r="D6055" i="7"/>
  <c r="B6056" i="7"/>
  <c r="C6056" i="7"/>
  <c r="D6056" i="7"/>
  <c r="B6057" i="7"/>
  <c r="C6057" i="7"/>
  <c r="D6057" i="7"/>
  <c r="B6058" i="7"/>
  <c r="C6058" i="7"/>
  <c r="D6058" i="7"/>
  <c r="B6059" i="7"/>
  <c r="C6059" i="7"/>
  <c r="D6059" i="7"/>
  <c r="B6060" i="7"/>
  <c r="C6060" i="7"/>
  <c r="D6060" i="7"/>
  <c r="B6061" i="7"/>
  <c r="C6061" i="7"/>
  <c r="D6061" i="7"/>
  <c r="B6062" i="7"/>
  <c r="C6062" i="7"/>
  <c r="D6062" i="7"/>
  <c r="B6063" i="7"/>
  <c r="C6063" i="7"/>
  <c r="D6063" i="7"/>
  <c r="B6064" i="7"/>
  <c r="C6064" i="7"/>
  <c r="D6064" i="7"/>
  <c r="B6065" i="7"/>
  <c r="C6065" i="7"/>
  <c r="D6065" i="7"/>
  <c r="B6066" i="7"/>
  <c r="C6066" i="7"/>
  <c r="D6066" i="7"/>
  <c r="B6067" i="7"/>
  <c r="C6067" i="7"/>
  <c r="D6067" i="7"/>
  <c r="B6068" i="7"/>
  <c r="C6068" i="7"/>
  <c r="D6068" i="7"/>
  <c r="B6069" i="7"/>
  <c r="C6069" i="7"/>
  <c r="D6069" i="7"/>
  <c r="B6070" i="7"/>
  <c r="C6070" i="7"/>
  <c r="D6070" i="7"/>
  <c r="B6071" i="7"/>
  <c r="C6071" i="7"/>
  <c r="D6071" i="7"/>
  <c r="B6072" i="7"/>
  <c r="C6072" i="7"/>
  <c r="D6072" i="7"/>
  <c r="B6073" i="7"/>
  <c r="C6073" i="7"/>
  <c r="D6073" i="7"/>
  <c r="B6074" i="7"/>
  <c r="C6074" i="7"/>
  <c r="D6074" i="7"/>
  <c r="B6075" i="7"/>
  <c r="C6075" i="7"/>
  <c r="D6075" i="7"/>
  <c r="B6076" i="7"/>
  <c r="C6076" i="7"/>
  <c r="D6076" i="7"/>
  <c r="B6077" i="7"/>
  <c r="C6077" i="7"/>
  <c r="D6077" i="7"/>
  <c r="B6078" i="7"/>
  <c r="C6078" i="7"/>
  <c r="D6078" i="7"/>
  <c r="B6079" i="7"/>
  <c r="C6079" i="7"/>
  <c r="D6079" i="7"/>
  <c r="B6080" i="7"/>
  <c r="C6080" i="7"/>
  <c r="D6080" i="7"/>
  <c r="B6081" i="7"/>
  <c r="C6081" i="7"/>
  <c r="D6081" i="7"/>
  <c r="B6082" i="7"/>
  <c r="C6082" i="7"/>
  <c r="D6082" i="7"/>
  <c r="B6083" i="7"/>
  <c r="C6083" i="7"/>
  <c r="D6083" i="7"/>
  <c r="B6084" i="7"/>
  <c r="C6084" i="7"/>
  <c r="D6084" i="7"/>
  <c r="B6085" i="7"/>
  <c r="C6085" i="7"/>
  <c r="D6085" i="7"/>
  <c r="B6086" i="7"/>
  <c r="C6086" i="7"/>
  <c r="D6086" i="7"/>
  <c r="B6087" i="7"/>
  <c r="C6087" i="7"/>
  <c r="D6087" i="7"/>
  <c r="B6088" i="7"/>
  <c r="C6088" i="7"/>
  <c r="D6088" i="7"/>
  <c r="B6089" i="7"/>
  <c r="C6089" i="7"/>
  <c r="D6089" i="7"/>
  <c r="B6090" i="7"/>
  <c r="C6090" i="7"/>
  <c r="D6090" i="7"/>
  <c r="B6091" i="7"/>
  <c r="C6091" i="7"/>
  <c r="D6091" i="7"/>
  <c r="B6092" i="7"/>
  <c r="C6092" i="7"/>
  <c r="D6092" i="7"/>
  <c r="B6093" i="7"/>
  <c r="C6093" i="7"/>
  <c r="D6093" i="7"/>
  <c r="B6094" i="7"/>
  <c r="C6094" i="7"/>
  <c r="D6094" i="7"/>
  <c r="B6095" i="7"/>
  <c r="C6095" i="7"/>
  <c r="D6095" i="7"/>
  <c r="B6096" i="7"/>
  <c r="C6096" i="7"/>
  <c r="D6096" i="7"/>
  <c r="B6097" i="7"/>
  <c r="C6097" i="7"/>
  <c r="D6097" i="7"/>
  <c r="B6098" i="7"/>
  <c r="C6098" i="7"/>
  <c r="D6098" i="7"/>
  <c r="B6099" i="7"/>
  <c r="C6099" i="7"/>
  <c r="D6099" i="7"/>
  <c r="B6100" i="7"/>
  <c r="C6100" i="7"/>
  <c r="D6100" i="7"/>
  <c r="B6101" i="7"/>
  <c r="C6101" i="7"/>
  <c r="D6101" i="7"/>
  <c r="B6102" i="7"/>
  <c r="C6102" i="7"/>
  <c r="D6102" i="7"/>
  <c r="B6103" i="7"/>
  <c r="C6103" i="7"/>
  <c r="D6103" i="7"/>
  <c r="B6104" i="7"/>
  <c r="C6104" i="7"/>
  <c r="D6104" i="7"/>
  <c r="B6105" i="7"/>
  <c r="C6105" i="7"/>
  <c r="D6105" i="7"/>
  <c r="B6106" i="7"/>
  <c r="C6106" i="7"/>
  <c r="D6106" i="7"/>
  <c r="B6107" i="7"/>
  <c r="C6107" i="7"/>
  <c r="D6107" i="7"/>
  <c r="B6108" i="7"/>
  <c r="C6108" i="7"/>
  <c r="D6108" i="7"/>
  <c r="B6109" i="7"/>
  <c r="C6109" i="7"/>
  <c r="D6109" i="7"/>
  <c r="B6110" i="7"/>
  <c r="C6110" i="7"/>
  <c r="D6110" i="7"/>
  <c r="B6111" i="7"/>
  <c r="C6111" i="7"/>
  <c r="D6111" i="7"/>
  <c r="B6112" i="7"/>
  <c r="C6112" i="7"/>
  <c r="D6112" i="7"/>
  <c r="B6113" i="7"/>
  <c r="C6113" i="7"/>
  <c r="D6113" i="7"/>
  <c r="B6114" i="7"/>
  <c r="C6114" i="7"/>
  <c r="D6114" i="7"/>
  <c r="B6115" i="7"/>
  <c r="C6115" i="7"/>
  <c r="D6115" i="7"/>
  <c r="B6116" i="7"/>
  <c r="C6116" i="7"/>
  <c r="D6116" i="7"/>
  <c r="B6117" i="7"/>
  <c r="C6117" i="7"/>
  <c r="D6117" i="7"/>
  <c r="B6118" i="7"/>
  <c r="C6118" i="7"/>
  <c r="D6118" i="7"/>
  <c r="B6119" i="7"/>
  <c r="C6119" i="7"/>
  <c r="D6119" i="7"/>
  <c r="B6120" i="7"/>
  <c r="C6120" i="7"/>
  <c r="D6120" i="7"/>
  <c r="B6121" i="7"/>
  <c r="C6121" i="7"/>
  <c r="D6121" i="7"/>
  <c r="B6122" i="7"/>
  <c r="C6122" i="7"/>
  <c r="D6122" i="7"/>
  <c r="B6123" i="7"/>
  <c r="C6123" i="7"/>
  <c r="D6123" i="7"/>
  <c r="B6124" i="7"/>
  <c r="C6124" i="7"/>
  <c r="D6124" i="7"/>
  <c r="B6125" i="7"/>
  <c r="C6125" i="7"/>
  <c r="D6125" i="7"/>
  <c r="B6126" i="7"/>
  <c r="C6126" i="7"/>
  <c r="D6126" i="7"/>
  <c r="B6127" i="7"/>
  <c r="C6127" i="7"/>
  <c r="D6127" i="7"/>
  <c r="B6128" i="7"/>
  <c r="C6128" i="7"/>
  <c r="D6128" i="7"/>
  <c r="B6129" i="7"/>
  <c r="C6129" i="7"/>
  <c r="D6129" i="7"/>
  <c r="B6130" i="7"/>
  <c r="C6130" i="7"/>
  <c r="D6130" i="7"/>
  <c r="B6131" i="7"/>
  <c r="C6131" i="7"/>
  <c r="D6131" i="7"/>
  <c r="B6132" i="7"/>
  <c r="C6132" i="7"/>
  <c r="D6132" i="7"/>
  <c r="B6133" i="7"/>
  <c r="C6133" i="7"/>
  <c r="D6133" i="7"/>
  <c r="B6134" i="7"/>
  <c r="C6134" i="7"/>
  <c r="D6134" i="7"/>
  <c r="B6135" i="7"/>
  <c r="C6135" i="7"/>
  <c r="D6135" i="7"/>
  <c r="B6136" i="7"/>
  <c r="C6136" i="7"/>
  <c r="D6136" i="7"/>
  <c r="B6137" i="7"/>
  <c r="C6137" i="7"/>
  <c r="D6137" i="7"/>
  <c r="B6138" i="7"/>
  <c r="C6138" i="7"/>
  <c r="D6138" i="7"/>
  <c r="B6139" i="7"/>
  <c r="C6139" i="7"/>
  <c r="D6139" i="7"/>
  <c r="B6140" i="7"/>
  <c r="C6140" i="7"/>
  <c r="D6140" i="7"/>
  <c r="B6141" i="7"/>
  <c r="C6141" i="7"/>
  <c r="D6141" i="7"/>
  <c r="B6142" i="7"/>
  <c r="C6142" i="7"/>
  <c r="D6142" i="7"/>
  <c r="B6143" i="7"/>
  <c r="C6143" i="7"/>
  <c r="D6143" i="7"/>
  <c r="B6144" i="7"/>
  <c r="C6144" i="7"/>
  <c r="D6144" i="7"/>
  <c r="B6145" i="7"/>
  <c r="C6145" i="7"/>
  <c r="D6145" i="7"/>
  <c r="B6146" i="7"/>
  <c r="C6146" i="7"/>
  <c r="D6146" i="7"/>
  <c r="B6147" i="7"/>
  <c r="C6147" i="7"/>
  <c r="D6147" i="7"/>
  <c r="B6148" i="7"/>
  <c r="C6148" i="7"/>
  <c r="D6148" i="7"/>
  <c r="B6149" i="7"/>
  <c r="C6149" i="7"/>
  <c r="D6149" i="7"/>
  <c r="B6150" i="7"/>
  <c r="C6150" i="7"/>
  <c r="D6150" i="7"/>
  <c r="B6151" i="7"/>
  <c r="C6151" i="7"/>
  <c r="D6151" i="7"/>
  <c r="B6152" i="7"/>
  <c r="C6152" i="7"/>
  <c r="D6152" i="7"/>
  <c r="B6153" i="7"/>
  <c r="C6153" i="7"/>
  <c r="D6153" i="7"/>
  <c r="B6154" i="7"/>
  <c r="C6154" i="7"/>
  <c r="D6154" i="7"/>
  <c r="B6155" i="7"/>
  <c r="C6155" i="7"/>
  <c r="D6155" i="7"/>
  <c r="B6156" i="7"/>
  <c r="C6156" i="7"/>
  <c r="D6156" i="7"/>
  <c r="B6157" i="7"/>
  <c r="C6157" i="7"/>
  <c r="D6157" i="7"/>
  <c r="B6158" i="7"/>
  <c r="C6158" i="7"/>
  <c r="D6158" i="7"/>
  <c r="B6159" i="7"/>
  <c r="C6159" i="7"/>
  <c r="D6159" i="7"/>
  <c r="B6160" i="7"/>
  <c r="C6160" i="7"/>
  <c r="D6160" i="7"/>
  <c r="B6161" i="7"/>
  <c r="C6161" i="7"/>
  <c r="D6161" i="7"/>
  <c r="B6162" i="7"/>
  <c r="C6162" i="7"/>
  <c r="D6162" i="7"/>
  <c r="B6163" i="7"/>
  <c r="C6163" i="7"/>
  <c r="D6163" i="7"/>
  <c r="B6164" i="7"/>
  <c r="C6164" i="7"/>
  <c r="D6164" i="7"/>
  <c r="B6165" i="7"/>
  <c r="C6165" i="7"/>
  <c r="D6165" i="7"/>
  <c r="B6166" i="7"/>
  <c r="C6166" i="7"/>
  <c r="D6166" i="7"/>
  <c r="B6167" i="7"/>
  <c r="C6167" i="7"/>
  <c r="D6167" i="7"/>
  <c r="B6168" i="7"/>
  <c r="C6168" i="7"/>
  <c r="D6168" i="7"/>
  <c r="B6169" i="7"/>
  <c r="C6169" i="7"/>
  <c r="D6169" i="7"/>
  <c r="B6170" i="7"/>
  <c r="C6170" i="7"/>
  <c r="D6170" i="7"/>
  <c r="B6171" i="7"/>
  <c r="C6171" i="7"/>
  <c r="D6171" i="7"/>
  <c r="B6172" i="7"/>
  <c r="C6172" i="7"/>
  <c r="D6172" i="7"/>
  <c r="B6173" i="7"/>
  <c r="C6173" i="7"/>
  <c r="D6173" i="7"/>
  <c r="B6174" i="7"/>
  <c r="C6174" i="7"/>
  <c r="D6174" i="7"/>
  <c r="B6175" i="7"/>
  <c r="C6175" i="7"/>
  <c r="D6175" i="7"/>
  <c r="B6176" i="7"/>
  <c r="C6176" i="7"/>
  <c r="D6176" i="7"/>
  <c r="B6177" i="7"/>
  <c r="C6177" i="7"/>
  <c r="D6177" i="7"/>
  <c r="B6178" i="7"/>
  <c r="C6178" i="7"/>
  <c r="D6178" i="7"/>
  <c r="B6179" i="7"/>
  <c r="C6179" i="7"/>
  <c r="D6179" i="7"/>
  <c r="B6180" i="7"/>
  <c r="C6180" i="7"/>
  <c r="D6180" i="7"/>
  <c r="B6181" i="7"/>
  <c r="C6181" i="7"/>
  <c r="D6181" i="7"/>
  <c r="B6182" i="7"/>
  <c r="C6182" i="7"/>
  <c r="D6182" i="7"/>
  <c r="B6183" i="7"/>
  <c r="C6183" i="7"/>
  <c r="D6183" i="7"/>
  <c r="B6184" i="7"/>
  <c r="C6184" i="7"/>
  <c r="D6184" i="7"/>
  <c r="B6185" i="7"/>
  <c r="C6185" i="7"/>
  <c r="D6185" i="7"/>
  <c r="B6186" i="7"/>
  <c r="C6186" i="7"/>
  <c r="D6186" i="7"/>
  <c r="B6187" i="7"/>
  <c r="C6187" i="7"/>
  <c r="D6187" i="7"/>
  <c r="B6188" i="7"/>
  <c r="C6188" i="7"/>
  <c r="D6188" i="7"/>
  <c r="B6189" i="7"/>
  <c r="C6189" i="7"/>
  <c r="D6189" i="7"/>
  <c r="B6190" i="7"/>
  <c r="C6190" i="7"/>
  <c r="D6190" i="7"/>
  <c r="B6191" i="7"/>
  <c r="C6191" i="7"/>
  <c r="D6191" i="7"/>
  <c r="B6192" i="7"/>
  <c r="C6192" i="7"/>
  <c r="D6192" i="7"/>
  <c r="B6193" i="7"/>
  <c r="C6193" i="7"/>
  <c r="D6193" i="7"/>
  <c r="B6194" i="7"/>
  <c r="C6194" i="7"/>
  <c r="D6194" i="7"/>
  <c r="B6195" i="7"/>
  <c r="C6195" i="7"/>
  <c r="D6195" i="7"/>
  <c r="B6196" i="7"/>
  <c r="C6196" i="7"/>
  <c r="D6196" i="7"/>
  <c r="B6197" i="7"/>
  <c r="C6197" i="7"/>
  <c r="D6197" i="7"/>
  <c r="B6198" i="7"/>
  <c r="C6198" i="7"/>
  <c r="D6198" i="7"/>
  <c r="B6199" i="7"/>
  <c r="C6199" i="7"/>
  <c r="D6199" i="7"/>
  <c r="B6200" i="7"/>
  <c r="C6200" i="7"/>
  <c r="D6200" i="7"/>
  <c r="B6201" i="7"/>
  <c r="C6201" i="7"/>
  <c r="D6201" i="7"/>
  <c r="B6202" i="7"/>
  <c r="C6202" i="7"/>
  <c r="D6202" i="7"/>
  <c r="B6203" i="7"/>
  <c r="C6203" i="7"/>
  <c r="D6203" i="7"/>
  <c r="B6204" i="7"/>
  <c r="C6204" i="7"/>
  <c r="D6204" i="7"/>
  <c r="B6205" i="7"/>
  <c r="C6205" i="7"/>
  <c r="D6205" i="7"/>
  <c r="B6206" i="7"/>
  <c r="C6206" i="7"/>
  <c r="D6206" i="7"/>
  <c r="B6207" i="7"/>
  <c r="C6207" i="7"/>
  <c r="D6207" i="7"/>
  <c r="B6208" i="7"/>
  <c r="C6208" i="7"/>
  <c r="D6208" i="7"/>
  <c r="B6209" i="7"/>
  <c r="C6209" i="7"/>
  <c r="D6209" i="7"/>
  <c r="B6210" i="7"/>
  <c r="C6210" i="7"/>
  <c r="D6210" i="7"/>
  <c r="B6211" i="7"/>
  <c r="C6211" i="7"/>
  <c r="D6211" i="7"/>
  <c r="B6212" i="7"/>
  <c r="C6212" i="7"/>
  <c r="D6212" i="7"/>
  <c r="B6213" i="7"/>
  <c r="C6213" i="7"/>
  <c r="D6213" i="7"/>
  <c r="B6214" i="7"/>
  <c r="C6214" i="7"/>
  <c r="D6214" i="7"/>
  <c r="B6215" i="7"/>
  <c r="C6215" i="7"/>
  <c r="D6215" i="7"/>
  <c r="B6216" i="7"/>
  <c r="C6216" i="7"/>
  <c r="D6216" i="7"/>
  <c r="B6217" i="7"/>
  <c r="C6217" i="7"/>
  <c r="D6217" i="7"/>
  <c r="B6218" i="7"/>
  <c r="C6218" i="7"/>
  <c r="D6218" i="7"/>
  <c r="B6219" i="7"/>
  <c r="C6219" i="7"/>
  <c r="D6219" i="7"/>
  <c r="B6220" i="7"/>
  <c r="C6220" i="7"/>
  <c r="D6220" i="7"/>
  <c r="B6221" i="7"/>
  <c r="C6221" i="7"/>
  <c r="D6221" i="7"/>
  <c r="B6222" i="7"/>
  <c r="C6222" i="7"/>
  <c r="D6222" i="7"/>
  <c r="B6223" i="7"/>
  <c r="C6223" i="7"/>
  <c r="D6223" i="7"/>
  <c r="B6224" i="7"/>
  <c r="C6224" i="7"/>
  <c r="D6224" i="7"/>
  <c r="B6225" i="7"/>
  <c r="C6225" i="7"/>
  <c r="D6225" i="7"/>
  <c r="B6226" i="7"/>
  <c r="C6226" i="7"/>
  <c r="D6226" i="7"/>
  <c r="B6227" i="7"/>
  <c r="C6227" i="7"/>
  <c r="D6227" i="7"/>
  <c r="B6228" i="7"/>
  <c r="C6228" i="7"/>
  <c r="D6228" i="7"/>
  <c r="B6229" i="7"/>
  <c r="C6229" i="7"/>
  <c r="D6229" i="7"/>
  <c r="B6230" i="7"/>
  <c r="C6230" i="7"/>
  <c r="D6230" i="7"/>
  <c r="B6231" i="7"/>
  <c r="C6231" i="7"/>
  <c r="D6231" i="7"/>
  <c r="B6232" i="7"/>
  <c r="C6232" i="7"/>
  <c r="D6232" i="7"/>
  <c r="B6233" i="7"/>
  <c r="C6233" i="7"/>
  <c r="D6233" i="7"/>
  <c r="B6234" i="7"/>
  <c r="C6234" i="7"/>
  <c r="D6234" i="7"/>
  <c r="B6235" i="7"/>
  <c r="C6235" i="7"/>
  <c r="D6235" i="7"/>
  <c r="B6236" i="7"/>
  <c r="C6236" i="7"/>
  <c r="D6236" i="7"/>
  <c r="B6237" i="7"/>
  <c r="C6237" i="7"/>
  <c r="D6237" i="7"/>
  <c r="B6238" i="7"/>
  <c r="C6238" i="7"/>
  <c r="D6238" i="7"/>
  <c r="B6239" i="7"/>
  <c r="C6239" i="7"/>
  <c r="D6239" i="7"/>
  <c r="B6240" i="7"/>
  <c r="C6240" i="7"/>
  <c r="D6240" i="7"/>
  <c r="B6241" i="7"/>
  <c r="C6241" i="7"/>
  <c r="D6241" i="7"/>
  <c r="B6242" i="7"/>
  <c r="C6242" i="7"/>
  <c r="D6242" i="7"/>
  <c r="B6243" i="7"/>
  <c r="C6243" i="7"/>
  <c r="D6243" i="7"/>
  <c r="B6244" i="7"/>
  <c r="C6244" i="7"/>
  <c r="D6244" i="7"/>
  <c r="B6245" i="7"/>
  <c r="C6245" i="7"/>
  <c r="D6245" i="7"/>
  <c r="B6246" i="7"/>
  <c r="C6246" i="7"/>
  <c r="D6246" i="7"/>
  <c r="B6247" i="7"/>
  <c r="C6247" i="7"/>
  <c r="D6247" i="7"/>
  <c r="B6248" i="7"/>
  <c r="C6248" i="7"/>
  <c r="D6248" i="7"/>
  <c r="B6249" i="7"/>
  <c r="C6249" i="7"/>
  <c r="D6249" i="7"/>
  <c r="B6250" i="7"/>
  <c r="C6250" i="7"/>
  <c r="D6250" i="7"/>
  <c r="B6251" i="7"/>
  <c r="C6251" i="7"/>
  <c r="D6251" i="7"/>
  <c r="B6252" i="7"/>
  <c r="C6252" i="7"/>
  <c r="D6252" i="7"/>
  <c r="B6253" i="7"/>
  <c r="C6253" i="7"/>
  <c r="D6253" i="7"/>
  <c r="B6254" i="7"/>
  <c r="C6254" i="7"/>
  <c r="D6254" i="7"/>
  <c r="B6255" i="7"/>
  <c r="C6255" i="7"/>
  <c r="D6255" i="7"/>
  <c r="B6256" i="7"/>
  <c r="C6256" i="7"/>
  <c r="D6256" i="7"/>
  <c r="B6257" i="7"/>
  <c r="C6257" i="7"/>
  <c r="D6257" i="7"/>
  <c r="B6258" i="7"/>
  <c r="C6258" i="7"/>
  <c r="D6258" i="7"/>
  <c r="B6259" i="7"/>
  <c r="C6259" i="7"/>
  <c r="D6259" i="7"/>
  <c r="B6260" i="7"/>
  <c r="C6260" i="7"/>
  <c r="D6260" i="7"/>
  <c r="B6261" i="7"/>
  <c r="C6261" i="7"/>
  <c r="D6261" i="7"/>
  <c r="B6262" i="7"/>
  <c r="C6262" i="7"/>
  <c r="D6262" i="7"/>
  <c r="B6263" i="7"/>
  <c r="C6263" i="7"/>
  <c r="D6263" i="7"/>
  <c r="B6264" i="7"/>
  <c r="C6264" i="7"/>
  <c r="D6264" i="7"/>
  <c r="B6265" i="7"/>
  <c r="C6265" i="7"/>
  <c r="D6265" i="7"/>
  <c r="B6266" i="7"/>
  <c r="C6266" i="7"/>
  <c r="D6266" i="7"/>
  <c r="B6267" i="7"/>
  <c r="C6267" i="7"/>
  <c r="D6267" i="7"/>
  <c r="B6268" i="7"/>
  <c r="C6268" i="7"/>
  <c r="D6268" i="7"/>
  <c r="B6269" i="7"/>
  <c r="C6269" i="7"/>
  <c r="D6269" i="7"/>
  <c r="B6270" i="7"/>
  <c r="C6270" i="7"/>
  <c r="D6270" i="7"/>
  <c r="B6271" i="7"/>
  <c r="C6271" i="7"/>
  <c r="D6271" i="7"/>
  <c r="B6272" i="7"/>
  <c r="C6272" i="7"/>
  <c r="D6272" i="7"/>
  <c r="B6273" i="7"/>
  <c r="C6273" i="7"/>
  <c r="D6273" i="7"/>
  <c r="B6274" i="7"/>
  <c r="C6274" i="7"/>
  <c r="D6274" i="7"/>
  <c r="B6275" i="7"/>
  <c r="C6275" i="7"/>
  <c r="D6275" i="7"/>
  <c r="B6276" i="7"/>
  <c r="C6276" i="7"/>
  <c r="D6276" i="7"/>
  <c r="B6277" i="7"/>
  <c r="C6277" i="7"/>
  <c r="D6277" i="7"/>
  <c r="B6278" i="7"/>
  <c r="C6278" i="7"/>
  <c r="D6278" i="7"/>
  <c r="B6279" i="7"/>
  <c r="C6279" i="7"/>
  <c r="D6279" i="7"/>
  <c r="B6280" i="7"/>
  <c r="C6280" i="7"/>
  <c r="D6280" i="7"/>
  <c r="B6281" i="7"/>
  <c r="C6281" i="7"/>
  <c r="D6281" i="7"/>
  <c r="B6282" i="7"/>
  <c r="C6282" i="7"/>
  <c r="D6282" i="7"/>
  <c r="B6283" i="7"/>
  <c r="C6283" i="7"/>
  <c r="D6283" i="7"/>
  <c r="B6284" i="7"/>
  <c r="C6284" i="7"/>
  <c r="D6284" i="7"/>
  <c r="B6285" i="7"/>
  <c r="C6285" i="7"/>
  <c r="D6285" i="7"/>
  <c r="B6286" i="7"/>
  <c r="C6286" i="7"/>
  <c r="D6286" i="7"/>
  <c r="B6287" i="7"/>
  <c r="C6287" i="7"/>
  <c r="D6287" i="7"/>
  <c r="B6288" i="7"/>
  <c r="C6288" i="7"/>
  <c r="D6288" i="7"/>
  <c r="B6289" i="7"/>
  <c r="C6289" i="7"/>
  <c r="D6289" i="7"/>
  <c r="B6290" i="7"/>
  <c r="C6290" i="7"/>
  <c r="D6290" i="7"/>
  <c r="B6291" i="7"/>
  <c r="C6291" i="7"/>
  <c r="D6291" i="7"/>
  <c r="B6292" i="7"/>
  <c r="C6292" i="7"/>
  <c r="D6292" i="7"/>
  <c r="B6293" i="7"/>
  <c r="C6293" i="7"/>
  <c r="D6293" i="7"/>
  <c r="B6294" i="7"/>
  <c r="C6294" i="7"/>
  <c r="D6294" i="7"/>
  <c r="B6295" i="7"/>
  <c r="C6295" i="7"/>
  <c r="D6295" i="7"/>
  <c r="B6296" i="7"/>
  <c r="C6296" i="7"/>
  <c r="D6296" i="7"/>
  <c r="B6297" i="7"/>
  <c r="C6297" i="7"/>
  <c r="D6297" i="7"/>
  <c r="B6298" i="7"/>
  <c r="C6298" i="7"/>
  <c r="D6298" i="7"/>
  <c r="B6299" i="7"/>
  <c r="C6299" i="7"/>
  <c r="D6299" i="7"/>
  <c r="B6300" i="7"/>
  <c r="C6300" i="7"/>
  <c r="D6300" i="7"/>
  <c r="B6301" i="7"/>
  <c r="C6301" i="7"/>
  <c r="D6301" i="7"/>
  <c r="B6302" i="7"/>
  <c r="C6302" i="7"/>
  <c r="D6302" i="7"/>
  <c r="B6303" i="7"/>
  <c r="C6303" i="7"/>
  <c r="D6303" i="7"/>
  <c r="B6304" i="7"/>
  <c r="C6304" i="7"/>
  <c r="D6304" i="7"/>
  <c r="B6305" i="7"/>
  <c r="C6305" i="7"/>
  <c r="D6305" i="7"/>
  <c r="B6306" i="7"/>
  <c r="C6306" i="7"/>
  <c r="D6306" i="7"/>
  <c r="B6307" i="7"/>
  <c r="C6307" i="7"/>
  <c r="D6307" i="7"/>
  <c r="B6308" i="7"/>
  <c r="C6308" i="7"/>
  <c r="D6308" i="7"/>
  <c r="B6309" i="7"/>
  <c r="C6309" i="7"/>
  <c r="D6309" i="7"/>
  <c r="B6310" i="7"/>
  <c r="C6310" i="7"/>
  <c r="D6310" i="7"/>
  <c r="B6311" i="7"/>
  <c r="C6311" i="7"/>
  <c r="D6311" i="7"/>
  <c r="B6312" i="7"/>
  <c r="C6312" i="7"/>
  <c r="D6312" i="7"/>
  <c r="B6313" i="7"/>
  <c r="C6313" i="7"/>
  <c r="D6313" i="7"/>
  <c r="B6314" i="7"/>
  <c r="C6314" i="7"/>
  <c r="D6314" i="7"/>
  <c r="B6315" i="7"/>
  <c r="C6315" i="7"/>
  <c r="D6315" i="7"/>
  <c r="B6316" i="7"/>
  <c r="C6316" i="7"/>
  <c r="D6316" i="7"/>
  <c r="B6317" i="7"/>
  <c r="C6317" i="7"/>
  <c r="D6317" i="7"/>
  <c r="B6318" i="7"/>
  <c r="C6318" i="7"/>
  <c r="D6318" i="7"/>
  <c r="B6319" i="7"/>
  <c r="C6319" i="7"/>
  <c r="D6319" i="7"/>
  <c r="B6320" i="7"/>
  <c r="C6320" i="7"/>
  <c r="D6320" i="7"/>
  <c r="B6321" i="7"/>
  <c r="C6321" i="7"/>
  <c r="D6321" i="7"/>
  <c r="B6322" i="7"/>
  <c r="C6322" i="7"/>
  <c r="D6322" i="7"/>
  <c r="B6323" i="7"/>
  <c r="C6323" i="7"/>
  <c r="D6323" i="7"/>
  <c r="B6324" i="7"/>
  <c r="C6324" i="7"/>
  <c r="D6324" i="7"/>
  <c r="B6325" i="7"/>
  <c r="C6325" i="7"/>
  <c r="D6325" i="7"/>
  <c r="B6326" i="7"/>
  <c r="C6326" i="7"/>
  <c r="D6326" i="7"/>
  <c r="B6327" i="7"/>
  <c r="C6327" i="7"/>
  <c r="D6327" i="7"/>
  <c r="B6328" i="7"/>
  <c r="C6328" i="7"/>
  <c r="D6328" i="7"/>
  <c r="B6329" i="7"/>
  <c r="C6329" i="7"/>
  <c r="D6329" i="7"/>
  <c r="B6330" i="7"/>
  <c r="C6330" i="7"/>
  <c r="D6330" i="7"/>
  <c r="B6331" i="7"/>
  <c r="C6331" i="7"/>
  <c r="D6331" i="7"/>
  <c r="B6332" i="7"/>
  <c r="C6332" i="7"/>
  <c r="D6332" i="7"/>
  <c r="B6333" i="7"/>
  <c r="C6333" i="7"/>
  <c r="D6333" i="7"/>
  <c r="B6334" i="7"/>
  <c r="C6334" i="7"/>
  <c r="D6334" i="7"/>
  <c r="B6335" i="7"/>
  <c r="C6335" i="7"/>
  <c r="D6335" i="7"/>
  <c r="B6336" i="7"/>
  <c r="C6336" i="7"/>
  <c r="D6336" i="7"/>
  <c r="B6337" i="7"/>
  <c r="C6337" i="7"/>
  <c r="D6337" i="7"/>
  <c r="B6338" i="7"/>
  <c r="C6338" i="7"/>
  <c r="D6338" i="7"/>
  <c r="B6339" i="7"/>
  <c r="C6339" i="7"/>
  <c r="D6339" i="7"/>
  <c r="B6340" i="7"/>
  <c r="C6340" i="7"/>
  <c r="D6340" i="7"/>
  <c r="B6341" i="7"/>
  <c r="C6341" i="7"/>
  <c r="D6341" i="7"/>
  <c r="B6342" i="7"/>
  <c r="C6342" i="7"/>
  <c r="D6342" i="7"/>
  <c r="B6343" i="7"/>
  <c r="C6343" i="7"/>
  <c r="D6343" i="7"/>
  <c r="B6344" i="7"/>
  <c r="C6344" i="7"/>
  <c r="D6344" i="7"/>
  <c r="B6345" i="7"/>
  <c r="C6345" i="7"/>
  <c r="D6345" i="7"/>
  <c r="B6346" i="7"/>
  <c r="C6346" i="7"/>
  <c r="D6346" i="7"/>
  <c r="B6347" i="7"/>
  <c r="C6347" i="7"/>
  <c r="D6347" i="7"/>
  <c r="B6348" i="7"/>
  <c r="C6348" i="7"/>
  <c r="D6348" i="7"/>
  <c r="B6349" i="7"/>
  <c r="C6349" i="7"/>
  <c r="D6349" i="7"/>
  <c r="B6350" i="7"/>
  <c r="C6350" i="7"/>
  <c r="D6350" i="7"/>
  <c r="B6351" i="7"/>
  <c r="C6351" i="7"/>
  <c r="D6351" i="7"/>
  <c r="B6352" i="7"/>
  <c r="C6352" i="7"/>
  <c r="D6352" i="7"/>
  <c r="B6353" i="7"/>
  <c r="C6353" i="7"/>
  <c r="D6353" i="7"/>
  <c r="B6354" i="7"/>
  <c r="C6354" i="7"/>
  <c r="D6354" i="7"/>
  <c r="B6355" i="7"/>
  <c r="C6355" i="7"/>
  <c r="D6355" i="7"/>
  <c r="B6356" i="7"/>
  <c r="C6356" i="7"/>
  <c r="D6356" i="7"/>
  <c r="B6357" i="7"/>
  <c r="C6357" i="7"/>
  <c r="D6357" i="7"/>
  <c r="B6358" i="7"/>
  <c r="C6358" i="7"/>
  <c r="D6358" i="7"/>
  <c r="B6359" i="7"/>
  <c r="C6359" i="7"/>
  <c r="D6359" i="7"/>
  <c r="B6360" i="7"/>
  <c r="C6360" i="7"/>
  <c r="D6360" i="7"/>
  <c r="B6361" i="7"/>
  <c r="C6361" i="7"/>
  <c r="D6361" i="7"/>
  <c r="B6362" i="7"/>
  <c r="C6362" i="7"/>
  <c r="D6362" i="7"/>
  <c r="B6363" i="7"/>
  <c r="C6363" i="7"/>
  <c r="D6363" i="7"/>
  <c r="B6364" i="7"/>
  <c r="C6364" i="7"/>
  <c r="D6364" i="7"/>
  <c r="B6365" i="7"/>
  <c r="C6365" i="7"/>
  <c r="D6365" i="7"/>
  <c r="B6366" i="7"/>
  <c r="C6366" i="7"/>
  <c r="D6366" i="7"/>
  <c r="B6367" i="7"/>
  <c r="C6367" i="7"/>
  <c r="D6367" i="7"/>
  <c r="B6368" i="7"/>
  <c r="C6368" i="7"/>
  <c r="D6368" i="7"/>
  <c r="B6369" i="7"/>
  <c r="C6369" i="7"/>
  <c r="D6369" i="7"/>
  <c r="B6370" i="7"/>
  <c r="C6370" i="7"/>
  <c r="D6370" i="7"/>
  <c r="B6371" i="7"/>
  <c r="C6371" i="7"/>
  <c r="D6371" i="7"/>
  <c r="B6372" i="7"/>
  <c r="C6372" i="7"/>
  <c r="D6372" i="7"/>
  <c r="B6373" i="7"/>
  <c r="C6373" i="7"/>
  <c r="D6373" i="7"/>
  <c r="B6374" i="7"/>
  <c r="C6374" i="7"/>
  <c r="D6374" i="7"/>
  <c r="B6375" i="7"/>
  <c r="C6375" i="7"/>
  <c r="D6375" i="7"/>
  <c r="B6376" i="7"/>
  <c r="C6376" i="7"/>
  <c r="D6376" i="7"/>
  <c r="B6377" i="7"/>
  <c r="C6377" i="7"/>
  <c r="D6377" i="7"/>
  <c r="B6378" i="7"/>
  <c r="C6378" i="7"/>
  <c r="D6378" i="7"/>
  <c r="B6379" i="7"/>
  <c r="C6379" i="7"/>
  <c r="D6379" i="7"/>
  <c r="B6380" i="7"/>
  <c r="C6380" i="7"/>
  <c r="D6380" i="7"/>
  <c r="B6381" i="7"/>
  <c r="C6381" i="7"/>
  <c r="D6381" i="7"/>
  <c r="B6382" i="7"/>
  <c r="C6382" i="7"/>
  <c r="D6382" i="7"/>
  <c r="B6383" i="7"/>
  <c r="C6383" i="7"/>
  <c r="D6383" i="7"/>
  <c r="B6384" i="7"/>
  <c r="C6384" i="7"/>
  <c r="D6384" i="7"/>
  <c r="B6385" i="7"/>
  <c r="C6385" i="7"/>
  <c r="D6385" i="7"/>
  <c r="B6386" i="7"/>
  <c r="C6386" i="7"/>
  <c r="D6386" i="7"/>
  <c r="B6387" i="7"/>
  <c r="C6387" i="7"/>
  <c r="D6387" i="7"/>
  <c r="B6388" i="7"/>
  <c r="C6388" i="7"/>
  <c r="D6388" i="7"/>
  <c r="B6389" i="7"/>
  <c r="C6389" i="7"/>
  <c r="D6389" i="7"/>
  <c r="B6390" i="7"/>
  <c r="C6390" i="7"/>
  <c r="D6390" i="7"/>
  <c r="B6391" i="7"/>
  <c r="C6391" i="7"/>
  <c r="D6391" i="7"/>
  <c r="B6392" i="7"/>
  <c r="C6392" i="7"/>
  <c r="D6392" i="7"/>
  <c r="B6393" i="7"/>
  <c r="C6393" i="7"/>
  <c r="D6393" i="7"/>
  <c r="B6394" i="7"/>
  <c r="C6394" i="7"/>
  <c r="D6394" i="7"/>
  <c r="B6395" i="7"/>
  <c r="C6395" i="7"/>
  <c r="D6395" i="7"/>
  <c r="B6396" i="7"/>
  <c r="C6396" i="7"/>
  <c r="D6396" i="7"/>
  <c r="B6397" i="7"/>
  <c r="C6397" i="7"/>
  <c r="D6397" i="7"/>
  <c r="B6398" i="7"/>
  <c r="C6398" i="7"/>
  <c r="D6398" i="7"/>
  <c r="B6399" i="7"/>
  <c r="C6399" i="7"/>
  <c r="D6399" i="7"/>
  <c r="B6400" i="7"/>
  <c r="C6400" i="7"/>
  <c r="D6400" i="7"/>
  <c r="B6401" i="7"/>
  <c r="C6401" i="7"/>
  <c r="D6401" i="7"/>
  <c r="B6402" i="7"/>
  <c r="C6402" i="7"/>
  <c r="D6402" i="7"/>
  <c r="B6403" i="7"/>
  <c r="C6403" i="7"/>
  <c r="D6403" i="7"/>
  <c r="B6404" i="7"/>
  <c r="C6404" i="7"/>
  <c r="D6404" i="7"/>
  <c r="B6405" i="7"/>
  <c r="C6405" i="7"/>
  <c r="D6405" i="7"/>
  <c r="B6406" i="7"/>
  <c r="C6406" i="7"/>
  <c r="D6406" i="7"/>
  <c r="B6407" i="7"/>
  <c r="C6407" i="7"/>
  <c r="D6407" i="7"/>
  <c r="B6408" i="7"/>
  <c r="C6408" i="7"/>
  <c r="D6408" i="7"/>
  <c r="B6409" i="7"/>
  <c r="C6409" i="7"/>
  <c r="D6409" i="7"/>
  <c r="B6410" i="7"/>
  <c r="C6410" i="7"/>
  <c r="D6410" i="7"/>
  <c r="B6411" i="7"/>
  <c r="C6411" i="7"/>
  <c r="D6411" i="7"/>
  <c r="B6412" i="7"/>
  <c r="C6412" i="7"/>
  <c r="D6412" i="7"/>
  <c r="B6413" i="7"/>
  <c r="C6413" i="7"/>
  <c r="D6413" i="7"/>
  <c r="B6414" i="7"/>
  <c r="C6414" i="7"/>
  <c r="D6414" i="7"/>
  <c r="B6415" i="7"/>
  <c r="C6415" i="7"/>
  <c r="D6415" i="7"/>
  <c r="B6416" i="7"/>
  <c r="C6416" i="7"/>
  <c r="D6416" i="7"/>
  <c r="B6417" i="7"/>
  <c r="C6417" i="7"/>
  <c r="D6417" i="7"/>
  <c r="B6418" i="7"/>
  <c r="C6418" i="7"/>
  <c r="D6418" i="7"/>
  <c r="B6419" i="7"/>
  <c r="C6419" i="7"/>
  <c r="D6419" i="7"/>
  <c r="B6420" i="7"/>
  <c r="C6420" i="7"/>
  <c r="D6420" i="7"/>
  <c r="B6421" i="7"/>
  <c r="C6421" i="7"/>
  <c r="D6421" i="7"/>
  <c r="B6422" i="7"/>
  <c r="C6422" i="7"/>
  <c r="D6422" i="7"/>
  <c r="B6423" i="7"/>
  <c r="C6423" i="7"/>
  <c r="D6423" i="7"/>
  <c r="B6424" i="7"/>
  <c r="C6424" i="7"/>
  <c r="D6424" i="7"/>
  <c r="B6425" i="7"/>
  <c r="C6425" i="7"/>
  <c r="D6425" i="7"/>
  <c r="B6426" i="7"/>
  <c r="C6426" i="7"/>
  <c r="D6426" i="7"/>
  <c r="B6427" i="7"/>
  <c r="C6427" i="7"/>
  <c r="D6427" i="7"/>
  <c r="B6428" i="7"/>
  <c r="C6428" i="7"/>
  <c r="D6428" i="7"/>
  <c r="B6429" i="7"/>
  <c r="C6429" i="7"/>
  <c r="D6429" i="7"/>
  <c r="B6430" i="7"/>
  <c r="C6430" i="7"/>
  <c r="D6430" i="7"/>
  <c r="B6431" i="7"/>
  <c r="C6431" i="7"/>
  <c r="D6431" i="7"/>
  <c r="B6432" i="7"/>
  <c r="C6432" i="7"/>
  <c r="D6432" i="7"/>
  <c r="B6433" i="7"/>
  <c r="C6433" i="7"/>
  <c r="D6433" i="7"/>
  <c r="B6434" i="7"/>
  <c r="C6434" i="7"/>
  <c r="D6434" i="7"/>
  <c r="B6435" i="7"/>
  <c r="C6435" i="7"/>
  <c r="D6435" i="7"/>
  <c r="B6436" i="7"/>
  <c r="C6436" i="7"/>
  <c r="D6436" i="7"/>
  <c r="B6437" i="7"/>
  <c r="C6437" i="7"/>
  <c r="D6437" i="7"/>
  <c r="B6438" i="7"/>
  <c r="C6438" i="7"/>
  <c r="D6438" i="7"/>
  <c r="B6439" i="7"/>
  <c r="C6439" i="7"/>
  <c r="D6439" i="7"/>
  <c r="B6440" i="7"/>
  <c r="C6440" i="7"/>
  <c r="D6440" i="7"/>
  <c r="B6441" i="7"/>
  <c r="C6441" i="7"/>
  <c r="D6441" i="7"/>
  <c r="B6442" i="7"/>
  <c r="C6442" i="7"/>
  <c r="D6442" i="7"/>
  <c r="B6443" i="7"/>
  <c r="C6443" i="7"/>
  <c r="D6443" i="7"/>
  <c r="B6444" i="7"/>
  <c r="C6444" i="7"/>
  <c r="D6444" i="7"/>
  <c r="B6445" i="7"/>
  <c r="C6445" i="7"/>
  <c r="D6445" i="7"/>
  <c r="B6446" i="7"/>
  <c r="C6446" i="7"/>
  <c r="D6446" i="7"/>
  <c r="B6447" i="7"/>
  <c r="C6447" i="7"/>
  <c r="D6447" i="7"/>
  <c r="B6448" i="7"/>
  <c r="C6448" i="7"/>
  <c r="D6448" i="7"/>
  <c r="B6449" i="7"/>
  <c r="C6449" i="7"/>
  <c r="D6449" i="7"/>
  <c r="B6450" i="7"/>
  <c r="C6450" i="7"/>
  <c r="D6450" i="7"/>
  <c r="B6451" i="7"/>
  <c r="C6451" i="7"/>
  <c r="D6451" i="7"/>
  <c r="B6452" i="7"/>
  <c r="C6452" i="7"/>
  <c r="D6452" i="7"/>
  <c r="B6453" i="7"/>
  <c r="C6453" i="7"/>
  <c r="D6453" i="7"/>
  <c r="B6454" i="7"/>
  <c r="C6454" i="7"/>
  <c r="D6454" i="7"/>
  <c r="B6455" i="7"/>
  <c r="C6455" i="7"/>
  <c r="D6455" i="7"/>
  <c r="B6456" i="7"/>
  <c r="C6456" i="7"/>
  <c r="D6456" i="7"/>
  <c r="B6457" i="7"/>
  <c r="C6457" i="7"/>
  <c r="D6457" i="7"/>
  <c r="B6458" i="7"/>
  <c r="C6458" i="7"/>
  <c r="D6458" i="7"/>
  <c r="B6459" i="7"/>
  <c r="C6459" i="7"/>
  <c r="D6459" i="7"/>
  <c r="B6460" i="7"/>
  <c r="C6460" i="7"/>
  <c r="D6460" i="7"/>
  <c r="B6461" i="7"/>
  <c r="C6461" i="7"/>
  <c r="D6461" i="7"/>
  <c r="B6462" i="7"/>
  <c r="C6462" i="7"/>
  <c r="D6462" i="7"/>
  <c r="B6463" i="7"/>
  <c r="C6463" i="7"/>
  <c r="D6463" i="7"/>
  <c r="B6464" i="7"/>
  <c r="C6464" i="7"/>
  <c r="D6464" i="7"/>
  <c r="B6465" i="7"/>
  <c r="C6465" i="7"/>
  <c r="D6465" i="7"/>
  <c r="B6466" i="7"/>
  <c r="C6466" i="7"/>
  <c r="D6466" i="7"/>
  <c r="B6467" i="7"/>
  <c r="C6467" i="7"/>
  <c r="D6467" i="7"/>
  <c r="B6468" i="7"/>
  <c r="C6468" i="7"/>
  <c r="D6468" i="7"/>
  <c r="B6469" i="7"/>
  <c r="C6469" i="7"/>
  <c r="D6469" i="7"/>
  <c r="B6470" i="7"/>
  <c r="C6470" i="7"/>
  <c r="D6470" i="7"/>
  <c r="B6471" i="7"/>
  <c r="C6471" i="7"/>
  <c r="D6471" i="7"/>
  <c r="B6472" i="7"/>
  <c r="C6472" i="7"/>
  <c r="D6472" i="7"/>
  <c r="B6473" i="7"/>
  <c r="C6473" i="7"/>
  <c r="D6473" i="7"/>
  <c r="B6474" i="7"/>
  <c r="C6474" i="7"/>
  <c r="D6474" i="7"/>
  <c r="B6475" i="7"/>
  <c r="C6475" i="7"/>
  <c r="D6475" i="7"/>
  <c r="B6476" i="7"/>
  <c r="C6476" i="7"/>
  <c r="D6476" i="7"/>
  <c r="B6477" i="7"/>
  <c r="C6477" i="7"/>
  <c r="D6477" i="7"/>
  <c r="B6478" i="7"/>
  <c r="C6478" i="7"/>
  <c r="D6478" i="7"/>
  <c r="B6479" i="7"/>
  <c r="C6479" i="7"/>
  <c r="D6479" i="7"/>
  <c r="B6480" i="7"/>
  <c r="C6480" i="7"/>
  <c r="D6480" i="7"/>
  <c r="B6481" i="7"/>
  <c r="C6481" i="7"/>
  <c r="D6481" i="7"/>
  <c r="B6482" i="7"/>
  <c r="C6482" i="7"/>
  <c r="D6482" i="7"/>
  <c r="B6483" i="7"/>
  <c r="C6483" i="7"/>
  <c r="D6483" i="7"/>
  <c r="B6484" i="7"/>
  <c r="C6484" i="7"/>
  <c r="D6484" i="7"/>
  <c r="B6485" i="7"/>
  <c r="C6485" i="7"/>
  <c r="D6485" i="7"/>
  <c r="B6486" i="7"/>
  <c r="C6486" i="7"/>
  <c r="D6486" i="7"/>
  <c r="B6487" i="7"/>
  <c r="C6487" i="7"/>
  <c r="D6487" i="7"/>
  <c r="B6488" i="7"/>
  <c r="C6488" i="7"/>
  <c r="D6488" i="7"/>
  <c r="B6489" i="7"/>
  <c r="C6489" i="7"/>
  <c r="D6489" i="7"/>
  <c r="B6490" i="7"/>
  <c r="C6490" i="7"/>
  <c r="D6490" i="7"/>
  <c r="B6491" i="7"/>
  <c r="C6491" i="7"/>
  <c r="D6491" i="7"/>
  <c r="B6492" i="7"/>
  <c r="C6492" i="7"/>
  <c r="D6492" i="7"/>
  <c r="B6493" i="7"/>
  <c r="C6493" i="7"/>
  <c r="D6493" i="7"/>
  <c r="B6494" i="7"/>
  <c r="C6494" i="7"/>
  <c r="D6494" i="7"/>
  <c r="B6495" i="7"/>
  <c r="C6495" i="7"/>
  <c r="D6495" i="7"/>
  <c r="B6496" i="7"/>
  <c r="C6496" i="7"/>
  <c r="D6496" i="7"/>
  <c r="B6497" i="7"/>
  <c r="C6497" i="7"/>
  <c r="D6497" i="7"/>
  <c r="B6498" i="7"/>
  <c r="C6498" i="7"/>
  <c r="D6498" i="7"/>
  <c r="B6499" i="7"/>
  <c r="C6499" i="7"/>
  <c r="D6499" i="7"/>
  <c r="B6500" i="7"/>
  <c r="C6500" i="7"/>
  <c r="D6500" i="7"/>
  <c r="B6501" i="7"/>
  <c r="C6501" i="7"/>
  <c r="D6501" i="7"/>
  <c r="B6502" i="7"/>
  <c r="C6502" i="7"/>
  <c r="D6502" i="7"/>
  <c r="B6503" i="7"/>
  <c r="C6503" i="7"/>
  <c r="D6503" i="7"/>
  <c r="B6504" i="7"/>
  <c r="C6504" i="7"/>
  <c r="D6504" i="7"/>
  <c r="B6505" i="7"/>
  <c r="C6505" i="7"/>
  <c r="D6505" i="7"/>
  <c r="B6506" i="7"/>
  <c r="C6506" i="7"/>
  <c r="D6506" i="7"/>
  <c r="B6507" i="7"/>
  <c r="C6507" i="7"/>
  <c r="D6507" i="7"/>
  <c r="B6508" i="7"/>
  <c r="C6508" i="7"/>
  <c r="D6508" i="7"/>
  <c r="B6509" i="7"/>
  <c r="C6509" i="7"/>
  <c r="D6509" i="7"/>
  <c r="B6510" i="7"/>
  <c r="C6510" i="7"/>
  <c r="D6510" i="7"/>
  <c r="B6511" i="7"/>
  <c r="C6511" i="7"/>
  <c r="D6511" i="7"/>
  <c r="B6512" i="7"/>
  <c r="C6512" i="7"/>
  <c r="D6512" i="7"/>
  <c r="B6513" i="7"/>
  <c r="C6513" i="7"/>
  <c r="D6513" i="7"/>
  <c r="B6514" i="7"/>
  <c r="C6514" i="7"/>
  <c r="D6514" i="7"/>
  <c r="B6515" i="7"/>
  <c r="C6515" i="7"/>
  <c r="D6515" i="7"/>
  <c r="B6516" i="7"/>
  <c r="C6516" i="7"/>
  <c r="D6516" i="7"/>
  <c r="B6517" i="7"/>
  <c r="C6517" i="7"/>
  <c r="D6517" i="7"/>
  <c r="B6518" i="7"/>
  <c r="C6518" i="7"/>
  <c r="D6518" i="7"/>
  <c r="B6519" i="7"/>
  <c r="C6519" i="7"/>
  <c r="D6519" i="7"/>
  <c r="B6520" i="7"/>
  <c r="C6520" i="7"/>
  <c r="D6520" i="7"/>
  <c r="B6521" i="7"/>
  <c r="C6521" i="7"/>
  <c r="D6521" i="7"/>
  <c r="B6522" i="7"/>
  <c r="C6522" i="7"/>
  <c r="D6522" i="7"/>
  <c r="B6523" i="7"/>
  <c r="C6523" i="7"/>
  <c r="D6523" i="7"/>
  <c r="B6524" i="7"/>
  <c r="C6524" i="7"/>
  <c r="D6524" i="7"/>
  <c r="B6525" i="7"/>
  <c r="C6525" i="7"/>
  <c r="D6525" i="7"/>
  <c r="B6526" i="7"/>
  <c r="C6526" i="7"/>
  <c r="D6526" i="7"/>
  <c r="B6527" i="7"/>
  <c r="C6527" i="7"/>
  <c r="D6527" i="7"/>
  <c r="B6528" i="7"/>
  <c r="C6528" i="7"/>
  <c r="D6528" i="7"/>
  <c r="B6529" i="7"/>
  <c r="C6529" i="7"/>
  <c r="D6529" i="7"/>
  <c r="B6530" i="7"/>
  <c r="C6530" i="7"/>
  <c r="D6530" i="7"/>
  <c r="B6531" i="7"/>
  <c r="C6531" i="7"/>
  <c r="D6531" i="7"/>
  <c r="B6532" i="7"/>
  <c r="C6532" i="7"/>
  <c r="D6532" i="7"/>
  <c r="B6533" i="7"/>
  <c r="C6533" i="7"/>
  <c r="D6533" i="7"/>
  <c r="B6534" i="7"/>
  <c r="C6534" i="7"/>
  <c r="D6534" i="7"/>
  <c r="B6535" i="7"/>
  <c r="C6535" i="7"/>
  <c r="D6535" i="7"/>
  <c r="B6536" i="7"/>
  <c r="C6536" i="7"/>
  <c r="D6536" i="7"/>
  <c r="B6537" i="7"/>
  <c r="C6537" i="7"/>
  <c r="D6537" i="7"/>
  <c r="B6538" i="7"/>
  <c r="C6538" i="7"/>
  <c r="D6538" i="7"/>
  <c r="B6539" i="7"/>
  <c r="C6539" i="7"/>
  <c r="D6539" i="7"/>
  <c r="B6540" i="7"/>
  <c r="C6540" i="7"/>
  <c r="D6540" i="7"/>
  <c r="B6541" i="7"/>
  <c r="C6541" i="7"/>
  <c r="D6541" i="7"/>
  <c r="B6542" i="7"/>
  <c r="C6542" i="7"/>
  <c r="D6542" i="7"/>
  <c r="B6543" i="7"/>
  <c r="C6543" i="7"/>
  <c r="D6543" i="7"/>
  <c r="B6544" i="7"/>
  <c r="C6544" i="7"/>
  <c r="D6544" i="7"/>
  <c r="B6545" i="7"/>
  <c r="C6545" i="7"/>
  <c r="D6545" i="7"/>
  <c r="B6546" i="7"/>
  <c r="C6546" i="7"/>
  <c r="D6546" i="7"/>
  <c r="B6547" i="7"/>
  <c r="C6547" i="7"/>
  <c r="D6547" i="7"/>
  <c r="B6548" i="7"/>
  <c r="C6548" i="7"/>
  <c r="D6548" i="7"/>
  <c r="B6549" i="7"/>
  <c r="C6549" i="7"/>
  <c r="D6549" i="7"/>
  <c r="B6550" i="7"/>
  <c r="C6550" i="7"/>
  <c r="D6550" i="7"/>
  <c r="B6551" i="7"/>
  <c r="C6551" i="7"/>
  <c r="D6551" i="7"/>
  <c r="B6552" i="7"/>
  <c r="C6552" i="7"/>
  <c r="D6552" i="7"/>
  <c r="B6553" i="7"/>
  <c r="C6553" i="7"/>
  <c r="D6553" i="7"/>
  <c r="B6554" i="7"/>
  <c r="C6554" i="7"/>
  <c r="D6554" i="7"/>
  <c r="B6555" i="7"/>
  <c r="C6555" i="7"/>
  <c r="D6555" i="7"/>
  <c r="B6556" i="7"/>
  <c r="C6556" i="7"/>
  <c r="D6556" i="7"/>
  <c r="B6557" i="7"/>
  <c r="C6557" i="7"/>
  <c r="D6557" i="7"/>
  <c r="B6558" i="7"/>
  <c r="C6558" i="7"/>
  <c r="D6558" i="7"/>
  <c r="B6559" i="7"/>
  <c r="C6559" i="7"/>
  <c r="D6559" i="7"/>
  <c r="B6560" i="7"/>
  <c r="C6560" i="7"/>
  <c r="D6560" i="7"/>
  <c r="B6561" i="7"/>
  <c r="C6561" i="7"/>
  <c r="D6561" i="7"/>
  <c r="B6562" i="7"/>
  <c r="C6562" i="7"/>
  <c r="D6562" i="7"/>
  <c r="B6563" i="7"/>
  <c r="C6563" i="7"/>
  <c r="D6563" i="7"/>
  <c r="B6564" i="7"/>
  <c r="C6564" i="7"/>
  <c r="D6564" i="7"/>
  <c r="B6565" i="7"/>
  <c r="C6565" i="7"/>
  <c r="D6565" i="7"/>
  <c r="B6566" i="7"/>
  <c r="C6566" i="7"/>
  <c r="D6566" i="7"/>
  <c r="B6567" i="7"/>
  <c r="C6567" i="7"/>
  <c r="D6567" i="7"/>
  <c r="B6568" i="7"/>
  <c r="C6568" i="7"/>
  <c r="D6568" i="7"/>
  <c r="B6569" i="7"/>
  <c r="C6569" i="7"/>
  <c r="D6569" i="7"/>
  <c r="B6570" i="7"/>
  <c r="C6570" i="7"/>
  <c r="D6570" i="7"/>
  <c r="B6571" i="7"/>
  <c r="C6571" i="7"/>
  <c r="D6571" i="7"/>
  <c r="B6572" i="7"/>
  <c r="C6572" i="7"/>
  <c r="D6572" i="7"/>
  <c r="B6573" i="7"/>
  <c r="C6573" i="7"/>
  <c r="D6573" i="7"/>
  <c r="B6574" i="7"/>
  <c r="C6574" i="7"/>
  <c r="D6574" i="7"/>
  <c r="B6575" i="7"/>
  <c r="C6575" i="7"/>
  <c r="D6575" i="7"/>
  <c r="B6576" i="7"/>
  <c r="C6576" i="7"/>
  <c r="D6576" i="7"/>
  <c r="B6577" i="7"/>
  <c r="C6577" i="7"/>
  <c r="D6577" i="7"/>
  <c r="B6578" i="7"/>
  <c r="C6578" i="7"/>
  <c r="D6578" i="7"/>
  <c r="B6579" i="7"/>
  <c r="C6579" i="7"/>
  <c r="D6579" i="7"/>
  <c r="B6580" i="7"/>
  <c r="C6580" i="7"/>
  <c r="D6580" i="7"/>
  <c r="B6581" i="7"/>
  <c r="C6581" i="7"/>
  <c r="D6581" i="7"/>
  <c r="B6582" i="7"/>
  <c r="C6582" i="7"/>
  <c r="D6582" i="7"/>
  <c r="B6583" i="7"/>
  <c r="C6583" i="7"/>
  <c r="D6583" i="7"/>
  <c r="B6584" i="7"/>
  <c r="C6584" i="7"/>
  <c r="D6584" i="7"/>
  <c r="B6585" i="7"/>
  <c r="C6585" i="7"/>
  <c r="D6585" i="7"/>
  <c r="B6586" i="7"/>
  <c r="C6586" i="7"/>
  <c r="D6586" i="7"/>
  <c r="B6587" i="7"/>
  <c r="C6587" i="7"/>
  <c r="D6587" i="7"/>
  <c r="B6588" i="7"/>
  <c r="C6588" i="7"/>
  <c r="D6588" i="7"/>
  <c r="B6589" i="7"/>
  <c r="C6589" i="7"/>
  <c r="D6589" i="7"/>
  <c r="B6590" i="7"/>
  <c r="C6590" i="7"/>
  <c r="D6590" i="7"/>
  <c r="B6591" i="7"/>
  <c r="C6591" i="7"/>
  <c r="D6591" i="7"/>
  <c r="B6592" i="7"/>
  <c r="C6592" i="7"/>
  <c r="D6592" i="7"/>
  <c r="B6593" i="7"/>
  <c r="C6593" i="7"/>
  <c r="D6593" i="7"/>
  <c r="B6594" i="7"/>
  <c r="C6594" i="7"/>
  <c r="D6594" i="7"/>
  <c r="B6595" i="7"/>
  <c r="C6595" i="7"/>
  <c r="D6595" i="7"/>
  <c r="B6596" i="7"/>
  <c r="C6596" i="7"/>
  <c r="D6596" i="7"/>
  <c r="B6597" i="7"/>
  <c r="C6597" i="7"/>
  <c r="D6597" i="7"/>
  <c r="B6598" i="7"/>
  <c r="C6598" i="7"/>
  <c r="D6598" i="7"/>
  <c r="B6599" i="7"/>
  <c r="C6599" i="7"/>
  <c r="D6599" i="7"/>
  <c r="B6600" i="7"/>
  <c r="C6600" i="7"/>
  <c r="D6600" i="7"/>
  <c r="B6601" i="7"/>
  <c r="C6601" i="7"/>
  <c r="D6601" i="7"/>
  <c r="B6602" i="7"/>
  <c r="C6602" i="7"/>
  <c r="D6602" i="7"/>
  <c r="B6603" i="7"/>
  <c r="C6603" i="7"/>
  <c r="D6603" i="7"/>
  <c r="B6604" i="7"/>
  <c r="C6604" i="7"/>
  <c r="D6604" i="7"/>
  <c r="B6605" i="7"/>
  <c r="C6605" i="7"/>
  <c r="D6605" i="7"/>
  <c r="B6606" i="7"/>
  <c r="C6606" i="7"/>
  <c r="D6606" i="7"/>
  <c r="B6607" i="7"/>
  <c r="C6607" i="7"/>
  <c r="D6607" i="7"/>
  <c r="B6608" i="7"/>
  <c r="C6608" i="7"/>
  <c r="D6608" i="7"/>
  <c r="B6609" i="7"/>
  <c r="C6609" i="7"/>
  <c r="D6609" i="7"/>
  <c r="B6610" i="7"/>
  <c r="C6610" i="7"/>
  <c r="D6610" i="7"/>
  <c r="B6611" i="7"/>
  <c r="C6611" i="7"/>
  <c r="D6611" i="7"/>
  <c r="B6612" i="7"/>
  <c r="C6612" i="7"/>
  <c r="D6612" i="7"/>
  <c r="B6613" i="7"/>
  <c r="C6613" i="7"/>
  <c r="D6613" i="7"/>
  <c r="B6614" i="7"/>
  <c r="C6614" i="7"/>
  <c r="D6614" i="7"/>
  <c r="B6615" i="7"/>
  <c r="C6615" i="7"/>
  <c r="D6615" i="7"/>
  <c r="B6616" i="7"/>
  <c r="C6616" i="7"/>
  <c r="D6616" i="7"/>
  <c r="B6617" i="7"/>
  <c r="C6617" i="7"/>
  <c r="D6617" i="7"/>
  <c r="B6618" i="7"/>
  <c r="C6618" i="7"/>
  <c r="D6618" i="7"/>
  <c r="B6619" i="7"/>
  <c r="C6619" i="7"/>
  <c r="D6619" i="7"/>
  <c r="B6620" i="7"/>
  <c r="C6620" i="7"/>
  <c r="D6620" i="7"/>
  <c r="B6621" i="7"/>
  <c r="C6621" i="7"/>
  <c r="D6621" i="7"/>
  <c r="B6622" i="7"/>
  <c r="C6622" i="7"/>
  <c r="D6622" i="7"/>
  <c r="B6623" i="7"/>
  <c r="C6623" i="7"/>
  <c r="D6623" i="7"/>
  <c r="B6624" i="7"/>
  <c r="C6624" i="7"/>
  <c r="D6624" i="7"/>
  <c r="B6625" i="7"/>
  <c r="C6625" i="7"/>
  <c r="D6625" i="7"/>
  <c r="B6626" i="7"/>
  <c r="C6626" i="7"/>
  <c r="D6626" i="7"/>
  <c r="B6627" i="7"/>
  <c r="C6627" i="7"/>
  <c r="D6627" i="7"/>
  <c r="B6628" i="7"/>
  <c r="C6628" i="7"/>
  <c r="D6628" i="7"/>
  <c r="B6629" i="7"/>
  <c r="C6629" i="7"/>
  <c r="D6629" i="7"/>
  <c r="B6630" i="7"/>
  <c r="C6630" i="7"/>
  <c r="D6630" i="7"/>
  <c r="B6631" i="7"/>
  <c r="C6631" i="7"/>
  <c r="D6631" i="7"/>
  <c r="B6632" i="7"/>
  <c r="C6632" i="7"/>
  <c r="D6632" i="7"/>
  <c r="B6633" i="7"/>
  <c r="C6633" i="7"/>
  <c r="D6633" i="7"/>
  <c r="B6634" i="7"/>
  <c r="C6634" i="7"/>
  <c r="D6634" i="7"/>
  <c r="B6635" i="7"/>
  <c r="C6635" i="7"/>
  <c r="D6635" i="7"/>
  <c r="B6636" i="7"/>
  <c r="C6636" i="7"/>
  <c r="D6636" i="7"/>
  <c r="B6637" i="7"/>
  <c r="C6637" i="7"/>
  <c r="D6637" i="7"/>
  <c r="B6638" i="7"/>
  <c r="C6638" i="7"/>
  <c r="D6638" i="7"/>
  <c r="B6639" i="7"/>
  <c r="C6639" i="7"/>
  <c r="D6639" i="7"/>
  <c r="B6640" i="7"/>
  <c r="C6640" i="7"/>
  <c r="D6640" i="7"/>
  <c r="B6641" i="7"/>
  <c r="C6641" i="7"/>
  <c r="D6641" i="7"/>
  <c r="B6642" i="7"/>
  <c r="C6642" i="7"/>
  <c r="D6642" i="7"/>
  <c r="B6643" i="7"/>
  <c r="C6643" i="7"/>
  <c r="D6643" i="7"/>
  <c r="B6644" i="7"/>
  <c r="C6644" i="7"/>
  <c r="D6644" i="7"/>
  <c r="B6645" i="7"/>
  <c r="C6645" i="7"/>
  <c r="D6645" i="7"/>
  <c r="B6646" i="7"/>
  <c r="C6646" i="7"/>
  <c r="D6646" i="7"/>
  <c r="B6647" i="7"/>
  <c r="C6647" i="7"/>
  <c r="D6647" i="7"/>
  <c r="B6648" i="7"/>
  <c r="C6648" i="7"/>
  <c r="D6648" i="7"/>
  <c r="B6649" i="7"/>
  <c r="C6649" i="7"/>
  <c r="D6649" i="7"/>
  <c r="B6650" i="7"/>
  <c r="C6650" i="7"/>
  <c r="D6650" i="7"/>
  <c r="B6651" i="7"/>
  <c r="C6651" i="7"/>
  <c r="D6651" i="7"/>
  <c r="B6652" i="7"/>
  <c r="C6652" i="7"/>
  <c r="D6652" i="7"/>
  <c r="B6653" i="7"/>
  <c r="C6653" i="7"/>
  <c r="D6653" i="7"/>
  <c r="B6654" i="7"/>
  <c r="C6654" i="7"/>
  <c r="D6654" i="7"/>
  <c r="B6655" i="7"/>
  <c r="C6655" i="7"/>
  <c r="D6655" i="7"/>
  <c r="B6656" i="7"/>
  <c r="C6656" i="7"/>
  <c r="D6656" i="7"/>
  <c r="B6657" i="7"/>
  <c r="C6657" i="7"/>
  <c r="D6657" i="7"/>
  <c r="B6658" i="7"/>
  <c r="C6658" i="7"/>
  <c r="D6658" i="7"/>
  <c r="B6659" i="7"/>
  <c r="C6659" i="7"/>
  <c r="D6659" i="7"/>
  <c r="B6660" i="7"/>
  <c r="C6660" i="7"/>
  <c r="D6660" i="7"/>
  <c r="B6661" i="7"/>
  <c r="C6661" i="7"/>
  <c r="D6661" i="7"/>
  <c r="B6662" i="7"/>
  <c r="C6662" i="7"/>
  <c r="D6662" i="7"/>
  <c r="B6663" i="7"/>
  <c r="C6663" i="7"/>
  <c r="D6663" i="7"/>
  <c r="B6664" i="7"/>
  <c r="C6664" i="7"/>
  <c r="D6664" i="7"/>
  <c r="B6665" i="7"/>
  <c r="C6665" i="7"/>
  <c r="D6665" i="7"/>
  <c r="B6666" i="7"/>
  <c r="C6666" i="7"/>
  <c r="D6666" i="7"/>
  <c r="B6667" i="7"/>
  <c r="C6667" i="7"/>
  <c r="D6667" i="7"/>
  <c r="B6668" i="7"/>
  <c r="C6668" i="7"/>
  <c r="D6668" i="7"/>
  <c r="B6669" i="7"/>
  <c r="C6669" i="7"/>
  <c r="D6669" i="7"/>
  <c r="B6670" i="7"/>
  <c r="C6670" i="7"/>
  <c r="D6670" i="7"/>
  <c r="B6671" i="7"/>
  <c r="C6671" i="7"/>
  <c r="D6671" i="7"/>
  <c r="B6672" i="7"/>
  <c r="C6672" i="7"/>
  <c r="D6672" i="7"/>
  <c r="B6673" i="7"/>
  <c r="C6673" i="7"/>
  <c r="D6673" i="7"/>
  <c r="B6674" i="7"/>
  <c r="C6674" i="7"/>
  <c r="D6674" i="7"/>
  <c r="B6675" i="7"/>
  <c r="C6675" i="7"/>
  <c r="D6675" i="7"/>
  <c r="B6676" i="7"/>
  <c r="C6676" i="7"/>
  <c r="D6676" i="7"/>
  <c r="B6677" i="7"/>
  <c r="C6677" i="7"/>
  <c r="D6677" i="7"/>
  <c r="B6678" i="7"/>
  <c r="C6678" i="7"/>
  <c r="D6678" i="7"/>
  <c r="B6679" i="7"/>
  <c r="C6679" i="7"/>
  <c r="D6679" i="7"/>
  <c r="B6680" i="7"/>
  <c r="C6680" i="7"/>
  <c r="D6680" i="7"/>
  <c r="B6681" i="7"/>
  <c r="C6681" i="7"/>
  <c r="D6681" i="7"/>
  <c r="B6682" i="7"/>
  <c r="C6682" i="7"/>
  <c r="D6682" i="7"/>
  <c r="B6683" i="7"/>
  <c r="C6683" i="7"/>
  <c r="D6683" i="7"/>
  <c r="B6684" i="7"/>
  <c r="C6684" i="7"/>
  <c r="D6684" i="7"/>
  <c r="B6685" i="7"/>
  <c r="C6685" i="7"/>
  <c r="D6685" i="7"/>
  <c r="B6686" i="7"/>
  <c r="C6686" i="7"/>
  <c r="D6686" i="7"/>
  <c r="B6687" i="7"/>
  <c r="C6687" i="7"/>
  <c r="D6687" i="7"/>
  <c r="B6688" i="7"/>
  <c r="C6688" i="7"/>
  <c r="D6688" i="7"/>
  <c r="B6689" i="7"/>
  <c r="C6689" i="7"/>
  <c r="D6689" i="7"/>
  <c r="B6690" i="7"/>
  <c r="C6690" i="7"/>
  <c r="D6690" i="7"/>
  <c r="B6691" i="7"/>
  <c r="C6691" i="7"/>
  <c r="D6691" i="7"/>
  <c r="B6692" i="7"/>
  <c r="C6692" i="7"/>
  <c r="D6692" i="7"/>
  <c r="B6693" i="7"/>
  <c r="C6693" i="7"/>
  <c r="D6693" i="7"/>
  <c r="B6694" i="7"/>
  <c r="C6694" i="7"/>
  <c r="D6694" i="7"/>
  <c r="B6695" i="7"/>
  <c r="C6695" i="7"/>
  <c r="D6695" i="7"/>
  <c r="B6696" i="7"/>
  <c r="C6696" i="7"/>
  <c r="D6696" i="7"/>
  <c r="B6697" i="7"/>
  <c r="C6697" i="7"/>
  <c r="D6697" i="7"/>
  <c r="B6698" i="7"/>
  <c r="C6698" i="7"/>
  <c r="D6698" i="7"/>
  <c r="B6699" i="7"/>
  <c r="C6699" i="7"/>
  <c r="D6699" i="7"/>
  <c r="B6700" i="7"/>
  <c r="C6700" i="7"/>
  <c r="D6700" i="7"/>
  <c r="B6701" i="7"/>
  <c r="C6701" i="7"/>
  <c r="D6701" i="7"/>
  <c r="B6702" i="7"/>
  <c r="C6702" i="7"/>
  <c r="D6702" i="7"/>
  <c r="B6703" i="7"/>
  <c r="C6703" i="7"/>
  <c r="D6703" i="7"/>
  <c r="B6704" i="7"/>
  <c r="C6704" i="7"/>
  <c r="D6704" i="7"/>
  <c r="B6705" i="7"/>
  <c r="C6705" i="7"/>
  <c r="D6705" i="7"/>
  <c r="B6706" i="7"/>
  <c r="C6706" i="7"/>
  <c r="D6706" i="7"/>
  <c r="B6707" i="7"/>
  <c r="C6707" i="7"/>
  <c r="D6707" i="7"/>
  <c r="B6708" i="7"/>
  <c r="C6708" i="7"/>
  <c r="D6708" i="7"/>
  <c r="B6709" i="7"/>
  <c r="C6709" i="7"/>
  <c r="D6709" i="7"/>
  <c r="B6710" i="7"/>
  <c r="C6710" i="7"/>
  <c r="D6710" i="7"/>
  <c r="B6711" i="7"/>
  <c r="C6711" i="7"/>
  <c r="D6711" i="7"/>
  <c r="B6712" i="7"/>
  <c r="C6712" i="7"/>
  <c r="D6712" i="7"/>
  <c r="B6713" i="7"/>
  <c r="C6713" i="7"/>
  <c r="D6713" i="7"/>
  <c r="B6714" i="7"/>
  <c r="C6714" i="7"/>
  <c r="D6714" i="7"/>
  <c r="B6715" i="7"/>
  <c r="C6715" i="7"/>
  <c r="D6715" i="7"/>
  <c r="B6716" i="7"/>
  <c r="C6716" i="7"/>
  <c r="D6716" i="7"/>
  <c r="B6717" i="7"/>
  <c r="C6717" i="7"/>
  <c r="D6717" i="7"/>
  <c r="B6718" i="7"/>
  <c r="C6718" i="7"/>
  <c r="D6718" i="7"/>
  <c r="B6719" i="7"/>
  <c r="C6719" i="7"/>
  <c r="D6719" i="7"/>
  <c r="B6720" i="7"/>
  <c r="C6720" i="7"/>
  <c r="D6720" i="7"/>
  <c r="B6721" i="7"/>
  <c r="C6721" i="7"/>
  <c r="D6721" i="7"/>
  <c r="B6722" i="7"/>
  <c r="C6722" i="7"/>
  <c r="D6722" i="7"/>
  <c r="B6723" i="7"/>
  <c r="C6723" i="7"/>
  <c r="D6723" i="7"/>
  <c r="B6724" i="7"/>
  <c r="C6724" i="7"/>
  <c r="D6724" i="7"/>
  <c r="B6725" i="7"/>
  <c r="C6725" i="7"/>
  <c r="D6725" i="7"/>
  <c r="B6726" i="7"/>
  <c r="C6726" i="7"/>
  <c r="D6726" i="7"/>
  <c r="B6727" i="7"/>
  <c r="C6727" i="7"/>
  <c r="D6727" i="7"/>
  <c r="B6728" i="7"/>
  <c r="C6728" i="7"/>
  <c r="D6728" i="7"/>
  <c r="B6729" i="7"/>
  <c r="C6729" i="7"/>
  <c r="D6729" i="7"/>
  <c r="B6730" i="7"/>
  <c r="C6730" i="7"/>
  <c r="D6730" i="7"/>
  <c r="B6731" i="7"/>
  <c r="C6731" i="7"/>
  <c r="D6731" i="7"/>
  <c r="B6732" i="7"/>
  <c r="C6732" i="7"/>
  <c r="D6732" i="7"/>
  <c r="B6733" i="7"/>
  <c r="C6733" i="7"/>
  <c r="D6733" i="7"/>
  <c r="B6734" i="7"/>
  <c r="C6734" i="7"/>
  <c r="D6734" i="7"/>
  <c r="B6735" i="7"/>
  <c r="C6735" i="7"/>
  <c r="D6735" i="7"/>
  <c r="B6736" i="7"/>
  <c r="C6736" i="7"/>
  <c r="D6736" i="7"/>
  <c r="B6737" i="7"/>
  <c r="C6737" i="7"/>
  <c r="D6737" i="7"/>
  <c r="B6738" i="7"/>
  <c r="C6738" i="7"/>
  <c r="D6738" i="7"/>
  <c r="B6739" i="7"/>
  <c r="C6739" i="7"/>
  <c r="D6739" i="7"/>
  <c r="B6740" i="7"/>
  <c r="C6740" i="7"/>
  <c r="D6740" i="7"/>
  <c r="B6741" i="7"/>
  <c r="C6741" i="7"/>
  <c r="D6741" i="7"/>
  <c r="B6742" i="7"/>
  <c r="C6742" i="7"/>
  <c r="D6742" i="7"/>
  <c r="B6743" i="7"/>
  <c r="C6743" i="7"/>
  <c r="D6743" i="7"/>
  <c r="B6744" i="7"/>
  <c r="C6744" i="7"/>
  <c r="D6744" i="7"/>
  <c r="B6745" i="7"/>
  <c r="C6745" i="7"/>
  <c r="D6745" i="7"/>
  <c r="B6746" i="7"/>
  <c r="C6746" i="7"/>
  <c r="D6746" i="7"/>
  <c r="B6747" i="7"/>
  <c r="C6747" i="7"/>
  <c r="D6747" i="7"/>
  <c r="B6748" i="7"/>
  <c r="C6748" i="7"/>
  <c r="D6748" i="7"/>
  <c r="B6749" i="7"/>
  <c r="C6749" i="7"/>
  <c r="D6749" i="7"/>
  <c r="B6750" i="7"/>
  <c r="C6750" i="7"/>
  <c r="D6750" i="7"/>
  <c r="B6751" i="7"/>
  <c r="C6751" i="7"/>
  <c r="D6751" i="7"/>
  <c r="B6752" i="7"/>
  <c r="C6752" i="7"/>
  <c r="D6752" i="7"/>
  <c r="B6753" i="7"/>
  <c r="C6753" i="7"/>
  <c r="D6753" i="7"/>
  <c r="B6754" i="7"/>
  <c r="C6754" i="7"/>
  <c r="D6754" i="7"/>
  <c r="B6755" i="7"/>
  <c r="C6755" i="7"/>
  <c r="D6755" i="7"/>
  <c r="B6756" i="7"/>
  <c r="C6756" i="7"/>
  <c r="D6756" i="7"/>
  <c r="B6757" i="7"/>
  <c r="C6757" i="7"/>
  <c r="D6757" i="7"/>
  <c r="B6758" i="7"/>
  <c r="C6758" i="7"/>
  <c r="D6758" i="7"/>
  <c r="B6759" i="7"/>
  <c r="C6759" i="7"/>
  <c r="D6759" i="7"/>
  <c r="B6760" i="7"/>
  <c r="C6760" i="7"/>
  <c r="D6760" i="7"/>
  <c r="B6761" i="7"/>
  <c r="C6761" i="7"/>
  <c r="D6761" i="7"/>
  <c r="B6762" i="7"/>
  <c r="C6762" i="7"/>
  <c r="D6762" i="7"/>
  <c r="B6763" i="7"/>
  <c r="C6763" i="7"/>
  <c r="D6763" i="7"/>
  <c r="B6764" i="7"/>
  <c r="C6764" i="7"/>
  <c r="D6764" i="7"/>
  <c r="B6765" i="7"/>
  <c r="C6765" i="7"/>
  <c r="D6765" i="7"/>
  <c r="B6766" i="7"/>
  <c r="C6766" i="7"/>
  <c r="D6766" i="7"/>
  <c r="B6767" i="7"/>
  <c r="C6767" i="7"/>
  <c r="D6767" i="7"/>
  <c r="B6768" i="7"/>
  <c r="C6768" i="7"/>
  <c r="D6768" i="7"/>
  <c r="B6769" i="7"/>
  <c r="C6769" i="7"/>
  <c r="D6769" i="7"/>
  <c r="B6770" i="7"/>
  <c r="C6770" i="7"/>
  <c r="D6770" i="7"/>
  <c r="B6771" i="7"/>
  <c r="C6771" i="7"/>
  <c r="D6771" i="7"/>
  <c r="B6772" i="7"/>
  <c r="C6772" i="7"/>
  <c r="D6772" i="7"/>
  <c r="B6773" i="7"/>
  <c r="C6773" i="7"/>
  <c r="D6773" i="7"/>
  <c r="B6774" i="7"/>
  <c r="C6774" i="7"/>
  <c r="D6774" i="7"/>
  <c r="B6775" i="7"/>
  <c r="C6775" i="7"/>
  <c r="D6775" i="7"/>
  <c r="B6776" i="7"/>
  <c r="C6776" i="7"/>
  <c r="D6776" i="7"/>
  <c r="B6777" i="7"/>
  <c r="C6777" i="7"/>
  <c r="D6777" i="7"/>
  <c r="B6778" i="7"/>
  <c r="C6778" i="7"/>
  <c r="D6778" i="7"/>
  <c r="B6779" i="7"/>
  <c r="C6779" i="7"/>
  <c r="D6779" i="7"/>
  <c r="B6780" i="7"/>
  <c r="C6780" i="7"/>
  <c r="D6780" i="7"/>
  <c r="B6781" i="7"/>
  <c r="C6781" i="7"/>
  <c r="D6781" i="7"/>
  <c r="B6782" i="7"/>
  <c r="C6782" i="7"/>
  <c r="D6782" i="7"/>
  <c r="B6783" i="7"/>
  <c r="C6783" i="7"/>
  <c r="D6783" i="7"/>
  <c r="B6784" i="7"/>
  <c r="C6784" i="7"/>
  <c r="D6784" i="7"/>
  <c r="B6785" i="7"/>
  <c r="C6785" i="7"/>
  <c r="D6785" i="7"/>
  <c r="B6786" i="7"/>
  <c r="C6786" i="7"/>
  <c r="D6786" i="7"/>
  <c r="B6787" i="7"/>
  <c r="C6787" i="7"/>
  <c r="D6787" i="7"/>
  <c r="B6788" i="7"/>
  <c r="C6788" i="7"/>
  <c r="D6788" i="7"/>
  <c r="B6789" i="7"/>
  <c r="C6789" i="7"/>
  <c r="D6789" i="7"/>
  <c r="B6790" i="7"/>
  <c r="C6790" i="7"/>
  <c r="D6790" i="7"/>
  <c r="B6791" i="7"/>
  <c r="C6791" i="7"/>
  <c r="D6791" i="7"/>
  <c r="B6792" i="7"/>
  <c r="C6792" i="7"/>
  <c r="D6792" i="7"/>
  <c r="B6793" i="7"/>
  <c r="C6793" i="7"/>
  <c r="D6793" i="7"/>
  <c r="B6794" i="7"/>
  <c r="C6794" i="7"/>
  <c r="D6794" i="7"/>
  <c r="B6795" i="7"/>
  <c r="C6795" i="7"/>
  <c r="D6795" i="7"/>
  <c r="B6796" i="7"/>
  <c r="C6796" i="7"/>
  <c r="D6796" i="7"/>
  <c r="B6797" i="7"/>
  <c r="C6797" i="7"/>
  <c r="D6797" i="7"/>
  <c r="B6798" i="7"/>
  <c r="C6798" i="7"/>
  <c r="D6798" i="7"/>
  <c r="B6799" i="7"/>
  <c r="C6799" i="7"/>
  <c r="D6799" i="7"/>
  <c r="B6800" i="7"/>
  <c r="C6800" i="7"/>
  <c r="D6800" i="7"/>
  <c r="B6801" i="7"/>
  <c r="C6801" i="7"/>
  <c r="D6801" i="7"/>
  <c r="B6802" i="7"/>
  <c r="C6802" i="7"/>
  <c r="D6802" i="7"/>
  <c r="B6803" i="7"/>
  <c r="C6803" i="7"/>
  <c r="D6803" i="7"/>
  <c r="B6804" i="7"/>
  <c r="C6804" i="7"/>
  <c r="D6804" i="7"/>
  <c r="B6805" i="7"/>
  <c r="C6805" i="7"/>
  <c r="D6805" i="7"/>
  <c r="B6806" i="7"/>
  <c r="C6806" i="7"/>
  <c r="D6806" i="7"/>
  <c r="B6807" i="7"/>
  <c r="C6807" i="7"/>
  <c r="D6807" i="7"/>
  <c r="B6808" i="7"/>
  <c r="C6808" i="7"/>
  <c r="D6808" i="7"/>
  <c r="B6809" i="7"/>
  <c r="C6809" i="7"/>
  <c r="D6809" i="7"/>
  <c r="B6810" i="7"/>
  <c r="C6810" i="7"/>
  <c r="D6810" i="7"/>
  <c r="B6811" i="7"/>
  <c r="C6811" i="7"/>
  <c r="D6811" i="7"/>
  <c r="B6812" i="7"/>
  <c r="C6812" i="7"/>
  <c r="D6812" i="7"/>
  <c r="B6813" i="7"/>
  <c r="C6813" i="7"/>
  <c r="D6813" i="7"/>
  <c r="B6814" i="7"/>
  <c r="C6814" i="7"/>
  <c r="D6814" i="7"/>
  <c r="B6815" i="7"/>
  <c r="C6815" i="7"/>
  <c r="D6815" i="7"/>
  <c r="B6816" i="7"/>
  <c r="C6816" i="7"/>
  <c r="D6816" i="7"/>
  <c r="B6817" i="7"/>
  <c r="C6817" i="7"/>
  <c r="D6817" i="7"/>
  <c r="B6818" i="7"/>
  <c r="C6818" i="7"/>
  <c r="D6818" i="7"/>
  <c r="B6819" i="7"/>
  <c r="C6819" i="7"/>
  <c r="D6819" i="7"/>
  <c r="B6820" i="7"/>
  <c r="C6820" i="7"/>
  <c r="D6820" i="7"/>
  <c r="B6821" i="7"/>
  <c r="C6821" i="7"/>
  <c r="D6821" i="7"/>
  <c r="B6822" i="7"/>
  <c r="C6822" i="7"/>
  <c r="D6822" i="7"/>
  <c r="B6823" i="7"/>
  <c r="C6823" i="7"/>
  <c r="D6823" i="7"/>
  <c r="B6824" i="7"/>
  <c r="C6824" i="7"/>
  <c r="D6824" i="7"/>
  <c r="B6825" i="7"/>
  <c r="C6825" i="7"/>
  <c r="D6825" i="7"/>
  <c r="B6826" i="7"/>
  <c r="C6826" i="7"/>
  <c r="D6826" i="7"/>
  <c r="B6827" i="7"/>
  <c r="C6827" i="7"/>
  <c r="D6827" i="7"/>
  <c r="B6828" i="7"/>
  <c r="C6828" i="7"/>
  <c r="D6828" i="7"/>
  <c r="B6829" i="7"/>
  <c r="C6829" i="7"/>
  <c r="D6829" i="7"/>
  <c r="B6830" i="7"/>
  <c r="C6830" i="7"/>
  <c r="D6830" i="7"/>
  <c r="B6831" i="7"/>
  <c r="C6831" i="7"/>
  <c r="D6831" i="7"/>
  <c r="B6832" i="7"/>
  <c r="C6832" i="7"/>
  <c r="D6832" i="7"/>
  <c r="B6833" i="7"/>
  <c r="C6833" i="7"/>
  <c r="D6833" i="7"/>
  <c r="B6834" i="7"/>
  <c r="C6834" i="7"/>
  <c r="D6834" i="7"/>
  <c r="B6835" i="7"/>
  <c r="C6835" i="7"/>
  <c r="D6835" i="7"/>
  <c r="B6836" i="7"/>
  <c r="C6836" i="7"/>
  <c r="D6836" i="7"/>
  <c r="B6837" i="7"/>
  <c r="C6837" i="7"/>
  <c r="D6837" i="7"/>
  <c r="B6838" i="7"/>
  <c r="C6838" i="7"/>
  <c r="D6838" i="7"/>
  <c r="B6839" i="7"/>
  <c r="C6839" i="7"/>
  <c r="D6839" i="7"/>
  <c r="B6840" i="7"/>
  <c r="C6840" i="7"/>
  <c r="D6840" i="7"/>
  <c r="B6841" i="7"/>
  <c r="C6841" i="7"/>
  <c r="D6841" i="7"/>
  <c r="B6842" i="7"/>
  <c r="C6842" i="7"/>
  <c r="D6842" i="7"/>
  <c r="B6843" i="7"/>
  <c r="C6843" i="7"/>
  <c r="D6843" i="7"/>
  <c r="B6844" i="7"/>
  <c r="C6844" i="7"/>
  <c r="D6844" i="7"/>
  <c r="B6845" i="7"/>
  <c r="C6845" i="7"/>
  <c r="D6845" i="7"/>
  <c r="B6846" i="7"/>
  <c r="C6846" i="7"/>
  <c r="D6846" i="7"/>
  <c r="B6847" i="7"/>
  <c r="C6847" i="7"/>
  <c r="D6847" i="7"/>
  <c r="B6848" i="7"/>
  <c r="C6848" i="7"/>
  <c r="D6848" i="7"/>
  <c r="B6849" i="7"/>
  <c r="C6849" i="7"/>
  <c r="D6849" i="7"/>
  <c r="B6850" i="7"/>
  <c r="C6850" i="7"/>
  <c r="D6850" i="7"/>
  <c r="B6851" i="7"/>
  <c r="C6851" i="7"/>
  <c r="D6851" i="7"/>
  <c r="B6852" i="7"/>
  <c r="C6852" i="7"/>
  <c r="D6852" i="7"/>
  <c r="B6853" i="7"/>
  <c r="C6853" i="7"/>
  <c r="D6853" i="7"/>
  <c r="B6854" i="7"/>
  <c r="C6854" i="7"/>
  <c r="D6854" i="7"/>
  <c r="B6855" i="7"/>
  <c r="C6855" i="7"/>
  <c r="D6855" i="7"/>
  <c r="B6856" i="7"/>
  <c r="C6856" i="7"/>
  <c r="D6856" i="7"/>
  <c r="B6857" i="7"/>
  <c r="C6857" i="7"/>
  <c r="D6857" i="7"/>
  <c r="B6858" i="7"/>
  <c r="C6858" i="7"/>
  <c r="D6858" i="7"/>
  <c r="B6859" i="7"/>
  <c r="C6859" i="7"/>
  <c r="D6859" i="7"/>
  <c r="B6860" i="7"/>
  <c r="C6860" i="7"/>
  <c r="D6860" i="7"/>
  <c r="B6861" i="7"/>
  <c r="C6861" i="7"/>
  <c r="D6861" i="7"/>
  <c r="B6862" i="7"/>
  <c r="C6862" i="7"/>
  <c r="D6862" i="7"/>
  <c r="B6863" i="7"/>
  <c r="C6863" i="7"/>
  <c r="D6863" i="7"/>
  <c r="B6864" i="7"/>
  <c r="C6864" i="7"/>
  <c r="D6864" i="7"/>
  <c r="B6865" i="7"/>
  <c r="C6865" i="7"/>
  <c r="D6865" i="7"/>
  <c r="B6866" i="7"/>
  <c r="C6866" i="7"/>
  <c r="D6866" i="7"/>
  <c r="B6867" i="7"/>
  <c r="C6867" i="7"/>
  <c r="D6867" i="7"/>
  <c r="B6868" i="7"/>
  <c r="C6868" i="7"/>
  <c r="D6868" i="7"/>
  <c r="B6869" i="7"/>
  <c r="C6869" i="7"/>
  <c r="D6869" i="7"/>
  <c r="B6870" i="7"/>
  <c r="C6870" i="7"/>
  <c r="D6870" i="7"/>
  <c r="B6871" i="7"/>
  <c r="C6871" i="7"/>
  <c r="D6871" i="7"/>
  <c r="B6872" i="7"/>
  <c r="C6872" i="7"/>
  <c r="D6872" i="7"/>
  <c r="B6873" i="7"/>
  <c r="C6873" i="7"/>
  <c r="D6873" i="7"/>
  <c r="B6874" i="7"/>
  <c r="C6874" i="7"/>
  <c r="D6874" i="7"/>
  <c r="B6875" i="7"/>
  <c r="C6875" i="7"/>
  <c r="D6875" i="7"/>
  <c r="B6876" i="7"/>
  <c r="C6876" i="7"/>
  <c r="D6876" i="7"/>
  <c r="B6877" i="7"/>
  <c r="C6877" i="7"/>
  <c r="D6877" i="7"/>
  <c r="B6878" i="7"/>
  <c r="C6878" i="7"/>
  <c r="D6878" i="7"/>
  <c r="B6879" i="7"/>
  <c r="C6879" i="7"/>
  <c r="D6879" i="7"/>
  <c r="B6880" i="7"/>
  <c r="C6880" i="7"/>
  <c r="D6880" i="7"/>
  <c r="B6881" i="7"/>
  <c r="C6881" i="7"/>
  <c r="D6881" i="7"/>
  <c r="B6882" i="7"/>
  <c r="C6882" i="7"/>
  <c r="D6882" i="7"/>
  <c r="B6883" i="7"/>
  <c r="C6883" i="7"/>
  <c r="D6883" i="7"/>
  <c r="B6884" i="7"/>
  <c r="C6884" i="7"/>
  <c r="D6884" i="7"/>
  <c r="B6885" i="7"/>
  <c r="C6885" i="7"/>
  <c r="D6885" i="7"/>
  <c r="B6886" i="7"/>
  <c r="C6886" i="7"/>
  <c r="D6886" i="7"/>
  <c r="B6887" i="7"/>
  <c r="C6887" i="7"/>
  <c r="D6887" i="7"/>
  <c r="B6888" i="7"/>
  <c r="C6888" i="7"/>
  <c r="D6888" i="7"/>
  <c r="B6889" i="7"/>
  <c r="C6889" i="7"/>
  <c r="D6889" i="7"/>
  <c r="B6890" i="7"/>
  <c r="C6890" i="7"/>
  <c r="D6890" i="7"/>
  <c r="B6891" i="7"/>
  <c r="C6891" i="7"/>
  <c r="D6891" i="7"/>
  <c r="B6892" i="7"/>
  <c r="C6892" i="7"/>
  <c r="D6892" i="7"/>
  <c r="B6893" i="7"/>
  <c r="C6893" i="7"/>
  <c r="D6893" i="7"/>
  <c r="B6894" i="7"/>
  <c r="C6894" i="7"/>
  <c r="D6894" i="7"/>
  <c r="B6895" i="7"/>
  <c r="C6895" i="7"/>
  <c r="D6895" i="7"/>
  <c r="B6896" i="7"/>
  <c r="C6896" i="7"/>
  <c r="D6896" i="7"/>
  <c r="B6897" i="7"/>
  <c r="C6897" i="7"/>
  <c r="D6897" i="7"/>
  <c r="B6898" i="7"/>
  <c r="C6898" i="7"/>
  <c r="D6898" i="7"/>
  <c r="B6899" i="7"/>
  <c r="C6899" i="7"/>
  <c r="D6899" i="7"/>
  <c r="B6900" i="7"/>
  <c r="C6900" i="7"/>
  <c r="D6900" i="7"/>
  <c r="B6901" i="7"/>
  <c r="C6901" i="7"/>
  <c r="D6901" i="7"/>
  <c r="B6902" i="7"/>
  <c r="C6902" i="7"/>
  <c r="D6902" i="7"/>
  <c r="B6903" i="7"/>
  <c r="C6903" i="7"/>
  <c r="D6903" i="7"/>
  <c r="B6904" i="7"/>
  <c r="C6904" i="7"/>
  <c r="D6904" i="7"/>
  <c r="B6905" i="7"/>
  <c r="C6905" i="7"/>
  <c r="D6905" i="7"/>
  <c r="B6906" i="7"/>
  <c r="C6906" i="7"/>
  <c r="D6906" i="7"/>
  <c r="B6907" i="7"/>
  <c r="C6907" i="7"/>
  <c r="D6907" i="7"/>
  <c r="B6908" i="7"/>
  <c r="C6908" i="7"/>
  <c r="D6908" i="7"/>
  <c r="B6909" i="7"/>
  <c r="C6909" i="7"/>
  <c r="D6909" i="7"/>
  <c r="B6910" i="7"/>
  <c r="C6910" i="7"/>
  <c r="D6910" i="7"/>
  <c r="B6911" i="7"/>
  <c r="C6911" i="7"/>
  <c r="D6911" i="7"/>
  <c r="B6912" i="7"/>
  <c r="C6912" i="7"/>
  <c r="D6912" i="7"/>
  <c r="B6913" i="7"/>
  <c r="C6913" i="7"/>
  <c r="D6913" i="7"/>
  <c r="B6914" i="7"/>
  <c r="C6914" i="7"/>
  <c r="D6914" i="7"/>
  <c r="B6915" i="7"/>
  <c r="C6915" i="7"/>
  <c r="D6915" i="7"/>
  <c r="B6916" i="7"/>
  <c r="C6916" i="7"/>
  <c r="D6916" i="7"/>
  <c r="B6917" i="7"/>
  <c r="C6917" i="7"/>
  <c r="D6917" i="7"/>
  <c r="B6918" i="7"/>
  <c r="C6918" i="7"/>
  <c r="D6918" i="7"/>
  <c r="B6919" i="7"/>
  <c r="C6919" i="7"/>
  <c r="D6919" i="7"/>
  <c r="B6920" i="7"/>
  <c r="C6920" i="7"/>
  <c r="D6920" i="7"/>
  <c r="B6921" i="7"/>
  <c r="C6921" i="7"/>
  <c r="D6921" i="7"/>
  <c r="B6922" i="7"/>
  <c r="C6922" i="7"/>
  <c r="D6922" i="7"/>
  <c r="B6923" i="7"/>
  <c r="C6923" i="7"/>
  <c r="D6923" i="7"/>
  <c r="B6924" i="7"/>
  <c r="C6924" i="7"/>
  <c r="D6924" i="7"/>
  <c r="B6925" i="7"/>
  <c r="C6925" i="7"/>
  <c r="D6925" i="7"/>
  <c r="B6926" i="7"/>
  <c r="C6926" i="7"/>
  <c r="D6926" i="7"/>
  <c r="B6927" i="7"/>
  <c r="C6927" i="7"/>
  <c r="D6927" i="7"/>
  <c r="B6928" i="7"/>
  <c r="C6928" i="7"/>
  <c r="D6928" i="7"/>
  <c r="B6929" i="7"/>
  <c r="C6929" i="7"/>
  <c r="D6929" i="7"/>
  <c r="B6930" i="7"/>
  <c r="C6930" i="7"/>
  <c r="D6930" i="7"/>
  <c r="B6931" i="7"/>
  <c r="C6931" i="7"/>
  <c r="D6931" i="7"/>
  <c r="B6932" i="7"/>
  <c r="C6932" i="7"/>
  <c r="D6932" i="7"/>
  <c r="B6933" i="7"/>
  <c r="C6933" i="7"/>
  <c r="D6933" i="7"/>
  <c r="B6934" i="7"/>
  <c r="C6934" i="7"/>
  <c r="D6934" i="7"/>
  <c r="B6935" i="7"/>
  <c r="C6935" i="7"/>
  <c r="D6935" i="7"/>
  <c r="B6936" i="7"/>
  <c r="C6936" i="7"/>
  <c r="D6936" i="7"/>
  <c r="B6937" i="7"/>
  <c r="C6937" i="7"/>
  <c r="D6937" i="7"/>
  <c r="B6938" i="7"/>
  <c r="C6938" i="7"/>
  <c r="D6938" i="7"/>
  <c r="B6939" i="7"/>
  <c r="C6939" i="7"/>
  <c r="D6939" i="7"/>
  <c r="B6940" i="7"/>
  <c r="C6940" i="7"/>
  <c r="D6940" i="7"/>
  <c r="B6941" i="7"/>
  <c r="C6941" i="7"/>
  <c r="D6941" i="7"/>
  <c r="B6942" i="7"/>
  <c r="C6942" i="7"/>
  <c r="D6942" i="7"/>
  <c r="B6943" i="7"/>
  <c r="C6943" i="7"/>
  <c r="D6943" i="7"/>
  <c r="B6944" i="7"/>
  <c r="C6944" i="7"/>
  <c r="D6944" i="7"/>
  <c r="B6945" i="7"/>
  <c r="C6945" i="7"/>
  <c r="D6945" i="7"/>
  <c r="B6946" i="7"/>
  <c r="C6946" i="7"/>
  <c r="D6946" i="7"/>
  <c r="B6947" i="7"/>
  <c r="C6947" i="7"/>
  <c r="D6947" i="7"/>
  <c r="B6948" i="7"/>
  <c r="C6948" i="7"/>
  <c r="D6948" i="7"/>
  <c r="B6949" i="7"/>
  <c r="C6949" i="7"/>
  <c r="D6949" i="7"/>
  <c r="B6950" i="7"/>
  <c r="C6950" i="7"/>
  <c r="D6950" i="7"/>
  <c r="B6951" i="7"/>
  <c r="C6951" i="7"/>
  <c r="D6951" i="7"/>
  <c r="B6952" i="7"/>
  <c r="C6952" i="7"/>
  <c r="D6952" i="7"/>
  <c r="B6953" i="7"/>
  <c r="C6953" i="7"/>
  <c r="D6953" i="7"/>
  <c r="B6954" i="7"/>
  <c r="C6954" i="7"/>
  <c r="D6954" i="7"/>
  <c r="B6955" i="7"/>
  <c r="C6955" i="7"/>
  <c r="D6955" i="7"/>
  <c r="B6956" i="7"/>
  <c r="C6956" i="7"/>
  <c r="D6956" i="7"/>
  <c r="B6957" i="7"/>
  <c r="C6957" i="7"/>
  <c r="D6957" i="7"/>
  <c r="B6958" i="7"/>
  <c r="C6958" i="7"/>
  <c r="D6958" i="7"/>
  <c r="B6959" i="7"/>
  <c r="C6959" i="7"/>
  <c r="D6959" i="7"/>
  <c r="B6960" i="7"/>
  <c r="C6960" i="7"/>
  <c r="D6960" i="7"/>
  <c r="B6961" i="7"/>
  <c r="C6961" i="7"/>
  <c r="D6961" i="7"/>
  <c r="B6962" i="7"/>
  <c r="C6962" i="7"/>
  <c r="D6962" i="7"/>
  <c r="B6963" i="7"/>
  <c r="C6963" i="7"/>
  <c r="D6963" i="7"/>
  <c r="B6964" i="7"/>
  <c r="C6964" i="7"/>
  <c r="D6964" i="7"/>
  <c r="B6965" i="7"/>
  <c r="C6965" i="7"/>
  <c r="D6965" i="7"/>
  <c r="B6966" i="7"/>
  <c r="C6966" i="7"/>
  <c r="D6966" i="7"/>
  <c r="B6967" i="7"/>
  <c r="C6967" i="7"/>
  <c r="D6967" i="7"/>
  <c r="B6968" i="7"/>
  <c r="C6968" i="7"/>
  <c r="D6968" i="7"/>
  <c r="B6969" i="7"/>
  <c r="C6969" i="7"/>
  <c r="D6969" i="7"/>
  <c r="B6970" i="7"/>
  <c r="C6970" i="7"/>
  <c r="D6970" i="7"/>
  <c r="B6971" i="7"/>
  <c r="C6971" i="7"/>
  <c r="D6971" i="7"/>
  <c r="B6972" i="7"/>
  <c r="C6972" i="7"/>
  <c r="D6972" i="7"/>
  <c r="B6973" i="7"/>
  <c r="C6973" i="7"/>
  <c r="D6973" i="7"/>
  <c r="B6974" i="7"/>
  <c r="C6974" i="7"/>
  <c r="D6974" i="7"/>
  <c r="B6975" i="7"/>
  <c r="C6975" i="7"/>
  <c r="D6975" i="7"/>
  <c r="B6976" i="7"/>
  <c r="C6976" i="7"/>
  <c r="D6976" i="7"/>
  <c r="B6977" i="7"/>
  <c r="C6977" i="7"/>
  <c r="D6977" i="7"/>
  <c r="B6978" i="7"/>
  <c r="C6978" i="7"/>
  <c r="D6978" i="7"/>
  <c r="B6979" i="7"/>
  <c r="C6979" i="7"/>
  <c r="D6979" i="7"/>
  <c r="B6980" i="7"/>
  <c r="C6980" i="7"/>
  <c r="D6980" i="7"/>
  <c r="B6981" i="7"/>
  <c r="C6981" i="7"/>
  <c r="D6981" i="7"/>
  <c r="B6982" i="7"/>
  <c r="C6982" i="7"/>
  <c r="D6982" i="7"/>
  <c r="B6983" i="7"/>
  <c r="C6983" i="7"/>
  <c r="D6983" i="7"/>
  <c r="B6984" i="7"/>
  <c r="C6984" i="7"/>
  <c r="D6984" i="7"/>
  <c r="B6985" i="7"/>
  <c r="C6985" i="7"/>
  <c r="D6985" i="7"/>
  <c r="B6986" i="7"/>
  <c r="C6986" i="7"/>
  <c r="D6986" i="7"/>
  <c r="B6987" i="7"/>
  <c r="C6987" i="7"/>
  <c r="D6987" i="7"/>
  <c r="B6988" i="7"/>
  <c r="C6988" i="7"/>
  <c r="D6988" i="7"/>
  <c r="B6989" i="7"/>
  <c r="C6989" i="7"/>
  <c r="D6989" i="7"/>
  <c r="B6990" i="7"/>
  <c r="C6990" i="7"/>
  <c r="D6990" i="7"/>
  <c r="B6991" i="7"/>
  <c r="C6991" i="7"/>
  <c r="D6991" i="7"/>
  <c r="B6992" i="7"/>
  <c r="C6992" i="7"/>
  <c r="D6992" i="7"/>
  <c r="B6993" i="7"/>
  <c r="C6993" i="7"/>
  <c r="D6993" i="7"/>
  <c r="B6994" i="7"/>
  <c r="C6994" i="7"/>
  <c r="D6994" i="7"/>
  <c r="B6995" i="7"/>
  <c r="C6995" i="7"/>
  <c r="D6995" i="7"/>
  <c r="B6996" i="7"/>
  <c r="C6996" i="7"/>
  <c r="D6996" i="7"/>
  <c r="B6997" i="7"/>
  <c r="C6997" i="7"/>
  <c r="D6997" i="7"/>
  <c r="B6998" i="7"/>
  <c r="C6998" i="7"/>
  <c r="D6998" i="7"/>
  <c r="B6999" i="7"/>
  <c r="C6999" i="7"/>
  <c r="D6999" i="7"/>
  <c r="B7000" i="7"/>
  <c r="C7000" i="7"/>
  <c r="D7000" i="7"/>
  <c r="B7001" i="7"/>
  <c r="C7001" i="7"/>
  <c r="D7001" i="7"/>
  <c r="B7002" i="7"/>
  <c r="C7002" i="7"/>
  <c r="D7002" i="7"/>
  <c r="B7003" i="7"/>
  <c r="C7003" i="7"/>
  <c r="D7003" i="7"/>
  <c r="B7004" i="7"/>
  <c r="C7004" i="7"/>
  <c r="D7004" i="7"/>
  <c r="B7005" i="7"/>
  <c r="C7005" i="7"/>
  <c r="D7005" i="7"/>
  <c r="B7006" i="7"/>
  <c r="C7006" i="7"/>
  <c r="D7006" i="7"/>
  <c r="B7007" i="7"/>
  <c r="C7007" i="7"/>
  <c r="D7007" i="7"/>
  <c r="B7008" i="7"/>
  <c r="C7008" i="7"/>
  <c r="D7008" i="7"/>
  <c r="B7009" i="7"/>
  <c r="C7009" i="7"/>
  <c r="D7009" i="7"/>
  <c r="B7010" i="7"/>
  <c r="C7010" i="7"/>
  <c r="D7010" i="7"/>
  <c r="B7011" i="7"/>
  <c r="C7011" i="7"/>
  <c r="D7011" i="7"/>
  <c r="B7012" i="7"/>
  <c r="C7012" i="7"/>
  <c r="D7012" i="7"/>
  <c r="B7013" i="7"/>
  <c r="C7013" i="7"/>
  <c r="D7013" i="7"/>
  <c r="B7014" i="7"/>
  <c r="C7014" i="7"/>
  <c r="D7014" i="7"/>
  <c r="B7015" i="7"/>
  <c r="C7015" i="7"/>
  <c r="D7015" i="7"/>
  <c r="B7016" i="7"/>
  <c r="C7016" i="7"/>
  <c r="D7016" i="7"/>
  <c r="B7017" i="7"/>
  <c r="C7017" i="7"/>
  <c r="D7017" i="7"/>
  <c r="B7018" i="7"/>
  <c r="C7018" i="7"/>
  <c r="D7018" i="7"/>
  <c r="B7019" i="7"/>
  <c r="C7019" i="7"/>
  <c r="D7019" i="7"/>
  <c r="B7020" i="7"/>
  <c r="C7020" i="7"/>
  <c r="D7020" i="7"/>
  <c r="B7021" i="7"/>
  <c r="C7021" i="7"/>
  <c r="D7021" i="7"/>
  <c r="B7022" i="7"/>
  <c r="C7022" i="7"/>
  <c r="D7022" i="7"/>
  <c r="B7023" i="7"/>
  <c r="C7023" i="7"/>
  <c r="D7023" i="7"/>
  <c r="B7024" i="7"/>
  <c r="C7024" i="7"/>
  <c r="D7024" i="7"/>
  <c r="B7025" i="7"/>
  <c r="C7025" i="7"/>
  <c r="D7025" i="7"/>
  <c r="B7026" i="7"/>
  <c r="C7026" i="7"/>
  <c r="D7026" i="7"/>
  <c r="B7027" i="7"/>
  <c r="C7027" i="7"/>
  <c r="D7027" i="7"/>
  <c r="B7028" i="7"/>
  <c r="C7028" i="7"/>
  <c r="D7028" i="7"/>
  <c r="B7029" i="7"/>
  <c r="C7029" i="7"/>
  <c r="D7029" i="7"/>
  <c r="B7030" i="7"/>
  <c r="C7030" i="7"/>
  <c r="D7030" i="7"/>
  <c r="B7031" i="7"/>
  <c r="C7031" i="7"/>
  <c r="D7031" i="7"/>
  <c r="B7032" i="7"/>
  <c r="C7032" i="7"/>
  <c r="D7032" i="7"/>
  <c r="B7033" i="7"/>
  <c r="C7033" i="7"/>
  <c r="D7033" i="7"/>
  <c r="B7034" i="7"/>
  <c r="C7034" i="7"/>
  <c r="D7034" i="7"/>
  <c r="B7035" i="7"/>
  <c r="C7035" i="7"/>
  <c r="D7035" i="7"/>
  <c r="B7036" i="7"/>
  <c r="C7036" i="7"/>
  <c r="D7036" i="7"/>
  <c r="B7037" i="7"/>
  <c r="C7037" i="7"/>
  <c r="D7037" i="7"/>
  <c r="B7038" i="7"/>
  <c r="C7038" i="7"/>
  <c r="D7038" i="7"/>
  <c r="B7039" i="7"/>
  <c r="C7039" i="7"/>
  <c r="D7039" i="7"/>
  <c r="B7040" i="7"/>
  <c r="C7040" i="7"/>
  <c r="D7040" i="7"/>
  <c r="B7041" i="7"/>
  <c r="C7041" i="7"/>
  <c r="D7041" i="7"/>
  <c r="B7042" i="7"/>
  <c r="C7042" i="7"/>
  <c r="D7042" i="7"/>
  <c r="B7043" i="7"/>
  <c r="C7043" i="7"/>
  <c r="D7043" i="7"/>
  <c r="B7044" i="7"/>
  <c r="C7044" i="7"/>
  <c r="D7044" i="7"/>
  <c r="B7045" i="7"/>
  <c r="C7045" i="7"/>
  <c r="D7045" i="7"/>
  <c r="B7046" i="7"/>
  <c r="C7046" i="7"/>
  <c r="D7046" i="7"/>
  <c r="B7047" i="7"/>
  <c r="C7047" i="7"/>
  <c r="D7047" i="7"/>
  <c r="B7048" i="7"/>
  <c r="C7048" i="7"/>
  <c r="D7048" i="7"/>
  <c r="B7049" i="7"/>
  <c r="C7049" i="7"/>
  <c r="D7049" i="7"/>
  <c r="B7050" i="7"/>
  <c r="C7050" i="7"/>
  <c r="D7050" i="7"/>
  <c r="B7051" i="7"/>
  <c r="C7051" i="7"/>
  <c r="D7051" i="7"/>
  <c r="B7052" i="7"/>
  <c r="C7052" i="7"/>
  <c r="D7052" i="7"/>
  <c r="B7053" i="7"/>
  <c r="C7053" i="7"/>
  <c r="D7053" i="7"/>
  <c r="B7054" i="7"/>
  <c r="C7054" i="7"/>
  <c r="D7054" i="7"/>
  <c r="B7055" i="7"/>
  <c r="C7055" i="7"/>
  <c r="D7055" i="7"/>
  <c r="B7056" i="7"/>
  <c r="C7056" i="7"/>
  <c r="D7056" i="7"/>
  <c r="B7057" i="7"/>
  <c r="C7057" i="7"/>
  <c r="D7057" i="7"/>
  <c r="B7058" i="7"/>
  <c r="C7058" i="7"/>
  <c r="D7058" i="7"/>
  <c r="B7059" i="7"/>
  <c r="C7059" i="7"/>
  <c r="D7059" i="7"/>
  <c r="B7060" i="7"/>
  <c r="C7060" i="7"/>
  <c r="D7060" i="7"/>
  <c r="B7061" i="7"/>
  <c r="C7061" i="7"/>
  <c r="D7061" i="7"/>
  <c r="B7062" i="7"/>
  <c r="C7062" i="7"/>
  <c r="D7062" i="7"/>
  <c r="B7063" i="7"/>
  <c r="C7063" i="7"/>
  <c r="D7063" i="7"/>
  <c r="B7064" i="7"/>
  <c r="C7064" i="7"/>
  <c r="D7064" i="7"/>
  <c r="B7065" i="7"/>
  <c r="C7065" i="7"/>
  <c r="D7065" i="7"/>
  <c r="B7066" i="7"/>
  <c r="C7066" i="7"/>
  <c r="D7066" i="7"/>
  <c r="B7067" i="7"/>
  <c r="C7067" i="7"/>
  <c r="D7067" i="7"/>
  <c r="B7068" i="7"/>
  <c r="C7068" i="7"/>
  <c r="D7068" i="7"/>
  <c r="B7069" i="7"/>
  <c r="C7069" i="7"/>
  <c r="D7069" i="7"/>
  <c r="B7070" i="7"/>
  <c r="C7070" i="7"/>
  <c r="D7070" i="7"/>
  <c r="B7071" i="7"/>
  <c r="C7071" i="7"/>
  <c r="D7071" i="7"/>
  <c r="B7072" i="7"/>
  <c r="C7072" i="7"/>
  <c r="D7072" i="7"/>
  <c r="B7073" i="7"/>
  <c r="C7073" i="7"/>
  <c r="D7073" i="7"/>
  <c r="B7074" i="7"/>
  <c r="C7074" i="7"/>
  <c r="D7074" i="7"/>
  <c r="B7075" i="7"/>
  <c r="C7075" i="7"/>
  <c r="D7075" i="7"/>
  <c r="B7076" i="7"/>
  <c r="C7076" i="7"/>
  <c r="D7076" i="7"/>
  <c r="B7077" i="7"/>
  <c r="C7077" i="7"/>
  <c r="D7077" i="7"/>
  <c r="B7078" i="7"/>
  <c r="C7078" i="7"/>
  <c r="D7078" i="7"/>
  <c r="B7079" i="7"/>
  <c r="C7079" i="7"/>
  <c r="D7079" i="7"/>
  <c r="B7080" i="7"/>
  <c r="C7080" i="7"/>
  <c r="D7080" i="7"/>
  <c r="B7081" i="7"/>
  <c r="C7081" i="7"/>
  <c r="D7081" i="7"/>
  <c r="B7082" i="7"/>
  <c r="C7082" i="7"/>
  <c r="D7082" i="7"/>
  <c r="B7083" i="7"/>
  <c r="C7083" i="7"/>
  <c r="D7083" i="7"/>
  <c r="B7084" i="7"/>
  <c r="C7084" i="7"/>
  <c r="D7084" i="7"/>
  <c r="B7085" i="7"/>
  <c r="C7085" i="7"/>
  <c r="D7085" i="7"/>
  <c r="B7086" i="7"/>
  <c r="C7086" i="7"/>
  <c r="D7086" i="7"/>
  <c r="B7087" i="7"/>
  <c r="C7087" i="7"/>
  <c r="D7087" i="7"/>
  <c r="B7088" i="7"/>
  <c r="C7088" i="7"/>
  <c r="D7088" i="7"/>
  <c r="B7089" i="7"/>
  <c r="C7089" i="7"/>
  <c r="D7089" i="7"/>
  <c r="B7090" i="7"/>
  <c r="C7090" i="7"/>
  <c r="D7090" i="7"/>
  <c r="B7091" i="7"/>
  <c r="C7091" i="7"/>
  <c r="D7091" i="7"/>
  <c r="B7092" i="7"/>
  <c r="C7092" i="7"/>
  <c r="D7092" i="7"/>
  <c r="B7093" i="7"/>
  <c r="C7093" i="7"/>
  <c r="D7093" i="7"/>
  <c r="B7094" i="7"/>
  <c r="C7094" i="7"/>
  <c r="D7094" i="7"/>
  <c r="B7095" i="7"/>
  <c r="C7095" i="7"/>
  <c r="D7095" i="7"/>
  <c r="B7096" i="7"/>
  <c r="C7096" i="7"/>
  <c r="D7096" i="7"/>
  <c r="B7097" i="7"/>
  <c r="C7097" i="7"/>
  <c r="D7097" i="7"/>
  <c r="B7098" i="7"/>
  <c r="C7098" i="7"/>
  <c r="D7098" i="7"/>
  <c r="B7099" i="7"/>
  <c r="C7099" i="7"/>
  <c r="D7099" i="7"/>
  <c r="B7100" i="7"/>
  <c r="C7100" i="7"/>
  <c r="D7100" i="7"/>
  <c r="B7101" i="7"/>
  <c r="C7101" i="7"/>
  <c r="D7101" i="7"/>
  <c r="B7102" i="7"/>
  <c r="C7102" i="7"/>
  <c r="D7102" i="7"/>
  <c r="B7103" i="7"/>
  <c r="C7103" i="7"/>
  <c r="D7103" i="7"/>
  <c r="B7104" i="7"/>
  <c r="C7104" i="7"/>
  <c r="D7104" i="7"/>
  <c r="B7105" i="7"/>
  <c r="C7105" i="7"/>
  <c r="D7105" i="7"/>
  <c r="B7106" i="7"/>
  <c r="C7106" i="7"/>
  <c r="D7106" i="7"/>
  <c r="B7107" i="7"/>
  <c r="C7107" i="7"/>
  <c r="D7107" i="7"/>
  <c r="B7108" i="7"/>
  <c r="C7108" i="7"/>
  <c r="D7108" i="7"/>
  <c r="B7109" i="7"/>
  <c r="C7109" i="7"/>
  <c r="D7109" i="7"/>
  <c r="B7110" i="7"/>
  <c r="C7110" i="7"/>
  <c r="D7110" i="7"/>
  <c r="B7111" i="7"/>
  <c r="C7111" i="7"/>
  <c r="D7111" i="7"/>
  <c r="B7112" i="7"/>
  <c r="C7112" i="7"/>
  <c r="D7112" i="7"/>
  <c r="B7113" i="7"/>
  <c r="C7113" i="7"/>
  <c r="D7113" i="7"/>
  <c r="B7114" i="7"/>
  <c r="C7114" i="7"/>
  <c r="D7114" i="7"/>
  <c r="B7115" i="7"/>
  <c r="C7115" i="7"/>
  <c r="D7115" i="7"/>
  <c r="B7116" i="7"/>
  <c r="C7116" i="7"/>
  <c r="D7116" i="7"/>
  <c r="B7117" i="7"/>
  <c r="C7117" i="7"/>
  <c r="D7117" i="7"/>
  <c r="B7118" i="7"/>
  <c r="C7118" i="7"/>
  <c r="D7118" i="7"/>
  <c r="B7119" i="7"/>
  <c r="C7119" i="7"/>
  <c r="D7119" i="7"/>
  <c r="B7120" i="7"/>
  <c r="C7120" i="7"/>
  <c r="D7120" i="7"/>
  <c r="B7121" i="7"/>
  <c r="C7121" i="7"/>
  <c r="D7121" i="7"/>
  <c r="B7122" i="7"/>
  <c r="C7122" i="7"/>
  <c r="D7122" i="7"/>
  <c r="B7123" i="7"/>
  <c r="C7123" i="7"/>
  <c r="D7123" i="7"/>
  <c r="B7124" i="7"/>
  <c r="C7124" i="7"/>
  <c r="D7124" i="7"/>
  <c r="B7125" i="7"/>
  <c r="C7125" i="7"/>
  <c r="D7125" i="7"/>
  <c r="B7126" i="7"/>
  <c r="C7126" i="7"/>
  <c r="D7126" i="7"/>
  <c r="B7127" i="7"/>
  <c r="C7127" i="7"/>
  <c r="D7127" i="7"/>
  <c r="B7128" i="7"/>
  <c r="C7128" i="7"/>
  <c r="D7128" i="7"/>
  <c r="B7129" i="7"/>
  <c r="C7129" i="7"/>
  <c r="D7129" i="7"/>
  <c r="B7130" i="7"/>
  <c r="C7130" i="7"/>
  <c r="D7130" i="7"/>
  <c r="B7131" i="7"/>
  <c r="C7131" i="7"/>
  <c r="D7131" i="7"/>
  <c r="B7132" i="7"/>
  <c r="C7132" i="7"/>
  <c r="D7132" i="7"/>
  <c r="B7133" i="7"/>
  <c r="C7133" i="7"/>
  <c r="D7133" i="7"/>
  <c r="B7134" i="7"/>
  <c r="C7134" i="7"/>
  <c r="D7134" i="7"/>
  <c r="B7135" i="7"/>
  <c r="C7135" i="7"/>
  <c r="D7135" i="7"/>
  <c r="B7136" i="7"/>
  <c r="C7136" i="7"/>
  <c r="D7136" i="7"/>
  <c r="B7137" i="7"/>
  <c r="C7137" i="7"/>
  <c r="D7137" i="7"/>
  <c r="B7138" i="7"/>
  <c r="C7138" i="7"/>
  <c r="D7138" i="7"/>
  <c r="B7139" i="7"/>
  <c r="C7139" i="7"/>
  <c r="D7139" i="7"/>
  <c r="B7140" i="7"/>
  <c r="C7140" i="7"/>
  <c r="D7140" i="7"/>
  <c r="B7141" i="7"/>
  <c r="C7141" i="7"/>
  <c r="D7141" i="7"/>
  <c r="B7142" i="7"/>
  <c r="C7142" i="7"/>
  <c r="D7142" i="7"/>
  <c r="B7143" i="7"/>
  <c r="C7143" i="7"/>
  <c r="D7143" i="7"/>
  <c r="B7144" i="7"/>
  <c r="C7144" i="7"/>
  <c r="D7144" i="7"/>
  <c r="B7145" i="7"/>
  <c r="C7145" i="7"/>
  <c r="D7145" i="7"/>
  <c r="B7146" i="7"/>
  <c r="C7146" i="7"/>
  <c r="D7146" i="7"/>
  <c r="B7147" i="7"/>
  <c r="C7147" i="7"/>
  <c r="D7147" i="7"/>
  <c r="B7148" i="7"/>
  <c r="C7148" i="7"/>
  <c r="D7148" i="7"/>
  <c r="B7149" i="7"/>
  <c r="C7149" i="7"/>
  <c r="D7149" i="7"/>
  <c r="B7150" i="7"/>
  <c r="C7150" i="7"/>
  <c r="D7150" i="7"/>
  <c r="B7151" i="7"/>
  <c r="C7151" i="7"/>
  <c r="D7151" i="7"/>
  <c r="B7152" i="7"/>
  <c r="C7152" i="7"/>
  <c r="D7152" i="7"/>
  <c r="B7153" i="7"/>
  <c r="C7153" i="7"/>
  <c r="D7153" i="7"/>
  <c r="B7154" i="7"/>
  <c r="C7154" i="7"/>
  <c r="D7154" i="7"/>
  <c r="B7155" i="7"/>
  <c r="C7155" i="7"/>
  <c r="D7155" i="7"/>
  <c r="B7156" i="7"/>
  <c r="C7156" i="7"/>
  <c r="D7156" i="7"/>
  <c r="B7157" i="7"/>
  <c r="C7157" i="7"/>
  <c r="D7157" i="7"/>
  <c r="B7158" i="7"/>
  <c r="C7158" i="7"/>
  <c r="D7158" i="7"/>
  <c r="B7159" i="7"/>
  <c r="C7159" i="7"/>
  <c r="D7159" i="7"/>
  <c r="B7160" i="7"/>
  <c r="C7160" i="7"/>
  <c r="D7160" i="7"/>
  <c r="B7161" i="7"/>
  <c r="C7161" i="7"/>
  <c r="D7161" i="7"/>
  <c r="B7162" i="7"/>
  <c r="C7162" i="7"/>
  <c r="D7162" i="7"/>
  <c r="B7163" i="7"/>
  <c r="C7163" i="7"/>
  <c r="D7163" i="7"/>
  <c r="B7164" i="7"/>
  <c r="C7164" i="7"/>
  <c r="D7164" i="7"/>
  <c r="B7165" i="7"/>
  <c r="C7165" i="7"/>
  <c r="D7165" i="7"/>
  <c r="B7166" i="7"/>
  <c r="C7166" i="7"/>
  <c r="D7166" i="7"/>
  <c r="B7167" i="7"/>
  <c r="C7167" i="7"/>
  <c r="D7167" i="7"/>
  <c r="B7168" i="7"/>
  <c r="C7168" i="7"/>
  <c r="D7168" i="7"/>
  <c r="B7169" i="7"/>
  <c r="C7169" i="7"/>
  <c r="D7169" i="7"/>
  <c r="B7170" i="7"/>
  <c r="C7170" i="7"/>
  <c r="D7170" i="7"/>
  <c r="B7171" i="7"/>
  <c r="C7171" i="7"/>
  <c r="D7171" i="7"/>
  <c r="B7172" i="7"/>
  <c r="C7172" i="7"/>
  <c r="D7172" i="7"/>
  <c r="B7173" i="7"/>
  <c r="C7173" i="7"/>
  <c r="D7173" i="7"/>
  <c r="B7174" i="7"/>
  <c r="C7174" i="7"/>
  <c r="D7174" i="7"/>
  <c r="B7175" i="7"/>
  <c r="C7175" i="7"/>
  <c r="D7175" i="7"/>
  <c r="B7176" i="7"/>
  <c r="C7176" i="7"/>
  <c r="D7176" i="7"/>
  <c r="B7177" i="7"/>
  <c r="C7177" i="7"/>
  <c r="D7177" i="7"/>
  <c r="B7178" i="7"/>
  <c r="C7178" i="7"/>
  <c r="D7178" i="7"/>
  <c r="B7179" i="7"/>
  <c r="C7179" i="7"/>
  <c r="D7179" i="7"/>
  <c r="B7180" i="7"/>
  <c r="C7180" i="7"/>
  <c r="D7180" i="7"/>
  <c r="B7181" i="7"/>
  <c r="C7181" i="7"/>
  <c r="D7181" i="7"/>
  <c r="B7182" i="7"/>
  <c r="C7182" i="7"/>
  <c r="D7182" i="7"/>
  <c r="B7183" i="7"/>
  <c r="C7183" i="7"/>
  <c r="D7183" i="7"/>
  <c r="B7184" i="7"/>
  <c r="C7184" i="7"/>
  <c r="D7184" i="7"/>
  <c r="B7185" i="7"/>
  <c r="C7185" i="7"/>
  <c r="D7185" i="7"/>
  <c r="B7186" i="7"/>
  <c r="C7186" i="7"/>
  <c r="D7186" i="7"/>
  <c r="B7187" i="7"/>
  <c r="C7187" i="7"/>
  <c r="D7187" i="7"/>
  <c r="B7188" i="7"/>
  <c r="C7188" i="7"/>
  <c r="D7188" i="7"/>
  <c r="B7189" i="7"/>
  <c r="C7189" i="7"/>
  <c r="D7189" i="7"/>
  <c r="B7190" i="7"/>
  <c r="C7190" i="7"/>
  <c r="D7190" i="7"/>
  <c r="B7191" i="7"/>
  <c r="C7191" i="7"/>
  <c r="D7191" i="7"/>
  <c r="B7192" i="7"/>
  <c r="C7192" i="7"/>
  <c r="D7192" i="7"/>
  <c r="B7193" i="7"/>
  <c r="C7193" i="7"/>
  <c r="D7193" i="7"/>
  <c r="B7194" i="7"/>
  <c r="C7194" i="7"/>
  <c r="D7194" i="7"/>
  <c r="B7195" i="7"/>
  <c r="C7195" i="7"/>
  <c r="D7195" i="7"/>
  <c r="B7196" i="7"/>
  <c r="C7196" i="7"/>
  <c r="D7196" i="7"/>
  <c r="B7197" i="7"/>
  <c r="C7197" i="7"/>
  <c r="D7197" i="7"/>
  <c r="B7198" i="7"/>
  <c r="C7198" i="7"/>
  <c r="D7198" i="7"/>
  <c r="B7199" i="7"/>
  <c r="C7199" i="7"/>
  <c r="D7199" i="7"/>
  <c r="B7200" i="7"/>
  <c r="C7200" i="7"/>
  <c r="D7200" i="7"/>
  <c r="B7201" i="7"/>
  <c r="C7201" i="7"/>
  <c r="D7201" i="7"/>
  <c r="B7202" i="7"/>
  <c r="C7202" i="7"/>
  <c r="D7202" i="7"/>
  <c r="B7203" i="7"/>
  <c r="C7203" i="7"/>
  <c r="D7203" i="7"/>
  <c r="B7204" i="7"/>
  <c r="C7204" i="7"/>
  <c r="D7204" i="7"/>
  <c r="B7205" i="7"/>
  <c r="C7205" i="7"/>
  <c r="D7205" i="7"/>
  <c r="B7206" i="7"/>
  <c r="C7206" i="7"/>
  <c r="D7206" i="7"/>
  <c r="B7207" i="7"/>
  <c r="C7207" i="7"/>
  <c r="D7207" i="7"/>
  <c r="B7208" i="7"/>
  <c r="C7208" i="7"/>
  <c r="D7208" i="7"/>
  <c r="B7209" i="7"/>
  <c r="C7209" i="7"/>
  <c r="D7209" i="7"/>
  <c r="B7210" i="7"/>
  <c r="C7210" i="7"/>
  <c r="D7210" i="7"/>
  <c r="B7211" i="7"/>
  <c r="C7211" i="7"/>
  <c r="D7211" i="7"/>
  <c r="B7212" i="7"/>
  <c r="C7212" i="7"/>
  <c r="D7212" i="7"/>
  <c r="B7213" i="7"/>
  <c r="C7213" i="7"/>
  <c r="D7213" i="7"/>
  <c r="B7214" i="7"/>
  <c r="C7214" i="7"/>
  <c r="D7214" i="7"/>
  <c r="B7215" i="7"/>
  <c r="C7215" i="7"/>
  <c r="D7215" i="7"/>
  <c r="B7216" i="7"/>
  <c r="C7216" i="7"/>
  <c r="D7216" i="7"/>
  <c r="B7217" i="7"/>
  <c r="C7217" i="7"/>
  <c r="D7217" i="7"/>
  <c r="B7218" i="7"/>
  <c r="C7218" i="7"/>
  <c r="D7218" i="7"/>
  <c r="B7219" i="7"/>
  <c r="C7219" i="7"/>
  <c r="D7219" i="7"/>
  <c r="B7220" i="7"/>
  <c r="C7220" i="7"/>
  <c r="D7220" i="7"/>
  <c r="B7221" i="7"/>
  <c r="C7221" i="7"/>
  <c r="D7221" i="7"/>
  <c r="B7222" i="7"/>
  <c r="C7222" i="7"/>
  <c r="D7222" i="7"/>
  <c r="B7223" i="7"/>
  <c r="C7223" i="7"/>
  <c r="D7223" i="7"/>
  <c r="B7224" i="7"/>
  <c r="C7224" i="7"/>
  <c r="D7224" i="7"/>
  <c r="B7225" i="7"/>
  <c r="C7225" i="7"/>
  <c r="D7225" i="7"/>
  <c r="B7226" i="7"/>
  <c r="C7226" i="7"/>
  <c r="D7226" i="7"/>
  <c r="B7227" i="7"/>
  <c r="C7227" i="7"/>
  <c r="D7227" i="7"/>
  <c r="B7228" i="7"/>
  <c r="C7228" i="7"/>
  <c r="D7228" i="7"/>
  <c r="B7229" i="7"/>
  <c r="C7229" i="7"/>
  <c r="D7229" i="7"/>
  <c r="B7230" i="7"/>
  <c r="C7230" i="7"/>
  <c r="D7230" i="7"/>
  <c r="B7231" i="7"/>
  <c r="C7231" i="7"/>
  <c r="D7231" i="7"/>
  <c r="B7232" i="7"/>
  <c r="C7232" i="7"/>
  <c r="D7232" i="7"/>
  <c r="B7233" i="7"/>
  <c r="C7233" i="7"/>
  <c r="D7233" i="7"/>
  <c r="B7234" i="7"/>
  <c r="C7234" i="7"/>
  <c r="D7234" i="7"/>
  <c r="B7235" i="7"/>
  <c r="C7235" i="7"/>
  <c r="D7235" i="7"/>
  <c r="B7236" i="7"/>
  <c r="C7236" i="7"/>
  <c r="D7236" i="7"/>
  <c r="B7237" i="7"/>
  <c r="C7237" i="7"/>
  <c r="D7237" i="7"/>
  <c r="B7238" i="7"/>
  <c r="C7238" i="7"/>
  <c r="D7238" i="7"/>
  <c r="B7239" i="7"/>
  <c r="C7239" i="7"/>
  <c r="D7239" i="7"/>
  <c r="B7240" i="7"/>
  <c r="C7240" i="7"/>
  <c r="D7240" i="7"/>
  <c r="B7241" i="7"/>
  <c r="C7241" i="7"/>
  <c r="D7241" i="7"/>
  <c r="B7242" i="7"/>
  <c r="C7242" i="7"/>
  <c r="D7242" i="7"/>
  <c r="B7243" i="7"/>
  <c r="C7243" i="7"/>
  <c r="D7243" i="7"/>
  <c r="B7244" i="7"/>
  <c r="C7244" i="7"/>
  <c r="D7244" i="7"/>
  <c r="B7245" i="7"/>
  <c r="C7245" i="7"/>
  <c r="D7245" i="7"/>
  <c r="B7246" i="7"/>
  <c r="C7246" i="7"/>
  <c r="D7246" i="7"/>
  <c r="B7247" i="7"/>
  <c r="C7247" i="7"/>
  <c r="D7247" i="7"/>
  <c r="B7248" i="7"/>
  <c r="C7248" i="7"/>
  <c r="D7248" i="7"/>
  <c r="B7249" i="7"/>
  <c r="C7249" i="7"/>
  <c r="D7249" i="7"/>
  <c r="B7250" i="7"/>
  <c r="C7250" i="7"/>
  <c r="D7250" i="7"/>
  <c r="B7251" i="7"/>
  <c r="C7251" i="7"/>
  <c r="D7251" i="7"/>
  <c r="B7252" i="7"/>
  <c r="C7252" i="7"/>
  <c r="D7252" i="7"/>
  <c r="B7253" i="7"/>
  <c r="C7253" i="7"/>
  <c r="D7253" i="7"/>
  <c r="B7254" i="7"/>
  <c r="C7254" i="7"/>
  <c r="D7254" i="7"/>
  <c r="B7255" i="7"/>
  <c r="C7255" i="7"/>
  <c r="D7255" i="7"/>
  <c r="B7256" i="7"/>
  <c r="C7256" i="7"/>
  <c r="D7256" i="7"/>
  <c r="B7257" i="7"/>
  <c r="C7257" i="7"/>
  <c r="D7257" i="7"/>
  <c r="B7258" i="7"/>
  <c r="C7258" i="7"/>
  <c r="D7258" i="7"/>
  <c r="B7259" i="7"/>
  <c r="C7259" i="7"/>
  <c r="D7259" i="7"/>
  <c r="B7260" i="7"/>
  <c r="C7260" i="7"/>
  <c r="D7260" i="7"/>
  <c r="B7261" i="7"/>
  <c r="C7261" i="7"/>
  <c r="D7261" i="7"/>
  <c r="B7262" i="7"/>
  <c r="C7262" i="7"/>
  <c r="D7262" i="7"/>
  <c r="B7263" i="7"/>
  <c r="C7263" i="7"/>
  <c r="D7263" i="7"/>
  <c r="B7264" i="7"/>
  <c r="C7264" i="7"/>
  <c r="D7264" i="7"/>
  <c r="B7265" i="7"/>
  <c r="C7265" i="7"/>
  <c r="D7265" i="7"/>
  <c r="B7266" i="7"/>
  <c r="C7266" i="7"/>
  <c r="D7266" i="7"/>
  <c r="B7267" i="7"/>
  <c r="C7267" i="7"/>
  <c r="D7267" i="7"/>
  <c r="B7268" i="7"/>
  <c r="C7268" i="7"/>
  <c r="D7268" i="7"/>
  <c r="B7269" i="7"/>
  <c r="C7269" i="7"/>
  <c r="D7269" i="7"/>
  <c r="B7270" i="7"/>
  <c r="C7270" i="7"/>
  <c r="D7270" i="7"/>
  <c r="B7271" i="7"/>
  <c r="C7271" i="7"/>
  <c r="D7271" i="7"/>
  <c r="B7272" i="7"/>
  <c r="C7272" i="7"/>
  <c r="D7272" i="7"/>
  <c r="B7273" i="7"/>
  <c r="C7273" i="7"/>
  <c r="D7273" i="7"/>
  <c r="B7274" i="7"/>
  <c r="C7274" i="7"/>
  <c r="D7274" i="7"/>
  <c r="B7275" i="7"/>
  <c r="C7275" i="7"/>
  <c r="D7275" i="7"/>
  <c r="B7276" i="7"/>
  <c r="C7276" i="7"/>
  <c r="D7276" i="7"/>
  <c r="B7277" i="7"/>
  <c r="C7277" i="7"/>
  <c r="D7277" i="7"/>
  <c r="B7278" i="7"/>
  <c r="C7278" i="7"/>
  <c r="D7278" i="7"/>
  <c r="B7279" i="7"/>
  <c r="C7279" i="7"/>
  <c r="D7279" i="7"/>
  <c r="B7280" i="7"/>
  <c r="C7280" i="7"/>
  <c r="D7280" i="7"/>
  <c r="B7281" i="7"/>
  <c r="C7281" i="7"/>
  <c r="D7281" i="7"/>
  <c r="B7282" i="7"/>
  <c r="C7282" i="7"/>
  <c r="D7282" i="7"/>
  <c r="B7283" i="7"/>
  <c r="C7283" i="7"/>
  <c r="D7283" i="7"/>
  <c r="B7284" i="7"/>
  <c r="C7284" i="7"/>
  <c r="D7284" i="7"/>
  <c r="B7285" i="7"/>
  <c r="C7285" i="7"/>
  <c r="D7285" i="7"/>
  <c r="B7286" i="7"/>
  <c r="C7286" i="7"/>
  <c r="D7286" i="7"/>
  <c r="B7287" i="7"/>
  <c r="C7287" i="7"/>
  <c r="D7287" i="7"/>
  <c r="B7288" i="7"/>
  <c r="C7288" i="7"/>
  <c r="D7288" i="7"/>
  <c r="B7289" i="7"/>
  <c r="C7289" i="7"/>
  <c r="D7289" i="7"/>
  <c r="B7290" i="7"/>
  <c r="C7290" i="7"/>
  <c r="D7290" i="7"/>
  <c r="B7291" i="7"/>
  <c r="C7291" i="7"/>
  <c r="D7291" i="7"/>
  <c r="B7292" i="7"/>
  <c r="C7292" i="7"/>
  <c r="D7292" i="7"/>
  <c r="B7293" i="7"/>
  <c r="C7293" i="7"/>
  <c r="D7293" i="7"/>
  <c r="B7294" i="7"/>
  <c r="C7294" i="7"/>
  <c r="D7294" i="7"/>
  <c r="B7295" i="7"/>
  <c r="C7295" i="7"/>
  <c r="D7295" i="7"/>
  <c r="B7296" i="7"/>
  <c r="C7296" i="7"/>
  <c r="D7296" i="7"/>
  <c r="B7297" i="7"/>
  <c r="C7297" i="7"/>
  <c r="D7297" i="7"/>
  <c r="B7298" i="7"/>
  <c r="C7298" i="7"/>
  <c r="D7298" i="7"/>
  <c r="B7299" i="7"/>
  <c r="C7299" i="7"/>
  <c r="D7299" i="7"/>
  <c r="B7300" i="7"/>
  <c r="C7300" i="7"/>
  <c r="D7300" i="7"/>
  <c r="B7301" i="7"/>
  <c r="C7301" i="7"/>
  <c r="D7301" i="7"/>
  <c r="B7302" i="7"/>
  <c r="C7302" i="7"/>
  <c r="D7302" i="7"/>
  <c r="B7303" i="7"/>
  <c r="C7303" i="7"/>
  <c r="D7303" i="7"/>
  <c r="B7304" i="7"/>
  <c r="C7304" i="7"/>
  <c r="D7304" i="7"/>
  <c r="B7305" i="7"/>
  <c r="C7305" i="7"/>
  <c r="D7305" i="7"/>
  <c r="B7306" i="7"/>
  <c r="C7306" i="7"/>
  <c r="D7306" i="7"/>
  <c r="B7307" i="7"/>
  <c r="C7307" i="7"/>
  <c r="D7307" i="7"/>
  <c r="B7308" i="7"/>
  <c r="C7308" i="7"/>
  <c r="D7308" i="7"/>
  <c r="B7309" i="7"/>
  <c r="C7309" i="7"/>
  <c r="D7309" i="7"/>
  <c r="B7310" i="7"/>
  <c r="C7310" i="7"/>
  <c r="D7310" i="7"/>
  <c r="B7311" i="7"/>
  <c r="C7311" i="7"/>
  <c r="D7311" i="7"/>
  <c r="B7312" i="7"/>
  <c r="C7312" i="7"/>
  <c r="D7312" i="7"/>
  <c r="B7313" i="7"/>
  <c r="C7313" i="7"/>
  <c r="D7313" i="7"/>
  <c r="B7314" i="7"/>
  <c r="C7314" i="7"/>
  <c r="D7314" i="7"/>
  <c r="B7315" i="7"/>
  <c r="C7315" i="7"/>
  <c r="D7315" i="7"/>
  <c r="B7316" i="7"/>
  <c r="C7316" i="7"/>
  <c r="D7316" i="7"/>
  <c r="B7317" i="7"/>
  <c r="C7317" i="7"/>
  <c r="D7317" i="7"/>
  <c r="B7318" i="7"/>
  <c r="C7318" i="7"/>
  <c r="D7318" i="7"/>
  <c r="B7319" i="7"/>
  <c r="C7319" i="7"/>
  <c r="D7319" i="7"/>
  <c r="B7320" i="7"/>
  <c r="C7320" i="7"/>
  <c r="D7320" i="7"/>
  <c r="B7321" i="7"/>
  <c r="C7321" i="7"/>
  <c r="D7321" i="7"/>
  <c r="B7322" i="7"/>
  <c r="C7322" i="7"/>
  <c r="D7322" i="7"/>
  <c r="B7323" i="7"/>
  <c r="C7323" i="7"/>
  <c r="D7323" i="7"/>
  <c r="B7324" i="7"/>
  <c r="C7324" i="7"/>
  <c r="D7324" i="7"/>
  <c r="B7325" i="7"/>
  <c r="C7325" i="7"/>
  <c r="D7325" i="7"/>
  <c r="B7326" i="7"/>
  <c r="C7326" i="7"/>
  <c r="D7326" i="7"/>
  <c r="B7327" i="7"/>
  <c r="C7327" i="7"/>
  <c r="D7327" i="7"/>
  <c r="B7328" i="7"/>
  <c r="C7328" i="7"/>
  <c r="D7328" i="7"/>
  <c r="B7329" i="7"/>
  <c r="C7329" i="7"/>
  <c r="D7329" i="7"/>
  <c r="B7330" i="7"/>
  <c r="C7330" i="7"/>
  <c r="D7330" i="7"/>
  <c r="B7331" i="7"/>
  <c r="C7331" i="7"/>
  <c r="D7331" i="7"/>
  <c r="B7332" i="7"/>
  <c r="C7332" i="7"/>
  <c r="D7332" i="7"/>
  <c r="B7333" i="7"/>
  <c r="C7333" i="7"/>
  <c r="D7333" i="7"/>
  <c r="B7334" i="7"/>
  <c r="C7334" i="7"/>
  <c r="D7334" i="7"/>
  <c r="B7335" i="7"/>
  <c r="C7335" i="7"/>
  <c r="D7335" i="7"/>
  <c r="B7336" i="7"/>
  <c r="C7336" i="7"/>
  <c r="D7336" i="7"/>
  <c r="B7337" i="7"/>
  <c r="C7337" i="7"/>
  <c r="D7337" i="7"/>
  <c r="B7338" i="7"/>
  <c r="C7338" i="7"/>
  <c r="D7338" i="7"/>
  <c r="B7339" i="7"/>
  <c r="C7339" i="7"/>
  <c r="D7339" i="7"/>
  <c r="B7340" i="7"/>
  <c r="C7340" i="7"/>
  <c r="D7340" i="7"/>
  <c r="B7341" i="7"/>
  <c r="C7341" i="7"/>
  <c r="D7341" i="7"/>
  <c r="B7342" i="7"/>
  <c r="C7342" i="7"/>
  <c r="D7342" i="7"/>
  <c r="B7343" i="7"/>
  <c r="C7343" i="7"/>
  <c r="D7343" i="7"/>
  <c r="B7344" i="7"/>
  <c r="C7344" i="7"/>
  <c r="D7344" i="7"/>
  <c r="B7345" i="7"/>
  <c r="C7345" i="7"/>
  <c r="D7345" i="7"/>
  <c r="B7346" i="7"/>
  <c r="C7346" i="7"/>
  <c r="D7346" i="7"/>
  <c r="B7347" i="7"/>
  <c r="C7347" i="7"/>
  <c r="D7347" i="7"/>
  <c r="B7348" i="7"/>
  <c r="C7348" i="7"/>
  <c r="D7348" i="7"/>
  <c r="B7349" i="7"/>
  <c r="C7349" i="7"/>
  <c r="D7349" i="7"/>
  <c r="B7350" i="7"/>
  <c r="C7350" i="7"/>
  <c r="D7350" i="7"/>
  <c r="B7351" i="7"/>
  <c r="C7351" i="7"/>
  <c r="D7351" i="7"/>
  <c r="B7352" i="7"/>
  <c r="C7352" i="7"/>
  <c r="D7352" i="7"/>
  <c r="B7353" i="7"/>
  <c r="C7353" i="7"/>
  <c r="D7353" i="7"/>
  <c r="B7354" i="7"/>
  <c r="C7354" i="7"/>
  <c r="D7354" i="7"/>
  <c r="B7355" i="7"/>
  <c r="C7355" i="7"/>
  <c r="D7355" i="7"/>
  <c r="B7356" i="7"/>
  <c r="C7356" i="7"/>
  <c r="D7356" i="7"/>
  <c r="B7357" i="7"/>
  <c r="C7357" i="7"/>
  <c r="D7357" i="7"/>
  <c r="B7358" i="7"/>
  <c r="C7358" i="7"/>
  <c r="D7358" i="7"/>
  <c r="B7359" i="7"/>
  <c r="C7359" i="7"/>
  <c r="D7359" i="7"/>
  <c r="B7360" i="7"/>
  <c r="C7360" i="7"/>
  <c r="D7360" i="7"/>
  <c r="B7361" i="7"/>
  <c r="C7361" i="7"/>
  <c r="D7361" i="7"/>
  <c r="B7362" i="7"/>
  <c r="C7362" i="7"/>
  <c r="D7362" i="7"/>
  <c r="B7363" i="7"/>
  <c r="C7363" i="7"/>
  <c r="D7363" i="7"/>
  <c r="B7364" i="7"/>
  <c r="C7364" i="7"/>
  <c r="D7364" i="7"/>
  <c r="B7365" i="7"/>
  <c r="C7365" i="7"/>
  <c r="D7365" i="7"/>
  <c r="B7366" i="7"/>
  <c r="C7366" i="7"/>
  <c r="D7366" i="7"/>
  <c r="B7367" i="7"/>
  <c r="C7367" i="7"/>
  <c r="D7367" i="7"/>
  <c r="B7368" i="7"/>
  <c r="C7368" i="7"/>
  <c r="D7368" i="7"/>
  <c r="B7369" i="7"/>
  <c r="C7369" i="7"/>
  <c r="D7369" i="7"/>
  <c r="B7370" i="7"/>
  <c r="C7370" i="7"/>
  <c r="D7370" i="7"/>
  <c r="B7371" i="7"/>
  <c r="C7371" i="7"/>
  <c r="D7371" i="7"/>
  <c r="B7372" i="7"/>
  <c r="C7372" i="7"/>
  <c r="D7372" i="7"/>
  <c r="B7373" i="7"/>
  <c r="C7373" i="7"/>
  <c r="D7373" i="7"/>
  <c r="B7374" i="7"/>
  <c r="C7374" i="7"/>
  <c r="D7374" i="7"/>
  <c r="B7375" i="7"/>
  <c r="C7375" i="7"/>
  <c r="D7375" i="7"/>
  <c r="B7376" i="7"/>
  <c r="C7376" i="7"/>
  <c r="D7376" i="7"/>
  <c r="B7377" i="7"/>
  <c r="C7377" i="7"/>
  <c r="D7377" i="7"/>
  <c r="B7378" i="7"/>
  <c r="C7378" i="7"/>
  <c r="D7378" i="7"/>
  <c r="B7379" i="7"/>
  <c r="C7379" i="7"/>
  <c r="D7379" i="7"/>
  <c r="B7380" i="7"/>
  <c r="C7380" i="7"/>
  <c r="D7380" i="7"/>
  <c r="B7381" i="7"/>
  <c r="C7381" i="7"/>
  <c r="D7381" i="7"/>
  <c r="B7382" i="7"/>
  <c r="C7382" i="7"/>
  <c r="D7382" i="7"/>
  <c r="B7383" i="7"/>
  <c r="C7383" i="7"/>
  <c r="D7383" i="7"/>
  <c r="B7384" i="7"/>
  <c r="C7384" i="7"/>
  <c r="D7384" i="7"/>
  <c r="B7385" i="7"/>
  <c r="C7385" i="7"/>
  <c r="D7385" i="7"/>
  <c r="B7386" i="7"/>
  <c r="C7386" i="7"/>
  <c r="D7386" i="7"/>
  <c r="B7387" i="7"/>
  <c r="C7387" i="7"/>
  <c r="D7387" i="7"/>
  <c r="B7388" i="7"/>
  <c r="C7388" i="7"/>
  <c r="D7388" i="7"/>
  <c r="B7389" i="7"/>
  <c r="C7389" i="7"/>
  <c r="D7389" i="7"/>
  <c r="B7390" i="7"/>
  <c r="C7390" i="7"/>
  <c r="D7390" i="7"/>
  <c r="B7391" i="7"/>
  <c r="C7391" i="7"/>
  <c r="D7391" i="7"/>
  <c r="B7392" i="7"/>
  <c r="C7392" i="7"/>
  <c r="D7392" i="7"/>
  <c r="B7393" i="7"/>
  <c r="C7393" i="7"/>
  <c r="D7393" i="7"/>
  <c r="B7394" i="7"/>
  <c r="C7394" i="7"/>
  <c r="D7394" i="7"/>
  <c r="B7395" i="7"/>
  <c r="C7395" i="7"/>
  <c r="D7395" i="7"/>
  <c r="B7396" i="7"/>
  <c r="C7396" i="7"/>
  <c r="D7396" i="7"/>
  <c r="B7397" i="7"/>
  <c r="C7397" i="7"/>
  <c r="D7397" i="7"/>
  <c r="B7398" i="7"/>
  <c r="C7398" i="7"/>
  <c r="D7398" i="7"/>
  <c r="B7399" i="7"/>
  <c r="C7399" i="7"/>
  <c r="D7399" i="7"/>
  <c r="B7400" i="7"/>
  <c r="C7400" i="7"/>
  <c r="D7400" i="7"/>
  <c r="B7401" i="7"/>
  <c r="C7401" i="7"/>
  <c r="D7401" i="7"/>
  <c r="B7402" i="7"/>
  <c r="C7402" i="7"/>
  <c r="D7402" i="7"/>
  <c r="B7403" i="7"/>
  <c r="C7403" i="7"/>
  <c r="D7403" i="7"/>
  <c r="B7404" i="7"/>
  <c r="C7404" i="7"/>
  <c r="D7404" i="7"/>
  <c r="B7405" i="7"/>
  <c r="C7405" i="7"/>
  <c r="D7405" i="7"/>
  <c r="B7406" i="7"/>
  <c r="C7406" i="7"/>
  <c r="D7406" i="7"/>
  <c r="B7407" i="7"/>
  <c r="C7407" i="7"/>
  <c r="D7407" i="7"/>
  <c r="B7408" i="7"/>
  <c r="C7408" i="7"/>
  <c r="D7408" i="7"/>
  <c r="B7409" i="7"/>
  <c r="C7409" i="7"/>
  <c r="D7409" i="7"/>
  <c r="B7410" i="7"/>
  <c r="C7410" i="7"/>
  <c r="D7410" i="7"/>
  <c r="B7411" i="7"/>
  <c r="C7411" i="7"/>
  <c r="D7411" i="7"/>
  <c r="B7412" i="7"/>
  <c r="C7412" i="7"/>
  <c r="D7412" i="7"/>
  <c r="B7413" i="7"/>
  <c r="C7413" i="7"/>
  <c r="D7413" i="7"/>
  <c r="B7414" i="7"/>
  <c r="C7414" i="7"/>
  <c r="D7414" i="7"/>
  <c r="B7415" i="7"/>
  <c r="C7415" i="7"/>
  <c r="D7415" i="7"/>
  <c r="B7416" i="7"/>
  <c r="C7416" i="7"/>
  <c r="D7416" i="7"/>
  <c r="B7417" i="7"/>
  <c r="C7417" i="7"/>
  <c r="D7417" i="7"/>
  <c r="B7418" i="7"/>
  <c r="C7418" i="7"/>
  <c r="D7418" i="7"/>
  <c r="B7419" i="7"/>
  <c r="C7419" i="7"/>
  <c r="D7419" i="7"/>
  <c r="B7420" i="7"/>
  <c r="C7420" i="7"/>
  <c r="D7420" i="7"/>
  <c r="B7421" i="7"/>
  <c r="C7421" i="7"/>
  <c r="D7421" i="7"/>
  <c r="B7422" i="7"/>
  <c r="C7422" i="7"/>
  <c r="D7422" i="7"/>
  <c r="B7423" i="7"/>
  <c r="C7423" i="7"/>
  <c r="D7423" i="7"/>
  <c r="B7424" i="7"/>
  <c r="C7424" i="7"/>
  <c r="D7424" i="7"/>
  <c r="B7425" i="7"/>
  <c r="C7425" i="7"/>
  <c r="D7425" i="7"/>
  <c r="B7426" i="7"/>
  <c r="C7426" i="7"/>
  <c r="D7426" i="7"/>
  <c r="B7427" i="7"/>
  <c r="C7427" i="7"/>
  <c r="D7427" i="7"/>
  <c r="B7428" i="7"/>
  <c r="C7428" i="7"/>
  <c r="D7428" i="7"/>
  <c r="B7429" i="7"/>
  <c r="C7429" i="7"/>
  <c r="D7429" i="7"/>
  <c r="B7430" i="7"/>
  <c r="C7430" i="7"/>
  <c r="D7430" i="7"/>
  <c r="B7431" i="7"/>
  <c r="C7431" i="7"/>
  <c r="D7431" i="7"/>
  <c r="B7432" i="7"/>
  <c r="C7432" i="7"/>
  <c r="D7432" i="7"/>
  <c r="B7433" i="7"/>
  <c r="C7433" i="7"/>
  <c r="D7433" i="7"/>
  <c r="B7434" i="7"/>
  <c r="C7434" i="7"/>
  <c r="D7434" i="7"/>
  <c r="B7435" i="7"/>
  <c r="C7435" i="7"/>
  <c r="D7435" i="7"/>
  <c r="B7436" i="7"/>
  <c r="C7436" i="7"/>
  <c r="D7436" i="7"/>
  <c r="B7437" i="7"/>
  <c r="C7437" i="7"/>
  <c r="D7437" i="7"/>
  <c r="B7438" i="7"/>
  <c r="C7438" i="7"/>
  <c r="D7438" i="7"/>
  <c r="B7439" i="7"/>
  <c r="C7439" i="7"/>
  <c r="D7439" i="7"/>
  <c r="B7440" i="7"/>
  <c r="C7440" i="7"/>
  <c r="D7440" i="7"/>
  <c r="B7441" i="7"/>
  <c r="C7441" i="7"/>
  <c r="D7441" i="7"/>
  <c r="B7442" i="7"/>
  <c r="C7442" i="7"/>
  <c r="D7442" i="7"/>
  <c r="B7443" i="7"/>
  <c r="C7443" i="7"/>
  <c r="D7443" i="7"/>
  <c r="B7444" i="7"/>
  <c r="C7444" i="7"/>
  <c r="D7444" i="7"/>
  <c r="B7445" i="7"/>
  <c r="C7445" i="7"/>
  <c r="D7445" i="7"/>
  <c r="B7446" i="7"/>
  <c r="C7446" i="7"/>
  <c r="D7446" i="7"/>
  <c r="B7447" i="7"/>
  <c r="C7447" i="7"/>
  <c r="D7447" i="7"/>
  <c r="B7448" i="7"/>
  <c r="C7448" i="7"/>
  <c r="D7448" i="7"/>
  <c r="B7449" i="7"/>
  <c r="C7449" i="7"/>
  <c r="D7449" i="7"/>
  <c r="B7450" i="7"/>
  <c r="C7450" i="7"/>
  <c r="D7450" i="7"/>
  <c r="B7451" i="7"/>
  <c r="C7451" i="7"/>
  <c r="D7451" i="7"/>
  <c r="B7452" i="7"/>
  <c r="C7452" i="7"/>
  <c r="D7452" i="7"/>
  <c r="B7453" i="7"/>
  <c r="C7453" i="7"/>
  <c r="D7453" i="7"/>
  <c r="B7454" i="7"/>
  <c r="C7454" i="7"/>
  <c r="D7454" i="7"/>
  <c r="B7455" i="7"/>
  <c r="C7455" i="7"/>
  <c r="D7455" i="7"/>
  <c r="B7456" i="7"/>
  <c r="C7456" i="7"/>
  <c r="D7456" i="7"/>
  <c r="B7457" i="7"/>
  <c r="C7457" i="7"/>
  <c r="D7457" i="7"/>
  <c r="B7458" i="7"/>
  <c r="C7458" i="7"/>
  <c r="D7458" i="7"/>
  <c r="B7459" i="7"/>
  <c r="C7459" i="7"/>
  <c r="D7459" i="7"/>
  <c r="B7460" i="7"/>
  <c r="C7460" i="7"/>
  <c r="D7460" i="7"/>
  <c r="B7461" i="7"/>
  <c r="C7461" i="7"/>
  <c r="D7461" i="7"/>
  <c r="B7462" i="7"/>
  <c r="C7462" i="7"/>
  <c r="D7462" i="7"/>
  <c r="B7463" i="7"/>
  <c r="C7463" i="7"/>
  <c r="D7463" i="7"/>
  <c r="B7464" i="7"/>
  <c r="C7464" i="7"/>
  <c r="D7464" i="7"/>
  <c r="B7465" i="7"/>
  <c r="C7465" i="7"/>
  <c r="D7465" i="7"/>
  <c r="B7466" i="7"/>
  <c r="C7466" i="7"/>
  <c r="D7466" i="7"/>
  <c r="B7467" i="7"/>
  <c r="C7467" i="7"/>
  <c r="D7467" i="7"/>
  <c r="B7468" i="7"/>
  <c r="C7468" i="7"/>
  <c r="D7468" i="7"/>
  <c r="B7469" i="7"/>
  <c r="C7469" i="7"/>
  <c r="D7469" i="7"/>
  <c r="B7470" i="7"/>
  <c r="C7470" i="7"/>
  <c r="D7470" i="7"/>
  <c r="B7471" i="7"/>
  <c r="C7471" i="7"/>
  <c r="D7471" i="7"/>
  <c r="B7472" i="7"/>
  <c r="C7472" i="7"/>
  <c r="D7472" i="7"/>
  <c r="B7473" i="7"/>
  <c r="C7473" i="7"/>
  <c r="D7473" i="7"/>
  <c r="B7474" i="7"/>
  <c r="C7474" i="7"/>
  <c r="D7474" i="7"/>
  <c r="B7475" i="7"/>
  <c r="C7475" i="7"/>
  <c r="D7475" i="7"/>
  <c r="B7476" i="7"/>
  <c r="C7476" i="7"/>
  <c r="D7476" i="7"/>
  <c r="B7477" i="7"/>
  <c r="C7477" i="7"/>
  <c r="D7477" i="7"/>
  <c r="B7478" i="7"/>
  <c r="C7478" i="7"/>
  <c r="D7478" i="7"/>
  <c r="B7479" i="7"/>
  <c r="C7479" i="7"/>
  <c r="D7479" i="7"/>
  <c r="B7480" i="7"/>
  <c r="C7480" i="7"/>
  <c r="D7480" i="7"/>
  <c r="B7481" i="7"/>
  <c r="C7481" i="7"/>
  <c r="D7481" i="7"/>
  <c r="B7482" i="7"/>
  <c r="C7482" i="7"/>
  <c r="D7482" i="7"/>
  <c r="B7483" i="7"/>
  <c r="C7483" i="7"/>
  <c r="D7483" i="7"/>
  <c r="B7484" i="7"/>
  <c r="C7484" i="7"/>
  <c r="D7484" i="7"/>
  <c r="B7485" i="7"/>
  <c r="C7485" i="7"/>
  <c r="D7485" i="7"/>
  <c r="B7486" i="7"/>
  <c r="C7486" i="7"/>
  <c r="D7486" i="7"/>
  <c r="B7487" i="7"/>
  <c r="C7487" i="7"/>
  <c r="D7487" i="7"/>
  <c r="B7488" i="7"/>
  <c r="C7488" i="7"/>
  <c r="D7488" i="7"/>
  <c r="B7489" i="7"/>
  <c r="C7489" i="7"/>
  <c r="D7489" i="7"/>
  <c r="B7490" i="7"/>
  <c r="C7490" i="7"/>
  <c r="D7490" i="7"/>
  <c r="B7491" i="7"/>
  <c r="C7491" i="7"/>
  <c r="D7491" i="7"/>
  <c r="B7492" i="7"/>
  <c r="C7492" i="7"/>
  <c r="D7492" i="7"/>
  <c r="B7493" i="7"/>
  <c r="C7493" i="7"/>
  <c r="D7493" i="7"/>
  <c r="B7494" i="7"/>
  <c r="C7494" i="7"/>
  <c r="D7494" i="7"/>
  <c r="B7495" i="7"/>
  <c r="C7495" i="7"/>
  <c r="D7495" i="7"/>
  <c r="B7496" i="7"/>
  <c r="C7496" i="7"/>
  <c r="D7496" i="7"/>
  <c r="B7497" i="7"/>
  <c r="C7497" i="7"/>
  <c r="D7497" i="7"/>
  <c r="B7498" i="7"/>
  <c r="C7498" i="7"/>
  <c r="D7498" i="7"/>
  <c r="B7499" i="7"/>
  <c r="C7499" i="7"/>
  <c r="D7499" i="7"/>
  <c r="B7500" i="7"/>
  <c r="C7500" i="7"/>
  <c r="D7500" i="7"/>
  <c r="B7501" i="7"/>
  <c r="C7501" i="7"/>
  <c r="D7501" i="7"/>
  <c r="B7502" i="7"/>
  <c r="C7502" i="7"/>
  <c r="D7502" i="7"/>
  <c r="B7503" i="7"/>
  <c r="C7503" i="7"/>
  <c r="D7503" i="7"/>
  <c r="B7504" i="7"/>
  <c r="C7504" i="7"/>
  <c r="D7504" i="7"/>
  <c r="B7505" i="7"/>
  <c r="C7505" i="7"/>
  <c r="D7505" i="7"/>
  <c r="B7506" i="7"/>
  <c r="C7506" i="7"/>
  <c r="D7506" i="7"/>
  <c r="B7507" i="7"/>
  <c r="C7507" i="7"/>
  <c r="D7507" i="7"/>
  <c r="B7508" i="7"/>
  <c r="C7508" i="7"/>
  <c r="D7508" i="7"/>
  <c r="B7509" i="7"/>
  <c r="C7509" i="7"/>
  <c r="D7509" i="7"/>
  <c r="B7510" i="7"/>
  <c r="C7510" i="7"/>
  <c r="D7510" i="7"/>
  <c r="B7511" i="7"/>
  <c r="C7511" i="7"/>
  <c r="D7511" i="7"/>
  <c r="B7512" i="7"/>
  <c r="C7512" i="7"/>
  <c r="D7512" i="7"/>
  <c r="B7513" i="7"/>
  <c r="C7513" i="7"/>
  <c r="D7513" i="7"/>
  <c r="B7514" i="7"/>
  <c r="C7514" i="7"/>
  <c r="D7514" i="7"/>
  <c r="B7515" i="7"/>
  <c r="C7515" i="7"/>
  <c r="D7515" i="7"/>
  <c r="B7516" i="7"/>
  <c r="C7516" i="7"/>
  <c r="D7516" i="7"/>
  <c r="B7517" i="7"/>
  <c r="C7517" i="7"/>
  <c r="D7517" i="7"/>
  <c r="B7518" i="7"/>
  <c r="C7518" i="7"/>
  <c r="D7518" i="7"/>
  <c r="B7519" i="7"/>
  <c r="C7519" i="7"/>
  <c r="D7519" i="7"/>
  <c r="B7520" i="7"/>
  <c r="C7520" i="7"/>
  <c r="D7520" i="7"/>
  <c r="B7521" i="7"/>
  <c r="C7521" i="7"/>
  <c r="D7521" i="7"/>
  <c r="B7522" i="7"/>
  <c r="C7522" i="7"/>
  <c r="D7522" i="7"/>
  <c r="B7523" i="7"/>
  <c r="C7523" i="7"/>
  <c r="D7523" i="7"/>
  <c r="B7524" i="7"/>
  <c r="C7524" i="7"/>
  <c r="D7524" i="7"/>
  <c r="B7525" i="7"/>
  <c r="C7525" i="7"/>
  <c r="D7525" i="7"/>
  <c r="B7526" i="7"/>
  <c r="C7526" i="7"/>
  <c r="D7526" i="7"/>
  <c r="B7527" i="7"/>
  <c r="C7527" i="7"/>
  <c r="D7527" i="7"/>
  <c r="B7528" i="7"/>
  <c r="C7528" i="7"/>
  <c r="D7528" i="7"/>
  <c r="B7529" i="7"/>
  <c r="C7529" i="7"/>
  <c r="D7529" i="7"/>
  <c r="B7530" i="7"/>
  <c r="C7530" i="7"/>
  <c r="D7530" i="7"/>
  <c r="B7531" i="7"/>
  <c r="C7531" i="7"/>
  <c r="D7531" i="7"/>
  <c r="B7532" i="7"/>
  <c r="C7532" i="7"/>
  <c r="D7532" i="7"/>
  <c r="B7533" i="7"/>
  <c r="C7533" i="7"/>
  <c r="D7533" i="7"/>
  <c r="B7534" i="7"/>
  <c r="C7534" i="7"/>
  <c r="D7534" i="7"/>
  <c r="B7535" i="7"/>
  <c r="C7535" i="7"/>
  <c r="D7535" i="7"/>
  <c r="B7536" i="7"/>
  <c r="C7536" i="7"/>
  <c r="D7536" i="7"/>
  <c r="B7537" i="7"/>
  <c r="C7537" i="7"/>
  <c r="D7537" i="7"/>
  <c r="B7538" i="7"/>
  <c r="C7538" i="7"/>
  <c r="D7538" i="7"/>
  <c r="B7539" i="7"/>
  <c r="C7539" i="7"/>
  <c r="D7539" i="7"/>
  <c r="B7540" i="7"/>
  <c r="C7540" i="7"/>
  <c r="D7540" i="7"/>
  <c r="B7541" i="7"/>
  <c r="C7541" i="7"/>
  <c r="D7541" i="7"/>
  <c r="B7542" i="7"/>
  <c r="C7542" i="7"/>
  <c r="D7542" i="7"/>
  <c r="B7543" i="7"/>
  <c r="C7543" i="7"/>
  <c r="D7543" i="7"/>
  <c r="B7544" i="7"/>
  <c r="C7544" i="7"/>
  <c r="D7544" i="7"/>
  <c r="B7545" i="7"/>
  <c r="C7545" i="7"/>
  <c r="D7545" i="7"/>
  <c r="B7546" i="7"/>
  <c r="C7546" i="7"/>
  <c r="D7546" i="7"/>
  <c r="B7547" i="7"/>
  <c r="C7547" i="7"/>
  <c r="D7547" i="7"/>
  <c r="B7548" i="7"/>
  <c r="C7548" i="7"/>
  <c r="D7548" i="7"/>
  <c r="B7549" i="7"/>
  <c r="C7549" i="7"/>
  <c r="D7549" i="7"/>
  <c r="B7550" i="7"/>
  <c r="C7550" i="7"/>
  <c r="D7550" i="7"/>
  <c r="B7551" i="7"/>
  <c r="C7551" i="7"/>
  <c r="D7551" i="7"/>
  <c r="B7552" i="7"/>
  <c r="C7552" i="7"/>
  <c r="D7552" i="7"/>
  <c r="B7553" i="7"/>
  <c r="C7553" i="7"/>
  <c r="D7553" i="7"/>
  <c r="B7554" i="7"/>
  <c r="C7554" i="7"/>
  <c r="D7554" i="7"/>
  <c r="B7555" i="7"/>
  <c r="C7555" i="7"/>
  <c r="D7555" i="7"/>
  <c r="B7556" i="7"/>
  <c r="C7556" i="7"/>
  <c r="D7556" i="7"/>
  <c r="B7557" i="7"/>
  <c r="C7557" i="7"/>
  <c r="D7557" i="7"/>
  <c r="B7558" i="7"/>
  <c r="C7558" i="7"/>
  <c r="D7558" i="7"/>
  <c r="B7559" i="7"/>
  <c r="C7559" i="7"/>
  <c r="D7559" i="7"/>
  <c r="B7560" i="7"/>
  <c r="C7560" i="7"/>
  <c r="D7560" i="7"/>
  <c r="B7561" i="7"/>
  <c r="C7561" i="7"/>
  <c r="D7561" i="7"/>
  <c r="B7562" i="7"/>
  <c r="C7562" i="7"/>
  <c r="D7562" i="7"/>
  <c r="B7563" i="7"/>
  <c r="C7563" i="7"/>
  <c r="D7563" i="7"/>
  <c r="B7564" i="7"/>
  <c r="C7564" i="7"/>
  <c r="D7564" i="7"/>
  <c r="B7565" i="7"/>
  <c r="C7565" i="7"/>
  <c r="D7565" i="7"/>
  <c r="B7566" i="7"/>
  <c r="C7566" i="7"/>
  <c r="D7566" i="7"/>
  <c r="B7567" i="7"/>
  <c r="C7567" i="7"/>
  <c r="D7567" i="7"/>
  <c r="B7568" i="7"/>
  <c r="C7568" i="7"/>
  <c r="D7568" i="7"/>
  <c r="B7569" i="7"/>
  <c r="C7569" i="7"/>
  <c r="D7569" i="7"/>
  <c r="B7570" i="7"/>
  <c r="C7570" i="7"/>
  <c r="D7570" i="7"/>
  <c r="B7571" i="7"/>
  <c r="C7571" i="7"/>
  <c r="D7571" i="7"/>
  <c r="B7572" i="7"/>
  <c r="C7572" i="7"/>
  <c r="D7572" i="7"/>
  <c r="B7573" i="7"/>
  <c r="C7573" i="7"/>
  <c r="D7573" i="7"/>
  <c r="B7574" i="7"/>
  <c r="C7574" i="7"/>
  <c r="D7574" i="7"/>
  <c r="B7575" i="7"/>
  <c r="C7575" i="7"/>
  <c r="D7575" i="7"/>
  <c r="B7576" i="7"/>
  <c r="C7576" i="7"/>
  <c r="D7576" i="7"/>
  <c r="B7577" i="7"/>
  <c r="C7577" i="7"/>
  <c r="D7577" i="7"/>
  <c r="B7578" i="7"/>
  <c r="C7578" i="7"/>
  <c r="D7578" i="7"/>
  <c r="B7579" i="7"/>
  <c r="C7579" i="7"/>
  <c r="D7579" i="7"/>
  <c r="B7580" i="7"/>
  <c r="C7580" i="7"/>
  <c r="D7580" i="7"/>
  <c r="B7581" i="7"/>
  <c r="C7581" i="7"/>
  <c r="D7581" i="7"/>
  <c r="B7582" i="7"/>
  <c r="C7582" i="7"/>
  <c r="D7582" i="7"/>
  <c r="B7583" i="7"/>
  <c r="C7583" i="7"/>
  <c r="D7583" i="7"/>
  <c r="B7584" i="7"/>
  <c r="C7584" i="7"/>
  <c r="D7584" i="7"/>
  <c r="B7585" i="7"/>
  <c r="C7585" i="7"/>
  <c r="D7585" i="7"/>
  <c r="B7586" i="7"/>
  <c r="C7586" i="7"/>
  <c r="D7586" i="7"/>
  <c r="B7587" i="7"/>
  <c r="C7587" i="7"/>
  <c r="D7587" i="7"/>
  <c r="B7588" i="7"/>
  <c r="C7588" i="7"/>
  <c r="D7588" i="7"/>
  <c r="B7589" i="7"/>
  <c r="C7589" i="7"/>
  <c r="D7589" i="7"/>
  <c r="B7590" i="7"/>
  <c r="C7590" i="7"/>
  <c r="D7590" i="7"/>
  <c r="B7591" i="7"/>
  <c r="C7591" i="7"/>
  <c r="D7591" i="7"/>
  <c r="B7592" i="7"/>
  <c r="C7592" i="7"/>
  <c r="D7592" i="7"/>
  <c r="B7593" i="7"/>
  <c r="C7593" i="7"/>
  <c r="D7593" i="7"/>
  <c r="B7594" i="7"/>
  <c r="C7594" i="7"/>
  <c r="D7594" i="7"/>
  <c r="B7595" i="7"/>
  <c r="C7595" i="7"/>
  <c r="D7595" i="7"/>
  <c r="B7596" i="7"/>
  <c r="C7596" i="7"/>
  <c r="D7596" i="7"/>
  <c r="B7597" i="7"/>
  <c r="C7597" i="7"/>
  <c r="D7597" i="7"/>
  <c r="B7598" i="7"/>
  <c r="C7598" i="7"/>
  <c r="D7598" i="7"/>
  <c r="B7599" i="7"/>
  <c r="C7599" i="7"/>
  <c r="D7599" i="7"/>
  <c r="B7600" i="7"/>
  <c r="C7600" i="7"/>
  <c r="D7600" i="7"/>
  <c r="B7601" i="7"/>
  <c r="C7601" i="7"/>
  <c r="D7601" i="7"/>
  <c r="B7602" i="7"/>
  <c r="C7602" i="7"/>
  <c r="D7602" i="7"/>
  <c r="B7603" i="7"/>
  <c r="C7603" i="7"/>
  <c r="D7603" i="7"/>
  <c r="B7604" i="7"/>
  <c r="C7604" i="7"/>
  <c r="D7604" i="7"/>
  <c r="B7605" i="7"/>
  <c r="C7605" i="7"/>
  <c r="D7605" i="7"/>
  <c r="B7606" i="7"/>
  <c r="C7606" i="7"/>
  <c r="D7606" i="7"/>
  <c r="B7607" i="7"/>
  <c r="C7607" i="7"/>
  <c r="D7607" i="7"/>
  <c r="B7608" i="7"/>
  <c r="C7608" i="7"/>
  <c r="D7608" i="7"/>
  <c r="B7609" i="7"/>
  <c r="C7609" i="7"/>
  <c r="D7609" i="7"/>
  <c r="B7610" i="7"/>
  <c r="C7610" i="7"/>
  <c r="D7610" i="7"/>
  <c r="B7611" i="7"/>
  <c r="C7611" i="7"/>
  <c r="D7611" i="7"/>
  <c r="B7612" i="7"/>
  <c r="C7612" i="7"/>
  <c r="D7612" i="7"/>
  <c r="B7613" i="7"/>
  <c r="C7613" i="7"/>
  <c r="D7613" i="7"/>
  <c r="B7614" i="7"/>
  <c r="C7614" i="7"/>
  <c r="D7614" i="7"/>
  <c r="B7615" i="7"/>
  <c r="C7615" i="7"/>
  <c r="D7615" i="7"/>
  <c r="B7616" i="7"/>
  <c r="C7616" i="7"/>
  <c r="D7616" i="7"/>
  <c r="B7617" i="7"/>
  <c r="C7617" i="7"/>
  <c r="D7617" i="7"/>
  <c r="B7618" i="7"/>
  <c r="C7618" i="7"/>
  <c r="D7618" i="7"/>
  <c r="B7619" i="7"/>
  <c r="C7619" i="7"/>
  <c r="D7619" i="7"/>
  <c r="B7620" i="7"/>
  <c r="C7620" i="7"/>
  <c r="D7620" i="7"/>
  <c r="B7621" i="7"/>
  <c r="C7621" i="7"/>
  <c r="D7621" i="7"/>
  <c r="B7622" i="7"/>
  <c r="C7622" i="7"/>
  <c r="D7622" i="7"/>
  <c r="B7623" i="7"/>
  <c r="C7623" i="7"/>
  <c r="D7623" i="7"/>
  <c r="B7624" i="7"/>
  <c r="C7624" i="7"/>
  <c r="D7624" i="7"/>
  <c r="B7625" i="7"/>
  <c r="C7625" i="7"/>
  <c r="D7625" i="7"/>
  <c r="B7626" i="7"/>
  <c r="C7626" i="7"/>
  <c r="D7626" i="7"/>
  <c r="B7627" i="7"/>
  <c r="C7627" i="7"/>
  <c r="D7627" i="7"/>
  <c r="B7628" i="7"/>
  <c r="C7628" i="7"/>
  <c r="D7628" i="7"/>
  <c r="B7629" i="7"/>
  <c r="C7629" i="7"/>
  <c r="D7629" i="7"/>
  <c r="B7630" i="7"/>
  <c r="C7630" i="7"/>
  <c r="D7630" i="7"/>
  <c r="B7631" i="7"/>
  <c r="C7631" i="7"/>
  <c r="D7631" i="7"/>
  <c r="B7632" i="7"/>
  <c r="C7632" i="7"/>
  <c r="D7632" i="7"/>
  <c r="B7633" i="7"/>
  <c r="C7633" i="7"/>
  <c r="D7633" i="7"/>
  <c r="B7634" i="7"/>
  <c r="C7634" i="7"/>
  <c r="D7634" i="7"/>
  <c r="B7635" i="7"/>
  <c r="C7635" i="7"/>
  <c r="D7635" i="7"/>
  <c r="B7636" i="7"/>
  <c r="C7636" i="7"/>
  <c r="D7636" i="7"/>
  <c r="B7637" i="7"/>
  <c r="C7637" i="7"/>
  <c r="D7637" i="7"/>
  <c r="B7638" i="7"/>
  <c r="C7638" i="7"/>
  <c r="D7638" i="7"/>
  <c r="B7639" i="7"/>
  <c r="C7639" i="7"/>
  <c r="D7639" i="7"/>
  <c r="B7640" i="7"/>
  <c r="C7640" i="7"/>
  <c r="D7640" i="7"/>
  <c r="B7641" i="7"/>
  <c r="C7641" i="7"/>
  <c r="D7641" i="7"/>
  <c r="B7642" i="7"/>
  <c r="C7642" i="7"/>
  <c r="D7642" i="7"/>
  <c r="B7643" i="7"/>
  <c r="C7643" i="7"/>
  <c r="D7643" i="7"/>
  <c r="B7644" i="7"/>
  <c r="C7644" i="7"/>
  <c r="D7644" i="7"/>
  <c r="B7645" i="7"/>
  <c r="C7645" i="7"/>
  <c r="D7645" i="7"/>
  <c r="B7646" i="7"/>
  <c r="C7646" i="7"/>
  <c r="D7646" i="7"/>
  <c r="B7647" i="7"/>
  <c r="C7647" i="7"/>
  <c r="D7647" i="7"/>
  <c r="B7648" i="7"/>
  <c r="C7648" i="7"/>
  <c r="D7648" i="7"/>
  <c r="B7649" i="7"/>
  <c r="C7649" i="7"/>
  <c r="D7649" i="7"/>
  <c r="B7650" i="7"/>
  <c r="C7650" i="7"/>
  <c r="D7650" i="7"/>
  <c r="B7651" i="7"/>
  <c r="C7651" i="7"/>
  <c r="D7651" i="7"/>
  <c r="B7652" i="7"/>
  <c r="C7652" i="7"/>
  <c r="D7652" i="7"/>
  <c r="B7653" i="7"/>
  <c r="C7653" i="7"/>
  <c r="D7653" i="7"/>
  <c r="B7654" i="7"/>
  <c r="C7654" i="7"/>
  <c r="D7654" i="7"/>
  <c r="B7655" i="7"/>
  <c r="C7655" i="7"/>
  <c r="D7655" i="7"/>
  <c r="B7656" i="7"/>
  <c r="C7656" i="7"/>
  <c r="D7656" i="7"/>
  <c r="B7657" i="7"/>
  <c r="C7657" i="7"/>
  <c r="D7657" i="7"/>
  <c r="B7658" i="7"/>
  <c r="C7658" i="7"/>
  <c r="D7658" i="7"/>
  <c r="B7659" i="7"/>
  <c r="C7659" i="7"/>
  <c r="D7659" i="7"/>
  <c r="B7660" i="7"/>
  <c r="C7660" i="7"/>
  <c r="D7660" i="7"/>
  <c r="B7661" i="7"/>
  <c r="C7661" i="7"/>
  <c r="D7661" i="7"/>
  <c r="B7662" i="7"/>
  <c r="C7662" i="7"/>
  <c r="D7662" i="7"/>
  <c r="B7663" i="7"/>
  <c r="C7663" i="7"/>
  <c r="D7663" i="7"/>
  <c r="B7664" i="7"/>
  <c r="C7664" i="7"/>
  <c r="D7664" i="7"/>
  <c r="B7665" i="7"/>
  <c r="C7665" i="7"/>
  <c r="D7665" i="7"/>
  <c r="B7666" i="7"/>
  <c r="C7666" i="7"/>
  <c r="D7666" i="7"/>
  <c r="B7667" i="7"/>
  <c r="C7667" i="7"/>
  <c r="D7667" i="7"/>
  <c r="B7668" i="7"/>
  <c r="C7668" i="7"/>
  <c r="D7668" i="7"/>
  <c r="B7669" i="7"/>
  <c r="C7669" i="7"/>
  <c r="D7669" i="7"/>
  <c r="B7670" i="7"/>
  <c r="C7670" i="7"/>
  <c r="D7670" i="7"/>
  <c r="B7671" i="7"/>
  <c r="C7671" i="7"/>
  <c r="D7671" i="7"/>
  <c r="B7672" i="7"/>
  <c r="C7672" i="7"/>
  <c r="D7672" i="7"/>
  <c r="B7673" i="7"/>
  <c r="C7673" i="7"/>
  <c r="D7673" i="7"/>
  <c r="B7674" i="7"/>
  <c r="C7674" i="7"/>
  <c r="D7674" i="7"/>
  <c r="B7675" i="7"/>
  <c r="C7675" i="7"/>
  <c r="D7675" i="7"/>
  <c r="B7676" i="7"/>
  <c r="C7676" i="7"/>
  <c r="D7676" i="7"/>
  <c r="B7677" i="7"/>
  <c r="C7677" i="7"/>
  <c r="D7677" i="7"/>
  <c r="B7678" i="7"/>
  <c r="C7678" i="7"/>
  <c r="D7678" i="7"/>
  <c r="B7679" i="7"/>
  <c r="C7679" i="7"/>
  <c r="D7679" i="7"/>
  <c r="B7680" i="7"/>
  <c r="C7680" i="7"/>
  <c r="D7680" i="7"/>
  <c r="B7681" i="7"/>
  <c r="C7681" i="7"/>
  <c r="D7681" i="7"/>
  <c r="B7682" i="7"/>
  <c r="C7682" i="7"/>
  <c r="D7682" i="7"/>
  <c r="B7683" i="7"/>
  <c r="C7683" i="7"/>
  <c r="D7683" i="7"/>
  <c r="B7684" i="7"/>
  <c r="C7684" i="7"/>
  <c r="D7684" i="7"/>
  <c r="B7685" i="7"/>
  <c r="C7685" i="7"/>
  <c r="D7685" i="7"/>
  <c r="B7686" i="7"/>
  <c r="C7686" i="7"/>
  <c r="D7686" i="7"/>
  <c r="B7687" i="7"/>
  <c r="C7687" i="7"/>
  <c r="D7687" i="7"/>
  <c r="B7688" i="7"/>
  <c r="C7688" i="7"/>
  <c r="D7688" i="7"/>
  <c r="B7689" i="7"/>
  <c r="C7689" i="7"/>
  <c r="D7689" i="7"/>
  <c r="B7690" i="7"/>
  <c r="C7690" i="7"/>
  <c r="D7690" i="7"/>
  <c r="B7691" i="7"/>
  <c r="C7691" i="7"/>
  <c r="D7691" i="7"/>
  <c r="B7692" i="7"/>
  <c r="C7692" i="7"/>
  <c r="D7692" i="7"/>
  <c r="B7693" i="7"/>
  <c r="C7693" i="7"/>
  <c r="D7693" i="7"/>
  <c r="B7694" i="7"/>
  <c r="C7694" i="7"/>
  <c r="D7694" i="7"/>
  <c r="B7695" i="7"/>
  <c r="C7695" i="7"/>
  <c r="D7695" i="7"/>
  <c r="B7696" i="7"/>
  <c r="C7696" i="7"/>
  <c r="D7696" i="7"/>
  <c r="B7697" i="7"/>
  <c r="C7697" i="7"/>
  <c r="D7697" i="7"/>
  <c r="B7698" i="7"/>
  <c r="C7698" i="7"/>
  <c r="D7698" i="7"/>
  <c r="B7699" i="7"/>
  <c r="C7699" i="7"/>
  <c r="D7699" i="7"/>
  <c r="B7700" i="7"/>
  <c r="C7700" i="7"/>
  <c r="D7700" i="7"/>
  <c r="B7701" i="7"/>
  <c r="C7701" i="7"/>
  <c r="D7701" i="7"/>
  <c r="B7702" i="7"/>
  <c r="C7702" i="7"/>
  <c r="D7702" i="7"/>
  <c r="B7703" i="7"/>
  <c r="C7703" i="7"/>
  <c r="D7703" i="7"/>
  <c r="B7704" i="7"/>
  <c r="C7704" i="7"/>
  <c r="D7704" i="7"/>
  <c r="B7705" i="7"/>
  <c r="C7705" i="7"/>
  <c r="D7705" i="7"/>
  <c r="B7706" i="7"/>
  <c r="C7706" i="7"/>
  <c r="D7706" i="7"/>
  <c r="B7707" i="7"/>
  <c r="C7707" i="7"/>
  <c r="D7707" i="7"/>
  <c r="B7708" i="7"/>
  <c r="C7708" i="7"/>
  <c r="D7708" i="7"/>
  <c r="B7709" i="7"/>
  <c r="C7709" i="7"/>
  <c r="D7709" i="7"/>
  <c r="B7710" i="7"/>
  <c r="C7710" i="7"/>
  <c r="D7710" i="7"/>
  <c r="B7711" i="7"/>
  <c r="C7711" i="7"/>
  <c r="D7711" i="7"/>
  <c r="B7712" i="7"/>
  <c r="C7712" i="7"/>
  <c r="D7712" i="7"/>
  <c r="B7713" i="7"/>
  <c r="C7713" i="7"/>
  <c r="D7713" i="7"/>
  <c r="B7714" i="7"/>
  <c r="C7714" i="7"/>
  <c r="D7714" i="7"/>
  <c r="B7715" i="7"/>
  <c r="C7715" i="7"/>
  <c r="D7715" i="7"/>
  <c r="B7716" i="7"/>
  <c r="C7716" i="7"/>
  <c r="D7716" i="7"/>
  <c r="B7717" i="7"/>
  <c r="C7717" i="7"/>
  <c r="D7717" i="7"/>
  <c r="B7718" i="7"/>
  <c r="C7718" i="7"/>
  <c r="D7718" i="7"/>
  <c r="B7719" i="7"/>
  <c r="C7719" i="7"/>
  <c r="D7719" i="7"/>
  <c r="B7720" i="7"/>
  <c r="C7720" i="7"/>
  <c r="D7720" i="7"/>
  <c r="B7721" i="7"/>
  <c r="C7721" i="7"/>
  <c r="D7721" i="7"/>
  <c r="B7722" i="7"/>
  <c r="C7722" i="7"/>
  <c r="D7722" i="7"/>
  <c r="B7723" i="7"/>
  <c r="C7723" i="7"/>
  <c r="D7723" i="7"/>
  <c r="B7724" i="7"/>
  <c r="C7724" i="7"/>
  <c r="D7724" i="7"/>
  <c r="B7725" i="7"/>
  <c r="C7725" i="7"/>
  <c r="D7725" i="7"/>
  <c r="B7726" i="7"/>
  <c r="C7726" i="7"/>
  <c r="D7726" i="7"/>
  <c r="B7727" i="7"/>
  <c r="C7727" i="7"/>
  <c r="D7727" i="7"/>
  <c r="B7728" i="7"/>
  <c r="C7728" i="7"/>
  <c r="D7728" i="7"/>
  <c r="B7729" i="7"/>
  <c r="C7729" i="7"/>
  <c r="D7729" i="7"/>
  <c r="B7730" i="7"/>
  <c r="C7730" i="7"/>
  <c r="D7730" i="7"/>
  <c r="B7731" i="7"/>
  <c r="C7731" i="7"/>
  <c r="D7731" i="7"/>
  <c r="B7732" i="7"/>
  <c r="C7732" i="7"/>
  <c r="D7732" i="7"/>
  <c r="B7733" i="7"/>
  <c r="C7733" i="7"/>
  <c r="D7733" i="7"/>
  <c r="B7734" i="7"/>
  <c r="C7734" i="7"/>
  <c r="D7734" i="7"/>
  <c r="B7735" i="7"/>
  <c r="C7735" i="7"/>
  <c r="D7735" i="7"/>
  <c r="B7736" i="7"/>
  <c r="C7736" i="7"/>
  <c r="D7736" i="7"/>
  <c r="B7737" i="7"/>
  <c r="C7737" i="7"/>
  <c r="D7737" i="7"/>
  <c r="B7738" i="7"/>
  <c r="C7738" i="7"/>
  <c r="D7738" i="7"/>
  <c r="B7739" i="7"/>
  <c r="C7739" i="7"/>
  <c r="D7739" i="7"/>
  <c r="B7740" i="7"/>
  <c r="C7740" i="7"/>
  <c r="D7740" i="7"/>
  <c r="B7741" i="7"/>
  <c r="C7741" i="7"/>
  <c r="D7741" i="7"/>
  <c r="B7742" i="7"/>
  <c r="C7742" i="7"/>
  <c r="D7742" i="7"/>
  <c r="B7743" i="7"/>
  <c r="C7743" i="7"/>
  <c r="D7743" i="7"/>
  <c r="B7744" i="7"/>
  <c r="C7744" i="7"/>
  <c r="D7744" i="7"/>
  <c r="B7745" i="7"/>
  <c r="C7745" i="7"/>
  <c r="D7745" i="7"/>
  <c r="B7746" i="7"/>
  <c r="C7746" i="7"/>
  <c r="D7746" i="7"/>
  <c r="B7747" i="7"/>
  <c r="C7747" i="7"/>
  <c r="D7747" i="7"/>
  <c r="B7748" i="7"/>
  <c r="C7748" i="7"/>
  <c r="D7748" i="7"/>
  <c r="B7749" i="7"/>
  <c r="C7749" i="7"/>
  <c r="D7749" i="7"/>
  <c r="B7750" i="7"/>
  <c r="C7750" i="7"/>
  <c r="D7750" i="7"/>
  <c r="B7751" i="7"/>
  <c r="C7751" i="7"/>
  <c r="D7751" i="7"/>
  <c r="B7752" i="7"/>
  <c r="C7752" i="7"/>
  <c r="D7752" i="7"/>
  <c r="B7753" i="7"/>
  <c r="C7753" i="7"/>
  <c r="D7753" i="7"/>
  <c r="B7754" i="7"/>
  <c r="C7754" i="7"/>
  <c r="D7754" i="7"/>
  <c r="B7755" i="7"/>
  <c r="C7755" i="7"/>
  <c r="D7755" i="7"/>
  <c r="B7756" i="7"/>
  <c r="C7756" i="7"/>
  <c r="D7756" i="7"/>
  <c r="B7757" i="7"/>
  <c r="C7757" i="7"/>
  <c r="D7757" i="7"/>
  <c r="B7758" i="7"/>
  <c r="C7758" i="7"/>
  <c r="D7758" i="7"/>
  <c r="B7759" i="7"/>
  <c r="C7759" i="7"/>
  <c r="D7759" i="7"/>
  <c r="B7760" i="7"/>
  <c r="C7760" i="7"/>
  <c r="D7760" i="7"/>
  <c r="B7761" i="7"/>
  <c r="C7761" i="7"/>
  <c r="D7761" i="7"/>
  <c r="B7762" i="7"/>
  <c r="C7762" i="7"/>
  <c r="D7762" i="7"/>
  <c r="B7763" i="7"/>
  <c r="C7763" i="7"/>
  <c r="D7763" i="7"/>
  <c r="B7764" i="7"/>
  <c r="C7764" i="7"/>
  <c r="D7764" i="7"/>
  <c r="B7765" i="7"/>
  <c r="C7765" i="7"/>
  <c r="D7765" i="7"/>
  <c r="B7766" i="7"/>
  <c r="C7766" i="7"/>
  <c r="D7766" i="7"/>
  <c r="B7767" i="7"/>
  <c r="C7767" i="7"/>
  <c r="D7767" i="7"/>
  <c r="B7768" i="7"/>
  <c r="C7768" i="7"/>
  <c r="D7768" i="7"/>
  <c r="B7769" i="7"/>
  <c r="C7769" i="7"/>
  <c r="D7769" i="7"/>
  <c r="B7770" i="7"/>
  <c r="C7770" i="7"/>
  <c r="D7770" i="7"/>
  <c r="B7771" i="7"/>
  <c r="C7771" i="7"/>
  <c r="D7771" i="7"/>
  <c r="B7772" i="7"/>
  <c r="C7772" i="7"/>
  <c r="D7772" i="7"/>
  <c r="B7773" i="7"/>
  <c r="C7773" i="7"/>
  <c r="D7773" i="7"/>
  <c r="B7774" i="7"/>
  <c r="C7774" i="7"/>
  <c r="D7774" i="7"/>
  <c r="B7775" i="7"/>
  <c r="C7775" i="7"/>
  <c r="D7775" i="7"/>
  <c r="B7776" i="7"/>
  <c r="C7776" i="7"/>
  <c r="D7776" i="7"/>
  <c r="B7777" i="7"/>
  <c r="C7777" i="7"/>
  <c r="D7777" i="7"/>
  <c r="B7778" i="7"/>
  <c r="C7778" i="7"/>
  <c r="D7778" i="7"/>
  <c r="B7779" i="7"/>
  <c r="C7779" i="7"/>
  <c r="D7779" i="7"/>
  <c r="B7780" i="7"/>
  <c r="C7780" i="7"/>
  <c r="D7780" i="7"/>
  <c r="B7781" i="7"/>
  <c r="C7781" i="7"/>
  <c r="D7781" i="7"/>
  <c r="B7782" i="7"/>
  <c r="C7782" i="7"/>
  <c r="D7782" i="7"/>
  <c r="B7783" i="7"/>
  <c r="C7783" i="7"/>
  <c r="D7783" i="7"/>
  <c r="B7784" i="7"/>
  <c r="C7784" i="7"/>
  <c r="D7784" i="7"/>
  <c r="B7785" i="7"/>
  <c r="C7785" i="7"/>
  <c r="D7785" i="7"/>
  <c r="B7786" i="7"/>
  <c r="C7786" i="7"/>
  <c r="D7786" i="7"/>
  <c r="B7787" i="7"/>
  <c r="C7787" i="7"/>
  <c r="D7787" i="7"/>
  <c r="B7788" i="7"/>
  <c r="C7788" i="7"/>
  <c r="D7788" i="7"/>
  <c r="B7789" i="7"/>
  <c r="C7789" i="7"/>
  <c r="D7789" i="7"/>
  <c r="B7790" i="7"/>
  <c r="C7790" i="7"/>
  <c r="D7790" i="7"/>
  <c r="B7791" i="7"/>
  <c r="C7791" i="7"/>
  <c r="D7791" i="7"/>
  <c r="B7792" i="7"/>
  <c r="C7792" i="7"/>
  <c r="D7792" i="7"/>
  <c r="B7793" i="7"/>
  <c r="C7793" i="7"/>
  <c r="D7793" i="7"/>
  <c r="B7794" i="7"/>
  <c r="C7794" i="7"/>
  <c r="D7794" i="7"/>
  <c r="B7795" i="7"/>
  <c r="C7795" i="7"/>
  <c r="D7795" i="7"/>
  <c r="B7796" i="7"/>
  <c r="C7796" i="7"/>
  <c r="D7796" i="7"/>
  <c r="B7797" i="7"/>
  <c r="C7797" i="7"/>
  <c r="D7797" i="7"/>
  <c r="B7798" i="7"/>
  <c r="C7798" i="7"/>
  <c r="D7798" i="7"/>
  <c r="B7799" i="7"/>
  <c r="C7799" i="7"/>
  <c r="D7799" i="7"/>
  <c r="B7800" i="7"/>
  <c r="C7800" i="7"/>
  <c r="D7800" i="7"/>
  <c r="B7801" i="7"/>
  <c r="C7801" i="7"/>
  <c r="D7801" i="7"/>
  <c r="B7802" i="7"/>
  <c r="C7802" i="7"/>
  <c r="D7802" i="7"/>
  <c r="B7803" i="7"/>
  <c r="C7803" i="7"/>
  <c r="D7803" i="7"/>
  <c r="B7804" i="7"/>
  <c r="C7804" i="7"/>
  <c r="D7804" i="7"/>
  <c r="B7805" i="7"/>
  <c r="C7805" i="7"/>
  <c r="D7805" i="7"/>
  <c r="B7806" i="7"/>
  <c r="C7806" i="7"/>
  <c r="D7806" i="7"/>
  <c r="B7807" i="7"/>
  <c r="C7807" i="7"/>
  <c r="D7807" i="7"/>
  <c r="B7808" i="7"/>
  <c r="C7808" i="7"/>
  <c r="D7808" i="7"/>
  <c r="B7809" i="7"/>
  <c r="C7809" i="7"/>
  <c r="D7809" i="7"/>
  <c r="B7810" i="7"/>
  <c r="C7810" i="7"/>
  <c r="D7810" i="7"/>
  <c r="B7811" i="7"/>
  <c r="C7811" i="7"/>
  <c r="D7811" i="7"/>
  <c r="B7812" i="7"/>
  <c r="C7812" i="7"/>
  <c r="D7812" i="7"/>
  <c r="B7813" i="7"/>
  <c r="C7813" i="7"/>
  <c r="D7813" i="7"/>
  <c r="B7814" i="7"/>
  <c r="C7814" i="7"/>
  <c r="D7814" i="7"/>
  <c r="B7815" i="7"/>
  <c r="C7815" i="7"/>
  <c r="D7815" i="7"/>
  <c r="B7816" i="7"/>
  <c r="C7816" i="7"/>
  <c r="D7816" i="7"/>
  <c r="B7817" i="7"/>
  <c r="C7817" i="7"/>
  <c r="D7817" i="7"/>
  <c r="B7818" i="7"/>
  <c r="C7818" i="7"/>
  <c r="D7818" i="7"/>
  <c r="B7819" i="7"/>
  <c r="C7819" i="7"/>
  <c r="D7819" i="7"/>
  <c r="B7820" i="7"/>
  <c r="C7820" i="7"/>
  <c r="D7820" i="7"/>
  <c r="B7821" i="7"/>
  <c r="C7821" i="7"/>
  <c r="D7821" i="7"/>
  <c r="B7822" i="7"/>
  <c r="C7822" i="7"/>
  <c r="D7822" i="7"/>
  <c r="B7823" i="7"/>
  <c r="C7823" i="7"/>
  <c r="D7823" i="7"/>
  <c r="B7824" i="7"/>
  <c r="C7824" i="7"/>
  <c r="D7824" i="7"/>
  <c r="B7825" i="7"/>
  <c r="C7825" i="7"/>
  <c r="D7825" i="7"/>
  <c r="B7826" i="7"/>
  <c r="C7826" i="7"/>
  <c r="D7826" i="7"/>
  <c r="B7827" i="7"/>
  <c r="C7827" i="7"/>
  <c r="D7827" i="7"/>
  <c r="B7828" i="7"/>
  <c r="C7828" i="7"/>
  <c r="D7828" i="7"/>
  <c r="B7829" i="7"/>
  <c r="C7829" i="7"/>
  <c r="D7829" i="7"/>
  <c r="B7830" i="7"/>
  <c r="C7830" i="7"/>
  <c r="D7830" i="7"/>
  <c r="B7831" i="7"/>
  <c r="C7831" i="7"/>
  <c r="D7831" i="7"/>
  <c r="B7832" i="7"/>
  <c r="C7832" i="7"/>
  <c r="D7832" i="7"/>
  <c r="B7833" i="7"/>
  <c r="C7833" i="7"/>
  <c r="D7833" i="7"/>
  <c r="B7834" i="7"/>
  <c r="C7834" i="7"/>
  <c r="D7834" i="7"/>
  <c r="B7835" i="7"/>
  <c r="C7835" i="7"/>
  <c r="D7835" i="7"/>
  <c r="B7836" i="7"/>
  <c r="C7836" i="7"/>
  <c r="D7836" i="7"/>
  <c r="B7837" i="7"/>
  <c r="C7837" i="7"/>
  <c r="D7837" i="7"/>
  <c r="B7838" i="7"/>
  <c r="C7838" i="7"/>
  <c r="D7838" i="7"/>
  <c r="B7839" i="7"/>
  <c r="C7839" i="7"/>
  <c r="D7839" i="7"/>
  <c r="B7840" i="7"/>
  <c r="C7840" i="7"/>
  <c r="D7840" i="7"/>
  <c r="B7841" i="7"/>
  <c r="C7841" i="7"/>
  <c r="D7841" i="7"/>
  <c r="B7842" i="7"/>
  <c r="C7842" i="7"/>
  <c r="D7842" i="7"/>
  <c r="B7843" i="7"/>
  <c r="C7843" i="7"/>
  <c r="D7843" i="7"/>
  <c r="B7844" i="7"/>
  <c r="C7844" i="7"/>
  <c r="D7844" i="7"/>
  <c r="B7845" i="7"/>
  <c r="C7845" i="7"/>
  <c r="D7845" i="7"/>
  <c r="B7846" i="7"/>
  <c r="C7846" i="7"/>
  <c r="D7846" i="7"/>
  <c r="B7847" i="7"/>
  <c r="C7847" i="7"/>
  <c r="D7847" i="7"/>
  <c r="B7848" i="7"/>
  <c r="C7848" i="7"/>
  <c r="D7848" i="7"/>
  <c r="B7849" i="7"/>
  <c r="C7849" i="7"/>
  <c r="D7849" i="7"/>
  <c r="B7850" i="7"/>
  <c r="C7850" i="7"/>
  <c r="D7850" i="7"/>
  <c r="B7851" i="7"/>
  <c r="C7851" i="7"/>
  <c r="D7851" i="7"/>
  <c r="B7852" i="7"/>
  <c r="C7852" i="7"/>
  <c r="D7852" i="7"/>
  <c r="B7853" i="7"/>
  <c r="C7853" i="7"/>
  <c r="D7853" i="7"/>
  <c r="B7854" i="7"/>
  <c r="C7854" i="7"/>
  <c r="D7854" i="7"/>
  <c r="B7855" i="7"/>
  <c r="C7855" i="7"/>
  <c r="D7855" i="7"/>
  <c r="B7856" i="7"/>
  <c r="C7856" i="7"/>
  <c r="D7856" i="7"/>
  <c r="B7857" i="7"/>
  <c r="C7857" i="7"/>
  <c r="D7857" i="7"/>
  <c r="B7858" i="7"/>
  <c r="C7858" i="7"/>
  <c r="D7858" i="7"/>
  <c r="B7859" i="7"/>
  <c r="C7859" i="7"/>
  <c r="D7859" i="7"/>
  <c r="B7860" i="7"/>
  <c r="C7860" i="7"/>
  <c r="D7860" i="7"/>
  <c r="B7861" i="7"/>
  <c r="C7861" i="7"/>
  <c r="D7861" i="7"/>
  <c r="B7862" i="7"/>
  <c r="C7862" i="7"/>
  <c r="D7862" i="7"/>
  <c r="B7863" i="7"/>
  <c r="C7863" i="7"/>
  <c r="D7863" i="7"/>
  <c r="B7864" i="7"/>
  <c r="C7864" i="7"/>
  <c r="D7864" i="7"/>
  <c r="B7865" i="7"/>
  <c r="C7865" i="7"/>
  <c r="D7865" i="7"/>
  <c r="B7866" i="7"/>
  <c r="C7866" i="7"/>
  <c r="D7866" i="7"/>
  <c r="B7867" i="7"/>
  <c r="C7867" i="7"/>
  <c r="D7867" i="7"/>
  <c r="B7868" i="7"/>
  <c r="C7868" i="7"/>
  <c r="D7868" i="7"/>
  <c r="B7869" i="7"/>
  <c r="C7869" i="7"/>
  <c r="D7869" i="7"/>
  <c r="B7870" i="7"/>
  <c r="C7870" i="7"/>
  <c r="D7870" i="7"/>
  <c r="B7871" i="7"/>
  <c r="C7871" i="7"/>
  <c r="D7871" i="7"/>
  <c r="B7872" i="7"/>
  <c r="C7872" i="7"/>
  <c r="D7872" i="7"/>
  <c r="B7873" i="7"/>
  <c r="C7873" i="7"/>
  <c r="D7873" i="7"/>
  <c r="B7874" i="7"/>
  <c r="C7874" i="7"/>
  <c r="D7874" i="7"/>
  <c r="B7875" i="7"/>
  <c r="C7875" i="7"/>
  <c r="D7875" i="7"/>
  <c r="B7876" i="7"/>
  <c r="C7876" i="7"/>
  <c r="D7876" i="7"/>
  <c r="B7877" i="7"/>
  <c r="C7877" i="7"/>
  <c r="D7877" i="7"/>
  <c r="B7878" i="7"/>
  <c r="C7878" i="7"/>
  <c r="D7878" i="7"/>
  <c r="B7879" i="7"/>
  <c r="C7879" i="7"/>
  <c r="D7879" i="7"/>
  <c r="B7880" i="7"/>
  <c r="C7880" i="7"/>
  <c r="D7880" i="7"/>
  <c r="B7881" i="7"/>
  <c r="C7881" i="7"/>
  <c r="D7881" i="7"/>
  <c r="B7882" i="7"/>
  <c r="C7882" i="7"/>
  <c r="D7882" i="7"/>
  <c r="B7883" i="7"/>
  <c r="C7883" i="7"/>
  <c r="D7883" i="7"/>
  <c r="B7884" i="7"/>
  <c r="C7884" i="7"/>
  <c r="D7884" i="7"/>
  <c r="B7885" i="7"/>
  <c r="C7885" i="7"/>
  <c r="D7885" i="7"/>
  <c r="B7886" i="7"/>
  <c r="C7886" i="7"/>
  <c r="D7886" i="7"/>
  <c r="B7887" i="7"/>
  <c r="C7887" i="7"/>
  <c r="D7887" i="7"/>
  <c r="B7888" i="7"/>
  <c r="C7888" i="7"/>
  <c r="D7888" i="7"/>
  <c r="B7889" i="7"/>
  <c r="C7889" i="7"/>
  <c r="D7889" i="7"/>
  <c r="B7890" i="7"/>
  <c r="C7890" i="7"/>
  <c r="D7890" i="7"/>
  <c r="B7891" i="7"/>
  <c r="C7891" i="7"/>
  <c r="D7891" i="7"/>
  <c r="B7892" i="7"/>
  <c r="C7892" i="7"/>
  <c r="D7892" i="7"/>
  <c r="B7893" i="7"/>
  <c r="C7893" i="7"/>
  <c r="D7893" i="7"/>
  <c r="B7894" i="7"/>
  <c r="C7894" i="7"/>
  <c r="D7894" i="7"/>
  <c r="B7895" i="7"/>
  <c r="C7895" i="7"/>
  <c r="D7895" i="7"/>
  <c r="B7896" i="7"/>
  <c r="C7896" i="7"/>
  <c r="D7896" i="7"/>
  <c r="B7897" i="7"/>
  <c r="C7897" i="7"/>
  <c r="D7897" i="7"/>
  <c r="B7898" i="7"/>
  <c r="C7898" i="7"/>
  <c r="D7898" i="7"/>
  <c r="B7899" i="7"/>
  <c r="C7899" i="7"/>
  <c r="D7899" i="7"/>
  <c r="B7900" i="7"/>
  <c r="C7900" i="7"/>
  <c r="D7900" i="7"/>
  <c r="B7901" i="7"/>
  <c r="C7901" i="7"/>
  <c r="D7901" i="7"/>
  <c r="B7902" i="7"/>
  <c r="C7902" i="7"/>
  <c r="D7902" i="7"/>
  <c r="B7903" i="7"/>
  <c r="C7903" i="7"/>
  <c r="D7903" i="7"/>
  <c r="B7904" i="7"/>
  <c r="C7904" i="7"/>
  <c r="D7904" i="7"/>
  <c r="B7905" i="7"/>
  <c r="C7905" i="7"/>
  <c r="D7905" i="7"/>
  <c r="B7906" i="7"/>
  <c r="C7906" i="7"/>
  <c r="D7906" i="7"/>
  <c r="B7907" i="7"/>
  <c r="C7907" i="7"/>
  <c r="D7907" i="7"/>
  <c r="B7908" i="7"/>
  <c r="C7908" i="7"/>
  <c r="D7908" i="7"/>
  <c r="B7909" i="7"/>
  <c r="C7909" i="7"/>
  <c r="D7909" i="7"/>
  <c r="B7910" i="7"/>
  <c r="C7910" i="7"/>
  <c r="D7910" i="7"/>
  <c r="B7911" i="7"/>
  <c r="C7911" i="7"/>
  <c r="D7911" i="7"/>
  <c r="B7912" i="7"/>
  <c r="C7912" i="7"/>
  <c r="D7912" i="7"/>
  <c r="B7913" i="7"/>
  <c r="C7913" i="7"/>
  <c r="D7913" i="7"/>
  <c r="B7914" i="7"/>
  <c r="C7914" i="7"/>
  <c r="D7914" i="7"/>
  <c r="B7915" i="7"/>
  <c r="C7915" i="7"/>
  <c r="D7915" i="7"/>
  <c r="B7916" i="7"/>
  <c r="C7916" i="7"/>
  <c r="D7916" i="7"/>
  <c r="B7917" i="7"/>
  <c r="C7917" i="7"/>
  <c r="D7917" i="7"/>
  <c r="B7918" i="7"/>
  <c r="C7918" i="7"/>
  <c r="D7918" i="7"/>
  <c r="B7919" i="7"/>
  <c r="C7919" i="7"/>
  <c r="D7919" i="7"/>
  <c r="B7920" i="7"/>
  <c r="C7920" i="7"/>
  <c r="D7920" i="7"/>
  <c r="B7921" i="7"/>
  <c r="C7921" i="7"/>
  <c r="D7921" i="7"/>
  <c r="B7922" i="7"/>
  <c r="C7922" i="7"/>
  <c r="D7922" i="7"/>
  <c r="B7923" i="7"/>
  <c r="C7923" i="7"/>
  <c r="D7923" i="7"/>
  <c r="B7924" i="7"/>
  <c r="C7924" i="7"/>
  <c r="D7924" i="7"/>
  <c r="B7925" i="7"/>
  <c r="C7925" i="7"/>
  <c r="D7925" i="7"/>
  <c r="B7926" i="7"/>
  <c r="C7926" i="7"/>
  <c r="D7926" i="7"/>
  <c r="B7927" i="7"/>
  <c r="C7927" i="7"/>
  <c r="D7927" i="7"/>
  <c r="B7928" i="7"/>
  <c r="C7928" i="7"/>
  <c r="D7928" i="7"/>
  <c r="B7929" i="7"/>
  <c r="C7929" i="7"/>
  <c r="D7929" i="7"/>
  <c r="B7930" i="7"/>
  <c r="C7930" i="7"/>
  <c r="D7930" i="7"/>
  <c r="B7931" i="7"/>
  <c r="C7931" i="7"/>
  <c r="D7931" i="7"/>
  <c r="B7932" i="7"/>
  <c r="C7932" i="7"/>
  <c r="D7932" i="7"/>
  <c r="B7933" i="7"/>
  <c r="C7933" i="7"/>
  <c r="D7933" i="7"/>
  <c r="B7934" i="7"/>
  <c r="C7934" i="7"/>
  <c r="D7934" i="7"/>
  <c r="B7935" i="7"/>
  <c r="C7935" i="7"/>
  <c r="D7935" i="7"/>
  <c r="B7936" i="7"/>
  <c r="C7936" i="7"/>
  <c r="D7936" i="7"/>
  <c r="B7937" i="7"/>
  <c r="C7937" i="7"/>
  <c r="D7937" i="7"/>
  <c r="B7938" i="7"/>
  <c r="C7938" i="7"/>
  <c r="D7938" i="7"/>
  <c r="B7939" i="7"/>
  <c r="C7939" i="7"/>
  <c r="D7939" i="7"/>
  <c r="B7940" i="7"/>
  <c r="C7940" i="7"/>
  <c r="D7940" i="7"/>
  <c r="B7941" i="7"/>
  <c r="C7941" i="7"/>
  <c r="D7941" i="7"/>
  <c r="B7942" i="7"/>
  <c r="C7942" i="7"/>
  <c r="D7942" i="7"/>
  <c r="B7943" i="7"/>
  <c r="C7943" i="7"/>
  <c r="D7943" i="7"/>
  <c r="B7944" i="7"/>
  <c r="C7944" i="7"/>
  <c r="D7944" i="7"/>
  <c r="B7945" i="7"/>
  <c r="C7945" i="7"/>
  <c r="D7945" i="7"/>
  <c r="B7946" i="7"/>
  <c r="C7946" i="7"/>
  <c r="D7946" i="7"/>
  <c r="B7947" i="7"/>
  <c r="C7947" i="7"/>
  <c r="D7947" i="7"/>
  <c r="B7948" i="7"/>
  <c r="C7948" i="7"/>
  <c r="D7948" i="7"/>
  <c r="B7949" i="7"/>
  <c r="C7949" i="7"/>
  <c r="D7949" i="7"/>
  <c r="B7950" i="7"/>
  <c r="C7950" i="7"/>
  <c r="D7950" i="7"/>
  <c r="B7951" i="7"/>
  <c r="C7951" i="7"/>
  <c r="D7951" i="7"/>
  <c r="B7952" i="7"/>
  <c r="C7952" i="7"/>
  <c r="D7952" i="7"/>
  <c r="B7953" i="7"/>
  <c r="C7953" i="7"/>
  <c r="D7953" i="7"/>
  <c r="B7954" i="7"/>
  <c r="C7954" i="7"/>
  <c r="D7954" i="7"/>
  <c r="B7955" i="7"/>
  <c r="C7955" i="7"/>
  <c r="D7955" i="7"/>
  <c r="B7956" i="7"/>
  <c r="C7956" i="7"/>
  <c r="D7956" i="7"/>
  <c r="B7957" i="7"/>
  <c r="C7957" i="7"/>
  <c r="D7957" i="7"/>
  <c r="B7958" i="7"/>
  <c r="C7958" i="7"/>
  <c r="D7958" i="7"/>
  <c r="B7959" i="7"/>
  <c r="C7959" i="7"/>
  <c r="D7959" i="7"/>
  <c r="B7960" i="7"/>
  <c r="C7960" i="7"/>
  <c r="D7960" i="7"/>
  <c r="B7961" i="7"/>
  <c r="C7961" i="7"/>
  <c r="D7961" i="7"/>
  <c r="B7962" i="7"/>
  <c r="C7962" i="7"/>
  <c r="D7962" i="7"/>
  <c r="B7963" i="7"/>
  <c r="C7963" i="7"/>
  <c r="D7963" i="7"/>
  <c r="B7964" i="7"/>
  <c r="C7964" i="7"/>
  <c r="D7964" i="7"/>
  <c r="B7965" i="7"/>
  <c r="C7965" i="7"/>
  <c r="D7965" i="7"/>
  <c r="B7966" i="7"/>
  <c r="C7966" i="7"/>
  <c r="D7966" i="7"/>
  <c r="B7967" i="7"/>
  <c r="C7967" i="7"/>
  <c r="D7967" i="7"/>
  <c r="B7968" i="7"/>
  <c r="C7968" i="7"/>
  <c r="D7968" i="7"/>
  <c r="B7969" i="7"/>
  <c r="C7969" i="7"/>
  <c r="D7969" i="7"/>
  <c r="B7970" i="7"/>
  <c r="C7970" i="7"/>
  <c r="D7970" i="7"/>
  <c r="B7971" i="7"/>
  <c r="C7971" i="7"/>
  <c r="D7971" i="7"/>
  <c r="B7972" i="7"/>
  <c r="C7972" i="7"/>
  <c r="D7972" i="7"/>
  <c r="B7973" i="7"/>
  <c r="C7973" i="7"/>
  <c r="D7973" i="7"/>
  <c r="B7974" i="7"/>
  <c r="C7974" i="7"/>
  <c r="D7974" i="7"/>
  <c r="B7975" i="7"/>
  <c r="C7975" i="7"/>
  <c r="D7975" i="7"/>
  <c r="B7976" i="7"/>
  <c r="C7976" i="7"/>
  <c r="D7976" i="7"/>
  <c r="B7977" i="7"/>
  <c r="C7977" i="7"/>
  <c r="D7977" i="7"/>
  <c r="B7978" i="7"/>
  <c r="C7978" i="7"/>
  <c r="D7978" i="7"/>
  <c r="B7979" i="7"/>
  <c r="C7979" i="7"/>
  <c r="D7979" i="7"/>
  <c r="B7980" i="7"/>
  <c r="C7980" i="7"/>
  <c r="D7980" i="7"/>
  <c r="B7981" i="7"/>
  <c r="C7981" i="7"/>
  <c r="D7981" i="7"/>
  <c r="B7982" i="7"/>
  <c r="C7982" i="7"/>
  <c r="D7982" i="7"/>
  <c r="B7983" i="7"/>
  <c r="C7983" i="7"/>
  <c r="D7983" i="7"/>
  <c r="B7984" i="7"/>
  <c r="C7984" i="7"/>
  <c r="D7984" i="7"/>
  <c r="B7985" i="7"/>
  <c r="C7985" i="7"/>
  <c r="D7985" i="7"/>
  <c r="B7986" i="7"/>
  <c r="C7986" i="7"/>
  <c r="D7986" i="7"/>
  <c r="B7987" i="7"/>
  <c r="C7987" i="7"/>
  <c r="D7987" i="7"/>
  <c r="B7988" i="7"/>
  <c r="C7988" i="7"/>
  <c r="D7988" i="7"/>
  <c r="B7989" i="7"/>
  <c r="C7989" i="7"/>
  <c r="D7989" i="7"/>
  <c r="B7990" i="7"/>
  <c r="C7990" i="7"/>
  <c r="D7990" i="7"/>
  <c r="B7991" i="7"/>
  <c r="C7991" i="7"/>
  <c r="D7991" i="7"/>
  <c r="B7992" i="7"/>
  <c r="C7992" i="7"/>
  <c r="D7992" i="7"/>
  <c r="B7993" i="7"/>
  <c r="C7993" i="7"/>
  <c r="D7993" i="7"/>
  <c r="B7994" i="7"/>
  <c r="C7994" i="7"/>
  <c r="D7994" i="7"/>
  <c r="B7995" i="7"/>
  <c r="C7995" i="7"/>
  <c r="D7995" i="7"/>
  <c r="B7996" i="7"/>
  <c r="C7996" i="7"/>
  <c r="D7996" i="7"/>
  <c r="B7997" i="7"/>
  <c r="C7997" i="7"/>
  <c r="D7997" i="7"/>
  <c r="B7998" i="7"/>
  <c r="C7998" i="7"/>
  <c r="D7998" i="7"/>
  <c r="B7999" i="7"/>
  <c r="C7999" i="7"/>
  <c r="D7999" i="7"/>
  <c r="B8000" i="7"/>
  <c r="C8000" i="7"/>
  <c r="D8000" i="7"/>
  <c r="B8001" i="7"/>
  <c r="C8001" i="7"/>
  <c r="D8001" i="7"/>
  <c r="B8002" i="7"/>
  <c r="C8002" i="7"/>
  <c r="D8002" i="7"/>
  <c r="B8003" i="7"/>
  <c r="C8003" i="7"/>
  <c r="D8003" i="7"/>
  <c r="B8004" i="7"/>
  <c r="C8004" i="7"/>
  <c r="D8004" i="7"/>
  <c r="B8005" i="7"/>
  <c r="C8005" i="7"/>
  <c r="D8005" i="7"/>
  <c r="B8006" i="7"/>
  <c r="C8006" i="7"/>
  <c r="D8006" i="7"/>
  <c r="B8007" i="7"/>
  <c r="C8007" i="7"/>
  <c r="D8007" i="7"/>
  <c r="B8008" i="7"/>
  <c r="C8008" i="7"/>
  <c r="D8008" i="7"/>
  <c r="B8009" i="7"/>
  <c r="C8009" i="7"/>
  <c r="D8009" i="7"/>
  <c r="B8010" i="7"/>
  <c r="C8010" i="7"/>
  <c r="D8010" i="7"/>
  <c r="B8011" i="7"/>
  <c r="C8011" i="7"/>
  <c r="D8011" i="7"/>
  <c r="B8012" i="7"/>
  <c r="C8012" i="7"/>
  <c r="D8012" i="7"/>
  <c r="B8013" i="7"/>
  <c r="C8013" i="7"/>
  <c r="D8013" i="7"/>
  <c r="B8014" i="7"/>
  <c r="C8014" i="7"/>
  <c r="D8014" i="7"/>
  <c r="B8015" i="7"/>
  <c r="C8015" i="7"/>
  <c r="D8015" i="7"/>
  <c r="B8016" i="7"/>
  <c r="C8016" i="7"/>
  <c r="D8016" i="7"/>
  <c r="B8017" i="7"/>
  <c r="C8017" i="7"/>
  <c r="D8017" i="7"/>
  <c r="B8018" i="7"/>
  <c r="C8018" i="7"/>
  <c r="D8018" i="7"/>
  <c r="B8019" i="7"/>
  <c r="C8019" i="7"/>
  <c r="D8019" i="7"/>
  <c r="B8020" i="7"/>
  <c r="C8020" i="7"/>
  <c r="D8020" i="7"/>
  <c r="B8021" i="7"/>
  <c r="C8021" i="7"/>
  <c r="D8021" i="7"/>
  <c r="B8022" i="7"/>
  <c r="C8022" i="7"/>
  <c r="D8022" i="7"/>
  <c r="B8023" i="7"/>
  <c r="C8023" i="7"/>
  <c r="D8023" i="7"/>
  <c r="B8024" i="7"/>
  <c r="C8024" i="7"/>
  <c r="D8024" i="7"/>
  <c r="B8025" i="7"/>
  <c r="C8025" i="7"/>
  <c r="D8025" i="7"/>
  <c r="B8026" i="7"/>
  <c r="C8026" i="7"/>
  <c r="D8026" i="7"/>
  <c r="B8027" i="7"/>
  <c r="C8027" i="7"/>
  <c r="D8027" i="7"/>
  <c r="B8028" i="7"/>
  <c r="C8028" i="7"/>
  <c r="D8028" i="7"/>
  <c r="B8029" i="7"/>
  <c r="C8029" i="7"/>
  <c r="D8029" i="7"/>
  <c r="B8030" i="7"/>
  <c r="C8030" i="7"/>
  <c r="D8030" i="7"/>
  <c r="B8031" i="7"/>
  <c r="C8031" i="7"/>
  <c r="D8031" i="7"/>
  <c r="B8032" i="7"/>
  <c r="C8032" i="7"/>
  <c r="D8032" i="7"/>
  <c r="B8033" i="7"/>
  <c r="C8033" i="7"/>
  <c r="D8033" i="7"/>
  <c r="B8034" i="7"/>
  <c r="C8034" i="7"/>
  <c r="D8034" i="7"/>
  <c r="B8035" i="7"/>
  <c r="C8035" i="7"/>
  <c r="D8035" i="7"/>
  <c r="B8036" i="7"/>
  <c r="C8036" i="7"/>
  <c r="D8036" i="7"/>
  <c r="B8037" i="7"/>
  <c r="C8037" i="7"/>
  <c r="D8037" i="7"/>
  <c r="B8038" i="7"/>
  <c r="C8038" i="7"/>
  <c r="D8038" i="7"/>
  <c r="B8039" i="7"/>
  <c r="C8039" i="7"/>
  <c r="D8039" i="7"/>
  <c r="B8040" i="7"/>
  <c r="C8040" i="7"/>
  <c r="D8040" i="7"/>
  <c r="B8041" i="7"/>
  <c r="C8041" i="7"/>
  <c r="D8041" i="7"/>
  <c r="B8042" i="7"/>
  <c r="C8042" i="7"/>
  <c r="D8042" i="7"/>
  <c r="B8043" i="7"/>
  <c r="C8043" i="7"/>
  <c r="D8043" i="7"/>
  <c r="B8044" i="7"/>
  <c r="C8044" i="7"/>
  <c r="D8044" i="7"/>
  <c r="B8045" i="7"/>
  <c r="C8045" i="7"/>
  <c r="D8045" i="7"/>
  <c r="B8046" i="7"/>
  <c r="C8046" i="7"/>
  <c r="D8046" i="7"/>
  <c r="B8047" i="7"/>
  <c r="C8047" i="7"/>
  <c r="D8047" i="7"/>
  <c r="B8048" i="7"/>
  <c r="C8048" i="7"/>
  <c r="D8048" i="7"/>
  <c r="B8049" i="7"/>
  <c r="C8049" i="7"/>
  <c r="D8049" i="7"/>
  <c r="B8050" i="7"/>
  <c r="C8050" i="7"/>
  <c r="D8050" i="7"/>
  <c r="B8051" i="7"/>
  <c r="C8051" i="7"/>
  <c r="D8051" i="7"/>
  <c r="B8052" i="7"/>
  <c r="C8052" i="7"/>
  <c r="D8052" i="7"/>
  <c r="B8053" i="7"/>
  <c r="C8053" i="7"/>
  <c r="D8053" i="7"/>
  <c r="B8054" i="7"/>
  <c r="C8054" i="7"/>
  <c r="D8054" i="7"/>
  <c r="B8055" i="7"/>
  <c r="C8055" i="7"/>
  <c r="D8055" i="7"/>
  <c r="B8056" i="7"/>
  <c r="C8056" i="7"/>
  <c r="D8056" i="7"/>
  <c r="B8057" i="7"/>
  <c r="C8057" i="7"/>
  <c r="D8057" i="7"/>
  <c r="B8058" i="7"/>
  <c r="C8058" i="7"/>
  <c r="D8058" i="7"/>
  <c r="B8059" i="7"/>
  <c r="C8059" i="7"/>
  <c r="D8059" i="7"/>
  <c r="B8060" i="7"/>
  <c r="C8060" i="7"/>
  <c r="D8060" i="7"/>
  <c r="B8061" i="7"/>
  <c r="C8061" i="7"/>
  <c r="D8061" i="7"/>
  <c r="B8062" i="7"/>
  <c r="C8062" i="7"/>
  <c r="D8062" i="7"/>
  <c r="B8063" i="7"/>
  <c r="C8063" i="7"/>
  <c r="D8063" i="7"/>
  <c r="B8064" i="7"/>
  <c r="C8064" i="7"/>
  <c r="D8064" i="7"/>
  <c r="B8065" i="7"/>
  <c r="C8065" i="7"/>
  <c r="D8065" i="7"/>
  <c r="B8066" i="7"/>
  <c r="C8066" i="7"/>
  <c r="D8066" i="7"/>
  <c r="B8067" i="7"/>
  <c r="C8067" i="7"/>
  <c r="D8067" i="7"/>
  <c r="B8068" i="7"/>
  <c r="C8068" i="7"/>
  <c r="D8068" i="7"/>
  <c r="B8069" i="7"/>
  <c r="C8069" i="7"/>
  <c r="D8069" i="7"/>
  <c r="B8070" i="7"/>
  <c r="C8070" i="7"/>
  <c r="D8070" i="7"/>
  <c r="B8071" i="7"/>
  <c r="C8071" i="7"/>
  <c r="D8071" i="7"/>
  <c r="B8072" i="7"/>
  <c r="C8072" i="7"/>
  <c r="D8072" i="7"/>
  <c r="B8073" i="7"/>
  <c r="C8073" i="7"/>
  <c r="D8073" i="7"/>
  <c r="B8074" i="7"/>
  <c r="C8074" i="7"/>
  <c r="D8074" i="7"/>
  <c r="B8075" i="7"/>
  <c r="C8075" i="7"/>
  <c r="D8075" i="7"/>
  <c r="B8076" i="7"/>
  <c r="C8076" i="7"/>
  <c r="D8076" i="7"/>
  <c r="B8077" i="7"/>
  <c r="C8077" i="7"/>
  <c r="D8077" i="7"/>
  <c r="B8078" i="7"/>
  <c r="C8078" i="7"/>
  <c r="D8078" i="7"/>
  <c r="B8079" i="7"/>
  <c r="C8079" i="7"/>
  <c r="D8079" i="7"/>
  <c r="B8080" i="7"/>
  <c r="C8080" i="7"/>
  <c r="D8080" i="7"/>
  <c r="B8081" i="7"/>
  <c r="C8081" i="7"/>
  <c r="D8081" i="7"/>
  <c r="B8082" i="7"/>
  <c r="C8082" i="7"/>
  <c r="D8082" i="7"/>
  <c r="B8083" i="7"/>
  <c r="C8083" i="7"/>
  <c r="D8083" i="7"/>
  <c r="B8084" i="7"/>
  <c r="C8084" i="7"/>
  <c r="D8084" i="7"/>
  <c r="B8085" i="7"/>
  <c r="C8085" i="7"/>
  <c r="D8085" i="7"/>
  <c r="B8086" i="7"/>
  <c r="C8086" i="7"/>
  <c r="D8086" i="7"/>
  <c r="B8087" i="7"/>
  <c r="C8087" i="7"/>
  <c r="D8087" i="7"/>
  <c r="B8088" i="7"/>
  <c r="C8088" i="7"/>
  <c r="D8088" i="7"/>
  <c r="B8089" i="7"/>
  <c r="C8089" i="7"/>
  <c r="D8089" i="7"/>
  <c r="B8090" i="7"/>
  <c r="C8090" i="7"/>
  <c r="D8090" i="7"/>
  <c r="B8091" i="7"/>
  <c r="C8091" i="7"/>
  <c r="D8091" i="7"/>
  <c r="B8092" i="7"/>
  <c r="C8092" i="7"/>
  <c r="D8092" i="7"/>
  <c r="B8093" i="7"/>
  <c r="C8093" i="7"/>
  <c r="D8093" i="7"/>
  <c r="B8094" i="7"/>
  <c r="C8094" i="7"/>
  <c r="D8094" i="7"/>
  <c r="B8095" i="7"/>
  <c r="C8095" i="7"/>
  <c r="D8095" i="7"/>
  <c r="B8096" i="7"/>
  <c r="C8096" i="7"/>
  <c r="D8096" i="7"/>
  <c r="B8097" i="7"/>
  <c r="C8097" i="7"/>
  <c r="D8097" i="7"/>
  <c r="B8098" i="7"/>
  <c r="C8098" i="7"/>
  <c r="D8098" i="7"/>
  <c r="B8099" i="7"/>
  <c r="C8099" i="7"/>
  <c r="D8099" i="7"/>
  <c r="B8100" i="7"/>
  <c r="C8100" i="7"/>
  <c r="D8100" i="7"/>
  <c r="B8101" i="7"/>
  <c r="C8101" i="7"/>
  <c r="D8101" i="7"/>
  <c r="B8102" i="7"/>
  <c r="C8102" i="7"/>
  <c r="D8102" i="7"/>
  <c r="B8103" i="7"/>
  <c r="C8103" i="7"/>
  <c r="D8103" i="7"/>
  <c r="B8104" i="7"/>
  <c r="C8104" i="7"/>
  <c r="D8104" i="7"/>
  <c r="B8105" i="7"/>
  <c r="C8105" i="7"/>
  <c r="D8105" i="7"/>
  <c r="B8106" i="7"/>
  <c r="C8106" i="7"/>
  <c r="D8106" i="7"/>
  <c r="B8107" i="7"/>
  <c r="C8107" i="7"/>
  <c r="D8107" i="7"/>
  <c r="B8108" i="7"/>
  <c r="C8108" i="7"/>
  <c r="D8108" i="7"/>
  <c r="B8109" i="7"/>
  <c r="C8109" i="7"/>
  <c r="D8109" i="7"/>
  <c r="B8110" i="7"/>
  <c r="C8110" i="7"/>
  <c r="D8110" i="7"/>
  <c r="B8111" i="7"/>
  <c r="C8111" i="7"/>
  <c r="D8111" i="7"/>
  <c r="B8112" i="7"/>
  <c r="C8112" i="7"/>
  <c r="D8112" i="7"/>
  <c r="B8113" i="7"/>
  <c r="C8113" i="7"/>
  <c r="D8113" i="7"/>
  <c r="B8114" i="7"/>
  <c r="C8114" i="7"/>
  <c r="D8114" i="7"/>
  <c r="B8115" i="7"/>
  <c r="C8115" i="7"/>
  <c r="D8115" i="7"/>
  <c r="B8116" i="7"/>
  <c r="C8116" i="7"/>
  <c r="D8116" i="7"/>
  <c r="B8117" i="7"/>
  <c r="C8117" i="7"/>
  <c r="D8117" i="7"/>
  <c r="B8118" i="7"/>
  <c r="C8118" i="7"/>
  <c r="D8118" i="7"/>
  <c r="B8119" i="7"/>
  <c r="C8119" i="7"/>
  <c r="D8119" i="7"/>
  <c r="B8120" i="7"/>
  <c r="C8120" i="7"/>
  <c r="D8120" i="7"/>
  <c r="B8121" i="7"/>
  <c r="C8121" i="7"/>
  <c r="D8121" i="7"/>
  <c r="B8122" i="7"/>
  <c r="C8122" i="7"/>
  <c r="D8122" i="7"/>
  <c r="B8123" i="7"/>
  <c r="C8123" i="7"/>
  <c r="D8123" i="7"/>
  <c r="B8124" i="7"/>
  <c r="C8124" i="7"/>
  <c r="D8124" i="7"/>
  <c r="B8125" i="7"/>
  <c r="C8125" i="7"/>
  <c r="D8125" i="7"/>
  <c r="B8126" i="7"/>
  <c r="C8126" i="7"/>
  <c r="D8126" i="7"/>
  <c r="B8127" i="7"/>
  <c r="C8127" i="7"/>
  <c r="D8127" i="7"/>
  <c r="B8128" i="7"/>
  <c r="C8128" i="7"/>
  <c r="D8128" i="7"/>
  <c r="B8129" i="7"/>
  <c r="C8129" i="7"/>
  <c r="D8129" i="7"/>
  <c r="B8130" i="7"/>
  <c r="C8130" i="7"/>
  <c r="D8130" i="7"/>
  <c r="B8131" i="7"/>
  <c r="C8131" i="7"/>
  <c r="D8131" i="7"/>
  <c r="B8132" i="7"/>
  <c r="C8132" i="7"/>
  <c r="D8132" i="7"/>
  <c r="B8133" i="7"/>
  <c r="C8133" i="7"/>
  <c r="D8133" i="7"/>
  <c r="B8134" i="7"/>
  <c r="C8134" i="7"/>
  <c r="D8134" i="7"/>
  <c r="B8135" i="7"/>
  <c r="C8135" i="7"/>
  <c r="D8135" i="7"/>
  <c r="B8136" i="7"/>
  <c r="C8136" i="7"/>
  <c r="D8136" i="7"/>
  <c r="B8137" i="7"/>
  <c r="C8137" i="7"/>
  <c r="D8137" i="7"/>
  <c r="B8138" i="7"/>
  <c r="C8138" i="7"/>
  <c r="D8138" i="7"/>
  <c r="B8139" i="7"/>
  <c r="C8139" i="7"/>
  <c r="D8139" i="7"/>
  <c r="B8140" i="7"/>
  <c r="C8140" i="7"/>
  <c r="D8140" i="7"/>
  <c r="B8141" i="7"/>
  <c r="C8141" i="7"/>
  <c r="D8141" i="7"/>
  <c r="B8142" i="7"/>
  <c r="C8142" i="7"/>
  <c r="D8142" i="7"/>
  <c r="B8143" i="7"/>
  <c r="C8143" i="7"/>
  <c r="D8143" i="7"/>
  <c r="B8144" i="7"/>
  <c r="C8144" i="7"/>
  <c r="D8144" i="7"/>
  <c r="B8145" i="7"/>
  <c r="C8145" i="7"/>
  <c r="D8145" i="7"/>
  <c r="B8146" i="7"/>
  <c r="C8146" i="7"/>
  <c r="D8146" i="7"/>
  <c r="B8147" i="7"/>
  <c r="C8147" i="7"/>
  <c r="D8147" i="7"/>
  <c r="B8148" i="7"/>
  <c r="C8148" i="7"/>
  <c r="D8148" i="7"/>
  <c r="B8149" i="7"/>
  <c r="C8149" i="7"/>
  <c r="D8149" i="7"/>
  <c r="B8150" i="7"/>
  <c r="C8150" i="7"/>
  <c r="D8150" i="7"/>
  <c r="B8151" i="7"/>
  <c r="C8151" i="7"/>
  <c r="D8151" i="7"/>
  <c r="B8152" i="7"/>
  <c r="C8152" i="7"/>
  <c r="D8152" i="7"/>
  <c r="B8153" i="7"/>
  <c r="C8153" i="7"/>
  <c r="D8153" i="7"/>
  <c r="B8154" i="7"/>
  <c r="C8154" i="7"/>
  <c r="D8154" i="7"/>
  <c r="B8155" i="7"/>
  <c r="C8155" i="7"/>
  <c r="D8155" i="7"/>
  <c r="B8156" i="7"/>
  <c r="C8156" i="7"/>
  <c r="D8156" i="7"/>
  <c r="B8157" i="7"/>
  <c r="C8157" i="7"/>
  <c r="D8157" i="7"/>
  <c r="B8158" i="7"/>
  <c r="C8158" i="7"/>
  <c r="D8158" i="7"/>
  <c r="B8159" i="7"/>
  <c r="C8159" i="7"/>
  <c r="D8159" i="7"/>
  <c r="B8160" i="7"/>
  <c r="C8160" i="7"/>
  <c r="D8160" i="7"/>
  <c r="B8161" i="7"/>
  <c r="C8161" i="7"/>
  <c r="D8161" i="7"/>
  <c r="B8162" i="7"/>
  <c r="C8162" i="7"/>
  <c r="D8162" i="7"/>
  <c r="B8163" i="7"/>
  <c r="C8163" i="7"/>
  <c r="D8163" i="7"/>
  <c r="B8164" i="7"/>
  <c r="C8164" i="7"/>
  <c r="D8164" i="7"/>
  <c r="B8165" i="7"/>
  <c r="C8165" i="7"/>
  <c r="D8165" i="7"/>
  <c r="B8166" i="7"/>
  <c r="C8166" i="7"/>
  <c r="D8166" i="7"/>
  <c r="B8167" i="7"/>
  <c r="C8167" i="7"/>
  <c r="D8167" i="7"/>
  <c r="B8168" i="7"/>
  <c r="C8168" i="7"/>
  <c r="D8168" i="7"/>
  <c r="B8169" i="7"/>
  <c r="C8169" i="7"/>
  <c r="D8169" i="7"/>
  <c r="B8170" i="7"/>
  <c r="C8170" i="7"/>
  <c r="D8170" i="7"/>
  <c r="B8171" i="7"/>
  <c r="C8171" i="7"/>
  <c r="D8171" i="7"/>
  <c r="B8172" i="7"/>
  <c r="C8172" i="7"/>
  <c r="D8172" i="7"/>
  <c r="B8173" i="7"/>
  <c r="C8173" i="7"/>
  <c r="D8173" i="7"/>
  <c r="B8174" i="7"/>
  <c r="C8174" i="7"/>
  <c r="D8174" i="7"/>
  <c r="B8175" i="7"/>
  <c r="C8175" i="7"/>
  <c r="D8175" i="7"/>
  <c r="B8176" i="7"/>
  <c r="C8176" i="7"/>
  <c r="D8176" i="7"/>
  <c r="B8177" i="7"/>
  <c r="C8177" i="7"/>
  <c r="D8177" i="7"/>
  <c r="B8178" i="7"/>
  <c r="C8178" i="7"/>
  <c r="D8178" i="7"/>
  <c r="B8179" i="7"/>
  <c r="C8179" i="7"/>
  <c r="D8179" i="7"/>
  <c r="B8180" i="7"/>
  <c r="C8180" i="7"/>
  <c r="D8180" i="7"/>
  <c r="B8181" i="7"/>
  <c r="C8181" i="7"/>
  <c r="D8181" i="7"/>
  <c r="B8182" i="7"/>
  <c r="C8182" i="7"/>
  <c r="D8182" i="7"/>
  <c r="B8183" i="7"/>
  <c r="C8183" i="7"/>
  <c r="D8183" i="7"/>
  <c r="B8184" i="7"/>
  <c r="C8184" i="7"/>
  <c r="D8184" i="7"/>
  <c r="B8185" i="7"/>
  <c r="C8185" i="7"/>
  <c r="D8185" i="7"/>
  <c r="B8186" i="7"/>
  <c r="C8186" i="7"/>
  <c r="D8186" i="7"/>
  <c r="B8187" i="7"/>
  <c r="C8187" i="7"/>
  <c r="D8187" i="7"/>
  <c r="B8188" i="7"/>
  <c r="C8188" i="7"/>
  <c r="D8188" i="7"/>
  <c r="B8189" i="7"/>
  <c r="C8189" i="7"/>
  <c r="D8189" i="7"/>
  <c r="B8190" i="7"/>
  <c r="C8190" i="7"/>
  <c r="D8190" i="7"/>
  <c r="B8191" i="7"/>
  <c r="C8191" i="7"/>
  <c r="D8191" i="7"/>
  <c r="B8192" i="7"/>
  <c r="C8192" i="7"/>
  <c r="D8192" i="7"/>
  <c r="B8193" i="7"/>
  <c r="C8193" i="7"/>
  <c r="D8193" i="7"/>
  <c r="B8194" i="7"/>
  <c r="C8194" i="7"/>
  <c r="D8194" i="7"/>
  <c r="B8195" i="7"/>
  <c r="C8195" i="7"/>
  <c r="D8195" i="7"/>
  <c r="B8196" i="7"/>
  <c r="C8196" i="7"/>
  <c r="D8196" i="7"/>
  <c r="B8197" i="7"/>
  <c r="C8197" i="7"/>
  <c r="D8197" i="7"/>
  <c r="B8198" i="7"/>
  <c r="C8198" i="7"/>
  <c r="D8198" i="7"/>
  <c r="B8199" i="7"/>
  <c r="C8199" i="7"/>
  <c r="D8199" i="7"/>
  <c r="B8200" i="7"/>
  <c r="C8200" i="7"/>
  <c r="D8200" i="7"/>
  <c r="B8201" i="7"/>
  <c r="C8201" i="7"/>
  <c r="D8201" i="7"/>
  <c r="B8202" i="7"/>
  <c r="C8202" i="7"/>
  <c r="D8202" i="7"/>
  <c r="B8203" i="7"/>
  <c r="C8203" i="7"/>
  <c r="D8203" i="7"/>
  <c r="B8204" i="7"/>
  <c r="C8204" i="7"/>
  <c r="D8204" i="7"/>
  <c r="B8205" i="7"/>
  <c r="C8205" i="7"/>
  <c r="D8205" i="7"/>
  <c r="B8206" i="7"/>
  <c r="C8206" i="7"/>
  <c r="D8206" i="7"/>
  <c r="B8207" i="7"/>
  <c r="C8207" i="7"/>
  <c r="D8207" i="7"/>
  <c r="B8208" i="7"/>
  <c r="C8208" i="7"/>
  <c r="D8208" i="7"/>
  <c r="B8209" i="7"/>
  <c r="C8209" i="7"/>
  <c r="D8209" i="7"/>
  <c r="B8210" i="7"/>
  <c r="C8210" i="7"/>
  <c r="D8210" i="7"/>
  <c r="B8211" i="7"/>
  <c r="C8211" i="7"/>
  <c r="D8211" i="7"/>
  <c r="B8212" i="7"/>
  <c r="C8212" i="7"/>
  <c r="D8212" i="7"/>
  <c r="B8213" i="7"/>
  <c r="C8213" i="7"/>
  <c r="D8213" i="7"/>
  <c r="B8214" i="7"/>
  <c r="C8214" i="7"/>
  <c r="D8214" i="7"/>
  <c r="B8215" i="7"/>
  <c r="C8215" i="7"/>
  <c r="D8215" i="7"/>
  <c r="B8216" i="7"/>
  <c r="C8216" i="7"/>
  <c r="D8216" i="7"/>
  <c r="B8217" i="7"/>
  <c r="C8217" i="7"/>
  <c r="D8217" i="7"/>
  <c r="B8218" i="7"/>
  <c r="C8218" i="7"/>
  <c r="D8218" i="7"/>
  <c r="B8219" i="7"/>
  <c r="C8219" i="7"/>
  <c r="D8219" i="7"/>
  <c r="B8220" i="7"/>
  <c r="C8220" i="7"/>
  <c r="D8220" i="7"/>
  <c r="B8221" i="7"/>
  <c r="C8221" i="7"/>
  <c r="D8221" i="7"/>
  <c r="B8222" i="7"/>
  <c r="C8222" i="7"/>
  <c r="D8222" i="7"/>
  <c r="B8223" i="7"/>
  <c r="C8223" i="7"/>
  <c r="D8223" i="7"/>
  <c r="B8224" i="7"/>
  <c r="C8224" i="7"/>
  <c r="D8224" i="7"/>
  <c r="B8225" i="7"/>
  <c r="C8225" i="7"/>
  <c r="D8225" i="7"/>
  <c r="B8226" i="7"/>
  <c r="C8226" i="7"/>
  <c r="D8226" i="7"/>
  <c r="B8227" i="7"/>
  <c r="C8227" i="7"/>
  <c r="D8227" i="7"/>
  <c r="B8228" i="7"/>
  <c r="C8228" i="7"/>
  <c r="D8228" i="7"/>
  <c r="B8229" i="7"/>
  <c r="C8229" i="7"/>
  <c r="D8229" i="7"/>
  <c r="B8230" i="7"/>
  <c r="C8230" i="7"/>
  <c r="D8230" i="7"/>
  <c r="B8231" i="7"/>
  <c r="C8231" i="7"/>
  <c r="D8231" i="7"/>
  <c r="B8232" i="7"/>
  <c r="C8232" i="7"/>
  <c r="D8232" i="7"/>
  <c r="B8233" i="7"/>
  <c r="C8233" i="7"/>
  <c r="D8233" i="7"/>
  <c r="B8234" i="7"/>
  <c r="C8234" i="7"/>
  <c r="D8234" i="7"/>
  <c r="B8235" i="7"/>
  <c r="C8235" i="7"/>
  <c r="D8235" i="7"/>
  <c r="B8236" i="7"/>
  <c r="C8236" i="7"/>
  <c r="D8236" i="7"/>
  <c r="B8237" i="7"/>
  <c r="C8237" i="7"/>
  <c r="D8237" i="7"/>
  <c r="B8238" i="7"/>
  <c r="C8238" i="7"/>
  <c r="D8238" i="7"/>
  <c r="B8239" i="7"/>
  <c r="C8239" i="7"/>
  <c r="D8239" i="7"/>
  <c r="B8240" i="7"/>
  <c r="C8240" i="7"/>
  <c r="D8240" i="7"/>
  <c r="B8241" i="7"/>
  <c r="C8241" i="7"/>
  <c r="D8241" i="7"/>
  <c r="B8242" i="7"/>
  <c r="C8242" i="7"/>
  <c r="D8242" i="7"/>
  <c r="B8243" i="7"/>
  <c r="C8243" i="7"/>
  <c r="D8243" i="7"/>
  <c r="B8244" i="7"/>
  <c r="C8244" i="7"/>
  <c r="D8244" i="7"/>
  <c r="B8245" i="7"/>
  <c r="C8245" i="7"/>
  <c r="D8245" i="7"/>
  <c r="B8246" i="7"/>
  <c r="C8246" i="7"/>
  <c r="D8246" i="7"/>
  <c r="B8247" i="7"/>
  <c r="C8247" i="7"/>
  <c r="D8247" i="7"/>
  <c r="B8248" i="7"/>
  <c r="C8248" i="7"/>
  <c r="D8248" i="7"/>
  <c r="B8249" i="7"/>
  <c r="C8249" i="7"/>
  <c r="D8249" i="7"/>
  <c r="B8250" i="7"/>
  <c r="C8250" i="7"/>
  <c r="D8250" i="7"/>
  <c r="B8251" i="7"/>
  <c r="C8251" i="7"/>
  <c r="D8251" i="7"/>
  <c r="B8252" i="7"/>
  <c r="C8252" i="7"/>
  <c r="D8252" i="7"/>
  <c r="B8253" i="7"/>
  <c r="C8253" i="7"/>
  <c r="D8253" i="7"/>
  <c r="B8254" i="7"/>
  <c r="C8254" i="7"/>
  <c r="D8254" i="7"/>
  <c r="B8255" i="7"/>
  <c r="C8255" i="7"/>
  <c r="D8255" i="7"/>
  <c r="B8256" i="7"/>
  <c r="C8256" i="7"/>
  <c r="D8256" i="7"/>
  <c r="B8257" i="7"/>
  <c r="C8257" i="7"/>
  <c r="D8257" i="7"/>
  <c r="B8258" i="7"/>
  <c r="C8258" i="7"/>
  <c r="D8258" i="7"/>
  <c r="B8259" i="7"/>
  <c r="C8259" i="7"/>
  <c r="D8259" i="7"/>
  <c r="B8260" i="7"/>
  <c r="C8260" i="7"/>
  <c r="D8260" i="7"/>
  <c r="B8261" i="7"/>
  <c r="C8261" i="7"/>
  <c r="D8261" i="7"/>
  <c r="B8262" i="7"/>
  <c r="C8262" i="7"/>
  <c r="D8262" i="7"/>
  <c r="B8263" i="7"/>
  <c r="C8263" i="7"/>
  <c r="D8263" i="7"/>
  <c r="B8264" i="7"/>
  <c r="C8264" i="7"/>
  <c r="D8264" i="7"/>
  <c r="B8265" i="7"/>
  <c r="C8265" i="7"/>
  <c r="D8265" i="7"/>
  <c r="B8266" i="7"/>
  <c r="C8266" i="7"/>
  <c r="D8266" i="7"/>
  <c r="B8267" i="7"/>
  <c r="C8267" i="7"/>
  <c r="D8267" i="7"/>
  <c r="B8268" i="7"/>
  <c r="C8268" i="7"/>
  <c r="D8268" i="7"/>
  <c r="B8269" i="7"/>
  <c r="C8269" i="7"/>
  <c r="D8269" i="7"/>
  <c r="B8270" i="7"/>
  <c r="C8270" i="7"/>
  <c r="D8270" i="7"/>
  <c r="B8271" i="7"/>
  <c r="C8271" i="7"/>
  <c r="D8271" i="7"/>
  <c r="B8272" i="7"/>
  <c r="C8272" i="7"/>
  <c r="D8272" i="7"/>
  <c r="B8273" i="7"/>
  <c r="C8273" i="7"/>
  <c r="D8273" i="7"/>
  <c r="B8274" i="7"/>
  <c r="C8274" i="7"/>
  <c r="D8274" i="7"/>
  <c r="B8275" i="7"/>
  <c r="C8275" i="7"/>
  <c r="D8275" i="7"/>
  <c r="B8276" i="7"/>
  <c r="C8276" i="7"/>
  <c r="D8276" i="7"/>
  <c r="B8277" i="7"/>
  <c r="C8277" i="7"/>
  <c r="D8277" i="7"/>
  <c r="B8278" i="7"/>
  <c r="C8278" i="7"/>
  <c r="D8278" i="7"/>
  <c r="B8279" i="7"/>
  <c r="C8279" i="7"/>
  <c r="D8279" i="7"/>
  <c r="B8280" i="7"/>
  <c r="C8280" i="7"/>
  <c r="D8280" i="7"/>
  <c r="B8281" i="7"/>
  <c r="C8281" i="7"/>
  <c r="D8281" i="7"/>
  <c r="B8282" i="7"/>
  <c r="C8282" i="7"/>
  <c r="D8282" i="7"/>
  <c r="B8283" i="7"/>
  <c r="C8283" i="7"/>
  <c r="D8283" i="7"/>
  <c r="B8284" i="7"/>
  <c r="C8284" i="7"/>
  <c r="D8284" i="7"/>
  <c r="B8285" i="7"/>
  <c r="C8285" i="7"/>
  <c r="D8285" i="7"/>
  <c r="B8286" i="7"/>
  <c r="C8286" i="7"/>
  <c r="D8286" i="7"/>
  <c r="B8287" i="7"/>
  <c r="C8287" i="7"/>
  <c r="D8287" i="7"/>
  <c r="B8288" i="7"/>
  <c r="C8288" i="7"/>
  <c r="D8288" i="7"/>
  <c r="B8289" i="7"/>
  <c r="C8289" i="7"/>
  <c r="D8289" i="7"/>
  <c r="B8290" i="7"/>
  <c r="C8290" i="7"/>
  <c r="D8290" i="7"/>
  <c r="B8291" i="7"/>
  <c r="C8291" i="7"/>
  <c r="D8291" i="7"/>
  <c r="B8292" i="7"/>
  <c r="C8292" i="7"/>
  <c r="D8292" i="7"/>
  <c r="B8293" i="7"/>
  <c r="C8293" i="7"/>
  <c r="D8293" i="7"/>
  <c r="B8294" i="7"/>
  <c r="C8294" i="7"/>
  <c r="D8294" i="7"/>
  <c r="B8295" i="7"/>
  <c r="C8295" i="7"/>
  <c r="D8295" i="7"/>
  <c r="B8296" i="7"/>
  <c r="C8296" i="7"/>
  <c r="D8296" i="7"/>
  <c r="B8297" i="7"/>
  <c r="C8297" i="7"/>
  <c r="D8297" i="7"/>
  <c r="B8298" i="7"/>
  <c r="C8298" i="7"/>
  <c r="D8298" i="7"/>
  <c r="B8299" i="7"/>
  <c r="C8299" i="7"/>
  <c r="D8299" i="7"/>
  <c r="B8300" i="7"/>
  <c r="C8300" i="7"/>
  <c r="D8300" i="7"/>
  <c r="B8301" i="7"/>
  <c r="C8301" i="7"/>
  <c r="D8301" i="7"/>
  <c r="B8302" i="7"/>
  <c r="C8302" i="7"/>
  <c r="D8302" i="7"/>
  <c r="B8303" i="7"/>
  <c r="C8303" i="7"/>
  <c r="D8303" i="7"/>
  <c r="B8304" i="7"/>
  <c r="C8304" i="7"/>
  <c r="D8304" i="7"/>
  <c r="B8305" i="7"/>
  <c r="C8305" i="7"/>
  <c r="D8305" i="7"/>
  <c r="B8306" i="7"/>
  <c r="C8306" i="7"/>
  <c r="D8306" i="7"/>
  <c r="B8307" i="7"/>
  <c r="C8307" i="7"/>
  <c r="D8307" i="7"/>
  <c r="B8308" i="7"/>
  <c r="C8308" i="7"/>
  <c r="D8308" i="7"/>
  <c r="B8309" i="7"/>
  <c r="C8309" i="7"/>
  <c r="D8309" i="7"/>
  <c r="B8310" i="7"/>
  <c r="C8310" i="7"/>
  <c r="D8310" i="7"/>
  <c r="B8311" i="7"/>
  <c r="C8311" i="7"/>
  <c r="D8311" i="7"/>
  <c r="B8312" i="7"/>
  <c r="C8312" i="7"/>
  <c r="D8312" i="7"/>
  <c r="B8313" i="7"/>
  <c r="C8313" i="7"/>
  <c r="D8313" i="7"/>
  <c r="B8314" i="7"/>
  <c r="C8314" i="7"/>
  <c r="D8314" i="7"/>
  <c r="B8315" i="7"/>
  <c r="C8315" i="7"/>
  <c r="D8315" i="7"/>
  <c r="B8316" i="7"/>
  <c r="C8316" i="7"/>
  <c r="D8316" i="7"/>
  <c r="B8317" i="7"/>
  <c r="C8317" i="7"/>
  <c r="D8317" i="7"/>
  <c r="B8318" i="7"/>
  <c r="C8318" i="7"/>
  <c r="D8318" i="7"/>
  <c r="B8319" i="7"/>
  <c r="C8319" i="7"/>
  <c r="D8319" i="7"/>
  <c r="B8320" i="7"/>
  <c r="C8320" i="7"/>
  <c r="D8320" i="7"/>
  <c r="B8321" i="7"/>
  <c r="C8321" i="7"/>
  <c r="D8321" i="7"/>
  <c r="B8322" i="7"/>
  <c r="C8322" i="7"/>
  <c r="D8322" i="7"/>
  <c r="B8323" i="7"/>
  <c r="C8323" i="7"/>
  <c r="D8323" i="7"/>
  <c r="B8324" i="7"/>
  <c r="C8324" i="7"/>
  <c r="D8324" i="7"/>
  <c r="B8325" i="7"/>
  <c r="C8325" i="7"/>
  <c r="D8325" i="7"/>
  <c r="B8326" i="7"/>
  <c r="C8326" i="7"/>
  <c r="D8326" i="7"/>
  <c r="B8327" i="7"/>
  <c r="C8327" i="7"/>
  <c r="D8327" i="7"/>
  <c r="B8328" i="7"/>
  <c r="C8328" i="7"/>
  <c r="D8328" i="7"/>
  <c r="B8329" i="7"/>
  <c r="C8329" i="7"/>
  <c r="D8329" i="7"/>
  <c r="B8330" i="7"/>
  <c r="C8330" i="7"/>
  <c r="D8330" i="7"/>
  <c r="B8331" i="7"/>
  <c r="C8331" i="7"/>
  <c r="D8331" i="7"/>
  <c r="B8332" i="7"/>
  <c r="C8332" i="7"/>
  <c r="D8332" i="7"/>
  <c r="B8333" i="7"/>
  <c r="C8333" i="7"/>
  <c r="D8333" i="7"/>
  <c r="B8334" i="7"/>
  <c r="C8334" i="7"/>
  <c r="D8334" i="7"/>
  <c r="B8335" i="7"/>
  <c r="C8335" i="7"/>
  <c r="D8335" i="7"/>
  <c r="B8336" i="7"/>
  <c r="C8336" i="7"/>
  <c r="D8336" i="7"/>
  <c r="B8337" i="7"/>
  <c r="C8337" i="7"/>
  <c r="D8337" i="7"/>
  <c r="B8338" i="7"/>
  <c r="C8338" i="7"/>
  <c r="D8338" i="7"/>
  <c r="B8339" i="7"/>
  <c r="C8339" i="7"/>
  <c r="D8339" i="7"/>
  <c r="B8340" i="7"/>
  <c r="C8340" i="7"/>
  <c r="D8340" i="7"/>
  <c r="B8341" i="7"/>
  <c r="C8341" i="7"/>
  <c r="D8341" i="7"/>
  <c r="B8342" i="7"/>
  <c r="C8342" i="7"/>
  <c r="D8342" i="7"/>
  <c r="B8343" i="7"/>
  <c r="C8343" i="7"/>
  <c r="D8343" i="7"/>
  <c r="B8344" i="7"/>
  <c r="C8344" i="7"/>
  <c r="D8344" i="7"/>
  <c r="B8345" i="7"/>
  <c r="C8345" i="7"/>
  <c r="D8345" i="7"/>
  <c r="B8346" i="7"/>
  <c r="C8346" i="7"/>
  <c r="D8346" i="7"/>
  <c r="B8347" i="7"/>
  <c r="C8347" i="7"/>
  <c r="D8347" i="7"/>
  <c r="B8348" i="7"/>
  <c r="C8348" i="7"/>
  <c r="D8348" i="7"/>
  <c r="B8349" i="7"/>
  <c r="C8349" i="7"/>
  <c r="D8349" i="7"/>
  <c r="B8350" i="7"/>
  <c r="C8350" i="7"/>
  <c r="D8350" i="7"/>
  <c r="B8351" i="7"/>
  <c r="C8351" i="7"/>
  <c r="D8351" i="7"/>
  <c r="B8352" i="7"/>
  <c r="C8352" i="7"/>
  <c r="D8352" i="7"/>
  <c r="B8353" i="7"/>
  <c r="C8353" i="7"/>
  <c r="D8353" i="7"/>
  <c r="B8354" i="7"/>
  <c r="C8354" i="7"/>
  <c r="D8354" i="7"/>
  <c r="B8355" i="7"/>
  <c r="C8355" i="7"/>
  <c r="D8355" i="7"/>
  <c r="B8356" i="7"/>
  <c r="C8356" i="7"/>
  <c r="D8356" i="7"/>
  <c r="B8357" i="7"/>
  <c r="C8357" i="7"/>
  <c r="D8357" i="7"/>
  <c r="B8358" i="7"/>
  <c r="C8358" i="7"/>
  <c r="D8358" i="7"/>
  <c r="B8359" i="7"/>
  <c r="C8359" i="7"/>
  <c r="D8359" i="7"/>
  <c r="B8360" i="7"/>
  <c r="C8360" i="7"/>
  <c r="D8360" i="7"/>
  <c r="B8361" i="7"/>
  <c r="C8361" i="7"/>
  <c r="D8361" i="7"/>
  <c r="B8362" i="7"/>
  <c r="C8362" i="7"/>
  <c r="D8362" i="7"/>
  <c r="B8363" i="7"/>
  <c r="C8363" i="7"/>
  <c r="D8363" i="7"/>
  <c r="B8364" i="7"/>
  <c r="C8364" i="7"/>
  <c r="D8364" i="7"/>
  <c r="B8365" i="7"/>
  <c r="C8365" i="7"/>
  <c r="D8365" i="7"/>
  <c r="B8366" i="7"/>
  <c r="C8366" i="7"/>
  <c r="D8366" i="7"/>
  <c r="B8367" i="7"/>
  <c r="C8367" i="7"/>
  <c r="D8367" i="7"/>
  <c r="B8368" i="7"/>
  <c r="C8368" i="7"/>
  <c r="D8368" i="7"/>
  <c r="B8369" i="7"/>
  <c r="C8369" i="7"/>
  <c r="D8369" i="7"/>
  <c r="B8370" i="7"/>
  <c r="C8370" i="7"/>
  <c r="D8370" i="7"/>
  <c r="B8371" i="7"/>
  <c r="C8371" i="7"/>
  <c r="D8371" i="7"/>
  <c r="B8372" i="7"/>
  <c r="C8372" i="7"/>
  <c r="D8372" i="7"/>
  <c r="B8373" i="7"/>
  <c r="C8373" i="7"/>
  <c r="D8373" i="7"/>
  <c r="B8374" i="7"/>
  <c r="C8374" i="7"/>
  <c r="D8374" i="7"/>
  <c r="B8375" i="7"/>
  <c r="C8375" i="7"/>
  <c r="D8375" i="7"/>
  <c r="B8376" i="7"/>
  <c r="C8376" i="7"/>
  <c r="D8376" i="7"/>
  <c r="B8377" i="7"/>
  <c r="C8377" i="7"/>
  <c r="D8377" i="7"/>
  <c r="B8378" i="7"/>
  <c r="C8378" i="7"/>
  <c r="D8378" i="7"/>
  <c r="B8379" i="7"/>
  <c r="C8379" i="7"/>
  <c r="D8379" i="7"/>
  <c r="B8380" i="7"/>
  <c r="C8380" i="7"/>
  <c r="D8380" i="7"/>
  <c r="B8381" i="7"/>
  <c r="C8381" i="7"/>
  <c r="D8381" i="7"/>
  <c r="B8382" i="7"/>
  <c r="C8382" i="7"/>
  <c r="D8382" i="7"/>
  <c r="B8383" i="7"/>
  <c r="C8383" i="7"/>
  <c r="D8383" i="7"/>
  <c r="B8384" i="7"/>
  <c r="C8384" i="7"/>
  <c r="D8384" i="7"/>
  <c r="B8385" i="7"/>
  <c r="C8385" i="7"/>
  <c r="D8385" i="7"/>
  <c r="B8386" i="7"/>
  <c r="C8386" i="7"/>
  <c r="D8386" i="7"/>
  <c r="B8387" i="7"/>
  <c r="C8387" i="7"/>
  <c r="D8387" i="7"/>
  <c r="B8388" i="7"/>
  <c r="C8388" i="7"/>
  <c r="D8388" i="7"/>
  <c r="B8389" i="7"/>
  <c r="C8389" i="7"/>
  <c r="D8389" i="7"/>
  <c r="B8390" i="7"/>
  <c r="C8390" i="7"/>
  <c r="D8390" i="7"/>
  <c r="B8391" i="7"/>
  <c r="C8391" i="7"/>
  <c r="D8391" i="7"/>
  <c r="B8392" i="7"/>
  <c r="C8392" i="7"/>
  <c r="D8392" i="7"/>
  <c r="B8393" i="7"/>
  <c r="C8393" i="7"/>
  <c r="D8393" i="7"/>
  <c r="B8394" i="7"/>
  <c r="C8394" i="7"/>
  <c r="D8394" i="7"/>
  <c r="B8395" i="7"/>
  <c r="C8395" i="7"/>
  <c r="D8395" i="7"/>
  <c r="B8396" i="7"/>
  <c r="C8396" i="7"/>
  <c r="D8396" i="7"/>
  <c r="B8397" i="7"/>
  <c r="C8397" i="7"/>
  <c r="D8397" i="7"/>
  <c r="B8398" i="7"/>
  <c r="C8398" i="7"/>
  <c r="D8398" i="7"/>
  <c r="B8399" i="7"/>
  <c r="C8399" i="7"/>
  <c r="D8399" i="7"/>
  <c r="B8400" i="7"/>
  <c r="C8400" i="7"/>
  <c r="D8400" i="7"/>
  <c r="B8401" i="7"/>
  <c r="C8401" i="7"/>
  <c r="D8401" i="7"/>
  <c r="B8402" i="7"/>
  <c r="C8402" i="7"/>
  <c r="D8402" i="7"/>
  <c r="B8403" i="7"/>
  <c r="C8403" i="7"/>
  <c r="D8403" i="7"/>
  <c r="B8404" i="7"/>
  <c r="C8404" i="7"/>
  <c r="D8404" i="7"/>
  <c r="B8405" i="7"/>
  <c r="C8405" i="7"/>
  <c r="D8405" i="7"/>
  <c r="B8406" i="7"/>
  <c r="C8406" i="7"/>
  <c r="D8406" i="7"/>
  <c r="B8407" i="7"/>
  <c r="C8407" i="7"/>
  <c r="D8407" i="7"/>
  <c r="B8408" i="7"/>
  <c r="C8408" i="7"/>
  <c r="D8408" i="7"/>
  <c r="B8409" i="7"/>
  <c r="C8409" i="7"/>
  <c r="D8409" i="7"/>
  <c r="B8410" i="7"/>
  <c r="C8410" i="7"/>
  <c r="D8410" i="7"/>
  <c r="B8411" i="7"/>
  <c r="C8411" i="7"/>
  <c r="D8411" i="7"/>
  <c r="B8412" i="7"/>
  <c r="C8412" i="7"/>
  <c r="D8412" i="7"/>
  <c r="B8413" i="7"/>
  <c r="C8413" i="7"/>
  <c r="D8413" i="7"/>
  <c r="B8414" i="7"/>
  <c r="C8414" i="7"/>
  <c r="D8414" i="7"/>
  <c r="B8415" i="7"/>
  <c r="C8415" i="7"/>
  <c r="D8415" i="7"/>
  <c r="B8416" i="7"/>
  <c r="C8416" i="7"/>
  <c r="D8416" i="7"/>
  <c r="B8417" i="7"/>
  <c r="C8417" i="7"/>
  <c r="D8417" i="7"/>
  <c r="B8418" i="7"/>
  <c r="C8418" i="7"/>
  <c r="D8418" i="7"/>
  <c r="B8419" i="7"/>
  <c r="C8419" i="7"/>
  <c r="D8419" i="7"/>
  <c r="B8420" i="7"/>
  <c r="C8420" i="7"/>
  <c r="D8420" i="7"/>
  <c r="B8421" i="7"/>
  <c r="C8421" i="7"/>
  <c r="D8421" i="7"/>
  <c r="B8422" i="7"/>
  <c r="C8422" i="7"/>
  <c r="D8422" i="7"/>
  <c r="B8423" i="7"/>
  <c r="C8423" i="7"/>
  <c r="D8423" i="7"/>
  <c r="B8424" i="7"/>
  <c r="C8424" i="7"/>
  <c r="D8424" i="7"/>
  <c r="B8425" i="7"/>
  <c r="C8425" i="7"/>
  <c r="D8425" i="7"/>
  <c r="B8426" i="7"/>
  <c r="C8426" i="7"/>
  <c r="D8426" i="7"/>
  <c r="B8427" i="7"/>
  <c r="C8427" i="7"/>
  <c r="D8427" i="7"/>
  <c r="B8428" i="7"/>
  <c r="C8428" i="7"/>
  <c r="D8428" i="7"/>
  <c r="B8429" i="7"/>
  <c r="C8429" i="7"/>
  <c r="D8429" i="7"/>
  <c r="B8430" i="7"/>
  <c r="C8430" i="7"/>
  <c r="D8430" i="7"/>
  <c r="B8431" i="7"/>
  <c r="C8431" i="7"/>
  <c r="D8431" i="7"/>
  <c r="B8432" i="7"/>
  <c r="C8432" i="7"/>
  <c r="D8432" i="7"/>
  <c r="B8433" i="7"/>
  <c r="C8433" i="7"/>
  <c r="D8433" i="7"/>
  <c r="B8434" i="7"/>
  <c r="C8434" i="7"/>
  <c r="D8434" i="7"/>
  <c r="B8435" i="7"/>
  <c r="C8435" i="7"/>
  <c r="D8435" i="7"/>
  <c r="B8436" i="7"/>
  <c r="C8436" i="7"/>
  <c r="D8436" i="7"/>
  <c r="B8437" i="7"/>
  <c r="C8437" i="7"/>
  <c r="D8437" i="7"/>
  <c r="B8438" i="7"/>
  <c r="C8438" i="7"/>
  <c r="D8438" i="7"/>
  <c r="B8439" i="7"/>
  <c r="C8439" i="7"/>
  <c r="D8439" i="7"/>
  <c r="B8440" i="7"/>
  <c r="C8440" i="7"/>
  <c r="D8440" i="7"/>
  <c r="B8441" i="7"/>
  <c r="C8441" i="7"/>
  <c r="D8441" i="7"/>
  <c r="B8442" i="7"/>
  <c r="C8442" i="7"/>
  <c r="D8442" i="7"/>
  <c r="B8443" i="7"/>
  <c r="C8443" i="7"/>
  <c r="D8443" i="7"/>
  <c r="B8444" i="7"/>
  <c r="C8444" i="7"/>
  <c r="D8444" i="7"/>
  <c r="B8445" i="7"/>
  <c r="C8445" i="7"/>
  <c r="D8445" i="7"/>
  <c r="B8446" i="7"/>
  <c r="C8446" i="7"/>
  <c r="D8446" i="7"/>
  <c r="B8447" i="7"/>
  <c r="C8447" i="7"/>
  <c r="D8447" i="7"/>
  <c r="B8448" i="7"/>
  <c r="C8448" i="7"/>
  <c r="D8448" i="7"/>
  <c r="B8449" i="7"/>
  <c r="C8449" i="7"/>
  <c r="D8449" i="7"/>
  <c r="B8450" i="7"/>
  <c r="C8450" i="7"/>
  <c r="D8450" i="7"/>
  <c r="B8451" i="7"/>
  <c r="C8451" i="7"/>
  <c r="D8451" i="7"/>
  <c r="B8452" i="7"/>
  <c r="C8452" i="7"/>
  <c r="D8452" i="7"/>
  <c r="B8453" i="7"/>
  <c r="C8453" i="7"/>
  <c r="D8453" i="7"/>
  <c r="B8454" i="7"/>
  <c r="C8454" i="7"/>
  <c r="D8454" i="7"/>
  <c r="B8455" i="7"/>
  <c r="C8455" i="7"/>
  <c r="D8455" i="7"/>
  <c r="B8456" i="7"/>
  <c r="C8456" i="7"/>
  <c r="D8456" i="7"/>
  <c r="B8457" i="7"/>
  <c r="C8457" i="7"/>
  <c r="D8457" i="7"/>
  <c r="B8458" i="7"/>
  <c r="C8458" i="7"/>
  <c r="D8458" i="7"/>
  <c r="B8459" i="7"/>
  <c r="C8459" i="7"/>
  <c r="D8459" i="7"/>
  <c r="B8460" i="7"/>
  <c r="C8460" i="7"/>
  <c r="D8460" i="7"/>
  <c r="B8461" i="7"/>
  <c r="C8461" i="7"/>
  <c r="D8461" i="7"/>
  <c r="B8462" i="7"/>
  <c r="C8462" i="7"/>
  <c r="D8462" i="7"/>
  <c r="B8463" i="7"/>
  <c r="C8463" i="7"/>
  <c r="D8463" i="7"/>
  <c r="B8464" i="7"/>
  <c r="C8464" i="7"/>
  <c r="D8464" i="7"/>
  <c r="B8465" i="7"/>
  <c r="C8465" i="7"/>
  <c r="D8465" i="7"/>
  <c r="B8466" i="7"/>
  <c r="C8466" i="7"/>
  <c r="D8466" i="7"/>
  <c r="B8467" i="7"/>
  <c r="C8467" i="7"/>
  <c r="D8467" i="7"/>
  <c r="B8468" i="7"/>
  <c r="C8468" i="7"/>
  <c r="D8468" i="7"/>
  <c r="B8469" i="7"/>
  <c r="C8469" i="7"/>
  <c r="D8469" i="7"/>
  <c r="B8470" i="7"/>
  <c r="C8470" i="7"/>
  <c r="D8470" i="7"/>
  <c r="B8471" i="7"/>
  <c r="C8471" i="7"/>
  <c r="D8471" i="7"/>
  <c r="B8472" i="7"/>
  <c r="C8472" i="7"/>
  <c r="D8472" i="7"/>
  <c r="B8473" i="7"/>
  <c r="C8473" i="7"/>
  <c r="D8473" i="7"/>
  <c r="B8474" i="7"/>
  <c r="C8474" i="7"/>
  <c r="D8474" i="7"/>
  <c r="B8475" i="7"/>
  <c r="C8475" i="7"/>
  <c r="D8475" i="7"/>
  <c r="B8476" i="7"/>
  <c r="C8476" i="7"/>
  <c r="D8476" i="7"/>
  <c r="B8477" i="7"/>
  <c r="C8477" i="7"/>
  <c r="D8477" i="7"/>
  <c r="B8478" i="7"/>
  <c r="C8478" i="7"/>
  <c r="D8478" i="7"/>
  <c r="B8479" i="7"/>
  <c r="C8479" i="7"/>
  <c r="D8479" i="7"/>
  <c r="B8480" i="7"/>
  <c r="C8480" i="7"/>
  <c r="D8480" i="7"/>
  <c r="B8481" i="7"/>
  <c r="C8481" i="7"/>
  <c r="D8481" i="7"/>
  <c r="B8482" i="7"/>
  <c r="C8482" i="7"/>
  <c r="D8482" i="7"/>
  <c r="B8483" i="7"/>
  <c r="C8483" i="7"/>
  <c r="D8483" i="7"/>
  <c r="B8484" i="7"/>
  <c r="C8484" i="7"/>
  <c r="D8484" i="7"/>
  <c r="B8485" i="7"/>
  <c r="C8485" i="7"/>
  <c r="D8485" i="7"/>
  <c r="B8486" i="7"/>
  <c r="C8486" i="7"/>
  <c r="D8486" i="7"/>
  <c r="B8487" i="7"/>
  <c r="C8487" i="7"/>
  <c r="D8487" i="7"/>
  <c r="B8488" i="7"/>
  <c r="C8488" i="7"/>
  <c r="D8488" i="7"/>
  <c r="B8489" i="7"/>
  <c r="C8489" i="7"/>
  <c r="D8489" i="7"/>
  <c r="B8490" i="7"/>
  <c r="C8490" i="7"/>
  <c r="D8490" i="7"/>
  <c r="B8491" i="7"/>
  <c r="C8491" i="7"/>
  <c r="D8491" i="7"/>
  <c r="B8492" i="7"/>
  <c r="C8492" i="7"/>
  <c r="D8492" i="7"/>
  <c r="B8493" i="7"/>
  <c r="C8493" i="7"/>
  <c r="D8493" i="7"/>
  <c r="B8494" i="7"/>
  <c r="C8494" i="7"/>
  <c r="D8494" i="7"/>
  <c r="B8495" i="7"/>
  <c r="C8495" i="7"/>
  <c r="D8495" i="7"/>
  <c r="B8496" i="7"/>
  <c r="C8496" i="7"/>
  <c r="D8496" i="7"/>
  <c r="B8497" i="7"/>
  <c r="C8497" i="7"/>
  <c r="D8497" i="7"/>
  <c r="B8498" i="7"/>
  <c r="C8498" i="7"/>
  <c r="D8498" i="7"/>
  <c r="B8499" i="7"/>
  <c r="C8499" i="7"/>
  <c r="D8499" i="7"/>
  <c r="B8500" i="7"/>
  <c r="C8500" i="7"/>
  <c r="D8500" i="7"/>
  <c r="B8501" i="7"/>
  <c r="C8501" i="7"/>
  <c r="D8501" i="7"/>
  <c r="B8502" i="7"/>
  <c r="C8502" i="7"/>
  <c r="D8502" i="7"/>
  <c r="B8503" i="7"/>
  <c r="C8503" i="7"/>
  <c r="D8503" i="7"/>
  <c r="B8504" i="7"/>
  <c r="C8504" i="7"/>
  <c r="D8504" i="7"/>
  <c r="B8505" i="7"/>
  <c r="C8505" i="7"/>
  <c r="D8505" i="7"/>
  <c r="B8506" i="7"/>
  <c r="C8506" i="7"/>
  <c r="D8506" i="7"/>
  <c r="B8507" i="7"/>
  <c r="C8507" i="7"/>
  <c r="D8507" i="7"/>
  <c r="B8508" i="7"/>
  <c r="C8508" i="7"/>
  <c r="D8508" i="7"/>
  <c r="B8509" i="7"/>
  <c r="C8509" i="7"/>
  <c r="D8509" i="7"/>
  <c r="B8510" i="7"/>
  <c r="C8510" i="7"/>
  <c r="D8510" i="7"/>
  <c r="B8511" i="7"/>
  <c r="C8511" i="7"/>
  <c r="D8511" i="7"/>
  <c r="B8512" i="7"/>
  <c r="C8512" i="7"/>
  <c r="D8512" i="7"/>
  <c r="B8513" i="7"/>
  <c r="C8513" i="7"/>
  <c r="D8513" i="7"/>
  <c r="B8514" i="7"/>
  <c r="C8514" i="7"/>
  <c r="D8514" i="7"/>
  <c r="B8515" i="7"/>
  <c r="C8515" i="7"/>
  <c r="D8515" i="7"/>
  <c r="B8516" i="7"/>
  <c r="C8516" i="7"/>
  <c r="D8516" i="7"/>
  <c r="B8517" i="7"/>
  <c r="C8517" i="7"/>
  <c r="D8517" i="7"/>
  <c r="B8518" i="7"/>
  <c r="C8518" i="7"/>
  <c r="D8518" i="7"/>
  <c r="B8519" i="7"/>
  <c r="C8519" i="7"/>
  <c r="D8519" i="7"/>
  <c r="B8520" i="7"/>
  <c r="C8520" i="7"/>
  <c r="D8520" i="7"/>
  <c r="B8521" i="7"/>
  <c r="C8521" i="7"/>
  <c r="D8521" i="7"/>
  <c r="B8522" i="7"/>
  <c r="C8522" i="7"/>
  <c r="D8522" i="7"/>
  <c r="B8523" i="7"/>
  <c r="C8523" i="7"/>
  <c r="D8523" i="7"/>
  <c r="B8524" i="7"/>
  <c r="C8524" i="7"/>
  <c r="D8524" i="7"/>
  <c r="B8525" i="7"/>
  <c r="C8525" i="7"/>
  <c r="D8525" i="7"/>
  <c r="B8526" i="7"/>
  <c r="C8526" i="7"/>
  <c r="D8526" i="7"/>
  <c r="B8527" i="7"/>
  <c r="C8527" i="7"/>
  <c r="D8527" i="7"/>
  <c r="B8528" i="7"/>
  <c r="C8528" i="7"/>
  <c r="D8528" i="7"/>
  <c r="B8529" i="7"/>
  <c r="C8529" i="7"/>
  <c r="D8529" i="7"/>
  <c r="B8530" i="7"/>
  <c r="C8530" i="7"/>
  <c r="D8530" i="7"/>
  <c r="B8531" i="7"/>
  <c r="C8531" i="7"/>
  <c r="D8531" i="7"/>
  <c r="B8532" i="7"/>
  <c r="C8532" i="7"/>
  <c r="D8532" i="7"/>
  <c r="B8533" i="7"/>
  <c r="C8533" i="7"/>
  <c r="D8533" i="7"/>
  <c r="B8534" i="7"/>
  <c r="C8534" i="7"/>
  <c r="D8534" i="7"/>
  <c r="B8535" i="7"/>
  <c r="C8535" i="7"/>
  <c r="D8535" i="7"/>
  <c r="B8536" i="7"/>
  <c r="C8536" i="7"/>
  <c r="D8536" i="7"/>
  <c r="B8537" i="7"/>
  <c r="C8537" i="7"/>
  <c r="D8537" i="7"/>
  <c r="B8538" i="7"/>
  <c r="C8538" i="7"/>
  <c r="D8538" i="7"/>
  <c r="B8539" i="7"/>
  <c r="C8539" i="7"/>
  <c r="D8539" i="7"/>
  <c r="B8540" i="7"/>
  <c r="C8540" i="7"/>
  <c r="D8540" i="7"/>
  <c r="B8541" i="7"/>
  <c r="C8541" i="7"/>
  <c r="D8541" i="7"/>
  <c r="B8542" i="7"/>
  <c r="C8542" i="7"/>
  <c r="D8542" i="7"/>
  <c r="B8543" i="7"/>
  <c r="C8543" i="7"/>
  <c r="D8543" i="7"/>
  <c r="B8544" i="7"/>
  <c r="C8544" i="7"/>
  <c r="D8544" i="7"/>
  <c r="B8545" i="7"/>
  <c r="C8545" i="7"/>
  <c r="D8545" i="7"/>
  <c r="B8546" i="7"/>
  <c r="C8546" i="7"/>
  <c r="D8546" i="7"/>
  <c r="B8547" i="7"/>
  <c r="C8547" i="7"/>
  <c r="D8547" i="7"/>
  <c r="B8548" i="7"/>
  <c r="C8548" i="7"/>
  <c r="D8548" i="7"/>
  <c r="B8549" i="7"/>
  <c r="C8549" i="7"/>
  <c r="D8549" i="7"/>
  <c r="B8550" i="7"/>
  <c r="C8550" i="7"/>
  <c r="D8550" i="7"/>
  <c r="B8551" i="7"/>
  <c r="C8551" i="7"/>
  <c r="D8551" i="7"/>
  <c r="B8552" i="7"/>
  <c r="C8552" i="7"/>
  <c r="D8552" i="7"/>
  <c r="B8553" i="7"/>
  <c r="C8553" i="7"/>
  <c r="D8553" i="7"/>
  <c r="B8554" i="7"/>
  <c r="C8554" i="7"/>
  <c r="D8554" i="7"/>
  <c r="B8555" i="7"/>
  <c r="C8555" i="7"/>
  <c r="D8555" i="7"/>
  <c r="B8556" i="7"/>
  <c r="C8556" i="7"/>
  <c r="D8556" i="7"/>
  <c r="B8557" i="7"/>
  <c r="C8557" i="7"/>
  <c r="D8557" i="7"/>
  <c r="B8558" i="7"/>
  <c r="C8558" i="7"/>
  <c r="D8558" i="7"/>
  <c r="B8559" i="7"/>
  <c r="C8559" i="7"/>
  <c r="D8559" i="7"/>
  <c r="B8560" i="7"/>
  <c r="C8560" i="7"/>
  <c r="D8560" i="7"/>
  <c r="B8561" i="7"/>
  <c r="C8561" i="7"/>
  <c r="D8561" i="7"/>
  <c r="B8562" i="7"/>
  <c r="C8562" i="7"/>
  <c r="D8562" i="7"/>
  <c r="B8563" i="7"/>
  <c r="C8563" i="7"/>
  <c r="D8563" i="7"/>
  <c r="B8564" i="7"/>
  <c r="C8564" i="7"/>
  <c r="D8564" i="7"/>
  <c r="B8565" i="7"/>
  <c r="C8565" i="7"/>
  <c r="D8565" i="7"/>
  <c r="B8566" i="7"/>
  <c r="C8566" i="7"/>
  <c r="D8566" i="7"/>
  <c r="B8567" i="7"/>
  <c r="C8567" i="7"/>
  <c r="D8567" i="7"/>
  <c r="B8568" i="7"/>
  <c r="C8568" i="7"/>
  <c r="D8568" i="7"/>
  <c r="B8569" i="7"/>
  <c r="C8569" i="7"/>
  <c r="D8569" i="7"/>
  <c r="B8570" i="7"/>
  <c r="C8570" i="7"/>
  <c r="D8570" i="7"/>
  <c r="B8571" i="7"/>
  <c r="C8571" i="7"/>
  <c r="D8571" i="7"/>
  <c r="B8572" i="7"/>
  <c r="C8572" i="7"/>
  <c r="D8572" i="7"/>
  <c r="B8573" i="7"/>
  <c r="C8573" i="7"/>
  <c r="D8573" i="7"/>
  <c r="B8574" i="7"/>
  <c r="C8574" i="7"/>
  <c r="D8574" i="7"/>
  <c r="B8575" i="7"/>
  <c r="C8575" i="7"/>
  <c r="D8575" i="7"/>
  <c r="B8576" i="7"/>
  <c r="C8576" i="7"/>
  <c r="D8576" i="7"/>
  <c r="B8577" i="7"/>
  <c r="C8577" i="7"/>
  <c r="D8577" i="7"/>
  <c r="B8578" i="7"/>
  <c r="C8578" i="7"/>
  <c r="D8578" i="7"/>
  <c r="B8579" i="7"/>
  <c r="C8579" i="7"/>
  <c r="D8579" i="7"/>
  <c r="B8580" i="7"/>
  <c r="C8580" i="7"/>
  <c r="D8580" i="7"/>
  <c r="B8581" i="7"/>
  <c r="C8581" i="7"/>
  <c r="D8581" i="7"/>
  <c r="B8582" i="7"/>
  <c r="C8582" i="7"/>
  <c r="D8582" i="7"/>
  <c r="B8583" i="7"/>
  <c r="C8583" i="7"/>
  <c r="D8583" i="7"/>
  <c r="B8584" i="7"/>
  <c r="C8584" i="7"/>
  <c r="D8584" i="7"/>
  <c r="B8585" i="7"/>
  <c r="C8585" i="7"/>
  <c r="D8585" i="7"/>
  <c r="B8586" i="7"/>
  <c r="C8586" i="7"/>
  <c r="D8586" i="7"/>
  <c r="B8587" i="7"/>
  <c r="C8587" i="7"/>
  <c r="D8587" i="7"/>
  <c r="B8588" i="7"/>
  <c r="C8588" i="7"/>
  <c r="D8588" i="7"/>
  <c r="B8589" i="7"/>
  <c r="C8589" i="7"/>
  <c r="D8589" i="7"/>
  <c r="B8590" i="7"/>
  <c r="C8590" i="7"/>
  <c r="D8590" i="7"/>
  <c r="B8591" i="7"/>
  <c r="C8591" i="7"/>
  <c r="D8591" i="7"/>
  <c r="B8592" i="7"/>
  <c r="C8592" i="7"/>
  <c r="D8592" i="7"/>
  <c r="B8593" i="7"/>
  <c r="C8593" i="7"/>
  <c r="D8593" i="7"/>
  <c r="B8594" i="7"/>
  <c r="C8594" i="7"/>
  <c r="D8594" i="7"/>
  <c r="B8595" i="7"/>
  <c r="C8595" i="7"/>
  <c r="D8595" i="7"/>
  <c r="B8596" i="7"/>
  <c r="C8596" i="7"/>
  <c r="D8596" i="7"/>
  <c r="B8597" i="7"/>
  <c r="C8597" i="7"/>
  <c r="D8597" i="7"/>
  <c r="B8598" i="7"/>
  <c r="C8598" i="7"/>
  <c r="D8598" i="7"/>
  <c r="B8599" i="7"/>
  <c r="C8599" i="7"/>
  <c r="D8599" i="7"/>
  <c r="B8600" i="7"/>
  <c r="C8600" i="7"/>
  <c r="D8600" i="7"/>
  <c r="B8601" i="7"/>
  <c r="C8601" i="7"/>
  <c r="D8601" i="7"/>
  <c r="B8602" i="7"/>
  <c r="C8602" i="7"/>
  <c r="D8602" i="7"/>
  <c r="B8603" i="7"/>
  <c r="C8603" i="7"/>
  <c r="D8603" i="7"/>
  <c r="B8604" i="7"/>
  <c r="C8604" i="7"/>
  <c r="D8604" i="7"/>
  <c r="B8605" i="7"/>
  <c r="C8605" i="7"/>
  <c r="D8605" i="7"/>
  <c r="B8606" i="7"/>
  <c r="C8606" i="7"/>
  <c r="D8606" i="7"/>
  <c r="B8607" i="7"/>
  <c r="C8607" i="7"/>
  <c r="D8607" i="7"/>
  <c r="B8608" i="7"/>
  <c r="C8608" i="7"/>
  <c r="D8608" i="7"/>
  <c r="B8609" i="7"/>
  <c r="C8609" i="7"/>
  <c r="D8609" i="7"/>
  <c r="B8610" i="7"/>
  <c r="C8610" i="7"/>
  <c r="D8610" i="7"/>
  <c r="B8611" i="7"/>
  <c r="C8611" i="7"/>
  <c r="D8611" i="7"/>
  <c r="B8612" i="7"/>
  <c r="C8612" i="7"/>
  <c r="D8612" i="7"/>
  <c r="B8613" i="7"/>
  <c r="C8613" i="7"/>
  <c r="D8613" i="7"/>
  <c r="B8614" i="7"/>
  <c r="C8614" i="7"/>
  <c r="D8614" i="7"/>
  <c r="B8615" i="7"/>
  <c r="C8615" i="7"/>
  <c r="D8615" i="7"/>
  <c r="B8616" i="7"/>
  <c r="C8616" i="7"/>
  <c r="D8616" i="7"/>
  <c r="B8617" i="7"/>
  <c r="C8617" i="7"/>
  <c r="D8617" i="7"/>
  <c r="B8618" i="7"/>
  <c r="C8618" i="7"/>
  <c r="D8618" i="7"/>
  <c r="B8619" i="7"/>
  <c r="C8619" i="7"/>
  <c r="D8619" i="7"/>
  <c r="B8620" i="7"/>
  <c r="C8620" i="7"/>
  <c r="D8620" i="7"/>
  <c r="B8621" i="7"/>
  <c r="C8621" i="7"/>
  <c r="D8621" i="7"/>
  <c r="B8622" i="7"/>
  <c r="C8622" i="7"/>
  <c r="D8622" i="7"/>
  <c r="B8623" i="7"/>
  <c r="C8623" i="7"/>
  <c r="D8623" i="7"/>
  <c r="B8624" i="7"/>
  <c r="C8624" i="7"/>
  <c r="D8624" i="7"/>
  <c r="B8625" i="7"/>
  <c r="C8625" i="7"/>
  <c r="D8625" i="7"/>
  <c r="B8626" i="7"/>
  <c r="C8626" i="7"/>
  <c r="D8626" i="7"/>
  <c r="B8627" i="7"/>
  <c r="C8627" i="7"/>
  <c r="D8627" i="7"/>
  <c r="B8628" i="7"/>
  <c r="C8628" i="7"/>
  <c r="D8628" i="7"/>
  <c r="B8629" i="7"/>
  <c r="C8629" i="7"/>
  <c r="D8629" i="7"/>
  <c r="B8630" i="7"/>
  <c r="C8630" i="7"/>
  <c r="D8630" i="7"/>
  <c r="B8631" i="7"/>
  <c r="C8631" i="7"/>
  <c r="D8631" i="7"/>
  <c r="B8632" i="7"/>
  <c r="C8632" i="7"/>
  <c r="D8632" i="7"/>
  <c r="B8633" i="7"/>
  <c r="C8633" i="7"/>
  <c r="D8633" i="7"/>
  <c r="B8634" i="7"/>
  <c r="C8634" i="7"/>
  <c r="D8634" i="7"/>
  <c r="B8635" i="7"/>
  <c r="C8635" i="7"/>
  <c r="D8635" i="7"/>
  <c r="B8636" i="7"/>
  <c r="C8636" i="7"/>
  <c r="D8636" i="7"/>
  <c r="B8637" i="7"/>
  <c r="C8637" i="7"/>
  <c r="D8637" i="7"/>
  <c r="B8638" i="7"/>
  <c r="C8638" i="7"/>
  <c r="D8638" i="7"/>
  <c r="B8639" i="7"/>
  <c r="C8639" i="7"/>
  <c r="D8639" i="7"/>
  <c r="B8640" i="7"/>
  <c r="C8640" i="7"/>
  <c r="D8640" i="7"/>
  <c r="B8641" i="7"/>
  <c r="C8641" i="7"/>
  <c r="D8641" i="7"/>
  <c r="B8642" i="7"/>
  <c r="C8642" i="7"/>
  <c r="D8642" i="7"/>
  <c r="B8643" i="7"/>
  <c r="C8643" i="7"/>
  <c r="D8643" i="7"/>
  <c r="B8644" i="7"/>
  <c r="C8644" i="7"/>
  <c r="D8644" i="7"/>
  <c r="B8645" i="7"/>
  <c r="C8645" i="7"/>
  <c r="D8645" i="7"/>
  <c r="B8646" i="7"/>
  <c r="C8646" i="7"/>
  <c r="D8646" i="7"/>
  <c r="B8647" i="7"/>
  <c r="C8647" i="7"/>
  <c r="D8647" i="7"/>
  <c r="B8648" i="7"/>
  <c r="C8648" i="7"/>
  <c r="D8648" i="7"/>
  <c r="B8649" i="7"/>
  <c r="C8649" i="7"/>
  <c r="D8649" i="7"/>
  <c r="B8650" i="7"/>
  <c r="C8650" i="7"/>
  <c r="D8650" i="7"/>
  <c r="B8651" i="7"/>
  <c r="C8651" i="7"/>
  <c r="D8651" i="7"/>
  <c r="B8652" i="7"/>
  <c r="C8652" i="7"/>
  <c r="D8652" i="7"/>
  <c r="B8653" i="7"/>
  <c r="C8653" i="7"/>
  <c r="D8653" i="7"/>
  <c r="B8654" i="7"/>
  <c r="C8654" i="7"/>
  <c r="D8654" i="7"/>
  <c r="B8655" i="7"/>
  <c r="C8655" i="7"/>
  <c r="D8655" i="7"/>
  <c r="B8656" i="7"/>
  <c r="C8656" i="7"/>
  <c r="D8656" i="7"/>
  <c r="B8657" i="7"/>
  <c r="C8657" i="7"/>
  <c r="D8657" i="7"/>
  <c r="B8658" i="7"/>
  <c r="C8658" i="7"/>
  <c r="D8658" i="7"/>
  <c r="B8659" i="7"/>
  <c r="C8659" i="7"/>
  <c r="D8659" i="7"/>
  <c r="B8660" i="7"/>
  <c r="C8660" i="7"/>
  <c r="D8660" i="7"/>
  <c r="B8661" i="7"/>
  <c r="C8661" i="7"/>
  <c r="D8661" i="7"/>
  <c r="B8662" i="7"/>
  <c r="C8662" i="7"/>
  <c r="D8662" i="7"/>
  <c r="B8663" i="7"/>
  <c r="C8663" i="7"/>
  <c r="D8663" i="7"/>
  <c r="B8664" i="7"/>
  <c r="C8664" i="7"/>
  <c r="D8664" i="7"/>
  <c r="B8665" i="7"/>
  <c r="C8665" i="7"/>
  <c r="D8665" i="7"/>
  <c r="B8666" i="7"/>
  <c r="C8666" i="7"/>
  <c r="D8666" i="7"/>
  <c r="B8667" i="7"/>
  <c r="C8667" i="7"/>
  <c r="D8667" i="7"/>
  <c r="B8668" i="7"/>
  <c r="C8668" i="7"/>
  <c r="D8668" i="7"/>
  <c r="B8669" i="7"/>
  <c r="C8669" i="7"/>
  <c r="D8669" i="7"/>
  <c r="B8670" i="7"/>
  <c r="C8670" i="7"/>
  <c r="D8670" i="7"/>
  <c r="B8671" i="7"/>
  <c r="C8671" i="7"/>
  <c r="D8671" i="7"/>
  <c r="B8672" i="7"/>
  <c r="C8672" i="7"/>
  <c r="D8672" i="7"/>
  <c r="B8673" i="7"/>
  <c r="C8673" i="7"/>
  <c r="D8673" i="7"/>
  <c r="B8674" i="7"/>
  <c r="C8674" i="7"/>
  <c r="D8674" i="7"/>
  <c r="B8675" i="7"/>
  <c r="C8675" i="7"/>
  <c r="D8675" i="7"/>
  <c r="B8676" i="7"/>
  <c r="C8676" i="7"/>
  <c r="D8676" i="7"/>
  <c r="B8677" i="7"/>
  <c r="C8677" i="7"/>
  <c r="D8677" i="7"/>
  <c r="B8678" i="7"/>
  <c r="C8678" i="7"/>
  <c r="D8678" i="7"/>
  <c r="B8679" i="7"/>
  <c r="C8679" i="7"/>
  <c r="D8679" i="7"/>
  <c r="B8680" i="7"/>
  <c r="C8680" i="7"/>
  <c r="D8680" i="7"/>
  <c r="B8681" i="7"/>
  <c r="C8681" i="7"/>
  <c r="D8681" i="7"/>
  <c r="B8682" i="7"/>
  <c r="C8682" i="7"/>
  <c r="D8682" i="7"/>
  <c r="B8683" i="7"/>
  <c r="C8683" i="7"/>
  <c r="D8683" i="7"/>
  <c r="B8684" i="7"/>
  <c r="C8684" i="7"/>
  <c r="D8684" i="7"/>
  <c r="B8685" i="7"/>
  <c r="C8685" i="7"/>
  <c r="D8685" i="7"/>
  <c r="B8686" i="7"/>
  <c r="C8686" i="7"/>
  <c r="D8686" i="7"/>
  <c r="B8687" i="7"/>
  <c r="C8687" i="7"/>
  <c r="D8687" i="7"/>
  <c r="B8688" i="7"/>
  <c r="C8688" i="7"/>
  <c r="D8688" i="7"/>
  <c r="B8689" i="7"/>
  <c r="C8689" i="7"/>
  <c r="D8689" i="7"/>
  <c r="B8690" i="7"/>
  <c r="C8690" i="7"/>
  <c r="D8690" i="7"/>
  <c r="B8691" i="7"/>
  <c r="C8691" i="7"/>
  <c r="D8691" i="7"/>
  <c r="B8692" i="7"/>
  <c r="C8692" i="7"/>
  <c r="D8692" i="7"/>
  <c r="B8693" i="7"/>
  <c r="C8693" i="7"/>
  <c r="D8693" i="7"/>
  <c r="B8694" i="7"/>
  <c r="C8694" i="7"/>
  <c r="D8694" i="7"/>
  <c r="B8695" i="7"/>
  <c r="C8695" i="7"/>
  <c r="D8695" i="7"/>
  <c r="B8696" i="7"/>
  <c r="C8696" i="7"/>
  <c r="D8696" i="7"/>
  <c r="B8697" i="7"/>
  <c r="C8697" i="7"/>
  <c r="D8697" i="7"/>
  <c r="B8698" i="7"/>
  <c r="C8698" i="7"/>
  <c r="D8698" i="7"/>
  <c r="B8699" i="7"/>
  <c r="C8699" i="7"/>
  <c r="D8699" i="7"/>
  <c r="B8700" i="7"/>
  <c r="C8700" i="7"/>
  <c r="D8700" i="7"/>
  <c r="B8701" i="7"/>
  <c r="C8701" i="7"/>
  <c r="D8701" i="7"/>
  <c r="B8702" i="7"/>
  <c r="C8702" i="7"/>
  <c r="D8702" i="7"/>
  <c r="B8703" i="7"/>
  <c r="C8703" i="7"/>
  <c r="D8703" i="7"/>
  <c r="B8704" i="7"/>
  <c r="C8704" i="7"/>
  <c r="D8704" i="7"/>
  <c r="B8705" i="7"/>
  <c r="C8705" i="7"/>
  <c r="D8705" i="7"/>
  <c r="B8706" i="7"/>
  <c r="C8706" i="7"/>
  <c r="D8706" i="7"/>
  <c r="B8707" i="7"/>
  <c r="C8707" i="7"/>
  <c r="D8707" i="7"/>
  <c r="B8708" i="7"/>
  <c r="C8708" i="7"/>
  <c r="D8708" i="7"/>
  <c r="B8709" i="7"/>
  <c r="C8709" i="7"/>
  <c r="D8709" i="7"/>
  <c r="B8710" i="7"/>
  <c r="C8710" i="7"/>
  <c r="D8710" i="7"/>
  <c r="B8711" i="7"/>
  <c r="C8711" i="7"/>
  <c r="D8711" i="7"/>
  <c r="B8712" i="7"/>
  <c r="C8712" i="7"/>
  <c r="D8712" i="7"/>
  <c r="B8713" i="7"/>
  <c r="C8713" i="7"/>
  <c r="D8713" i="7"/>
  <c r="B8714" i="7"/>
  <c r="C8714" i="7"/>
  <c r="D8714" i="7"/>
  <c r="B8715" i="7"/>
  <c r="C8715" i="7"/>
  <c r="D8715" i="7"/>
  <c r="B8716" i="7"/>
  <c r="C8716" i="7"/>
  <c r="D8716" i="7"/>
  <c r="B8717" i="7"/>
  <c r="C8717" i="7"/>
  <c r="D8717" i="7"/>
  <c r="B8718" i="7"/>
  <c r="C8718" i="7"/>
  <c r="D8718" i="7"/>
  <c r="B8719" i="7"/>
  <c r="C8719" i="7"/>
  <c r="D8719" i="7"/>
  <c r="B8720" i="7"/>
  <c r="C8720" i="7"/>
  <c r="D8720" i="7"/>
  <c r="B8721" i="7"/>
  <c r="C8721" i="7"/>
  <c r="D8721" i="7"/>
  <c r="B8722" i="7"/>
  <c r="C8722" i="7"/>
  <c r="D8722" i="7"/>
  <c r="B8723" i="7"/>
  <c r="C8723" i="7"/>
  <c r="D8723" i="7"/>
  <c r="B8724" i="7"/>
  <c r="C8724" i="7"/>
  <c r="D8724" i="7"/>
  <c r="B8725" i="7"/>
  <c r="C8725" i="7"/>
  <c r="D8725" i="7"/>
  <c r="B8726" i="7"/>
  <c r="C8726" i="7"/>
  <c r="D8726" i="7"/>
  <c r="B8727" i="7"/>
  <c r="C8727" i="7"/>
  <c r="D8727" i="7"/>
  <c r="B8728" i="7"/>
  <c r="C8728" i="7"/>
  <c r="D8728" i="7"/>
  <c r="B8729" i="7"/>
  <c r="C8729" i="7"/>
  <c r="D8729" i="7"/>
  <c r="B8730" i="7"/>
  <c r="C8730" i="7"/>
  <c r="D8730" i="7"/>
  <c r="B8731" i="7"/>
  <c r="C8731" i="7"/>
  <c r="D8731" i="7"/>
  <c r="B8732" i="7"/>
  <c r="C8732" i="7"/>
  <c r="D8732" i="7"/>
  <c r="B8733" i="7"/>
  <c r="C8733" i="7"/>
  <c r="D8733" i="7"/>
  <c r="B8734" i="7"/>
  <c r="C8734" i="7"/>
  <c r="D8734" i="7"/>
  <c r="B8735" i="7"/>
  <c r="C8735" i="7"/>
  <c r="D8735" i="7"/>
  <c r="B8736" i="7"/>
  <c r="C8736" i="7"/>
  <c r="D8736" i="7"/>
  <c r="B8737" i="7"/>
  <c r="C8737" i="7"/>
  <c r="D8737" i="7"/>
  <c r="B8738" i="7"/>
  <c r="C8738" i="7"/>
  <c r="D8738" i="7"/>
  <c r="B8739" i="7"/>
  <c r="C8739" i="7"/>
  <c r="D8739" i="7"/>
  <c r="B8740" i="7"/>
  <c r="C8740" i="7"/>
  <c r="D8740" i="7"/>
  <c r="B8741" i="7"/>
  <c r="C8741" i="7"/>
  <c r="D8741" i="7"/>
  <c r="B8742" i="7"/>
  <c r="C8742" i="7"/>
  <c r="D8742" i="7"/>
  <c r="B8743" i="7"/>
  <c r="C8743" i="7"/>
  <c r="D8743" i="7"/>
  <c r="B8744" i="7"/>
  <c r="C8744" i="7"/>
  <c r="D8744" i="7"/>
  <c r="B8745" i="7"/>
  <c r="C8745" i="7"/>
  <c r="D8745" i="7"/>
  <c r="B8746" i="7"/>
  <c r="C8746" i="7"/>
  <c r="D8746" i="7"/>
  <c r="B8747" i="7"/>
  <c r="C8747" i="7"/>
  <c r="D8747" i="7"/>
  <c r="B8748" i="7"/>
  <c r="C8748" i="7"/>
  <c r="D8748" i="7"/>
  <c r="B8749" i="7"/>
  <c r="C8749" i="7"/>
  <c r="D8749" i="7"/>
  <c r="B8750" i="7"/>
  <c r="C8750" i="7"/>
  <c r="D8750" i="7"/>
  <c r="B8751" i="7"/>
  <c r="C8751" i="7"/>
  <c r="D8751" i="7"/>
  <c r="B8752" i="7"/>
  <c r="C8752" i="7"/>
  <c r="D8752" i="7"/>
  <c r="B8753" i="7"/>
  <c r="C8753" i="7"/>
  <c r="D8753" i="7"/>
  <c r="B8754" i="7"/>
  <c r="C8754" i="7"/>
  <c r="D8754" i="7"/>
  <c r="B8755" i="7"/>
  <c r="C8755" i="7"/>
  <c r="D8755" i="7"/>
  <c r="B8756" i="7"/>
  <c r="C8756" i="7"/>
  <c r="D8756" i="7"/>
  <c r="B8757" i="7"/>
  <c r="C8757" i="7"/>
  <c r="D8757" i="7"/>
  <c r="B8758" i="7"/>
  <c r="C8758" i="7"/>
  <c r="D8758" i="7"/>
  <c r="B8759" i="7"/>
  <c r="C8759" i="7"/>
  <c r="D8759" i="7"/>
  <c r="B8760" i="7"/>
  <c r="C8760" i="7"/>
  <c r="D8760" i="7"/>
  <c r="B8761" i="7"/>
  <c r="C8761" i="7"/>
  <c r="D8761" i="7"/>
  <c r="B8762" i="7"/>
  <c r="C8762" i="7"/>
  <c r="D8762" i="7"/>
  <c r="B8763" i="7"/>
  <c r="C8763" i="7"/>
  <c r="D8763" i="7"/>
  <c r="B8764" i="7"/>
  <c r="C8764" i="7"/>
  <c r="D8764" i="7"/>
  <c r="B8765" i="7"/>
  <c r="C8765" i="7"/>
  <c r="D8765" i="7"/>
  <c r="B8766" i="7"/>
  <c r="C8766" i="7"/>
  <c r="D8766" i="7"/>
  <c r="B8767" i="7"/>
  <c r="C8767" i="7"/>
  <c r="D8767" i="7"/>
  <c r="B8768" i="7"/>
  <c r="C8768" i="7"/>
  <c r="D8768" i="7"/>
  <c r="B8769" i="7"/>
  <c r="C8769" i="7"/>
  <c r="D8769" i="7"/>
  <c r="B8770" i="7"/>
  <c r="C8770" i="7"/>
  <c r="D8770" i="7"/>
  <c r="B8771" i="7"/>
  <c r="C8771" i="7"/>
  <c r="D8771" i="7"/>
  <c r="B8772" i="7"/>
  <c r="C8772" i="7"/>
  <c r="D8772" i="7"/>
  <c r="B8773" i="7"/>
  <c r="C8773" i="7"/>
  <c r="D8773" i="7"/>
  <c r="B8774" i="7"/>
  <c r="C8774" i="7"/>
  <c r="D8774" i="7"/>
  <c r="B8775" i="7"/>
  <c r="C8775" i="7"/>
  <c r="D8775" i="7"/>
  <c r="B8776" i="7"/>
  <c r="C8776" i="7"/>
  <c r="D8776" i="7"/>
  <c r="B8777" i="7"/>
  <c r="C8777" i="7"/>
  <c r="D8777" i="7"/>
  <c r="B8778" i="7"/>
  <c r="C8778" i="7"/>
  <c r="D8778" i="7"/>
  <c r="B8779" i="7"/>
  <c r="C8779" i="7"/>
  <c r="D8779" i="7"/>
  <c r="B8780" i="7"/>
  <c r="C8780" i="7"/>
  <c r="D8780" i="7"/>
  <c r="B8781" i="7"/>
  <c r="C8781" i="7"/>
  <c r="D8781" i="7"/>
  <c r="B8782" i="7"/>
  <c r="C8782" i="7"/>
  <c r="D8782" i="7"/>
  <c r="B8783" i="7"/>
  <c r="C8783" i="7"/>
  <c r="D8783" i="7"/>
  <c r="B8784" i="7"/>
  <c r="C8784" i="7"/>
  <c r="D8784" i="7"/>
  <c r="B8785" i="7"/>
  <c r="C8785" i="7"/>
  <c r="D8785" i="7"/>
  <c r="B8786" i="7"/>
  <c r="C8786" i="7"/>
  <c r="D8786" i="7"/>
  <c r="B8787" i="7"/>
  <c r="C8787" i="7"/>
  <c r="D8787" i="7"/>
  <c r="B8788" i="7"/>
  <c r="C8788" i="7"/>
  <c r="D8788" i="7"/>
  <c r="B8789" i="7"/>
  <c r="C8789" i="7"/>
  <c r="D8789" i="7"/>
  <c r="B8790" i="7"/>
  <c r="C8790" i="7"/>
  <c r="D8790" i="7"/>
  <c r="B8791" i="7"/>
  <c r="C8791" i="7"/>
  <c r="D8791" i="7"/>
  <c r="B8792" i="7"/>
  <c r="C8792" i="7"/>
  <c r="D8792" i="7"/>
  <c r="B8793" i="7"/>
  <c r="C8793" i="7"/>
  <c r="D8793" i="7"/>
  <c r="B8794" i="7"/>
  <c r="C8794" i="7"/>
  <c r="D8794" i="7"/>
  <c r="B8795" i="7"/>
  <c r="C8795" i="7"/>
  <c r="D8795" i="7"/>
  <c r="B8796" i="7"/>
  <c r="C8796" i="7"/>
  <c r="D8796" i="7"/>
  <c r="B8797" i="7"/>
  <c r="C8797" i="7"/>
  <c r="D8797" i="7"/>
  <c r="B8798" i="7"/>
  <c r="C8798" i="7"/>
  <c r="D8798" i="7"/>
  <c r="B8799" i="7"/>
  <c r="C8799" i="7"/>
  <c r="D8799" i="7"/>
  <c r="B8800" i="7"/>
  <c r="C8800" i="7"/>
  <c r="D8800" i="7"/>
  <c r="B8801" i="7"/>
  <c r="C8801" i="7"/>
  <c r="D8801" i="7"/>
  <c r="B8802" i="7"/>
  <c r="C8802" i="7"/>
  <c r="D8802" i="7"/>
  <c r="B8803" i="7"/>
  <c r="C8803" i="7"/>
  <c r="D8803" i="7"/>
  <c r="B8804" i="7"/>
  <c r="C8804" i="7"/>
  <c r="D8804" i="7"/>
  <c r="B8805" i="7"/>
  <c r="C8805" i="7"/>
  <c r="D8805" i="7"/>
  <c r="B8806" i="7"/>
  <c r="C8806" i="7"/>
  <c r="D8806" i="7"/>
  <c r="B8807" i="7"/>
  <c r="C8807" i="7"/>
  <c r="D8807" i="7"/>
  <c r="B8808" i="7"/>
  <c r="C8808" i="7"/>
  <c r="D8808" i="7"/>
  <c r="B8809" i="7"/>
  <c r="C8809" i="7"/>
  <c r="D8809" i="7"/>
  <c r="B8810" i="7"/>
  <c r="C8810" i="7"/>
  <c r="D8810" i="7"/>
  <c r="B8811" i="7"/>
  <c r="C8811" i="7"/>
  <c r="D8811" i="7"/>
  <c r="B8812" i="7"/>
  <c r="C8812" i="7"/>
  <c r="D8812" i="7"/>
  <c r="B8813" i="7"/>
  <c r="C8813" i="7"/>
  <c r="D8813" i="7"/>
  <c r="B8814" i="7"/>
  <c r="C8814" i="7"/>
  <c r="D8814" i="7"/>
  <c r="B8815" i="7"/>
  <c r="C8815" i="7"/>
  <c r="D8815" i="7"/>
  <c r="B8816" i="7"/>
  <c r="C8816" i="7"/>
  <c r="D8816" i="7"/>
  <c r="B8817" i="7"/>
  <c r="C8817" i="7"/>
  <c r="D8817" i="7"/>
  <c r="B8818" i="7"/>
  <c r="C8818" i="7"/>
  <c r="D8818" i="7"/>
  <c r="B8819" i="7"/>
  <c r="C8819" i="7"/>
  <c r="D8819" i="7"/>
  <c r="B8820" i="7"/>
  <c r="C8820" i="7"/>
  <c r="D8820" i="7"/>
  <c r="B8821" i="7"/>
  <c r="C8821" i="7"/>
  <c r="D8821" i="7"/>
  <c r="B8822" i="7"/>
  <c r="C8822" i="7"/>
  <c r="D8822" i="7"/>
  <c r="B8823" i="7"/>
  <c r="C8823" i="7"/>
  <c r="D8823" i="7"/>
  <c r="B8824" i="7"/>
  <c r="C8824" i="7"/>
  <c r="D8824" i="7"/>
  <c r="B8825" i="7"/>
  <c r="C8825" i="7"/>
  <c r="D8825" i="7"/>
  <c r="B8826" i="7"/>
  <c r="C8826" i="7"/>
  <c r="D8826" i="7"/>
  <c r="B8827" i="7"/>
  <c r="C8827" i="7"/>
  <c r="D8827" i="7"/>
  <c r="B8828" i="7"/>
  <c r="C8828" i="7"/>
  <c r="D8828" i="7"/>
  <c r="B8829" i="7"/>
  <c r="C8829" i="7"/>
  <c r="D8829" i="7"/>
  <c r="B8830" i="7"/>
  <c r="C8830" i="7"/>
  <c r="D8830" i="7"/>
  <c r="B8831" i="7"/>
  <c r="C8831" i="7"/>
  <c r="D8831" i="7"/>
  <c r="B8832" i="7"/>
  <c r="C8832" i="7"/>
  <c r="D8832" i="7"/>
  <c r="B8833" i="7"/>
  <c r="C8833" i="7"/>
  <c r="D8833" i="7"/>
  <c r="B8834" i="7"/>
  <c r="C8834" i="7"/>
  <c r="D8834" i="7"/>
  <c r="B8835" i="7"/>
  <c r="C8835" i="7"/>
  <c r="D8835" i="7"/>
  <c r="B8836" i="7"/>
  <c r="C8836" i="7"/>
  <c r="D8836" i="7"/>
  <c r="B8837" i="7"/>
  <c r="C8837" i="7"/>
  <c r="D8837" i="7"/>
  <c r="B8838" i="7"/>
  <c r="C8838" i="7"/>
  <c r="D8838" i="7"/>
  <c r="B8839" i="7"/>
  <c r="C8839" i="7"/>
  <c r="D8839" i="7"/>
  <c r="B8840" i="7"/>
  <c r="C8840" i="7"/>
  <c r="D8840" i="7"/>
  <c r="B8841" i="7"/>
  <c r="C8841" i="7"/>
  <c r="D8841" i="7"/>
  <c r="B8842" i="7"/>
  <c r="C8842" i="7"/>
  <c r="D8842" i="7"/>
  <c r="B8843" i="7"/>
  <c r="C8843" i="7"/>
  <c r="D8843" i="7"/>
  <c r="B8844" i="7"/>
  <c r="C8844" i="7"/>
  <c r="D8844" i="7"/>
  <c r="B8845" i="7"/>
  <c r="C8845" i="7"/>
  <c r="D8845" i="7"/>
  <c r="B8846" i="7"/>
  <c r="C8846" i="7"/>
  <c r="D8846" i="7"/>
  <c r="B8847" i="7"/>
  <c r="C8847" i="7"/>
  <c r="D8847" i="7"/>
  <c r="B8848" i="7"/>
  <c r="C8848" i="7"/>
  <c r="D8848" i="7"/>
  <c r="B8849" i="7"/>
  <c r="C8849" i="7"/>
  <c r="D8849" i="7"/>
  <c r="B8850" i="7"/>
  <c r="C8850" i="7"/>
  <c r="D8850" i="7"/>
  <c r="B8851" i="7"/>
  <c r="C8851" i="7"/>
  <c r="D8851" i="7"/>
  <c r="B8852" i="7"/>
  <c r="C8852" i="7"/>
  <c r="D8852" i="7"/>
  <c r="B8853" i="7"/>
  <c r="C8853" i="7"/>
  <c r="D8853" i="7"/>
  <c r="B8854" i="7"/>
  <c r="C8854" i="7"/>
  <c r="D8854" i="7"/>
  <c r="B8855" i="7"/>
  <c r="C8855" i="7"/>
  <c r="D8855" i="7"/>
  <c r="B8856" i="7"/>
  <c r="C8856" i="7"/>
  <c r="D8856" i="7"/>
  <c r="B8857" i="7"/>
  <c r="C8857" i="7"/>
  <c r="D8857" i="7"/>
  <c r="B8858" i="7"/>
  <c r="C8858" i="7"/>
  <c r="D8858" i="7"/>
  <c r="B8859" i="7"/>
  <c r="C8859" i="7"/>
  <c r="D8859" i="7"/>
  <c r="B8860" i="7"/>
  <c r="C8860" i="7"/>
  <c r="D8860" i="7"/>
  <c r="B8861" i="7"/>
  <c r="C8861" i="7"/>
  <c r="D8861" i="7"/>
  <c r="B8862" i="7"/>
  <c r="C8862" i="7"/>
  <c r="D8862" i="7"/>
  <c r="B8863" i="7"/>
  <c r="C8863" i="7"/>
  <c r="D8863" i="7"/>
  <c r="B8864" i="7"/>
  <c r="C8864" i="7"/>
  <c r="D8864" i="7"/>
  <c r="B8865" i="7"/>
  <c r="C8865" i="7"/>
  <c r="D8865" i="7"/>
  <c r="B8866" i="7"/>
  <c r="C8866" i="7"/>
  <c r="D8866" i="7"/>
  <c r="B8867" i="7"/>
  <c r="C8867" i="7"/>
  <c r="D8867" i="7"/>
  <c r="B8868" i="7"/>
  <c r="C8868" i="7"/>
  <c r="D8868" i="7"/>
  <c r="B8869" i="7"/>
  <c r="C8869" i="7"/>
  <c r="D8869" i="7"/>
  <c r="B8870" i="7"/>
  <c r="C8870" i="7"/>
  <c r="D8870" i="7"/>
  <c r="B8871" i="7"/>
  <c r="C8871" i="7"/>
  <c r="D8871" i="7"/>
  <c r="B8872" i="7"/>
  <c r="C8872" i="7"/>
  <c r="D8872" i="7"/>
  <c r="B8873" i="7"/>
  <c r="C8873" i="7"/>
  <c r="D8873" i="7"/>
  <c r="B8874" i="7"/>
  <c r="C8874" i="7"/>
  <c r="D8874" i="7"/>
  <c r="B8875" i="7"/>
  <c r="C8875" i="7"/>
  <c r="D8875" i="7"/>
  <c r="B8876" i="7"/>
  <c r="C8876" i="7"/>
  <c r="D8876" i="7"/>
  <c r="B8877" i="7"/>
  <c r="C8877" i="7"/>
  <c r="D8877" i="7"/>
  <c r="B8878" i="7"/>
  <c r="C8878" i="7"/>
  <c r="D8878" i="7"/>
  <c r="B8879" i="7"/>
  <c r="C8879" i="7"/>
  <c r="D8879" i="7"/>
  <c r="B8880" i="7"/>
  <c r="C8880" i="7"/>
  <c r="D8880" i="7"/>
  <c r="B8881" i="7"/>
  <c r="C8881" i="7"/>
  <c r="D8881" i="7"/>
  <c r="B8882" i="7"/>
  <c r="C8882" i="7"/>
  <c r="D8882" i="7"/>
  <c r="B8883" i="7"/>
  <c r="C8883" i="7"/>
  <c r="D8883" i="7"/>
  <c r="B8884" i="7"/>
  <c r="C8884" i="7"/>
  <c r="D8884" i="7"/>
  <c r="B8885" i="7"/>
  <c r="C8885" i="7"/>
  <c r="D8885" i="7"/>
  <c r="B8886" i="7"/>
  <c r="C8886" i="7"/>
  <c r="D8886" i="7"/>
  <c r="B8887" i="7"/>
  <c r="C8887" i="7"/>
  <c r="D8887" i="7"/>
  <c r="B8888" i="7"/>
  <c r="C8888" i="7"/>
  <c r="D8888" i="7"/>
  <c r="B8889" i="7"/>
  <c r="C8889" i="7"/>
  <c r="D8889" i="7"/>
  <c r="B8890" i="7"/>
  <c r="C8890" i="7"/>
  <c r="D8890" i="7"/>
  <c r="B8891" i="7"/>
  <c r="C8891" i="7"/>
  <c r="D8891" i="7"/>
  <c r="B8892" i="7"/>
  <c r="C8892" i="7"/>
  <c r="D8892" i="7"/>
  <c r="B8893" i="7"/>
  <c r="C8893" i="7"/>
  <c r="D8893" i="7"/>
  <c r="B8894" i="7"/>
  <c r="C8894" i="7"/>
  <c r="D8894" i="7"/>
  <c r="B8895" i="7"/>
  <c r="C8895" i="7"/>
  <c r="D8895" i="7"/>
  <c r="B8896" i="7"/>
  <c r="C8896" i="7"/>
  <c r="D8896" i="7"/>
  <c r="B8897" i="7"/>
  <c r="C8897" i="7"/>
  <c r="D8897" i="7"/>
  <c r="B8898" i="7"/>
  <c r="C8898" i="7"/>
  <c r="D8898" i="7"/>
  <c r="B8899" i="7"/>
  <c r="C8899" i="7"/>
  <c r="D8899" i="7"/>
  <c r="B8900" i="7"/>
  <c r="C8900" i="7"/>
  <c r="D8900" i="7"/>
  <c r="B8901" i="7"/>
  <c r="C8901" i="7"/>
  <c r="D8901" i="7"/>
  <c r="B8902" i="7"/>
  <c r="C8902" i="7"/>
  <c r="D8902" i="7"/>
  <c r="B8903" i="7"/>
  <c r="C8903" i="7"/>
  <c r="D8903" i="7"/>
  <c r="B8904" i="7"/>
  <c r="C8904" i="7"/>
  <c r="D8904" i="7"/>
  <c r="B8905" i="7"/>
  <c r="C8905" i="7"/>
  <c r="D8905" i="7"/>
  <c r="B8906" i="7"/>
  <c r="C8906" i="7"/>
  <c r="D8906" i="7"/>
  <c r="B8907" i="7"/>
  <c r="C8907" i="7"/>
  <c r="D8907" i="7"/>
  <c r="B8908" i="7"/>
  <c r="C8908" i="7"/>
  <c r="D8908" i="7"/>
  <c r="B8909" i="7"/>
  <c r="C8909" i="7"/>
  <c r="D8909" i="7"/>
  <c r="B8910" i="7"/>
  <c r="C8910" i="7"/>
  <c r="D8910" i="7"/>
  <c r="B8911" i="7"/>
  <c r="C8911" i="7"/>
  <c r="D8911" i="7"/>
  <c r="B8912" i="7"/>
  <c r="C8912" i="7"/>
  <c r="D8912" i="7"/>
  <c r="B8913" i="7"/>
  <c r="C8913" i="7"/>
  <c r="D8913" i="7"/>
  <c r="B8914" i="7"/>
  <c r="C8914" i="7"/>
  <c r="D8914" i="7"/>
  <c r="B8915" i="7"/>
  <c r="C8915" i="7"/>
  <c r="D8915" i="7"/>
  <c r="B8916" i="7"/>
  <c r="C8916" i="7"/>
  <c r="D8916" i="7"/>
  <c r="B8917" i="7"/>
  <c r="C8917" i="7"/>
  <c r="D8917" i="7"/>
  <c r="B8918" i="7"/>
  <c r="C8918" i="7"/>
  <c r="D8918" i="7"/>
  <c r="B8919" i="7"/>
  <c r="C8919" i="7"/>
  <c r="D8919" i="7"/>
  <c r="B8920" i="7"/>
  <c r="C8920" i="7"/>
  <c r="D8920" i="7"/>
  <c r="B8921" i="7"/>
  <c r="C8921" i="7"/>
  <c r="D8921" i="7"/>
  <c r="B8922" i="7"/>
  <c r="C8922" i="7"/>
  <c r="D8922" i="7"/>
  <c r="B8923" i="7"/>
  <c r="C8923" i="7"/>
  <c r="D8923" i="7"/>
  <c r="B8924" i="7"/>
  <c r="C8924" i="7"/>
  <c r="D8924" i="7"/>
  <c r="B8925" i="7"/>
  <c r="C8925" i="7"/>
  <c r="D8925" i="7"/>
  <c r="B8926" i="7"/>
  <c r="C8926" i="7"/>
  <c r="D8926" i="7"/>
  <c r="B8927" i="7"/>
  <c r="C8927" i="7"/>
  <c r="D8927" i="7"/>
  <c r="B8928" i="7"/>
  <c r="C8928" i="7"/>
  <c r="D8928" i="7"/>
  <c r="B8929" i="7"/>
  <c r="C8929" i="7"/>
  <c r="D8929" i="7"/>
  <c r="B8930" i="7"/>
  <c r="C8930" i="7"/>
  <c r="D8930" i="7"/>
  <c r="B8931" i="7"/>
  <c r="C8931" i="7"/>
  <c r="D8931" i="7"/>
  <c r="B8932" i="7"/>
  <c r="C8932" i="7"/>
  <c r="D8932" i="7"/>
  <c r="B8933" i="7"/>
  <c r="C8933" i="7"/>
  <c r="D8933" i="7"/>
  <c r="B8934" i="7"/>
  <c r="C8934" i="7"/>
  <c r="D8934" i="7"/>
  <c r="B8935" i="7"/>
  <c r="C8935" i="7"/>
  <c r="D8935" i="7"/>
  <c r="B8936" i="7"/>
  <c r="C8936" i="7"/>
  <c r="D8936" i="7"/>
  <c r="B8937" i="7"/>
  <c r="C8937" i="7"/>
  <c r="D8937" i="7"/>
  <c r="B8938" i="7"/>
  <c r="C8938" i="7"/>
  <c r="D8938" i="7"/>
  <c r="B8939" i="7"/>
  <c r="C8939" i="7"/>
  <c r="D8939" i="7"/>
  <c r="B8940" i="7"/>
  <c r="C8940" i="7"/>
  <c r="D8940" i="7"/>
  <c r="B8941" i="7"/>
  <c r="C8941" i="7"/>
  <c r="D8941" i="7"/>
  <c r="B8942" i="7"/>
  <c r="C8942" i="7"/>
  <c r="D8942" i="7"/>
  <c r="B8943" i="7"/>
  <c r="C8943" i="7"/>
  <c r="D8943" i="7"/>
  <c r="B8944" i="7"/>
  <c r="C8944" i="7"/>
  <c r="D8944" i="7"/>
  <c r="B8945" i="7"/>
  <c r="C8945" i="7"/>
  <c r="D8945" i="7"/>
  <c r="B8946" i="7"/>
  <c r="C8946" i="7"/>
  <c r="D8946" i="7"/>
  <c r="B8947" i="7"/>
  <c r="C8947" i="7"/>
  <c r="D8947" i="7"/>
  <c r="B8948" i="7"/>
  <c r="C8948" i="7"/>
  <c r="D8948" i="7"/>
  <c r="B8949" i="7"/>
  <c r="C8949" i="7"/>
  <c r="D8949" i="7"/>
  <c r="B8950" i="7"/>
  <c r="C8950" i="7"/>
  <c r="D8950" i="7"/>
  <c r="B8951" i="7"/>
  <c r="C8951" i="7"/>
  <c r="D8951" i="7"/>
  <c r="B8952" i="7"/>
  <c r="C8952" i="7"/>
  <c r="D8952" i="7"/>
  <c r="B8953" i="7"/>
  <c r="C8953" i="7"/>
  <c r="D8953" i="7"/>
  <c r="B8954" i="7"/>
  <c r="C8954" i="7"/>
  <c r="D8954" i="7"/>
  <c r="B8955" i="7"/>
  <c r="C8955" i="7"/>
  <c r="D8955" i="7"/>
  <c r="B8956" i="7"/>
  <c r="C8956" i="7"/>
  <c r="D8956" i="7"/>
  <c r="B8957" i="7"/>
  <c r="C8957" i="7"/>
  <c r="D8957" i="7"/>
  <c r="B8958" i="7"/>
  <c r="C8958" i="7"/>
  <c r="D8958" i="7"/>
  <c r="B8959" i="7"/>
  <c r="C8959" i="7"/>
  <c r="D8959" i="7"/>
  <c r="B8960" i="7"/>
  <c r="C8960" i="7"/>
  <c r="D8960" i="7"/>
  <c r="B8961" i="7"/>
  <c r="C8961" i="7"/>
  <c r="D8961" i="7"/>
  <c r="B8962" i="7"/>
  <c r="C8962" i="7"/>
  <c r="D8962" i="7"/>
  <c r="B8963" i="7"/>
  <c r="C8963" i="7"/>
  <c r="D8963" i="7"/>
  <c r="B8964" i="7"/>
  <c r="C8964" i="7"/>
  <c r="D8964" i="7"/>
  <c r="B8965" i="7"/>
  <c r="C8965" i="7"/>
  <c r="D8965" i="7"/>
  <c r="B8966" i="7"/>
  <c r="C8966" i="7"/>
  <c r="D8966" i="7"/>
  <c r="B8967" i="7"/>
  <c r="C8967" i="7"/>
  <c r="D8967" i="7"/>
  <c r="B8968" i="7"/>
  <c r="C8968" i="7"/>
  <c r="D8968" i="7"/>
  <c r="B8969" i="7"/>
  <c r="C8969" i="7"/>
  <c r="D8969" i="7"/>
  <c r="B8970" i="7"/>
  <c r="C8970" i="7"/>
  <c r="D8970" i="7"/>
  <c r="B8971" i="7"/>
  <c r="C8971" i="7"/>
  <c r="D8971" i="7"/>
  <c r="B8972" i="7"/>
  <c r="C8972" i="7"/>
  <c r="D8972" i="7"/>
  <c r="B8973" i="7"/>
  <c r="C8973" i="7"/>
  <c r="D8973" i="7"/>
  <c r="B8974" i="7"/>
  <c r="C8974" i="7"/>
  <c r="D8974" i="7"/>
  <c r="B8975" i="7"/>
  <c r="C8975" i="7"/>
  <c r="D8975" i="7"/>
  <c r="B8976" i="7"/>
  <c r="C8976" i="7"/>
  <c r="D8976" i="7"/>
  <c r="B8977" i="7"/>
  <c r="C8977" i="7"/>
  <c r="D8977" i="7"/>
  <c r="B8978" i="7"/>
  <c r="C8978" i="7"/>
  <c r="D8978" i="7"/>
  <c r="B8979" i="7"/>
  <c r="C8979" i="7"/>
  <c r="D8979" i="7"/>
  <c r="B8980" i="7"/>
  <c r="C8980" i="7"/>
  <c r="D8980" i="7"/>
  <c r="B8981" i="7"/>
  <c r="C8981" i="7"/>
  <c r="D8981" i="7"/>
  <c r="B8982" i="7"/>
  <c r="C8982" i="7"/>
  <c r="D8982" i="7"/>
  <c r="B8983" i="7"/>
  <c r="C8983" i="7"/>
  <c r="D8983" i="7"/>
  <c r="B8984" i="7"/>
  <c r="C8984" i="7"/>
  <c r="D8984" i="7"/>
  <c r="B8985" i="7"/>
  <c r="C8985" i="7"/>
  <c r="D8985" i="7"/>
  <c r="B8986" i="7"/>
  <c r="C8986" i="7"/>
  <c r="D8986" i="7"/>
  <c r="B8987" i="7"/>
  <c r="C8987" i="7"/>
  <c r="D8987" i="7"/>
  <c r="B8988" i="7"/>
  <c r="C8988" i="7"/>
  <c r="D8988" i="7"/>
  <c r="B8989" i="7"/>
  <c r="C8989" i="7"/>
  <c r="D8989" i="7"/>
  <c r="B8990" i="7"/>
  <c r="C8990" i="7"/>
  <c r="D8990" i="7"/>
  <c r="B8991" i="7"/>
  <c r="C8991" i="7"/>
  <c r="D8991" i="7"/>
  <c r="B8992" i="7"/>
  <c r="C8992" i="7"/>
  <c r="D8992" i="7"/>
  <c r="B8993" i="7"/>
  <c r="C8993" i="7"/>
  <c r="D8993" i="7"/>
  <c r="B8994" i="7"/>
  <c r="C8994" i="7"/>
  <c r="D8994" i="7"/>
  <c r="B8995" i="7"/>
  <c r="C8995" i="7"/>
  <c r="D8995" i="7"/>
  <c r="B8996" i="7"/>
  <c r="C8996" i="7"/>
  <c r="D8996" i="7"/>
  <c r="B8997" i="7"/>
  <c r="C8997" i="7"/>
  <c r="D8997" i="7"/>
  <c r="B8998" i="7"/>
  <c r="C8998" i="7"/>
  <c r="D8998" i="7"/>
  <c r="B8999" i="7"/>
  <c r="C8999" i="7"/>
  <c r="D8999" i="7"/>
  <c r="B9000" i="7"/>
  <c r="C9000" i="7"/>
  <c r="D9000" i="7"/>
  <c r="B9001" i="7"/>
  <c r="C9001" i="7"/>
  <c r="D9001" i="7"/>
  <c r="B9002" i="7"/>
  <c r="C9002" i="7"/>
  <c r="D9002" i="7"/>
  <c r="B9003" i="7"/>
  <c r="C9003" i="7"/>
  <c r="D9003" i="7"/>
  <c r="B9004" i="7"/>
  <c r="C9004" i="7"/>
  <c r="D9004" i="7"/>
  <c r="B9005" i="7"/>
  <c r="C9005" i="7"/>
  <c r="D9005" i="7"/>
  <c r="B9006" i="7"/>
  <c r="C9006" i="7"/>
  <c r="D9006" i="7"/>
  <c r="B9007" i="7"/>
  <c r="C9007" i="7"/>
  <c r="D9007" i="7"/>
  <c r="B9008" i="7"/>
  <c r="C9008" i="7"/>
  <c r="D9008" i="7"/>
  <c r="B9009" i="7"/>
  <c r="C9009" i="7"/>
  <c r="D9009" i="7"/>
  <c r="B9010" i="7"/>
  <c r="C9010" i="7"/>
  <c r="D9010" i="7"/>
  <c r="B9011" i="7"/>
  <c r="C9011" i="7"/>
  <c r="D9011" i="7"/>
  <c r="B9012" i="7"/>
  <c r="C9012" i="7"/>
  <c r="D9012" i="7"/>
  <c r="B9013" i="7"/>
  <c r="C9013" i="7"/>
  <c r="D9013" i="7"/>
  <c r="B9014" i="7"/>
  <c r="C9014" i="7"/>
  <c r="D9014" i="7"/>
  <c r="B9015" i="7"/>
  <c r="C9015" i="7"/>
  <c r="D9015" i="7"/>
  <c r="B9016" i="7"/>
  <c r="C9016" i="7"/>
  <c r="D9016" i="7"/>
  <c r="B9017" i="7"/>
  <c r="C9017" i="7"/>
  <c r="D9017" i="7"/>
  <c r="B9018" i="7"/>
  <c r="C9018" i="7"/>
  <c r="D9018" i="7"/>
  <c r="B9019" i="7"/>
  <c r="C9019" i="7"/>
  <c r="D9019" i="7"/>
  <c r="B9020" i="7"/>
  <c r="C9020" i="7"/>
  <c r="D9020" i="7"/>
  <c r="B9021" i="7"/>
  <c r="C9021" i="7"/>
  <c r="D9021" i="7"/>
  <c r="B9022" i="7"/>
  <c r="C9022" i="7"/>
  <c r="D9022" i="7"/>
  <c r="B9023" i="7"/>
  <c r="C9023" i="7"/>
  <c r="D9023" i="7"/>
  <c r="B9024" i="7"/>
  <c r="C9024" i="7"/>
  <c r="D9024" i="7"/>
  <c r="B9025" i="7"/>
  <c r="C9025" i="7"/>
  <c r="D9025" i="7"/>
  <c r="B9026" i="7"/>
  <c r="C9026" i="7"/>
  <c r="D9026" i="7"/>
  <c r="B9027" i="7"/>
  <c r="C9027" i="7"/>
  <c r="D9027" i="7"/>
  <c r="B9028" i="7"/>
  <c r="C9028" i="7"/>
  <c r="D9028" i="7"/>
  <c r="B9029" i="7"/>
  <c r="C9029" i="7"/>
  <c r="D9029" i="7"/>
  <c r="B9030" i="7"/>
  <c r="C9030" i="7"/>
  <c r="D9030" i="7"/>
  <c r="B9031" i="7"/>
  <c r="C9031" i="7"/>
  <c r="D9031" i="7"/>
  <c r="B9032" i="7"/>
  <c r="C9032" i="7"/>
  <c r="D9032" i="7"/>
  <c r="B9033" i="7"/>
  <c r="C9033" i="7"/>
  <c r="D9033" i="7"/>
  <c r="B9034" i="7"/>
  <c r="C9034" i="7"/>
  <c r="D9034" i="7"/>
  <c r="B9035" i="7"/>
  <c r="C9035" i="7"/>
  <c r="D9035" i="7"/>
  <c r="B9036" i="7"/>
  <c r="C9036" i="7"/>
  <c r="D9036" i="7"/>
  <c r="B9037" i="7"/>
  <c r="C9037" i="7"/>
  <c r="D9037" i="7"/>
  <c r="B9038" i="7"/>
  <c r="C9038" i="7"/>
  <c r="D9038" i="7"/>
  <c r="B9039" i="7"/>
  <c r="C9039" i="7"/>
  <c r="D9039" i="7"/>
  <c r="B9040" i="7"/>
  <c r="C9040" i="7"/>
  <c r="D9040" i="7"/>
  <c r="B9041" i="7"/>
  <c r="C9041" i="7"/>
  <c r="D9041" i="7"/>
  <c r="B9042" i="7"/>
  <c r="C9042" i="7"/>
  <c r="D9042" i="7"/>
  <c r="B9043" i="7"/>
  <c r="C9043" i="7"/>
  <c r="D9043" i="7"/>
  <c r="B9044" i="7"/>
  <c r="C9044" i="7"/>
  <c r="D9044" i="7"/>
  <c r="B9045" i="7"/>
  <c r="C9045" i="7"/>
  <c r="D9045" i="7"/>
  <c r="B9046" i="7"/>
  <c r="C9046" i="7"/>
  <c r="D9046" i="7"/>
  <c r="B9047" i="7"/>
  <c r="C9047" i="7"/>
  <c r="D9047" i="7"/>
  <c r="B9048" i="7"/>
  <c r="C9048" i="7"/>
  <c r="D9048" i="7"/>
  <c r="B9049" i="7"/>
  <c r="C9049" i="7"/>
  <c r="D9049" i="7"/>
  <c r="B9050" i="7"/>
  <c r="C9050" i="7"/>
  <c r="D9050" i="7"/>
  <c r="B9051" i="7"/>
  <c r="C9051" i="7"/>
  <c r="D9051" i="7"/>
  <c r="B9052" i="7"/>
  <c r="C9052" i="7"/>
  <c r="D9052" i="7"/>
  <c r="B9053" i="7"/>
  <c r="C9053" i="7"/>
  <c r="D9053" i="7"/>
  <c r="B9054" i="7"/>
  <c r="C9054" i="7"/>
  <c r="D9054" i="7"/>
  <c r="B9055" i="7"/>
  <c r="C9055" i="7"/>
  <c r="D9055" i="7"/>
  <c r="B9056" i="7"/>
  <c r="C9056" i="7"/>
  <c r="D9056" i="7"/>
  <c r="B9057" i="7"/>
  <c r="C9057" i="7"/>
  <c r="D9057" i="7"/>
  <c r="B9058" i="7"/>
  <c r="C9058" i="7"/>
  <c r="D9058" i="7"/>
  <c r="B9059" i="7"/>
  <c r="C9059" i="7"/>
  <c r="D9059" i="7"/>
  <c r="B9060" i="7"/>
  <c r="C9060" i="7"/>
  <c r="D9060" i="7"/>
  <c r="B9061" i="7"/>
  <c r="C9061" i="7"/>
  <c r="D9061" i="7"/>
  <c r="B9062" i="7"/>
  <c r="C9062" i="7"/>
  <c r="D9062" i="7"/>
  <c r="B9063" i="7"/>
  <c r="C9063" i="7"/>
  <c r="D9063" i="7"/>
  <c r="B9064" i="7"/>
  <c r="C9064" i="7"/>
  <c r="D9064" i="7"/>
  <c r="B9065" i="7"/>
  <c r="C9065" i="7"/>
  <c r="D9065" i="7"/>
  <c r="B9066" i="7"/>
  <c r="C9066" i="7"/>
  <c r="D9066" i="7"/>
  <c r="B9067" i="7"/>
  <c r="C9067" i="7"/>
  <c r="D9067" i="7"/>
  <c r="B9068" i="7"/>
  <c r="C9068" i="7"/>
  <c r="D9068" i="7"/>
  <c r="B9069" i="7"/>
  <c r="C9069" i="7"/>
  <c r="D9069" i="7"/>
  <c r="B9070" i="7"/>
  <c r="C9070" i="7"/>
  <c r="D9070" i="7"/>
  <c r="B9071" i="7"/>
  <c r="C9071" i="7"/>
  <c r="D9071" i="7"/>
  <c r="B9072" i="7"/>
  <c r="C9072" i="7"/>
  <c r="D9072" i="7"/>
  <c r="B9073" i="7"/>
  <c r="C9073" i="7"/>
  <c r="D9073" i="7"/>
  <c r="B9074" i="7"/>
  <c r="C9074" i="7"/>
  <c r="D9074" i="7"/>
  <c r="B9075" i="7"/>
  <c r="C9075" i="7"/>
  <c r="D9075" i="7"/>
  <c r="B9076" i="7"/>
  <c r="C9076" i="7"/>
  <c r="D9076" i="7"/>
  <c r="B9077" i="7"/>
  <c r="C9077" i="7"/>
  <c r="D9077" i="7"/>
  <c r="B9078" i="7"/>
  <c r="C9078" i="7"/>
  <c r="D9078" i="7"/>
  <c r="B9079" i="7"/>
  <c r="C9079" i="7"/>
  <c r="D9079" i="7"/>
  <c r="B9080" i="7"/>
  <c r="C9080" i="7"/>
  <c r="D9080" i="7"/>
  <c r="B9081" i="7"/>
  <c r="C9081" i="7"/>
  <c r="D9081" i="7"/>
  <c r="B9082" i="7"/>
  <c r="C9082" i="7"/>
  <c r="D9082" i="7"/>
  <c r="B9083" i="7"/>
  <c r="C9083" i="7"/>
  <c r="D9083" i="7"/>
  <c r="B9084" i="7"/>
  <c r="C9084" i="7"/>
  <c r="D9084" i="7"/>
  <c r="B9085" i="7"/>
  <c r="C9085" i="7"/>
  <c r="D9085" i="7"/>
  <c r="B9086" i="7"/>
  <c r="C9086" i="7"/>
  <c r="D9086" i="7"/>
  <c r="B9087" i="7"/>
  <c r="C9087" i="7"/>
  <c r="D9087" i="7"/>
  <c r="B9088" i="7"/>
  <c r="C9088" i="7"/>
  <c r="D9088" i="7"/>
  <c r="B9089" i="7"/>
  <c r="C9089" i="7"/>
  <c r="D9089" i="7"/>
  <c r="B9090" i="7"/>
  <c r="C9090" i="7"/>
  <c r="D9090" i="7"/>
  <c r="B9091" i="7"/>
  <c r="C9091" i="7"/>
  <c r="D9091" i="7"/>
  <c r="B9092" i="7"/>
  <c r="C9092" i="7"/>
  <c r="D9092" i="7"/>
  <c r="B9093" i="7"/>
  <c r="C9093" i="7"/>
  <c r="D9093" i="7"/>
  <c r="B9094" i="7"/>
  <c r="C9094" i="7"/>
  <c r="D9094" i="7"/>
  <c r="B9095" i="7"/>
  <c r="C9095" i="7"/>
  <c r="D9095" i="7"/>
  <c r="B9096" i="7"/>
  <c r="C9096" i="7"/>
  <c r="D9096" i="7"/>
  <c r="B9097" i="7"/>
  <c r="C9097" i="7"/>
  <c r="D9097" i="7"/>
  <c r="B9098" i="7"/>
  <c r="C9098" i="7"/>
  <c r="D9098" i="7"/>
  <c r="B9099" i="7"/>
  <c r="C9099" i="7"/>
  <c r="D9099" i="7"/>
  <c r="B9100" i="7"/>
  <c r="C9100" i="7"/>
  <c r="D9100" i="7"/>
  <c r="B9101" i="7"/>
  <c r="C9101" i="7"/>
  <c r="D9101" i="7"/>
  <c r="B9102" i="7"/>
  <c r="C9102" i="7"/>
  <c r="D9102" i="7"/>
  <c r="B9103" i="7"/>
  <c r="C9103" i="7"/>
  <c r="D9103" i="7"/>
  <c r="B9104" i="7"/>
  <c r="C9104" i="7"/>
  <c r="D9104" i="7"/>
  <c r="B9105" i="7"/>
  <c r="C9105" i="7"/>
  <c r="D9105" i="7"/>
  <c r="B9106" i="7"/>
  <c r="C9106" i="7"/>
  <c r="D9106" i="7"/>
  <c r="B9107" i="7"/>
  <c r="C9107" i="7"/>
  <c r="D9107" i="7"/>
  <c r="B9108" i="7"/>
  <c r="C9108" i="7"/>
  <c r="D9108" i="7"/>
  <c r="B9109" i="7"/>
  <c r="C9109" i="7"/>
  <c r="D9109" i="7"/>
  <c r="B9110" i="7"/>
  <c r="C9110" i="7"/>
  <c r="D9110" i="7"/>
  <c r="B9111" i="7"/>
  <c r="C9111" i="7"/>
  <c r="D9111" i="7"/>
  <c r="B9112" i="7"/>
  <c r="C9112" i="7"/>
  <c r="D9112" i="7"/>
  <c r="B9113" i="7"/>
  <c r="C9113" i="7"/>
  <c r="D9113" i="7"/>
  <c r="B9114" i="7"/>
  <c r="C9114" i="7"/>
  <c r="D9114" i="7"/>
  <c r="B9115" i="7"/>
  <c r="C9115" i="7"/>
  <c r="D9115" i="7"/>
  <c r="B9116" i="7"/>
  <c r="C9116" i="7"/>
  <c r="D9116" i="7"/>
  <c r="B9117" i="7"/>
  <c r="C9117" i="7"/>
  <c r="D9117" i="7"/>
  <c r="B9118" i="7"/>
  <c r="C9118" i="7"/>
  <c r="D9118" i="7"/>
  <c r="B9119" i="7"/>
  <c r="C9119" i="7"/>
  <c r="D9119" i="7"/>
  <c r="B9120" i="7"/>
  <c r="C9120" i="7"/>
  <c r="D9120" i="7"/>
  <c r="B9121" i="7"/>
  <c r="C9121" i="7"/>
  <c r="D9121" i="7"/>
  <c r="B9122" i="7"/>
  <c r="C9122" i="7"/>
  <c r="D9122" i="7"/>
  <c r="B9123" i="7"/>
  <c r="C9123" i="7"/>
  <c r="D9123" i="7"/>
  <c r="B9124" i="7"/>
  <c r="C9124" i="7"/>
  <c r="D9124" i="7"/>
  <c r="B9125" i="7"/>
  <c r="C9125" i="7"/>
  <c r="D9125" i="7"/>
  <c r="B9126" i="7"/>
  <c r="C9126" i="7"/>
  <c r="D9126" i="7"/>
  <c r="B9127" i="7"/>
  <c r="C9127" i="7"/>
  <c r="D9127" i="7"/>
  <c r="B9128" i="7"/>
  <c r="C9128" i="7"/>
  <c r="D9128" i="7"/>
  <c r="B9129" i="7"/>
  <c r="C9129" i="7"/>
  <c r="D9129" i="7"/>
  <c r="B9130" i="7"/>
  <c r="C9130" i="7"/>
  <c r="D9130" i="7"/>
  <c r="B9131" i="7"/>
  <c r="C9131" i="7"/>
  <c r="D9131" i="7"/>
  <c r="B9132" i="7"/>
  <c r="C9132" i="7"/>
  <c r="D9132" i="7"/>
  <c r="B9133" i="7"/>
  <c r="C9133" i="7"/>
  <c r="D9133" i="7"/>
  <c r="B9134" i="7"/>
  <c r="C9134" i="7"/>
  <c r="D9134" i="7"/>
  <c r="B9135" i="7"/>
  <c r="C9135" i="7"/>
  <c r="D9135" i="7"/>
  <c r="B9136" i="7"/>
  <c r="C9136" i="7"/>
  <c r="D9136" i="7"/>
  <c r="B9137" i="7"/>
  <c r="C9137" i="7"/>
  <c r="D9137" i="7"/>
  <c r="B9138" i="7"/>
  <c r="C9138" i="7"/>
  <c r="D9138" i="7"/>
  <c r="B9139" i="7"/>
  <c r="C9139" i="7"/>
  <c r="D9139" i="7"/>
  <c r="B9140" i="7"/>
  <c r="C9140" i="7"/>
  <c r="D9140" i="7"/>
  <c r="B9141" i="7"/>
  <c r="C9141" i="7"/>
  <c r="D9141" i="7"/>
  <c r="B9142" i="7"/>
  <c r="C9142" i="7"/>
  <c r="D9142" i="7"/>
  <c r="B9143" i="7"/>
  <c r="C9143" i="7"/>
  <c r="D9143" i="7"/>
  <c r="B9144" i="7"/>
  <c r="C9144" i="7"/>
  <c r="D9144" i="7"/>
  <c r="B9145" i="7"/>
  <c r="C9145" i="7"/>
  <c r="D9145" i="7"/>
  <c r="B9146" i="7"/>
  <c r="C9146" i="7"/>
  <c r="D9146" i="7"/>
  <c r="B9147" i="7"/>
  <c r="C9147" i="7"/>
  <c r="D9147" i="7"/>
  <c r="B9148" i="7"/>
  <c r="C9148" i="7"/>
  <c r="D9148" i="7"/>
  <c r="B9149" i="7"/>
  <c r="C9149" i="7"/>
  <c r="D9149" i="7"/>
  <c r="B9150" i="7"/>
  <c r="C9150" i="7"/>
  <c r="D9150" i="7"/>
  <c r="B9151" i="7"/>
  <c r="C9151" i="7"/>
  <c r="D9151" i="7"/>
  <c r="B9152" i="7"/>
  <c r="C9152" i="7"/>
  <c r="D9152" i="7"/>
  <c r="B9153" i="7"/>
  <c r="C9153" i="7"/>
  <c r="D9153" i="7"/>
  <c r="B9154" i="7"/>
  <c r="C9154" i="7"/>
  <c r="D9154" i="7"/>
  <c r="B9155" i="7"/>
  <c r="C9155" i="7"/>
  <c r="D9155" i="7"/>
  <c r="B9156" i="7"/>
  <c r="C9156" i="7"/>
  <c r="D9156" i="7"/>
  <c r="B9157" i="7"/>
  <c r="C9157" i="7"/>
  <c r="D9157" i="7"/>
  <c r="B9158" i="7"/>
  <c r="C9158" i="7"/>
  <c r="D9158" i="7"/>
  <c r="B9159" i="7"/>
  <c r="C9159" i="7"/>
  <c r="D9159" i="7"/>
  <c r="B9160" i="7"/>
  <c r="C9160" i="7"/>
  <c r="D9160" i="7"/>
  <c r="B9161" i="7"/>
  <c r="C9161" i="7"/>
  <c r="D9161" i="7"/>
  <c r="B9162" i="7"/>
  <c r="C9162" i="7"/>
  <c r="D9162" i="7"/>
  <c r="B9163" i="7"/>
  <c r="C9163" i="7"/>
  <c r="D9163" i="7"/>
  <c r="B9164" i="7"/>
  <c r="C9164" i="7"/>
  <c r="D9164" i="7"/>
  <c r="B9165" i="7"/>
  <c r="C9165" i="7"/>
  <c r="D9165" i="7"/>
  <c r="B9166" i="7"/>
  <c r="C9166" i="7"/>
  <c r="D9166" i="7"/>
  <c r="B9167" i="7"/>
  <c r="C9167" i="7"/>
  <c r="D9167" i="7"/>
  <c r="B9168" i="7"/>
  <c r="C9168" i="7"/>
  <c r="D9168" i="7"/>
  <c r="B9169" i="7"/>
  <c r="C9169" i="7"/>
  <c r="D9169" i="7"/>
  <c r="B9170" i="7"/>
  <c r="C9170" i="7"/>
  <c r="D9170" i="7"/>
  <c r="B9171" i="7"/>
  <c r="C9171" i="7"/>
  <c r="D9171" i="7"/>
  <c r="B9172" i="7"/>
  <c r="C9172" i="7"/>
  <c r="D9172" i="7"/>
  <c r="B9173" i="7"/>
  <c r="C9173" i="7"/>
  <c r="D9173" i="7"/>
  <c r="B9174" i="7"/>
  <c r="C9174" i="7"/>
  <c r="D9174" i="7"/>
  <c r="B9175" i="7"/>
  <c r="C9175" i="7"/>
  <c r="D9175" i="7"/>
  <c r="B9176" i="7"/>
  <c r="C9176" i="7"/>
  <c r="D9176" i="7"/>
  <c r="B9177" i="7"/>
  <c r="C9177" i="7"/>
  <c r="D9177" i="7"/>
  <c r="B9178" i="7"/>
  <c r="C9178" i="7"/>
  <c r="D9178" i="7"/>
  <c r="B9179" i="7"/>
  <c r="C9179" i="7"/>
  <c r="D9179" i="7"/>
  <c r="B9180" i="7"/>
  <c r="C9180" i="7"/>
  <c r="D9180" i="7"/>
  <c r="B9181" i="7"/>
  <c r="C9181" i="7"/>
  <c r="D9181" i="7"/>
  <c r="B9182" i="7"/>
  <c r="C9182" i="7"/>
  <c r="D9182" i="7"/>
  <c r="B9183" i="7"/>
  <c r="C9183" i="7"/>
  <c r="D9183" i="7"/>
  <c r="B9184" i="7"/>
  <c r="C9184" i="7"/>
  <c r="D9184" i="7"/>
  <c r="B9185" i="7"/>
  <c r="C9185" i="7"/>
  <c r="D9185" i="7"/>
  <c r="B9186" i="7"/>
  <c r="C9186" i="7"/>
  <c r="D9186" i="7"/>
  <c r="B9187" i="7"/>
  <c r="C9187" i="7"/>
  <c r="D9187" i="7"/>
  <c r="B9188" i="7"/>
  <c r="C9188" i="7"/>
  <c r="D9188" i="7"/>
  <c r="B9189" i="7"/>
  <c r="C9189" i="7"/>
  <c r="D9189" i="7"/>
  <c r="B9190" i="7"/>
  <c r="C9190" i="7"/>
  <c r="D9190" i="7"/>
  <c r="B9191" i="7"/>
  <c r="C9191" i="7"/>
  <c r="D9191" i="7"/>
  <c r="B9192" i="7"/>
  <c r="C9192" i="7"/>
  <c r="D9192" i="7"/>
  <c r="B9193" i="7"/>
  <c r="C9193" i="7"/>
  <c r="D9193" i="7"/>
  <c r="B9194" i="7"/>
  <c r="C9194" i="7"/>
  <c r="D9194" i="7"/>
  <c r="B9195" i="7"/>
  <c r="C9195" i="7"/>
  <c r="D9195" i="7"/>
  <c r="B9196" i="7"/>
  <c r="C9196" i="7"/>
  <c r="D9196" i="7"/>
  <c r="B9197" i="7"/>
  <c r="C9197" i="7"/>
  <c r="D9197" i="7"/>
  <c r="B9198" i="7"/>
  <c r="C9198" i="7"/>
  <c r="D9198" i="7"/>
  <c r="B9199" i="7"/>
  <c r="C9199" i="7"/>
  <c r="D9199" i="7"/>
  <c r="B9200" i="7"/>
  <c r="C9200" i="7"/>
  <c r="D9200" i="7"/>
  <c r="B9201" i="7"/>
  <c r="C9201" i="7"/>
  <c r="D9201" i="7"/>
  <c r="B9202" i="7"/>
  <c r="C9202" i="7"/>
  <c r="D9202" i="7"/>
  <c r="B9203" i="7"/>
  <c r="C9203" i="7"/>
  <c r="D9203" i="7"/>
  <c r="B9204" i="7"/>
  <c r="C9204" i="7"/>
  <c r="D9204" i="7"/>
  <c r="B9205" i="7"/>
  <c r="C9205" i="7"/>
  <c r="D9205" i="7"/>
  <c r="B9206" i="7"/>
  <c r="C9206" i="7"/>
  <c r="D9206" i="7"/>
  <c r="B9207" i="7"/>
  <c r="C9207" i="7"/>
  <c r="D9207" i="7"/>
  <c r="B9208" i="7"/>
  <c r="C9208" i="7"/>
  <c r="D9208" i="7"/>
  <c r="B9209" i="7"/>
  <c r="C9209" i="7"/>
  <c r="D9209" i="7"/>
  <c r="B9210" i="7"/>
  <c r="C9210" i="7"/>
  <c r="D9210" i="7"/>
  <c r="B9211" i="7"/>
  <c r="C9211" i="7"/>
  <c r="D9211" i="7"/>
  <c r="B9212" i="7"/>
  <c r="C9212" i="7"/>
  <c r="D9212" i="7"/>
  <c r="B9213" i="7"/>
  <c r="C9213" i="7"/>
  <c r="D9213" i="7"/>
  <c r="B9214" i="7"/>
  <c r="C9214" i="7"/>
  <c r="D9214" i="7"/>
  <c r="B9215" i="7"/>
  <c r="C9215" i="7"/>
  <c r="D9215" i="7"/>
  <c r="B9216" i="7"/>
  <c r="C9216" i="7"/>
  <c r="D9216" i="7"/>
  <c r="B9217" i="7"/>
  <c r="C9217" i="7"/>
  <c r="D9217" i="7"/>
  <c r="B9218" i="7"/>
  <c r="C9218" i="7"/>
  <c r="D9218" i="7"/>
  <c r="B9219" i="7"/>
  <c r="C9219" i="7"/>
  <c r="D9219" i="7"/>
  <c r="B9220" i="7"/>
  <c r="C9220" i="7"/>
  <c r="D9220" i="7"/>
  <c r="B9221" i="7"/>
  <c r="C9221" i="7"/>
  <c r="D9221" i="7"/>
  <c r="B9222" i="7"/>
  <c r="C9222" i="7"/>
  <c r="D9222" i="7"/>
  <c r="B9223" i="7"/>
  <c r="C9223" i="7"/>
  <c r="D9223" i="7"/>
  <c r="B9224" i="7"/>
  <c r="C9224" i="7"/>
  <c r="D9224" i="7"/>
  <c r="B9225" i="7"/>
  <c r="C9225" i="7"/>
  <c r="D9225" i="7"/>
  <c r="B9226" i="7"/>
  <c r="C9226" i="7"/>
  <c r="D9226" i="7"/>
  <c r="B9227" i="7"/>
  <c r="C9227" i="7"/>
  <c r="D9227" i="7"/>
  <c r="B9228" i="7"/>
  <c r="C9228" i="7"/>
  <c r="D9228" i="7"/>
  <c r="B9229" i="7"/>
  <c r="C9229" i="7"/>
  <c r="D9229" i="7"/>
  <c r="B9230" i="7"/>
  <c r="C9230" i="7"/>
  <c r="D9230" i="7"/>
  <c r="B9231" i="7"/>
  <c r="C9231" i="7"/>
  <c r="D9231" i="7"/>
  <c r="B9232" i="7"/>
  <c r="C9232" i="7"/>
  <c r="D9232" i="7"/>
  <c r="B9233" i="7"/>
  <c r="C9233" i="7"/>
  <c r="D9233" i="7"/>
  <c r="B9234" i="7"/>
  <c r="C9234" i="7"/>
  <c r="D9234" i="7"/>
  <c r="B9235" i="7"/>
  <c r="C9235" i="7"/>
  <c r="D9235" i="7"/>
  <c r="B9236" i="7"/>
  <c r="C9236" i="7"/>
  <c r="D9236" i="7"/>
  <c r="B9237" i="7"/>
  <c r="C9237" i="7"/>
  <c r="D9237" i="7"/>
  <c r="B9238" i="7"/>
  <c r="C9238" i="7"/>
  <c r="D9238" i="7"/>
  <c r="B9239" i="7"/>
  <c r="C9239" i="7"/>
  <c r="D9239" i="7"/>
  <c r="B9240" i="7"/>
  <c r="C9240" i="7"/>
  <c r="D9240" i="7"/>
  <c r="B9241" i="7"/>
  <c r="C9241" i="7"/>
  <c r="D9241" i="7"/>
  <c r="B9242" i="7"/>
  <c r="C9242" i="7"/>
  <c r="D9242" i="7"/>
  <c r="B9243" i="7"/>
  <c r="C9243" i="7"/>
  <c r="D9243" i="7"/>
  <c r="B9244" i="7"/>
  <c r="C9244" i="7"/>
  <c r="D9244" i="7"/>
  <c r="B9245" i="7"/>
  <c r="C9245" i="7"/>
  <c r="D9245" i="7"/>
  <c r="B9246" i="7"/>
  <c r="C9246" i="7"/>
  <c r="D9246" i="7"/>
  <c r="B9247" i="7"/>
  <c r="C9247" i="7"/>
  <c r="D9247" i="7"/>
  <c r="B9248" i="7"/>
  <c r="C9248" i="7"/>
  <c r="D9248" i="7"/>
  <c r="B9249" i="7"/>
  <c r="C9249" i="7"/>
  <c r="D9249" i="7"/>
  <c r="B9250" i="7"/>
  <c r="C9250" i="7"/>
  <c r="D9250" i="7"/>
  <c r="B9251" i="7"/>
  <c r="C9251" i="7"/>
  <c r="D9251" i="7"/>
  <c r="B9252" i="7"/>
  <c r="C9252" i="7"/>
  <c r="D9252" i="7"/>
  <c r="B9253" i="7"/>
  <c r="C9253" i="7"/>
  <c r="D9253" i="7"/>
  <c r="B9254" i="7"/>
  <c r="C9254" i="7"/>
  <c r="D9254" i="7"/>
  <c r="B9255" i="7"/>
  <c r="C9255" i="7"/>
  <c r="D9255" i="7"/>
  <c r="B9256" i="7"/>
  <c r="C9256" i="7"/>
  <c r="D9256" i="7"/>
  <c r="B9257" i="7"/>
  <c r="C9257" i="7"/>
  <c r="D9257" i="7"/>
  <c r="B9258" i="7"/>
  <c r="C9258" i="7"/>
  <c r="D9258" i="7"/>
  <c r="B9259" i="7"/>
  <c r="C9259" i="7"/>
  <c r="D9259" i="7"/>
  <c r="B9260" i="7"/>
  <c r="C9260" i="7"/>
  <c r="D9260" i="7"/>
  <c r="B9261" i="7"/>
  <c r="C9261" i="7"/>
  <c r="D9261" i="7"/>
  <c r="B9262" i="7"/>
  <c r="C9262" i="7"/>
  <c r="D9262" i="7"/>
  <c r="B9263" i="7"/>
  <c r="C9263" i="7"/>
  <c r="D9263" i="7"/>
  <c r="B9264" i="7"/>
  <c r="C9264" i="7"/>
  <c r="D9264" i="7"/>
  <c r="B9265" i="7"/>
  <c r="C9265" i="7"/>
  <c r="D9265" i="7"/>
  <c r="B9266" i="7"/>
  <c r="C9266" i="7"/>
  <c r="D9266" i="7"/>
  <c r="B9267" i="7"/>
  <c r="C9267" i="7"/>
  <c r="D9267" i="7"/>
  <c r="B9268" i="7"/>
  <c r="C9268" i="7"/>
  <c r="D9268" i="7"/>
  <c r="B9269" i="7"/>
  <c r="C9269" i="7"/>
  <c r="D9269" i="7"/>
  <c r="B9270" i="7"/>
  <c r="C9270" i="7"/>
  <c r="D9270" i="7"/>
  <c r="B9271" i="7"/>
  <c r="C9271" i="7"/>
  <c r="D9271" i="7"/>
  <c r="B9272" i="7"/>
  <c r="C9272" i="7"/>
  <c r="D9272" i="7"/>
  <c r="B9273" i="7"/>
  <c r="C9273" i="7"/>
  <c r="D9273" i="7"/>
  <c r="B9274" i="7"/>
  <c r="C9274" i="7"/>
  <c r="D9274" i="7"/>
  <c r="B9275" i="7"/>
  <c r="C9275" i="7"/>
  <c r="D9275" i="7"/>
  <c r="B9276" i="7"/>
  <c r="C9276" i="7"/>
  <c r="D9276" i="7"/>
  <c r="B9277" i="7"/>
  <c r="C9277" i="7"/>
  <c r="D9277" i="7"/>
  <c r="B9278" i="7"/>
  <c r="C9278" i="7"/>
  <c r="D9278" i="7"/>
  <c r="B9279" i="7"/>
  <c r="C9279" i="7"/>
  <c r="D9279" i="7"/>
  <c r="B9280" i="7"/>
  <c r="C9280" i="7"/>
  <c r="D9280" i="7"/>
  <c r="B9281" i="7"/>
  <c r="C9281" i="7"/>
  <c r="D9281" i="7"/>
  <c r="B9282" i="7"/>
  <c r="C9282" i="7"/>
  <c r="D9282" i="7"/>
  <c r="B9283" i="7"/>
  <c r="C9283" i="7"/>
  <c r="D9283" i="7"/>
  <c r="B9284" i="7"/>
  <c r="C9284" i="7"/>
  <c r="D9284" i="7"/>
  <c r="B9285" i="7"/>
  <c r="C9285" i="7"/>
  <c r="D9285" i="7"/>
  <c r="B9286" i="7"/>
  <c r="C9286" i="7"/>
  <c r="D9286" i="7"/>
  <c r="B9287" i="7"/>
  <c r="C9287" i="7"/>
  <c r="D9287" i="7"/>
  <c r="B9288" i="7"/>
  <c r="C9288" i="7"/>
  <c r="D9288" i="7"/>
  <c r="B9289" i="7"/>
  <c r="C9289" i="7"/>
  <c r="D9289" i="7"/>
  <c r="B9290" i="7"/>
  <c r="C9290" i="7"/>
  <c r="D9290" i="7"/>
  <c r="B9291" i="7"/>
  <c r="C9291" i="7"/>
  <c r="D9291" i="7"/>
  <c r="B9292" i="7"/>
  <c r="C9292" i="7"/>
  <c r="D9292" i="7"/>
  <c r="B9293" i="7"/>
  <c r="C9293" i="7"/>
  <c r="D9293" i="7"/>
  <c r="B9294" i="7"/>
  <c r="C9294" i="7"/>
  <c r="D9294" i="7"/>
  <c r="B9295" i="7"/>
  <c r="C9295" i="7"/>
  <c r="D9295" i="7"/>
  <c r="B9296" i="7"/>
  <c r="C9296" i="7"/>
  <c r="D9296" i="7"/>
  <c r="B9297" i="7"/>
  <c r="C9297" i="7"/>
  <c r="D9297" i="7"/>
  <c r="B9298" i="7"/>
  <c r="C9298" i="7"/>
  <c r="D9298" i="7"/>
  <c r="B9299" i="7"/>
  <c r="C9299" i="7"/>
  <c r="D9299" i="7"/>
  <c r="B9300" i="7"/>
  <c r="C9300" i="7"/>
  <c r="D9300" i="7"/>
  <c r="B9301" i="7"/>
  <c r="C9301" i="7"/>
  <c r="D9301" i="7"/>
  <c r="B9302" i="7"/>
  <c r="C9302" i="7"/>
  <c r="D9302" i="7"/>
  <c r="B9303" i="7"/>
  <c r="C9303" i="7"/>
  <c r="D9303" i="7"/>
  <c r="B9304" i="7"/>
  <c r="C9304" i="7"/>
  <c r="D9304" i="7"/>
  <c r="B9305" i="7"/>
  <c r="C9305" i="7"/>
  <c r="D9305" i="7"/>
  <c r="B9306" i="7"/>
  <c r="C9306" i="7"/>
  <c r="D9306" i="7"/>
  <c r="B9307" i="7"/>
  <c r="C9307" i="7"/>
  <c r="D9307" i="7"/>
  <c r="B9308" i="7"/>
  <c r="C9308" i="7"/>
  <c r="D9308" i="7"/>
  <c r="B9309" i="7"/>
  <c r="C9309" i="7"/>
  <c r="D9309" i="7"/>
  <c r="B9310" i="7"/>
  <c r="C9310" i="7"/>
  <c r="D9310" i="7"/>
  <c r="B9311" i="7"/>
  <c r="C9311" i="7"/>
  <c r="D9311" i="7"/>
  <c r="B9312" i="7"/>
  <c r="C9312" i="7"/>
  <c r="D9312" i="7"/>
  <c r="B9313" i="7"/>
  <c r="C9313" i="7"/>
  <c r="D9313" i="7"/>
  <c r="B9314" i="7"/>
  <c r="C9314" i="7"/>
  <c r="D9314" i="7"/>
  <c r="B9315" i="7"/>
  <c r="C9315" i="7"/>
  <c r="D9315" i="7"/>
  <c r="B9316" i="7"/>
  <c r="C9316" i="7"/>
  <c r="D9316" i="7"/>
  <c r="B9317" i="7"/>
  <c r="C9317" i="7"/>
  <c r="D9317" i="7"/>
  <c r="B9318" i="7"/>
  <c r="C9318" i="7"/>
  <c r="D9318" i="7"/>
  <c r="B9319" i="7"/>
  <c r="C9319" i="7"/>
  <c r="D9319" i="7"/>
  <c r="B9320" i="7"/>
  <c r="C9320" i="7"/>
  <c r="D9320" i="7"/>
  <c r="B9321" i="7"/>
  <c r="C9321" i="7"/>
  <c r="D9321" i="7"/>
  <c r="B9322" i="7"/>
  <c r="C9322" i="7"/>
  <c r="D9322" i="7"/>
  <c r="B9323" i="7"/>
  <c r="C9323" i="7"/>
  <c r="D9323" i="7"/>
  <c r="B9324" i="7"/>
  <c r="C9324" i="7"/>
  <c r="D9324" i="7"/>
  <c r="B9325" i="7"/>
  <c r="C9325" i="7"/>
  <c r="D9325" i="7"/>
  <c r="B9326" i="7"/>
  <c r="C9326" i="7"/>
  <c r="D9326" i="7"/>
  <c r="B9327" i="7"/>
  <c r="C9327" i="7"/>
  <c r="D9327" i="7"/>
  <c r="B9328" i="7"/>
  <c r="C9328" i="7"/>
  <c r="D9328" i="7"/>
  <c r="B9329" i="7"/>
  <c r="C9329" i="7"/>
  <c r="D9329" i="7"/>
  <c r="B9330" i="7"/>
  <c r="C9330" i="7"/>
  <c r="D9330" i="7"/>
  <c r="B9331" i="7"/>
  <c r="C9331" i="7"/>
  <c r="D9331" i="7"/>
  <c r="B9332" i="7"/>
  <c r="C9332" i="7"/>
  <c r="D9332" i="7"/>
  <c r="B9333" i="7"/>
  <c r="C9333" i="7"/>
  <c r="D9333" i="7"/>
  <c r="B9334" i="7"/>
  <c r="C9334" i="7"/>
  <c r="D9334" i="7"/>
  <c r="B9335" i="7"/>
  <c r="C9335" i="7"/>
  <c r="D9335" i="7"/>
  <c r="B9336" i="7"/>
  <c r="C9336" i="7"/>
  <c r="D9336" i="7"/>
  <c r="B9337" i="7"/>
  <c r="C9337" i="7"/>
  <c r="D9337" i="7"/>
  <c r="B9338" i="7"/>
  <c r="C9338" i="7"/>
  <c r="D9338" i="7"/>
  <c r="B9339" i="7"/>
  <c r="C9339" i="7"/>
  <c r="D9339" i="7"/>
  <c r="B9340" i="7"/>
  <c r="C9340" i="7"/>
  <c r="D9340" i="7"/>
  <c r="B9341" i="7"/>
  <c r="C9341" i="7"/>
  <c r="D9341" i="7"/>
  <c r="B9342" i="7"/>
  <c r="C9342" i="7"/>
  <c r="D9342" i="7"/>
  <c r="B9343" i="7"/>
  <c r="C9343" i="7"/>
  <c r="D9343" i="7"/>
  <c r="B9344" i="7"/>
  <c r="C9344" i="7"/>
  <c r="D9344" i="7"/>
  <c r="B9345" i="7"/>
  <c r="C9345" i="7"/>
  <c r="D9345" i="7"/>
  <c r="B9346" i="7"/>
  <c r="C9346" i="7"/>
  <c r="D9346" i="7"/>
  <c r="B9347" i="7"/>
  <c r="C9347" i="7"/>
  <c r="D9347" i="7"/>
  <c r="B9348" i="7"/>
  <c r="C9348" i="7"/>
  <c r="D9348" i="7"/>
  <c r="B9349" i="7"/>
  <c r="C9349" i="7"/>
  <c r="D9349" i="7"/>
  <c r="B9350" i="7"/>
  <c r="C9350" i="7"/>
  <c r="D9350" i="7"/>
  <c r="B9351" i="7"/>
  <c r="C9351" i="7"/>
  <c r="D9351" i="7"/>
  <c r="B9352" i="7"/>
  <c r="C9352" i="7"/>
  <c r="D9352" i="7"/>
  <c r="B9353" i="7"/>
  <c r="C9353" i="7"/>
  <c r="D9353" i="7"/>
  <c r="B9354" i="7"/>
  <c r="C9354" i="7"/>
  <c r="D9354" i="7"/>
  <c r="B9355" i="7"/>
  <c r="C9355" i="7"/>
  <c r="D9355" i="7"/>
  <c r="B9356" i="7"/>
  <c r="C9356" i="7"/>
  <c r="D9356" i="7"/>
  <c r="B9357" i="7"/>
  <c r="C9357" i="7"/>
  <c r="D9357" i="7"/>
  <c r="B9358" i="7"/>
  <c r="C9358" i="7"/>
  <c r="D9358" i="7"/>
  <c r="B9359" i="7"/>
  <c r="C9359" i="7"/>
  <c r="D9359" i="7"/>
  <c r="B9360" i="7"/>
  <c r="C9360" i="7"/>
  <c r="D9360" i="7"/>
  <c r="B9361" i="7"/>
  <c r="C9361" i="7"/>
  <c r="D9361" i="7"/>
  <c r="B9362" i="7"/>
  <c r="C9362" i="7"/>
  <c r="D9362" i="7"/>
  <c r="B9363" i="7"/>
  <c r="C9363" i="7"/>
  <c r="D9363" i="7"/>
  <c r="B9364" i="7"/>
  <c r="C9364" i="7"/>
  <c r="D9364" i="7"/>
  <c r="B9365" i="7"/>
  <c r="C9365" i="7"/>
  <c r="D9365" i="7"/>
  <c r="B9366" i="7"/>
  <c r="C9366" i="7"/>
  <c r="D9366" i="7"/>
  <c r="B9367" i="7"/>
  <c r="C9367" i="7"/>
  <c r="D9367" i="7"/>
  <c r="B9368" i="7"/>
  <c r="C9368" i="7"/>
  <c r="D9368" i="7"/>
  <c r="B9369" i="7"/>
  <c r="C9369" i="7"/>
  <c r="D9369" i="7"/>
  <c r="B9370" i="7"/>
  <c r="C9370" i="7"/>
  <c r="D9370" i="7"/>
  <c r="B9371" i="7"/>
  <c r="C9371" i="7"/>
  <c r="D9371" i="7"/>
  <c r="B9372" i="7"/>
  <c r="C9372" i="7"/>
  <c r="D9372" i="7"/>
  <c r="B9373" i="7"/>
  <c r="C9373" i="7"/>
  <c r="D9373" i="7"/>
  <c r="B9374" i="7"/>
  <c r="C9374" i="7"/>
  <c r="D9374" i="7"/>
  <c r="B9375" i="7"/>
  <c r="C9375" i="7"/>
  <c r="D9375" i="7"/>
  <c r="B9376" i="7"/>
  <c r="C9376" i="7"/>
  <c r="D9376" i="7"/>
  <c r="B9377" i="7"/>
  <c r="C9377" i="7"/>
  <c r="D9377" i="7"/>
  <c r="B9378" i="7"/>
  <c r="C9378" i="7"/>
  <c r="D9378" i="7"/>
  <c r="B9379" i="7"/>
  <c r="C9379" i="7"/>
  <c r="D9379" i="7"/>
  <c r="B9380" i="7"/>
  <c r="C9380" i="7"/>
  <c r="D9380" i="7"/>
  <c r="B9381" i="7"/>
  <c r="C9381" i="7"/>
  <c r="D9381" i="7"/>
  <c r="B9382" i="7"/>
  <c r="C9382" i="7"/>
  <c r="D9382" i="7"/>
  <c r="B9383" i="7"/>
  <c r="C9383" i="7"/>
  <c r="D9383" i="7"/>
  <c r="B9384" i="7"/>
  <c r="C9384" i="7"/>
  <c r="D9384" i="7"/>
  <c r="B9385" i="7"/>
  <c r="C9385" i="7"/>
  <c r="D9385" i="7"/>
  <c r="B9386" i="7"/>
  <c r="C9386" i="7"/>
  <c r="D9386" i="7"/>
  <c r="B9387" i="7"/>
  <c r="C9387" i="7"/>
  <c r="D9387" i="7"/>
  <c r="B9388" i="7"/>
  <c r="C9388" i="7"/>
  <c r="D9388" i="7"/>
  <c r="B9389" i="7"/>
  <c r="C9389" i="7"/>
  <c r="D9389" i="7"/>
  <c r="B9390" i="7"/>
  <c r="C9390" i="7"/>
  <c r="D9390" i="7"/>
  <c r="B9391" i="7"/>
  <c r="C9391" i="7"/>
  <c r="D9391" i="7"/>
  <c r="B9392" i="7"/>
  <c r="C9392" i="7"/>
  <c r="D9392" i="7"/>
  <c r="B9393" i="7"/>
  <c r="C9393" i="7"/>
  <c r="D9393" i="7"/>
  <c r="B9394" i="7"/>
  <c r="C9394" i="7"/>
  <c r="D9394" i="7"/>
  <c r="B9395" i="7"/>
  <c r="C9395" i="7"/>
  <c r="D9395" i="7"/>
  <c r="B9396" i="7"/>
  <c r="C9396" i="7"/>
  <c r="D9396" i="7"/>
  <c r="B9397" i="7"/>
  <c r="C9397" i="7"/>
  <c r="D9397" i="7"/>
  <c r="B9398" i="7"/>
  <c r="C9398" i="7"/>
  <c r="D9398" i="7"/>
  <c r="B9399" i="7"/>
  <c r="C9399" i="7"/>
  <c r="D9399" i="7"/>
  <c r="B9400" i="7"/>
  <c r="C9400" i="7"/>
  <c r="D9400" i="7"/>
  <c r="B9401" i="7"/>
  <c r="C9401" i="7"/>
  <c r="D9401" i="7"/>
  <c r="B9402" i="7"/>
  <c r="C9402" i="7"/>
  <c r="D9402" i="7"/>
  <c r="B9403" i="7"/>
  <c r="C9403" i="7"/>
  <c r="D9403" i="7"/>
  <c r="B9404" i="7"/>
  <c r="C9404" i="7"/>
  <c r="D9404" i="7"/>
  <c r="B9405" i="7"/>
  <c r="C9405" i="7"/>
  <c r="D9405" i="7"/>
  <c r="B9406" i="7"/>
  <c r="C9406" i="7"/>
  <c r="D9406" i="7"/>
  <c r="B9407" i="7"/>
  <c r="C9407" i="7"/>
  <c r="D9407" i="7"/>
  <c r="B9408" i="7"/>
  <c r="C9408" i="7"/>
  <c r="D9408" i="7"/>
  <c r="B9409" i="7"/>
  <c r="C9409" i="7"/>
  <c r="D9409" i="7"/>
  <c r="B9410" i="7"/>
  <c r="C9410" i="7"/>
  <c r="D9410" i="7"/>
  <c r="B9411" i="7"/>
  <c r="C9411" i="7"/>
  <c r="D9411" i="7"/>
  <c r="B9412" i="7"/>
  <c r="C9412" i="7"/>
  <c r="D9412" i="7"/>
  <c r="B9413" i="7"/>
  <c r="C9413" i="7"/>
  <c r="D9413" i="7"/>
  <c r="B9414" i="7"/>
  <c r="C9414" i="7"/>
  <c r="D9414" i="7"/>
  <c r="B9415" i="7"/>
  <c r="C9415" i="7"/>
  <c r="D9415" i="7"/>
  <c r="B9416" i="7"/>
  <c r="C9416" i="7"/>
  <c r="D9416" i="7"/>
  <c r="B9417" i="7"/>
  <c r="C9417" i="7"/>
  <c r="D9417" i="7"/>
  <c r="B9418" i="7"/>
  <c r="C9418" i="7"/>
  <c r="D9418" i="7"/>
  <c r="B9419" i="7"/>
  <c r="C9419" i="7"/>
  <c r="D9419" i="7"/>
  <c r="B9420" i="7"/>
  <c r="C9420" i="7"/>
  <c r="D9420" i="7"/>
  <c r="B9421" i="7"/>
  <c r="C9421" i="7"/>
  <c r="D9421" i="7"/>
  <c r="B9422" i="7"/>
  <c r="C9422" i="7"/>
  <c r="D9422" i="7"/>
  <c r="B9423" i="7"/>
  <c r="C9423" i="7"/>
  <c r="D9423" i="7"/>
  <c r="B9424" i="7"/>
  <c r="C9424" i="7"/>
  <c r="D9424" i="7"/>
  <c r="B9425" i="7"/>
  <c r="C9425" i="7"/>
  <c r="D9425" i="7"/>
  <c r="B9426" i="7"/>
  <c r="C9426" i="7"/>
  <c r="D9426" i="7"/>
  <c r="B9427" i="7"/>
  <c r="C9427" i="7"/>
  <c r="D9427" i="7"/>
  <c r="B9428" i="7"/>
  <c r="C9428" i="7"/>
  <c r="D9428" i="7"/>
  <c r="B9429" i="7"/>
  <c r="C9429" i="7"/>
  <c r="D9429" i="7"/>
  <c r="B9430" i="7"/>
  <c r="C9430" i="7"/>
  <c r="D9430" i="7"/>
  <c r="B9431" i="7"/>
  <c r="C9431" i="7"/>
  <c r="D9431" i="7"/>
  <c r="B9432" i="7"/>
  <c r="C9432" i="7"/>
  <c r="D9432" i="7"/>
  <c r="B9433" i="7"/>
  <c r="C9433" i="7"/>
  <c r="D9433" i="7"/>
  <c r="B9434" i="7"/>
  <c r="C9434" i="7"/>
  <c r="D9434" i="7"/>
  <c r="B9435" i="7"/>
  <c r="C9435" i="7"/>
  <c r="D9435" i="7"/>
  <c r="B9436" i="7"/>
  <c r="C9436" i="7"/>
  <c r="D9436" i="7"/>
  <c r="B9437" i="7"/>
  <c r="C9437" i="7"/>
  <c r="D9437" i="7"/>
  <c r="B9438" i="7"/>
  <c r="C9438" i="7"/>
  <c r="D9438" i="7"/>
  <c r="B9439" i="7"/>
  <c r="C9439" i="7"/>
  <c r="D9439" i="7"/>
  <c r="B9440" i="7"/>
  <c r="C9440" i="7"/>
  <c r="D9440" i="7"/>
  <c r="B9441" i="7"/>
  <c r="C9441" i="7"/>
  <c r="D9441" i="7"/>
  <c r="B9442" i="7"/>
  <c r="C9442" i="7"/>
  <c r="D9442" i="7"/>
  <c r="B9443" i="7"/>
  <c r="C9443" i="7"/>
  <c r="D9443" i="7"/>
  <c r="B9444" i="7"/>
  <c r="C9444" i="7"/>
  <c r="D9444" i="7"/>
  <c r="B9445" i="7"/>
  <c r="C9445" i="7"/>
  <c r="D9445" i="7"/>
  <c r="B9446" i="7"/>
  <c r="C9446" i="7"/>
  <c r="D9446" i="7"/>
  <c r="B9447" i="7"/>
  <c r="C9447" i="7"/>
  <c r="D9447" i="7"/>
  <c r="B9448" i="7"/>
  <c r="C9448" i="7"/>
  <c r="D9448" i="7"/>
  <c r="B9449" i="7"/>
  <c r="C9449" i="7"/>
  <c r="D9449" i="7"/>
  <c r="B9450" i="7"/>
  <c r="C9450" i="7"/>
  <c r="D9450" i="7"/>
  <c r="B9451" i="7"/>
  <c r="C9451" i="7"/>
  <c r="D9451" i="7"/>
  <c r="B9452" i="7"/>
  <c r="C9452" i="7"/>
  <c r="D9452" i="7"/>
  <c r="B9453" i="7"/>
  <c r="C9453" i="7"/>
  <c r="D9453" i="7"/>
  <c r="B9454" i="7"/>
  <c r="C9454" i="7"/>
  <c r="D9454" i="7"/>
  <c r="B9455" i="7"/>
  <c r="C9455" i="7"/>
  <c r="D9455" i="7"/>
  <c r="B9456" i="7"/>
  <c r="C9456" i="7"/>
  <c r="D9456" i="7"/>
  <c r="B9457" i="7"/>
  <c r="C9457" i="7"/>
  <c r="D9457" i="7"/>
  <c r="B9458" i="7"/>
  <c r="C9458" i="7"/>
  <c r="D9458" i="7"/>
  <c r="B9459" i="7"/>
  <c r="C9459" i="7"/>
  <c r="D9459" i="7"/>
  <c r="B9460" i="7"/>
  <c r="C9460" i="7"/>
  <c r="D9460" i="7"/>
  <c r="B9461" i="7"/>
  <c r="C9461" i="7"/>
  <c r="D9461" i="7"/>
  <c r="B9462" i="7"/>
  <c r="C9462" i="7"/>
  <c r="D9462" i="7"/>
  <c r="B9463" i="7"/>
  <c r="C9463" i="7"/>
  <c r="D9463" i="7"/>
  <c r="B9464" i="7"/>
  <c r="C9464" i="7"/>
  <c r="D9464" i="7"/>
  <c r="B9465" i="7"/>
  <c r="C9465" i="7"/>
  <c r="D9465" i="7"/>
  <c r="B9466" i="7"/>
  <c r="C9466" i="7"/>
  <c r="D9466" i="7"/>
  <c r="B9467" i="7"/>
  <c r="C9467" i="7"/>
  <c r="D9467" i="7"/>
  <c r="B9468" i="7"/>
  <c r="C9468" i="7"/>
  <c r="D9468" i="7"/>
  <c r="B9469" i="7"/>
  <c r="C9469" i="7"/>
  <c r="D9469" i="7"/>
  <c r="B9470" i="7"/>
  <c r="C9470" i="7"/>
  <c r="D9470" i="7"/>
  <c r="B9471" i="7"/>
  <c r="C9471" i="7"/>
  <c r="D9471" i="7"/>
  <c r="B9472" i="7"/>
  <c r="C9472" i="7"/>
  <c r="D9472" i="7"/>
  <c r="B9473" i="7"/>
  <c r="C9473" i="7"/>
  <c r="D9473" i="7"/>
  <c r="B9474" i="7"/>
  <c r="C9474" i="7"/>
  <c r="D9474" i="7"/>
  <c r="B9475" i="7"/>
  <c r="C9475" i="7"/>
  <c r="D9475" i="7"/>
  <c r="B9476" i="7"/>
  <c r="C9476" i="7"/>
  <c r="D9476" i="7"/>
  <c r="B9477" i="7"/>
  <c r="C9477" i="7"/>
  <c r="D9477" i="7"/>
  <c r="B9478" i="7"/>
  <c r="C9478" i="7"/>
  <c r="D9478" i="7"/>
  <c r="B9479" i="7"/>
  <c r="C9479" i="7"/>
  <c r="D9479" i="7"/>
  <c r="B9480" i="7"/>
  <c r="C9480" i="7"/>
  <c r="D9480" i="7"/>
  <c r="B9481" i="7"/>
  <c r="C9481" i="7"/>
  <c r="D9481" i="7"/>
  <c r="B9482" i="7"/>
  <c r="C9482" i="7"/>
  <c r="D9482" i="7"/>
  <c r="B9483" i="7"/>
  <c r="C9483" i="7"/>
  <c r="D9483" i="7"/>
  <c r="B9484" i="7"/>
  <c r="C9484" i="7"/>
  <c r="D9484" i="7"/>
  <c r="B9485" i="7"/>
  <c r="C9485" i="7"/>
  <c r="D9485" i="7"/>
  <c r="B9486" i="7"/>
  <c r="C9486" i="7"/>
  <c r="D9486" i="7"/>
  <c r="B9487" i="7"/>
  <c r="C9487" i="7"/>
  <c r="D9487" i="7"/>
  <c r="B9488" i="7"/>
  <c r="C9488" i="7"/>
  <c r="D9488" i="7"/>
  <c r="B9489" i="7"/>
  <c r="C9489" i="7"/>
  <c r="D9489" i="7"/>
  <c r="B9490" i="7"/>
  <c r="C9490" i="7"/>
  <c r="D9490" i="7"/>
  <c r="B9491" i="7"/>
  <c r="C9491" i="7"/>
  <c r="D9491" i="7"/>
  <c r="B9492" i="7"/>
  <c r="C9492" i="7"/>
  <c r="D9492" i="7"/>
  <c r="B9493" i="7"/>
  <c r="C9493" i="7"/>
  <c r="D9493" i="7"/>
  <c r="B9494" i="7"/>
  <c r="C9494" i="7"/>
  <c r="D9494" i="7"/>
  <c r="B9495" i="7"/>
  <c r="C9495" i="7"/>
  <c r="D9495" i="7"/>
  <c r="B9496" i="7"/>
  <c r="C9496" i="7"/>
  <c r="D9496" i="7"/>
  <c r="B9497" i="7"/>
  <c r="C9497" i="7"/>
  <c r="D9497" i="7"/>
  <c r="B9498" i="7"/>
  <c r="C9498" i="7"/>
  <c r="D9498" i="7"/>
  <c r="B9499" i="7"/>
  <c r="C9499" i="7"/>
  <c r="D9499" i="7"/>
  <c r="B9500" i="7"/>
  <c r="C9500" i="7"/>
  <c r="D9500" i="7"/>
  <c r="B9501" i="7"/>
  <c r="C9501" i="7"/>
  <c r="D9501" i="7"/>
  <c r="B9502" i="7"/>
  <c r="C9502" i="7"/>
  <c r="D9502" i="7"/>
  <c r="B9503" i="7"/>
  <c r="C9503" i="7"/>
  <c r="D9503" i="7"/>
  <c r="B9504" i="7"/>
  <c r="C9504" i="7"/>
  <c r="D9504" i="7"/>
  <c r="B9505" i="7"/>
  <c r="C9505" i="7"/>
  <c r="D9505" i="7"/>
  <c r="B9506" i="7"/>
  <c r="C9506" i="7"/>
  <c r="D9506" i="7"/>
  <c r="B9507" i="7"/>
  <c r="C9507" i="7"/>
  <c r="D9507" i="7"/>
  <c r="B9508" i="7"/>
  <c r="C9508" i="7"/>
  <c r="D9508" i="7"/>
  <c r="B9509" i="7"/>
  <c r="C9509" i="7"/>
  <c r="D9509" i="7"/>
  <c r="B9510" i="7"/>
  <c r="C9510" i="7"/>
  <c r="D9510" i="7"/>
  <c r="B9511" i="7"/>
  <c r="C9511" i="7"/>
  <c r="D9511" i="7"/>
  <c r="B9512" i="7"/>
  <c r="C9512" i="7"/>
  <c r="D9512" i="7"/>
  <c r="B9513" i="7"/>
  <c r="C9513" i="7"/>
  <c r="D9513" i="7"/>
  <c r="B9514" i="7"/>
  <c r="C9514" i="7"/>
  <c r="D9514" i="7"/>
  <c r="B9515" i="7"/>
  <c r="C9515" i="7"/>
  <c r="D9515" i="7"/>
  <c r="B9516" i="7"/>
  <c r="C9516" i="7"/>
  <c r="D9516" i="7"/>
  <c r="B9517" i="7"/>
  <c r="C9517" i="7"/>
  <c r="D9517" i="7"/>
  <c r="B9518" i="7"/>
  <c r="C9518" i="7"/>
  <c r="D9518" i="7"/>
  <c r="B9519" i="7"/>
  <c r="C9519" i="7"/>
  <c r="D9519" i="7"/>
  <c r="B9520" i="7"/>
  <c r="C9520" i="7"/>
  <c r="D9520" i="7"/>
  <c r="B9521" i="7"/>
  <c r="C9521" i="7"/>
  <c r="D9521" i="7"/>
  <c r="B9522" i="7"/>
  <c r="C9522" i="7"/>
  <c r="D9522" i="7"/>
  <c r="B9523" i="7"/>
  <c r="C9523" i="7"/>
  <c r="D9523" i="7"/>
  <c r="B9524" i="7"/>
  <c r="C9524" i="7"/>
  <c r="D9524" i="7"/>
  <c r="B9525" i="7"/>
  <c r="C9525" i="7"/>
  <c r="D9525" i="7"/>
  <c r="B9526" i="7"/>
  <c r="C9526" i="7"/>
  <c r="D9526" i="7"/>
  <c r="B9527" i="7"/>
  <c r="C9527" i="7"/>
  <c r="D9527" i="7"/>
  <c r="B9528" i="7"/>
  <c r="C9528" i="7"/>
  <c r="D9528" i="7"/>
  <c r="B9529" i="7"/>
  <c r="C9529" i="7"/>
  <c r="D9529" i="7"/>
  <c r="B9530" i="7"/>
  <c r="C9530" i="7"/>
  <c r="D9530" i="7"/>
  <c r="B9531" i="7"/>
  <c r="C9531" i="7"/>
  <c r="D9531" i="7"/>
  <c r="B9532" i="7"/>
  <c r="C9532" i="7"/>
  <c r="D9532" i="7"/>
  <c r="B9533" i="7"/>
  <c r="C9533" i="7"/>
  <c r="D9533" i="7"/>
  <c r="B9534" i="7"/>
  <c r="C9534" i="7"/>
  <c r="D9534" i="7"/>
  <c r="B9535" i="7"/>
  <c r="C9535" i="7"/>
  <c r="D9535" i="7"/>
  <c r="B9536" i="7"/>
  <c r="C9536" i="7"/>
  <c r="D9536" i="7"/>
  <c r="B9537" i="7"/>
  <c r="C9537" i="7"/>
  <c r="D9537" i="7"/>
  <c r="B9538" i="7"/>
  <c r="C9538" i="7"/>
  <c r="D9538" i="7"/>
  <c r="B9539" i="7"/>
  <c r="C9539" i="7"/>
  <c r="D9539" i="7"/>
  <c r="B9540" i="7"/>
  <c r="C9540" i="7"/>
  <c r="D9540" i="7"/>
  <c r="B9541" i="7"/>
  <c r="C9541" i="7"/>
  <c r="D9541" i="7"/>
  <c r="B9542" i="7"/>
  <c r="C9542" i="7"/>
  <c r="D9542" i="7"/>
  <c r="B9543" i="7"/>
  <c r="C9543" i="7"/>
  <c r="D9543" i="7"/>
  <c r="B9544" i="7"/>
  <c r="C9544" i="7"/>
  <c r="D9544" i="7"/>
  <c r="B9545" i="7"/>
  <c r="C9545" i="7"/>
  <c r="D9545" i="7"/>
  <c r="B9546" i="7"/>
  <c r="C9546" i="7"/>
  <c r="D9546" i="7"/>
  <c r="B9547" i="7"/>
  <c r="C9547" i="7"/>
  <c r="D9547" i="7"/>
  <c r="B9548" i="7"/>
  <c r="C9548" i="7"/>
  <c r="D9548" i="7"/>
  <c r="B9549" i="7"/>
  <c r="C9549" i="7"/>
  <c r="D9549" i="7"/>
  <c r="B9550" i="7"/>
  <c r="C9550" i="7"/>
  <c r="D9550" i="7"/>
  <c r="B9551" i="7"/>
  <c r="C9551" i="7"/>
  <c r="D9551" i="7"/>
  <c r="B9552" i="7"/>
  <c r="C9552" i="7"/>
  <c r="D9552" i="7"/>
  <c r="B9553" i="7"/>
  <c r="C9553" i="7"/>
  <c r="D9553" i="7"/>
  <c r="B9554" i="7"/>
  <c r="C9554" i="7"/>
  <c r="D9554" i="7"/>
  <c r="B9555" i="7"/>
  <c r="C9555" i="7"/>
  <c r="D9555" i="7"/>
  <c r="B9556" i="7"/>
  <c r="C9556" i="7"/>
  <c r="D9556" i="7"/>
  <c r="B9557" i="7"/>
  <c r="C9557" i="7"/>
  <c r="D9557" i="7"/>
  <c r="B9558" i="7"/>
  <c r="C9558" i="7"/>
  <c r="D9558" i="7"/>
  <c r="B9559" i="7"/>
  <c r="C9559" i="7"/>
  <c r="D9559" i="7"/>
  <c r="B9560" i="7"/>
  <c r="C9560" i="7"/>
  <c r="D9560" i="7"/>
  <c r="B9561" i="7"/>
  <c r="C9561" i="7"/>
  <c r="D9561" i="7"/>
  <c r="B9562" i="7"/>
  <c r="C9562" i="7"/>
  <c r="D9562" i="7"/>
  <c r="B9563" i="7"/>
  <c r="C9563" i="7"/>
  <c r="D9563" i="7"/>
  <c r="B9564" i="7"/>
  <c r="C9564" i="7"/>
  <c r="D9564" i="7"/>
  <c r="B9565" i="7"/>
  <c r="C9565" i="7"/>
  <c r="D9565" i="7"/>
  <c r="B9566" i="7"/>
  <c r="C9566" i="7"/>
  <c r="D9566" i="7"/>
  <c r="B9567" i="7"/>
  <c r="C9567" i="7"/>
  <c r="D9567" i="7"/>
  <c r="B9568" i="7"/>
  <c r="C9568" i="7"/>
  <c r="D9568" i="7"/>
  <c r="B9569" i="7"/>
  <c r="C9569" i="7"/>
  <c r="D9569" i="7"/>
  <c r="B9570" i="7"/>
  <c r="C9570" i="7"/>
  <c r="D9570" i="7"/>
  <c r="B9571" i="7"/>
  <c r="C9571" i="7"/>
  <c r="D9571" i="7"/>
  <c r="B9572" i="7"/>
  <c r="C9572" i="7"/>
  <c r="D9572" i="7"/>
  <c r="B9573" i="7"/>
  <c r="C9573" i="7"/>
  <c r="D9573" i="7"/>
  <c r="B9574" i="7"/>
  <c r="C9574" i="7"/>
  <c r="D9574" i="7"/>
  <c r="B9575" i="7"/>
  <c r="C9575" i="7"/>
  <c r="D9575" i="7"/>
  <c r="B9576" i="7"/>
  <c r="C9576" i="7"/>
  <c r="D9576" i="7"/>
  <c r="B9577" i="7"/>
  <c r="C9577" i="7"/>
  <c r="D9577" i="7"/>
  <c r="B9578" i="7"/>
  <c r="C9578" i="7"/>
  <c r="D9578" i="7"/>
  <c r="B9579" i="7"/>
  <c r="C9579" i="7"/>
  <c r="D9579" i="7"/>
  <c r="B9580" i="7"/>
  <c r="C9580" i="7"/>
  <c r="D9580" i="7"/>
  <c r="B9581" i="7"/>
  <c r="C9581" i="7"/>
  <c r="D9581" i="7"/>
  <c r="B9582" i="7"/>
  <c r="C9582" i="7"/>
  <c r="D9582" i="7"/>
  <c r="B9583" i="7"/>
  <c r="C9583" i="7"/>
  <c r="D9583" i="7"/>
  <c r="B9584" i="7"/>
  <c r="C9584" i="7"/>
  <c r="D9584" i="7"/>
  <c r="B9585" i="7"/>
  <c r="C9585" i="7"/>
  <c r="D9585" i="7"/>
  <c r="B9586" i="7"/>
  <c r="C9586" i="7"/>
  <c r="D9586" i="7"/>
  <c r="B9587" i="7"/>
  <c r="C9587" i="7"/>
  <c r="D9587" i="7"/>
  <c r="B9588" i="7"/>
  <c r="C9588" i="7"/>
  <c r="D9588" i="7"/>
  <c r="B9589" i="7"/>
  <c r="C9589" i="7"/>
  <c r="D9589" i="7"/>
  <c r="B9590" i="7"/>
  <c r="C9590" i="7"/>
  <c r="D9590" i="7"/>
  <c r="B9591" i="7"/>
  <c r="C9591" i="7"/>
  <c r="D9591" i="7"/>
  <c r="B9592" i="7"/>
  <c r="C9592" i="7"/>
  <c r="D9592" i="7"/>
  <c r="B9593" i="7"/>
  <c r="C9593" i="7"/>
  <c r="D9593" i="7"/>
  <c r="B9594" i="7"/>
  <c r="C9594" i="7"/>
  <c r="D9594" i="7"/>
  <c r="B9595" i="7"/>
  <c r="C9595" i="7"/>
  <c r="D9595" i="7"/>
  <c r="B9596" i="7"/>
  <c r="C9596" i="7"/>
  <c r="D9596" i="7"/>
  <c r="B9597" i="7"/>
  <c r="C9597" i="7"/>
  <c r="D9597" i="7"/>
  <c r="B9598" i="7"/>
  <c r="C9598" i="7"/>
  <c r="D9598" i="7"/>
  <c r="B9599" i="7"/>
  <c r="C9599" i="7"/>
  <c r="D9599" i="7"/>
  <c r="B9600" i="7"/>
  <c r="C9600" i="7"/>
  <c r="D9600" i="7"/>
  <c r="B9601" i="7"/>
  <c r="C9601" i="7"/>
  <c r="D9601" i="7"/>
  <c r="B9602" i="7"/>
  <c r="C9602" i="7"/>
  <c r="D9602" i="7"/>
  <c r="B9603" i="7"/>
  <c r="C9603" i="7"/>
  <c r="D9603" i="7"/>
  <c r="B9604" i="7"/>
  <c r="C9604" i="7"/>
  <c r="D9604" i="7"/>
  <c r="B9605" i="7"/>
  <c r="C9605" i="7"/>
  <c r="D9605" i="7"/>
  <c r="B9606" i="7"/>
  <c r="C9606" i="7"/>
  <c r="D9606" i="7"/>
  <c r="B9607" i="7"/>
  <c r="C9607" i="7"/>
  <c r="D9607" i="7"/>
  <c r="B9608" i="7"/>
  <c r="C9608" i="7"/>
  <c r="D9608" i="7"/>
  <c r="B9609" i="7"/>
  <c r="C9609" i="7"/>
  <c r="D9609" i="7"/>
  <c r="B9610" i="7"/>
  <c r="C9610" i="7"/>
  <c r="D9610" i="7"/>
  <c r="B9611" i="7"/>
  <c r="C9611" i="7"/>
  <c r="D9611" i="7"/>
  <c r="B9612" i="7"/>
  <c r="C9612" i="7"/>
  <c r="D9612" i="7"/>
  <c r="B9613" i="7"/>
  <c r="C9613" i="7"/>
  <c r="D9613" i="7"/>
  <c r="B9614" i="7"/>
  <c r="C9614" i="7"/>
  <c r="D9614" i="7"/>
  <c r="B9615" i="7"/>
  <c r="C9615" i="7"/>
  <c r="D9615" i="7"/>
  <c r="B9616" i="7"/>
  <c r="C9616" i="7"/>
  <c r="D9616" i="7"/>
  <c r="B9617" i="7"/>
  <c r="C9617" i="7"/>
  <c r="D9617" i="7"/>
  <c r="B9618" i="7"/>
  <c r="C9618" i="7"/>
  <c r="D9618" i="7"/>
  <c r="B9619" i="7"/>
  <c r="C9619" i="7"/>
  <c r="D9619" i="7"/>
  <c r="B9620" i="7"/>
  <c r="C9620" i="7"/>
  <c r="D9620" i="7"/>
  <c r="B9621" i="7"/>
  <c r="C9621" i="7"/>
  <c r="D9621" i="7"/>
  <c r="B9622" i="7"/>
  <c r="C9622" i="7"/>
  <c r="D9622" i="7"/>
  <c r="B9623" i="7"/>
  <c r="C9623" i="7"/>
  <c r="D9623" i="7"/>
  <c r="B9624" i="7"/>
  <c r="C9624" i="7"/>
  <c r="D9624" i="7"/>
  <c r="B9625" i="7"/>
  <c r="C9625" i="7"/>
  <c r="D9625" i="7"/>
  <c r="B9626" i="7"/>
  <c r="C9626" i="7"/>
  <c r="D9626" i="7"/>
  <c r="B9627" i="7"/>
  <c r="C9627" i="7"/>
  <c r="D9627" i="7"/>
  <c r="B9628" i="7"/>
  <c r="C9628" i="7"/>
  <c r="D9628" i="7"/>
  <c r="B9629" i="7"/>
  <c r="C9629" i="7"/>
  <c r="D9629" i="7"/>
  <c r="B9630" i="7"/>
  <c r="C9630" i="7"/>
  <c r="D9630" i="7"/>
  <c r="B9631" i="7"/>
  <c r="C9631" i="7"/>
  <c r="D9631" i="7"/>
  <c r="B9632" i="7"/>
  <c r="C9632" i="7"/>
  <c r="D9632" i="7"/>
  <c r="B9633" i="7"/>
  <c r="C9633" i="7"/>
  <c r="D9633" i="7"/>
  <c r="B9634" i="7"/>
  <c r="C9634" i="7"/>
  <c r="D9634" i="7"/>
  <c r="B9635" i="7"/>
  <c r="C9635" i="7"/>
  <c r="D9635" i="7"/>
  <c r="B9636" i="7"/>
  <c r="C9636" i="7"/>
  <c r="D9636" i="7"/>
  <c r="B9637" i="7"/>
  <c r="C9637" i="7"/>
  <c r="D9637" i="7"/>
  <c r="B9638" i="7"/>
  <c r="C9638" i="7"/>
  <c r="D9638" i="7"/>
  <c r="B9639" i="7"/>
  <c r="C9639" i="7"/>
  <c r="D9639" i="7"/>
  <c r="B9640" i="7"/>
  <c r="C9640" i="7"/>
  <c r="D9640" i="7"/>
  <c r="B9641" i="7"/>
  <c r="C9641" i="7"/>
  <c r="D9641" i="7"/>
  <c r="B9642" i="7"/>
  <c r="C9642" i="7"/>
  <c r="D9642" i="7"/>
  <c r="B9643" i="7"/>
  <c r="C9643" i="7"/>
  <c r="D9643" i="7"/>
  <c r="B9644" i="7"/>
  <c r="C9644" i="7"/>
  <c r="D9644" i="7"/>
  <c r="B9645" i="7"/>
  <c r="C9645" i="7"/>
  <c r="D9645" i="7"/>
  <c r="B9646" i="7"/>
  <c r="C9646" i="7"/>
  <c r="D9646" i="7"/>
  <c r="B9647" i="7"/>
  <c r="C9647" i="7"/>
  <c r="D9647" i="7"/>
  <c r="B9648" i="7"/>
  <c r="C9648" i="7"/>
  <c r="D9648" i="7"/>
  <c r="B9649" i="7"/>
  <c r="C9649" i="7"/>
  <c r="D9649" i="7"/>
  <c r="B9650" i="7"/>
  <c r="C9650" i="7"/>
  <c r="D9650" i="7"/>
  <c r="B9651" i="7"/>
  <c r="C9651" i="7"/>
  <c r="D9651" i="7"/>
  <c r="B9652" i="7"/>
  <c r="C9652" i="7"/>
  <c r="D9652" i="7"/>
  <c r="B9653" i="7"/>
  <c r="C9653" i="7"/>
  <c r="D9653" i="7"/>
  <c r="B9654" i="7"/>
  <c r="C9654" i="7"/>
  <c r="D9654" i="7"/>
  <c r="B9655" i="7"/>
  <c r="C9655" i="7"/>
  <c r="D9655" i="7"/>
  <c r="B9656" i="7"/>
  <c r="C9656" i="7"/>
  <c r="D9656" i="7"/>
  <c r="B9657" i="7"/>
  <c r="C9657" i="7"/>
  <c r="D9657" i="7"/>
  <c r="B9658" i="7"/>
  <c r="C9658" i="7"/>
  <c r="D9658" i="7"/>
  <c r="B9659" i="7"/>
  <c r="C9659" i="7"/>
  <c r="D9659" i="7"/>
  <c r="B9660" i="7"/>
  <c r="C9660" i="7"/>
  <c r="D9660" i="7"/>
  <c r="B9661" i="7"/>
  <c r="C9661" i="7"/>
  <c r="D9661" i="7"/>
  <c r="B9662" i="7"/>
  <c r="C9662" i="7"/>
  <c r="D9662" i="7"/>
  <c r="B9663" i="7"/>
  <c r="C9663" i="7"/>
  <c r="D9663" i="7"/>
  <c r="B9664" i="7"/>
  <c r="C9664" i="7"/>
  <c r="D9664" i="7"/>
  <c r="B9665" i="7"/>
  <c r="C9665" i="7"/>
  <c r="D9665" i="7"/>
  <c r="B9666" i="7"/>
  <c r="C9666" i="7"/>
  <c r="D9666" i="7"/>
  <c r="B9667" i="7"/>
  <c r="C9667" i="7"/>
  <c r="D9667" i="7"/>
  <c r="B9668" i="7"/>
  <c r="C9668" i="7"/>
  <c r="D9668" i="7"/>
  <c r="B9669" i="7"/>
  <c r="C9669" i="7"/>
  <c r="D9669" i="7"/>
  <c r="B9670" i="7"/>
  <c r="C9670" i="7"/>
  <c r="D9670" i="7"/>
  <c r="B9671" i="7"/>
  <c r="C9671" i="7"/>
  <c r="D9671" i="7"/>
  <c r="B9672" i="7"/>
  <c r="C9672" i="7"/>
  <c r="D9672" i="7"/>
  <c r="B9673" i="7"/>
  <c r="C9673" i="7"/>
  <c r="D9673" i="7"/>
  <c r="B9674" i="7"/>
  <c r="C9674" i="7"/>
  <c r="D9674" i="7"/>
  <c r="B9675" i="7"/>
  <c r="C9675" i="7"/>
  <c r="D9675" i="7"/>
  <c r="B9676" i="7"/>
  <c r="C9676" i="7"/>
  <c r="D9676" i="7"/>
  <c r="B9677" i="7"/>
  <c r="C9677" i="7"/>
  <c r="D9677" i="7"/>
  <c r="B9678" i="7"/>
  <c r="C9678" i="7"/>
  <c r="D9678" i="7"/>
  <c r="B9679" i="7"/>
  <c r="C9679" i="7"/>
  <c r="D9679" i="7"/>
  <c r="B9680" i="7"/>
  <c r="C9680" i="7"/>
  <c r="D9680" i="7"/>
  <c r="B9681" i="7"/>
  <c r="C9681" i="7"/>
  <c r="D9681" i="7"/>
  <c r="B9682" i="7"/>
  <c r="C9682" i="7"/>
  <c r="D9682" i="7"/>
  <c r="B9683" i="7"/>
  <c r="C9683" i="7"/>
  <c r="D9683" i="7"/>
  <c r="B9684" i="7"/>
  <c r="C9684" i="7"/>
  <c r="D9684" i="7"/>
  <c r="B9685" i="7"/>
  <c r="C9685" i="7"/>
  <c r="D9685" i="7"/>
  <c r="B9686" i="7"/>
  <c r="C9686" i="7"/>
  <c r="D9686" i="7"/>
  <c r="B9687" i="7"/>
  <c r="C9687" i="7"/>
  <c r="D9687" i="7"/>
  <c r="B9688" i="7"/>
  <c r="C9688" i="7"/>
  <c r="D9688" i="7"/>
  <c r="B9689" i="7"/>
  <c r="C9689" i="7"/>
  <c r="D9689" i="7"/>
  <c r="B9690" i="7"/>
  <c r="C9690" i="7"/>
  <c r="D9690" i="7"/>
  <c r="B9691" i="7"/>
  <c r="C9691" i="7"/>
  <c r="D9691" i="7"/>
  <c r="B9692" i="7"/>
  <c r="C9692" i="7"/>
  <c r="D9692" i="7"/>
  <c r="B9693" i="7"/>
  <c r="C9693" i="7"/>
  <c r="D9693" i="7"/>
  <c r="B9694" i="7"/>
  <c r="C9694" i="7"/>
  <c r="D9694" i="7"/>
  <c r="B9695" i="7"/>
  <c r="C9695" i="7"/>
  <c r="D9695" i="7"/>
  <c r="B9696" i="7"/>
  <c r="C9696" i="7"/>
  <c r="D9696" i="7"/>
  <c r="B9697" i="7"/>
  <c r="C9697" i="7"/>
  <c r="D9697" i="7"/>
  <c r="B9698" i="7"/>
  <c r="C9698" i="7"/>
  <c r="D9698" i="7"/>
  <c r="B9699" i="7"/>
  <c r="C9699" i="7"/>
  <c r="D9699" i="7"/>
  <c r="B9700" i="7"/>
  <c r="C9700" i="7"/>
  <c r="D9700" i="7"/>
  <c r="B9701" i="7"/>
  <c r="C9701" i="7"/>
  <c r="D9701" i="7"/>
  <c r="B9702" i="7"/>
  <c r="C9702" i="7"/>
  <c r="D9702" i="7"/>
  <c r="B9703" i="7"/>
  <c r="C9703" i="7"/>
  <c r="D9703" i="7"/>
  <c r="B9704" i="7"/>
  <c r="C9704" i="7"/>
  <c r="D9704" i="7"/>
  <c r="B9705" i="7"/>
  <c r="C9705" i="7"/>
  <c r="D9705" i="7"/>
  <c r="B9706" i="7"/>
  <c r="C9706" i="7"/>
  <c r="D9706" i="7"/>
  <c r="B9707" i="7"/>
  <c r="C9707" i="7"/>
  <c r="D9707" i="7"/>
  <c r="B9708" i="7"/>
  <c r="C9708" i="7"/>
  <c r="D9708" i="7"/>
  <c r="B9709" i="7"/>
  <c r="C9709" i="7"/>
  <c r="D9709" i="7"/>
  <c r="B9710" i="7"/>
  <c r="C9710" i="7"/>
  <c r="D9710" i="7"/>
  <c r="B9711" i="7"/>
  <c r="C9711" i="7"/>
  <c r="D9711" i="7"/>
  <c r="B9712" i="7"/>
  <c r="C9712" i="7"/>
  <c r="D9712" i="7"/>
  <c r="B9713" i="7"/>
  <c r="C9713" i="7"/>
  <c r="D9713" i="7"/>
  <c r="B9714" i="7"/>
  <c r="C9714" i="7"/>
  <c r="D9714" i="7"/>
  <c r="B9715" i="7"/>
  <c r="C9715" i="7"/>
  <c r="D9715" i="7"/>
  <c r="B9716" i="7"/>
  <c r="C9716" i="7"/>
  <c r="D9716" i="7"/>
  <c r="B9717" i="7"/>
  <c r="C9717" i="7"/>
  <c r="D9717" i="7"/>
  <c r="B9718" i="7"/>
  <c r="C9718" i="7"/>
  <c r="D9718" i="7"/>
  <c r="B9719" i="7"/>
  <c r="C9719" i="7"/>
  <c r="D9719" i="7"/>
  <c r="B9720" i="7"/>
  <c r="C9720" i="7"/>
  <c r="D9720" i="7"/>
  <c r="B9721" i="7"/>
  <c r="C9721" i="7"/>
  <c r="D9721" i="7"/>
  <c r="B9722" i="7"/>
  <c r="C9722" i="7"/>
  <c r="D9722" i="7"/>
  <c r="B9723" i="7"/>
  <c r="C9723" i="7"/>
  <c r="D9723" i="7"/>
  <c r="B9724" i="7"/>
  <c r="C9724" i="7"/>
  <c r="D9724" i="7"/>
  <c r="B9725" i="7"/>
  <c r="C9725" i="7"/>
  <c r="D9725" i="7"/>
  <c r="B9726" i="7"/>
  <c r="C9726" i="7"/>
  <c r="D9726" i="7"/>
  <c r="B9727" i="7"/>
  <c r="C9727" i="7"/>
  <c r="D9727" i="7"/>
  <c r="B9728" i="7"/>
  <c r="C9728" i="7"/>
  <c r="D9728" i="7"/>
  <c r="B9729" i="7"/>
  <c r="C9729" i="7"/>
  <c r="D9729" i="7"/>
  <c r="B9730" i="7"/>
  <c r="C9730" i="7"/>
  <c r="D9730" i="7"/>
  <c r="B9731" i="7"/>
  <c r="C9731" i="7"/>
  <c r="D9731" i="7"/>
  <c r="B9732" i="7"/>
  <c r="C9732" i="7"/>
  <c r="D9732" i="7"/>
  <c r="B9733" i="7"/>
  <c r="C9733" i="7"/>
  <c r="D9733" i="7"/>
  <c r="B9734" i="7"/>
  <c r="C9734" i="7"/>
  <c r="D9734" i="7"/>
  <c r="B9735" i="7"/>
  <c r="C9735" i="7"/>
  <c r="D9735" i="7"/>
  <c r="B9736" i="7"/>
  <c r="C9736" i="7"/>
  <c r="D9736" i="7"/>
  <c r="B9737" i="7"/>
  <c r="C9737" i="7"/>
  <c r="D9737" i="7"/>
  <c r="B9738" i="7"/>
  <c r="C9738" i="7"/>
  <c r="D9738" i="7"/>
  <c r="B9739" i="7"/>
  <c r="C9739" i="7"/>
  <c r="D9739" i="7"/>
  <c r="B9740" i="7"/>
  <c r="C9740" i="7"/>
  <c r="D9740" i="7"/>
  <c r="B9741" i="7"/>
  <c r="C9741" i="7"/>
  <c r="D9741" i="7"/>
  <c r="B9742" i="7"/>
  <c r="C9742" i="7"/>
  <c r="D9742" i="7"/>
  <c r="B9743" i="7"/>
  <c r="C9743" i="7"/>
  <c r="D9743" i="7"/>
  <c r="B9744" i="7"/>
  <c r="C9744" i="7"/>
  <c r="D9744" i="7"/>
  <c r="B9745" i="7"/>
  <c r="C9745" i="7"/>
  <c r="D9745" i="7"/>
  <c r="B9746" i="7"/>
  <c r="C9746" i="7"/>
  <c r="D9746" i="7"/>
  <c r="B9747" i="7"/>
  <c r="C9747" i="7"/>
  <c r="D9747" i="7"/>
  <c r="B9748" i="7"/>
  <c r="C9748" i="7"/>
  <c r="D9748" i="7"/>
  <c r="B9749" i="7"/>
  <c r="C9749" i="7"/>
  <c r="D9749" i="7"/>
  <c r="B9750" i="7"/>
  <c r="C9750" i="7"/>
  <c r="D9750" i="7"/>
  <c r="B9751" i="7"/>
  <c r="C9751" i="7"/>
  <c r="D9751" i="7"/>
  <c r="B9752" i="7"/>
  <c r="C9752" i="7"/>
  <c r="D9752" i="7"/>
  <c r="B9753" i="7"/>
  <c r="C9753" i="7"/>
  <c r="D9753" i="7"/>
  <c r="B9754" i="7"/>
  <c r="C9754" i="7"/>
  <c r="D9754" i="7"/>
  <c r="B9755" i="7"/>
  <c r="C9755" i="7"/>
  <c r="D9755" i="7"/>
  <c r="B9756" i="7"/>
  <c r="C9756" i="7"/>
  <c r="D9756" i="7"/>
  <c r="B9757" i="7"/>
  <c r="C9757" i="7"/>
  <c r="D9757" i="7"/>
  <c r="B9758" i="7"/>
  <c r="C9758" i="7"/>
  <c r="D9758" i="7"/>
  <c r="B9759" i="7"/>
  <c r="C9759" i="7"/>
  <c r="D9759" i="7"/>
  <c r="B9760" i="7"/>
  <c r="C9760" i="7"/>
  <c r="D9760" i="7"/>
  <c r="B9761" i="7"/>
  <c r="C9761" i="7"/>
  <c r="D9761" i="7"/>
  <c r="B9762" i="7"/>
  <c r="C9762" i="7"/>
  <c r="D9762" i="7"/>
  <c r="B9763" i="7"/>
  <c r="C9763" i="7"/>
  <c r="D9763" i="7"/>
  <c r="B9764" i="7"/>
  <c r="C9764" i="7"/>
  <c r="D9764" i="7"/>
  <c r="B9765" i="7"/>
  <c r="C9765" i="7"/>
  <c r="D9765" i="7"/>
  <c r="B9766" i="7"/>
  <c r="C9766" i="7"/>
  <c r="D9766" i="7"/>
  <c r="B9767" i="7"/>
  <c r="C9767" i="7"/>
  <c r="D9767" i="7"/>
  <c r="B9768" i="7"/>
  <c r="C9768" i="7"/>
  <c r="D9768" i="7"/>
  <c r="B9769" i="7"/>
  <c r="C9769" i="7"/>
  <c r="D9769" i="7"/>
  <c r="B9770" i="7"/>
  <c r="C9770" i="7"/>
  <c r="D9770" i="7"/>
  <c r="B9771" i="7"/>
  <c r="C9771" i="7"/>
  <c r="D9771" i="7"/>
  <c r="B9772" i="7"/>
  <c r="C9772" i="7"/>
  <c r="D9772" i="7"/>
  <c r="B9773" i="7"/>
  <c r="C9773" i="7"/>
  <c r="D9773" i="7"/>
  <c r="B9774" i="7"/>
  <c r="C9774" i="7"/>
  <c r="D9774" i="7"/>
  <c r="B9775" i="7"/>
  <c r="C9775" i="7"/>
  <c r="D9775" i="7"/>
  <c r="B9776" i="7"/>
  <c r="C9776" i="7"/>
  <c r="D9776" i="7"/>
  <c r="B9777" i="7"/>
  <c r="C9777" i="7"/>
  <c r="D9777" i="7"/>
  <c r="B9778" i="7"/>
  <c r="C9778" i="7"/>
  <c r="D9778" i="7"/>
  <c r="B9779" i="7"/>
  <c r="C9779" i="7"/>
  <c r="D9779" i="7"/>
  <c r="B9780" i="7"/>
  <c r="C9780" i="7"/>
  <c r="D9780" i="7"/>
  <c r="B9781" i="7"/>
  <c r="C9781" i="7"/>
  <c r="D9781" i="7"/>
  <c r="B9782" i="7"/>
  <c r="C9782" i="7"/>
  <c r="D9782" i="7"/>
  <c r="B9783" i="7"/>
  <c r="C9783" i="7"/>
  <c r="D9783" i="7"/>
  <c r="B9784" i="7"/>
  <c r="C9784" i="7"/>
  <c r="D9784" i="7"/>
  <c r="B9785" i="7"/>
  <c r="C9785" i="7"/>
  <c r="D9785" i="7"/>
  <c r="B9786" i="7"/>
  <c r="C9786" i="7"/>
  <c r="D9786" i="7"/>
  <c r="B9787" i="7"/>
  <c r="C9787" i="7"/>
  <c r="D9787" i="7"/>
  <c r="B9788" i="7"/>
  <c r="C9788" i="7"/>
  <c r="D9788" i="7"/>
  <c r="B9789" i="7"/>
  <c r="C9789" i="7"/>
  <c r="D9789" i="7"/>
  <c r="B9790" i="7"/>
  <c r="C9790" i="7"/>
  <c r="D9790" i="7"/>
  <c r="B9791" i="7"/>
  <c r="C9791" i="7"/>
  <c r="D9791" i="7"/>
  <c r="B9792" i="7"/>
  <c r="C9792" i="7"/>
  <c r="D9792" i="7"/>
  <c r="B9793" i="7"/>
  <c r="C9793" i="7"/>
  <c r="D9793" i="7"/>
  <c r="B9794" i="7"/>
  <c r="C9794" i="7"/>
  <c r="D9794" i="7"/>
  <c r="B9795" i="7"/>
  <c r="C9795" i="7"/>
  <c r="D9795" i="7"/>
  <c r="B9796" i="7"/>
  <c r="C9796" i="7"/>
  <c r="D9796" i="7"/>
  <c r="B9797" i="7"/>
  <c r="C9797" i="7"/>
  <c r="D9797" i="7"/>
  <c r="B9798" i="7"/>
  <c r="C9798" i="7"/>
  <c r="D9798" i="7"/>
  <c r="B9799" i="7"/>
  <c r="C9799" i="7"/>
  <c r="D9799" i="7"/>
  <c r="B9800" i="7"/>
  <c r="C9800" i="7"/>
  <c r="D9800" i="7"/>
  <c r="B9801" i="7"/>
  <c r="C9801" i="7"/>
  <c r="D9801" i="7"/>
  <c r="B9802" i="7"/>
  <c r="C9802" i="7"/>
  <c r="D9802" i="7"/>
  <c r="B9803" i="7"/>
  <c r="C9803" i="7"/>
  <c r="D9803" i="7"/>
  <c r="B9804" i="7"/>
  <c r="C9804" i="7"/>
  <c r="D9804" i="7"/>
  <c r="B9805" i="7"/>
  <c r="C9805" i="7"/>
  <c r="D9805" i="7"/>
  <c r="B9806" i="7"/>
  <c r="C9806" i="7"/>
  <c r="D9806" i="7"/>
  <c r="B9807" i="7"/>
  <c r="C9807" i="7"/>
  <c r="D9807" i="7"/>
  <c r="B9808" i="7"/>
  <c r="C9808" i="7"/>
  <c r="D9808" i="7"/>
  <c r="B9809" i="7"/>
  <c r="C9809" i="7"/>
  <c r="D9809" i="7"/>
  <c r="B9810" i="7"/>
  <c r="C9810" i="7"/>
  <c r="D9810" i="7"/>
  <c r="B9811" i="7"/>
  <c r="C9811" i="7"/>
  <c r="D9811" i="7"/>
  <c r="B9812" i="7"/>
  <c r="C9812" i="7"/>
  <c r="D9812" i="7"/>
  <c r="B9813" i="7"/>
  <c r="C9813" i="7"/>
  <c r="D9813" i="7"/>
  <c r="B9814" i="7"/>
  <c r="C9814" i="7"/>
  <c r="D9814" i="7"/>
  <c r="B9815" i="7"/>
  <c r="C9815" i="7"/>
  <c r="D9815" i="7"/>
  <c r="B9816" i="7"/>
  <c r="C9816" i="7"/>
  <c r="D9816" i="7"/>
  <c r="B9817" i="7"/>
  <c r="C9817" i="7"/>
  <c r="D9817" i="7"/>
  <c r="B9818" i="7"/>
  <c r="C9818" i="7"/>
  <c r="D9818" i="7"/>
  <c r="B9819" i="7"/>
  <c r="C9819" i="7"/>
  <c r="D9819" i="7"/>
  <c r="B9820" i="7"/>
  <c r="C9820" i="7"/>
  <c r="D9820" i="7"/>
  <c r="B9821" i="7"/>
  <c r="C9821" i="7"/>
  <c r="D9821" i="7"/>
  <c r="B9822" i="7"/>
  <c r="C9822" i="7"/>
  <c r="D9822" i="7"/>
  <c r="B9823" i="7"/>
  <c r="C9823" i="7"/>
  <c r="D9823" i="7"/>
  <c r="B9824" i="7"/>
  <c r="C9824" i="7"/>
  <c r="D9824" i="7"/>
  <c r="B9825" i="7"/>
  <c r="C9825" i="7"/>
  <c r="D9825" i="7"/>
  <c r="B9826" i="7"/>
  <c r="C9826" i="7"/>
  <c r="D9826" i="7"/>
  <c r="B9827" i="7"/>
  <c r="C9827" i="7"/>
  <c r="D9827" i="7"/>
  <c r="B9828" i="7"/>
  <c r="C9828" i="7"/>
  <c r="D9828" i="7"/>
  <c r="B9829" i="7"/>
  <c r="C9829" i="7"/>
  <c r="D9829" i="7"/>
  <c r="B9830" i="7"/>
  <c r="C9830" i="7"/>
  <c r="D9830" i="7"/>
  <c r="B9831" i="7"/>
  <c r="C9831" i="7"/>
  <c r="D9831" i="7"/>
  <c r="B9832" i="7"/>
  <c r="C9832" i="7"/>
  <c r="D9832" i="7"/>
  <c r="B9833" i="7"/>
  <c r="C9833" i="7"/>
  <c r="D9833" i="7"/>
  <c r="B9834" i="7"/>
  <c r="C9834" i="7"/>
  <c r="D9834" i="7"/>
  <c r="B9835" i="7"/>
  <c r="C9835" i="7"/>
  <c r="D9835" i="7"/>
  <c r="B9836" i="7"/>
  <c r="C9836" i="7"/>
  <c r="D9836" i="7"/>
  <c r="B9837" i="7"/>
  <c r="C9837" i="7"/>
  <c r="D9837" i="7"/>
  <c r="B9838" i="7"/>
  <c r="C9838" i="7"/>
  <c r="D9838" i="7"/>
  <c r="B9839" i="7"/>
  <c r="C9839" i="7"/>
  <c r="D9839" i="7"/>
  <c r="B9840" i="7"/>
  <c r="C9840" i="7"/>
  <c r="D9840" i="7"/>
  <c r="B9841" i="7"/>
  <c r="C9841" i="7"/>
  <c r="D9841" i="7"/>
  <c r="B9842" i="7"/>
  <c r="C9842" i="7"/>
  <c r="D9842" i="7"/>
  <c r="B9843" i="7"/>
  <c r="C9843" i="7"/>
  <c r="D9843" i="7"/>
  <c r="B9844" i="7"/>
  <c r="C9844" i="7"/>
  <c r="D9844" i="7"/>
  <c r="B9845" i="7"/>
  <c r="C9845" i="7"/>
  <c r="D9845" i="7"/>
  <c r="B9846" i="7"/>
  <c r="C9846" i="7"/>
  <c r="D9846" i="7"/>
  <c r="B9847" i="7"/>
  <c r="C9847" i="7"/>
  <c r="D9847" i="7"/>
  <c r="B9848" i="7"/>
  <c r="C9848" i="7"/>
  <c r="D9848" i="7"/>
  <c r="B9849" i="7"/>
  <c r="C9849" i="7"/>
  <c r="D9849" i="7"/>
  <c r="B9850" i="7"/>
  <c r="C9850" i="7"/>
  <c r="D9850" i="7"/>
  <c r="B9851" i="7"/>
  <c r="C9851" i="7"/>
  <c r="D9851" i="7"/>
  <c r="B9852" i="7"/>
  <c r="C9852" i="7"/>
  <c r="D9852" i="7"/>
  <c r="B9853" i="7"/>
  <c r="C9853" i="7"/>
  <c r="D9853" i="7"/>
  <c r="B9854" i="7"/>
  <c r="C9854" i="7"/>
  <c r="D9854" i="7"/>
  <c r="B9855" i="7"/>
  <c r="C9855" i="7"/>
  <c r="D9855" i="7"/>
  <c r="B9856" i="7"/>
  <c r="C9856" i="7"/>
  <c r="D9856" i="7"/>
  <c r="B9857" i="7"/>
  <c r="C9857" i="7"/>
  <c r="D9857" i="7"/>
  <c r="B9858" i="7"/>
  <c r="C9858" i="7"/>
  <c r="D9858" i="7"/>
  <c r="B9859" i="7"/>
  <c r="C9859" i="7"/>
  <c r="D9859" i="7"/>
  <c r="B9860" i="7"/>
  <c r="C9860" i="7"/>
  <c r="D9860" i="7"/>
  <c r="B9861" i="7"/>
  <c r="C9861" i="7"/>
  <c r="D9861" i="7"/>
  <c r="B9862" i="7"/>
  <c r="C9862" i="7"/>
  <c r="D9862" i="7"/>
  <c r="B9863" i="7"/>
  <c r="C9863" i="7"/>
  <c r="D9863" i="7"/>
  <c r="B9864" i="7"/>
  <c r="C9864" i="7"/>
  <c r="D9864" i="7"/>
  <c r="B9865" i="7"/>
  <c r="C9865" i="7"/>
  <c r="D9865" i="7"/>
  <c r="B9866" i="7"/>
  <c r="C9866" i="7"/>
  <c r="D9866" i="7"/>
  <c r="B9867" i="7"/>
  <c r="C9867" i="7"/>
  <c r="D9867" i="7"/>
  <c r="B9868" i="7"/>
  <c r="C9868" i="7"/>
  <c r="D9868" i="7"/>
  <c r="B9869" i="7"/>
  <c r="C9869" i="7"/>
  <c r="D9869" i="7"/>
  <c r="B9870" i="7"/>
  <c r="C9870" i="7"/>
  <c r="D9870" i="7"/>
  <c r="B9871" i="7"/>
  <c r="C9871" i="7"/>
  <c r="D9871" i="7"/>
  <c r="B9872" i="7"/>
  <c r="C9872" i="7"/>
  <c r="D9872" i="7"/>
  <c r="B9873" i="7"/>
  <c r="C9873" i="7"/>
  <c r="D9873" i="7"/>
  <c r="B9874" i="7"/>
  <c r="C9874" i="7"/>
  <c r="D9874" i="7"/>
  <c r="B9875" i="7"/>
  <c r="C9875" i="7"/>
  <c r="D9875" i="7"/>
  <c r="B9876" i="7"/>
  <c r="C9876" i="7"/>
  <c r="D9876" i="7"/>
  <c r="B9877" i="7"/>
  <c r="C9877" i="7"/>
  <c r="D9877" i="7"/>
  <c r="B9878" i="7"/>
  <c r="C9878" i="7"/>
  <c r="D9878" i="7"/>
  <c r="B9879" i="7"/>
  <c r="C9879" i="7"/>
  <c r="D9879" i="7"/>
  <c r="B9880" i="7"/>
  <c r="C9880" i="7"/>
  <c r="D9880" i="7"/>
  <c r="B9881" i="7"/>
  <c r="C9881" i="7"/>
  <c r="D9881" i="7"/>
  <c r="B9882" i="7"/>
  <c r="C9882" i="7"/>
  <c r="D9882" i="7"/>
  <c r="B9883" i="7"/>
  <c r="C9883" i="7"/>
  <c r="D9883" i="7"/>
  <c r="B9884" i="7"/>
  <c r="C9884" i="7"/>
  <c r="D9884" i="7"/>
  <c r="B9885" i="7"/>
  <c r="C9885" i="7"/>
  <c r="D9885" i="7"/>
  <c r="B9886" i="7"/>
  <c r="C9886" i="7"/>
  <c r="D9886" i="7"/>
  <c r="B9887" i="7"/>
  <c r="C9887" i="7"/>
  <c r="D9887" i="7"/>
  <c r="B9888" i="7"/>
  <c r="C9888" i="7"/>
  <c r="D9888" i="7"/>
  <c r="B9889" i="7"/>
  <c r="C9889" i="7"/>
  <c r="D9889" i="7"/>
  <c r="B9890" i="7"/>
  <c r="C9890" i="7"/>
  <c r="D9890" i="7"/>
  <c r="B9891" i="7"/>
  <c r="C9891" i="7"/>
  <c r="D9891" i="7"/>
  <c r="B9892" i="7"/>
  <c r="C9892" i="7"/>
  <c r="D9892" i="7"/>
  <c r="B9893" i="7"/>
  <c r="C9893" i="7"/>
  <c r="D9893" i="7"/>
  <c r="B9894" i="7"/>
  <c r="C9894" i="7"/>
  <c r="D9894" i="7"/>
  <c r="B9895" i="7"/>
  <c r="C9895" i="7"/>
  <c r="D9895" i="7"/>
  <c r="B9896" i="7"/>
  <c r="C9896" i="7"/>
  <c r="D9896" i="7"/>
  <c r="B9897" i="7"/>
  <c r="C9897" i="7"/>
  <c r="D9897" i="7"/>
  <c r="B9898" i="7"/>
  <c r="C9898" i="7"/>
  <c r="D9898" i="7"/>
  <c r="B9899" i="7"/>
  <c r="C9899" i="7"/>
  <c r="D9899" i="7"/>
  <c r="B9900" i="7"/>
  <c r="C9900" i="7"/>
  <c r="D9900" i="7"/>
  <c r="B9901" i="7"/>
  <c r="C9901" i="7"/>
  <c r="D9901" i="7"/>
  <c r="B9902" i="7"/>
  <c r="C9902" i="7"/>
  <c r="D9902" i="7"/>
  <c r="B9903" i="7"/>
  <c r="C9903" i="7"/>
  <c r="D9903" i="7"/>
  <c r="B9904" i="7"/>
  <c r="C9904" i="7"/>
  <c r="D9904" i="7"/>
  <c r="B9905" i="7"/>
  <c r="C9905" i="7"/>
  <c r="D9905" i="7"/>
  <c r="B9906" i="7"/>
  <c r="C9906" i="7"/>
  <c r="D9906" i="7"/>
  <c r="B9907" i="7"/>
  <c r="C9907" i="7"/>
  <c r="D9907" i="7"/>
  <c r="B9908" i="7"/>
  <c r="C9908" i="7"/>
  <c r="D9908" i="7"/>
  <c r="B9909" i="7"/>
  <c r="C9909" i="7"/>
  <c r="D9909" i="7"/>
  <c r="B9910" i="7"/>
  <c r="C9910" i="7"/>
  <c r="D9910" i="7"/>
  <c r="B9911" i="7"/>
  <c r="C9911" i="7"/>
  <c r="D9911" i="7"/>
  <c r="B9912" i="7"/>
  <c r="C9912" i="7"/>
  <c r="D9912" i="7"/>
  <c r="B9913" i="7"/>
  <c r="C9913" i="7"/>
  <c r="D9913" i="7"/>
  <c r="B9914" i="7"/>
  <c r="C9914" i="7"/>
  <c r="D9914" i="7"/>
  <c r="B9915" i="7"/>
  <c r="C9915" i="7"/>
  <c r="D9915" i="7"/>
  <c r="B9916" i="7"/>
  <c r="C9916" i="7"/>
  <c r="D9916" i="7"/>
  <c r="B9917" i="7"/>
  <c r="C9917" i="7"/>
  <c r="D9917" i="7"/>
  <c r="B9918" i="7"/>
  <c r="C9918" i="7"/>
  <c r="D9918" i="7"/>
  <c r="B9919" i="7"/>
  <c r="C9919" i="7"/>
  <c r="D9919" i="7"/>
  <c r="B9920" i="7"/>
  <c r="C9920" i="7"/>
  <c r="D9920" i="7"/>
  <c r="B9921" i="7"/>
  <c r="C9921" i="7"/>
  <c r="D9921" i="7"/>
  <c r="B9922" i="7"/>
  <c r="C9922" i="7"/>
  <c r="D9922" i="7"/>
  <c r="B9923" i="7"/>
  <c r="C9923" i="7"/>
  <c r="D9923" i="7"/>
  <c r="B9924" i="7"/>
  <c r="C9924" i="7"/>
  <c r="D9924" i="7"/>
  <c r="B9925" i="7"/>
  <c r="C9925" i="7"/>
  <c r="D9925" i="7"/>
  <c r="B9926" i="7"/>
  <c r="C9926" i="7"/>
  <c r="D9926" i="7"/>
  <c r="B9927" i="7"/>
  <c r="C9927" i="7"/>
  <c r="D9927" i="7"/>
  <c r="B9928" i="7"/>
  <c r="C9928" i="7"/>
  <c r="D9928" i="7"/>
  <c r="B9929" i="7"/>
  <c r="C9929" i="7"/>
  <c r="D9929" i="7"/>
  <c r="B9930" i="7"/>
  <c r="C9930" i="7"/>
  <c r="D9930" i="7"/>
  <c r="B9931" i="7"/>
  <c r="C9931" i="7"/>
  <c r="D9931" i="7"/>
  <c r="B9932" i="7"/>
  <c r="C9932" i="7"/>
  <c r="D9932" i="7"/>
  <c r="B9933" i="7"/>
  <c r="C9933" i="7"/>
  <c r="D9933" i="7"/>
  <c r="B9934" i="7"/>
  <c r="C9934" i="7"/>
  <c r="D9934" i="7"/>
  <c r="B9935" i="7"/>
  <c r="C9935" i="7"/>
  <c r="D9935" i="7"/>
  <c r="B9936" i="7"/>
  <c r="C9936" i="7"/>
  <c r="D9936" i="7"/>
  <c r="B9937" i="7"/>
  <c r="C9937" i="7"/>
  <c r="D9937" i="7"/>
  <c r="B9938" i="7"/>
  <c r="C9938" i="7"/>
  <c r="D9938" i="7"/>
  <c r="B9939" i="7"/>
  <c r="C9939" i="7"/>
  <c r="D9939" i="7"/>
  <c r="B9940" i="7"/>
  <c r="C9940" i="7"/>
  <c r="D9940" i="7"/>
  <c r="B9941" i="7"/>
  <c r="C9941" i="7"/>
  <c r="D9941" i="7"/>
  <c r="B9942" i="7"/>
  <c r="C9942" i="7"/>
  <c r="D9942" i="7"/>
  <c r="B9943" i="7"/>
  <c r="C9943" i="7"/>
  <c r="D9943" i="7"/>
  <c r="B9944" i="7"/>
  <c r="C9944" i="7"/>
  <c r="D9944" i="7"/>
  <c r="B9945" i="7"/>
  <c r="C9945" i="7"/>
  <c r="D9945" i="7"/>
  <c r="B9946" i="7"/>
  <c r="C9946" i="7"/>
  <c r="D9946" i="7"/>
  <c r="B9947" i="7"/>
  <c r="C9947" i="7"/>
  <c r="D9947" i="7"/>
  <c r="B9948" i="7"/>
  <c r="C9948" i="7"/>
  <c r="D9948" i="7"/>
  <c r="B9949" i="7"/>
  <c r="C9949" i="7"/>
  <c r="D9949" i="7"/>
  <c r="B9950" i="7"/>
  <c r="C9950" i="7"/>
  <c r="D9950" i="7"/>
  <c r="B9951" i="7"/>
  <c r="C9951" i="7"/>
  <c r="D9951" i="7"/>
  <c r="B9952" i="7"/>
  <c r="C9952" i="7"/>
  <c r="D9952" i="7"/>
  <c r="B9953" i="7"/>
  <c r="C9953" i="7"/>
  <c r="D9953" i="7"/>
  <c r="B9954" i="7"/>
  <c r="C9954" i="7"/>
  <c r="D9954" i="7"/>
  <c r="B9955" i="7"/>
  <c r="C9955" i="7"/>
  <c r="D9955" i="7"/>
  <c r="B9956" i="7"/>
  <c r="C9956" i="7"/>
  <c r="D9956" i="7"/>
  <c r="B9957" i="7"/>
  <c r="C9957" i="7"/>
  <c r="D9957" i="7"/>
  <c r="B9958" i="7"/>
  <c r="C9958" i="7"/>
  <c r="D9958" i="7"/>
  <c r="B9959" i="7"/>
  <c r="C9959" i="7"/>
  <c r="D9959" i="7"/>
  <c r="B9960" i="7"/>
  <c r="C9960" i="7"/>
  <c r="D9960" i="7"/>
  <c r="B9961" i="7"/>
  <c r="C9961" i="7"/>
  <c r="D9961" i="7"/>
  <c r="B9962" i="7"/>
  <c r="C9962" i="7"/>
  <c r="D9962" i="7"/>
  <c r="B9963" i="7"/>
  <c r="C9963" i="7"/>
  <c r="D9963" i="7"/>
  <c r="B9964" i="7"/>
  <c r="C9964" i="7"/>
  <c r="D9964" i="7"/>
  <c r="B9965" i="7"/>
  <c r="C9965" i="7"/>
  <c r="D9965" i="7"/>
  <c r="B9966" i="7"/>
  <c r="C9966" i="7"/>
  <c r="D9966" i="7"/>
  <c r="B9967" i="7"/>
  <c r="C9967" i="7"/>
  <c r="D9967" i="7"/>
  <c r="B9968" i="7"/>
  <c r="C9968" i="7"/>
  <c r="D9968" i="7"/>
  <c r="B9969" i="7"/>
  <c r="C9969" i="7"/>
  <c r="D9969" i="7"/>
  <c r="B9970" i="7"/>
  <c r="C9970" i="7"/>
  <c r="D9970" i="7"/>
  <c r="B9971" i="7"/>
  <c r="C9971" i="7"/>
  <c r="D9971" i="7"/>
  <c r="B9972" i="7"/>
  <c r="C9972" i="7"/>
  <c r="D9972" i="7"/>
  <c r="B9973" i="7"/>
  <c r="C9973" i="7"/>
  <c r="D9973" i="7"/>
  <c r="B9974" i="7"/>
  <c r="C9974" i="7"/>
  <c r="D9974" i="7"/>
  <c r="B9975" i="7"/>
  <c r="C9975" i="7"/>
  <c r="D9975" i="7"/>
  <c r="B9976" i="7"/>
  <c r="C9976" i="7"/>
  <c r="D9976" i="7"/>
  <c r="B9977" i="7"/>
  <c r="C9977" i="7"/>
  <c r="D9977" i="7"/>
  <c r="B9978" i="7"/>
  <c r="C9978" i="7"/>
  <c r="D9978" i="7"/>
  <c r="B9979" i="7"/>
  <c r="C9979" i="7"/>
  <c r="D9979" i="7"/>
  <c r="B9980" i="7"/>
  <c r="C9980" i="7"/>
  <c r="D9980" i="7"/>
  <c r="B9981" i="7"/>
  <c r="C9981" i="7"/>
  <c r="D9981" i="7"/>
  <c r="B9982" i="7"/>
  <c r="C9982" i="7"/>
  <c r="D9982" i="7"/>
  <c r="B9983" i="7"/>
  <c r="C9983" i="7"/>
  <c r="D9983" i="7"/>
  <c r="B9984" i="7"/>
  <c r="C9984" i="7"/>
  <c r="D9984" i="7"/>
  <c r="B9985" i="7"/>
  <c r="C9985" i="7"/>
  <c r="D9985" i="7"/>
  <c r="B9986" i="7"/>
  <c r="C9986" i="7"/>
  <c r="D9986" i="7"/>
  <c r="B9987" i="7"/>
  <c r="C9987" i="7"/>
  <c r="D9987" i="7"/>
  <c r="B9988" i="7"/>
  <c r="C9988" i="7"/>
  <c r="D9988" i="7"/>
  <c r="B9989" i="7"/>
  <c r="C9989" i="7"/>
  <c r="D9989" i="7"/>
  <c r="B9990" i="7"/>
  <c r="C9990" i="7"/>
  <c r="D9990" i="7"/>
  <c r="B9991" i="7"/>
  <c r="C9991" i="7"/>
  <c r="D9991" i="7"/>
  <c r="B9992" i="7"/>
  <c r="C9992" i="7"/>
  <c r="D9992" i="7"/>
  <c r="B9993" i="7"/>
  <c r="C9993" i="7"/>
  <c r="D9993" i="7"/>
  <c r="B9994" i="7"/>
  <c r="C9994" i="7"/>
  <c r="D9994" i="7"/>
  <c r="B9995" i="7"/>
  <c r="C9995" i="7"/>
  <c r="D9995" i="7"/>
  <c r="B9996" i="7"/>
  <c r="C9996" i="7"/>
  <c r="D9996" i="7"/>
  <c r="B9997" i="7"/>
  <c r="C9997" i="7"/>
  <c r="D9997" i="7"/>
  <c r="B9998" i="7"/>
  <c r="C9998" i="7"/>
  <c r="D9998" i="7"/>
  <c r="B9999" i="7"/>
  <c r="C9999" i="7"/>
  <c r="D9999" i="7"/>
  <c r="B10000" i="7"/>
  <c r="C10000" i="7"/>
  <c r="D10000" i="7"/>
  <c r="B10001" i="7"/>
  <c r="C10001" i="7"/>
  <c r="D10001" i="7"/>
  <c r="B10002" i="7"/>
  <c r="C10002" i="7"/>
  <c r="D10002" i="7"/>
  <c r="B10003" i="7"/>
  <c r="C10003" i="7"/>
  <c r="D10003" i="7"/>
  <c r="B10004" i="7"/>
  <c r="C10004" i="7"/>
  <c r="D10004" i="7"/>
  <c r="B10005" i="7"/>
  <c r="C10005" i="7"/>
  <c r="D10005" i="7"/>
  <c r="B10006" i="7"/>
  <c r="C10006" i="7"/>
  <c r="D10006" i="7"/>
  <c r="B10007" i="7"/>
  <c r="C10007" i="7"/>
  <c r="D10007" i="7"/>
  <c r="B10008" i="7"/>
  <c r="C10008" i="7"/>
  <c r="D10008" i="7"/>
  <c r="B10009" i="7"/>
  <c r="C10009" i="7"/>
  <c r="D10009" i="7"/>
  <c r="B10010" i="7"/>
  <c r="C10010" i="7"/>
  <c r="D10010" i="7"/>
  <c r="B10011" i="7"/>
  <c r="C10011" i="7"/>
  <c r="D10011" i="7"/>
  <c r="B10012" i="7"/>
  <c r="C10012" i="7"/>
  <c r="D10012" i="7"/>
  <c r="B10013" i="7"/>
  <c r="C10013" i="7"/>
  <c r="D10013" i="7"/>
  <c r="B10014" i="7"/>
  <c r="C10014" i="7"/>
  <c r="D10014" i="7"/>
  <c r="B10015" i="7"/>
  <c r="C10015" i="7"/>
  <c r="D10015" i="7"/>
  <c r="B10016" i="7"/>
  <c r="C10016" i="7"/>
  <c r="D10016" i="7"/>
  <c r="B10017" i="7"/>
  <c r="C10017" i="7"/>
  <c r="D10017" i="7"/>
  <c r="B10018" i="7"/>
  <c r="C10018" i="7"/>
  <c r="D10018" i="7"/>
  <c r="B10019" i="7"/>
  <c r="C10019" i="7"/>
  <c r="D10019" i="7"/>
  <c r="B10020" i="7"/>
  <c r="C10020" i="7"/>
  <c r="D10020" i="7"/>
  <c r="B10021" i="7"/>
  <c r="C10021" i="7"/>
  <c r="D10021" i="7"/>
  <c r="B10022" i="7"/>
  <c r="C10022" i="7"/>
  <c r="D10022" i="7"/>
  <c r="B10023" i="7"/>
  <c r="C10023" i="7"/>
  <c r="D10023" i="7"/>
  <c r="B10024" i="7"/>
  <c r="C10024" i="7"/>
  <c r="D10024" i="7"/>
  <c r="B10025" i="7"/>
  <c r="C10025" i="7"/>
  <c r="D10025" i="7"/>
  <c r="B10026" i="7"/>
  <c r="C10026" i="7"/>
  <c r="D10026" i="7"/>
  <c r="B10027" i="7"/>
  <c r="C10027" i="7"/>
  <c r="D10027" i="7"/>
  <c r="B10028" i="7"/>
  <c r="C10028" i="7"/>
  <c r="D10028" i="7"/>
  <c r="B10029" i="7"/>
  <c r="C10029" i="7"/>
  <c r="D10029" i="7"/>
  <c r="B10030" i="7"/>
  <c r="C10030" i="7"/>
  <c r="D10030" i="7"/>
  <c r="B10031" i="7"/>
  <c r="C10031" i="7"/>
  <c r="D10031" i="7"/>
  <c r="B10032" i="7"/>
  <c r="C10032" i="7"/>
  <c r="D10032" i="7"/>
  <c r="B10033" i="7"/>
  <c r="C10033" i="7"/>
  <c r="D10033" i="7"/>
  <c r="B10034" i="7"/>
  <c r="C10034" i="7"/>
  <c r="D10034" i="7"/>
  <c r="B10035" i="7"/>
  <c r="C10035" i="7"/>
  <c r="D10035" i="7"/>
  <c r="B10036" i="7"/>
  <c r="C10036" i="7"/>
  <c r="D10036" i="7"/>
  <c r="B10037" i="7"/>
  <c r="C10037" i="7"/>
  <c r="D10037" i="7"/>
  <c r="B10038" i="7"/>
  <c r="C10038" i="7"/>
  <c r="D10038" i="7"/>
  <c r="B10039" i="7"/>
  <c r="C10039" i="7"/>
  <c r="D10039" i="7"/>
  <c r="B10040" i="7"/>
  <c r="C10040" i="7"/>
  <c r="D10040" i="7"/>
  <c r="B10041" i="7"/>
  <c r="C10041" i="7"/>
  <c r="D10041" i="7"/>
  <c r="B10042" i="7"/>
  <c r="C10042" i="7"/>
  <c r="D10042" i="7"/>
  <c r="B10043" i="7"/>
  <c r="C10043" i="7"/>
  <c r="D10043" i="7"/>
  <c r="B10044" i="7"/>
  <c r="C10044" i="7"/>
  <c r="D10044" i="7"/>
  <c r="B10045" i="7"/>
  <c r="C10045" i="7"/>
  <c r="D10045" i="7"/>
  <c r="B10046" i="7"/>
  <c r="C10046" i="7"/>
  <c r="D10046" i="7"/>
  <c r="B10047" i="7"/>
  <c r="C10047" i="7"/>
  <c r="D10047" i="7"/>
  <c r="B10048" i="7"/>
  <c r="C10048" i="7"/>
  <c r="D10048" i="7"/>
  <c r="B10049" i="7"/>
  <c r="C10049" i="7"/>
  <c r="D10049" i="7"/>
  <c r="B10050" i="7"/>
  <c r="C10050" i="7"/>
  <c r="D10050" i="7"/>
  <c r="B10051" i="7"/>
  <c r="C10051" i="7"/>
  <c r="D10051" i="7"/>
  <c r="B10052" i="7"/>
  <c r="C10052" i="7"/>
  <c r="D10052" i="7"/>
  <c r="B10053" i="7"/>
  <c r="C10053" i="7"/>
  <c r="D10053" i="7"/>
  <c r="B10054" i="7"/>
  <c r="C10054" i="7"/>
  <c r="D10054" i="7"/>
  <c r="B10055" i="7"/>
  <c r="C10055" i="7"/>
  <c r="D10055" i="7"/>
  <c r="B10056" i="7"/>
  <c r="C10056" i="7"/>
  <c r="D10056" i="7"/>
  <c r="B10057" i="7"/>
  <c r="C10057" i="7"/>
  <c r="D10057" i="7"/>
  <c r="B10058" i="7"/>
  <c r="C10058" i="7"/>
  <c r="D10058" i="7"/>
  <c r="B10059" i="7"/>
  <c r="C10059" i="7"/>
  <c r="D10059" i="7"/>
  <c r="B10060" i="7"/>
  <c r="C10060" i="7"/>
  <c r="D10060" i="7"/>
  <c r="B10061" i="7"/>
  <c r="C10061" i="7"/>
  <c r="D10061" i="7"/>
  <c r="B10062" i="7"/>
  <c r="C10062" i="7"/>
  <c r="D10062" i="7"/>
  <c r="B10063" i="7"/>
  <c r="C10063" i="7"/>
  <c r="D10063" i="7"/>
  <c r="B10064" i="7"/>
  <c r="C10064" i="7"/>
  <c r="D10064" i="7"/>
  <c r="B10065" i="7"/>
  <c r="C10065" i="7"/>
  <c r="D10065" i="7"/>
  <c r="B10066" i="7"/>
  <c r="C10066" i="7"/>
  <c r="D10066" i="7"/>
  <c r="B10067" i="7"/>
  <c r="C10067" i="7"/>
  <c r="D10067" i="7"/>
  <c r="B10068" i="7"/>
  <c r="C10068" i="7"/>
  <c r="D10068" i="7"/>
  <c r="B10069" i="7"/>
  <c r="C10069" i="7"/>
  <c r="D10069" i="7"/>
  <c r="B10070" i="7"/>
  <c r="C10070" i="7"/>
  <c r="D10070" i="7"/>
  <c r="B10071" i="7"/>
  <c r="C10071" i="7"/>
  <c r="D10071" i="7"/>
  <c r="B10072" i="7"/>
  <c r="C10072" i="7"/>
  <c r="D10072" i="7"/>
  <c r="B10073" i="7"/>
  <c r="C10073" i="7"/>
  <c r="D10073" i="7"/>
  <c r="B10074" i="7"/>
  <c r="C10074" i="7"/>
  <c r="D10074" i="7"/>
  <c r="B10075" i="7"/>
  <c r="C10075" i="7"/>
  <c r="D10075" i="7"/>
  <c r="B10076" i="7"/>
  <c r="C10076" i="7"/>
  <c r="D10076" i="7"/>
  <c r="B10077" i="7"/>
  <c r="C10077" i="7"/>
  <c r="D10077" i="7"/>
  <c r="B10078" i="7"/>
  <c r="C10078" i="7"/>
  <c r="D10078" i="7"/>
  <c r="B10079" i="7"/>
  <c r="C10079" i="7"/>
  <c r="D10079" i="7"/>
  <c r="B10080" i="7"/>
  <c r="C10080" i="7"/>
  <c r="D10080" i="7"/>
  <c r="B10081" i="7"/>
  <c r="C10081" i="7"/>
  <c r="D10081" i="7"/>
  <c r="B10082" i="7"/>
  <c r="C10082" i="7"/>
  <c r="D10082" i="7"/>
  <c r="B10083" i="7"/>
  <c r="C10083" i="7"/>
  <c r="D10083" i="7"/>
  <c r="B10084" i="7"/>
  <c r="C10084" i="7"/>
  <c r="D10084" i="7"/>
  <c r="B10085" i="7"/>
  <c r="C10085" i="7"/>
  <c r="D10085" i="7"/>
  <c r="B10086" i="7"/>
  <c r="C10086" i="7"/>
  <c r="D10086" i="7"/>
  <c r="B10087" i="7"/>
  <c r="C10087" i="7"/>
  <c r="D10087" i="7"/>
  <c r="B10088" i="7"/>
  <c r="C10088" i="7"/>
  <c r="D10088" i="7"/>
  <c r="B10089" i="7"/>
  <c r="C10089" i="7"/>
  <c r="D10089" i="7"/>
  <c r="B10090" i="7"/>
  <c r="C10090" i="7"/>
  <c r="D10090" i="7"/>
  <c r="B10091" i="7"/>
  <c r="C10091" i="7"/>
  <c r="D10091" i="7"/>
  <c r="B10092" i="7"/>
  <c r="C10092" i="7"/>
  <c r="D10092" i="7"/>
  <c r="B10093" i="7"/>
  <c r="C10093" i="7"/>
  <c r="D10093" i="7"/>
  <c r="B10094" i="7"/>
  <c r="C10094" i="7"/>
  <c r="D10094" i="7"/>
  <c r="B10095" i="7"/>
  <c r="C10095" i="7"/>
  <c r="D10095" i="7"/>
  <c r="B10096" i="7"/>
  <c r="C10096" i="7"/>
  <c r="D10096" i="7"/>
  <c r="B10097" i="7"/>
  <c r="C10097" i="7"/>
  <c r="D10097" i="7"/>
  <c r="B10098" i="7"/>
  <c r="C10098" i="7"/>
  <c r="D10098" i="7"/>
  <c r="B10099" i="7"/>
  <c r="C10099" i="7"/>
  <c r="D10099" i="7"/>
  <c r="B10100" i="7"/>
  <c r="C10100" i="7"/>
  <c r="D10100" i="7"/>
  <c r="B10101" i="7"/>
  <c r="C10101" i="7"/>
  <c r="D10101" i="7"/>
  <c r="B10102" i="7"/>
  <c r="C10102" i="7"/>
  <c r="D10102" i="7"/>
  <c r="B10103" i="7"/>
  <c r="C10103" i="7"/>
  <c r="D10103" i="7"/>
  <c r="B10104" i="7"/>
  <c r="C10104" i="7"/>
  <c r="D10104" i="7"/>
  <c r="B10105" i="7"/>
  <c r="C10105" i="7"/>
  <c r="D10105" i="7"/>
  <c r="B10106" i="7"/>
  <c r="C10106" i="7"/>
  <c r="D10106" i="7"/>
  <c r="B10107" i="7"/>
  <c r="C10107" i="7"/>
  <c r="D10107" i="7"/>
  <c r="B10108" i="7"/>
  <c r="C10108" i="7"/>
  <c r="D10108" i="7"/>
  <c r="B10109" i="7"/>
  <c r="C10109" i="7"/>
  <c r="D10109" i="7"/>
  <c r="B10110" i="7"/>
  <c r="C10110" i="7"/>
  <c r="D10110" i="7"/>
  <c r="B10111" i="7"/>
  <c r="C10111" i="7"/>
  <c r="D10111" i="7"/>
  <c r="B10112" i="7"/>
  <c r="C10112" i="7"/>
  <c r="D10112" i="7"/>
  <c r="B10113" i="7"/>
  <c r="C10113" i="7"/>
  <c r="D10113" i="7"/>
  <c r="B10114" i="7"/>
  <c r="C10114" i="7"/>
  <c r="D10114" i="7"/>
  <c r="B10115" i="7"/>
  <c r="C10115" i="7"/>
  <c r="D10115" i="7"/>
  <c r="B10116" i="7"/>
  <c r="C10116" i="7"/>
  <c r="D10116" i="7"/>
  <c r="B10117" i="7"/>
  <c r="C10117" i="7"/>
  <c r="D10117" i="7"/>
  <c r="B10118" i="7"/>
  <c r="C10118" i="7"/>
  <c r="D10118" i="7"/>
  <c r="B10119" i="7"/>
  <c r="C10119" i="7"/>
  <c r="D10119" i="7"/>
  <c r="B10120" i="7"/>
  <c r="C10120" i="7"/>
  <c r="D10120" i="7"/>
  <c r="B10121" i="7"/>
  <c r="C10121" i="7"/>
  <c r="D10121" i="7"/>
  <c r="B10122" i="7"/>
  <c r="C10122" i="7"/>
  <c r="D10122" i="7"/>
  <c r="B10123" i="7"/>
  <c r="C10123" i="7"/>
  <c r="D10123" i="7"/>
  <c r="B10124" i="7"/>
  <c r="C10124" i="7"/>
  <c r="D10124" i="7"/>
  <c r="B10125" i="7"/>
  <c r="C10125" i="7"/>
  <c r="D10125" i="7"/>
  <c r="B10126" i="7"/>
  <c r="C10126" i="7"/>
  <c r="D10126" i="7"/>
  <c r="B10127" i="7"/>
  <c r="C10127" i="7"/>
  <c r="D10127" i="7"/>
  <c r="B10128" i="7"/>
  <c r="C10128" i="7"/>
  <c r="D10128" i="7"/>
  <c r="B10129" i="7"/>
  <c r="C10129" i="7"/>
  <c r="D10129" i="7"/>
  <c r="B10130" i="7"/>
  <c r="C10130" i="7"/>
  <c r="D10130" i="7"/>
  <c r="B10131" i="7"/>
  <c r="C10131" i="7"/>
  <c r="D10131" i="7"/>
  <c r="B10132" i="7"/>
  <c r="C10132" i="7"/>
  <c r="D10132" i="7"/>
  <c r="B10133" i="7"/>
  <c r="C10133" i="7"/>
  <c r="D10133" i="7"/>
  <c r="B10134" i="7"/>
  <c r="C10134" i="7"/>
  <c r="D10134" i="7"/>
  <c r="B10135" i="7"/>
  <c r="C10135" i="7"/>
  <c r="D10135" i="7"/>
  <c r="B10136" i="7"/>
  <c r="C10136" i="7"/>
  <c r="D10136" i="7"/>
  <c r="B10137" i="7"/>
  <c r="C10137" i="7"/>
  <c r="D10137" i="7"/>
  <c r="B10138" i="7"/>
  <c r="C10138" i="7"/>
  <c r="D10138" i="7"/>
  <c r="B10139" i="7"/>
  <c r="C10139" i="7"/>
  <c r="D10139" i="7"/>
  <c r="B10140" i="7"/>
  <c r="C10140" i="7"/>
  <c r="D10140" i="7"/>
  <c r="B10141" i="7"/>
  <c r="C10141" i="7"/>
  <c r="D10141" i="7"/>
  <c r="B10142" i="7"/>
  <c r="C10142" i="7"/>
  <c r="D10142" i="7"/>
  <c r="B10143" i="7"/>
  <c r="C10143" i="7"/>
  <c r="D10143" i="7"/>
  <c r="B10144" i="7"/>
  <c r="C10144" i="7"/>
  <c r="D10144" i="7"/>
  <c r="B10145" i="7"/>
  <c r="C10145" i="7"/>
  <c r="D10145" i="7"/>
  <c r="B10146" i="7"/>
  <c r="C10146" i="7"/>
  <c r="D10146" i="7"/>
  <c r="B10147" i="7"/>
  <c r="C10147" i="7"/>
  <c r="D10147" i="7"/>
  <c r="B10148" i="7"/>
  <c r="C10148" i="7"/>
  <c r="D10148" i="7"/>
  <c r="B10149" i="7"/>
  <c r="C10149" i="7"/>
  <c r="D10149" i="7"/>
  <c r="B10150" i="7"/>
  <c r="C10150" i="7"/>
  <c r="D10150" i="7"/>
  <c r="B10151" i="7"/>
  <c r="C10151" i="7"/>
  <c r="D10151" i="7"/>
  <c r="B10152" i="7"/>
  <c r="C10152" i="7"/>
  <c r="D10152" i="7"/>
  <c r="B10153" i="7"/>
  <c r="C10153" i="7"/>
  <c r="D10153" i="7"/>
  <c r="B10154" i="7"/>
  <c r="C10154" i="7"/>
  <c r="D10154" i="7"/>
  <c r="B10155" i="7"/>
  <c r="C10155" i="7"/>
  <c r="D10155" i="7"/>
  <c r="B10156" i="7"/>
  <c r="C10156" i="7"/>
  <c r="D10156" i="7"/>
  <c r="B10157" i="7"/>
  <c r="C10157" i="7"/>
  <c r="D10157" i="7"/>
  <c r="B10158" i="7"/>
  <c r="C10158" i="7"/>
  <c r="D10158" i="7"/>
  <c r="B10159" i="7"/>
  <c r="C10159" i="7"/>
  <c r="D10159" i="7"/>
  <c r="B10160" i="7"/>
  <c r="C10160" i="7"/>
  <c r="D10160" i="7"/>
  <c r="B10161" i="7"/>
  <c r="C10161" i="7"/>
  <c r="D10161" i="7"/>
  <c r="B10162" i="7"/>
  <c r="C10162" i="7"/>
  <c r="D10162" i="7"/>
  <c r="B10163" i="7"/>
  <c r="C10163" i="7"/>
  <c r="D10163" i="7"/>
  <c r="B10164" i="7"/>
  <c r="C10164" i="7"/>
  <c r="D10164" i="7"/>
  <c r="B10165" i="7"/>
  <c r="C10165" i="7"/>
  <c r="D10165" i="7"/>
  <c r="B10166" i="7"/>
  <c r="C10166" i="7"/>
  <c r="D10166" i="7"/>
  <c r="B10167" i="7"/>
  <c r="C10167" i="7"/>
  <c r="D10167" i="7"/>
  <c r="B10168" i="7"/>
  <c r="C10168" i="7"/>
  <c r="D10168" i="7"/>
  <c r="B10169" i="7"/>
  <c r="C10169" i="7"/>
  <c r="D10169" i="7"/>
  <c r="B10170" i="7"/>
  <c r="C10170" i="7"/>
  <c r="D10170" i="7"/>
  <c r="B10171" i="7"/>
  <c r="C10171" i="7"/>
  <c r="D10171" i="7"/>
  <c r="B10172" i="7"/>
  <c r="C10172" i="7"/>
  <c r="D10172" i="7"/>
  <c r="B10173" i="7"/>
  <c r="C10173" i="7"/>
  <c r="D10173" i="7"/>
  <c r="B10174" i="7"/>
  <c r="C10174" i="7"/>
  <c r="D10174" i="7"/>
  <c r="B10175" i="7"/>
  <c r="C10175" i="7"/>
  <c r="D10175" i="7"/>
  <c r="B10176" i="7"/>
  <c r="C10176" i="7"/>
  <c r="D10176" i="7"/>
  <c r="B10177" i="7"/>
  <c r="C10177" i="7"/>
  <c r="D10177" i="7"/>
  <c r="B10178" i="7"/>
  <c r="C10178" i="7"/>
  <c r="D10178" i="7"/>
  <c r="B10179" i="7"/>
  <c r="C10179" i="7"/>
  <c r="D10179" i="7"/>
  <c r="B10180" i="7"/>
  <c r="C10180" i="7"/>
  <c r="D10180" i="7"/>
  <c r="B10181" i="7"/>
  <c r="C10181" i="7"/>
  <c r="D10181" i="7"/>
  <c r="B10182" i="7"/>
  <c r="C10182" i="7"/>
  <c r="D10182" i="7"/>
  <c r="B10183" i="7"/>
  <c r="C10183" i="7"/>
  <c r="D10183" i="7"/>
  <c r="B10184" i="7"/>
  <c r="C10184" i="7"/>
  <c r="D10184" i="7"/>
  <c r="B10185" i="7"/>
  <c r="C10185" i="7"/>
  <c r="D10185" i="7"/>
  <c r="B10186" i="7"/>
  <c r="C10186" i="7"/>
  <c r="D10186" i="7"/>
  <c r="B10187" i="7"/>
  <c r="C10187" i="7"/>
  <c r="D10187" i="7"/>
  <c r="B10188" i="7"/>
  <c r="C10188" i="7"/>
  <c r="D10188" i="7"/>
  <c r="B10189" i="7"/>
  <c r="C10189" i="7"/>
  <c r="D10189" i="7"/>
  <c r="B10190" i="7"/>
  <c r="C10190" i="7"/>
  <c r="D10190" i="7"/>
  <c r="B10191" i="7"/>
  <c r="C10191" i="7"/>
  <c r="D10191" i="7"/>
  <c r="B10192" i="7"/>
  <c r="C10192" i="7"/>
  <c r="D10192" i="7"/>
  <c r="B10193" i="7"/>
  <c r="C10193" i="7"/>
  <c r="D10193" i="7"/>
  <c r="B10194" i="7"/>
  <c r="C10194" i="7"/>
  <c r="D10194" i="7"/>
  <c r="B10195" i="7"/>
  <c r="C10195" i="7"/>
  <c r="D10195" i="7"/>
  <c r="B10196" i="7"/>
  <c r="C10196" i="7"/>
  <c r="D10196" i="7"/>
  <c r="B10197" i="7"/>
  <c r="C10197" i="7"/>
  <c r="D10197" i="7"/>
  <c r="B10198" i="7"/>
  <c r="C10198" i="7"/>
  <c r="D10198" i="7"/>
  <c r="B10199" i="7"/>
  <c r="C10199" i="7"/>
  <c r="D10199" i="7"/>
  <c r="B10200" i="7"/>
  <c r="C10200" i="7"/>
  <c r="D10200" i="7"/>
  <c r="B10201" i="7"/>
  <c r="C10201" i="7"/>
  <c r="D10201" i="7"/>
  <c r="B10202" i="7"/>
  <c r="C10202" i="7"/>
  <c r="D10202" i="7"/>
  <c r="B10203" i="7"/>
  <c r="C10203" i="7"/>
  <c r="D10203" i="7"/>
  <c r="B10204" i="7"/>
  <c r="C10204" i="7"/>
  <c r="D10204" i="7"/>
  <c r="B10205" i="7"/>
  <c r="C10205" i="7"/>
  <c r="D10205" i="7"/>
  <c r="B10206" i="7"/>
  <c r="C10206" i="7"/>
  <c r="D10206" i="7"/>
  <c r="B10207" i="7"/>
  <c r="C10207" i="7"/>
  <c r="D10207" i="7"/>
  <c r="B10208" i="7"/>
  <c r="C10208" i="7"/>
  <c r="D10208" i="7"/>
  <c r="B10209" i="7"/>
  <c r="C10209" i="7"/>
  <c r="D10209" i="7"/>
  <c r="B10210" i="7"/>
  <c r="C10210" i="7"/>
  <c r="D10210" i="7"/>
  <c r="B10211" i="7"/>
  <c r="C10211" i="7"/>
  <c r="D10211" i="7"/>
  <c r="B10212" i="7"/>
  <c r="C10212" i="7"/>
  <c r="D10212" i="7"/>
  <c r="B10213" i="7"/>
  <c r="C10213" i="7"/>
  <c r="D10213" i="7"/>
  <c r="B10214" i="7"/>
  <c r="C10214" i="7"/>
  <c r="D10214" i="7"/>
  <c r="B10215" i="7"/>
  <c r="C10215" i="7"/>
  <c r="D10215" i="7"/>
  <c r="B10216" i="7"/>
  <c r="C10216" i="7"/>
  <c r="D10216" i="7"/>
  <c r="B10217" i="7"/>
  <c r="C10217" i="7"/>
  <c r="D10217" i="7"/>
  <c r="B10218" i="7"/>
  <c r="C10218" i="7"/>
  <c r="D10218" i="7"/>
  <c r="B10219" i="7"/>
  <c r="C10219" i="7"/>
  <c r="D10219" i="7"/>
  <c r="B10220" i="7"/>
  <c r="C10220" i="7"/>
  <c r="D10220" i="7"/>
  <c r="B10221" i="7"/>
  <c r="C10221" i="7"/>
  <c r="D10221" i="7"/>
  <c r="B10222" i="7"/>
  <c r="C10222" i="7"/>
  <c r="D10222" i="7"/>
  <c r="B10223" i="7"/>
  <c r="C10223" i="7"/>
  <c r="D10223" i="7"/>
  <c r="B10224" i="7"/>
  <c r="C10224" i="7"/>
  <c r="D10224" i="7"/>
  <c r="B10225" i="7"/>
  <c r="C10225" i="7"/>
  <c r="D10225" i="7"/>
  <c r="B10226" i="7"/>
  <c r="C10226" i="7"/>
  <c r="D10226" i="7"/>
  <c r="B10227" i="7"/>
  <c r="C10227" i="7"/>
  <c r="D10227" i="7"/>
  <c r="B10228" i="7"/>
  <c r="C10228" i="7"/>
  <c r="D10228" i="7"/>
  <c r="B10229" i="7"/>
  <c r="C10229" i="7"/>
  <c r="D10229" i="7"/>
  <c r="B10230" i="7"/>
  <c r="C10230" i="7"/>
  <c r="D10230" i="7"/>
  <c r="B10231" i="7"/>
  <c r="C10231" i="7"/>
  <c r="D10231" i="7"/>
  <c r="B10232" i="7"/>
  <c r="C10232" i="7"/>
  <c r="D10232" i="7"/>
  <c r="B10233" i="7"/>
  <c r="C10233" i="7"/>
  <c r="D10233" i="7"/>
  <c r="B10234" i="7"/>
  <c r="C10234" i="7"/>
  <c r="D10234" i="7"/>
  <c r="B10235" i="7"/>
  <c r="C10235" i="7"/>
  <c r="D10235" i="7"/>
  <c r="B10236" i="7"/>
  <c r="C10236" i="7"/>
  <c r="D10236" i="7"/>
  <c r="B10237" i="7"/>
  <c r="C10237" i="7"/>
  <c r="D10237" i="7"/>
  <c r="B10238" i="7"/>
  <c r="C10238" i="7"/>
  <c r="D10238" i="7"/>
  <c r="B10239" i="7"/>
  <c r="C10239" i="7"/>
  <c r="D10239" i="7"/>
  <c r="B10240" i="7"/>
  <c r="C10240" i="7"/>
  <c r="D10240" i="7"/>
  <c r="B10241" i="7"/>
  <c r="C10241" i="7"/>
  <c r="D10241" i="7"/>
  <c r="B10242" i="7"/>
  <c r="C10242" i="7"/>
  <c r="D10242" i="7"/>
  <c r="B10243" i="7"/>
  <c r="C10243" i="7"/>
  <c r="D10243" i="7"/>
  <c r="B10244" i="7"/>
  <c r="C10244" i="7"/>
  <c r="D10244" i="7"/>
  <c r="B10245" i="7"/>
  <c r="C10245" i="7"/>
  <c r="D10245" i="7"/>
  <c r="B10246" i="7"/>
  <c r="C10246" i="7"/>
  <c r="D10246" i="7"/>
  <c r="B10247" i="7"/>
  <c r="C10247" i="7"/>
  <c r="D10247" i="7"/>
  <c r="B10248" i="7"/>
  <c r="C10248" i="7"/>
  <c r="D10248" i="7"/>
  <c r="B10249" i="7"/>
  <c r="C10249" i="7"/>
  <c r="D10249" i="7"/>
  <c r="B10250" i="7"/>
  <c r="C10250" i="7"/>
  <c r="D10250" i="7"/>
  <c r="B10251" i="7"/>
  <c r="C10251" i="7"/>
  <c r="D10251" i="7"/>
  <c r="B10252" i="7"/>
  <c r="C10252" i="7"/>
  <c r="D10252" i="7"/>
  <c r="B10253" i="7"/>
  <c r="C10253" i="7"/>
  <c r="D10253" i="7"/>
  <c r="B10254" i="7"/>
  <c r="C10254" i="7"/>
  <c r="D10254" i="7"/>
  <c r="B10255" i="7"/>
  <c r="C10255" i="7"/>
  <c r="D10255" i="7"/>
  <c r="B10256" i="7"/>
  <c r="C10256" i="7"/>
  <c r="D10256" i="7"/>
  <c r="B10257" i="7"/>
  <c r="C10257" i="7"/>
  <c r="D10257" i="7"/>
  <c r="B10258" i="7"/>
  <c r="C10258" i="7"/>
  <c r="D10258" i="7"/>
  <c r="B10259" i="7"/>
  <c r="C10259" i="7"/>
  <c r="D10259" i="7"/>
  <c r="B10260" i="7"/>
  <c r="C10260" i="7"/>
  <c r="D10260" i="7"/>
  <c r="B10261" i="7"/>
  <c r="C10261" i="7"/>
  <c r="D10261" i="7"/>
  <c r="B10262" i="7"/>
  <c r="C10262" i="7"/>
  <c r="D10262" i="7"/>
  <c r="B10263" i="7"/>
  <c r="C10263" i="7"/>
  <c r="D10263" i="7"/>
  <c r="B10264" i="7"/>
  <c r="C10264" i="7"/>
  <c r="D10264" i="7"/>
  <c r="B10265" i="7"/>
  <c r="C10265" i="7"/>
  <c r="D10265" i="7"/>
  <c r="B10266" i="7"/>
  <c r="C10266" i="7"/>
  <c r="D10266" i="7"/>
  <c r="B10267" i="7"/>
  <c r="C10267" i="7"/>
  <c r="D10267" i="7"/>
  <c r="B10268" i="7"/>
  <c r="C10268" i="7"/>
  <c r="D10268" i="7"/>
  <c r="B10269" i="7"/>
  <c r="C10269" i="7"/>
  <c r="D10269" i="7"/>
  <c r="B10270" i="7"/>
  <c r="C10270" i="7"/>
  <c r="D10270" i="7"/>
  <c r="B10271" i="7"/>
  <c r="C10271" i="7"/>
  <c r="D10271" i="7"/>
  <c r="B10272" i="7"/>
  <c r="C10272" i="7"/>
  <c r="D10272" i="7"/>
  <c r="B10273" i="7"/>
  <c r="C10273" i="7"/>
  <c r="D10273" i="7"/>
  <c r="B10274" i="7"/>
  <c r="C10274" i="7"/>
  <c r="D10274" i="7"/>
  <c r="B10275" i="7"/>
  <c r="C10275" i="7"/>
  <c r="D10275" i="7"/>
  <c r="B10276" i="7"/>
  <c r="C10276" i="7"/>
  <c r="D10276" i="7"/>
  <c r="B10277" i="7"/>
  <c r="C10277" i="7"/>
  <c r="D10277" i="7"/>
  <c r="B10278" i="7"/>
  <c r="C10278" i="7"/>
  <c r="D10278" i="7"/>
  <c r="B10279" i="7"/>
  <c r="C10279" i="7"/>
  <c r="D10279" i="7"/>
  <c r="B10280" i="7"/>
  <c r="C10280" i="7"/>
  <c r="D10280" i="7"/>
  <c r="B10281" i="7"/>
  <c r="C10281" i="7"/>
  <c r="D10281" i="7"/>
  <c r="B10282" i="7"/>
  <c r="C10282" i="7"/>
  <c r="D10282" i="7"/>
  <c r="B10283" i="7"/>
  <c r="C10283" i="7"/>
  <c r="D10283" i="7"/>
  <c r="B10284" i="7"/>
  <c r="C10284" i="7"/>
  <c r="D10284" i="7"/>
  <c r="B10285" i="7"/>
  <c r="C10285" i="7"/>
  <c r="D10285" i="7"/>
  <c r="B10286" i="7"/>
  <c r="C10286" i="7"/>
  <c r="D10286" i="7"/>
  <c r="B10287" i="7"/>
  <c r="C10287" i="7"/>
  <c r="D10287" i="7"/>
  <c r="B10288" i="7"/>
  <c r="C10288" i="7"/>
  <c r="D10288" i="7"/>
  <c r="B10289" i="7"/>
  <c r="C10289" i="7"/>
  <c r="D10289" i="7"/>
  <c r="B10290" i="7"/>
  <c r="C10290" i="7"/>
  <c r="D10290" i="7"/>
  <c r="B10291" i="7"/>
  <c r="C10291" i="7"/>
  <c r="D10291" i="7"/>
  <c r="B10292" i="7"/>
  <c r="C10292" i="7"/>
  <c r="D10292" i="7"/>
  <c r="B10293" i="7"/>
  <c r="C10293" i="7"/>
  <c r="D10293" i="7"/>
  <c r="B10294" i="7"/>
  <c r="C10294" i="7"/>
  <c r="D10294" i="7"/>
  <c r="B10295" i="7"/>
  <c r="C10295" i="7"/>
  <c r="D10295" i="7"/>
  <c r="B10296" i="7"/>
  <c r="C10296" i="7"/>
  <c r="D10296" i="7"/>
  <c r="B10297" i="7"/>
  <c r="C10297" i="7"/>
  <c r="D10297" i="7"/>
  <c r="B10298" i="7"/>
  <c r="C10298" i="7"/>
  <c r="D10298" i="7"/>
  <c r="B10299" i="7"/>
  <c r="C10299" i="7"/>
  <c r="D10299" i="7"/>
  <c r="B10300" i="7"/>
  <c r="C10300" i="7"/>
  <c r="D10300" i="7"/>
  <c r="B10301" i="7"/>
  <c r="C10301" i="7"/>
  <c r="D10301" i="7"/>
  <c r="B10302" i="7"/>
  <c r="C10302" i="7"/>
  <c r="D10302" i="7"/>
  <c r="B10303" i="7"/>
  <c r="C10303" i="7"/>
  <c r="D10303" i="7"/>
  <c r="B10304" i="7"/>
  <c r="C10304" i="7"/>
  <c r="D10304" i="7"/>
  <c r="B10305" i="7"/>
  <c r="C10305" i="7"/>
  <c r="D10305" i="7"/>
  <c r="B10306" i="7"/>
  <c r="C10306" i="7"/>
  <c r="D10306" i="7"/>
  <c r="B10307" i="7"/>
  <c r="C10307" i="7"/>
  <c r="D10307" i="7"/>
  <c r="B10308" i="7"/>
  <c r="C10308" i="7"/>
  <c r="D10308" i="7"/>
  <c r="B10309" i="7"/>
  <c r="C10309" i="7"/>
  <c r="D10309" i="7"/>
  <c r="B10310" i="7"/>
  <c r="C10310" i="7"/>
  <c r="D10310" i="7"/>
  <c r="B10311" i="7"/>
  <c r="C10311" i="7"/>
  <c r="D10311" i="7"/>
  <c r="B10312" i="7"/>
  <c r="C10312" i="7"/>
  <c r="D10312" i="7"/>
  <c r="B10313" i="7"/>
  <c r="C10313" i="7"/>
  <c r="D10313" i="7"/>
  <c r="B10314" i="7"/>
  <c r="C10314" i="7"/>
  <c r="D10314" i="7"/>
  <c r="B10315" i="7"/>
  <c r="C10315" i="7"/>
  <c r="D10315" i="7"/>
  <c r="B10316" i="7"/>
  <c r="C10316" i="7"/>
  <c r="D10316" i="7"/>
  <c r="B10317" i="7"/>
  <c r="C10317" i="7"/>
  <c r="D10317" i="7"/>
  <c r="B10318" i="7"/>
  <c r="C10318" i="7"/>
  <c r="D10318" i="7"/>
  <c r="B10319" i="7"/>
  <c r="C10319" i="7"/>
  <c r="D10319" i="7"/>
  <c r="B10320" i="7"/>
  <c r="C10320" i="7"/>
  <c r="D10320" i="7"/>
  <c r="B10321" i="7"/>
  <c r="C10321" i="7"/>
  <c r="D10321" i="7"/>
  <c r="B10322" i="7"/>
  <c r="C10322" i="7"/>
  <c r="D10322" i="7"/>
  <c r="B10323" i="7"/>
  <c r="C10323" i="7"/>
  <c r="D10323" i="7"/>
  <c r="B10324" i="7"/>
  <c r="C10324" i="7"/>
  <c r="D10324" i="7"/>
  <c r="B10325" i="7"/>
  <c r="C10325" i="7"/>
  <c r="D10325" i="7"/>
  <c r="B10326" i="7"/>
  <c r="C10326" i="7"/>
  <c r="D10326" i="7"/>
  <c r="B10327" i="7"/>
  <c r="C10327" i="7"/>
  <c r="D10327" i="7"/>
  <c r="B10328" i="7"/>
  <c r="C10328" i="7"/>
  <c r="D10328" i="7"/>
  <c r="B10329" i="7"/>
  <c r="C10329" i="7"/>
  <c r="D10329" i="7"/>
  <c r="B10330" i="7"/>
  <c r="C10330" i="7"/>
  <c r="D10330" i="7"/>
  <c r="B10331" i="7"/>
  <c r="C10331" i="7"/>
  <c r="D10331" i="7"/>
  <c r="B10332" i="7"/>
  <c r="C10332" i="7"/>
  <c r="D10332" i="7"/>
  <c r="B10333" i="7"/>
  <c r="C10333" i="7"/>
  <c r="D10333" i="7"/>
  <c r="B10334" i="7"/>
  <c r="C10334" i="7"/>
  <c r="D10334" i="7"/>
  <c r="B10335" i="7"/>
  <c r="C10335" i="7"/>
  <c r="D10335" i="7"/>
  <c r="B10336" i="7"/>
  <c r="C10336" i="7"/>
  <c r="D10336" i="7"/>
  <c r="B10337" i="7"/>
  <c r="C10337" i="7"/>
  <c r="D10337" i="7"/>
  <c r="B10338" i="7"/>
  <c r="C10338" i="7"/>
  <c r="D10338" i="7"/>
  <c r="B10339" i="7"/>
  <c r="C10339" i="7"/>
  <c r="D10339" i="7"/>
  <c r="B10340" i="7"/>
  <c r="C10340" i="7"/>
  <c r="D10340" i="7"/>
  <c r="B10341" i="7"/>
  <c r="C10341" i="7"/>
  <c r="D10341" i="7"/>
  <c r="B10342" i="7"/>
  <c r="C10342" i="7"/>
  <c r="D10342" i="7"/>
  <c r="B10343" i="7"/>
  <c r="C10343" i="7"/>
  <c r="D10343" i="7"/>
  <c r="B10344" i="7"/>
  <c r="C10344" i="7"/>
  <c r="D10344" i="7"/>
  <c r="B10345" i="7"/>
  <c r="C10345" i="7"/>
  <c r="D10345" i="7"/>
  <c r="B10346" i="7"/>
  <c r="C10346" i="7"/>
  <c r="D10346" i="7"/>
  <c r="B10347" i="7"/>
  <c r="C10347" i="7"/>
  <c r="D10347" i="7"/>
  <c r="B10348" i="7"/>
  <c r="C10348" i="7"/>
  <c r="D10348" i="7"/>
  <c r="B10349" i="7"/>
  <c r="C10349" i="7"/>
  <c r="D10349" i="7"/>
  <c r="B10350" i="7"/>
  <c r="C10350" i="7"/>
  <c r="D10350" i="7"/>
  <c r="B10351" i="7"/>
  <c r="C10351" i="7"/>
  <c r="D10351" i="7"/>
  <c r="B10352" i="7"/>
  <c r="C10352" i="7"/>
  <c r="D10352" i="7"/>
  <c r="B10353" i="7"/>
  <c r="C10353" i="7"/>
  <c r="D10353" i="7"/>
  <c r="B10354" i="7"/>
  <c r="C10354" i="7"/>
  <c r="D10354" i="7"/>
  <c r="B10355" i="7"/>
  <c r="C10355" i="7"/>
  <c r="D10355" i="7"/>
  <c r="B10356" i="7"/>
  <c r="C10356" i="7"/>
  <c r="D10356" i="7"/>
  <c r="B10357" i="7"/>
  <c r="C10357" i="7"/>
  <c r="D10357" i="7"/>
  <c r="B10358" i="7"/>
  <c r="C10358" i="7"/>
  <c r="D10358" i="7"/>
  <c r="B10359" i="7"/>
  <c r="C10359" i="7"/>
  <c r="D10359" i="7"/>
  <c r="B10360" i="7"/>
  <c r="C10360" i="7"/>
  <c r="D10360" i="7"/>
  <c r="B10361" i="7"/>
  <c r="C10361" i="7"/>
  <c r="D10361" i="7"/>
  <c r="B10362" i="7"/>
  <c r="C10362" i="7"/>
  <c r="D10362" i="7"/>
  <c r="B10363" i="7"/>
  <c r="C10363" i="7"/>
  <c r="D10363" i="7"/>
  <c r="B10364" i="7"/>
  <c r="C10364" i="7"/>
  <c r="D10364" i="7"/>
  <c r="B10365" i="7"/>
  <c r="C10365" i="7"/>
  <c r="D10365" i="7"/>
  <c r="B10366" i="7"/>
  <c r="C10366" i="7"/>
  <c r="D10366" i="7"/>
  <c r="B10367" i="7"/>
  <c r="C10367" i="7"/>
  <c r="D10367" i="7"/>
  <c r="B10368" i="7"/>
  <c r="C10368" i="7"/>
  <c r="D10368" i="7"/>
  <c r="B10369" i="7"/>
  <c r="C10369" i="7"/>
  <c r="D10369" i="7"/>
  <c r="B10370" i="7"/>
  <c r="C10370" i="7"/>
  <c r="D10370" i="7"/>
  <c r="B10371" i="7"/>
  <c r="C10371" i="7"/>
  <c r="D10371" i="7"/>
  <c r="B10372" i="7"/>
  <c r="C10372" i="7"/>
  <c r="D10372" i="7"/>
  <c r="B10373" i="7"/>
  <c r="C10373" i="7"/>
  <c r="D10373" i="7"/>
  <c r="B10374" i="7"/>
  <c r="C10374" i="7"/>
  <c r="D10374" i="7"/>
  <c r="B10375" i="7"/>
  <c r="C10375" i="7"/>
  <c r="D10375" i="7"/>
  <c r="B10376" i="7"/>
  <c r="C10376" i="7"/>
  <c r="D10376" i="7"/>
  <c r="B10377" i="7"/>
  <c r="C10377" i="7"/>
  <c r="D10377" i="7"/>
  <c r="B10378" i="7"/>
  <c r="C10378" i="7"/>
  <c r="D10378" i="7"/>
  <c r="B10379" i="7"/>
  <c r="C10379" i="7"/>
  <c r="D10379" i="7"/>
  <c r="B10380" i="7"/>
  <c r="C10380" i="7"/>
  <c r="D10380" i="7"/>
  <c r="B10381" i="7"/>
  <c r="C10381" i="7"/>
  <c r="D10381" i="7"/>
  <c r="B10382" i="7"/>
  <c r="C10382" i="7"/>
  <c r="D10382" i="7"/>
  <c r="B10383" i="7"/>
  <c r="C10383" i="7"/>
  <c r="D10383" i="7"/>
  <c r="B10384" i="7"/>
  <c r="C10384" i="7"/>
  <c r="D10384" i="7"/>
  <c r="B10385" i="7"/>
  <c r="C10385" i="7"/>
  <c r="D10385" i="7"/>
  <c r="B10386" i="7"/>
  <c r="C10386" i="7"/>
  <c r="D10386" i="7"/>
  <c r="B10387" i="7"/>
  <c r="C10387" i="7"/>
  <c r="D10387" i="7"/>
  <c r="B10388" i="7"/>
  <c r="C10388" i="7"/>
  <c r="D10388" i="7"/>
  <c r="B10389" i="7"/>
  <c r="C10389" i="7"/>
  <c r="D10389" i="7"/>
  <c r="B10390" i="7"/>
  <c r="C10390" i="7"/>
  <c r="D10390" i="7"/>
  <c r="B10391" i="7"/>
  <c r="C10391" i="7"/>
  <c r="D10391" i="7"/>
  <c r="B10392" i="7"/>
  <c r="C10392" i="7"/>
  <c r="D10392" i="7"/>
  <c r="B10393" i="7"/>
  <c r="C10393" i="7"/>
  <c r="D10393" i="7"/>
  <c r="B10394" i="7"/>
  <c r="C10394" i="7"/>
  <c r="D10394" i="7"/>
  <c r="B10395" i="7"/>
  <c r="C10395" i="7"/>
  <c r="D10395" i="7"/>
  <c r="B10396" i="7"/>
  <c r="C10396" i="7"/>
  <c r="D10396" i="7"/>
  <c r="B10397" i="7"/>
  <c r="C10397" i="7"/>
  <c r="D10397" i="7"/>
  <c r="B10398" i="7"/>
  <c r="C10398" i="7"/>
  <c r="D10398" i="7"/>
  <c r="B10399" i="7"/>
  <c r="C10399" i="7"/>
  <c r="D10399" i="7"/>
  <c r="B10400" i="7"/>
  <c r="C10400" i="7"/>
  <c r="D10400" i="7"/>
  <c r="B10401" i="7"/>
  <c r="C10401" i="7"/>
  <c r="D10401" i="7"/>
  <c r="B10402" i="7"/>
  <c r="C10402" i="7"/>
  <c r="D10402" i="7"/>
  <c r="B10403" i="7"/>
  <c r="C10403" i="7"/>
  <c r="D10403" i="7"/>
  <c r="B10404" i="7"/>
  <c r="C10404" i="7"/>
  <c r="D10404" i="7"/>
  <c r="B10405" i="7"/>
  <c r="C10405" i="7"/>
  <c r="D10405" i="7"/>
  <c r="B10406" i="7"/>
  <c r="C10406" i="7"/>
  <c r="D10406" i="7"/>
  <c r="B10407" i="7"/>
  <c r="C10407" i="7"/>
  <c r="D10407" i="7"/>
  <c r="B10408" i="7"/>
  <c r="C10408" i="7"/>
  <c r="D10408" i="7"/>
  <c r="B10409" i="7"/>
  <c r="C10409" i="7"/>
  <c r="D10409" i="7"/>
  <c r="B10410" i="7"/>
  <c r="C10410" i="7"/>
  <c r="D10410" i="7"/>
  <c r="B10411" i="7"/>
  <c r="C10411" i="7"/>
  <c r="D10411" i="7"/>
  <c r="B10412" i="7"/>
  <c r="C10412" i="7"/>
  <c r="D10412" i="7"/>
  <c r="B10413" i="7"/>
  <c r="C10413" i="7"/>
  <c r="D10413" i="7"/>
  <c r="B10414" i="7"/>
  <c r="C10414" i="7"/>
  <c r="D10414" i="7"/>
  <c r="B10415" i="7"/>
  <c r="C10415" i="7"/>
  <c r="D10415" i="7"/>
  <c r="B10416" i="7"/>
  <c r="C10416" i="7"/>
  <c r="D10416" i="7"/>
  <c r="B10417" i="7"/>
  <c r="C10417" i="7"/>
  <c r="D10417" i="7"/>
  <c r="B10418" i="7"/>
  <c r="C10418" i="7"/>
  <c r="D10418" i="7"/>
  <c r="B10419" i="7"/>
  <c r="C10419" i="7"/>
  <c r="D10419" i="7"/>
  <c r="B10420" i="7"/>
  <c r="C10420" i="7"/>
  <c r="D10420" i="7"/>
  <c r="B10421" i="7"/>
  <c r="C10421" i="7"/>
  <c r="D10421" i="7"/>
  <c r="B10422" i="7"/>
  <c r="C10422" i="7"/>
  <c r="D10422" i="7"/>
  <c r="B10423" i="7"/>
  <c r="C10423" i="7"/>
  <c r="D10423" i="7"/>
  <c r="B10424" i="7"/>
  <c r="C10424" i="7"/>
  <c r="D10424" i="7"/>
  <c r="B10425" i="7"/>
  <c r="C10425" i="7"/>
  <c r="D10425" i="7"/>
  <c r="B10426" i="7"/>
  <c r="C10426" i="7"/>
  <c r="D10426" i="7"/>
  <c r="B10427" i="7"/>
  <c r="C10427" i="7"/>
  <c r="D10427" i="7"/>
  <c r="B10428" i="7"/>
  <c r="C10428" i="7"/>
  <c r="D10428" i="7"/>
  <c r="B10429" i="7"/>
  <c r="C10429" i="7"/>
  <c r="D10429" i="7"/>
  <c r="B10430" i="7"/>
  <c r="C10430" i="7"/>
  <c r="D10430" i="7"/>
  <c r="B10431" i="7"/>
  <c r="C10431" i="7"/>
  <c r="D10431" i="7"/>
  <c r="B10432" i="7"/>
  <c r="C10432" i="7"/>
  <c r="D10432" i="7"/>
  <c r="B10433" i="7"/>
  <c r="C10433" i="7"/>
  <c r="D10433" i="7"/>
  <c r="B10434" i="7"/>
  <c r="C10434" i="7"/>
  <c r="D10434" i="7"/>
  <c r="B10435" i="7"/>
  <c r="C10435" i="7"/>
  <c r="D10435" i="7"/>
  <c r="B10436" i="7"/>
  <c r="C10436" i="7"/>
  <c r="D10436" i="7"/>
  <c r="B10437" i="7"/>
  <c r="C10437" i="7"/>
  <c r="D10437" i="7"/>
  <c r="B10438" i="7"/>
  <c r="C10438" i="7"/>
  <c r="D10438" i="7"/>
  <c r="B10439" i="7"/>
  <c r="C10439" i="7"/>
  <c r="D10439" i="7"/>
  <c r="B10440" i="7"/>
  <c r="C10440" i="7"/>
  <c r="D10440" i="7"/>
  <c r="B10441" i="7"/>
  <c r="C10441" i="7"/>
  <c r="D10441" i="7"/>
  <c r="B10442" i="7"/>
  <c r="C10442" i="7"/>
  <c r="D10442" i="7"/>
  <c r="B10443" i="7"/>
  <c r="C10443" i="7"/>
  <c r="D10443" i="7"/>
  <c r="B10444" i="7"/>
  <c r="C10444" i="7"/>
  <c r="D10444" i="7"/>
  <c r="B10445" i="7"/>
  <c r="C10445" i="7"/>
  <c r="D10445" i="7"/>
  <c r="B10446" i="7"/>
  <c r="C10446" i="7"/>
  <c r="D10446" i="7"/>
  <c r="B10447" i="7"/>
  <c r="C10447" i="7"/>
  <c r="D10447" i="7"/>
  <c r="B10448" i="7"/>
  <c r="C10448" i="7"/>
  <c r="D10448" i="7"/>
  <c r="B10449" i="7"/>
  <c r="C10449" i="7"/>
  <c r="D10449" i="7"/>
  <c r="B10450" i="7"/>
  <c r="C10450" i="7"/>
  <c r="D10450" i="7"/>
  <c r="B10451" i="7"/>
  <c r="C10451" i="7"/>
  <c r="D10451" i="7"/>
  <c r="B10452" i="7"/>
  <c r="C10452" i="7"/>
  <c r="D10452" i="7"/>
  <c r="B10453" i="7"/>
  <c r="C10453" i="7"/>
  <c r="D10453" i="7"/>
  <c r="B10454" i="7"/>
  <c r="C10454" i="7"/>
  <c r="D10454" i="7"/>
  <c r="B10455" i="7"/>
  <c r="C10455" i="7"/>
  <c r="D10455" i="7"/>
  <c r="B10456" i="7"/>
  <c r="C10456" i="7"/>
  <c r="D10456" i="7"/>
  <c r="B10457" i="7"/>
  <c r="C10457" i="7"/>
  <c r="D10457" i="7"/>
  <c r="B10458" i="7"/>
  <c r="C10458" i="7"/>
  <c r="D10458" i="7"/>
  <c r="B10459" i="7"/>
  <c r="C10459" i="7"/>
  <c r="D10459" i="7"/>
  <c r="B10460" i="7"/>
  <c r="C10460" i="7"/>
  <c r="D10460" i="7"/>
  <c r="B10461" i="7"/>
  <c r="C10461" i="7"/>
  <c r="D10461" i="7"/>
  <c r="B10462" i="7"/>
  <c r="C10462" i="7"/>
  <c r="D10462" i="7"/>
  <c r="B10463" i="7"/>
  <c r="C10463" i="7"/>
  <c r="D10463" i="7"/>
  <c r="B10464" i="7"/>
  <c r="C10464" i="7"/>
  <c r="D10464" i="7"/>
  <c r="B10465" i="7"/>
  <c r="C10465" i="7"/>
  <c r="D10465" i="7"/>
  <c r="B10466" i="7"/>
  <c r="C10466" i="7"/>
  <c r="D10466" i="7"/>
  <c r="B10467" i="7"/>
  <c r="C10467" i="7"/>
  <c r="D10467" i="7"/>
  <c r="B10468" i="7"/>
  <c r="C10468" i="7"/>
  <c r="D10468" i="7"/>
  <c r="B10469" i="7"/>
  <c r="C10469" i="7"/>
  <c r="D10469" i="7"/>
  <c r="B10470" i="7"/>
  <c r="C10470" i="7"/>
  <c r="D10470" i="7"/>
  <c r="B10471" i="7"/>
  <c r="C10471" i="7"/>
  <c r="D10471" i="7"/>
  <c r="B10472" i="7"/>
  <c r="C10472" i="7"/>
  <c r="D10472" i="7"/>
  <c r="B10473" i="7"/>
  <c r="C10473" i="7"/>
  <c r="D10473" i="7"/>
  <c r="B10474" i="7"/>
  <c r="C10474" i="7"/>
  <c r="D10474" i="7"/>
  <c r="B10475" i="7"/>
  <c r="C10475" i="7"/>
  <c r="D10475" i="7"/>
  <c r="B10476" i="7"/>
  <c r="C10476" i="7"/>
  <c r="D10476" i="7"/>
  <c r="B10477" i="7"/>
  <c r="C10477" i="7"/>
  <c r="D10477" i="7"/>
  <c r="B10478" i="7"/>
  <c r="C10478" i="7"/>
  <c r="D10478" i="7"/>
  <c r="B10479" i="7"/>
  <c r="C10479" i="7"/>
  <c r="D10479" i="7"/>
  <c r="B10480" i="7"/>
  <c r="C10480" i="7"/>
  <c r="D10480" i="7"/>
  <c r="B10481" i="7"/>
  <c r="C10481" i="7"/>
  <c r="D10481" i="7"/>
  <c r="B10482" i="7"/>
  <c r="C10482" i="7"/>
  <c r="D10482" i="7"/>
  <c r="B10483" i="7"/>
  <c r="C10483" i="7"/>
  <c r="D10483" i="7"/>
  <c r="B10484" i="7"/>
  <c r="C10484" i="7"/>
  <c r="D10484" i="7"/>
  <c r="B10485" i="7"/>
  <c r="C10485" i="7"/>
  <c r="D10485" i="7"/>
  <c r="B10486" i="7"/>
  <c r="C10486" i="7"/>
  <c r="D10486" i="7"/>
  <c r="B10487" i="7"/>
  <c r="C10487" i="7"/>
  <c r="D10487" i="7"/>
  <c r="B10488" i="7"/>
  <c r="C10488" i="7"/>
  <c r="D10488" i="7"/>
  <c r="B10489" i="7"/>
  <c r="C10489" i="7"/>
  <c r="D10489" i="7"/>
  <c r="B10490" i="7"/>
  <c r="C10490" i="7"/>
  <c r="D10490" i="7"/>
  <c r="B10491" i="7"/>
  <c r="C10491" i="7"/>
  <c r="D10491" i="7"/>
  <c r="B10492" i="7"/>
  <c r="C10492" i="7"/>
  <c r="D10492" i="7"/>
  <c r="B10493" i="7"/>
  <c r="C10493" i="7"/>
  <c r="D10493" i="7"/>
  <c r="B10494" i="7"/>
  <c r="C10494" i="7"/>
  <c r="D10494" i="7"/>
  <c r="B10495" i="7"/>
  <c r="C10495" i="7"/>
  <c r="D10495" i="7"/>
  <c r="B10496" i="7"/>
  <c r="C10496" i="7"/>
  <c r="D10496" i="7"/>
  <c r="B10497" i="7"/>
  <c r="C10497" i="7"/>
  <c r="D10497" i="7"/>
  <c r="B10498" i="7"/>
  <c r="C10498" i="7"/>
  <c r="D10498" i="7"/>
  <c r="B10499" i="7"/>
  <c r="C10499" i="7"/>
  <c r="D10499" i="7"/>
  <c r="B10500" i="7"/>
  <c r="C10500" i="7"/>
  <c r="D10500" i="7"/>
  <c r="B10501" i="7"/>
  <c r="C10501" i="7"/>
  <c r="D10501" i="7"/>
  <c r="B10502" i="7"/>
  <c r="C10502" i="7"/>
  <c r="D10502" i="7"/>
  <c r="B10503" i="7"/>
  <c r="C10503" i="7"/>
  <c r="D10503" i="7"/>
  <c r="B10504" i="7"/>
  <c r="C10504" i="7"/>
  <c r="D10504" i="7"/>
  <c r="B10505" i="7"/>
  <c r="C10505" i="7"/>
  <c r="D10505" i="7"/>
  <c r="B10506" i="7"/>
  <c r="C10506" i="7"/>
  <c r="D10506" i="7"/>
  <c r="B10507" i="7"/>
  <c r="C10507" i="7"/>
  <c r="D10507" i="7"/>
  <c r="B10508" i="7"/>
  <c r="C10508" i="7"/>
  <c r="D10508" i="7"/>
  <c r="B10509" i="7"/>
  <c r="C10509" i="7"/>
  <c r="D10509" i="7"/>
  <c r="B10510" i="7"/>
  <c r="C10510" i="7"/>
  <c r="D10510" i="7"/>
  <c r="B10511" i="7"/>
  <c r="C10511" i="7"/>
  <c r="D10511" i="7"/>
  <c r="B10512" i="7"/>
  <c r="C10512" i="7"/>
  <c r="D10512" i="7"/>
  <c r="B10513" i="7"/>
  <c r="C10513" i="7"/>
  <c r="D10513" i="7"/>
  <c r="B10514" i="7"/>
  <c r="C10514" i="7"/>
  <c r="D10514" i="7"/>
  <c r="B10515" i="7"/>
  <c r="C10515" i="7"/>
  <c r="D10515" i="7"/>
  <c r="B10516" i="7"/>
  <c r="C10516" i="7"/>
  <c r="D10516" i="7"/>
  <c r="B10517" i="7"/>
  <c r="C10517" i="7"/>
  <c r="D10517" i="7"/>
  <c r="B10518" i="7"/>
  <c r="C10518" i="7"/>
  <c r="D10518" i="7"/>
  <c r="B10519" i="7"/>
  <c r="C10519" i="7"/>
  <c r="D10519" i="7"/>
  <c r="B10520" i="7"/>
  <c r="C10520" i="7"/>
  <c r="D10520" i="7"/>
  <c r="B10521" i="7"/>
  <c r="C10521" i="7"/>
  <c r="D10521" i="7"/>
  <c r="B10522" i="7"/>
  <c r="C10522" i="7"/>
  <c r="D10522" i="7"/>
  <c r="B10523" i="7"/>
  <c r="C10523" i="7"/>
  <c r="D10523" i="7"/>
  <c r="B10524" i="7"/>
  <c r="C10524" i="7"/>
  <c r="D10524" i="7"/>
  <c r="B10525" i="7"/>
  <c r="C10525" i="7"/>
  <c r="D10525" i="7"/>
  <c r="B10526" i="7"/>
  <c r="C10526" i="7"/>
  <c r="D10526" i="7"/>
  <c r="B10527" i="7"/>
  <c r="C10527" i="7"/>
  <c r="D10527" i="7"/>
  <c r="B10528" i="7"/>
  <c r="C10528" i="7"/>
  <c r="D10528" i="7"/>
  <c r="B10529" i="7"/>
  <c r="C10529" i="7"/>
  <c r="D10529" i="7"/>
  <c r="B10530" i="7"/>
  <c r="C10530" i="7"/>
  <c r="D10530" i="7"/>
  <c r="B10531" i="7"/>
  <c r="C10531" i="7"/>
  <c r="D10531" i="7"/>
  <c r="B10532" i="7"/>
  <c r="C10532" i="7"/>
  <c r="D10532" i="7"/>
  <c r="B10533" i="7"/>
  <c r="C10533" i="7"/>
  <c r="D10533" i="7"/>
  <c r="B10534" i="7"/>
  <c r="C10534" i="7"/>
  <c r="D10534" i="7"/>
  <c r="B10535" i="7"/>
  <c r="C10535" i="7"/>
  <c r="D10535" i="7"/>
  <c r="B10536" i="7"/>
  <c r="C10536" i="7"/>
  <c r="D10536" i="7"/>
  <c r="B10537" i="7"/>
  <c r="C10537" i="7"/>
  <c r="D10537" i="7"/>
  <c r="B10538" i="7"/>
  <c r="C10538" i="7"/>
  <c r="D10538" i="7"/>
  <c r="B10539" i="7"/>
  <c r="C10539" i="7"/>
  <c r="D10539" i="7"/>
  <c r="B10540" i="7"/>
  <c r="C10540" i="7"/>
  <c r="D10540" i="7"/>
  <c r="B10541" i="7"/>
  <c r="C10541" i="7"/>
  <c r="D10541" i="7"/>
  <c r="B10542" i="7"/>
  <c r="C10542" i="7"/>
  <c r="D10542" i="7"/>
  <c r="B10543" i="7"/>
  <c r="C10543" i="7"/>
  <c r="D10543" i="7"/>
  <c r="B10544" i="7"/>
  <c r="C10544" i="7"/>
  <c r="D10544" i="7"/>
  <c r="B10545" i="7"/>
  <c r="C10545" i="7"/>
  <c r="D10545" i="7"/>
  <c r="B10546" i="7"/>
  <c r="C10546" i="7"/>
  <c r="D10546" i="7"/>
  <c r="B10547" i="7"/>
  <c r="C10547" i="7"/>
  <c r="D10547" i="7"/>
  <c r="B10548" i="7"/>
  <c r="C10548" i="7"/>
  <c r="D10548" i="7"/>
  <c r="B10549" i="7"/>
  <c r="C10549" i="7"/>
  <c r="D10549" i="7"/>
  <c r="B10550" i="7"/>
  <c r="C10550" i="7"/>
  <c r="D10550" i="7"/>
  <c r="B10551" i="7"/>
  <c r="C10551" i="7"/>
  <c r="D10551" i="7"/>
  <c r="B10552" i="7"/>
  <c r="C10552" i="7"/>
  <c r="D10552" i="7"/>
  <c r="B10553" i="7"/>
  <c r="C10553" i="7"/>
  <c r="D10553" i="7"/>
  <c r="B10554" i="7"/>
  <c r="C10554" i="7"/>
  <c r="D10554" i="7"/>
  <c r="B10555" i="7"/>
  <c r="C10555" i="7"/>
  <c r="D10555" i="7"/>
  <c r="B10556" i="7"/>
  <c r="C10556" i="7"/>
  <c r="D10556" i="7"/>
  <c r="B10557" i="7"/>
  <c r="C10557" i="7"/>
  <c r="D10557" i="7"/>
  <c r="B10558" i="7"/>
  <c r="C10558" i="7"/>
  <c r="D10558" i="7"/>
  <c r="B10559" i="7"/>
  <c r="C10559" i="7"/>
  <c r="D10559" i="7"/>
  <c r="B10560" i="7"/>
  <c r="C10560" i="7"/>
  <c r="D10560" i="7"/>
  <c r="B10561" i="7"/>
  <c r="C10561" i="7"/>
  <c r="D10561" i="7"/>
  <c r="B10562" i="7"/>
  <c r="C10562" i="7"/>
  <c r="D10562" i="7"/>
  <c r="B10563" i="7"/>
  <c r="C10563" i="7"/>
  <c r="D10563" i="7"/>
  <c r="B10564" i="7"/>
  <c r="C10564" i="7"/>
  <c r="D10564" i="7"/>
  <c r="B10565" i="7"/>
  <c r="C10565" i="7"/>
  <c r="D10565" i="7"/>
  <c r="B10566" i="7"/>
  <c r="C10566" i="7"/>
  <c r="D10566" i="7"/>
  <c r="B10567" i="7"/>
  <c r="C10567" i="7"/>
  <c r="D10567" i="7"/>
  <c r="B10568" i="7"/>
  <c r="C10568" i="7"/>
  <c r="D10568" i="7"/>
  <c r="B10569" i="7"/>
  <c r="C10569" i="7"/>
  <c r="D10569" i="7"/>
  <c r="B10570" i="7"/>
  <c r="C10570" i="7"/>
  <c r="D10570" i="7"/>
  <c r="B10571" i="7"/>
  <c r="C10571" i="7"/>
  <c r="D10571" i="7"/>
  <c r="B10572" i="7"/>
  <c r="C10572" i="7"/>
  <c r="D10572" i="7"/>
  <c r="B10573" i="7"/>
  <c r="C10573" i="7"/>
  <c r="D10573" i="7"/>
  <c r="B10574" i="7"/>
  <c r="C10574" i="7"/>
  <c r="D10574" i="7"/>
  <c r="B10575" i="7"/>
  <c r="C10575" i="7"/>
  <c r="D10575" i="7"/>
  <c r="B10576" i="7"/>
  <c r="C10576" i="7"/>
  <c r="D10576" i="7"/>
  <c r="B10577" i="7"/>
  <c r="C10577" i="7"/>
  <c r="D10577" i="7"/>
  <c r="B10578" i="7"/>
  <c r="C10578" i="7"/>
  <c r="D10578" i="7"/>
  <c r="B10579" i="7"/>
  <c r="C10579" i="7"/>
  <c r="D10579" i="7"/>
  <c r="B10580" i="7"/>
  <c r="C10580" i="7"/>
  <c r="D10580" i="7"/>
  <c r="B10581" i="7"/>
  <c r="C10581" i="7"/>
  <c r="D10581" i="7"/>
  <c r="B10582" i="7"/>
  <c r="C10582" i="7"/>
  <c r="D10582" i="7"/>
  <c r="B10583" i="7"/>
  <c r="C10583" i="7"/>
  <c r="D10583" i="7"/>
  <c r="B10584" i="7"/>
  <c r="C10584" i="7"/>
  <c r="D10584" i="7"/>
  <c r="B10585" i="7"/>
  <c r="C10585" i="7"/>
  <c r="D10585" i="7"/>
  <c r="B10586" i="7"/>
  <c r="C10586" i="7"/>
  <c r="D10586" i="7"/>
  <c r="B10587" i="7"/>
  <c r="C10587" i="7"/>
  <c r="D10587" i="7"/>
  <c r="B10588" i="7"/>
  <c r="C10588" i="7"/>
  <c r="D10588" i="7"/>
  <c r="B10589" i="7"/>
  <c r="C10589" i="7"/>
  <c r="D10589" i="7"/>
  <c r="B10590" i="7"/>
  <c r="C10590" i="7"/>
  <c r="D10590" i="7"/>
  <c r="B10591" i="7"/>
  <c r="C10591" i="7"/>
  <c r="D10591" i="7"/>
  <c r="B10592" i="7"/>
  <c r="C10592" i="7"/>
  <c r="D10592" i="7"/>
  <c r="B10593" i="7"/>
  <c r="C10593" i="7"/>
  <c r="D10593" i="7"/>
  <c r="B10594" i="7"/>
  <c r="C10594" i="7"/>
  <c r="D10594" i="7"/>
  <c r="B10595" i="7"/>
  <c r="C10595" i="7"/>
  <c r="D10595" i="7"/>
  <c r="B10596" i="7"/>
  <c r="C10596" i="7"/>
  <c r="D10596" i="7"/>
  <c r="B10597" i="7"/>
  <c r="C10597" i="7"/>
  <c r="D10597" i="7"/>
  <c r="B10598" i="7"/>
  <c r="C10598" i="7"/>
  <c r="D10598" i="7"/>
  <c r="B10599" i="7"/>
  <c r="C10599" i="7"/>
  <c r="D10599" i="7"/>
  <c r="B10600" i="7"/>
  <c r="C10600" i="7"/>
  <c r="D10600" i="7"/>
  <c r="B10601" i="7"/>
  <c r="C10601" i="7"/>
  <c r="D10601" i="7"/>
  <c r="B10602" i="7"/>
  <c r="C10602" i="7"/>
  <c r="D10602" i="7"/>
  <c r="B10603" i="7"/>
  <c r="C10603" i="7"/>
  <c r="D10603" i="7"/>
  <c r="B10604" i="7"/>
  <c r="C10604" i="7"/>
  <c r="D10604" i="7"/>
  <c r="B10605" i="7"/>
  <c r="C10605" i="7"/>
  <c r="D10605" i="7"/>
  <c r="B10606" i="7"/>
  <c r="C10606" i="7"/>
  <c r="D10606" i="7"/>
  <c r="B10607" i="7"/>
  <c r="C10607" i="7"/>
  <c r="D10607" i="7"/>
  <c r="B10608" i="7"/>
  <c r="C10608" i="7"/>
  <c r="D10608" i="7"/>
  <c r="B10609" i="7"/>
  <c r="C10609" i="7"/>
  <c r="D10609" i="7"/>
  <c r="B10610" i="7"/>
  <c r="C10610" i="7"/>
  <c r="D10610" i="7"/>
  <c r="B10611" i="7"/>
  <c r="C10611" i="7"/>
  <c r="D10611" i="7"/>
  <c r="B10612" i="7"/>
  <c r="C10612" i="7"/>
  <c r="D10612" i="7"/>
  <c r="B10613" i="7"/>
  <c r="C10613" i="7"/>
  <c r="D10613" i="7"/>
  <c r="B10614" i="7"/>
  <c r="C10614" i="7"/>
  <c r="D10614" i="7"/>
  <c r="B10615" i="7"/>
  <c r="C10615" i="7"/>
  <c r="D10615" i="7"/>
  <c r="B10616" i="7"/>
  <c r="C10616" i="7"/>
  <c r="D10616" i="7"/>
  <c r="B10617" i="7"/>
  <c r="C10617" i="7"/>
  <c r="D10617" i="7"/>
  <c r="B10618" i="7"/>
  <c r="C10618" i="7"/>
  <c r="D10618" i="7"/>
  <c r="B10619" i="7"/>
  <c r="C10619" i="7"/>
  <c r="D10619" i="7"/>
  <c r="B10620" i="7"/>
  <c r="C10620" i="7"/>
  <c r="D10620" i="7"/>
  <c r="B10621" i="7"/>
  <c r="C10621" i="7"/>
  <c r="D10621" i="7"/>
  <c r="B10622" i="7"/>
  <c r="C10622" i="7"/>
  <c r="D10622" i="7"/>
  <c r="B10623" i="7"/>
  <c r="C10623" i="7"/>
  <c r="D10623" i="7"/>
  <c r="B10624" i="7"/>
  <c r="C10624" i="7"/>
  <c r="D10624" i="7"/>
  <c r="B10625" i="7"/>
  <c r="C10625" i="7"/>
  <c r="D10625" i="7"/>
  <c r="B10626" i="7"/>
  <c r="C10626" i="7"/>
  <c r="D10626" i="7"/>
  <c r="B10627" i="7"/>
  <c r="C10627" i="7"/>
  <c r="D10627" i="7"/>
  <c r="B10628" i="7"/>
  <c r="C10628" i="7"/>
  <c r="D10628" i="7"/>
  <c r="B10629" i="7"/>
  <c r="C10629" i="7"/>
  <c r="D10629" i="7"/>
  <c r="B10630" i="7"/>
  <c r="C10630" i="7"/>
  <c r="D10630" i="7"/>
  <c r="B10631" i="7"/>
  <c r="C10631" i="7"/>
  <c r="D10631" i="7"/>
  <c r="B10632" i="7"/>
  <c r="C10632" i="7"/>
  <c r="D10632" i="7"/>
  <c r="B10633" i="7"/>
  <c r="C10633" i="7"/>
  <c r="D10633" i="7"/>
  <c r="B10634" i="7"/>
  <c r="C10634" i="7"/>
  <c r="D10634" i="7"/>
  <c r="B10635" i="7"/>
  <c r="C10635" i="7"/>
  <c r="D10635" i="7"/>
  <c r="B10636" i="7"/>
  <c r="C10636" i="7"/>
  <c r="D10636" i="7"/>
  <c r="B10637" i="7"/>
  <c r="C10637" i="7"/>
  <c r="D10637" i="7"/>
  <c r="B10638" i="7"/>
  <c r="C10638" i="7"/>
  <c r="D10638" i="7"/>
  <c r="B10639" i="7"/>
  <c r="C10639" i="7"/>
  <c r="D10639" i="7"/>
  <c r="B10640" i="7"/>
  <c r="C10640" i="7"/>
  <c r="D10640" i="7"/>
  <c r="B10641" i="7"/>
  <c r="C10641" i="7"/>
  <c r="D10641" i="7"/>
  <c r="B10642" i="7"/>
  <c r="C10642" i="7"/>
  <c r="D10642" i="7"/>
  <c r="B10643" i="7"/>
  <c r="C10643" i="7"/>
  <c r="D10643" i="7"/>
  <c r="B10644" i="7"/>
  <c r="C10644" i="7"/>
  <c r="D10644" i="7"/>
  <c r="B10645" i="7"/>
  <c r="C10645" i="7"/>
  <c r="D10645" i="7"/>
  <c r="B10646" i="7"/>
  <c r="C10646" i="7"/>
  <c r="D10646" i="7"/>
  <c r="B10647" i="7"/>
  <c r="C10647" i="7"/>
  <c r="D10647" i="7"/>
  <c r="B10648" i="7"/>
  <c r="C10648" i="7"/>
  <c r="D10648" i="7"/>
  <c r="B10649" i="7"/>
  <c r="C10649" i="7"/>
  <c r="D10649" i="7"/>
  <c r="B10650" i="7"/>
  <c r="C10650" i="7"/>
  <c r="D10650" i="7"/>
  <c r="B10651" i="7"/>
  <c r="C10651" i="7"/>
  <c r="D10651" i="7"/>
  <c r="B10652" i="7"/>
  <c r="C10652" i="7"/>
  <c r="D10652" i="7"/>
  <c r="B10653" i="7"/>
  <c r="C10653" i="7"/>
  <c r="D10653" i="7"/>
  <c r="B10654" i="7"/>
  <c r="C10654" i="7"/>
  <c r="D10654" i="7"/>
  <c r="B10655" i="7"/>
  <c r="C10655" i="7"/>
  <c r="D10655" i="7"/>
  <c r="B10656" i="7"/>
  <c r="C10656" i="7"/>
  <c r="D10656" i="7"/>
  <c r="B10657" i="7"/>
  <c r="C10657" i="7"/>
  <c r="D10657" i="7"/>
  <c r="B10658" i="7"/>
  <c r="C10658" i="7"/>
  <c r="D10658" i="7"/>
  <c r="B10659" i="7"/>
  <c r="C10659" i="7"/>
  <c r="D10659" i="7"/>
  <c r="B10660" i="7"/>
  <c r="C10660" i="7"/>
  <c r="D10660" i="7"/>
  <c r="B10661" i="7"/>
  <c r="C10661" i="7"/>
  <c r="D10661" i="7"/>
  <c r="B10662" i="7"/>
  <c r="C10662" i="7"/>
  <c r="D10662" i="7"/>
  <c r="B10663" i="7"/>
  <c r="C10663" i="7"/>
  <c r="D10663" i="7"/>
  <c r="B10664" i="7"/>
  <c r="C10664" i="7"/>
  <c r="D10664" i="7"/>
  <c r="B10665" i="7"/>
  <c r="C10665" i="7"/>
  <c r="D10665" i="7"/>
  <c r="B10666" i="7"/>
  <c r="C10666" i="7"/>
  <c r="D10666" i="7"/>
  <c r="B10667" i="7"/>
  <c r="C10667" i="7"/>
  <c r="D10667" i="7"/>
  <c r="B10668" i="7"/>
  <c r="C10668" i="7"/>
  <c r="D10668" i="7"/>
  <c r="B10669" i="7"/>
  <c r="C10669" i="7"/>
  <c r="D10669" i="7"/>
  <c r="B10670" i="7"/>
  <c r="C10670" i="7"/>
  <c r="D10670" i="7"/>
  <c r="B10671" i="7"/>
  <c r="C10671" i="7"/>
  <c r="D10671" i="7"/>
  <c r="B10672" i="7"/>
  <c r="C10672" i="7"/>
  <c r="D10672" i="7"/>
  <c r="B10673" i="7"/>
  <c r="C10673" i="7"/>
  <c r="D10673" i="7"/>
  <c r="B10674" i="7"/>
  <c r="C10674" i="7"/>
  <c r="D10674" i="7"/>
  <c r="B10675" i="7"/>
  <c r="C10675" i="7"/>
  <c r="D10675" i="7"/>
  <c r="B10676" i="7"/>
  <c r="C10676" i="7"/>
  <c r="D10676" i="7"/>
  <c r="B10677" i="7"/>
  <c r="C10677" i="7"/>
  <c r="D10677" i="7"/>
  <c r="B10678" i="7"/>
  <c r="C10678" i="7"/>
  <c r="D10678" i="7"/>
  <c r="B10679" i="7"/>
  <c r="C10679" i="7"/>
  <c r="D10679" i="7"/>
  <c r="B10680" i="7"/>
  <c r="C10680" i="7"/>
  <c r="D10680" i="7"/>
  <c r="B10681" i="7"/>
  <c r="C10681" i="7"/>
  <c r="D10681" i="7"/>
  <c r="B10682" i="7"/>
  <c r="C10682" i="7"/>
  <c r="D10682" i="7"/>
  <c r="B10683" i="7"/>
  <c r="C10683" i="7"/>
  <c r="D10683" i="7"/>
  <c r="B10684" i="7"/>
  <c r="C10684" i="7"/>
  <c r="D10684" i="7"/>
  <c r="B10685" i="7"/>
  <c r="C10685" i="7"/>
  <c r="D10685" i="7"/>
  <c r="B10686" i="7"/>
  <c r="C10686" i="7"/>
  <c r="D10686" i="7"/>
  <c r="B10687" i="7"/>
  <c r="C10687" i="7"/>
  <c r="D10687" i="7"/>
  <c r="B10688" i="7"/>
  <c r="C10688" i="7"/>
  <c r="D10688" i="7"/>
  <c r="B10689" i="7"/>
  <c r="C10689" i="7"/>
  <c r="D10689" i="7"/>
  <c r="B10690" i="7"/>
  <c r="C10690" i="7"/>
  <c r="D10690" i="7"/>
  <c r="B10691" i="7"/>
  <c r="C10691" i="7"/>
  <c r="D10691" i="7"/>
  <c r="B10692" i="7"/>
  <c r="C10692" i="7"/>
  <c r="D10692" i="7"/>
  <c r="B10693" i="7"/>
  <c r="C10693" i="7"/>
  <c r="D10693" i="7"/>
  <c r="B10694" i="7"/>
  <c r="C10694" i="7"/>
  <c r="D10694" i="7"/>
  <c r="B10695" i="7"/>
  <c r="C10695" i="7"/>
  <c r="D10695" i="7"/>
  <c r="B10696" i="7"/>
  <c r="C10696" i="7"/>
  <c r="D10696" i="7"/>
  <c r="B10697" i="7"/>
  <c r="C10697" i="7"/>
  <c r="D10697" i="7"/>
  <c r="B10698" i="7"/>
  <c r="C10698" i="7"/>
  <c r="D10698" i="7"/>
  <c r="B10699" i="7"/>
  <c r="C10699" i="7"/>
  <c r="D10699" i="7"/>
  <c r="B10700" i="7"/>
  <c r="C10700" i="7"/>
  <c r="D10700" i="7"/>
  <c r="B10701" i="7"/>
  <c r="C10701" i="7"/>
  <c r="D10701" i="7"/>
  <c r="B10702" i="7"/>
  <c r="C10702" i="7"/>
  <c r="D10702" i="7"/>
  <c r="B10703" i="7"/>
  <c r="C10703" i="7"/>
  <c r="D10703" i="7"/>
  <c r="B10704" i="7"/>
  <c r="C10704" i="7"/>
  <c r="D10704" i="7"/>
  <c r="B10705" i="7"/>
  <c r="C10705" i="7"/>
  <c r="D10705" i="7"/>
  <c r="B10706" i="7"/>
  <c r="C10706" i="7"/>
  <c r="D10706" i="7"/>
  <c r="B10707" i="7"/>
  <c r="C10707" i="7"/>
  <c r="D10707" i="7"/>
  <c r="B10708" i="7"/>
  <c r="C10708" i="7"/>
  <c r="D10708" i="7"/>
  <c r="B10709" i="7"/>
  <c r="C10709" i="7"/>
  <c r="D10709" i="7"/>
  <c r="B10710" i="7"/>
  <c r="C10710" i="7"/>
  <c r="D10710" i="7"/>
  <c r="B10711" i="7"/>
  <c r="C10711" i="7"/>
  <c r="D10711" i="7"/>
  <c r="B10712" i="7"/>
  <c r="C10712" i="7"/>
  <c r="D10712" i="7"/>
  <c r="B10713" i="7"/>
  <c r="C10713" i="7"/>
  <c r="D10713" i="7"/>
  <c r="B10714" i="7"/>
  <c r="C10714" i="7"/>
  <c r="D10714" i="7"/>
  <c r="B10715" i="7"/>
  <c r="C10715" i="7"/>
  <c r="D10715" i="7"/>
  <c r="B10716" i="7"/>
  <c r="C10716" i="7"/>
  <c r="D10716" i="7"/>
  <c r="B10717" i="7"/>
  <c r="C10717" i="7"/>
  <c r="D10717" i="7"/>
  <c r="B10718" i="7"/>
  <c r="C10718" i="7"/>
  <c r="D10718" i="7"/>
  <c r="B10719" i="7"/>
  <c r="C10719" i="7"/>
  <c r="D10719" i="7"/>
  <c r="B10720" i="7"/>
  <c r="C10720" i="7"/>
  <c r="D10720" i="7"/>
  <c r="B10721" i="7"/>
  <c r="C10721" i="7"/>
  <c r="D10721" i="7"/>
  <c r="B10722" i="7"/>
  <c r="C10722" i="7"/>
  <c r="D10722" i="7"/>
  <c r="B10723" i="7"/>
  <c r="C10723" i="7"/>
  <c r="D10723" i="7"/>
  <c r="B10724" i="7"/>
  <c r="C10724" i="7"/>
  <c r="D10724" i="7"/>
  <c r="B10725" i="7"/>
  <c r="C10725" i="7"/>
  <c r="D10725" i="7"/>
  <c r="B10726" i="7"/>
  <c r="C10726" i="7"/>
  <c r="D10726" i="7"/>
  <c r="B10727" i="7"/>
  <c r="C10727" i="7"/>
  <c r="D10727" i="7"/>
  <c r="B10728" i="7"/>
  <c r="C10728" i="7"/>
  <c r="D10728" i="7"/>
  <c r="B10729" i="7"/>
  <c r="C10729" i="7"/>
  <c r="D10729" i="7"/>
  <c r="B10730" i="7"/>
  <c r="C10730" i="7"/>
  <c r="D10730" i="7"/>
  <c r="B10731" i="7"/>
  <c r="C10731" i="7"/>
  <c r="D10731" i="7"/>
  <c r="B10732" i="7"/>
  <c r="C10732" i="7"/>
  <c r="D10732" i="7"/>
  <c r="B10733" i="7"/>
  <c r="C10733" i="7"/>
  <c r="D10733" i="7"/>
  <c r="B10734" i="7"/>
  <c r="C10734" i="7"/>
  <c r="D10734" i="7"/>
  <c r="B10735" i="7"/>
  <c r="C10735" i="7"/>
  <c r="D10735" i="7"/>
  <c r="B10736" i="7"/>
  <c r="C10736" i="7"/>
  <c r="D10736" i="7"/>
  <c r="B10737" i="7"/>
  <c r="C10737" i="7"/>
  <c r="D10737" i="7"/>
  <c r="B10738" i="7"/>
  <c r="C10738" i="7"/>
  <c r="D10738" i="7"/>
  <c r="B10739" i="7"/>
  <c r="C10739" i="7"/>
  <c r="D10739" i="7"/>
  <c r="B10740" i="7"/>
  <c r="C10740" i="7"/>
  <c r="D10740" i="7"/>
  <c r="B10741" i="7"/>
  <c r="C10741" i="7"/>
  <c r="D10741" i="7"/>
  <c r="B10742" i="7"/>
  <c r="C10742" i="7"/>
  <c r="D10742" i="7"/>
  <c r="B10743" i="7"/>
  <c r="C10743" i="7"/>
  <c r="D10743" i="7"/>
  <c r="B10744" i="7"/>
  <c r="C10744" i="7"/>
  <c r="D10744" i="7"/>
  <c r="B10745" i="7"/>
  <c r="C10745" i="7"/>
  <c r="D10745" i="7"/>
  <c r="B10746" i="7"/>
  <c r="C10746" i="7"/>
  <c r="D10746" i="7"/>
  <c r="B10747" i="7"/>
  <c r="C10747" i="7"/>
  <c r="D10747" i="7"/>
  <c r="B10748" i="7"/>
  <c r="C10748" i="7"/>
  <c r="D10748" i="7"/>
  <c r="B10749" i="7"/>
  <c r="C10749" i="7"/>
  <c r="D10749" i="7"/>
  <c r="B10750" i="7"/>
  <c r="C10750" i="7"/>
  <c r="D10750" i="7"/>
  <c r="B10751" i="7"/>
  <c r="C10751" i="7"/>
  <c r="D10751" i="7"/>
  <c r="B10752" i="7"/>
  <c r="C10752" i="7"/>
  <c r="D10752" i="7"/>
  <c r="B10753" i="7"/>
  <c r="C10753" i="7"/>
  <c r="D10753" i="7"/>
  <c r="B10754" i="7"/>
  <c r="C10754" i="7"/>
  <c r="D10754" i="7"/>
  <c r="B10755" i="7"/>
  <c r="C10755" i="7"/>
  <c r="D10755" i="7"/>
  <c r="B10756" i="7"/>
  <c r="C10756" i="7"/>
  <c r="D10756" i="7"/>
  <c r="B10757" i="7"/>
  <c r="C10757" i="7"/>
  <c r="D10757" i="7"/>
  <c r="B10758" i="7"/>
  <c r="C10758" i="7"/>
  <c r="D10758" i="7"/>
  <c r="B10759" i="7"/>
  <c r="C10759" i="7"/>
  <c r="D10759" i="7"/>
  <c r="B10760" i="7"/>
  <c r="C10760" i="7"/>
  <c r="D10760" i="7"/>
  <c r="B10761" i="7"/>
  <c r="C10761" i="7"/>
  <c r="D10761" i="7"/>
  <c r="B10762" i="7"/>
  <c r="C10762" i="7"/>
  <c r="D10762" i="7"/>
  <c r="B10763" i="7"/>
  <c r="C10763" i="7"/>
  <c r="D10763" i="7"/>
  <c r="B10764" i="7"/>
  <c r="C10764" i="7"/>
  <c r="D10764" i="7"/>
  <c r="B10765" i="7"/>
  <c r="C10765" i="7"/>
  <c r="D10765" i="7"/>
  <c r="B10766" i="7"/>
  <c r="C10766" i="7"/>
  <c r="D10766" i="7"/>
  <c r="B10767" i="7"/>
  <c r="C10767" i="7"/>
  <c r="D10767" i="7"/>
  <c r="B10768" i="7"/>
  <c r="C10768" i="7"/>
  <c r="D10768" i="7"/>
  <c r="B10769" i="7"/>
  <c r="C10769" i="7"/>
  <c r="D10769" i="7"/>
  <c r="B10770" i="7"/>
  <c r="C10770" i="7"/>
  <c r="D10770" i="7"/>
  <c r="B10771" i="7"/>
  <c r="C10771" i="7"/>
  <c r="D10771" i="7"/>
  <c r="B10772" i="7"/>
  <c r="C10772" i="7"/>
  <c r="D10772" i="7"/>
  <c r="B10773" i="7"/>
  <c r="C10773" i="7"/>
  <c r="D10773" i="7"/>
  <c r="B10774" i="7"/>
  <c r="C10774" i="7"/>
  <c r="D10774" i="7"/>
  <c r="B10775" i="7"/>
  <c r="C10775" i="7"/>
  <c r="D10775" i="7"/>
  <c r="B10776" i="7"/>
  <c r="C10776" i="7"/>
  <c r="D10776" i="7"/>
  <c r="B10777" i="7"/>
  <c r="C10777" i="7"/>
  <c r="D10777" i="7"/>
  <c r="B10778" i="7"/>
  <c r="C10778" i="7"/>
  <c r="D10778" i="7"/>
  <c r="B10779" i="7"/>
  <c r="C10779" i="7"/>
  <c r="D10779" i="7"/>
  <c r="B10780" i="7"/>
  <c r="C10780" i="7"/>
  <c r="D10780" i="7"/>
  <c r="B10781" i="7"/>
  <c r="C10781" i="7"/>
  <c r="D10781" i="7"/>
  <c r="B10782" i="7"/>
  <c r="C10782" i="7"/>
  <c r="D10782" i="7"/>
  <c r="B10783" i="7"/>
  <c r="C10783" i="7"/>
  <c r="D10783" i="7"/>
  <c r="B10784" i="7"/>
  <c r="C10784" i="7"/>
  <c r="D10784" i="7"/>
  <c r="B10785" i="7"/>
  <c r="C10785" i="7"/>
  <c r="D10785" i="7"/>
  <c r="B10786" i="7"/>
  <c r="C10786" i="7"/>
  <c r="D10786" i="7"/>
  <c r="B10787" i="7"/>
  <c r="C10787" i="7"/>
  <c r="D10787" i="7"/>
  <c r="B10788" i="7"/>
  <c r="C10788" i="7"/>
  <c r="D10788" i="7"/>
  <c r="B10789" i="7"/>
  <c r="C10789" i="7"/>
  <c r="D10789" i="7"/>
  <c r="B10790" i="7"/>
  <c r="C10790" i="7"/>
  <c r="D10790" i="7"/>
  <c r="B10791" i="7"/>
  <c r="C10791" i="7"/>
  <c r="D10791" i="7"/>
  <c r="B10792" i="7"/>
  <c r="C10792" i="7"/>
  <c r="D10792" i="7"/>
  <c r="B10793" i="7"/>
  <c r="C10793" i="7"/>
  <c r="D10793" i="7"/>
  <c r="B10794" i="7"/>
  <c r="C10794" i="7"/>
  <c r="D10794" i="7"/>
  <c r="B10795" i="7"/>
  <c r="C10795" i="7"/>
  <c r="D10795" i="7"/>
  <c r="B10796" i="7"/>
  <c r="C10796" i="7"/>
  <c r="D10796" i="7"/>
  <c r="B10797" i="7"/>
  <c r="C10797" i="7"/>
  <c r="D10797" i="7"/>
  <c r="B10798" i="7"/>
  <c r="C10798" i="7"/>
  <c r="D10798" i="7"/>
  <c r="B10799" i="7"/>
  <c r="C10799" i="7"/>
  <c r="D10799" i="7"/>
  <c r="B10800" i="7"/>
  <c r="C10800" i="7"/>
  <c r="D10800" i="7"/>
  <c r="B10801" i="7"/>
  <c r="C10801" i="7"/>
  <c r="D10801" i="7"/>
  <c r="B10802" i="7"/>
  <c r="C10802" i="7"/>
  <c r="D10802" i="7"/>
  <c r="B10803" i="7"/>
  <c r="C10803" i="7"/>
  <c r="D10803" i="7"/>
  <c r="B10804" i="7"/>
  <c r="C10804" i="7"/>
  <c r="D10804" i="7"/>
  <c r="B10805" i="7"/>
  <c r="C10805" i="7"/>
  <c r="D10805" i="7"/>
  <c r="B10806" i="7"/>
  <c r="C10806" i="7"/>
  <c r="D10806" i="7"/>
  <c r="B10807" i="7"/>
  <c r="C10807" i="7"/>
  <c r="D10807" i="7"/>
  <c r="B10808" i="7"/>
  <c r="C10808" i="7"/>
  <c r="D10808" i="7"/>
  <c r="B10809" i="7"/>
  <c r="C10809" i="7"/>
  <c r="D10809" i="7"/>
  <c r="B10810" i="7"/>
  <c r="C10810" i="7"/>
  <c r="D10810" i="7"/>
  <c r="B10811" i="7"/>
  <c r="C10811" i="7"/>
  <c r="D10811" i="7"/>
  <c r="B10812" i="7"/>
  <c r="C10812" i="7"/>
  <c r="D10812" i="7"/>
  <c r="B10813" i="7"/>
  <c r="C10813" i="7"/>
  <c r="D10813" i="7"/>
  <c r="B10814" i="7"/>
  <c r="C10814" i="7"/>
  <c r="D10814" i="7"/>
  <c r="B10815" i="7"/>
  <c r="C10815" i="7"/>
  <c r="D10815" i="7"/>
  <c r="B10816" i="7"/>
  <c r="C10816" i="7"/>
  <c r="D10816" i="7"/>
  <c r="B10817" i="7"/>
  <c r="C10817" i="7"/>
  <c r="D10817" i="7"/>
  <c r="B10818" i="7"/>
  <c r="C10818" i="7"/>
  <c r="D10818" i="7"/>
  <c r="B10819" i="7"/>
  <c r="C10819" i="7"/>
  <c r="D10819" i="7"/>
  <c r="B10820" i="7"/>
  <c r="C10820" i="7"/>
  <c r="D10820" i="7"/>
  <c r="B10821" i="7"/>
  <c r="C10821" i="7"/>
  <c r="D10821" i="7"/>
  <c r="B10822" i="7"/>
  <c r="C10822" i="7"/>
  <c r="D10822" i="7"/>
  <c r="B10823" i="7"/>
  <c r="C10823" i="7"/>
  <c r="D10823" i="7"/>
  <c r="B10824" i="7"/>
  <c r="C10824" i="7"/>
  <c r="D10824" i="7"/>
  <c r="B10825" i="7"/>
  <c r="C10825" i="7"/>
  <c r="D10825" i="7"/>
  <c r="B10826" i="7"/>
  <c r="C10826" i="7"/>
  <c r="D10826" i="7"/>
  <c r="B10827" i="7"/>
  <c r="C10827" i="7"/>
  <c r="D10827" i="7"/>
  <c r="B10828" i="7"/>
  <c r="C10828" i="7"/>
  <c r="D10828" i="7"/>
  <c r="B10829" i="7"/>
  <c r="C10829" i="7"/>
  <c r="D10829" i="7"/>
  <c r="B10830" i="7"/>
  <c r="C10830" i="7"/>
  <c r="D10830" i="7"/>
  <c r="B10831" i="7"/>
  <c r="C10831" i="7"/>
  <c r="D10831" i="7"/>
  <c r="B10832" i="7"/>
  <c r="C10832" i="7"/>
  <c r="D10832" i="7"/>
  <c r="B10833" i="7"/>
  <c r="C10833" i="7"/>
  <c r="D10833" i="7"/>
  <c r="B10834" i="7"/>
  <c r="C10834" i="7"/>
  <c r="D10834" i="7"/>
  <c r="B10835" i="7"/>
  <c r="C10835" i="7"/>
  <c r="D10835" i="7"/>
  <c r="B10836" i="7"/>
  <c r="C10836" i="7"/>
  <c r="D10836" i="7"/>
  <c r="B10837" i="7"/>
  <c r="C10837" i="7"/>
  <c r="D10837" i="7"/>
  <c r="B10838" i="7"/>
  <c r="C10838" i="7"/>
  <c r="D10838" i="7"/>
  <c r="B10839" i="7"/>
  <c r="C10839" i="7"/>
  <c r="D10839" i="7"/>
  <c r="B10840" i="7"/>
  <c r="C10840" i="7"/>
  <c r="D10840" i="7"/>
  <c r="B10841" i="7"/>
  <c r="C10841" i="7"/>
  <c r="D10841" i="7"/>
  <c r="B10842" i="7"/>
  <c r="C10842" i="7"/>
  <c r="D10842" i="7"/>
  <c r="B10843" i="7"/>
  <c r="C10843" i="7"/>
  <c r="D10843" i="7"/>
  <c r="B10844" i="7"/>
  <c r="C10844" i="7"/>
  <c r="D10844" i="7"/>
  <c r="B10845" i="7"/>
  <c r="C10845" i="7"/>
  <c r="D10845" i="7"/>
  <c r="B10846" i="7"/>
  <c r="C10846" i="7"/>
  <c r="D10846" i="7"/>
  <c r="B10847" i="7"/>
  <c r="C10847" i="7"/>
  <c r="D10847" i="7"/>
  <c r="B10848" i="7"/>
  <c r="C10848" i="7"/>
  <c r="D10848" i="7"/>
  <c r="B10849" i="7"/>
  <c r="C10849" i="7"/>
  <c r="D10849" i="7"/>
  <c r="B10850" i="7"/>
  <c r="C10850" i="7"/>
  <c r="D10850" i="7"/>
  <c r="B10851" i="7"/>
  <c r="C10851" i="7"/>
  <c r="D10851" i="7"/>
  <c r="B10852" i="7"/>
  <c r="C10852" i="7"/>
  <c r="D10852" i="7"/>
  <c r="B10853" i="7"/>
  <c r="C10853" i="7"/>
  <c r="D10853" i="7"/>
  <c r="B10854" i="7"/>
  <c r="C10854" i="7"/>
  <c r="D10854" i="7"/>
  <c r="B10855" i="7"/>
  <c r="C10855" i="7"/>
  <c r="D10855" i="7"/>
  <c r="B10856" i="7"/>
  <c r="C10856" i="7"/>
  <c r="D10856" i="7"/>
  <c r="B10857" i="7"/>
  <c r="C10857" i="7"/>
  <c r="D10857" i="7"/>
  <c r="B10858" i="7"/>
  <c r="C10858" i="7"/>
  <c r="D10858" i="7"/>
  <c r="B10859" i="7"/>
  <c r="C10859" i="7"/>
  <c r="D10859" i="7"/>
  <c r="B10860" i="7"/>
  <c r="C10860" i="7"/>
  <c r="D10860" i="7"/>
  <c r="B10861" i="7"/>
  <c r="C10861" i="7"/>
  <c r="D10861" i="7"/>
  <c r="B10862" i="7"/>
  <c r="C10862" i="7"/>
  <c r="D10862" i="7"/>
  <c r="B10863" i="7"/>
  <c r="C10863" i="7"/>
  <c r="D10863" i="7"/>
  <c r="B10864" i="7"/>
  <c r="C10864" i="7"/>
  <c r="D10864" i="7"/>
  <c r="B10865" i="7"/>
  <c r="C10865" i="7"/>
  <c r="D10865" i="7"/>
  <c r="B10866" i="7"/>
  <c r="C10866" i="7"/>
  <c r="D10866" i="7"/>
  <c r="B10867" i="7"/>
  <c r="C10867" i="7"/>
  <c r="D10867" i="7"/>
  <c r="B10868" i="7"/>
  <c r="C10868" i="7"/>
  <c r="D10868" i="7"/>
  <c r="B10869" i="7"/>
  <c r="C10869" i="7"/>
  <c r="D10869" i="7"/>
  <c r="B10870" i="7"/>
  <c r="C10870" i="7"/>
  <c r="D10870" i="7"/>
  <c r="B10871" i="7"/>
  <c r="C10871" i="7"/>
  <c r="D10871" i="7"/>
  <c r="B10872" i="7"/>
  <c r="C10872" i="7"/>
  <c r="D10872" i="7"/>
  <c r="B10873" i="7"/>
  <c r="C10873" i="7"/>
  <c r="D10873" i="7"/>
  <c r="B10874" i="7"/>
  <c r="C10874" i="7"/>
  <c r="D10874" i="7"/>
  <c r="B10875" i="7"/>
  <c r="C10875" i="7"/>
  <c r="D10875" i="7"/>
  <c r="B10876" i="7"/>
  <c r="C10876" i="7"/>
  <c r="D10876" i="7"/>
  <c r="B10877" i="7"/>
  <c r="C10877" i="7"/>
  <c r="D10877" i="7"/>
  <c r="B10878" i="7"/>
  <c r="C10878" i="7"/>
  <c r="D10878" i="7"/>
  <c r="B10879" i="7"/>
  <c r="C10879" i="7"/>
  <c r="D10879" i="7"/>
  <c r="B10880" i="7"/>
  <c r="C10880" i="7"/>
  <c r="D10880" i="7"/>
  <c r="B10881" i="7"/>
  <c r="C10881" i="7"/>
  <c r="D10881" i="7"/>
  <c r="B10882" i="7"/>
  <c r="C10882" i="7"/>
  <c r="D10882" i="7"/>
  <c r="B10883" i="7"/>
  <c r="C10883" i="7"/>
  <c r="D10883" i="7"/>
  <c r="B10884" i="7"/>
  <c r="C10884" i="7"/>
  <c r="D10884" i="7"/>
  <c r="B10885" i="7"/>
  <c r="C10885" i="7"/>
  <c r="D10885" i="7"/>
  <c r="B10886" i="7"/>
  <c r="C10886" i="7"/>
  <c r="D10886" i="7"/>
  <c r="B10887" i="7"/>
  <c r="C10887" i="7"/>
  <c r="D10887" i="7"/>
  <c r="B10888" i="7"/>
  <c r="C10888" i="7"/>
  <c r="D10888" i="7"/>
  <c r="B10889" i="7"/>
  <c r="C10889" i="7"/>
  <c r="D10889" i="7"/>
  <c r="B10890" i="7"/>
  <c r="C10890" i="7"/>
  <c r="D10890" i="7"/>
  <c r="B10891" i="7"/>
  <c r="C10891" i="7"/>
  <c r="D10891" i="7"/>
  <c r="B10892" i="7"/>
  <c r="C10892" i="7"/>
  <c r="D10892" i="7"/>
  <c r="B10893" i="7"/>
  <c r="C10893" i="7"/>
  <c r="D10893" i="7"/>
  <c r="B10894" i="7"/>
  <c r="C10894" i="7"/>
  <c r="D10894" i="7"/>
  <c r="B10895" i="7"/>
  <c r="C10895" i="7"/>
  <c r="D10895" i="7"/>
  <c r="B10896" i="7"/>
  <c r="C10896" i="7"/>
  <c r="D10896" i="7"/>
  <c r="B10897" i="7"/>
  <c r="C10897" i="7"/>
  <c r="D10897" i="7"/>
  <c r="B10898" i="7"/>
  <c r="C10898" i="7"/>
  <c r="D10898" i="7"/>
  <c r="B10899" i="7"/>
  <c r="C10899" i="7"/>
  <c r="D10899" i="7"/>
  <c r="B10900" i="7"/>
  <c r="C10900" i="7"/>
  <c r="D10900" i="7"/>
  <c r="B10901" i="7"/>
  <c r="C10901" i="7"/>
  <c r="D10901" i="7"/>
  <c r="B10902" i="7"/>
  <c r="C10902" i="7"/>
  <c r="D10902" i="7"/>
  <c r="B10903" i="7"/>
  <c r="C10903" i="7"/>
  <c r="D10903" i="7"/>
  <c r="B10904" i="7"/>
  <c r="C10904" i="7"/>
  <c r="D10904" i="7"/>
  <c r="B10905" i="7"/>
  <c r="C10905" i="7"/>
  <c r="D10905" i="7"/>
  <c r="B10906" i="7"/>
  <c r="C10906" i="7"/>
  <c r="D10906" i="7"/>
  <c r="B10907" i="7"/>
  <c r="C10907" i="7"/>
  <c r="D10907" i="7"/>
  <c r="B10908" i="7"/>
  <c r="C10908" i="7"/>
  <c r="D10908" i="7"/>
  <c r="B10909" i="7"/>
  <c r="C10909" i="7"/>
  <c r="D10909" i="7"/>
  <c r="B10910" i="7"/>
  <c r="C10910" i="7"/>
  <c r="D10910" i="7"/>
  <c r="B10911" i="7"/>
  <c r="C10911" i="7"/>
  <c r="D10911" i="7"/>
  <c r="B10912" i="7"/>
  <c r="C10912" i="7"/>
  <c r="D10912" i="7"/>
  <c r="B10913" i="7"/>
  <c r="C10913" i="7"/>
  <c r="D10913" i="7"/>
  <c r="B10914" i="7"/>
  <c r="C10914" i="7"/>
  <c r="D10914" i="7"/>
  <c r="B10915" i="7"/>
  <c r="C10915" i="7"/>
  <c r="D10915" i="7"/>
  <c r="B10916" i="7"/>
  <c r="C10916" i="7"/>
  <c r="D10916" i="7"/>
  <c r="B10917" i="7"/>
  <c r="C10917" i="7"/>
  <c r="D10917" i="7"/>
  <c r="B10918" i="7"/>
  <c r="C10918" i="7"/>
  <c r="D10918" i="7"/>
  <c r="B10919" i="7"/>
  <c r="C10919" i="7"/>
  <c r="D10919" i="7"/>
  <c r="B10920" i="7"/>
  <c r="C10920" i="7"/>
  <c r="D10920" i="7"/>
  <c r="B10921" i="7"/>
  <c r="C10921" i="7"/>
  <c r="D10921" i="7"/>
  <c r="B10922" i="7"/>
  <c r="C10922" i="7"/>
  <c r="D10922" i="7"/>
  <c r="B10923" i="7"/>
  <c r="C10923" i="7"/>
  <c r="D10923" i="7"/>
  <c r="B10924" i="7"/>
  <c r="C10924" i="7"/>
  <c r="D10924" i="7"/>
  <c r="B10925" i="7"/>
  <c r="C10925" i="7"/>
  <c r="D10925" i="7"/>
  <c r="B10926" i="7"/>
  <c r="C10926" i="7"/>
  <c r="D10926" i="7"/>
  <c r="B10927" i="7"/>
  <c r="C10927" i="7"/>
  <c r="D10927" i="7"/>
  <c r="B10928" i="7"/>
  <c r="C10928" i="7"/>
  <c r="D10928" i="7"/>
  <c r="B10929" i="7"/>
  <c r="C10929" i="7"/>
  <c r="D10929" i="7"/>
  <c r="B10930" i="7"/>
  <c r="C10930" i="7"/>
  <c r="D10930" i="7"/>
  <c r="B10931" i="7"/>
  <c r="C10931" i="7"/>
  <c r="D10931" i="7"/>
  <c r="B10932" i="7"/>
  <c r="C10932" i="7"/>
  <c r="D10932" i="7"/>
  <c r="B10933" i="7"/>
  <c r="C10933" i="7"/>
  <c r="D10933" i="7"/>
  <c r="B10934" i="7"/>
  <c r="C10934" i="7"/>
  <c r="D10934" i="7"/>
  <c r="B10935" i="7"/>
  <c r="C10935" i="7"/>
  <c r="D10935" i="7"/>
  <c r="B10936" i="7"/>
  <c r="C10936" i="7"/>
  <c r="D10936" i="7"/>
  <c r="B10937" i="7"/>
  <c r="C10937" i="7"/>
  <c r="D10937" i="7"/>
  <c r="B10938" i="7"/>
  <c r="C10938" i="7"/>
  <c r="D10938" i="7"/>
  <c r="B10939" i="7"/>
  <c r="C10939" i="7"/>
  <c r="D10939" i="7"/>
  <c r="B10940" i="7"/>
  <c r="C10940" i="7"/>
  <c r="D10940" i="7"/>
  <c r="B10941" i="7"/>
  <c r="C10941" i="7"/>
  <c r="D10941" i="7"/>
  <c r="B10942" i="7"/>
  <c r="C10942" i="7"/>
  <c r="D10942" i="7"/>
  <c r="B10943" i="7"/>
  <c r="C10943" i="7"/>
  <c r="D10943" i="7"/>
  <c r="B10944" i="7"/>
  <c r="C10944" i="7"/>
  <c r="D10944" i="7"/>
  <c r="B10945" i="7"/>
  <c r="C10945" i="7"/>
  <c r="D10945" i="7"/>
  <c r="B10946" i="7"/>
  <c r="C10946" i="7"/>
  <c r="D10946" i="7"/>
  <c r="B10947" i="7"/>
  <c r="C10947" i="7"/>
  <c r="D10947" i="7"/>
  <c r="B10948" i="7"/>
  <c r="C10948" i="7"/>
  <c r="D10948" i="7"/>
  <c r="B10949" i="7"/>
  <c r="C10949" i="7"/>
  <c r="D10949" i="7"/>
  <c r="B10950" i="7"/>
  <c r="C10950" i="7"/>
  <c r="D10950" i="7"/>
  <c r="B10951" i="7"/>
  <c r="C10951" i="7"/>
  <c r="D10951" i="7"/>
  <c r="B10952" i="7"/>
  <c r="C10952" i="7"/>
  <c r="D10952" i="7"/>
  <c r="B10953" i="7"/>
  <c r="C10953" i="7"/>
  <c r="D10953" i="7"/>
  <c r="B10954" i="7"/>
  <c r="C10954" i="7"/>
  <c r="D10954" i="7"/>
  <c r="B10955" i="7"/>
  <c r="C10955" i="7"/>
  <c r="D10955" i="7"/>
  <c r="B10956" i="7"/>
  <c r="C10956" i="7"/>
  <c r="D10956" i="7"/>
  <c r="B10957" i="7"/>
  <c r="C10957" i="7"/>
  <c r="D10957" i="7"/>
  <c r="B10958" i="7"/>
  <c r="C10958" i="7"/>
  <c r="D10958" i="7"/>
  <c r="B10959" i="7"/>
  <c r="C10959" i="7"/>
  <c r="D10959" i="7"/>
  <c r="B10960" i="7"/>
  <c r="C10960" i="7"/>
  <c r="D10960" i="7"/>
  <c r="B10961" i="7"/>
  <c r="C10961" i="7"/>
  <c r="D10961" i="7"/>
  <c r="B10962" i="7"/>
  <c r="C10962" i="7"/>
  <c r="D10962" i="7"/>
  <c r="B10963" i="7"/>
  <c r="C10963" i="7"/>
  <c r="D10963" i="7"/>
  <c r="B10964" i="7"/>
  <c r="C10964" i="7"/>
  <c r="D10964" i="7"/>
  <c r="B10965" i="7"/>
  <c r="C10965" i="7"/>
  <c r="D10965" i="7"/>
  <c r="B10966" i="7"/>
  <c r="C10966" i="7"/>
  <c r="D10966" i="7"/>
  <c r="B10967" i="7"/>
  <c r="C10967" i="7"/>
  <c r="D10967" i="7"/>
  <c r="B10968" i="7"/>
  <c r="C10968" i="7"/>
  <c r="D10968" i="7"/>
  <c r="B10969" i="7"/>
  <c r="C10969" i="7"/>
  <c r="D10969" i="7"/>
  <c r="B10970" i="7"/>
  <c r="C10970" i="7"/>
  <c r="D10970" i="7"/>
  <c r="B10971" i="7"/>
  <c r="C10971" i="7"/>
  <c r="D10971" i="7"/>
  <c r="B10972" i="7"/>
  <c r="C10972" i="7"/>
  <c r="D10972" i="7"/>
  <c r="B10973" i="7"/>
  <c r="C10973" i="7"/>
  <c r="D10973" i="7"/>
  <c r="B10974" i="7"/>
  <c r="C10974" i="7"/>
  <c r="D10974" i="7"/>
  <c r="B10975" i="7"/>
  <c r="C10975" i="7"/>
  <c r="D10975" i="7"/>
  <c r="B10976" i="7"/>
  <c r="C10976" i="7"/>
  <c r="D10976" i="7"/>
  <c r="B10977" i="7"/>
  <c r="C10977" i="7"/>
  <c r="D10977" i="7"/>
  <c r="B10978" i="7"/>
  <c r="C10978" i="7"/>
  <c r="D10978" i="7"/>
  <c r="B10979" i="7"/>
  <c r="C10979" i="7"/>
  <c r="D10979" i="7"/>
  <c r="B10980" i="7"/>
  <c r="C10980" i="7"/>
  <c r="D10980" i="7"/>
  <c r="B10981" i="7"/>
  <c r="C10981" i="7"/>
  <c r="D10981" i="7"/>
  <c r="B10982" i="7"/>
  <c r="C10982" i="7"/>
  <c r="D10982" i="7"/>
  <c r="B10983" i="7"/>
  <c r="C10983" i="7"/>
  <c r="D10983" i="7"/>
  <c r="B10984" i="7"/>
  <c r="C10984" i="7"/>
  <c r="D10984" i="7"/>
  <c r="B10985" i="7"/>
  <c r="C10985" i="7"/>
  <c r="D10985" i="7"/>
  <c r="B10986" i="7"/>
  <c r="C10986" i="7"/>
  <c r="D10986" i="7"/>
  <c r="B10987" i="7"/>
  <c r="C10987" i="7"/>
  <c r="D10987" i="7"/>
  <c r="B10988" i="7"/>
  <c r="C10988" i="7"/>
  <c r="D10988" i="7"/>
  <c r="B10989" i="7"/>
  <c r="C10989" i="7"/>
  <c r="D10989" i="7"/>
  <c r="B10990" i="7"/>
  <c r="C10990" i="7"/>
  <c r="D10990" i="7"/>
  <c r="B10991" i="7"/>
  <c r="C10991" i="7"/>
  <c r="D10991" i="7"/>
  <c r="B10992" i="7"/>
  <c r="C10992" i="7"/>
  <c r="D10992" i="7"/>
  <c r="B10993" i="7"/>
  <c r="C10993" i="7"/>
  <c r="D10993" i="7"/>
  <c r="B10994" i="7"/>
  <c r="C10994" i="7"/>
  <c r="D10994" i="7"/>
  <c r="B10995" i="7"/>
  <c r="C10995" i="7"/>
  <c r="D10995" i="7"/>
  <c r="B10996" i="7"/>
  <c r="C10996" i="7"/>
  <c r="D10996" i="7"/>
  <c r="B10997" i="7"/>
  <c r="C10997" i="7"/>
  <c r="D10997" i="7"/>
  <c r="B10998" i="7"/>
  <c r="C10998" i="7"/>
  <c r="D10998" i="7"/>
  <c r="B10999" i="7"/>
  <c r="C10999" i="7"/>
  <c r="D10999" i="7"/>
  <c r="B11000" i="7"/>
  <c r="C11000" i="7"/>
  <c r="D11000" i="7"/>
  <c r="B11001" i="7"/>
  <c r="C11001" i="7"/>
  <c r="D11001" i="7"/>
  <c r="B11002" i="7"/>
  <c r="C11002" i="7"/>
  <c r="D11002" i="7"/>
  <c r="B11003" i="7"/>
  <c r="C11003" i="7"/>
  <c r="D11003" i="7"/>
  <c r="B11004" i="7"/>
  <c r="C11004" i="7"/>
  <c r="D11004" i="7"/>
  <c r="B11005" i="7"/>
  <c r="C11005" i="7"/>
  <c r="D11005" i="7"/>
  <c r="B11006" i="7"/>
  <c r="C11006" i="7"/>
  <c r="D11006" i="7"/>
  <c r="B11007" i="7"/>
  <c r="C11007" i="7"/>
  <c r="D11007" i="7"/>
  <c r="B11008" i="7"/>
  <c r="C11008" i="7"/>
  <c r="D11008" i="7"/>
  <c r="B11009" i="7"/>
  <c r="C11009" i="7"/>
  <c r="D11009" i="7"/>
  <c r="B11010" i="7"/>
  <c r="C11010" i="7"/>
  <c r="D11010" i="7"/>
  <c r="B11011" i="7"/>
  <c r="C11011" i="7"/>
  <c r="D11011" i="7"/>
  <c r="B11012" i="7"/>
  <c r="C11012" i="7"/>
  <c r="D11012" i="7"/>
  <c r="B11013" i="7"/>
  <c r="C11013" i="7"/>
  <c r="D11013" i="7"/>
  <c r="B11014" i="7"/>
  <c r="C11014" i="7"/>
  <c r="D11014" i="7"/>
  <c r="B11015" i="7"/>
  <c r="C11015" i="7"/>
  <c r="D11015" i="7"/>
  <c r="B11016" i="7"/>
  <c r="C11016" i="7"/>
  <c r="D11016" i="7"/>
  <c r="B11017" i="7"/>
  <c r="C11017" i="7"/>
  <c r="D11017" i="7"/>
  <c r="B11018" i="7"/>
  <c r="C11018" i="7"/>
  <c r="D11018" i="7"/>
  <c r="B11019" i="7"/>
  <c r="C11019" i="7"/>
  <c r="D11019" i="7"/>
  <c r="B11020" i="7"/>
  <c r="C11020" i="7"/>
  <c r="D11020" i="7"/>
  <c r="B11021" i="7"/>
  <c r="C11021" i="7"/>
  <c r="D11021" i="7"/>
  <c r="B11022" i="7"/>
  <c r="C11022" i="7"/>
  <c r="D11022" i="7"/>
  <c r="B11023" i="7"/>
  <c r="C11023" i="7"/>
  <c r="D11023" i="7"/>
  <c r="B11024" i="7"/>
  <c r="C11024" i="7"/>
  <c r="D11024" i="7"/>
  <c r="B11025" i="7"/>
  <c r="C11025" i="7"/>
  <c r="D11025" i="7"/>
  <c r="B11026" i="7"/>
  <c r="C11026" i="7"/>
  <c r="D11026" i="7"/>
  <c r="B11027" i="7"/>
  <c r="C11027" i="7"/>
  <c r="D11027" i="7"/>
  <c r="B11028" i="7"/>
  <c r="C11028" i="7"/>
  <c r="D11028" i="7"/>
  <c r="B11029" i="7"/>
  <c r="C11029" i="7"/>
  <c r="D11029" i="7"/>
  <c r="B11030" i="7"/>
  <c r="C11030" i="7"/>
  <c r="D11030" i="7"/>
  <c r="B11031" i="7"/>
  <c r="C11031" i="7"/>
  <c r="D11031" i="7"/>
  <c r="B11032" i="7"/>
  <c r="C11032" i="7"/>
  <c r="D11032" i="7"/>
  <c r="B11033" i="7"/>
  <c r="C11033" i="7"/>
  <c r="D11033" i="7"/>
  <c r="B11034" i="7"/>
  <c r="C11034" i="7"/>
  <c r="D11034" i="7"/>
  <c r="B11035" i="7"/>
  <c r="C11035" i="7"/>
  <c r="D11035" i="7"/>
  <c r="B11036" i="7"/>
  <c r="C11036" i="7"/>
  <c r="D11036" i="7"/>
  <c r="B11037" i="7"/>
  <c r="C11037" i="7"/>
  <c r="D11037" i="7"/>
  <c r="B11038" i="7"/>
  <c r="C11038" i="7"/>
  <c r="D11038" i="7"/>
  <c r="B11039" i="7"/>
  <c r="C11039" i="7"/>
  <c r="D11039" i="7"/>
  <c r="B11040" i="7"/>
  <c r="C11040" i="7"/>
  <c r="D11040" i="7"/>
  <c r="B11041" i="7"/>
  <c r="C11041" i="7"/>
  <c r="D11041" i="7"/>
  <c r="B11042" i="7"/>
  <c r="C11042" i="7"/>
  <c r="D11042" i="7"/>
  <c r="B11043" i="7"/>
  <c r="C11043" i="7"/>
  <c r="D11043" i="7"/>
  <c r="B11044" i="7"/>
  <c r="C11044" i="7"/>
  <c r="D11044" i="7"/>
  <c r="B11045" i="7"/>
  <c r="C11045" i="7"/>
  <c r="D11045" i="7"/>
  <c r="B11046" i="7"/>
  <c r="C11046" i="7"/>
  <c r="D11046" i="7"/>
  <c r="B11047" i="7"/>
  <c r="C11047" i="7"/>
  <c r="D11047" i="7"/>
  <c r="B11048" i="7"/>
  <c r="C11048" i="7"/>
  <c r="D11048" i="7"/>
  <c r="B11049" i="7"/>
  <c r="C11049" i="7"/>
  <c r="D11049" i="7"/>
  <c r="B11050" i="7"/>
  <c r="C11050" i="7"/>
  <c r="D11050" i="7"/>
  <c r="B11051" i="7"/>
  <c r="C11051" i="7"/>
  <c r="D11051" i="7"/>
  <c r="B11052" i="7"/>
  <c r="C11052" i="7"/>
  <c r="D11052" i="7"/>
  <c r="B11053" i="7"/>
  <c r="C11053" i="7"/>
  <c r="D11053" i="7"/>
  <c r="B11054" i="7"/>
  <c r="C11054" i="7"/>
  <c r="D11054" i="7"/>
  <c r="B11055" i="7"/>
  <c r="C11055" i="7"/>
  <c r="D11055" i="7"/>
  <c r="B11056" i="7"/>
  <c r="C11056" i="7"/>
  <c r="D11056" i="7"/>
  <c r="B11057" i="7"/>
  <c r="C11057" i="7"/>
  <c r="D11057" i="7"/>
  <c r="B11058" i="7"/>
  <c r="C11058" i="7"/>
  <c r="D11058" i="7"/>
  <c r="B11059" i="7"/>
  <c r="C11059" i="7"/>
  <c r="D11059" i="7"/>
  <c r="B11060" i="7"/>
  <c r="C11060" i="7"/>
  <c r="D11060" i="7"/>
  <c r="B11061" i="7"/>
  <c r="C11061" i="7"/>
  <c r="D11061" i="7"/>
  <c r="B11062" i="7"/>
  <c r="C11062" i="7"/>
  <c r="D11062" i="7"/>
  <c r="B11063" i="7"/>
  <c r="C11063" i="7"/>
  <c r="D11063" i="7"/>
  <c r="B11064" i="7"/>
  <c r="C11064" i="7"/>
  <c r="D11064" i="7"/>
  <c r="B11065" i="7"/>
  <c r="C11065" i="7"/>
  <c r="D11065" i="7"/>
  <c r="B11066" i="7"/>
  <c r="C11066" i="7"/>
  <c r="D11066" i="7"/>
  <c r="B11067" i="7"/>
  <c r="C11067" i="7"/>
  <c r="D11067" i="7"/>
  <c r="B11068" i="7"/>
  <c r="C11068" i="7"/>
  <c r="D11068" i="7"/>
  <c r="B11069" i="7"/>
  <c r="C11069" i="7"/>
  <c r="D11069" i="7"/>
  <c r="B11070" i="7"/>
  <c r="C11070" i="7"/>
  <c r="D11070" i="7"/>
  <c r="B11071" i="7"/>
  <c r="C11071" i="7"/>
  <c r="D11071" i="7"/>
  <c r="B11072" i="7"/>
  <c r="C11072" i="7"/>
  <c r="D11072" i="7"/>
  <c r="B11073" i="7"/>
  <c r="C11073" i="7"/>
  <c r="D11073" i="7"/>
  <c r="B11074" i="7"/>
  <c r="C11074" i="7"/>
  <c r="D11074" i="7"/>
  <c r="B11075" i="7"/>
  <c r="C11075" i="7"/>
  <c r="D11075" i="7"/>
  <c r="B11076" i="7"/>
  <c r="C11076" i="7"/>
  <c r="D11076" i="7"/>
  <c r="B11077" i="7"/>
  <c r="C11077" i="7"/>
  <c r="D11077" i="7"/>
  <c r="B11078" i="7"/>
  <c r="C11078" i="7"/>
  <c r="D11078" i="7"/>
  <c r="B11079" i="7"/>
  <c r="C11079" i="7"/>
  <c r="D11079" i="7"/>
  <c r="B11080" i="7"/>
  <c r="C11080" i="7"/>
  <c r="D11080" i="7"/>
  <c r="B11081" i="7"/>
  <c r="C11081" i="7"/>
  <c r="D11081" i="7"/>
  <c r="B11082" i="7"/>
  <c r="C11082" i="7"/>
  <c r="D11082" i="7"/>
  <c r="B11083" i="7"/>
  <c r="C11083" i="7"/>
  <c r="D11083" i="7"/>
  <c r="B11084" i="7"/>
  <c r="C11084" i="7"/>
  <c r="D11084" i="7"/>
  <c r="B11085" i="7"/>
  <c r="C11085" i="7"/>
  <c r="D11085" i="7"/>
  <c r="B11086" i="7"/>
  <c r="C11086" i="7"/>
  <c r="D11086" i="7"/>
  <c r="B11087" i="7"/>
  <c r="C11087" i="7"/>
  <c r="D11087" i="7"/>
  <c r="B11088" i="7"/>
  <c r="C11088" i="7"/>
  <c r="D11088" i="7"/>
  <c r="B11089" i="7"/>
  <c r="C11089" i="7"/>
  <c r="D11089" i="7"/>
  <c r="B11090" i="7"/>
  <c r="C11090" i="7"/>
  <c r="D11090" i="7"/>
  <c r="B11091" i="7"/>
  <c r="C11091" i="7"/>
  <c r="D11091" i="7"/>
  <c r="B11092" i="7"/>
  <c r="C11092" i="7"/>
  <c r="D11092" i="7"/>
  <c r="B11093" i="7"/>
  <c r="C11093" i="7"/>
  <c r="D11093" i="7"/>
  <c r="B11094" i="7"/>
  <c r="C11094" i="7"/>
  <c r="D11094" i="7"/>
  <c r="B11095" i="7"/>
  <c r="C11095" i="7"/>
  <c r="D11095" i="7"/>
  <c r="B11096" i="7"/>
  <c r="C11096" i="7"/>
  <c r="D11096" i="7"/>
  <c r="B11097" i="7"/>
  <c r="C11097" i="7"/>
  <c r="D11097" i="7"/>
  <c r="B11098" i="7"/>
  <c r="C11098" i="7"/>
  <c r="D11098" i="7"/>
  <c r="B11099" i="7"/>
  <c r="C11099" i="7"/>
  <c r="D11099" i="7"/>
  <c r="B11100" i="7"/>
  <c r="C11100" i="7"/>
  <c r="D11100" i="7"/>
  <c r="B11101" i="7"/>
  <c r="C11101" i="7"/>
  <c r="D11101" i="7"/>
  <c r="B11102" i="7"/>
  <c r="C11102" i="7"/>
  <c r="D11102" i="7"/>
  <c r="B11103" i="7"/>
  <c r="C11103" i="7"/>
  <c r="D11103" i="7"/>
  <c r="B11104" i="7"/>
  <c r="C11104" i="7"/>
  <c r="D11104" i="7"/>
  <c r="B11105" i="7"/>
  <c r="C11105" i="7"/>
  <c r="D11105" i="7"/>
  <c r="B11106" i="7"/>
  <c r="C11106" i="7"/>
  <c r="D11106" i="7"/>
  <c r="B11107" i="7"/>
  <c r="C11107" i="7"/>
  <c r="D11107" i="7"/>
  <c r="B11108" i="7"/>
  <c r="C11108" i="7"/>
  <c r="D11108" i="7"/>
  <c r="B11109" i="7"/>
  <c r="C11109" i="7"/>
  <c r="D11109" i="7"/>
  <c r="B11110" i="7"/>
  <c r="C11110" i="7"/>
  <c r="D11110" i="7"/>
  <c r="B11111" i="7"/>
  <c r="C11111" i="7"/>
  <c r="D11111" i="7"/>
  <c r="B11112" i="7"/>
  <c r="C11112" i="7"/>
  <c r="D11112" i="7"/>
  <c r="B11113" i="7"/>
  <c r="C11113" i="7"/>
  <c r="D11113" i="7"/>
  <c r="B11114" i="7"/>
  <c r="C11114" i="7"/>
  <c r="D11114" i="7"/>
  <c r="B11115" i="7"/>
  <c r="C11115" i="7"/>
  <c r="D11115" i="7"/>
  <c r="B11116" i="7"/>
  <c r="C11116" i="7"/>
  <c r="D11116" i="7"/>
  <c r="B11117" i="7"/>
  <c r="C11117" i="7"/>
  <c r="D11117" i="7"/>
  <c r="B11118" i="7"/>
  <c r="C11118" i="7"/>
  <c r="D11118" i="7"/>
  <c r="B11119" i="7"/>
  <c r="C11119" i="7"/>
  <c r="D11119" i="7"/>
  <c r="B11120" i="7"/>
  <c r="C11120" i="7"/>
  <c r="D11120" i="7"/>
  <c r="B11121" i="7"/>
  <c r="C11121" i="7"/>
  <c r="D11121" i="7"/>
  <c r="B11122" i="7"/>
  <c r="C11122" i="7"/>
  <c r="D11122" i="7"/>
  <c r="B11123" i="7"/>
  <c r="C11123" i="7"/>
  <c r="D11123" i="7"/>
  <c r="B11124" i="7"/>
  <c r="C11124" i="7"/>
  <c r="D11124" i="7"/>
  <c r="B11125" i="7"/>
  <c r="C11125" i="7"/>
  <c r="D11125" i="7"/>
  <c r="B11126" i="7"/>
  <c r="C11126" i="7"/>
  <c r="D11126" i="7"/>
  <c r="B11127" i="7"/>
  <c r="C11127" i="7"/>
  <c r="D11127" i="7"/>
  <c r="B11128" i="7"/>
  <c r="C11128" i="7"/>
  <c r="D11128" i="7"/>
  <c r="B11129" i="7"/>
  <c r="C11129" i="7"/>
  <c r="D11129" i="7"/>
  <c r="B11130" i="7"/>
  <c r="C11130" i="7"/>
  <c r="D11130" i="7"/>
  <c r="B11131" i="7"/>
  <c r="C11131" i="7"/>
  <c r="D11131" i="7"/>
  <c r="B11132" i="7"/>
  <c r="C11132" i="7"/>
  <c r="D11132" i="7"/>
  <c r="B11133" i="7"/>
  <c r="C11133" i="7"/>
  <c r="D11133" i="7"/>
  <c r="B11134" i="7"/>
  <c r="C11134" i="7"/>
  <c r="D11134" i="7"/>
  <c r="B11135" i="7"/>
  <c r="C11135" i="7"/>
  <c r="D11135" i="7"/>
  <c r="B11136" i="7"/>
  <c r="C11136" i="7"/>
  <c r="D11136" i="7"/>
  <c r="B11137" i="7"/>
  <c r="C11137" i="7"/>
  <c r="D11137" i="7"/>
  <c r="B11138" i="7"/>
  <c r="C11138" i="7"/>
  <c r="D11138" i="7"/>
  <c r="B11139" i="7"/>
  <c r="C11139" i="7"/>
  <c r="D11139" i="7"/>
  <c r="B11140" i="7"/>
  <c r="C11140" i="7"/>
  <c r="D11140" i="7"/>
  <c r="B11141" i="7"/>
  <c r="C11141" i="7"/>
  <c r="D11141" i="7"/>
  <c r="B11142" i="7"/>
  <c r="C11142" i="7"/>
  <c r="D11142" i="7"/>
  <c r="B11143" i="7"/>
  <c r="C11143" i="7"/>
  <c r="D11143" i="7"/>
  <c r="B11144" i="7"/>
  <c r="C11144" i="7"/>
  <c r="D11144" i="7"/>
  <c r="B11145" i="7"/>
  <c r="C11145" i="7"/>
  <c r="D11145" i="7"/>
  <c r="B11146" i="7"/>
  <c r="C11146" i="7"/>
  <c r="D11146" i="7"/>
  <c r="B11147" i="7"/>
  <c r="C11147" i="7"/>
  <c r="D11147" i="7"/>
  <c r="B11148" i="7"/>
  <c r="C11148" i="7"/>
  <c r="D11148" i="7"/>
  <c r="B11149" i="7"/>
  <c r="C11149" i="7"/>
  <c r="D11149" i="7"/>
  <c r="B11150" i="7"/>
  <c r="C11150" i="7"/>
  <c r="D11150" i="7"/>
  <c r="B11151" i="7"/>
  <c r="C11151" i="7"/>
  <c r="D11151" i="7"/>
  <c r="B11152" i="7"/>
  <c r="C11152" i="7"/>
  <c r="D11152" i="7"/>
  <c r="B11153" i="7"/>
  <c r="C11153" i="7"/>
  <c r="D11153" i="7"/>
  <c r="B11154" i="7"/>
  <c r="C11154" i="7"/>
  <c r="D11154" i="7"/>
  <c r="B11155" i="7"/>
  <c r="C11155" i="7"/>
  <c r="D11155" i="7"/>
  <c r="B11156" i="7"/>
  <c r="C11156" i="7"/>
  <c r="D11156" i="7"/>
  <c r="B11157" i="7"/>
  <c r="C11157" i="7"/>
  <c r="D11157" i="7"/>
  <c r="B11158" i="7"/>
  <c r="C11158" i="7"/>
  <c r="D11158" i="7"/>
  <c r="B11159" i="7"/>
  <c r="C11159" i="7"/>
  <c r="D11159" i="7"/>
  <c r="B11160" i="7"/>
  <c r="C11160" i="7"/>
  <c r="D11160" i="7"/>
  <c r="B11161" i="7"/>
  <c r="C11161" i="7"/>
  <c r="D11161" i="7"/>
  <c r="B11162" i="7"/>
  <c r="C11162" i="7"/>
  <c r="D11162" i="7"/>
  <c r="B11163" i="7"/>
  <c r="C11163" i="7"/>
  <c r="D11163" i="7"/>
  <c r="B11164" i="7"/>
  <c r="C11164" i="7"/>
  <c r="D11164" i="7"/>
  <c r="B11165" i="7"/>
  <c r="C11165" i="7"/>
  <c r="D11165" i="7"/>
  <c r="B11166" i="7"/>
  <c r="C11166" i="7"/>
  <c r="D11166" i="7"/>
  <c r="B11167" i="7"/>
  <c r="C11167" i="7"/>
  <c r="D11167" i="7"/>
  <c r="B11168" i="7"/>
  <c r="C11168" i="7"/>
  <c r="D11168" i="7"/>
  <c r="B11169" i="7"/>
  <c r="C11169" i="7"/>
  <c r="D11169" i="7"/>
  <c r="B11170" i="7"/>
  <c r="C11170" i="7"/>
  <c r="D11170" i="7"/>
  <c r="B11171" i="7"/>
  <c r="C11171" i="7"/>
  <c r="D11171" i="7"/>
  <c r="B11172" i="7"/>
  <c r="C11172" i="7"/>
  <c r="D11172" i="7"/>
  <c r="B11173" i="7"/>
  <c r="C11173" i="7"/>
  <c r="D11173" i="7"/>
  <c r="B11174" i="7"/>
  <c r="C11174" i="7"/>
  <c r="D11174" i="7"/>
  <c r="B11175" i="7"/>
  <c r="C11175" i="7"/>
  <c r="D11175" i="7"/>
  <c r="B11176" i="7"/>
  <c r="C11176" i="7"/>
  <c r="D11176" i="7"/>
  <c r="B11177" i="7"/>
  <c r="C11177" i="7"/>
  <c r="D11177" i="7"/>
  <c r="B11178" i="7"/>
  <c r="C11178" i="7"/>
  <c r="D11178" i="7"/>
  <c r="B11179" i="7"/>
  <c r="C11179" i="7"/>
  <c r="D11179" i="7"/>
  <c r="B11180" i="7"/>
  <c r="C11180" i="7"/>
  <c r="D11180" i="7"/>
  <c r="B11181" i="7"/>
  <c r="C11181" i="7"/>
  <c r="D11181" i="7"/>
  <c r="B11182" i="7"/>
  <c r="C11182" i="7"/>
  <c r="D11182" i="7"/>
  <c r="B11183" i="7"/>
  <c r="C11183" i="7"/>
  <c r="D11183" i="7"/>
  <c r="B11184" i="7"/>
  <c r="C11184" i="7"/>
  <c r="D11184" i="7"/>
  <c r="B11185" i="7"/>
  <c r="C11185" i="7"/>
  <c r="D11185" i="7"/>
  <c r="B11186" i="7"/>
  <c r="C11186" i="7"/>
  <c r="D11186" i="7"/>
  <c r="B11187" i="7"/>
  <c r="C11187" i="7"/>
  <c r="D11187" i="7"/>
  <c r="B11188" i="7"/>
  <c r="C11188" i="7"/>
  <c r="D11188" i="7"/>
  <c r="B11189" i="7"/>
  <c r="C11189" i="7"/>
  <c r="D11189" i="7"/>
  <c r="B11190" i="7"/>
  <c r="C11190" i="7"/>
  <c r="D11190" i="7"/>
  <c r="B11191" i="7"/>
  <c r="C11191" i="7"/>
  <c r="D11191" i="7"/>
  <c r="B11192" i="7"/>
  <c r="C11192" i="7"/>
  <c r="D11192" i="7"/>
  <c r="B11193" i="7"/>
  <c r="C11193" i="7"/>
  <c r="D11193" i="7"/>
  <c r="B11194" i="7"/>
  <c r="C11194" i="7"/>
  <c r="D11194" i="7"/>
  <c r="B11195" i="7"/>
  <c r="C11195" i="7"/>
  <c r="D11195" i="7"/>
  <c r="B11196" i="7"/>
  <c r="C11196" i="7"/>
  <c r="D11196" i="7"/>
  <c r="B11197" i="7"/>
  <c r="C11197" i="7"/>
  <c r="D11197" i="7"/>
  <c r="B11198" i="7"/>
  <c r="C11198" i="7"/>
  <c r="D11198" i="7"/>
  <c r="B11199" i="7"/>
  <c r="C11199" i="7"/>
  <c r="D11199" i="7"/>
  <c r="B11200" i="7"/>
  <c r="C11200" i="7"/>
  <c r="D11200" i="7"/>
  <c r="B11201" i="7"/>
  <c r="C11201" i="7"/>
  <c r="D11201" i="7"/>
  <c r="B11202" i="7"/>
  <c r="C11202" i="7"/>
  <c r="D11202" i="7"/>
  <c r="B11203" i="7"/>
  <c r="C11203" i="7"/>
  <c r="D11203" i="7"/>
  <c r="B11204" i="7"/>
  <c r="C11204" i="7"/>
  <c r="D11204" i="7"/>
  <c r="B11205" i="7"/>
  <c r="C11205" i="7"/>
  <c r="D11205" i="7"/>
  <c r="B11206" i="7"/>
  <c r="C11206" i="7"/>
  <c r="D11206" i="7"/>
  <c r="B11207" i="7"/>
  <c r="C11207" i="7"/>
  <c r="D11207" i="7"/>
  <c r="B11208" i="7"/>
  <c r="C11208" i="7"/>
  <c r="D11208" i="7"/>
  <c r="B11209" i="7"/>
  <c r="C11209" i="7"/>
  <c r="D11209" i="7"/>
  <c r="B11210" i="7"/>
  <c r="C11210" i="7"/>
  <c r="D11210" i="7"/>
  <c r="B11211" i="7"/>
  <c r="C11211" i="7"/>
  <c r="D11211" i="7"/>
  <c r="B11212" i="7"/>
  <c r="C11212" i="7"/>
  <c r="D11212" i="7"/>
  <c r="B11213" i="7"/>
  <c r="C11213" i="7"/>
  <c r="D11213" i="7"/>
  <c r="B11214" i="7"/>
  <c r="C11214" i="7"/>
  <c r="D11214" i="7"/>
  <c r="B11215" i="7"/>
  <c r="C11215" i="7"/>
  <c r="D11215" i="7"/>
  <c r="B11216" i="7"/>
  <c r="C11216" i="7"/>
  <c r="D11216" i="7"/>
  <c r="B11217" i="7"/>
  <c r="C11217" i="7"/>
  <c r="D11217" i="7"/>
  <c r="B11218" i="7"/>
  <c r="C11218" i="7"/>
  <c r="D11218" i="7"/>
  <c r="B11219" i="7"/>
  <c r="C11219" i="7"/>
  <c r="D11219" i="7"/>
  <c r="B11220" i="7"/>
  <c r="C11220" i="7"/>
  <c r="D11220" i="7"/>
  <c r="B11221" i="7"/>
  <c r="C11221" i="7"/>
  <c r="D11221" i="7"/>
  <c r="B11222" i="7"/>
  <c r="C11222" i="7"/>
  <c r="D11222" i="7"/>
  <c r="B11223" i="7"/>
  <c r="C11223" i="7"/>
  <c r="D11223" i="7"/>
  <c r="B11224" i="7"/>
  <c r="C11224" i="7"/>
  <c r="D11224" i="7"/>
  <c r="B11225" i="7"/>
  <c r="C11225" i="7"/>
  <c r="D11225" i="7"/>
  <c r="B11226" i="7"/>
  <c r="C11226" i="7"/>
  <c r="D11226" i="7"/>
  <c r="B11227" i="7"/>
  <c r="C11227" i="7"/>
  <c r="D11227" i="7"/>
  <c r="B11228" i="7"/>
  <c r="C11228" i="7"/>
  <c r="D11228" i="7"/>
  <c r="B11229" i="7"/>
  <c r="C11229" i="7"/>
  <c r="D11229" i="7"/>
  <c r="B11230" i="7"/>
  <c r="C11230" i="7"/>
  <c r="D11230" i="7"/>
  <c r="B11231" i="7"/>
  <c r="C11231" i="7"/>
  <c r="D11231" i="7"/>
  <c r="B11232" i="7"/>
  <c r="C11232" i="7"/>
  <c r="D11232" i="7"/>
  <c r="B11233" i="7"/>
  <c r="C11233" i="7"/>
  <c r="D11233" i="7"/>
  <c r="B11234" i="7"/>
  <c r="C11234" i="7"/>
  <c r="D11234" i="7"/>
  <c r="B11235" i="7"/>
  <c r="C11235" i="7"/>
  <c r="D11235" i="7"/>
  <c r="B11236" i="7"/>
  <c r="C11236" i="7"/>
  <c r="D11236" i="7"/>
  <c r="B11237" i="7"/>
  <c r="C11237" i="7"/>
  <c r="D11237" i="7"/>
  <c r="B11238" i="7"/>
  <c r="C11238" i="7"/>
  <c r="D11238" i="7"/>
  <c r="B11239" i="7"/>
  <c r="C11239" i="7"/>
  <c r="D11239" i="7"/>
  <c r="B11240" i="7"/>
  <c r="C11240" i="7"/>
  <c r="D11240" i="7"/>
  <c r="B11241" i="7"/>
  <c r="C11241" i="7"/>
  <c r="D11241" i="7"/>
  <c r="B11242" i="7"/>
  <c r="C11242" i="7"/>
  <c r="D11242" i="7"/>
  <c r="B11243" i="7"/>
  <c r="C11243" i="7"/>
  <c r="D11243" i="7"/>
  <c r="B11244" i="7"/>
  <c r="C11244" i="7"/>
  <c r="D11244" i="7"/>
  <c r="B11245" i="7"/>
  <c r="C11245" i="7"/>
  <c r="D11245" i="7"/>
  <c r="B11246" i="7"/>
  <c r="C11246" i="7"/>
  <c r="D11246" i="7"/>
  <c r="B11247" i="7"/>
  <c r="C11247" i="7"/>
  <c r="D11247" i="7"/>
  <c r="B11248" i="7"/>
  <c r="C11248" i="7"/>
  <c r="D11248" i="7"/>
  <c r="B11249" i="7"/>
  <c r="C11249" i="7"/>
  <c r="D11249" i="7"/>
  <c r="B11250" i="7"/>
  <c r="C11250" i="7"/>
  <c r="D11250" i="7"/>
  <c r="B11251" i="7"/>
  <c r="C11251" i="7"/>
  <c r="D11251" i="7"/>
  <c r="B11252" i="7"/>
  <c r="C11252" i="7"/>
  <c r="D11252" i="7"/>
  <c r="B11253" i="7"/>
  <c r="C11253" i="7"/>
  <c r="D11253" i="7"/>
  <c r="B11254" i="7"/>
  <c r="C11254" i="7"/>
  <c r="D11254" i="7"/>
  <c r="B11255" i="7"/>
  <c r="C11255" i="7"/>
  <c r="D11255" i="7"/>
  <c r="B11256" i="7"/>
  <c r="C11256" i="7"/>
  <c r="D11256" i="7"/>
  <c r="B11257" i="7"/>
  <c r="C11257" i="7"/>
  <c r="D11257" i="7"/>
  <c r="B11258" i="7"/>
  <c r="C11258" i="7"/>
  <c r="D11258" i="7"/>
  <c r="B11259" i="7"/>
  <c r="C11259" i="7"/>
  <c r="D11259" i="7"/>
  <c r="B11260" i="7"/>
  <c r="C11260" i="7"/>
  <c r="D11260" i="7"/>
  <c r="B11261" i="7"/>
  <c r="C11261" i="7"/>
  <c r="D11261" i="7"/>
  <c r="B11262" i="7"/>
  <c r="C11262" i="7"/>
  <c r="D11262" i="7"/>
  <c r="B11263" i="7"/>
  <c r="C11263" i="7"/>
  <c r="D11263" i="7"/>
  <c r="B11264" i="7"/>
  <c r="C11264" i="7"/>
  <c r="D11264" i="7"/>
  <c r="B11265" i="7"/>
  <c r="C11265" i="7"/>
  <c r="D11265" i="7"/>
  <c r="B11266" i="7"/>
  <c r="C11266" i="7"/>
  <c r="D11266" i="7"/>
  <c r="B11267" i="7"/>
  <c r="C11267" i="7"/>
  <c r="D11267" i="7"/>
  <c r="B11268" i="7"/>
  <c r="C11268" i="7"/>
  <c r="D11268" i="7"/>
  <c r="B11269" i="7"/>
  <c r="C11269" i="7"/>
  <c r="D11269" i="7"/>
  <c r="B11270" i="7"/>
  <c r="C11270" i="7"/>
  <c r="D11270" i="7"/>
  <c r="B11271" i="7"/>
  <c r="C11271" i="7"/>
  <c r="D11271" i="7"/>
  <c r="B11272" i="7"/>
  <c r="C11272" i="7"/>
  <c r="D11272" i="7"/>
  <c r="B11273" i="7"/>
  <c r="C11273" i="7"/>
  <c r="D11273" i="7"/>
  <c r="B11274" i="7"/>
  <c r="C11274" i="7"/>
  <c r="D11274" i="7"/>
  <c r="B11275" i="7"/>
  <c r="C11275" i="7"/>
  <c r="D11275" i="7"/>
  <c r="B11276" i="7"/>
  <c r="C11276" i="7"/>
  <c r="D11276" i="7"/>
  <c r="B11277" i="7"/>
  <c r="C11277" i="7"/>
  <c r="D11277" i="7"/>
  <c r="B11278" i="7"/>
  <c r="C11278" i="7"/>
  <c r="D11278" i="7"/>
  <c r="B11279" i="7"/>
  <c r="C11279" i="7"/>
  <c r="D11279" i="7"/>
  <c r="B11280" i="7"/>
  <c r="C11280" i="7"/>
  <c r="D11280" i="7"/>
  <c r="B11281" i="7"/>
  <c r="C11281" i="7"/>
  <c r="D11281" i="7"/>
  <c r="B11282" i="7"/>
  <c r="C11282" i="7"/>
  <c r="D11282" i="7"/>
  <c r="B11283" i="7"/>
  <c r="C11283" i="7"/>
  <c r="D11283" i="7"/>
  <c r="B11284" i="7"/>
  <c r="C11284" i="7"/>
  <c r="D11284" i="7"/>
  <c r="B11285" i="7"/>
  <c r="C11285" i="7"/>
  <c r="D11285" i="7"/>
  <c r="B11286" i="7"/>
  <c r="C11286" i="7"/>
  <c r="D11286" i="7"/>
  <c r="B11287" i="7"/>
  <c r="C11287" i="7"/>
  <c r="D11287" i="7"/>
  <c r="B11288" i="7"/>
  <c r="C11288" i="7"/>
  <c r="D11288" i="7"/>
  <c r="B11289" i="7"/>
  <c r="C11289" i="7"/>
  <c r="D11289" i="7"/>
  <c r="B11290" i="7"/>
  <c r="C11290" i="7"/>
  <c r="D11290" i="7"/>
  <c r="B11291" i="7"/>
  <c r="C11291" i="7"/>
  <c r="D11291" i="7"/>
  <c r="B11292" i="7"/>
  <c r="C11292" i="7"/>
  <c r="D11292" i="7"/>
  <c r="B11293" i="7"/>
  <c r="C11293" i="7"/>
  <c r="D11293" i="7"/>
  <c r="B11294" i="7"/>
  <c r="C11294" i="7"/>
  <c r="D11294" i="7"/>
  <c r="B11295" i="7"/>
  <c r="C11295" i="7"/>
  <c r="D11295" i="7"/>
  <c r="B11296" i="7"/>
  <c r="C11296" i="7"/>
  <c r="D11296" i="7"/>
  <c r="B11297" i="7"/>
  <c r="C11297" i="7"/>
  <c r="D11297" i="7"/>
  <c r="B11298" i="7"/>
  <c r="C11298" i="7"/>
  <c r="D11298" i="7"/>
  <c r="B11299" i="7"/>
  <c r="C11299" i="7"/>
  <c r="D11299" i="7"/>
  <c r="B11300" i="7"/>
  <c r="C11300" i="7"/>
  <c r="D11300" i="7"/>
  <c r="B11301" i="7"/>
  <c r="C11301" i="7"/>
  <c r="D11301" i="7"/>
  <c r="B11302" i="7"/>
  <c r="C11302" i="7"/>
  <c r="D11302" i="7"/>
  <c r="B11303" i="7"/>
  <c r="C11303" i="7"/>
  <c r="D11303" i="7"/>
  <c r="B11304" i="7"/>
  <c r="C11304" i="7"/>
  <c r="D11304" i="7"/>
  <c r="B11305" i="7"/>
  <c r="C11305" i="7"/>
  <c r="D11305" i="7"/>
  <c r="B11306" i="7"/>
  <c r="C11306" i="7"/>
  <c r="D11306" i="7"/>
  <c r="B11307" i="7"/>
  <c r="C11307" i="7"/>
  <c r="D11307" i="7"/>
  <c r="B11308" i="7"/>
  <c r="C11308" i="7"/>
  <c r="D11308" i="7"/>
  <c r="B11309" i="7"/>
  <c r="C11309" i="7"/>
  <c r="D11309" i="7"/>
  <c r="B11310" i="7"/>
  <c r="C11310" i="7"/>
  <c r="D11310" i="7"/>
  <c r="B11311" i="7"/>
  <c r="C11311" i="7"/>
  <c r="D11311" i="7"/>
  <c r="B11312" i="7"/>
  <c r="C11312" i="7"/>
  <c r="D11312" i="7"/>
  <c r="B11313" i="7"/>
  <c r="C11313" i="7"/>
  <c r="D11313" i="7"/>
  <c r="B11314" i="7"/>
  <c r="C11314" i="7"/>
  <c r="D11314" i="7"/>
  <c r="B11315" i="7"/>
  <c r="C11315" i="7"/>
  <c r="D11315" i="7"/>
  <c r="B11316" i="7"/>
  <c r="C11316" i="7"/>
  <c r="D11316" i="7"/>
  <c r="B11317" i="7"/>
  <c r="C11317" i="7"/>
  <c r="D11317" i="7"/>
  <c r="B11318" i="7"/>
  <c r="C11318" i="7"/>
  <c r="D11318" i="7"/>
  <c r="B11319" i="7"/>
  <c r="C11319" i="7"/>
  <c r="D11319" i="7"/>
  <c r="B11320" i="7"/>
  <c r="C11320" i="7"/>
  <c r="D11320" i="7"/>
  <c r="B11321" i="7"/>
  <c r="C11321" i="7"/>
  <c r="D11321" i="7"/>
  <c r="B11322" i="7"/>
  <c r="C11322" i="7"/>
  <c r="D11322" i="7"/>
  <c r="B11323" i="7"/>
  <c r="C11323" i="7"/>
  <c r="D11323" i="7"/>
  <c r="B11324" i="7"/>
  <c r="C11324" i="7"/>
  <c r="D11324" i="7"/>
  <c r="B11325" i="7"/>
  <c r="C11325" i="7"/>
  <c r="D11325" i="7"/>
  <c r="B11326" i="7"/>
  <c r="C11326" i="7"/>
  <c r="D11326" i="7"/>
  <c r="B11327" i="7"/>
  <c r="C11327" i="7"/>
  <c r="D11327" i="7"/>
  <c r="B11328" i="7"/>
  <c r="C11328" i="7"/>
  <c r="D11328" i="7"/>
  <c r="B11329" i="7"/>
  <c r="C11329" i="7"/>
  <c r="D11329" i="7"/>
  <c r="B11330" i="7"/>
  <c r="C11330" i="7"/>
  <c r="D11330" i="7"/>
  <c r="B11331" i="7"/>
  <c r="C11331" i="7"/>
  <c r="D11331" i="7"/>
  <c r="B11332" i="7"/>
  <c r="C11332" i="7"/>
  <c r="D11332" i="7"/>
  <c r="B11333" i="7"/>
  <c r="C11333" i="7"/>
  <c r="D11333" i="7"/>
  <c r="B11334" i="7"/>
  <c r="C11334" i="7"/>
  <c r="D11334" i="7"/>
  <c r="B11335" i="7"/>
  <c r="C11335" i="7"/>
  <c r="D11335" i="7"/>
  <c r="B11336" i="7"/>
  <c r="C11336" i="7"/>
  <c r="D11336" i="7"/>
  <c r="B11337" i="7"/>
  <c r="C11337" i="7"/>
  <c r="D11337" i="7"/>
  <c r="B11338" i="7"/>
  <c r="C11338" i="7"/>
  <c r="D11338" i="7"/>
  <c r="B11339" i="7"/>
  <c r="C11339" i="7"/>
  <c r="D11339" i="7"/>
  <c r="B11340" i="7"/>
  <c r="C11340" i="7"/>
  <c r="D11340" i="7"/>
  <c r="B11341" i="7"/>
  <c r="C11341" i="7"/>
  <c r="D11341" i="7"/>
  <c r="B11342" i="7"/>
  <c r="C11342" i="7"/>
  <c r="D11342" i="7"/>
  <c r="B11343" i="7"/>
  <c r="C11343" i="7"/>
  <c r="D11343" i="7"/>
  <c r="B11344" i="7"/>
  <c r="C11344" i="7"/>
  <c r="D11344" i="7"/>
  <c r="B11345" i="7"/>
  <c r="C11345" i="7"/>
  <c r="D11345" i="7"/>
  <c r="B11346" i="7"/>
  <c r="C11346" i="7"/>
  <c r="D11346" i="7"/>
  <c r="B11347" i="7"/>
  <c r="C11347" i="7"/>
  <c r="D11347" i="7"/>
  <c r="B11348" i="7"/>
  <c r="C11348" i="7"/>
  <c r="D11348" i="7"/>
  <c r="B11349" i="7"/>
  <c r="C11349" i="7"/>
  <c r="D11349" i="7"/>
  <c r="B11350" i="7"/>
  <c r="C11350" i="7"/>
  <c r="D11350" i="7"/>
  <c r="B11351" i="7"/>
  <c r="C11351" i="7"/>
  <c r="D11351" i="7"/>
  <c r="B11352" i="7"/>
  <c r="C11352" i="7"/>
  <c r="D11352" i="7"/>
  <c r="B11353" i="7"/>
  <c r="C11353" i="7"/>
  <c r="D11353" i="7"/>
  <c r="B11354" i="7"/>
  <c r="C11354" i="7"/>
  <c r="D11354" i="7"/>
  <c r="B11355" i="7"/>
  <c r="C11355" i="7"/>
  <c r="D11355" i="7"/>
  <c r="B11356" i="7"/>
  <c r="C11356" i="7"/>
  <c r="D11356" i="7"/>
  <c r="B11357" i="7"/>
  <c r="C11357" i="7"/>
  <c r="D11357" i="7"/>
  <c r="B11358" i="7"/>
  <c r="C11358" i="7"/>
  <c r="D11358" i="7"/>
  <c r="B11359" i="7"/>
  <c r="C11359" i="7"/>
  <c r="D11359" i="7"/>
  <c r="B11360" i="7"/>
  <c r="C11360" i="7"/>
  <c r="D11360" i="7"/>
  <c r="B11361" i="7"/>
  <c r="C11361" i="7"/>
  <c r="D11361" i="7"/>
  <c r="B11362" i="7"/>
  <c r="C11362" i="7"/>
  <c r="D11362" i="7"/>
  <c r="B11363" i="7"/>
  <c r="C11363" i="7"/>
  <c r="D11363" i="7"/>
  <c r="B11364" i="7"/>
  <c r="C11364" i="7"/>
  <c r="D11364" i="7"/>
  <c r="B11365" i="7"/>
  <c r="C11365" i="7"/>
  <c r="D11365" i="7"/>
  <c r="B11366" i="7"/>
  <c r="C11366" i="7"/>
  <c r="D11366" i="7"/>
  <c r="B11367" i="7"/>
  <c r="C11367" i="7"/>
  <c r="D11367" i="7"/>
  <c r="B11368" i="7"/>
  <c r="C11368" i="7"/>
  <c r="D11368" i="7"/>
  <c r="B11369" i="7"/>
  <c r="C11369" i="7"/>
  <c r="D11369" i="7"/>
  <c r="B11370" i="7"/>
  <c r="C11370" i="7"/>
  <c r="D11370" i="7"/>
  <c r="B11371" i="7"/>
  <c r="C11371" i="7"/>
  <c r="D11371" i="7"/>
  <c r="B11372" i="7"/>
  <c r="C11372" i="7"/>
  <c r="D11372" i="7"/>
  <c r="B11373" i="7"/>
  <c r="C11373" i="7"/>
  <c r="D11373" i="7"/>
  <c r="B11374" i="7"/>
  <c r="C11374" i="7"/>
  <c r="D11374" i="7"/>
  <c r="B11375" i="7"/>
  <c r="C11375" i="7"/>
  <c r="D11375" i="7"/>
  <c r="B11376" i="7"/>
  <c r="C11376" i="7"/>
  <c r="D11376" i="7"/>
  <c r="B11377" i="7"/>
  <c r="C11377" i="7"/>
  <c r="D11377" i="7"/>
  <c r="B11378" i="7"/>
  <c r="C11378" i="7"/>
  <c r="D11378" i="7"/>
  <c r="B11379" i="7"/>
  <c r="C11379" i="7"/>
  <c r="D11379" i="7"/>
  <c r="B11380" i="7"/>
  <c r="C11380" i="7"/>
  <c r="D11380" i="7"/>
  <c r="B11381" i="7"/>
  <c r="C11381" i="7"/>
  <c r="D11381" i="7"/>
  <c r="B11382" i="7"/>
  <c r="C11382" i="7"/>
  <c r="D11382" i="7"/>
  <c r="B11383" i="7"/>
  <c r="C11383" i="7"/>
  <c r="D11383" i="7"/>
  <c r="B11384" i="7"/>
  <c r="C11384" i="7"/>
  <c r="D11384" i="7"/>
  <c r="B11385" i="7"/>
  <c r="C11385" i="7"/>
  <c r="D11385" i="7"/>
  <c r="B11386" i="7"/>
  <c r="C11386" i="7"/>
  <c r="D11386" i="7"/>
  <c r="B11387" i="7"/>
  <c r="C11387" i="7"/>
  <c r="D11387" i="7"/>
  <c r="B11388" i="7"/>
  <c r="C11388" i="7"/>
  <c r="D11388" i="7"/>
  <c r="B11389" i="7"/>
  <c r="C11389" i="7"/>
  <c r="D11389" i="7"/>
  <c r="B11390" i="7"/>
  <c r="C11390" i="7"/>
  <c r="D11390" i="7"/>
  <c r="B11391" i="7"/>
  <c r="C11391" i="7"/>
  <c r="D11391" i="7"/>
  <c r="B11392" i="7"/>
  <c r="C11392" i="7"/>
  <c r="D11392" i="7"/>
  <c r="B11393" i="7"/>
  <c r="C11393" i="7"/>
  <c r="D11393" i="7"/>
  <c r="B11394" i="7"/>
  <c r="C11394" i="7"/>
  <c r="D11394" i="7"/>
  <c r="B11395" i="7"/>
  <c r="C11395" i="7"/>
  <c r="D11395" i="7"/>
  <c r="B11396" i="7"/>
  <c r="C11396" i="7"/>
  <c r="D11396" i="7"/>
  <c r="B11397" i="7"/>
  <c r="C11397" i="7"/>
  <c r="D11397" i="7"/>
  <c r="B11398" i="7"/>
  <c r="C11398" i="7"/>
  <c r="D11398" i="7"/>
  <c r="B11399" i="7"/>
  <c r="C11399" i="7"/>
  <c r="D11399" i="7"/>
  <c r="B11400" i="7"/>
  <c r="C11400" i="7"/>
  <c r="D11400" i="7"/>
  <c r="B11401" i="7"/>
  <c r="C11401" i="7"/>
  <c r="D11401" i="7"/>
  <c r="B11402" i="7"/>
  <c r="C11402" i="7"/>
  <c r="D11402" i="7"/>
  <c r="B11403" i="7"/>
  <c r="C11403" i="7"/>
  <c r="D11403" i="7"/>
  <c r="B11404" i="7"/>
  <c r="C11404" i="7"/>
  <c r="D11404" i="7"/>
  <c r="B11405" i="7"/>
  <c r="C11405" i="7"/>
  <c r="D11405" i="7"/>
  <c r="B11406" i="7"/>
  <c r="C11406" i="7"/>
  <c r="D11406" i="7"/>
  <c r="B11407" i="7"/>
  <c r="C11407" i="7"/>
  <c r="D11407" i="7"/>
  <c r="B11408" i="7"/>
  <c r="C11408" i="7"/>
  <c r="D11408" i="7"/>
  <c r="B11409" i="7"/>
  <c r="C11409" i="7"/>
  <c r="D11409" i="7"/>
  <c r="B11410" i="7"/>
  <c r="C11410" i="7"/>
  <c r="D11410" i="7"/>
  <c r="B11411" i="7"/>
  <c r="C11411" i="7"/>
  <c r="D11411" i="7"/>
  <c r="B11412" i="7"/>
  <c r="C11412" i="7"/>
  <c r="D11412" i="7"/>
  <c r="B11413" i="7"/>
  <c r="C11413" i="7"/>
  <c r="D11413" i="7"/>
  <c r="B11414" i="7"/>
  <c r="C11414" i="7"/>
  <c r="D11414" i="7"/>
  <c r="B11415" i="7"/>
  <c r="C11415" i="7"/>
  <c r="D11415" i="7"/>
  <c r="B11416" i="7"/>
  <c r="C11416" i="7"/>
  <c r="D11416" i="7"/>
  <c r="B11417" i="7"/>
  <c r="C11417" i="7"/>
  <c r="D11417" i="7"/>
  <c r="B11418" i="7"/>
  <c r="C11418" i="7"/>
  <c r="D11418" i="7"/>
  <c r="B11419" i="7"/>
  <c r="C11419" i="7"/>
  <c r="D11419" i="7"/>
  <c r="B11420" i="7"/>
  <c r="C11420" i="7"/>
  <c r="D11420" i="7"/>
  <c r="B11421" i="7"/>
  <c r="C11421" i="7"/>
  <c r="D11421" i="7"/>
  <c r="B11422" i="7"/>
  <c r="C11422" i="7"/>
  <c r="D11422" i="7"/>
  <c r="B11423" i="7"/>
  <c r="C11423" i="7"/>
  <c r="D11423" i="7"/>
  <c r="B11424" i="7"/>
  <c r="C11424" i="7"/>
  <c r="D11424" i="7"/>
  <c r="B11425" i="7"/>
  <c r="C11425" i="7"/>
  <c r="D11425" i="7"/>
  <c r="B11426" i="7"/>
  <c r="C11426" i="7"/>
  <c r="D11426" i="7"/>
  <c r="B11427" i="7"/>
  <c r="C11427" i="7"/>
  <c r="D11427" i="7"/>
  <c r="B11428" i="7"/>
  <c r="C11428" i="7"/>
  <c r="D11428" i="7"/>
  <c r="B11429" i="7"/>
  <c r="C11429" i="7"/>
  <c r="D11429" i="7"/>
  <c r="B11430" i="7"/>
  <c r="C11430" i="7"/>
  <c r="D11430" i="7"/>
  <c r="B11431" i="7"/>
  <c r="C11431" i="7"/>
  <c r="D11431" i="7"/>
  <c r="B11432" i="7"/>
  <c r="C11432" i="7"/>
  <c r="D11432" i="7"/>
  <c r="B11433" i="7"/>
  <c r="C11433" i="7"/>
  <c r="D11433" i="7"/>
  <c r="B11434" i="7"/>
  <c r="C11434" i="7"/>
  <c r="D11434" i="7"/>
  <c r="B11435" i="7"/>
  <c r="C11435" i="7"/>
  <c r="D11435" i="7"/>
  <c r="B11436" i="7"/>
  <c r="C11436" i="7"/>
  <c r="D11436" i="7"/>
  <c r="B11437" i="7"/>
  <c r="C11437" i="7"/>
  <c r="D11437" i="7"/>
  <c r="B11438" i="7"/>
  <c r="C11438" i="7"/>
  <c r="D11438" i="7"/>
  <c r="B11439" i="7"/>
  <c r="C11439" i="7"/>
  <c r="D11439" i="7"/>
  <c r="B11440" i="7"/>
  <c r="C11440" i="7"/>
  <c r="D11440" i="7"/>
  <c r="B11441" i="7"/>
  <c r="C11441" i="7"/>
  <c r="D11441" i="7"/>
  <c r="B11442" i="7"/>
  <c r="C11442" i="7"/>
  <c r="D11442" i="7"/>
  <c r="B11443" i="7"/>
  <c r="C11443" i="7"/>
  <c r="D11443" i="7"/>
  <c r="B11444" i="7"/>
  <c r="C11444" i="7"/>
  <c r="D11444" i="7"/>
  <c r="B11445" i="7"/>
  <c r="C11445" i="7"/>
  <c r="D11445" i="7"/>
  <c r="B11446" i="7"/>
  <c r="C11446" i="7"/>
  <c r="D11446" i="7"/>
  <c r="B11447" i="7"/>
  <c r="C11447" i="7"/>
  <c r="D11447" i="7"/>
  <c r="B11448" i="7"/>
  <c r="C11448" i="7"/>
  <c r="D11448" i="7"/>
  <c r="B11449" i="7"/>
  <c r="C11449" i="7"/>
  <c r="D11449" i="7"/>
  <c r="B11450" i="7"/>
  <c r="C11450" i="7"/>
  <c r="D11450" i="7"/>
  <c r="B11451" i="7"/>
  <c r="C11451" i="7"/>
  <c r="D11451" i="7"/>
  <c r="B11452" i="7"/>
  <c r="C11452" i="7"/>
  <c r="D11452" i="7"/>
  <c r="B11453" i="7"/>
  <c r="C11453" i="7"/>
  <c r="D11453" i="7"/>
  <c r="B11454" i="7"/>
  <c r="C11454" i="7"/>
  <c r="D11454" i="7"/>
  <c r="B11455" i="7"/>
  <c r="C11455" i="7"/>
  <c r="D11455" i="7"/>
  <c r="B11456" i="7"/>
  <c r="C11456" i="7"/>
  <c r="D11456" i="7"/>
  <c r="B11457" i="7"/>
  <c r="C11457" i="7"/>
  <c r="D11457" i="7"/>
  <c r="B11458" i="7"/>
  <c r="C11458" i="7"/>
  <c r="D11458" i="7"/>
  <c r="B11459" i="7"/>
  <c r="C11459" i="7"/>
  <c r="D11459" i="7"/>
  <c r="B11460" i="7"/>
  <c r="C11460" i="7"/>
  <c r="D11460" i="7"/>
  <c r="B11461" i="7"/>
  <c r="C11461" i="7"/>
  <c r="D11461" i="7"/>
  <c r="B11462" i="7"/>
  <c r="C11462" i="7"/>
  <c r="D11462" i="7"/>
  <c r="B11463" i="7"/>
  <c r="C11463" i="7"/>
  <c r="D11463" i="7"/>
  <c r="B11464" i="7"/>
  <c r="C11464" i="7"/>
  <c r="D11464" i="7"/>
  <c r="B11465" i="7"/>
  <c r="C11465" i="7"/>
  <c r="D11465" i="7"/>
  <c r="B11466" i="7"/>
  <c r="C11466" i="7"/>
  <c r="D11466" i="7"/>
  <c r="B11467" i="7"/>
  <c r="C11467" i="7"/>
  <c r="D11467" i="7"/>
  <c r="B11468" i="7"/>
  <c r="C11468" i="7"/>
  <c r="D11468" i="7"/>
  <c r="B11469" i="7"/>
  <c r="C11469" i="7"/>
  <c r="D11469" i="7"/>
  <c r="B11470" i="7"/>
  <c r="C11470" i="7"/>
  <c r="D11470" i="7"/>
  <c r="B11471" i="7"/>
  <c r="C11471" i="7"/>
  <c r="D11471" i="7"/>
  <c r="B11472" i="7"/>
  <c r="C11472" i="7"/>
  <c r="D11472" i="7"/>
  <c r="B11473" i="7"/>
  <c r="C11473" i="7"/>
  <c r="D11473" i="7"/>
  <c r="B11474" i="7"/>
  <c r="C11474" i="7"/>
  <c r="D11474" i="7"/>
  <c r="B11475" i="7"/>
  <c r="C11475" i="7"/>
  <c r="D11475" i="7"/>
  <c r="B11476" i="7"/>
  <c r="C11476" i="7"/>
  <c r="D11476" i="7"/>
  <c r="B11477" i="7"/>
  <c r="C11477" i="7"/>
  <c r="D11477" i="7"/>
  <c r="B11478" i="7"/>
  <c r="C11478" i="7"/>
  <c r="D11478" i="7"/>
  <c r="B11479" i="7"/>
  <c r="C11479" i="7"/>
  <c r="D11479" i="7"/>
  <c r="B11480" i="7"/>
  <c r="C11480" i="7"/>
  <c r="D11480" i="7"/>
  <c r="B11481" i="7"/>
  <c r="C11481" i="7"/>
  <c r="D11481" i="7"/>
  <c r="B11482" i="7"/>
  <c r="C11482" i="7"/>
  <c r="D11482" i="7"/>
  <c r="B11483" i="7"/>
  <c r="C11483" i="7"/>
  <c r="D11483" i="7"/>
  <c r="B11484" i="7"/>
  <c r="C11484" i="7"/>
  <c r="D11484" i="7"/>
  <c r="B11485" i="7"/>
  <c r="C11485" i="7"/>
  <c r="D11485" i="7"/>
  <c r="B11486" i="7"/>
  <c r="C11486" i="7"/>
  <c r="D11486" i="7"/>
  <c r="B11487" i="7"/>
  <c r="C11487" i="7"/>
  <c r="D11487" i="7"/>
  <c r="B11488" i="7"/>
  <c r="C11488" i="7"/>
  <c r="D11488" i="7"/>
  <c r="B11489" i="7"/>
  <c r="C11489" i="7"/>
  <c r="D11489" i="7"/>
  <c r="B11490" i="7"/>
  <c r="C11490" i="7"/>
  <c r="D11490" i="7"/>
  <c r="B11491" i="7"/>
  <c r="C11491" i="7"/>
  <c r="D11491" i="7"/>
  <c r="B11492" i="7"/>
  <c r="C11492" i="7"/>
  <c r="D11492" i="7"/>
  <c r="B11493" i="7"/>
  <c r="C11493" i="7"/>
  <c r="D11493" i="7"/>
  <c r="B11494" i="7"/>
  <c r="C11494" i="7"/>
  <c r="D11494" i="7"/>
  <c r="B11495" i="7"/>
  <c r="C11495" i="7"/>
  <c r="D11495" i="7"/>
  <c r="B11496" i="7"/>
  <c r="C11496" i="7"/>
  <c r="D11496" i="7"/>
  <c r="B11497" i="7"/>
  <c r="C11497" i="7"/>
  <c r="D11497" i="7"/>
  <c r="B11498" i="7"/>
  <c r="C11498" i="7"/>
  <c r="D11498" i="7"/>
  <c r="B11499" i="7"/>
  <c r="C11499" i="7"/>
  <c r="D11499" i="7"/>
  <c r="B11500" i="7"/>
  <c r="C11500" i="7"/>
  <c r="D11500" i="7"/>
  <c r="B11501" i="7"/>
  <c r="C11501" i="7"/>
  <c r="D11501" i="7"/>
  <c r="B11502" i="7"/>
  <c r="C11502" i="7"/>
  <c r="D11502" i="7"/>
  <c r="B11503" i="7"/>
  <c r="C11503" i="7"/>
  <c r="D11503" i="7"/>
  <c r="B11504" i="7"/>
  <c r="C11504" i="7"/>
  <c r="D11504" i="7"/>
  <c r="B11505" i="7"/>
  <c r="C11505" i="7"/>
  <c r="D11505" i="7"/>
  <c r="B11506" i="7"/>
  <c r="C11506" i="7"/>
  <c r="D11506" i="7"/>
  <c r="B11507" i="7"/>
  <c r="C11507" i="7"/>
  <c r="D11507" i="7"/>
  <c r="B11508" i="7"/>
  <c r="C11508" i="7"/>
  <c r="D11508" i="7"/>
  <c r="B11509" i="7"/>
  <c r="C11509" i="7"/>
  <c r="D11509" i="7"/>
  <c r="B11510" i="7"/>
  <c r="C11510" i="7"/>
  <c r="D11510" i="7"/>
  <c r="B11511" i="7"/>
  <c r="C11511" i="7"/>
  <c r="D11511" i="7"/>
  <c r="B11512" i="7"/>
  <c r="C11512" i="7"/>
  <c r="D11512" i="7"/>
  <c r="B11513" i="7"/>
  <c r="C11513" i="7"/>
  <c r="D11513" i="7"/>
  <c r="B11514" i="7"/>
  <c r="C11514" i="7"/>
  <c r="D11514" i="7"/>
  <c r="B11515" i="7"/>
  <c r="C11515" i="7"/>
  <c r="D11515" i="7"/>
  <c r="B11516" i="7"/>
  <c r="C11516" i="7"/>
  <c r="D11516" i="7"/>
  <c r="B11517" i="7"/>
  <c r="C11517" i="7"/>
  <c r="D11517" i="7"/>
  <c r="B11518" i="7"/>
  <c r="C11518" i="7"/>
  <c r="D11518" i="7"/>
  <c r="B11519" i="7"/>
  <c r="C11519" i="7"/>
  <c r="D11519" i="7"/>
  <c r="B11520" i="7"/>
  <c r="C11520" i="7"/>
  <c r="D11520" i="7"/>
  <c r="B11521" i="7"/>
  <c r="C11521" i="7"/>
  <c r="D11521" i="7"/>
  <c r="B11522" i="7"/>
  <c r="C11522" i="7"/>
  <c r="D11522" i="7"/>
  <c r="B11523" i="7"/>
  <c r="C11523" i="7"/>
  <c r="D11523" i="7"/>
  <c r="B11524" i="7"/>
  <c r="C11524" i="7"/>
  <c r="D11524" i="7"/>
  <c r="B11525" i="7"/>
  <c r="C11525" i="7"/>
  <c r="D11525" i="7"/>
  <c r="B11526" i="7"/>
  <c r="C11526" i="7"/>
  <c r="D11526" i="7"/>
  <c r="B11527" i="7"/>
  <c r="C11527" i="7"/>
  <c r="D11527" i="7"/>
  <c r="B11528" i="7"/>
  <c r="C11528" i="7"/>
  <c r="D11528" i="7"/>
  <c r="B11529" i="7"/>
  <c r="C11529" i="7"/>
  <c r="D11529" i="7"/>
  <c r="B11530" i="7"/>
  <c r="C11530" i="7"/>
  <c r="D11530" i="7"/>
  <c r="B11531" i="7"/>
  <c r="C11531" i="7"/>
  <c r="D11531" i="7"/>
  <c r="B11532" i="7"/>
  <c r="C11532" i="7"/>
  <c r="D11532" i="7"/>
  <c r="B11533" i="7"/>
  <c r="C11533" i="7"/>
  <c r="D11533" i="7"/>
  <c r="B11534" i="7"/>
  <c r="C11534" i="7"/>
  <c r="D11534" i="7"/>
  <c r="B11535" i="7"/>
  <c r="C11535" i="7"/>
  <c r="D11535" i="7"/>
  <c r="B11536" i="7"/>
  <c r="C11536" i="7"/>
  <c r="D11536" i="7"/>
  <c r="B11537" i="7"/>
  <c r="C11537" i="7"/>
  <c r="D11537" i="7"/>
  <c r="B11538" i="7"/>
  <c r="C11538" i="7"/>
  <c r="D11538" i="7"/>
  <c r="B11539" i="7"/>
  <c r="C11539" i="7"/>
  <c r="D11539" i="7"/>
  <c r="B11540" i="7"/>
  <c r="C11540" i="7"/>
  <c r="D11540" i="7"/>
  <c r="B11541" i="7"/>
  <c r="C11541" i="7"/>
  <c r="D11541" i="7"/>
  <c r="B11542" i="7"/>
  <c r="C11542" i="7"/>
  <c r="D11542" i="7"/>
  <c r="B11543" i="7"/>
  <c r="C11543" i="7"/>
  <c r="D11543" i="7"/>
  <c r="B11544" i="7"/>
  <c r="C11544" i="7"/>
  <c r="D11544" i="7"/>
  <c r="B11545" i="7"/>
  <c r="C11545" i="7"/>
  <c r="D11545" i="7"/>
  <c r="B11546" i="7"/>
  <c r="C11546" i="7"/>
  <c r="D11546" i="7"/>
  <c r="B11547" i="7"/>
  <c r="C11547" i="7"/>
  <c r="D11547" i="7"/>
  <c r="B11548" i="7"/>
  <c r="C11548" i="7"/>
  <c r="D11548" i="7"/>
  <c r="B11549" i="7"/>
  <c r="C11549" i="7"/>
  <c r="D11549" i="7"/>
  <c r="B11550" i="7"/>
  <c r="C11550" i="7"/>
  <c r="D11550" i="7"/>
  <c r="B11551" i="7"/>
  <c r="C11551" i="7"/>
  <c r="D11551" i="7"/>
  <c r="B11552" i="7"/>
  <c r="C11552" i="7"/>
  <c r="D11552" i="7"/>
  <c r="B11553" i="7"/>
  <c r="C11553" i="7"/>
  <c r="D11553" i="7"/>
  <c r="B11554" i="7"/>
  <c r="C11554" i="7"/>
  <c r="D11554" i="7"/>
  <c r="B11555" i="7"/>
  <c r="C11555" i="7"/>
  <c r="D11555" i="7"/>
  <c r="B11556" i="7"/>
  <c r="C11556" i="7"/>
  <c r="D11556" i="7"/>
  <c r="B11557" i="7"/>
  <c r="C11557" i="7"/>
  <c r="D11557" i="7"/>
  <c r="B11558" i="7"/>
  <c r="C11558" i="7"/>
  <c r="D11558" i="7"/>
  <c r="B11559" i="7"/>
  <c r="C11559" i="7"/>
  <c r="D11559" i="7"/>
  <c r="B11560" i="7"/>
  <c r="C11560" i="7"/>
  <c r="D11560" i="7"/>
  <c r="B11561" i="7"/>
  <c r="C11561" i="7"/>
  <c r="D11561" i="7"/>
  <c r="B11562" i="7"/>
  <c r="C11562" i="7"/>
  <c r="D11562" i="7"/>
  <c r="B11563" i="7"/>
  <c r="C11563" i="7"/>
  <c r="D11563" i="7"/>
  <c r="B11564" i="7"/>
  <c r="C11564" i="7"/>
  <c r="D11564" i="7"/>
  <c r="B11565" i="7"/>
  <c r="C11565" i="7"/>
  <c r="D11565" i="7"/>
  <c r="B11566" i="7"/>
  <c r="C11566" i="7"/>
  <c r="D11566" i="7"/>
  <c r="B11567" i="7"/>
  <c r="C11567" i="7"/>
  <c r="D11567" i="7"/>
  <c r="B11568" i="7"/>
  <c r="C11568" i="7"/>
  <c r="D11568" i="7"/>
  <c r="B11569" i="7"/>
  <c r="C11569" i="7"/>
  <c r="D11569" i="7"/>
  <c r="B11570" i="7"/>
  <c r="C11570" i="7"/>
  <c r="D11570" i="7"/>
  <c r="B11571" i="7"/>
  <c r="C11571" i="7"/>
  <c r="D11571" i="7"/>
  <c r="B11572" i="7"/>
  <c r="C11572" i="7"/>
  <c r="D11572" i="7"/>
  <c r="B11573" i="7"/>
  <c r="C11573" i="7"/>
  <c r="D11573" i="7"/>
  <c r="B11574" i="7"/>
  <c r="C11574" i="7"/>
  <c r="D11574" i="7"/>
  <c r="B11575" i="7"/>
  <c r="C11575" i="7"/>
  <c r="D11575" i="7"/>
  <c r="B11576" i="7"/>
  <c r="C11576" i="7"/>
  <c r="D11576" i="7"/>
  <c r="B11577" i="7"/>
  <c r="C11577" i="7"/>
  <c r="D11577" i="7"/>
  <c r="B11578" i="7"/>
  <c r="C11578" i="7"/>
  <c r="D11578" i="7"/>
  <c r="B11579" i="7"/>
  <c r="C11579" i="7"/>
  <c r="D11579" i="7"/>
  <c r="B11580" i="7"/>
  <c r="C11580" i="7"/>
  <c r="D11580" i="7"/>
  <c r="B11581" i="7"/>
  <c r="C11581" i="7"/>
  <c r="D11581" i="7"/>
  <c r="B11582" i="7"/>
  <c r="C11582" i="7"/>
  <c r="D11582" i="7"/>
  <c r="B11583" i="7"/>
  <c r="C11583" i="7"/>
  <c r="D11583" i="7"/>
  <c r="B11584" i="7"/>
  <c r="C11584" i="7"/>
  <c r="D11584" i="7"/>
  <c r="B11585" i="7"/>
  <c r="C11585" i="7"/>
  <c r="D11585" i="7"/>
  <c r="B11586" i="7"/>
  <c r="C11586" i="7"/>
  <c r="D11586" i="7"/>
  <c r="B11587" i="7"/>
  <c r="C11587" i="7"/>
  <c r="D11587" i="7"/>
  <c r="B11588" i="7"/>
  <c r="C11588" i="7"/>
  <c r="D11588" i="7"/>
  <c r="B11589" i="7"/>
  <c r="C11589" i="7"/>
  <c r="D11589" i="7"/>
  <c r="B11590" i="7"/>
  <c r="C11590" i="7"/>
  <c r="D11590" i="7"/>
  <c r="B11591" i="7"/>
  <c r="C11591" i="7"/>
  <c r="D11591" i="7"/>
  <c r="B11592" i="7"/>
  <c r="C11592" i="7"/>
  <c r="D11592" i="7"/>
  <c r="B11593" i="7"/>
  <c r="C11593" i="7"/>
  <c r="D11593" i="7"/>
  <c r="B11594" i="7"/>
  <c r="C11594" i="7"/>
  <c r="D11594" i="7"/>
  <c r="B11595" i="7"/>
  <c r="C11595" i="7"/>
  <c r="D11595" i="7"/>
  <c r="B11596" i="7"/>
  <c r="C11596" i="7"/>
  <c r="D11596" i="7"/>
  <c r="B11597" i="7"/>
  <c r="C11597" i="7"/>
  <c r="D11597" i="7"/>
  <c r="B11598" i="7"/>
  <c r="C11598" i="7"/>
  <c r="D11598" i="7"/>
  <c r="B11599" i="7"/>
  <c r="C11599" i="7"/>
  <c r="D11599" i="7"/>
  <c r="B11600" i="7"/>
  <c r="C11600" i="7"/>
  <c r="D11600" i="7"/>
  <c r="B11601" i="7"/>
  <c r="C11601" i="7"/>
  <c r="D11601" i="7"/>
  <c r="B11602" i="7"/>
  <c r="C11602" i="7"/>
  <c r="D11602" i="7"/>
  <c r="B11603" i="7"/>
  <c r="C11603" i="7"/>
  <c r="D11603" i="7"/>
  <c r="B11604" i="7"/>
  <c r="C11604" i="7"/>
  <c r="D11604" i="7"/>
  <c r="B11605" i="7"/>
  <c r="C11605" i="7"/>
  <c r="D11605" i="7"/>
  <c r="B11606" i="7"/>
  <c r="C11606" i="7"/>
  <c r="D11606" i="7"/>
  <c r="B11607" i="7"/>
  <c r="C11607" i="7"/>
  <c r="D11607" i="7"/>
  <c r="B11608" i="7"/>
  <c r="C11608" i="7"/>
  <c r="D11608" i="7"/>
  <c r="B11609" i="7"/>
  <c r="C11609" i="7"/>
  <c r="D11609" i="7"/>
  <c r="B11610" i="7"/>
  <c r="C11610" i="7"/>
  <c r="D11610" i="7"/>
  <c r="B11611" i="7"/>
  <c r="C11611" i="7"/>
  <c r="D11611" i="7"/>
  <c r="B11612" i="7"/>
  <c r="C11612" i="7"/>
  <c r="D11612" i="7"/>
  <c r="B11613" i="7"/>
  <c r="C11613" i="7"/>
  <c r="D11613" i="7"/>
  <c r="B11614" i="7"/>
  <c r="C11614" i="7"/>
  <c r="D11614" i="7"/>
  <c r="B11615" i="7"/>
  <c r="C11615" i="7"/>
  <c r="D11615" i="7"/>
  <c r="B11616" i="7"/>
  <c r="C11616" i="7"/>
  <c r="D11616" i="7"/>
  <c r="B11617" i="7"/>
  <c r="C11617" i="7"/>
  <c r="D11617" i="7"/>
  <c r="B11618" i="7"/>
  <c r="C11618" i="7"/>
  <c r="D11618" i="7"/>
  <c r="B11619" i="7"/>
  <c r="C11619" i="7"/>
  <c r="D11619" i="7"/>
  <c r="B11620" i="7"/>
  <c r="C11620" i="7"/>
  <c r="D11620" i="7"/>
  <c r="B11621" i="7"/>
  <c r="C11621" i="7"/>
  <c r="D11621" i="7"/>
  <c r="B11622" i="7"/>
  <c r="C11622" i="7"/>
  <c r="D11622" i="7"/>
  <c r="B11623" i="7"/>
  <c r="C11623" i="7"/>
  <c r="D11623" i="7"/>
  <c r="B11624" i="7"/>
  <c r="C11624" i="7"/>
  <c r="D11624" i="7"/>
  <c r="B11625" i="7"/>
  <c r="C11625" i="7"/>
  <c r="D11625" i="7"/>
  <c r="B11626" i="7"/>
  <c r="C11626" i="7"/>
  <c r="D11626" i="7"/>
  <c r="B11627" i="7"/>
  <c r="C11627" i="7"/>
  <c r="D11627" i="7"/>
  <c r="B11628" i="7"/>
  <c r="C11628" i="7"/>
  <c r="D11628" i="7"/>
  <c r="B11629" i="7"/>
  <c r="C11629" i="7"/>
  <c r="D11629" i="7"/>
  <c r="B11630" i="7"/>
  <c r="C11630" i="7"/>
  <c r="D11630" i="7"/>
  <c r="B11631" i="7"/>
  <c r="C11631" i="7"/>
  <c r="D11631" i="7"/>
  <c r="B11632" i="7"/>
  <c r="C11632" i="7"/>
  <c r="D11632" i="7"/>
  <c r="B11633" i="7"/>
  <c r="C11633" i="7"/>
  <c r="D11633" i="7"/>
  <c r="B11634" i="7"/>
  <c r="C11634" i="7"/>
  <c r="D11634" i="7"/>
  <c r="B11635" i="7"/>
  <c r="C11635" i="7"/>
  <c r="D11635" i="7"/>
  <c r="B11636" i="7"/>
  <c r="C11636" i="7"/>
  <c r="D11636" i="7"/>
  <c r="B11637" i="7"/>
  <c r="C11637" i="7"/>
  <c r="D11637" i="7"/>
  <c r="B11638" i="7"/>
  <c r="C11638" i="7"/>
  <c r="D11638" i="7"/>
  <c r="B11639" i="7"/>
  <c r="C11639" i="7"/>
  <c r="D11639" i="7"/>
  <c r="B11640" i="7"/>
  <c r="C11640" i="7"/>
  <c r="D11640" i="7"/>
  <c r="B11641" i="7"/>
  <c r="C11641" i="7"/>
  <c r="D11641" i="7"/>
  <c r="B11642" i="7"/>
  <c r="C11642" i="7"/>
  <c r="D11642" i="7"/>
  <c r="B11643" i="7"/>
  <c r="C11643" i="7"/>
  <c r="D11643" i="7"/>
  <c r="B11644" i="7"/>
  <c r="C11644" i="7"/>
  <c r="D11644" i="7"/>
  <c r="B11645" i="7"/>
  <c r="C11645" i="7"/>
  <c r="D11645" i="7"/>
  <c r="B11646" i="7"/>
  <c r="C11646" i="7"/>
  <c r="D11646" i="7"/>
  <c r="B11647" i="7"/>
  <c r="C11647" i="7"/>
  <c r="D11647" i="7"/>
  <c r="B11648" i="7"/>
  <c r="C11648" i="7"/>
  <c r="D11648" i="7"/>
  <c r="B11649" i="7"/>
  <c r="C11649" i="7"/>
  <c r="D11649" i="7"/>
  <c r="B11650" i="7"/>
  <c r="C11650" i="7"/>
  <c r="D11650" i="7"/>
  <c r="B11651" i="7"/>
  <c r="C11651" i="7"/>
  <c r="D11651" i="7"/>
  <c r="B11652" i="7"/>
  <c r="C11652" i="7"/>
  <c r="D11652" i="7"/>
  <c r="B11653" i="7"/>
  <c r="C11653" i="7"/>
  <c r="D11653" i="7"/>
  <c r="B11654" i="7"/>
  <c r="C11654" i="7"/>
  <c r="D11654" i="7"/>
  <c r="B11655" i="7"/>
  <c r="C11655" i="7"/>
  <c r="D11655" i="7"/>
  <c r="B11656" i="7"/>
  <c r="C11656" i="7"/>
  <c r="D11656" i="7"/>
  <c r="B11657" i="7"/>
  <c r="C11657" i="7"/>
  <c r="D11657" i="7"/>
  <c r="B11658" i="7"/>
  <c r="C11658" i="7"/>
  <c r="D11658" i="7"/>
  <c r="B11659" i="7"/>
  <c r="C11659" i="7"/>
  <c r="D11659" i="7"/>
  <c r="B11660" i="7"/>
  <c r="C11660" i="7"/>
  <c r="D11660" i="7"/>
  <c r="B11661" i="7"/>
  <c r="C11661" i="7"/>
  <c r="D11661" i="7"/>
  <c r="B11662" i="7"/>
  <c r="C11662" i="7"/>
  <c r="D11662" i="7"/>
  <c r="B11663" i="7"/>
  <c r="C11663" i="7"/>
  <c r="D11663" i="7"/>
  <c r="B11664" i="7"/>
  <c r="C11664" i="7"/>
  <c r="D11664" i="7"/>
  <c r="B11665" i="7"/>
  <c r="C11665" i="7"/>
  <c r="D11665" i="7"/>
  <c r="B11666" i="7"/>
  <c r="C11666" i="7"/>
  <c r="D11666" i="7"/>
  <c r="B11667" i="7"/>
  <c r="C11667" i="7"/>
  <c r="D11667" i="7"/>
  <c r="B11668" i="7"/>
  <c r="C11668" i="7"/>
  <c r="D11668" i="7"/>
  <c r="B11669" i="7"/>
  <c r="C11669" i="7"/>
  <c r="D11669" i="7"/>
  <c r="B11670" i="7"/>
  <c r="C11670" i="7"/>
  <c r="D11670" i="7"/>
  <c r="B11671" i="7"/>
  <c r="C11671" i="7"/>
  <c r="D11671" i="7"/>
  <c r="B11672" i="7"/>
  <c r="C11672" i="7"/>
  <c r="D11672" i="7"/>
  <c r="B11673" i="7"/>
  <c r="C11673" i="7"/>
  <c r="D11673" i="7"/>
  <c r="B11674" i="7"/>
  <c r="C11674" i="7"/>
  <c r="D11674" i="7"/>
  <c r="B11675" i="7"/>
  <c r="C11675" i="7"/>
  <c r="D11675" i="7"/>
  <c r="B11676" i="7"/>
  <c r="C11676" i="7"/>
  <c r="D11676" i="7"/>
  <c r="B11677" i="7"/>
  <c r="C11677" i="7"/>
  <c r="D11677" i="7"/>
  <c r="B11678" i="7"/>
  <c r="C11678" i="7"/>
  <c r="D11678" i="7"/>
  <c r="B11679" i="7"/>
  <c r="C11679" i="7"/>
  <c r="D11679" i="7"/>
  <c r="B11680" i="7"/>
  <c r="C11680" i="7"/>
  <c r="D11680" i="7"/>
  <c r="B11681" i="7"/>
  <c r="C11681" i="7"/>
  <c r="D11681" i="7"/>
  <c r="B11682" i="7"/>
  <c r="C11682" i="7"/>
  <c r="D11682" i="7"/>
  <c r="B11683" i="7"/>
  <c r="C11683" i="7"/>
  <c r="D11683" i="7"/>
  <c r="B11684" i="7"/>
  <c r="C11684" i="7"/>
  <c r="D11684" i="7"/>
  <c r="B11685" i="7"/>
  <c r="C11685" i="7"/>
  <c r="D11685" i="7"/>
  <c r="B11686" i="7"/>
  <c r="C11686" i="7"/>
  <c r="D11686" i="7"/>
  <c r="B11687" i="7"/>
  <c r="C11687" i="7"/>
  <c r="D11687" i="7"/>
  <c r="B11688" i="7"/>
  <c r="C11688" i="7"/>
  <c r="D11688" i="7"/>
  <c r="B11689" i="7"/>
  <c r="C11689" i="7"/>
  <c r="D11689" i="7"/>
  <c r="B11690" i="7"/>
  <c r="C11690" i="7"/>
  <c r="D11690" i="7"/>
  <c r="B11691" i="7"/>
  <c r="C11691" i="7"/>
  <c r="D11691" i="7"/>
  <c r="B11692" i="7"/>
  <c r="C11692" i="7"/>
  <c r="D11692" i="7"/>
  <c r="B11693" i="7"/>
  <c r="C11693" i="7"/>
  <c r="D11693" i="7"/>
  <c r="B11694" i="7"/>
  <c r="C11694" i="7"/>
  <c r="D11694" i="7"/>
  <c r="B11695" i="7"/>
  <c r="C11695" i="7"/>
  <c r="D11695" i="7"/>
  <c r="B11696" i="7"/>
  <c r="C11696" i="7"/>
  <c r="D11696" i="7"/>
  <c r="B11697" i="7"/>
  <c r="C11697" i="7"/>
  <c r="D11697" i="7"/>
  <c r="B11698" i="7"/>
  <c r="C11698" i="7"/>
  <c r="D11698" i="7"/>
  <c r="B11699" i="7"/>
  <c r="C11699" i="7"/>
  <c r="D11699" i="7"/>
  <c r="B11700" i="7"/>
  <c r="C11700" i="7"/>
  <c r="D11700" i="7"/>
  <c r="B11701" i="7"/>
  <c r="C11701" i="7"/>
  <c r="D11701" i="7"/>
  <c r="B11702" i="7"/>
  <c r="C11702" i="7"/>
  <c r="D11702" i="7"/>
  <c r="B11703" i="7"/>
  <c r="C11703" i="7"/>
  <c r="D11703" i="7"/>
  <c r="B11704" i="7"/>
  <c r="C11704" i="7"/>
  <c r="D11704" i="7"/>
  <c r="B11705" i="7"/>
  <c r="C11705" i="7"/>
  <c r="D11705" i="7"/>
  <c r="B11706" i="7"/>
  <c r="C11706" i="7"/>
  <c r="D11706" i="7"/>
  <c r="B11707" i="7"/>
  <c r="C11707" i="7"/>
  <c r="D11707" i="7"/>
  <c r="B11708" i="7"/>
  <c r="C11708" i="7"/>
  <c r="D11708" i="7"/>
  <c r="B11709" i="7"/>
  <c r="C11709" i="7"/>
  <c r="D11709" i="7"/>
  <c r="B11710" i="7"/>
  <c r="C11710" i="7"/>
  <c r="D11710" i="7"/>
  <c r="B11711" i="7"/>
  <c r="C11711" i="7"/>
  <c r="D11711" i="7"/>
  <c r="B11712" i="7"/>
  <c r="C11712" i="7"/>
  <c r="D11712" i="7"/>
  <c r="B11713" i="7"/>
  <c r="C11713" i="7"/>
  <c r="D11713" i="7"/>
  <c r="B11714" i="7"/>
  <c r="C11714" i="7"/>
  <c r="D11714" i="7"/>
  <c r="B11715" i="7"/>
  <c r="C11715" i="7"/>
  <c r="D11715" i="7"/>
  <c r="B11716" i="7"/>
  <c r="C11716" i="7"/>
  <c r="D11716" i="7"/>
  <c r="B11717" i="7"/>
  <c r="C11717" i="7"/>
  <c r="D11717" i="7"/>
  <c r="B11718" i="7"/>
  <c r="C11718" i="7"/>
  <c r="D11718" i="7"/>
  <c r="B11719" i="7"/>
  <c r="C11719" i="7"/>
  <c r="D11719" i="7"/>
  <c r="B11720" i="7"/>
  <c r="C11720" i="7"/>
  <c r="D11720" i="7"/>
  <c r="B11721" i="7"/>
  <c r="C11721" i="7"/>
  <c r="D11721" i="7"/>
  <c r="B11722" i="7"/>
  <c r="C11722" i="7"/>
  <c r="D11722" i="7"/>
  <c r="B11723" i="7"/>
  <c r="C11723" i="7"/>
  <c r="D11723" i="7"/>
  <c r="B11724" i="7"/>
  <c r="C11724" i="7"/>
  <c r="D11724" i="7"/>
  <c r="B11725" i="7"/>
  <c r="C11725" i="7"/>
  <c r="D11725" i="7"/>
  <c r="B11726" i="7"/>
  <c r="C11726" i="7"/>
  <c r="D11726" i="7"/>
  <c r="B11727" i="7"/>
  <c r="C11727" i="7"/>
  <c r="D11727" i="7"/>
  <c r="B11728" i="7"/>
  <c r="C11728" i="7"/>
  <c r="D11728" i="7"/>
  <c r="B11729" i="7"/>
  <c r="C11729" i="7"/>
  <c r="D11729" i="7"/>
  <c r="B11730" i="7"/>
  <c r="C11730" i="7"/>
  <c r="D11730" i="7"/>
  <c r="B11731" i="7"/>
  <c r="C11731" i="7"/>
  <c r="D11731" i="7"/>
  <c r="B11732" i="7"/>
  <c r="C11732" i="7"/>
  <c r="D11732" i="7"/>
  <c r="B11733" i="7"/>
  <c r="C11733" i="7"/>
  <c r="D11733" i="7"/>
  <c r="B11734" i="7"/>
  <c r="C11734" i="7"/>
  <c r="D11734" i="7"/>
  <c r="B11735" i="7"/>
  <c r="C11735" i="7"/>
  <c r="D11735" i="7"/>
  <c r="B11736" i="7"/>
  <c r="C11736" i="7"/>
  <c r="D11736" i="7"/>
  <c r="B11737" i="7"/>
  <c r="C11737" i="7"/>
  <c r="D11737" i="7"/>
  <c r="B11738" i="7"/>
  <c r="C11738" i="7"/>
  <c r="D11738" i="7"/>
  <c r="B11739" i="7"/>
  <c r="C11739" i="7"/>
  <c r="D11739" i="7"/>
  <c r="B11740" i="7"/>
  <c r="C11740" i="7"/>
  <c r="D11740" i="7"/>
  <c r="B11741" i="7"/>
  <c r="C11741" i="7"/>
  <c r="D11741" i="7"/>
  <c r="B11742" i="7"/>
  <c r="C11742" i="7"/>
  <c r="D11742" i="7"/>
  <c r="B11743" i="7"/>
  <c r="C11743" i="7"/>
  <c r="D11743" i="7"/>
  <c r="B11744" i="7"/>
  <c r="C11744" i="7"/>
  <c r="D11744" i="7"/>
  <c r="B11745" i="7"/>
  <c r="C11745" i="7"/>
  <c r="D11745" i="7"/>
  <c r="B11746" i="7"/>
  <c r="C11746" i="7"/>
  <c r="D11746" i="7"/>
  <c r="B11747" i="7"/>
  <c r="C11747" i="7"/>
  <c r="D11747" i="7"/>
  <c r="B11748" i="7"/>
  <c r="C11748" i="7"/>
  <c r="D11748" i="7"/>
  <c r="B11749" i="7"/>
  <c r="C11749" i="7"/>
  <c r="D11749" i="7"/>
  <c r="B11750" i="7"/>
  <c r="C11750" i="7"/>
  <c r="D11750" i="7"/>
  <c r="B11751" i="7"/>
  <c r="C11751" i="7"/>
  <c r="D11751" i="7"/>
  <c r="B11752" i="7"/>
  <c r="C11752" i="7"/>
  <c r="D11752" i="7"/>
  <c r="B11753" i="7"/>
  <c r="C11753" i="7"/>
  <c r="D11753" i="7"/>
  <c r="B11754" i="7"/>
  <c r="C11754" i="7"/>
  <c r="D11754" i="7"/>
  <c r="B11755" i="7"/>
  <c r="C11755" i="7"/>
  <c r="D11755" i="7"/>
  <c r="B11756" i="7"/>
  <c r="C11756" i="7"/>
  <c r="D11756" i="7"/>
  <c r="B11757" i="7"/>
  <c r="C11757" i="7"/>
  <c r="D11757" i="7"/>
  <c r="B11758" i="7"/>
  <c r="C11758" i="7"/>
  <c r="D11758" i="7"/>
  <c r="B11759" i="7"/>
  <c r="C11759" i="7"/>
  <c r="D11759" i="7"/>
  <c r="B11760" i="7"/>
  <c r="C11760" i="7"/>
  <c r="D11760" i="7"/>
  <c r="B11761" i="7"/>
  <c r="C11761" i="7"/>
  <c r="D11761" i="7"/>
  <c r="B11762" i="7"/>
  <c r="C11762" i="7"/>
  <c r="D11762" i="7"/>
  <c r="B11763" i="7"/>
  <c r="C11763" i="7"/>
  <c r="D11763" i="7"/>
  <c r="B11764" i="7"/>
  <c r="C11764" i="7"/>
  <c r="D11764" i="7"/>
  <c r="B11765" i="7"/>
  <c r="C11765" i="7"/>
  <c r="D11765" i="7"/>
  <c r="B11766" i="7"/>
  <c r="C11766" i="7"/>
  <c r="D11766" i="7"/>
  <c r="B11767" i="7"/>
  <c r="C11767" i="7"/>
  <c r="D11767" i="7"/>
  <c r="B11768" i="7"/>
  <c r="C11768" i="7"/>
  <c r="D11768" i="7"/>
  <c r="B11769" i="7"/>
  <c r="C11769" i="7"/>
  <c r="D11769" i="7"/>
  <c r="B11770" i="7"/>
  <c r="C11770" i="7"/>
  <c r="D11770" i="7"/>
  <c r="B11771" i="7"/>
  <c r="C11771" i="7"/>
  <c r="D11771" i="7"/>
  <c r="B11772" i="7"/>
  <c r="C11772" i="7"/>
  <c r="D11772" i="7"/>
  <c r="B11773" i="7"/>
  <c r="C11773" i="7"/>
  <c r="D11773" i="7"/>
  <c r="B11774" i="7"/>
  <c r="C11774" i="7"/>
  <c r="D11774" i="7"/>
  <c r="B11775" i="7"/>
  <c r="C11775" i="7"/>
  <c r="D11775" i="7"/>
  <c r="B11776" i="7"/>
  <c r="C11776" i="7"/>
  <c r="D11776" i="7"/>
  <c r="B11777" i="7"/>
  <c r="C11777" i="7"/>
  <c r="D11777" i="7"/>
  <c r="B11778" i="7"/>
  <c r="C11778" i="7"/>
  <c r="D11778" i="7"/>
  <c r="B11779" i="7"/>
  <c r="C11779" i="7"/>
  <c r="D11779" i="7"/>
  <c r="B11780" i="7"/>
  <c r="C11780" i="7"/>
  <c r="D11780" i="7"/>
  <c r="B11781" i="7"/>
  <c r="C11781" i="7"/>
  <c r="D11781" i="7"/>
  <c r="B11782" i="7"/>
  <c r="C11782" i="7"/>
  <c r="D11782" i="7"/>
  <c r="B11783" i="7"/>
  <c r="C11783" i="7"/>
  <c r="D11783" i="7"/>
  <c r="B11784" i="7"/>
  <c r="C11784" i="7"/>
  <c r="D11784" i="7"/>
  <c r="B11785" i="7"/>
  <c r="C11785" i="7"/>
  <c r="D11785" i="7"/>
  <c r="B11786" i="7"/>
  <c r="C11786" i="7"/>
  <c r="D11786" i="7"/>
  <c r="B11787" i="7"/>
  <c r="C11787" i="7"/>
  <c r="D11787" i="7"/>
  <c r="B11788" i="7"/>
  <c r="C11788" i="7"/>
  <c r="D11788" i="7"/>
  <c r="B11789" i="7"/>
  <c r="C11789" i="7"/>
  <c r="D11789" i="7"/>
  <c r="B11790" i="7"/>
  <c r="C11790" i="7"/>
  <c r="D11790" i="7"/>
  <c r="B11791" i="7"/>
  <c r="C11791" i="7"/>
  <c r="D11791" i="7"/>
  <c r="B11792" i="7"/>
  <c r="C11792" i="7"/>
  <c r="D11792" i="7"/>
  <c r="B11793" i="7"/>
  <c r="C11793" i="7"/>
  <c r="D11793" i="7"/>
  <c r="B11794" i="7"/>
  <c r="C11794" i="7"/>
  <c r="D11794" i="7"/>
  <c r="B11795" i="7"/>
  <c r="C11795" i="7"/>
  <c r="D11795" i="7"/>
  <c r="B11796" i="7"/>
  <c r="C11796" i="7"/>
  <c r="D11796" i="7"/>
  <c r="B11797" i="7"/>
  <c r="C11797" i="7"/>
  <c r="D11797" i="7"/>
  <c r="B11798" i="7"/>
  <c r="C11798" i="7"/>
  <c r="D11798" i="7"/>
  <c r="B11799" i="7"/>
  <c r="C11799" i="7"/>
  <c r="D11799" i="7"/>
  <c r="B11800" i="7"/>
  <c r="C11800" i="7"/>
  <c r="D11800" i="7"/>
  <c r="B11801" i="7"/>
  <c r="C11801" i="7"/>
  <c r="D11801" i="7"/>
  <c r="B11802" i="7"/>
  <c r="C11802" i="7"/>
  <c r="D11802" i="7"/>
  <c r="B11803" i="7"/>
  <c r="C11803" i="7"/>
  <c r="D11803" i="7"/>
  <c r="B11804" i="7"/>
  <c r="C11804" i="7"/>
  <c r="D11804" i="7"/>
  <c r="B11805" i="7"/>
  <c r="C11805" i="7"/>
  <c r="D11805" i="7"/>
  <c r="B11806" i="7"/>
  <c r="C11806" i="7"/>
  <c r="D11806" i="7"/>
  <c r="B11807" i="7"/>
  <c r="C11807" i="7"/>
  <c r="D11807" i="7"/>
  <c r="B11808" i="7"/>
  <c r="C11808" i="7"/>
  <c r="D11808" i="7"/>
  <c r="B11809" i="7"/>
  <c r="C11809" i="7"/>
  <c r="D11809" i="7"/>
  <c r="B11810" i="7"/>
  <c r="C11810" i="7"/>
  <c r="D11810" i="7"/>
  <c r="B11811" i="7"/>
  <c r="C11811" i="7"/>
  <c r="D11811" i="7"/>
  <c r="B11812" i="7"/>
  <c r="C11812" i="7"/>
  <c r="D11812" i="7"/>
  <c r="B11813" i="7"/>
  <c r="C11813" i="7"/>
  <c r="D11813" i="7"/>
  <c r="B11814" i="7"/>
  <c r="C11814" i="7"/>
  <c r="D11814" i="7"/>
  <c r="B11815" i="7"/>
  <c r="C11815" i="7"/>
  <c r="D11815" i="7"/>
  <c r="B11816" i="7"/>
  <c r="C11816" i="7"/>
  <c r="D11816" i="7"/>
  <c r="B11817" i="7"/>
  <c r="C11817" i="7"/>
  <c r="D11817" i="7"/>
  <c r="B11818" i="7"/>
  <c r="C11818" i="7"/>
  <c r="D11818" i="7"/>
  <c r="B11819" i="7"/>
  <c r="C11819" i="7"/>
  <c r="D11819" i="7"/>
  <c r="B11820" i="7"/>
  <c r="C11820" i="7"/>
  <c r="D11820" i="7"/>
  <c r="B11821" i="7"/>
  <c r="C11821" i="7"/>
  <c r="D11821" i="7"/>
  <c r="B11822" i="7"/>
  <c r="C11822" i="7"/>
  <c r="D11822" i="7"/>
  <c r="B11823" i="7"/>
  <c r="C11823" i="7"/>
  <c r="D11823" i="7"/>
  <c r="B11824" i="7"/>
  <c r="C11824" i="7"/>
  <c r="D11824" i="7"/>
  <c r="B11825" i="7"/>
  <c r="C11825" i="7"/>
  <c r="D11825" i="7"/>
  <c r="B11826" i="7"/>
  <c r="C11826" i="7"/>
  <c r="D11826" i="7"/>
  <c r="B11827" i="7"/>
  <c r="C11827" i="7"/>
  <c r="D11827" i="7"/>
  <c r="B11828" i="7"/>
  <c r="C11828" i="7"/>
  <c r="D11828" i="7"/>
  <c r="B11829" i="7"/>
  <c r="C11829" i="7"/>
  <c r="D11829" i="7"/>
  <c r="B11830" i="7"/>
  <c r="C11830" i="7"/>
  <c r="D11830" i="7"/>
  <c r="B11831" i="7"/>
  <c r="C11831" i="7"/>
  <c r="D11831" i="7"/>
  <c r="B11832" i="7"/>
  <c r="C11832" i="7"/>
  <c r="D11832" i="7"/>
  <c r="B11833" i="7"/>
  <c r="C11833" i="7"/>
  <c r="D11833" i="7"/>
  <c r="B11834" i="7"/>
  <c r="C11834" i="7"/>
  <c r="D11834" i="7"/>
  <c r="B11835" i="7"/>
  <c r="C11835" i="7"/>
  <c r="D11835" i="7"/>
  <c r="B11836" i="7"/>
  <c r="C11836" i="7"/>
  <c r="D11836" i="7"/>
  <c r="B11837" i="7"/>
  <c r="C11837" i="7"/>
  <c r="D11837" i="7"/>
  <c r="B11838" i="7"/>
  <c r="C11838" i="7"/>
  <c r="D11838" i="7"/>
  <c r="B11839" i="7"/>
  <c r="C11839" i="7"/>
  <c r="D11839" i="7"/>
  <c r="B11840" i="7"/>
  <c r="C11840" i="7"/>
  <c r="D11840" i="7"/>
  <c r="B11841" i="7"/>
  <c r="C11841" i="7"/>
  <c r="D11841" i="7"/>
  <c r="B11842" i="7"/>
  <c r="C11842" i="7"/>
  <c r="D11842" i="7"/>
  <c r="B11843" i="7"/>
  <c r="C11843" i="7"/>
  <c r="D11843" i="7"/>
  <c r="B11844" i="7"/>
  <c r="C11844" i="7"/>
  <c r="D11844" i="7"/>
  <c r="B11845" i="7"/>
  <c r="C11845" i="7"/>
  <c r="D11845" i="7"/>
  <c r="B11846" i="7"/>
  <c r="C11846" i="7"/>
  <c r="D11846" i="7"/>
  <c r="B11847" i="7"/>
  <c r="C11847" i="7"/>
  <c r="D11847" i="7"/>
  <c r="B11848" i="7"/>
  <c r="C11848" i="7"/>
  <c r="D11848" i="7"/>
  <c r="B11849" i="7"/>
  <c r="C11849" i="7"/>
  <c r="D11849" i="7"/>
  <c r="B11850" i="7"/>
  <c r="C11850" i="7"/>
  <c r="D11850" i="7"/>
  <c r="B11851" i="7"/>
  <c r="C11851" i="7"/>
  <c r="D11851" i="7"/>
  <c r="B11852" i="7"/>
  <c r="C11852" i="7"/>
  <c r="D11852" i="7"/>
  <c r="B11853" i="7"/>
  <c r="C11853" i="7"/>
  <c r="D11853" i="7"/>
  <c r="B11854" i="7"/>
  <c r="C11854" i="7"/>
  <c r="D11854" i="7"/>
  <c r="B11855" i="7"/>
  <c r="C11855" i="7"/>
  <c r="D11855" i="7"/>
  <c r="B11856" i="7"/>
  <c r="C11856" i="7"/>
  <c r="D11856" i="7"/>
  <c r="B11857" i="7"/>
  <c r="C11857" i="7"/>
  <c r="D11857" i="7"/>
  <c r="B11858" i="7"/>
  <c r="C11858" i="7"/>
  <c r="D11858" i="7"/>
  <c r="B11859" i="7"/>
  <c r="C11859" i="7"/>
  <c r="D11859" i="7"/>
  <c r="B11860" i="7"/>
  <c r="C11860" i="7"/>
  <c r="D11860" i="7"/>
  <c r="B11861" i="7"/>
  <c r="C11861" i="7"/>
  <c r="D11861" i="7"/>
  <c r="B11862" i="7"/>
  <c r="C11862" i="7"/>
  <c r="D11862" i="7"/>
  <c r="B11863" i="7"/>
  <c r="C11863" i="7"/>
  <c r="D11863" i="7"/>
  <c r="B11864" i="7"/>
  <c r="C11864" i="7"/>
  <c r="D11864" i="7"/>
  <c r="B11865" i="7"/>
  <c r="C11865" i="7"/>
  <c r="D11865" i="7"/>
  <c r="B11866" i="7"/>
  <c r="C11866" i="7"/>
  <c r="D11866" i="7"/>
  <c r="B11867" i="7"/>
  <c r="C11867" i="7"/>
  <c r="D11867" i="7"/>
  <c r="B11868" i="7"/>
  <c r="C11868" i="7"/>
  <c r="D11868" i="7"/>
  <c r="B11869" i="7"/>
  <c r="C11869" i="7"/>
  <c r="D11869" i="7"/>
  <c r="B11870" i="7"/>
  <c r="C11870" i="7"/>
  <c r="D11870" i="7"/>
  <c r="B11871" i="7"/>
  <c r="C11871" i="7"/>
  <c r="D11871" i="7"/>
  <c r="B11872" i="7"/>
  <c r="C11872" i="7"/>
  <c r="D11872" i="7"/>
  <c r="B11873" i="7"/>
  <c r="C11873" i="7"/>
  <c r="D11873" i="7"/>
  <c r="B11874" i="7"/>
  <c r="C11874" i="7"/>
  <c r="D11874" i="7"/>
  <c r="B11875" i="7"/>
  <c r="C11875" i="7"/>
  <c r="D11875" i="7"/>
  <c r="B11876" i="7"/>
  <c r="C11876" i="7"/>
  <c r="D11876" i="7"/>
  <c r="B11877" i="7"/>
  <c r="C11877" i="7"/>
  <c r="D11877" i="7"/>
  <c r="B11878" i="7"/>
  <c r="C11878" i="7"/>
  <c r="D11878" i="7"/>
  <c r="B11879" i="7"/>
  <c r="C11879" i="7"/>
  <c r="D11879" i="7"/>
  <c r="B11880" i="7"/>
  <c r="C11880" i="7"/>
  <c r="D11880" i="7"/>
  <c r="B11881" i="7"/>
  <c r="C11881" i="7"/>
  <c r="D11881" i="7"/>
  <c r="B11882" i="7"/>
  <c r="C11882" i="7"/>
  <c r="D11882" i="7"/>
  <c r="B11883" i="7"/>
  <c r="C11883" i="7"/>
  <c r="D11883" i="7"/>
  <c r="B11884" i="7"/>
  <c r="C11884" i="7"/>
  <c r="D11884" i="7"/>
  <c r="B11885" i="7"/>
  <c r="C11885" i="7"/>
  <c r="D11885" i="7"/>
  <c r="B11886" i="7"/>
  <c r="C11886" i="7"/>
  <c r="D11886" i="7"/>
  <c r="B11887" i="7"/>
  <c r="C11887" i="7"/>
  <c r="D11887" i="7"/>
  <c r="B11888" i="7"/>
  <c r="C11888" i="7"/>
  <c r="D11888" i="7"/>
  <c r="B11889" i="7"/>
  <c r="C11889" i="7"/>
  <c r="D11889" i="7"/>
  <c r="B11890" i="7"/>
  <c r="C11890" i="7"/>
  <c r="D11890" i="7"/>
  <c r="B11891" i="7"/>
  <c r="C11891" i="7"/>
  <c r="D11891" i="7"/>
  <c r="B11892" i="7"/>
  <c r="C11892" i="7"/>
  <c r="D11892" i="7"/>
  <c r="B11893" i="7"/>
  <c r="C11893" i="7"/>
  <c r="D11893" i="7"/>
  <c r="B11894" i="7"/>
  <c r="C11894" i="7"/>
  <c r="D11894" i="7"/>
  <c r="B11895" i="7"/>
  <c r="C11895" i="7"/>
  <c r="D11895" i="7"/>
  <c r="B11896" i="7"/>
  <c r="C11896" i="7"/>
  <c r="D11896" i="7"/>
  <c r="B11897" i="7"/>
  <c r="C11897" i="7"/>
  <c r="D11897" i="7"/>
  <c r="B11898" i="7"/>
  <c r="C11898" i="7"/>
  <c r="D11898" i="7"/>
  <c r="B11899" i="7"/>
  <c r="C11899" i="7"/>
  <c r="D11899" i="7"/>
  <c r="B11900" i="7"/>
  <c r="C11900" i="7"/>
  <c r="D11900" i="7"/>
  <c r="B11901" i="7"/>
  <c r="C11901" i="7"/>
  <c r="D11901" i="7"/>
  <c r="B11902" i="7"/>
  <c r="C11902" i="7"/>
  <c r="D11902" i="7"/>
  <c r="B11903" i="7"/>
  <c r="C11903" i="7"/>
  <c r="D11903" i="7"/>
  <c r="B11904" i="7"/>
  <c r="C11904" i="7"/>
  <c r="D11904" i="7"/>
  <c r="B11905" i="7"/>
  <c r="C11905" i="7"/>
  <c r="D11905" i="7"/>
  <c r="B11906" i="7"/>
  <c r="C11906" i="7"/>
  <c r="D11906" i="7"/>
  <c r="B11907" i="7"/>
  <c r="C11907" i="7"/>
  <c r="D11907" i="7"/>
  <c r="B11908" i="7"/>
  <c r="C11908" i="7"/>
  <c r="D11908" i="7"/>
  <c r="B11909" i="7"/>
  <c r="C11909" i="7"/>
  <c r="D11909" i="7"/>
  <c r="B11910" i="7"/>
  <c r="C11910" i="7"/>
  <c r="D11910" i="7"/>
  <c r="B11911" i="7"/>
  <c r="C11911" i="7"/>
  <c r="D11911" i="7"/>
  <c r="B11912" i="7"/>
  <c r="C11912" i="7"/>
  <c r="D11912" i="7"/>
  <c r="B11913" i="7"/>
  <c r="C11913" i="7"/>
  <c r="D11913" i="7"/>
  <c r="B11914" i="7"/>
  <c r="C11914" i="7"/>
  <c r="D11914" i="7"/>
  <c r="B11915" i="7"/>
  <c r="C11915" i="7"/>
  <c r="D11915" i="7"/>
  <c r="B11916" i="7"/>
  <c r="C11916" i="7"/>
  <c r="D11916" i="7"/>
  <c r="B11917" i="7"/>
  <c r="C11917" i="7"/>
  <c r="D11917" i="7"/>
  <c r="B11918" i="7"/>
  <c r="C11918" i="7"/>
  <c r="D11918" i="7"/>
  <c r="B11919" i="7"/>
  <c r="C11919" i="7"/>
  <c r="D11919" i="7"/>
  <c r="B11920" i="7"/>
  <c r="C11920" i="7"/>
  <c r="D11920" i="7"/>
  <c r="B11921" i="7"/>
  <c r="C11921" i="7"/>
  <c r="D11921" i="7"/>
  <c r="B11922" i="7"/>
  <c r="C11922" i="7"/>
  <c r="D11922" i="7"/>
  <c r="B11923" i="7"/>
  <c r="C11923" i="7"/>
  <c r="D11923" i="7"/>
  <c r="B11924" i="7"/>
  <c r="C11924" i="7"/>
  <c r="D11924" i="7"/>
  <c r="B11925" i="7"/>
  <c r="C11925" i="7"/>
  <c r="D11925" i="7"/>
  <c r="B11926" i="7"/>
  <c r="C11926" i="7"/>
  <c r="D11926" i="7"/>
  <c r="B11927" i="7"/>
  <c r="C11927" i="7"/>
  <c r="D11927" i="7"/>
  <c r="B11928" i="7"/>
  <c r="C11928" i="7"/>
  <c r="D11928" i="7"/>
  <c r="B11929" i="7"/>
  <c r="C11929" i="7"/>
  <c r="D11929" i="7"/>
  <c r="B11930" i="7"/>
  <c r="C11930" i="7"/>
  <c r="D11930" i="7"/>
  <c r="B11931" i="7"/>
  <c r="C11931" i="7"/>
  <c r="D11931" i="7"/>
  <c r="B11932" i="7"/>
  <c r="C11932" i="7"/>
  <c r="D11932" i="7"/>
  <c r="B11933" i="7"/>
  <c r="C11933" i="7"/>
  <c r="D11933" i="7"/>
  <c r="B11934" i="7"/>
  <c r="C11934" i="7"/>
  <c r="D11934" i="7"/>
  <c r="B11935" i="7"/>
  <c r="C11935" i="7"/>
  <c r="D11935" i="7"/>
  <c r="B11936" i="7"/>
  <c r="C11936" i="7"/>
  <c r="D11936" i="7"/>
  <c r="B11937" i="7"/>
  <c r="C11937" i="7"/>
  <c r="D11937" i="7"/>
  <c r="B11938" i="7"/>
  <c r="C11938" i="7"/>
  <c r="D11938" i="7"/>
  <c r="B11939" i="7"/>
  <c r="C11939" i="7"/>
  <c r="D11939" i="7"/>
  <c r="B11940" i="7"/>
  <c r="C11940" i="7"/>
  <c r="D11940" i="7"/>
  <c r="B11941" i="7"/>
  <c r="C11941" i="7"/>
  <c r="D11941" i="7"/>
  <c r="B11942" i="7"/>
  <c r="C11942" i="7"/>
  <c r="D11942" i="7"/>
  <c r="B11943" i="7"/>
  <c r="C11943" i="7"/>
  <c r="D11943" i="7"/>
  <c r="B11944" i="7"/>
  <c r="C11944" i="7"/>
  <c r="D11944" i="7"/>
  <c r="B11945" i="7"/>
  <c r="C11945" i="7"/>
  <c r="D11945" i="7"/>
  <c r="B11946" i="7"/>
  <c r="C11946" i="7"/>
  <c r="D11946" i="7"/>
  <c r="B11947" i="7"/>
  <c r="C11947" i="7"/>
  <c r="D11947" i="7"/>
  <c r="B11948" i="7"/>
  <c r="C11948" i="7"/>
  <c r="D11948" i="7"/>
  <c r="B11949" i="7"/>
  <c r="C11949" i="7"/>
  <c r="D11949" i="7"/>
  <c r="B11950" i="7"/>
  <c r="C11950" i="7"/>
  <c r="D11950" i="7"/>
  <c r="B11951" i="7"/>
  <c r="C11951" i="7"/>
  <c r="D11951" i="7"/>
  <c r="B11952" i="7"/>
  <c r="C11952" i="7"/>
  <c r="D11952" i="7"/>
  <c r="B11953" i="7"/>
  <c r="C11953" i="7"/>
  <c r="D11953" i="7"/>
  <c r="B11954" i="7"/>
  <c r="C11954" i="7"/>
  <c r="D11954" i="7"/>
  <c r="B11955" i="7"/>
  <c r="C11955" i="7"/>
  <c r="D11955" i="7"/>
  <c r="B11956" i="7"/>
  <c r="C11956" i="7"/>
  <c r="D11956" i="7"/>
  <c r="B11957" i="7"/>
  <c r="C11957" i="7"/>
  <c r="D11957" i="7"/>
  <c r="B11958" i="7"/>
  <c r="C11958" i="7"/>
  <c r="D11958" i="7"/>
  <c r="B11959" i="7"/>
  <c r="C11959" i="7"/>
  <c r="D11959" i="7"/>
  <c r="B11960" i="7"/>
  <c r="C11960" i="7"/>
  <c r="D11960" i="7"/>
  <c r="B11961" i="7"/>
  <c r="C11961" i="7"/>
  <c r="D11961" i="7"/>
  <c r="B11962" i="7"/>
  <c r="C11962" i="7"/>
  <c r="D11962" i="7"/>
  <c r="B11963" i="7"/>
  <c r="C11963" i="7"/>
  <c r="D11963" i="7"/>
  <c r="B11964" i="7"/>
  <c r="C11964" i="7"/>
  <c r="D11964" i="7"/>
  <c r="B11965" i="7"/>
  <c r="C11965" i="7"/>
  <c r="D11965" i="7"/>
  <c r="B11966" i="7"/>
  <c r="C11966" i="7"/>
  <c r="D11966" i="7"/>
  <c r="B11967" i="7"/>
  <c r="C11967" i="7"/>
  <c r="D11967" i="7"/>
  <c r="B11968" i="7"/>
  <c r="C11968" i="7"/>
  <c r="D11968" i="7"/>
  <c r="B11969" i="7"/>
  <c r="C11969" i="7"/>
  <c r="D11969" i="7"/>
  <c r="B11970" i="7"/>
  <c r="C11970" i="7"/>
  <c r="D11970" i="7"/>
  <c r="B11971" i="7"/>
  <c r="C11971" i="7"/>
  <c r="D11971" i="7"/>
  <c r="B11972" i="7"/>
  <c r="C11972" i="7"/>
  <c r="D11972" i="7"/>
  <c r="B11973" i="7"/>
  <c r="C11973" i="7"/>
  <c r="D11973" i="7"/>
  <c r="B11974" i="7"/>
  <c r="C11974" i="7"/>
  <c r="D11974" i="7"/>
  <c r="B11975" i="7"/>
  <c r="C11975" i="7"/>
  <c r="D11975" i="7"/>
  <c r="B11976" i="7"/>
  <c r="C11976" i="7"/>
  <c r="D11976" i="7"/>
  <c r="B11977" i="7"/>
  <c r="C11977" i="7"/>
  <c r="D11977" i="7"/>
  <c r="B11978" i="7"/>
  <c r="C11978" i="7"/>
  <c r="D11978" i="7"/>
  <c r="B11979" i="7"/>
  <c r="C11979" i="7"/>
  <c r="D11979" i="7"/>
  <c r="B11980" i="7"/>
  <c r="C11980" i="7"/>
  <c r="D11980" i="7"/>
  <c r="B11981" i="7"/>
  <c r="C11981" i="7"/>
  <c r="D11981" i="7"/>
  <c r="B11982" i="7"/>
  <c r="C11982" i="7"/>
  <c r="D11982" i="7"/>
  <c r="B11983" i="7"/>
  <c r="C11983" i="7"/>
  <c r="D11983" i="7"/>
  <c r="B11984" i="7"/>
  <c r="C11984" i="7"/>
  <c r="D11984" i="7"/>
  <c r="B11985" i="7"/>
  <c r="C11985" i="7"/>
  <c r="D11985" i="7"/>
  <c r="B11986" i="7"/>
  <c r="C11986" i="7"/>
  <c r="D11986" i="7"/>
  <c r="B11987" i="7"/>
  <c r="C11987" i="7"/>
  <c r="D11987" i="7"/>
  <c r="B11988" i="7"/>
  <c r="C11988" i="7"/>
  <c r="D11988" i="7"/>
  <c r="B11989" i="7"/>
  <c r="C11989" i="7"/>
  <c r="D11989" i="7"/>
  <c r="B11990" i="7"/>
  <c r="C11990" i="7"/>
  <c r="D11990" i="7"/>
  <c r="B11991" i="7"/>
  <c r="C11991" i="7"/>
  <c r="D11991" i="7"/>
  <c r="B11992" i="7"/>
  <c r="C11992" i="7"/>
  <c r="D11992" i="7"/>
  <c r="B11993" i="7"/>
  <c r="C11993" i="7"/>
  <c r="D11993" i="7"/>
  <c r="B11994" i="7"/>
  <c r="C11994" i="7"/>
  <c r="D11994" i="7"/>
  <c r="B11995" i="7"/>
  <c r="C11995" i="7"/>
  <c r="D11995" i="7"/>
  <c r="B11996" i="7"/>
  <c r="C11996" i="7"/>
  <c r="D11996" i="7"/>
  <c r="B11997" i="7"/>
  <c r="C11997" i="7"/>
  <c r="D11997" i="7"/>
  <c r="B11998" i="7"/>
  <c r="C11998" i="7"/>
  <c r="D11998" i="7"/>
  <c r="B11999" i="7"/>
  <c r="C11999" i="7"/>
  <c r="D11999" i="7"/>
  <c r="B12000" i="7"/>
  <c r="C12000" i="7"/>
  <c r="D12000" i="7"/>
  <c r="B12001" i="7"/>
  <c r="C12001" i="7"/>
  <c r="D12001" i="7"/>
  <c r="B12002" i="7"/>
  <c r="C12002" i="7"/>
  <c r="D12002" i="7"/>
  <c r="B12003" i="7"/>
  <c r="C12003" i="7"/>
  <c r="D12003" i="7"/>
  <c r="B12004" i="7"/>
  <c r="C12004" i="7"/>
  <c r="D12004" i="7"/>
  <c r="B12005" i="7"/>
  <c r="C12005" i="7"/>
  <c r="D12005" i="7"/>
  <c r="B12006" i="7"/>
  <c r="C12006" i="7"/>
  <c r="D12006" i="7"/>
  <c r="B12007" i="7"/>
  <c r="C12007" i="7"/>
  <c r="D12007" i="7"/>
  <c r="B12008" i="7"/>
  <c r="C12008" i="7"/>
  <c r="D12008" i="7"/>
  <c r="B12009" i="7"/>
  <c r="C12009" i="7"/>
  <c r="D12009" i="7"/>
  <c r="B12010" i="7"/>
  <c r="C12010" i="7"/>
  <c r="D12010" i="7"/>
  <c r="B12011" i="7"/>
  <c r="C12011" i="7"/>
  <c r="D12011" i="7"/>
  <c r="B12012" i="7"/>
  <c r="C12012" i="7"/>
  <c r="D12012" i="7"/>
  <c r="B12013" i="7"/>
  <c r="C12013" i="7"/>
  <c r="D12013" i="7"/>
  <c r="B12014" i="7"/>
  <c r="C12014" i="7"/>
  <c r="D12014" i="7"/>
  <c r="B12015" i="7"/>
  <c r="C12015" i="7"/>
  <c r="D12015" i="7"/>
  <c r="B12016" i="7"/>
  <c r="C12016" i="7"/>
  <c r="D12016" i="7"/>
  <c r="B12017" i="7"/>
  <c r="C12017" i="7"/>
  <c r="D12017" i="7"/>
  <c r="B12018" i="7"/>
  <c r="C12018" i="7"/>
  <c r="D12018" i="7"/>
  <c r="B12019" i="7"/>
  <c r="C12019" i="7"/>
  <c r="D12019" i="7"/>
  <c r="B12020" i="7"/>
  <c r="C12020" i="7"/>
  <c r="D12020" i="7"/>
  <c r="B12021" i="7"/>
  <c r="C12021" i="7"/>
  <c r="D12021" i="7"/>
  <c r="B12022" i="7"/>
  <c r="C12022" i="7"/>
  <c r="D12022" i="7"/>
  <c r="B12023" i="7"/>
  <c r="C12023" i="7"/>
  <c r="D12023" i="7"/>
  <c r="B12024" i="7"/>
  <c r="C12024" i="7"/>
  <c r="D12024" i="7"/>
  <c r="B12025" i="7"/>
  <c r="C12025" i="7"/>
  <c r="D12025" i="7"/>
  <c r="B12026" i="7"/>
  <c r="C12026" i="7"/>
  <c r="D12026" i="7"/>
  <c r="B12027" i="7"/>
  <c r="C12027" i="7"/>
  <c r="D12027" i="7"/>
  <c r="B12028" i="7"/>
  <c r="C12028" i="7"/>
  <c r="D12028" i="7"/>
  <c r="B12029" i="7"/>
  <c r="C12029" i="7"/>
  <c r="D12029" i="7"/>
  <c r="B12030" i="7"/>
  <c r="C12030" i="7"/>
  <c r="D12030" i="7"/>
  <c r="B12031" i="7"/>
  <c r="C12031" i="7"/>
  <c r="D12031" i="7"/>
  <c r="B12032" i="7"/>
  <c r="C12032" i="7"/>
  <c r="D12032" i="7"/>
  <c r="B12033" i="7"/>
  <c r="C12033" i="7"/>
  <c r="D12033" i="7"/>
  <c r="B12034" i="7"/>
  <c r="C12034" i="7"/>
  <c r="D12034" i="7"/>
  <c r="B12035" i="7"/>
  <c r="C12035" i="7"/>
  <c r="D12035" i="7"/>
  <c r="B12036" i="7"/>
  <c r="C12036" i="7"/>
  <c r="D12036" i="7"/>
  <c r="B12037" i="7"/>
  <c r="C12037" i="7"/>
  <c r="D12037" i="7"/>
  <c r="B12038" i="7"/>
  <c r="C12038" i="7"/>
  <c r="D12038" i="7"/>
  <c r="B12039" i="7"/>
  <c r="C12039" i="7"/>
  <c r="D12039" i="7"/>
  <c r="B12040" i="7"/>
  <c r="C12040" i="7"/>
  <c r="D12040" i="7"/>
  <c r="B12041" i="7"/>
  <c r="C12041" i="7"/>
  <c r="D12041" i="7"/>
  <c r="B12042" i="7"/>
  <c r="C12042" i="7"/>
  <c r="D12042" i="7"/>
  <c r="B12043" i="7"/>
  <c r="C12043" i="7"/>
  <c r="D12043" i="7"/>
  <c r="B12044" i="7"/>
  <c r="C12044" i="7"/>
  <c r="D12044" i="7"/>
  <c r="B12045" i="7"/>
  <c r="C12045" i="7"/>
  <c r="D12045" i="7"/>
  <c r="B12046" i="7"/>
  <c r="C12046" i="7"/>
  <c r="D12046" i="7"/>
  <c r="B12047" i="7"/>
  <c r="C12047" i="7"/>
  <c r="D12047" i="7"/>
  <c r="B12048" i="7"/>
  <c r="C12048" i="7"/>
  <c r="D12048" i="7"/>
  <c r="B12049" i="7"/>
  <c r="C12049" i="7"/>
  <c r="D12049" i="7"/>
  <c r="B12050" i="7"/>
  <c r="C12050" i="7"/>
  <c r="D12050" i="7"/>
  <c r="B12051" i="7"/>
  <c r="C12051" i="7"/>
  <c r="D12051" i="7"/>
  <c r="B12052" i="7"/>
  <c r="C12052" i="7"/>
  <c r="D12052" i="7"/>
  <c r="B12053" i="7"/>
  <c r="C12053" i="7"/>
  <c r="D12053" i="7"/>
  <c r="B12054" i="7"/>
  <c r="C12054" i="7"/>
  <c r="D12054" i="7"/>
  <c r="B12055" i="7"/>
  <c r="C12055" i="7"/>
  <c r="D12055" i="7"/>
  <c r="B12056" i="7"/>
  <c r="C12056" i="7"/>
  <c r="D12056" i="7"/>
  <c r="B12057" i="7"/>
  <c r="C12057" i="7"/>
  <c r="D12057" i="7"/>
  <c r="B12058" i="7"/>
  <c r="C12058" i="7"/>
  <c r="D12058" i="7"/>
  <c r="B12059" i="7"/>
  <c r="C12059" i="7"/>
  <c r="D12059" i="7"/>
  <c r="B12060" i="7"/>
  <c r="C12060" i="7"/>
  <c r="D12060" i="7"/>
  <c r="B12061" i="7"/>
  <c r="C12061" i="7"/>
  <c r="D12061" i="7"/>
  <c r="B12062" i="7"/>
  <c r="C12062" i="7"/>
  <c r="D12062" i="7"/>
  <c r="B12063" i="7"/>
  <c r="C12063" i="7"/>
  <c r="D12063" i="7"/>
  <c r="B12064" i="7"/>
  <c r="C12064" i="7"/>
  <c r="D12064" i="7"/>
  <c r="B12065" i="7"/>
  <c r="C12065" i="7"/>
  <c r="D12065" i="7"/>
  <c r="B12066" i="7"/>
  <c r="C12066" i="7"/>
  <c r="D12066" i="7"/>
  <c r="B12067" i="7"/>
  <c r="C12067" i="7"/>
  <c r="D12067" i="7"/>
  <c r="B12068" i="7"/>
  <c r="C12068" i="7"/>
  <c r="D12068" i="7"/>
  <c r="B12069" i="7"/>
  <c r="C12069" i="7"/>
  <c r="D12069" i="7"/>
  <c r="B12070" i="7"/>
  <c r="C12070" i="7"/>
  <c r="D12070" i="7"/>
  <c r="B12071" i="7"/>
  <c r="C12071" i="7"/>
  <c r="D12071" i="7"/>
  <c r="B12072" i="7"/>
  <c r="C12072" i="7"/>
  <c r="D12072" i="7"/>
  <c r="B12073" i="7"/>
  <c r="C12073" i="7"/>
  <c r="D12073" i="7"/>
  <c r="B12074" i="7"/>
  <c r="C12074" i="7"/>
  <c r="D12074" i="7"/>
  <c r="B12075" i="7"/>
  <c r="C12075" i="7"/>
  <c r="D12075" i="7"/>
  <c r="B12076" i="7"/>
  <c r="C12076" i="7"/>
  <c r="D12076" i="7"/>
  <c r="B12077" i="7"/>
  <c r="C12077" i="7"/>
  <c r="D12077" i="7"/>
  <c r="B12078" i="7"/>
  <c r="C12078" i="7"/>
  <c r="D12078" i="7"/>
  <c r="B12079" i="7"/>
  <c r="C12079" i="7"/>
  <c r="D12079" i="7"/>
  <c r="B12080" i="7"/>
  <c r="C12080" i="7"/>
  <c r="D12080" i="7"/>
  <c r="B12081" i="7"/>
  <c r="C12081" i="7"/>
  <c r="D12081" i="7"/>
  <c r="B12082" i="7"/>
  <c r="C12082" i="7"/>
  <c r="D12082" i="7"/>
  <c r="B12083" i="7"/>
  <c r="C12083" i="7"/>
  <c r="D12083" i="7"/>
  <c r="B12084" i="7"/>
  <c r="C12084" i="7"/>
  <c r="D12084" i="7"/>
  <c r="B12085" i="7"/>
  <c r="C12085" i="7"/>
  <c r="D12085" i="7"/>
  <c r="B12086" i="7"/>
  <c r="C12086" i="7"/>
  <c r="D12086" i="7"/>
  <c r="B12087" i="7"/>
  <c r="C12087" i="7"/>
  <c r="D12087" i="7"/>
  <c r="B12088" i="7"/>
  <c r="C12088" i="7"/>
  <c r="D12088" i="7"/>
  <c r="B12089" i="7"/>
  <c r="C12089" i="7"/>
  <c r="D12089" i="7"/>
  <c r="B12090" i="7"/>
  <c r="C12090" i="7"/>
  <c r="D12090" i="7"/>
  <c r="B12091" i="7"/>
  <c r="C12091" i="7"/>
  <c r="D12091" i="7"/>
  <c r="B12092" i="7"/>
  <c r="C12092" i="7"/>
  <c r="D12092" i="7"/>
  <c r="B12093" i="7"/>
  <c r="C12093" i="7"/>
  <c r="D12093" i="7"/>
  <c r="B12094" i="7"/>
  <c r="C12094" i="7"/>
  <c r="D12094" i="7"/>
  <c r="B12095" i="7"/>
  <c r="C12095" i="7"/>
  <c r="D12095" i="7"/>
  <c r="B12096" i="7"/>
  <c r="C12096" i="7"/>
  <c r="D12096" i="7"/>
  <c r="B12097" i="7"/>
  <c r="C12097" i="7"/>
  <c r="D12097" i="7"/>
  <c r="B12098" i="7"/>
  <c r="C12098" i="7"/>
  <c r="D12098" i="7"/>
  <c r="B12099" i="7"/>
  <c r="C12099" i="7"/>
  <c r="D12099" i="7"/>
  <c r="B12100" i="7"/>
  <c r="C12100" i="7"/>
  <c r="D12100" i="7"/>
  <c r="B12101" i="7"/>
  <c r="C12101" i="7"/>
  <c r="D12101" i="7"/>
  <c r="B12102" i="7"/>
  <c r="C12102" i="7"/>
  <c r="D12102" i="7"/>
  <c r="B12103" i="7"/>
  <c r="C12103" i="7"/>
  <c r="D12103" i="7"/>
  <c r="B12104" i="7"/>
  <c r="C12104" i="7"/>
  <c r="D12104" i="7"/>
  <c r="B12105" i="7"/>
  <c r="C12105" i="7"/>
  <c r="D12105" i="7"/>
  <c r="B12106" i="7"/>
  <c r="C12106" i="7"/>
  <c r="D12106" i="7"/>
  <c r="B12107" i="7"/>
  <c r="C12107" i="7"/>
  <c r="D12107" i="7"/>
  <c r="B12108" i="7"/>
  <c r="C12108" i="7"/>
  <c r="D12108" i="7"/>
  <c r="B12109" i="7"/>
  <c r="C12109" i="7"/>
  <c r="D12109" i="7"/>
  <c r="B12110" i="7"/>
  <c r="C12110" i="7"/>
  <c r="D12110" i="7"/>
  <c r="B12111" i="7"/>
  <c r="C12111" i="7"/>
  <c r="D12111" i="7"/>
  <c r="B12112" i="7"/>
  <c r="C12112" i="7"/>
  <c r="D12112" i="7"/>
  <c r="B12113" i="7"/>
  <c r="C12113" i="7"/>
  <c r="D12113" i="7"/>
  <c r="B12114" i="7"/>
  <c r="C12114" i="7"/>
  <c r="D12114" i="7"/>
  <c r="B12115" i="7"/>
  <c r="C12115" i="7"/>
  <c r="D12115" i="7"/>
  <c r="B12116" i="7"/>
  <c r="C12116" i="7"/>
  <c r="D12116" i="7"/>
  <c r="B12117" i="7"/>
  <c r="C12117" i="7"/>
  <c r="D12117" i="7"/>
  <c r="B12118" i="7"/>
  <c r="C12118" i="7"/>
  <c r="D12118" i="7"/>
  <c r="B12119" i="7"/>
  <c r="C12119" i="7"/>
  <c r="D12119" i="7"/>
  <c r="B12120" i="7"/>
  <c r="C12120" i="7"/>
  <c r="D12120" i="7"/>
  <c r="B12121" i="7"/>
  <c r="C12121" i="7"/>
  <c r="D12121" i="7"/>
  <c r="B12122" i="7"/>
  <c r="C12122" i="7"/>
  <c r="D12122" i="7"/>
  <c r="B12123" i="7"/>
  <c r="C12123" i="7"/>
  <c r="D12123" i="7"/>
  <c r="B12124" i="7"/>
  <c r="C12124" i="7"/>
  <c r="D12124" i="7"/>
  <c r="B12125" i="7"/>
  <c r="C12125" i="7"/>
  <c r="D12125" i="7"/>
  <c r="B12126" i="7"/>
  <c r="C12126" i="7"/>
  <c r="D12126" i="7"/>
  <c r="B12127" i="7"/>
  <c r="C12127" i="7"/>
  <c r="D12127" i="7"/>
  <c r="B12128" i="7"/>
  <c r="C12128" i="7"/>
  <c r="D12128" i="7"/>
  <c r="B12129" i="7"/>
  <c r="C12129" i="7"/>
  <c r="D12129" i="7"/>
  <c r="B12130" i="7"/>
  <c r="C12130" i="7"/>
  <c r="D12130" i="7"/>
  <c r="B12131" i="7"/>
  <c r="C12131" i="7"/>
  <c r="D12131" i="7"/>
  <c r="B12132" i="7"/>
  <c r="C12132" i="7"/>
  <c r="D12132" i="7"/>
  <c r="B12133" i="7"/>
  <c r="C12133" i="7"/>
  <c r="D12133" i="7"/>
  <c r="B12134" i="7"/>
  <c r="C12134" i="7"/>
  <c r="D12134" i="7"/>
  <c r="B12135" i="7"/>
  <c r="C12135" i="7"/>
  <c r="D12135" i="7"/>
  <c r="B12136" i="7"/>
  <c r="C12136" i="7"/>
  <c r="D12136" i="7"/>
  <c r="B12137" i="7"/>
  <c r="C12137" i="7"/>
  <c r="D12137" i="7"/>
  <c r="B12138" i="7"/>
  <c r="C12138" i="7"/>
  <c r="D12138" i="7"/>
  <c r="B12139" i="7"/>
  <c r="C12139" i="7"/>
  <c r="D12139" i="7"/>
  <c r="B12140" i="7"/>
  <c r="C12140" i="7"/>
  <c r="D12140" i="7"/>
  <c r="B12141" i="7"/>
  <c r="C12141" i="7"/>
  <c r="D12141" i="7"/>
  <c r="B12142" i="7"/>
  <c r="C12142" i="7"/>
  <c r="D12142" i="7"/>
  <c r="B12143" i="7"/>
  <c r="C12143" i="7"/>
  <c r="D12143" i="7"/>
  <c r="B12144" i="7"/>
  <c r="C12144" i="7"/>
  <c r="D12144" i="7"/>
  <c r="B12145" i="7"/>
  <c r="C12145" i="7"/>
  <c r="D12145" i="7"/>
  <c r="B12146" i="7"/>
  <c r="C12146" i="7"/>
  <c r="D12146" i="7"/>
  <c r="B12147" i="7"/>
  <c r="C12147" i="7"/>
  <c r="D12147" i="7"/>
  <c r="B12148" i="7"/>
  <c r="C12148" i="7"/>
  <c r="D12148" i="7"/>
  <c r="B12149" i="7"/>
  <c r="C12149" i="7"/>
  <c r="D12149" i="7"/>
  <c r="B12150" i="7"/>
  <c r="C12150" i="7"/>
  <c r="D12150" i="7"/>
  <c r="B12151" i="7"/>
  <c r="C12151" i="7"/>
  <c r="D12151" i="7"/>
  <c r="B12152" i="7"/>
  <c r="C12152" i="7"/>
  <c r="D12152" i="7"/>
  <c r="B12153" i="7"/>
  <c r="C12153" i="7"/>
  <c r="D12153" i="7"/>
  <c r="B12154" i="7"/>
  <c r="C12154" i="7"/>
  <c r="D12154" i="7"/>
  <c r="B12155" i="7"/>
  <c r="C12155" i="7"/>
  <c r="D12155" i="7"/>
  <c r="B12156" i="7"/>
  <c r="C12156" i="7"/>
  <c r="D12156" i="7"/>
  <c r="B12157" i="7"/>
  <c r="C12157" i="7"/>
  <c r="D12157" i="7"/>
  <c r="B12158" i="7"/>
  <c r="C12158" i="7"/>
  <c r="D12158" i="7"/>
  <c r="B12159" i="7"/>
  <c r="C12159" i="7"/>
  <c r="D12159" i="7"/>
  <c r="B12160" i="7"/>
  <c r="C12160" i="7"/>
  <c r="D12160" i="7"/>
  <c r="B12161" i="7"/>
  <c r="C12161" i="7"/>
  <c r="D12161" i="7"/>
  <c r="B12162" i="7"/>
  <c r="C12162" i="7"/>
  <c r="D12162" i="7"/>
  <c r="B12163" i="7"/>
  <c r="C12163" i="7"/>
  <c r="D12163" i="7"/>
  <c r="B12164" i="7"/>
  <c r="C12164" i="7"/>
  <c r="D12164" i="7"/>
  <c r="B12165" i="7"/>
  <c r="C12165" i="7"/>
  <c r="D12165" i="7"/>
  <c r="B12166" i="7"/>
  <c r="C12166" i="7"/>
  <c r="D12166" i="7"/>
  <c r="B12167" i="7"/>
  <c r="C12167" i="7"/>
  <c r="D12167" i="7"/>
  <c r="B12168" i="7"/>
  <c r="C12168" i="7"/>
  <c r="D12168" i="7"/>
  <c r="B12169" i="7"/>
  <c r="C12169" i="7"/>
  <c r="D12169" i="7"/>
  <c r="B12170" i="7"/>
  <c r="C12170" i="7"/>
  <c r="D12170" i="7"/>
  <c r="B12171" i="7"/>
  <c r="C12171" i="7"/>
  <c r="D12171" i="7"/>
  <c r="B12172" i="7"/>
  <c r="C12172" i="7"/>
  <c r="D12172" i="7"/>
  <c r="B12173" i="7"/>
  <c r="C12173" i="7"/>
  <c r="D12173" i="7"/>
  <c r="B12174" i="7"/>
  <c r="C12174" i="7"/>
  <c r="D12174" i="7"/>
  <c r="B12175" i="7"/>
  <c r="C12175" i="7"/>
  <c r="D12175" i="7"/>
  <c r="B12176" i="7"/>
  <c r="C12176" i="7"/>
  <c r="D12176" i="7"/>
  <c r="B12177" i="7"/>
  <c r="C12177" i="7"/>
  <c r="D12177" i="7"/>
  <c r="B12178" i="7"/>
  <c r="C12178" i="7"/>
  <c r="D12178" i="7"/>
  <c r="B12179" i="7"/>
  <c r="C12179" i="7"/>
  <c r="D12179" i="7"/>
  <c r="B12180" i="7"/>
  <c r="C12180" i="7"/>
  <c r="D12180" i="7"/>
  <c r="B12181" i="7"/>
  <c r="C12181" i="7"/>
  <c r="D12181" i="7"/>
  <c r="B12182" i="7"/>
  <c r="C12182" i="7"/>
  <c r="D12182" i="7"/>
  <c r="B12183" i="7"/>
  <c r="C12183" i="7"/>
  <c r="D12183" i="7"/>
  <c r="B12184" i="7"/>
  <c r="C12184" i="7"/>
  <c r="D12184" i="7"/>
  <c r="B12185" i="7"/>
  <c r="C12185" i="7"/>
  <c r="D12185" i="7"/>
  <c r="B12186" i="7"/>
  <c r="C12186" i="7"/>
  <c r="D12186" i="7"/>
  <c r="B12187" i="7"/>
  <c r="C12187" i="7"/>
  <c r="D12187" i="7"/>
  <c r="B12188" i="7"/>
  <c r="C12188" i="7"/>
  <c r="D12188" i="7"/>
  <c r="B12189" i="7"/>
  <c r="C12189" i="7"/>
  <c r="D12189" i="7"/>
  <c r="B12190" i="7"/>
  <c r="C12190" i="7"/>
  <c r="D12190" i="7"/>
  <c r="B12191" i="7"/>
  <c r="C12191" i="7"/>
  <c r="D12191" i="7"/>
  <c r="B12192" i="7"/>
  <c r="C12192" i="7"/>
  <c r="D12192" i="7"/>
  <c r="B12193" i="7"/>
  <c r="C12193" i="7"/>
  <c r="D12193" i="7"/>
  <c r="B12194" i="7"/>
  <c r="C12194" i="7"/>
  <c r="D12194" i="7"/>
  <c r="B12195" i="7"/>
  <c r="C12195" i="7"/>
  <c r="D12195" i="7"/>
  <c r="B12196" i="7"/>
  <c r="C12196" i="7"/>
  <c r="D12196" i="7"/>
  <c r="B12197" i="7"/>
  <c r="C12197" i="7"/>
  <c r="D12197" i="7"/>
  <c r="B12198" i="7"/>
  <c r="C12198" i="7"/>
  <c r="D12198" i="7"/>
  <c r="B12199" i="7"/>
  <c r="C12199" i="7"/>
  <c r="D12199" i="7"/>
  <c r="B12200" i="7"/>
  <c r="C12200" i="7"/>
  <c r="D12200" i="7"/>
  <c r="B12201" i="7"/>
  <c r="C12201" i="7"/>
  <c r="D12201" i="7"/>
  <c r="B12202" i="7"/>
  <c r="C12202" i="7"/>
  <c r="D12202" i="7"/>
  <c r="B12203" i="7"/>
  <c r="C12203" i="7"/>
  <c r="D12203" i="7"/>
  <c r="B12204" i="7"/>
  <c r="C12204" i="7"/>
  <c r="D12204" i="7"/>
  <c r="B12205" i="7"/>
  <c r="C12205" i="7"/>
  <c r="D12205" i="7"/>
  <c r="B12206" i="7"/>
  <c r="C12206" i="7"/>
  <c r="D12206" i="7"/>
  <c r="B12207" i="7"/>
  <c r="C12207" i="7"/>
  <c r="D12207" i="7"/>
  <c r="B12208" i="7"/>
  <c r="C12208" i="7"/>
  <c r="D12208" i="7"/>
  <c r="B12209" i="7"/>
  <c r="C12209" i="7"/>
  <c r="D12209" i="7"/>
  <c r="B12210" i="7"/>
  <c r="C12210" i="7"/>
  <c r="D12210" i="7"/>
  <c r="B12211" i="7"/>
  <c r="C12211" i="7"/>
  <c r="D12211" i="7"/>
  <c r="B12212" i="7"/>
  <c r="C12212" i="7"/>
  <c r="D12212" i="7"/>
  <c r="B12213" i="7"/>
  <c r="C12213" i="7"/>
  <c r="D12213" i="7"/>
  <c r="B12214" i="7"/>
  <c r="C12214" i="7"/>
  <c r="D12214" i="7"/>
  <c r="B12215" i="7"/>
  <c r="C12215" i="7"/>
  <c r="D12215" i="7"/>
  <c r="B12216" i="7"/>
  <c r="C12216" i="7"/>
  <c r="D12216" i="7"/>
  <c r="B12217" i="7"/>
  <c r="C12217" i="7"/>
  <c r="D12217" i="7"/>
  <c r="B12218" i="7"/>
  <c r="C12218" i="7"/>
  <c r="D12218" i="7"/>
  <c r="B12219" i="7"/>
  <c r="C12219" i="7"/>
  <c r="D12219" i="7"/>
  <c r="B12220" i="7"/>
  <c r="C12220" i="7"/>
  <c r="D12220" i="7"/>
  <c r="B12221" i="7"/>
  <c r="C12221" i="7"/>
  <c r="D12221" i="7"/>
  <c r="B12222" i="7"/>
  <c r="C12222" i="7"/>
  <c r="D12222" i="7"/>
  <c r="B12223" i="7"/>
  <c r="C12223" i="7"/>
  <c r="D12223" i="7"/>
  <c r="B12224" i="7"/>
  <c r="C12224" i="7"/>
  <c r="D12224" i="7"/>
  <c r="B12225" i="7"/>
  <c r="C12225" i="7"/>
  <c r="D12225" i="7"/>
  <c r="B12226" i="7"/>
  <c r="C12226" i="7"/>
  <c r="D12226" i="7"/>
  <c r="B12227" i="7"/>
  <c r="C12227" i="7"/>
  <c r="D12227" i="7"/>
  <c r="B12228" i="7"/>
  <c r="C12228" i="7"/>
  <c r="D12228" i="7"/>
  <c r="B12229" i="7"/>
  <c r="C12229" i="7"/>
  <c r="D12229" i="7"/>
  <c r="B12230" i="7"/>
  <c r="C12230" i="7"/>
  <c r="D12230" i="7"/>
  <c r="B12231" i="7"/>
  <c r="C12231" i="7"/>
  <c r="D12231" i="7"/>
  <c r="B12232" i="7"/>
  <c r="C12232" i="7"/>
  <c r="D12232" i="7"/>
  <c r="B12233" i="7"/>
  <c r="C12233" i="7"/>
  <c r="D12233" i="7"/>
  <c r="B12234" i="7"/>
  <c r="C12234" i="7"/>
  <c r="D12234" i="7"/>
  <c r="B12235" i="7"/>
  <c r="C12235" i="7"/>
  <c r="D12235" i="7"/>
  <c r="B12236" i="7"/>
  <c r="C12236" i="7"/>
  <c r="D12236" i="7"/>
  <c r="B12237" i="7"/>
  <c r="C12237" i="7"/>
  <c r="D12237" i="7"/>
  <c r="B12238" i="7"/>
  <c r="C12238" i="7"/>
  <c r="D12238" i="7"/>
  <c r="B12239" i="7"/>
  <c r="C12239" i="7"/>
  <c r="D12239" i="7"/>
  <c r="B12240" i="7"/>
  <c r="C12240" i="7"/>
  <c r="D12240" i="7"/>
  <c r="B12241" i="7"/>
  <c r="C12241" i="7"/>
  <c r="D12241" i="7"/>
  <c r="B12242" i="7"/>
  <c r="C12242" i="7"/>
  <c r="D12242" i="7"/>
  <c r="B12243" i="7"/>
  <c r="C12243" i="7"/>
  <c r="D12243" i="7"/>
  <c r="B12244" i="7"/>
  <c r="C12244" i="7"/>
  <c r="D12244" i="7"/>
  <c r="B12245" i="7"/>
  <c r="C12245" i="7"/>
  <c r="D12245" i="7"/>
  <c r="B12246" i="7"/>
  <c r="C12246" i="7"/>
  <c r="D12246" i="7"/>
  <c r="B12247" i="7"/>
  <c r="C12247" i="7"/>
  <c r="D12247" i="7"/>
  <c r="B12248" i="7"/>
  <c r="C12248" i="7"/>
  <c r="D12248" i="7"/>
  <c r="B12249" i="7"/>
  <c r="C12249" i="7"/>
  <c r="D12249" i="7"/>
  <c r="B12250" i="7"/>
  <c r="C12250" i="7"/>
  <c r="D12250" i="7"/>
  <c r="B12251" i="7"/>
  <c r="C12251" i="7"/>
  <c r="D12251" i="7"/>
  <c r="B12252" i="7"/>
  <c r="C12252" i="7"/>
  <c r="D12252" i="7"/>
  <c r="B12253" i="7"/>
  <c r="C12253" i="7"/>
  <c r="D12253" i="7"/>
  <c r="B12254" i="7"/>
  <c r="C12254" i="7"/>
  <c r="D12254" i="7"/>
  <c r="B12255" i="7"/>
  <c r="C12255" i="7"/>
  <c r="D12255" i="7"/>
  <c r="B12256" i="7"/>
  <c r="C12256" i="7"/>
  <c r="D12256" i="7"/>
  <c r="B12257" i="7"/>
  <c r="C12257" i="7"/>
  <c r="D12257" i="7"/>
  <c r="B12258" i="7"/>
  <c r="C12258" i="7"/>
  <c r="D12258" i="7"/>
  <c r="B12259" i="7"/>
  <c r="C12259" i="7"/>
  <c r="D12259" i="7"/>
  <c r="B12260" i="7"/>
  <c r="C12260" i="7"/>
  <c r="D12260" i="7"/>
  <c r="B12261" i="7"/>
  <c r="C12261" i="7"/>
  <c r="D12261" i="7"/>
  <c r="B12262" i="7"/>
  <c r="C12262" i="7"/>
  <c r="D12262" i="7"/>
  <c r="B12263" i="7"/>
  <c r="C12263" i="7"/>
  <c r="D12263" i="7"/>
  <c r="B12264" i="7"/>
  <c r="C12264" i="7"/>
  <c r="D12264" i="7"/>
  <c r="B12265" i="7"/>
  <c r="C12265" i="7"/>
  <c r="D12265" i="7"/>
  <c r="B12266" i="7"/>
  <c r="C12266" i="7"/>
  <c r="D12266" i="7"/>
  <c r="B12267" i="7"/>
  <c r="C12267" i="7"/>
  <c r="D12267" i="7"/>
  <c r="B12268" i="7"/>
  <c r="C12268" i="7"/>
  <c r="D12268" i="7"/>
  <c r="B12269" i="7"/>
  <c r="C12269" i="7"/>
  <c r="D12269" i="7"/>
  <c r="B12270" i="7"/>
  <c r="C12270" i="7"/>
  <c r="D12270" i="7"/>
  <c r="B12271" i="7"/>
  <c r="C12271" i="7"/>
  <c r="D12271" i="7"/>
  <c r="B12272" i="7"/>
  <c r="C12272" i="7"/>
  <c r="D12272" i="7"/>
  <c r="B12273" i="7"/>
  <c r="C12273" i="7"/>
  <c r="D12273" i="7"/>
  <c r="B12274" i="7"/>
  <c r="C12274" i="7"/>
  <c r="D12274" i="7"/>
  <c r="B12275" i="7"/>
  <c r="C12275" i="7"/>
  <c r="D12275" i="7"/>
  <c r="B12276" i="7"/>
  <c r="C12276" i="7"/>
  <c r="D12276" i="7"/>
  <c r="B12277" i="7"/>
  <c r="C12277" i="7"/>
  <c r="D12277" i="7"/>
  <c r="B12278" i="7"/>
  <c r="C12278" i="7"/>
  <c r="D12278" i="7"/>
  <c r="B12279" i="7"/>
  <c r="C12279" i="7"/>
  <c r="D12279" i="7"/>
  <c r="B12280" i="7"/>
  <c r="C12280" i="7"/>
  <c r="D12280" i="7"/>
  <c r="B12281" i="7"/>
  <c r="C12281" i="7"/>
  <c r="D12281" i="7"/>
  <c r="B12282" i="7"/>
  <c r="C12282" i="7"/>
  <c r="D12282" i="7"/>
  <c r="B12283" i="7"/>
  <c r="C12283" i="7"/>
  <c r="D12283" i="7"/>
  <c r="B12284" i="7"/>
  <c r="C12284" i="7"/>
  <c r="D12284" i="7"/>
  <c r="B12285" i="7"/>
  <c r="C12285" i="7"/>
  <c r="D12285" i="7"/>
  <c r="B12286" i="7"/>
  <c r="C12286" i="7"/>
  <c r="D12286" i="7"/>
  <c r="B12287" i="7"/>
  <c r="C12287" i="7"/>
  <c r="D12287" i="7"/>
  <c r="B12288" i="7"/>
  <c r="C12288" i="7"/>
  <c r="D12288" i="7"/>
  <c r="B12289" i="7"/>
  <c r="C12289" i="7"/>
  <c r="D12289" i="7"/>
  <c r="B12290" i="7"/>
  <c r="C12290" i="7"/>
  <c r="D12290" i="7"/>
  <c r="B12291" i="7"/>
  <c r="C12291" i="7"/>
  <c r="D12291" i="7"/>
  <c r="B12292" i="7"/>
  <c r="C12292" i="7"/>
  <c r="D12292" i="7"/>
  <c r="B12293" i="7"/>
  <c r="C12293" i="7"/>
  <c r="D12293" i="7"/>
  <c r="B12294" i="7"/>
  <c r="C12294" i="7"/>
  <c r="D12294" i="7"/>
  <c r="B12295" i="7"/>
  <c r="C12295" i="7"/>
  <c r="D12295" i="7"/>
  <c r="B12296" i="7"/>
  <c r="C12296" i="7"/>
  <c r="D12296" i="7"/>
  <c r="B12297" i="7"/>
  <c r="C12297" i="7"/>
  <c r="D12297" i="7"/>
  <c r="B12298" i="7"/>
  <c r="C12298" i="7"/>
  <c r="D12298" i="7"/>
  <c r="B12299" i="7"/>
  <c r="C12299" i="7"/>
  <c r="D12299" i="7"/>
  <c r="B12300" i="7"/>
  <c r="C12300" i="7"/>
  <c r="D12300" i="7"/>
  <c r="B12301" i="7"/>
  <c r="C12301" i="7"/>
  <c r="D12301" i="7"/>
  <c r="B12302" i="7"/>
  <c r="C12302" i="7"/>
  <c r="D12302" i="7"/>
  <c r="B12303" i="7"/>
  <c r="C12303" i="7"/>
  <c r="D12303" i="7"/>
  <c r="B12304" i="7"/>
  <c r="C12304" i="7"/>
  <c r="D12304" i="7"/>
  <c r="B12305" i="7"/>
  <c r="C12305" i="7"/>
  <c r="D12305" i="7"/>
  <c r="B12306" i="7"/>
  <c r="C12306" i="7"/>
  <c r="D12306" i="7"/>
  <c r="B12307" i="7"/>
  <c r="C12307" i="7"/>
  <c r="D12307" i="7"/>
  <c r="B12308" i="7"/>
  <c r="C12308" i="7"/>
  <c r="D12308" i="7"/>
  <c r="B12309" i="7"/>
  <c r="C12309" i="7"/>
  <c r="D12309" i="7"/>
  <c r="B12310" i="7"/>
  <c r="C12310" i="7"/>
  <c r="D12310" i="7"/>
  <c r="B12311" i="7"/>
  <c r="C12311" i="7"/>
  <c r="D12311" i="7"/>
  <c r="B12312" i="7"/>
  <c r="C12312" i="7"/>
  <c r="D12312" i="7"/>
  <c r="B12313" i="7"/>
  <c r="C12313" i="7"/>
  <c r="D12313" i="7"/>
  <c r="B12314" i="7"/>
  <c r="C12314" i="7"/>
  <c r="D12314" i="7"/>
  <c r="B12315" i="7"/>
  <c r="C12315" i="7"/>
  <c r="D12315" i="7"/>
  <c r="B12316" i="7"/>
  <c r="C12316" i="7"/>
  <c r="D12316" i="7"/>
  <c r="B12317" i="7"/>
  <c r="C12317" i="7"/>
  <c r="D12317" i="7"/>
  <c r="B12318" i="7"/>
  <c r="C12318" i="7"/>
  <c r="D12318" i="7"/>
  <c r="B12319" i="7"/>
  <c r="C12319" i="7"/>
  <c r="D12319" i="7"/>
  <c r="B12320" i="7"/>
  <c r="C12320" i="7"/>
  <c r="D12320" i="7"/>
  <c r="B12321" i="7"/>
  <c r="C12321" i="7"/>
  <c r="D12321" i="7"/>
  <c r="B12322" i="7"/>
  <c r="C12322" i="7"/>
  <c r="D12322" i="7"/>
  <c r="B12323" i="7"/>
  <c r="C12323" i="7"/>
  <c r="D12323" i="7"/>
  <c r="B12324" i="7"/>
  <c r="C12324" i="7"/>
  <c r="D12324" i="7"/>
  <c r="B12325" i="7"/>
  <c r="C12325" i="7"/>
  <c r="D12325" i="7"/>
  <c r="B12326" i="7"/>
  <c r="C12326" i="7"/>
  <c r="D12326" i="7"/>
  <c r="B12327" i="7"/>
  <c r="C12327" i="7"/>
  <c r="D12327" i="7"/>
  <c r="B12328" i="7"/>
  <c r="C12328" i="7"/>
  <c r="D12328" i="7"/>
  <c r="B12329" i="7"/>
  <c r="C12329" i="7"/>
  <c r="D12329" i="7"/>
  <c r="B12330" i="7"/>
  <c r="C12330" i="7"/>
  <c r="D12330" i="7"/>
  <c r="B12331" i="7"/>
  <c r="C12331" i="7"/>
  <c r="D12331" i="7"/>
  <c r="B12332" i="7"/>
  <c r="C12332" i="7"/>
  <c r="D12332" i="7"/>
  <c r="B12333" i="7"/>
  <c r="C12333" i="7"/>
  <c r="D12333" i="7"/>
  <c r="B12334" i="7"/>
  <c r="C12334" i="7"/>
  <c r="D12334" i="7"/>
  <c r="B12335" i="7"/>
  <c r="C12335" i="7"/>
  <c r="D12335" i="7"/>
  <c r="B12336" i="7"/>
  <c r="C12336" i="7"/>
  <c r="D12336" i="7"/>
  <c r="B12337" i="7"/>
  <c r="C12337" i="7"/>
  <c r="D12337" i="7"/>
  <c r="B12338" i="7"/>
  <c r="C12338" i="7"/>
  <c r="D12338" i="7"/>
  <c r="B12339" i="7"/>
  <c r="C12339" i="7"/>
  <c r="D12339" i="7"/>
  <c r="B12340" i="7"/>
  <c r="C12340" i="7"/>
  <c r="D12340" i="7"/>
  <c r="B12341" i="7"/>
  <c r="C12341" i="7"/>
  <c r="D12341" i="7"/>
  <c r="B12342" i="7"/>
  <c r="C12342" i="7"/>
  <c r="D12342" i="7"/>
  <c r="B12343" i="7"/>
  <c r="C12343" i="7"/>
  <c r="D12343" i="7"/>
  <c r="B12344" i="7"/>
  <c r="C12344" i="7"/>
  <c r="D12344" i="7"/>
  <c r="B12345" i="7"/>
  <c r="C12345" i="7"/>
  <c r="D12345" i="7"/>
  <c r="B12346" i="7"/>
  <c r="C12346" i="7"/>
  <c r="D12346" i="7"/>
  <c r="B12347" i="7"/>
  <c r="C12347" i="7"/>
  <c r="D12347" i="7"/>
  <c r="B12348" i="7"/>
  <c r="C12348" i="7"/>
  <c r="D12348" i="7"/>
  <c r="B12349" i="7"/>
  <c r="C12349" i="7"/>
  <c r="D12349" i="7"/>
  <c r="B12350" i="7"/>
  <c r="C12350" i="7"/>
  <c r="D12350" i="7"/>
  <c r="B12351" i="7"/>
  <c r="C12351" i="7"/>
  <c r="D12351" i="7"/>
  <c r="B12352" i="7"/>
  <c r="C12352" i="7"/>
  <c r="D12352" i="7"/>
  <c r="B12353" i="7"/>
  <c r="C12353" i="7"/>
  <c r="D12353" i="7"/>
  <c r="B12354" i="7"/>
  <c r="C12354" i="7"/>
  <c r="D12354" i="7"/>
  <c r="B12355" i="7"/>
  <c r="C12355" i="7"/>
  <c r="D12355" i="7"/>
  <c r="B12356" i="7"/>
  <c r="C12356" i="7"/>
  <c r="D12356" i="7"/>
  <c r="B12357" i="7"/>
  <c r="C12357" i="7"/>
  <c r="D12357" i="7"/>
  <c r="B12358" i="7"/>
  <c r="C12358" i="7"/>
  <c r="D12358" i="7"/>
  <c r="B12359" i="7"/>
  <c r="C12359" i="7"/>
  <c r="D12359" i="7"/>
  <c r="B12360" i="7"/>
  <c r="C12360" i="7"/>
  <c r="D12360" i="7"/>
  <c r="B12361" i="7"/>
  <c r="C12361" i="7"/>
  <c r="D12361" i="7"/>
  <c r="B12362" i="7"/>
  <c r="C12362" i="7"/>
  <c r="D12362" i="7"/>
  <c r="B12363" i="7"/>
  <c r="C12363" i="7"/>
  <c r="D12363" i="7"/>
  <c r="B12364" i="7"/>
  <c r="C12364" i="7"/>
  <c r="D12364" i="7"/>
  <c r="B12365" i="7"/>
  <c r="C12365" i="7"/>
  <c r="D12365" i="7"/>
  <c r="B12366" i="7"/>
  <c r="C12366" i="7"/>
  <c r="D12366" i="7"/>
  <c r="B12367" i="7"/>
  <c r="C12367" i="7"/>
  <c r="D12367" i="7"/>
  <c r="B12368" i="7"/>
  <c r="C12368" i="7"/>
  <c r="D12368" i="7"/>
  <c r="B12369" i="7"/>
  <c r="C12369" i="7"/>
  <c r="D12369" i="7"/>
  <c r="B12370" i="7"/>
  <c r="C12370" i="7"/>
  <c r="D12370" i="7"/>
  <c r="B12371" i="7"/>
  <c r="C12371" i="7"/>
  <c r="D12371" i="7"/>
  <c r="B12372" i="7"/>
  <c r="C12372" i="7"/>
  <c r="D12372" i="7"/>
  <c r="B12373" i="7"/>
  <c r="C12373" i="7"/>
  <c r="D12373" i="7"/>
  <c r="B12374" i="7"/>
  <c r="C12374" i="7"/>
  <c r="D12374" i="7"/>
  <c r="B12375" i="7"/>
  <c r="C12375" i="7"/>
  <c r="D12375" i="7"/>
  <c r="B12376" i="7"/>
  <c r="C12376" i="7"/>
  <c r="D12376" i="7"/>
  <c r="B12377" i="7"/>
  <c r="C12377" i="7"/>
  <c r="D12377" i="7"/>
  <c r="B12378" i="7"/>
  <c r="C12378" i="7"/>
  <c r="D12378" i="7"/>
  <c r="B12379" i="7"/>
  <c r="C12379" i="7"/>
  <c r="D12379" i="7"/>
  <c r="B12380" i="7"/>
  <c r="C12380" i="7"/>
  <c r="D12380" i="7"/>
  <c r="B12381" i="7"/>
  <c r="C12381" i="7"/>
  <c r="D12381" i="7"/>
  <c r="B12382" i="7"/>
  <c r="C12382" i="7"/>
  <c r="D12382" i="7"/>
  <c r="B12383" i="7"/>
  <c r="C12383" i="7"/>
  <c r="D12383" i="7"/>
  <c r="B12384" i="7"/>
  <c r="C12384" i="7"/>
  <c r="D12384" i="7"/>
  <c r="B12385" i="7"/>
  <c r="C12385" i="7"/>
  <c r="D12385" i="7"/>
  <c r="B12386" i="7"/>
  <c r="C12386" i="7"/>
  <c r="D12386" i="7"/>
  <c r="B12387" i="7"/>
  <c r="C12387" i="7"/>
  <c r="D12387" i="7"/>
  <c r="B12388" i="7"/>
  <c r="C12388" i="7"/>
  <c r="D12388" i="7"/>
  <c r="B12389" i="7"/>
  <c r="C12389" i="7"/>
  <c r="D12389" i="7"/>
  <c r="B12390" i="7"/>
  <c r="C12390" i="7"/>
  <c r="D12390" i="7"/>
  <c r="B12391" i="7"/>
  <c r="C12391" i="7"/>
  <c r="D12391" i="7"/>
  <c r="B12392" i="7"/>
  <c r="C12392" i="7"/>
  <c r="D12392" i="7"/>
  <c r="B12393" i="7"/>
  <c r="C12393" i="7"/>
  <c r="D12393" i="7"/>
  <c r="B12394" i="7"/>
  <c r="C12394" i="7"/>
  <c r="D12394" i="7"/>
  <c r="B12395" i="7"/>
  <c r="C12395" i="7"/>
  <c r="D12395" i="7"/>
  <c r="B12396" i="7"/>
  <c r="C12396" i="7"/>
  <c r="D12396" i="7"/>
  <c r="B12397" i="7"/>
  <c r="C12397" i="7"/>
  <c r="D12397" i="7"/>
  <c r="B12398" i="7"/>
  <c r="C12398" i="7"/>
  <c r="D12398" i="7"/>
  <c r="B12399" i="7"/>
  <c r="C12399" i="7"/>
  <c r="D12399" i="7"/>
  <c r="B12400" i="7"/>
  <c r="C12400" i="7"/>
  <c r="D12400" i="7"/>
  <c r="B12401" i="7"/>
  <c r="C12401" i="7"/>
  <c r="D12401" i="7"/>
  <c r="B12402" i="7"/>
  <c r="C12402" i="7"/>
  <c r="D12402" i="7"/>
  <c r="B12403" i="7"/>
  <c r="C12403" i="7"/>
  <c r="D12403" i="7"/>
  <c r="B12404" i="7"/>
  <c r="C12404" i="7"/>
  <c r="D12404" i="7"/>
  <c r="B12405" i="7"/>
  <c r="C12405" i="7"/>
  <c r="D12405" i="7"/>
  <c r="B12406" i="7"/>
  <c r="C12406" i="7"/>
  <c r="D12406" i="7"/>
  <c r="B12407" i="7"/>
  <c r="C12407" i="7"/>
  <c r="D12407" i="7"/>
  <c r="B12408" i="7"/>
  <c r="C12408" i="7"/>
  <c r="D12408" i="7"/>
  <c r="B12409" i="7"/>
  <c r="C12409" i="7"/>
  <c r="D12409" i="7"/>
  <c r="B12410" i="7"/>
  <c r="C12410" i="7"/>
  <c r="D12410" i="7"/>
  <c r="B12411" i="7"/>
  <c r="C12411" i="7"/>
  <c r="D12411" i="7"/>
  <c r="B12412" i="7"/>
  <c r="C12412" i="7"/>
  <c r="D12412" i="7"/>
  <c r="B12413" i="7"/>
  <c r="C12413" i="7"/>
  <c r="D12413" i="7"/>
  <c r="B12414" i="7"/>
  <c r="C12414" i="7"/>
  <c r="D12414" i="7"/>
  <c r="B12415" i="7"/>
  <c r="C12415" i="7"/>
  <c r="D12415" i="7"/>
  <c r="B12416" i="7"/>
  <c r="C12416" i="7"/>
  <c r="D12416" i="7"/>
  <c r="B12417" i="7"/>
  <c r="C12417" i="7"/>
  <c r="D12417" i="7"/>
  <c r="B12418" i="7"/>
  <c r="C12418" i="7"/>
  <c r="D12418" i="7"/>
  <c r="B12419" i="7"/>
  <c r="C12419" i="7"/>
  <c r="D12419" i="7"/>
  <c r="B12420" i="7"/>
  <c r="C12420" i="7"/>
  <c r="D12420" i="7"/>
  <c r="B12421" i="7"/>
  <c r="C12421" i="7"/>
  <c r="D12421" i="7"/>
  <c r="B12422" i="7"/>
  <c r="C12422" i="7"/>
  <c r="D12422" i="7"/>
  <c r="B12423" i="7"/>
  <c r="C12423" i="7"/>
  <c r="D12423" i="7"/>
  <c r="B12424" i="7"/>
  <c r="C12424" i="7"/>
  <c r="D12424" i="7"/>
  <c r="B12425" i="7"/>
  <c r="C12425" i="7"/>
  <c r="D12425" i="7"/>
  <c r="B12426" i="7"/>
  <c r="C12426" i="7"/>
  <c r="D12426" i="7"/>
  <c r="B12427" i="7"/>
  <c r="C12427" i="7"/>
  <c r="D12427" i="7"/>
  <c r="B12428" i="7"/>
  <c r="C12428" i="7"/>
  <c r="D12428" i="7"/>
  <c r="B12429" i="7"/>
  <c r="C12429" i="7"/>
  <c r="D12429" i="7"/>
  <c r="B12430" i="7"/>
  <c r="C12430" i="7"/>
  <c r="D12430" i="7"/>
  <c r="B12431" i="7"/>
  <c r="C12431" i="7"/>
  <c r="D12431" i="7"/>
  <c r="B12432" i="7"/>
  <c r="C12432" i="7"/>
  <c r="D12432" i="7"/>
  <c r="B12433" i="7"/>
  <c r="C12433" i="7"/>
  <c r="D12433" i="7"/>
  <c r="B12434" i="7"/>
  <c r="C12434" i="7"/>
  <c r="D12434" i="7"/>
  <c r="B12435" i="7"/>
  <c r="C12435" i="7"/>
  <c r="D12435" i="7"/>
  <c r="B12436" i="7"/>
  <c r="C12436" i="7"/>
  <c r="D12436" i="7"/>
  <c r="B12437" i="7"/>
  <c r="C12437" i="7"/>
  <c r="D12437" i="7"/>
  <c r="B12438" i="7"/>
  <c r="C12438" i="7"/>
  <c r="D12438" i="7"/>
  <c r="B12439" i="7"/>
  <c r="C12439" i="7"/>
  <c r="D12439" i="7"/>
  <c r="B12440" i="7"/>
  <c r="C12440" i="7"/>
  <c r="D12440" i="7"/>
  <c r="B12441" i="7"/>
  <c r="C12441" i="7"/>
  <c r="D12441" i="7"/>
  <c r="B12442" i="7"/>
  <c r="C12442" i="7"/>
  <c r="D12442" i="7"/>
  <c r="B12443" i="7"/>
  <c r="C12443" i="7"/>
  <c r="D12443" i="7"/>
  <c r="B12444" i="7"/>
  <c r="C12444" i="7"/>
  <c r="D12444" i="7"/>
  <c r="B12445" i="7"/>
  <c r="C12445" i="7"/>
  <c r="D12445" i="7"/>
  <c r="B12446" i="7"/>
  <c r="C12446" i="7"/>
  <c r="D12446" i="7"/>
  <c r="B12447" i="7"/>
  <c r="C12447" i="7"/>
  <c r="D12447" i="7"/>
  <c r="B12448" i="7"/>
  <c r="C12448" i="7"/>
  <c r="D12448" i="7"/>
  <c r="B12449" i="7"/>
  <c r="C12449" i="7"/>
  <c r="D12449" i="7"/>
  <c r="B12450" i="7"/>
  <c r="C12450" i="7"/>
  <c r="D12450" i="7"/>
  <c r="B12451" i="7"/>
  <c r="C12451" i="7"/>
  <c r="D12451" i="7"/>
  <c r="B12452" i="7"/>
  <c r="C12452" i="7"/>
  <c r="D12452" i="7"/>
  <c r="B12453" i="7"/>
  <c r="C12453" i="7"/>
  <c r="D12453" i="7"/>
  <c r="B12454" i="7"/>
  <c r="C12454" i="7"/>
  <c r="D12454" i="7"/>
  <c r="B12455" i="7"/>
  <c r="C12455" i="7"/>
  <c r="D12455" i="7"/>
  <c r="B12456" i="7"/>
  <c r="C12456" i="7"/>
  <c r="D12456" i="7"/>
  <c r="B12457" i="7"/>
  <c r="C12457" i="7"/>
  <c r="D12457" i="7"/>
  <c r="B12458" i="7"/>
  <c r="C12458" i="7"/>
  <c r="D12458" i="7"/>
  <c r="B12459" i="7"/>
  <c r="C12459" i="7"/>
  <c r="D12459" i="7"/>
  <c r="B12460" i="7"/>
  <c r="C12460" i="7"/>
  <c r="D12460" i="7"/>
  <c r="B12461" i="7"/>
  <c r="C12461" i="7"/>
  <c r="D12461" i="7"/>
  <c r="B12462" i="7"/>
  <c r="C12462" i="7"/>
  <c r="D12462" i="7"/>
  <c r="B12463" i="7"/>
  <c r="C12463" i="7"/>
  <c r="D12463" i="7"/>
  <c r="B12464" i="7"/>
  <c r="C12464" i="7"/>
  <c r="D12464" i="7"/>
  <c r="B12465" i="7"/>
  <c r="C12465" i="7"/>
  <c r="D12465" i="7"/>
  <c r="B12466" i="7"/>
  <c r="C12466" i="7"/>
  <c r="D12466" i="7"/>
  <c r="B12467" i="7"/>
  <c r="C12467" i="7"/>
  <c r="D12467" i="7"/>
  <c r="B12468" i="7"/>
  <c r="C12468" i="7"/>
  <c r="D12468" i="7"/>
  <c r="B12469" i="7"/>
  <c r="C12469" i="7"/>
  <c r="D12469" i="7"/>
  <c r="B12470" i="7"/>
  <c r="C12470" i="7"/>
  <c r="D12470" i="7"/>
  <c r="B12471" i="7"/>
  <c r="C12471" i="7"/>
  <c r="D12471" i="7"/>
  <c r="B12472" i="7"/>
  <c r="C12472" i="7"/>
  <c r="D12472" i="7"/>
  <c r="B12473" i="7"/>
  <c r="C12473" i="7"/>
  <c r="D12473" i="7"/>
  <c r="B12474" i="7"/>
  <c r="C12474" i="7"/>
  <c r="D12474" i="7"/>
  <c r="B12475" i="7"/>
  <c r="C12475" i="7"/>
  <c r="D12475" i="7"/>
  <c r="B12476" i="7"/>
  <c r="C12476" i="7"/>
  <c r="D12476" i="7"/>
  <c r="B12477" i="7"/>
  <c r="C12477" i="7"/>
  <c r="D12477" i="7"/>
  <c r="B12478" i="7"/>
  <c r="C12478" i="7"/>
  <c r="D12478" i="7"/>
  <c r="B12479" i="7"/>
  <c r="C12479" i="7"/>
  <c r="D12479" i="7"/>
  <c r="B12480" i="7"/>
  <c r="C12480" i="7"/>
  <c r="D12480" i="7"/>
  <c r="B12481" i="7"/>
  <c r="C12481" i="7"/>
  <c r="D12481" i="7"/>
  <c r="B12482" i="7"/>
  <c r="C12482" i="7"/>
  <c r="D12482" i="7"/>
  <c r="B12483" i="7"/>
  <c r="C12483" i="7"/>
  <c r="D12483" i="7"/>
  <c r="B12484" i="7"/>
  <c r="C12484" i="7"/>
  <c r="D12484" i="7"/>
  <c r="B12485" i="7"/>
  <c r="C12485" i="7"/>
  <c r="D12485" i="7"/>
  <c r="B12486" i="7"/>
  <c r="C12486" i="7"/>
  <c r="D12486" i="7"/>
  <c r="B12487" i="7"/>
  <c r="C12487" i="7"/>
  <c r="D12487" i="7"/>
  <c r="B12488" i="7"/>
  <c r="C12488" i="7"/>
  <c r="D12488" i="7"/>
  <c r="B12489" i="7"/>
  <c r="C12489" i="7"/>
  <c r="D12489" i="7"/>
  <c r="B12490" i="7"/>
  <c r="C12490" i="7"/>
  <c r="D12490" i="7"/>
  <c r="B12491" i="7"/>
  <c r="C12491" i="7"/>
  <c r="D12491" i="7"/>
  <c r="B12492" i="7"/>
  <c r="C12492" i="7"/>
  <c r="D12492" i="7"/>
  <c r="B12493" i="7"/>
  <c r="C12493" i="7"/>
  <c r="D12493" i="7"/>
  <c r="B12494" i="7"/>
  <c r="C12494" i="7"/>
  <c r="D12494" i="7"/>
  <c r="B12495" i="7"/>
  <c r="C12495" i="7"/>
  <c r="D12495" i="7"/>
  <c r="B12496" i="7"/>
  <c r="C12496" i="7"/>
  <c r="D12496" i="7"/>
  <c r="B12497" i="7"/>
  <c r="C12497" i="7"/>
  <c r="D12497" i="7"/>
  <c r="B12498" i="7"/>
  <c r="C12498" i="7"/>
  <c r="D12498" i="7"/>
  <c r="B12499" i="7"/>
  <c r="C12499" i="7"/>
  <c r="D12499" i="7"/>
  <c r="B12500" i="7"/>
  <c r="C12500" i="7"/>
  <c r="D12500" i="7"/>
  <c r="B12501" i="7"/>
  <c r="C12501" i="7"/>
  <c r="D12501" i="7"/>
  <c r="B12502" i="7"/>
  <c r="C12502" i="7"/>
  <c r="D12502" i="7"/>
  <c r="B12503" i="7"/>
  <c r="C12503" i="7"/>
  <c r="D12503" i="7"/>
  <c r="B12504" i="7"/>
  <c r="C12504" i="7"/>
  <c r="D12504" i="7"/>
  <c r="B12505" i="7"/>
  <c r="C12505" i="7"/>
  <c r="D12505" i="7"/>
  <c r="B12506" i="7"/>
  <c r="C12506" i="7"/>
  <c r="D12506" i="7"/>
  <c r="B12507" i="7"/>
  <c r="C12507" i="7"/>
  <c r="D12507" i="7"/>
  <c r="B12508" i="7"/>
  <c r="C12508" i="7"/>
  <c r="D12508" i="7"/>
  <c r="B12509" i="7"/>
  <c r="C12509" i="7"/>
  <c r="D12509" i="7"/>
  <c r="B12510" i="7"/>
  <c r="C12510" i="7"/>
  <c r="D12510" i="7"/>
  <c r="B12511" i="7"/>
  <c r="C12511" i="7"/>
  <c r="D12511" i="7"/>
  <c r="B12512" i="7"/>
  <c r="C12512" i="7"/>
  <c r="D12512" i="7"/>
  <c r="B12513" i="7"/>
  <c r="C12513" i="7"/>
  <c r="D12513" i="7"/>
  <c r="B12514" i="7"/>
  <c r="C12514" i="7"/>
  <c r="D12514" i="7"/>
  <c r="B12515" i="7"/>
  <c r="C12515" i="7"/>
  <c r="D12515" i="7"/>
  <c r="B12516" i="7"/>
  <c r="C12516" i="7"/>
  <c r="D12516" i="7"/>
  <c r="B12517" i="7"/>
  <c r="C12517" i="7"/>
  <c r="D12517" i="7"/>
  <c r="B12518" i="7"/>
  <c r="C12518" i="7"/>
  <c r="D12518" i="7"/>
  <c r="B12519" i="7"/>
  <c r="C12519" i="7"/>
  <c r="D12519" i="7"/>
  <c r="B12520" i="7"/>
  <c r="C12520" i="7"/>
  <c r="D12520" i="7"/>
  <c r="B12521" i="7"/>
  <c r="C12521" i="7"/>
  <c r="D12521" i="7"/>
  <c r="B12522" i="7"/>
  <c r="C12522" i="7"/>
  <c r="D12522" i="7"/>
  <c r="B12523" i="7"/>
  <c r="C12523" i="7"/>
  <c r="D12523" i="7"/>
  <c r="B12524" i="7"/>
  <c r="C12524" i="7"/>
  <c r="D12524" i="7"/>
  <c r="B12525" i="7"/>
  <c r="C12525" i="7"/>
  <c r="D12525" i="7"/>
  <c r="B12526" i="7"/>
  <c r="C12526" i="7"/>
  <c r="D12526" i="7"/>
  <c r="B12527" i="7"/>
  <c r="C12527" i="7"/>
  <c r="D12527" i="7"/>
  <c r="B12528" i="7"/>
  <c r="C12528" i="7"/>
  <c r="D12528" i="7"/>
  <c r="B12529" i="7"/>
  <c r="C12529" i="7"/>
  <c r="D12529" i="7"/>
  <c r="B12530" i="7"/>
  <c r="C12530" i="7"/>
  <c r="D12530" i="7"/>
  <c r="B12531" i="7"/>
  <c r="C12531" i="7"/>
  <c r="D12531" i="7"/>
  <c r="B12532" i="7"/>
  <c r="C12532" i="7"/>
  <c r="D12532" i="7"/>
  <c r="B12533" i="7"/>
  <c r="C12533" i="7"/>
  <c r="D12533" i="7"/>
  <c r="B12534" i="7"/>
  <c r="C12534" i="7"/>
  <c r="D12534" i="7"/>
  <c r="B12535" i="7"/>
  <c r="C12535" i="7"/>
  <c r="D12535" i="7"/>
  <c r="B12536" i="7"/>
  <c r="C12536" i="7"/>
  <c r="D12536" i="7"/>
  <c r="B12537" i="7"/>
  <c r="C12537" i="7"/>
  <c r="D12537" i="7"/>
  <c r="B12538" i="7"/>
  <c r="C12538" i="7"/>
  <c r="D12538" i="7"/>
  <c r="B12539" i="7"/>
  <c r="C12539" i="7"/>
  <c r="D12539" i="7"/>
  <c r="B12540" i="7"/>
  <c r="C12540" i="7"/>
  <c r="D12540" i="7"/>
  <c r="B12541" i="7"/>
  <c r="C12541" i="7"/>
  <c r="D12541" i="7"/>
  <c r="B12542" i="7"/>
  <c r="C12542" i="7"/>
  <c r="D12542" i="7"/>
  <c r="B12543" i="7"/>
  <c r="C12543" i="7"/>
  <c r="D12543" i="7"/>
  <c r="B12544" i="7"/>
  <c r="C12544" i="7"/>
  <c r="D12544" i="7"/>
  <c r="B12545" i="7"/>
  <c r="C12545" i="7"/>
  <c r="D12545" i="7"/>
  <c r="B12546" i="7"/>
  <c r="C12546" i="7"/>
  <c r="D12546" i="7"/>
  <c r="B12547" i="7"/>
  <c r="C12547" i="7"/>
  <c r="D12547" i="7"/>
  <c r="B12548" i="7"/>
  <c r="C12548" i="7"/>
  <c r="D12548" i="7"/>
  <c r="B12549" i="7"/>
  <c r="C12549" i="7"/>
  <c r="D12549" i="7"/>
  <c r="B12550" i="7"/>
  <c r="C12550" i="7"/>
  <c r="D12550" i="7"/>
  <c r="B12551" i="7"/>
  <c r="C12551" i="7"/>
  <c r="D12551" i="7"/>
  <c r="B12552" i="7"/>
  <c r="C12552" i="7"/>
  <c r="D12552" i="7"/>
  <c r="B12553" i="7"/>
  <c r="C12553" i="7"/>
  <c r="D12553" i="7"/>
  <c r="B12554" i="7"/>
  <c r="C12554" i="7"/>
  <c r="D12554" i="7"/>
  <c r="B12555" i="7"/>
  <c r="C12555" i="7"/>
  <c r="D12555" i="7"/>
  <c r="B12556" i="7"/>
  <c r="C12556" i="7"/>
  <c r="D12556" i="7"/>
  <c r="B12557" i="7"/>
  <c r="C12557" i="7"/>
  <c r="D12557" i="7"/>
  <c r="B12558" i="7"/>
  <c r="C12558" i="7"/>
  <c r="D12558" i="7"/>
  <c r="B12559" i="7"/>
  <c r="C12559" i="7"/>
  <c r="D12559" i="7"/>
  <c r="B12560" i="7"/>
  <c r="C12560" i="7"/>
  <c r="D12560" i="7"/>
  <c r="B12561" i="7"/>
  <c r="C12561" i="7"/>
  <c r="D12561" i="7"/>
  <c r="B12562" i="7"/>
  <c r="C12562" i="7"/>
  <c r="D12562" i="7"/>
  <c r="B12563" i="7"/>
  <c r="C12563" i="7"/>
  <c r="D12563" i="7"/>
  <c r="B12564" i="7"/>
  <c r="C12564" i="7"/>
  <c r="D12564" i="7"/>
  <c r="B12565" i="7"/>
  <c r="C12565" i="7"/>
  <c r="D12565" i="7"/>
  <c r="B12566" i="7"/>
  <c r="C12566" i="7"/>
  <c r="D12566" i="7"/>
  <c r="B12567" i="7"/>
  <c r="C12567" i="7"/>
  <c r="D12567" i="7"/>
  <c r="B12568" i="7"/>
  <c r="C12568" i="7"/>
  <c r="D12568" i="7"/>
  <c r="B12569" i="7"/>
  <c r="C12569" i="7"/>
  <c r="D12569" i="7"/>
  <c r="B12570" i="7"/>
  <c r="C12570" i="7"/>
  <c r="D12570" i="7"/>
  <c r="B12571" i="7"/>
  <c r="C12571" i="7"/>
  <c r="D12571" i="7"/>
  <c r="B12572" i="7"/>
  <c r="C12572" i="7"/>
  <c r="D12572" i="7"/>
  <c r="B12573" i="7"/>
  <c r="C12573" i="7"/>
  <c r="D12573" i="7"/>
  <c r="B12574" i="7"/>
  <c r="C12574" i="7"/>
  <c r="D12574" i="7"/>
  <c r="B12575" i="7"/>
  <c r="C12575" i="7"/>
  <c r="D12575" i="7"/>
  <c r="B12576" i="7"/>
  <c r="C12576" i="7"/>
  <c r="D12576" i="7"/>
  <c r="B12577" i="7"/>
  <c r="C12577" i="7"/>
  <c r="D12577" i="7"/>
  <c r="B12578" i="7"/>
  <c r="C12578" i="7"/>
  <c r="D12578" i="7"/>
  <c r="B12579" i="7"/>
  <c r="C12579" i="7"/>
  <c r="D12579" i="7"/>
  <c r="B12580" i="7"/>
  <c r="C12580" i="7"/>
  <c r="D12580" i="7"/>
  <c r="B12581" i="7"/>
  <c r="C12581" i="7"/>
  <c r="D12581" i="7"/>
  <c r="B12582" i="7"/>
  <c r="C12582" i="7"/>
  <c r="D12582" i="7"/>
  <c r="B12583" i="7"/>
  <c r="C12583" i="7"/>
  <c r="D12583" i="7"/>
  <c r="B12584" i="7"/>
  <c r="C12584" i="7"/>
  <c r="D12584" i="7"/>
  <c r="B12585" i="7"/>
  <c r="C12585" i="7"/>
  <c r="D12585" i="7"/>
  <c r="B12586" i="7"/>
  <c r="C12586" i="7"/>
  <c r="D12586" i="7"/>
  <c r="B12587" i="7"/>
  <c r="C12587" i="7"/>
  <c r="D12587" i="7"/>
  <c r="B12588" i="7"/>
  <c r="C12588" i="7"/>
  <c r="D12588" i="7"/>
  <c r="B12589" i="7"/>
  <c r="C12589" i="7"/>
  <c r="D12589" i="7"/>
  <c r="B12590" i="7"/>
  <c r="C12590" i="7"/>
  <c r="D12590" i="7"/>
  <c r="B12591" i="7"/>
  <c r="C12591" i="7"/>
  <c r="D12591" i="7"/>
  <c r="B12592" i="7"/>
  <c r="C12592" i="7"/>
  <c r="D12592" i="7"/>
  <c r="B12593" i="7"/>
  <c r="C12593" i="7"/>
  <c r="D12593" i="7"/>
  <c r="B12594" i="7"/>
  <c r="C12594" i="7"/>
  <c r="D12594" i="7"/>
  <c r="B12595" i="7"/>
  <c r="C12595" i="7"/>
  <c r="D12595" i="7"/>
  <c r="B12596" i="7"/>
  <c r="C12596" i="7"/>
  <c r="D12596" i="7"/>
  <c r="B12597" i="7"/>
  <c r="C12597" i="7"/>
  <c r="D12597" i="7"/>
  <c r="B12598" i="7"/>
  <c r="C12598" i="7"/>
  <c r="D12598" i="7"/>
  <c r="B12599" i="7"/>
  <c r="C12599" i="7"/>
  <c r="D12599" i="7"/>
  <c r="B12600" i="7"/>
  <c r="C12600" i="7"/>
  <c r="D12600" i="7"/>
  <c r="B12601" i="7"/>
  <c r="C12601" i="7"/>
  <c r="D12601" i="7"/>
  <c r="B12602" i="7"/>
  <c r="C12602" i="7"/>
  <c r="D12602" i="7"/>
  <c r="B12603" i="7"/>
  <c r="C12603" i="7"/>
  <c r="D12603" i="7"/>
  <c r="B12604" i="7"/>
  <c r="C12604" i="7"/>
  <c r="D12604" i="7"/>
  <c r="B12605" i="7"/>
  <c r="C12605" i="7"/>
  <c r="D12605" i="7"/>
  <c r="B12606" i="7"/>
  <c r="C12606" i="7"/>
  <c r="D12606" i="7"/>
  <c r="B12607" i="7"/>
  <c r="C12607" i="7"/>
  <c r="D12607" i="7"/>
  <c r="B12608" i="7"/>
  <c r="C12608" i="7"/>
  <c r="D12608" i="7"/>
  <c r="B12609" i="7"/>
  <c r="C12609" i="7"/>
  <c r="D12609" i="7"/>
  <c r="B12610" i="7"/>
  <c r="C12610" i="7"/>
  <c r="D12610" i="7"/>
  <c r="B12611" i="7"/>
  <c r="C12611" i="7"/>
  <c r="D12611" i="7"/>
  <c r="B12612" i="7"/>
  <c r="C12612" i="7"/>
  <c r="D12612" i="7"/>
  <c r="B12613" i="7"/>
  <c r="C12613" i="7"/>
  <c r="D12613" i="7"/>
  <c r="B12614" i="7"/>
  <c r="C12614" i="7"/>
  <c r="D12614" i="7"/>
  <c r="B12615" i="7"/>
  <c r="C12615" i="7"/>
  <c r="D12615" i="7"/>
  <c r="B12616" i="7"/>
  <c r="C12616" i="7"/>
  <c r="D12616" i="7"/>
  <c r="B12617" i="7"/>
  <c r="C12617" i="7"/>
  <c r="D12617" i="7"/>
  <c r="B12618" i="7"/>
  <c r="C12618" i="7"/>
  <c r="D12618" i="7"/>
  <c r="B12619" i="7"/>
  <c r="C12619" i="7"/>
  <c r="D12619" i="7"/>
  <c r="B12620" i="7"/>
  <c r="C12620" i="7"/>
  <c r="D12620" i="7"/>
  <c r="B12621" i="7"/>
  <c r="C12621" i="7"/>
  <c r="D12621" i="7"/>
  <c r="B12622" i="7"/>
  <c r="C12622" i="7"/>
  <c r="D12622" i="7"/>
  <c r="B12623" i="7"/>
  <c r="C12623" i="7"/>
  <c r="D12623" i="7"/>
  <c r="B12624" i="7"/>
  <c r="C12624" i="7"/>
  <c r="D12624" i="7"/>
  <c r="B12625" i="7"/>
  <c r="C12625" i="7"/>
  <c r="D12625" i="7"/>
  <c r="B12626" i="7"/>
  <c r="C12626" i="7"/>
  <c r="D12626" i="7"/>
  <c r="B12627" i="7"/>
  <c r="C12627" i="7"/>
  <c r="D12627" i="7"/>
  <c r="B12628" i="7"/>
  <c r="C12628" i="7"/>
  <c r="D12628" i="7"/>
  <c r="B12629" i="7"/>
  <c r="C12629" i="7"/>
  <c r="D12629" i="7"/>
  <c r="B12630" i="7"/>
  <c r="C12630" i="7"/>
  <c r="D12630" i="7"/>
  <c r="B12631" i="7"/>
  <c r="C12631" i="7"/>
  <c r="D12631" i="7"/>
  <c r="B12632" i="7"/>
  <c r="C12632" i="7"/>
  <c r="D12632" i="7"/>
  <c r="B12633" i="7"/>
  <c r="C12633" i="7"/>
  <c r="D12633" i="7"/>
  <c r="B12634" i="7"/>
  <c r="C12634" i="7"/>
  <c r="D12634" i="7"/>
  <c r="B12635" i="7"/>
  <c r="C12635" i="7"/>
  <c r="D12635" i="7"/>
  <c r="B12636" i="7"/>
  <c r="C12636" i="7"/>
  <c r="D12636" i="7"/>
  <c r="B12637" i="7"/>
  <c r="C12637" i="7"/>
  <c r="D12637" i="7"/>
  <c r="B12638" i="7"/>
  <c r="C12638" i="7"/>
  <c r="D12638" i="7"/>
  <c r="B12639" i="7"/>
  <c r="C12639" i="7"/>
  <c r="D12639" i="7"/>
  <c r="B12640" i="7"/>
  <c r="C12640" i="7"/>
  <c r="D12640" i="7"/>
  <c r="B12641" i="7"/>
  <c r="C12641" i="7"/>
  <c r="D12641" i="7"/>
  <c r="B12642" i="7"/>
  <c r="C12642" i="7"/>
  <c r="D12642" i="7"/>
  <c r="B12643" i="7"/>
  <c r="C12643" i="7"/>
  <c r="D12643" i="7"/>
  <c r="B12644" i="7"/>
  <c r="C12644" i="7"/>
  <c r="D12644" i="7"/>
  <c r="B12645" i="7"/>
  <c r="C12645" i="7"/>
  <c r="D12645" i="7"/>
  <c r="B12646" i="7"/>
  <c r="C12646" i="7"/>
  <c r="D12646" i="7"/>
  <c r="B12647" i="7"/>
  <c r="C12647" i="7"/>
  <c r="D12647" i="7"/>
  <c r="B12648" i="7"/>
  <c r="C12648" i="7"/>
  <c r="D12648" i="7"/>
  <c r="B12649" i="7"/>
  <c r="C12649" i="7"/>
  <c r="D12649" i="7"/>
  <c r="B12650" i="7"/>
  <c r="C12650" i="7"/>
  <c r="D12650" i="7"/>
  <c r="B12651" i="7"/>
  <c r="C12651" i="7"/>
  <c r="D12651" i="7"/>
  <c r="B12652" i="7"/>
  <c r="C12652" i="7"/>
  <c r="D12652" i="7"/>
  <c r="B12653" i="7"/>
  <c r="C12653" i="7"/>
  <c r="D12653" i="7"/>
  <c r="B12654" i="7"/>
  <c r="C12654" i="7"/>
  <c r="D12654" i="7"/>
  <c r="B12655" i="7"/>
  <c r="C12655" i="7"/>
  <c r="D12655" i="7"/>
  <c r="B12656" i="7"/>
  <c r="C12656" i="7"/>
  <c r="D12656" i="7"/>
  <c r="B12657" i="7"/>
  <c r="C12657" i="7"/>
  <c r="D12657" i="7"/>
  <c r="B12658" i="7"/>
  <c r="C12658" i="7"/>
  <c r="D12658" i="7"/>
  <c r="B12659" i="7"/>
  <c r="C12659" i="7"/>
  <c r="D12659" i="7"/>
  <c r="B12660" i="7"/>
  <c r="C12660" i="7"/>
  <c r="D12660" i="7"/>
  <c r="B12661" i="7"/>
  <c r="C12661" i="7"/>
  <c r="D12661" i="7"/>
  <c r="B12662" i="7"/>
  <c r="C12662" i="7"/>
  <c r="D12662" i="7"/>
  <c r="B12663" i="7"/>
  <c r="C12663" i="7"/>
  <c r="D12663" i="7"/>
  <c r="B12664" i="7"/>
  <c r="C12664" i="7"/>
  <c r="D12664" i="7"/>
  <c r="B12665" i="7"/>
  <c r="C12665" i="7"/>
  <c r="D12665" i="7"/>
  <c r="B12666" i="7"/>
  <c r="C12666" i="7"/>
  <c r="D12666" i="7"/>
  <c r="B12667" i="7"/>
  <c r="C12667" i="7"/>
  <c r="D12667" i="7"/>
  <c r="B12668" i="7"/>
  <c r="C12668" i="7"/>
  <c r="D12668" i="7"/>
  <c r="B12669" i="7"/>
  <c r="C12669" i="7"/>
  <c r="D12669" i="7"/>
  <c r="B12670" i="7"/>
  <c r="C12670" i="7"/>
  <c r="D12670" i="7"/>
  <c r="B12671" i="7"/>
  <c r="C12671" i="7"/>
  <c r="D12671" i="7"/>
  <c r="B12672" i="7"/>
  <c r="C12672" i="7"/>
  <c r="D12672" i="7"/>
  <c r="B12673" i="7"/>
  <c r="C12673" i="7"/>
  <c r="D12673" i="7"/>
  <c r="B12674" i="7"/>
  <c r="C12674" i="7"/>
  <c r="D12674" i="7"/>
  <c r="B12675" i="7"/>
  <c r="C12675" i="7"/>
  <c r="D12675" i="7"/>
  <c r="B12676" i="7"/>
  <c r="C12676" i="7"/>
  <c r="D12676" i="7"/>
  <c r="B12677" i="7"/>
  <c r="C12677" i="7"/>
  <c r="D12677" i="7"/>
  <c r="B12678" i="7"/>
  <c r="C12678" i="7"/>
  <c r="D12678" i="7"/>
  <c r="B12679" i="7"/>
  <c r="C12679" i="7"/>
  <c r="D12679" i="7"/>
  <c r="B12680" i="7"/>
  <c r="C12680" i="7"/>
  <c r="D12680" i="7"/>
  <c r="B12681" i="7"/>
  <c r="C12681" i="7"/>
  <c r="D12681" i="7"/>
  <c r="B12682" i="7"/>
  <c r="C12682" i="7"/>
  <c r="D12682" i="7"/>
  <c r="B12683" i="7"/>
  <c r="C12683" i="7"/>
  <c r="D12683" i="7"/>
  <c r="B12684" i="7"/>
  <c r="C12684" i="7"/>
  <c r="D12684" i="7"/>
  <c r="B12685" i="7"/>
  <c r="C12685" i="7"/>
  <c r="D12685" i="7"/>
  <c r="B12686" i="7"/>
  <c r="C12686" i="7"/>
  <c r="D12686" i="7"/>
  <c r="B12687" i="7"/>
  <c r="C12687" i="7"/>
  <c r="D12687" i="7"/>
  <c r="B12688" i="7"/>
  <c r="C12688" i="7"/>
  <c r="D12688" i="7"/>
  <c r="B12689" i="7"/>
  <c r="C12689" i="7"/>
  <c r="D12689" i="7"/>
  <c r="B12690" i="7"/>
  <c r="C12690" i="7"/>
  <c r="D12690" i="7"/>
  <c r="B12691" i="7"/>
  <c r="C12691" i="7"/>
  <c r="D12691" i="7"/>
  <c r="B12692" i="7"/>
  <c r="C12692" i="7"/>
  <c r="D12692" i="7"/>
  <c r="B12693" i="7"/>
  <c r="C12693" i="7"/>
  <c r="D12693" i="7"/>
  <c r="B12694" i="7"/>
  <c r="C12694" i="7"/>
  <c r="D12694" i="7"/>
  <c r="B12695" i="7"/>
  <c r="C12695" i="7"/>
  <c r="D12695" i="7"/>
  <c r="B12696" i="7"/>
  <c r="C12696" i="7"/>
  <c r="D12696" i="7"/>
  <c r="B12697" i="7"/>
  <c r="C12697" i="7"/>
  <c r="D12697" i="7"/>
  <c r="B12698" i="7"/>
  <c r="C12698" i="7"/>
  <c r="D12698" i="7"/>
  <c r="B12699" i="7"/>
  <c r="C12699" i="7"/>
  <c r="D12699" i="7"/>
  <c r="B12700" i="7"/>
  <c r="C12700" i="7"/>
  <c r="D12700" i="7"/>
  <c r="B12701" i="7"/>
  <c r="C12701" i="7"/>
  <c r="D12701" i="7"/>
  <c r="B12702" i="7"/>
  <c r="C12702" i="7"/>
  <c r="D12702" i="7"/>
  <c r="B12703" i="7"/>
  <c r="C12703" i="7"/>
  <c r="D12703" i="7"/>
  <c r="B12704" i="7"/>
  <c r="C12704" i="7"/>
  <c r="D12704" i="7"/>
  <c r="B12705" i="7"/>
  <c r="C12705" i="7"/>
  <c r="D12705" i="7"/>
  <c r="B12706" i="7"/>
  <c r="C12706" i="7"/>
  <c r="D12706" i="7"/>
  <c r="B12707" i="7"/>
  <c r="C12707" i="7"/>
  <c r="D12707" i="7"/>
  <c r="B12708" i="7"/>
  <c r="C12708" i="7"/>
  <c r="D12708" i="7"/>
  <c r="B12709" i="7"/>
  <c r="C12709" i="7"/>
  <c r="D12709" i="7"/>
  <c r="B12710" i="7"/>
  <c r="C12710" i="7"/>
  <c r="D12710" i="7"/>
  <c r="B12711" i="7"/>
  <c r="C12711" i="7"/>
  <c r="D12711" i="7"/>
  <c r="B12712" i="7"/>
  <c r="C12712" i="7"/>
  <c r="D12712" i="7"/>
  <c r="B12713" i="7"/>
  <c r="C12713" i="7"/>
  <c r="D12713" i="7"/>
  <c r="B12714" i="7"/>
  <c r="C12714" i="7"/>
  <c r="D12714" i="7"/>
  <c r="B12715" i="7"/>
  <c r="C12715" i="7"/>
  <c r="D12715" i="7"/>
  <c r="B12716" i="7"/>
  <c r="C12716" i="7"/>
  <c r="D12716" i="7"/>
  <c r="B12717" i="7"/>
  <c r="C12717" i="7"/>
  <c r="D12717" i="7"/>
  <c r="B12718" i="7"/>
  <c r="C12718" i="7"/>
  <c r="D12718" i="7"/>
  <c r="B12719" i="7"/>
  <c r="C12719" i="7"/>
  <c r="D12719" i="7"/>
  <c r="B12720" i="7"/>
  <c r="C12720" i="7"/>
  <c r="D12720" i="7"/>
  <c r="B12721" i="7"/>
  <c r="C12721" i="7"/>
  <c r="D12721" i="7"/>
  <c r="B12722" i="7"/>
  <c r="C12722" i="7"/>
  <c r="D12722" i="7"/>
  <c r="B12723" i="7"/>
  <c r="C12723" i="7"/>
  <c r="D12723" i="7"/>
  <c r="B12724" i="7"/>
  <c r="C12724" i="7"/>
  <c r="D12724" i="7"/>
  <c r="B12725" i="7"/>
  <c r="C12725" i="7"/>
  <c r="D12725" i="7"/>
  <c r="B12726" i="7"/>
  <c r="C12726" i="7"/>
  <c r="D12726" i="7"/>
  <c r="B12727" i="7"/>
  <c r="C12727" i="7"/>
  <c r="D12727" i="7"/>
  <c r="B12728" i="7"/>
  <c r="C12728" i="7"/>
  <c r="D12728" i="7"/>
  <c r="B12729" i="7"/>
  <c r="C12729" i="7"/>
  <c r="D12729" i="7"/>
  <c r="B12730" i="7"/>
  <c r="C12730" i="7"/>
  <c r="D12730" i="7"/>
  <c r="B12731" i="7"/>
  <c r="C12731" i="7"/>
  <c r="D12731" i="7"/>
  <c r="B12732" i="7"/>
  <c r="C12732" i="7"/>
  <c r="D12732" i="7"/>
  <c r="B12733" i="7"/>
  <c r="C12733" i="7"/>
  <c r="D12733" i="7"/>
  <c r="B12734" i="7"/>
  <c r="C12734" i="7"/>
  <c r="D12734" i="7"/>
  <c r="B12735" i="7"/>
  <c r="C12735" i="7"/>
  <c r="D12735" i="7"/>
  <c r="B12736" i="7"/>
  <c r="C12736" i="7"/>
  <c r="D12736" i="7"/>
  <c r="B12737" i="7"/>
  <c r="C12737" i="7"/>
  <c r="D12737" i="7"/>
  <c r="B12738" i="7"/>
  <c r="C12738" i="7"/>
  <c r="D12738" i="7"/>
  <c r="B12739" i="7"/>
  <c r="C12739" i="7"/>
  <c r="D12739" i="7"/>
  <c r="B12740" i="7"/>
  <c r="C12740" i="7"/>
  <c r="D12740" i="7"/>
  <c r="B12741" i="7"/>
  <c r="C12741" i="7"/>
  <c r="D12741" i="7"/>
  <c r="B12742" i="7"/>
  <c r="C12742" i="7"/>
  <c r="D12742" i="7"/>
  <c r="B12743" i="7"/>
  <c r="C12743" i="7"/>
  <c r="D12743" i="7"/>
  <c r="B12744" i="7"/>
  <c r="C12744" i="7"/>
  <c r="D12744" i="7"/>
  <c r="B12745" i="7"/>
  <c r="C12745" i="7"/>
  <c r="D12745" i="7"/>
  <c r="B12746" i="7"/>
  <c r="C12746" i="7"/>
  <c r="D12746" i="7"/>
  <c r="B12747" i="7"/>
  <c r="C12747" i="7"/>
  <c r="D12747" i="7"/>
  <c r="B12748" i="7"/>
  <c r="C12748" i="7"/>
  <c r="D12748" i="7"/>
  <c r="B12749" i="7"/>
  <c r="C12749" i="7"/>
  <c r="D12749" i="7"/>
  <c r="B12750" i="7"/>
  <c r="C12750" i="7"/>
  <c r="D12750" i="7"/>
  <c r="B12751" i="7"/>
  <c r="C12751" i="7"/>
  <c r="D12751" i="7"/>
  <c r="B12752" i="7"/>
  <c r="C12752" i="7"/>
  <c r="D12752" i="7"/>
  <c r="B12753" i="7"/>
  <c r="C12753" i="7"/>
  <c r="D12753" i="7"/>
  <c r="B12754" i="7"/>
  <c r="C12754" i="7"/>
  <c r="D12754" i="7"/>
  <c r="B12755" i="7"/>
  <c r="C12755" i="7"/>
  <c r="D12755" i="7"/>
  <c r="B12756" i="7"/>
  <c r="C12756" i="7"/>
  <c r="D12756" i="7"/>
  <c r="B12757" i="7"/>
  <c r="C12757" i="7"/>
  <c r="D12757" i="7"/>
  <c r="B12758" i="7"/>
  <c r="C12758" i="7"/>
  <c r="D12758" i="7"/>
  <c r="B12759" i="7"/>
  <c r="C12759" i="7"/>
  <c r="D12759" i="7"/>
  <c r="B12760" i="7"/>
  <c r="C12760" i="7"/>
  <c r="D12760" i="7"/>
  <c r="B12761" i="7"/>
  <c r="C12761" i="7"/>
  <c r="D12761" i="7"/>
  <c r="B12762" i="7"/>
  <c r="C12762" i="7"/>
  <c r="D12762" i="7"/>
  <c r="B12763" i="7"/>
  <c r="C12763" i="7"/>
  <c r="D12763" i="7"/>
  <c r="B12764" i="7"/>
  <c r="C12764" i="7"/>
  <c r="D12764" i="7"/>
  <c r="B12765" i="7"/>
  <c r="C12765" i="7"/>
  <c r="D12765" i="7"/>
  <c r="B12766" i="7"/>
  <c r="C12766" i="7"/>
  <c r="D12766" i="7"/>
  <c r="B12767" i="7"/>
  <c r="C12767" i="7"/>
  <c r="D12767" i="7"/>
  <c r="B12768" i="7"/>
  <c r="C12768" i="7"/>
  <c r="D12768" i="7"/>
  <c r="B12769" i="7"/>
  <c r="C12769" i="7"/>
  <c r="D12769" i="7"/>
  <c r="B12770" i="7"/>
  <c r="C12770" i="7"/>
  <c r="D12770" i="7"/>
  <c r="B12771" i="7"/>
  <c r="C12771" i="7"/>
  <c r="D12771" i="7"/>
  <c r="B12772" i="7"/>
  <c r="C12772" i="7"/>
  <c r="D12772" i="7"/>
  <c r="B12773" i="7"/>
  <c r="C12773" i="7"/>
  <c r="D12773" i="7"/>
  <c r="B12774" i="7"/>
  <c r="C12774" i="7"/>
  <c r="D12774" i="7"/>
  <c r="B12775" i="7"/>
  <c r="C12775" i="7"/>
  <c r="D12775" i="7"/>
  <c r="B12776" i="7"/>
  <c r="C12776" i="7"/>
  <c r="D12776" i="7"/>
  <c r="B12777" i="7"/>
  <c r="C12777" i="7"/>
  <c r="D12777" i="7"/>
  <c r="B12778" i="7"/>
  <c r="C12778" i="7"/>
  <c r="D12778" i="7"/>
  <c r="B12779" i="7"/>
  <c r="C12779" i="7"/>
  <c r="D12779" i="7"/>
  <c r="B12780" i="7"/>
  <c r="C12780" i="7"/>
  <c r="D12780" i="7"/>
  <c r="B12781" i="7"/>
  <c r="C12781" i="7"/>
  <c r="D12781" i="7"/>
  <c r="B12782" i="7"/>
  <c r="C12782" i="7"/>
  <c r="D12782" i="7"/>
  <c r="B12783" i="7"/>
  <c r="C12783" i="7"/>
  <c r="D12783" i="7"/>
  <c r="B12784" i="7"/>
  <c r="C12784" i="7"/>
  <c r="D12784" i="7"/>
  <c r="B12785" i="7"/>
  <c r="C12785" i="7"/>
  <c r="D12785" i="7"/>
  <c r="B12786" i="7"/>
  <c r="C12786" i="7"/>
  <c r="D12786" i="7"/>
  <c r="B12787" i="7"/>
  <c r="C12787" i="7"/>
  <c r="D12787" i="7"/>
  <c r="B12788" i="7"/>
  <c r="C12788" i="7"/>
  <c r="D12788" i="7"/>
  <c r="B12789" i="7"/>
  <c r="C12789" i="7"/>
  <c r="D12789" i="7"/>
  <c r="B12790" i="7"/>
  <c r="C12790" i="7"/>
  <c r="D12790" i="7"/>
  <c r="B12791" i="7"/>
  <c r="C12791" i="7"/>
  <c r="D12791" i="7"/>
  <c r="B12792" i="7"/>
  <c r="C12792" i="7"/>
  <c r="D12792" i="7"/>
  <c r="B12793" i="7"/>
  <c r="C12793" i="7"/>
  <c r="D12793" i="7"/>
  <c r="B12794" i="7"/>
  <c r="C12794" i="7"/>
  <c r="D12794" i="7"/>
  <c r="B12795" i="7"/>
  <c r="C12795" i="7"/>
  <c r="D12795" i="7"/>
  <c r="B12796" i="7"/>
  <c r="C12796" i="7"/>
  <c r="D12796" i="7"/>
  <c r="B12797" i="7"/>
  <c r="C12797" i="7"/>
  <c r="D12797" i="7"/>
  <c r="B12798" i="7"/>
  <c r="C12798" i="7"/>
  <c r="D12798" i="7"/>
  <c r="B12799" i="7"/>
  <c r="C12799" i="7"/>
  <c r="D12799" i="7"/>
  <c r="B12800" i="7"/>
  <c r="C12800" i="7"/>
  <c r="D12800" i="7"/>
  <c r="B12801" i="7"/>
  <c r="C12801" i="7"/>
  <c r="D12801" i="7"/>
  <c r="B12802" i="7"/>
  <c r="C12802" i="7"/>
  <c r="D12802" i="7"/>
  <c r="B12803" i="7"/>
  <c r="C12803" i="7"/>
  <c r="D12803" i="7"/>
  <c r="B12804" i="7"/>
  <c r="C12804" i="7"/>
  <c r="D12804" i="7"/>
  <c r="B12805" i="7"/>
  <c r="C12805" i="7"/>
  <c r="D12805" i="7"/>
  <c r="B12806" i="7"/>
  <c r="C12806" i="7"/>
  <c r="D12806" i="7"/>
  <c r="B12807" i="7"/>
  <c r="C12807" i="7"/>
  <c r="D12807" i="7"/>
  <c r="B12808" i="7"/>
  <c r="C12808" i="7"/>
  <c r="D12808" i="7"/>
  <c r="B12809" i="7"/>
  <c r="C12809" i="7"/>
  <c r="D12809" i="7"/>
  <c r="B12810" i="7"/>
  <c r="C12810" i="7"/>
  <c r="D12810" i="7"/>
  <c r="B12811" i="7"/>
  <c r="C12811" i="7"/>
  <c r="D12811" i="7"/>
  <c r="B12812" i="7"/>
  <c r="C12812" i="7"/>
  <c r="D12812" i="7"/>
  <c r="B12813" i="7"/>
  <c r="C12813" i="7"/>
  <c r="D12813" i="7"/>
  <c r="B12814" i="7"/>
  <c r="C12814" i="7"/>
  <c r="D12814" i="7"/>
  <c r="B12815" i="7"/>
  <c r="C12815" i="7"/>
  <c r="D12815" i="7"/>
  <c r="B12816" i="7"/>
  <c r="C12816" i="7"/>
  <c r="D12816" i="7"/>
  <c r="B12817" i="7"/>
  <c r="C12817" i="7"/>
  <c r="D12817" i="7"/>
  <c r="B12818" i="7"/>
  <c r="C12818" i="7"/>
  <c r="D12818" i="7"/>
  <c r="B12819" i="7"/>
  <c r="C12819" i="7"/>
  <c r="D12819" i="7"/>
  <c r="B12820" i="7"/>
  <c r="C12820" i="7"/>
  <c r="D12820" i="7"/>
  <c r="B12821" i="7"/>
  <c r="C12821" i="7"/>
  <c r="D12821" i="7"/>
  <c r="B12822" i="7"/>
  <c r="C12822" i="7"/>
  <c r="D12822" i="7"/>
  <c r="B12823" i="7"/>
  <c r="C12823" i="7"/>
  <c r="D12823" i="7"/>
  <c r="B12824" i="7"/>
  <c r="C12824" i="7"/>
  <c r="D12824" i="7"/>
  <c r="B12825" i="7"/>
  <c r="C12825" i="7"/>
  <c r="D12825" i="7"/>
  <c r="B12826" i="7"/>
  <c r="C12826" i="7"/>
  <c r="D12826" i="7"/>
  <c r="B12827" i="7"/>
  <c r="C12827" i="7"/>
  <c r="D12827" i="7"/>
  <c r="B12828" i="7"/>
  <c r="C12828" i="7"/>
  <c r="D12828" i="7"/>
  <c r="B12829" i="7"/>
  <c r="C12829" i="7"/>
  <c r="D12829" i="7"/>
  <c r="B12830" i="7"/>
  <c r="C12830" i="7"/>
  <c r="D12830" i="7"/>
  <c r="B12831" i="7"/>
  <c r="C12831" i="7"/>
  <c r="D12831" i="7"/>
  <c r="B12832" i="7"/>
  <c r="C12832" i="7"/>
  <c r="D12832" i="7"/>
  <c r="B12833" i="7"/>
  <c r="C12833" i="7"/>
  <c r="D12833" i="7"/>
  <c r="B12834" i="7"/>
  <c r="C12834" i="7"/>
  <c r="D12834" i="7"/>
  <c r="B12835" i="7"/>
  <c r="C12835" i="7"/>
  <c r="D12835" i="7"/>
  <c r="B12836" i="7"/>
  <c r="C12836" i="7"/>
  <c r="D12836" i="7"/>
  <c r="B12837" i="7"/>
  <c r="C12837" i="7"/>
  <c r="D12837" i="7"/>
  <c r="B12838" i="7"/>
  <c r="C12838" i="7"/>
  <c r="D12838" i="7"/>
  <c r="B12839" i="7"/>
  <c r="C12839" i="7"/>
  <c r="D12839" i="7"/>
  <c r="B12840" i="7"/>
  <c r="C12840" i="7"/>
  <c r="D12840" i="7"/>
  <c r="B12841" i="7"/>
  <c r="C12841" i="7"/>
  <c r="D12841" i="7"/>
  <c r="B12842" i="7"/>
  <c r="C12842" i="7"/>
  <c r="D12842" i="7"/>
  <c r="B12843" i="7"/>
  <c r="C12843" i="7"/>
  <c r="D12843" i="7"/>
  <c r="B12844" i="7"/>
  <c r="C12844" i="7"/>
  <c r="D12844" i="7"/>
  <c r="B12845" i="7"/>
  <c r="C12845" i="7"/>
  <c r="D12845" i="7"/>
  <c r="B12846" i="7"/>
  <c r="C12846" i="7"/>
  <c r="D12846" i="7"/>
  <c r="B12847" i="7"/>
  <c r="C12847" i="7"/>
  <c r="D12847" i="7"/>
  <c r="B12848" i="7"/>
  <c r="C12848" i="7"/>
  <c r="D12848" i="7"/>
  <c r="B12849" i="7"/>
  <c r="C12849" i="7"/>
  <c r="D12849" i="7"/>
  <c r="B12850" i="7"/>
  <c r="C12850" i="7"/>
  <c r="D12850" i="7"/>
  <c r="B12851" i="7"/>
  <c r="C12851" i="7"/>
  <c r="D12851" i="7"/>
  <c r="B12852" i="7"/>
  <c r="C12852" i="7"/>
  <c r="D12852" i="7"/>
  <c r="B12853" i="7"/>
  <c r="C12853" i="7"/>
  <c r="D12853" i="7"/>
  <c r="B12854" i="7"/>
  <c r="C12854" i="7"/>
  <c r="D12854" i="7"/>
  <c r="B12855" i="7"/>
  <c r="C12855" i="7"/>
  <c r="D12855" i="7"/>
  <c r="B12856" i="7"/>
  <c r="C12856" i="7"/>
  <c r="D12856" i="7"/>
  <c r="B12857" i="7"/>
  <c r="C12857" i="7"/>
  <c r="D12857" i="7"/>
  <c r="B12858" i="7"/>
  <c r="C12858" i="7"/>
  <c r="D12858" i="7"/>
  <c r="B12859" i="7"/>
  <c r="C12859" i="7"/>
  <c r="D12859" i="7"/>
  <c r="B12860" i="7"/>
  <c r="C12860" i="7"/>
  <c r="D12860" i="7"/>
  <c r="B12861" i="7"/>
  <c r="C12861" i="7"/>
  <c r="D12861" i="7"/>
  <c r="B12862" i="7"/>
  <c r="C12862" i="7"/>
  <c r="D12862" i="7"/>
  <c r="B12863" i="7"/>
  <c r="C12863" i="7"/>
  <c r="D12863" i="7"/>
  <c r="B12864" i="7"/>
  <c r="C12864" i="7"/>
  <c r="D12864" i="7"/>
  <c r="B12865" i="7"/>
  <c r="C12865" i="7"/>
  <c r="D12865" i="7"/>
  <c r="B12866" i="7"/>
  <c r="C12866" i="7"/>
  <c r="D12866" i="7"/>
  <c r="B12867" i="7"/>
  <c r="C12867" i="7"/>
  <c r="D12867" i="7"/>
  <c r="B12868" i="7"/>
  <c r="C12868" i="7"/>
  <c r="D12868" i="7"/>
  <c r="B12869" i="7"/>
  <c r="C12869" i="7"/>
  <c r="D12869" i="7"/>
  <c r="B12870" i="7"/>
  <c r="C12870" i="7"/>
  <c r="D12870" i="7"/>
  <c r="B12871" i="7"/>
  <c r="C12871" i="7"/>
  <c r="D12871" i="7"/>
  <c r="B12872" i="7"/>
  <c r="C12872" i="7"/>
  <c r="D12872" i="7"/>
  <c r="B12873" i="7"/>
  <c r="C12873" i="7"/>
  <c r="D12873" i="7"/>
  <c r="B12874" i="7"/>
  <c r="C12874" i="7"/>
  <c r="D12874" i="7"/>
  <c r="B12875" i="7"/>
  <c r="C12875" i="7"/>
  <c r="D12875" i="7"/>
  <c r="B12876" i="7"/>
  <c r="C12876" i="7"/>
  <c r="D12876" i="7"/>
  <c r="B12877" i="7"/>
  <c r="C12877" i="7"/>
  <c r="D12877" i="7"/>
  <c r="B12878" i="7"/>
  <c r="C12878" i="7"/>
  <c r="D12878" i="7"/>
  <c r="B12879" i="7"/>
  <c r="C12879" i="7"/>
  <c r="D12879" i="7"/>
  <c r="B12880" i="7"/>
  <c r="C12880" i="7"/>
  <c r="D12880" i="7"/>
  <c r="B12881" i="7"/>
  <c r="C12881" i="7"/>
  <c r="D12881" i="7"/>
  <c r="B12882" i="7"/>
  <c r="C12882" i="7"/>
  <c r="D12882" i="7"/>
  <c r="B12883" i="7"/>
  <c r="C12883" i="7"/>
  <c r="D12883" i="7"/>
  <c r="B12884" i="7"/>
  <c r="C12884" i="7"/>
  <c r="D12884" i="7"/>
  <c r="B12885" i="7"/>
  <c r="C12885" i="7"/>
  <c r="D12885" i="7"/>
  <c r="B12886" i="7"/>
  <c r="C12886" i="7"/>
  <c r="D12886" i="7"/>
  <c r="B12887" i="7"/>
  <c r="C12887" i="7"/>
  <c r="D12887" i="7"/>
  <c r="B12888" i="7"/>
  <c r="C12888" i="7"/>
  <c r="D12888" i="7"/>
  <c r="B12889" i="7"/>
  <c r="C12889" i="7"/>
  <c r="D12889" i="7"/>
  <c r="B12890" i="7"/>
  <c r="C12890" i="7"/>
  <c r="D12890" i="7"/>
  <c r="B12891" i="7"/>
  <c r="C12891" i="7"/>
  <c r="D12891" i="7"/>
  <c r="B12892" i="7"/>
  <c r="C12892" i="7"/>
  <c r="D12892" i="7"/>
  <c r="B12893" i="7"/>
  <c r="C12893" i="7"/>
  <c r="D12893" i="7"/>
  <c r="B12894" i="7"/>
  <c r="C12894" i="7"/>
  <c r="D12894" i="7"/>
  <c r="B12895" i="7"/>
  <c r="C12895" i="7"/>
  <c r="D12895" i="7"/>
  <c r="B12896" i="7"/>
  <c r="C12896" i="7"/>
  <c r="D12896" i="7"/>
  <c r="B12897" i="7"/>
  <c r="C12897" i="7"/>
  <c r="D12897" i="7"/>
  <c r="B12898" i="7"/>
  <c r="C12898" i="7"/>
  <c r="D12898" i="7"/>
  <c r="B12899" i="7"/>
  <c r="C12899" i="7"/>
  <c r="D12899" i="7"/>
  <c r="B12900" i="7"/>
  <c r="C12900" i="7"/>
  <c r="D12900" i="7"/>
  <c r="B12901" i="7"/>
  <c r="C12901" i="7"/>
  <c r="D12901" i="7"/>
  <c r="B12902" i="7"/>
  <c r="C12902" i="7"/>
  <c r="D12902" i="7"/>
  <c r="B12903" i="7"/>
  <c r="C12903" i="7"/>
  <c r="D12903" i="7"/>
  <c r="B12904" i="7"/>
  <c r="C12904" i="7"/>
  <c r="D12904" i="7"/>
  <c r="B12905" i="7"/>
  <c r="C12905" i="7"/>
  <c r="D12905" i="7"/>
  <c r="B12906" i="7"/>
  <c r="C12906" i="7"/>
  <c r="D12906" i="7"/>
  <c r="B12907" i="7"/>
  <c r="C12907" i="7"/>
  <c r="D12907" i="7"/>
  <c r="B12908" i="7"/>
  <c r="C12908" i="7"/>
  <c r="D12908" i="7"/>
  <c r="B12909" i="7"/>
  <c r="C12909" i="7"/>
  <c r="D12909" i="7"/>
  <c r="B12910" i="7"/>
  <c r="C12910" i="7"/>
  <c r="D12910" i="7"/>
  <c r="B12911" i="7"/>
  <c r="C12911" i="7"/>
  <c r="D12911" i="7"/>
  <c r="B12912" i="7"/>
  <c r="C12912" i="7"/>
  <c r="D12912" i="7"/>
  <c r="B12913" i="7"/>
  <c r="C12913" i="7"/>
  <c r="D12913" i="7"/>
  <c r="B12914" i="7"/>
  <c r="C12914" i="7"/>
  <c r="D12914" i="7"/>
  <c r="B12915" i="7"/>
  <c r="C12915" i="7"/>
  <c r="D12915" i="7"/>
  <c r="B12916" i="7"/>
  <c r="C12916" i="7"/>
  <c r="D12916" i="7"/>
  <c r="B12917" i="7"/>
  <c r="C12917" i="7"/>
  <c r="D12917" i="7"/>
  <c r="B12918" i="7"/>
  <c r="C12918" i="7"/>
  <c r="D12918" i="7"/>
  <c r="B12919" i="7"/>
  <c r="C12919" i="7"/>
  <c r="D12919" i="7"/>
  <c r="B12920" i="7"/>
  <c r="C12920" i="7"/>
  <c r="D12920" i="7"/>
  <c r="B12921" i="7"/>
  <c r="C12921" i="7"/>
  <c r="D12921" i="7"/>
  <c r="B12922" i="7"/>
  <c r="C12922" i="7"/>
  <c r="D12922" i="7"/>
  <c r="B12923" i="7"/>
  <c r="C12923" i="7"/>
  <c r="D12923" i="7"/>
  <c r="B12924" i="7"/>
  <c r="C12924" i="7"/>
  <c r="D12924" i="7"/>
  <c r="B12925" i="7"/>
  <c r="C12925" i="7"/>
  <c r="D12925" i="7"/>
  <c r="B12926" i="7"/>
  <c r="C12926" i="7"/>
  <c r="D12926" i="7"/>
  <c r="B12927" i="7"/>
  <c r="C12927" i="7"/>
  <c r="D12927" i="7"/>
  <c r="B12928" i="7"/>
  <c r="C12928" i="7"/>
  <c r="D12928" i="7"/>
  <c r="B12929" i="7"/>
  <c r="C12929" i="7"/>
  <c r="D12929" i="7"/>
  <c r="B12930" i="7"/>
  <c r="C12930" i="7"/>
  <c r="D12930" i="7"/>
  <c r="B12931" i="7"/>
  <c r="C12931" i="7"/>
  <c r="D12931" i="7"/>
  <c r="B12932" i="7"/>
  <c r="C12932" i="7"/>
  <c r="D12932" i="7"/>
  <c r="B12933" i="7"/>
  <c r="C12933" i="7"/>
  <c r="D12933" i="7"/>
  <c r="B12934" i="7"/>
  <c r="C12934" i="7"/>
  <c r="D12934" i="7"/>
  <c r="B12935" i="7"/>
  <c r="C12935" i="7"/>
  <c r="D12935" i="7"/>
  <c r="B12936" i="7"/>
  <c r="C12936" i="7"/>
  <c r="D12936" i="7"/>
  <c r="B12937" i="7"/>
  <c r="C12937" i="7"/>
  <c r="D12937" i="7"/>
  <c r="B12938" i="7"/>
  <c r="C12938" i="7"/>
  <c r="D12938" i="7"/>
  <c r="B12939" i="7"/>
  <c r="C12939" i="7"/>
  <c r="D12939" i="7"/>
  <c r="B12940" i="7"/>
  <c r="C12940" i="7"/>
  <c r="D12940" i="7"/>
  <c r="B12941" i="7"/>
  <c r="C12941" i="7"/>
  <c r="D12941" i="7"/>
  <c r="B12942" i="7"/>
  <c r="C12942" i="7"/>
  <c r="D12942" i="7"/>
  <c r="B12943" i="7"/>
  <c r="C12943" i="7"/>
  <c r="D12943" i="7"/>
  <c r="B12944" i="7"/>
  <c r="C12944" i="7"/>
  <c r="D12944" i="7"/>
  <c r="B12945" i="7"/>
  <c r="C12945" i="7"/>
  <c r="D12945" i="7"/>
  <c r="B12946" i="7"/>
  <c r="C12946" i="7"/>
  <c r="D12946" i="7"/>
  <c r="B12947" i="7"/>
  <c r="C12947" i="7"/>
  <c r="D12947" i="7"/>
  <c r="B12948" i="7"/>
  <c r="C12948" i="7"/>
  <c r="D12948" i="7"/>
  <c r="B12949" i="7"/>
  <c r="C12949" i="7"/>
  <c r="D12949" i="7"/>
  <c r="B12950" i="7"/>
  <c r="C12950" i="7"/>
  <c r="D12950" i="7"/>
  <c r="B12951" i="7"/>
  <c r="C12951" i="7"/>
  <c r="D12951" i="7"/>
  <c r="B12952" i="7"/>
  <c r="C12952" i="7"/>
  <c r="D12952" i="7"/>
  <c r="B12953" i="7"/>
  <c r="C12953" i="7"/>
  <c r="D12953" i="7"/>
  <c r="B12954" i="7"/>
  <c r="C12954" i="7"/>
  <c r="D12954" i="7"/>
  <c r="B12955" i="7"/>
  <c r="C12955" i="7"/>
  <c r="D12955" i="7"/>
  <c r="B12956" i="7"/>
  <c r="C12956" i="7"/>
  <c r="D12956" i="7"/>
  <c r="B12957" i="7"/>
  <c r="C12957" i="7"/>
  <c r="D12957" i="7"/>
  <c r="B12958" i="7"/>
  <c r="C12958" i="7"/>
  <c r="D12958" i="7"/>
  <c r="B12959" i="7"/>
  <c r="C12959" i="7"/>
  <c r="D12959" i="7"/>
  <c r="B12960" i="7"/>
  <c r="C12960" i="7"/>
  <c r="D12960" i="7"/>
  <c r="B12961" i="7"/>
  <c r="C12961" i="7"/>
  <c r="D12961" i="7"/>
  <c r="B12962" i="7"/>
  <c r="C12962" i="7"/>
  <c r="D12962" i="7"/>
  <c r="B12963" i="7"/>
  <c r="C12963" i="7"/>
  <c r="D12963" i="7"/>
  <c r="B12964" i="7"/>
  <c r="C12964" i="7"/>
  <c r="D12964" i="7"/>
  <c r="B12965" i="7"/>
  <c r="C12965" i="7"/>
  <c r="D12965" i="7"/>
  <c r="B12966" i="7"/>
  <c r="C12966" i="7"/>
  <c r="D12966" i="7"/>
  <c r="B12967" i="7"/>
  <c r="C12967" i="7"/>
  <c r="D12967" i="7"/>
  <c r="B12968" i="7"/>
  <c r="C12968" i="7"/>
  <c r="D12968" i="7"/>
  <c r="B12969" i="7"/>
  <c r="C12969" i="7"/>
  <c r="D12969" i="7"/>
  <c r="B12970" i="7"/>
  <c r="C12970" i="7"/>
  <c r="D12970" i="7"/>
  <c r="B12971" i="7"/>
  <c r="C12971" i="7"/>
  <c r="D12971" i="7"/>
  <c r="B12972" i="7"/>
  <c r="C12972" i="7"/>
  <c r="D12972" i="7"/>
  <c r="B12973" i="7"/>
  <c r="C12973" i="7"/>
  <c r="D12973" i="7"/>
  <c r="B12974" i="7"/>
  <c r="C12974" i="7"/>
  <c r="D12974" i="7"/>
  <c r="B12975" i="7"/>
  <c r="C12975" i="7"/>
  <c r="D12975" i="7"/>
  <c r="B12976" i="7"/>
  <c r="C12976" i="7"/>
  <c r="D12976" i="7"/>
  <c r="B12977" i="7"/>
  <c r="C12977" i="7"/>
  <c r="D12977" i="7"/>
  <c r="B12978" i="7"/>
  <c r="C12978" i="7"/>
  <c r="D12978" i="7"/>
  <c r="B12979" i="7"/>
  <c r="C12979" i="7"/>
  <c r="D12979" i="7"/>
  <c r="B12980" i="7"/>
  <c r="C12980" i="7"/>
  <c r="D12980" i="7"/>
  <c r="B12981" i="7"/>
  <c r="C12981" i="7"/>
  <c r="D12981" i="7"/>
  <c r="B12982" i="7"/>
  <c r="C12982" i="7"/>
  <c r="D12982" i="7"/>
  <c r="B12983" i="7"/>
  <c r="C12983" i="7"/>
  <c r="D12983" i="7"/>
  <c r="B12984" i="7"/>
  <c r="C12984" i="7"/>
  <c r="D12984" i="7"/>
  <c r="B12985" i="7"/>
  <c r="C12985" i="7"/>
  <c r="D12985" i="7"/>
  <c r="B12986" i="7"/>
  <c r="C12986" i="7"/>
  <c r="D12986" i="7"/>
  <c r="B12987" i="7"/>
  <c r="C12987" i="7"/>
  <c r="D12987" i="7"/>
  <c r="B12988" i="7"/>
  <c r="C12988" i="7"/>
  <c r="D12988" i="7"/>
  <c r="B12989" i="7"/>
  <c r="C12989" i="7"/>
  <c r="D12989" i="7"/>
  <c r="B12990" i="7"/>
  <c r="C12990" i="7"/>
  <c r="D12990" i="7"/>
  <c r="B12991" i="7"/>
  <c r="C12991" i="7"/>
  <c r="D12991" i="7"/>
  <c r="B12992" i="7"/>
  <c r="C12992" i="7"/>
  <c r="D12992" i="7"/>
  <c r="B12993" i="7"/>
  <c r="C12993" i="7"/>
  <c r="D12993" i="7"/>
  <c r="B12994" i="7"/>
  <c r="C12994" i="7"/>
  <c r="D12994" i="7"/>
  <c r="B12995" i="7"/>
  <c r="C12995" i="7"/>
  <c r="D12995" i="7"/>
  <c r="B12996" i="7"/>
  <c r="C12996" i="7"/>
  <c r="D12996" i="7"/>
  <c r="B12997" i="7"/>
  <c r="C12997" i="7"/>
  <c r="D12997" i="7"/>
  <c r="B12998" i="7"/>
  <c r="C12998" i="7"/>
  <c r="D12998" i="7"/>
  <c r="B12999" i="7"/>
  <c r="C12999" i="7"/>
  <c r="D12999" i="7"/>
  <c r="B13000" i="7"/>
  <c r="C13000" i="7"/>
  <c r="D13000" i="7"/>
  <c r="B13001" i="7"/>
  <c r="C13001" i="7"/>
  <c r="D13001" i="7"/>
  <c r="B13002" i="7"/>
  <c r="C13002" i="7"/>
  <c r="D13002" i="7"/>
  <c r="B13003" i="7"/>
  <c r="C13003" i="7"/>
  <c r="D13003" i="7"/>
  <c r="B13004" i="7"/>
  <c r="C13004" i="7"/>
  <c r="D13004" i="7"/>
  <c r="B13005" i="7"/>
  <c r="C13005" i="7"/>
  <c r="D13005" i="7"/>
  <c r="B13006" i="7"/>
  <c r="C13006" i="7"/>
  <c r="D13006" i="7"/>
  <c r="B13007" i="7"/>
  <c r="C13007" i="7"/>
  <c r="D13007" i="7"/>
  <c r="B13008" i="7"/>
  <c r="C13008" i="7"/>
  <c r="D13008" i="7"/>
  <c r="B13009" i="7"/>
  <c r="C13009" i="7"/>
  <c r="D13009" i="7"/>
  <c r="B13010" i="7"/>
  <c r="C13010" i="7"/>
  <c r="D13010" i="7"/>
  <c r="B13011" i="7"/>
  <c r="C13011" i="7"/>
  <c r="D13011" i="7"/>
  <c r="B13012" i="7"/>
  <c r="C13012" i="7"/>
  <c r="D13012" i="7"/>
  <c r="B13013" i="7"/>
  <c r="C13013" i="7"/>
  <c r="D13013" i="7"/>
  <c r="B13014" i="7"/>
  <c r="C13014" i="7"/>
  <c r="D13014" i="7"/>
  <c r="B13015" i="7"/>
  <c r="C13015" i="7"/>
  <c r="D13015" i="7"/>
  <c r="B13016" i="7"/>
  <c r="C13016" i="7"/>
  <c r="D13016" i="7"/>
  <c r="B13017" i="7"/>
  <c r="C13017" i="7"/>
  <c r="D13017" i="7"/>
  <c r="B13018" i="7"/>
  <c r="C13018" i="7"/>
  <c r="D13018" i="7"/>
  <c r="B13019" i="7"/>
  <c r="C13019" i="7"/>
  <c r="D13019" i="7"/>
  <c r="B13020" i="7"/>
  <c r="C13020" i="7"/>
  <c r="D13020" i="7"/>
  <c r="B13021" i="7"/>
  <c r="C13021" i="7"/>
  <c r="D13021" i="7"/>
  <c r="B13022" i="7"/>
  <c r="C13022" i="7"/>
  <c r="D13022" i="7"/>
  <c r="B13023" i="7"/>
  <c r="C13023" i="7"/>
  <c r="D13023" i="7"/>
  <c r="B13024" i="7"/>
  <c r="C13024" i="7"/>
  <c r="D13024" i="7"/>
  <c r="B13025" i="7"/>
  <c r="C13025" i="7"/>
  <c r="D13025" i="7"/>
  <c r="B13026" i="7"/>
  <c r="C13026" i="7"/>
  <c r="D13026" i="7"/>
  <c r="B13027" i="7"/>
  <c r="C13027" i="7"/>
  <c r="D13027" i="7"/>
  <c r="B13028" i="7"/>
  <c r="C13028" i="7"/>
  <c r="D13028" i="7"/>
  <c r="B13029" i="7"/>
  <c r="C13029" i="7"/>
  <c r="D13029" i="7"/>
  <c r="B13030" i="7"/>
  <c r="C13030" i="7"/>
  <c r="D13030" i="7"/>
  <c r="B13031" i="7"/>
  <c r="C13031" i="7"/>
  <c r="D13031" i="7"/>
  <c r="B13032" i="7"/>
  <c r="C13032" i="7"/>
  <c r="D13032" i="7"/>
  <c r="B13033" i="7"/>
  <c r="C13033" i="7"/>
  <c r="D13033" i="7"/>
  <c r="B13034" i="7"/>
  <c r="C13034" i="7"/>
  <c r="D13034" i="7"/>
  <c r="B13035" i="7"/>
  <c r="C13035" i="7"/>
  <c r="D13035" i="7"/>
  <c r="B13036" i="7"/>
  <c r="C13036" i="7"/>
  <c r="D13036" i="7"/>
  <c r="B13037" i="7"/>
  <c r="C13037" i="7"/>
  <c r="D13037" i="7"/>
  <c r="B13038" i="7"/>
  <c r="C13038" i="7"/>
  <c r="D13038" i="7"/>
  <c r="B13039" i="7"/>
  <c r="C13039" i="7"/>
  <c r="D13039" i="7"/>
  <c r="B13040" i="7"/>
  <c r="C13040" i="7"/>
  <c r="D13040" i="7"/>
  <c r="B13041" i="7"/>
  <c r="C13041" i="7"/>
  <c r="D13041" i="7"/>
  <c r="B13042" i="7"/>
  <c r="C13042" i="7"/>
  <c r="D13042" i="7"/>
  <c r="B13043" i="7"/>
  <c r="C13043" i="7"/>
  <c r="D13043" i="7"/>
  <c r="B13044" i="7"/>
  <c r="C13044" i="7"/>
  <c r="D13044" i="7"/>
  <c r="B13045" i="7"/>
  <c r="C13045" i="7"/>
  <c r="D13045" i="7"/>
  <c r="B13046" i="7"/>
  <c r="C13046" i="7"/>
  <c r="D13046" i="7"/>
  <c r="B13047" i="7"/>
  <c r="C13047" i="7"/>
  <c r="D13047" i="7"/>
  <c r="B13048" i="7"/>
  <c r="C13048" i="7"/>
  <c r="D13048" i="7"/>
  <c r="B13049" i="7"/>
  <c r="C13049" i="7"/>
  <c r="D13049" i="7"/>
  <c r="B13050" i="7"/>
  <c r="C13050" i="7"/>
  <c r="D13050" i="7"/>
  <c r="B13051" i="7"/>
  <c r="C13051" i="7"/>
  <c r="D13051" i="7"/>
  <c r="B13052" i="7"/>
  <c r="C13052" i="7"/>
  <c r="D13052" i="7"/>
  <c r="B13053" i="7"/>
  <c r="C13053" i="7"/>
  <c r="D13053" i="7"/>
  <c r="B13054" i="7"/>
  <c r="C13054" i="7"/>
  <c r="D13054" i="7"/>
  <c r="B13055" i="7"/>
  <c r="C13055" i="7"/>
  <c r="D13055" i="7"/>
  <c r="B13056" i="7"/>
  <c r="C13056" i="7"/>
  <c r="D13056" i="7"/>
  <c r="B13057" i="7"/>
  <c r="C13057" i="7"/>
  <c r="D13057" i="7"/>
  <c r="B13058" i="7"/>
  <c r="C13058" i="7"/>
  <c r="D13058" i="7"/>
  <c r="B13059" i="7"/>
  <c r="C13059" i="7"/>
  <c r="D13059" i="7"/>
  <c r="B13060" i="7"/>
  <c r="C13060" i="7"/>
  <c r="D13060" i="7"/>
  <c r="B13061" i="7"/>
  <c r="C13061" i="7"/>
  <c r="D13061" i="7"/>
  <c r="B13062" i="7"/>
  <c r="C13062" i="7"/>
  <c r="D13062" i="7"/>
  <c r="B13063" i="7"/>
  <c r="C13063" i="7"/>
  <c r="D13063" i="7"/>
  <c r="B13064" i="7"/>
  <c r="C13064" i="7"/>
  <c r="D13064" i="7"/>
  <c r="B13065" i="7"/>
  <c r="C13065" i="7"/>
  <c r="D13065" i="7"/>
  <c r="B13066" i="7"/>
  <c r="C13066" i="7"/>
  <c r="D13066" i="7"/>
  <c r="B13067" i="7"/>
  <c r="C13067" i="7"/>
  <c r="D13067" i="7"/>
  <c r="B13068" i="7"/>
  <c r="C13068" i="7"/>
  <c r="D13068" i="7"/>
  <c r="B13069" i="7"/>
  <c r="C13069" i="7"/>
  <c r="D13069" i="7"/>
  <c r="B13070" i="7"/>
  <c r="C13070" i="7"/>
  <c r="D13070" i="7"/>
  <c r="B13071" i="7"/>
  <c r="C13071" i="7"/>
  <c r="D13071" i="7"/>
  <c r="B13072" i="7"/>
  <c r="C13072" i="7"/>
  <c r="D13072" i="7"/>
  <c r="B13073" i="7"/>
  <c r="C13073" i="7"/>
  <c r="D13073" i="7"/>
  <c r="B13074" i="7"/>
  <c r="C13074" i="7"/>
  <c r="D13074" i="7"/>
  <c r="B13075" i="7"/>
  <c r="C13075" i="7"/>
  <c r="D13075" i="7"/>
  <c r="B13076" i="7"/>
  <c r="C13076" i="7"/>
  <c r="D13076" i="7"/>
  <c r="B13077" i="7"/>
  <c r="C13077" i="7"/>
  <c r="D13077" i="7"/>
  <c r="B13078" i="7"/>
  <c r="C13078" i="7"/>
  <c r="D13078" i="7"/>
  <c r="B13079" i="7"/>
  <c r="C13079" i="7"/>
  <c r="D13079" i="7"/>
  <c r="B13080" i="7"/>
  <c r="C13080" i="7"/>
  <c r="D13080" i="7"/>
  <c r="B13081" i="7"/>
  <c r="C13081" i="7"/>
  <c r="D13081" i="7"/>
  <c r="B13082" i="7"/>
  <c r="C13082" i="7"/>
  <c r="D13082" i="7"/>
  <c r="B13083" i="7"/>
  <c r="C13083" i="7"/>
  <c r="D13083" i="7"/>
  <c r="B13084" i="7"/>
  <c r="C13084" i="7"/>
  <c r="D13084" i="7"/>
  <c r="B13085" i="7"/>
  <c r="C13085" i="7"/>
  <c r="D13085" i="7"/>
  <c r="B13086" i="7"/>
  <c r="C13086" i="7"/>
  <c r="D13086" i="7"/>
  <c r="B13087" i="7"/>
  <c r="C13087" i="7"/>
  <c r="D13087" i="7"/>
  <c r="B13088" i="7"/>
  <c r="C13088" i="7"/>
  <c r="D13088" i="7"/>
  <c r="B13089" i="7"/>
  <c r="C13089" i="7"/>
  <c r="D13089" i="7"/>
  <c r="B13090" i="7"/>
  <c r="C13090" i="7"/>
  <c r="D13090" i="7"/>
  <c r="B13091" i="7"/>
  <c r="C13091" i="7"/>
  <c r="D13091" i="7"/>
  <c r="B13092" i="7"/>
  <c r="C13092" i="7"/>
  <c r="D13092" i="7"/>
  <c r="B13093" i="7"/>
  <c r="C13093" i="7"/>
  <c r="D13093" i="7"/>
  <c r="B13094" i="7"/>
  <c r="C13094" i="7"/>
  <c r="D13094" i="7"/>
  <c r="B13095" i="7"/>
  <c r="C13095" i="7"/>
  <c r="D13095" i="7"/>
  <c r="B13096" i="7"/>
  <c r="C13096" i="7"/>
  <c r="D13096" i="7"/>
  <c r="B13097" i="7"/>
  <c r="C13097" i="7"/>
  <c r="D13097" i="7"/>
  <c r="B13098" i="7"/>
  <c r="C13098" i="7"/>
  <c r="D13098" i="7"/>
  <c r="B13099" i="7"/>
  <c r="C13099" i="7"/>
  <c r="D13099" i="7"/>
  <c r="B13100" i="7"/>
  <c r="C13100" i="7"/>
  <c r="D13100" i="7"/>
  <c r="B13101" i="7"/>
  <c r="C13101" i="7"/>
  <c r="D13101" i="7"/>
  <c r="B13102" i="7"/>
  <c r="C13102" i="7"/>
  <c r="D13102" i="7"/>
  <c r="B13103" i="7"/>
  <c r="C13103" i="7"/>
  <c r="D13103" i="7"/>
  <c r="B13104" i="7"/>
  <c r="C13104" i="7"/>
  <c r="D13104" i="7"/>
  <c r="B13105" i="7"/>
  <c r="C13105" i="7"/>
  <c r="D13105" i="7"/>
  <c r="B13106" i="7"/>
  <c r="C13106" i="7"/>
  <c r="D13106" i="7"/>
  <c r="B13107" i="7"/>
  <c r="C13107" i="7"/>
  <c r="D13107" i="7"/>
  <c r="B13108" i="7"/>
  <c r="C13108" i="7"/>
  <c r="D13108" i="7"/>
  <c r="B13109" i="7"/>
  <c r="C13109" i="7"/>
  <c r="D13109" i="7"/>
  <c r="B13110" i="7"/>
  <c r="C13110" i="7"/>
  <c r="D13110" i="7"/>
  <c r="B13111" i="7"/>
  <c r="C13111" i="7"/>
  <c r="D13111" i="7"/>
  <c r="B13112" i="7"/>
  <c r="C13112" i="7"/>
  <c r="D13112" i="7"/>
  <c r="B13113" i="7"/>
  <c r="C13113" i="7"/>
  <c r="D13113" i="7"/>
  <c r="B13114" i="7"/>
  <c r="C13114" i="7"/>
  <c r="D13114" i="7"/>
  <c r="B13115" i="7"/>
  <c r="C13115" i="7"/>
  <c r="D13115" i="7"/>
  <c r="B13116" i="7"/>
  <c r="C13116" i="7"/>
  <c r="D13116" i="7"/>
  <c r="B13117" i="7"/>
  <c r="C13117" i="7"/>
  <c r="D13117" i="7"/>
  <c r="B13118" i="7"/>
  <c r="C13118" i="7"/>
  <c r="D13118" i="7"/>
  <c r="B13119" i="7"/>
  <c r="C13119" i="7"/>
  <c r="D13119" i="7"/>
  <c r="B13120" i="7"/>
  <c r="C13120" i="7"/>
  <c r="D13120" i="7"/>
  <c r="B13121" i="7"/>
  <c r="C13121" i="7"/>
  <c r="D13121" i="7"/>
  <c r="B13122" i="7"/>
  <c r="C13122" i="7"/>
  <c r="D13122" i="7"/>
  <c r="B13123" i="7"/>
  <c r="C13123" i="7"/>
  <c r="D13123" i="7"/>
  <c r="B13124" i="7"/>
  <c r="C13124" i="7"/>
  <c r="D13124" i="7"/>
  <c r="B13125" i="7"/>
  <c r="C13125" i="7"/>
  <c r="D13125" i="7"/>
  <c r="B13126" i="7"/>
  <c r="C13126" i="7"/>
  <c r="D13126" i="7"/>
  <c r="B13127" i="7"/>
  <c r="C13127" i="7"/>
  <c r="D13127" i="7"/>
  <c r="B13128" i="7"/>
  <c r="C13128" i="7"/>
  <c r="D13128" i="7"/>
  <c r="B13129" i="7"/>
  <c r="C13129" i="7"/>
  <c r="D13129" i="7"/>
  <c r="B13130" i="7"/>
  <c r="C13130" i="7"/>
  <c r="D13130" i="7"/>
  <c r="B13131" i="7"/>
  <c r="C13131" i="7"/>
  <c r="D13131" i="7"/>
  <c r="B13132" i="7"/>
  <c r="C13132" i="7"/>
  <c r="D13132" i="7"/>
  <c r="B13133" i="7"/>
  <c r="C13133" i="7"/>
  <c r="D13133" i="7"/>
  <c r="B13134" i="7"/>
  <c r="C13134" i="7"/>
  <c r="D13134" i="7"/>
  <c r="B13135" i="7"/>
  <c r="C13135" i="7"/>
  <c r="D13135" i="7"/>
  <c r="B13136" i="7"/>
  <c r="C13136" i="7"/>
  <c r="D13136" i="7"/>
  <c r="B13137" i="7"/>
  <c r="C13137" i="7"/>
  <c r="D13137" i="7"/>
  <c r="B13138" i="7"/>
  <c r="C13138" i="7"/>
  <c r="D13138" i="7"/>
  <c r="B13139" i="7"/>
  <c r="C13139" i="7"/>
  <c r="D13139" i="7"/>
  <c r="B13140" i="7"/>
  <c r="C13140" i="7"/>
  <c r="D13140" i="7"/>
  <c r="B13141" i="7"/>
  <c r="C13141" i="7"/>
  <c r="D13141" i="7"/>
  <c r="B13142" i="7"/>
  <c r="C13142" i="7"/>
  <c r="D13142" i="7"/>
  <c r="B13143" i="7"/>
  <c r="C13143" i="7"/>
  <c r="D13143" i="7"/>
  <c r="B13144" i="7"/>
  <c r="C13144" i="7"/>
  <c r="D13144" i="7"/>
  <c r="B13145" i="7"/>
  <c r="C13145" i="7"/>
  <c r="D13145" i="7"/>
  <c r="B13146" i="7"/>
  <c r="C13146" i="7"/>
  <c r="D13146" i="7"/>
  <c r="B13147" i="7"/>
  <c r="C13147" i="7"/>
  <c r="D13147" i="7"/>
  <c r="B13148" i="7"/>
  <c r="C13148" i="7"/>
  <c r="D13148" i="7"/>
  <c r="B13149" i="7"/>
  <c r="C13149" i="7"/>
  <c r="D13149" i="7"/>
  <c r="B13150" i="7"/>
  <c r="C13150" i="7"/>
  <c r="D13150" i="7"/>
  <c r="B13151" i="7"/>
  <c r="C13151" i="7"/>
  <c r="D13151" i="7"/>
  <c r="B13152" i="7"/>
  <c r="C13152" i="7"/>
  <c r="D13152" i="7"/>
  <c r="B13153" i="7"/>
  <c r="C13153" i="7"/>
  <c r="D13153" i="7"/>
  <c r="B13154" i="7"/>
  <c r="C13154" i="7"/>
  <c r="D13154" i="7"/>
  <c r="B13155" i="7"/>
  <c r="C13155" i="7"/>
  <c r="D13155" i="7"/>
  <c r="B13156" i="7"/>
  <c r="C13156" i="7"/>
  <c r="D13156" i="7"/>
  <c r="B13157" i="7"/>
  <c r="C13157" i="7"/>
  <c r="D13157" i="7"/>
  <c r="B13158" i="7"/>
  <c r="C13158" i="7"/>
  <c r="D13158" i="7"/>
  <c r="B13159" i="7"/>
  <c r="C13159" i="7"/>
  <c r="D13159" i="7"/>
  <c r="B13160" i="7"/>
  <c r="C13160" i="7"/>
  <c r="D13160" i="7"/>
  <c r="B13161" i="7"/>
  <c r="C13161" i="7"/>
  <c r="D13161" i="7"/>
  <c r="B13162" i="7"/>
  <c r="C13162" i="7"/>
  <c r="D13162" i="7"/>
  <c r="B13163" i="7"/>
  <c r="C13163" i="7"/>
  <c r="D13163" i="7"/>
  <c r="B13164" i="7"/>
  <c r="C13164" i="7"/>
  <c r="D13164" i="7"/>
  <c r="B13165" i="7"/>
  <c r="C13165" i="7"/>
  <c r="D13165" i="7"/>
  <c r="B13166" i="7"/>
  <c r="C13166" i="7"/>
  <c r="D13166" i="7"/>
  <c r="B13167" i="7"/>
  <c r="C13167" i="7"/>
  <c r="D13167" i="7"/>
  <c r="B13168" i="7"/>
  <c r="C13168" i="7"/>
  <c r="D13168" i="7"/>
  <c r="B13169" i="7"/>
  <c r="C13169" i="7"/>
  <c r="D13169" i="7"/>
  <c r="B13170" i="7"/>
  <c r="C13170" i="7"/>
  <c r="D13170" i="7"/>
  <c r="B13171" i="7"/>
  <c r="C13171" i="7"/>
  <c r="D13171" i="7"/>
  <c r="B13172" i="7"/>
  <c r="C13172" i="7"/>
  <c r="D13172" i="7"/>
  <c r="B13173" i="7"/>
  <c r="C13173" i="7"/>
  <c r="D13173" i="7"/>
  <c r="B13174" i="7"/>
  <c r="C13174" i="7"/>
  <c r="D13174" i="7"/>
  <c r="B13175" i="7"/>
  <c r="C13175" i="7"/>
  <c r="D13175" i="7"/>
  <c r="B13176" i="7"/>
  <c r="C13176" i="7"/>
  <c r="D13176" i="7"/>
  <c r="B13177" i="7"/>
  <c r="C13177" i="7"/>
  <c r="D13177" i="7"/>
  <c r="B13178" i="7"/>
  <c r="C13178" i="7"/>
  <c r="D13178" i="7"/>
  <c r="B13179" i="7"/>
  <c r="C13179" i="7"/>
  <c r="D13179" i="7"/>
  <c r="B13180" i="7"/>
  <c r="C13180" i="7"/>
  <c r="D13180" i="7"/>
  <c r="B13181" i="7"/>
  <c r="C13181" i="7"/>
  <c r="D13181" i="7"/>
  <c r="B13182" i="7"/>
  <c r="C13182" i="7"/>
  <c r="D13182" i="7"/>
  <c r="B13183" i="7"/>
  <c r="C13183" i="7"/>
  <c r="D13183" i="7"/>
  <c r="B13184" i="7"/>
  <c r="C13184" i="7"/>
  <c r="D13184" i="7"/>
  <c r="B13185" i="7"/>
  <c r="C13185" i="7"/>
  <c r="D13185" i="7"/>
  <c r="B13186" i="7"/>
  <c r="C13186" i="7"/>
  <c r="D13186" i="7"/>
  <c r="B13187" i="7"/>
  <c r="C13187" i="7"/>
  <c r="D13187" i="7"/>
  <c r="B13188" i="7"/>
  <c r="C13188" i="7"/>
  <c r="D13188" i="7"/>
  <c r="B13189" i="7"/>
  <c r="C13189" i="7"/>
  <c r="D13189" i="7"/>
  <c r="B13190" i="7"/>
  <c r="C13190" i="7"/>
  <c r="D13190" i="7"/>
  <c r="B13191" i="7"/>
  <c r="C13191" i="7"/>
  <c r="D13191" i="7"/>
  <c r="B13192" i="7"/>
  <c r="C13192" i="7"/>
  <c r="D13192" i="7"/>
  <c r="B13193" i="7"/>
  <c r="C13193" i="7"/>
  <c r="D13193" i="7"/>
  <c r="B13194" i="7"/>
  <c r="C13194" i="7"/>
  <c r="D13194" i="7"/>
  <c r="B13195" i="7"/>
  <c r="C13195" i="7"/>
  <c r="D13195" i="7"/>
  <c r="B13196" i="7"/>
  <c r="C13196" i="7"/>
  <c r="D13196" i="7"/>
  <c r="B13197" i="7"/>
  <c r="C13197" i="7"/>
  <c r="D13197" i="7"/>
  <c r="B13198" i="7"/>
  <c r="C13198" i="7"/>
  <c r="D13198" i="7"/>
  <c r="B13199" i="7"/>
  <c r="C13199" i="7"/>
  <c r="D13199" i="7"/>
  <c r="B13200" i="7"/>
  <c r="C13200" i="7"/>
  <c r="D13200" i="7"/>
  <c r="B13201" i="7"/>
  <c r="C13201" i="7"/>
  <c r="D13201" i="7"/>
  <c r="B13202" i="7"/>
  <c r="C13202" i="7"/>
  <c r="D13202" i="7"/>
  <c r="B13203" i="7"/>
  <c r="C13203" i="7"/>
  <c r="D13203" i="7"/>
  <c r="B13204" i="7"/>
  <c r="C13204" i="7"/>
  <c r="D13204" i="7"/>
  <c r="B13205" i="7"/>
  <c r="C13205" i="7"/>
  <c r="D13205" i="7"/>
  <c r="B13206" i="7"/>
  <c r="C13206" i="7"/>
  <c r="D13206" i="7"/>
  <c r="B13207" i="7"/>
  <c r="C13207" i="7"/>
  <c r="D13207" i="7"/>
  <c r="B13208" i="7"/>
  <c r="C13208" i="7"/>
  <c r="D13208" i="7"/>
  <c r="B13209" i="7"/>
  <c r="C13209" i="7"/>
  <c r="D13209" i="7"/>
  <c r="B13210" i="7"/>
  <c r="C13210" i="7"/>
  <c r="D13210" i="7"/>
  <c r="B13211" i="7"/>
  <c r="C13211" i="7"/>
  <c r="D13211" i="7"/>
  <c r="B13212" i="7"/>
  <c r="C13212" i="7"/>
  <c r="D13212" i="7"/>
  <c r="B13213" i="7"/>
  <c r="C13213" i="7"/>
  <c r="D13213" i="7"/>
  <c r="B13214" i="7"/>
  <c r="C13214" i="7"/>
  <c r="D13214" i="7"/>
  <c r="B13215" i="7"/>
  <c r="C13215" i="7"/>
  <c r="D13215" i="7"/>
  <c r="B13216" i="7"/>
  <c r="C13216" i="7"/>
  <c r="D13216" i="7"/>
  <c r="B13217" i="7"/>
  <c r="C13217" i="7"/>
  <c r="D13217" i="7"/>
  <c r="B13218" i="7"/>
  <c r="C13218" i="7"/>
  <c r="D13218" i="7"/>
  <c r="B13219" i="7"/>
  <c r="C13219" i="7"/>
  <c r="D13219" i="7"/>
  <c r="B13220" i="7"/>
  <c r="C13220" i="7"/>
  <c r="D13220" i="7"/>
  <c r="B13221" i="7"/>
  <c r="C13221" i="7"/>
  <c r="D13221" i="7"/>
  <c r="B13222" i="7"/>
  <c r="C13222" i="7"/>
  <c r="D13222" i="7"/>
  <c r="B13223" i="7"/>
  <c r="C13223" i="7"/>
  <c r="D13223" i="7"/>
  <c r="B13224" i="7"/>
  <c r="C13224" i="7"/>
  <c r="D13224" i="7"/>
  <c r="B13225" i="7"/>
  <c r="C13225" i="7"/>
  <c r="D13225" i="7"/>
  <c r="B13226" i="7"/>
  <c r="C13226" i="7"/>
  <c r="D13226" i="7"/>
  <c r="B13227" i="7"/>
  <c r="C13227" i="7"/>
  <c r="D13227" i="7"/>
  <c r="B13228" i="7"/>
  <c r="C13228" i="7"/>
  <c r="D13228" i="7"/>
  <c r="B13229" i="7"/>
  <c r="C13229" i="7"/>
  <c r="D13229" i="7"/>
  <c r="B13230" i="7"/>
  <c r="C13230" i="7"/>
  <c r="D13230" i="7"/>
  <c r="B13231" i="7"/>
  <c r="C13231" i="7"/>
  <c r="D13231" i="7"/>
  <c r="B13232" i="7"/>
  <c r="C13232" i="7"/>
  <c r="D13232" i="7"/>
  <c r="B13233" i="7"/>
  <c r="C13233" i="7"/>
  <c r="D13233" i="7"/>
  <c r="B13234" i="7"/>
  <c r="C13234" i="7"/>
  <c r="D13234" i="7"/>
  <c r="B13235" i="7"/>
  <c r="C13235" i="7"/>
  <c r="D13235" i="7"/>
  <c r="B13236" i="7"/>
  <c r="C13236" i="7"/>
  <c r="D13236" i="7"/>
  <c r="B13237" i="7"/>
  <c r="C13237" i="7"/>
  <c r="D13237" i="7"/>
  <c r="B13238" i="7"/>
  <c r="C13238" i="7"/>
  <c r="D13238" i="7"/>
  <c r="B13239" i="7"/>
  <c r="C13239" i="7"/>
  <c r="D13239" i="7"/>
  <c r="B13240" i="7"/>
  <c r="C13240" i="7"/>
  <c r="D13240" i="7"/>
  <c r="B13241" i="7"/>
  <c r="C13241" i="7"/>
  <c r="D13241" i="7"/>
  <c r="B13242" i="7"/>
  <c r="C13242" i="7"/>
  <c r="D13242" i="7"/>
  <c r="B13243" i="7"/>
  <c r="C13243" i="7"/>
  <c r="D13243" i="7"/>
  <c r="B13244" i="7"/>
  <c r="C13244" i="7"/>
  <c r="D13244" i="7"/>
  <c r="B13245" i="7"/>
  <c r="C13245" i="7"/>
  <c r="D13245" i="7"/>
  <c r="B13246" i="7"/>
  <c r="C13246" i="7"/>
  <c r="D13246" i="7"/>
  <c r="B13247" i="7"/>
  <c r="C13247" i="7"/>
  <c r="D13247" i="7"/>
  <c r="B13248" i="7"/>
  <c r="C13248" i="7"/>
  <c r="D13248" i="7"/>
  <c r="B13249" i="7"/>
  <c r="C13249" i="7"/>
  <c r="D13249" i="7"/>
  <c r="B13250" i="7"/>
  <c r="C13250" i="7"/>
  <c r="D13250" i="7"/>
  <c r="B13251" i="7"/>
  <c r="C13251" i="7"/>
  <c r="D13251" i="7"/>
  <c r="B13252" i="7"/>
  <c r="C13252" i="7"/>
  <c r="D13252" i="7"/>
  <c r="B13253" i="7"/>
  <c r="C13253" i="7"/>
  <c r="D13253" i="7"/>
  <c r="B13254" i="7"/>
  <c r="C13254" i="7"/>
  <c r="D13254" i="7"/>
  <c r="B13255" i="7"/>
  <c r="C13255" i="7"/>
  <c r="D13255" i="7"/>
  <c r="B13256" i="7"/>
  <c r="C13256" i="7"/>
  <c r="D13256" i="7"/>
  <c r="B13257" i="7"/>
  <c r="C13257" i="7"/>
  <c r="D13257" i="7"/>
  <c r="B13258" i="7"/>
  <c r="C13258" i="7"/>
  <c r="D13258" i="7"/>
  <c r="B13259" i="7"/>
  <c r="C13259" i="7"/>
  <c r="D13259" i="7"/>
  <c r="B13260" i="7"/>
  <c r="C13260" i="7"/>
  <c r="D13260" i="7"/>
  <c r="B13261" i="7"/>
  <c r="C13261" i="7"/>
  <c r="D13261" i="7"/>
  <c r="B13262" i="7"/>
  <c r="C13262" i="7"/>
  <c r="D13262" i="7"/>
  <c r="B13263" i="7"/>
  <c r="C13263" i="7"/>
  <c r="D13263" i="7"/>
  <c r="B13264" i="7"/>
  <c r="C13264" i="7"/>
  <c r="D13264" i="7"/>
  <c r="B13265" i="7"/>
  <c r="C13265" i="7"/>
  <c r="D13265" i="7"/>
  <c r="B13266" i="7"/>
  <c r="C13266" i="7"/>
  <c r="D13266" i="7"/>
  <c r="B13267" i="7"/>
  <c r="C13267" i="7"/>
  <c r="D13267" i="7"/>
  <c r="B13268" i="7"/>
  <c r="C13268" i="7"/>
  <c r="D13268" i="7"/>
  <c r="B13269" i="7"/>
  <c r="C13269" i="7"/>
  <c r="D13269" i="7"/>
  <c r="B13270" i="7"/>
  <c r="C13270" i="7"/>
  <c r="D13270" i="7"/>
  <c r="B13271" i="7"/>
  <c r="C13271" i="7"/>
  <c r="D13271" i="7"/>
  <c r="B13272" i="7"/>
  <c r="C13272" i="7"/>
  <c r="D13272" i="7"/>
  <c r="B13273" i="7"/>
  <c r="C13273" i="7"/>
  <c r="D13273" i="7"/>
  <c r="B13274" i="7"/>
  <c r="C13274" i="7"/>
  <c r="D13274" i="7"/>
  <c r="B13275" i="7"/>
  <c r="C13275" i="7"/>
  <c r="D13275" i="7"/>
  <c r="B13276" i="7"/>
  <c r="C13276" i="7"/>
  <c r="D13276" i="7"/>
  <c r="B13277" i="7"/>
  <c r="C13277" i="7"/>
  <c r="D13277" i="7"/>
  <c r="B13278" i="7"/>
  <c r="C13278" i="7"/>
  <c r="D13278" i="7"/>
  <c r="B13279" i="7"/>
  <c r="C13279" i="7"/>
  <c r="D13279" i="7"/>
  <c r="B13280" i="7"/>
  <c r="C13280" i="7"/>
  <c r="D13280" i="7"/>
  <c r="B13281" i="7"/>
  <c r="C13281" i="7"/>
  <c r="D13281" i="7"/>
  <c r="B13282" i="7"/>
  <c r="C13282" i="7"/>
  <c r="D13282" i="7"/>
  <c r="B13283" i="7"/>
  <c r="C13283" i="7"/>
  <c r="D13283" i="7"/>
  <c r="B13284" i="7"/>
  <c r="C13284" i="7"/>
  <c r="D13284" i="7"/>
  <c r="B13285" i="7"/>
  <c r="C13285" i="7"/>
  <c r="D13285" i="7"/>
  <c r="B13286" i="7"/>
  <c r="C13286" i="7"/>
  <c r="D13286" i="7"/>
  <c r="B13287" i="7"/>
  <c r="C13287" i="7"/>
  <c r="D13287" i="7"/>
  <c r="B13288" i="7"/>
  <c r="C13288" i="7"/>
  <c r="D13288" i="7"/>
  <c r="B13289" i="7"/>
  <c r="C13289" i="7"/>
  <c r="D13289" i="7"/>
  <c r="B13290" i="7"/>
  <c r="C13290" i="7"/>
  <c r="D13290" i="7"/>
  <c r="B13291" i="7"/>
  <c r="C13291" i="7"/>
  <c r="D13291" i="7"/>
  <c r="B13292" i="7"/>
  <c r="C13292" i="7"/>
  <c r="D13292" i="7"/>
  <c r="B13293" i="7"/>
  <c r="C13293" i="7"/>
  <c r="D13293" i="7"/>
  <c r="B13294" i="7"/>
  <c r="C13294" i="7"/>
  <c r="D13294" i="7"/>
  <c r="B13295" i="7"/>
  <c r="C13295" i="7"/>
  <c r="D13295" i="7"/>
  <c r="B13296" i="7"/>
  <c r="C13296" i="7"/>
  <c r="D13296" i="7"/>
  <c r="B13297" i="7"/>
  <c r="C13297" i="7"/>
  <c r="D13297" i="7"/>
  <c r="B13298" i="7"/>
  <c r="C13298" i="7"/>
  <c r="D13298" i="7"/>
  <c r="B13299" i="7"/>
  <c r="C13299" i="7"/>
  <c r="D13299" i="7"/>
  <c r="B13300" i="7"/>
  <c r="C13300" i="7"/>
  <c r="D13300" i="7"/>
  <c r="B13301" i="7"/>
  <c r="C13301" i="7"/>
  <c r="D13301" i="7"/>
  <c r="B13302" i="7"/>
  <c r="C13302" i="7"/>
  <c r="D13302" i="7"/>
  <c r="B13303" i="7"/>
  <c r="C13303" i="7"/>
  <c r="D13303" i="7"/>
  <c r="B13304" i="7"/>
  <c r="C13304" i="7"/>
  <c r="D13304" i="7"/>
  <c r="B13305" i="7"/>
  <c r="C13305" i="7"/>
  <c r="D13305" i="7"/>
  <c r="B13306" i="7"/>
  <c r="C13306" i="7"/>
  <c r="D13306" i="7"/>
  <c r="B13307" i="7"/>
  <c r="C13307" i="7"/>
  <c r="D13307" i="7"/>
  <c r="B13308" i="7"/>
  <c r="C13308" i="7"/>
  <c r="D13308" i="7"/>
  <c r="B13309" i="7"/>
  <c r="C13309" i="7"/>
  <c r="D13309" i="7"/>
  <c r="B13310" i="7"/>
  <c r="C13310" i="7"/>
  <c r="D13310" i="7"/>
  <c r="B13311" i="7"/>
  <c r="C13311" i="7"/>
  <c r="D13311" i="7"/>
  <c r="B13312" i="7"/>
  <c r="C13312" i="7"/>
  <c r="D13312" i="7"/>
  <c r="B13313" i="7"/>
  <c r="C13313" i="7"/>
  <c r="D13313" i="7"/>
  <c r="B13314" i="7"/>
  <c r="C13314" i="7"/>
  <c r="D13314" i="7"/>
  <c r="B13315" i="7"/>
  <c r="C13315" i="7"/>
  <c r="D13315" i="7"/>
  <c r="B13316" i="7"/>
  <c r="C13316" i="7"/>
  <c r="D13316" i="7"/>
  <c r="B13317" i="7"/>
  <c r="C13317" i="7"/>
  <c r="D13317" i="7"/>
  <c r="B13318" i="7"/>
  <c r="C13318" i="7"/>
  <c r="D13318" i="7"/>
  <c r="B13319" i="7"/>
  <c r="C13319" i="7"/>
  <c r="D13319" i="7"/>
  <c r="B13320" i="7"/>
  <c r="C13320" i="7"/>
  <c r="D13320" i="7"/>
  <c r="B13321" i="7"/>
  <c r="C13321" i="7"/>
  <c r="D13321" i="7"/>
  <c r="B13322" i="7"/>
  <c r="C13322" i="7"/>
  <c r="D13322" i="7"/>
  <c r="B13323" i="7"/>
  <c r="C13323" i="7"/>
  <c r="D13323" i="7"/>
  <c r="B13324" i="7"/>
  <c r="C13324" i="7"/>
  <c r="D13324" i="7"/>
  <c r="B13325" i="7"/>
  <c r="C13325" i="7"/>
  <c r="D13325" i="7"/>
  <c r="B13326" i="7"/>
  <c r="C13326" i="7"/>
  <c r="D13326" i="7"/>
  <c r="B13327" i="7"/>
  <c r="C13327" i="7"/>
  <c r="D13327" i="7"/>
  <c r="B13328" i="7"/>
  <c r="C13328" i="7"/>
  <c r="D13328" i="7"/>
  <c r="B13329" i="7"/>
  <c r="C13329" i="7"/>
  <c r="D13329" i="7"/>
  <c r="B13330" i="7"/>
  <c r="C13330" i="7"/>
  <c r="D13330" i="7"/>
  <c r="B13331" i="7"/>
  <c r="C13331" i="7"/>
  <c r="D13331" i="7"/>
  <c r="B13332" i="7"/>
  <c r="C13332" i="7"/>
  <c r="D13332" i="7"/>
  <c r="B13333" i="7"/>
  <c r="C13333" i="7"/>
  <c r="D13333" i="7"/>
  <c r="B13334" i="7"/>
  <c r="C13334" i="7"/>
  <c r="D13334" i="7"/>
  <c r="B13335" i="7"/>
  <c r="C13335" i="7"/>
  <c r="D13335" i="7"/>
  <c r="B13336" i="7"/>
  <c r="C13336" i="7"/>
  <c r="D13336" i="7"/>
  <c r="B13337" i="7"/>
  <c r="C13337" i="7"/>
  <c r="D13337" i="7"/>
  <c r="B13338" i="7"/>
  <c r="C13338" i="7"/>
  <c r="D13338" i="7"/>
  <c r="B13339" i="7"/>
  <c r="C13339" i="7"/>
  <c r="D13339" i="7"/>
  <c r="B13340" i="7"/>
  <c r="C13340" i="7"/>
  <c r="D13340" i="7"/>
  <c r="B13341" i="7"/>
  <c r="C13341" i="7"/>
  <c r="D13341" i="7"/>
  <c r="B13342" i="7"/>
  <c r="C13342" i="7"/>
  <c r="D13342" i="7"/>
  <c r="B13343" i="7"/>
  <c r="C13343" i="7"/>
  <c r="D13343" i="7"/>
  <c r="B13344" i="7"/>
  <c r="C13344" i="7"/>
  <c r="D13344" i="7"/>
  <c r="B13345" i="7"/>
  <c r="C13345" i="7"/>
  <c r="D13345" i="7"/>
  <c r="B13346" i="7"/>
  <c r="C13346" i="7"/>
  <c r="D13346" i="7"/>
  <c r="B13347" i="7"/>
  <c r="C13347" i="7"/>
  <c r="D13347" i="7"/>
  <c r="B13348" i="7"/>
  <c r="C13348" i="7"/>
  <c r="D13348" i="7"/>
  <c r="B13349" i="7"/>
  <c r="C13349" i="7"/>
  <c r="D13349" i="7"/>
  <c r="B13350" i="7"/>
  <c r="C13350" i="7"/>
  <c r="D13350" i="7"/>
  <c r="B13351" i="7"/>
  <c r="C13351" i="7"/>
  <c r="D13351" i="7"/>
  <c r="B13352" i="7"/>
  <c r="C13352" i="7"/>
  <c r="D13352" i="7"/>
  <c r="B13353" i="7"/>
  <c r="C13353" i="7"/>
  <c r="D13353" i="7"/>
  <c r="B13354" i="7"/>
  <c r="C13354" i="7"/>
  <c r="D13354" i="7"/>
  <c r="B13355" i="7"/>
  <c r="C13355" i="7"/>
  <c r="D13355" i="7"/>
  <c r="B13356" i="7"/>
  <c r="C13356" i="7"/>
  <c r="D13356" i="7"/>
  <c r="B13357" i="7"/>
  <c r="C13357" i="7"/>
  <c r="D13357" i="7"/>
  <c r="B13358" i="7"/>
  <c r="C13358" i="7"/>
  <c r="D13358" i="7"/>
  <c r="B13359" i="7"/>
  <c r="C13359" i="7"/>
  <c r="D13359" i="7"/>
  <c r="B13360" i="7"/>
  <c r="C13360" i="7"/>
  <c r="D13360" i="7"/>
  <c r="B13361" i="7"/>
  <c r="C13361" i="7"/>
  <c r="D13361" i="7"/>
  <c r="B13362" i="7"/>
  <c r="C13362" i="7"/>
  <c r="D13362" i="7"/>
  <c r="B13363" i="7"/>
  <c r="C13363" i="7"/>
  <c r="D13363" i="7"/>
  <c r="B13364" i="7"/>
  <c r="C13364" i="7"/>
  <c r="D13364" i="7"/>
  <c r="B13365" i="7"/>
  <c r="C13365" i="7"/>
  <c r="D13365" i="7"/>
  <c r="B13366" i="7"/>
  <c r="C13366" i="7"/>
  <c r="D13366" i="7"/>
  <c r="B13367" i="7"/>
  <c r="C13367" i="7"/>
  <c r="D13367" i="7"/>
  <c r="B13368" i="7"/>
  <c r="C13368" i="7"/>
  <c r="D13368" i="7"/>
  <c r="B13369" i="7"/>
  <c r="C13369" i="7"/>
  <c r="D13369" i="7"/>
  <c r="B13370" i="7"/>
  <c r="C13370" i="7"/>
  <c r="D13370" i="7"/>
  <c r="B13371" i="7"/>
  <c r="C13371" i="7"/>
  <c r="D13371" i="7"/>
  <c r="B13372" i="7"/>
  <c r="C13372" i="7"/>
  <c r="D13372" i="7"/>
  <c r="B13373" i="7"/>
  <c r="C13373" i="7"/>
  <c r="D13373" i="7"/>
  <c r="B13374" i="7"/>
  <c r="C13374" i="7"/>
  <c r="D13374" i="7"/>
  <c r="B13375" i="7"/>
  <c r="C13375" i="7"/>
  <c r="D13375" i="7"/>
  <c r="B13376" i="7"/>
  <c r="C13376" i="7"/>
  <c r="D13376" i="7"/>
  <c r="B13377" i="7"/>
  <c r="C13377" i="7"/>
  <c r="D13377" i="7"/>
  <c r="B13378" i="7"/>
  <c r="C13378" i="7"/>
  <c r="D13378" i="7"/>
  <c r="B13379" i="7"/>
  <c r="C13379" i="7"/>
  <c r="D13379" i="7"/>
  <c r="B13380" i="7"/>
  <c r="C13380" i="7"/>
  <c r="D13380" i="7"/>
  <c r="B13381" i="7"/>
  <c r="C13381" i="7"/>
  <c r="D13381" i="7"/>
  <c r="B13382" i="7"/>
  <c r="C13382" i="7"/>
  <c r="D13382" i="7"/>
  <c r="B13383" i="7"/>
  <c r="C13383" i="7"/>
  <c r="D13383" i="7"/>
  <c r="B13384" i="7"/>
  <c r="C13384" i="7"/>
  <c r="D13384" i="7"/>
  <c r="B13385" i="7"/>
  <c r="C13385" i="7"/>
  <c r="D13385" i="7"/>
  <c r="B13386" i="7"/>
  <c r="C13386" i="7"/>
  <c r="D13386" i="7"/>
  <c r="B13387" i="7"/>
  <c r="C13387" i="7"/>
  <c r="D13387" i="7"/>
  <c r="B13388" i="7"/>
  <c r="C13388" i="7"/>
  <c r="D13388" i="7"/>
  <c r="B13389" i="7"/>
  <c r="C13389" i="7"/>
  <c r="D13389" i="7"/>
  <c r="B13390" i="7"/>
  <c r="C13390" i="7"/>
  <c r="D13390" i="7"/>
  <c r="B13391" i="7"/>
  <c r="C13391" i="7"/>
  <c r="D13391" i="7"/>
  <c r="B13392" i="7"/>
  <c r="C13392" i="7"/>
  <c r="D13392" i="7"/>
  <c r="B13393" i="7"/>
  <c r="C13393" i="7"/>
  <c r="D13393" i="7"/>
  <c r="B13394" i="7"/>
  <c r="C13394" i="7"/>
  <c r="D13394" i="7"/>
  <c r="B13395" i="7"/>
  <c r="C13395" i="7"/>
  <c r="D13395" i="7"/>
  <c r="B13396" i="7"/>
  <c r="C13396" i="7"/>
  <c r="D13396" i="7"/>
  <c r="B13397" i="7"/>
  <c r="C13397" i="7"/>
  <c r="D13397" i="7"/>
  <c r="B13398" i="7"/>
  <c r="C13398" i="7"/>
  <c r="D13398" i="7"/>
  <c r="B13399" i="7"/>
  <c r="C13399" i="7"/>
  <c r="D13399" i="7"/>
  <c r="B13400" i="7"/>
  <c r="C13400" i="7"/>
  <c r="D13400" i="7"/>
  <c r="B13401" i="7"/>
  <c r="C13401" i="7"/>
  <c r="D13401" i="7"/>
  <c r="B13402" i="7"/>
  <c r="C13402" i="7"/>
  <c r="D13402" i="7"/>
  <c r="B13403" i="7"/>
  <c r="C13403" i="7"/>
  <c r="D13403" i="7"/>
  <c r="B13404" i="7"/>
  <c r="C13404" i="7"/>
  <c r="D13404" i="7"/>
  <c r="B13405" i="7"/>
  <c r="C13405" i="7"/>
  <c r="D13405" i="7"/>
  <c r="B13406" i="7"/>
  <c r="C13406" i="7"/>
  <c r="D13406" i="7"/>
  <c r="B13407" i="7"/>
  <c r="C13407" i="7"/>
  <c r="D13407" i="7"/>
  <c r="B13408" i="7"/>
  <c r="C13408" i="7"/>
  <c r="D13408" i="7"/>
  <c r="B13409" i="7"/>
  <c r="C13409" i="7"/>
  <c r="D13409" i="7"/>
  <c r="B13410" i="7"/>
  <c r="C13410" i="7"/>
  <c r="D13410" i="7"/>
  <c r="B13411" i="7"/>
  <c r="C13411" i="7"/>
  <c r="D13411" i="7"/>
  <c r="B13412" i="7"/>
  <c r="C13412" i="7"/>
  <c r="D13412" i="7"/>
  <c r="B13413" i="7"/>
  <c r="C13413" i="7"/>
  <c r="D13413" i="7"/>
  <c r="B13414" i="7"/>
  <c r="C13414" i="7"/>
  <c r="D13414" i="7"/>
  <c r="B13415" i="7"/>
  <c r="C13415" i="7"/>
  <c r="D13415" i="7"/>
  <c r="B13416" i="7"/>
  <c r="C13416" i="7"/>
  <c r="D13416" i="7"/>
  <c r="B13417" i="7"/>
  <c r="C13417" i="7"/>
  <c r="D13417" i="7"/>
  <c r="B13418" i="7"/>
  <c r="C13418" i="7"/>
  <c r="D13418" i="7"/>
  <c r="B13419" i="7"/>
  <c r="C13419" i="7"/>
  <c r="D13419" i="7"/>
  <c r="B13420" i="7"/>
  <c r="C13420" i="7"/>
  <c r="D13420" i="7"/>
  <c r="B13421" i="7"/>
  <c r="C13421" i="7"/>
  <c r="D13421" i="7"/>
  <c r="B13422" i="7"/>
  <c r="C13422" i="7"/>
  <c r="D13422" i="7"/>
  <c r="B13423" i="7"/>
  <c r="C13423" i="7"/>
  <c r="D13423" i="7"/>
  <c r="B13424" i="7"/>
  <c r="C13424" i="7"/>
  <c r="D13424" i="7"/>
  <c r="B13425" i="7"/>
  <c r="C13425" i="7"/>
  <c r="D13425" i="7"/>
  <c r="B13426" i="7"/>
  <c r="C13426" i="7"/>
  <c r="D13426" i="7"/>
  <c r="B13427" i="7"/>
  <c r="C13427" i="7"/>
  <c r="D13427" i="7"/>
  <c r="B13428" i="7"/>
  <c r="C13428" i="7"/>
  <c r="D13428" i="7"/>
  <c r="B13429" i="7"/>
  <c r="C13429" i="7"/>
  <c r="D13429" i="7"/>
  <c r="B13430" i="7"/>
  <c r="C13430" i="7"/>
  <c r="D13430" i="7"/>
  <c r="B13431" i="7"/>
  <c r="C13431" i="7"/>
  <c r="D13431" i="7"/>
  <c r="B13432" i="7"/>
  <c r="C13432" i="7"/>
  <c r="D13432" i="7"/>
  <c r="B13433" i="7"/>
  <c r="C13433" i="7"/>
  <c r="D13433" i="7"/>
  <c r="B13434" i="7"/>
  <c r="C13434" i="7"/>
  <c r="D13434" i="7"/>
  <c r="B13435" i="7"/>
  <c r="C13435" i="7"/>
  <c r="D13435" i="7"/>
  <c r="B13436" i="7"/>
  <c r="C13436" i="7"/>
  <c r="D13436" i="7"/>
  <c r="B13437" i="7"/>
  <c r="C13437" i="7"/>
  <c r="D13437" i="7"/>
  <c r="B13438" i="7"/>
  <c r="C13438" i="7"/>
  <c r="D13438" i="7"/>
  <c r="B13439" i="7"/>
  <c r="C13439" i="7"/>
  <c r="D13439" i="7"/>
  <c r="B13440" i="7"/>
  <c r="C13440" i="7"/>
  <c r="D13440" i="7"/>
  <c r="B13441" i="7"/>
  <c r="C13441" i="7"/>
  <c r="D13441" i="7"/>
  <c r="B13442" i="7"/>
  <c r="C13442" i="7"/>
  <c r="D13442" i="7"/>
  <c r="B13443" i="7"/>
  <c r="C13443" i="7"/>
  <c r="D13443" i="7"/>
  <c r="B13444" i="7"/>
  <c r="C13444" i="7"/>
  <c r="D13444" i="7"/>
  <c r="B13445" i="7"/>
  <c r="C13445" i="7"/>
  <c r="D13445" i="7"/>
  <c r="B13446" i="7"/>
  <c r="C13446" i="7"/>
  <c r="D13446" i="7"/>
  <c r="B13447" i="7"/>
  <c r="C13447" i="7"/>
  <c r="D13447" i="7"/>
  <c r="B13448" i="7"/>
  <c r="C13448" i="7"/>
  <c r="D13448" i="7"/>
  <c r="B13449" i="7"/>
  <c r="C13449" i="7"/>
  <c r="D13449" i="7"/>
  <c r="B13450" i="7"/>
  <c r="C13450" i="7"/>
  <c r="D13450" i="7"/>
  <c r="B13451" i="7"/>
  <c r="C13451" i="7"/>
  <c r="D13451" i="7"/>
  <c r="B13452" i="7"/>
  <c r="C13452" i="7"/>
  <c r="D13452" i="7"/>
  <c r="B13453" i="7"/>
  <c r="C13453" i="7"/>
  <c r="D13453" i="7"/>
  <c r="B13454" i="7"/>
  <c r="C13454" i="7"/>
  <c r="D13454" i="7"/>
  <c r="B13455" i="7"/>
  <c r="C13455" i="7"/>
  <c r="D13455" i="7"/>
  <c r="B13456" i="7"/>
  <c r="C13456" i="7"/>
  <c r="D13456" i="7"/>
  <c r="B13457" i="7"/>
  <c r="C13457" i="7"/>
  <c r="D13457" i="7"/>
  <c r="B13458" i="7"/>
  <c r="C13458" i="7"/>
  <c r="D13458" i="7"/>
  <c r="B13459" i="7"/>
  <c r="C13459" i="7"/>
  <c r="D13459" i="7"/>
  <c r="B13460" i="7"/>
  <c r="C13460" i="7"/>
  <c r="D13460" i="7"/>
  <c r="B13461" i="7"/>
  <c r="C13461" i="7"/>
  <c r="D13461" i="7"/>
  <c r="B13462" i="7"/>
  <c r="C13462" i="7"/>
  <c r="D13462" i="7"/>
  <c r="B13463" i="7"/>
  <c r="C13463" i="7"/>
  <c r="D13463" i="7"/>
  <c r="B13464" i="7"/>
  <c r="C13464" i="7"/>
  <c r="D13464" i="7"/>
  <c r="B13465" i="7"/>
  <c r="C13465" i="7"/>
  <c r="D13465" i="7"/>
  <c r="B13466" i="7"/>
  <c r="C13466" i="7"/>
  <c r="D13466" i="7"/>
  <c r="B13467" i="7"/>
  <c r="C13467" i="7"/>
  <c r="D13467" i="7"/>
  <c r="B13468" i="7"/>
  <c r="C13468" i="7"/>
  <c r="D13468" i="7"/>
  <c r="B13469" i="7"/>
  <c r="C13469" i="7"/>
  <c r="D13469" i="7"/>
  <c r="B13470" i="7"/>
  <c r="C13470" i="7"/>
  <c r="D13470" i="7"/>
  <c r="B13471" i="7"/>
  <c r="C13471" i="7"/>
  <c r="D13471" i="7"/>
  <c r="B13472" i="7"/>
  <c r="C13472" i="7"/>
  <c r="D13472" i="7"/>
  <c r="B13473" i="7"/>
  <c r="C13473" i="7"/>
  <c r="D13473" i="7"/>
  <c r="B13474" i="7"/>
  <c r="C13474" i="7"/>
  <c r="D13474" i="7"/>
  <c r="B13475" i="7"/>
  <c r="C13475" i="7"/>
  <c r="D13475" i="7"/>
  <c r="B13476" i="7"/>
  <c r="C13476" i="7"/>
  <c r="D13476" i="7"/>
  <c r="B13477" i="7"/>
  <c r="C13477" i="7"/>
  <c r="D13477" i="7"/>
  <c r="B13478" i="7"/>
  <c r="C13478" i="7"/>
  <c r="D13478" i="7"/>
  <c r="B13479" i="7"/>
  <c r="C13479" i="7"/>
  <c r="D13479" i="7"/>
  <c r="B13480" i="7"/>
  <c r="C13480" i="7"/>
  <c r="D13480" i="7"/>
  <c r="B13481" i="7"/>
  <c r="C13481" i="7"/>
  <c r="D13481" i="7"/>
  <c r="B13482" i="7"/>
  <c r="C13482" i="7"/>
  <c r="D13482" i="7"/>
  <c r="B13483" i="7"/>
  <c r="C13483" i="7"/>
  <c r="D13483" i="7"/>
  <c r="B13484" i="7"/>
  <c r="C13484" i="7"/>
  <c r="D13484" i="7"/>
  <c r="B13485" i="7"/>
  <c r="C13485" i="7"/>
  <c r="D13485" i="7"/>
  <c r="B13486" i="7"/>
  <c r="C13486" i="7"/>
  <c r="D13486" i="7"/>
  <c r="B13487" i="7"/>
  <c r="C13487" i="7"/>
  <c r="D13487" i="7"/>
  <c r="B13488" i="7"/>
  <c r="C13488" i="7"/>
  <c r="D13488" i="7"/>
  <c r="B13489" i="7"/>
  <c r="C13489" i="7"/>
  <c r="D13489" i="7"/>
  <c r="B13490" i="7"/>
  <c r="C13490" i="7"/>
  <c r="D13490" i="7"/>
  <c r="B13491" i="7"/>
  <c r="C13491" i="7"/>
  <c r="D13491" i="7"/>
  <c r="B13492" i="7"/>
  <c r="C13492" i="7"/>
  <c r="D13492" i="7"/>
  <c r="B13493" i="7"/>
  <c r="C13493" i="7"/>
  <c r="D13493" i="7"/>
  <c r="B13494" i="7"/>
  <c r="C13494" i="7"/>
  <c r="D13494" i="7"/>
  <c r="B13495" i="7"/>
  <c r="C13495" i="7"/>
  <c r="D13495" i="7"/>
  <c r="B13496" i="7"/>
  <c r="C13496" i="7"/>
  <c r="D13496" i="7"/>
  <c r="B13497" i="7"/>
  <c r="C13497" i="7"/>
  <c r="D13497" i="7"/>
  <c r="B13498" i="7"/>
  <c r="C13498" i="7"/>
  <c r="D13498" i="7"/>
  <c r="B13499" i="7"/>
  <c r="C13499" i="7"/>
  <c r="D13499" i="7"/>
  <c r="B13500" i="7"/>
  <c r="C13500" i="7"/>
  <c r="D13500" i="7"/>
  <c r="B13501" i="7"/>
  <c r="C13501" i="7"/>
  <c r="D13501" i="7"/>
  <c r="B13502" i="7"/>
  <c r="C13502" i="7"/>
  <c r="D13502" i="7"/>
  <c r="B13503" i="7"/>
  <c r="C13503" i="7"/>
  <c r="D13503" i="7"/>
  <c r="B13504" i="7"/>
  <c r="C13504" i="7"/>
  <c r="D13504" i="7"/>
  <c r="B13505" i="7"/>
  <c r="C13505" i="7"/>
  <c r="D13505" i="7"/>
  <c r="B13506" i="7"/>
  <c r="C13506" i="7"/>
  <c r="D13506" i="7"/>
  <c r="B13507" i="7"/>
  <c r="C13507" i="7"/>
  <c r="D13507" i="7"/>
  <c r="B13508" i="7"/>
  <c r="C13508" i="7"/>
  <c r="D13508" i="7"/>
  <c r="B13509" i="7"/>
  <c r="C13509" i="7"/>
  <c r="D13509" i="7"/>
  <c r="B13510" i="7"/>
  <c r="C13510" i="7"/>
  <c r="D13510" i="7"/>
  <c r="B13511" i="7"/>
  <c r="C13511" i="7"/>
  <c r="D13511" i="7"/>
  <c r="B13512" i="7"/>
  <c r="C13512" i="7"/>
  <c r="D13512" i="7"/>
  <c r="B13513" i="7"/>
  <c r="C13513" i="7"/>
  <c r="D13513" i="7"/>
  <c r="B13514" i="7"/>
  <c r="C13514" i="7"/>
  <c r="D13514" i="7"/>
  <c r="B13515" i="7"/>
  <c r="C13515" i="7"/>
  <c r="D13515" i="7"/>
  <c r="B13516" i="7"/>
  <c r="C13516" i="7"/>
  <c r="D13516" i="7"/>
  <c r="B13517" i="7"/>
  <c r="C13517" i="7"/>
  <c r="D13517" i="7"/>
  <c r="B13518" i="7"/>
  <c r="C13518" i="7"/>
  <c r="D13518" i="7"/>
  <c r="B13519" i="7"/>
  <c r="C13519" i="7"/>
  <c r="D13519" i="7"/>
  <c r="B13520" i="7"/>
  <c r="C13520" i="7"/>
  <c r="D13520" i="7"/>
  <c r="B13521" i="7"/>
  <c r="C13521" i="7"/>
  <c r="D13521" i="7"/>
  <c r="B13522" i="7"/>
  <c r="C13522" i="7"/>
  <c r="D13522" i="7"/>
  <c r="B13523" i="7"/>
  <c r="C13523" i="7"/>
  <c r="D13523" i="7"/>
  <c r="B13524" i="7"/>
  <c r="C13524" i="7"/>
  <c r="D13524" i="7"/>
  <c r="B13525" i="7"/>
  <c r="C13525" i="7"/>
  <c r="D13525" i="7"/>
  <c r="B13526" i="7"/>
  <c r="C13526" i="7"/>
  <c r="D13526" i="7"/>
  <c r="B13527" i="7"/>
  <c r="C13527" i="7"/>
  <c r="D13527" i="7"/>
  <c r="B13528" i="7"/>
  <c r="C13528" i="7"/>
  <c r="D13528" i="7"/>
  <c r="B13529" i="7"/>
  <c r="C13529" i="7"/>
  <c r="D13529" i="7"/>
  <c r="B13530" i="7"/>
  <c r="C13530" i="7"/>
  <c r="D13530" i="7"/>
  <c r="B13531" i="7"/>
  <c r="C13531" i="7"/>
  <c r="D13531" i="7"/>
  <c r="B13532" i="7"/>
  <c r="C13532" i="7"/>
  <c r="D13532" i="7"/>
  <c r="B13533" i="7"/>
  <c r="C13533" i="7"/>
  <c r="D13533" i="7"/>
  <c r="B13534" i="7"/>
  <c r="C13534" i="7"/>
  <c r="D13534" i="7"/>
  <c r="B13535" i="7"/>
  <c r="C13535" i="7"/>
  <c r="D13535" i="7"/>
  <c r="B13536" i="7"/>
  <c r="C13536" i="7"/>
  <c r="D13536" i="7"/>
  <c r="B13537" i="7"/>
  <c r="C13537" i="7"/>
  <c r="D13537" i="7"/>
  <c r="B13538" i="7"/>
  <c r="C13538" i="7"/>
  <c r="D13538" i="7"/>
  <c r="B13539" i="7"/>
  <c r="C13539" i="7"/>
  <c r="D13539" i="7"/>
  <c r="B13540" i="7"/>
  <c r="C13540" i="7"/>
  <c r="D13540" i="7"/>
  <c r="B13541" i="7"/>
  <c r="C13541" i="7"/>
  <c r="D13541" i="7"/>
  <c r="B13542" i="7"/>
  <c r="C13542" i="7"/>
  <c r="D13542" i="7"/>
  <c r="B13543" i="7"/>
  <c r="C13543" i="7"/>
  <c r="D13543" i="7"/>
  <c r="B13544" i="7"/>
  <c r="C13544" i="7"/>
  <c r="D13544" i="7"/>
  <c r="B13545" i="7"/>
  <c r="C13545" i="7"/>
  <c r="D13545" i="7"/>
  <c r="B13546" i="7"/>
  <c r="C13546" i="7"/>
  <c r="D13546" i="7"/>
  <c r="B13547" i="7"/>
  <c r="C13547" i="7"/>
  <c r="D13547" i="7"/>
  <c r="B13548" i="7"/>
  <c r="C13548" i="7"/>
  <c r="D13548" i="7"/>
  <c r="B13549" i="7"/>
  <c r="C13549" i="7"/>
  <c r="D13549" i="7"/>
  <c r="B13550" i="7"/>
  <c r="C13550" i="7"/>
  <c r="D13550" i="7"/>
  <c r="B13551" i="7"/>
  <c r="C13551" i="7"/>
  <c r="D13551" i="7"/>
  <c r="B13552" i="7"/>
  <c r="C13552" i="7"/>
  <c r="D13552" i="7"/>
  <c r="B13553" i="7"/>
  <c r="C13553" i="7"/>
  <c r="D13553" i="7"/>
  <c r="B13554" i="7"/>
  <c r="C13554" i="7"/>
  <c r="D13554" i="7"/>
  <c r="B13555" i="7"/>
  <c r="C13555" i="7"/>
  <c r="D13555" i="7"/>
  <c r="B13556" i="7"/>
  <c r="C13556" i="7"/>
  <c r="D13556" i="7"/>
  <c r="B13557" i="7"/>
  <c r="C13557" i="7"/>
  <c r="D13557" i="7"/>
  <c r="B13558" i="7"/>
  <c r="C13558" i="7"/>
  <c r="D13558" i="7"/>
  <c r="B13559" i="7"/>
  <c r="C13559" i="7"/>
  <c r="D13559" i="7"/>
  <c r="B13560" i="7"/>
  <c r="C13560" i="7"/>
  <c r="D13560" i="7"/>
  <c r="B13561" i="7"/>
  <c r="C13561" i="7"/>
  <c r="D13561" i="7"/>
  <c r="B13562" i="7"/>
  <c r="C13562" i="7"/>
  <c r="D13562" i="7"/>
  <c r="B13563" i="7"/>
  <c r="C13563" i="7"/>
  <c r="D13563" i="7"/>
  <c r="B13564" i="7"/>
  <c r="C13564" i="7"/>
  <c r="D13564" i="7"/>
  <c r="B13565" i="7"/>
  <c r="C13565" i="7"/>
  <c r="D13565" i="7"/>
  <c r="B13566" i="7"/>
  <c r="C13566" i="7"/>
  <c r="D13566" i="7"/>
  <c r="B13567" i="7"/>
  <c r="C13567" i="7"/>
  <c r="D13567" i="7"/>
  <c r="B13568" i="7"/>
  <c r="C13568" i="7"/>
  <c r="D13568" i="7"/>
  <c r="B13569" i="7"/>
  <c r="C13569" i="7"/>
  <c r="D13569" i="7"/>
  <c r="B13570" i="7"/>
  <c r="C13570" i="7"/>
  <c r="D13570" i="7"/>
  <c r="B13571" i="7"/>
  <c r="C13571" i="7"/>
  <c r="D13571" i="7"/>
  <c r="B13572" i="7"/>
  <c r="C13572" i="7"/>
  <c r="D13572" i="7"/>
  <c r="B13573" i="7"/>
  <c r="C13573" i="7"/>
  <c r="D13573" i="7"/>
  <c r="B13574" i="7"/>
  <c r="C13574" i="7"/>
  <c r="D13574" i="7"/>
  <c r="B13575" i="7"/>
  <c r="C13575" i="7"/>
  <c r="D13575" i="7"/>
  <c r="B13576" i="7"/>
  <c r="C13576" i="7"/>
  <c r="D13576" i="7"/>
  <c r="B13577" i="7"/>
  <c r="C13577" i="7"/>
  <c r="D13577" i="7"/>
  <c r="B13578" i="7"/>
  <c r="C13578" i="7"/>
  <c r="D13578" i="7"/>
  <c r="B13579" i="7"/>
  <c r="C13579" i="7"/>
  <c r="D13579" i="7"/>
  <c r="B13580" i="7"/>
  <c r="C13580" i="7"/>
  <c r="D13580" i="7"/>
  <c r="B13581" i="7"/>
  <c r="C13581" i="7"/>
  <c r="D13581" i="7"/>
  <c r="B13582" i="7"/>
  <c r="C13582" i="7"/>
  <c r="D13582" i="7"/>
  <c r="B13583" i="7"/>
  <c r="C13583" i="7"/>
  <c r="D13583" i="7"/>
  <c r="B13584" i="7"/>
  <c r="C13584" i="7"/>
  <c r="D13584" i="7"/>
  <c r="B13585" i="7"/>
  <c r="C13585" i="7"/>
  <c r="D13585" i="7"/>
  <c r="B13586" i="7"/>
  <c r="C13586" i="7"/>
  <c r="D13586" i="7"/>
  <c r="B13587" i="7"/>
  <c r="C13587" i="7"/>
  <c r="D13587" i="7"/>
  <c r="B13588" i="7"/>
  <c r="C13588" i="7"/>
  <c r="D13588" i="7"/>
  <c r="B13589" i="7"/>
  <c r="C13589" i="7"/>
  <c r="D13589" i="7"/>
  <c r="B13590" i="7"/>
  <c r="C13590" i="7"/>
  <c r="D13590" i="7"/>
  <c r="B13591" i="7"/>
  <c r="C13591" i="7"/>
  <c r="D13591" i="7"/>
  <c r="B13592" i="7"/>
  <c r="C13592" i="7"/>
  <c r="D13592" i="7"/>
  <c r="B13593" i="7"/>
  <c r="C13593" i="7"/>
  <c r="D13593" i="7"/>
  <c r="B13594" i="7"/>
  <c r="C13594" i="7"/>
  <c r="D13594" i="7"/>
  <c r="B13595" i="7"/>
  <c r="C13595" i="7"/>
  <c r="D13595" i="7"/>
  <c r="B13596" i="7"/>
  <c r="C13596" i="7"/>
  <c r="D13596" i="7"/>
  <c r="B13597" i="7"/>
  <c r="C13597" i="7"/>
  <c r="D13597" i="7"/>
  <c r="B13598" i="7"/>
  <c r="C13598" i="7"/>
  <c r="D13598" i="7"/>
  <c r="B13599" i="7"/>
  <c r="C13599" i="7"/>
  <c r="D13599" i="7"/>
  <c r="B13600" i="7"/>
  <c r="C13600" i="7"/>
  <c r="D13600" i="7"/>
  <c r="B13601" i="7"/>
  <c r="C13601" i="7"/>
  <c r="D13601" i="7"/>
  <c r="B13602" i="7"/>
  <c r="C13602" i="7"/>
  <c r="D13602" i="7"/>
  <c r="B13603" i="7"/>
  <c r="C13603" i="7"/>
  <c r="D13603" i="7"/>
  <c r="B13604" i="7"/>
  <c r="C13604" i="7"/>
  <c r="D13604" i="7"/>
  <c r="B13605" i="7"/>
  <c r="C13605" i="7"/>
  <c r="D13605" i="7"/>
  <c r="B13606" i="7"/>
  <c r="C13606" i="7"/>
  <c r="D13606" i="7"/>
  <c r="B13607" i="7"/>
  <c r="C13607" i="7"/>
  <c r="D13607" i="7"/>
  <c r="B13608" i="7"/>
  <c r="C13608" i="7"/>
  <c r="D13608" i="7"/>
  <c r="B13609" i="7"/>
  <c r="C13609" i="7"/>
  <c r="D13609" i="7"/>
  <c r="B13610" i="7"/>
  <c r="C13610" i="7"/>
  <c r="D13610" i="7"/>
  <c r="B13611" i="7"/>
  <c r="C13611" i="7"/>
  <c r="D13611" i="7"/>
  <c r="B13612" i="7"/>
  <c r="C13612" i="7"/>
  <c r="D13612" i="7"/>
  <c r="B13613" i="7"/>
  <c r="C13613" i="7"/>
  <c r="D13613" i="7"/>
  <c r="B13614" i="7"/>
  <c r="C13614" i="7"/>
  <c r="D13614" i="7"/>
  <c r="B13615" i="7"/>
  <c r="C13615" i="7"/>
  <c r="D13615" i="7"/>
  <c r="B13616" i="7"/>
  <c r="C13616" i="7"/>
  <c r="D13616" i="7"/>
  <c r="B13617" i="7"/>
  <c r="C13617" i="7"/>
  <c r="D13617" i="7"/>
  <c r="B13618" i="7"/>
  <c r="C13618" i="7"/>
  <c r="D13618" i="7"/>
  <c r="B13619" i="7"/>
  <c r="C13619" i="7"/>
  <c r="D13619" i="7"/>
  <c r="B13620" i="7"/>
  <c r="C13620" i="7"/>
  <c r="D13620" i="7"/>
  <c r="B13621" i="7"/>
  <c r="C13621" i="7"/>
  <c r="D13621" i="7"/>
  <c r="B13622" i="7"/>
  <c r="C13622" i="7"/>
  <c r="D13622" i="7"/>
  <c r="B13623" i="7"/>
  <c r="C13623" i="7"/>
  <c r="D13623" i="7"/>
  <c r="B13624" i="7"/>
  <c r="C13624" i="7"/>
  <c r="D13624" i="7"/>
  <c r="B13625" i="7"/>
  <c r="C13625" i="7"/>
  <c r="D13625" i="7"/>
  <c r="B13626" i="7"/>
  <c r="C13626" i="7"/>
  <c r="D13626" i="7"/>
  <c r="B13627" i="7"/>
  <c r="C13627" i="7"/>
  <c r="D13627" i="7"/>
  <c r="B13628" i="7"/>
  <c r="C13628" i="7"/>
  <c r="D13628" i="7"/>
  <c r="B13629" i="7"/>
  <c r="C13629" i="7"/>
  <c r="D13629" i="7"/>
  <c r="B13630" i="7"/>
  <c r="C13630" i="7"/>
  <c r="D13630" i="7"/>
  <c r="B13631" i="7"/>
  <c r="C13631" i="7"/>
  <c r="D13631" i="7"/>
  <c r="B13632" i="7"/>
  <c r="C13632" i="7"/>
  <c r="D13632" i="7"/>
  <c r="B13633" i="7"/>
  <c r="C13633" i="7"/>
  <c r="D13633" i="7"/>
  <c r="B13634" i="7"/>
  <c r="C13634" i="7"/>
  <c r="D13634" i="7"/>
  <c r="B13635" i="7"/>
  <c r="C13635" i="7"/>
  <c r="D13635" i="7"/>
  <c r="B13636" i="7"/>
  <c r="C13636" i="7"/>
  <c r="D13636" i="7"/>
  <c r="B13637" i="7"/>
  <c r="C13637" i="7"/>
  <c r="D13637" i="7"/>
  <c r="B13638" i="7"/>
  <c r="C13638" i="7"/>
  <c r="D13638" i="7"/>
  <c r="B13639" i="7"/>
  <c r="C13639" i="7"/>
  <c r="D13639" i="7"/>
  <c r="B13640" i="7"/>
  <c r="C13640" i="7"/>
  <c r="D13640" i="7"/>
  <c r="B13641" i="7"/>
  <c r="C13641" i="7"/>
  <c r="D13641" i="7"/>
  <c r="B13642" i="7"/>
  <c r="C13642" i="7"/>
  <c r="D13642" i="7"/>
  <c r="B13643" i="7"/>
  <c r="C13643" i="7"/>
  <c r="D13643" i="7"/>
  <c r="B13644" i="7"/>
  <c r="C13644" i="7"/>
  <c r="D13644" i="7"/>
  <c r="B13645" i="7"/>
  <c r="C13645" i="7"/>
  <c r="D13645" i="7"/>
  <c r="B13646" i="7"/>
  <c r="C13646" i="7"/>
  <c r="D13646" i="7"/>
  <c r="B13647" i="7"/>
  <c r="C13647" i="7"/>
  <c r="D13647" i="7"/>
  <c r="B13648" i="7"/>
  <c r="C13648" i="7"/>
  <c r="D13648" i="7"/>
  <c r="B13649" i="7"/>
  <c r="C13649" i="7"/>
  <c r="D13649" i="7"/>
  <c r="B13650" i="7"/>
  <c r="C13650" i="7"/>
  <c r="D13650" i="7"/>
  <c r="B13651" i="7"/>
  <c r="C13651" i="7"/>
  <c r="D13651" i="7"/>
  <c r="B13652" i="7"/>
  <c r="C13652" i="7"/>
  <c r="D13652" i="7"/>
  <c r="B13653" i="7"/>
  <c r="C13653" i="7"/>
  <c r="D13653" i="7"/>
  <c r="B13654" i="7"/>
  <c r="C13654" i="7"/>
  <c r="D13654" i="7"/>
  <c r="B13655" i="7"/>
  <c r="C13655" i="7"/>
  <c r="D13655" i="7"/>
  <c r="B13656" i="7"/>
  <c r="C13656" i="7"/>
  <c r="D13656" i="7"/>
  <c r="B13657" i="7"/>
  <c r="C13657" i="7"/>
  <c r="D13657" i="7"/>
  <c r="B13658" i="7"/>
  <c r="C13658" i="7"/>
  <c r="D13658" i="7"/>
  <c r="B13659" i="7"/>
  <c r="C13659" i="7"/>
  <c r="D13659" i="7"/>
  <c r="B13660" i="7"/>
  <c r="C13660" i="7"/>
  <c r="D13660" i="7"/>
  <c r="B13661" i="7"/>
  <c r="C13661" i="7"/>
  <c r="D13661" i="7"/>
  <c r="B13662" i="7"/>
  <c r="C13662" i="7"/>
  <c r="D13662" i="7"/>
  <c r="B13663" i="7"/>
  <c r="C13663" i="7"/>
  <c r="D13663" i="7"/>
  <c r="B13664" i="7"/>
  <c r="C13664" i="7"/>
  <c r="D13664" i="7"/>
  <c r="B13665" i="7"/>
  <c r="C13665" i="7"/>
  <c r="D13665" i="7"/>
  <c r="B13666" i="7"/>
  <c r="C13666" i="7"/>
  <c r="D13666" i="7"/>
  <c r="B13667" i="7"/>
  <c r="C13667" i="7"/>
  <c r="D13667" i="7"/>
  <c r="B13668" i="7"/>
  <c r="C13668" i="7"/>
  <c r="D13668" i="7"/>
  <c r="B13669" i="7"/>
  <c r="C13669" i="7"/>
  <c r="D13669" i="7"/>
  <c r="B13670" i="7"/>
  <c r="C13670" i="7"/>
  <c r="D13670" i="7"/>
  <c r="B13671" i="7"/>
  <c r="C13671" i="7"/>
  <c r="D13671" i="7"/>
  <c r="B13672" i="7"/>
  <c r="C13672" i="7"/>
  <c r="D13672" i="7"/>
  <c r="B13673" i="7"/>
  <c r="C13673" i="7"/>
  <c r="D13673" i="7"/>
  <c r="B13674" i="7"/>
  <c r="C13674" i="7"/>
  <c r="D13674" i="7"/>
  <c r="B13675" i="7"/>
  <c r="C13675" i="7"/>
  <c r="D13675" i="7"/>
  <c r="B13676" i="7"/>
  <c r="C13676" i="7"/>
  <c r="D13676" i="7"/>
  <c r="B13677" i="7"/>
  <c r="C13677" i="7"/>
  <c r="D13677" i="7"/>
  <c r="B13678" i="7"/>
  <c r="C13678" i="7"/>
  <c r="D13678" i="7"/>
  <c r="B13679" i="7"/>
  <c r="C13679" i="7"/>
  <c r="D13679" i="7"/>
  <c r="B13680" i="7"/>
  <c r="C13680" i="7"/>
  <c r="D13680" i="7"/>
  <c r="B13681" i="7"/>
  <c r="C13681" i="7"/>
  <c r="D13681" i="7"/>
  <c r="B13682" i="7"/>
  <c r="C13682" i="7"/>
  <c r="D13682" i="7"/>
  <c r="B13683" i="7"/>
  <c r="C13683" i="7"/>
  <c r="D13683" i="7"/>
  <c r="B13684" i="7"/>
  <c r="C13684" i="7"/>
  <c r="D13684" i="7"/>
  <c r="B13685" i="7"/>
  <c r="C13685" i="7"/>
  <c r="D13685" i="7"/>
  <c r="B13686" i="7"/>
  <c r="C13686" i="7"/>
  <c r="D13686" i="7"/>
  <c r="B13687" i="7"/>
  <c r="C13687" i="7"/>
  <c r="D13687" i="7"/>
  <c r="B13688" i="7"/>
  <c r="C13688" i="7"/>
  <c r="D13688" i="7"/>
  <c r="B13689" i="7"/>
  <c r="C13689" i="7"/>
  <c r="D13689" i="7"/>
  <c r="B13690" i="7"/>
  <c r="C13690" i="7"/>
  <c r="D13690" i="7"/>
  <c r="B13691" i="7"/>
  <c r="C13691" i="7"/>
  <c r="D13691" i="7"/>
  <c r="B13692" i="7"/>
  <c r="C13692" i="7"/>
  <c r="D13692" i="7"/>
  <c r="B13693" i="7"/>
  <c r="C13693" i="7"/>
  <c r="D13693" i="7"/>
  <c r="B13694" i="7"/>
  <c r="C13694" i="7"/>
  <c r="D13694" i="7"/>
  <c r="B13695" i="7"/>
  <c r="C13695" i="7"/>
  <c r="D13695" i="7"/>
  <c r="B13696" i="7"/>
  <c r="C13696" i="7"/>
  <c r="D13696" i="7"/>
  <c r="B13697" i="7"/>
  <c r="C13697" i="7"/>
  <c r="D13697" i="7"/>
  <c r="B13698" i="7"/>
  <c r="C13698" i="7"/>
  <c r="D13698" i="7"/>
  <c r="B13699" i="7"/>
  <c r="C13699" i="7"/>
  <c r="D13699" i="7"/>
  <c r="B13700" i="7"/>
  <c r="C13700" i="7"/>
  <c r="D13700" i="7"/>
  <c r="B13701" i="7"/>
  <c r="C13701" i="7"/>
  <c r="D13701" i="7"/>
  <c r="B13702" i="7"/>
  <c r="C13702" i="7"/>
  <c r="D13702" i="7"/>
  <c r="B13703" i="7"/>
  <c r="C13703" i="7"/>
  <c r="D13703" i="7"/>
  <c r="B13704" i="7"/>
  <c r="C13704" i="7"/>
  <c r="D13704" i="7"/>
  <c r="B13705" i="7"/>
  <c r="C13705" i="7"/>
  <c r="D13705" i="7"/>
  <c r="B13706" i="7"/>
  <c r="C13706" i="7"/>
  <c r="D13706" i="7"/>
  <c r="B13707" i="7"/>
  <c r="C13707" i="7"/>
  <c r="D13707" i="7"/>
  <c r="B13708" i="7"/>
  <c r="C13708" i="7"/>
  <c r="D13708" i="7"/>
  <c r="B13709" i="7"/>
  <c r="C13709" i="7"/>
  <c r="D13709" i="7"/>
  <c r="B13710" i="7"/>
  <c r="C13710" i="7"/>
  <c r="D13710" i="7"/>
  <c r="B13711" i="7"/>
  <c r="C13711" i="7"/>
  <c r="D13711" i="7"/>
  <c r="B13712" i="7"/>
  <c r="C13712" i="7"/>
  <c r="D13712" i="7"/>
  <c r="B13713" i="7"/>
  <c r="C13713" i="7"/>
  <c r="D13713" i="7"/>
  <c r="B13714" i="7"/>
  <c r="C13714" i="7"/>
  <c r="D13714" i="7"/>
  <c r="B13715" i="7"/>
  <c r="C13715" i="7"/>
  <c r="D13715" i="7"/>
  <c r="B13716" i="7"/>
  <c r="C13716" i="7"/>
  <c r="D13716" i="7"/>
  <c r="B13717" i="7"/>
  <c r="C13717" i="7"/>
  <c r="D13717" i="7"/>
  <c r="B13718" i="7"/>
  <c r="C13718" i="7"/>
  <c r="D13718" i="7"/>
  <c r="B13719" i="7"/>
  <c r="C13719" i="7"/>
  <c r="D13719" i="7"/>
  <c r="B13720" i="7"/>
  <c r="C13720" i="7"/>
  <c r="D13720" i="7"/>
  <c r="B13721" i="7"/>
  <c r="C13721" i="7"/>
  <c r="D13721" i="7"/>
  <c r="B13722" i="7"/>
  <c r="C13722" i="7"/>
  <c r="D13722" i="7"/>
  <c r="B13723" i="7"/>
  <c r="C13723" i="7"/>
  <c r="D13723" i="7"/>
  <c r="B13724" i="7"/>
  <c r="C13724" i="7"/>
  <c r="D13724" i="7"/>
  <c r="B13725" i="7"/>
  <c r="C13725" i="7"/>
  <c r="D13725" i="7"/>
  <c r="B13726" i="7"/>
  <c r="C13726" i="7"/>
  <c r="D13726" i="7"/>
  <c r="B13727" i="7"/>
  <c r="C13727" i="7"/>
  <c r="D13727" i="7"/>
  <c r="B13728" i="7"/>
  <c r="C13728" i="7"/>
  <c r="D13728" i="7"/>
  <c r="B13729" i="7"/>
  <c r="C13729" i="7"/>
  <c r="D13729" i="7"/>
  <c r="B13730" i="7"/>
  <c r="C13730" i="7"/>
  <c r="D13730" i="7"/>
  <c r="B13731" i="7"/>
  <c r="C13731" i="7"/>
  <c r="D13731" i="7"/>
  <c r="B13732" i="7"/>
  <c r="C13732" i="7"/>
  <c r="D13732" i="7"/>
  <c r="B13733" i="7"/>
  <c r="C13733" i="7"/>
  <c r="D13733" i="7"/>
  <c r="B13734" i="7"/>
  <c r="C13734" i="7"/>
  <c r="D13734" i="7"/>
  <c r="B13735" i="7"/>
  <c r="C13735" i="7"/>
  <c r="D13735" i="7"/>
  <c r="B13736" i="7"/>
  <c r="C13736" i="7"/>
  <c r="D13736" i="7"/>
  <c r="B13737" i="7"/>
  <c r="C13737" i="7"/>
  <c r="D13737" i="7"/>
  <c r="B13738" i="7"/>
  <c r="C13738" i="7"/>
  <c r="D13738" i="7"/>
  <c r="B13739" i="7"/>
  <c r="C13739" i="7"/>
  <c r="D13739" i="7"/>
  <c r="B13740" i="7"/>
  <c r="C13740" i="7"/>
  <c r="D13740" i="7"/>
  <c r="B13741" i="7"/>
  <c r="C13741" i="7"/>
  <c r="D13741" i="7"/>
  <c r="B13742" i="7"/>
  <c r="C13742" i="7"/>
  <c r="D13742" i="7"/>
  <c r="B13743" i="7"/>
  <c r="C13743" i="7"/>
  <c r="D13743" i="7"/>
  <c r="B13744" i="7"/>
  <c r="C13744" i="7"/>
  <c r="D13744" i="7"/>
  <c r="B13745" i="7"/>
  <c r="C13745" i="7"/>
  <c r="D13745" i="7"/>
  <c r="B13746" i="7"/>
  <c r="C13746" i="7"/>
  <c r="D13746" i="7"/>
  <c r="B13747" i="7"/>
  <c r="C13747" i="7"/>
  <c r="D13747" i="7"/>
  <c r="B13748" i="7"/>
  <c r="C13748" i="7"/>
  <c r="D13748" i="7"/>
  <c r="B13749" i="7"/>
  <c r="C13749" i="7"/>
  <c r="D13749" i="7"/>
  <c r="B13750" i="7"/>
  <c r="C13750" i="7"/>
  <c r="D13750" i="7"/>
  <c r="B13751" i="7"/>
  <c r="C13751" i="7"/>
  <c r="D13751" i="7"/>
  <c r="B13752" i="7"/>
  <c r="C13752" i="7"/>
  <c r="D13752" i="7"/>
  <c r="B13753" i="7"/>
  <c r="C13753" i="7"/>
  <c r="D13753" i="7"/>
  <c r="B13754" i="7"/>
  <c r="C13754" i="7"/>
  <c r="D13754" i="7"/>
  <c r="B13755" i="7"/>
  <c r="C13755" i="7"/>
  <c r="D13755" i="7"/>
  <c r="B13756" i="7"/>
  <c r="C13756" i="7"/>
  <c r="D13756" i="7"/>
  <c r="B13757" i="7"/>
  <c r="C13757" i="7"/>
  <c r="D13757" i="7"/>
  <c r="B13758" i="7"/>
  <c r="C13758" i="7"/>
  <c r="D13758" i="7"/>
  <c r="B13759" i="7"/>
  <c r="C13759" i="7"/>
  <c r="D13759" i="7"/>
  <c r="B13760" i="7"/>
  <c r="C13760" i="7"/>
  <c r="D13760" i="7"/>
  <c r="B13761" i="7"/>
  <c r="C13761" i="7"/>
  <c r="D13761" i="7"/>
  <c r="B13762" i="7"/>
  <c r="C13762" i="7"/>
  <c r="D13762" i="7"/>
  <c r="B13763" i="7"/>
  <c r="C13763" i="7"/>
  <c r="D13763" i="7"/>
  <c r="B13764" i="7"/>
  <c r="C13764" i="7"/>
  <c r="D13764" i="7"/>
  <c r="B13765" i="7"/>
  <c r="C13765" i="7"/>
  <c r="D13765" i="7"/>
  <c r="B13766" i="7"/>
  <c r="C13766" i="7"/>
  <c r="D13766" i="7"/>
  <c r="B13767" i="7"/>
  <c r="C13767" i="7"/>
  <c r="D13767" i="7"/>
  <c r="B13768" i="7"/>
  <c r="C13768" i="7"/>
  <c r="D13768" i="7"/>
  <c r="B13769" i="7"/>
  <c r="C13769" i="7"/>
  <c r="D13769" i="7"/>
  <c r="B13770" i="7"/>
  <c r="C13770" i="7"/>
  <c r="D13770" i="7"/>
  <c r="B13771" i="7"/>
  <c r="C13771" i="7"/>
  <c r="D13771" i="7"/>
  <c r="B13772" i="7"/>
  <c r="C13772" i="7"/>
  <c r="D13772" i="7"/>
  <c r="B13773" i="7"/>
  <c r="C13773" i="7"/>
  <c r="D13773" i="7"/>
  <c r="B13774" i="7"/>
  <c r="C13774" i="7"/>
  <c r="D13774" i="7"/>
  <c r="B13775" i="7"/>
  <c r="C13775" i="7"/>
  <c r="D13775" i="7"/>
  <c r="B13776" i="7"/>
  <c r="C13776" i="7"/>
  <c r="D13776" i="7"/>
  <c r="B13777" i="7"/>
  <c r="C13777" i="7"/>
  <c r="D13777" i="7"/>
  <c r="B13778" i="7"/>
  <c r="C13778" i="7"/>
  <c r="D13778" i="7"/>
  <c r="B13779" i="7"/>
  <c r="C13779" i="7"/>
  <c r="D13779" i="7"/>
  <c r="B13780" i="7"/>
  <c r="C13780" i="7"/>
  <c r="D13780" i="7"/>
  <c r="B13781" i="7"/>
  <c r="C13781" i="7"/>
  <c r="D13781" i="7"/>
  <c r="B13782" i="7"/>
  <c r="C13782" i="7"/>
  <c r="D13782" i="7"/>
  <c r="B13783" i="7"/>
  <c r="C13783" i="7"/>
  <c r="D13783" i="7"/>
  <c r="B13784" i="7"/>
  <c r="C13784" i="7"/>
  <c r="D13784" i="7"/>
  <c r="B13785" i="7"/>
  <c r="C13785" i="7"/>
  <c r="D13785" i="7"/>
  <c r="B13786" i="7"/>
  <c r="C13786" i="7"/>
  <c r="D13786" i="7"/>
  <c r="B13787" i="7"/>
  <c r="C13787" i="7"/>
  <c r="D13787" i="7"/>
  <c r="B13788" i="7"/>
  <c r="C13788" i="7"/>
  <c r="D13788" i="7"/>
  <c r="B13789" i="7"/>
  <c r="C13789" i="7"/>
  <c r="D13789" i="7"/>
  <c r="B13790" i="7"/>
  <c r="C13790" i="7"/>
  <c r="D13790" i="7"/>
  <c r="B13791" i="7"/>
  <c r="C13791" i="7"/>
  <c r="D13791" i="7"/>
  <c r="B13792" i="7"/>
  <c r="C13792" i="7"/>
  <c r="D13792" i="7"/>
  <c r="B13793" i="7"/>
  <c r="C13793" i="7"/>
  <c r="D13793" i="7"/>
  <c r="B13794" i="7"/>
  <c r="C13794" i="7"/>
  <c r="D13794" i="7"/>
  <c r="B13795" i="7"/>
  <c r="C13795" i="7"/>
  <c r="D13795" i="7"/>
  <c r="B13796" i="7"/>
  <c r="C13796" i="7"/>
  <c r="D13796" i="7"/>
  <c r="B13797" i="7"/>
  <c r="C13797" i="7"/>
  <c r="D13797" i="7"/>
  <c r="B13798" i="7"/>
  <c r="C13798" i="7"/>
  <c r="D13798" i="7"/>
  <c r="B13799" i="7"/>
  <c r="C13799" i="7"/>
  <c r="D13799" i="7"/>
  <c r="B13800" i="7"/>
  <c r="C13800" i="7"/>
  <c r="D13800" i="7"/>
  <c r="B13801" i="7"/>
  <c r="C13801" i="7"/>
  <c r="D13801" i="7"/>
  <c r="B13802" i="7"/>
  <c r="C13802" i="7"/>
  <c r="D13802" i="7"/>
  <c r="B13803" i="7"/>
  <c r="C13803" i="7"/>
  <c r="D13803" i="7"/>
  <c r="B13804" i="7"/>
  <c r="C13804" i="7"/>
  <c r="D13804" i="7"/>
  <c r="B13805" i="7"/>
  <c r="C13805" i="7"/>
  <c r="D13805" i="7"/>
  <c r="B13806" i="7"/>
  <c r="C13806" i="7"/>
  <c r="D13806" i="7"/>
  <c r="B13807" i="7"/>
  <c r="C13807" i="7"/>
  <c r="D13807" i="7"/>
  <c r="B13808" i="7"/>
  <c r="C13808" i="7"/>
  <c r="D13808" i="7"/>
  <c r="B13809" i="7"/>
  <c r="C13809" i="7"/>
  <c r="D13809" i="7"/>
  <c r="B13810" i="7"/>
  <c r="C13810" i="7"/>
  <c r="D13810" i="7"/>
  <c r="B13811" i="7"/>
  <c r="C13811" i="7"/>
  <c r="D13811" i="7"/>
  <c r="B13812" i="7"/>
  <c r="C13812" i="7"/>
  <c r="D13812" i="7"/>
  <c r="B13813" i="7"/>
  <c r="C13813" i="7"/>
  <c r="D13813" i="7"/>
  <c r="B13814" i="7"/>
  <c r="C13814" i="7"/>
  <c r="D13814" i="7"/>
  <c r="B13815" i="7"/>
  <c r="C13815" i="7"/>
  <c r="D13815" i="7"/>
  <c r="B13816" i="7"/>
  <c r="C13816" i="7"/>
  <c r="D13816" i="7"/>
  <c r="B13817" i="7"/>
  <c r="C13817" i="7"/>
  <c r="D13817" i="7"/>
  <c r="B13818" i="7"/>
  <c r="C13818" i="7"/>
  <c r="D13818" i="7"/>
  <c r="B13819" i="7"/>
  <c r="C13819" i="7"/>
  <c r="D13819" i="7"/>
  <c r="B13820" i="7"/>
  <c r="C13820" i="7"/>
  <c r="D13820" i="7"/>
  <c r="B13821" i="7"/>
  <c r="C13821" i="7"/>
  <c r="D13821" i="7"/>
  <c r="B13822" i="7"/>
  <c r="C13822" i="7"/>
  <c r="D13822" i="7"/>
  <c r="B13823" i="7"/>
  <c r="C13823" i="7"/>
  <c r="D13823" i="7"/>
  <c r="B13824" i="7"/>
  <c r="C13824" i="7"/>
  <c r="D13824" i="7"/>
  <c r="B13825" i="7"/>
  <c r="C13825" i="7"/>
  <c r="D13825" i="7"/>
  <c r="B13826" i="7"/>
  <c r="C13826" i="7"/>
  <c r="D13826" i="7"/>
  <c r="B13827" i="7"/>
  <c r="C13827" i="7"/>
  <c r="D13827" i="7"/>
  <c r="B13828" i="7"/>
  <c r="C13828" i="7"/>
  <c r="D13828" i="7"/>
  <c r="B13829" i="7"/>
  <c r="C13829" i="7"/>
  <c r="D13829" i="7"/>
  <c r="B13830" i="7"/>
  <c r="C13830" i="7"/>
  <c r="D13830" i="7"/>
  <c r="B13831" i="7"/>
  <c r="C13831" i="7"/>
  <c r="D13831" i="7"/>
  <c r="B13832" i="7"/>
  <c r="C13832" i="7"/>
  <c r="D13832" i="7"/>
  <c r="B13833" i="7"/>
  <c r="C13833" i="7"/>
  <c r="D13833" i="7"/>
  <c r="B13834" i="7"/>
  <c r="C13834" i="7"/>
  <c r="D13834" i="7"/>
  <c r="B13835" i="7"/>
  <c r="C13835" i="7"/>
  <c r="D13835" i="7"/>
  <c r="B13836" i="7"/>
  <c r="C13836" i="7"/>
  <c r="D13836" i="7"/>
  <c r="B13837" i="7"/>
  <c r="C13837" i="7"/>
  <c r="D13837" i="7"/>
  <c r="B13838" i="7"/>
  <c r="C13838" i="7"/>
  <c r="D13838" i="7"/>
  <c r="B13839" i="7"/>
  <c r="C13839" i="7"/>
  <c r="D13839" i="7"/>
  <c r="B13840" i="7"/>
  <c r="C13840" i="7"/>
  <c r="D13840" i="7"/>
  <c r="B13841" i="7"/>
  <c r="C13841" i="7"/>
  <c r="D13841" i="7"/>
  <c r="B13842" i="7"/>
  <c r="C13842" i="7"/>
  <c r="D13842" i="7"/>
  <c r="B13843" i="7"/>
  <c r="C13843" i="7"/>
  <c r="D13843" i="7"/>
  <c r="B13844" i="7"/>
  <c r="C13844" i="7"/>
  <c r="D13844" i="7"/>
  <c r="B13845" i="7"/>
  <c r="C13845" i="7"/>
  <c r="D13845" i="7"/>
  <c r="B13846" i="7"/>
  <c r="C13846" i="7"/>
  <c r="D13846" i="7"/>
  <c r="B13847" i="7"/>
  <c r="C13847" i="7"/>
  <c r="D13847" i="7"/>
  <c r="B13848" i="7"/>
  <c r="C13848" i="7"/>
  <c r="D13848" i="7"/>
  <c r="B13849" i="7"/>
  <c r="C13849" i="7"/>
  <c r="D13849" i="7"/>
  <c r="B13850" i="7"/>
  <c r="C13850" i="7"/>
  <c r="D13850" i="7"/>
  <c r="B13851" i="7"/>
  <c r="C13851" i="7"/>
  <c r="D13851" i="7"/>
  <c r="B13852" i="7"/>
  <c r="C13852" i="7"/>
  <c r="D13852" i="7"/>
  <c r="B13853" i="7"/>
  <c r="C13853" i="7"/>
  <c r="D13853" i="7"/>
  <c r="B13854" i="7"/>
  <c r="C13854" i="7"/>
  <c r="D13854" i="7"/>
  <c r="B13855" i="7"/>
  <c r="C13855" i="7"/>
  <c r="D13855" i="7"/>
  <c r="B13856" i="7"/>
  <c r="C13856" i="7"/>
  <c r="D13856" i="7"/>
  <c r="B13857" i="7"/>
  <c r="C13857" i="7"/>
  <c r="D13857" i="7"/>
  <c r="B13858" i="7"/>
  <c r="C13858" i="7"/>
  <c r="D13858" i="7"/>
  <c r="B13859" i="7"/>
  <c r="C13859" i="7"/>
  <c r="D13859" i="7"/>
  <c r="B13860" i="7"/>
  <c r="C13860" i="7"/>
  <c r="D13860" i="7"/>
  <c r="B13861" i="7"/>
  <c r="C13861" i="7"/>
  <c r="D13861" i="7"/>
  <c r="B13862" i="7"/>
  <c r="C13862" i="7"/>
  <c r="D13862" i="7"/>
  <c r="B13863" i="7"/>
  <c r="C13863" i="7"/>
  <c r="D13863" i="7"/>
  <c r="B13864" i="7"/>
  <c r="C13864" i="7"/>
  <c r="D13864" i="7"/>
  <c r="B13865" i="7"/>
  <c r="C13865" i="7"/>
  <c r="D13865" i="7"/>
  <c r="B13866" i="7"/>
  <c r="C13866" i="7"/>
  <c r="D13866" i="7"/>
  <c r="B13867" i="7"/>
  <c r="C13867" i="7"/>
  <c r="D13867" i="7"/>
  <c r="B13868" i="7"/>
  <c r="C13868" i="7"/>
  <c r="D13868" i="7"/>
  <c r="B13869" i="7"/>
  <c r="C13869" i="7"/>
  <c r="D13869" i="7"/>
  <c r="B13870" i="7"/>
  <c r="C13870" i="7"/>
  <c r="D13870" i="7"/>
  <c r="B13871" i="7"/>
  <c r="C13871" i="7"/>
  <c r="D13871" i="7"/>
  <c r="B13872" i="7"/>
  <c r="C13872" i="7"/>
  <c r="D13872" i="7"/>
  <c r="B13873" i="7"/>
  <c r="C13873" i="7"/>
  <c r="D13873" i="7"/>
  <c r="B13874" i="7"/>
  <c r="C13874" i="7"/>
  <c r="D13874" i="7"/>
  <c r="B13875" i="7"/>
  <c r="C13875" i="7"/>
  <c r="D13875" i="7"/>
  <c r="B13876" i="7"/>
  <c r="C13876" i="7"/>
  <c r="D13876" i="7"/>
  <c r="B13877" i="7"/>
  <c r="C13877" i="7"/>
  <c r="D13877" i="7"/>
  <c r="B13878" i="7"/>
  <c r="C13878" i="7"/>
  <c r="D13878" i="7"/>
  <c r="B13879" i="7"/>
  <c r="C13879" i="7"/>
  <c r="D13879" i="7"/>
  <c r="B13880" i="7"/>
  <c r="C13880" i="7"/>
  <c r="D13880" i="7"/>
  <c r="B13881" i="7"/>
  <c r="C13881" i="7"/>
  <c r="D13881" i="7"/>
  <c r="B13882" i="7"/>
  <c r="C13882" i="7"/>
  <c r="D13882" i="7"/>
  <c r="B13883" i="7"/>
  <c r="C13883" i="7"/>
  <c r="D13883" i="7"/>
  <c r="B13884" i="7"/>
  <c r="C13884" i="7"/>
  <c r="D13884" i="7"/>
  <c r="B13885" i="7"/>
  <c r="C13885" i="7"/>
  <c r="D13885" i="7"/>
  <c r="B13886" i="7"/>
  <c r="C13886" i="7"/>
  <c r="D13886" i="7"/>
  <c r="B13887" i="7"/>
  <c r="C13887" i="7"/>
  <c r="D13887" i="7"/>
  <c r="B13888" i="7"/>
  <c r="C13888" i="7"/>
  <c r="D13888" i="7"/>
  <c r="B13889" i="7"/>
  <c r="C13889" i="7"/>
  <c r="D13889" i="7"/>
  <c r="B13890" i="7"/>
  <c r="C13890" i="7"/>
  <c r="D13890" i="7"/>
  <c r="B13891" i="7"/>
  <c r="C13891" i="7"/>
  <c r="D13891" i="7"/>
  <c r="B13892" i="7"/>
  <c r="C13892" i="7"/>
  <c r="D13892" i="7"/>
  <c r="B13893" i="7"/>
  <c r="C13893" i="7"/>
  <c r="D13893" i="7"/>
  <c r="B13894" i="7"/>
  <c r="C13894" i="7"/>
  <c r="D13894" i="7"/>
  <c r="B13895" i="7"/>
  <c r="C13895" i="7"/>
  <c r="D13895" i="7"/>
  <c r="B13896" i="7"/>
  <c r="C13896" i="7"/>
  <c r="D13896" i="7"/>
  <c r="B13897" i="7"/>
  <c r="C13897" i="7"/>
  <c r="D13897" i="7"/>
  <c r="B13898" i="7"/>
  <c r="C13898" i="7"/>
  <c r="D13898" i="7"/>
  <c r="B13899" i="7"/>
  <c r="C13899" i="7"/>
  <c r="D13899" i="7"/>
  <c r="B13900" i="7"/>
  <c r="C13900" i="7"/>
  <c r="D13900" i="7"/>
  <c r="B13901" i="7"/>
  <c r="C13901" i="7"/>
  <c r="D13901" i="7"/>
  <c r="B13902" i="7"/>
  <c r="C13902" i="7"/>
  <c r="D13902" i="7"/>
  <c r="B13903" i="7"/>
  <c r="C13903" i="7"/>
  <c r="D13903" i="7"/>
  <c r="B13904" i="7"/>
  <c r="C13904" i="7"/>
  <c r="D13904" i="7"/>
  <c r="B13905" i="7"/>
  <c r="C13905" i="7"/>
  <c r="D13905" i="7"/>
  <c r="B13906" i="7"/>
  <c r="C13906" i="7"/>
  <c r="D13906" i="7"/>
  <c r="B13907" i="7"/>
  <c r="C13907" i="7"/>
  <c r="D13907" i="7"/>
  <c r="B13908" i="7"/>
  <c r="C13908" i="7"/>
  <c r="D13908" i="7"/>
  <c r="B13909" i="7"/>
  <c r="C13909" i="7"/>
  <c r="D13909" i="7"/>
  <c r="B13910" i="7"/>
  <c r="C13910" i="7"/>
  <c r="D13910" i="7"/>
  <c r="B13911" i="7"/>
  <c r="C13911" i="7"/>
  <c r="D13911" i="7"/>
  <c r="B13912" i="7"/>
  <c r="C13912" i="7"/>
  <c r="D13912" i="7"/>
  <c r="B13913" i="7"/>
  <c r="C13913" i="7"/>
  <c r="D13913" i="7"/>
  <c r="B13914" i="7"/>
  <c r="C13914" i="7"/>
  <c r="D13914" i="7"/>
  <c r="B13915" i="7"/>
  <c r="C13915" i="7"/>
  <c r="D13915" i="7"/>
  <c r="B13916" i="7"/>
  <c r="C13916" i="7"/>
  <c r="D13916" i="7"/>
  <c r="B13917" i="7"/>
  <c r="C13917" i="7"/>
  <c r="D13917" i="7"/>
  <c r="B13918" i="7"/>
  <c r="C13918" i="7"/>
  <c r="D13918" i="7"/>
  <c r="B13919" i="7"/>
  <c r="C13919" i="7"/>
  <c r="D13919" i="7"/>
  <c r="B13920" i="7"/>
  <c r="C13920" i="7"/>
  <c r="D13920" i="7"/>
  <c r="B13921" i="7"/>
  <c r="C13921" i="7"/>
  <c r="D13921" i="7"/>
  <c r="B13922" i="7"/>
  <c r="C13922" i="7"/>
  <c r="D13922" i="7"/>
  <c r="B13923" i="7"/>
  <c r="C13923" i="7"/>
  <c r="D13923" i="7"/>
  <c r="B13924" i="7"/>
  <c r="C13924" i="7"/>
  <c r="D13924" i="7"/>
  <c r="B13925" i="7"/>
  <c r="C13925" i="7"/>
  <c r="D13925" i="7"/>
  <c r="B13926" i="7"/>
  <c r="C13926" i="7"/>
  <c r="D13926" i="7"/>
  <c r="B13927" i="7"/>
  <c r="C13927" i="7"/>
  <c r="D13927" i="7"/>
  <c r="B13928" i="7"/>
  <c r="C13928" i="7"/>
  <c r="D13928" i="7"/>
  <c r="B13929" i="7"/>
  <c r="C13929" i="7"/>
  <c r="D13929" i="7"/>
  <c r="B13930" i="7"/>
  <c r="C13930" i="7"/>
  <c r="D13930" i="7"/>
  <c r="B13931" i="7"/>
  <c r="C13931" i="7"/>
  <c r="D13931" i="7"/>
  <c r="B13932" i="7"/>
  <c r="C13932" i="7"/>
  <c r="D13932" i="7"/>
  <c r="B13933" i="7"/>
  <c r="C13933" i="7"/>
  <c r="D13933" i="7"/>
  <c r="B13934" i="7"/>
  <c r="C13934" i="7"/>
  <c r="D13934" i="7"/>
  <c r="B13935" i="7"/>
  <c r="C13935" i="7"/>
  <c r="D13935" i="7"/>
  <c r="B13936" i="7"/>
  <c r="C13936" i="7"/>
  <c r="D13936" i="7"/>
  <c r="B13937" i="7"/>
  <c r="C13937" i="7"/>
  <c r="D13937" i="7"/>
  <c r="B13938" i="7"/>
  <c r="C13938" i="7"/>
  <c r="D13938" i="7"/>
  <c r="B13939" i="7"/>
  <c r="C13939" i="7"/>
  <c r="D13939" i="7"/>
  <c r="B13940" i="7"/>
  <c r="C13940" i="7"/>
  <c r="D13940" i="7"/>
  <c r="B13941" i="7"/>
  <c r="C13941" i="7"/>
  <c r="D13941" i="7"/>
  <c r="B13942" i="7"/>
  <c r="C13942" i="7"/>
  <c r="D13942" i="7"/>
  <c r="B13943" i="7"/>
  <c r="C13943" i="7"/>
  <c r="D13943" i="7"/>
  <c r="B13944" i="7"/>
  <c r="C13944" i="7"/>
  <c r="D13944" i="7"/>
  <c r="B13945" i="7"/>
  <c r="C13945" i="7"/>
  <c r="D13945" i="7"/>
  <c r="B13946" i="7"/>
  <c r="C13946" i="7"/>
  <c r="D13946" i="7"/>
  <c r="B13947" i="7"/>
  <c r="C13947" i="7"/>
  <c r="D13947" i="7"/>
  <c r="B13948" i="7"/>
  <c r="C13948" i="7"/>
  <c r="D13948" i="7"/>
  <c r="B13949" i="7"/>
  <c r="C13949" i="7"/>
  <c r="D13949" i="7"/>
  <c r="B13950" i="7"/>
  <c r="C13950" i="7"/>
  <c r="D13950" i="7"/>
  <c r="B13951" i="7"/>
  <c r="C13951" i="7"/>
  <c r="D13951" i="7"/>
  <c r="B13952" i="7"/>
  <c r="C13952" i="7"/>
  <c r="D13952" i="7"/>
  <c r="B13953" i="7"/>
  <c r="C13953" i="7"/>
  <c r="D13953" i="7"/>
  <c r="B13954" i="7"/>
  <c r="C13954" i="7"/>
  <c r="D13954" i="7"/>
  <c r="B13955" i="7"/>
  <c r="C13955" i="7"/>
  <c r="D13955" i="7"/>
  <c r="B13956" i="7"/>
  <c r="C13956" i="7"/>
  <c r="D13956" i="7"/>
  <c r="B13957" i="7"/>
  <c r="C13957" i="7"/>
  <c r="D13957" i="7"/>
  <c r="B13958" i="7"/>
  <c r="C13958" i="7"/>
  <c r="D13958" i="7"/>
  <c r="B13959" i="7"/>
  <c r="C13959" i="7"/>
  <c r="D13959" i="7"/>
  <c r="B13960" i="7"/>
  <c r="C13960" i="7"/>
  <c r="D13960" i="7"/>
  <c r="B13961" i="7"/>
  <c r="C13961" i="7"/>
  <c r="D13961" i="7"/>
  <c r="B13962" i="7"/>
  <c r="C13962" i="7"/>
  <c r="D13962" i="7"/>
  <c r="B13963" i="7"/>
  <c r="C13963" i="7"/>
  <c r="D13963" i="7"/>
  <c r="B13964" i="7"/>
  <c r="C13964" i="7"/>
  <c r="D13964" i="7"/>
  <c r="B13965" i="7"/>
  <c r="C13965" i="7"/>
  <c r="D13965" i="7"/>
  <c r="B13966" i="7"/>
  <c r="C13966" i="7"/>
  <c r="D13966" i="7"/>
  <c r="B13967" i="7"/>
  <c r="C13967" i="7"/>
  <c r="D13967" i="7"/>
  <c r="B13968" i="7"/>
  <c r="C13968" i="7"/>
  <c r="D13968" i="7"/>
  <c r="B13969" i="7"/>
  <c r="C13969" i="7"/>
  <c r="D13969" i="7"/>
  <c r="B13970" i="7"/>
  <c r="C13970" i="7"/>
  <c r="D13970" i="7"/>
  <c r="B13971" i="7"/>
  <c r="C13971" i="7"/>
  <c r="D13971" i="7"/>
  <c r="B13972" i="7"/>
  <c r="C13972" i="7"/>
  <c r="D13972" i="7"/>
  <c r="B13973" i="7"/>
  <c r="C13973" i="7"/>
  <c r="D13973" i="7"/>
  <c r="B13974" i="7"/>
  <c r="C13974" i="7"/>
  <c r="D13974" i="7"/>
  <c r="B13975" i="7"/>
  <c r="C13975" i="7"/>
  <c r="D13975" i="7"/>
  <c r="B13976" i="7"/>
  <c r="C13976" i="7"/>
  <c r="D13976" i="7"/>
  <c r="B13977" i="7"/>
  <c r="C13977" i="7"/>
  <c r="D13977" i="7"/>
  <c r="B13978" i="7"/>
  <c r="C13978" i="7"/>
  <c r="D13978" i="7"/>
  <c r="B13979" i="7"/>
  <c r="C13979" i="7"/>
  <c r="D13979" i="7"/>
  <c r="B13980" i="7"/>
  <c r="C13980" i="7"/>
  <c r="D13980" i="7"/>
  <c r="B13981" i="7"/>
  <c r="C13981" i="7"/>
  <c r="D13981" i="7"/>
  <c r="B13982" i="7"/>
  <c r="C13982" i="7"/>
  <c r="D13982" i="7"/>
  <c r="B13983" i="7"/>
  <c r="C13983" i="7"/>
  <c r="D13983" i="7"/>
  <c r="B13984" i="7"/>
  <c r="C13984" i="7"/>
  <c r="D13984" i="7"/>
  <c r="B13985" i="7"/>
  <c r="C13985" i="7"/>
  <c r="D13985" i="7"/>
  <c r="B13986" i="7"/>
  <c r="C13986" i="7"/>
  <c r="D13986" i="7"/>
  <c r="B13987" i="7"/>
  <c r="C13987" i="7"/>
  <c r="D13987" i="7"/>
  <c r="B13988" i="7"/>
  <c r="C13988" i="7"/>
  <c r="D13988" i="7"/>
  <c r="B13989" i="7"/>
  <c r="C13989" i="7"/>
  <c r="D13989" i="7"/>
  <c r="B13990" i="7"/>
  <c r="C13990" i="7"/>
  <c r="D13990" i="7"/>
  <c r="B13991" i="7"/>
  <c r="C13991" i="7"/>
  <c r="D13991" i="7"/>
  <c r="B13992" i="7"/>
  <c r="C13992" i="7"/>
  <c r="D13992" i="7"/>
  <c r="B13993" i="7"/>
  <c r="C13993" i="7"/>
  <c r="D13993" i="7"/>
  <c r="B13994" i="7"/>
  <c r="C13994" i="7"/>
  <c r="D13994" i="7"/>
  <c r="B13995" i="7"/>
  <c r="C13995" i="7"/>
  <c r="D13995" i="7"/>
  <c r="B13996" i="7"/>
  <c r="C13996" i="7"/>
  <c r="D13996" i="7"/>
  <c r="B13997" i="7"/>
  <c r="C13997" i="7"/>
  <c r="D13997" i="7"/>
  <c r="B13998" i="7"/>
  <c r="C13998" i="7"/>
  <c r="D13998" i="7"/>
  <c r="B13999" i="7"/>
  <c r="C13999" i="7"/>
  <c r="D13999" i="7"/>
  <c r="B14000" i="7"/>
  <c r="C14000" i="7"/>
  <c r="D14000" i="7"/>
  <c r="B14001" i="7"/>
  <c r="C14001" i="7"/>
  <c r="D14001" i="7"/>
  <c r="B14002" i="7"/>
  <c r="C14002" i="7"/>
  <c r="D14002" i="7"/>
  <c r="B14003" i="7"/>
  <c r="C14003" i="7"/>
  <c r="D14003" i="7"/>
  <c r="B14004" i="7"/>
  <c r="C14004" i="7"/>
  <c r="D14004" i="7"/>
  <c r="B14005" i="7"/>
  <c r="C14005" i="7"/>
  <c r="D14005" i="7"/>
  <c r="B14006" i="7"/>
  <c r="C14006" i="7"/>
  <c r="D14006" i="7"/>
  <c r="B14007" i="7"/>
  <c r="C14007" i="7"/>
  <c r="D14007" i="7"/>
  <c r="B14008" i="7"/>
  <c r="C14008" i="7"/>
  <c r="D14008" i="7"/>
  <c r="B14009" i="7"/>
  <c r="C14009" i="7"/>
  <c r="D14009" i="7"/>
  <c r="B14010" i="7"/>
  <c r="C14010" i="7"/>
  <c r="D14010" i="7"/>
  <c r="B14011" i="7"/>
  <c r="C14011" i="7"/>
  <c r="D14011" i="7"/>
  <c r="B14012" i="7"/>
  <c r="C14012" i="7"/>
  <c r="D14012" i="7"/>
  <c r="B14013" i="7"/>
  <c r="C14013" i="7"/>
  <c r="D14013" i="7"/>
  <c r="B14014" i="7"/>
  <c r="C14014" i="7"/>
  <c r="D14014" i="7"/>
  <c r="B14015" i="7"/>
  <c r="C14015" i="7"/>
  <c r="D14015" i="7"/>
  <c r="B14016" i="7"/>
  <c r="C14016" i="7"/>
  <c r="D14016" i="7"/>
  <c r="B14017" i="7"/>
  <c r="C14017" i="7"/>
  <c r="D14017" i="7"/>
  <c r="B14018" i="7"/>
  <c r="C14018" i="7"/>
  <c r="D14018" i="7"/>
  <c r="B14019" i="7"/>
  <c r="C14019" i="7"/>
  <c r="D14019" i="7"/>
  <c r="B14020" i="7"/>
  <c r="C14020" i="7"/>
  <c r="D14020" i="7"/>
  <c r="B14021" i="7"/>
  <c r="C14021" i="7"/>
  <c r="D14021" i="7"/>
  <c r="B14022" i="7"/>
  <c r="C14022" i="7"/>
  <c r="D14022" i="7"/>
  <c r="B14023" i="7"/>
  <c r="C14023" i="7"/>
  <c r="D14023" i="7"/>
  <c r="B14024" i="7"/>
  <c r="C14024" i="7"/>
  <c r="D14024" i="7"/>
  <c r="B14025" i="7"/>
  <c r="C14025" i="7"/>
  <c r="D14025" i="7"/>
  <c r="B14026" i="7"/>
  <c r="C14026" i="7"/>
  <c r="D14026" i="7"/>
  <c r="B14027" i="7"/>
  <c r="C14027" i="7"/>
  <c r="D14027" i="7"/>
  <c r="B14028" i="7"/>
  <c r="C14028" i="7"/>
  <c r="D14028" i="7"/>
  <c r="B14029" i="7"/>
  <c r="C14029" i="7"/>
  <c r="D14029" i="7"/>
  <c r="B14030" i="7"/>
  <c r="C14030" i="7"/>
  <c r="D14030" i="7"/>
  <c r="B14031" i="7"/>
  <c r="C14031" i="7"/>
  <c r="D14031" i="7"/>
  <c r="B14032" i="7"/>
  <c r="C14032" i="7"/>
  <c r="D14032" i="7"/>
  <c r="B14033" i="7"/>
  <c r="C14033" i="7"/>
  <c r="D14033" i="7"/>
  <c r="B14034" i="7"/>
  <c r="C14034" i="7"/>
  <c r="D14034" i="7"/>
  <c r="B14035" i="7"/>
  <c r="C14035" i="7"/>
  <c r="D14035" i="7"/>
  <c r="B14036" i="7"/>
  <c r="C14036" i="7"/>
  <c r="D14036" i="7"/>
  <c r="B14037" i="7"/>
  <c r="C14037" i="7"/>
  <c r="D14037" i="7"/>
  <c r="B14038" i="7"/>
  <c r="C14038" i="7"/>
  <c r="D14038" i="7"/>
  <c r="B14039" i="7"/>
  <c r="C14039" i="7"/>
  <c r="D14039" i="7"/>
  <c r="B14040" i="7"/>
  <c r="C14040" i="7"/>
  <c r="D14040" i="7"/>
  <c r="B14041" i="7"/>
  <c r="C14041" i="7"/>
  <c r="D14041" i="7"/>
  <c r="B14042" i="7"/>
  <c r="C14042" i="7"/>
  <c r="D14042" i="7"/>
  <c r="B14043" i="7"/>
  <c r="C14043" i="7"/>
  <c r="D14043" i="7"/>
  <c r="B14044" i="7"/>
  <c r="C14044" i="7"/>
  <c r="D14044" i="7"/>
  <c r="B14045" i="7"/>
  <c r="C14045" i="7"/>
  <c r="D14045" i="7"/>
  <c r="B14046" i="7"/>
  <c r="C14046" i="7"/>
  <c r="D14046" i="7"/>
  <c r="B14047" i="7"/>
  <c r="C14047" i="7"/>
  <c r="D14047" i="7"/>
  <c r="B14048" i="7"/>
  <c r="C14048" i="7"/>
  <c r="D14048" i="7"/>
  <c r="B14049" i="7"/>
  <c r="C14049" i="7"/>
  <c r="D14049" i="7"/>
  <c r="B14050" i="7"/>
  <c r="C14050" i="7"/>
  <c r="D14050" i="7"/>
  <c r="B14051" i="7"/>
  <c r="C14051" i="7"/>
  <c r="D14051" i="7"/>
  <c r="B14052" i="7"/>
  <c r="C14052" i="7"/>
  <c r="D14052" i="7"/>
  <c r="B14053" i="7"/>
  <c r="C14053" i="7"/>
  <c r="D14053" i="7"/>
  <c r="B14054" i="7"/>
  <c r="C14054" i="7"/>
  <c r="D14054" i="7"/>
  <c r="B14055" i="7"/>
  <c r="C14055" i="7"/>
  <c r="D14055" i="7"/>
  <c r="B14056" i="7"/>
  <c r="C14056" i="7"/>
  <c r="D14056" i="7"/>
  <c r="B14057" i="7"/>
  <c r="C14057" i="7"/>
  <c r="D14057" i="7"/>
  <c r="B14058" i="7"/>
  <c r="C14058" i="7"/>
  <c r="D14058" i="7"/>
  <c r="B14059" i="7"/>
  <c r="C14059" i="7"/>
  <c r="D14059" i="7"/>
  <c r="B14060" i="7"/>
  <c r="C14060" i="7"/>
  <c r="D14060" i="7"/>
  <c r="B14061" i="7"/>
  <c r="C14061" i="7"/>
  <c r="D14061" i="7"/>
  <c r="B14062" i="7"/>
  <c r="C14062" i="7"/>
  <c r="D14062" i="7"/>
  <c r="B14063" i="7"/>
  <c r="C14063" i="7"/>
  <c r="D14063" i="7"/>
  <c r="B14064" i="7"/>
  <c r="C14064" i="7"/>
  <c r="D14064" i="7"/>
  <c r="B14065" i="7"/>
  <c r="C14065" i="7"/>
  <c r="D14065" i="7"/>
  <c r="B14066" i="7"/>
  <c r="C14066" i="7"/>
  <c r="D14066" i="7"/>
  <c r="B14067" i="7"/>
  <c r="C14067" i="7"/>
  <c r="D14067" i="7"/>
  <c r="B14068" i="7"/>
  <c r="C14068" i="7"/>
  <c r="D14068" i="7"/>
  <c r="B14069" i="7"/>
  <c r="C14069" i="7"/>
  <c r="D14069" i="7"/>
  <c r="B14070" i="7"/>
  <c r="C14070" i="7"/>
  <c r="D14070" i="7"/>
  <c r="B14071" i="7"/>
  <c r="C14071" i="7"/>
  <c r="D14071" i="7"/>
  <c r="B14072" i="7"/>
  <c r="C14072" i="7"/>
  <c r="D14072" i="7"/>
  <c r="B14073" i="7"/>
  <c r="C14073" i="7"/>
  <c r="D14073" i="7"/>
  <c r="B14074" i="7"/>
  <c r="C14074" i="7"/>
  <c r="D14074" i="7"/>
  <c r="B14075" i="7"/>
  <c r="C14075" i="7"/>
  <c r="D14075" i="7"/>
  <c r="B14076" i="7"/>
  <c r="C14076" i="7"/>
  <c r="D14076" i="7"/>
  <c r="B14077" i="7"/>
  <c r="C14077" i="7"/>
  <c r="D14077" i="7"/>
  <c r="B14078" i="7"/>
  <c r="C14078" i="7"/>
  <c r="D14078" i="7"/>
  <c r="B14079" i="7"/>
  <c r="C14079" i="7"/>
  <c r="D14079" i="7"/>
  <c r="B14080" i="7"/>
  <c r="C14080" i="7"/>
  <c r="D14080" i="7"/>
  <c r="B14081" i="7"/>
  <c r="C14081" i="7"/>
  <c r="D14081" i="7"/>
  <c r="B14082" i="7"/>
  <c r="C14082" i="7"/>
  <c r="D14082" i="7"/>
  <c r="B14083" i="7"/>
  <c r="C14083" i="7"/>
  <c r="D14083" i="7"/>
  <c r="B14084" i="7"/>
  <c r="C14084" i="7"/>
  <c r="D14084" i="7"/>
  <c r="B14085" i="7"/>
  <c r="C14085" i="7"/>
  <c r="D14085" i="7"/>
  <c r="B14086" i="7"/>
  <c r="C14086" i="7"/>
  <c r="D14086" i="7"/>
  <c r="B14087" i="7"/>
  <c r="C14087" i="7"/>
  <c r="D14087" i="7"/>
  <c r="B14088" i="7"/>
  <c r="C14088" i="7"/>
  <c r="D14088" i="7"/>
  <c r="B14089" i="7"/>
  <c r="C14089" i="7"/>
  <c r="D14089" i="7"/>
  <c r="B14090" i="7"/>
  <c r="C14090" i="7"/>
  <c r="D14090" i="7"/>
  <c r="B14091" i="7"/>
  <c r="C14091" i="7"/>
  <c r="D14091" i="7"/>
  <c r="B14092" i="7"/>
  <c r="C14092" i="7"/>
  <c r="D14092" i="7"/>
  <c r="B14093" i="7"/>
  <c r="C14093" i="7"/>
  <c r="D14093" i="7"/>
  <c r="B14094" i="7"/>
  <c r="C14094" i="7"/>
  <c r="D14094" i="7"/>
  <c r="B14095" i="7"/>
  <c r="C14095" i="7"/>
  <c r="D14095" i="7"/>
  <c r="B14096" i="7"/>
  <c r="C14096" i="7"/>
  <c r="D14096" i="7"/>
  <c r="B14097" i="7"/>
  <c r="C14097" i="7"/>
  <c r="D14097" i="7"/>
  <c r="B14098" i="7"/>
  <c r="C14098" i="7"/>
  <c r="D14098" i="7"/>
  <c r="B14099" i="7"/>
  <c r="C14099" i="7"/>
  <c r="D14099" i="7"/>
  <c r="B14100" i="7"/>
  <c r="C14100" i="7"/>
  <c r="D14100" i="7"/>
  <c r="B14101" i="7"/>
  <c r="C14101" i="7"/>
  <c r="D14101" i="7"/>
  <c r="B14102" i="7"/>
  <c r="C14102" i="7"/>
  <c r="D14102" i="7"/>
  <c r="B14103" i="7"/>
  <c r="C14103" i="7"/>
  <c r="D14103" i="7"/>
  <c r="B14104" i="7"/>
  <c r="C14104" i="7"/>
  <c r="D14104" i="7"/>
  <c r="B14105" i="7"/>
  <c r="C14105" i="7"/>
  <c r="D14105" i="7"/>
  <c r="B14106" i="7"/>
  <c r="C14106" i="7"/>
  <c r="D14106" i="7"/>
  <c r="B14107" i="7"/>
  <c r="C14107" i="7"/>
  <c r="D14107" i="7"/>
  <c r="B14108" i="7"/>
  <c r="C14108" i="7"/>
  <c r="D14108" i="7"/>
  <c r="B14109" i="7"/>
  <c r="C14109" i="7"/>
  <c r="D14109" i="7"/>
  <c r="B14110" i="7"/>
  <c r="C14110" i="7"/>
  <c r="D14110" i="7"/>
  <c r="B14111" i="7"/>
  <c r="C14111" i="7"/>
  <c r="D14111" i="7"/>
  <c r="B14112" i="7"/>
  <c r="C14112" i="7"/>
  <c r="D14112" i="7"/>
  <c r="B14113" i="7"/>
  <c r="C14113" i="7"/>
  <c r="D14113" i="7"/>
  <c r="B14114" i="7"/>
  <c r="C14114" i="7"/>
  <c r="D14114" i="7"/>
  <c r="B14115" i="7"/>
  <c r="C14115" i="7"/>
  <c r="D14115" i="7"/>
  <c r="B14116" i="7"/>
  <c r="C14116" i="7"/>
  <c r="D14116" i="7"/>
  <c r="B14117" i="7"/>
  <c r="C14117" i="7"/>
  <c r="D14117" i="7"/>
  <c r="B14118" i="7"/>
  <c r="C14118" i="7"/>
  <c r="D14118" i="7"/>
  <c r="B14119" i="7"/>
  <c r="C14119" i="7"/>
  <c r="D14119" i="7"/>
  <c r="B14120" i="7"/>
  <c r="C14120" i="7"/>
  <c r="D14120" i="7"/>
  <c r="B14121" i="7"/>
  <c r="C14121" i="7"/>
  <c r="D14121" i="7"/>
  <c r="B14122" i="7"/>
  <c r="C14122" i="7"/>
  <c r="D14122" i="7"/>
  <c r="B14123" i="7"/>
  <c r="C14123" i="7"/>
  <c r="D14123" i="7"/>
  <c r="B14124" i="7"/>
  <c r="C14124" i="7"/>
  <c r="D14124" i="7"/>
  <c r="B14125" i="7"/>
  <c r="C14125" i="7"/>
  <c r="D14125" i="7"/>
  <c r="B14126" i="7"/>
  <c r="C14126" i="7"/>
  <c r="D14126" i="7"/>
  <c r="B14127" i="7"/>
  <c r="C14127" i="7"/>
  <c r="D14127" i="7"/>
  <c r="B14128" i="7"/>
  <c r="C14128" i="7"/>
  <c r="D14128" i="7"/>
  <c r="B14129" i="7"/>
  <c r="C14129" i="7"/>
  <c r="D14129" i="7"/>
  <c r="B14130" i="7"/>
  <c r="C14130" i="7"/>
  <c r="D14130" i="7"/>
  <c r="B14131" i="7"/>
  <c r="C14131" i="7"/>
  <c r="D14131" i="7"/>
  <c r="B14132" i="7"/>
  <c r="C14132" i="7"/>
  <c r="D14132" i="7"/>
  <c r="B14133" i="7"/>
  <c r="C14133" i="7"/>
  <c r="D14133" i="7"/>
  <c r="B14134" i="7"/>
  <c r="C14134" i="7"/>
  <c r="D14134" i="7"/>
  <c r="B14135" i="7"/>
  <c r="C14135" i="7"/>
  <c r="D14135" i="7"/>
  <c r="B14136" i="7"/>
  <c r="C14136" i="7"/>
  <c r="D14136" i="7"/>
  <c r="B14137" i="7"/>
  <c r="C14137" i="7"/>
  <c r="D14137" i="7"/>
  <c r="B14138" i="7"/>
  <c r="C14138" i="7"/>
  <c r="D14138" i="7"/>
  <c r="B14139" i="7"/>
  <c r="C14139" i="7"/>
  <c r="D14139" i="7"/>
  <c r="B14140" i="7"/>
  <c r="C14140" i="7"/>
  <c r="D14140" i="7"/>
  <c r="B14141" i="7"/>
  <c r="C14141" i="7"/>
  <c r="D14141" i="7"/>
  <c r="B14142" i="7"/>
  <c r="C14142" i="7"/>
  <c r="D14142" i="7"/>
  <c r="B14143" i="7"/>
  <c r="C14143" i="7"/>
  <c r="D14143" i="7"/>
  <c r="B14144" i="7"/>
  <c r="C14144" i="7"/>
  <c r="D14144" i="7"/>
  <c r="B14145" i="7"/>
  <c r="C14145" i="7"/>
  <c r="D14145" i="7"/>
  <c r="B14146" i="7"/>
  <c r="C14146" i="7"/>
  <c r="D14146" i="7"/>
  <c r="B14147" i="7"/>
  <c r="C14147" i="7"/>
  <c r="D14147" i="7"/>
  <c r="B14148" i="7"/>
  <c r="C14148" i="7"/>
  <c r="D14148" i="7"/>
  <c r="B14149" i="7"/>
  <c r="C14149" i="7"/>
  <c r="D14149" i="7"/>
  <c r="B14150" i="7"/>
  <c r="C14150" i="7"/>
  <c r="D14150" i="7"/>
  <c r="B14151" i="7"/>
  <c r="C14151" i="7"/>
  <c r="D14151" i="7"/>
  <c r="B14152" i="7"/>
  <c r="C14152" i="7"/>
  <c r="D14152" i="7"/>
  <c r="B14153" i="7"/>
  <c r="C14153" i="7"/>
  <c r="D14153" i="7"/>
  <c r="B14154" i="7"/>
  <c r="C14154" i="7"/>
  <c r="D14154" i="7"/>
  <c r="B14155" i="7"/>
  <c r="C14155" i="7"/>
  <c r="D14155" i="7"/>
  <c r="B14156" i="7"/>
  <c r="C14156" i="7"/>
  <c r="D14156" i="7"/>
  <c r="B14157" i="7"/>
  <c r="C14157" i="7"/>
  <c r="D14157" i="7"/>
  <c r="B14158" i="7"/>
  <c r="C14158" i="7"/>
  <c r="D14158" i="7"/>
  <c r="B14159" i="7"/>
  <c r="C14159" i="7"/>
  <c r="D14159" i="7"/>
  <c r="B14160" i="7"/>
  <c r="C14160" i="7"/>
  <c r="D14160" i="7"/>
  <c r="B14161" i="7"/>
  <c r="C14161" i="7"/>
  <c r="D14161" i="7"/>
  <c r="B14162" i="7"/>
  <c r="C14162" i="7"/>
  <c r="D14162" i="7"/>
  <c r="B14163" i="7"/>
  <c r="C14163" i="7"/>
  <c r="D14163" i="7"/>
  <c r="B14164" i="7"/>
  <c r="C14164" i="7"/>
  <c r="D14164" i="7"/>
  <c r="B14165" i="7"/>
  <c r="C14165" i="7"/>
  <c r="D14165" i="7"/>
  <c r="B14166" i="7"/>
  <c r="C14166" i="7"/>
  <c r="D14166" i="7"/>
  <c r="B14167" i="7"/>
  <c r="C14167" i="7"/>
  <c r="D14167" i="7"/>
  <c r="B14168" i="7"/>
  <c r="C14168" i="7"/>
  <c r="D14168" i="7"/>
  <c r="B14169" i="7"/>
  <c r="C14169" i="7"/>
  <c r="D14169" i="7"/>
  <c r="B14170" i="7"/>
  <c r="C14170" i="7"/>
  <c r="D14170" i="7"/>
  <c r="B14171" i="7"/>
  <c r="C14171" i="7"/>
  <c r="D14171" i="7"/>
  <c r="B14172" i="7"/>
  <c r="C14172" i="7"/>
  <c r="D14172" i="7"/>
  <c r="B14173" i="7"/>
  <c r="C14173" i="7"/>
  <c r="D14173" i="7"/>
  <c r="B14174" i="7"/>
  <c r="C14174" i="7"/>
  <c r="D14174" i="7"/>
  <c r="B14175" i="7"/>
  <c r="C14175" i="7"/>
  <c r="D14175" i="7"/>
  <c r="B14176" i="7"/>
  <c r="C14176" i="7"/>
  <c r="D14176" i="7"/>
  <c r="B14177" i="7"/>
  <c r="C14177" i="7"/>
  <c r="D14177" i="7"/>
  <c r="B14178" i="7"/>
  <c r="C14178" i="7"/>
  <c r="D14178" i="7"/>
  <c r="B14179" i="7"/>
  <c r="C14179" i="7"/>
  <c r="D14179" i="7"/>
  <c r="B14180" i="7"/>
  <c r="C14180" i="7"/>
  <c r="D14180" i="7"/>
  <c r="B14181" i="7"/>
  <c r="C14181" i="7"/>
  <c r="D14181" i="7"/>
  <c r="B14182" i="7"/>
  <c r="C14182" i="7"/>
  <c r="D14182" i="7"/>
  <c r="B14183" i="7"/>
  <c r="C14183" i="7"/>
  <c r="D14183" i="7"/>
  <c r="B14184" i="7"/>
  <c r="C14184" i="7"/>
  <c r="D14184" i="7"/>
  <c r="B14185" i="7"/>
  <c r="C14185" i="7"/>
  <c r="D14185" i="7"/>
  <c r="B14186" i="7"/>
  <c r="C14186" i="7"/>
  <c r="D14186" i="7"/>
  <c r="B14187" i="7"/>
  <c r="C14187" i="7"/>
  <c r="D14187" i="7"/>
  <c r="B14188" i="7"/>
  <c r="C14188" i="7"/>
  <c r="D14188" i="7"/>
  <c r="B14189" i="7"/>
  <c r="C14189" i="7"/>
  <c r="D14189" i="7"/>
  <c r="B14190" i="7"/>
  <c r="C14190" i="7"/>
  <c r="D14190" i="7"/>
  <c r="B14191" i="7"/>
  <c r="C14191" i="7"/>
  <c r="D14191" i="7"/>
  <c r="B14192" i="7"/>
  <c r="C14192" i="7"/>
  <c r="D14192" i="7"/>
  <c r="B14193" i="7"/>
  <c r="C14193" i="7"/>
  <c r="D14193" i="7"/>
  <c r="B14194" i="7"/>
  <c r="C14194" i="7"/>
  <c r="D14194" i="7"/>
  <c r="B14195" i="7"/>
  <c r="C14195" i="7"/>
  <c r="D14195" i="7"/>
  <c r="B14196" i="7"/>
  <c r="C14196" i="7"/>
  <c r="D14196" i="7"/>
  <c r="B14197" i="7"/>
  <c r="C14197" i="7"/>
  <c r="D14197" i="7"/>
  <c r="B14198" i="7"/>
  <c r="C14198" i="7"/>
  <c r="D14198" i="7"/>
  <c r="B14199" i="7"/>
  <c r="C14199" i="7"/>
  <c r="D14199" i="7"/>
  <c r="B14200" i="7"/>
  <c r="C14200" i="7"/>
  <c r="D14200" i="7"/>
  <c r="B14201" i="7"/>
  <c r="C14201" i="7"/>
  <c r="D14201" i="7"/>
  <c r="B14202" i="7"/>
  <c r="C14202" i="7"/>
  <c r="D14202" i="7"/>
  <c r="B14203" i="7"/>
  <c r="C14203" i="7"/>
  <c r="D14203" i="7"/>
  <c r="B14204" i="7"/>
  <c r="C14204" i="7"/>
  <c r="D14204" i="7"/>
  <c r="B14205" i="7"/>
  <c r="C14205" i="7"/>
  <c r="D14205" i="7"/>
  <c r="B14206" i="7"/>
  <c r="C14206" i="7"/>
  <c r="D14206" i="7"/>
  <c r="B14207" i="7"/>
  <c r="C14207" i="7"/>
  <c r="D14207" i="7"/>
  <c r="B14208" i="7"/>
  <c r="C14208" i="7"/>
  <c r="D14208" i="7"/>
  <c r="B14209" i="7"/>
  <c r="C14209" i="7"/>
  <c r="D14209" i="7"/>
  <c r="B14210" i="7"/>
  <c r="C14210" i="7"/>
  <c r="D14210" i="7"/>
  <c r="B14211" i="7"/>
  <c r="C14211" i="7"/>
  <c r="D14211" i="7"/>
  <c r="B14212" i="7"/>
  <c r="C14212" i="7"/>
  <c r="D14212" i="7"/>
  <c r="B14213" i="7"/>
  <c r="C14213" i="7"/>
  <c r="D14213" i="7"/>
  <c r="B14214" i="7"/>
  <c r="C14214" i="7"/>
  <c r="D14214" i="7"/>
  <c r="B14215" i="7"/>
  <c r="C14215" i="7"/>
  <c r="D14215" i="7"/>
  <c r="B14216" i="7"/>
  <c r="C14216" i="7"/>
  <c r="D14216" i="7"/>
  <c r="B14217" i="7"/>
  <c r="C14217" i="7"/>
  <c r="D14217" i="7"/>
  <c r="B14218" i="7"/>
  <c r="C14218" i="7"/>
  <c r="D14218" i="7"/>
  <c r="B14219" i="7"/>
  <c r="C14219" i="7"/>
  <c r="D14219" i="7"/>
  <c r="B14220" i="7"/>
  <c r="C14220" i="7"/>
  <c r="D14220" i="7"/>
  <c r="B14221" i="7"/>
  <c r="C14221" i="7"/>
  <c r="D14221" i="7"/>
  <c r="B14222" i="7"/>
  <c r="C14222" i="7"/>
  <c r="D14222" i="7"/>
  <c r="B14223" i="7"/>
  <c r="C14223" i="7"/>
  <c r="D14223" i="7"/>
  <c r="B14224" i="7"/>
  <c r="C14224" i="7"/>
  <c r="D14224" i="7"/>
  <c r="B14225" i="7"/>
  <c r="C14225" i="7"/>
  <c r="D14225" i="7"/>
  <c r="B14226" i="7"/>
  <c r="C14226" i="7"/>
  <c r="D14226" i="7"/>
  <c r="B14227" i="7"/>
  <c r="C14227" i="7"/>
  <c r="D14227" i="7"/>
  <c r="B14228" i="7"/>
  <c r="C14228" i="7"/>
  <c r="D14228" i="7"/>
  <c r="B14229" i="7"/>
  <c r="C14229" i="7"/>
  <c r="D14229" i="7"/>
  <c r="B14230" i="7"/>
  <c r="C14230" i="7"/>
  <c r="D14230" i="7"/>
  <c r="B14231" i="7"/>
  <c r="C14231" i="7"/>
  <c r="D14231" i="7"/>
  <c r="B14232" i="7"/>
  <c r="C14232" i="7"/>
  <c r="D14232" i="7"/>
  <c r="B14233" i="7"/>
  <c r="C14233" i="7"/>
  <c r="D14233" i="7"/>
  <c r="B14234" i="7"/>
  <c r="C14234" i="7"/>
  <c r="D14234" i="7"/>
  <c r="B14235" i="7"/>
  <c r="C14235" i="7"/>
  <c r="D14235" i="7"/>
  <c r="B14236" i="7"/>
  <c r="C14236" i="7"/>
  <c r="D14236" i="7"/>
  <c r="B14237" i="7"/>
  <c r="C14237" i="7"/>
  <c r="D14237" i="7"/>
  <c r="B14238" i="7"/>
  <c r="C14238" i="7"/>
  <c r="D14238" i="7"/>
  <c r="B14239" i="7"/>
  <c r="C14239" i="7"/>
  <c r="D14239" i="7"/>
  <c r="B14240" i="7"/>
  <c r="C14240" i="7"/>
  <c r="D14240" i="7"/>
  <c r="B14241" i="7"/>
  <c r="C14241" i="7"/>
  <c r="D14241" i="7"/>
  <c r="B14242" i="7"/>
  <c r="C14242" i="7"/>
  <c r="D14242" i="7"/>
  <c r="B14243" i="7"/>
  <c r="C14243" i="7"/>
  <c r="D14243" i="7"/>
  <c r="B14244" i="7"/>
  <c r="C14244" i="7"/>
  <c r="D14244" i="7"/>
  <c r="B14245" i="7"/>
  <c r="C14245" i="7"/>
  <c r="D14245" i="7"/>
  <c r="B14246" i="7"/>
  <c r="C14246" i="7"/>
  <c r="D14246" i="7"/>
  <c r="B14247" i="7"/>
  <c r="C14247" i="7"/>
  <c r="D14247" i="7"/>
  <c r="B14248" i="7"/>
  <c r="C14248" i="7"/>
  <c r="D14248" i="7"/>
  <c r="B14249" i="7"/>
  <c r="C14249" i="7"/>
  <c r="D14249" i="7"/>
  <c r="B14250" i="7"/>
  <c r="C14250" i="7"/>
  <c r="D14250" i="7"/>
  <c r="B14251" i="7"/>
  <c r="C14251" i="7"/>
  <c r="D14251" i="7"/>
  <c r="B14252" i="7"/>
  <c r="C14252" i="7"/>
  <c r="D14252" i="7"/>
  <c r="B14253" i="7"/>
  <c r="C14253" i="7"/>
  <c r="D14253" i="7"/>
  <c r="B14254" i="7"/>
  <c r="C14254" i="7"/>
  <c r="D14254" i="7"/>
  <c r="B14255" i="7"/>
  <c r="C14255" i="7"/>
  <c r="D14255" i="7"/>
  <c r="B14256" i="7"/>
  <c r="C14256" i="7"/>
  <c r="D14256" i="7"/>
  <c r="B14257" i="7"/>
  <c r="C14257" i="7"/>
  <c r="D14257" i="7"/>
  <c r="B14258" i="7"/>
  <c r="C14258" i="7"/>
  <c r="D14258" i="7"/>
  <c r="B14259" i="7"/>
  <c r="C14259" i="7"/>
  <c r="D14259" i="7"/>
  <c r="B14260" i="7"/>
  <c r="C14260" i="7"/>
  <c r="D14260" i="7"/>
  <c r="B14261" i="7"/>
  <c r="C14261" i="7"/>
  <c r="D14261" i="7"/>
  <c r="B14262" i="7"/>
  <c r="C14262" i="7"/>
  <c r="D14262" i="7"/>
  <c r="B14263" i="7"/>
  <c r="C14263" i="7"/>
  <c r="D14263" i="7"/>
  <c r="B14264" i="7"/>
  <c r="C14264" i="7"/>
  <c r="D14264" i="7"/>
  <c r="B14265" i="7"/>
  <c r="C14265" i="7"/>
  <c r="D14265" i="7"/>
  <c r="B14266" i="7"/>
  <c r="C14266" i="7"/>
  <c r="D14266" i="7"/>
  <c r="B14267" i="7"/>
  <c r="C14267" i="7"/>
  <c r="D14267" i="7"/>
  <c r="B14268" i="7"/>
  <c r="C14268" i="7"/>
  <c r="D14268" i="7"/>
  <c r="B14269" i="7"/>
  <c r="C14269" i="7"/>
  <c r="D14269" i="7"/>
  <c r="B14270" i="7"/>
  <c r="C14270" i="7"/>
  <c r="D14270" i="7"/>
  <c r="B14271" i="7"/>
  <c r="C14271" i="7"/>
  <c r="D14271" i="7"/>
  <c r="B14272" i="7"/>
  <c r="C14272" i="7"/>
  <c r="D14272" i="7"/>
  <c r="B14273" i="7"/>
  <c r="C14273" i="7"/>
  <c r="D14273" i="7"/>
  <c r="B14274" i="7"/>
  <c r="C14274" i="7"/>
  <c r="D14274" i="7"/>
  <c r="B14275" i="7"/>
  <c r="C14275" i="7"/>
  <c r="D14275" i="7"/>
  <c r="B14276" i="7"/>
  <c r="C14276" i="7"/>
  <c r="D14276" i="7"/>
  <c r="B14277" i="7"/>
  <c r="C14277" i="7"/>
  <c r="D14277" i="7"/>
  <c r="B14278" i="7"/>
  <c r="C14278" i="7"/>
  <c r="D14278" i="7"/>
  <c r="B14279" i="7"/>
  <c r="C14279" i="7"/>
  <c r="D14279" i="7"/>
  <c r="B14280" i="7"/>
  <c r="C14280" i="7"/>
  <c r="D14280" i="7"/>
  <c r="B14281" i="7"/>
  <c r="C14281" i="7"/>
  <c r="D14281" i="7"/>
  <c r="B14282" i="7"/>
  <c r="C14282" i="7"/>
  <c r="D14282" i="7"/>
  <c r="B14283" i="7"/>
  <c r="C14283" i="7"/>
  <c r="D14283" i="7"/>
  <c r="B14284" i="7"/>
  <c r="C14284" i="7"/>
  <c r="D14284" i="7"/>
  <c r="B14285" i="7"/>
  <c r="C14285" i="7"/>
  <c r="D14285" i="7"/>
  <c r="B14286" i="7"/>
  <c r="C14286" i="7"/>
  <c r="D14286" i="7"/>
  <c r="B14287" i="7"/>
  <c r="C14287" i="7"/>
  <c r="D14287" i="7"/>
  <c r="B14288" i="7"/>
  <c r="C14288" i="7"/>
  <c r="D14288" i="7"/>
  <c r="B14289" i="7"/>
  <c r="C14289" i="7"/>
  <c r="D14289" i="7"/>
  <c r="B14290" i="7"/>
  <c r="C14290" i="7"/>
  <c r="D14290" i="7"/>
  <c r="B14291" i="7"/>
  <c r="C14291" i="7"/>
  <c r="D14291" i="7"/>
  <c r="B14292" i="7"/>
  <c r="C14292" i="7"/>
  <c r="D14292" i="7"/>
  <c r="B14293" i="7"/>
  <c r="C14293" i="7"/>
  <c r="D14293" i="7"/>
  <c r="B14294" i="7"/>
  <c r="C14294" i="7"/>
  <c r="D14294" i="7"/>
  <c r="B14295" i="7"/>
  <c r="C14295" i="7"/>
  <c r="D14295" i="7"/>
  <c r="B14296" i="7"/>
  <c r="C14296" i="7"/>
  <c r="D14296" i="7"/>
  <c r="B14297" i="7"/>
  <c r="C14297" i="7"/>
  <c r="D14297" i="7"/>
  <c r="B14298" i="7"/>
  <c r="C14298" i="7"/>
  <c r="D14298" i="7"/>
  <c r="B14299" i="7"/>
  <c r="C14299" i="7"/>
  <c r="D14299" i="7"/>
  <c r="B14300" i="7"/>
  <c r="C14300" i="7"/>
  <c r="D14300" i="7"/>
  <c r="B14301" i="7"/>
  <c r="C14301" i="7"/>
  <c r="D14301" i="7"/>
  <c r="B14302" i="7"/>
  <c r="C14302" i="7"/>
  <c r="D14302" i="7"/>
  <c r="B14303" i="7"/>
  <c r="C14303" i="7"/>
  <c r="D14303" i="7"/>
  <c r="B14304" i="7"/>
  <c r="C14304" i="7"/>
  <c r="D14304" i="7"/>
  <c r="B14305" i="7"/>
  <c r="C14305" i="7"/>
  <c r="D14305" i="7"/>
  <c r="B14306" i="7"/>
  <c r="C14306" i="7"/>
  <c r="D14306" i="7"/>
  <c r="B14307" i="7"/>
  <c r="C14307" i="7"/>
  <c r="D14307" i="7"/>
  <c r="B14308" i="7"/>
  <c r="C14308" i="7"/>
  <c r="D14308" i="7"/>
  <c r="B14309" i="7"/>
  <c r="C14309" i="7"/>
  <c r="D14309" i="7"/>
  <c r="B14310" i="7"/>
  <c r="C14310" i="7"/>
  <c r="D14310" i="7"/>
  <c r="B14311" i="7"/>
  <c r="C14311" i="7"/>
  <c r="D14311" i="7"/>
  <c r="B14312" i="7"/>
  <c r="C14312" i="7"/>
  <c r="D14312" i="7"/>
  <c r="B14313" i="7"/>
  <c r="C14313" i="7"/>
  <c r="D14313" i="7"/>
  <c r="B14314" i="7"/>
  <c r="C14314" i="7"/>
  <c r="D14314" i="7"/>
  <c r="B14315" i="7"/>
  <c r="C14315" i="7"/>
  <c r="D14315" i="7"/>
  <c r="B14316" i="7"/>
  <c r="C14316" i="7"/>
  <c r="D14316" i="7"/>
  <c r="B14317" i="7"/>
  <c r="C14317" i="7"/>
  <c r="D14317" i="7"/>
  <c r="B14318" i="7"/>
  <c r="C14318" i="7"/>
  <c r="D14318" i="7"/>
  <c r="B14319" i="7"/>
  <c r="C14319" i="7"/>
  <c r="D14319" i="7"/>
  <c r="B14320" i="7"/>
  <c r="C14320" i="7"/>
  <c r="D14320" i="7"/>
  <c r="B14321" i="7"/>
  <c r="C14321" i="7"/>
  <c r="D14321" i="7"/>
  <c r="B14322" i="7"/>
  <c r="C14322" i="7"/>
  <c r="D14322" i="7"/>
  <c r="B14323" i="7"/>
  <c r="C14323" i="7"/>
  <c r="D14323" i="7"/>
  <c r="B14324" i="7"/>
  <c r="C14324" i="7"/>
  <c r="D14324" i="7"/>
  <c r="B14325" i="7"/>
  <c r="C14325" i="7"/>
  <c r="D14325" i="7"/>
  <c r="B14326" i="7"/>
  <c r="C14326" i="7"/>
  <c r="D14326" i="7"/>
  <c r="B14327" i="7"/>
  <c r="C14327" i="7"/>
  <c r="D14327" i="7"/>
  <c r="B14328" i="7"/>
  <c r="C14328" i="7"/>
  <c r="D14328" i="7"/>
  <c r="B14329" i="7"/>
  <c r="C14329" i="7"/>
  <c r="D14329" i="7"/>
  <c r="B14330" i="7"/>
  <c r="C14330" i="7"/>
  <c r="D14330" i="7"/>
  <c r="B14331" i="7"/>
  <c r="C14331" i="7"/>
  <c r="D14331" i="7"/>
  <c r="B14332" i="7"/>
  <c r="C14332" i="7"/>
  <c r="D14332" i="7"/>
  <c r="B14333" i="7"/>
  <c r="C14333" i="7"/>
  <c r="D14333" i="7"/>
  <c r="B14334" i="7"/>
  <c r="C14334" i="7"/>
  <c r="D14334" i="7"/>
  <c r="B14335" i="7"/>
  <c r="C14335" i="7"/>
  <c r="D14335" i="7"/>
  <c r="B14336" i="7"/>
  <c r="C14336" i="7"/>
  <c r="D14336" i="7"/>
  <c r="B14337" i="7"/>
  <c r="C14337" i="7"/>
  <c r="D14337" i="7"/>
  <c r="B14338" i="7"/>
  <c r="C14338" i="7"/>
  <c r="D14338" i="7"/>
  <c r="B14339" i="7"/>
  <c r="C14339" i="7"/>
  <c r="D14339" i="7"/>
  <c r="B14340" i="7"/>
  <c r="C14340" i="7"/>
  <c r="D14340" i="7"/>
  <c r="B14341" i="7"/>
  <c r="C14341" i="7"/>
  <c r="D14341" i="7"/>
  <c r="B14342" i="7"/>
  <c r="C14342" i="7"/>
  <c r="D14342" i="7"/>
  <c r="B14343" i="7"/>
  <c r="C14343" i="7"/>
  <c r="D14343" i="7"/>
  <c r="B14344" i="7"/>
  <c r="C14344" i="7"/>
  <c r="D14344" i="7"/>
  <c r="B14345" i="7"/>
  <c r="C14345" i="7"/>
  <c r="D14345" i="7"/>
  <c r="B14346" i="7"/>
  <c r="C14346" i="7"/>
  <c r="D14346" i="7"/>
  <c r="B14347" i="7"/>
  <c r="C14347" i="7"/>
  <c r="D14347" i="7"/>
  <c r="B14348" i="7"/>
  <c r="C14348" i="7"/>
  <c r="D14348" i="7"/>
  <c r="B14349" i="7"/>
  <c r="C14349" i="7"/>
  <c r="D14349" i="7"/>
  <c r="B14350" i="7"/>
  <c r="C14350" i="7"/>
  <c r="D14350" i="7"/>
  <c r="B14351" i="7"/>
  <c r="C14351" i="7"/>
  <c r="D14351" i="7"/>
  <c r="B14352" i="7"/>
  <c r="C14352" i="7"/>
  <c r="D14352" i="7"/>
  <c r="B14353" i="7"/>
  <c r="C14353" i="7"/>
  <c r="D14353" i="7"/>
  <c r="B14354" i="7"/>
  <c r="C14354" i="7"/>
  <c r="D14354" i="7"/>
  <c r="B14355" i="7"/>
  <c r="C14355" i="7"/>
  <c r="D14355" i="7"/>
  <c r="B14356" i="7"/>
  <c r="C14356" i="7"/>
  <c r="D14356" i="7"/>
  <c r="B14357" i="7"/>
  <c r="C14357" i="7"/>
  <c r="D14357" i="7"/>
  <c r="B14358" i="7"/>
  <c r="C14358" i="7"/>
  <c r="D14358" i="7"/>
  <c r="B14359" i="7"/>
  <c r="C14359" i="7"/>
  <c r="D14359" i="7"/>
  <c r="B14360" i="7"/>
  <c r="C14360" i="7"/>
  <c r="D14360" i="7"/>
  <c r="B14361" i="7"/>
  <c r="C14361" i="7"/>
  <c r="D14361" i="7"/>
  <c r="B14362" i="7"/>
  <c r="C14362" i="7"/>
  <c r="D14362" i="7"/>
  <c r="B14363" i="7"/>
  <c r="C14363" i="7"/>
  <c r="D14363" i="7"/>
  <c r="B14364" i="7"/>
  <c r="C14364" i="7"/>
  <c r="D14364" i="7"/>
  <c r="B14365" i="7"/>
  <c r="C14365" i="7"/>
  <c r="D14365" i="7"/>
  <c r="B14366" i="7"/>
  <c r="C14366" i="7"/>
  <c r="D14366" i="7"/>
  <c r="B14367" i="7"/>
  <c r="C14367" i="7"/>
  <c r="D14367" i="7"/>
  <c r="B14368" i="7"/>
  <c r="C14368" i="7"/>
  <c r="D14368" i="7"/>
  <c r="B14369" i="7"/>
  <c r="C14369" i="7"/>
  <c r="D14369" i="7"/>
  <c r="B14370" i="7"/>
  <c r="C14370" i="7"/>
  <c r="D14370" i="7"/>
  <c r="B14371" i="7"/>
  <c r="C14371" i="7"/>
  <c r="D14371" i="7"/>
  <c r="B14372" i="7"/>
  <c r="C14372" i="7"/>
  <c r="D14372" i="7"/>
  <c r="B14373" i="7"/>
  <c r="C14373" i="7"/>
  <c r="D14373" i="7"/>
  <c r="B14374" i="7"/>
  <c r="C14374" i="7"/>
  <c r="D14374" i="7"/>
  <c r="B14375" i="7"/>
  <c r="C14375" i="7"/>
  <c r="D14375" i="7"/>
  <c r="B14376" i="7"/>
  <c r="C14376" i="7"/>
  <c r="D14376" i="7"/>
  <c r="B14377" i="7"/>
  <c r="C14377" i="7"/>
  <c r="D14377" i="7"/>
  <c r="B14378" i="7"/>
  <c r="C14378" i="7"/>
  <c r="D14378" i="7"/>
  <c r="B14379" i="7"/>
  <c r="C14379" i="7"/>
  <c r="D14379" i="7"/>
  <c r="B14380" i="7"/>
  <c r="C14380" i="7"/>
  <c r="D14380" i="7"/>
  <c r="B14381" i="7"/>
  <c r="C14381" i="7"/>
  <c r="D14381" i="7"/>
  <c r="B14382" i="7"/>
  <c r="C14382" i="7"/>
  <c r="D14382" i="7"/>
  <c r="B14383" i="7"/>
  <c r="C14383" i="7"/>
  <c r="D14383" i="7"/>
  <c r="B14384" i="7"/>
  <c r="C14384" i="7"/>
  <c r="D14384" i="7"/>
  <c r="B14385" i="7"/>
  <c r="C14385" i="7"/>
  <c r="D14385" i="7"/>
  <c r="B14386" i="7"/>
  <c r="C14386" i="7"/>
  <c r="D14386" i="7"/>
  <c r="B14387" i="7"/>
  <c r="C14387" i="7"/>
  <c r="D14387" i="7"/>
  <c r="B14388" i="7"/>
  <c r="C14388" i="7"/>
  <c r="D14388" i="7"/>
  <c r="B14389" i="7"/>
  <c r="C14389" i="7"/>
  <c r="D14389" i="7"/>
  <c r="B14390" i="7"/>
  <c r="C14390" i="7"/>
  <c r="D14390" i="7"/>
  <c r="B14391" i="7"/>
  <c r="C14391" i="7"/>
  <c r="D14391" i="7"/>
  <c r="B14392" i="7"/>
  <c r="C14392" i="7"/>
  <c r="D14392" i="7"/>
  <c r="B14393" i="7"/>
  <c r="C14393" i="7"/>
  <c r="D14393" i="7"/>
  <c r="B14394" i="7"/>
  <c r="C14394" i="7"/>
  <c r="D14394" i="7"/>
  <c r="B14395" i="7"/>
  <c r="C14395" i="7"/>
  <c r="D14395" i="7"/>
  <c r="B14396" i="7"/>
  <c r="C14396" i="7"/>
  <c r="D14396" i="7"/>
  <c r="B14397" i="7"/>
  <c r="C14397" i="7"/>
  <c r="D14397" i="7"/>
  <c r="B14398" i="7"/>
  <c r="C14398" i="7"/>
  <c r="D14398" i="7"/>
  <c r="B14399" i="7"/>
  <c r="C14399" i="7"/>
  <c r="D14399" i="7"/>
  <c r="B14400" i="7"/>
  <c r="C14400" i="7"/>
  <c r="D14400" i="7"/>
  <c r="B14401" i="7"/>
  <c r="C14401" i="7"/>
  <c r="D14401" i="7"/>
  <c r="B14402" i="7"/>
  <c r="C14402" i="7"/>
  <c r="D14402" i="7"/>
  <c r="B14403" i="7"/>
  <c r="C14403" i="7"/>
  <c r="D14403" i="7"/>
  <c r="B14404" i="7"/>
  <c r="C14404" i="7"/>
  <c r="D14404" i="7"/>
  <c r="B14405" i="7"/>
  <c r="C14405" i="7"/>
  <c r="D14405" i="7"/>
  <c r="B14406" i="7"/>
  <c r="C14406" i="7"/>
  <c r="D14406" i="7"/>
  <c r="B14407" i="7"/>
  <c r="C14407" i="7"/>
  <c r="D14407" i="7"/>
  <c r="B14408" i="7"/>
  <c r="C14408" i="7"/>
  <c r="D14408" i="7"/>
  <c r="B14409" i="7"/>
  <c r="C14409" i="7"/>
  <c r="D14409" i="7"/>
  <c r="B14410" i="7"/>
  <c r="C14410" i="7"/>
  <c r="D14410" i="7"/>
  <c r="B14411" i="7"/>
  <c r="C14411" i="7"/>
  <c r="D14411" i="7"/>
  <c r="B14412" i="7"/>
  <c r="C14412" i="7"/>
  <c r="D14412" i="7"/>
  <c r="B14413" i="7"/>
  <c r="C14413" i="7"/>
  <c r="D14413" i="7"/>
  <c r="B14414" i="7"/>
  <c r="C14414" i="7"/>
  <c r="D14414" i="7"/>
  <c r="B14415" i="7"/>
  <c r="C14415" i="7"/>
  <c r="D14415" i="7"/>
  <c r="B14416" i="7"/>
  <c r="C14416" i="7"/>
  <c r="D14416" i="7"/>
  <c r="B14417" i="7"/>
  <c r="C14417" i="7"/>
  <c r="D14417" i="7"/>
  <c r="B14418" i="7"/>
  <c r="C14418" i="7"/>
  <c r="D14418" i="7"/>
  <c r="B14419" i="7"/>
  <c r="C14419" i="7"/>
  <c r="D14419" i="7"/>
  <c r="B14420" i="7"/>
  <c r="C14420" i="7"/>
  <c r="D14420" i="7"/>
  <c r="B14421" i="7"/>
  <c r="C14421" i="7"/>
  <c r="D14421" i="7"/>
  <c r="B14422" i="7"/>
  <c r="C14422" i="7"/>
  <c r="D14422" i="7"/>
  <c r="B14423" i="7"/>
  <c r="C14423" i="7"/>
  <c r="D14423" i="7"/>
  <c r="B14424" i="7"/>
  <c r="C14424" i="7"/>
  <c r="D14424" i="7"/>
  <c r="B14425" i="7"/>
  <c r="C14425" i="7"/>
  <c r="D14425" i="7"/>
  <c r="B14426" i="7"/>
  <c r="C14426" i="7"/>
  <c r="D14426" i="7"/>
  <c r="B14427" i="7"/>
  <c r="C14427" i="7"/>
  <c r="D14427" i="7"/>
  <c r="B14428" i="7"/>
  <c r="C14428" i="7"/>
  <c r="D14428" i="7"/>
  <c r="B14429" i="7"/>
  <c r="C14429" i="7"/>
  <c r="D14429" i="7"/>
  <c r="B14430" i="7"/>
  <c r="C14430" i="7"/>
  <c r="D14430" i="7"/>
  <c r="B14431" i="7"/>
  <c r="C14431" i="7"/>
  <c r="D14431" i="7"/>
  <c r="B14432" i="7"/>
  <c r="C14432" i="7"/>
  <c r="D14432" i="7"/>
  <c r="B14433" i="7"/>
  <c r="C14433" i="7"/>
  <c r="D14433" i="7"/>
  <c r="B14434" i="7"/>
  <c r="C14434" i="7"/>
  <c r="D14434" i="7"/>
  <c r="B14435" i="7"/>
  <c r="C14435" i="7"/>
  <c r="D14435" i="7"/>
  <c r="B14436" i="7"/>
  <c r="C14436" i="7"/>
  <c r="D14436" i="7"/>
  <c r="B14437" i="7"/>
  <c r="C14437" i="7"/>
  <c r="D14437" i="7"/>
  <c r="B14438" i="7"/>
  <c r="C14438" i="7"/>
  <c r="D14438" i="7"/>
  <c r="B14439" i="7"/>
  <c r="C14439" i="7"/>
  <c r="D14439" i="7"/>
  <c r="B14440" i="7"/>
  <c r="C14440" i="7"/>
  <c r="D14440" i="7"/>
  <c r="B14441" i="7"/>
  <c r="C14441" i="7"/>
  <c r="D14441" i="7"/>
  <c r="B14442" i="7"/>
  <c r="C14442" i="7"/>
  <c r="D14442" i="7"/>
  <c r="B14443" i="7"/>
  <c r="C14443" i="7"/>
  <c r="D14443" i="7"/>
  <c r="B14444" i="7"/>
  <c r="C14444" i="7"/>
  <c r="D14444" i="7"/>
  <c r="B14445" i="7"/>
  <c r="C14445" i="7"/>
  <c r="D14445" i="7"/>
  <c r="B14446" i="7"/>
  <c r="C14446" i="7"/>
  <c r="D14446" i="7"/>
  <c r="B14447" i="7"/>
  <c r="C14447" i="7"/>
  <c r="D14447" i="7"/>
  <c r="B14448" i="7"/>
  <c r="C14448" i="7"/>
  <c r="D14448" i="7"/>
  <c r="B14449" i="7"/>
  <c r="C14449" i="7"/>
  <c r="D14449" i="7"/>
  <c r="B14450" i="7"/>
  <c r="C14450" i="7"/>
  <c r="D14450" i="7"/>
  <c r="B14451" i="7"/>
  <c r="C14451" i="7"/>
  <c r="D14451" i="7"/>
  <c r="B14452" i="7"/>
  <c r="C14452" i="7"/>
  <c r="D14452" i="7"/>
  <c r="B14453" i="7"/>
  <c r="C14453" i="7"/>
  <c r="D14453" i="7"/>
  <c r="B14454" i="7"/>
  <c r="C14454" i="7"/>
  <c r="D14454" i="7"/>
  <c r="B14455" i="7"/>
  <c r="C14455" i="7"/>
  <c r="D14455" i="7"/>
  <c r="B14456" i="7"/>
  <c r="C14456" i="7"/>
  <c r="D14456" i="7"/>
  <c r="B14457" i="7"/>
  <c r="C14457" i="7"/>
  <c r="D14457" i="7"/>
  <c r="B14458" i="7"/>
  <c r="C14458" i="7"/>
  <c r="D14458" i="7"/>
  <c r="B14459" i="7"/>
  <c r="C14459" i="7"/>
  <c r="D14459" i="7"/>
  <c r="B14460" i="7"/>
  <c r="C14460" i="7"/>
  <c r="D14460" i="7"/>
  <c r="B14461" i="7"/>
  <c r="C14461" i="7"/>
  <c r="D14461" i="7"/>
  <c r="B14462" i="7"/>
  <c r="C14462" i="7"/>
  <c r="D14462" i="7"/>
  <c r="B14463" i="7"/>
  <c r="C14463" i="7"/>
  <c r="D14463" i="7"/>
  <c r="B14464" i="7"/>
  <c r="C14464" i="7"/>
  <c r="D14464" i="7"/>
  <c r="B14465" i="7"/>
  <c r="C14465" i="7"/>
  <c r="D14465" i="7"/>
  <c r="B14466" i="7"/>
  <c r="C14466" i="7"/>
  <c r="D14466" i="7"/>
  <c r="B14467" i="7"/>
  <c r="C14467" i="7"/>
  <c r="D14467" i="7"/>
  <c r="B14468" i="7"/>
  <c r="C14468" i="7"/>
  <c r="D14468" i="7"/>
  <c r="B14469" i="7"/>
  <c r="C14469" i="7"/>
  <c r="D14469" i="7"/>
  <c r="B14470" i="7"/>
  <c r="C14470" i="7"/>
  <c r="D14470" i="7"/>
  <c r="B14471" i="7"/>
  <c r="C14471" i="7"/>
  <c r="D14471" i="7"/>
  <c r="B14472" i="7"/>
  <c r="C14472" i="7"/>
  <c r="D14472" i="7"/>
  <c r="B14473" i="7"/>
  <c r="C14473" i="7"/>
  <c r="D14473" i="7"/>
  <c r="B14474" i="7"/>
  <c r="C14474" i="7"/>
  <c r="D14474" i="7"/>
  <c r="B14475" i="7"/>
  <c r="C14475" i="7"/>
  <c r="D14475" i="7"/>
  <c r="B14476" i="7"/>
  <c r="C14476" i="7"/>
  <c r="D14476" i="7"/>
  <c r="B14477" i="7"/>
  <c r="C14477" i="7"/>
  <c r="D14477" i="7"/>
  <c r="B14478" i="7"/>
  <c r="C14478" i="7"/>
  <c r="D14478" i="7"/>
  <c r="B14479" i="7"/>
  <c r="C14479" i="7"/>
  <c r="D14479" i="7"/>
  <c r="B14480" i="7"/>
  <c r="C14480" i="7"/>
  <c r="D14480" i="7"/>
  <c r="B14481" i="7"/>
  <c r="C14481" i="7"/>
  <c r="D14481" i="7"/>
  <c r="B14482" i="7"/>
  <c r="C14482" i="7"/>
  <c r="D14482" i="7"/>
  <c r="B14483" i="7"/>
  <c r="C14483" i="7"/>
  <c r="D14483" i="7"/>
  <c r="B14484" i="7"/>
  <c r="C14484" i="7"/>
  <c r="D14484" i="7"/>
  <c r="B14485" i="7"/>
  <c r="C14485" i="7"/>
  <c r="D14485" i="7"/>
  <c r="B14486" i="7"/>
  <c r="C14486" i="7"/>
  <c r="D14486" i="7"/>
  <c r="B14487" i="7"/>
  <c r="C14487" i="7"/>
  <c r="D14487" i="7"/>
  <c r="B14488" i="7"/>
  <c r="C14488" i="7"/>
  <c r="D14488" i="7"/>
  <c r="B14489" i="7"/>
  <c r="C14489" i="7"/>
  <c r="D14489" i="7"/>
  <c r="B14490" i="7"/>
  <c r="C14490" i="7"/>
  <c r="D14490" i="7"/>
  <c r="B14491" i="7"/>
  <c r="C14491" i="7"/>
  <c r="D14491" i="7"/>
  <c r="B14492" i="7"/>
  <c r="C14492" i="7"/>
  <c r="D14492" i="7"/>
  <c r="B14493" i="7"/>
  <c r="C14493" i="7"/>
  <c r="D14493" i="7"/>
  <c r="B14494" i="7"/>
  <c r="C14494" i="7"/>
  <c r="D14494" i="7"/>
  <c r="B14495" i="7"/>
  <c r="C14495" i="7"/>
  <c r="D14495" i="7"/>
  <c r="B14496" i="7"/>
  <c r="C14496" i="7"/>
  <c r="D14496" i="7"/>
  <c r="B14497" i="7"/>
  <c r="C14497" i="7"/>
  <c r="D14497" i="7"/>
  <c r="B14498" i="7"/>
  <c r="C14498" i="7"/>
  <c r="D14498" i="7"/>
  <c r="B14499" i="7"/>
  <c r="C14499" i="7"/>
  <c r="D14499" i="7"/>
  <c r="B14500" i="7"/>
  <c r="C14500" i="7"/>
  <c r="D14500" i="7"/>
  <c r="B14501" i="7"/>
  <c r="C14501" i="7"/>
  <c r="D14501" i="7"/>
  <c r="B14502" i="7"/>
  <c r="C14502" i="7"/>
  <c r="D14502" i="7"/>
  <c r="B14503" i="7"/>
  <c r="C14503" i="7"/>
  <c r="D14503" i="7"/>
  <c r="B14504" i="7"/>
  <c r="C14504" i="7"/>
  <c r="D14504" i="7"/>
  <c r="B14505" i="7"/>
  <c r="C14505" i="7"/>
  <c r="D14505" i="7"/>
  <c r="B14506" i="7"/>
  <c r="C14506" i="7"/>
  <c r="D14506" i="7"/>
  <c r="B14507" i="7"/>
  <c r="C14507" i="7"/>
  <c r="D14507" i="7"/>
  <c r="B14508" i="7"/>
  <c r="C14508" i="7"/>
  <c r="D14508" i="7"/>
  <c r="B14509" i="7"/>
  <c r="C14509" i="7"/>
  <c r="D14509" i="7"/>
  <c r="B14510" i="7"/>
  <c r="C14510" i="7"/>
  <c r="D14510" i="7"/>
  <c r="B14511" i="7"/>
  <c r="C14511" i="7"/>
  <c r="D14511" i="7"/>
  <c r="B14512" i="7"/>
  <c r="C14512" i="7"/>
  <c r="D14512" i="7"/>
  <c r="B14513" i="7"/>
  <c r="C14513" i="7"/>
  <c r="D14513" i="7"/>
  <c r="B14514" i="7"/>
  <c r="C14514" i="7"/>
  <c r="D14514" i="7"/>
  <c r="B14515" i="7"/>
  <c r="C14515" i="7"/>
  <c r="D14515" i="7"/>
  <c r="B14516" i="7"/>
  <c r="C14516" i="7"/>
  <c r="D14516" i="7"/>
  <c r="B14517" i="7"/>
  <c r="C14517" i="7"/>
  <c r="D14517" i="7"/>
  <c r="B14518" i="7"/>
  <c r="C14518" i="7"/>
  <c r="D14518" i="7"/>
  <c r="B14519" i="7"/>
  <c r="C14519" i="7"/>
  <c r="D14519" i="7"/>
  <c r="B14520" i="7"/>
  <c r="C14520" i="7"/>
  <c r="D14520" i="7"/>
  <c r="B14521" i="7"/>
  <c r="C14521" i="7"/>
  <c r="D14521" i="7"/>
  <c r="B14522" i="7"/>
  <c r="C14522" i="7"/>
  <c r="D14522" i="7"/>
  <c r="B14523" i="7"/>
  <c r="C14523" i="7"/>
  <c r="D14523" i="7"/>
  <c r="B14524" i="7"/>
  <c r="C14524" i="7"/>
  <c r="D14524" i="7"/>
  <c r="B14525" i="7"/>
  <c r="C14525" i="7"/>
  <c r="D14525" i="7"/>
  <c r="B14526" i="7"/>
  <c r="C14526" i="7"/>
  <c r="D14526" i="7"/>
  <c r="B14527" i="7"/>
  <c r="C14527" i="7"/>
  <c r="D14527" i="7"/>
  <c r="B14528" i="7"/>
  <c r="C14528" i="7"/>
  <c r="D14528" i="7"/>
  <c r="B14529" i="7"/>
  <c r="C14529" i="7"/>
  <c r="D14529" i="7"/>
  <c r="B14530" i="7"/>
  <c r="C14530" i="7"/>
  <c r="D14530" i="7"/>
  <c r="B14531" i="7"/>
  <c r="C14531" i="7"/>
  <c r="D14531" i="7"/>
  <c r="B14532" i="7"/>
  <c r="C14532" i="7"/>
  <c r="D14532" i="7"/>
  <c r="B14533" i="7"/>
  <c r="C14533" i="7"/>
  <c r="D14533" i="7"/>
  <c r="B14534" i="7"/>
  <c r="C14534" i="7"/>
  <c r="D14534" i="7"/>
  <c r="B14535" i="7"/>
  <c r="C14535" i="7"/>
  <c r="D14535" i="7"/>
  <c r="B14536" i="7"/>
  <c r="C14536" i="7"/>
  <c r="D14536" i="7"/>
  <c r="B14537" i="7"/>
  <c r="C14537" i="7"/>
  <c r="D14537" i="7"/>
  <c r="B14538" i="7"/>
  <c r="C14538" i="7"/>
  <c r="D14538" i="7"/>
  <c r="B14539" i="7"/>
  <c r="C14539" i="7"/>
  <c r="D14539" i="7"/>
  <c r="B14540" i="7"/>
  <c r="C14540" i="7"/>
  <c r="D14540" i="7"/>
  <c r="B14541" i="7"/>
  <c r="C14541" i="7"/>
  <c r="D14541" i="7"/>
  <c r="B14542" i="7"/>
  <c r="C14542" i="7"/>
  <c r="D14542" i="7"/>
  <c r="B14543" i="7"/>
  <c r="C14543" i="7"/>
  <c r="D14543" i="7"/>
  <c r="B14544" i="7"/>
  <c r="C14544" i="7"/>
  <c r="D14544" i="7"/>
  <c r="B14545" i="7"/>
  <c r="C14545" i="7"/>
  <c r="D14545" i="7"/>
  <c r="B14546" i="7"/>
  <c r="C14546" i="7"/>
  <c r="D14546" i="7"/>
  <c r="B14547" i="7"/>
  <c r="C14547" i="7"/>
  <c r="D14547" i="7"/>
  <c r="B14548" i="7"/>
  <c r="C14548" i="7"/>
  <c r="D14548" i="7"/>
  <c r="B14549" i="7"/>
  <c r="C14549" i="7"/>
  <c r="D14549" i="7"/>
  <c r="B14550" i="7"/>
  <c r="C14550" i="7"/>
  <c r="D14550" i="7"/>
  <c r="B14551" i="7"/>
  <c r="C14551" i="7"/>
  <c r="D14551" i="7"/>
  <c r="B14552" i="7"/>
  <c r="C14552" i="7"/>
  <c r="D14552" i="7"/>
  <c r="B14553" i="7"/>
  <c r="C14553" i="7"/>
  <c r="D14553" i="7"/>
  <c r="B14554" i="7"/>
  <c r="C14554" i="7"/>
  <c r="D14554" i="7"/>
  <c r="B14555" i="7"/>
  <c r="C14555" i="7"/>
  <c r="D14555" i="7"/>
  <c r="B14556" i="7"/>
  <c r="C14556" i="7"/>
  <c r="D14556" i="7"/>
  <c r="B14557" i="7"/>
  <c r="C14557" i="7"/>
  <c r="D14557" i="7"/>
  <c r="B14558" i="7"/>
  <c r="C14558" i="7"/>
  <c r="D14558" i="7"/>
  <c r="B14559" i="7"/>
  <c r="C14559" i="7"/>
  <c r="D14559" i="7"/>
  <c r="B14560" i="7"/>
  <c r="C14560" i="7"/>
  <c r="D14560" i="7"/>
  <c r="B14561" i="7"/>
  <c r="C14561" i="7"/>
  <c r="D14561" i="7"/>
  <c r="B14562" i="7"/>
  <c r="C14562" i="7"/>
  <c r="D14562" i="7"/>
  <c r="B14563" i="7"/>
  <c r="C14563" i="7"/>
  <c r="D14563" i="7"/>
  <c r="B14564" i="7"/>
  <c r="C14564" i="7"/>
  <c r="D14564" i="7"/>
  <c r="B14565" i="7"/>
  <c r="C14565" i="7"/>
  <c r="D14565" i="7"/>
  <c r="B14566" i="7"/>
  <c r="C14566" i="7"/>
  <c r="D14566" i="7"/>
  <c r="B14567" i="7"/>
  <c r="C14567" i="7"/>
  <c r="D14567" i="7"/>
  <c r="B14568" i="7"/>
  <c r="C14568" i="7"/>
  <c r="D14568" i="7"/>
  <c r="B14569" i="7"/>
  <c r="C14569" i="7"/>
  <c r="D14569" i="7"/>
  <c r="B14570" i="7"/>
  <c r="C14570" i="7"/>
  <c r="D14570" i="7"/>
  <c r="B14571" i="7"/>
  <c r="C14571" i="7"/>
  <c r="D14571" i="7"/>
  <c r="B14572" i="7"/>
  <c r="C14572" i="7"/>
  <c r="D14572" i="7"/>
  <c r="B14573" i="7"/>
  <c r="C14573" i="7"/>
  <c r="D14573" i="7"/>
  <c r="B14574" i="7"/>
  <c r="C14574" i="7"/>
  <c r="D14574" i="7"/>
  <c r="B14575" i="7"/>
  <c r="C14575" i="7"/>
  <c r="D14575" i="7"/>
  <c r="B14576" i="7"/>
  <c r="C14576" i="7"/>
  <c r="D14576" i="7"/>
  <c r="B14577" i="7"/>
  <c r="C14577" i="7"/>
  <c r="D14577" i="7"/>
  <c r="B14578" i="7"/>
  <c r="C14578" i="7"/>
  <c r="D14578" i="7"/>
  <c r="B14579" i="7"/>
  <c r="C14579" i="7"/>
  <c r="D14579" i="7"/>
  <c r="B14580" i="7"/>
  <c r="C14580" i="7"/>
  <c r="D14580" i="7"/>
  <c r="B14581" i="7"/>
  <c r="C14581" i="7"/>
  <c r="D14581" i="7"/>
  <c r="B14582" i="7"/>
  <c r="C14582" i="7"/>
  <c r="D14582" i="7"/>
  <c r="B14583" i="7"/>
  <c r="C14583" i="7"/>
  <c r="D14583" i="7"/>
  <c r="B14584" i="7"/>
  <c r="C14584" i="7"/>
  <c r="D14584" i="7"/>
  <c r="B14585" i="7"/>
  <c r="C14585" i="7"/>
  <c r="D14585" i="7"/>
  <c r="B14586" i="7"/>
  <c r="C14586" i="7"/>
  <c r="D14586" i="7"/>
  <c r="B14587" i="7"/>
  <c r="C14587" i="7"/>
  <c r="D14587" i="7"/>
  <c r="B14588" i="7"/>
  <c r="C14588" i="7"/>
  <c r="D14588" i="7"/>
  <c r="B14589" i="7"/>
  <c r="C14589" i="7"/>
  <c r="D14589" i="7"/>
  <c r="B14590" i="7"/>
  <c r="C14590" i="7"/>
  <c r="D14590" i="7"/>
  <c r="B14591" i="7"/>
  <c r="C14591" i="7"/>
  <c r="D14591" i="7"/>
  <c r="B14592" i="7"/>
  <c r="C14592" i="7"/>
  <c r="D14592" i="7"/>
  <c r="B14593" i="7"/>
  <c r="C14593" i="7"/>
  <c r="D14593" i="7"/>
  <c r="B14594" i="7"/>
  <c r="C14594" i="7"/>
  <c r="D14594" i="7"/>
  <c r="B14595" i="7"/>
  <c r="C14595" i="7"/>
  <c r="D14595" i="7"/>
  <c r="B14596" i="7"/>
  <c r="C14596" i="7"/>
  <c r="D14596" i="7"/>
  <c r="B14597" i="7"/>
  <c r="C14597" i="7"/>
  <c r="D14597" i="7"/>
  <c r="B14598" i="7"/>
  <c r="C14598" i="7"/>
  <c r="D14598" i="7"/>
  <c r="B14599" i="7"/>
  <c r="C14599" i="7"/>
  <c r="D14599" i="7"/>
  <c r="B14600" i="7"/>
  <c r="C14600" i="7"/>
  <c r="D14600" i="7"/>
  <c r="B14601" i="7"/>
  <c r="C14601" i="7"/>
  <c r="D14601" i="7"/>
  <c r="B14602" i="7"/>
  <c r="C14602" i="7"/>
  <c r="D14602" i="7"/>
  <c r="B14603" i="7"/>
  <c r="C14603" i="7"/>
  <c r="D14603" i="7"/>
  <c r="B14604" i="7"/>
  <c r="C14604" i="7"/>
  <c r="D14604" i="7"/>
  <c r="B14605" i="7"/>
  <c r="C14605" i="7"/>
  <c r="D14605" i="7"/>
  <c r="B14606" i="7"/>
  <c r="C14606" i="7"/>
  <c r="D14606" i="7"/>
  <c r="B14607" i="7"/>
  <c r="C14607" i="7"/>
  <c r="D14607" i="7"/>
  <c r="B14608" i="7"/>
  <c r="C14608" i="7"/>
  <c r="D14608" i="7"/>
  <c r="B14609" i="7"/>
  <c r="C14609" i="7"/>
  <c r="D14609" i="7"/>
  <c r="B14610" i="7"/>
  <c r="C14610" i="7"/>
  <c r="D14610" i="7"/>
  <c r="B14611" i="7"/>
  <c r="C14611" i="7"/>
  <c r="D14611" i="7"/>
  <c r="B14612" i="7"/>
  <c r="C14612" i="7"/>
  <c r="D14612" i="7"/>
  <c r="B14613" i="7"/>
  <c r="C14613" i="7"/>
  <c r="D14613" i="7"/>
  <c r="B14614" i="7"/>
  <c r="C14614" i="7"/>
  <c r="D14614" i="7"/>
  <c r="B14615" i="7"/>
  <c r="C14615" i="7"/>
  <c r="D14615" i="7"/>
  <c r="B14616" i="7"/>
  <c r="C14616" i="7"/>
  <c r="D14616" i="7"/>
  <c r="B14617" i="7"/>
  <c r="C14617" i="7"/>
  <c r="D14617" i="7"/>
  <c r="B14618" i="7"/>
  <c r="C14618" i="7"/>
  <c r="D14618" i="7"/>
  <c r="B14619" i="7"/>
  <c r="C14619" i="7"/>
  <c r="D14619" i="7"/>
  <c r="B14620" i="7"/>
  <c r="C14620" i="7"/>
  <c r="D14620" i="7"/>
  <c r="B14621" i="7"/>
  <c r="C14621" i="7"/>
  <c r="D14621" i="7"/>
  <c r="B14622" i="7"/>
  <c r="C14622" i="7"/>
  <c r="D14622" i="7"/>
  <c r="B14623" i="7"/>
  <c r="C14623" i="7"/>
  <c r="D14623" i="7"/>
  <c r="B14624" i="7"/>
  <c r="C14624" i="7"/>
  <c r="D14624" i="7"/>
  <c r="B14625" i="7"/>
  <c r="C14625" i="7"/>
  <c r="D14625" i="7"/>
  <c r="B14626" i="7"/>
  <c r="C14626" i="7"/>
  <c r="D14626" i="7"/>
  <c r="B14627" i="7"/>
  <c r="C14627" i="7"/>
  <c r="D14627" i="7"/>
  <c r="B14628" i="7"/>
  <c r="C14628" i="7"/>
  <c r="D14628" i="7"/>
  <c r="B14629" i="7"/>
  <c r="C14629" i="7"/>
  <c r="D14629" i="7"/>
  <c r="B14630" i="7"/>
  <c r="C14630" i="7"/>
  <c r="D14630" i="7"/>
  <c r="B14631" i="7"/>
  <c r="C14631" i="7"/>
  <c r="D14631" i="7"/>
  <c r="B14632" i="7"/>
  <c r="C14632" i="7"/>
  <c r="D14632" i="7"/>
  <c r="B14633" i="7"/>
  <c r="C14633" i="7"/>
  <c r="D14633" i="7"/>
  <c r="B14634" i="7"/>
  <c r="C14634" i="7"/>
  <c r="D14634" i="7"/>
  <c r="B14635" i="7"/>
  <c r="C14635" i="7"/>
  <c r="D14635" i="7"/>
  <c r="B14636" i="7"/>
  <c r="C14636" i="7"/>
  <c r="D14636" i="7"/>
  <c r="B14637" i="7"/>
  <c r="C14637" i="7"/>
  <c r="D14637" i="7"/>
  <c r="B14638" i="7"/>
  <c r="C14638" i="7"/>
  <c r="D14638" i="7"/>
  <c r="B14639" i="7"/>
  <c r="C14639" i="7"/>
  <c r="D14639" i="7"/>
  <c r="B14640" i="7"/>
  <c r="C14640" i="7"/>
  <c r="D14640" i="7"/>
  <c r="B14641" i="7"/>
  <c r="C14641" i="7"/>
  <c r="D14641" i="7"/>
  <c r="B14642" i="7"/>
  <c r="C14642" i="7"/>
  <c r="D14642" i="7"/>
  <c r="B14643" i="7"/>
  <c r="C14643" i="7"/>
  <c r="D14643" i="7"/>
  <c r="B14644" i="7"/>
  <c r="C14644" i="7"/>
  <c r="D14644" i="7"/>
  <c r="B14645" i="7"/>
  <c r="C14645" i="7"/>
  <c r="D14645" i="7"/>
  <c r="B14646" i="7"/>
  <c r="C14646" i="7"/>
  <c r="D14646" i="7"/>
  <c r="B14647" i="7"/>
  <c r="C14647" i="7"/>
  <c r="D14647" i="7"/>
  <c r="B14648" i="7"/>
  <c r="C14648" i="7"/>
  <c r="D14648" i="7"/>
  <c r="B14649" i="7"/>
  <c r="C14649" i="7"/>
  <c r="D14649" i="7"/>
  <c r="B14650" i="7"/>
  <c r="C14650" i="7"/>
  <c r="D14650" i="7"/>
  <c r="B14651" i="7"/>
  <c r="C14651" i="7"/>
  <c r="D14651" i="7"/>
  <c r="B14652" i="7"/>
  <c r="C14652" i="7"/>
  <c r="D14652" i="7"/>
  <c r="B14653" i="7"/>
  <c r="C14653" i="7"/>
  <c r="D14653" i="7"/>
  <c r="B14654" i="7"/>
  <c r="C14654" i="7"/>
  <c r="D14654" i="7"/>
  <c r="B14655" i="7"/>
  <c r="C14655" i="7"/>
  <c r="D14655" i="7"/>
  <c r="B14656" i="7"/>
  <c r="C14656" i="7"/>
  <c r="D14656" i="7"/>
  <c r="B14657" i="7"/>
  <c r="C14657" i="7"/>
  <c r="D14657" i="7"/>
  <c r="B14658" i="7"/>
  <c r="C14658" i="7"/>
  <c r="D14658" i="7"/>
  <c r="B14659" i="7"/>
  <c r="C14659" i="7"/>
  <c r="D14659" i="7"/>
  <c r="B14660" i="7"/>
  <c r="C14660" i="7"/>
  <c r="D14660" i="7"/>
  <c r="B14661" i="7"/>
  <c r="C14661" i="7"/>
  <c r="D14661" i="7"/>
  <c r="B14662" i="7"/>
  <c r="C14662" i="7"/>
  <c r="D14662" i="7"/>
  <c r="B14663" i="7"/>
  <c r="C14663" i="7"/>
  <c r="D14663" i="7"/>
  <c r="B14664" i="7"/>
  <c r="C14664" i="7"/>
  <c r="D14664" i="7"/>
  <c r="B14665" i="7"/>
  <c r="C14665" i="7"/>
  <c r="D14665" i="7"/>
  <c r="B14666" i="7"/>
  <c r="C14666" i="7"/>
  <c r="D14666" i="7"/>
  <c r="B14667" i="7"/>
  <c r="C14667" i="7"/>
  <c r="D14667" i="7"/>
  <c r="B14668" i="7"/>
  <c r="C14668" i="7"/>
  <c r="D14668" i="7"/>
  <c r="B14669" i="7"/>
  <c r="C14669" i="7"/>
  <c r="D14669" i="7"/>
  <c r="B14670" i="7"/>
  <c r="C14670" i="7"/>
  <c r="D14670" i="7"/>
  <c r="B14671" i="7"/>
  <c r="C14671" i="7"/>
  <c r="D14671" i="7"/>
  <c r="B14672" i="7"/>
  <c r="C14672" i="7"/>
  <c r="D14672" i="7"/>
  <c r="B14673" i="7"/>
  <c r="C14673" i="7"/>
  <c r="D14673" i="7"/>
  <c r="B14674" i="7"/>
  <c r="C14674" i="7"/>
  <c r="D14674" i="7"/>
  <c r="B14675" i="7"/>
  <c r="C14675" i="7"/>
  <c r="D14675" i="7"/>
  <c r="B14676" i="7"/>
  <c r="C14676" i="7"/>
  <c r="D14676" i="7"/>
  <c r="B14677" i="7"/>
  <c r="C14677" i="7"/>
  <c r="D14677" i="7"/>
  <c r="B14678" i="7"/>
  <c r="C14678" i="7"/>
  <c r="D14678" i="7"/>
  <c r="B14679" i="7"/>
  <c r="C14679" i="7"/>
  <c r="D14679" i="7"/>
  <c r="B14680" i="7"/>
  <c r="C14680" i="7"/>
  <c r="D14680" i="7"/>
  <c r="B14681" i="7"/>
  <c r="C14681" i="7"/>
  <c r="D14681" i="7"/>
  <c r="B14682" i="7"/>
  <c r="C14682" i="7"/>
  <c r="D14682" i="7"/>
  <c r="B14683" i="7"/>
  <c r="C14683" i="7"/>
  <c r="D14683" i="7"/>
  <c r="B14684" i="7"/>
  <c r="C14684" i="7"/>
  <c r="D14684" i="7"/>
  <c r="B14685" i="7"/>
  <c r="C14685" i="7"/>
  <c r="D14685" i="7"/>
  <c r="B14686" i="7"/>
  <c r="C14686" i="7"/>
  <c r="D14686" i="7"/>
  <c r="B14687" i="7"/>
  <c r="C14687" i="7"/>
  <c r="D14687" i="7"/>
  <c r="B14688" i="7"/>
  <c r="C14688" i="7"/>
  <c r="D14688" i="7"/>
  <c r="B14689" i="7"/>
  <c r="C14689" i="7"/>
  <c r="D14689" i="7"/>
  <c r="B14690" i="7"/>
  <c r="C14690" i="7"/>
  <c r="D14690" i="7"/>
  <c r="B14691" i="7"/>
  <c r="C14691" i="7"/>
  <c r="D14691" i="7"/>
  <c r="B14692" i="7"/>
  <c r="C14692" i="7"/>
  <c r="D14692" i="7"/>
  <c r="B14693" i="7"/>
  <c r="C14693" i="7"/>
  <c r="D14693" i="7"/>
  <c r="B14694" i="7"/>
  <c r="C14694" i="7"/>
  <c r="D14694" i="7"/>
  <c r="B14695" i="7"/>
  <c r="C14695" i="7"/>
  <c r="D14695" i="7"/>
  <c r="B14696" i="7"/>
  <c r="C14696" i="7"/>
  <c r="D14696" i="7"/>
  <c r="B14697" i="7"/>
  <c r="C14697" i="7"/>
  <c r="D14697" i="7"/>
  <c r="B14698" i="7"/>
  <c r="C14698" i="7"/>
  <c r="D14698" i="7"/>
  <c r="B14699" i="7"/>
  <c r="C14699" i="7"/>
  <c r="D14699" i="7"/>
  <c r="B14700" i="7"/>
  <c r="C14700" i="7"/>
  <c r="D14700" i="7"/>
  <c r="B14701" i="7"/>
  <c r="C14701" i="7"/>
  <c r="D14701" i="7"/>
  <c r="B14702" i="7"/>
  <c r="C14702" i="7"/>
  <c r="D14702" i="7"/>
  <c r="B14703" i="7"/>
  <c r="C14703" i="7"/>
  <c r="D14703" i="7"/>
  <c r="B14704" i="7"/>
  <c r="C14704" i="7"/>
  <c r="D14704" i="7"/>
  <c r="B14705" i="7"/>
  <c r="C14705" i="7"/>
  <c r="D14705" i="7"/>
  <c r="B14706" i="7"/>
  <c r="C14706" i="7"/>
  <c r="D14706" i="7"/>
  <c r="B14707" i="7"/>
  <c r="C14707" i="7"/>
  <c r="D14707" i="7"/>
  <c r="B14708" i="7"/>
  <c r="C14708" i="7"/>
  <c r="D14708" i="7"/>
  <c r="B14709" i="7"/>
  <c r="C14709" i="7"/>
  <c r="D14709" i="7"/>
  <c r="B14710" i="7"/>
  <c r="C14710" i="7"/>
  <c r="D14710" i="7"/>
  <c r="B14711" i="7"/>
  <c r="C14711" i="7"/>
  <c r="D14711" i="7"/>
  <c r="B14712" i="7"/>
  <c r="C14712" i="7"/>
  <c r="D14712" i="7"/>
  <c r="B14713" i="7"/>
  <c r="C14713" i="7"/>
  <c r="D14713" i="7"/>
  <c r="B14714" i="7"/>
  <c r="C14714" i="7"/>
  <c r="D14714" i="7"/>
  <c r="B14715" i="7"/>
  <c r="C14715" i="7"/>
  <c r="D14715" i="7"/>
  <c r="B14716" i="7"/>
  <c r="C14716" i="7"/>
  <c r="D14716" i="7"/>
  <c r="B14717" i="7"/>
  <c r="C14717" i="7"/>
  <c r="D14717" i="7"/>
  <c r="B14718" i="7"/>
  <c r="C14718" i="7"/>
  <c r="D14718" i="7"/>
  <c r="B14719" i="7"/>
  <c r="C14719" i="7"/>
  <c r="D14719" i="7"/>
  <c r="B14720" i="7"/>
  <c r="C14720" i="7"/>
  <c r="D14720" i="7"/>
  <c r="B14721" i="7"/>
  <c r="C14721" i="7"/>
  <c r="D14721" i="7"/>
  <c r="B14722" i="7"/>
  <c r="C14722" i="7"/>
  <c r="D14722" i="7"/>
  <c r="B14723" i="7"/>
  <c r="C14723" i="7"/>
  <c r="D14723" i="7"/>
  <c r="B14724" i="7"/>
  <c r="C14724" i="7"/>
  <c r="D14724" i="7"/>
  <c r="B14725" i="7"/>
  <c r="C14725" i="7"/>
  <c r="D14725" i="7"/>
  <c r="B14726" i="7"/>
  <c r="C14726" i="7"/>
  <c r="D14726" i="7"/>
  <c r="B14727" i="7"/>
  <c r="C14727" i="7"/>
  <c r="D14727" i="7"/>
  <c r="B14728" i="7"/>
  <c r="C14728" i="7"/>
  <c r="D14728" i="7"/>
  <c r="B14729" i="7"/>
  <c r="C14729" i="7"/>
  <c r="D14729" i="7"/>
  <c r="B14730" i="7"/>
  <c r="C14730" i="7"/>
  <c r="D14730" i="7"/>
  <c r="B14731" i="7"/>
  <c r="C14731" i="7"/>
  <c r="D14731" i="7"/>
  <c r="B14732" i="7"/>
  <c r="C14732" i="7"/>
  <c r="D14732" i="7"/>
  <c r="B14733" i="7"/>
  <c r="C14733" i="7"/>
  <c r="D14733" i="7"/>
  <c r="B14734" i="7"/>
  <c r="C14734" i="7"/>
  <c r="D14734" i="7"/>
  <c r="B14735" i="7"/>
  <c r="C14735" i="7"/>
  <c r="D14735" i="7"/>
  <c r="B14736" i="7"/>
  <c r="C14736" i="7"/>
  <c r="D14736" i="7"/>
  <c r="B14737" i="7"/>
  <c r="C14737" i="7"/>
  <c r="D14737" i="7"/>
  <c r="B14738" i="7"/>
  <c r="C14738" i="7"/>
  <c r="D14738" i="7"/>
  <c r="B14739" i="7"/>
  <c r="C14739" i="7"/>
  <c r="D14739" i="7"/>
  <c r="B14740" i="7"/>
  <c r="C14740" i="7"/>
  <c r="D14740" i="7"/>
  <c r="B14741" i="7"/>
  <c r="C14741" i="7"/>
  <c r="D14741" i="7"/>
  <c r="B14742" i="7"/>
  <c r="C14742" i="7"/>
  <c r="D14742" i="7"/>
  <c r="B14743" i="7"/>
  <c r="C14743" i="7"/>
  <c r="D14743" i="7"/>
  <c r="B14744" i="7"/>
  <c r="C14744" i="7"/>
  <c r="D14744" i="7"/>
  <c r="B14745" i="7"/>
  <c r="C14745" i="7"/>
  <c r="D14745" i="7"/>
  <c r="B14746" i="7"/>
  <c r="C14746" i="7"/>
  <c r="D14746" i="7"/>
  <c r="B14747" i="7"/>
  <c r="C14747" i="7"/>
  <c r="D14747" i="7"/>
  <c r="B14748" i="7"/>
  <c r="C14748" i="7"/>
  <c r="D14748" i="7"/>
  <c r="B14749" i="7"/>
  <c r="C14749" i="7"/>
  <c r="D14749" i="7"/>
  <c r="B14750" i="7"/>
  <c r="C14750" i="7"/>
  <c r="D14750" i="7"/>
  <c r="B14751" i="7"/>
  <c r="C14751" i="7"/>
  <c r="D14751" i="7"/>
  <c r="B14752" i="7"/>
  <c r="C14752" i="7"/>
  <c r="D14752" i="7"/>
  <c r="B14753" i="7"/>
  <c r="C14753" i="7"/>
  <c r="D14753" i="7"/>
  <c r="B14754" i="7"/>
  <c r="C14754" i="7"/>
  <c r="D14754" i="7"/>
  <c r="B14755" i="7"/>
  <c r="C14755" i="7"/>
  <c r="D14755" i="7"/>
  <c r="B14756" i="7"/>
  <c r="C14756" i="7"/>
  <c r="D14756" i="7"/>
  <c r="B14757" i="7"/>
  <c r="C14757" i="7"/>
  <c r="D14757" i="7"/>
  <c r="B14758" i="7"/>
  <c r="C14758" i="7"/>
  <c r="D14758" i="7"/>
  <c r="B14759" i="7"/>
  <c r="C14759" i="7"/>
  <c r="D14759" i="7"/>
  <c r="B14760" i="7"/>
  <c r="C14760" i="7"/>
  <c r="D14760" i="7"/>
  <c r="B14761" i="7"/>
  <c r="C14761" i="7"/>
  <c r="D14761" i="7"/>
  <c r="B14762" i="7"/>
  <c r="C14762" i="7"/>
  <c r="D14762" i="7"/>
  <c r="B14763" i="7"/>
  <c r="C14763" i="7"/>
  <c r="D14763" i="7"/>
  <c r="B14764" i="7"/>
  <c r="C14764" i="7"/>
  <c r="D14764" i="7"/>
  <c r="B14765" i="7"/>
  <c r="C14765" i="7"/>
  <c r="D14765" i="7"/>
  <c r="B14766" i="7"/>
  <c r="C14766" i="7"/>
  <c r="D14766" i="7"/>
  <c r="B14767" i="7"/>
  <c r="C14767" i="7"/>
  <c r="D14767" i="7"/>
  <c r="B14768" i="7"/>
  <c r="C14768" i="7"/>
  <c r="D14768" i="7"/>
  <c r="B14769" i="7"/>
  <c r="C14769" i="7"/>
  <c r="D14769" i="7"/>
  <c r="B14770" i="7"/>
  <c r="C14770" i="7"/>
  <c r="D14770" i="7"/>
  <c r="B14771" i="7"/>
  <c r="C14771" i="7"/>
  <c r="D14771" i="7"/>
  <c r="B14772" i="7"/>
  <c r="C14772" i="7"/>
  <c r="D14772" i="7"/>
  <c r="B14773" i="7"/>
  <c r="C14773" i="7"/>
  <c r="D14773" i="7"/>
  <c r="B14774" i="7"/>
  <c r="C14774" i="7"/>
  <c r="D14774" i="7"/>
  <c r="B14775" i="7"/>
  <c r="C14775" i="7"/>
  <c r="D14775" i="7"/>
  <c r="B14776" i="7"/>
  <c r="C14776" i="7"/>
  <c r="D14776" i="7"/>
  <c r="B14777" i="7"/>
  <c r="C14777" i="7"/>
  <c r="D14777" i="7"/>
  <c r="B14778" i="7"/>
  <c r="C14778" i="7"/>
  <c r="D14778" i="7"/>
  <c r="B14779" i="7"/>
  <c r="C14779" i="7"/>
  <c r="D14779" i="7"/>
  <c r="B14780" i="7"/>
  <c r="C14780" i="7"/>
  <c r="D14780" i="7"/>
  <c r="B14781" i="7"/>
  <c r="C14781" i="7"/>
  <c r="D14781" i="7"/>
  <c r="B14782" i="7"/>
  <c r="C14782" i="7"/>
  <c r="D14782" i="7"/>
  <c r="B14783" i="7"/>
  <c r="C14783" i="7"/>
  <c r="D14783" i="7"/>
  <c r="B14784" i="7"/>
  <c r="C14784" i="7"/>
  <c r="D14784" i="7"/>
  <c r="B14785" i="7"/>
  <c r="C14785" i="7"/>
  <c r="D14785" i="7"/>
  <c r="B14786" i="7"/>
  <c r="C14786" i="7"/>
  <c r="D14786" i="7"/>
  <c r="B14787" i="7"/>
  <c r="C14787" i="7"/>
  <c r="D14787" i="7"/>
  <c r="B14788" i="7"/>
  <c r="C14788" i="7"/>
  <c r="D14788" i="7"/>
  <c r="B14789" i="7"/>
  <c r="C14789" i="7"/>
  <c r="D14789" i="7"/>
  <c r="B14790" i="7"/>
  <c r="C14790" i="7"/>
  <c r="D14790" i="7"/>
  <c r="B14791" i="7"/>
  <c r="C14791" i="7"/>
  <c r="D14791" i="7"/>
  <c r="B14792" i="7"/>
  <c r="C14792" i="7"/>
  <c r="D14792" i="7"/>
  <c r="B14793" i="7"/>
  <c r="C14793" i="7"/>
  <c r="D14793" i="7"/>
  <c r="B14794" i="7"/>
  <c r="C14794" i="7"/>
  <c r="D14794" i="7"/>
  <c r="B14795" i="7"/>
  <c r="C14795" i="7"/>
  <c r="D14795" i="7"/>
  <c r="B14796" i="7"/>
  <c r="C14796" i="7"/>
  <c r="D14796" i="7"/>
  <c r="B14797" i="7"/>
  <c r="C14797" i="7"/>
  <c r="D14797" i="7"/>
  <c r="B14798" i="7"/>
  <c r="C14798" i="7"/>
  <c r="D14798" i="7"/>
  <c r="B14799" i="7"/>
  <c r="C14799" i="7"/>
  <c r="D14799" i="7"/>
  <c r="B14800" i="7"/>
  <c r="C14800" i="7"/>
  <c r="D14800" i="7"/>
  <c r="B14801" i="7"/>
  <c r="C14801" i="7"/>
  <c r="D14801" i="7"/>
  <c r="B14802" i="7"/>
  <c r="C14802" i="7"/>
  <c r="D14802" i="7"/>
  <c r="B14803" i="7"/>
  <c r="C14803" i="7"/>
  <c r="D14803" i="7"/>
  <c r="B14804" i="7"/>
  <c r="C14804" i="7"/>
  <c r="D14804" i="7"/>
  <c r="B14805" i="7"/>
  <c r="C14805" i="7"/>
  <c r="D14805" i="7"/>
  <c r="B14806" i="7"/>
  <c r="C14806" i="7"/>
  <c r="D14806" i="7"/>
  <c r="B14807" i="7"/>
  <c r="C14807" i="7"/>
  <c r="D14807" i="7"/>
  <c r="B14808" i="7"/>
  <c r="C14808" i="7"/>
  <c r="D14808" i="7"/>
  <c r="B14809" i="7"/>
  <c r="C14809" i="7"/>
  <c r="D14809" i="7"/>
  <c r="B14810" i="7"/>
  <c r="C14810" i="7"/>
  <c r="D14810" i="7"/>
  <c r="B14811" i="7"/>
  <c r="C14811" i="7"/>
  <c r="D14811" i="7"/>
  <c r="B14812" i="7"/>
  <c r="C14812" i="7"/>
  <c r="D14812" i="7"/>
  <c r="B14813" i="7"/>
  <c r="C14813" i="7"/>
  <c r="D14813" i="7"/>
  <c r="B14814" i="7"/>
  <c r="C14814" i="7"/>
  <c r="D14814" i="7"/>
  <c r="B14815" i="7"/>
  <c r="C14815" i="7"/>
  <c r="D14815" i="7"/>
  <c r="B14816" i="7"/>
  <c r="C14816" i="7"/>
  <c r="D14816" i="7"/>
  <c r="B14817" i="7"/>
  <c r="C14817" i="7"/>
  <c r="D14817" i="7"/>
  <c r="B14818" i="7"/>
  <c r="C14818" i="7"/>
  <c r="D14818" i="7"/>
  <c r="B14819" i="7"/>
  <c r="C14819" i="7"/>
  <c r="D14819" i="7"/>
  <c r="B14820" i="7"/>
  <c r="C14820" i="7"/>
  <c r="D14820" i="7"/>
  <c r="B14821" i="7"/>
  <c r="C14821" i="7"/>
  <c r="D14821" i="7"/>
  <c r="B14822" i="7"/>
  <c r="C14822" i="7"/>
  <c r="D14822" i="7"/>
  <c r="B14823" i="7"/>
  <c r="C14823" i="7"/>
  <c r="D14823" i="7"/>
  <c r="B14824" i="7"/>
  <c r="C14824" i="7"/>
  <c r="D14824" i="7"/>
  <c r="B14825" i="7"/>
  <c r="C14825" i="7"/>
  <c r="D14825" i="7"/>
  <c r="B14826" i="7"/>
  <c r="C14826" i="7"/>
  <c r="D14826" i="7"/>
  <c r="B14827" i="7"/>
  <c r="C14827" i="7"/>
  <c r="D14827" i="7"/>
  <c r="B14828" i="7"/>
  <c r="C14828" i="7"/>
  <c r="D14828" i="7"/>
  <c r="B14829" i="7"/>
  <c r="C14829" i="7"/>
  <c r="D14829" i="7"/>
  <c r="B14830" i="7"/>
  <c r="C14830" i="7"/>
  <c r="D14830" i="7"/>
  <c r="B14831" i="7"/>
  <c r="C14831" i="7"/>
  <c r="D14831" i="7"/>
  <c r="B14832" i="7"/>
  <c r="C14832" i="7"/>
  <c r="D14832" i="7"/>
  <c r="B14833" i="7"/>
  <c r="C14833" i="7"/>
  <c r="D14833" i="7"/>
  <c r="B14834" i="7"/>
  <c r="C14834" i="7"/>
  <c r="D14834" i="7"/>
  <c r="B14835" i="7"/>
  <c r="C14835" i="7"/>
  <c r="D14835" i="7"/>
  <c r="B14836" i="7"/>
  <c r="C14836" i="7"/>
  <c r="D14836" i="7"/>
  <c r="B14837" i="7"/>
  <c r="C14837" i="7"/>
  <c r="D14837" i="7"/>
  <c r="B14838" i="7"/>
  <c r="C14838" i="7"/>
  <c r="D14838" i="7"/>
  <c r="B14839" i="7"/>
  <c r="C14839" i="7"/>
  <c r="D14839" i="7"/>
  <c r="B14840" i="7"/>
  <c r="C14840" i="7"/>
  <c r="D14840" i="7"/>
  <c r="B14841" i="7"/>
  <c r="C14841" i="7"/>
  <c r="D14841" i="7"/>
  <c r="B14842" i="7"/>
  <c r="C14842" i="7"/>
  <c r="D14842" i="7"/>
  <c r="B14843" i="7"/>
  <c r="C14843" i="7"/>
  <c r="D14843" i="7"/>
  <c r="B14844" i="7"/>
  <c r="C14844" i="7"/>
  <c r="D14844" i="7"/>
  <c r="B14845" i="7"/>
  <c r="C14845" i="7"/>
  <c r="D14845" i="7"/>
  <c r="B14846" i="7"/>
  <c r="C14846" i="7"/>
  <c r="D14846" i="7"/>
  <c r="B14847" i="7"/>
  <c r="C14847" i="7"/>
  <c r="D14847" i="7"/>
  <c r="B14848" i="7"/>
  <c r="C14848" i="7"/>
  <c r="D14848" i="7"/>
  <c r="B14849" i="7"/>
  <c r="C14849" i="7"/>
  <c r="D14849" i="7"/>
  <c r="B14850" i="7"/>
  <c r="C14850" i="7"/>
  <c r="D14850" i="7"/>
  <c r="B14851" i="7"/>
  <c r="C14851" i="7"/>
  <c r="D14851" i="7"/>
  <c r="B14852" i="7"/>
  <c r="C14852" i="7"/>
  <c r="D14852" i="7"/>
  <c r="B14853" i="7"/>
  <c r="C14853" i="7"/>
  <c r="D14853" i="7"/>
  <c r="B14854" i="7"/>
  <c r="C14854" i="7"/>
  <c r="D14854" i="7"/>
  <c r="B14855" i="7"/>
  <c r="C14855" i="7"/>
  <c r="D14855" i="7"/>
  <c r="B14856" i="7"/>
  <c r="C14856" i="7"/>
  <c r="D14856" i="7"/>
  <c r="B14857" i="7"/>
  <c r="C14857" i="7"/>
  <c r="D14857" i="7"/>
  <c r="B14858" i="7"/>
  <c r="C14858" i="7"/>
  <c r="D14858" i="7"/>
  <c r="B14859" i="7"/>
  <c r="C14859" i="7"/>
  <c r="D14859" i="7"/>
  <c r="B14860" i="7"/>
  <c r="C14860" i="7"/>
  <c r="D14860" i="7"/>
  <c r="B14861" i="7"/>
  <c r="C14861" i="7"/>
  <c r="D14861" i="7"/>
  <c r="B14862" i="7"/>
  <c r="C14862" i="7"/>
  <c r="D14862" i="7"/>
  <c r="B14863" i="7"/>
  <c r="C14863" i="7"/>
  <c r="D14863" i="7"/>
  <c r="B14864" i="7"/>
  <c r="C14864" i="7"/>
  <c r="D14864" i="7"/>
  <c r="B14865" i="7"/>
  <c r="C14865" i="7"/>
  <c r="D14865" i="7"/>
  <c r="B14866" i="7"/>
  <c r="C14866" i="7"/>
  <c r="D14866" i="7"/>
  <c r="B14867" i="7"/>
  <c r="C14867" i="7"/>
  <c r="D14867" i="7"/>
  <c r="B14868" i="7"/>
  <c r="C14868" i="7"/>
  <c r="D14868" i="7"/>
  <c r="B14869" i="7"/>
  <c r="C14869" i="7"/>
  <c r="D14869" i="7"/>
  <c r="B14870" i="7"/>
  <c r="C14870" i="7"/>
  <c r="D14870" i="7"/>
  <c r="B14871" i="7"/>
  <c r="C14871" i="7"/>
  <c r="D14871" i="7"/>
  <c r="B14872" i="7"/>
  <c r="C14872" i="7"/>
  <c r="D14872" i="7"/>
  <c r="B14873" i="7"/>
  <c r="C14873" i="7"/>
  <c r="D14873" i="7"/>
  <c r="B14874" i="7"/>
  <c r="C14874" i="7"/>
  <c r="D14874" i="7"/>
  <c r="B14875" i="7"/>
  <c r="C14875" i="7"/>
  <c r="D14875" i="7"/>
  <c r="B14876" i="7"/>
  <c r="C14876" i="7"/>
  <c r="D14876" i="7"/>
  <c r="B14877" i="7"/>
  <c r="C14877" i="7"/>
  <c r="D14877" i="7"/>
  <c r="B14878" i="7"/>
  <c r="C14878" i="7"/>
  <c r="D14878" i="7"/>
  <c r="B14879" i="7"/>
  <c r="C14879" i="7"/>
  <c r="D14879" i="7"/>
  <c r="B14880" i="7"/>
  <c r="C14880" i="7"/>
  <c r="D14880" i="7"/>
  <c r="B14881" i="7"/>
  <c r="C14881" i="7"/>
  <c r="D14881" i="7"/>
  <c r="B14882" i="7"/>
  <c r="C14882" i="7"/>
  <c r="D14882" i="7"/>
  <c r="B14883" i="7"/>
  <c r="C14883" i="7"/>
  <c r="D14883" i="7"/>
  <c r="B14884" i="7"/>
  <c r="C14884" i="7"/>
  <c r="D14884" i="7"/>
  <c r="B14885" i="7"/>
  <c r="C14885" i="7"/>
  <c r="D14885" i="7"/>
  <c r="B14886" i="7"/>
  <c r="C14886" i="7"/>
  <c r="D14886" i="7"/>
  <c r="B14887" i="7"/>
  <c r="C14887" i="7"/>
  <c r="D14887" i="7"/>
  <c r="B14888" i="7"/>
  <c r="C14888" i="7"/>
  <c r="D14888" i="7"/>
  <c r="B14889" i="7"/>
  <c r="C14889" i="7"/>
  <c r="D14889" i="7"/>
  <c r="B14890" i="7"/>
  <c r="C14890" i="7"/>
  <c r="D14890" i="7"/>
  <c r="B14891" i="7"/>
  <c r="C14891" i="7"/>
  <c r="D14891" i="7"/>
  <c r="B14892" i="7"/>
  <c r="C14892" i="7"/>
  <c r="D14892" i="7"/>
  <c r="B14893" i="7"/>
  <c r="C14893" i="7"/>
  <c r="D14893" i="7"/>
  <c r="B14894" i="7"/>
  <c r="C14894" i="7"/>
  <c r="D14894" i="7"/>
  <c r="B14895" i="7"/>
  <c r="C14895" i="7"/>
  <c r="D14895" i="7"/>
  <c r="B14896" i="7"/>
  <c r="C14896" i="7"/>
  <c r="D14896" i="7"/>
  <c r="B14897" i="7"/>
  <c r="C14897" i="7"/>
  <c r="D14897" i="7"/>
  <c r="B14898" i="7"/>
  <c r="C14898" i="7"/>
  <c r="D14898" i="7"/>
  <c r="B14899" i="7"/>
  <c r="C14899" i="7"/>
  <c r="D14899" i="7"/>
  <c r="B14900" i="7"/>
  <c r="C14900" i="7"/>
  <c r="D14900" i="7"/>
  <c r="B14901" i="7"/>
  <c r="C14901" i="7"/>
  <c r="D14901" i="7"/>
  <c r="B14902" i="7"/>
  <c r="C14902" i="7"/>
  <c r="D14902" i="7"/>
  <c r="B14903" i="7"/>
  <c r="C14903" i="7"/>
  <c r="D14903" i="7"/>
  <c r="B14904" i="7"/>
  <c r="C14904" i="7"/>
  <c r="D14904" i="7"/>
  <c r="B14905" i="7"/>
  <c r="C14905" i="7"/>
  <c r="D14905" i="7"/>
  <c r="B14906" i="7"/>
  <c r="C14906" i="7"/>
  <c r="D14906" i="7"/>
  <c r="B14907" i="7"/>
  <c r="C14907" i="7"/>
  <c r="D14907" i="7"/>
  <c r="B14908" i="7"/>
  <c r="C14908" i="7"/>
  <c r="D14908" i="7"/>
  <c r="B14909" i="7"/>
  <c r="C14909" i="7"/>
  <c r="D14909" i="7"/>
  <c r="B14910" i="7"/>
  <c r="C14910" i="7"/>
  <c r="D14910" i="7"/>
  <c r="B14911" i="7"/>
  <c r="C14911" i="7"/>
  <c r="D14911" i="7"/>
  <c r="B14912" i="7"/>
  <c r="C14912" i="7"/>
  <c r="D14912" i="7"/>
  <c r="B14913" i="7"/>
  <c r="C14913" i="7"/>
  <c r="D14913" i="7"/>
  <c r="B14914" i="7"/>
  <c r="C14914" i="7"/>
  <c r="D14914" i="7"/>
  <c r="B14915" i="7"/>
  <c r="C14915" i="7"/>
  <c r="D14915" i="7"/>
  <c r="B14916" i="7"/>
  <c r="C14916" i="7"/>
  <c r="D14916" i="7"/>
  <c r="B14917" i="7"/>
  <c r="C14917" i="7"/>
  <c r="D14917" i="7"/>
  <c r="B14918" i="7"/>
  <c r="C14918" i="7"/>
  <c r="D14918" i="7"/>
  <c r="B14919" i="7"/>
  <c r="C14919" i="7"/>
  <c r="D14919" i="7"/>
  <c r="B14920" i="7"/>
  <c r="C14920" i="7"/>
  <c r="D14920" i="7"/>
  <c r="B14921" i="7"/>
  <c r="C14921" i="7"/>
  <c r="D14921" i="7"/>
  <c r="B14922" i="7"/>
  <c r="C14922" i="7"/>
  <c r="D14922" i="7"/>
  <c r="B14923" i="7"/>
  <c r="C14923" i="7"/>
  <c r="D14923" i="7"/>
  <c r="B14924" i="7"/>
  <c r="C14924" i="7"/>
  <c r="D14924" i="7"/>
  <c r="B14925" i="7"/>
  <c r="C14925" i="7"/>
  <c r="D14925" i="7"/>
  <c r="B14926" i="7"/>
  <c r="C14926" i="7"/>
  <c r="D14926" i="7"/>
  <c r="B14927" i="7"/>
  <c r="C14927" i="7"/>
  <c r="D14927" i="7"/>
  <c r="B14928" i="7"/>
  <c r="C14928" i="7"/>
  <c r="D14928" i="7"/>
  <c r="B14929" i="7"/>
  <c r="C14929" i="7"/>
  <c r="D14929" i="7"/>
  <c r="B14930" i="7"/>
  <c r="C14930" i="7"/>
  <c r="D14930" i="7"/>
  <c r="B14931" i="7"/>
  <c r="C14931" i="7"/>
  <c r="D14931" i="7"/>
  <c r="B14932" i="7"/>
  <c r="C14932" i="7"/>
  <c r="D14932" i="7"/>
  <c r="B14933" i="7"/>
  <c r="C14933" i="7"/>
  <c r="D14933" i="7"/>
  <c r="B14934" i="7"/>
  <c r="C14934" i="7"/>
  <c r="D14934" i="7"/>
  <c r="B14935" i="7"/>
  <c r="C14935" i="7"/>
  <c r="D14935" i="7"/>
  <c r="B14936" i="7"/>
  <c r="C14936" i="7"/>
  <c r="D14936" i="7"/>
  <c r="B14937" i="7"/>
  <c r="C14937" i="7"/>
  <c r="D14937" i="7"/>
  <c r="B14938" i="7"/>
  <c r="C14938" i="7"/>
  <c r="D14938" i="7"/>
  <c r="B14939" i="7"/>
  <c r="C14939" i="7"/>
  <c r="D14939" i="7"/>
  <c r="B14940" i="7"/>
  <c r="C14940" i="7"/>
  <c r="D14940" i="7"/>
  <c r="B14941" i="7"/>
  <c r="C14941" i="7"/>
  <c r="D14941" i="7"/>
  <c r="B14942" i="7"/>
  <c r="C14942" i="7"/>
  <c r="D14942" i="7"/>
  <c r="B14943" i="7"/>
  <c r="C14943" i="7"/>
  <c r="D14943" i="7"/>
  <c r="B14944" i="7"/>
  <c r="C14944" i="7"/>
  <c r="D14944" i="7"/>
  <c r="B14945" i="7"/>
  <c r="C14945" i="7"/>
  <c r="D14945" i="7"/>
  <c r="B14946" i="7"/>
  <c r="C14946" i="7"/>
  <c r="D14946" i="7"/>
  <c r="B14947" i="7"/>
  <c r="C14947" i="7"/>
  <c r="D14947" i="7"/>
  <c r="B14948" i="7"/>
  <c r="C14948" i="7"/>
  <c r="D14948" i="7"/>
  <c r="B14949" i="7"/>
  <c r="C14949" i="7"/>
  <c r="D14949" i="7"/>
  <c r="B14950" i="7"/>
  <c r="C14950" i="7"/>
  <c r="D14950" i="7"/>
  <c r="B14951" i="7"/>
  <c r="C14951" i="7"/>
  <c r="D14951" i="7"/>
  <c r="B14952" i="7"/>
  <c r="C14952" i="7"/>
  <c r="D14952" i="7"/>
  <c r="B14953" i="7"/>
  <c r="C14953" i="7"/>
  <c r="D14953" i="7"/>
  <c r="B14954" i="7"/>
  <c r="C14954" i="7"/>
  <c r="D14954" i="7"/>
  <c r="B14955" i="7"/>
  <c r="C14955" i="7"/>
  <c r="D14955" i="7"/>
  <c r="B14956" i="7"/>
  <c r="C14956" i="7"/>
  <c r="D14956" i="7"/>
  <c r="B14957" i="7"/>
  <c r="C14957" i="7"/>
  <c r="D14957" i="7"/>
  <c r="B14958" i="7"/>
  <c r="C14958" i="7"/>
  <c r="D14958" i="7"/>
  <c r="B14959" i="7"/>
  <c r="C14959" i="7"/>
  <c r="D14959" i="7"/>
  <c r="B14960" i="7"/>
  <c r="C14960" i="7"/>
  <c r="D14960" i="7"/>
  <c r="B14961" i="7"/>
  <c r="C14961" i="7"/>
  <c r="D14961" i="7"/>
  <c r="B14962" i="7"/>
  <c r="C14962" i="7"/>
  <c r="D14962" i="7"/>
  <c r="B14963" i="7"/>
  <c r="C14963" i="7"/>
  <c r="D14963" i="7"/>
  <c r="B14964" i="7"/>
  <c r="C14964" i="7"/>
  <c r="D14964" i="7"/>
  <c r="B14965" i="7"/>
  <c r="C14965" i="7"/>
  <c r="D14965" i="7"/>
  <c r="B14966" i="7"/>
  <c r="C14966" i="7"/>
  <c r="D14966" i="7"/>
  <c r="B14967" i="7"/>
  <c r="C14967" i="7"/>
  <c r="D14967" i="7"/>
  <c r="B14968" i="7"/>
  <c r="C14968" i="7"/>
  <c r="D14968" i="7"/>
  <c r="B14969" i="7"/>
  <c r="C14969" i="7"/>
  <c r="D14969" i="7"/>
  <c r="B14970" i="7"/>
  <c r="C14970" i="7"/>
  <c r="D14970" i="7"/>
  <c r="B14971" i="7"/>
  <c r="C14971" i="7"/>
  <c r="D14971" i="7"/>
  <c r="B14972" i="7"/>
  <c r="C14972" i="7"/>
  <c r="D14972" i="7"/>
  <c r="B14973" i="7"/>
  <c r="C14973" i="7"/>
  <c r="D14973" i="7"/>
  <c r="B14974" i="7"/>
  <c r="C14974" i="7"/>
  <c r="D14974" i="7"/>
  <c r="B14975" i="7"/>
  <c r="C14975" i="7"/>
  <c r="D14975" i="7"/>
  <c r="B14976" i="7"/>
  <c r="C14976" i="7"/>
  <c r="D14976" i="7"/>
  <c r="B14977" i="7"/>
  <c r="C14977" i="7"/>
  <c r="D14977" i="7"/>
  <c r="B14978" i="7"/>
  <c r="C14978" i="7"/>
  <c r="D14978" i="7"/>
  <c r="B14979" i="7"/>
  <c r="C14979" i="7"/>
  <c r="D14979" i="7"/>
  <c r="B14980" i="7"/>
  <c r="C14980" i="7"/>
  <c r="D14980" i="7"/>
  <c r="B14981" i="7"/>
  <c r="C14981" i="7"/>
  <c r="D14981" i="7"/>
  <c r="B14982" i="7"/>
  <c r="C14982" i="7"/>
  <c r="D14982" i="7"/>
  <c r="B14983" i="7"/>
  <c r="C14983" i="7"/>
  <c r="D14983" i="7"/>
  <c r="B14984" i="7"/>
  <c r="C14984" i="7"/>
  <c r="D14984" i="7"/>
  <c r="B14985" i="7"/>
  <c r="C14985" i="7"/>
  <c r="D14985" i="7"/>
  <c r="B14986" i="7"/>
  <c r="C14986" i="7"/>
  <c r="D14986" i="7"/>
  <c r="B14987" i="7"/>
  <c r="C14987" i="7"/>
  <c r="D14987" i="7"/>
  <c r="B14988" i="7"/>
  <c r="C14988" i="7"/>
  <c r="D14988" i="7"/>
  <c r="B14989" i="7"/>
  <c r="C14989" i="7"/>
  <c r="D14989" i="7"/>
  <c r="B14990" i="7"/>
  <c r="C14990" i="7"/>
  <c r="D14990" i="7"/>
  <c r="B14991" i="7"/>
  <c r="C14991" i="7"/>
  <c r="D14991" i="7"/>
  <c r="B14992" i="7"/>
  <c r="C14992" i="7"/>
  <c r="D14992" i="7"/>
  <c r="B14993" i="7"/>
  <c r="C14993" i="7"/>
  <c r="D14993" i="7"/>
  <c r="B14994" i="7"/>
  <c r="C14994" i="7"/>
  <c r="D14994" i="7"/>
  <c r="B14995" i="7"/>
  <c r="C14995" i="7"/>
  <c r="D14995" i="7"/>
  <c r="B14996" i="7"/>
  <c r="C14996" i="7"/>
  <c r="D14996" i="7"/>
  <c r="B14997" i="7"/>
  <c r="C14997" i="7"/>
  <c r="D14997" i="7"/>
  <c r="B14998" i="7"/>
  <c r="C14998" i="7"/>
  <c r="D14998" i="7"/>
  <c r="B14999" i="7"/>
  <c r="C14999" i="7"/>
  <c r="D14999" i="7"/>
  <c r="B15000" i="7"/>
  <c r="C15000" i="7"/>
  <c r="D15000" i="7"/>
  <c r="B15001" i="7"/>
  <c r="C15001" i="7"/>
  <c r="D15001" i="7"/>
  <c r="B15002" i="7"/>
  <c r="C15002" i="7"/>
  <c r="D15002" i="7"/>
  <c r="B15003" i="7"/>
  <c r="C15003" i="7"/>
  <c r="D15003" i="7"/>
  <c r="B15004" i="7"/>
  <c r="C15004" i="7"/>
  <c r="D15004" i="7"/>
  <c r="B15005" i="7"/>
  <c r="C15005" i="7"/>
  <c r="D15005" i="7"/>
  <c r="B15006" i="7"/>
  <c r="C15006" i="7"/>
  <c r="D15006" i="7"/>
  <c r="B15007" i="7"/>
  <c r="C15007" i="7"/>
  <c r="D15007" i="7"/>
  <c r="B15008" i="7"/>
  <c r="C15008" i="7"/>
  <c r="D15008" i="7"/>
  <c r="B15009" i="7"/>
  <c r="C15009" i="7"/>
  <c r="D15009" i="7"/>
  <c r="B15010" i="7"/>
  <c r="C15010" i="7"/>
  <c r="D15010" i="7"/>
  <c r="B15011" i="7"/>
  <c r="C15011" i="7"/>
  <c r="D15011" i="7"/>
  <c r="B15012" i="7"/>
  <c r="C15012" i="7"/>
  <c r="D15012" i="7"/>
  <c r="B15013" i="7"/>
  <c r="C15013" i="7"/>
  <c r="D15013" i="7"/>
  <c r="B15014" i="7"/>
  <c r="C15014" i="7"/>
  <c r="D15014" i="7"/>
  <c r="B15015" i="7"/>
  <c r="C15015" i="7"/>
  <c r="D15015" i="7"/>
  <c r="B15016" i="7"/>
  <c r="C15016" i="7"/>
  <c r="D15016" i="7"/>
  <c r="B15017" i="7"/>
  <c r="C15017" i="7"/>
  <c r="D15017" i="7"/>
  <c r="B15018" i="7"/>
  <c r="C15018" i="7"/>
  <c r="D15018" i="7"/>
  <c r="B15019" i="7"/>
  <c r="C15019" i="7"/>
  <c r="D15019" i="7"/>
  <c r="B15020" i="7"/>
  <c r="C15020" i="7"/>
  <c r="D15020" i="7"/>
  <c r="B15021" i="7"/>
  <c r="C15021" i="7"/>
  <c r="D15021" i="7"/>
  <c r="B15022" i="7"/>
  <c r="C15022" i="7"/>
  <c r="D15022" i="7"/>
  <c r="B15023" i="7"/>
  <c r="C15023" i="7"/>
  <c r="D15023" i="7"/>
  <c r="B15024" i="7"/>
  <c r="C15024" i="7"/>
  <c r="D15024" i="7"/>
  <c r="B15025" i="7"/>
  <c r="C15025" i="7"/>
  <c r="D15025" i="7"/>
  <c r="B15026" i="7"/>
  <c r="C15026" i="7"/>
  <c r="D15026" i="7"/>
  <c r="B15027" i="7"/>
  <c r="C15027" i="7"/>
  <c r="D15027" i="7"/>
  <c r="B15028" i="7"/>
  <c r="C15028" i="7"/>
  <c r="D15028" i="7"/>
  <c r="B15029" i="7"/>
  <c r="C15029" i="7"/>
  <c r="D15029" i="7"/>
  <c r="B15030" i="7"/>
  <c r="C15030" i="7"/>
  <c r="D15030" i="7"/>
  <c r="B15031" i="7"/>
  <c r="C15031" i="7"/>
  <c r="D15031" i="7"/>
  <c r="B15032" i="7"/>
  <c r="C15032" i="7"/>
  <c r="D15032" i="7"/>
  <c r="B15033" i="7"/>
  <c r="C15033" i="7"/>
  <c r="D15033" i="7"/>
  <c r="B15034" i="7"/>
  <c r="C15034" i="7"/>
  <c r="D15034" i="7"/>
  <c r="B15035" i="7"/>
  <c r="C15035" i="7"/>
  <c r="D15035" i="7"/>
  <c r="B15036" i="7"/>
  <c r="C15036" i="7"/>
  <c r="D15036" i="7"/>
  <c r="B15037" i="7"/>
  <c r="C15037" i="7"/>
  <c r="D15037" i="7"/>
  <c r="B15038" i="7"/>
  <c r="C15038" i="7"/>
  <c r="D15038" i="7"/>
  <c r="B15039" i="7"/>
  <c r="C15039" i="7"/>
  <c r="D15039" i="7"/>
  <c r="B15040" i="7"/>
  <c r="C15040" i="7"/>
  <c r="D15040" i="7"/>
  <c r="B15041" i="7"/>
  <c r="C15041" i="7"/>
  <c r="D15041" i="7"/>
  <c r="B15042" i="7"/>
  <c r="C15042" i="7"/>
  <c r="D15042" i="7"/>
  <c r="B15043" i="7"/>
  <c r="C15043" i="7"/>
  <c r="D15043" i="7"/>
  <c r="B15044" i="7"/>
  <c r="C15044" i="7"/>
  <c r="D15044" i="7"/>
  <c r="B15045" i="7"/>
  <c r="C15045" i="7"/>
  <c r="D15045" i="7"/>
  <c r="B15046" i="7"/>
  <c r="C15046" i="7"/>
  <c r="D15046" i="7"/>
  <c r="B15047" i="7"/>
  <c r="C15047" i="7"/>
  <c r="D15047" i="7"/>
  <c r="B15048" i="7"/>
  <c r="C15048" i="7"/>
  <c r="D15048" i="7"/>
  <c r="B15049" i="7"/>
  <c r="C15049" i="7"/>
  <c r="D15049" i="7"/>
  <c r="B15050" i="7"/>
  <c r="C15050" i="7"/>
  <c r="D15050" i="7"/>
  <c r="B15051" i="7"/>
  <c r="C15051" i="7"/>
  <c r="D15051" i="7"/>
  <c r="B15052" i="7"/>
  <c r="C15052" i="7"/>
  <c r="D15052" i="7"/>
  <c r="B15053" i="7"/>
  <c r="C15053" i="7"/>
  <c r="D15053" i="7"/>
  <c r="B15054" i="7"/>
  <c r="C15054" i="7"/>
  <c r="D15054" i="7"/>
  <c r="B15055" i="7"/>
  <c r="C15055" i="7"/>
  <c r="D15055" i="7"/>
  <c r="B15056" i="7"/>
  <c r="C15056" i="7"/>
  <c r="D15056" i="7"/>
  <c r="B15057" i="7"/>
  <c r="C15057" i="7"/>
  <c r="D15057" i="7"/>
  <c r="B15058" i="7"/>
  <c r="C15058" i="7"/>
  <c r="D15058" i="7"/>
  <c r="B15059" i="7"/>
  <c r="C15059" i="7"/>
  <c r="D15059" i="7"/>
  <c r="B15060" i="7"/>
  <c r="C15060" i="7"/>
  <c r="D15060" i="7"/>
  <c r="B15061" i="7"/>
  <c r="C15061" i="7"/>
  <c r="D15061" i="7"/>
  <c r="B15062" i="7"/>
  <c r="C15062" i="7"/>
  <c r="D15062" i="7"/>
  <c r="B15063" i="7"/>
  <c r="C15063" i="7"/>
  <c r="D15063" i="7"/>
  <c r="B15064" i="7"/>
  <c r="C15064" i="7"/>
  <c r="D15064" i="7"/>
  <c r="B15065" i="7"/>
  <c r="C15065" i="7"/>
  <c r="D15065" i="7"/>
  <c r="B15066" i="7"/>
  <c r="C15066" i="7"/>
  <c r="D15066" i="7"/>
  <c r="B15067" i="7"/>
  <c r="C15067" i="7"/>
  <c r="D15067" i="7"/>
  <c r="B15068" i="7"/>
  <c r="C15068" i="7"/>
  <c r="D15068" i="7"/>
  <c r="B15069" i="7"/>
  <c r="C15069" i="7"/>
  <c r="D15069" i="7"/>
  <c r="B15070" i="7"/>
  <c r="C15070" i="7"/>
  <c r="D15070" i="7"/>
  <c r="B15071" i="7"/>
  <c r="C15071" i="7"/>
  <c r="D15071" i="7"/>
  <c r="B15072" i="7"/>
  <c r="C15072" i="7"/>
  <c r="D15072" i="7"/>
  <c r="B15073" i="7"/>
  <c r="C15073" i="7"/>
  <c r="D15073" i="7"/>
  <c r="B15074" i="7"/>
  <c r="C15074" i="7"/>
  <c r="D15074" i="7"/>
  <c r="B15075" i="7"/>
  <c r="C15075" i="7"/>
  <c r="D15075" i="7"/>
  <c r="B15076" i="7"/>
  <c r="C15076" i="7"/>
  <c r="D15076" i="7"/>
  <c r="B15077" i="7"/>
  <c r="C15077" i="7"/>
  <c r="D15077" i="7"/>
  <c r="B15078" i="7"/>
  <c r="C15078" i="7"/>
  <c r="D15078" i="7"/>
  <c r="B15079" i="7"/>
  <c r="C15079" i="7"/>
  <c r="D15079" i="7"/>
  <c r="B15080" i="7"/>
  <c r="C15080" i="7"/>
  <c r="D15080" i="7"/>
  <c r="B15081" i="7"/>
  <c r="C15081" i="7"/>
  <c r="D15081" i="7"/>
  <c r="B15082" i="7"/>
  <c r="C15082" i="7"/>
  <c r="D15082" i="7"/>
  <c r="B15083" i="7"/>
  <c r="C15083" i="7"/>
  <c r="D15083" i="7"/>
  <c r="B15084" i="7"/>
  <c r="C15084" i="7"/>
  <c r="D15084" i="7"/>
  <c r="B15085" i="7"/>
  <c r="C15085" i="7"/>
  <c r="D15085" i="7"/>
  <c r="B15086" i="7"/>
  <c r="C15086" i="7"/>
  <c r="D15086" i="7"/>
  <c r="B15087" i="7"/>
  <c r="C15087" i="7"/>
  <c r="D15087" i="7"/>
  <c r="B15088" i="7"/>
  <c r="C15088" i="7"/>
  <c r="D15088" i="7"/>
  <c r="B15089" i="7"/>
  <c r="C15089" i="7"/>
  <c r="D15089" i="7"/>
  <c r="B15090" i="7"/>
  <c r="C15090" i="7"/>
  <c r="D15090" i="7"/>
  <c r="B15091" i="7"/>
  <c r="C15091" i="7"/>
  <c r="D15091" i="7"/>
  <c r="B15092" i="7"/>
  <c r="C15092" i="7"/>
  <c r="D15092" i="7"/>
  <c r="B15093" i="7"/>
  <c r="C15093" i="7"/>
  <c r="D15093" i="7"/>
  <c r="B15094" i="7"/>
  <c r="C15094" i="7"/>
  <c r="D15094" i="7"/>
  <c r="B15095" i="7"/>
  <c r="C15095" i="7"/>
  <c r="D15095" i="7"/>
  <c r="B15096" i="7"/>
  <c r="C15096" i="7"/>
  <c r="D15096" i="7"/>
  <c r="B15097" i="7"/>
  <c r="C15097" i="7"/>
  <c r="D15097" i="7"/>
  <c r="B15098" i="7"/>
  <c r="C15098" i="7"/>
  <c r="D15098" i="7"/>
  <c r="B15099" i="7"/>
  <c r="C15099" i="7"/>
  <c r="D15099" i="7"/>
  <c r="B15100" i="7"/>
  <c r="C15100" i="7"/>
  <c r="D15100" i="7"/>
  <c r="B15101" i="7"/>
  <c r="C15101" i="7"/>
  <c r="D15101" i="7"/>
  <c r="B15102" i="7"/>
  <c r="C15102" i="7"/>
  <c r="D15102" i="7"/>
  <c r="B15103" i="7"/>
  <c r="C15103" i="7"/>
  <c r="D15103" i="7"/>
  <c r="B15104" i="7"/>
  <c r="C15104" i="7"/>
  <c r="D15104" i="7"/>
  <c r="B15105" i="7"/>
  <c r="C15105" i="7"/>
  <c r="D15105" i="7"/>
  <c r="B15106" i="7"/>
  <c r="C15106" i="7"/>
  <c r="D15106" i="7"/>
  <c r="B15107" i="7"/>
  <c r="C15107" i="7"/>
  <c r="D15107" i="7"/>
  <c r="B15108" i="7"/>
  <c r="C15108" i="7"/>
  <c r="D15108" i="7"/>
  <c r="B15109" i="7"/>
  <c r="C15109" i="7"/>
  <c r="D15109" i="7"/>
  <c r="B15110" i="7"/>
  <c r="C15110" i="7"/>
  <c r="D15110" i="7"/>
  <c r="B15111" i="7"/>
  <c r="C15111" i="7"/>
  <c r="D15111" i="7"/>
  <c r="B15112" i="7"/>
  <c r="C15112" i="7"/>
  <c r="D15112" i="7"/>
  <c r="B15113" i="7"/>
  <c r="C15113" i="7"/>
  <c r="D15113" i="7"/>
  <c r="B15114" i="7"/>
  <c r="C15114" i="7"/>
  <c r="D15114" i="7"/>
  <c r="B15115" i="7"/>
  <c r="C15115" i="7"/>
  <c r="D15115" i="7"/>
  <c r="B15116" i="7"/>
  <c r="C15116" i="7"/>
  <c r="D15116" i="7"/>
  <c r="B15117" i="7"/>
  <c r="C15117" i="7"/>
  <c r="D15117" i="7"/>
  <c r="B15118" i="7"/>
  <c r="C15118" i="7"/>
  <c r="D15118" i="7"/>
  <c r="B15119" i="7"/>
  <c r="C15119" i="7"/>
  <c r="D15119" i="7"/>
  <c r="B15120" i="7"/>
  <c r="C15120" i="7"/>
  <c r="D15120" i="7"/>
  <c r="B15121" i="7"/>
  <c r="C15121" i="7"/>
  <c r="D15121" i="7"/>
  <c r="B15122" i="7"/>
  <c r="C15122" i="7"/>
  <c r="D15122" i="7"/>
  <c r="B15123" i="7"/>
  <c r="C15123" i="7"/>
  <c r="D15123" i="7"/>
  <c r="B15124" i="7"/>
  <c r="C15124" i="7"/>
  <c r="D15124" i="7"/>
  <c r="B15125" i="7"/>
  <c r="C15125" i="7"/>
  <c r="D15125" i="7"/>
  <c r="B15126" i="7"/>
  <c r="C15126" i="7"/>
  <c r="D15126" i="7"/>
  <c r="B15127" i="7"/>
  <c r="C15127" i="7"/>
  <c r="D15127" i="7"/>
  <c r="B15128" i="7"/>
  <c r="C15128" i="7"/>
  <c r="D15128" i="7"/>
  <c r="B15129" i="7"/>
  <c r="C15129" i="7"/>
  <c r="D15129" i="7"/>
  <c r="B15130" i="7"/>
  <c r="C15130" i="7"/>
  <c r="D15130" i="7"/>
  <c r="B15131" i="7"/>
  <c r="C15131" i="7"/>
  <c r="D15131" i="7"/>
  <c r="B15132" i="7"/>
  <c r="C15132" i="7"/>
  <c r="D15132" i="7"/>
  <c r="B15133" i="7"/>
  <c r="C15133" i="7"/>
  <c r="D15133" i="7"/>
  <c r="B15134" i="7"/>
  <c r="C15134" i="7"/>
  <c r="D15134" i="7"/>
  <c r="B15135" i="7"/>
  <c r="C15135" i="7"/>
  <c r="D15135" i="7"/>
  <c r="B15136" i="7"/>
  <c r="C15136" i="7"/>
  <c r="D15136" i="7"/>
  <c r="B15137" i="7"/>
  <c r="C15137" i="7"/>
  <c r="D15137" i="7"/>
  <c r="B15138" i="7"/>
  <c r="C15138" i="7"/>
  <c r="D15138" i="7"/>
  <c r="B15139" i="7"/>
  <c r="C15139" i="7"/>
  <c r="D15139" i="7"/>
  <c r="B15140" i="7"/>
  <c r="C15140" i="7"/>
  <c r="D15140" i="7"/>
  <c r="B15141" i="7"/>
  <c r="C15141" i="7"/>
  <c r="D15141" i="7"/>
  <c r="B15142" i="7"/>
  <c r="C15142" i="7"/>
  <c r="D15142" i="7"/>
  <c r="B15143" i="7"/>
  <c r="C15143" i="7"/>
  <c r="D15143" i="7"/>
  <c r="B15144" i="7"/>
  <c r="C15144" i="7"/>
  <c r="D15144" i="7"/>
  <c r="B15145" i="7"/>
  <c r="C15145" i="7"/>
  <c r="D15145" i="7"/>
  <c r="B15146" i="7"/>
  <c r="C15146" i="7"/>
  <c r="D15146" i="7"/>
  <c r="B15147" i="7"/>
  <c r="C15147" i="7"/>
  <c r="D15147" i="7"/>
  <c r="B15148" i="7"/>
  <c r="C15148" i="7"/>
  <c r="D15148" i="7"/>
  <c r="B15149" i="7"/>
  <c r="C15149" i="7"/>
  <c r="D15149" i="7"/>
  <c r="B15150" i="7"/>
  <c r="C15150" i="7"/>
  <c r="D15150" i="7"/>
  <c r="B15151" i="7"/>
  <c r="C15151" i="7"/>
  <c r="D15151" i="7"/>
  <c r="B15152" i="7"/>
  <c r="C15152" i="7"/>
  <c r="D15152" i="7"/>
  <c r="B15153" i="7"/>
  <c r="C15153" i="7"/>
  <c r="D15153" i="7"/>
  <c r="B15154" i="7"/>
  <c r="C15154" i="7"/>
  <c r="D15154" i="7"/>
  <c r="B15155" i="7"/>
  <c r="C15155" i="7"/>
  <c r="D15155" i="7"/>
  <c r="B15156" i="7"/>
  <c r="C15156" i="7"/>
  <c r="D15156" i="7"/>
  <c r="B15157" i="7"/>
  <c r="C15157" i="7"/>
  <c r="D15157" i="7"/>
  <c r="B15158" i="7"/>
  <c r="C15158" i="7"/>
  <c r="D15158" i="7"/>
  <c r="B15159" i="7"/>
  <c r="C15159" i="7"/>
  <c r="D15159" i="7"/>
  <c r="B15160" i="7"/>
  <c r="C15160" i="7"/>
  <c r="D15160" i="7"/>
  <c r="B15161" i="7"/>
  <c r="C15161" i="7"/>
  <c r="D15161" i="7"/>
  <c r="B15162" i="7"/>
  <c r="C15162" i="7"/>
  <c r="D15162" i="7"/>
  <c r="B15163" i="7"/>
  <c r="C15163" i="7"/>
  <c r="D15163" i="7"/>
  <c r="B15164" i="7"/>
  <c r="C15164" i="7"/>
  <c r="D15164" i="7"/>
  <c r="B15165" i="7"/>
  <c r="C15165" i="7"/>
  <c r="D15165" i="7"/>
  <c r="B15166" i="7"/>
  <c r="C15166" i="7"/>
  <c r="D15166" i="7"/>
  <c r="B15167" i="7"/>
  <c r="C15167" i="7"/>
  <c r="D15167" i="7"/>
  <c r="B15168" i="7"/>
  <c r="C15168" i="7"/>
  <c r="D15168" i="7"/>
  <c r="B15169" i="7"/>
  <c r="C15169" i="7"/>
  <c r="D15169" i="7"/>
  <c r="B15170" i="7"/>
  <c r="C15170" i="7"/>
  <c r="D15170" i="7"/>
  <c r="B15171" i="7"/>
  <c r="C15171" i="7"/>
  <c r="D15171" i="7"/>
  <c r="B15172" i="7"/>
  <c r="C15172" i="7"/>
  <c r="D15172" i="7"/>
  <c r="B15173" i="7"/>
  <c r="C15173" i="7"/>
  <c r="D15173" i="7"/>
  <c r="B15174" i="7"/>
  <c r="C15174" i="7"/>
  <c r="D15174" i="7"/>
  <c r="B15175" i="7"/>
  <c r="C15175" i="7"/>
  <c r="D15175" i="7"/>
  <c r="B15176" i="7"/>
  <c r="C15176" i="7"/>
  <c r="D15176" i="7"/>
  <c r="B15177" i="7"/>
  <c r="C15177" i="7"/>
  <c r="D15177" i="7"/>
  <c r="B15178" i="7"/>
  <c r="C15178" i="7"/>
  <c r="D15178" i="7"/>
  <c r="B15179" i="7"/>
  <c r="C15179" i="7"/>
  <c r="D15179" i="7"/>
  <c r="B15180" i="7"/>
  <c r="C15180" i="7"/>
  <c r="D15180" i="7"/>
  <c r="B15181" i="7"/>
  <c r="C15181" i="7"/>
  <c r="D15181" i="7"/>
  <c r="B15182" i="7"/>
  <c r="C15182" i="7"/>
  <c r="D15182" i="7"/>
  <c r="B15183" i="7"/>
  <c r="C15183" i="7"/>
  <c r="D15183" i="7"/>
  <c r="B15184" i="7"/>
  <c r="C15184" i="7"/>
  <c r="D15184" i="7"/>
  <c r="B15185" i="7"/>
  <c r="C15185" i="7"/>
  <c r="D15185" i="7"/>
  <c r="B15186" i="7"/>
  <c r="C15186" i="7"/>
  <c r="D15186" i="7"/>
  <c r="B15187" i="7"/>
  <c r="C15187" i="7"/>
  <c r="D15187" i="7"/>
  <c r="B15188" i="7"/>
  <c r="C15188" i="7"/>
  <c r="D15188" i="7"/>
  <c r="B15189" i="7"/>
  <c r="C15189" i="7"/>
  <c r="D15189" i="7"/>
  <c r="B15190" i="7"/>
  <c r="C15190" i="7"/>
  <c r="D15190" i="7"/>
  <c r="B15191" i="7"/>
  <c r="C15191" i="7"/>
  <c r="D15191" i="7"/>
  <c r="B15192" i="7"/>
  <c r="C15192" i="7"/>
  <c r="D15192" i="7"/>
  <c r="B15193" i="7"/>
  <c r="C15193" i="7"/>
  <c r="D15193" i="7"/>
  <c r="B15194" i="7"/>
  <c r="C15194" i="7"/>
  <c r="D15194" i="7"/>
  <c r="B15195" i="7"/>
  <c r="C15195" i="7"/>
  <c r="D15195" i="7"/>
  <c r="B15196" i="7"/>
  <c r="C15196" i="7"/>
  <c r="D15196" i="7"/>
  <c r="B15197" i="7"/>
  <c r="C15197" i="7"/>
  <c r="D15197" i="7"/>
  <c r="B15198" i="7"/>
  <c r="C15198" i="7"/>
  <c r="D15198" i="7"/>
  <c r="B15199" i="7"/>
  <c r="C15199" i="7"/>
  <c r="D15199" i="7"/>
  <c r="B15200" i="7"/>
  <c r="C15200" i="7"/>
  <c r="D15200" i="7"/>
  <c r="B15201" i="7"/>
  <c r="C15201" i="7"/>
  <c r="D15201" i="7"/>
  <c r="B15202" i="7"/>
  <c r="C15202" i="7"/>
  <c r="D15202" i="7"/>
  <c r="B15203" i="7"/>
  <c r="C15203" i="7"/>
  <c r="D15203" i="7"/>
  <c r="B15204" i="7"/>
  <c r="C15204" i="7"/>
  <c r="D15204" i="7"/>
  <c r="B15205" i="7"/>
  <c r="C15205" i="7"/>
  <c r="D15205" i="7"/>
  <c r="B15206" i="7"/>
  <c r="C15206" i="7"/>
  <c r="D15206" i="7"/>
  <c r="B15207" i="7"/>
  <c r="C15207" i="7"/>
  <c r="D15207" i="7"/>
  <c r="B15208" i="7"/>
  <c r="C15208" i="7"/>
  <c r="D15208" i="7"/>
  <c r="B15209" i="7"/>
  <c r="C15209" i="7"/>
  <c r="D15209" i="7"/>
  <c r="B15210" i="7"/>
  <c r="C15210" i="7"/>
  <c r="D15210" i="7"/>
  <c r="B15211" i="7"/>
  <c r="C15211" i="7"/>
  <c r="D15211" i="7"/>
  <c r="B15212" i="7"/>
  <c r="C15212" i="7"/>
  <c r="D15212" i="7"/>
  <c r="B15213" i="7"/>
  <c r="C15213" i="7"/>
  <c r="D15213" i="7"/>
  <c r="B15214" i="7"/>
  <c r="C15214" i="7"/>
  <c r="D15214" i="7"/>
  <c r="B15215" i="7"/>
  <c r="C15215" i="7"/>
  <c r="D15215" i="7"/>
  <c r="B15216" i="7"/>
  <c r="C15216" i="7"/>
  <c r="D15216" i="7"/>
  <c r="B15217" i="7"/>
  <c r="C15217" i="7"/>
  <c r="D15217" i="7"/>
  <c r="B15218" i="7"/>
  <c r="C15218" i="7"/>
  <c r="D15218" i="7"/>
  <c r="B15219" i="7"/>
  <c r="C15219" i="7"/>
  <c r="D15219" i="7"/>
  <c r="B15220" i="7"/>
  <c r="C15220" i="7"/>
  <c r="D15220" i="7"/>
  <c r="B15221" i="7"/>
  <c r="C15221" i="7"/>
  <c r="D15221" i="7"/>
  <c r="B15222" i="7"/>
  <c r="C15222" i="7"/>
  <c r="D15222" i="7"/>
  <c r="B15223" i="7"/>
  <c r="C15223" i="7"/>
  <c r="D15223" i="7"/>
  <c r="B15224" i="7"/>
  <c r="C15224" i="7"/>
  <c r="D15224" i="7"/>
  <c r="B15225" i="7"/>
  <c r="C15225" i="7"/>
  <c r="D15225" i="7"/>
  <c r="B15226" i="7"/>
  <c r="C15226" i="7"/>
  <c r="D15226" i="7"/>
  <c r="B15227" i="7"/>
  <c r="C15227" i="7"/>
  <c r="D15227" i="7"/>
  <c r="B15228" i="7"/>
  <c r="C15228" i="7"/>
  <c r="D15228" i="7"/>
  <c r="B15229" i="7"/>
  <c r="C15229" i="7"/>
  <c r="D15229" i="7"/>
  <c r="B15230" i="7"/>
  <c r="C15230" i="7"/>
  <c r="D15230" i="7"/>
  <c r="B15231" i="7"/>
  <c r="C15231" i="7"/>
  <c r="D15231" i="7"/>
  <c r="B15232" i="7"/>
  <c r="C15232" i="7"/>
  <c r="D15232" i="7"/>
  <c r="B15233" i="7"/>
  <c r="C15233" i="7"/>
  <c r="D15233" i="7"/>
  <c r="B15234" i="7"/>
  <c r="C15234" i="7"/>
  <c r="D15234" i="7"/>
  <c r="B15235" i="7"/>
  <c r="C15235" i="7"/>
  <c r="D15235" i="7"/>
  <c r="B15236" i="7"/>
  <c r="C15236" i="7"/>
  <c r="D15236" i="7"/>
  <c r="B15237" i="7"/>
  <c r="C15237" i="7"/>
  <c r="D15237" i="7"/>
  <c r="B15238" i="7"/>
  <c r="C15238" i="7"/>
  <c r="D15238" i="7"/>
  <c r="B15239" i="7"/>
  <c r="C15239" i="7"/>
  <c r="D15239" i="7"/>
  <c r="B15240" i="7"/>
  <c r="C15240" i="7"/>
  <c r="D15240" i="7"/>
  <c r="B15241" i="7"/>
  <c r="C15241" i="7"/>
  <c r="D15241" i="7"/>
  <c r="B15242" i="7"/>
  <c r="C15242" i="7"/>
  <c r="D15242" i="7"/>
  <c r="B15243" i="7"/>
  <c r="C15243" i="7"/>
  <c r="D15243" i="7"/>
  <c r="B15244" i="7"/>
  <c r="C15244" i="7"/>
  <c r="D15244" i="7"/>
  <c r="B15245" i="7"/>
  <c r="C15245" i="7"/>
  <c r="D15245" i="7"/>
  <c r="B15246" i="7"/>
  <c r="C15246" i="7"/>
  <c r="D15246" i="7"/>
  <c r="B15247" i="7"/>
  <c r="C15247" i="7"/>
  <c r="D15247" i="7"/>
  <c r="B15248" i="7"/>
  <c r="C15248" i="7"/>
  <c r="D15248" i="7"/>
  <c r="B15249" i="7"/>
  <c r="C15249" i="7"/>
  <c r="D15249" i="7"/>
  <c r="B15250" i="7"/>
  <c r="C15250" i="7"/>
  <c r="D15250" i="7"/>
  <c r="B15251" i="7"/>
  <c r="C15251" i="7"/>
  <c r="D15251" i="7"/>
  <c r="B15252" i="7"/>
  <c r="C15252" i="7"/>
  <c r="D15252" i="7"/>
  <c r="B15253" i="7"/>
  <c r="C15253" i="7"/>
  <c r="D15253" i="7"/>
  <c r="B15254" i="7"/>
  <c r="C15254" i="7"/>
  <c r="D15254" i="7"/>
  <c r="B15255" i="7"/>
  <c r="C15255" i="7"/>
  <c r="D15255" i="7"/>
  <c r="B15256" i="7"/>
  <c r="C15256" i="7"/>
  <c r="D15256" i="7"/>
  <c r="B15257" i="7"/>
  <c r="C15257" i="7"/>
  <c r="D15257" i="7"/>
  <c r="B15258" i="7"/>
  <c r="C15258" i="7"/>
  <c r="D15258" i="7"/>
  <c r="B15259" i="7"/>
  <c r="C15259" i="7"/>
  <c r="D15259" i="7"/>
  <c r="B15260" i="7"/>
  <c r="C15260" i="7"/>
  <c r="D15260" i="7"/>
  <c r="B15261" i="7"/>
  <c r="C15261" i="7"/>
  <c r="D15261" i="7"/>
  <c r="B15262" i="7"/>
  <c r="C15262" i="7"/>
  <c r="D15262" i="7"/>
  <c r="B15263" i="7"/>
  <c r="C15263" i="7"/>
  <c r="D15263" i="7"/>
  <c r="B15264" i="7"/>
  <c r="C15264" i="7"/>
  <c r="D15264" i="7"/>
  <c r="B15265" i="7"/>
  <c r="C15265" i="7"/>
  <c r="D15265" i="7"/>
  <c r="B15266" i="7"/>
  <c r="C15266" i="7"/>
  <c r="D15266" i="7"/>
  <c r="B15267" i="7"/>
  <c r="C15267" i="7"/>
  <c r="D15267" i="7"/>
  <c r="B15268" i="7"/>
  <c r="C15268" i="7"/>
  <c r="D15268" i="7"/>
  <c r="B15269" i="7"/>
  <c r="C15269" i="7"/>
  <c r="D15269" i="7"/>
  <c r="B15270" i="7"/>
  <c r="C15270" i="7"/>
  <c r="D15270" i="7"/>
  <c r="B15271" i="7"/>
  <c r="C15271" i="7"/>
  <c r="D15271" i="7"/>
  <c r="B15272" i="7"/>
  <c r="C15272" i="7"/>
  <c r="D15272" i="7"/>
  <c r="B15273" i="7"/>
  <c r="C15273" i="7"/>
  <c r="D15273" i="7"/>
  <c r="B15274" i="7"/>
  <c r="C15274" i="7"/>
  <c r="D15274" i="7"/>
  <c r="B15275" i="7"/>
  <c r="C15275" i="7"/>
  <c r="D15275" i="7"/>
  <c r="B15276" i="7"/>
  <c r="C15276" i="7"/>
  <c r="D15276" i="7"/>
  <c r="B15277" i="7"/>
  <c r="C15277" i="7"/>
  <c r="D15277" i="7"/>
  <c r="B15278" i="7"/>
  <c r="C15278" i="7"/>
  <c r="D15278" i="7"/>
  <c r="B15279" i="7"/>
  <c r="C15279" i="7"/>
  <c r="D15279" i="7"/>
  <c r="B15280" i="7"/>
  <c r="C15280" i="7"/>
  <c r="D15280" i="7"/>
  <c r="B15281" i="7"/>
  <c r="C15281" i="7"/>
  <c r="D15281" i="7"/>
  <c r="B15282" i="7"/>
  <c r="C15282" i="7"/>
  <c r="D15282" i="7"/>
  <c r="B15283" i="7"/>
  <c r="C15283" i="7"/>
  <c r="D15283" i="7"/>
  <c r="B15284" i="7"/>
  <c r="C15284" i="7"/>
  <c r="D15284" i="7"/>
  <c r="B15285" i="7"/>
  <c r="C15285" i="7"/>
  <c r="D15285" i="7"/>
  <c r="B15286" i="7"/>
  <c r="C15286" i="7"/>
  <c r="D15286" i="7"/>
  <c r="B15287" i="7"/>
  <c r="C15287" i="7"/>
  <c r="D15287" i="7"/>
  <c r="B15288" i="7"/>
  <c r="C15288" i="7"/>
  <c r="D15288" i="7"/>
  <c r="B15289" i="7"/>
  <c r="C15289" i="7"/>
  <c r="D15289" i="7"/>
  <c r="B15290" i="7"/>
  <c r="C15290" i="7"/>
  <c r="D15290" i="7"/>
  <c r="B15291" i="7"/>
  <c r="C15291" i="7"/>
  <c r="D15291" i="7"/>
  <c r="B15292" i="7"/>
  <c r="C15292" i="7"/>
  <c r="D15292" i="7"/>
  <c r="B15293" i="7"/>
  <c r="C15293" i="7"/>
  <c r="D15293" i="7"/>
  <c r="B15294" i="7"/>
  <c r="C15294" i="7"/>
  <c r="D15294" i="7"/>
  <c r="B15295" i="7"/>
  <c r="C15295" i="7"/>
  <c r="D15295" i="7"/>
  <c r="B15296" i="7"/>
  <c r="C15296" i="7"/>
  <c r="D15296" i="7"/>
  <c r="B15297" i="7"/>
  <c r="C15297" i="7"/>
  <c r="D15297" i="7"/>
  <c r="B15298" i="7"/>
  <c r="C15298" i="7"/>
  <c r="D15298" i="7"/>
  <c r="B15299" i="7"/>
  <c r="C15299" i="7"/>
  <c r="D15299" i="7"/>
  <c r="B15300" i="7"/>
  <c r="C15300" i="7"/>
  <c r="D15300" i="7"/>
  <c r="B15301" i="7"/>
  <c r="C15301" i="7"/>
  <c r="D15301" i="7"/>
  <c r="B15302" i="7"/>
  <c r="C15302" i="7"/>
  <c r="D15302" i="7"/>
  <c r="B15303" i="7"/>
  <c r="C15303" i="7"/>
  <c r="D15303" i="7"/>
  <c r="B15304" i="7"/>
  <c r="C15304" i="7"/>
  <c r="D15304" i="7"/>
  <c r="B15305" i="7"/>
  <c r="C15305" i="7"/>
  <c r="D15305" i="7"/>
  <c r="B15306" i="7"/>
  <c r="C15306" i="7"/>
  <c r="D15306" i="7"/>
  <c r="B15307" i="7"/>
  <c r="C15307" i="7"/>
  <c r="D15307" i="7"/>
  <c r="B15308" i="7"/>
  <c r="C15308" i="7"/>
  <c r="D15308" i="7"/>
  <c r="B15309" i="7"/>
  <c r="C15309" i="7"/>
  <c r="D15309" i="7"/>
  <c r="B15310" i="7"/>
  <c r="C15310" i="7"/>
  <c r="D15310" i="7"/>
  <c r="B15311" i="7"/>
  <c r="C15311" i="7"/>
  <c r="D15311" i="7"/>
  <c r="B15312" i="7"/>
  <c r="C15312" i="7"/>
  <c r="D15312" i="7"/>
  <c r="B15313" i="7"/>
  <c r="C15313" i="7"/>
  <c r="D15313" i="7"/>
  <c r="B15314" i="7"/>
  <c r="C15314" i="7"/>
  <c r="D15314" i="7"/>
  <c r="B15315" i="7"/>
  <c r="C15315" i="7"/>
  <c r="D15315" i="7"/>
  <c r="B15316" i="7"/>
  <c r="C15316" i="7"/>
  <c r="D15316" i="7"/>
  <c r="B15317" i="7"/>
  <c r="C15317" i="7"/>
  <c r="D15317" i="7"/>
  <c r="B15318" i="7"/>
  <c r="C15318" i="7"/>
  <c r="D15318" i="7"/>
  <c r="B15319" i="7"/>
  <c r="C15319" i="7"/>
  <c r="D15319" i="7"/>
  <c r="B15320" i="7"/>
  <c r="C15320" i="7"/>
  <c r="D15320" i="7"/>
  <c r="B15321" i="7"/>
  <c r="C15321" i="7"/>
  <c r="D15321" i="7"/>
  <c r="B15322" i="7"/>
  <c r="C15322" i="7"/>
  <c r="D15322" i="7"/>
  <c r="B15323" i="7"/>
  <c r="C15323" i="7"/>
  <c r="D15323" i="7"/>
  <c r="B15324" i="7"/>
  <c r="C15324" i="7"/>
  <c r="D15324" i="7"/>
  <c r="B15325" i="7"/>
  <c r="C15325" i="7"/>
  <c r="D15325" i="7"/>
  <c r="B15326" i="7"/>
  <c r="C15326" i="7"/>
  <c r="D15326" i="7"/>
  <c r="B15327" i="7"/>
  <c r="C15327" i="7"/>
  <c r="D15327" i="7"/>
  <c r="B15328" i="7"/>
  <c r="C15328" i="7"/>
  <c r="D15328" i="7"/>
  <c r="B15329" i="7"/>
  <c r="C15329" i="7"/>
  <c r="D15329" i="7"/>
  <c r="B15330" i="7"/>
  <c r="C15330" i="7"/>
  <c r="D15330" i="7"/>
  <c r="B15331" i="7"/>
  <c r="C15331" i="7"/>
  <c r="D15331" i="7"/>
  <c r="B15332" i="7"/>
  <c r="C15332" i="7"/>
  <c r="D15332" i="7"/>
  <c r="B15333" i="7"/>
  <c r="C15333" i="7"/>
  <c r="D15333" i="7"/>
  <c r="B15334" i="7"/>
  <c r="C15334" i="7"/>
  <c r="D15334" i="7"/>
  <c r="B15335" i="7"/>
  <c r="C15335" i="7"/>
  <c r="D15335" i="7"/>
  <c r="B15336" i="7"/>
  <c r="C15336" i="7"/>
  <c r="D15336" i="7"/>
  <c r="B15337" i="7"/>
  <c r="C15337" i="7"/>
  <c r="D15337" i="7"/>
  <c r="B15338" i="7"/>
  <c r="C15338" i="7"/>
  <c r="D15338" i="7"/>
  <c r="B15339" i="7"/>
  <c r="C15339" i="7"/>
  <c r="D15339" i="7"/>
  <c r="B15340" i="7"/>
  <c r="C15340" i="7"/>
  <c r="D15340" i="7"/>
  <c r="B15341" i="7"/>
  <c r="C15341" i="7"/>
  <c r="D15341" i="7"/>
  <c r="B15342" i="7"/>
  <c r="C15342" i="7"/>
  <c r="D15342" i="7"/>
  <c r="B15343" i="7"/>
  <c r="C15343" i="7"/>
  <c r="D15343" i="7"/>
  <c r="B15344" i="7"/>
  <c r="C15344" i="7"/>
  <c r="D15344" i="7"/>
  <c r="B15345" i="7"/>
  <c r="C15345" i="7"/>
  <c r="D15345" i="7"/>
  <c r="B15346" i="7"/>
  <c r="C15346" i="7"/>
  <c r="D15346" i="7"/>
  <c r="B15347" i="7"/>
  <c r="C15347" i="7"/>
  <c r="D15347" i="7"/>
  <c r="B15348" i="7"/>
  <c r="C15348" i="7"/>
  <c r="D15348" i="7"/>
  <c r="B15349" i="7"/>
  <c r="C15349" i="7"/>
  <c r="D15349" i="7"/>
  <c r="B15350" i="7"/>
  <c r="C15350" i="7"/>
  <c r="D15350" i="7"/>
  <c r="B15351" i="7"/>
  <c r="C15351" i="7"/>
  <c r="D15351" i="7"/>
  <c r="B15352" i="7"/>
  <c r="C15352" i="7"/>
  <c r="D15352" i="7"/>
  <c r="B15353" i="7"/>
  <c r="C15353" i="7"/>
  <c r="D15353" i="7"/>
  <c r="B15354" i="7"/>
  <c r="C15354" i="7"/>
  <c r="D15354" i="7"/>
  <c r="B15355" i="7"/>
  <c r="C15355" i="7"/>
  <c r="D15355" i="7"/>
  <c r="B15356" i="7"/>
  <c r="C15356" i="7"/>
  <c r="D15356" i="7"/>
  <c r="B15357" i="7"/>
  <c r="C15357" i="7"/>
  <c r="D15357" i="7"/>
  <c r="B15358" i="7"/>
  <c r="C15358" i="7"/>
  <c r="D15358" i="7"/>
  <c r="B15359" i="7"/>
  <c r="C15359" i="7"/>
  <c r="D15359" i="7"/>
  <c r="B15360" i="7"/>
  <c r="C15360" i="7"/>
  <c r="D15360" i="7"/>
  <c r="B15361" i="7"/>
  <c r="C15361" i="7"/>
  <c r="D15361" i="7"/>
  <c r="B15362" i="7"/>
  <c r="C15362" i="7"/>
  <c r="D15362" i="7"/>
  <c r="B15363" i="7"/>
  <c r="C15363" i="7"/>
  <c r="D15363" i="7"/>
  <c r="B15364" i="7"/>
  <c r="C15364" i="7"/>
  <c r="D15364" i="7"/>
  <c r="B15365" i="7"/>
  <c r="C15365" i="7"/>
  <c r="D15365" i="7"/>
  <c r="B15366" i="7"/>
  <c r="C15366" i="7"/>
  <c r="D15366" i="7"/>
  <c r="B15367" i="7"/>
  <c r="C15367" i="7"/>
  <c r="D15367" i="7"/>
  <c r="B15368" i="7"/>
  <c r="C15368" i="7"/>
  <c r="D15368" i="7"/>
  <c r="B15369" i="7"/>
  <c r="C15369" i="7"/>
  <c r="D15369" i="7"/>
  <c r="B15370" i="7"/>
  <c r="C15370" i="7"/>
  <c r="D15370" i="7"/>
  <c r="B15371" i="7"/>
  <c r="C15371" i="7"/>
  <c r="D15371" i="7"/>
  <c r="B15372" i="7"/>
  <c r="C15372" i="7"/>
  <c r="D15372" i="7"/>
  <c r="B15373" i="7"/>
  <c r="C15373" i="7"/>
  <c r="D15373" i="7"/>
  <c r="B15374" i="7"/>
  <c r="C15374" i="7"/>
  <c r="D15374" i="7"/>
  <c r="B15375" i="7"/>
  <c r="C15375" i="7"/>
  <c r="D15375" i="7"/>
  <c r="B15376" i="7"/>
  <c r="C15376" i="7"/>
  <c r="D15376" i="7"/>
  <c r="B15377" i="7"/>
  <c r="C15377" i="7"/>
  <c r="D15377" i="7"/>
  <c r="B15378" i="7"/>
  <c r="C15378" i="7"/>
  <c r="D15378" i="7"/>
  <c r="B15379" i="7"/>
  <c r="C15379" i="7"/>
  <c r="D15379" i="7"/>
  <c r="B15380" i="7"/>
  <c r="C15380" i="7"/>
  <c r="D15380" i="7"/>
  <c r="B15381" i="7"/>
  <c r="C15381" i="7"/>
  <c r="D15381" i="7"/>
  <c r="B15382" i="7"/>
  <c r="C15382" i="7"/>
  <c r="D15382" i="7"/>
  <c r="B15383" i="7"/>
  <c r="C15383" i="7"/>
  <c r="D15383" i="7"/>
  <c r="B15384" i="7"/>
  <c r="C15384" i="7"/>
  <c r="D15384" i="7"/>
  <c r="B15385" i="7"/>
  <c r="C15385" i="7"/>
  <c r="D15385" i="7"/>
  <c r="B15386" i="7"/>
  <c r="C15386" i="7"/>
  <c r="D15386" i="7"/>
  <c r="B15387" i="7"/>
  <c r="C15387" i="7"/>
  <c r="D15387" i="7"/>
  <c r="B15388" i="7"/>
  <c r="C15388" i="7"/>
  <c r="D15388" i="7"/>
  <c r="B15389" i="7"/>
  <c r="C15389" i="7"/>
  <c r="D15389" i="7"/>
  <c r="B15390" i="7"/>
  <c r="C15390" i="7"/>
  <c r="D15390" i="7"/>
  <c r="B15391" i="7"/>
  <c r="C15391" i="7"/>
  <c r="D15391" i="7"/>
  <c r="B15392" i="7"/>
  <c r="C15392" i="7"/>
  <c r="D15392" i="7"/>
  <c r="B15393" i="7"/>
  <c r="C15393" i="7"/>
  <c r="D15393" i="7"/>
  <c r="B15394" i="7"/>
  <c r="C15394" i="7"/>
  <c r="D15394" i="7"/>
  <c r="B15395" i="7"/>
  <c r="C15395" i="7"/>
  <c r="D15395" i="7"/>
  <c r="B15396" i="7"/>
  <c r="C15396" i="7"/>
  <c r="D15396" i="7"/>
  <c r="B15397" i="7"/>
  <c r="C15397" i="7"/>
  <c r="D15397" i="7"/>
  <c r="B15398" i="7"/>
  <c r="C15398" i="7"/>
  <c r="D15398" i="7"/>
  <c r="B15399" i="7"/>
  <c r="C15399" i="7"/>
  <c r="D15399" i="7"/>
  <c r="B15400" i="7"/>
  <c r="C15400" i="7"/>
  <c r="D15400" i="7"/>
  <c r="B15401" i="7"/>
  <c r="C15401" i="7"/>
  <c r="D15401" i="7"/>
  <c r="B15402" i="7"/>
  <c r="C15402" i="7"/>
  <c r="D15402" i="7"/>
  <c r="B15403" i="7"/>
  <c r="C15403" i="7"/>
  <c r="D15403" i="7"/>
  <c r="B15404" i="7"/>
  <c r="C15404" i="7"/>
  <c r="D15404" i="7"/>
  <c r="B15405" i="7"/>
  <c r="C15405" i="7"/>
  <c r="D15405" i="7"/>
  <c r="B15406" i="7"/>
  <c r="C15406" i="7"/>
  <c r="D15406" i="7"/>
  <c r="B15407" i="7"/>
  <c r="C15407" i="7"/>
  <c r="D15407" i="7"/>
  <c r="B15408" i="7"/>
  <c r="C15408" i="7"/>
  <c r="D15408" i="7"/>
  <c r="B15409" i="7"/>
  <c r="C15409" i="7"/>
  <c r="D15409" i="7"/>
  <c r="B15410" i="7"/>
  <c r="C15410" i="7"/>
  <c r="D15410" i="7"/>
  <c r="B15411" i="7"/>
  <c r="C15411" i="7"/>
  <c r="D15411" i="7"/>
  <c r="B15412" i="7"/>
  <c r="C15412" i="7"/>
  <c r="D15412" i="7"/>
  <c r="B15413" i="7"/>
  <c r="C15413" i="7"/>
  <c r="D15413" i="7"/>
  <c r="B15414" i="7"/>
  <c r="C15414" i="7"/>
  <c r="D15414" i="7"/>
  <c r="B15415" i="7"/>
  <c r="C15415" i="7"/>
  <c r="D15415" i="7"/>
  <c r="B15416" i="7"/>
  <c r="C15416" i="7"/>
  <c r="D15416" i="7"/>
  <c r="B15417" i="7"/>
  <c r="C15417" i="7"/>
  <c r="D15417" i="7"/>
  <c r="B15418" i="7"/>
  <c r="C15418" i="7"/>
  <c r="D15418" i="7"/>
  <c r="B15419" i="7"/>
  <c r="C15419" i="7"/>
  <c r="D15419" i="7"/>
  <c r="B15420" i="7"/>
  <c r="C15420" i="7"/>
  <c r="D15420" i="7"/>
  <c r="B15421" i="7"/>
  <c r="C15421" i="7"/>
  <c r="D15421" i="7"/>
  <c r="B15422" i="7"/>
  <c r="C15422" i="7"/>
  <c r="D15422" i="7"/>
  <c r="B15423" i="7"/>
  <c r="C15423" i="7"/>
  <c r="D15423" i="7"/>
  <c r="B15424" i="7"/>
  <c r="C15424" i="7"/>
  <c r="D15424" i="7"/>
  <c r="B15425" i="7"/>
  <c r="C15425" i="7"/>
  <c r="D15425" i="7"/>
  <c r="B15426" i="7"/>
  <c r="C15426" i="7"/>
  <c r="D15426" i="7"/>
  <c r="B15427" i="7"/>
  <c r="C15427" i="7"/>
  <c r="D15427" i="7"/>
  <c r="B15428" i="7"/>
  <c r="C15428" i="7"/>
  <c r="D15428" i="7"/>
  <c r="B15429" i="7"/>
  <c r="C15429" i="7"/>
  <c r="D15429" i="7"/>
  <c r="B15430" i="7"/>
  <c r="C15430" i="7"/>
  <c r="D15430" i="7"/>
  <c r="B15431" i="7"/>
  <c r="C15431" i="7"/>
  <c r="D15431" i="7"/>
  <c r="B15432" i="7"/>
  <c r="C15432" i="7"/>
  <c r="D15432" i="7"/>
  <c r="B15433" i="7"/>
  <c r="C15433" i="7"/>
  <c r="D15433" i="7"/>
  <c r="B15434" i="7"/>
  <c r="C15434" i="7"/>
  <c r="D15434" i="7"/>
  <c r="B15435" i="7"/>
  <c r="C15435" i="7"/>
  <c r="D15435" i="7"/>
  <c r="B15436" i="7"/>
  <c r="C15436" i="7"/>
  <c r="D15436" i="7"/>
  <c r="B15437" i="7"/>
  <c r="C15437" i="7"/>
  <c r="D15437" i="7"/>
  <c r="B15438" i="7"/>
  <c r="C15438" i="7"/>
  <c r="D15438" i="7"/>
  <c r="B15439" i="7"/>
  <c r="C15439" i="7"/>
  <c r="D15439" i="7"/>
  <c r="B15440" i="7"/>
  <c r="C15440" i="7"/>
  <c r="D15440" i="7"/>
  <c r="B15441" i="7"/>
  <c r="C15441" i="7"/>
  <c r="D15441" i="7"/>
  <c r="B15442" i="7"/>
  <c r="C15442" i="7"/>
  <c r="D15442" i="7"/>
  <c r="B15443" i="7"/>
  <c r="C15443" i="7"/>
  <c r="D15443" i="7"/>
  <c r="B15444" i="7"/>
  <c r="C15444" i="7"/>
  <c r="D15444" i="7"/>
  <c r="B15445" i="7"/>
  <c r="C15445" i="7"/>
  <c r="D15445" i="7"/>
  <c r="B15446" i="7"/>
  <c r="C15446" i="7"/>
  <c r="D15446" i="7"/>
  <c r="B15447" i="7"/>
  <c r="C15447" i="7"/>
  <c r="D15447" i="7"/>
  <c r="B15448" i="7"/>
  <c r="C15448" i="7"/>
  <c r="D15448" i="7"/>
  <c r="B15449" i="7"/>
  <c r="C15449" i="7"/>
  <c r="D15449" i="7"/>
  <c r="B15450" i="7"/>
  <c r="C15450" i="7"/>
  <c r="D15450" i="7"/>
  <c r="B15451" i="7"/>
  <c r="C15451" i="7"/>
  <c r="D15451" i="7"/>
  <c r="B15452" i="7"/>
  <c r="C15452" i="7"/>
  <c r="D15452" i="7"/>
  <c r="B15453" i="7"/>
  <c r="C15453" i="7"/>
  <c r="D15453" i="7"/>
  <c r="B15454" i="7"/>
  <c r="C15454" i="7"/>
  <c r="D15454" i="7"/>
  <c r="B15455" i="7"/>
  <c r="C15455" i="7"/>
  <c r="D15455" i="7"/>
  <c r="B15456" i="7"/>
  <c r="C15456" i="7"/>
  <c r="D15456" i="7"/>
  <c r="B15457" i="7"/>
  <c r="C15457" i="7"/>
  <c r="D15457" i="7"/>
  <c r="B15458" i="7"/>
  <c r="C15458" i="7"/>
  <c r="D15458" i="7"/>
  <c r="B15459" i="7"/>
  <c r="C15459" i="7"/>
  <c r="D15459" i="7"/>
  <c r="B15460" i="7"/>
  <c r="C15460" i="7"/>
  <c r="D15460" i="7"/>
  <c r="B15461" i="7"/>
  <c r="C15461" i="7"/>
  <c r="D15461" i="7"/>
  <c r="B15462" i="7"/>
  <c r="C15462" i="7"/>
  <c r="D15462" i="7"/>
  <c r="B15463" i="7"/>
  <c r="C15463" i="7"/>
  <c r="D15463" i="7"/>
  <c r="B15464" i="7"/>
  <c r="C15464" i="7"/>
  <c r="D15464" i="7"/>
  <c r="B15465" i="7"/>
  <c r="C15465" i="7"/>
  <c r="D15465" i="7"/>
  <c r="B15466" i="7"/>
  <c r="C15466" i="7"/>
  <c r="D15466" i="7"/>
  <c r="B15467" i="7"/>
  <c r="C15467" i="7"/>
  <c r="D15467" i="7"/>
  <c r="B15468" i="7"/>
  <c r="C15468" i="7"/>
  <c r="D15468" i="7"/>
  <c r="B15469" i="7"/>
  <c r="C15469" i="7"/>
  <c r="D15469" i="7"/>
  <c r="B15470" i="7"/>
  <c r="C15470" i="7"/>
  <c r="D15470" i="7"/>
  <c r="B15471" i="7"/>
  <c r="C15471" i="7"/>
  <c r="D15471" i="7"/>
  <c r="B15472" i="7"/>
  <c r="C15472" i="7"/>
  <c r="D15472" i="7"/>
  <c r="B15473" i="7"/>
  <c r="C15473" i="7"/>
  <c r="D15473" i="7"/>
  <c r="B15474" i="7"/>
  <c r="C15474" i="7"/>
  <c r="D15474" i="7"/>
  <c r="B15475" i="7"/>
  <c r="C15475" i="7"/>
  <c r="D15475" i="7"/>
  <c r="B15476" i="7"/>
  <c r="C15476" i="7"/>
  <c r="D15476" i="7"/>
  <c r="B15477" i="7"/>
  <c r="C15477" i="7"/>
  <c r="D15477" i="7"/>
  <c r="B15478" i="7"/>
  <c r="C15478" i="7"/>
  <c r="D15478" i="7"/>
  <c r="B15479" i="7"/>
  <c r="C15479" i="7"/>
  <c r="D15479" i="7"/>
  <c r="B15480" i="7"/>
  <c r="C15480" i="7"/>
  <c r="D15480" i="7"/>
  <c r="B15481" i="7"/>
  <c r="C15481" i="7"/>
  <c r="D15481" i="7"/>
  <c r="B15482" i="7"/>
  <c r="C15482" i="7"/>
  <c r="D15482" i="7"/>
  <c r="B15483" i="7"/>
  <c r="C15483" i="7"/>
  <c r="D15483" i="7"/>
  <c r="B15484" i="7"/>
  <c r="C15484" i="7"/>
  <c r="D15484" i="7"/>
  <c r="B15485" i="7"/>
  <c r="C15485" i="7"/>
  <c r="D15485" i="7"/>
  <c r="B15486" i="7"/>
  <c r="C15486" i="7"/>
  <c r="D15486" i="7"/>
  <c r="B15487" i="7"/>
  <c r="C15487" i="7"/>
  <c r="D15487" i="7"/>
  <c r="B15488" i="7"/>
  <c r="C15488" i="7"/>
  <c r="D15488" i="7"/>
  <c r="B15489" i="7"/>
  <c r="C15489" i="7"/>
  <c r="D15489" i="7"/>
  <c r="B15490" i="7"/>
  <c r="C15490" i="7"/>
  <c r="D15490" i="7"/>
  <c r="B15491" i="7"/>
  <c r="C15491" i="7"/>
  <c r="D15491" i="7"/>
  <c r="B15492" i="7"/>
  <c r="C15492" i="7"/>
  <c r="D15492" i="7"/>
  <c r="B15493" i="7"/>
  <c r="C15493" i="7"/>
  <c r="D15493" i="7"/>
  <c r="B15494" i="7"/>
  <c r="C15494" i="7"/>
  <c r="D15494" i="7"/>
  <c r="B15495" i="7"/>
  <c r="C15495" i="7"/>
  <c r="D15495" i="7"/>
  <c r="B15496" i="7"/>
  <c r="C15496" i="7"/>
  <c r="D15496" i="7"/>
  <c r="B15497" i="7"/>
  <c r="C15497" i="7"/>
  <c r="D15497" i="7"/>
  <c r="B15498" i="7"/>
  <c r="C15498" i="7"/>
  <c r="D15498" i="7"/>
  <c r="B15499" i="7"/>
  <c r="C15499" i="7"/>
  <c r="D15499" i="7"/>
  <c r="B15500" i="7"/>
  <c r="C15500" i="7"/>
  <c r="D15500" i="7"/>
  <c r="B15501" i="7"/>
  <c r="C15501" i="7"/>
  <c r="D15501" i="7"/>
  <c r="B15502" i="7"/>
  <c r="C15502" i="7"/>
  <c r="D15502" i="7"/>
  <c r="B15503" i="7"/>
  <c r="C15503" i="7"/>
  <c r="D15503" i="7"/>
  <c r="B15504" i="7"/>
  <c r="C15504" i="7"/>
  <c r="D15504" i="7"/>
  <c r="B15505" i="7"/>
  <c r="C15505" i="7"/>
  <c r="D15505" i="7"/>
  <c r="B15506" i="7"/>
  <c r="C15506" i="7"/>
  <c r="D15506" i="7"/>
  <c r="B15507" i="7"/>
  <c r="C15507" i="7"/>
  <c r="D15507" i="7"/>
  <c r="B15508" i="7"/>
  <c r="C15508" i="7"/>
  <c r="D15508" i="7"/>
  <c r="B15509" i="7"/>
  <c r="C15509" i="7"/>
  <c r="D15509" i="7"/>
  <c r="B15510" i="7"/>
  <c r="C15510" i="7"/>
  <c r="D15510" i="7"/>
  <c r="B15511" i="7"/>
  <c r="C15511" i="7"/>
  <c r="D15511" i="7"/>
  <c r="B15512" i="7"/>
  <c r="C15512" i="7"/>
  <c r="D15512" i="7"/>
  <c r="B15513" i="7"/>
  <c r="C15513" i="7"/>
  <c r="D15513" i="7"/>
  <c r="B15514" i="7"/>
  <c r="C15514" i="7"/>
  <c r="D15514" i="7"/>
  <c r="B15515" i="7"/>
  <c r="C15515" i="7"/>
  <c r="D15515" i="7"/>
  <c r="B15516" i="7"/>
  <c r="C15516" i="7"/>
  <c r="D15516" i="7"/>
  <c r="B15517" i="7"/>
  <c r="C15517" i="7"/>
  <c r="D15517" i="7"/>
  <c r="B15518" i="7"/>
  <c r="C15518" i="7"/>
  <c r="D15518" i="7"/>
  <c r="B15519" i="7"/>
  <c r="C15519" i="7"/>
  <c r="D15519" i="7"/>
  <c r="B15520" i="7"/>
  <c r="C15520" i="7"/>
  <c r="D15520" i="7"/>
  <c r="B15521" i="7"/>
  <c r="C15521" i="7"/>
  <c r="D15521" i="7"/>
  <c r="B15522" i="7"/>
  <c r="C15522" i="7"/>
  <c r="D15522" i="7"/>
  <c r="B15523" i="7"/>
  <c r="C15523" i="7"/>
  <c r="D15523" i="7"/>
  <c r="B15524" i="7"/>
  <c r="C15524" i="7"/>
  <c r="D15524" i="7"/>
  <c r="B15525" i="7"/>
  <c r="C15525" i="7"/>
  <c r="D15525" i="7"/>
  <c r="B15526" i="7"/>
  <c r="C15526" i="7"/>
  <c r="D15526" i="7"/>
  <c r="B15527" i="7"/>
  <c r="C15527" i="7"/>
  <c r="D15527" i="7"/>
  <c r="B15528" i="7"/>
  <c r="C15528" i="7"/>
  <c r="D15528" i="7"/>
  <c r="B15529" i="7"/>
  <c r="C15529" i="7"/>
  <c r="D15529" i="7"/>
  <c r="B15530" i="7"/>
  <c r="C15530" i="7"/>
  <c r="D15530" i="7"/>
  <c r="B15531" i="7"/>
  <c r="C15531" i="7"/>
  <c r="D15531" i="7"/>
  <c r="B15532" i="7"/>
  <c r="C15532" i="7"/>
  <c r="D15532" i="7"/>
  <c r="B15533" i="7"/>
  <c r="C15533" i="7"/>
  <c r="D15533" i="7"/>
  <c r="B15534" i="7"/>
  <c r="C15534" i="7"/>
  <c r="D15534" i="7"/>
  <c r="B15535" i="7"/>
  <c r="C15535" i="7"/>
  <c r="D15535" i="7"/>
  <c r="B15536" i="7"/>
  <c r="C15536" i="7"/>
  <c r="D15536" i="7"/>
  <c r="B15537" i="7"/>
  <c r="C15537" i="7"/>
  <c r="D15537" i="7"/>
  <c r="B15538" i="7"/>
  <c r="C15538" i="7"/>
  <c r="D15538" i="7"/>
  <c r="B15539" i="7"/>
  <c r="C15539" i="7"/>
  <c r="D15539" i="7"/>
  <c r="B15540" i="7"/>
  <c r="C15540" i="7"/>
  <c r="D15540" i="7"/>
  <c r="B15541" i="7"/>
  <c r="C15541" i="7"/>
  <c r="D15541" i="7"/>
  <c r="B15542" i="7"/>
  <c r="C15542" i="7"/>
  <c r="D15542" i="7"/>
  <c r="B15543" i="7"/>
  <c r="C15543" i="7"/>
  <c r="D15543" i="7"/>
  <c r="B15544" i="7"/>
  <c r="C15544" i="7"/>
  <c r="D15544" i="7"/>
  <c r="B15545" i="7"/>
  <c r="C15545" i="7"/>
  <c r="D15545" i="7"/>
  <c r="B15546" i="7"/>
  <c r="C15546" i="7"/>
  <c r="D15546" i="7"/>
  <c r="B15547" i="7"/>
  <c r="C15547" i="7"/>
  <c r="D15547" i="7"/>
  <c r="B15548" i="7"/>
  <c r="C15548" i="7"/>
  <c r="D15548" i="7"/>
  <c r="B15549" i="7"/>
  <c r="C15549" i="7"/>
  <c r="D15549" i="7"/>
  <c r="B15550" i="7"/>
  <c r="C15550" i="7"/>
  <c r="D15550" i="7"/>
  <c r="B15551" i="7"/>
  <c r="C15551" i="7"/>
  <c r="D15551" i="7"/>
  <c r="B15552" i="7"/>
  <c r="C15552" i="7"/>
  <c r="D15552" i="7"/>
  <c r="B15553" i="7"/>
  <c r="C15553" i="7"/>
  <c r="D15553" i="7"/>
  <c r="B15554" i="7"/>
  <c r="C15554" i="7"/>
  <c r="D15554" i="7"/>
  <c r="B15555" i="7"/>
  <c r="C15555" i="7"/>
  <c r="D15555" i="7"/>
  <c r="B15556" i="7"/>
  <c r="C15556" i="7"/>
  <c r="D15556" i="7"/>
  <c r="B15557" i="7"/>
  <c r="C15557" i="7"/>
  <c r="D15557" i="7"/>
  <c r="B15558" i="7"/>
  <c r="C15558" i="7"/>
  <c r="D15558" i="7"/>
  <c r="B15559" i="7"/>
  <c r="C15559" i="7"/>
  <c r="D15559" i="7"/>
  <c r="B15560" i="7"/>
  <c r="C15560" i="7"/>
  <c r="D15560" i="7"/>
  <c r="B15561" i="7"/>
  <c r="C15561" i="7"/>
  <c r="D15561" i="7"/>
  <c r="B15562" i="7"/>
  <c r="C15562" i="7"/>
  <c r="D15562" i="7"/>
  <c r="B15563" i="7"/>
  <c r="C15563" i="7"/>
  <c r="D15563" i="7"/>
  <c r="B15564" i="7"/>
  <c r="C15564" i="7"/>
  <c r="D15564" i="7"/>
  <c r="B15565" i="7"/>
  <c r="C15565" i="7"/>
  <c r="D15565" i="7"/>
  <c r="B15566" i="7"/>
  <c r="C15566" i="7"/>
  <c r="D15566" i="7"/>
  <c r="B15567" i="7"/>
  <c r="C15567" i="7"/>
  <c r="D15567" i="7"/>
  <c r="B15568" i="7"/>
  <c r="C15568" i="7"/>
  <c r="D15568" i="7"/>
  <c r="B15569" i="7"/>
  <c r="C15569" i="7"/>
  <c r="D15569" i="7"/>
  <c r="B15570" i="7"/>
  <c r="C15570" i="7"/>
  <c r="D15570" i="7"/>
  <c r="B15571" i="7"/>
  <c r="C15571" i="7"/>
  <c r="D15571" i="7"/>
  <c r="B15572" i="7"/>
  <c r="C15572" i="7"/>
  <c r="D15572" i="7"/>
  <c r="B15573" i="7"/>
  <c r="C15573" i="7"/>
  <c r="D15573" i="7"/>
  <c r="B15574" i="7"/>
  <c r="C15574" i="7"/>
  <c r="D15574" i="7"/>
  <c r="B15575" i="7"/>
  <c r="C15575" i="7"/>
  <c r="D15575" i="7"/>
  <c r="B15576" i="7"/>
  <c r="C15576" i="7"/>
  <c r="D15576" i="7"/>
  <c r="B15577" i="7"/>
  <c r="C15577" i="7"/>
  <c r="D15577" i="7"/>
  <c r="B15578" i="7"/>
  <c r="C15578" i="7"/>
  <c r="D15578" i="7"/>
  <c r="B15579" i="7"/>
  <c r="C15579" i="7"/>
  <c r="D15579" i="7"/>
  <c r="B15580" i="7"/>
  <c r="C15580" i="7"/>
  <c r="D15580" i="7"/>
  <c r="B15581" i="7"/>
  <c r="C15581" i="7"/>
  <c r="D15581" i="7"/>
  <c r="B15582" i="7"/>
  <c r="C15582" i="7"/>
  <c r="D15582" i="7"/>
  <c r="B15583" i="7"/>
  <c r="C15583" i="7"/>
  <c r="D15583" i="7"/>
  <c r="B15584" i="7"/>
  <c r="C15584" i="7"/>
  <c r="D15584" i="7"/>
  <c r="B15585" i="7"/>
  <c r="C15585" i="7"/>
  <c r="D15585" i="7"/>
  <c r="B15586" i="7"/>
  <c r="C15586" i="7"/>
  <c r="D15586" i="7"/>
  <c r="B15587" i="7"/>
  <c r="C15587" i="7"/>
  <c r="D15587" i="7"/>
  <c r="B15588" i="7"/>
  <c r="C15588" i="7"/>
  <c r="D15588" i="7"/>
  <c r="B15589" i="7"/>
  <c r="C15589" i="7"/>
  <c r="D15589" i="7"/>
  <c r="B15590" i="7"/>
  <c r="C15590" i="7"/>
  <c r="D15590" i="7"/>
  <c r="B15591" i="7"/>
  <c r="C15591" i="7"/>
  <c r="D15591" i="7"/>
  <c r="B15592" i="7"/>
  <c r="C15592" i="7"/>
  <c r="D15592" i="7"/>
  <c r="B15593" i="7"/>
  <c r="C15593" i="7"/>
  <c r="D15593" i="7"/>
  <c r="B15594" i="7"/>
  <c r="C15594" i="7"/>
  <c r="D15594" i="7"/>
  <c r="B15595" i="7"/>
  <c r="C15595" i="7"/>
  <c r="D15595" i="7"/>
  <c r="B15596" i="7"/>
  <c r="C15596" i="7"/>
  <c r="D15596" i="7"/>
  <c r="B15597" i="7"/>
  <c r="C15597" i="7"/>
  <c r="D15597" i="7"/>
  <c r="B15598" i="7"/>
  <c r="C15598" i="7"/>
  <c r="D15598" i="7"/>
  <c r="B15599" i="7"/>
  <c r="C15599" i="7"/>
  <c r="D15599" i="7"/>
  <c r="B15600" i="7"/>
  <c r="C15600" i="7"/>
  <c r="D15600" i="7"/>
  <c r="B15601" i="7"/>
  <c r="C15601" i="7"/>
  <c r="D15601" i="7"/>
  <c r="B15602" i="7"/>
  <c r="C15602" i="7"/>
  <c r="D15602" i="7"/>
  <c r="B15603" i="7"/>
  <c r="C15603" i="7"/>
  <c r="D15603" i="7"/>
  <c r="B15604" i="7"/>
  <c r="C15604" i="7"/>
  <c r="D15604" i="7"/>
  <c r="B15605" i="7"/>
  <c r="C15605" i="7"/>
  <c r="D15605" i="7"/>
  <c r="B15606" i="7"/>
  <c r="C15606" i="7"/>
  <c r="D15606" i="7"/>
  <c r="B15607" i="7"/>
  <c r="C15607" i="7"/>
  <c r="D15607" i="7"/>
  <c r="B15608" i="7"/>
  <c r="C15608" i="7"/>
  <c r="D15608" i="7"/>
  <c r="B15609" i="7"/>
  <c r="C15609" i="7"/>
  <c r="D15609" i="7"/>
  <c r="B15610" i="7"/>
  <c r="C15610" i="7"/>
  <c r="D15610" i="7"/>
  <c r="B15611" i="7"/>
  <c r="C15611" i="7"/>
  <c r="D15611" i="7"/>
  <c r="B15612" i="7"/>
  <c r="C15612" i="7"/>
  <c r="D15612" i="7"/>
  <c r="B15613" i="7"/>
  <c r="C15613" i="7"/>
  <c r="D15613" i="7"/>
  <c r="B15614" i="7"/>
  <c r="C15614" i="7"/>
  <c r="D15614" i="7"/>
  <c r="B15615" i="7"/>
  <c r="C15615" i="7"/>
  <c r="D15615" i="7"/>
  <c r="B15616" i="7"/>
  <c r="C15616" i="7"/>
  <c r="D15616" i="7"/>
  <c r="B15617" i="7"/>
  <c r="C15617" i="7"/>
  <c r="D15617" i="7"/>
  <c r="B15618" i="7"/>
  <c r="C15618" i="7"/>
  <c r="D15618" i="7"/>
  <c r="B15619" i="7"/>
  <c r="C15619" i="7"/>
  <c r="D15619" i="7"/>
  <c r="B15620" i="7"/>
  <c r="C15620" i="7"/>
  <c r="D15620" i="7"/>
  <c r="B15621" i="7"/>
  <c r="C15621" i="7"/>
  <c r="D15621" i="7"/>
  <c r="B15622" i="7"/>
  <c r="C15622" i="7"/>
  <c r="D15622" i="7"/>
  <c r="B15623" i="7"/>
  <c r="C15623" i="7"/>
  <c r="D15623" i="7"/>
  <c r="B15624" i="7"/>
  <c r="C15624" i="7"/>
  <c r="D15624" i="7"/>
  <c r="B15625" i="7"/>
  <c r="C15625" i="7"/>
  <c r="D15625" i="7"/>
  <c r="B15626" i="7"/>
  <c r="C15626" i="7"/>
  <c r="D15626" i="7"/>
  <c r="B15627" i="7"/>
  <c r="C15627" i="7"/>
  <c r="D15627" i="7"/>
  <c r="B15628" i="7"/>
  <c r="C15628" i="7"/>
  <c r="D15628" i="7"/>
  <c r="B15629" i="7"/>
  <c r="C15629" i="7"/>
  <c r="D15629" i="7"/>
  <c r="B15630" i="7"/>
  <c r="C15630" i="7"/>
  <c r="D15630" i="7"/>
  <c r="B15631" i="7"/>
  <c r="C15631" i="7"/>
  <c r="D15631" i="7"/>
  <c r="B15632" i="7"/>
  <c r="C15632" i="7"/>
  <c r="D15632" i="7"/>
  <c r="B15633" i="7"/>
  <c r="C15633" i="7"/>
  <c r="D15633" i="7"/>
  <c r="B15634" i="7"/>
  <c r="C15634" i="7"/>
  <c r="D15634" i="7"/>
  <c r="B15635" i="7"/>
  <c r="C15635" i="7"/>
  <c r="D15635" i="7"/>
  <c r="B15636" i="7"/>
  <c r="C15636" i="7"/>
  <c r="D15636" i="7"/>
  <c r="B15637" i="7"/>
  <c r="C15637" i="7"/>
  <c r="D15637" i="7"/>
  <c r="B15638" i="7"/>
  <c r="C15638" i="7"/>
  <c r="D15638" i="7"/>
  <c r="B15639" i="7"/>
  <c r="C15639" i="7"/>
  <c r="D15639" i="7"/>
  <c r="B15640" i="7"/>
  <c r="C15640" i="7"/>
  <c r="D15640" i="7"/>
  <c r="B15641" i="7"/>
  <c r="C15641" i="7"/>
  <c r="D15641" i="7"/>
  <c r="B15642" i="7"/>
  <c r="C15642" i="7"/>
  <c r="D15642" i="7"/>
  <c r="B15643" i="7"/>
  <c r="C15643" i="7"/>
  <c r="D15643" i="7"/>
  <c r="B15644" i="7"/>
  <c r="C15644" i="7"/>
  <c r="D15644" i="7"/>
  <c r="B15645" i="7"/>
  <c r="C15645" i="7"/>
  <c r="D15645" i="7"/>
  <c r="B15646" i="7"/>
  <c r="C15646" i="7"/>
  <c r="D15646" i="7"/>
  <c r="B15647" i="7"/>
  <c r="C15647" i="7"/>
  <c r="D15647" i="7"/>
  <c r="B15648" i="7"/>
  <c r="C15648" i="7"/>
  <c r="D15648" i="7"/>
  <c r="B15649" i="7"/>
  <c r="C15649" i="7"/>
  <c r="D15649" i="7"/>
  <c r="B15650" i="7"/>
  <c r="C15650" i="7"/>
  <c r="D15650" i="7"/>
  <c r="B15651" i="7"/>
  <c r="C15651" i="7"/>
  <c r="D15651" i="7"/>
  <c r="B15652" i="7"/>
  <c r="C15652" i="7"/>
  <c r="D15652" i="7"/>
  <c r="B15653" i="7"/>
  <c r="C15653" i="7"/>
  <c r="D15653" i="7"/>
  <c r="B15654" i="7"/>
  <c r="C15654" i="7"/>
  <c r="D15654" i="7"/>
  <c r="B15655" i="7"/>
  <c r="C15655" i="7"/>
  <c r="D15655" i="7"/>
  <c r="B15656" i="7"/>
  <c r="C15656" i="7"/>
  <c r="D15656" i="7"/>
  <c r="B15657" i="7"/>
  <c r="C15657" i="7"/>
  <c r="D15657" i="7"/>
  <c r="B15658" i="7"/>
  <c r="C15658" i="7"/>
  <c r="D15658" i="7"/>
  <c r="B15659" i="7"/>
  <c r="C15659" i="7"/>
  <c r="D15659" i="7"/>
  <c r="B15660" i="7"/>
  <c r="C15660" i="7"/>
  <c r="D15660" i="7"/>
  <c r="B15661" i="7"/>
  <c r="C15661" i="7"/>
  <c r="D15661" i="7"/>
  <c r="B15662" i="7"/>
  <c r="C15662" i="7"/>
  <c r="D15662" i="7"/>
  <c r="B15663" i="7"/>
  <c r="C15663" i="7"/>
  <c r="D15663" i="7"/>
  <c r="B15664" i="7"/>
  <c r="C15664" i="7"/>
  <c r="D15664" i="7"/>
  <c r="B15665" i="7"/>
  <c r="C15665" i="7"/>
  <c r="D15665" i="7"/>
  <c r="B15666" i="7"/>
  <c r="C15666" i="7"/>
  <c r="D15666" i="7"/>
  <c r="B15667" i="7"/>
  <c r="C15667" i="7"/>
  <c r="D15667" i="7"/>
  <c r="B15668" i="7"/>
  <c r="C15668" i="7"/>
  <c r="D15668" i="7"/>
  <c r="B15669" i="7"/>
  <c r="C15669" i="7"/>
  <c r="D15669" i="7"/>
  <c r="B15670" i="7"/>
  <c r="C15670" i="7"/>
  <c r="D15670" i="7"/>
  <c r="B15671" i="7"/>
  <c r="C15671" i="7"/>
  <c r="D15671" i="7"/>
  <c r="B15672" i="7"/>
  <c r="C15672" i="7"/>
  <c r="D15672" i="7"/>
  <c r="B15673" i="7"/>
  <c r="C15673" i="7"/>
  <c r="D15673" i="7"/>
  <c r="B15674" i="7"/>
  <c r="C15674" i="7"/>
  <c r="D15674" i="7"/>
  <c r="B15675" i="7"/>
  <c r="C15675" i="7"/>
  <c r="D15675" i="7"/>
  <c r="B15676" i="7"/>
  <c r="C15676" i="7"/>
  <c r="D15676" i="7"/>
  <c r="B15677" i="7"/>
  <c r="C15677" i="7"/>
  <c r="D15677" i="7"/>
  <c r="B15678" i="7"/>
  <c r="C15678" i="7"/>
  <c r="D15678" i="7"/>
  <c r="B15679" i="7"/>
  <c r="C15679" i="7"/>
  <c r="D15679" i="7"/>
  <c r="B15680" i="7"/>
  <c r="C15680" i="7"/>
  <c r="D15680" i="7"/>
  <c r="B15681" i="7"/>
  <c r="C15681" i="7"/>
  <c r="D15681" i="7"/>
  <c r="B15682" i="7"/>
  <c r="C15682" i="7"/>
  <c r="D15682" i="7"/>
  <c r="B15683" i="7"/>
  <c r="C15683" i="7"/>
  <c r="D15683" i="7"/>
  <c r="B15684" i="7"/>
  <c r="C15684" i="7"/>
  <c r="D15684" i="7"/>
  <c r="B15685" i="7"/>
  <c r="C15685" i="7"/>
  <c r="D15685" i="7"/>
  <c r="B15686" i="7"/>
  <c r="C15686" i="7"/>
  <c r="D15686" i="7"/>
  <c r="B15687" i="7"/>
  <c r="C15687" i="7"/>
  <c r="D15687" i="7"/>
  <c r="B15688" i="7"/>
  <c r="C15688" i="7"/>
  <c r="D15688" i="7"/>
  <c r="B15689" i="7"/>
  <c r="C15689" i="7"/>
  <c r="D15689" i="7"/>
  <c r="B15690" i="7"/>
  <c r="C15690" i="7"/>
  <c r="D15690" i="7"/>
  <c r="B15691" i="7"/>
  <c r="C15691" i="7"/>
  <c r="D15691" i="7"/>
  <c r="B15692" i="7"/>
  <c r="C15692" i="7"/>
  <c r="D15692" i="7"/>
  <c r="B15693" i="7"/>
  <c r="C15693" i="7"/>
  <c r="D15693" i="7"/>
  <c r="B15694" i="7"/>
  <c r="C15694" i="7"/>
  <c r="D15694" i="7"/>
  <c r="B15695" i="7"/>
  <c r="C15695" i="7"/>
  <c r="D15695" i="7"/>
  <c r="B15696" i="7"/>
  <c r="C15696" i="7"/>
  <c r="D15696" i="7"/>
  <c r="B15697" i="7"/>
  <c r="C15697" i="7"/>
  <c r="D15697" i="7"/>
  <c r="B15698" i="7"/>
  <c r="C15698" i="7"/>
  <c r="D15698" i="7"/>
  <c r="B15699" i="7"/>
  <c r="C15699" i="7"/>
  <c r="D15699" i="7"/>
  <c r="B15700" i="7"/>
  <c r="C15700" i="7"/>
  <c r="D15700" i="7"/>
  <c r="B15701" i="7"/>
  <c r="C15701" i="7"/>
  <c r="D15701" i="7"/>
  <c r="B15702" i="7"/>
  <c r="C15702" i="7"/>
  <c r="D15702" i="7"/>
  <c r="B15703" i="7"/>
  <c r="C15703" i="7"/>
  <c r="D15703" i="7"/>
  <c r="B15704" i="7"/>
  <c r="C15704" i="7"/>
  <c r="D15704" i="7"/>
  <c r="B15705" i="7"/>
  <c r="C15705" i="7"/>
  <c r="D15705" i="7"/>
  <c r="B15706" i="7"/>
  <c r="C15706" i="7"/>
  <c r="D15706" i="7"/>
  <c r="B15707" i="7"/>
  <c r="C15707" i="7"/>
  <c r="D15707" i="7"/>
  <c r="B15708" i="7"/>
  <c r="C15708" i="7"/>
  <c r="D15708" i="7"/>
  <c r="B15709" i="7"/>
  <c r="C15709" i="7"/>
  <c r="D15709" i="7"/>
  <c r="B15710" i="7"/>
  <c r="C15710" i="7"/>
  <c r="D15710" i="7"/>
  <c r="B15711" i="7"/>
  <c r="C15711" i="7"/>
  <c r="D15711" i="7"/>
  <c r="B15712" i="7"/>
  <c r="C15712" i="7"/>
  <c r="D15712" i="7"/>
  <c r="B15713" i="7"/>
  <c r="C15713" i="7"/>
  <c r="D15713" i="7"/>
  <c r="B15714" i="7"/>
  <c r="C15714" i="7"/>
  <c r="D15714" i="7"/>
  <c r="B15715" i="7"/>
  <c r="C15715" i="7"/>
  <c r="D15715" i="7"/>
  <c r="B15716" i="7"/>
  <c r="C15716" i="7"/>
  <c r="D15716" i="7"/>
  <c r="B15717" i="7"/>
  <c r="C15717" i="7"/>
  <c r="D15717" i="7"/>
  <c r="B15718" i="7"/>
  <c r="C15718" i="7"/>
  <c r="D15718" i="7"/>
  <c r="B15719" i="7"/>
  <c r="C15719" i="7"/>
  <c r="D15719" i="7"/>
  <c r="B15720" i="7"/>
  <c r="C15720" i="7"/>
  <c r="D15720" i="7"/>
  <c r="B15721" i="7"/>
  <c r="C15721" i="7"/>
  <c r="D15721" i="7"/>
  <c r="B15722" i="7"/>
  <c r="C15722" i="7"/>
  <c r="D15722" i="7"/>
  <c r="B15723" i="7"/>
  <c r="C15723" i="7"/>
  <c r="D15723" i="7"/>
  <c r="B15724" i="7"/>
  <c r="C15724" i="7"/>
  <c r="D15724" i="7"/>
  <c r="B15725" i="7"/>
  <c r="C15725" i="7"/>
  <c r="D15725" i="7"/>
  <c r="B15726" i="7"/>
  <c r="C15726" i="7"/>
  <c r="D15726" i="7"/>
  <c r="B15727" i="7"/>
  <c r="C15727" i="7"/>
  <c r="D15727" i="7"/>
  <c r="B15728" i="7"/>
  <c r="C15728" i="7"/>
  <c r="D15728" i="7"/>
  <c r="B15729" i="7"/>
  <c r="C15729" i="7"/>
  <c r="D15729" i="7"/>
  <c r="B15730" i="7"/>
  <c r="C15730" i="7"/>
  <c r="D15730" i="7"/>
  <c r="B15731" i="7"/>
  <c r="C15731" i="7"/>
  <c r="D15731" i="7"/>
  <c r="B15732" i="7"/>
  <c r="C15732" i="7"/>
  <c r="D15732" i="7"/>
  <c r="B15733" i="7"/>
  <c r="C15733" i="7"/>
  <c r="D15733" i="7"/>
  <c r="B15734" i="7"/>
  <c r="C15734" i="7"/>
  <c r="D15734" i="7"/>
  <c r="B15735" i="7"/>
  <c r="C15735" i="7"/>
  <c r="D15735" i="7"/>
  <c r="B15736" i="7"/>
  <c r="C15736" i="7"/>
  <c r="D15736" i="7"/>
  <c r="B15737" i="7"/>
  <c r="C15737" i="7"/>
  <c r="D15737" i="7"/>
  <c r="B15738" i="7"/>
  <c r="C15738" i="7"/>
  <c r="D15738" i="7"/>
  <c r="B15739" i="7"/>
  <c r="C15739" i="7"/>
  <c r="D15739" i="7"/>
  <c r="B15740" i="7"/>
  <c r="C15740" i="7"/>
  <c r="D15740" i="7"/>
  <c r="B15741" i="7"/>
  <c r="C15741" i="7"/>
  <c r="D15741" i="7"/>
  <c r="B15742" i="7"/>
  <c r="C15742" i="7"/>
  <c r="D15742" i="7"/>
  <c r="B15743" i="7"/>
  <c r="C15743" i="7"/>
  <c r="D15743" i="7"/>
  <c r="B15744" i="7"/>
  <c r="C15744" i="7"/>
  <c r="D15744" i="7"/>
  <c r="B15745" i="7"/>
  <c r="C15745" i="7"/>
  <c r="D15745" i="7"/>
  <c r="B15746" i="7"/>
  <c r="C15746" i="7"/>
  <c r="D15746" i="7"/>
  <c r="B15747" i="7"/>
  <c r="C15747" i="7"/>
  <c r="D15747" i="7"/>
  <c r="B15748" i="7"/>
  <c r="C15748" i="7"/>
  <c r="D15748" i="7"/>
  <c r="B15749" i="7"/>
  <c r="C15749" i="7"/>
  <c r="D15749" i="7"/>
  <c r="B15750" i="7"/>
  <c r="C15750" i="7"/>
  <c r="D15750" i="7"/>
  <c r="B15751" i="7"/>
  <c r="C15751" i="7"/>
  <c r="D15751" i="7"/>
  <c r="B15752" i="7"/>
  <c r="C15752" i="7"/>
  <c r="D15752" i="7"/>
  <c r="B15753" i="7"/>
  <c r="C15753" i="7"/>
  <c r="D15753" i="7"/>
  <c r="B15754" i="7"/>
  <c r="C15754" i="7"/>
  <c r="D15754" i="7"/>
  <c r="B15755" i="7"/>
  <c r="C15755" i="7"/>
  <c r="D15755" i="7"/>
  <c r="B15756" i="7"/>
  <c r="C15756" i="7"/>
  <c r="D15756" i="7"/>
  <c r="B15757" i="7"/>
  <c r="C15757" i="7"/>
  <c r="D15757" i="7"/>
  <c r="B15758" i="7"/>
  <c r="C15758" i="7"/>
  <c r="D15758" i="7"/>
  <c r="B15759" i="7"/>
  <c r="C15759" i="7"/>
  <c r="D15759" i="7"/>
  <c r="B15760" i="7"/>
  <c r="C15760" i="7"/>
  <c r="D15760" i="7"/>
  <c r="B15761" i="7"/>
  <c r="C15761" i="7"/>
  <c r="D15761" i="7"/>
  <c r="B15762" i="7"/>
  <c r="C15762" i="7"/>
  <c r="D15762" i="7"/>
  <c r="B15763" i="7"/>
  <c r="C15763" i="7"/>
  <c r="D15763" i="7"/>
  <c r="B15764" i="7"/>
  <c r="C15764" i="7"/>
  <c r="D15764" i="7"/>
  <c r="B15765" i="7"/>
  <c r="C15765" i="7"/>
  <c r="D15765" i="7"/>
  <c r="B15766" i="7"/>
  <c r="C15766" i="7"/>
  <c r="D15766" i="7"/>
  <c r="B15767" i="7"/>
  <c r="C15767" i="7"/>
  <c r="D15767" i="7"/>
  <c r="B15768" i="7"/>
  <c r="C15768" i="7"/>
  <c r="D15768" i="7"/>
  <c r="B15769" i="7"/>
  <c r="C15769" i="7"/>
  <c r="D15769" i="7"/>
  <c r="B15770" i="7"/>
  <c r="C15770" i="7"/>
  <c r="D15770" i="7"/>
  <c r="B15771" i="7"/>
  <c r="C15771" i="7"/>
  <c r="D15771" i="7"/>
  <c r="B15772" i="7"/>
  <c r="C15772" i="7"/>
  <c r="D15772" i="7"/>
  <c r="B15773" i="7"/>
  <c r="C15773" i="7"/>
  <c r="D15773" i="7"/>
  <c r="B15774" i="7"/>
  <c r="C15774" i="7"/>
  <c r="D15774" i="7"/>
  <c r="B15775" i="7"/>
  <c r="C15775" i="7"/>
  <c r="D15775" i="7"/>
  <c r="B15776" i="7"/>
  <c r="C15776" i="7"/>
  <c r="D15776" i="7"/>
  <c r="B15777" i="7"/>
  <c r="C15777" i="7"/>
  <c r="D15777" i="7"/>
  <c r="B15778" i="7"/>
  <c r="C15778" i="7"/>
  <c r="D15778" i="7"/>
  <c r="B15779" i="7"/>
  <c r="C15779" i="7"/>
  <c r="D15779" i="7"/>
  <c r="B15780" i="7"/>
  <c r="C15780" i="7"/>
  <c r="D15780" i="7"/>
  <c r="B15781" i="7"/>
  <c r="C15781" i="7"/>
  <c r="D15781" i="7"/>
  <c r="B15782" i="7"/>
  <c r="C15782" i="7"/>
  <c r="D15782" i="7"/>
  <c r="B15783" i="7"/>
  <c r="C15783" i="7"/>
  <c r="D15783" i="7"/>
  <c r="B15784" i="7"/>
  <c r="C15784" i="7"/>
  <c r="D15784" i="7"/>
  <c r="B15785" i="7"/>
  <c r="C15785" i="7"/>
  <c r="D15785" i="7"/>
  <c r="B15786" i="7"/>
  <c r="C15786" i="7"/>
  <c r="D15786" i="7"/>
  <c r="B15787" i="7"/>
  <c r="C15787" i="7"/>
  <c r="D15787" i="7"/>
  <c r="B15788" i="7"/>
  <c r="C15788" i="7"/>
  <c r="D15788" i="7"/>
  <c r="B15789" i="7"/>
  <c r="C15789" i="7"/>
  <c r="D15789" i="7"/>
  <c r="B15790" i="7"/>
  <c r="C15790" i="7"/>
  <c r="D15790" i="7"/>
  <c r="B15791" i="7"/>
  <c r="C15791" i="7"/>
  <c r="D15791" i="7"/>
  <c r="B15792" i="7"/>
  <c r="C15792" i="7"/>
  <c r="D15792" i="7"/>
  <c r="B15793" i="7"/>
  <c r="C15793" i="7"/>
  <c r="D15793" i="7"/>
  <c r="B15794" i="7"/>
  <c r="C15794" i="7"/>
  <c r="D15794" i="7"/>
  <c r="B15795" i="7"/>
  <c r="C15795" i="7"/>
  <c r="D15795" i="7"/>
  <c r="B15796" i="7"/>
  <c r="C15796" i="7"/>
  <c r="D15796" i="7"/>
  <c r="B15797" i="7"/>
  <c r="C15797" i="7"/>
  <c r="D15797" i="7"/>
  <c r="B15798" i="7"/>
  <c r="C15798" i="7"/>
  <c r="D15798" i="7"/>
  <c r="B15799" i="7"/>
  <c r="C15799" i="7"/>
  <c r="D15799" i="7"/>
  <c r="B15800" i="7"/>
  <c r="C15800" i="7"/>
  <c r="D15800" i="7"/>
  <c r="B15801" i="7"/>
  <c r="C15801" i="7"/>
  <c r="D15801" i="7"/>
  <c r="B15802" i="7"/>
  <c r="C15802" i="7"/>
  <c r="D15802" i="7"/>
  <c r="B15803" i="7"/>
  <c r="C15803" i="7"/>
  <c r="D15803" i="7"/>
  <c r="B15804" i="7"/>
  <c r="C15804" i="7"/>
  <c r="D15804" i="7"/>
  <c r="B15805" i="7"/>
  <c r="C15805" i="7"/>
  <c r="D15805" i="7"/>
  <c r="B15806" i="7"/>
  <c r="C15806" i="7"/>
  <c r="D15806" i="7"/>
  <c r="B15807" i="7"/>
  <c r="C15807" i="7"/>
  <c r="D15807" i="7"/>
  <c r="B15808" i="7"/>
  <c r="C15808" i="7"/>
  <c r="D15808" i="7"/>
  <c r="B15809" i="7"/>
  <c r="C15809" i="7"/>
  <c r="D15809" i="7"/>
  <c r="B15810" i="7"/>
  <c r="C15810" i="7"/>
  <c r="D15810" i="7"/>
  <c r="B15811" i="7"/>
  <c r="C15811" i="7"/>
  <c r="D15811" i="7"/>
  <c r="B15812" i="7"/>
  <c r="C15812" i="7"/>
  <c r="D15812" i="7"/>
  <c r="B15813" i="7"/>
  <c r="C15813" i="7"/>
  <c r="D15813" i="7"/>
  <c r="B15814" i="7"/>
  <c r="C15814" i="7"/>
  <c r="D15814" i="7"/>
  <c r="B15815" i="7"/>
  <c r="C15815" i="7"/>
  <c r="D15815" i="7"/>
  <c r="B15816" i="7"/>
  <c r="C15816" i="7"/>
  <c r="D15816" i="7"/>
  <c r="B15817" i="7"/>
  <c r="C15817" i="7"/>
  <c r="D15817" i="7"/>
  <c r="B15818" i="7"/>
  <c r="C15818" i="7"/>
  <c r="D15818" i="7"/>
  <c r="B15819" i="7"/>
  <c r="C15819" i="7"/>
  <c r="D15819" i="7"/>
  <c r="B15820" i="7"/>
  <c r="C15820" i="7"/>
  <c r="D15820" i="7"/>
  <c r="B15821" i="7"/>
  <c r="C15821" i="7"/>
  <c r="D15821" i="7"/>
  <c r="B15822" i="7"/>
  <c r="C15822" i="7"/>
  <c r="D15822" i="7"/>
  <c r="B15823" i="7"/>
  <c r="C15823" i="7"/>
  <c r="D15823" i="7"/>
  <c r="B15824" i="7"/>
  <c r="C15824" i="7"/>
  <c r="D15824" i="7"/>
  <c r="B15825" i="7"/>
  <c r="C15825" i="7"/>
  <c r="D15825" i="7"/>
  <c r="B15826" i="7"/>
  <c r="C15826" i="7"/>
  <c r="D15826" i="7"/>
  <c r="B15827" i="7"/>
  <c r="C15827" i="7"/>
  <c r="D15827" i="7"/>
  <c r="B15828" i="7"/>
  <c r="C15828" i="7"/>
  <c r="D15828" i="7"/>
  <c r="B15829" i="7"/>
  <c r="C15829" i="7"/>
  <c r="D15829" i="7"/>
  <c r="B15830" i="7"/>
  <c r="C15830" i="7"/>
  <c r="D15830" i="7"/>
  <c r="B15831" i="7"/>
  <c r="C15831" i="7"/>
  <c r="D15831" i="7"/>
  <c r="B15832" i="7"/>
  <c r="C15832" i="7"/>
  <c r="D15832" i="7"/>
  <c r="B15833" i="7"/>
  <c r="C15833" i="7"/>
  <c r="D15833" i="7"/>
  <c r="B15834" i="7"/>
  <c r="C15834" i="7"/>
  <c r="D15834" i="7"/>
  <c r="B15835" i="7"/>
  <c r="C15835" i="7"/>
  <c r="D15835" i="7"/>
  <c r="B15836" i="7"/>
  <c r="C15836" i="7"/>
  <c r="D15836" i="7"/>
  <c r="B15837" i="7"/>
  <c r="C15837" i="7"/>
  <c r="D15837" i="7"/>
  <c r="B15838" i="7"/>
  <c r="C15838" i="7"/>
  <c r="D15838" i="7"/>
  <c r="B15839" i="7"/>
  <c r="C15839" i="7"/>
  <c r="D15839" i="7"/>
  <c r="B15840" i="7"/>
  <c r="C15840" i="7"/>
  <c r="D15840" i="7"/>
  <c r="B15841" i="7"/>
  <c r="C15841" i="7"/>
  <c r="D15841" i="7"/>
  <c r="B15842" i="7"/>
  <c r="C15842" i="7"/>
  <c r="D15842" i="7"/>
  <c r="B15843" i="7"/>
  <c r="C15843" i="7"/>
  <c r="D15843" i="7"/>
  <c r="B15844" i="7"/>
  <c r="C15844" i="7"/>
  <c r="D15844" i="7"/>
  <c r="B15845" i="7"/>
  <c r="C15845" i="7"/>
  <c r="D15845" i="7"/>
  <c r="B15846" i="7"/>
  <c r="C15846" i="7"/>
  <c r="D15846" i="7"/>
  <c r="B15847" i="7"/>
  <c r="C15847" i="7"/>
  <c r="D15847" i="7"/>
  <c r="B15848" i="7"/>
  <c r="C15848" i="7"/>
  <c r="D15848" i="7"/>
  <c r="B15849" i="7"/>
  <c r="C15849" i="7"/>
  <c r="D15849" i="7"/>
  <c r="B15850" i="7"/>
  <c r="C15850" i="7"/>
  <c r="D15850" i="7"/>
  <c r="B15851" i="7"/>
  <c r="C15851" i="7"/>
  <c r="D15851" i="7"/>
  <c r="B15852" i="7"/>
  <c r="C15852" i="7"/>
  <c r="D15852" i="7"/>
  <c r="B15853" i="7"/>
  <c r="C15853" i="7"/>
  <c r="D15853" i="7"/>
  <c r="B15854" i="7"/>
  <c r="C15854" i="7"/>
  <c r="D15854" i="7"/>
  <c r="B15855" i="7"/>
  <c r="C15855" i="7"/>
  <c r="D15855" i="7"/>
  <c r="B15856" i="7"/>
  <c r="C15856" i="7"/>
  <c r="D15856" i="7"/>
  <c r="B15857" i="7"/>
  <c r="C15857" i="7"/>
  <c r="D15857" i="7"/>
  <c r="B15858" i="7"/>
  <c r="C15858" i="7"/>
  <c r="D15858" i="7"/>
  <c r="B15859" i="7"/>
  <c r="C15859" i="7"/>
  <c r="D15859" i="7"/>
  <c r="B15860" i="7"/>
  <c r="C15860" i="7"/>
  <c r="D15860" i="7"/>
  <c r="B15861" i="7"/>
  <c r="C15861" i="7"/>
  <c r="D15861" i="7"/>
  <c r="B15862" i="7"/>
  <c r="C15862" i="7"/>
  <c r="D15862" i="7"/>
  <c r="B15863" i="7"/>
  <c r="C15863" i="7"/>
  <c r="D15863" i="7"/>
  <c r="B15864" i="7"/>
  <c r="C15864" i="7"/>
  <c r="D15864" i="7"/>
  <c r="B15865" i="7"/>
  <c r="C15865" i="7"/>
  <c r="D15865" i="7"/>
  <c r="B15866" i="7"/>
  <c r="C15866" i="7"/>
  <c r="D15866" i="7"/>
  <c r="B15867" i="7"/>
  <c r="C15867" i="7"/>
  <c r="D15867" i="7"/>
  <c r="B15868" i="7"/>
  <c r="C15868" i="7"/>
  <c r="D15868" i="7"/>
  <c r="B15869" i="7"/>
  <c r="C15869" i="7"/>
  <c r="D15869" i="7"/>
  <c r="B15870" i="7"/>
  <c r="C15870" i="7"/>
  <c r="D15870" i="7"/>
  <c r="B15871" i="7"/>
  <c r="C15871" i="7"/>
  <c r="D15871" i="7"/>
  <c r="B15872" i="7"/>
  <c r="C15872" i="7"/>
  <c r="D15872" i="7"/>
  <c r="B15873" i="7"/>
  <c r="C15873" i="7"/>
  <c r="D15873" i="7"/>
  <c r="B15874" i="7"/>
  <c r="C15874" i="7"/>
  <c r="D15874" i="7"/>
  <c r="B15875" i="7"/>
  <c r="C15875" i="7"/>
  <c r="D15875" i="7"/>
  <c r="B15876" i="7"/>
  <c r="C15876" i="7"/>
  <c r="D15876" i="7"/>
  <c r="B15877" i="7"/>
  <c r="C15877" i="7"/>
  <c r="D15877" i="7"/>
  <c r="B15878" i="7"/>
  <c r="C15878" i="7"/>
  <c r="D15878" i="7"/>
  <c r="B15879" i="7"/>
  <c r="C15879" i="7"/>
  <c r="D15879" i="7"/>
  <c r="B15880" i="7"/>
  <c r="C15880" i="7"/>
  <c r="D15880" i="7"/>
  <c r="B15881" i="7"/>
  <c r="C15881" i="7"/>
  <c r="D15881" i="7"/>
  <c r="B15882" i="7"/>
  <c r="C15882" i="7"/>
  <c r="D15882" i="7"/>
  <c r="B15883" i="7"/>
  <c r="C15883" i="7"/>
  <c r="D15883" i="7"/>
  <c r="B15884" i="7"/>
  <c r="C15884" i="7"/>
  <c r="D15884" i="7"/>
  <c r="B15885" i="7"/>
  <c r="C15885" i="7"/>
  <c r="D15885" i="7"/>
  <c r="B15886" i="7"/>
  <c r="C15886" i="7"/>
  <c r="D15886" i="7"/>
  <c r="B15887" i="7"/>
  <c r="C15887" i="7"/>
  <c r="D15887" i="7"/>
  <c r="B15888" i="7"/>
  <c r="C15888" i="7"/>
  <c r="D15888" i="7"/>
  <c r="B15889" i="7"/>
  <c r="C15889" i="7"/>
  <c r="D15889" i="7"/>
  <c r="B15890" i="7"/>
  <c r="C15890" i="7"/>
  <c r="D15890" i="7"/>
  <c r="B15891" i="7"/>
  <c r="C15891" i="7"/>
  <c r="D15891" i="7"/>
  <c r="B15892" i="7"/>
  <c r="C15892" i="7"/>
  <c r="D15892" i="7"/>
  <c r="B15893" i="7"/>
  <c r="C15893" i="7"/>
  <c r="D15893" i="7"/>
  <c r="B15894" i="7"/>
  <c r="C15894" i="7"/>
  <c r="D15894" i="7"/>
  <c r="B15895" i="7"/>
  <c r="C15895" i="7"/>
  <c r="D15895" i="7"/>
  <c r="B15896" i="7"/>
  <c r="C15896" i="7"/>
  <c r="D15896" i="7"/>
  <c r="B15897" i="7"/>
  <c r="C15897" i="7"/>
  <c r="D15897" i="7"/>
  <c r="B15898" i="7"/>
  <c r="C15898" i="7"/>
  <c r="D15898" i="7"/>
  <c r="B15899" i="7"/>
  <c r="C15899" i="7"/>
  <c r="D15899" i="7"/>
  <c r="B15900" i="7"/>
  <c r="C15900" i="7"/>
  <c r="D15900" i="7"/>
  <c r="B15901" i="7"/>
  <c r="C15901" i="7"/>
  <c r="D15901" i="7"/>
  <c r="B15902" i="7"/>
  <c r="C15902" i="7"/>
  <c r="D15902" i="7"/>
  <c r="B15903" i="7"/>
  <c r="C15903" i="7"/>
  <c r="D15903" i="7"/>
  <c r="B15904" i="7"/>
  <c r="C15904" i="7"/>
  <c r="D15904" i="7"/>
  <c r="B15905" i="7"/>
  <c r="C15905" i="7"/>
  <c r="D15905" i="7"/>
  <c r="B15906" i="7"/>
  <c r="C15906" i="7"/>
  <c r="D15906" i="7"/>
  <c r="B15907" i="7"/>
  <c r="C15907" i="7"/>
  <c r="D15907" i="7"/>
  <c r="B15908" i="7"/>
  <c r="C15908" i="7"/>
  <c r="D15908" i="7"/>
  <c r="B15909" i="7"/>
  <c r="C15909" i="7"/>
  <c r="D15909" i="7"/>
  <c r="B15910" i="7"/>
  <c r="C15910" i="7"/>
  <c r="D15910" i="7"/>
  <c r="B15911" i="7"/>
  <c r="C15911" i="7"/>
  <c r="D15911" i="7"/>
  <c r="B15912" i="7"/>
  <c r="C15912" i="7"/>
  <c r="D15912" i="7"/>
  <c r="B15913" i="7"/>
  <c r="C15913" i="7"/>
  <c r="D15913" i="7"/>
  <c r="B15914" i="7"/>
  <c r="C15914" i="7"/>
  <c r="D15914" i="7"/>
  <c r="B15915" i="7"/>
  <c r="C15915" i="7"/>
  <c r="D15915" i="7"/>
  <c r="B15916" i="7"/>
  <c r="C15916" i="7"/>
  <c r="D15916" i="7"/>
  <c r="B15917" i="7"/>
  <c r="C15917" i="7"/>
  <c r="D15917" i="7"/>
  <c r="B15918" i="7"/>
  <c r="C15918" i="7"/>
  <c r="D15918" i="7"/>
  <c r="B15919" i="7"/>
  <c r="C15919" i="7"/>
  <c r="D15919" i="7"/>
  <c r="B15920" i="7"/>
  <c r="C15920" i="7"/>
  <c r="D15920" i="7"/>
  <c r="B15921" i="7"/>
  <c r="C15921" i="7"/>
  <c r="D15921" i="7"/>
  <c r="B15922" i="7"/>
  <c r="C15922" i="7"/>
  <c r="D15922" i="7"/>
  <c r="B15923" i="7"/>
  <c r="C15923" i="7"/>
  <c r="D15923" i="7"/>
  <c r="B15924" i="7"/>
  <c r="C15924" i="7"/>
  <c r="D15924" i="7"/>
  <c r="B15925" i="7"/>
  <c r="C15925" i="7"/>
  <c r="D15925" i="7"/>
  <c r="B15926" i="7"/>
  <c r="C15926" i="7"/>
  <c r="D15926" i="7"/>
  <c r="B15927" i="7"/>
  <c r="C15927" i="7"/>
  <c r="D15927" i="7"/>
  <c r="B15928" i="7"/>
  <c r="C15928" i="7"/>
  <c r="D15928" i="7"/>
  <c r="B15929" i="7"/>
  <c r="C15929" i="7"/>
  <c r="D15929" i="7"/>
  <c r="B15930" i="7"/>
  <c r="C15930" i="7"/>
  <c r="D15930" i="7"/>
  <c r="B15931" i="7"/>
  <c r="C15931" i="7"/>
  <c r="D15931" i="7"/>
  <c r="B15932" i="7"/>
  <c r="C15932" i="7"/>
  <c r="D15932" i="7"/>
  <c r="B15933" i="7"/>
  <c r="C15933" i="7"/>
  <c r="D15933" i="7"/>
  <c r="B15934" i="7"/>
  <c r="C15934" i="7"/>
  <c r="D15934" i="7"/>
  <c r="B15935" i="7"/>
  <c r="C15935" i="7"/>
  <c r="D15935" i="7"/>
  <c r="B15936" i="7"/>
  <c r="C15936" i="7"/>
  <c r="D15936" i="7"/>
  <c r="B15937" i="7"/>
  <c r="C15937" i="7"/>
  <c r="D15937" i="7"/>
  <c r="B15938" i="7"/>
  <c r="C15938" i="7"/>
  <c r="D15938" i="7"/>
  <c r="B15939" i="7"/>
  <c r="C15939" i="7"/>
  <c r="D15939" i="7"/>
  <c r="B15940" i="7"/>
  <c r="C15940" i="7"/>
  <c r="D15940" i="7"/>
  <c r="B15941" i="7"/>
  <c r="C15941" i="7"/>
  <c r="D15941" i="7"/>
  <c r="B15942" i="7"/>
  <c r="C15942" i="7"/>
  <c r="D15942" i="7"/>
  <c r="B15943" i="7"/>
  <c r="C15943" i="7"/>
  <c r="D15943" i="7"/>
  <c r="B15944" i="7"/>
  <c r="C15944" i="7"/>
  <c r="D15944" i="7"/>
  <c r="B15945" i="7"/>
  <c r="C15945" i="7"/>
  <c r="D15945" i="7"/>
  <c r="B15946" i="7"/>
  <c r="C15946" i="7"/>
  <c r="D15946" i="7"/>
  <c r="B15947" i="7"/>
  <c r="C15947" i="7"/>
  <c r="D15947" i="7"/>
  <c r="B15948" i="7"/>
  <c r="C15948" i="7"/>
  <c r="D15948" i="7"/>
  <c r="B15949" i="7"/>
  <c r="C15949" i="7"/>
  <c r="D15949" i="7"/>
  <c r="B15950" i="7"/>
  <c r="C15950" i="7"/>
  <c r="D15950" i="7"/>
  <c r="B15951" i="7"/>
  <c r="C15951" i="7"/>
  <c r="D15951" i="7"/>
  <c r="B15952" i="7"/>
  <c r="C15952" i="7"/>
  <c r="D15952" i="7"/>
  <c r="B15953" i="7"/>
  <c r="C15953" i="7"/>
  <c r="D15953" i="7"/>
  <c r="B15954" i="7"/>
  <c r="C15954" i="7"/>
  <c r="D15954" i="7"/>
  <c r="B15955" i="7"/>
  <c r="C15955" i="7"/>
  <c r="D15955" i="7"/>
  <c r="B15956" i="7"/>
  <c r="C15956" i="7"/>
  <c r="D15956" i="7"/>
  <c r="B15957" i="7"/>
  <c r="C15957" i="7"/>
  <c r="D15957" i="7"/>
  <c r="B15958" i="7"/>
  <c r="C15958" i="7"/>
  <c r="D15958" i="7"/>
  <c r="B15959" i="7"/>
  <c r="C15959" i="7"/>
  <c r="D15959" i="7"/>
  <c r="B15960" i="7"/>
  <c r="C15960" i="7"/>
  <c r="D15960" i="7"/>
  <c r="B15961" i="7"/>
  <c r="C15961" i="7"/>
  <c r="D15961" i="7"/>
  <c r="B15962" i="7"/>
  <c r="C15962" i="7"/>
  <c r="D15962" i="7"/>
  <c r="B15963" i="7"/>
  <c r="C15963" i="7"/>
  <c r="D15963" i="7"/>
  <c r="B15964" i="7"/>
  <c r="C15964" i="7"/>
  <c r="D15964" i="7"/>
  <c r="B15965" i="7"/>
  <c r="C15965" i="7"/>
  <c r="D15965" i="7"/>
  <c r="B15966" i="7"/>
  <c r="C15966" i="7"/>
  <c r="D15966" i="7"/>
  <c r="B15967" i="7"/>
  <c r="C15967" i="7"/>
  <c r="D15967" i="7"/>
  <c r="B15968" i="7"/>
  <c r="C15968" i="7"/>
  <c r="D15968" i="7"/>
  <c r="B15969" i="7"/>
  <c r="C15969" i="7"/>
  <c r="D15969" i="7"/>
  <c r="B15970" i="7"/>
  <c r="C15970" i="7"/>
  <c r="D15970" i="7"/>
  <c r="B15971" i="7"/>
  <c r="C15971" i="7"/>
  <c r="D15971" i="7"/>
  <c r="B15972" i="7"/>
  <c r="C15972" i="7"/>
  <c r="D15972" i="7"/>
  <c r="B15973" i="7"/>
  <c r="C15973" i="7"/>
  <c r="D15973" i="7"/>
  <c r="B15974" i="7"/>
  <c r="C15974" i="7"/>
  <c r="D15974" i="7"/>
  <c r="B15975" i="7"/>
  <c r="C15975" i="7"/>
  <c r="D15975" i="7"/>
  <c r="B15976" i="7"/>
  <c r="C15976" i="7"/>
  <c r="D15976" i="7"/>
  <c r="B15977" i="7"/>
  <c r="C15977" i="7"/>
  <c r="D15977" i="7"/>
  <c r="B15978" i="7"/>
  <c r="C15978" i="7"/>
  <c r="D15978" i="7"/>
  <c r="B15979" i="7"/>
  <c r="C15979" i="7"/>
  <c r="D15979" i="7"/>
  <c r="B15980" i="7"/>
  <c r="C15980" i="7"/>
  <c r="D15980" i="7"/>
  <c r="B15981" i="7"/>
  <c r="C15981" i="7"/>
  <c r="D15981" i="7"/>
  <c r="B15982" i="7"/>
  <c r="C15982" i="7"/>
  <c r="D15982" i="7"/>
  <c r="B15983" i="7"/>
  <c r="C15983" i="7"/>
  <c r="D15983" i="7"/>
  <c r="B15984" i="7"/>
  <c r="C15984" i="7"/>
  <c r="D15984" i="7"/>
  <c r="B15985" i="7"/>
  <c r="C15985" i="7"/>
  <c r="D15985" i="7"/>
  <c r="B15986" i="7"/>
  <c r="C15986" i="7"/>
  <c r="D15986" i="7"/>
  <c r="B15987" i="7"/>
  <c r="C15987" i="7"/>
  <c r="D15987" i="7"/>
  <c r="B15988" i="7"/>
  <c r="C15988" i="7"/>
  <c r="D15988" i="7"/>
  <c r="B15989" i="7"/>
  <c r="C15989" i="7"/>
  <c r="D15989" i="7"/>
  <c r="B15990" i="7"/>
  <c r="C15990" i="7"/>
  <c r="D15990" i="7"/>
  <c r="B15991" i="7"/>
  <c r="C15991" i="7"/>
  <c r="D15991" i="7"/>
  <c r="B15992" i="7"/>
  <c r="C15992" i="7"/>
  <c r="D15992" i="7"/>
  <c r="B15993" i="7"/>
  <c r="C15993" i="7"/>
  <c r="D15993" i="7"/>
  <c r="B15994" i="7"/>
  <c r="C15994" i="7"/>
  <c r="D15994" i="7"/>
  <c r="B15995" i="7"/>
  <c r="C15995" i="7"/>
  <c r="D15995" i="7"/>
  <c r="B15996" i="7"/>
  <c r="C15996" i="7"/>
  <c r="D15996" i="7"/>
  <c r="B15997" i="7"/>
  <c r="C15997" i="7"/>
  <c r="D15997" i="7"/>
  <c r="B15998" i="7"/>
  <c r="C15998" i="7"/>
  <c r="D15998" i="7"/>
  <c r="B15999" i="7"/>
  <c r="C15999" i="7"/>
  <c r="D15999" i="7"/>
  <c r="B16000" i="7"/>
  <c r="C16000" i="7"/>
  <c r="D16000" i="7"/>
  <c r="B16001" i="7"/>
  <c r="C16001" i="7"/>
  <c r="D16001" i="7"/>
  <c r="B16002" i="7"/>
  <c r="C16002" i="7"/>
  <c r="D16002" i="7"/>
  <c r="B16003" i="7"/>
  <c r="C16003" i="7"/>
  <c r="D16003" i="7"/>
  <c r="B16004" i="7"/>
  <c r="C16004" i="7"/>
  <c r="D16004" i="7"/>
  <c r="B16005" i="7"/>
  <c r="C16005" i="7"/>
  <c r="D16005" i="7"/>
  <c r="B16006" i="7"/>
  <c r="C16006" i="7"/>
  <c r="D16006" i="7"/>
  <c r="B16007" i="7"/>
  <c r="C16007" i="7"/>
  <c r="D16007" i="7"/>
  <c r="B16008" i="7"/>
  <c r="C16008" i="7"/>
  <c r="D16008" i="7"/>
  <c r="B16009" i="7"/>
  <c r="C16009" i="7"/>
  <c r="D16009" i="7"/>
  <c r="B16010" i="7"/>
  <c r="C16010" i="7"/>
  <c r="D16010" i="7"/>
  <c r="B16011" i="7"/>
  <c r="C16011" i="7"/>
  <c r="D16011" i="7"/>
  <c r="B16012" i="7"/>
  <c r="C16012" i="7"/>
  <c r="D16012" i="7"/>
  <c r="B16013" i="7"/>
  <c r="C16013" i="7"/>
  <c r="D16013" i="7"/>
  <c r="B16014" i="7"/>
  <c r="C16014" i="7"/>
  <c r="D16014" i="7"/>
  <c r="B16015" i="7"/>
  <c r="C16015" i="7"/>
  <c r="D16015" i="7"/>
  <c r="B16016" i="7"/>
  <c r="C16016" i="7"/>
  <c r="D16016" i="7"/>
  <c r="B16017" i="7"/>
  <c r="C16017" i="7"/>
  <c r="D16017" i="7"/>
  <c r="B16018" i="7"/>
  <c r="C16018" i="7"/>
  <c r="D16018" i="7"/>
  <c r="B16019" i="7"/>
  <c r="C16019" i="7"/>
  <c r="D16019" i="7"/>
  <c r="B16020" i="7"/>
  <c r="C16020" i="7"/>
  <c r="D16020" i="7"/>
  <c r="B16021" i="7"/>
  <c r="C16021" i="7"/>
  <c r="D16021" i="7"/>
  <c r="B16022" i="7"/>
  <c r="C16022" i="7"/>
  <c r="D16022" i="7"/>
  <c r="B16023" i="7"/>
  <c r="C16023" i="7"/>
  <c r="D16023" i="7"/>
  <c r="B16024" i="7"/>
  <c r="C16024" i="7"/>
  <c r="D16024" i="7"/>
  <c r="B16025" i="7"/>
  <c r="C16025" i="7"/>
  <c r="D16025" i="7"/>
  <c r="B16026" i="7"/>
  <c r="C16026" i="7"/>
  <c r="D16026" i="7"/>
  <c r="B16027" i="7"/>
  <c r="C16027" i="7"/>
  <c r="D16027" i="7"/>
  <c r="B16028" i="7"/>
  <c r="C16028" i="7"/>
  <c r="D16028" i="7"/>
  <c r="B16029" i="7"/>
  <c r="C16029" i="7"/>
  <c r="D16029" i="7"/>
  <c r="B16030" i="7"/>
  <c r="C16030" i="7"/>
  <c r="D16030" i="7"/>
  <c r="B16031" i="7"/>
  <c r="C16031" i="7"/>
  <c r="D16031" i="7"/>
  <c r="B16032" i="7"/>
  <c r="C16032" i="7"/>
  <c r="D16032" i="7"/>
  <c r="B16033" i="7"/>
  <c r="C16033" i="7"/>
  <c r="D16033" i="7"/>
  <c r="B16034" i="7"/>
  <c r="C16034" i="7"/>
  <c r="D16034" i="7"/>
  <c r="B16035" i="7"/>
  <c r="C16035" i="7"/>
  <c r="D16035" i="7"/>
  <c r="B16036" i="7"/>
  <c r="C16036" i="7"/>
  <c r="D16036" i="7"/>
  <c r="B16037" i="7"/>
  <c r="C16037" i="7"/>
  <c r="D16037" i="7"/>
  <c r="B16038" i="7"/>
  <c r="C16038" i="7"/>
  <c r="D16038" i="7"/>
  <c r="B16039" i="7"/>
  <c r="C16039" i="7"/>
  <c r="D16039" i="7"/>
  <c r="B16040" i="7"/>
  <c r="C16040" i="7"/>
  <c r="D16040" i="7"/>
  <c r="B16041" i="7"/>
  <c r="C16041" i="7"/>
  <c r="D16041" i="7"/>
  <c r="B16042" i="7"/>
  <c r="C16042" i="7"/>
  <c r="D16042" i="7"/>
  <c r="B16043" i="7"/>
  <c r="C16043" i="7"/>
  <c r="D16043" i="7"/>
  <c r="B16044" i="7"/>
  <c r="C16044" i="7"/>
  <c r="D16044" i="7"/>
  <c r="B16045" i="7"/>
  <c r="C16045" i="7"/>
  <c r="D16045" i="7"/>
  <c r="B16046" i="7"/>
  <c r="C16046" i="7"/>
  <c r="D16046" i="7"/>
  <c r="B16047" i="7"/>
  <c r="C16047" i="7"/>
  <c r="D16047" i="7"/>
  <c r="B16048" i="7"/>
  <c r="C16048" i="7"/>
  <c r="D16048" i="7"/>
  <c r="B16049" i="7"/>
  <c r="C16049" i="7"/>
  <c r="D16049" i="7"/>
  <c r="B16050" i="7"/>
  <c r="C16050" i="7"/>
  <c r="D16050" i="7"/>
  <c r="B16051" i="7"/>
  <c r="C16051" i="7"/>
  <c r="D16051" i="7"/>
  <c r="B16052" i="7"/>
  <c r="C16052" i="7"/>
  <c r="D16052" i="7"/>
  <c r="B16053" i="7"/>
  <c r="C16053" i="7"/>
  <c r="D16053" i="7"/>
  <c r="B16054" i="7"/>
  <c r="C16054" i="7"/>
  <c r="D16054" i="7"/>
  <c r="B16055" i="7"/>
  <c r="C16055" i="7"/>
  <c r="D16055" i="7"/>
  <c r="B16056" i="7"/>
  <c r="C16056" i="7"/>
  <c r="D16056" i="7"/>
  <c r="B16057" i="7"/>
  <c r="C16057" i="7"/>
  <c r="D16057" i="7"/>
  <c r="B16058" i="7"/>
  <c r="C16058" i="7"/>
  <c r="D16058" i="7"/>
  <c r="B16059" i="7"/>
  <c r="C16059" i="7"/>
  <c r="D16059" i="7"/>
  <c r="B16060" i="7"/>
  <c r="C16060" i="7"/>
  <c r="D16060" i="7"/>
  <c r="B16061" i="7"/>
  <c r="C16061" i="7"/>
  <c r="D16061" i="7"/>
  <c r="B16062" i="7"/>
  <c r="C16062" i="7"/>
  <c r="D16062" i="7"/>
  <c r="B16063" i="7"/>
  <c r="C16063" i="7"/>
  <c r="D16063" i="7"/>
  <c r="B16064" i="7"/>
  <c r="C16064" i="7"/>
  <c r="D16064" i="7"/>
  <c r="B16065" i="7"/>
  <c r="C16065" i="7"/>
  <c r="D16065" i="7"/>
  <c r="B16066" i="7"/>
  <c r="C16066" i="7"/>
  <c r="D16066" i="7"/>
  <c r="B16067" i="7"/>
  <c r="C16067" i="7"/>
  <c r="D16067" i="7"/>
  <c r="B16068" i="7"/>
  <c r="C16068" i="7"/>
  <c r="D16068" i="7"/>
  <c r="B16069" i="7"/>
  <c r="C16069" i="7"/>
  <c r="D16069" i="7"/>
  <c r="B16070" i="7"/>
  <c r="C16070" i="7"/>
  <c r="D16070" i="7"/>
  <c r="B16071" i="7"/>
  <c r="C16071" i="7"/>
  <c r="D16071" i="7"/>
  <c r="B16072" i="7"/>
  <c r="C16072" i="7"/>
  <c r="D16072" i="7"/>
  <c r="B16073" i="7"/>
  <c r="C16073" i="7"/>
  <c r="D16073" i="7"/>
  <c r="B16074" i="7"/>
  <c r="C16074" i="7"/>
  <c r="D16074" i="7"/>
  <c r="B16075" i="7"/>
  <c r="C16075" i="7"/>
  <c r="D16075" i="7"/>
  <c r="B16076" i="7"/>
  <c r="C16076" i="7"/>
  <c r="D16076" i="7"/>
  <c r="B16077" i="7"/>
  <c r="C16077" i="7"/>
  <c r="D16077" i="7"/>
  <c r="B16078" i="7"/>
  <c r="C16078" i="7"/>
  <c r="D16078" i="7"/>
  <c r="B16079" i="7"/>
  <c r="C16079" i="7"/>
  <c r="D16079" i="7"/>
  <c r="B16080" i="7"/>
  <c r="C16080" i="7"/>
  <c r="D16080" i="7"/>
  <c r="B16081" i="7"/>
  <c r="C16081" i="7"/>
  <c r="D16081" i="7"/>
  <c r="B16082" i="7"/>
  <c r="C16082" i="7"/>
  <c r="D16082" i="7"/>
  <c r="B16083" i="7"/>
  <c r="C16083" i="7"/>
  <c r="D16083" i="7"/>
  <c r="B16084" i="7"/>
  <c r="C16084" i="7"/>
  <c r="D16084" i="7"/>
  <c r="B16085" i="7"/>
  <c r="C16085" i="7"/>
  <c r="D16085" i="7"/>
  <c r="B16086" i="7"/>
  <c r="C16086" i="7"/>
  <c r="D16086" i="7"/>
  <c r="B16087" i="7"/>
  <c r="C16087" i="7"/>
  <c r="D16087" i="7"/>
  <c r="B16088" i="7"/>
  <c r="C16088" i="7"/>
  <c r="D16088" i="7"/>
  <c r="B16089" i="7"/>
  <c r="C16089" i="7"/>
  <c r="D16089" i="7"/>
  <c r="B16090" i="7"/>
  <c r="C16090" i="7"/>
  <c r="D16090" i="7"/>
  <c r="B16091" i="7"/>
  <c r="C16091" i="7"/>
  <c r="D16091" i="7"/>
  <c r="B16092" i="7"/>
  <c r="C16092" i="7"/>
  <c r="D16092" i="7"/>
  <c r="B16093" i="7"/>
  <c r="C16093" i="7"/>
  <c r="D16093" i="7"/>
  <c r="B16094" i="7"/>
  <c r="C16094" i="7"/>
  <c r="D16094" i="7"/>
  <c r="B16095" i="7"/>
  <c r="C16095" i="7"/>
  <c r="D16095" i="7"/>
  <c r="B16096" i="7"/>
  <c r="C16096" i="7"/>
  <c r="D16096" i="7"/>
  <c r="B16097" i="7"/>
  <c r="C16097" i="7"/>
  <c r="D16097" i="7"/>
  <c r="B16098" i="7"/>
  <c r="C16098" i="7"/>
  <c r="D16098" i="7"/>
  <c r="B16099" i="7"/>
  <c r="C16099" i="7"/>
  <c r="D16099" i="7"/>
  <c r="B16100" i="7"/>
  <c r="C16100" i="7"/>
  <c r="D16100" i="7"/>
  <c r="B16101" i="7"/>
  <c r="C16101" i="7"/>
  <c r="D16101" i="7"/>
  <c r="B16102" i="7"/>
  <c r="C16102" i="7"/>
  <c r="D16102" i="7"/>
  <c r="B16103" i="7"/>
  <c r="C16103" i="7"/>
  <c r="D16103" i="7"/>
  <c r="B16104" i="7"/>
  <c r="C16104" i="7"/>
  <c r="D16104" i="7"/>
  <c r="B16105" i="7"/>
  <c r="C16105" i="7"/>
  <c r="D16105" i="7"/>
  <c r="B16106" i="7"/>
  <c r="C16106" i="7"/>
  <c r="D16106" i="7"/>
  <c r="B16107" i="7"/>
  <c r="C16107" i="7"/>
  <c r="D16107" i="7"/>
  <c r="B16108" i="7"/>
  <c r="C16108" i="7"/>
  <c r="D16108" i="7"/>
  <c r="B16109" i="7"/>
  <c r="C16109" i="7"/>
  <c r="D16109" i="7"/>
  <c r="B16110" i="7"/>
  <c r="C16110" i="7"/>
  <c r="D16110" i="7"/>
  <c r="B16111" i="7"/>
  <c r="C16111" i="7"/>
  <c r="D16111" i="7"/>
  <c r="B16112" i="7"/>
  <c r="C16112" i="7"/>
  <c r="D16112" i="7"/>
  <c r="B16113" i="7"/>
  <c r="C16113" i="7"/>
  <c r="D16113" i="7"/>
  <c r="B16114" i="7"/>
  <c r="C16114" i="7"/>
  <c r="D16114" i="7"/>
  <c r="B16115" i="7"/>
  <c r="C16115" i="7"/>
  <c r="D16115" i="7"/>
  <c r="B16116" i="7"/>
  <c r="C16116" i="7"/>
  <c r="D16116" i="7"/>
  <c r="B16117" i="7"/>
  <c r="C16117" i="7"/>
  <c r="D16117" i="7"/>
  <c r="B16118" i="7"/>
  <c r="C16118" i="7"/>
  <c r="D16118" i="7"/>
  <c r="B16119" i="7"/>
  <c r="C16119" i="7"/>
  <c r="D16119" i="7"/>
  <c r="B16120" i="7"/>
  <c r="C16120" i="7"/>
  <c r="D16120" i="7"/>
  <c r="B16121" i="7"/>
  <c r="C16121" i="7"/>
  <c r="D16121" i="7"/>
  <c r="B16122" i="7"/>
  <c r="C16122" i="7"/>
  <c r="D16122" i="7"/>
  <c r="B16123" i="7"/>
  <c r="C16123" i="7"/>
  <c r="D16123" i="7"/>
  <c r="B16124" i="7"/>
  <c r="C16124" i="7"/>
  <c r="D16124" i="7"/>
  <c r="B16125" i="7"/>
  <c r="C16125" i="7"/>
  <c r="D16125" i="7"/>
  <c r="B16126" i="7"/>
  <c r="C16126" i="7"/>
  <c r="D16126" i="7"/>
  <c r="B16127" i="7"/>
  <c r="C16127" i="7"/>
  <c r="D16127" i="7"/>
  <c r="B16128" i="7"/>
  <c r="C16128" i="7"/>
  <c r="D16128" i="7"/>
  <c r="B16129" i="7"/>
  <c r="C16129" i="7"/>
  <c r="D16129" i="7"/>
  <c r="B16130" i="7"/>
  <c r="C16130" i="7"/>
  <c r="D16130" i="7"/>
  <c r="B16131" i="7"/>
  <c r="C16131" i="7"/>
  <c r="D16131" i="7"/>
  <c r="B16132" i="7"/>
  <c r="C16132" i="7"/>
  <c r="D16132" i="7"/>
  <c r="B16133" i="7"/>
  <c r="C16133" i="7"/>
  <c r="D16133" i="7"/>
  <c r="B16134" i="7"/>
  <c r="C16134" i="7"/>
  <c r="D16134" i="7"/>
  <c r="B16135" i="7"/>
  <c r="C16135" i="7"/>
  <c r="D16135" i="7"/>
  <c r="B16136" i="7"/>
  <c r="C16136" i="7"/>
  <c r="D16136" i="7"/>
  <c r="B16137" i="7"/>
  <c r="C16137" i="7"/>
  <c r="D16137" i="7"/>
  <c r="B16138" i="7"/>
  <c r="C16138" i="7"/>
  <c r="D16138" i="7"/>
  <c r="B16139" i="7"/>
  <c r="C16139" i="7"/>
  <c r="D16139" i="7"/>
  <c r="B16140" i="7"/>
  <c r="C16140" i="7"/>
  <c r="D16140" i="7"/>
  <c r="B16141" i="7"/>
  <c r="C16141" i="7"/>
  <c r="D16141" i="7"/>
  <c r="B16142" i="7"/>
  <c r="C16142" i="7"/>
  <c r="D16142" i="7"/>
  <c r="B16143" i="7"/>
  <c r="C16143" i="7"/>
  <c r="D16143" i="7"/>
  <c r="B16144" i="7"/>
  <c r="C16144" i="7"/>
  <c r="D16144" i="7"/>
  <c r="B16145" i="7"/>
  <c r="C16145" i="7"/>
  <c r="D16145" i="7"/>
  <c r="B16146" i="7"/>
  <c r="C16146" i="7"/>
  <c r="D16146" i="7"/>
  <c r="B16147" i="7"/>
  <c r="C16147" i="7"/>
  <c r="D16147" i="7"/>
  <c r="B16148" i="7"/>
  <c r="C16148" i="7"/>
  <c r="D16148" i="7"/>
  <c r="B16149" i="7"/>
  <c r="C16149" i="7"/>
  <c r="D16149" i="7"/>
  <c r="B16150" i="7"/>
  <c r="C16150" i="7"/>
  <c r="D16150" i="7"/>
  <c r="B16151" i="7"/>
  <c r="C16151" i="7"/>
  <c r="D16151" i="7"/>
  <c r="B16152" i="7"/>
  <c r="C16152" i="7"/>
  <c r="D16152" i="7"/>
  <c r="B16153" i="7"/>
  <c r="C16153" i="7"/>
  <c r="D16153" i="7"/>
  <c r="B16154" i="7"/>
  <c r="C16154" i="7"/>
  <c r="D16154" i="7"/>
  <c r="B16155" i="7"/>
  <c r="C16155" i="7"/>
  <c r="D16155" i="7"/>
  <c r="B16156" i="7"/>
  <c r="C16156" i="7"/>
  <c r="D16156" i="7"/>
  <c r="B16157" i="7"/>
  <c r="C16157" i="7"/>
  <c r="D16157" i="7"/>
  <c r="B16158" i="7"/>
  <c r="C16158" i="7"/>
  <c r="D16158" i="7"/>
  <c r="B16159" i="7"/>
  <c r="C16159" i="7"/>
  <c r="D16159" i="7"/>
  <c r="B16160" i="7"/>
  <c r="C16160" i="7"/>
  <c r="D16160" i="7"/>
  <c r="B16161" i="7"/>
  <c r="C16161" i="7"/>
  <c r="D16161" i="7"/>
  <c r="B16162" i="7"/>
  <c r="C16162" i="7"/>
  <c r="D16162" i="7"/>
  <c r="B16163" i="7"/>
  <c r="C16163" i="7"/>
  <c r="D16163" i="7"/>
  <c r="B16164" i="7"/>
  <c r="C16164" i="7"/>
  <c r="D16164" i="7"/>
  <c r="B16165" i="7"/>
  <c r="C16165" i="7"/>
  <c r="D16165" i="7"/>
  <c r="B16166" i="7"/>
  <c r="C16166" i="7"/>
  <c r="D16166" i="7"/>
  <c r="B16167" i="7"/>
  <c r="C16167" i="7"/>
  <c r="D16167" i="7"/>
  <c r="B16168" i="7"/>
  <c r="C16168" i="7"/>
  <c r="D16168" i="7"/>
  <c r="B16169" i="7"/>
  <c r="C16169" i="7"/>
  <c r="D16169" i="7"/>
  <c r="B16170" i="7"/>
  <c r="C16170" i="7"/>
  <c r="D16170" i="7"/>
  <c r="B16171" i="7"/>
  <c r="C16171" i="7"/>
  <c r="D16171" i="7"/>
  <c r="B16172" i="7"/>
  <c r="C16172" i="7"/>
  <c r="D16172" i="7"/>
  <c r="B16173" i="7"/>
  <c r="C16173" i="7"/>
  <c r="D16173" i="7"/>
  <c r="B16174" i="7"/>
  <c r="C16174" i="7"/>
  <c r="D16174" i="7"/>
  <c r="B16175" i="7"/>
  <c r="C16175" i="7"/>
  <c r="D16175" i="7"/>
  <c r="B16176" i="7"/>
  <c r="C16176" i="7"/>
  <c r="D16176" i="7"/>
  <c r="B16177" i="7"/>
  <c r="C16177" i="7"/>
  <c r="D16177" i="7"/>
  <c r="B16178" i="7"/>
  <c r="C16178" i="7"/>
  <c r="D16178" i="7"/>
  <c r="B16179" i="7"/>
  <c r="C16179" i="7"/>
  <c r="D16179" i="7"/>
  <c r="B16180" i="7"/>
  <c r="C16180" i="7"/>
  <c r="D16180" i="7"/>
  <c r="B16181" i="7"/>
  <c r="C16181" i="7"/>
  <c r="D16181" i="7"/>
  <c r="B16182" i="7"/>
  <c r="C16182" i="7"/>
  <c r="D16182" i="7"/>
  <c r="B16183" i="7"/>
  <c r="C16183" i="7"/>
  <c r="D16183" i="7"/>
  <c r="B16184" i="7"/>
  <c r="C16184" i="7"/>
  <c r="D16184" i="7"/>
  <c r="B16185" i="7"/>
  <c r="C16185" i="7"/>
  <c r="D16185" i="7"/>
  <c r="B16186" i="7"/>
  <c r="C16186" i="7"/>
  <c r="D16186" i="7"/>
  <c r="B16187" i="7"/>
  <c r="C16187" i="7"/>
  <c r="D16187" i="7"/>
  <c r="B16188" i="7"/>
  <c r="C16188" i="7"/>
  <c r="D16188" i="7"/>
  <c r="B16189" i="7"/>
  <c r="C16189" i="7"/>
  <c r="D16189" i="7"/>
  <c r="B16190" i="7"/>
  <c r="C16190" i="7"/>
  <c r="D16190" i="7"/>
  <c r="B16191" i="7"/>
  <c r="C16191" i="7"/>
  <c r="D16191" i="7"/>
  <c r="B16192" i="7"/>
  <c r="C16192" i="7"/>
  <c r="D16192" i="7"/>
  <c r="B16193" i="7"/>
  <c r="C16193" i="7"/>
  <c r="D16193" i="7"/>
  <c r="B16194" i="7"/>
  <c r="C16194" i="7"/>
  <c r="D16194" i="7"/>
  <c r="B16195" i="7"/>
  <c r="C16195" i="7"/>
  <c r="D16195" i="7"/>
  <c r="B16196" i="7"/>
  <c r="C16196" i="7"/>
  <c r="D16196" i="7"/>
  <c r="B16197" i="7"/>
  <c r="C16197" i="7"/>
  <c r="D16197" i="7"/>
  <c r="B16198" i="7"/>
  <c r="C16198" i="7"/>
  <c r="D16198" i="7"/>
  <c r="B16199" i="7"/>
  <c r="C16199" i="7"/>
  <c r="D16199" i="7"/>
  <c r="B16200" i="7"/>
  <c r="C16200" i="7"/>
  <c r="D16200" i="7"/>
  <c r="B16201" i="7"/>
  <c r="C16201" i="7"/>
  <c r="D16201" i="7"/>
  <c r="B16202" i="7"/>
  <c r="C16202" i="7"/>
  <c r="D16202" i="7"/>
  <c r="B16203" i="7"/>
  <c r="C16203" i="7"/>
  <c r="D16203" i="7"/>
  <c r="B16204" i="7"/>
  <c r="C16204" i="7"/>
  <c r="D16204" i="7"/>
  <c r="B16205" i="7"/>
  <c r="C16205" i="7"/>
  <c r="D16205" i="7"/>
  <c r="B16206" i="7"/>
  <c r="C16206" i="7"/>
  <c r="D16206" i="7"/>
  <c r="B16207" i="7"/>
  <c r="C16207" i="7"/>
  <c r="D16207" i="7"/>
  <c r="B16208" i="7"/>
  <c r="C16208" i="7"/>
  <c r="D16208" i="7"/>
  <c r="B16209" i="7"/>
  <c r="C16209" i="7"/>
  <c r="D16209" i="7"/>
  <c r="B16210" i="7"/>
  <c r="C16210" i="7"/>
  <c r="D16210" i="7"/>
  <c r="B16211" i="7"/>
  <c r="C16211" i="7"/>
  <c r="D16211" i="7"/>
  <c r="B16212" i="7"/>
  <c r="C16212" i="7"/>
  <c r="D16212" i="7"/>
  <c r="B16213" i="7"/>
  <c r="C16213" i="7"/>
  <c r="D16213" i="7"/>
  <c r="B16214" i="7"/>
  <c r="C16214" i="7"/>
  <c r="D16214" i="7"/>
  <c r="B16215" i="7"/>
  <c r="C16215" i="7"/>
  <c r="D16215" i="7"/>
  <c r="B16216" i="7"/>
  <c r="C16216" i="7"/>
  <c r="D16216" i="7"/>
  <c r="B16217" i="7"/>
  <c r="C16217" i="7"/>
  <c r="D16217" i="7"/>
  <c r="B16218" i="7"/>
  <c r="C16218" i="7"/>
  <c r="D16218" i="7"/>
  <c r="B16219" i="7"/>
  <c r="C16219" i="7"/>
  <c r="D16219" i="7"/>
  <c r="B16220" i="7"/>
  <c r="C16220" i="7"/>
  <c r="D16220" i="7"/>
  <c r="B16221" i="7"/>
  <c r="C16221" i="7"/>
  <c r="D16221" i="7"/>
  <c r="B16222" i="7"/>
  <c r="C16222" i="7"/>
  <c r="D16222" i="7"/>
  <c r="B16223" i="7"/>
  <c r="C16223" i="7"/>
  <c r="D16223" i="7"/>
  <c r="B16224" i="7"/>
  <c r="C16224" i="7"/>
  <c r="D16224" i="7"/>
  <c r="B16225" i="7"/>
  <c r="C16225" i="7"/>
  <c r="D16225" i="7"/>
  <c r="B16226" i="7"/>
  <c r="C16226" i="7"/>
  <c r="D16226" i="7"/>
  <c r="B16227" i="7"/>
  <c r="C16227" i="7"/>
  <c r="D16227" i="7"/>
  <c r="B16228" i="7"/>
  <c r="C16228" i="7"/>
  <c r="D16228" i="7"/>
  <c r="B16229" i="7"/>
  <c r="C16229" i="7"/>
  <c r="D16229" i="7"/>
  <c r="B16230" i="7"/>
  <c r="C16230" i="7"/>
  <c r="D16230" i="7"/>
  <c r="B16231" i="7"/>
  <c r="C16231" i="7"/>
  <c r="D16231" i="7"/>
  <c r="B16232" i="7"/>
  <c r="C16232" i="7"/>
  <c r="D16232" i="7"/>
  <c r="B16233" i="7"/>
  <c r="C16233" i="7"/>
  <c r="D16233" i="7"/>
  <c r="B16234" i="7"/>
  <c r="C16234" i="7"/>
  <c r="D16234" i="7"/>
  <c r="B16235" i="7"/>
  <c r="C16235" i="7"/>
  <c r="D16235" i="7"/>
  <c r="B16236" i="7"/>
  <c r="C16236" i="7"/>
  <c r="D16236" i="7"/>
  <c r="B16237" i="7"/>
  <c r="C16237" i="7"/>
  <c r="D16237" i="7"/>
  <c r="B16238" i="7"/>
  <c r="C16238" i="7"/>
  <c r="D16238" i="7"/>
  <c r="B16239" i="7"/>
  <c r="C16239" i="7"/>
  <c r="D16239" i="7"/>
  <c r="B16240" i="7"/>
  <c r="C16240" i="7"/>
  <c r="D16240" i="7"/>
  <c r="B16241" i="7"/>
  <c r="C16241" i="7"/>
  <c r="D16241" i="7"/>
  <c r="B16242" i="7"/>
  <c r="C16242" i="7"/>
  <c r="D16242" i="7"/>
  <c r="B16243" i="7"/>
  <c r="C16243" i="7"/>
  <c r="D16243" i="7"/>
  <c r="B16244" i="7"/>
  <c r="C16244" i="7"/>
  <c r="D16244" i="7"/>
  <c r="B16245" i="7"/>
  <c r="C16245" i="7"/>
  <c r="D16245" i="7"/>
  <c r="B16246" i="7"/>
  <c r="C16246" i="7"/>
  <c r="D16246" i="7"/>
  <c r="B16247" i="7"/>
  <c r="C16247" i="7"/>
  <c r="D16247" i="7"/>
  <c r="B16248" i="7"/>
  <c r="C16248" i="7"/>
  <c r="D16248" i="7"/>
  <c r="B16249" i="7"/>
  <c r="C16249" i="7"/>
  <c r="D16249" i="7"/>
  <c r="B16250" i="7"/>
  <c r="C16250" i="7"/>
  <c r="D16250" i="7"/>
  <c r="B16251" i="7"/>
  <c r="C16251" i="7"/>
  <c r="D16251" i="7"/>
  <c r="B16252" i="7"/>
  <c r="C16252" i="7"/>
  <c r="D16252" i="7"/>
  <c r="B16253" i="7"/>
  <c r="C16253" i="7"/>
  <c r="D16253" i="7"/>
  <c r="B16254" i="7"/>
  <c r="C16254" i="7"/>
  <c r="D16254" i="7"/>
  <c r="B16255" i="7"/>
  <c r="C16255" i="7"/>
  <c r="D16255" i="7"/>
  <c r="B16256" i="7"/>
  <c r="C16256" i="7"/>
  <c r="D16256" i="7"/>
  <c r="B16257" i="7"/>
  <c r="C16257" i="7"/>
  <c r="D16257" i="7"/>
  <c r="B16258" i="7"/>
  <c r="C16258" i="7"/>
  <c r="D16258" i="7"/>
  <c r="B16259" i="7"/>
  <c r="C16259" i="7"/>
  <c r="D16259" i="7"/>
  <c r="B16260" i="7"/>
  <c r="C16260" i="7"/>
  <c r="D16260" i="7"/>
  <c r="B16261" i="7"/>
  <c r="C16261" i="7"/>
  <c r="D16261" i="7"/>
  <c r="B16262" i="7"/>
  <c r="C16262" i="7"/>
  <c r="D16262" i="7"/>
  <c r="B16263" i="7"/>
  <c r="C16263" i="7"/>
  <c r="D16263" i="7"/>
  <c r="B16264" i="7"/>
  <c r="C16264" i="7"/>
  <c r="D16264" i="7"/>
  <c r="B16265" i="7"/>
  <c r="C16265" i="7"/>
  <c r="D16265" i="7"/>
  <c r="B16266" i="7"/>
  <c r="C16266" i="7"/>
  <c r="D16266" i="7"/>
  <c r="B16267" i="7"/>
  <c r="C16267" i="7"/>
  <c r="D16267" i="7"/>
  <c r="B16268" i="7"/>
  <c r="C16268" i="7"/>
  <c r="D16268" i="7"/>
  <c r="B16269" i="7"/>
  <c r="C16269" i="7"/>
  <c r="D16269" i="7"/>
  <c r="B16270" i="7"/>
  <c r="C16270" i="7"/>
  <c r="D16270" i="7"/>
  <c r="B16271" i="7"/>
  <c r="C16271" i="7"/>
  <c r="D16271" i="7"/>
  <c r="B16272" i="7"/>
  <c r="C16272" i="7"/>
  <c r="D16272" i="7"/>
  <c r="B16273" i="7"/>
  <c r="C16273" i="7"/>
  <c r="D16273" i="7"/>
  <c r="B16274" i="7"/>
  <c r="C16274" i="7"/>
  <c r="D16274" i="7"/>
  <c r="B16275" i="7"/>
  <c r="C16275" i="7"/>
  <c r="D16275" i="7"/>
  <c r="B16276" i="7"/>
  <c r="C16276" i="7"/>
  <c r="D16276" i="7"/>
  <c r="B16277" i="7"/>
  <c r="C16277" i="7"/>
  <c r="D16277" i="7"/>
  <c r="B16278" i="7"/>
  <c r="C16278" i="7"/>
  <c r="D16278" i="7"/>
  <c r="B16279" i="7"/>
  <c r="C16279" i="7"/>
  <c r="D16279" i="7"/>
  <c r="B16280" i="7"/>
  <c r="C16280" i="7"/>
  <c r="D16280" i="7"/>
  <c r="B16281" i="7"/>
  <c r="C16281" i="7"/>
  <c r="D16281" i="7"/>
  <c r="B16282" i="7"/>
  <c r="C16282" i="7"/>
  <c r="D16282" i="7"/>
  <c r="B16283" i="7"/>
  <c r="C16283" i="7"/>
  <c r="D16283" i="7"/>
  <c r="B16284" i="7"/>
  <c r="C16284" i="7"/>
  <c r="D16284" i="7"/>
  <c r="B16285" i="7"/>
  <c r="C16285" i="7"/>
  <c r="D16285" i="7"/>
  <c r="B16286" i="7"/>
  <c r="C16286" i="7"/>
  <c r="D16286" i="7"/>
  <c r="B16287" i="7"/>
  <c r="C16287" i="7"/>
  <c r="D16287" i="7"/>
  <c r="B16288" i="7"/>
  <c r="C16288" i="7"/>
  <c r="D16288" i="7"/>
  <c r="B16289" i="7"/>
  <c r="C16289" i="7"/>
  <c r="D16289" i="7"/>
  <c r="B16290" i="7"/>
  <c r="C16290" i="7"/>
  <c r="D16290" i="7"/>
  <c r="B16291" i="7"/>
  <c r="C16291" i="7"/>
  <c r="D16291" i="7"/>
  <c r="B16292" i="7"/>
  <c r="C16292" i="7"/>
  <c r="D16292" i="7"/>
  <c r="B16293" i="7"/>
  <c r="C16293" i="7"/>
  <c r="D16293" i="7"/>
  <c r="B16294" i="7"/>
  <c r="C16294" i="7"/>
  <c r="D16294" i="7"/>
  <c r="B16295" i="7"/>
  <c r="C16295" i="7"/>
  <c r="D16295" i="7"/>
  <c r="B16296" i="7"/>
  <c r="C16296" i="7"/>
  <c r="D16296" i="7"/>
  <c r="B16297" i="7"/>
  <c r="C16297" i="7"/>
  <c r="D16297" i="7"/>
  <c r="B16298" i="7"/>
  <c r="C16298" i="7"/>
  <c r="D16298" i="7"/>
  <c r="B16299" i="7"/>
  <c r="C16299" i="7"/>
  <c r="D16299" i="7"/>
  <c r="B16300" i="7"/>
  <c r="C16300" i="7"/>
  <c r="D16300" i="7"/>
  <c r="B16301" i="7"/>
  <c r="C16301" i="7"/>
  <c r="D16301" i="7"/>
  <c r="B16302" i="7"/>
  <c r="C16302" i="7"/>
  <c r="D16302" i="7"/>
  <c r="B16303" i="7"/>
  <c r="C16303" i="7"/>
  <c r="D16303" i="7"/>
  <c r="B16304" i="7"/>
  <c r="C16304" i="7"/>
  <c r="D16304" i="7"/>
  <c r="B16305" i="7"/>
  <c r="C16305" i="7"/>
  <c r="D16305" i="7"/>
  <c r="B16306" i="7"/>
  <c r="C16306" i="7"/>
  <c r="D16306" i="7"/>
  <c r="B16307" i="7"/>
  <c r="C16307" i="7"/>
  <c r="D16307" i="7"/>
  <c r="B16308" i="7"/>
  <c r="C16308" i="7"/>
  <c r="D16308" i="7"/>
  <c r="B16309" i="7"/>
  <c r="C16309" i="7"/>
  <c r="D16309" i="7"/>
  <c r="B16310" i="7"/>
  <c r="C16310" i="7"/>
  <c r="D16310" i="7"/>
  <c r="B16311" i="7"/>
  <c r="C16311" i="7"/>
  <c r="D16311" i="7"/>
  <c r="B16312" i="7"/>
  <c r="C16312" i="7"/>
  <c r="D16312" i="7"/>
  <c r="B16313" i="7"/>
  <c r="C16313" i="7"/>
  <c r="D16313" i="7"/>
  <c r="B16314" i="7"/>
  <c r="C16314" i="7"/>
  <c r="D16314" i="7"/>
  <c r="B16315" i="7"/>
  <c r="C16315" i="7"/>
  <c r="D16315" i="7"/>
  <c r="B16316" i="7"/>
  <c r="C16316" i="7"/>
  <c r="D16316" i="7"/>
  <c r="B16317" i="7"/>
  <c r="C16317" i="7"/>
  <c r="D16317" i="7"/>
  <c r="B16318" i="7"/>
  <c r="C16318" i="7"/>
  <c r="D16318" i="7"/>
  <c r="B16319" i="7"/>
  <c r="C16319" i="7"/>
  <c r="D16319" i="7"/>
  <c r="B16320" i="7"/>
  <c r="C16320" i="7"/>
  <c r="D16320" i="7"/>
  <c r="B16321" i="7"/>
  <c r="C16321" i="7"/>
  <c r="D16321" i="7"/>
  <c r="B16322" i="7"/>
  <c r="C16322" i="7"/>
  <c r="D16322" i="7"/>
  <c r="B16323" i="7"/>
  <c r="C16323" i="7"/>
  <c r="D16323" i="7"/>
  <c r="B16324" i="7"/>
  <c r="C16324" i="7"/>
  <c r="D16324" i="7"/>
  <c r="B16325" i="7"/>
  <c r="C16325" i="7"/>
  <c r="D16325" i="7"/>
  <c r="B16326" i="7"/>
  <c r="C16326" i="7"/>
  <c r="D16326" i="7"/>
  <c r="B16327" i="7"/>
  <c r="C16327" i="7"/>
  <c r="D16327" i="7"/>
  <c r="B16328" i="7"/>
  <c r="C16328" i="7"/>
  <c r="D16328" i="7"/>
  <c r="B16329" i="7"/>
  <c r="C16329" i="7"/>
  <c r="D16329" i="7"/>
  <c r="B16330" i="7"/>
  <c r="C16330" i="7"/>
  <c r="D16330" i="7"/>
  <c r="B16331" i="7"/>
  <c r="C16331" i="7"/>
  <c r="D16331" i="7"/>
  <c r="B16332" i="7"/>
  <c r="C16332" i="7"/>
  <c r="D16332" i="7"/>
  <c r="B16333" i="7"/>
  <c r="C16333" i="7"/>
  <c r="D16333" i="7"/>
  <c r="B16334" i="7"/>
  <c r="C16334" i="7"/>
  <c r="D16334" i="7"/>
  <c r="B16335" i="7"/>
  <c r="C16335" i="7"/>
  <c r="D16335" i="7"/>
  <c r="B16336" i="7"/>
  <c r="C16336" i="7"/>
  <c r="D16336" i="7"/>
  <c r="B16337" i="7"/>
  <c r="C16337" i="7"/>
  <c r="D16337" i="7"/>
  <c r="B16338" i="7"/>
  <c r="C16338" i="7"/>
  <c r="D16338" i="7"/>
  <c r="B16339" i="7"/>
  <c r="C16339" i="7"/>
  <c r="D16339" i="7"/>
  <c r="B16340" i="7"/>
  <c r="C16340" i="7"/>
  <c r="D16340" i="7"/>
  <c r="B16341" i="7"/>
  <c r="C16341" i="7"/>
  <c r="D16341" i="7"/>
  <c r="B16342" i="7"/>
  <c r="C16342" i="7"/>
  <c r="D16342" i="7"/>
  <c r="B16343" i="7"/>
  <c r="C16343" i="7"/>
  <c r="D16343" i="7"/>
  <c r="B16344" i="7"/>
  <c r="C16344" i="7"/>
  <c r="D16344" i="7"/>
  <c r="B16345" i="7"/>
  <c r="C16345" i="7"/>
  <c r="D16345" i="7"/>
  <c r="B16346" i="7"/>
  <c r="C16346" i="7"/>
  <c r="D16346" i="7"/>
  <c r="B16347" i="7"/>
  <c r="C16347" i="7"/>
  <c r="D16347" i="7"/>
  <c r="B16348" i="7"/>
  <c r="C16348" i="7"/>
  <c r="D16348" i="7"/>
  <c r="B16349" i="7"/>
  <c r="C16349" i="7"/>
  <c r="D16349" i="7"/>
  <c r="B16350" i="7"/>
  <c r="C16350" i="7"/>
  <c r="D16350" i="7"/>
  <c r="B16351" i="7"/>
  <c r="C16351" i="7"/>
  <c r="D16351" i="7"/>
  <c r="B16352" i="7"/>
  <c r="C16352" i="7"/>
  <c r="D16352" i="7"/>
  <c r="B16353" i="7"/>
  <c r="C16353" i="7"/>
  <c r="D16353" i="7"/>
  <c r="B16354" i="7"/>
  <c r="C16354" i="7"/>
  <c r="D16354" i="7"/>
  <c r="B16355" i="7"/>
  <c r="C16355" i="7"/>
  <c r="D16355" i="7"/>
  <c r="B16356" i="7"/>
  <c r="C16356" i="7"/>
  <c r="D16356" i="7"/>
  <c r="B16357" i="7"/>
  <c r="C16357" i="7"/>
  <c r="D16357" i="7"/>
  <c r="B16358" i="7"/>
  <c r="C16358" i="7"/>
  <c r="D16358" i="7"/>
  <c r="B16359" i="7"/>
  <c r="C16359" i="7"/>
  <c r="D16359" i="7"/>
  <c r="B16360" i="7"/>
  <c r="C16360" i="7"/>
  <c r="D16360" i="7"/>
  <c r="B16361" i="7"/>
  <c r="C16361" i="7"/>
  <c r="D16361" i="7"/>
  <c r="B16362" i="7"/>
  <c r="C16362" i="7"/>
  <c r="D16362" i="7"/>
  <c r="B16363" i="7"/>
  <c r="C16363" i="7"/>
  <c r="D16363" i="7"/>
  <c r="B16364" i="7"/>
  <c r="C16364" i="7"/>
  <c r="D16364" i="7"/>
  <c r="B16365" i="7"/>
  <c r="C16365" i="7"/>
  <c r="D16365" i="7"/>
  <c r="B16366" i="7"/>
  <c r="C16366" i="7"/>
  <c r="D16366" i="7"/>
  <c r="B16367" i="7"/>
  <c r="C16367" i="7"/>
  <c r="D16367" i="7"/>
  <c r="B16368" i="7"/>
  <c r="C16368" i="7"/>
  <c r="D16368" i="7"/>
  <c r="B16369" i="7"/>
  <c r="C16369" i="7"/>
  <c r="D16369" i="7"/>
  <c r="B16370" i="7"/>
  <c r="C16370" i="7"/>
  <c r="D16370" i="7"/>
  <c r="B16371" i="7"/>
  <c r="C16371" i="7"/>
  <c r="D16371" i="7"/>
  <c r="B16372" i="7"/>
  <c r="C16372" i="7"/>
  <c r="D16372" i="7"/>
  <c r="B16373" i="7"/>
  <c r="C16373" i="7"/>
  <c r="D16373" i="7"/>
  <c r="B16374" i="7"/>
  <c r="C16374" i="7"/>
  <c r="D16374" i="7"/>
  <c r="B16375" i="7"/>
  <c r="C16375" i="7"/>
  <c r="D16375" i="7"/>
  <c r="B16376" i="7"/>
  <c r="C16376" i="7"/>
  <c r="D16376" i="7"/>
  <c r="B16377" i="7"/>
  <c r="C16377" i="7"/>
  <c r="D16377" i="7"/>
  <c r="B16378" i="7"/>
  <c r="C16378" i="7"/>
  <c r="D16378" i="7"/>
  <c r="B16379" i="7"/>
  <c r="C16379" i="7"/>
  <c r="D16379" i="7"/>
  <c r="B16380" i="7"/>
  <c r="C16380" i="7"/>
  <c r="D16380" i="7"/>
  <c r="B16381" i="7"/>
  <c r="C16381" i="7"/>
  <c r="D16381" i="7"/>
  <c r="B16382" i="7"/>
  <c r="C16382" i="7"/>
  <c r="D16382" i="7"/>
  <c r="B16383" i="7"/>
  <c r="C16383" i="7"/>
  <c r="D16383" i="7"/>
  <c r="B16384" i="7"/>
  <c r="C16384" i="7"/>
  <c r="D16384" i="7"/>
  <c r="B16385" i="7"/>
  <c r="C16385" i="7"/>
  <c r="D16385" i="7"/>
  <c r="B16386" i="7"/>
  <c r="C16386" i="7"/>
  <c r="D16386" i="7"/>
  <c r="B16387" i="7"/>
  <c r="C16387" i="7"/>
  <c r="D16387" i="7"/>
  <c r="B16388" i="7"/>
  <c r="C16388" i="7"/>
  <c r="D16388" i="7"/>
  <c r="B16389" i="7"/>
  <c r="C16389" i="7"/>
  <c r="D16389" i="7"/>
  <c r="B16390" i="7"/>
  <c r="C16390" i="7"/>
  <c r="D16390" i="7"/>
  <c r="B16391" i="7"/>
  <c r="C16391" i="7"/>
  <c r="D16391" i="7"/>
  <c r="B16392" i="7"/>
  <c r="C16392" i="7"/>
  <c r="D16392" i="7"/>
  <c r="B16393" i="7"/>
  <c r="C16393" i="7"/>
  <c r="D16393" i="7"/>
  <c r="B16394" i="7"/>
  <c r="C16394" i="7"/>
  <c r="D16394" i="7"/>
  <c r="B16395" i="7"/>
  <c r="C16395" i="7"/>
  <c r="D16395" i="7"/>
  <c r="B16396" i="7"/>
  <c r="C16396" i="7"/>
  <c r="D16396" i="7"/>
  <c r="B16397" i="7"/>
  <c r="C16397" i="7"/>
  <c r="D16397" i="7"/>
  <c r="B16398" i="7"/>
  <c r="C16398" i="7"/>
  <c r="D16398" i="7"/>
  <c r="B16399" i="7"/>
  <c r="C16399" i="7"/>
  <c r="D16399" i="7"/>
  <c r="B16400" i="7"/>
  <c r="C16400" i="7"/>
  <c r="D16400" i="7"/>
  <c r="B16401" i="7"/>
  <c r="C16401" i="7"/>
  <c r="D16401" i="7"/>
  <c r="B16402" i="7"/>
  <c r="C16402" i="7"/>
  <c r="D16402" i="7"/>
  <c r="B16403" i="7"/>
  <c r="C16403" i="7"/>
  <c r="D16403" i="7"/>
  <c r="B16404" i="7"/>
  <c r="C16404" i="7"/>
  <c r="D16404" i="7"/>
  <c r="B16405" i="7"/>
  <c r="C16405" i="7"/>
  <c r="D16405" i="7"/>
  <c r="B16406" i="7"/>
  <c r="C16406" i="7"/>
  <c r="D16406" i="7"/>
  <c r="B16407" i="7"/>
  <c r="C16407" i="7"/>
  <c r="D16407" i="7"/>
  <c r="B16408" i="7"/>
  <c r="C16408" i="7"/>
  <c r="D16408" i="7"/>
  <c r="B16409" i="7"/>
  <c r="C16409" i="7"/>
  <c r="D16409" i="7"/>
  <c r="B16410" i="7"/>
  <c r="C16410" i="7"/>
  <c r="D16410" i="7"/>
  <c r="B16411" i="7"/>
  <c r="C16411" i="7"/>
  <c r="D16411" i="7"/>
  <c r="B16412" i="7"/>
  <c r="C16412" i="7"/>
  <c r="D16412" i="7"/>
  <c r="B16413" i="7"/>
  <c r="C16413" i="7"/>
  <c r="D16413" i="7"/>
  <c r="B16414" i="7"/>
  <c r="C16414" i="7"/>
  <c r="D16414" i="7"/>
  <c r="B16415" i="7"/>
  <c r="C16415" i="7"/>
  <c r="D16415" i="7"/>
  <c r="B16416" i="7"/>
  <c r="C16416" i="7"/>
  <c r="D16416" i="7"/>
  <c r="B16417" i="7"/>
  <c r="C16417" i="7"/>
  <c r="D16417" i="7"/>
  <c r="B16418" i="7"/>
  <c r="C16418" i="7"/>
  <c r="D16418" i="7"/>
  <c r="B16419" i="7"/>
  <c r="C16419" i="7"/>
  <c r="D16419" i="7"/>
  <c r="B16420" i="7"/>
  <c r="C16420" i="7"/>
  <c r="D16420" i="7"/>
  <c r="B16421" i="7"/>
  <c r="C16421" i="7"/>
  <c r="D16421" i="7"/>
  <c r="B16422" i="7"/>
  <c r="C16422" i="7"/>
  <c r="D16422" i="7"/>
  <c r="B16423" i="7"/>
  <c r="C16423" i="7"/>
  <c r="D16423" i="7"/>
  <c r="B16424" i="7"/>
  <c r="C16424" i="7"/>
  <c r="D16424" i="7"/>
  <c r="B16425" i="7"/>
  <c r="C16425" i="7"/>
  <c r="D16425" i="7"/>
  <c r="B16426" i="7"/>
  <c r="C16426" i="7"/>
  <c r="D16426" i="7"/>
  <c r="B16427" i="7"/>
  <c r="C16427" i="7"/>
  <c r="D16427" i="7"/>
  <c r="B16428" i="7"/>
  <c r="C16428" i="7"/>
  <c r="D16428" i="7"/>
  <c r="B16429" i="7"/>
  <c r="C16429" i="7"/>
  <c r="D16429" i="7"/>
  <c r="B16430" i="7"/>
  <c r="C16430" i="7"/>
  <c r="D16430" i="7"/>
  <c r="B16431" i="7"/>
  <c r="C16431" i="7"/>
  <c r="D16431" i="7"/>
  <c r="B16432" i="7"/>
  <c r="C16432" i="7"/>
  <c r="D16432" i="7"/>
  <c r="B16433" i="7"/>
  <c r="C16433" i="7"/>
  <c r="D16433" i="7"/>
  <c r="B16434" i="7"/>
  <c r="C16434" i="7"/>
  <c r="D16434" i="7"/>
  <c r="B16435" i="7"/>
  <c r="C16435" i="7"/>
  <c r="D16435" i="7"/>
  <c r="B16436" i="7"/>
  <c r="C16436" i="7"/>
  <c r="D16436" i="7"/>
  <c r="B16437" i="7"/>
  <c r="C16437" i="7"/>
  <c r="D16437" i="7"/>
  <c r="B16438" i="7"/>
  <c r="C16438" i="7"/>
  <c r="D16438" i="7"/>
  <c r="B16439" i="7"/>
  <c r="C16439" i="7"/>
  <c r="D16439" i="7"/>
  <c r="B16440" i="7"/>
  <c r="C16440" i="7"/>
  <c r="D16440" i="7"/>
  <c r="B16441" i="7"/>
  <c r="C16441" i="7"/>
  <c r="D16441" i="7"/>
  <c r="B16442" i="7"/>
  <c r="C16442" i="7"/>
  <c r="D16442" i="7"/>
  <c r="B16443" i="7"/>
  <c r="C16443" i="7"/>
  <c r="D16443" i="7"/>
  <c r="B16444" i="7"/>
  <c r="C16444" i="7"/>
  <c r="D16444" i="7"/>
  <c r="B16445" i="7"/>
  <c r="C16445" i="7"/>
  <c r="D16445" i="7"/>
  <c r="B16446" i="7"/>
  <c r="C16446" i="7"/>
  <c r="D16446" i="7"/>
  <c r="B16447" i="7"/>
  <c r="C16447" i="7"/>
  <c r="D16447" i="7"/>
  <c r="B16448" i="7"/>
  <c r="C16448" i="7"/>
  <c r="D16448" i="7"/>
  <c r="B16449" i="7"/>
  <c r="C16449" i="7"/>
  <c r="D16449" i="7"/>
  <c r="B16450" i="7"/>
  <c r="C16450" i="7"/>
  <c r="D16450" i="7"/>
  <c r="B16451" i="7"/>
  <c r="C16451" i="7"/>
  <c r="D16451" i="7"/>
  <c r="B16452" i="7"/>
  <c r="C16452" i="7"/>
  <c r="D16452" i="7"/>
  <c r="B16453" i="7"/>
  <c r="C16453" i="7"/>
  <c r="D16453" i="7"/>
  <c r="B16454" i="7"/>
  <c r="C16454" i="7"/>
  <c r="D16454" i="7"/>
  <c r="B16455" i="7"/>
  <c r="C16455" i="7"/>
  <c r="D16455" i="7"/>
  <c r="B16456" i="7"/>
  <c r="C16456" i="7"/>
  <c r="D16456" i="7"/>
  <c r="B16457" i="7"/>
  <c r="C16457" i="7"/>
  <c r="D16457" i="7"/>
  <c r="B16458" i="7"/>
  <c r="C16458" i="7"/>
  <c r="D16458" i="7"/>
  <c r="B16459" i="7"/>
  <c r="C16459" i="7"/>
  <c r="D16459" i="7"/>
  <c r="B16460" i="7"/>
  <c r="C16460" i="7"/>
  <c r="D16460" i="7"/>
  <c r="B16461" i="7"/>
  <c r="C16461" i="7"/>
  <c r="D16461" i="7"/>
  <c r="B16462" i="7"/>
  <c r="C16462" i="7"/>
  <c r="D16462" i="7"/>
  <c r="B16463" i="7"/>
  <c r="C16463" i="7"/>
  <c r="D16463" i="7"/>
  <c r="B16464" i="7"/>
  <c r="C16464" i="7"/>
  <c r="D16464" i="7"/>
  <c r="B16465" i="7"/>
  <c r="C16465" i="7"/>
  <c r="D16465" i="7"/>
  <c r="B16466" i="7"/>
  <c r="C16466" i="7"/>
  <c r="D16466" i="7"/>
  <c r="B16467" i="7"/>
  <c r="C16467" i="7"/>
  <c r="D16467" i="7"/>
  <c r="B16468" i="7"/>
  <c r="C16468" i="7"/>
  <c r="D16468" i="7"/>
  <c r="B16469" i="7"/>
  <c r="C16469" i="7"/>
  <c r="D16469" i="7"/>
  <c r="B16470" i="7"/>
  <c r="C16470" i="7"/>
  <c r="D16470" i="7"/>
  <c r="B16471" i="7"/>
  <c r="C16471" i="7"/>
  <c r="D16471" i="7"/>
  <c r="B16472" i="7"/>
  <c r="C16472" i="7"/>
  <c r="D16472" i="7"/>
  <c r="B16473" i="7"/>
  <c r="C16473" i="7"/>
  <c r="D16473" i="7"/>
  <c r="B16474" i="7"/>
  <c r="C16474" i="7"/>
  <c r="D16474" i="7"/>
  <c r="B16475" i="7"/>
  <c r="C16475" i="7"/>
  <c r="D16475" i="7"/>
  <c r="B16476" i="7"/>
  <c r="C16476" i="7"/>
  <c r="D16476" i="7"/>
  <c r="B16477" i="7"/>
  <c r="C16477" i="7"/>
  <c r="D16477" i="7"/>
  <c r="B16478" i="7"/>
  <c r="C16478" i="7"/>
  <c r="D16478" i="7"/>
  <c r="B16479" i="7"/>
  <c r="C16479" i="7"/>
  <c r="D16479" i="7"/>
  <c r="B16480" i="7"/>
  <c r="C16480" i="7"/>
  <c r="D16480" i="7"/>
  <c r="B16481" i="7"/>
  <c r="C16481" i="7"/>
  <c r="D16481" i="7"/>
  <c r="B16482" i="7"/>
  <c r="C16482" i="7"/>
  <c r="D16482" i="7"/>
  <c r="B16483" i="7"/>
  <c r="C16483" i="7"/>
  <c r="D16483" i="7"/>
  <c r="B16484" i="7"/>
  <c r="C16484" i="7"/>
  <c r="D16484" i="7"/>
  <c r="B16485" i="7"/>
  <c r="C16485" i="7"/>
  <c r="D16485" i="7"/>
  <c r="B16486" i="7"/>
  <c r="C16486" i="7"/>
  <c r="D16486" i="7"/>
  <c r="B16487" i="7"/>
  <c r="C16487" i="7"/>
  <c r="D16487" i="7"/>
  <c r="B16488" i="7"/>
  <c r="C16488" i="7"/>
  <c r="D16488" i="7"/>
  <c r="B16489" i="7"/>
  <c r="C16489" i="7"/>
  <c r="D16489" i="7"/>
  <c r="B16490" i="7"/>
  <c r="C16490" i="7"/>
  <c r="D16490" i="7"/>
  <c r="B16491" i="7"/>
  <c r="C16491" i="7"/>
  <c r="D16491" i="7"/>
  <c r="B16492" i="7"/>
  <c r="C16492" i="7"/>
  <c r="D16492" i="7"/>
  <c r="B16493" i="7"/>
  <c r="C16493" i="7"/>
  <c r="D16493" i="7"/>
  <c r="B16494" i="7"/>
  <c r="C16494" i="7"/>
  <c r="D16494" i="7"/>
  <c r="B16495" i="7"/>
  <c r="C16495" i="7"/>
  <c r="D16495" i="7"/>
  <c r="B16496" i="7"/>
  <c r="C16496" i="7"/>
  <c r="D16496" i="7"/>
  <c r="B16497" i="7"/>
  <c r="C16497" i="7"/>
  <c r="D16497" i="7"/>
  <c r="B16498" i="7"/>
  <c r="C16498" i="7"/>
  <c r="D16498" i="7"/>
  <c r="B16499" i="7"/>
  <c r="C16499" i="7"/>
  <c r="D16499" i="7"/>
  <c r="B16500" i="7"/>
  <c r="C16500" i="7"/>
  <c r="D16500" i="7"/>
  <c r="B16501" i="7"/>
  <c r="C16501" i="7"/>
  <c r="D16501" i="7"/>
  <c r="B16502" i="7"/>
  <c r="C16502" i="7"/>
  <c r="D16502" i="7"/>
  <c r="B16503" i="7"/>
  <c r="C16503" i="7"/>
  <c r="D16503" i="7"/>
  <c r="B16504" i="7"/>
  <c r="C16504" i="7"/>
  <c r="D16504" i="7"/>
  <c r="B16505" i="7"/>
  <c r="C16505" i="7"/>
  <c r="D16505" i="7"/>
  <c r="B16506" i="7"/>
  <c r="C16506" i="7"/>
  <c r="D16506" i="7"/>
  <c r="B16507" i="7"/>
  <c r="C16507" i="7"/>
  <c r="D16507" i="7"/>
  <c r="B16508" i="7"/>
  <c r="C16508" i="7"/>
  <c r="D16508" i="7"/>
  <c r="B16509" i="7"/>
  <c r="C16509" i="7"/>
  <c r="D16509" i="7"/>
  <c r="B16510" i="7"/>
  <c r="C16510" i="7"/>
  <c r="D16510" i="7"/>
  <c r="B16511" i="7"/>
  <c r="C16511" i="7"/>
  <c r="D16511" i="7"/>
  <c r="B16512" i="7"/>
  <c r="C16512" i="7"/>
  <c r="D16512" i="7"/>
  <c r="B16513" i="7"/>
  <c r="C16513" i="7"/>
  <c r="D16513" i="7"/>
  <c r="B16514" i="7"/>
  <c r="C16514" i="7"/>
  <c r="D16514" i="7"/>
  <c r="B16515" i="7"/>
  <c r="C16515" i="7"/>
  <c r="D16515" i="7"/>
  <c r="B16516" i="7"/>
  <c r="C16516" i="7"/>
  <c r="D16516" i="7"/>
  <c r="B16517" i="7"/>
  <c r="C16517" i="7"/>
  <c r="D16517" i="7"/>
  <c r="B16518" i="7"/>
  <c r="C16518" i="7"/>
  <c r="D16518" i="7"/>
  <c r="B16519" i="7"/>
  <c r="C16519" i="7"/>
  <c r="D16519" i="7"/>
  <c r="B16520" i="7"/>
  <c r="C16520" i="7"/>
  <c r="D16520" i="7"/>
  <c r="B16521" i="7"/>
  <c r="C16521" i="7"/>
  <c r="D16521" i="7"/>
  <c r="B16522" i="7"/>
  <c r="C16522" i="7"/>
  <c r="D16522" i="7"/>
  <c r="B16523" i="7"/>
  <c r="C16523" i="7"/>
  <c r="D16523" i="7"/>
  <c r="B16524" i="7"/>
  <c r="C16524" i="7"/>
  <c r="D16524" i="7"/>
  <c r="B16525" i="7"/>
  <c r="C16525" i="7"/>
  <c r="D16525" i="7"/>
  <c r="B16526" i="7"/>
  <c r="C16526" i="7"/>
  <c r="D16526" i="7"/>
  <c r="B16527" i="7"/>
  <c r="C16527" i="7"/>
  <c r="D16527" i="7"/>
  <c r="B16528" i="7"/>
  <c r="C16528" i="7"/>
  <c r="D16528" i="7"/>
  <c r="B16529" i="7"/>
  <c r="C16529" i="7"/>
  <c r="D16529" i="7"/>
  <c r="B16530" i="7"/>
  <c r="C16530" i="7"/>
  <c r="D16530" i="7"/>
  <c r="B16531" i="7"/>
  <c r="C16531" i="7"/>
  <c r="D16531" i="7"/>
  <c r="B16532" i="7"/>
  <c r="C16532" i="7"/>
  <c r="D16532" i="7"/>
  <c r="B16533" i="7"/>
  <c r="C16533" i="7"/>
  <c r="D16533" i="7"/>
  <c r="B16534" i="7"/>
  <c r="C16534" i="7"/>
  <c r="D16534" i="7"/>
  <c r="B16535" i="7"/>
  <c r="C16535" i="7"/>
  <c r="D16535" i="7"/>
  <c r="B16536" i="7"/>
  <c r="C16536" i="7"/>
  <c r="D16536" i="7"/>
  <c r="B16537" i="7"/>
  <c r="C16537" i="7"/>
  <c r="D16537" i="7"/>
  <c r="B16538" i="7"/>
  <c r="C16538" i="7"/>
  <c r="D16538" i="7"/>
  <c r="B16539" i="7"/>
  <c r="C16539" i="7"/>
  <c r="D16539" i="7"/>
  <c r="B16540" i="7"/>
  <c r="C16540" i="7"/>
  <c r="D16540" i="7"/>
  <c r="B16541" i="7"/>
  <c r="C16541" i="7"/>
  <c r="D16541" i="7"/>
  <c r="B16542" i="7"/>
  <c r="C16542" i="7"/>
  <c r="D16542" i="7"/>
  <c r="B16543" i="7"/>
  <c r="C16543" i="7"/>
  <c r="D16543" i="7"/>
  <c r="B16544" i="7"/>
  <c r="C16544" i="7"/>
  <c r="D16544" i="7"/>
  <c r="B16545" i="7"/>
  <c r="C16545" i="7"/>
  <c r="D16545" i="7"/>
  <c r="B16546" i="7"/>
  <c r="C16546" i="7"/>
  <c r="D16546" i="7"/>
  <c r="B16547" i="7"/>
  <c r="C16547" i="7"/>
  <c r="D16547" i="7"/>
  <c r="B16548" i="7"/>
  <c r="C16548" i="7"/>
  <c r="D16548" i="7"/>
  <c r="B16549" i="7"/>
  <c r="C16549" i="7"/>
  <c r="D16549" i="7"/>
  <c r="B16550" i="7"/>
  <c r="C16550" i="7"/>
  <c r="D16550" i="7"/>
  <c r="B16551" i="7"/>
  <c r="C16551" i="7"/>
  <c r="D16551" i="7"/>
  <c r="B16552" i="7"/>
  <c r="C16552" i="7"/>
  <c r="D16552" i="7"/>
  <c r="B16553" i="7"/>
  <c r="C16553" i="7"/>
  <c r="D16553" i="7"/>
  <c r="B16554" i="7"/>
  <c r="C16554" i="7"/>
  <c r="D16554" i="7"/>
  <c r="B16555" i="7"/>
  <c r="C16555" i="7"/>
  <c r="D16555" i="7"/>
  <c r="B16556" i="7"/>
  <c r="C16556" i="7"/>
  <c r="D16556" i="7"/>
  <c r="B16557" i="7"/>
  <c r="C16557" i="7"/>
  <c r="D16557" i="7"/>
  <c r="B16558" i="7"/>
  <c r="C16558" i="7"/>
  <c r="D16558" i="7"/>
  <c r="B16559" i="7"/>
  <c r="C16559" i="7"/>
  <c r="D16559" i="7"/>
  <c r="B16560" i="7"/>
  <c r="C16560" i="7"/>
  <c r="D16560" i="7"/>
  <c r="B16561" i="7"/>
  <c r="C16561" i="7"/>
  <c r="D16561" i="7"/>
  <c r="B16562" i="7"/>
  <c r="C16562" i="7"/>
  <c r="D16562" i="7"/>
  <c r="B16563" i="7"/>
  <c r="C16563" i="7"/>
  <c r="D16563" i="7"/>
  <c r="B16564" i="7"/>
  <c r="C16564" i="7"/>
  <c r="D16564" i="7"/>
  <c r="B16565" i="7"/>
  <c r="C16565" i="7"/>
  <c r="D16565" i="7"/>
  <c r="B16566" i="7"/>
  <c r="C16566" i="7"/>
  <c r="D16566" i="7"/>
  <c r="B16567" i="7"/>
  <c r="C16567" i="7"/>
  <c r="D16567" i="7"/>
  <c r="B16568" i="7"/>
  <c r="C16568" i="7"/>
  <c r="D16568" i="7"/>
  <c r="B16569" i="7"/>
  <c r="C16569" i="7"/>
  <c r="D16569" i="7"/>
  <c r="B16570" i="7"/>
  <c r="C16570" i="7"/>
  <c r="D16570" i="7"/>
  <c r="B16571" i="7"/>
  <c r="C16571" i="7"/>
  <c r="D16571" i="7"/>
  <c r="B16572" i="7"/>
  <c r="C16572" i="7"/>
  <c r="D16572" i="7"/>
  <c r="B16573" i="7"/>
  <c r="C16573" i="7"/>
  <c r="D16573" i="7"/>
  <c r="B16574" i="7"/>
  <c r="C16574" i="7"/>
  <c r="D16574" i="7"/>
  <c r="B16575" i="7"/>
  <c r="C16575" i="7"/>
  <c r="D16575" i="7"/>
  <c r="B16576" i="7"/>
  <c r="C16576" i="7"/>
  <c r="D16576" i="7"/>
  <c r="B16577" i="7"/>
  <c r="C16577" i="7"/>
  <c r="D16577" i="7"/>
  <c r="B16578" i="7"/>
  <c r="C16578" i="7"/>
  <c r="D16578" i="7"/>
  <c r="B16579" i="7"/>
  <c r="C16579" i="7"/>
  <c r="D16579" i="7"/>
  <c r="B16580" i="7"/>
  <c r="C16580" i="7"/>
  <c r="D16580" i="7"/>
  <c r="B16581" i="7"/>
  <c r="C16581" i="7"/>
  <c r="D16581" i="7"/>
  <c r="B16582" i="7"/>
  <c r="C16582" i="7"/>
  <c r="D16582" i="7"/>
  <c r="B16583" i="7"/>
  <c r="C16583" i="7"/>
  <c r="D16583" i="7"/>
  <c r="B16584" i="7"/>
  <c r="C16584" i="7"/>
  <c r="D16584" i="7"/>
  <c r="B16585" i="7"/>
  <c r="C16585" i="7"/>
  <c r="D16585" i="7"/>
  <c r="B16586" i="7"/>
  <c r="C16586" i="7"/>
  <c r="D16586" i="7"/>
  <c r="B16587" i="7"/>
  <c r="C16587" i="7"/>
  <c r="D16587" i="7"/>
  <c r="B16588" i="7"/>
  <c r="C16588" i="7"/>
  <c r="D16588" i="7"/>
  <c r="B16589" i="7"/>
  <c r="C16589" i="7"/>
  <c r="D16589" i="7"/>
  <c r="B16590" i="7"/>
  <c r="C16590" i="7"/>
  <c r="D16590" i="7"/>
  <c r="B16591" i="7"/>
  <c r="C16591" i="7"/>
  <c r="D16591" i="7"/>
  <c r="B16592" i="7"/>
  <c r="C16592" i="7"/>
  <c r="D16592" i="7"/>
  <c r="B16593" i="7"/>
  <c r="C16593" i="7"/>
  <c r="D16593" i="7"/>
  <c r="B16594" i="7"/>
  <c r="C16594" i="7"/>
  <c r="D16594" i="7"/>
  <c r="B16595" i="7"/>
  <c r="C16595" i="7"/>
  <c r="D16595" i="7"/>
  <c r="B16596" i="7"/>
  <c r="C16596" i="7"/>
  <c r="D16596" i="7"/>
  <c r="B16597" i="7"/>
  <c r="C16597" i="7"/>
  <c r="D16597" i="7"/>
  <c r="B16598" i="7"/>
  <c r="C16598" i="7"/>
  <c r="D16598" i="7"/>
  <c r="B16599" i="7"/>
  <c r="C16599" i="7"/>
  <c r="D16599" i="7"/>
  <c r="B16600" i="7"/>
  <c r="C16600" i="7"/>
  <c r="D16600" i="7"/>
  <c r="B16601" i="7"/>
  <c r="C16601" i="7"/>
  <c r="D16601" i="7"/>
  <c r="B16602" i="7"/>
  <c r="C16602" i="7"/>
  <c r="D16602" i="7"/>
  <c r="B16603" i="7"/>
  <c r="C16603" i="7"/>
  <c r="D16603" i="7"/>
  <c r="B16604" i="7"/>
  <c r="C16604" i="7"/>
  <c r="D16604" i="7"/>
  <c r="B16605" i="7"/>
  <c r="C16605" i="7"/>
  <c r="D16605" i="7"/>
  <c r="B16606" i="7"/>
  <c r="C16606" i="7"/>
  <c r="D16606" i="7"/>
  <c r="B16607" i="7"/>
  <c r="C16607" i="7"/>
  <c r="D16607" i="7"/>
  <c r="B16608" i="7"/>
  <c r="C16608" i="7"/>
  <c r="D16608" i="7"/>
  <c r="B16609" i="7"/>
  <c r="C16609" i="7"/>
  <c r="D16609" i="7"/>
  <c r="B16610" i="7"/>
  <c r="C16610" i="7"/>
  <c r="D16610" i="7"/>
  <c r="B16611" i="7"/>
  <c r="C16611" i="7"/>
  <c r="D16611" i="7"/>
  <c r="B16612" i="7"/>
  <c r="C16612" i="7"/>
  <c r="D16612" i="7"/>
  <c r="B16613" i="7"/>
  <c r="C16613" i="7"/>
  <c r="D16613" i="7"/>
  <c r="B16614" i="7"/>
  <c r="C16614" i="7"/>
  <c r="D16614" i="7"/>
  <c r="B16615" i="7"/>
  <c r="C16615" i="7"/>
  <c r="D16615" i="7"/>
  <c r="B16616" i="7"/>
  <c r="C16616" i="7"/>
  <c r="D16616" i="7"/>
  <c r="B16617" i="7"/>
  <c r="C16617" i="7"/>
  <c r="D16617" i="7"/>
  <c r="B16618" i="7"/>
  <c r="C16618" i="7"/>
  <c r="D16618" i="7"/>
  <c r="B16619" i="7"/>
  <c r="C16619" i="7"/>
  <c r="D16619" i="7"/>
  <c r="B16620" i="7"/>
  <c r="C16620" i="7"/>
  <c r="D16620" i="7"/>
  <c r="B16621" i="7"/>
  <c r="C16621" i="7"/>
  <c r="D16621" i="7"/>
  <c r="B16622" i="7"/>
  <c r="C16622" i="7"/>
  <c r="D16622" i="7"/>
  <c r="B16623" i="7"/>
  <c r="C16623" i="7"/>
  <c r="D16623" i="7"/>
  <c r="B16624" i="7"/>
  <c r="C16624" i="7"/>
  <c r="D16624" i="7"/>
  <c r="B16625" i="7"/>
  <c r="C16625" i="7"/>
  <c r="D16625" i="7"/>
  <c r="B16626" i="7"/>
  <c r="C16626" i="7"/>
  <c r="D16626" i="7"/>
  <c r="B16627" i="7"/>
  <c r="C16627" i="7"/>
  <c r="D16627" i="7"/>
  <c r="B16628" i="7"/>
  <c r="C16628" i="7"/>
  <c r="D16628" i="7"/>
  <c r="B16629" i="7"/>
  <c r="C16629" i="7"/>
  <c r="D16629" i="7"/>
  <c r="B16630" i="7"/>
  <c r="C16630" i="7"/>
  <c r="D16630" i="7"/>
  <c r="B16631" i="7"/>
  <c r="C16631" i="7"/>
  <c r="D16631" i="7"/>
  <c r="B16632" i="7"/>
  <c r="C16632" i="7"/>
  <c r="D16632" i="7"/>
  <c r="B16633" i="7"/>
  <c r="C16633" i="7"/>
  <c r="D16633" i="7"/>
  <c r="B16634" i="7"/>
  <c r="C16634" i="7"/>
  <c r="D16634" i="7"/>
  <c r="B16635" i="7"/>
  <c r="C16635" i="7"/>
  <c r="D16635" i="7"/>
  <c r="B16636" i="7"/>
  <c r="C16636" i="7"/>
  <c r="D16636" i="7"/>
  <c r="B16637" i="7"/>
  <c r="C16637" i="7"/>
  <c r="D16637" i="7"/>
  <c r="B16638" i="7"/>
  <c r="C16638" i="7"/>
  <c r="D16638" i="7"/>
  <c r="B16639" i="7"/>
  <c r="C16639" i="7"/>
  <c r="D16639" i="7"/>
  <c r="B16640" i="7"/>
  <c r="C16640" i="7"/>
  <c r="D16640" i="7"/>
  <c r="B16641" i="7"/>
  <c r="C16641" i="7"/>
  <c r="D16641" i="7"/>
  <c r="B16642" i="7"/>
  <c r="C16642" i="7"/>
  <c r="D16642" i="7"/>
  <c r="B16643" i="7"/>
  <c r="C16643" i="7"/>
  <c r="D16643" i="7"/>
  <c r="B16644" i="7"/>
  <c r="C16644" i="7"/>
  <c r="D16644" i="7"/>
  <c r="B16645" i="7"/>
  <c r="C16645" i="7"/>
  <c r="D16645" i="7"/>
  <c r="B16646" i="7"/>
  <c r="C16646" i="7"/>
  <c r="D16646" i="7"/>
  <c r="B16647" i="7"/>
  <c r="C16647" i="7"/>
  <c r="D16647" i="7"/>
  <c r="B16648" i="7"/>
  <c r="C16648" i="7"/>
  <c r="D16648" i="7"/>
  <c r="B16649" i="7"/>
  <c r="C16649" i="7"/>
  <c r="D16649" i="7"/>
  <c r="B16650" i="7"/>
  <c r="C16650" i="7"/>
  <c r="D16650" i="7"/>
  <c r="B16651" i="7"/>
  <c r="C16651" i="7"/>
  <c r="D16651" i="7"/>
  <c r="B16652" i="7"/>
  <c r="C16652" i="7"/>
  <c r="D16652" i="7"/>
  <c r="B16653" i="7"/>
  <c r="C16653" i="7"/>
  <c r="D16653" i="7"/>
  <c r="B16654" i="7"/>
  <c r="C16654" i="7"/>
  <c r="D16654" i="7"/>
  <c r="B16655" i="7"/>
  <c r="C16655" i="7"/>
  <c r="D16655" i="7"/>
  <c r="B16656" i="7"/>
  <c r="C16656" i="7"/>
  <c r="D16656" i="7"/>
  <c r="B16657" i="7"/>
  <c r="C16657" i="7"/>
  <c r="D16657" i="7"/>
  <c r="B16658" i="7"/>
  <c r="C16658" i="7"/>
  <c r="D16658" i="7"/>
  <c r="B16659" i="7"/>
  <c r="C16659" i="7"/>
  <c r="D16659" i="7"/>
  <c r="B16660" i="7"/>
  <c r="C16660" i="7"/>
  <c r="D16660" i="7"/>
  <c r="B16661" i="7"/>
  <c r="C16661" i="7"/>
  <c r="D16661" i="7"/>
  <c r="B16662" i="7"/>
  <c r="C16662" i="7"/>
  <c r="D16662" i="7"/>
  <c r="B16663" i="7"/>
  <c r="C16663" i="7"/>
  <c r="D16663" i="7"/>
  <c r="B16664" i="7"/>
  <c r="C16664" i="7"/>
  <c r="D16664" i="7"/>
  <c r="B16665" i="7"/>
  <c r="C16665" i="7"/>
  <c r="D16665" i="7"/>
  <c r="B16666" i="7"/>
  <c r="C16666" i="7"/>
  <c r="D16666" i="7"/>
  <c r="B16667" i="7"/>
  <c r="C16667" i="7"/>
  <c r="D16667" i="7"/>
  <c r="B16668" i="7"/>
  <c r="C16668" i="7"/>
  <c r="D16668" i="7"/>
  <c r="B16669" i="7"/>
  <c r="C16669" i="7"/>
  <c r="D16669" i="7"/>
  <c r="B16670" i="7"/>
  <c r="C16670" i="7"/>
  <c r="D16670" i="7"/>
  <c r="B16671" i="7"/>
  <c r="C16671" i="7"/>
  <c r="D16671" i="7"/>
  <c r="B16672" i="7"/>
  <c r="C16672" i="7"/>
  <c r="D16672" i="7"/>
  <c r="B16673" i="7"/>
  <c r="C16673" i="7"/>
  <c r="D16673" i="7"/>
  <c r="B16674" i="7"/>
  <c r="C16674" i="7"/>
  <c r="D16674" i="7"/>
  <c r="B16675" i="7"/>
  <c r="C16675" i="7"/>
  <c r="D16675" i="7"/>
  <c r="B16676" i="7"/>
  <c r="C16676" i="7"/>
  <c r="D16676" i="7"/>
  <c r="B16677" i="7"/>
  <c r="C16677" i="7"/>
  <c r="D16677" i="7"/>
  <c r="B16678" i="7"/>
  <c r="C16678" i="7"/>
  <c r="D16678" i="7"/>
  <c r="B16679" i="7"/>
  <c r="C16679" i="7"/>
  <c r="D16679" i="7"/>
  <c r="B16680" i="7"/>
  <c r="C16680" i="7"/>
  <c r="D16680" i="7"/>
  <c r="B16681" i="7"/>
  <c r="C16681" i="7"/>
  <c r="D16681" i="7"/>
  <c r="B16682" i="7"/>
  <c r="C16682" i="7"/>
  <c r="D16682" i="7"/>
  <c r="B16683" i="7"/>
  <c r="C16683" i="7"/>
  <c r="D16683" i="7"/>
  <c r="B16684" i="7"/>
  <c r="C16684" i="7"/>
  <c r="D16684" i="7"/>
  <c r="B16685" i="7"/>
  <c r="C16685" i="7"/>
  <c r="D16685" i="7"/>
  <c r="B16686" i="7"/>
  <c r="C16686" i="7"/>
  <c r="D16686" i="7"/>
  <c r="B16687" i="7"/>
  <c r="C16687" i="7"/>
  <c r="D16687" i="7"/>
  <c r="B16688" i="7"/>
  <c r="C16688" i="7"/>
  <c r="D16688" i="7"/>
  <c r="B16689" i="7"/>
  <c r="C16689" i="7"/>
  <c r="D16689" i="7"/>
  <c r="B16690" i="7"/>
  <c r="C16690" i="7"/>
  <c r="D16690" i="7"/>
  <c r="B16691" i="7"/>
  <c r="C16691" i="7"/>
  <c r="D16691" i="7"/>
  <c r="B16692" i="7"/>
  <c r="C16692" i="7"/>
  <c r="D16692" i="7"/>
  <c r="B16693" i="7"/>
  <c r="C16693" i="7"/>
  <c r="D16693" i="7"/>
  <c r="B16694" i="7"/>
  <c r="C16694" i="7"/>
  <c r="D16694" i="7"/>
  <c r="B16695" i="7"/>
  <c r="C16695" i="7"/>
  <c r="D16695" i="7"/>
  <c r="B16696" i="7"/>
  <c r="C16696" i="7"/>
  <c r="D16696" i="7"/>
  <c r="B16697" i="7"/>
  <c r="C16697" i="7"/>
  <c r="D16697" i="7"/>
  <c r="B16698" i="7"/>
  <c r="C16698" i="7"/>
  <c r="D16698" i="7"/>
  <c r="B16699" i="7"/>
  <c r="C16699" i="7"/>
  <c r="D16699" i="7"/>
  <c r="B16700" i="7"/>
  <c r="C16700" i="7"/>
  <c r="D16700" i="7"/>
  <c r="B16701" i="7"/>
  <c r="C16701" i="7"/>
  <c r="D16701" i="7"/>
  <c r="B16702" i="7"/>
  <c r="C16702" i="7"/>
  <c r="D16702" i="7"/>
  <c r="B16703" i="7"/>
  <c r="C16703" i="7"/>
  <c r="D16703" i="7"/>
  <c r="B16704" i="7"/>
  <c r="C16704" i="7"/>
  <c r="D16704" i="7"/>
  <c r="B16705" i="7"/>
  <c r="C16705" i="7"/>
  <c r="D16705" i="7"/>
  <c r="B16706" i="7"/>
  <c r="C16706" i="7"/>
  <c r="D16706" i="7"/>
  <c r="B16707" i="7"/>
  <c r="C16707" i="7"/>
  <c r="D16707" i="7"/>
  <c r="B16708" i="7"/>
  <c r="C16708" i="7"/>
  <c r="D16708" i="7"/>
  <c r="B16709" i="7"/>
  <c r="C16709" i="7"/>
  <c r="D16709" i="7"/>
  <c r="B16710" i="7"/>
  <c r="C16710" i="7"/>
  <c r="D16710" i="7"/>
  <c r="B16711" i="7"/>
  <c r="C16711" i="7"/>
  <c r="D16711" i="7"/>
  <c r="B16712" i="7"/>
  <c r="C16712" i="7"/>
  <c r="D16712" i="7"/>
  <c r="B16713" i="7"/>
  <c r="C16713" i="7"/>
  <c r="D16713" i="7"/>
  <c r="B16714" i="7"/>
  <c r="C16714" i="7"/>
  <c r="D16714" i="7"/>
  <c r="B16715" i="7"/>
  <c r="C16715" i="7"/>
  <c r="D16715" i="7"/>
  <c r="B16716" i="7"/>
  <c r="C16716" i="7"/>
  <c r="D16716" i="7"/>
  <c r="B16717" i="7"/>
  <c r="C16717" i="7"/>
  <c r="D16717" i="7"/>
  <c r="B16718" i="7"/>
  <c r="C16718" i="7"/>
  <c r="D16718" i="7"/>
  <c r="B16719" i="7"/>
  <c r="C16719" i="7"/>
  <c r="D16719" i="7"/>
  <c r="B16720" i="7"/>
  <c r="C16720" i="7"/>
  <c r="D16720" i="7"/>
  <c r="B16721" i="7"/>
  <c r="C16721" i="7"/>
  <c r="D16721" i="7"/>
  <c r="B16722" i="7"/>
  <c r="C16722" i="7"/>
  <c r="D16722" i="7"/>
  <c r="B16723" i="7"/>
  <c r="C16723" i="7"/>
  <c r="D16723" i="7"/>
  <c r="B16724" i="7"/>
  <c r="C16724" i="7"/>
  <c r="D16724" i="7"/>
  <c r="B16725" i="7"/>
  <c r="C16725" i="7"/>
  <c r="D16725" i="7"/>
  <c r="B16726" i="7"/>
  <c r="C16726" i="7"/>
  <c r="D16726" i="7"/>
  <c r="B16727" i="7"/>
  <c r="C16727" i="7"/>
  <c r="D16727" i="7"/>
  <c r="B16728" i="7"/>
  <c r="C16728" i="7"/>
  <c r="D16728" i="7"/>
  <c r="B16729" i="7"/>
  <c r="C16729" i="7"/>
  <c r="D16729" i="7"/>
  <c r="B16730" i="7"/>
  <c r="C16730" i="7"/>
  <c r="D16730" i="7"/>
  <c r="B16731" i="7"/>
  <c r="C16731" i="7"/>
  <c r="D16731" i="7"/>
  <c r="B16732" i="7"/>
  <c r="C16732" i="7"/>
  <c r="D16732" i="7"/>
  <c r="B16733" i="7"/>
  <c r="C16733" i="7"/>
  <c r="D16733" i="7"/>
  <c r="B16734" i="7"/>
  <c r="C16734" i="7"/>
  <c r="D16734" i="7"/>
  <c r="B16735" i="7"/>
  <c r="C16735" i="7"/>
  <c r="D16735" i="7"/>
  <c r="B16736" i="7"/>
  <c r="C16736" i="7"/>
  <c r="D16736" i="7"/>
  <c r="B16737" i="7"/>
  <c r="C16737" i="7"/>
  <c r="D16737" i="7"/>
  <c r="B16738" i="7"/>
  <c r="C16738" i="7"/>
  <c r="D16738" i="7"/>
  <c r="B16739" i="7"/>
  <c r="C16739" i="7"/>
  <c r="D16739" i="7"/>
  <c r="B16740" i="7"/>
  <c r="C16740" i="7"/>
  <c r="D16740" i="7"/>
  <c r="B16741" i="7"/>
  <c r="C16741" i="7"/>
  <c r="D16741" i="7"/>
  <c r="B16742" i="7"/>
  <c r="C16742" i="7"/>
  <c r="D16742" i="7"/>
  <c r="B16743" i="7"/>
  <c r="C16743" i="7"/>
  <c r="D16743" i="7"/>
  <c r="B16744" i="7"/>
  <c r="C16744" i="7"/>
  <c r="D16744" i="7"/>
  <c r="B16745" i="7"/>
  <c r="C16745" i="7"/>
  <c r="D16745" i="7"/>
  <c r="B16746" i="7"/>
  <c r="C16746" i="7"/>
  <c r="D16746" i="7"/>
  <c r="B16747" i="7"/>
  <c r="C16747" i="7"/>
  <c r="D16747" i="7"/>
  <c r="B16748" i="7"/>
  <c r="C16748" i="7"/>
  <c r="D16748" i="7"/>
  <c r="B16749" i="7"/>
  <c r="C16749" i="7"/>
  <c r="D16749" i="7"/>
  <c r="B16750" i="7"/>
  <c r="C16750" i="7"/>
  <c r="D16750" i="7"/>
  <c r="B16751" i="7"/>
  <c r="C16751" i="7"/>
  <c r="D16751" i="7"/>
  <c r="B16752" i="7"/>
  <c r="C16752" i="7"/>
  <c r="D16752" i="7"/>
  <c r="B16753" i="7"/>
  <c r="C16753" i="7"/>
  <c r="D16753" i="7"/>
  <c r="B16754" i="7"/>
  <c r="C16754" i="7"/>
  <c r="D16754" i="7"/>
  <c r="B16755" i="7"/>
  <c r="C16755" i="7"/>
  <c r="D16755" i="7"/>
  <c r="B16756" i="7"/>
  <c r="C16756" i="7"/>
  <c r="D16756" i="7"/>
  <c r="B16757" i="7"/>
  <c r="C16757" i="7"/>
  <c r="D16757" i="7"/>
  <c r="B16758" i="7"/>
  <c r="C16758" i="7"/>
  <c r="D16758" i="7"/>
  <c r="B16759" i="7"/>
  <c r="C16759" i="7"/>
  <c r="D16759" i="7"/>
  <c r="B16760" i="7"/>
  <c r="C16760" i="7"/>
  <c r="D16760" i="7"/>
  <c r="B16761" i="7"/>
  <c r="C16761" i="7"/>
  <c r="D16761" i="7"/>
  <c r="B16762" i="7"/>
  <c r="C16762" i="7"/>
  <c r="D16762" i="7"/>
  <c r="B16763" i="7"/>
  <c r="C16763" i="7"/>
  <c r="D16763" i="7"/>
  <c r="B16764" i="7"/>
  <c r="C16764" i="7"/>
  <c r="D16764" i="7"/>
  <c r="B16765" i="7"/>
  <c r="C16765" i="7"/>
  <c r="D16765" i="7"/>
  <c r="B16766" i="7"/>
  <c r="C16766" i="7"/>
  <c r="D16766" i="7"/>
  <c r="B16767" i="7"/>
  <c r="C16767" i="7"/>
  <c r="D16767" i="7"/>
  <c r="B16768" i="7"/>
  <c r="C16768" i="7"/>
  <c r="D16768" i="7"/>
  <c r="B16769" i="7"/>
  <c r="C16769" i="7"/>
  <c r="D16769" i="7"/>
  <c r="B16770" i="7"/>
  <c r="C16770" i="7"/>
  <c r="D16770" i="7"/>
  <c r="B16771" i="7"/>
  <c r="C16771" i="7"/>
  <c r="D16771" i="7"/>
  <c r="B16772" i="7"/>
  <c r="C16772" i="7"/>
  <c r="D16772" i="7"/>
  <c r="B16773" i="7"/>
  <c r="C16773" i="7"/>
  <c r="D16773" i="7"/>
  <c r="B16774" i="7"/>
  <c r="C16774" i="7"/>
  <c r="D16774" i="7"/>
  <c r="B16775" i="7"/>
  <c r="C16775" i="7"/>
  <c r="D16775" i="7"/>
  <c r="B16776" i="7"/>
  <c r="C16776" i="7"/>
  <c r="D16776" i="7"/>
  <c r="B16777" i="7"/>
  <c r="C16777" i="7"/>
  <c r="D16777" i="7"/>
  <c r="B16778" i="7"/>
  <c r="C16778" i="7"/>
  <c r="D16778" i="7"/>
  <c r="B16779" i="7"/>
  <c r="C16779" i="7"/>
  <c r="D16779" i="7"/>
  <c r="B16780" i="7"/>
  <c r="C16780" i="7"/>
  <c r="D16780" i="7"/>
  <c r="B16781" i="7"/>
  <c r="C16781" i="7"/>
  <c r="D16781" i="7"/>
  <c r="B16782" i="7"/>
  <c r="C16782" i="7"/>
  <c r="D16782" i="7"/>
  <c r="B16783" i="7"/>
  <c r="C16783" i="7"/>
  <c r="D16783" i="7"/>
  <c r="B16784" i="7"/>
  <c r="C16784" i="7"/>
  <c r="D16784" i="7"/>
  <c r="B16785" i="7"/>
  <c r="C16785" i="7"/>
  <c r="D16785" i="7"/>
  <c r="B16786" i="7"/>
  <c r="C16786" i="7"/>
  <c r="D16786" i="7"/>
  <c r="B16787" i="7"/>
  <c r="C16787" i="7"/>
  <c r="D16787" i="7"/>
  <c r="B16788" i="7"/>
  <c r="C16788" i="7"/>
  <c r="D16788" i="7"/>
  <c r="B16789" i="7"/>
  <c r="C16789" i="7"/>
  <c r="D16789" i="7"/>
  <c r="B16790" i="7"/>
  <c r="C16790" i="7"/>
  <c r="D16790" i="7"/>
  <c r="B16791" i="7"/>
  <c r="C16791" i="7"/>
  <c r="D16791" i="7"/>
  <c r="B16792" i="7"/>
  <c r="C16792" i="7"/>
  <c r="D16792" i="7"/>
  <c r="B16793" i="7"/>
  <c r="C16793" i="7"/>
  <c r="D16793" i="7"/>
  <c r="B16794" i="7"/>
  <c r="C16794" i="7"/>
  <c r="D16794" i="7"/>
  <c r="B16795" i="7"/>
  <c r="C16795" i="7"/>
  <c r="D16795" i="7"/>
  <c r="B16796" i="7"/>
  <c r="C16796" i="7"/>
  <c r="D16796" i="7"/>
  <c r="B16797" i="7"/>
  <c r="C16797" i="7"/>
  <c r="D16797" i="7"/>
  <c r="B16798" i="7"/>
  <c r="C16798" i="7"/>
  <c r="D16798" i="7"/>
  <c r="B16799" i="7"/>
  <c r="C16799" i="7"/>
  <c r="D16799" i="7"/>
  <c r="B16800" i="7"/>
  <c r="C16800" i="7"/>
  <c r="D16800" i="7"/>
  <c r="B16801" i="7"/>
  <c r="C16801" i="7"/>
  <c r="D16801" i="7"/>
  <c r="B16802" i="7"/>
  <c r="C16802" i="7"/>
  <c r="D16802" i="7"/>
  <c r="B16803" i="7"/>
  <c r="C16803" i="7"/>
  <c r="D16803" i="7"/>
  <c r="B16804" i="7"/>
  <c r="C16804" i="7"/>
  <c r="D16804" i="7"/>
  <c r="B16805" i="7"/>
  <c r="C16805" i="7"/>
  <c r="D16805" i="7"/>
  <c r="B16806" i="7"/>
  <c r="C16806" i="7"/>
  <c r="D16806" i="7"/>
  <c r="B16807" i="7"/>
  <c r="C16807" i="7"/>
  <c r="D16807" i="7"/>
  <c r="B16808" i="7"/>
  <c r="C16808" i="7"/>
  <c r="D16808" i="7"/>
  <c r="B16809" i="7"/>
  <c r="C16809" i="7"/>
  <c r="D16809" i="7"/>
  <c r="B16810" i="7"/>
  <c r="C16810" i="7"/>
  <c r="D16810" i="7"/>
  <c r="B16811" i="7"/>
  <c r="C16811" i="7"/>
  <c r="D16811" i="7"/>
  <c r="B16812" i="7"/>
  <c r="C16812" i="7"/>
  <c r="D16812" i="7"/>
  <c r="B16813" i="7"/>
  <c r="C16813" i="7"/>
  <c r="D16813" i="7"/>
  <c r="B16814" i="7"/>
  <c r="C16814" i="7"/>
  <c r="D16814" i="7"/>
  <c r="B16815" i="7"/>
  <c r="C16815" i="7"/>
  <c r="D16815" i="7"/>
  <c r="B16816" i="7"/>
  <c r="C16816" i="7"/>
  <c r="D16816" i="7"/>
  <c r="B16817" i="7"/>
  <c r="C16817" i="7"/>
  <c r="D16817" i="7"/>
  <c r="B16818" i="7"/>
  <c r="C16818" i="7"/>
  <c r="D16818" i="7"/>
  <c r="B16819" i="7"/>
  <c r="C16819" i="7"/>
  <c r="D16819" i="7"/>
  <c r="B16820" i="7"/>
  <c r="C16820" i="7"/>
  <c r="D16820" i="7"/>
  <c r="B16821" i="7"/>
  <c r="C16821" i="7"/>
  <c r="D16821" i="7"/>
  <c r="B16822" i="7"/>
  <c r="C16822" i="7"/>
  <c r="D16822" i="7"/>
  <c r="B16823" i="7"/>
  <c r="C16823" i="7"/>
  <c r="D16823" i="7"/>
  <c r="B16824" i="7"/>
  <c r="C16824" i="7"/>
  <c r="D16824" i="7"/>
  <c r="B16825" i="7"/>
  <c r="C16825" i="7"/>
  <c r="D16825" i="7"/>
  <c r="B16826" i="7"/>
  <c r="C16826" i="7"/>
  <c r="D16826" i="7"/>
  <c r="B16827" i="7"/>
  <c r="C16827" i="7"/>
  <c r="D16827" i="7"/>
  <c r="B16828" i="7"/>
  <c r="C16828" i="7"/>
  <c r="D16828" i="7"/>
  <c r="B16829" i="7"/>
  <c r="C16829" i="7"/>
  <c r="D16829" i="7"/>
  <c r="B16830" i="7"/>
  <c r="C16830" i="7"/>
  <c r="D16830" i="7"/>
  <c r="B16831" i="7"/>
  <c r="C16831" i="7"/>
  <c r="D16831" i="7"/>
  <c r="B16832" i="7"/>
  <c r="C16832" i="7"/>
  <c r="D16832" i="7"/>
  <c r="B16833" i="7"/>
  <c r="C16833" i="7"/>
  <c r="D16833" i="7"/>
  <c r="B16834" i="7"/>
  <c r="C16834" i="7"/>
  <c r="D16834" i="7"/>
  <c r="B16835" i="7"/>
  <c r="C16835" i="7"/>
  <c r="D16835" i="7"/>
  <c r="B16836" i="7"/>
  <c r="C16836" i="7"/>
  <c r="D16836" i="7"/>
  <c r="B16837" i="7"/>
  <c r="C16837" i="7"/>
  <c r="D16837" i="7"/>
  <c r="B16838" i="7"/>
  <c r="C16838" i="7"/>
  <c r="D16838" i="7"/>
  <c r="B16839" i="7"/>
  <c r="C16839" i="7"/>
  <c r="D16839" i="7"/>
  <c r="B16840" i="7"/>
  <c r="C16840" i="7"/>
  <c r="D16840" i="7"/>
  <c r="B16841" i="7"/>
  <c r="C16841" i="7"/>
  <c r="D16841" i="7"/>
  <c r="B16842" i="7"/>
  <c r="C16842" i="7"/>
  <c r="D16842" i="7"/>
  <c r="B16843" i="7"/>
  <c r="C16843" i="7"/>
  <c r="D16843" i="7"/>
  <c r="B16844" i="7"/>
  <c r="C16844" i="7"/>
  <c r="D16844" i="7"/>
  <c r="B16845" i="7"/>
  <c r="C16845" i="7"/>
  <c r="D16845" i="7"/>
  <c r="B16846" i="7"/>
  <c r="C16846" i="7"/>
  <c r="D16846" i="7"/>
  <c r="B16847" i="7"/>
  <c r="C16847" i="7"/>
  <c r="D16847" i="7"/>
  <c r="B16848" i="7"/>
  <c r="C16848" i="7"/>
  <c r="D16848" i="7"/>
  <c r="B16849" i="7"/>
  <c r="C16849" i="7"/>
  <c r="D16849" i="7"/>
  <c r="B16850" i="7"/>
  <c r="C16850" i="7"/>
  <c r="D16850" i="7"/>
  <c r="B16851" i="7"/>
  <c r="C16851" i="7"/>
  <c r="D16851" i="7"/>
  <c r="B16852" i="7"/>
  <c r="C16852" i="7"/>
  <c r="D16852" i="7"/>
  <c r="B16853" i="7"/>
  <c r="C16853" i="7"/>
  <c r="D16853" i="7"/>
  <c r="B16854" i="7"/>
  <c r="C16854" i="7"/>
  <c r="D16854" i="7"/>
  <c r="B16855" i="7"/>
  <c r="C16855" i="7"/>
  <c r="D16855" i="7"/>
  <c r="B16856" i="7"/>
  <c r="C16856" i="7"/>
  <c r="D16856" i="7"/>
  <c r="B16857" i="7"/>
  <c r="C16857" i="7"/>
  <c r="D16857" i="7"/>
  <c r="B16858" i="7"/>
  <c r="C16858" i="7"/>
  <c r="D16858" i="7"/>
  <c r="B16859" i="7"/>
  <c r="C16859" i="7"/>
  <c r="D16859" i="7"/>
  <c r="B16860" i="7"/>
  <c r="C16860" i="7"/>
  <c r="D16860" i="7"/>
  <c r="B16861" i="7"/>
  <c r="C16861" i="7"/>
  <c r="D16861" i="7"/>
  <c r="B16862" i="7"/>
  <c r="C16862" i="7"/>
  <c r="D16862" i="7"/>
  <c r="B16863" i="7"/>
  <c r="C16863" i="7"/>
  <c r="D16863" i="7"/>
  <c r="B16864" i="7"/>
  <c r="C16864" i="7"/>
  <c r="D16864" i="7"/>
  <c r="B16865" i="7"/>
  <c r="C16865" i="7"/>
  <c r="D16865" i="7"/>
  <c r="B16866" i="7"/>
  <c r="C16866" i="7"/>
  <c r="D16866" i="7"/>
  <c r="B16867" i="7"/>
  <c r="C16867" i="7"/>
  <c r="D16867" i="7"/>
  <c r="B16868" i="7"/>
  <c r="C16868" i="7"/>
  <c r="D16868" i="7"/>
  <c r="B16869" i="7"/>
  <c r="C16869" i="7"/>
  <c r="D16869" i="7"/>
  <c r="B16870" i="7"/>
  <c r="C16870" i="7"/>
  <c r="D16870" i="7"/>
  <c r="B16871" i="7"/>
  <c r="C16871" i="7"/>
  <c r="D16871" i="7"/>
  <c r="B16872" i="7"/>
  <c r="C16872" i="7"/>
  <c r="D16872" i="7"/>
  <c r="B16873" i="7"/>
  <c r="C16873" i="7"/>
  <c r="D16873" i="7"/>
  <c r="B16874" i="7"/>
  <c r="C16874" i="7"/>
  <c r="D16874" i="7"/>
  <c r="B16875" i="7"/>
  <c r="C16875" i="7"/>
  <c r="D16875" i="7"/>
  <c r="B16876" i="7"/>
  <c r="C16876" i="7"/>
  <c r="D16876" i="7"/>
  <c r="B16877" i="7"/>
  <c r="C16877" i="7"/>
  <c r="D16877" i="7"/>
  <c r="B16878" i="7"/>
  <c r="C16878" i="7"/>
  <c r="D16878" i="7"/>
  <c r="B16879" i="7"/>
  <c r="C16879" i="7"/>
  <c r="D16879" i="7"/>
  <c r="B16880" i="7"/>
  <c r="C16880" i="7"/>
  <c r="D16880" i="7"/>
  <c r="B16881" i="7"/>
  <c r="C16881" i="7"/>
  <c r="D16881" i="7"/>
  <c r="B16882" i="7"/>
  <c r="C16882" i="7"/>
  <c r="D16882" i="7"/>
  <c r="B16883" i="7"/>
  <c r="C16883" i="7"/>
  <c r="D16883" i="7"/>
  <c r="B16884" i="7"/>
  <c r="C16884" i="7"/>
  <c r="D16884" i="7"/>
  <c r="B16885" i="7"/>
  <c r="C16885" i="7"/>
  <c r="D16885" i="7"/>
  <c r="B16886" i="7"/>
  <c r="C16886" i="7"/>
  <c r="D16886" i="7"/>
  <c r="B16887" i="7"/>
  <c r="C16887" i="7"/>
  <c r="D16887" i="7"/>
  <c r="B16888" i="7"/>
  <c r="C16888" i="7"/>
  <c r="D16888" i="7"/>
  <c r="B16889" i="7"/>
  <c r="C16889" i="7"/>
  <c r="D16889" i="7"/>
  <c r="B16890" i="7"/>
  <c r="C16890" i="7"/>
  <c r="D16890" i="7"/>
  <c r="B16891" i="7"/>
  <c r="C16891" i="7"/>
  <c r="D16891" i="7"/>
  <c r="B16892" i="7"/>
  <c r="C16892" i="7"/>
  <c r="D16892" i="7"/>
  <c r="B16893" i="7"/>
  <c r="C16893" i="7"/>
  <c r="D16893" i="7"/>
  <c r="B16894" i="7"/>
  <c r="C16894" i="7"/>
  <c r="D16894" i="7"/>
  <c r="B16895" i="7"/>
  <c r="C16895" i="7"/>
  <c r="D16895" i="7"/>
  <c r="B16896" i="7"/>
  <c r="C16896" i="7"/>
  <c r="D16896" i="7"/>
  <c r="B16897" i="7"/>
  <c r="C16897" i="7"/>
  <c r="D16897" i="7"/>
  <c r="B16898" i="7"/>
  <c r="C16898" i="7"/>
  <c r="D16898" i="7"/>
  <c r="B16899" i="7"/>
  <c r="C16899" i="7"/>
  <c r="D16899" i="7"/>
  <c r="B16900" i="7"/>
  <c r="C16900" i="7"/>
  <c r="D16900" i="7"/>
  <c r="B16901" i="7"/>
  <c r="C16901" i="7"/>
  <c r="D16901" i="7"/>
  <c r="B16902" i="7"/>
  <c r="C16902" i="7"/>
  <c r="D16902" i="7"/>
  <c r="B16903" i="7"/>
  <c r="C16903" i="7"/>
  <c r="D16903" i="7"/>
  <c r="B16904" i="7"/>
  <c r="C16904" i="7"/>
  <c r="D16904" i="7"/>
  <c r="B16905" i="7"/>
  <c r="C16905" i="7"/>
  <c r="D16905" i="7"/>
  <c r="B16906" i="7"/>
  <c r="C16906" i="7"/>
  <c r="D16906" i="7"/>
  <c r="B16907" i="7"/>
  <c r="C16907" i="7"/>
  <c r="D16907" i="7"/>
  <c r="B16908" i="7"/>
  <c r="C16908" i="7"/>
  <c r="D16908" i="7"/>
  <c r="B16909" i="7"/>
  <c r="C16909" i="7"/>
  <c r="D16909" i="7"/>
  <c r="B16910" i="7"/>
  <c r="C16910" i="7"/>
  <c r="D16910" i="7"/>
  <c r="B16911" i="7"/>
  <c r="C16911" i="7"/>
  <c r="D16911" i="7"/>
  <c r="B16912" i="7"/>
  <c r="C16912" i="7"/>
  <c r="D16912" i="7"/>
  <c r="B16913" i="7"/>
  <c r="C16913" i="7"/>
  <c r="D16913" i="7"/>
  <c r="B16914" i="7"/>
  <c r="C16914" i="7"/>
  <c r="D16914" i="7"/>
  <c r="B16915" i="7"/>
  <c r="C16915" i="7"/>
  <c r="D16915" i="7"/>
  <c r="B16916" i="7"/>
  <c r="C16916" i="7"/>
  <c r="D16916" i="7"/>
  <c r="B16917" i="7"/>
  <c r="C16917" i="7"/>
  <c r="D16917" i="7"/>
  <c r="B16918" i="7"/>
  <c r="C16918" i="7"/>
  <c r="D16918" i="7"/>
  <c r="B16919" i="7"/>
  <c r="C16919" i="7"/>
  <c r="D16919" i="7"/>
  <c r="B16920" i="7"/>
  <c r="C16920" i="7"/>
  <c r="D16920" i="7"/>
  <c r="B16921" i="7"/>
  <c r="C16921" i="7"/>
  <c r="D16921" i="7"/>
  <c r="B16922" i="7"/>
  <c r="C16922" i="7"/>
  <c r="D16922" i="7"/>
  <c r="B16923" i="7"/>
  <c r="C16923" i="7"/>
  <c r="D16923" i="7"/>
  <c r="B16924" i="7"/>
  <c r="C16924" i="7"/>
  <c r="D16924" i="7"/>
  <c r="B16925" i="7"/>
  <c r="C16925" i="7"/>
  <c r="D16925" i="7"/>
  <c r="B16926" i="7"/>
  <c r="C16926" i="7"/>
  <c r="D16926" i="7"/>
  <c r="B16927" i="7"/>
  <c r="C16927" i="7"/>
  <c r="D16927" i="7"/>
  <c r="B16928" i="7"/>
  <c r="C16928" i="7"/>
  <c r="D16928" i="7"/>
  <c r="B16929" i="7"/>
  <c r="C16929" i="7"/>
  <c r="D16929" i="7"/>
  <c r="B16930" i="7"/>
  <c r="C16930" i="7"/>
  <c r="D16930" i="7"/>
  <c r="B16931" i="7"/>
  <c r="C16931" i="7"/>
  <c r="D16931" i="7"/>
  <c r="B16932" i="7"/>
  <c r="C16932" i="7"/>
  <c r="D16932" i="7"/>
  <c r="B16933" i="7"/>
  <c r="C16933" i="7"/>
  <c r="D16933" i="7"/>
  <c r="B16934" i="7"/>
  <c r="C16934" i="7"/>
  <c r="D16934" i="7"/>
  <c r="B16935" i="7"/>
  <c r="C16935" i="7"/>
  <c r="D16935" i="7"/>
  <c r="B16936" i="7"/>
  <c r="C16936" i="7"/>
  <c r="D16936" i="7"/>
  <c r="B16937" i="7"/>
  <c r="C16937" i="7"/>
  <c r="D16937" i="7"/>
  <c r="B16938" i="7"/>
  <c r="C16938" i="7"/>
  <c r="D16938" i="7"/>
  <c r="B16939" i="7"/>
  <c r="C16939" i="7"/>
  <c r="D16939" i="7"/>
  <c r="B16940" i="7"/>
  <c r="C16940" i="7"/>
  <c r="D16940" i="7"/>
  <c r="B16941" i="7"/>
  <c r="C16941" i="7"/>
  <c r="D16941" i="7"/>
  <c r="B16942" i="7"/>
  <c r="C16942" i="7"/>
  <c r="D16942" i="7"/>
  <c r="B16943" i="7"/>
  <c r="C16943" i="7"/>
  <c r="D16943" i="7"/>
  <c r="B16944" i="7"/>
  <c r="C16944" i="7"/>
  <c r="D16944" i="7"/>
  <c r="B16945" i="7"/>
  <c r="C16945" i="7"/>
  <c r="D16945" i="7"/>
  <c r="B16946" i="7"/>
  <c r="C16946" i="7"/>
  <c r="D16946" i="7"/>
  <c r="B16947" i="7"/>
  <c r="C16947" i="7"/>
  <c r="D16947" i="7"/>
  <c r="B16948" i="7"/>
  <c r="C16948" i="7"/>
  <c r="D16948" i="7"/>
  <c r="B16949" i="7"/>
  <c r="C16949" i="7"/>
  <c r="D16949" i="7"/>
  <c r="B16950" i="7"/>
  <c r="C16950" i="7"/>
  <c r="D16950" i="7"/>
  <c r="B16951" i="7"/>
  <c r="C16951" i="7"/>
  <c r="D16951" i="7"/>
  <c r="B16952" i="7"/>
  <c r="C16952" i="7"/>
  <c r="D16952" i="7"/>
  <c r="B16953" i="7"/>
  <c r="C16953" i="7"/>
  <c r="D16953" i="7"/>
  <c r="B16954" i="7"/>
  <c r="C16954" i="7"/>
  <c r="D16954" i="7"/>
  <c r="B16955" i="7"/>
  <c r="C16955" i="7"/>
  <c r="D16955" i="7"/>
  <c r="B16956" i="7"/>
  <c r="C16956" i="7"/>
  <c r="D16956" i="7"/>
  <c r="B16957" i="7"/>
  <c r="C16957" i="7"/>
  <c r="D16957" i="7"/>
  <c r="B16958" i="7"/>
  <c r="C16958" i="7"/>
  <c r="D16958" i="7"/>
  <c r="B16959" i="7"/>
  <c r="C16959" i="7"/>
  <c r="D16959" i="7"/>
  <c r="B16960" i="7"/>
  <c r="C16960" i="7"/>
  <c r="D16960" i="7"/>
  <c r="B16961" i="7"/>
  <c r="C16961" i="7"/>
  <c r="D16961" i="7"/>
  <c r="B16962" i="7"/>
  <c r="C16962" i="7"/>
  <c r="D16962" i="7"/>
  <c r="B16963" i="7"/>
  <c r="C16963" i="7"/>
  <c r="D16963" i="7"/>
  <c r="B16964" i="7"/>
  <c r="C16964" i="7"/>
  <c r="D16964" i="7"/>
  <c r="B16965" i="7"/>
  <c r="C16965" i="7"/>
  <c r="D16965" i="7"/>
  <c r="B16966" i="7"/>
  <c r="C16966" i="7"/>
  <c r="D16966" i="7"/>
  <c r="B16967" i="7"/>
  <c r="C16967" i="7"/>
  <c r="D16967" i="7"/>
  <c r="B16968" i="7"/>
  <c r="C16968" i="7"/>
  <c r="D16968" i="7"/>
  <c r="B16969" i="7"/>
  <c r="C16969" i="7"/>
  <c r="D16969" i="7"/>
  <c r="B16970" i="7"/>
  <c r="C16970" i="7"/>
  <c r="D16970" i="7"/>
  <c r="B16971" i="7"/>
  <c r="C16971" i="7"/>
  <c r="D16971" i="7"/>
  <c r="B16972" i="7"/>
  <c r="C16972" i="7"/>
  <c r="D16972" i="7"/>
  <c r="B16973" i="7"/>
  <c r="C16973" i="7"/>
  <c r="D16973" i="7"/>
  <c r="B16974" i="7"/>
  <c r="C16974" i="7"/>
  <c r="D16974" i="7"/>
  <c r="B16975" i="7"/>
  <c r="C16975" i="7"/>
  <c r="D16975" i="7"/>
  <c r="B16976" i="7"/>
  <c r="C16976" i="7"/>
  <c r="D16976" i="7"/>
  <c r="B16977" i="7"/>
  <c r="C16977" i="7"/>
  <c r="D16977" i="7"/>
  <c r="B16978" i="7"/>
  <c r="C16978" i="7"/>
  <c r="D16978" i="7"/>
  <c r="B16979" i="7"/>
  <c r="C16979" i="7"/>
  <c r="D16979" i="7"/>
  <c r="B16980" i="7"/>
  <c r="C16980" i="7"/>
  <c r="D16980" i="7"/>
  <c r="B16981" i="7"/>
  <c r="C16981" i="7"/>
  <c r="D16981" i="7"/>
  <c r="B16982" i="7"/>
  <c r="C16982" i="7"/>
  <c r="D16982" i="7"/>
  <c r="B16983" i="7"/>
  <c r="C16983" i="7"/>
  <c r="D16983" i="7"/>
  <c r="B16984" i="7"/>
  <c r="C16984" i="7"/>
  <c r="D16984" i="7"/>
  <c r="B16985" i="7"/>
  <c r="C16985" i="7"/>
  <c r="D16985" i="7"/>
  <c r="B16986" i="7"/>
  <c r="C16986" i="7"/>
  <c r="D16986" i="7"/>
  <c r="B16987" i="7"/>
  <c r="C16987" i="7"/>
  <c r="D16987" i="7"/>
  <c r="B16988" i="7"/>
  <c r="C16988" i="7"/>
  <c r="D16988" i="7"/>
  <c r="B16989" i="7"/>
  <c r="C16989" i="7"/>
  <c r="D16989" i="7"/>
  <c r="B16990" i="7"/>
  <c r="C16990" i="7"/>
  <c r="D16990" i="7"/>
  <c r="B16991" i="7"/>
  <c r="C16991" i="7"/>
  <c r="D16991" i="7"/>
  <c r="B16992" i="7"/>
  <c r="C16992" i="7"/>
  <c r="D16992" i="7"/>
  <c r="B16993" i="7"/>
  <c r="C16993" i="7"/>
  <c r="D16993" i="7"/>
  <c r="B16994" i="7"/>
  <c r="C16994" i="7"/>
  <c r="D16994" i="7"/>
  <c r="B16995" i="7"/>
  <c r="C16995" i="7"/>
  <c r="D16995" i="7"/>
  <c r="B16996" i="7"/>
  <c r="C16996" i="7"/>
  <c r="D16996" i="7"/>
  <c r="B16997" i="7"/>
  <c r="C16997" i="7"/>
  <c r="D16997" i="7"/>
  <c r="B16998" i="7"/>
  <c r="C16998" i="7"/>
  <c r="D16998" i="7"/>
  <c r="B16999" i="7"/>
  <c r="C16999" i="7"/>
  <c r="D16999" i="7"/>
  <c r="B17000" i="7"/>
  <c r="C17000" i="7"/>
  <c r="D17000" i="7"/>
  <c r="B17001" i="7"/>
  <c r="C17001" i="7"/>
  <c r="D17001" i="7"/>
  <c r="B17002" i="7"/>
  <c r="C17002" i="7"/>
  <c r="D17002" i="7"/>
  <c r="B17003" i="7"/>
  <c r="C17003" i="7"/>
  <c r="D17003" i="7"/>
  <c r="B17004" i="7"/>
  <c r="C17004" i="7"/>
  <c r="D17004" i="7"/>
  <c r="B17005" i="7"/>
  <c r="C17005" i="7"/>
  <c r="D17005" i="7"/>
  <c r="B17006" i="7"/>
  <c r="C17006" i="7"/>
  <c r="D17006" i="7"/>
  <c r="B17007" i="7"/>
  <c r="C17007" i="7"/>
  <c r="D17007" i="7"/>
  <c r="B17008" i="7"/>
  <c r="C17008" i="7"/>
  <c r="D17008" i="7"/>
  <c r="B17009" i="7"/>
  <c r="C17009" i="7"/>
  <c r="D17009" i="7"/>
  <c r="B17010" i="7"/>
  <c r="C17010" i="7"/>
  <c r="D17010" i="7"/>
  <c r="B17011" i="7"/>
  <c r="C17011" i="7"/>
  <c r="D17011" i="7"/>
  <c r="B17012" i="7"/>
  <c r="C17012" i="7"/>
  <c r="D17012" i="7"/>
  <c r="B17013" i="7"/>
  <c r="C17013" i="7"/>
  <c r="D17013" i="7"/>
  <c r="B17014" i="7"/>
  <c r="C17014" i="7"/>
  <c r="D17014" i="7"/>
  <c r="B17015" i="7"/>
  <c r="C17015" i="7"/>
  <c r="D17015" i="7"/>
  <c r="B17016" i="7"/>
  <c r="C17016" i="7"/>
  <c r="D17016" i="7"/>
  <c r="B17017" i="7"/>
  <c r="C17017" i="7"/>
  <c r="D17017" i="7"/>
  <c r="B17018" i="7"/>
  <c r="C17018" i="7"/>
  <c r="D17018" i="7"/>
  <c r="B17019" i="7"/>
  <c r="C17019" i="7"/>
  <c r="D17019" i="7"/>
  <c r="B17020" i="7"/>
  <c r="C17020" i="7"/>
  <c r="D17020" i="7"/>
  <c r="B17021" i="7"/>
  <c r="C17021" i="7"/>
  <c r="D17021" i="7"/>
  <c r="B17022" i="7"/>
  <c r="C17022" i="7"/>
  <c r="D17022" i="7"/>
  <c r="B17023" i="7"/>
  <c r="C17023" i="7"/>
  <c r="D17023" i="7"/>
  <c r="B17024" i="7"/>
  <c r="C17024" i="7"/>
  <c r="D17024" i="7"/>
  <c r="B17025" i="7"/>
  <c r="C17025" i="7"/>
  <c r="D17025" i="7"/>
  <c r="B17026" i="7"/>
  <c r="C17026" i="7"/>
  <c r="D17026" i="7"/>
  <c r="B17027" i="7"/>
  <c r="C17027" i="7"/>
  <c r="D17027" i="7"/>
  <c r="B17028" i="7"/>
  <c r="C17028" i="7"/>
  <c r="D17028" i="7"/>
  <c r="B17029" i="7"/>
  <c r="C17029" i="7"/>
  <c r="D17029" i="7"/>
  <c r="B17030" i="7"/>
  <c r="C17030" i="7"/>
  <c r="D17030" i="7"/>
  <c r="B17031" i="7"/>
  <c r="C17031" i="7"/>
  <c r="D17031" i="7"/>
  <c r="B17032" i="7"/>
  <c r="C17032" i="7"/>
  <c r="D17032" i="7"/>
  <c r="B17033" i="7"/>
  <c r="C17033" i="7"/>
  <c r="D17033" i="7"/>
  <c r="B17034" i="7"/>
  <c r="C17034" i="7"/>
  <c r="D17034" i="7"/>
  <c r="B17035" i="7"/>
  <c r="C17035" i="7"/>
  <c r="D17035" i="7"/>
  <c r="B17036" i="7"/>
  <c r="C17036" i="7"/>
  <c r="D17036" i="7"/>
  <c r="B17037" i="7"/>
  <c r="C17037" i="7"/>
  <c r="D17037" i="7"/>
  <c r="B17038" i="7"/>
  <c r="C17038" i="7"/>
  <c r="D17038" i="7"/>
  <c r="B17039" i="7"/>
  <c r="C17039" i="7"/>
  <c r="D17039" i="7"/>
  <c r="B17040" i="7"/>
  <c r="C17040" i="7"/>
  <c r="D17040" i="7"/>
  <c r="B17041" i="7"/>
  <c r="C17041" i="7"/>
  <c r="D17041" i="7"/>
  <c r="B17042" i="7"/>
  <c r="C17042" i="7"/>
  <c r="D17042" i="7"/>
  <c r="B17043" i="7"/>
  <c r="C17043" i="7"/>
  <c r="D17043" i="7"/>
  <c r="B17044" i="7"/>
  <c r="C17044" i="7"/>
  <c r="D17044" i="7"/>
  <c r="B17045" i="7"/>
  <c r="C17045" i="7"/>
  <c r="D17045" i="7"/>
  <c r="B17046" i="7"/>
  <c r="C17046" i="7"/>
  <c r="D17046" i="7"/>
  <c r="B17047" i="7"/>
  <c r="C17047" i="7"/>
  <c r="D17047" i="7"/>
  <c r="B17048" i="7"/>
  <c r="C17048" i="7"/>
  <c r="D17048" i="7"/>
  <c r="B17049" i="7"/>
  <c r="C17049" i="7"/>
  <c r="D17049" i="7"/>
  <c r="B17050" i="7"/>
  <c r="C17050" i="7"/>
  <c r="D17050" i="7"/>
  <c r="B17051" i="7"/>
  <c r="C17051" i="7"/>
  <c r="D17051" i="7"/>
  <c r="B17052" i="7"/>
  <c r="C17052" i="7"/>
  <c r="D17052" i="7"/>
  <c r="B17053" i="7"/>
  <c r="C17053" i="7"/>
  <c r="D17053" i="7"/>
  <c r="B17054" i="7"/>
  <c r="C17054" i="7"/>
  <c r="D17054" i="7"/>
  <c r="B17055" i="7"/>
  <c r="C17055" i="7"/>
  <c r="D17055" i="7"/>
  <c r="B17056" i="7"/>
  <c r="C17056" i="7"/>
  <c r="D17056" i="7"/>
  <c r="B17057" i="7"/>
  <c r="C17057" i="7"/>
  <c r="D17057" i="7"/>
  <c r="B17058" i="7"/>
  <c r="C17058" i="7"/>
  <c r="D17058" i="7"/>
  <c r="B17059" i="7"/>
  <c r="C17059" i="7"/>
  <c r="D17059" i="7"/>
  <c r="B17060" i="7"/>
  <c r="C17060" i="7"/>
  <c r="D17060" i="7"/>
  <c r="B17061" i="7"/>
  <c r="C17061" i="7"/>
  <c r="D17061" i="7"/>
  <c r="B17062" i="7"/>
  <c r="C17062" i="7"/>
  <c r="D17062" i="7"/>
  <c r="B17063" i="7"/>
  <c r="C17063" i="7"/>
  <c r="D17063" i="7"/>
  <c r="B17064" i="7"/>
  <c r="C17064" i="7"/>
  <c r="D17064" i="7"/>
  <c r="B17065" i="7"/>
  <c r="C17065" i="7"/>
  <c r="D17065" i="7"/>
  <c r="B17066" i="7"/>
  <c r="C17066" i="7"/>
  <c r="D17066" i="7"/>
  <c r="B17067" i="7"/>
  <c r="C17067" i="7"/>
  <c r="D17067" i="7"/>
  <c r="B17068" i="7"/>
  <c r="C17068" i="7"/>
  <c r="D17068" i="7"/>
  <c r="B17069" i="7"/>
  <c r="C17069" i="7"/>
  <c r="D17069" i="7"/>
  <c r="B17070" i="7"/>
  <c r="C17070" i="7"/>
  <c r="D17070" i="7"/>
  <c r="B17071" i="7"/>
  <c r="C17071" i="7"/>
  <c r="D17071" i="7"/>
  <c r="B17072" i="7"/>
  <c r="C17072" i="7"/>
  <c r="D17072" i="7"/>
  <c r="B17073" i="7"/>
  <c r="C17073" i="7"/>
  <c r="D17073" i="7"/>
  <c r="B17074" i="7"/>
  <c r="C17074" i="7"/>
  <c r="D17074" i="7"/>
  <c r="B17075" i="7"/>
  <c r="C17075" i="7"/>
  <c r="D17075" i="7"/>
  <c r="B17076" i="7"/>
  <c r="C17076" i="7"/>
  <c r="D17076" i="7"/>
  <c r="B17077" i="7"/>
  <c r="C17077" i="7"/>
  <c r="D17077" i="7"/>
  <c r="B17078" i="7"/>
  <c r="C17078" i="7"/>
  <c r="D17078" i="7"/>
  <c r="B17079" i="7"/>
  <c r="C17079" i="7"/>
  <c r="D17079" i="7"/>
  <c r="B17080" i="7"/>
  <c r="C17080" i="7"/>
  <c r="D17080" i="7"/>
  <c r="B17081" i="7"/>
  <c r="C17081" i="7"/>
  <c r="D17081" i="7"/>
  <c r="B17082" i="7"/>
  <c r="C17082" i="7"/>
  <c r="D17082" i="7"/>
  <c r="B17083" i="7"/>
  <c r="C17083" i="7"/>
  <c r="D17083" i="7"/>
  <c r="B17084" i="7"/>
  <c r="C17084" i="7"/>
  <c r="D17084" i="7"/>
  <c r="B17085" i="7"/>
  <c r="C17085" i="7"/>
  <c r="D17085" i="7"/>
  <c r="B17086" i="7"/>
  <c r="C17086" i="7"/>
  <c r="D17086" i="7"/>
  <c r="B17087" i="7"/>
  <c r="C17087" i="7"/>
  <c r="D17087" i="7"/>
  <c r="B17088" i="7"/>
  <c r="C17088" i="7"/>
  <c r="D17088" i="7"/>
  <c r="B17089" i="7"/>
  <c r="C17089" i="7"/>
  <c r="D17089" i="7"/>
  <c r="B17090" i="7"/>
  <c r="C17090" i="7"/>
  <c r="D17090" i="7"/>
  <c r="B17091" i="7"/>
  <c r="C17091" i="7"/>
  <c r="D17091" i="7"/>
  <c r="B17092" i="7"/>
  <c r="C17092" i="7"/>
  <c r="D17092" i="7"/>
  <c r="B17093" i="7"/>
  <c r="C17093" i="7"/>
  <c r="D17093" i="7"/>
  <c r="B17094" i="7"/>
  <c r="C17094" i="7"/>
  <c r="D17094" i="7"/>
  <c r="B17095" i="7"/>
  <c r="C17095" i="7"/>
  <c r="D17095" i="7"/>
  <c r="B17096" i="7"/>
  <c r="C17096" i="7"/>
  <c r="D17096" i="7"/>
  <c r="B17097" i="7"/>
  <c r="C17097" i="7"/>
  <c r="D17097" i="7"/>
  <c r="B17098" i="7"/>
  <c r="C17098" i="7"/>
  <c r="D17098" i="7"/>
  <c r="B17099" i="7"/>
  <c r="C17099" i="7"/>
  <c r="D17099" i="7"/>
  <c r="B17100" i="7"/>
  <c r="C17100" i="7"/>
  <c r="D17100" i="7"/>
  <c r="B17101" i="7"/>
  <c r="C17101" i="7"/>
  <c r="D17101" i="7"/>
  <c r="B17102" i="7"/>
  <c r="C17102" i="7"/>
  <c r="D17102" i="7"/>
  <c r="B17103" i="7"/>
  <c r="C17103" i="7"/>
  <c r="D17103" i="7"/>
  <c r="B17104" i="7"/>
  <c r="C17104" i="7"/>
  <c r="D17104" i="7"/>
  <c r="B17105" i="7"/>
  <c r="C17105" i="7"/>
  <c r="D17105" i="7"/>
  <c r="B17106" i="7"/>
  <c r="C17106" i="7"/>
  <c r="D17106" i="7"/>
  <c r="B17107" i="7"/>
  <c r="C17107" i="7"/>
  <c r="D17107" i="7"/>
  <c r="B17108" i="7"/>
  <c r="C17108" i="7"/>
  <c r="D17108" i="7"/>
  <c r="B17109" i="7"/>
  <c r="C17109" i="7"/>
  <c r="D17109" i="7"/>
  <c r="B17110" i="7"/>
  <c r="C17110" i="7"/>
  <c r="D17110" i="7"/>
  <c r="B17111" i="7"/>
  <c r="C17111" i="7"/>
  <c r="D17111" i="7"/>
  <c r="B17112" i="7"/>
  <c r="C17112" i="7"/>
  <c r="D17112" i="7"/>
  <c r="B17113" i="7"/>
  <c r="C17113" i="7"/>
  <c r="D17113" i="7"/>
  <c r="B17114" i="7"/>
  <c r="C17114" i="7"/>
  <c r="D17114" i="7"/>
  <c r="B17115" i="7"/>
  <c r="C17115" i="7"/>
  <c r="D17115" i="7"/>
  <c r="B17116" i="7"/>
  <c r="C17116" i="7"/>
  <c r="D17116" i="7"/>
  <c r="B17117" i="7"/>
  <c r="C17117" i="7"/>
  <c r="D17117" i="7"/>
  <c r="B17118" i="7"/>
  <c r="C17118" i="7"/>
  <c r="D17118" i="7"/>
  <c r="B17119" i="7"/>
  <c r="C17119" i="7"/>
  <c r="D17119" i="7"/>
  <c r="B17120" i="7"/>
  <c r="C17120" i="7"/>
  <c r="D17120" i="7"/>
  <c r="B17121" i="7"/>
  <c r="C17121" i="7"/>
  <c r="D17121" i="7"/>
  <c r="B17122" i="7"/>
  <c r="C17122" i="7"/>
  <c r="D17122" i="7"/>
  <c r="B17123" i="7"/>
  <c r="C17123" i="7"/>
  <c r="D17123" i="7"/>
  <c r="B17124" i="7"/>
  <c r="C17124" i="7"/>
  <c r="D17124" i="7"/>
  <c r="B17125" i="7"/>
  <c r="C17125" i="7"/>
  <c r="D17125" i="7"/>
  <c r="B17126" i="7"/>
  <c r="C17126" i="7"/>
  <c r="D17126" i="7"/>
  <c r="B17127" i="7"/>
  <c r="C17127" i="7"/>
  <c r="D17127" i="7"/>
  <c r="B17128" i="7"/>
  <c r="C17128" i="7"/>
  <c r="D17128" i="7"/>
  <c r="B17129" i="7"/>
  <c r="C17129" i="7"/>
  <c r="D17129" i="7"/>
  <c r="B17130" i="7"/>
  <c r="C17130" i="7"/>
  <c r="D17130" i="7"/>
  <c r="B17131" i="7"/>
  <c r="C17131" i="7"/>
  <c r="D17131" i="7"/>
  <c r="B17132" i="7"/>
  <c r="C17132" i="7"/>
  <c r="D17132" i="7"/>
  <c r="B17133" i="7"/>
  <c r="C17133" i="7"/>
  <c r="D17133" i="7"/>
  <c r="B17134" i="7"/>
  <c r="C17134" i="7"/>
  <c r="D17134" i="7"/>
  <c r="B17135" i="7"/>
  <c r="C17135" i="7"/>
  <c r="D17135" i="7"/>
  <c r="B17136" i="7"/>
  <c r="C17136" i="7"/>
  <c r="D17136" i="7"/>
  <c r="B17137" i="7"/>
  <c r="C17137" i="7"/>
  <c r="D17137" i="7"/>
  <c r="B17138" i="7"/>
  <c r="C17138" i="7"/>
  <c r="D17138" i="7"/>
  <c r="B17139" i="7"/>
  <c r="C17139" i="7"/>
  <c r="D17139" i="7"/>
  <c r="B17140" i="7"/>
  <c r="C17140" i="7"/>
  <c r="D17140" i="7"/>
  <c r="B17141" i="7"/>
  <c r="C17141" i="7"/>
  <c r="D17141" i="7"/>
  <c r="B17142" i="7"/>
  <c r="C17142" i="7"/>
  <c r="D17142" i="7"/>
  <c r="B17143" i="7"/>
  <c r="C17143" i="7"/>
  <c r="D17143" i="7"/>
  <c r="B17144" i="7"/>
  <c r="C17144" i="7"/>
  <c r="D17144" i="7"/>
  <c r="B17145" i="7"/>
  <c r="C17145" i="7"/>
  <c r="D17145" i="7"/>
  <c r="B17146" i="7"/>
  <c r="C17146" i="7"/>
  <c r="D17146" i="7"/>
  <c r="B17147" i="7"/>
  <c r="C17147" i="7"/>
  <c r="D17147" i="7"/>
  <c r="B17148" i="7"/>
  <c r="C17148" i="7"/>
  <c r="D17148" i="7"/>
  <c r="B17149" i="7"/>
  <c r="C17149" i="7"/>
  <c r="D17149" i="7"/>
  <c r="B17150" i="7"/>
  <c r="C17150" i="7"/>
  <c r="D17150" i="7"/>
  <c r="B17151" i="7"/>
  <c r="C17151" i="7"/>
  <c r="D17151" i="7"/>
  <c r="B17152" i="7"/>
  <c r="C17152" i="7"/>
  <c r="D17152" i="7"/>
  <c r="B17153" i="7"/>
  <c r="C17153" i="7"/>
  <c r="D17153" i="7"/>
  <c r="B17154" i="7"/>
  <c r="C17154" i="7"/>
  <c r="D17154" i="7"/>
  <c r="B17155" i="7"/>
  <c r="C17155" i="7"/>
  <c r="D17155" i="7"/>
  <c r="B17156" i="7"/>
  <c r="C17156" i="7"/>
  <c r="D17156" i="7"/>
  <c r="B17157" i="7"/>
  <c r="C17157" i="7"/>
  <c r="D17157" i="7"/>
  <c r="B17158" i="7"/>
  <c r="C17158" i="7"/>
  <c r="D17158" i="7"/>
  <c r="B17159" i="7"/>
  <c r="C17159" i="7"/>
  <c r="D17159" i="7"/>
  <c r="B17160" i="7"/>
  <c r="C17160" i="7"/>
  <c r="D17160" i="7"/>
  <c r="B17161" i="7"/>
  <c r="C17161" i="7"/>
  <c r="D17161" i="7"/>
  <c r="B17162" i="7"/>
  <c r="C17162" i="7"/>
  <c r="D17162" i="7"/>
  <c r="B17163" i="7"/>
  <c r="C17163" i="7"/>
  <c r="D17163" i="7"/>
  <c r="B17164" i="7"/>
  <c r="C17164" i="7"/>
  <c r="D17164" i="7"/>
  <c r="B17165" i="7"/>
  <c r="C17165" i="7"/>
  <c r="D17165" i="7"/>
  <c r="B17166" i="7"/>
  <c r="C17166" i="7"/>
  <c r="D17166" i="7"/>
  <c r="B17167" i="7"/>
  <c r="C17167" i="7"/>
  <c r="D17167" i="7"/>
  <c r="B17168" i="7"/>
  <c r="C17168" i="7"/>
  <c r="D17168" i="7"/>
  <c r="B17169" i="7"/>
  <c r="C17169" i="7"/>
  <c r="D17169" i="7"/>
  <c r="B17170" i="7"/>
  <c r="C17170" i="7"/>
  <c r="D17170" i="7"/>
  <c r="B17171" i="7"/>
  <c r="C17171" i="7"/>
  <c r="D17171" i="7"/>
  <c r="B17172" i="7"/>
  <c r="C17172" i="7"/>
  <c r="D17172" i="7"/>
  <c r="B17173" i="7"/>
  <c r="C17173" i="7"/>
  <c r="D17173" i="7"/>
  <c r="B17174" i="7"/>
  <c r="C17174" i="7"/>
  <c r="D17174" i="7"/>
  <c r="B17175" i="7"/>
  <c r="C17175" i="7"/>
  <c r="D17175" i="7"/>
  <c r="B17176" i="7"/>
  <c r="C17176" i="7"/>
  <c r="D17176" i="7"/>
  <c r="B17177" i="7"/>
  <c r="C17177" i="7"/>
  <c r="D17177" i="7"/>
  <c r="B17178" i="7"/>
  <c r="C17178" i="7"/>
  <c r="D17178" i="7"/>
  <c r="B17179" i="7"/>
  <c r="C17179" i="7"/>
  <c r="D17179" i="7"/>
  <c r="B17180" i="7"/>
  <c r="C17180" i="7"/>
  <c r="D17180" i="7"/>
  <c r="B17181" i="7"/>
  <c r="C17181" i="7"/>
  <c r="D17181" i="7"/>
  <c r="B17182" i="7"/>
  <c r="C17182" i="7"/>
  <c r="D17182" i="7"/>
  <c r="B17183" i="7"/>
  <c r="C17183" i="7"/>
  <c r="D17183" i="7"/>
  <c r="B17184" i="7"/>
  <c r="C17184" i="7"/>
  <c r="D17184" i="7"/>
  <c r="B17185" i="7"/>
  <c r="C17185" i="7"/>
  <c r="D17185" i="7"/>
  <c r="B17186" i="7"/>
  <c r="C17186" i="7"/>
  <c r="D17186" i="7"/>
  <c r="B17187" i="7"/>
  <c r="C17187" i="7"/>
  <c r="D17187" i="7"/>
  <c r="B17188" i="7"/>
  <c r="C17188" i="7"/>
  <c r="D17188" i="7"/>
  <c r="B17189" i="7"/>
  <c r="C17189" i="7"/>
  <c r="D17189" i="7"/>
  <c r="B17190" i="7"/>
  <c r="C17190" i="7"/>
  <c r="D17190" i="7"/>
  <c r="B17191" i="7"/>
  <c r="C17191" i="7"/>
  <c r="D17191" i="7"/>
  <c r="B17192" i="7"/>
  <c r="C17192" i="7"/>
  <c r="D17192" i="7"/>
  <c r="B17193" i="7"/>
  <c r="C17193" i="7"/>
  <c r="D17193" i="7"/>
  <c r="B17194" i="7"/>
  <c r="C17194" i="7"/>
  <c r="D17194" i="7"/>
  <c r="B17195" i="7"/>
  <c r="C17195" i="7"/>
  <c r="D17195" i="7"/>
  <c r="B17196" i="7"/>
  <c r="C17196" i="7"/>
  <c r="D17196" i="7"/>
  <c r="B17197" i="7"/>
  <c r="C17197" i="7"/>
  <c r="D17197" i="7"/>
  <c r="B17198" i="7"/>
  <c r="C17198" i="7"/>
  <c r="D17198" i="7"/>
  <c r="B17199" i="7"/>
  <c r="C17199" i="7"/>
  <c r="D17199" i="7"/>
  <c r="B17200" i="7"/>
  <c r="C17200" i="7"/>
  <c r="D17200" i="7"/>
  <c r="B17201" i="7"/>
  <c r="C17201" i="7"/>
  <c r="D17201" i="7"/>
  <c r="B17202" i="7"/>
  <c r="C17202" i="7"/>
  <c r="D17202" i="7"/>
  <c r="B17203" i="7"/>
  <c r="C17203" i="7"/>
  <c r="D17203" i="7"/>
  <c r="B17204" i="7"/>
  <c r="C17204" i="7"/>
  <c r="D17204" i="7"/>
  <c r="B17205" i="7"/>
  <c r="C17205" i="7"/>
  <c r="D17205" i="7"/>
  <c r="B17206" i="7"/>
  <c r="C17206" i="7"/>
  <c r="D17206" i="7"/>
  <c r="B17207" i="7"/>
  <c r="C17207" i="7"/>
  <c r="D17207" i="7"/>
  <c r="B17208" i="7"/>
  <c r="C17208" i="7"/>
  <c r="D17208" i="7"/>
  <c r="B17209" i="7"/>
  <c r="C17209" i="7"/>
  <c r="D17209" i="7"/>
  <c r="B17210" i="7"/>
  <c r="C17210" i="7"/>
  <c r="D17210" i="7"/>
  <c r="B17211" i="7"/>
  <c r="C17211" i="7"/>
  <c r="D17211" i="7"/>
  <c r="B17212" i="7"/>
  <c r="C17212" i="7"/>
  <c r="D17212" i="7"/>
  <c r="B17213" i="7"/>
  <c r="C17213" i="7"/>
  <c r="D17213" i="7"/>
  <c r="B17214" i="7"/>
  <c r="C17214" i="7"/>
  <c r="D17214" i="7"/>
  <c r="B17215" i="7"/>
  <c r="C17215" i="7"/>
  <c r="D17215" i="7"/>
  <c r="B17216" i="7"/>
  <c r="C17216" i="7"/>
  <c r="D17216" i="7"/>
  <c r="B17217" i="7"/>
  <c r="C17217" i="7"/>
  <c r="D17217" i="7"/>
  <c r="B17218" i="7"/>
  <c r="C17218" i="7"/>
  <c r="D17218" i="7"/>
  <c r="B17219" i="7"/>
  <c r="C17219" i="7"/>
  <c r="D17219" i="7"/>
  <c r="B17220" i="7"/>
  <c r="C17220" i="7"/>
  <c r="D17220" i="7"/>
  <c r="B17221" i="7"/>
  <c r="C17221" i="7"/>
  <c r="D17221" i="7"/>
  <c r="B17222" i="7"/>
  <c r="C17222" i="7"/>
  <c r="D17222" i="7"/>
  <c r="B17223" i="7"/>
  <c r="C17223" i="7"/>
  <c r="D17223" i="7"/>
  <c r="B17224" i="7"/>
  <c r="C17224" i="7"/>
  <c r="D17224" i="7"/>
  <c r="B17225" i="7"/>
  <c r="C17225" i="7"/>
  <c r="D17225" i="7"/>
  <c r="B17226" i="7"/>
  <c r="C17226" i="7"/>
  <c r="D17226" i="7"/>
  <c r="B17227" i="7"/>
  <c r="C17227" i="7"/>
  <c r="D17227" i="7"/>
  <c r="B17228" i="7"/>
  <c r="C17228" i="7"/>
  <c r="D17228" i="7"/>
  <c r="B17229" i="7"/>
  <c r="C17229" i="7"/>
  <c r="D17229" i="7"/>
  <c r="B17230" i="7"/>
  <c r="C17230" i="7"/>
  <c r="D17230" i="7"/>
  <c r="B17231" i="7"/>
  <c r="C17231" i="7"/>
  <c r="D17231" i="7"/>
  <c r="B17232" i="7"/>
  <c r="C17232" i="7"/>
  <c r="D17232" i="7"/>
  <c r="B17233" i="7"/>
  <c r="C17233" i="7"/>
  <c r="D17233" i="7"/>
  <c r="B17234" i="7"/>
  <c r="C17234" i="7"/>
  <c r="D17234" i="7"/>
  <c r="B17235" i="7"/>
  <c r="C17235" i="7"/>
  <c r="D17235" i="7"/>
  <c r="B17236" i="7"/>
  <c r="C17236" i="7"/>
  <c r="D17236" i="7"/>
  <c r="B17237" i="7"/>
  <c r="C17237" i="7"/>
  <c r="D17237" i="7"/>
  <c r="B17238" i="7"/>
  <c r="C17238" i="7"/>
  <c r="D17238" i="7"/>
  <c r="B17239" i="7"/>
  <c r="C17239" i="7"/>
  <c r="D17239" i="7"/>
  <c r="B17240" i="7"/>
  <c r="C17240" i="7"/>
  <c r="D17240" i="7"/>
  <c r="B17241" i="7"/>
  <c r="C17241" i="7"/>
  <c r="D17241" i="7"/>
  <c r="B17242" i="7"/>
  <c r="C17242" i="7"/>
  <c r="D17242" i="7"/>
  <c r="B17243" i="7"/>
  <c r="C17243" i="7"/>
  <c r="D17243" i="7"/>
  <c r="B17244" i="7"/>
  <c r="C17244" i="7"/>
  <c r="D17244" i="7"/>
  <c r="B17245" i="7"/>
  <c r="C17245" i="7"/>
  <c r="D17245" i="7"/>
  <c r="B17246" i="7"/>
  <c r="C17246" i="7"/>
  <c r="D17246" i="7"/>
  <c r="B17247" i="7"/>
  <c r="C17247" i="7"/>
  <c r="D17247" i="7"/>
  <c r="B17248" i="7"/>
  <c r="C17248" i="7"/>
  <c r="D17248" i="7"/>
  <c r="B17249" i="7"/>
  <c r="C17249" i="7"/>
  <c r="D17249" i="7"/>
  <c r="B17250" i="7"/>
  <c r="C17250" i="7"/>
  <c r="D17250" i="7"/>
  <c r="B17251" i="7"/>
  <c r="C17251" i="7"/>
  <c r="D17251" i="7"/>
  <c r="B17252" i="7"/>
  <c r="C17252" i="7"/>
  <c r="D17252" i="7"/>
  <c r="B17253" i="7"/>
  <c r="C17253" i="7"/>
  <c r="D17253" i="7"/>
  <c r="B17254" i="7"/>
  <c r="C17254" i="7"/>
  <c r="D17254" i="7"/>
  <c r="B17255" i="7"/>
  <c r="C17255" i="7"/>
  <c r="D17255" i="7"/>
  <c r="B17256" i="7"/>
  <c r="C17256" i="7"/>
  <c r="D17256" i="7"/>
  <c r="B17257" i="7"/>
  <c r="C17257" i="7"/>
  <c r="D17257" i="7"/>
  <c r="B17258" i="7"/>
  <c r="C17258" i="7"/>
  <c r="D17258" i="7"/>
  <c r="B17259" i="7"/>
  <c r="C17259" i="7"/>
  <c r="D17259" i="7"/>
  <c r="B17260" i="7"/>
  <c r="C17260" i="7"/>
  <c r="D17260" i="7"/>
  <c r="B17261" i="7"/>
  <c r="C17261" i="7"/>
  <c r="D17261" i="7"/>
  <c r="B17262" i="7"/>
  <c r="C17262" i="7"/>
  <c r="D17262" i="7"/>
  <c r="B17263" i="7"/>
  <c r="C17263" i="7"/>
  <c r="D17263" i="7"/>
  <c r="B17264" i="7"/>
  <c r="C17264" i="7"/>
  <c r="D17264" i="7"/>
  <c r="B17265" i="7"/>
  <c r="C17265" i="7"/>
  <c r="D17265" i="7"/>
  <c r="B17266" i="7"/>
  <c r="C17266" i="7"/>
  <c r="D17266" i="7"/>
  <c r="B17267" i="7"/>
  <c r="C17267" i="7"/>
  <c r="D17267" i="7"/>
  <c r="B17268" i="7"/>
  <c r="C17268" i="7"/>
  <c r="D17268" i="7"/>
  <c r="B17269" i="7"/>
  <c r="C17269" i="7"/>
  <c r="D17269" i="7"/>
  <c r="B17270" i="7"/>
  <c r="C17270" i="7"/>
  <c r="D17270" i="7"/>
  <c r="B17271" i="7"/>
  <c r="C17271" i="7"/>
  <c r="D17271" i="7"/>
  <c r="B17272" i="7"/>
  <c r="C17272" i="7"/>
  <c r="D17272" i="7"/>
  <c r="B17273" i="7"/>
  <c r="C17273" i="7"/>
  <c r="D17273" i="7"/>
  <c r="B17274" i="7"/>
  <c r="C17274" i="7"/>
  <c r="D17274" i="7"/>
  <c r="B17275" i="7"/>
  <c r="C17275" i="7"/>
  <c r="D17275" i="7"/>
  <c r="B17276" i="7"/>
  <c r="C17276" i="7"/>
  <c r="D17276" i="7"/>
  <c r="B17277" i="7"/>
  <c r="C17277" i="7"/>
  <c r="D17277" i="7"/>
  <c r="B17278" i="7"/>
  <c r="C17278" i="7"/>
  <c r="D17278" i="7"/>
  <c r="B17279" i="7"/>
  <c r="C17279" i="7"/>
  <c r="D17279" i="7"/>
  <c r="B17280" i="7"/>
  <c r="C17280" i="7"/>
  <c r="D17280" i="7"/>
  <c r="B17281" i="7"/>
  <c r="C17281" i="7"/>
  <c r="D17281" i="7"/>
  <c r="B17282" i="7"/>
  <c r="C17282" i="7"/>
  <c r="D17282" i="7"/>
  <c r="B17283" i="7"/>
  <c r="C17283" i="7"/>
  <c r="D17283" i="7"/>
  <c r="B17284" i="7"/>
  <c r="C17284" i="7"/>
  <c r="D17284" i="7"/>
  <c r="B17285" i="7"/>
  <c r="C17285" i="7"/>
  <c r="D17285" i="7"/>
  <c r="B17286" i="7"/>
  <c r="C17286" i="7"/>
  <c r="D17286" i="7"/>
  <c r="B17287" i="7"/>
  <c r="C17287" i="7"/>
  <c r="D17287" i="7"/>
  <c r="B17288" i="7"/>
  <c r="C17288" i="7"/>
  <c r="D17288" i="7"/>
  <c r="B17289" i="7"/>
  <c r="C17289" i="7"/>
  <c r="D17289" i="7"/>
  <c r="B17290" i="7"/>
  <c r="C17290" i="7"/>
  <c r="D17290" i="7"/>
  <c r="B17291" i="7"/>
  <c r="C17291" i="7"/>
  <c r="D17291" i="7"/>
  <c r="B17292" i="7"/>
  <c r="C17292" i="7"/>
  <c r="D17292" i="7"/>
  <c r="B17293" i="7"/>
  <c r="C17293" i="7"/>
  <c r="D17293" i="7"/>
  <c r="B17294" i="7"/>
  <c r="C17294" i="7"/>
  <c r="D17294" i="7"/>
  <c r="B17295" i="7"/>
  <c r="C17295" i="7"/>
  <c r="D17295" i="7"/>
  <c r="B17296" i="7"/>
  <c r="C17296" i="7"/>
  <c r="D17296" i="7"/>
  <c r="B17297" i="7"/>
  <c r="C17297" i="7"/>
  <c r="D17297" i="7"/>
  <c r="B17298" i="7"/>
  <c r="C17298" i="7"/>
  <c r="D17298" i="7"/>
  <c r="B17299" i="7"/>
  <c r="C17299" i="7"/>
  <c r="D17299" i="7"/>
  <c r="B17300" i="7"/>
  <c r="C17300" i="7"/>
  <c r="D17300" i="7"/>
  <c r="B17301" i="7"/>
  <c r="C17301" i="7"/>
  <c r="D17301" i="7"/>
  <c r="B17302" i="7"/>
  <c r="C17302" i="7"/>
  <c r="D17302" i="7"/>
  <c r="B17303" i="7"/>
  <c r="C17303" i="7"/>
  <c r="D17303" i="7"/>
  <c r="B17304" i="7"/>
  <c r="C17304" i="7"/>
  <c r="D17304" i="7"/>
  <c r="B17305" i="7"/>
  <c r="C17305" i="7"/>
  <c r="D17305" i="7"/>
  <c r="B17306" i="7"/>
  <c r="C17306" i="7"/>
  <c r="D17306" i="7"/>
  <c r="B17307" i="7"/>
  <c r="C17307" i="7"/>
  <c r="D17307" i="7"/>
  <c r="B17308" i="7"/>
  <c r="C17308" i="7"/>
  <c r="D17308" i="7"/>
  <c r="B17309" i="7"/>
  <c r="C17309" i="7"/>
  <c r="D17309" i="7"/>
  <c r="B17310" i="7"/>
  <c r="C17310" i="7"/>
  <c r="D17310" i="7"/>
  <c r="B17311" i="7"/>
  <c r="C17311" i="7"/>
  <c r="D17311" i="7"/>
  <c r="B17312" i="7"/>
  <c r="C17312" i="7"/>
  <c r="D17312" i="7"/>
  <c r="B17313" i="7"/>
  <c r="C17313" i="7"/>
  <c r="D17313" i="7"/>
  <c r="B17314" i="7"/>
  <c r="C17314" i="7"/>
  <c r="D17314" i="7"/>
  <c r="B17315" i="7"/>
  <c r="C17315" i="7"/>
  <c r="D17315" i="7"/>
  <c r="B17316" i="7"/>
  <c r="C17316" i="7"/>
  <c r="D17316" i="7"/>
  <c r="B17317" i="7"/>
  <c r="C17317" i="7"/>
  <c r="D17317" i="7"/>
  <c r="B17318" i="7"/>
  <c r="C17318" i="7"/>
  <c r="D17318" i="7"/>
  <c r="B17319" i="7"/>
  <c r="C17319" i="7"/>
  <c r="D17319" i="7"/>
  <c r="B17320" i="7"/>
  <c r="C17320" i="7"/>
  <c r="D17320" i="7"/>
  <c r="B17321" i="7"/>
  <c r="C17321" i="7"/>
  <c r="D17321" i="7"/>
  <c r="B17322" i="7"/>
  <c r="C17322" i="7"/>
  <c r="D17322" i="7"/>
  <c r="B17323" i="7"/>
  <c r="C17323" i="7"/>
  <c r="D17323" i="7"/>
  <c r="B17324" i="7"/>
  <c r="C17324" i="7"/>
  <c r="D17324" i="7"/>
  <c r="B17325" i="7"/>
  <c r="C17325" i="7"/>
  <c r="D17325" i="7"/>
  <c r="B17326" i="7"/>
  <c r="C17326" i="7"/>
  <c r="D17326" i="7"/>
  <c r="B17327" i="7"/>
  <c r="C17327" i="7"/>
  <c r="D17327" i="7"/>
  <c r="B17328" i="7"/>
  <c r="C17328" i="7"/>
  <c r="D17328" i="7"/>
  <c r="B17329" i="7"/>
  <c r="C17329" i="7"/>
  <c r="D17329" i="7"/>
  <c r="B17330" i="7"/>
  <c r="C17330" i="7"/>
  <c r="D17330" i="7"/>
  <c r="B17331" i="7"/>
  <c r="C17331" i="7"/>
  <c r="D17331" i="7"/>
  <c r="B17332" i="7"/>
  <c r="C17332" i="7"/>
  <c r="D17332" i="7"/>
  <c r="B17333" i="7"/>
  <c r="C17333" i="7"/>
  <c r="D17333" i="7"/>
  <c r="B17334" i="7"/>
  <c r="C17334" i="7"/>
  <c r="D17334" i="7"/>
  <c r="B17335" i="7"/>
  <c r="C17335" i="7"/>
  <c r="D17335" i="7"/>
  <c r="B17336" i="7"/>
  <c r="C17336" i="7"/>
  <c r="D17336" i="7"/>
  <c r="B17337" i="7"/>
  <c r="C17337" i="7"/>
  <c r="D17337" i="7"/>
  <c r="B17338" i="7"/>
  <c r="C17338" i="7"/>
  <c r="D17338" i="7"/>
  <c r="B17339" i="7"/>
  <c r="C17339" i="7"/>
  <c r="D17339" i="7"/>
  <c r="B17340" i="7"/>
  <c r="C17340" i="7"/>
  <c r="D17340" i="7"/>
  <c r="B17341" i="7"/>
  <c r="C17341" i="7"/>
  <c r="D17341" i="7"/>
  <c r="B17342" i="7"/>
  <c r="C17342" i="7"/>
  <c r="D17342" i="7"/>
  <c r="B17343" i="7"/>
  <c r="C17343" i="7"/>
  <c r="D17343" i="7"/>
  <c r="B17344" i="7"/>
  <c r="C17344" i="7"/>
  <c r="D17344" i="7"/>
  <c r="B17345" i="7"/>
  <c r="C17345" i="7"/>
  <c r="D17345" i="7"/>
  <c r="B17346" i="7"/>
  <c r="C17346" i="7"/>
  <c r="D17346" i="7"/>
  <c r="B17347" i="7"/>
  <c r="C17347" i="7"/>
  <c r="D17347" i="7"/>
  <c r="B17348" i="7"/>
  <c r="C17348" i="7"/>
  <c r="D17348" i="7"/>
  <c r="B17349" i="7"/>
  <c r="C17349" i="7"/>
  <c r="D17349" i="7"/>
  <c r="B17350" i="7"/>
  <c r="C17350" i="7"/>
  <c r="D17350" i="7"/>
  <c r="B17351" i="7"/>
  <c r="C17351" i="7"/>
  <c r="D17351" i="7"/>
  <c r="B17352" i="7"/>
  <c r="C17352" i="7"/>
  <c r="D17352" i="7"/>
  <c r="B17353" i="7"/>
  <c r="C17353" i="7"/>
  <c r="D17353" i="7"/>
  <c r="B17354" i="7"/>
  <c r="C17354" i="7"/>
  <c r="D17354" i="7"/>
  <c r="B17355" i="7"/>
  <c r="C17355" i="7"/>
  <c r="D17355" i="7"/>
  <c r="B17356" i="7"/>
  <c r="C17356" i="7"/>
  <c r="D17356" i="7"/>
  <c r="B17357" i="7"/>
  <c r="C17357" i="7"/>
  <c r="D17357" i="7"/>
  <c r="B17358" i="7"/>
  <c r="C17358" i="7"/>
  <c r="D17358" i="7"/>
  <c r="B17359" i="7"/>
  <c r="C17359" i="7"/>
  <c r="D17359" i="7"/>
  <c r="B17360" i="7"/>
  <c r="C17360" i="7"/>
  <c r="D17360" i="7"/>
  <c r="B17361" i="7"/>
  <c r="C17361" i="7"/>
  <c r="D17361" i="7"/>
  <c r="B17362" i="7"/>
  <c r="C17362" i="7"/>
  <c r="D17362" i="7"/>
  <c r="B17363" i="7"/>
  <c r="C17363" i="7"/>
  <c r="D17363" i="7"/>
  <c r="B17364" i="7"/>
  <c r="C17364" i="7"/>
  <c r="D17364" i="7"/>
  <c r="B17365" i="7"/>
  <c r="C17365" i="7"/>
  <c r="D17365" i="7"/>
  <c r="B17366" i="7"/>
  <c r="C17366" i="7"/>
  <c r="D17366" i="7"/>
  <c r="B17367" i="7"/>
  <c r="C17367" i="7"/>
  <c r="D17367" i="7"/>
  <c r="B17368" i="7"/>
  <c r="C17368" i="7"/>
  <c r="D17368" i="7"/>
  <c r="B17369" i="7"/>
  <c r="C17369" i="7"/>
  <c r="D17369" i="7"/>
  <c r="B17370" i="7"/>
  <c r="C17370" i="7"/>
  <c r="D17370" i="7"/>
  <c r="B17371" i="7"/>
  <c r="C17371" i="7"/>
  <c r="D17371" i="7"/>
  <c r="B17372" i="7"/>
  <c r="C17372" i="7"/>
  <c r="D17372" i="7"/>
  <c r="B17373" i="7"/>
  <c r="C17373" i="7"/>
  <c r="D17373" i="7"/>
  <c r="B17374" i="7"/>
  <c r="C17374" i="7"/>
  <c r="D17374" i="7"/>
  <c r="B17375" i="7"/>
  <c r="C17375" i="7"/>
  <c r="D17375" i="7"/>
  <c r="B17376" i="7"/>
  <c r="C17376" i="7"/>
  <c r="D17376" i="7"/>
  <c r="B17377" i="7"/>
  <c r="C17377" i="7"/>
  <c r="D17377" i="7"/>
  <c r="B17378" i="7"/>
  <c r="C17378" i="7"/>
  <c r="D17378" i="7"/>
  <c r="B17379" i="7"/>
  <c r="C17379" i="7"/>
  <c r="D17379" i="7"/>
  <c r="B17380" i="7"/>
  <c r="C17380" i="7"/>
  <c r="D17380" i="7"/>
  <c r="B17381" i="7"/>
  <c r="C17381" i="7"/>
  <c r="D17381" i="7"/>
  <c r="B17382" i="7"/>
  <c r="C17382" i="7"/>
  <c r="D17382" i="7"/>
  <c r="B17383" i="7"/>
  <c r="C17383" i="7"/>
  <c r="D17383" i="7"/>
  <c r="B17384" i="7"/>
  <c r="C17384" i="7"/>
  <c r="D17384" i="7"/>
  <c r="B17385" i="7"/>
  <c r="C17385" i="7"/>
  <c r="D17385" i="7"/>
  <c r="B17386" i="7"/>
  <c r="C17386" i="7"/>
  <c r="D17386" i="7"/>
  <c r="B17387" i="7"/>
  <c r="C17387" i="7"/>
  <c r="D17387" i="7"/>
  <c r="B17388" i="7"/>
  <c r="C17388" i="7"/>
  <c r="D17388" i="7"/>
  <c r="B17389" i="7"/>
  <c r="C17389" i="7"/>
  <c r="D17389" i="7"/>
  <c r="B17390" i="7"/>
  <c r="C17390" i="7"/>
  <c r="D17390" i="7"/>
  <c r="B17391" i="7"/>
  <c r="C17391" i="7"/>
  <c r="D17391" i="7"/>
  <c r="B17392" i="7"/>
  <c r="C17392" i="7"/>
  <c r="D17392" i="7"/>
  <c r="B17393" i="7"/>
  <c r="C17393" i="7"/>
  <c r="D17393" i="7"/>
  <c r="B17394" i="7"/>
  <c r="C17394" i="7"/>
  <c r="D17394" i="7"/>
  <c r="B17395" i="7"/>
  <c r="C17395" i="7"/>
  <c r="D17395" i="7"/>
  <c r="B17396" i="7"/>
  <c r="C17396" i="7"/>
  <c r="D17396" i="7"/>
  <c r="B17397" i="7"/>
  <c r="C17397" i="7"/>
  <c r="D17397" i="7"/>
  <c r="B17398" i="7"/>
  <c r="C17398" i="7"/>
  <c r="D17398" i="7"/>
  <c r="B17399" i="7"/>
  <c r="C17399" i="7"/>
  <c r="D17399" i="7"/>
  <c r="B17400" i="7"/>
  <c r="C17400" i="7"/>
  <c r="D17400" i="7"/>
  <c r="B17401" i="7"/>
  <c r="C17401" i="7"/>
  <c r="D17401" i="7"/>
  <c r="B17402" i="7"/>
  <c r="C17402" i="7"/>
  <c r="D17402" i="7"/>
  <c r="B17403" i="7"/>
  <c r="C17403" i="7"/>
  <c r="D17403" i="7"/>
  <c r="B17404" i="7"/>
  <c r="C17404" i="7"/>
  <c r="D17404" i="7"/>
  <c r="B17405" i="7"/>
  <c r="C17405" i="7"/>
  <c r="D17405" i="7"/>
  <c r="B17406" i="7"/>
  <c r="C17406" i="7"/>
  <c r="D17406" i="7"/>
  <c r="B17407" i="7"/>
  <c r="C17407" i="7"/>
  <c r="D17407" i="7"/>
  <c r="B17408" i="7"/>
  <c r="C17408" i="7"/>
  <c r="D17408" i="7"/>
  <c r="B17409" i="7"/>
  <c r="C17409" i="7"/>
  <c r="D17409" i="7"/>
  <c r="B17410" i="7"/>
  <c r="C17410" i="7"/>
  <c r="D17410" i="7"/>
  <c r="B17411" i="7"/>
  <c r="C17411" i="7"/>
  <c r="D17411" i="7"/>
  <c r="B17412" i="7"/>
  <c r="C17412" i="7"/>
  <c r="D17412" i="7"/>
  <c r="B17413" i="7"/>
  <c r="C17413" i="7"/>
  <c r="D17413" i="7"/>
  <c r="B17414" i="7"/>
  <c r="C17414" i="7"/>
  <c r="D17414" i="7"/>
  <c r="B17415" i="7"/>
  <c r="C17415" i="7"/>
  <c r="D17415" i="7"/>
  <c r="B17416" i="7"/>
  <c r="C17416" i="7"/>
  <c r="D17416" i="7"/>
  <c r="B17417" i="7"/>
  <c r="C17417" i="7"/>
  <c r="D17417" i="7"/>
  <c r="B17418" i="7"/>
  <c r="C17418" i="7"/>
  <c r="D17418" i="7"/>
  <c r="B17419" i="7"/>
  <c r="C17419" i="7"/>
  <c r="D17419" i="7"/>
  <c r="B17420" i="7"/>
  <c r="C17420" i="7"/>
  <c r="D17420" i="7"/>
  <c r="B17421" i="7"/>
  <c r="C17421" i="7"/>
  <c r="D17421" i="7"/>
  <c r="B17422" i="7"/>
  <c r="C17422" i="7"/>
  <c r="D17422" i="7"/>
  <c r="B17423" i="7"/>
  <c r="C17423" i="7"/>
  <c r="D17423" i="7"/>
  <c r="B17424" i="7"/>
  <c r="C17424" i="7"/>
  <c r="D17424" i="7"/>
  <c r="B17425" i="7"/>
  <c r="C17425" i="7"/>
  <c r="D17425" i="7"/>
  <c r="B17426" i="7"/>
  <c r="C17426" i="7"/>
  <c r="D17426" i="7"/>
  <c r="B17427" i="7"/>
  <c r="C17427" i="7"/>
  <c r="D17427" i="7"/>
  <c r="B17428" i="7"/>
  <c r="C17428" i="7"/>
  <c r="D17428" i="7"/>
  <c r="B17429" i="7"/>
  <c r="C17429" i="7"/>
  <c r="D17429" i="7"/>
  <c r="B17430" i="7"/>
  <c r="C17430" i="7"/>
  <c r="D17430" i="7"/>
  <c r="B17431" i="7"/>
  <c r="C17431" i="7"/>
  <c r="D17431" i="7"/>
  <c r="B17432" i="7"/>
  <c r="C17432" i="7"/>
  <c r="D17432" i="7"/>
  <c r="B17433" i="7"/>
  <c r="C17433" i="7"/>
  <c r="D17433" i="7"/>
  <c r="B17434" i="7"/>
  <c r="C17434" i="7"/>
  <c r="D17434" i="7"/>
  <c r="B17435" i="7"/>
  <c r="C17435" i="7"/>
  <c r="D17435" i="7"/>
  <c r="B17436" i="7"/>
  <c r="C17436" i="7"/>
  <c r="D17436" i="7"/>
  <c r="B17437" i="7"/>
  <c r="C17437" i="7"/>
  <c r="D17437" i="7"/>
  <c r="B17438" i="7"/>
  <c r="C17438" i="7"/>
  <c r="D17438" i="7"/>
  <c r="B17439" i="7"/>
  <c r="C17439" i="7"/>
  <c r="D17439" i="7"/>
  <c r="B17440" i="7"/>
  <c r="C17440" i="7"/>
  <c r="D17440" i="7"/>
  <c r="B17441" i="7"/>
  <c r="C17441" i="7"/>
  <c r="D17441" i="7"/>
  <c r="B17442" i="7"/>
  <c r="C17442" i="7"/>
  <c r="D17442" i="7"/>
  <c r="B17443" i="7"/>
  <c r="C17443" i="7"/>
  <c r="D17443" i="7"/>
  <c r="B17444" i="7"/>
  <c r="C17444" i="7"/>
  <c r="D17444" i="7"/>
  <c r="B17445" i="7"/>
  <c r="C17445" i="7"/>
  <c r="D17445" i="7"/>
  <c r="B17446" i="7"/>
  <c r="C17446" i="7"/>
  <c r="D17446" i="7"/>
  <c r="B17447" i="7"/>
  <c r="C17447" i="7"/>
  <c r="D17447" i="7"/>
  <c r="B17448" i="7"/>
  <c r="C17448" i="7"/>
  <c r="D17448" i="7"/>
  <c r="B17449" i="7"/>
  <c r="C17449" i="7"/>
  <c r="D17449" i="7"/>
  <c r="B17450" i="7"/>
  <c r="C17450" i="7"/>
  <c r="D17450" i="7"/>
  <c r="B17451" i="7"/>
  <c r="C17451" i="7"/>
  <c r="D17451" i="7"/>
  <c r="B17452" i="7"/>
  <c r="C17452" i="7"/>
  <c r="D17452" i="7"/>
  <c r="B17453" i="7"/>
  <c r="C17453" i="7"/>
  <c r="D17453" i="7"/>
  <c r="B17454" i="7"/>
  <c r="C17454" i="7"/>
  <c r="D17454" i="7"/>
  <c r="B17455" i="7"/>
  <c r="C17455" i="7"/>
  <c r="D17455" i="7"/>
  <c r="B17456" i="7"/>
  <c r="C17456" i="7"/>
  <c r="D17456" i="7"/>
  <c r="B17457" i="7"/>
  <c r="C17457" i="7"/>
  <c r="D17457" i="7"/>
  <c r="B17458" i="7"/>
  <c r="C17458" i="7"/>
  <c r="D17458" i="7"/>
  <c r="B17459" i="7"/>
  <c r="C17459" i="7"/>
  <c r="D17459" i="7"/>
  <c r="B17460" i="7"/>
  <c r="C17460" i="7"/>
  <c r="D17460" i="7"/>
  <c r="B17461" i="7"/>
  <c r="C17461" i="7"/>
  <c r="D17461" i="7"/>
  <c r="B17462" i="7"/>
  <c r="C17462" i="7"/>
  <c r="D17462" i="7"/>
  <c r="B17463" i="7"/>
  <c r="C17463" i="7"/>
  <c r="D17463" i="7"/>
  <c r="B17464" i="7"/>
  <c r="C17464" i="7"/>
  <c r="D17464" i="7"/>
  <c r="B17465" i="7"/>
  <c r="C17465" i="7"/>
  <c r="D17465" i="7"/>
  <c r="B17466" i="7"/>
  <c r="C17466" i="7"/>
  <c r="D17466" i="7"/>
  <c r="B17467" i="7"/>
  <c r="C17467" i="7"/>
  <c r="D17467" i="7"/>
  <c r="B17468" i="7"/>
  <c r="C17468" i="7"/>
  <c r="D17468" i="7"/>
  <c r="B17469" i="7"/>
  <c r="C17469" i="7"/>
  <c r="D17469" i="7"/>
  <c r="B17470" i="7"/>
  <c r="C17470" i="7"/>
  <c r="D17470" i="7"/>
  <c r="B17471" i="7"/>
  <c r="C17471" i="7"/>
  <c r="D17471" i="7"/>
  <c r="B17472" i="7"/>
  <c r="C17472" i="7"/>
  <c r="D17472" i="7"/>
  <c r="B17473" i="7"/>
  <c r="C17473" i="7"/>
  <c r="D17473" i="7"/>
  <c r="B17474" i="7"/>
  <c r="C17474" i="7"/>
  <c r="D17474" i="7"/>
  <c r="B17475" i="7"/>
  <c r="C17475" i="7"/>
  <c r="D17475" i="7"/>
  <c r="B17476" i="7"/>
  <c r="C17476" i="7"/>
  <c r="D17476" i="7"/>
  <c r="B17477" i="7"/>
  <c r="C17477" i="7"/>
  <c r="D17477" i="7"/>
  <c r="B17478" i="7"/>
  <c r="C17478" i="7"/>
  <c r="D17478" i="7"/>
  <c r="B17479" i="7"/>
  <c r="C17479" i="7"/>
  <c r="D17479" i="7"/>
  <c r="B17480" i="7"/>
  <c r="C17480" i="7"/>
  <c r="D17480" i="7"/>
  <c r="B17481" i="7"/>
  <c r="C17481" i="7"/>
  <c r="D17481" i="7"/>
  <c r="B17482" i="7"/>
  <c r="C17482" i="7"/>
  <c r="D17482" i="7"/>
  <c r="B17483" i="7"/>
  <c r="C17483" i="7"/>
  <c r="D17483" i="7"/>
  <c r="B17484" i="7"/>
  <c r="C17484" i="7"/>
  <c r="D17484" i="7"/>
  <c r="B17485" i="7"/>
  <c r="C17485" i="7"/>
  <c r="D17485" i="7"/>
  <c r="B17486" i="7"/>
  <c r="C17486" i="7"/>
  <c r="D17486" i="7"/>
  <c r="B17487" i="7"/>
  <c r="C17487" i="7"/>
  <c r="D17487" i="7"/>
  <c r="B17488" i="7"/>
  <c r="C17488" i="7"/>
  <c r="D17488" i="7"/>
  <c r="B17489" i="7"/>
  <c r="C17489" i="7"/>
  <c r="D17489" i="7"/>
  <c r="B17490" i="7"/>
  <c r="C17490" i="7"/>
  <c r="D17490" i="7"/>
  <c r="B17491" i="7"/>
  <c r="C17491" i="7"/>
  <c r="D17491" i="7"/>
  <c r="B17492" i="7"/>
  <c r="C17492" i="7"/>
  <c r="D17492" i="7"/>
  <c r="B17493" i="7"/>
  <c r="C17493" i="7"/>
  <c r="D17493" i="7"/>
  <c r="B17494" i="7"/>
  <c r="C17494" i="7"/>
  <c r="D17494" i="7"/>
  <c r="B17495" i="7"/>
  <c r="C17495" i="7"/>
  <c r="D17495" i="7"/>
  <c r="B17496" i="7"/>
  <c r="C17496" i="7"/>
  <c r="D17496" i="7"/>
  <c r="B17497" i="7"/>
  <c r="C17497" i="7"/>
  <c r="D17497" i="7"/>
  <c r="B17498" i="7"/>
  <c r="C17498" i="7"/>
  <c r="D17498" i="7"/>
  <c r="B17499" i="7"/>
  <c r="C17499" i="7"/>
  <c r="D17499" i="7"/>
  <c r="B17500" i="7"/>
  <c r="C17500" i="7"/>
  <c r="D17500" i="7"/>
  <c r="B17501" i="7"/>
  <c r="C17501" i="7"/>
  <c r="D17501" i="7"/>
  <c r="B17502" i="7"/>
  <c r="C17502" i="7"/>
  <c r="D17502" i="7"/>
  <c r="B17503" i="7"/>
  <c r="C17503" i="7"/>
  <c r="D17503" i="7"/>
  <c r="B17504" i="7"/>
  <c r="C17504" i="7"/>
  <c r="D17504" i="7"/>
  <c r="B17505" i="7"/>
  <c r="C17505" i="7"/>
  <c r="D17505" i="7"/>
  <c r="B17506" i="7"/>
  <c r="C17506" i="7"/>
  <c r="D17506" i="7"/>
  <c r="B17507" i="7"/>
  <c r="C17507" i="7"/>
  <c r="D17507" i="7"/>
  <c r="B17508" i="7"/>
  <c r="C17508" i="7"/>
  <c r="D17508" i="7"/>
  <c r="B17509" i="7"/>
  <c r="C17509" i="7"/>
  <c r="D17509" i="7"/>
  <c r="B17510" i="7"/>
  <c r="C17510" i="7"/>
  <c r="D17510" i="7"/>
  <c r="B17511" i="7"/>
  <c r="C17511" i="7"/>
  <c r="D17511" i="7"/>
  <c r="B17512" i="7"/>
  <c r="C17512" i="7"/>
  <c r="D17512" i="7"/>
  <c r="B17513" i="7"/>
  <c r="C17513" i="7"/>
  <c r="D17513" i="7"/>
  <c r="B17514" i="7"/>
  <c r="C17514" i="7"/>
  <c r="D17514" i="7"/>
  <c r="B17515" i="7"/>
  <c r="C17515" i="7"/>
  <c r="D17515" i="7"/>
  <c r="B17516" i="7"/>
  <c r="C17516" i="7"/>
  <c r="D17516" i="7"/>
  <c r="B17517" i="7"/>
  <c r="C17517" i="7"/>
  <c r="D17517" i="7"/>
  <c r="B17518" i="7"/>
  <c r="C17518" i="7"/>
  <c r="D17518" i="7"/>
  <c r="B17519" i="7"/>
  <c r="C17519" i="7"/>
  <c r="D17519" i="7"/>
  <c r="B17520" i="7"/>
  <c r="C17520" i="7"/>
  <c r="D17520" i="7"/>
  <c r="B17521" i="7"/>
  <c r="C17521" i="7"/>
  <c r="D17521" i="7"/>
  <c r="B17522" i="7"/>
  <c r="C17522" i="7"/>
  <c r="D17522" i="7"/>
  <c r="B17523" i="7"/>
  <c r="C17523" i="7"/>
  <c r="D17523" i="7"/>
  <c r="B17524" i="7"/>
  <c r="C17524" i="7"/>
  <c r="D17524" i="7"/>
  <c r="B17525" i="7"/>
  <c r="C17525" i="7"/>
  <c r="D17525" i="7"/>
  <c r="B17526" i="7"/>
  <c r="C17526" i="7"/>
  <c r="D17526" i="7"/>
  <c r="B17527" i="7"/>
  <c r="C17527" i="7"/>
  <c r="D17527" i="7"/>
  <c r="B17528" i="7"/>
  <c r="C17528" i="7"/>
  <c r="D17528" i="7"/>
  <c r="B17529" i="7"/>
  <c r="C17529" i="7"/>
  <c r="D17529" i="7"/>
  <c r="B17530" i="7"/>
  <c r="C17530" i="7"/>
  <c r="D17530" i="7"/>
  <c r="B17531" i="7"/>
  <c r="C17531" i="7"/>
  <c r="D17531" i="7"/>
  <c r="B17532" i="7"/>
  <c r="C17532" i="7"/>
  <c r="D17532" i="7"/>
  <c r="B17533" i="7"/>
  <c r="C17533" i="7"/>
  <c r="D17533" i="7"/>
  <c r="B17534" i="7"/>
  <c r="C17534" i="7"/>
  <c r="D17534" i="7"/>
  <c r="B17535" i="7"/>
  <c r="C17535" i="7"/>
  <c r="D17535" i="7"/>
  <c r="B17536" i="7"/>
  <c r="C17536" i="7"/>
  <c r="D17536" i="7"/>
  <c r="B17537" i="7"/>
  <c r="C17537" i="7"/>
  <c r="D17537" i="7"/>
  <c r="B17538" i="7"/>
  <c r="C17538" i="7"/>
  <c r="D17538" i="7"/>
  <c r="B17539" i="7"/>
  <c r="C17539" i="7"/>
  <c r="D17539" i="7"/>
  <c r="B17540" i="7"/>
  <c r="C17540" i="7"/>
  <c r="D17540" i="7"/>
  <c r="B17541" i="7"/>
  <c r="C17541" i="7"/>
  <c r="D17541" i="7"/>
  <c r="B17542" i="7"/>
  <c r="C17542" i="7"/>
  <c r="D17542" i="7"/>
  <c r="B17543" i="7"/>
  <c r="C17543" i="7"/>
  <c r="D17543" i="7"/>
  <c r="B17544" i="7"/>
  <c r="C17544" i="7"/>
  <c r="D17544" i="7"/>
  <c r="B17545" i="7"/>
  <c r="C17545" i="7"/>
  <c r="D17545" i="7"/>
  <c r="B17546" i="7"/>
  <c r="C17546" i="7"/>
  <c r="D17546" i="7"/>
  <c r="B17547" i="7"/>
  <c r="C17547" i="7"/>
  <c r="D17547" i="7"/>
  <c r="B17548" i="7"/>
  <c r="C17548" i="7"/>
  <c r="D17548" i="7"/>
  <c r="B17549" i="7"/>
  <c r="C17549" i="7"/>
  <c r="D17549" i="7"/>
  <c r="B17550" i="7"/>
  <c r="C17550" i="7"/>
  <c r="D17550" i="7"/>
  <c r="B17551" i="7"/>
  <c r="C17551" i="7"/>
  <c r="D17551" i="7"/>
  <c r="B17552" i="7"/>
  <c r="C17552" i="7"/>
  <c r="D17552" i="7"/>
  <c r="B17553" i="7"/>
  <c r="C17553" i="7"/>
  <c r="D17553" i="7"/>
  <c r="B17554" i="7"/>
  <c r="C17554" i="7"/>
  <c r="D17554" i="7"/>
  <c r="B17555" i="7"/>
  <c r="C17555" i="7"/>
  <c r="D17555" i="7"/>
  <c r="B17556" i="7"/>
  <c r="C17556" i="7"/>
  <c r="D17556" i="7"/>
  <c r="B17557" i="7"/>
  <c r="C17557" i="7"/>
  <c r="D17557" i="7"/>
  <c r="B17558" i="7"/>
  <c r="C17558" i="7"/>
  <c r="D17558" i="7"/>
  <c r="B17559" i="7"/>
  <c r="C17559" i="7"/>
  <c r="D17559" i="7"/>
  <c r="B17560" i="7"/>
  <c r="C17560" i="7"/>
  <c r="D17560" i="7"/>
  <c r="B17561" i="7"/>
  <c r="C17561" i="7"/>
  <c r="D17561" i="7"/>
  <c r="B17562" i="7"/>
  <c r="C17562" i="7"/>
  <c r="D17562" i="7"/>
  <c r="B17563" i="7"/>
  <c r="C17563" i="7"/>
  <c r="D17563" i="7"/>
  <c r="B17564" i="7"/>
  <c r="C17564" i="7"/>
  <c r="D17564" i="7"/>
  <c r="B17565" i="7"/>
  <c r="C17565" i="7"/>
  <c r="D17565" i="7"/>
  <c r="B17566" i="7"/>
  <c r="C17566" i="7"/>
  <c r="D17566" i="7"/>
  <c r="B17567" i="7"/>
  <c r="C17567" i="7"/>
  <c r="D17567" i="7"/>
  <c r="B17568" i="7"/>
  <c r="C17568" i="7"/>
  <c r="D17568" i="7"/>
  <c r="B17569" i="7"/>
  <c r="C17569" i="7"/>
  <c r="D17569" i="7"/>
  <c r="B17570" i="7"/>
  <c r="C17570" i="7"/>
  <c r="D17570" i="7"/>
  <c r="B17571" i="7"/>
  <c r="C17571" i="7"/>
  <c r="D17571" i="7"/>
  <c r="B17572" i="7"/>
  <c r="C17572" i="7"/>
  <c r="D17572" i="7"/>
  <c r="B17573" i="7"/>
  <c r="C17573" i="7"/>
  <c r="D17573" i="7"/>
  <c r="B17574" i="7"/>
  <c r="C17574" i="7"/>
  <c r="D17574" i="7"/>
  <c r="B17575" i="7"/>
  <c r="C17575" i="7"/>
  <c r="D17575" i="7"/>
  <c r="B17576" i="7"/>
  <c r="C17576" i="7"/>
  <c r="D17576" i="7"/>
  <c r="B17577" i="7"/>
  <c r="C17577" i="7"/>
  <c r="D17577" i="7"/>
  <c r="B17578" i="7"/>
  <c r="C17578" i="7"/>
  <c r="D17578" i="7"/>
  <c r="B17579" i="7"/>
  <c r="C17579" i="7"/>
  <c r="D17579" i="7"/>
  <c r="B17580" i="7"/>
  <c r="C17580" i="7"/>
  <c r="D17580" i="7"/>
  <c r="B17581" i="7"/>
  <c r="C17581" i="7"/>
  <c r="D17581" i="7"/>
  <c r="B17582" i="7"/>
  <c r="C17582" i="7"/>
  <c r="D17582" i="7"/>
  <c r="B17583" i="7"/>
  <c r="C17583" i="7"/>
  <c r="D17583" i="7"/>
  <c r="B17584" i="7"/>
  <c r="C17584" i="7"/>
  <c r="D17584" i="7"/>
  <c r="B17585" i="7"/>
  <c r="C17585" i="7"/>
  <c r="D17585" i="7"/>
  <c r="B17586" i="7"/>
  <c r="C17586" i="7"/>
  <c r="D17586" i="7"/>
  <c r="B17587" i="7"/>
  <c r="C17587" i="7"/>
  <c r="D17587" i="7"/>
  <c r="B17588" i="7"/>
  <c r="C17588" i="7"/>
  <c r="D17588" i="7"/>
  <c r="B17589" i="7"/>
  <c r="C17589" i="7"/>
  <c r="D17589" i="7"/>
  <c r="B17590" i="7"/>
  <c r="C17590" i="7"/>
  <c r="D17590" i="7"/>
  <c r="B17591" i="7"/>
  <c r="C17591" i="7"/>
  <c r="D17591" i="7"/>
  <c r="B17592" i="7"/>
  <c r="C17592" i="7"/>
  <c r="D17592" i="7"/>
  <c r="B17593" i="7"/>
  <c r="C17593" i="7"/>
  <c r="D17593" i="7"/>
  <c r="B17594" i="7"/>
  <c r="C17594" i="7"/>
  <c r="D17594" i="7"/>
  <c r="B17595" i="7"/>
  <c r="C17595" i="7"/>
  <c r="D17595" i="7"/>
  <c r="B17596" i="7"/>
  <c r="C17596" i="7"/>
  <c r="D17596" i="7"/>
  <c r="B17597" i="7"/>
  <c r="C17597" i="7"/>
  <c r="D17597" i="7"/>
  <c r="B17598" i="7"/>
  <c r="C17598" i="7"/>
  <c r="D17598" i="7"/>
  <c r="B17599" i="7"/>
  <c r="C17599" i="7"/>
  <c r="D17599" i="7"/>
  <c r="B17600" i="7"/>
  <c r="C17600" i="7"/>
  <c r="D17600" i="7"/>
  <c r="B17601" i="7"/>
  <c r="C17601" i="7"/>
  <c r="D17601" i="7"/>
  <c r="B17602" i="7"/>
  <c r="C17602" i="7"/>
  <c r="D17602" i="7"/>
  <c r="B17603" i="7"/>
  <c r="C17603" i="7"/>
  <c r="D17603" i="7"/>
  <c r="B17604" i="7"/>
  <c r="C17604" i="7"/>
  <c r="D17604" i="7"/>
  <c r="B17605" i="7"/>
  <c r="C17605" i="7"/>
  <c r="D17605" i="7"/>
  <c r="B17606" i="7"/>
  <c r="C17606" i="7"/>
  <c r="D17606" i="7"/>
  <c r="B17607" i="7"/>
  <c r="C17607" i="7"/>
  <c r="D17607" i="7"/>
  <c r="B17608" i="7"/>
  <c r="C17608" i="7"/>
  <c r="D17608" i="7"/>
  <c r="B17609" i="7"/>
  <c r="C17609" i="7"/>
  <c r="D17609" i="7"/>
  <c r="B17610" i="7"/>
  <c r="C17610" i="7"/>
  <c r="D17610" i="7"/>
  <c r="B17611" i="7"/>
  <c r="C17611" i="7"/>
  <c r="D17611" i="7"/>
  <c r="B17612" i="7"/>
  <c r="C17612" i="7"/>
  <c r="D17612" i="7"/>
  <c r="B17613" i="7"/>
  <c r="C17613" i="7"/>
  <c r="D17613" i="7"/>
  <c r="B17614" i="7"/>
  <c r="C17614" i="7"/>
  <c r="D17614" i="7"/>
  <c r="B17615" i="7"/>
  <c r="C17615" i="7"/>
  <c r="D17615" i="7"/>
  <c r="B17616" i="7"/>
  <c r="C17616" i="7"/>
  <c r="D17616" i="7"/>
  <c r="B17617" i="7"/>
  <c r="C17617" i="7"/>
  <c r="D17617" i="7"/>
  <c r="B17618" i="7"/>
  <c r="C17618" i="7"/>
  <c r="D17618" i="7"/>
  <c r="B17619" i="7"/>
  <c r="C17619" i="7"/>
  <c r="D17619" i="7"/>
  <c r="B17620" i="7"/>
  <c r="C17620" i="7"/>
  <c r="D17620" i="7"/>
  <c r="B17621" i="7"/>
  <c r="C17621" i="7"/>
  <c r="D17621" i="7"/>
  <c r="B17622" i="7"/>
  <c r="C17622" i="7"/>
  <c r="D17622" i="7"/>
  <c r="B17623" i="7"/>
  <c r="C17623" i="7"/>
  <c r="D17623" i="7"/>
  <c r="B17624" i="7"/>
  <c r="C17624" i="7"/>
  <c r="D17624" i="7"/>
  <c r="B17625" i="7"/>
  <c r="C17625" i="7"/>
  <c r="D17625" i="7"/>
  <c r="B17626" i="7"/>
  <c r="C17626" i="7"/>
  <c r="D17626" i="7"/>
  <c r="B17627" i="7"/>
  <c r="C17627" i="7"/>
  <c r="D17627" i="7"/>
  <c r="B17628" i="7"/>
  <c r="C17628" i="7"/>
  <c r="D17628" i="7"/>
  <c r="B17629" i="7"/>
  <c r="C17629" i="7"/>
  <c r="D17629" i="7"/>
  <c r="B17630" i="7"/>
  <c r="C17630" i="7"/>
  <c r="D17630" i="7"/>
  <c r="B17631" i="7"/>
  <c r="C17631" i="7"/>
  <c r="D17631" i="7"/>
  <c r="B17632" i="7"/>
  <c r="C17632" i="7"/>
  <c r="D17632" i="7"/>
  <c r="B17633" i="7"/>
  <c r="C17633" i="7"/>
  <c r="D17633" i="7"/>
  <c r="B17634" i="7"/>
  <c r="C17634" i="7"/>
  <c r="D17634" i="7"/>
  <c r="B17635" i="7"/>
  <c r="C17635" i="7"/>
  <c r="D17635" i="7"/>
  <c r="B17636" i="7"/>
  <c r="C17636" i="7"/>
  <c r="D17636" i="7"/>
  <c r="B17637" i="7"/>
  <c r="C17637" i="7"/>
  <c r="D17637" i="7"/>
  <c r="B17638" i="7"/>
  <c r="C17638" i="7"/>
  <c r="D17638" i="7"/>
  <c r="B17639" i="7"/>
  <c r="C17639" i="7"/>
  <c r="D17639" i="7"/>
  <c r="B17640" i="7"/>
  <c r="C17640" i="7"/>
  <c r="D17640" i="7"/>
  <c r="B17641" i="7"/>
  <c r="C17641" i="7"/>
  <c r="D17641" i="7"/>
  <c r="B17642" i="7"/>
  <c r="C17642" i="7"/>
  <c r="D17642" i="7"/>
  <c r="B17643" i="7"/>
  <c r="C17643" i="7"/>
  <c r="D17643" i="7"/>
  <c r="B17644" i="7"/>
  <c r="C17644" i="7"/>
  <c r="D17644" i="7"/>
  <c r="B17645" i="7"/>
  <c r="C17645" i="7"/>
  <c r="D17645" i="7"/>
  <c r="B17646" i="7"/>
  <c r="C17646" i="7"/>
  <c r="D17646" i="7"/>
  <c r="B17647" i="7"/>
  <c r="C17647" i="7"/>
  <c r="D17647" i="7"/>
  <c r="B17648" i="7"/>
  <c r="C17648" i="7"/>
  <c r="D17648" i="7"/>
  <c r="B17649" i="7"/>
  <c r="C17649" i="7"/>
  <c r="D17649" i="7"/>
  <c r="B17650" i="7"/>
  <c r="C17650" i="7"/>
  <c r="D17650" i="7"/>
  <c r="B17651" i="7"/>
  <c r="C17651" i="7"/>
  <c r="D17651" i="7"/>
  <c r="B17652" i="7"/>
  <c r="C17652" i="7"/>
  <c r="D17652" i="7"/>
  <c r="B17653" i="7"/>
  <c r="C17653" i="7"/>
  <c r="D17653" i="7"/>
  <c r="B17654" i="7"/>
  <c r="C17654" i="7"/>
  <c r="D17654" i="7"/>
  <c r="B17655" i="7"/>
  <c r="C17655" i="7"/>
  <c r="D17655" i="7"/>
  <c r="B17656" i="7"/>
  <c r="C17656" i="7"/>
  <c r="D17656" i="7"/>
  <c r="B17657" i="7"/>
  <c r="C17657" i="7"/>
  <c r="D17657" i="7"/>
  <c r="B17658" i="7"/>
  <c r="C17658" i="7"/>
  <c r="D17658" i="7"/>
  <c r="B17659" i="7"/>
  <c r="C17659" i="7"/>
  <c r="D17659" i="7"/>
  <c r="B17660" i="7"/>
  <c r="C17660" i="7"/>
  <c r="D17660" i="7"/>
  <c r="B17661" i="7"/>
  <c r="C17661" i="7"/>
  <c r="D17661" i="7"/>
  <c r="B17662" i="7"/>
  <c r="C17662" i="7"/>
  <c r="D17662" i="7"/>
  <c r="B17663" i="7"/>
  <c r="C17663" i="7"/>
  <c r="D17663" i="7"/>
  <c r="B17664" i="7"/>
  <c r="C17664" i="7"/>
  <c r="D17664" i="7"/>
  <c r="B17665" i="7"/>
  <c r="C17665" i="7"/>
  <c r="D17665" i="7"/>
  <c r="B17666" i="7"/>
  <c r="C17666" i="7"/>
  <c r="D17666" i="7"/>
  <c r="B17667" i="7"/>
  <c r="C17667" i="7"/>
  <c r="D17667" i="7"/>
  <c r="B17668" i="7"/>
  <c r="C17668" i="7"/>
  <c r="D17668" i="7"/>
  <c r="B17669" i="7"/>
  <c r="C17669" i="7"/>
  <c r="D17669" i="7"/>
  <c r="B17670" i="7"/>
  <c r="C17670" i="7"/>
  <c r="D17670" i="7"/>
  <c r="B17671" i="7"/>
  <c r="C17671" i="7"/>
  <c r="D17671" i="7"/>
  <c r="B17672" i="7"/>
  <c r="C17672" i="7"/>
  <c r="D17672" i="7"/>
  <c r="B17673" i="7"/>
  <c r="C17673" i="7"/>
  <c r="D17673" i="7"/>
  <c r="B17674" i="7"/>
  <c r="C17674" i="7"/>
  <c r="D17674" i="7"/>
  <c r="B17675" i="7"/>
  <c r="C17675" i="7"/>
  <c r="D17675" i="7"/>
  <c r="B17676" i="7"/>
  <c r="C17676" i="7"/>
  <c r="D17676" i="7"/>
  <c r="B17677" i="7"/>
  <c r="C17677" i="7"/>
  <c r="D17677" i="7"/>
  <c r="B17678" i="7"/>
  <c r="C17678" i="7"/>
  <c r="D17678" i="7"/>
  <c r="B17679" i="7"/>
  <c r="C17679" i="7"/>
  <c r="D17679" i="7"/>
  <c r="B17680" i="7"/>
  <c r="C17680" i="7"/>
  <c r="D17680" i="7"/>
  <c r="B17681" i="7"/>
  <c r="C17681" i="7"/>
  <c r="D17681" i="7"/>
  <c r="B17682" i="7"/>
  <c r="C17682" i="7"/>
  <c r="D17682" i="7"/>
  <c r="B17683" i="7"/>
  <c r="C17683" i="7"/>
  <c r="D17683" i="7"/>
  <c r="B17684" i="7"/>
  <c r="C17684" i="7"/>
  <c r="D17684" i="7"/>
  <c r="B17685" i="7"/>
  <c r="C17685" i="7"/>
  <c r="D17685" i="7"/>
  <c r="B17686" i="7"/>
  <c r="C17686" i="7"/>
  <c r="D17686" i="7"/>
  <c r="B17687" i="7"/>
  <c r="C17687" i="7"/>
  <c r="D17687" i="7"/>
  <c r="B17688" i="7"/>
  <c r="C17688" i="7"/>
  <c r="D17688" i="7"/>
  <c r="B17689" i="7"/>
  <c r="C17689" i="7"/>
  <c r="D17689" i="7"/>
  <c r="B17690" i="7"/>
  <c r="C17690" i="7"/>
  <c r="D17690" i="7"/>
  <c r="B17691" i="7"/>
  <c r="C17691" i="7"/>
  <c r="D17691" i="7"/>
  <c r="B17692" i="7"/>
  <c r="C17692" i="7"/>
  <c r="D17692" i="7"/>
  <c r="B17693" i="7"/>
  <c r="C17693" i="7"/>
  <c r="D17693" i="7"/>
  <c r="B17694" i="7"/>
  <c r="C17694" i="7"/>
  <c r="D17694" i="7"/>
  <c r="B17695" i="7"/>
  <c r="C17695" i="7"/>
  <c r="D17695" i="7"/>
  <c r="B17696" i="7"/>
  <c r="C17696" i="7"/>
  <c r="D17696" i="7"/>
  <c r="B17697" i="7"/>
  <c r="C17697" i="7"/>
  <c r="D17697" i="7"/>
  <c r="B17698" i="7"/>
  <c r="C17698" i="7"/>
  <c r="D17698" i="7"/>
  <c r="B17699" i="7"/>
  <c r="C17699" i="7"/>
  <c r="D17699" i="7"/>
  <c r="B17700" i="7"/>
  <c r="C17700" i="7"/>
  <c r="D17700" i="7"/>
  <c r="B17701" i="7"/>
  <c r="C17701" i="7"/>
  <c r="D17701" i="7"/>
  <c r="B17702" i="7"/>
  <c r="C17702" i="7"/>
  <c r="D17702" i="7"/>
  <c r="B17703" i="7"/>
  <c r="C17703" i="7"/>
  <c r="D17703" i="7"/>
  <c r="B17704" i="7"/>
  <c r="C17704" i="7"/>
  <c r="D17704" i="7"/>
  <c r="B17705" i="7"/>
  <c r="C17705" i="7"/>
  <c r="D17705" i="7"/>
  <c r="B17706" i="7"/>
  <c r="C17706" i="7"/>
  <c r="D17706" i="7"/>
  <c r="B17707" i="7"/>
  <c r="C17707" i="7"/>
  <c r="D17707" i="7"/>
  <c r="B17708" i="7"/>
  <c r="C17708" i="7"/>
  <c r="D17708" i="7"/>
  <c r="B17709" i="7"/>
  <c r="C17709" i="7"/>
  <c r="D17709" i="7"/>
  <c r="B17710" i="7"/>
  <c r="C17710" i="7"/>
  <c r="D17710" i="7"/>
  <c r="B17711" i="7"/>
  <c r="C17711" i="7"/>
  <c r="D17711" i="7"/>
  <c r="B17712" i="7"/>
  <c r="C17712" i="7"/>
  <c r="D17712" i="7"/>
  <c r="B17713" i="7"/>
  <c r="C17713" i="7"/>
  <c r="D17713" i="7"/>
  <c r="B17714" i="7"/>
  <c r="C17714" i="7"/>
  <c r="D17714" i="7"/>
  <c r="B17715" i="7"/>
  <c r="C17715" i="7"/>
  <c r="D17715" i="7"/>
  <c r="B17716" i="7"/>
  <c r="C17716" i="7"/>
  <c r="D17716" i="7"/>
  <c r="B17717" i="7"/>
  <c r="C17717" i="7"/>
  <c r="D17717" i="7"/>
  <c r="B17718" i="7"/>
  <c r="C17718" i="7"/>
  <c r="D17718" i="7"/>
  <c r="B17719" i="7"/>
  <c r="C17719" i="7"/>
  <c r="D17719" i="7"/>
  <c r="B17720" i="7"/>
  <c r="C17720" i="7"/>
  <c r="D17720" i="7"/>
  <c r="B17721" i="7"/>
  <c r="C17721" i="7"/>
  <c r="D17721" i="7"/>
  <c r="B17722" i="7"/>
  <c r="C17722" i="7"/>
  <c r="D17722" i="7"/>
  <c r="B17723" i="7"/>
  <c r="C17723" i="7"/>
  <c r="D17723" i="7"/>
  <c r="B17724" i="7"/>
  <c r="C17724" i="7"/>
  <c r="D17724" i="7"/>
  <c r="B17725" i="7"/>
  <c r="C17725" i="7"/>
  <c r="D17725" i="7"/>
  <c r="B17726" i="7"/>
  <c r="C17726" i="7"/>
  <c r="D17726" i="7"/>
  <c r="B17727" i="7"/>
  <c r="C17727" i="7"/>
  <c r="D17727" i="7"/>
  <c r="B17728" i="7"/>
  <c r="C17728" i="7"/>
  <c r="D17728" i="7"/>
  <c r="B17729" i="7"/>
  <c r="C17729" i="7"/>
  <c r="D17729" i="7"/>
  <c r="B17730" i="7"/>
  <c r="C17730" i="7"/>
  <c r="D17730" i="7"/>
  <c r="B17731" i="7"/>
  <c r="C17731" i="7"/>
  <c r="D17731" i="7"/>
  <c r="B17732" i="7"/>
  <c r="C17732" i="7"/>
  <c r="D17732" i="7"/>
  <c r="B17733" i="7"/>
  <c r="C17733" i="7"/>
  <c r="D17733" i="7"/>
  <c r="B17734" i="7"/>
  <c r="C17734" i="7"/>
  <c r="D17734" i="7"/>
  <c r="B17735" i="7"/>
  <c r="C17735" i="7"/>
  <c r="D17735" i="7"/>
  <c r="B17736" i="7"/>
  <c r="C17736" i="7"/>
  <c r="D17736" i="7"/>
  <c r="B17737" i="7"/>
  <c r="C17737" i="7"/>
  <c r="D17737" i="7"/>
  <c r="B17738" i="7"/>
  <c r="C17738" i="7"/>
  <c r="D17738" i="7"/>
  <c r="B17739" i="7"/>
  <c r="C17739" i="7"/>
  <c r="D17739" i="7"/>
  <c r="B17740" i="7"/>
  <c r="C17740" i="7"/>
  <c r="D17740" i="7"/>
  <c r="B17741" i="7"/>
  <c r="C17741" i="7"/>
  <c r="D17741" i="7"/>
  <c r="B17742" i="7"/>
  <c r="C17742" i="7"/>
  <c r="D17742" i="7"/>
  <c r="B17743" i="7"/>
  <c r="C17743" i="7"/>
  <c r="D17743" i="7"/>
  <c r="B17744" i="7"/>
  <c r="C17744" i="7"/>
  <c r="D17744" i="7"/>
  <c r="B17745" i="7"/>
  <c r="C17745" i="7"/>
  <c r="D17745" i="7"/>
  <c r="B17746" i="7"/>
  <c r="C17746" i="7"/>
  <c r="D17746" i="7"/>
  <c r="B17747" i="7"/>
  <c r="C17747" i="7"/>
  <c r="D17747" i="7"/>
  <c r="B17748" i="7"/>
  <c r="C17748" i="7"/>
  <c r="D17748" i="7"/>
  <c r="B17749" i="7"/>
  <c r="C17749" i="7"/>
  <c r="D17749" i="7"/>
  <c r="B17750" i="7"/>
  <c r="C17750" i="7"/>
  <c r="D17750" i="7"/>
  <c r="B17751" i="7"/>
  <c r="C17751" i="7"/>
  <c r="D17751" i="7"/>
  <c r="B17752" i="7"/>
  <c r="C17752" i="7"/>
  <c r="D17752" i="7"/>
  <c r="B17753" i="7"/>
  <c r="C17753" i="7"/>
  <c r="D17753" i="7"/>
  <c r="B17754" i="7"/>
  <c r="C17754" i="7"/>
  <c r="D17754" i="7"/>
  <c r="B17755" i="7"/>
  <c r="C17755" i="7"/>
  <c r="D17755" i="7"/>
  <c r="B17756" i="7"/>
  <c r="C17756" i="7"/>
  <c r="D17756" i="7"/>
  <c r="B17757" i="7"/>
  <c r="C17757" i="7"/>
  <c r="D17757" i="7"/>
  <c r="B17758" i="7"/>
  <c r="C17758" i="7"/>
  <c r="D17758" i="7"/>
  <c r="B17759" i="7"/>
  <c r="C17759" i="7"/>
  <c r="D17759" i="7"/>
  <c r="B17760" i="7"/>
  <c r="C17760" i="7"/>
  <c r="D17760" i="7"/>
  <c r="B17761" i="7"/>
  <c r="C17761" i="7"/>
  <c r="D17761" i="7"/>
  <c r="B17762" i="7"/>
  <c r="C17762" i="7"/>
  <c r="D17762" i="7"/>
  <c r="B17763" i="7"/>
  <c r="C17763" i="7"/>
  <c r="D17763" i="7"/>
  <c r="B17764" i="7"/>
  <c r="C17764" i="7"/>
  <c r="D17764" i="7"/>
  <c r="B17765" i="7"/>
  <c r="C17765" i="7"/>
  <c r="D17765" i="7"/>
  <c r="B17766" i="7"/>
  <c r="C17766" i="7"/>
  <c r="D17766" i="7"/>
  <c r="B17767" i="7"/>
  <c r="C17767" i="7"/>
  <c r="D17767" i="7"/>
  <c r="B17768" i="7"/>
  <c r="C17768" i="7"/>
  <c r="D17768" i="7"/>
  <c r="B17769" i="7"/>
  <c r="C17769" i="7"/>
  <c r="D17769" i="7"/>
  <c r="B17770" i="7"/>
  <c r="C17770" i="7"/>
  <c r="D17770" i="7"/>
  <c r="B17771" i="7"/>
  <c r="C17771" i="7"/>
  <c r="D17771" i="7"/>
  <c r="B17772" i="7"/>
  <c r="C17772" i="7"/>
  <c r="D17772" i="7"/>
  <c r="B17773" i="7"/>
  <c r="C17773" i="7"/>
  <c r="D17773" i="7"/>
  <c r="B17774" i="7"/>
  <c r="C17774" i="7"/>
  <c r="D17774" i="7"/>
  <c r="B17775" i="7"/>
  <c r="C17775" i="7"/>
  <c r="D17775" i="7"/>
  <c r="B17776" i="7"/>
  <c r="C17776" i="7"/>
  <c r="D17776" i="7"/>
  <c r="B17777" i="7"/>
  <c r="C17777" i="7"/>
  <c r="D17777" i="7"/>
  <c r="B17778" i="7"/>
  <c r="C17778" i="7"/>
  <c r="D17778" i="7"/>
  <c r="B17779" i="7"/>
  <c r="C17779" i="7"/>
  <c r="D17779" i="7"/>
  <c r="B17780" i="7"/>
  <c r="C17780" i="7"/>
  <c r="D17780" i="7"/>
  <c r="B17781" i="7"/>
  <c r="C17781" i="7"/>
  <c r="D17781" i="7"/>
  <c r="B17782" i="7"/>
  <c r="C17782" i="7"/>
  <c r="D17782" i="7"/>
  <c r="B17783" i="7"/>
  <c r="C17783" i="7"/>
  <c r="D17783" i="7"/>
  <c r="B17784" i="7"/>
  <c r="C17784" i="7"/>
  <c r="D17784" i="7"/>
  <c r="B17785" i="7"/>
  <c r="C17785" i="7"/>
  <c r="D17785" i="7"/>
  <c r="B17786" i="7"/>
  <c r="C17786" i="7"/>
  <c r="D17786" i="7"/>
  <c r="B17787" i="7"/>
  <c r="C17787" i="7"/>
  <c r="D17787" i="7"/>
  <c r="B17788" i="7"/>
  <c r="C17788" i="7"/>
  <c r="D17788" i="7"/>
  <c r="B17789" i="7"/>
  <c r="C17789" i="7"/>
  <c r="D17789" i="7"/>
  <c r="B17790" i="7"/>
  <c r="C17790" i="7"/>
  <c r="D17790" i="7"/>
  <c r="B17791" i="7"/>
  <c r="C17791" i="7"/>
  <c r="D17791" i="7"/>
  <c r="B17792" i="7"/>
  <c r="C17792" i="7"/>
  <c r="D17792" i="7"/>
  <c r="B17793" i="7"/>
  <c r="C17793" i="7"/>
  <c r="D17793" i="7"/>
  <c r="B17794" i="7"/>
  <c r="C17794" i="7"/>
  <c r="D17794" i="7"/>
  <c r="B17795" i="7"/>
  <c r="C17795" i="7"/>
  <c r="D17795" i="7"/>
  <c r="B17796" i="7"/>
  <c r="C17796" i="7"/>
  <c r="D17796" i="7"/>
  <c r="B17797" i="7"/>
  <c r="C17797" i="7"/>
  <c r="D17797" i="7"/>
  <c r="B17798" i="7"/>
  <c r="C17798" i="7"/>
  <c r="D17798" i="7"/>
  <c r="B17799" i="7"/>
  <c r="C17799" i="7"/>
  <c r="D17799" i="7"/>
  <c r="B17800" i="7"/>
  <c r="C17800" i="7"/>
  <c r="D17800" i="7"/>
  <c r="B17801" i="7"/>
  <c r="C17801" i="7"/>
  <c r="D17801" i="7"/>
  <c r="B17802" i="7"/>
  <c r="C17802" i="7"/>
  <c r="D17802" i="7"/>
  <c r="B17803" i="7"/>
  <c r="C17803" i="7"/>
  <c r="D17803" i="7"/>
  <c r="B17804" i="7"/>
  <c r="C17804" i="7"/>
  <c r="D17804" i="7"/>
  <c r="B17805" i="7"/>
  <c r="C17805" i="7"/>
  <c r="D17805" i="7"/>
  <c r="B17806" i="7"/>
  <c r="C17806" i="7"/>
  <c r="D17806" i="7"/>
  <c r="B17807" i="7"/>
  <c r="C17807" i="7"/>
  <c r="D17807" i="7"/>
  <c r="B17808" i="7"/>
  <c r="C17808" i="7"/>
  <c r="D17808" i="7"/>
  <c r="B17809" i="7"/>
  <c r="C17809" i="7"/>
  <c r="D17809" i="7"/>
  <c r="B17810" i="7"/>
  <c r="C17810" i="7"/>
  <c r="D17810" i="7"/>
  <c r="B17811" i="7"/>
  <c r="C17811" i="7"/>
  <c r="D17811" i="7"/>
  <c r="B17812" i="7"/>
  <c r="C17812" i="7"/>
  <c r="D17812" i="7"/>
  <c r="B17813" i="7"/>
  <c r="C17813" i="7"/>
  <c r="D17813" i="7"/>
  <c r="B17814" i="7"/>
  <c r="C17814" i="7"/>
  <c r="D17814" i="7"/>
  <c r="B17815" i="7"/>
  <c r="C17815" i="7"/>
  <c r="D17815" i="7"/>
  <c r="B17816" i="7"/>
  <c r="C17816" i="7"/>
  <c r="D17816" i="7"/>
  <c r="B17817" i="7"/>
  <c r="C17817" i="7"/>
  <c r="D17817" i="7"/>
  <c r="B17818" i="7"/>
  <c r="C17818" i="7"/>
  <c r="D17818" i="7"/>
  <c r="B17819" i="7"/>
  <c r="C17819" i="7"/>
  <c r="D17819" i="7"/>
  <c r="B17820" i="7"/>
  <c r="C17820" i="7"/>
  <c r="D17820" i="7"/>
  <c r="B17821" i="7"/>
  <c r="C17821" i="7"/>
  <c r="D17821" i="7"/>
  <c r="B17822" i="7"/>
  <c r="C17822" i="7"/>
  <c r="D17822" i="7"/>
  <c r="B17823" i="7"/>
  <c r="C17823" i="7"/>
  <c r="D17823" i="7"/>
  <c r="B17824" i="7"/>
  <c r="C17824" i="7"/>
  <c r="D17824" i="7"/>
  <c r="B17825" i="7"/>
  <c r="C17825" i="7"/>
  <c r="D17825" i="7"/>
  <c r="B17826" i="7"/>
  <c r="C17826" i="7"/>
  <c r="D17826" i="7"/>
  <c r="B17827" i="7"/>
  <c r="C17827" i="7"/>
  <c r="D17827" i="7"/>
  <c r="B17828" i="7"/>
  <c r="C17828" i="7"/>
  <c r="D17828" i="7"/>
  <c r="B17829" i="7"/>
  <c r="C17829" i="7"/>
  <c r="D17829" i="7"/>
  <c r="B17830" i="7"/>
  <c r="C17830" i="7"/>
  <c r="D17830" i="7"/>
  <c r="B17831" i="7"/>
  <c r="C17831" i="7"/>
  <c r="D17831" i="7"/>
  <c r="B17832" i="7"/>
  <c r="C17832" i="7"/>
  <c r="D17832" i="7"/>
  <c r="B17833" i="7"/>
  <c r="C17833" i="7"/>
  <c r="D17833" i="7"/>
  <c r="B17834" i="7"/>
  <c r="C17834" i="7"/>
  <c r="D17834" i="7"/>
  <c r="B17835" i="7"/>
  <c r="C17835" i="7"/>
  <c r="D17835" i="7"/>
  <c r="B17836" i="7"/>
  <c r="C17836" i="7"/>
  <c r="D17836" i="7"/>
  <c r="B17837" i="7"/>
  <c r="C17837" i="7"/>
  <c r="D17837" i="7"/>
  <c r="B17838" i="7"/>
  <c r="C17838" i="7"/>
  <c r="D17838" i="7"/>
  <c r="B17839" i="7"/>
  <c r="C17839" i="7"/>
  <c r="D17839" i="7"/>
  <c r="B17840" i="7"/>
  <c r="C17840" i="7"/>
  <c r="D17840" i="7"/>
  <c r="B17841" i="7"/>
  <c r="C17841" i="7"/>
  <c r="D17841" i="7"/>
  <c r="B17842" i="7"/>
  <c r="C17842" i="7"/>
  <c r="D17842" i="7"/>
  <c r="B17843" i="7"/>
  <c r="C17843" i="7"/>
  <c r="D17843" i="7"/>
  <c r="B17844" i="7"/>
  <c r="C17844" i="7"/>
  <c r="D17844" i="7"/>
  <c r="B17845" i="7"/>
  <c r="C17845" i="7"/>
  <c r="D17845" i="7"/>
  <c r="B17846" i="7"/>
  <c r="C17846" i="7"/>
  <c r="D17846" i="7"/>
  <c r="B17847" i="7"/>
  <c r="C17847" i="7"/>
  <c r="D17847" i="7"/>
  <c r="B17848" i="7"/>
  <c r="C17848" i="7"/>
  <c r="D17848" i="7"/>
  <c r="B17849" i="7"/>
  <c r="C17849" i="7"/>
  <c r="D17849" i="7"/>
  <c r="B17850" i="7"/>
  <c r="C17850" i="7"/>
  <c r="D17850" i="7"/>
  <c r="B17851" i="7"/>
  <c r="C17851" i="7"/>
  <c r="D17851" i="7"/>
  <c r="B17852" i="7"/>
  <c r="C17852" i="7"/>
  <c r="D17852" i="7"/>
  <c r="B17853" i="7"/>
  <c r="C17853" i="7"/>
  <c r="D17853" i="7"/>
  <c r="B17854" i="7"/>
  <c r="C17854" i="7"/>
  <c r="D17854" i="7"/>
  <c r="B17855" i="7"/>
  <c r="C17855" i="7"/>
  <c r="D17855" i="7"/>
  <c r="B17856" i="7"/>
  <c r="C17856" i="7"/>
  <c r="D17856" i="7"/>
  <c r="B17857" i="7"/>
  <c r="C17857" i="7"/>
  <c r="D17857" i="7"/>
  <c r="B17858" i="7"/>
  <c r="C17858" i="7"/>
  <c r="D17858" i="7"/>
  <c r="B17859" i="7"/>
  <c r="C17859" i="7"/>
  <c r="D17859" i="7"/>
  <c r="B17860" i="7"/>
  <c r="C17860" i="7"/>
  <c r="D17860" i="7"/>
  <c r="B17861" i="7"/>
  <c r="C17861" i="7"/>
  <c r="D17861" i="7"/>
  <c r="B17862" i="7"/>
  <c r="C17862" i="7"/>
  <c r="D17862" i="7"/>
  <c r="B17863" i="7"/>
  <c r="C17863" i="7"/>
  <c r="D17863" i="7"/>
  <c r="B17864" i="7"/>
  <c r="C17864" i="7"/>
  <c r="D17864" i="7"/>
  <c r="B17865" i="7"/>
  <c r="C17865" i="7"/>
  <c r="D17865" i="7"/>
  <c r="B17866" i="7"/>
  <c r="C17866" i="7"/>
  <c r="D17866" i="7"/>
  <c r="B17867" i="7"/>
  <c r="C17867" i="7"/>
  <c r="D17867" i="7"/>
  <c r="B17868" i="7"/>
  <c r="C17868" i="7"/>
  <c r="D17868" i="7"/>
  <c r="B17869" i="7"/>
  <c r="C17869" i="7"/>
  <c r="D17869" i="7"/>
  <c r="B17870" i="7"/>
  <c r="C17870" i="7"/>
  <c r="D17870" i="7"/>
  <c r="B17871" i="7"/>
  <c r="C17871" i="7"/>
  <c r="D17871" i="7"/>
  <c r="B17872" i="7"/>
  <c r="C17872" i="7"/>
  <c r="D17872" i="7"/>
  <c r="B17873" i="7"/>
  <c r="C17873" i="7"/>
  <c r="D17873" i="7"/>
  <c r="B17874" i="7"/>
  <c r="C17874" i="7"/>
  <c r="D17874" i="7"/>
  <c r="B17875" i="7"/>
  <c r="C17875" i="7"/>
  <c r="D17875" i="7"/>
  <c r="B17876" i="7"/>
  <c r="C17876" i="7"/>
  <c r="D17876" i="7"/>
  <c r="B17877" i="7"/>
  <c r="C17877" i="7"/>
  <c r="D17877" i="7"/>
  <c r="B17878" i="7"/>
  <c r="C17878" i="7"/>
  <c r="D17878" i="7"/>
  <c r="B17879" i="7"/>
  <c r="C17879" i="7"/>
  <c r="D17879" i="7"/>
  <c r="B17880" i="7"/>
  <c r="C17880" i="7"/>
  <c r="D17880" i="7"/>
  <c r="B17881" i="7"/>
  <c r="C17881" i="7"/>
  <c r="D17881" i="7"/>
  <c r="B17882" i="7"/>
  <c r="C17882" i="7"/>
  <c r="D17882" i="7"/>
  <c r="B17883" i="7"/>
  <c r="C17883" i="7"/>
  <c r="D17883" i="7"/>
  <c r="B17884" i="7"/>
  <c r="C17884" i="7"/>
  <c r="D17884" i="7"/>
  <c r="B17885" i="7"/>
  <c r="C17885" i="7"/>
  <c r="D17885" i="7"/>
  <c r="B17886" i="7"/>
  <c r="C17886" i="7"/>
  <c r="D17886" i="7"/>
  <c r="B17887" i="7"/>
  <c r="C17887" i="7"/>
  <c r="D17887" i="7"/>
  <c r="B17888" i="7"/>
  <c r="C17888" i="7"/>
  <c r="D17888" i="7"/>
  <c r="B17889" i="7"/>
  <c r="C17889" i="7"/>
  <c r="D17889" i="7"/>
  <c r="B17890" i="7"/>
  <c r="C17890" i="7"/>
  <c r="D17890" i="7"/>
  <c r="B17891" i="7"/>
  <c r="C17891" i="7"/>
  <c r="D17891" i="7"/>
  <c r="B17892" i="7"/>
  <c r="C17892" i="7"/>
  <c r="D17892" i="7"/>
  <c r="B17893" i="7"/>
  <c r="C17893" i="7"/>
  <c r="D17893" i="7"/>
  <c r="B17894" i="7"/>
  <c r="C17894" i="7"/>
  <c r="D17894" i="7"/>
  <c r="B17895" i="7"/>
  <c r="C17895" i="7"/>
  <c r="D17895" i="7"/>
  <c r="B17896" i="7"/>
  <c r="C17896" i="7"/>
  <c r="D17896" i="7"/>
  <c r="B17897" i="7"/>
  <c r="C17897" i="7"/>
  <c r="D17897" i="7"/>
  <c r="B17898" i="7"/>
  <c r="C17898" i="7"/>
  <c r="D17898" i="7"/>
  <c r="B17899" i="7"/>
  <c r="C17899" i="7"/>
  <c r="D17899" i="7"/>
  <c r="B17900" i="7"/>
  <c r="C17900" i="7"/>
  <c r="D17900" i="7"/>
  <c r="B17901" i="7"/>
  <c r="C17901" i="7"/>
  <c r="D17901" i="7"/>
  <c r="B17902" i="7"/>
  <c r="C17902" i="7"/>
  <c r="D17902" i="7"/>
  <c r="B17903" i="7"/>
  <c r="C17903" i="7"/>
  <c r="D17903" i="7"/>
  <c r="B17904" i="7"/>
  <c r="C17904" i="7"/>
  <c r="D17904" i="7"/>
  <c r="B17905" i="7"/>
  <c r="C17905" i="7"/>
  <c r="D17905" i="7"/>
  <c r="B17906" i="7"/>
  <c r="C17906" i="7"/>
  <c r="D17906" i="7"/>
  <c r="B17907" i="7"/>
  <c r="C17907" i="7"/>
  <c r="D17907" i="7"/>
  <c r="B17908" i="7"/>
  <c r="C17908" i="7"/>
  <c r="D17908" i="7"/>
  <c r="B17909" i="7"/>
  <c r="C17909" i="7"/>
  <c r="D17909" i="7"/>
  <c r="B17910" i="7"/>
  <c r="C17910" i="7"/>
  <c r="D17910" i="7"/>
  <c r="B17911" i="7"/>
  <c r="C17911" i="7"/>
  <c r="D17911" i="7"/>
  <c r="B17912" i="7"/>
  <c r="C17912" i="7"/>
  <c r="D17912" i="7"/>
  <c r="B17913" i="7"/>
  <c r="C17913" i="7"/>
  <c r="D17913" i="7"/>
  <c r="B17914" i="7"/>
  <c r="C17914" i="7"/>
  <c r="D17914" i="7"/>
  <c r="B17915" i="7"/>
  <c r="C17915" i="7"/>
  <c r="D17915" i="7"/>
  <c r="B17916" i="7"/>
  <c r="C17916" i="7"/>
  <c r="D17916" i="7"/>
  <c r="B17917" i="7"/>
  <c r="C17917" i="7"/>
  <c r="D17917" i="7"/>
  <c r="B17918" i="7"/>
  <c r="C17918" i="7"/>
  <c r="D17918" i="7"/>
  <c r="B17919" i="7"/>
  <c r="C17919" i="7"/>
  <c r="D17919" i="7"/>
  <c r="B17920" i="7"/>
  <c r="C17920" i="7"/>
  <c r="D17920" i="7"/>
  <c r="B17921" i="7"/>
  <c r="C17921" i="7"/>
  <c r="D17921" i="7"/>
  <c r="B17922" i="7"/>
  <c r="C17922" i="7"/>
  <c r="D17922" i="7"/>
  <c r="B17923" i="7"/>
  <c r="C17923" i="7"/>
  <c r="D17923" i="7"/>
  <c r="B17924" i="7"/>
  <c r="C17924" i="7"/>
  <c r="D17924" i="7"/>
  <c r="B17925" i="7"/>
  <c r="C17925" i="7"/>
  <c r="D17925" i="7"/>
  <c r="B17926" i="7"/>
  <c r="C17926" i="7"/>
  <c r="D17926" i="7"/>
  <c r="B17927" i="7"/>
  <c r="C17927" i="7"/>
  <c r="D17927" i="7"/>
  <c r="B17928" i="7"/>
  <c r="C17928" i="7"/>
  <c r="D17928" i="7"/>
  <c r="B17929" i="7"/>
  <c r="C17929" i="7"/>
  <c r="D17929" i="7"/>
  <c r="B17930" i="7"/>
  <c r="C17930" i="7"/>
  <c r="D17930" i="7"/>
  <c r="B17931" i="7"/>
  <c r="C17931" i="7"/>
  <c r="D17931" i="7"/>
  <c r="B17932" i="7"/>
  <c r="C17932" i="7"/>
  <c r="D17932" i="7"/>
  <c r="B17933" i="7"/>
  <c r="C17933" i="7"/>
  <c r="D17933" i="7"/>
  <c r="B17934" i="7"/>
  <c r="C17934" i="7"/>
  <c r="D17934" i="7"/>
  <c r="B17935" i="7"/>
  <c r="C17935" i="7"/>
  <c r="D17935" i="7"/>
  <c r="B17936" i="7"/>
  <c r="C17936" i="7"/>
  <c r="D17936" i="7"/>
  <c r="B17937" i="7"/>
  <c r="C17937" i="7"/>
  <c r="D17937" i="7"/>
  <c r="B17938" i="7"/>
  <c r="C17938" i="7"/>
  <c r="D17938" i="7"/>
  <c r="B17939" i="7"/>
  <c r="C17939" i="7"/>
  <c r="D17939" i="7"/>
  <c r="B17940" i="7"/>
  <c r="C17940" i="7"/>
  <c r="D17940" i="7"/>
  <c r="B17941" i="7"/>
  <c r="C17941" i="7"/>
  <c r="D17941" i="7"/>
  <c r="B17942" i="7"/>
  <c r="C17942" i="7"/>
  <c r="D17942" i="7"/>
  <c r="B17943" i="7"/>
  <c r="C17943" i="7"/>
  <c r="D17943" i="7"/>
  <c r="B17944" i="7"/>
  <c r="C17944" i="7"/>
  <c r="D17944" i="7"/>
  <c r="B17945" i="7"/>
  <c r="C17945" i="7"/>
  <c r="D17945" i="7"/>
  <c r="B17946" i="7"/>
  <c r="C17946" i="7"/>
  <c r="D17946" i="7"/>
  <c r="B17947" i="7"/>
  <c r="C17947" i="7"/>
  <c r="D17947" i="7"/>
  <c r="B17948" i="7"/>
  <c r="C17948" i="7"/>
  <c r="D17948" i="7"/>
  <c r="B17949" i="7"/>
  <c r="C17949" i="7"/>
  <c r="D17949" i="7"/>
  <c r="B17950" i="7"/>
  <c r="C17950" i="7"/>
  <c r="D17950" i="7"/>
  <c r="B17951" i="7"/>
  <c r="C17951" i="7"/>
  <c r="D17951" i="7"/>
  <c r="B17952" i="7"/>
  <c r="C17952" i="7"/>
  <c r="D17952" i="7"/>
  <c r="B17953" i="7"/>
  <c r="C17953" i="7"/>
  <c r="D17953" i="7"/>
  <c r="B17954" i="7"/>
  <c r="C17954" i="7"/>
  <c r="D17954" i="7"/>
  <c r="B17955" i="7"/>
  <c r="C17955" i="7"/>
  <c r="D17955" i="7"/>
  <c r="B17956" i="7"/>
  <c r="C17956" i="7"/>
  <c r="D17956" i="7"/>
  <c r="B17957" i="7"/>
  <c r="C17957" i="7"/>
  <c r="D17957" i="7"/>
  <c r="B17958" i="7"/>
  <c r="C17958" i="7"/>
  <c r="D17958" i="7"/>
  <c r="B17959" i="7"/>
  <c r="C17959" i="7"/>
  <c r="D17959" i="7"/>
  <c r="B17960" i="7"/>
  <c r="C17960" i="7"/>
  <c r="D17960" i="7"/>
  <c r="B17961" i="7"/>
  <c r="C17961" i="7"/>
  <c r="D17961" i="7"/>
  <c r="B17962" i="7"/>
  <c r="C17962" i="7"/>
  <c r="D17962" i="7"/>
  <c r="B17963" i="7"/>
  <c r="C17963" i="7"/>
  <c r="D17963" i="7"/>
  <c r="B17964" i="7"/>
  <c r="C17964" i="7"/>
  <c r="D17964" i="7"/>
  <c r="B17965" i="7"/>
  <c r="C17965" i="7"/>
  <c r="D17965" i="7"/>
  <c r="B17966" i="7"/>
  <c r="C17966" i="7"/>
  <c r="D17966" i="7"/>
  <c r="B17967" i="7"/>
  <c r="C17967" i="7"/>
  <c r="D17967" i="7"/>
  <c r="B17968" i="7"/>
  <c r="C17968" i="7"/>
  <c r="D17968" i="7"/>
  <c r="B17969" i="7"/>
  <c r="C17969" i="7"/>
  <c r="D17969" i="7"/>
  <c r="B17970" i="7"/>
  <c r="C17970" i="7"/>
  <c r="D17970" i="7"/>
  <c r="B17971" i="7"/>
  <c r="C17971" i="7"/>
  <c r="D17971" i="7"/>
  <c r="B17972" i="7"/>
  <c r="C17972" i="7"/>
  <c r="D17972" i="7"/>
  <c r="B17973" i="7"/>
  <c r="C17973" i="7"/>
  <c r="D17973" i="7"/>
  <c r="B17974" i="7"/>
  <c r="C17974" i="7"/>
  <c r="D17974" i="7"/>
  <c r="B17975" i="7"/>
  <c r="C17975" i="7"/>
  <c r="D17975" i="7"/>
  <c r="B17976" i="7"/>
  <c r="C17976" i="7"/>
  <c r="D17976" i="7"/>
  <c r="B17977" i="7"/>
  <c r="C17977" i="7"/>
  <c r="D17977" i="7"/>
  <c r="B17978" i="7"/>
  <c r="C17978" i="7"/>
  <c r="D17978" i="7"/>
  <c r="B17979" i="7"/>
  <c r="C17979" i="7"/>
  <c r="D17979" i="7"/>
  <c r="B17980" i="7"/>
  <c r="C17980" i="7"/>
  <c r="D17980" i="7"/>
  <c r="B17981" i="7"/>
  <c r="C17981" i="7"/>
  <c r="D17981" i="7"/>
  <c r="B17982" i="7"/>
  <c r="C17982" i="7"/>
  <c r="D17982" i="7"/>
  <c r="B17983" i="7"/>
  <c r="C17983" i="7"/>
  <c r="D17983" i="7"/>
  <c r="B17984" i="7"/>
  <c r="C17984" i="7"/>
  <c r="D17984" i="7"/>
  <c r="B17985" i="7"/>
  <c r="C17985" i="7"/>
  <c r="D17985" i="7"/>
  <c r="B17986" i="7"/>
  <c r="C17986" i="7"/>
  <c r="D17986" i="7"/>
  <c r="B17987" i="7"/>
  <c r="C17987" i="7"/>
  <c r="D17987" i="7"/>
  <c r="B17988" i="7"/>
  <c r="C17988" i="7"/>
  <c r="D17988" i="7"/>
  <c r="B17989" i="7"/>
  <c r="C17989" i="7"/>
  <c r="D17989" i="7"/>
  <c r="B17990" i="7"/>
  <c r="C17990" i="7"/>
  <c r="D17990" i="7"/>
  <c r="B17991" i="7"/>
  <c r="C17991" i="7"/>
  <c r="D17991" i="7"/>
  <c r="B17992" i="7"/>
  <c r="C17992" i="7"/>
  <c r="D17992" i="7"/>
  <c r="B17993" i="7"/>
  <c r="C17993" i="7"/>
  <c r="D17993" i="7"/>
  <c r="B17994" i="7"/>
  <c r="C17994" i="7"/>
  <c r="D17994" i="7"/>
  <c r="B17995" i="7"/>
  <c r="C17995" i="7"/>
  <c r="D17995" i="7"/>
  <c r="B17996" i="7"/>
  <c r="C17996" i="7"/>
  <c r="D17996" i="7"/>
  <c r="B17997" i="7"/>
  <c r="C17997" i="7"/>
  <c r="D17997" i="7"/>
  <c r="B17998" i="7"/>
  <c r="C17998" i="7"/>
  <c r="D17998" i="7"/>
  <c r="B17999" i="7"/>
  <c r="C17999" i="7"/>
  <c r="D17999" i="7"/>
  <c r="B18000" i="7"/>
  <c r="C18000" i="7"/>
  <c r="D18000" i="7"/>
  <c r="B18001" i="7"/>
  <c r="C18001" i="7"/>
  <c r="D18001" i="7"/>
  <c r="B18002" i="7"/>
  <c r="C18002" i="7"/>
  <c r="D18002" i="7"/>
  <c r="B18003" i="7"/>
  <c r="C18003" i="7"/>
  <c r="D18003" i="7"/>
  <c r="B18004" i="7"/>
  <c r="C18004" i="7"/>
  <c r="D18004" i="7"/>
  <c r="B18005" i="7"/>
  <c r="C18005" i="7"/>
  <c r="D18005" i="7"/>
  <c r="B18006" i="7"/>
  <c r="C18006" i="7"/>
  <c r="D18006" i="7"/>
  <c r="B18007" i="7"/>
  <c r="C18007" i="7"/>
  <c r="D18007" i="7"/>
  <c r="B18008" i="7"/>
  <c r="C18008" i="7"/>
  <c r="D18008" i="7"/>
  <c r="B18009" i="7"/>
  <c r="C18009" i="7"/>
  <c r="D18009" i="7"/>
  <c r="B18010" i="7"/>
  <c r="C18010" i="7"/>
  <c r="D18010" i="7"/>
  <c r="B18011" i="7"/>
  <c r="C18011" i="7"/>
  <c r="D18011" i="7"/>
  <c r="B18012" i="7"/>
  <c r="C18012" i="7"/>
  <c r="D18012" i="7"/>
  <c r="B18013" i="7"/>
  <c r="C18013" i="7"/>
  <c r="D18013" i="7"/>
  <c r="B18014" i="7"/>
  <c r="C18014" i="7"/>
  <c r="D18014" i="7"/>
  <c r="B18015" i="7"/>
  <c r="C18015" i="7"/>
  <c r="D18015" i="7"/>
  <c r="B18016" i="7"/>
  <c r="C18016" i="7"/>
  <c r="D18016" i="7"/>
  <c r="B18017" i="7"/>
  <c r="C18017" i="7"/>
  <c r="D18017" i="7"/>
  <c r="B18018" i="7"/>
  <c r="C18018" i="7"/>
  <c r="D18018" i="7"/>
  <c r="B18019" i="7"/>
  <c r="C18019" i="7"/>
  <c r="D18019" i="7"/>
  <c r="B18020" i="7"/>
  <c r="C18020" i="7"/>
  <c r="D18020" i="7"/>
  <c r="B18021" i="7"/>
  <c r="C18021" i="7"/>
  <c r="D18021" i="7"/>
  <c r="B18022" i="7"/>
  <c r="C18022" i="7"/>
  <c r="D18022" i="7"/>
  <c r="B18023" i="7"/>
  <c r="C18023" i="7"/>
  <c r="D18023" i="7"/>
  <c r="B18024" i="7"/>
  <c r="C18024" i="7"/>
  <c r="D18024" i="7"/>
  <c r="B18025" i="7"/>
  <c r="C18025" i="7"/>
  <c r="D18025" i="7"/>
  <c r="B18026" i="7"/>
  <c r="C18026" i="7"/>
  <c r="D18026" i="7"/>
  <c r="B18027" i="7"/>
  <c r="C18027" i="7"/>
  <c r="D18027" i="7"/>
  <c r="B18028" i="7"/>
  <c r="C18028" i="7"/>
  <c r="D18028" i="7"/>
  <c r="B18029" i="7"/>
  <c r="C18029" i="7"/>
  <c r="D18029" i="7"/>
  <c r="B18030" i="7"/>
  <c r="C18030" i="7"/>
  <c r="D18030" i="7"/>
  <c r="B18031" i="7"/>
  <c r="C18031" i="7"/>
  <c r="D18031" i="7"/>
  <c r="B18032" i="7"/>
  <c r="C18032" i="7"/>
  <c r="D18032" i="7"/>
  <c r="B18033" i="7"/>
  <c r="C18033" i="7"/>
  <c r="D18033" i="7"/>
  <c r="B18034" i="7"/>
  <c r="C18034" i="7"/>
  <c r="D18034" i="7"/>
  <c r="B18035" i="7"/>
  <c r="C18035" i="7"/>
  <c r="D18035" i="7"/>
  <c r="B18036" i="7"/>
  <c r="C18036" i="7"/>
  <c r="D18036" i="7"/>
  <c r="B18037" i="7"/>
  <c r="C18037" i="7"/>
  <c r="D18037" i="7"/>
  <c r="B18038" i="7"/>
  <c r="C18038" i="7"/>
  <c r="D18038" i="7"/>
  <c r="B18039" i="7"/>
  <c r="C18039" i="7"/>
  <c r="D18039" i="7"/>
  <c r="B18040" i="7"/>
  <c r="C18040" i="7"/>
  <c r="D18040" i="7"/>
  <c r="B18041" i="7"/>
  <c r="C18041" i="7"/>
  <c r="D18041" i="7"/>
  <c r="B18042" i="7"/>
  <c r="C18042" i="7"/>
  <c r="D18042" i="7"/>
  <c r="B18043" i="7"/>
  <c r="C18043" i="7"/>
  <c r="D18043" i="7"/>
  <c r="B18044" i="7"/>
  <c r="C18044" i="7"/>
  <c r="D18044" i="7"/>
  <c r="B18045" i="7"/>
  <c r="C18045" i="7"/>
  <c r="D18045" i="7"/>
  <c r="B18046" i="7"/>
  <c r="C18046" i="7"/>
  <c r="D18046" i="7"/>
  <c r="B18047" i="7"/>
  <c r="C18047" i="7"/>
  <c r="D18047" i="7"/>
  <c r="B18048" i="7"/>
  <c r="C18048" i="7"/>
  <c r="D18048" i="7"/>
  <c r="B18049" i="7"/>
  <c r="C18049" i="7"/>
  <c r="D18049" i="7"/>
  <c r="B18050" i="7"/>
  <c r="C18050" i="7"/>
  <c r="D18050" i="7"/>
  <c r="B18051" i="7"/>
  <c r="C18051" i="7"/>
  <c r="D18051" i="7"/>
  <c r="B18052" i="7"/>
  <c r="C18052" i="7"/>
  <c r="D18052" i="7"/>
  <c r="B18053" i="7"/>
  <c r="C18053" i="7"/>
  <c r="D18053" i="7"/>
  <c r="B18054" i="7"/>
  <c r="C18054" i="7"/>
  <c r="D18054" i="7"/>
  <c r="B18055" i="7"/>
  <c r="C18055" i="7"/>
  <c r="D18055" i="7"/>
  <c r="B18056" i="7"/>
  <c r="C18056" i="7"/>
  <c r="D18056" i="7"/>
  <c r="B18057" i="7"/>
  <c r="C18057" i="7"/>
  <c r="D18057" i="7"/>
  <c r="B18058" i="7"/>
  <c r="C18058" i="7"/>
  <c r="D18058" i="7"/>
  <c r="B18059" i="7"/>
  <c r="C18059" i="7"/>
  <c r="D18059" i="7"/>
  <c r="B18060" i="7"/>
  <c r="C18060" i="7"/>
  <c r="D18060" i="7"/>
  <c r="B18061" i="7"/>
  <c r="C18061" i="7"/>
  <c r="D18061" i="7"/>
  <c r="B18062" i="7"/>
  <c r="C18062" i="7"/>
  <c r="D18062" i="7"/>
  <c r="B18063" i="7"/>
  <c r="C18063" i="7"/>
  <c r="D18063" i="7"/>
  <c r="B18064" i="7"/>
  <c r="C18064" i="7"/>
  <c r="D18064" i="7"/>
  <c r="B18065" i="7"/>
  <c r="C18065" i="7"/>
  <c r="D18065" i="7"/>
  <c r="B18066" i="7"/>
  <c r="C18066" i="7"/>
  <c r="D18066" i="7"/>
  <c r="B18067" i="7"/>
  <c r="C18067" i="7"/>
  <c r="D18067" i="7"/>
  <c r="B18068" i="7"/>
  <c r="C18068" i="7"/>
  <c r="D18068" i="7"/>
  <c r="B18069" i="7"/>
  <c r="C18069" i="7"/>
  <c r="D18069" i="7"/>
  <c r="B18070" i="7"/>
  <c r="C18070" i="7"/>
  <c r="D18070" i="7"/>
  <c r="B18071" i="7"/>
  <c r="C18071" i="7"/>
  <c r="D18071" i="7"/>
  <c r="B18072" i="7"/>
  <c r="C18072" i="7"/>
  <c r="D18072" i="7"/>
  <c r="B18073" i="7"/>
  <c r="C18073" i="7"/>
  <c r="D18073" i="7"/>
  <c r="B18074" i="7"/>
  <c r="C18074" i="7"/>
  <c r="D18074" i="7"/>
  <c r="B18075" i="7"/>
  <c r="C18075" i="7"/>
  <c r="D18075" i="7"/>
  <c r="B18076" i="7"/>
  <c r="C18076" i="7"/>
  <c r="D18076" i="7"/>
  <c r="B18077" i="7"/>
  <c r="C18077" i="7"/>
  <c r="D18077" i="7"/>
  <c r="B18078" i="7"/>
  <c r="C18078" i="7"/>
  <c r="D18078" i="7"/>
  <c r="B18079" i="7"/>
  <c r="C18079" i="7"/>
  <c r="D18079" i="7"/>
  <c r="B18080" i="7"/>
  <c r="C18080" i="7"/>
  <c r="D18080" i="7"/>
  <c r="B18081" i="7"/>
  <c r="C18081" i="7"/>
  <c r="D18081" i="7"/>
  <c r="B18082" i="7"/>
  <c r="C18082" i="7"/>
  <c r="D18082" i="7"/>
  <c r="B18083" i="7"/>
  <c r="C18083" i="7"/>
  <c r="D18083" i="7"/>
  <c r="B18084" i="7"/>
  <c r="C18084" i="7"/>
  <c r="D18084" i="7"/>
  <c r="B18085" i="7"/>
  <c r="C18085" i="7"/>
  <c r="D18085" i="7"/>
  <c r="B18086" i="7"/>
  <c r="C18086" i="7"/>
  <c r="D18086" i="7"/>
  <c r="B18087" i="7"/>
  <c r="C18087" i="7"/>
  <c r="D18087" i="7"/>
  <c r="B18088" i="7"/>
  <c r="C18088" i="7"/>
  <c r="D18088" i="7"/>
  <c r="B18089" i="7"/>
  <c r="C18089" i="7"/>
  <c r="D18089" i="7"/>
  <c r="B18090" i="7"/>
  <c r="C18090" i="7"/>
  <c r="D18090" i="7"/>
  <c r="B18091" i="7"/>
  <c r="C18091" i="7"/>
  <c r="D18091" i="7"/>
  <c r="B18092" i="7"/>
  <c r="C18092" i="7"/>
  <c r="D18092" i="7"/>
  <c r="B18093" i="7"/>
  <c r="C18093" i="7"/>
  <c r="D18093" i="7"/>
  <c r="B18094" i="7"/>
  <c r="C18094" i="7"/>
  <c r="D18094" i="7"/>
  <c r="B18095" i="7"/>
  <c r="C18095" i="7"/>
  <c r="D18095" i="7"/>
  <c r="B18096" i="7"/>
  <c r="C18096" i="7"/>
  <c r="D18096" i="7"/>
  <c r="B18097" i="7"/>
  <c r="C18097" i="7"/>
  <c r="D18097" i="7"/>
  <c r="B18098" i="7"/>
  <c r="C18098" i="7"/>
  <c r="D18098" i="7"/>
  <c r="B18099" i="7"/>
  <c r="C18099" i="7"/>
  <c r="D18099" i="7"/>
  <c r="B18100" i="7"/>
  <c r="C18100" i="7"/>
  <c r="D18100" i="7"/>
  <c r="B18101" i="7"/>
  <c r="C18101" i="7"/>
  <c r="D18101" i="7"/>
  <c r="B18102" i="7"/>
  <c r="C18102" i="7"/>
  <c r="D18102" i="7"/>
  <c r="B18103" i="7"/>
  <c r="C18103" i="7"/>
  <c r="D18103" i="7"/>
  <c r="B18104" i="7"/>
  <c r="C18104" i="7"/>
  <c r="D18104" i="7"/>
  <c r="B18105" i="7"/>
  <c r="C18105" i="7"/>
  <c r="D18105" i="7"/>
  <c r="B18106" i="7"/>
  <c r="C18106" i="7"/>
  <c r="D18106" i="7"/>
  <c r="B18107" i="7"/>
  <c r="C18107" i="7"/>
  <c r="D18107" i="7"/>
  <c r="B18108" i="7"/>
  <c r="C18108" i="7"/>
  <c r="D18108" i="7"/>
  <c r="B18109" i="7"/>
  <c r="C18109" i="7"/>
  <c r="D18109" i="7"/>
  <c r="B18110" i="7"/>
  <c r="C18110" i="7"/>
  <c r="D18110" i="7"/>
  <c r="B18111" i="7"/>
  <c r="C18111" i="7"/>
  <c r="D18111" i="7"/>
  <c r="B18112" i="7"/>
  <c r="C18112" i="7"/>
  <c r="D18112" i="7"/>
  <c r="B18113" i="7"/>
  <c r="C18113" i="7"/>
  <c r="D18113" i="7"/>
  <c r="B18114" i="7"/>
  <c r="C18114" i="7"/>
  <c r="D18114" i="7"/>
  <c r="B18115" i="7"/>
  <c r="C18115" i="7"/>
  <c r="D18115" i="7"/>
  <c r="B18116" i="7"/>
  <c r="C18116" i="7"/>
  <c r="D18116" i="7"/>
  <c r="B18117" i="7"/>
  <c r="C18117" i="7"/>
  <c r="D18117" i="7"/>
  <c r="B18118" i="7"/>
  <c r="C18118" i="7"/>
  <c r="D18118" i="7"/>
  <c r="B18119" i="7"/>
  <c r="C18119" i="7"/>
  <c r="D18119" i="7"/>
  <c r="B18120" i="7"/>
  <c r="C18120" i="7"/>
  <c r="D18120" i="7"/>
  <c r="B18121" i="7"/>
  <c r="C18121" i="7"/>
  <c r="D18121" i="7"/>
  <c r="B18122" i="7"/>
  <c r="C18122" i="7"/>
  <c r="D18122" i="7"/>
  <c r="B18123" i="7"/>
  <c r="C18123" i="7"/>
  <c r="D18123" i="7"/>
  <c r="B18124" i="7"/>
  <c r="C18124" i="7"/>
  <c r="D18124" i="7"/>
  <c r="B18125" i="7"/>
  <c r="C18125" i="7"/>
  <c r="D18125" i="7"/>
  <c r="B18126" i="7"/>
  <c r="C18126" i="7"/>
  <c r="D18126" i="7"/>
  <c r="B18127" i="7"/>
  <c r="C18127" i="7"/>
  <c r="D18127" i="7"/>
  <c r="B18128" i="7"/>
  <c r="C18128" i="7"/>
  <c r="D18128" i="7"/>
  <c r="B18129" i="7"/>
  <c r="C18129" i="7"/>
  <c r="D18129" i="7"/>
  <c r="B18130" i="7"/>
  <c r="C18130" i="7"/>
  <c r="D18130" i="7"/>
  <c r="B18131" i="7"/>
  <c r="C18131" i="7"/>
  <c r="D18131" i="7"/>
  <c r="B18132" i="7"/>
  <c r="C18132" i="7"/>
  <c r="D18132" i="7"/>
  <c r="B18133" i="7"/>
  <c r="C18133" i="7"/>
  <c r="D18133" i="7"/>
  <c r="B18134" i="7"/>
  <c r="C18134" i="7"/>
  <c r="D18134" i="7"/>
  <c r="B18135" i="7"/>
  <c r="C18135" i="7"/>
  <c r="D18135" i="7"/>
  <c r="B18136" i="7"/>
  <c r="C18136" i="7"/>
  <c r="D18136" i="7"/>
  <c r="B18137" i="7"/>
  <c r="C18137" i="7"/>
  <c r="D18137" i="7"/>
  <c r="B18138" i="7"/>
  <c r="C18138" i="7"/>
  <c r="D18138" i="7"/>
  <c r="B18139" i="7"/>
  <c r="C18139" i="7"/>
  <c r="D18139" i="7"/>
  <c r="B18140" i="7"/>
  <c r="C18140" i="7"/>
  <c r="D18140" i="7"/>
  <c r="B18141" i="7"/>
  <c r="C18141" i="7"/>
  <c r="D18141" i="7"/>
  <c r="B18142" i="7"/>
  <c r="C18142" i="7"/>
  <c r="D18142" i="7"/>
  <c r="B18143" i="7"/>
  <c r="C18143" i="7"/>
  <c r="D18143" i="7"/>
  <c r="B18144" i="7"/>
  <c r="C18144" i="7"/>
  <c r="D18144" i="7"/>
  <c r="B18145" i="7"/>
  <c r="C18145" i="7"/>
  <c r="D18145" i="7"/>
  <c r="B18146" i="7"/>
  <c r="C18146" i="7"/>
  <c r="D18146" i="7"/>
  <c r="B18147" i="7"/>
  <c r="C18147" i="7"/>
  <c r="D18147" i="7"/>
  <c r="B18148" i="7"/>
  <c r="C18148" i="7"/>
  <c r="D18148" i="7"/>
  <c r="B18149" i="7"/>
  <c r="C18149" i="7"/>
  <c r="D18149" i="7"/>
  <c r="B18150" i="7"/>
  <c r="C18150" i="7"/>
  <c r="D18150" i="7"/>
  <c r="B18151" i="7"/>
  <c r="C18151" i="7"/>
  <c r="D18151" i="7"/>
  <c r="B18152" i="7"/>
  <c r="C18152" i="7"/>
  <c r="D18152" i="7"/>
  <c r="B18153" i="7"/>
  <c r="C18153" i="7"/>
  <c r="D18153" i="7"/>
  <c r="B18154" i="7"/>
  <c r="C18154" i="7"/>
  <c r="D18154" i="7"/>
  <c r="B18155" i="7"/>
  <c r="C18155" i="7"/>
  <c r="D18155" i="7"/>
  <c r="B18156" i="7"/>
  <c r="C18156" i="7"/>
  <c r="D18156" i="7"/>
  <c r="B18157" i="7"/>
  <c r="C18157" i="7"/>
  <c r="D18157" i="7"/>
  <c r="B18158" i="7"/>
  <c r="C18158" i="7"/>
  <c r="D18158" i="7"/>
  <c r="B18159" i="7"/>
  <c r="C18159" i="7"/>
  <c r="D18159" i="7"/>
  <c r="B18160" i="7"/>
  <c r="C18160" i="7"/>
  <c r="D18160" i="7"/>
  <c r="B18161" i="7"/>
  <c r="C18161" i="7"/>
  <c r="D18161" i="7"/>
  <c r="B18162" i="7"/>
  <c r="C18162" i="7"/>
  <c r="D18162" i="7"/>
  <c r="B18163" i="7"/>
  <c r="C18163" i="7"/>
  <c r="D18163" i="7"/>
  <c r="B18164" i="7"/>
  <c r="C18164" i="7"/>
  <c r="D18164" i="7"/>
  <c r="B18165" i="7"/>
  <c r="C18165" i="7"/>
  <c r="D18165" i="7"/>
  <c r="B18166" i="7"/>
  <c r="C18166" i="7"/>
  <c r="D18166" i="7"/>
  <c r="B18167" i="7"/>
  <c r="C18167" i="7"/>
  <c r="D18167" i="7"/>
  <c r="B18168" i="7"/>
  <c r="C18168" i="7"/>
  <c r="D18168" i="7"/>
  <c r="B18169" i="7"/>
  <c r="C18169" i="7"/>
  <c r="D18169" i="7"/>
  <c r="B18170" i="7"/>
  <c r="C18170" i="7"/>
  <c r="D18170" i="7"/>
  <c r="B18171" i="7"/>
  <c r="C18171" i="7"/>
  <c r="D18171" i="7"/>
  <c r="B18172" i="7"/>
  <c r="C18172" i="7"/>
  <c r="D18172" i="7"/>
  <c r="B18173" i="7"/>
  <c r="C18173" i="7"/>
  <c r="D18173" i="7"/>
  <c r="B18174" i="7"/>
  <c r="C18174" i="7"/>
  <c r="D18174" i="7"/>
  <c r="B18175" i="7"/>
  <c r="C18175" i="7"/>
  <c r="D18175" i="7"/>
  <c r="B18176" i="7"/>
  <c r="C18176" i="7"/>
  <c r="D18176" i="7"/>
  <c r="B18177" i="7"/>
  <c r="C18177" i="7"/>
  <c r="D18177" i="7"/>
  <c r="B18178" i="7"/>
  <c r="C18178" i="7"/>
  <c r="D18178" i="7"/>
  <c r="B18179" i="7"/>
  <c r="C18179" i="7"/>
  <c r="D18179" i="7"/>
  <c r="B18180" i="7"/>
  <c r="C18180" i="7"/>
  <c r="D18180" i="7"/>
  <c r="B18181" i="7"/>
  <c r="C18181" i="7"/>
  <c r="D18181" i="7"/>
  <c r="B18182" i="7"/>
  <c r="C18182" i="7"/>
  <c r="D18182" i="7"/>
  <c r="B18183" i="7"/>
  <c r="C18183" i="7"/>
  <c r="D18183" i="7"/>
  <c r="B18184" i="7"/>
  <c r="C18184" i="7"/>
  <c r="D18184" i="7"/>
  <c r="B18185" i="7"/>
  <c r="C18185" i="7"/>
  <c r="D18185" i="7"/>
  <c r="B18186" i="7"/>
  <c r="C18186" i="7"/>
  <c r="D18186" i="7"/>
  <c r="B18187" i="7"/>
  <c r="C18187" i="7"/>
  <c r="D18187" i="7"/>
  <c r="B18188" i="7"/>
  <c r="C18188" i="7"/>
  <c r="D18188" i="7"/>
  <c r="B18189" i="7"/>
  <c r="C18189" i="7"/>
  <c r="D18189" i="7"/>
  <c r="B18190" i="7"/>
  <c r="C18190" i="7"/>
  <c r="D18190" i="7"/>
  <c r="B18191" i="7"/>
  <c r="C18191" i="7"/>
  <c r="D18191" i="7"/>
  <c r="B18192" i="7"/>
  <c r="C18192" i="7"/>
  <c r="D18192" i="7"/>
  <c r="B18193" i="7"/>
  <c r="C18193" i="7"/>
  <c r="D18193" i="7"/>
  <c r="B18194" i="7"/>
  <c r="C18194" i="7"/>
  <c r="D18194" i="7"/>
  <c r="B18195" i="7"/>
  <c r="C18195" i="7"/>
  <c r="D18195" i="7"/>
  <c r="B18196" i="7"/>
  <c r="C18196" i="7"/>
  <c r="D18196" i="7"/>
  <c r="B18197" i="7"/>
  <c r="C18197" i="7"/>
  <c r="D18197" i="7"/>
  <c r="B18198" i="7"/>
  <c r="C18198" i="7"/>
  <c r="D18198" i="7"/>
  <c r="B18199" i="7"/>
  <c r="C18199" i="7"/>
  <c r="D18199" i="7"/>
  <c r="B18200" i="7"/>
  <c r="C18200" i="7"/>
  <c r="D18200" i="7"/>
  <c r="B18201" i="7"/>
  <c r="C18201" i="7"/>
  <c r="D18201" i="7"/>
  <c r="B18202" i="7"/>
  <c r="C18202" i="7"/>
  <c r="D18202" i="7"/>
  <c r="B18203" i="7"/>
  <c r="C18203" i="7"/>
  <c r="D18203" i="7"/>
  <c r="B18204" i="7"/>
  <c r="C18204" i="7"/>
  <c r="D18204" i="7"/>
  <c r="B18205" i="7"/>
  <c r="C18205" i="7"/>
  <c r="D18205" i="7"/>
  <c r="B18206" i="7"/>
  <c r="C18206" i="7"/>
  <c r="D18206" i="7"/>
  <c r="B18207" i="7"/>
  <c r="C18207" i="7"/>
  <c r="D18207" i="7"/>
  <c r="B18208" i="7"/>
  <c r="C18208" i="7"/>
  <c r="D18208" i="7"/>
  <c r="B18209" i="7"/>
  <c r="C18209" i="7"/>
  <c r="D18209" i="7"/>
  <c r="B18210" i="7"/>
  <c r="C18210" i="7"/>
  <c r="D18210" i="7"/>
  <c r="B18211" i="7"/>
  <c r="C18211" i="7"/>
  <c r="D18211" i="7"/>
  <c r="B18212" i="7"/>
  <c r="C18212" i="7"/>
  <c r="D18212" i="7"/>
  <c r="B18213" i="7"/>
  <c r="C18213" i="7"/>
  <c r="D18213" i="7"/>
  <c r="B18214" i="7"/>
  <c r="C18214" i="7"/>
  <c r="D18214" i="7"/>
  <c r="B18215" i="7"/>
  <c r="C18215" i="7"/>
  <c r="D18215" i="7"/>
  <c r="B18216" i="7"/>
  <c r="C18216" i="7"/>
  <c r="D18216" i="7"/>
  <c r="B18217" i="7"/>
  <c r="C18217" i="7"/>
  <c r="D18217" i="7"/>
  <c r="B18218" i="7"/>
  <c r="C18218" i="7"/>
  <c r="D18218" i="7"/>
  <c r="B18219" i="7"/>
  <c r="C18219" i="7"/>
  <c r="D18219" i="7"/>
  <c r="B18220" i="7"/>
  <c r="C18220" i="7"/>
  <c r="D18220" i="7"/>
  <c r="B18221" i="7"/>
  <c r="C18221" i="7"/>
  <c r="D18221" i="7"/>
  <c r="B18222" i="7"/>
  <c r="C18222" i="7"/>
  <c r="D18222" i="7"/>
  <c r="B18223" i="7"/>
  <c r="C18223" i="7"/>
  <c r="D18223" i="7"/>
  <c r="B18224" i="7"/>
  <c r="C18224" i="7"/>
  <c r="D18224" i="7"/>
  <c r="B18225" i="7"/>
  <c r="C18225" i="7"/>
  <c r="D18225" i="7"/>
  <c r="B18226" i="7"/>
  <c r="C18226" i="7"/>
  <c r="D18226" i="7"/>
  <c r="B18227" i="7"/>
  <c r="C18227" i="7"/>
  <c r="D18227" i="7"/>
  <c r="B18228" i="7"/>
  <c r="C18228" i="7"/>
  <c r="D18228" i="7"/>
  <c r="B18229" i="7"/>
  <c r="C18229" i="7"/>
  <c r="D18229" i="7"/>
  <c r="B18230" i="7"/>
  <c r="C18230" i="7"/>
  <c r="D18230" i="7"/>
  <c r="B18231" i="7"/>
  <c r="C18231" i="7"/>
  <c r="D18231" i="7"/>
  <c r="B18232" i="7"/>
  <c r="C18232" i="7"/>
  <c r="D18232" i="7"/>
  <c r="B18233" i="7"/>
  <c r="C18233" i="7"/>
  <c r="D18233" i="7"/>
  <c r="B18234" i="7"/>
  <c r="C18234" i="7"/>
  <c r="D18234" i="7"/>
  <c r="B18235" i="7"/>
  <c r="C18235" i="7"/>
  <c r="D18235" i="7"/>
  <c r="B18236" i="7"/>
  <c r="C18236" i="7"/>
  <c r="D18236" i="7"/>
  <c r="B18237" i="7"/>
  <c r="C18237" i="7"/>
  <c r="D18237" i="7"/>
  <c r="B18238" i="7"/>
  <c r="C18238" i="7"/>
  <c r="D18238" i="7"/>
  <c r="B18239" i="7"/>
  <c r="C18239" i="7"/>
  <c r="D18239" i="7"/>
  <c r="B18240" i="7"/>
  <c r="C18240" i="7"/>
  <c r="D18240" i="7"/>
  <c r="B18241" i="7"/>
  <c r="C18241" i="7"/>
  <c r="D18241" i="7"/>
  <c r="B18242" i="7"/>
  <c r="C18242" i="7"/>
  <c r="D18242" i="7"/>
  <c r="B18243" i="7"/>
  <c r="C18243" i="7"/>
  <c r="D18243" i="7"/>
  <c r="B18244" i="7"/>
  <c r="C18244" i="7"/>
  <c r="D18244" i="7"/>
  <c r="B18245" i="7"/>
  <c r="C18245" i="7"/>
  <c r="D18245" i="7"/>
  <c r="B18246" i="7"/>
  <c r="C18246" i="7"/>
  <c r="D18246" i="7"/>
  <c r="B18247" i="7"/>
  <c r="C18247" i="7"/>
  <c r="D18247" i="7"/>
  <c r="B18248" i="7"/>
  <c r="C18248" i="7"/>
  <c r="D18248" i="7"/>
  <c r="B18249" i="7"/>
  <c r="C18249" i="7"/>
  <c r="D18249" i="7"/>
  <c r="B18250" i="7"/>
  <c r="C18250" i="7"/>
  <c r="D18250" i="7"/>
  <c r="B18251" i="7"/>
  <c r="C18251" i="7"/>
  <c r="D18251" i="7"/>
  <c r="B18252" i="7"/>
  <c r="C18252" i="7"/>
  <c r="D18252" i="7"/>
  <c r="B18253" i="7"/>
  <c r="C18253" i="7"/>
  <c r="D18253" i="7"/>
  <c r="B18254" i="7"/>
  <c r="C18254" i="7"/>
  <c r="D18254" i="7"/>
  <c r="B18255" i="7"/>
  <c r="C18255" i="7"/>
  <c r="D18255" i="7"/>
  <c r="B18256" i="7"/>
  <c r="C18256" i="7"/>
  <c r="D18256" i="7"/>
  <c r="B18257" i="7"/>
  <c r="C18257" i="7"/>
  <c r="D18257" i="7"/>
  <c r="B18258" i="7"/>
  <c r="C18258" i="7"/>
  <c r="D18258" i="7"/>
  <c r="B18259" i="7"/>
  <c r="C18259" i="7"/>
  <c r="D18259" i="7"/>
  <c r="B18260" i="7"/>
  <c r="C18260" i="7"/>
  <c r="D18260" i="7"/>
  <c r="B18261" i="7"/>
  <c r="C18261" i="7"/>
  <c r="D18261" i="7"/>
  <c r="B18262" i="7"/>
  <c r="C18262" i="7"/>
  <c r="D18262" i="7"/>
  <c r="B18263" i="7"/>
  <c r="C18263" i="7"/>
  <c r="D18263" i="7"/>
  <c r="B18264" i="7"/>
  <c r="C18264" i="7"/>
  <c r="D18264" i="7"/>
  <c r="B18265" i="7"/>
  <c r="C18265" i="7"/>
  <c r="D18265" i="7"/>
  <c r="B18266" i="7"/>
  <c r="C18266" i="7"/>
  <c r="D18266" i="7"/>
  <c r="B18267" i="7"/>
  <c r="C18267" i="7"/>
  <c r="D18267" i="7"/>
  <c r="B18268" i="7"/>
  <c r="C18268" i="7"/>
  <c r="D18268" i="7"/>
  <c r="B18269" i="7"/>
  <c r="C18269" i="7"/>
  <c r="D18269" i="7"/>
  <c r="B18270" i="7"/>
  <c r="C18270" i="7"/>
  <c r="D18270" i="7"/>
  <c r="B18271" i="7"/>
  <c r="C18271" i="7"/>
  <c r="D18271" i="7"/>
  <c r="B18272" i="7"/>
  <c r="C18272" i="7"/>
  <c r="D18272" i="7"/>
  <c r="B18273" i="7"/>
  <c r="C18273" i="7"/>
  <c r="D18273" i="7"/>
  <c r="B18274" i="7"/>
  <c r="C18274" i="7"/>
  <c r="D18274" i="7"/>
  <c r="B18275" i="7"/>
  <c r="C18275" i="7"/>
  <c r="D18275" i="7"/>
  <c r="B18276" i="7"/>
  <c r="C18276" i="7"/>
  <c r="D18276" i="7"/>
  <c r="B18277" i="7"/>
  <c r="C18277" i="7"/>
  <c r="D18277" i="7"/>
  <c r="B18278" i="7"/>
  <c r="C18278" i="7"/>
  <c r="D18278" i="7"/>
  <c r="B18279" i="7"/>
  <c r="C18279" i="7"/>
  <c r="D18279" i="7"/>
  <c r="B18280" i="7"/>
  <c r="C18280" i="7"/>
  <c r="D18280" i="7"/>
  <c r="B18281" i="7"/>
  <c r="C18281" i="7"/>
  <c r="D18281" i="7"/>
  <c r="B18282" i="7"/>
  <c r="C18282" i="7"/>
  <c r="D18282" i="7"/>
  <c r="B18283" i="7"/>
  <c r="C18283" i="7"/>
  <c r="D18283" i="7"/>
  <c r="B18284" i="7"/>
  <c r="C18284" i="7"/>
  <c r="D18284" i="7"/>
  <c r="B18285" i="7"/>
  <c r="C18285" i="7"/>
  <c r="D18285" i="7"/>
  <c r="B18286" i="7"/>
  <c r="C18286" i="7"/>
  <c r="D18286" i="7"/>
  <c r="B18287" i="7"/>
  <c r="C18287" i="7"/>
  <c r="D18287" i="7"/>
  <c r="B18288" i="7"/>
  <c r="C18288" i="7"/>
  <c r="D18288" i="7"/>
  <c r="B18289" i="7"/>
  <c r="C18289" i="7"/>
  <c r="D18289" i="7"/>
  <c r="B18290" i="7"/>
  <c r="C18290" i="7"/>
  <c r="D18290" i="7"/>
  <c r="B18291" i="7"/>
  <c r="C18291" i="7"/>
  <c r="D18291" i="7"/>
  <c r="B18292" i="7"/>
  <c r="C18292" i="7"/>
  <c r="D18292" i="7"/>
  <c r="B18293" i="7"/>
  <c r="C18293" i="7"/>
  <c r="D18293" i="7"/>
  <c r="B18294" i="7"/>
  <c r="C18294" i="7"/>
  <c r="D18294" i="7"/>
  <c r="B18295" i="7"/>
  <c r="C18295" i="7"/>
  <c r="D18295" i="7"/>
  <c r="B18296" i="7"/>
  <c r="C18296" i="7"/>
  <c r="D18296" i="7"/>
  <c r="B18297" i="7"/>
  <c r="C18297" i="7"/>
  <c r="D18297" i="7"/>
  <c r="B18298" i="7"/>
  <c r="C18298" i="7"/>
  <c r="D18298" i="7"/>
  <c r="B18299" i="7"/>
  <c r="C18299" i="7"/>
  <c r="D18299" i="7"/>
  <c r="B18300" i="7"/>
  <c r="C18300" i="7"/>
  <c r="D18300" i="7"/>
  <c r="B18301" i="7"/>
  <c r="C18301" i="7"/>
  <c r="D18301" i="7"/>
  <c r="B18302" i="7"/>
  <c r="C18302" i="7"/>
  <c r="D18302" i="7"/>
  <c r="B18303" i="7"/>
  <c r="C18303" i="7"/>
  <c r="D18303" i="7"/>
  <c r="B18304" i="7"/>
  <c r="C18304" i="7"/>
  <c r="D18304" i="7"/>
  <c r="B18305" i="7"/>
  <c r="C18305" i="7"/>
  <c r="D18305" i="7"/>
  <c r="B18306" i="7"/>
  <c r="C18306" i="7"/>
  <c r="D18306" i="7"/>
  <c r="B18307" i="7"/>
  <c r="C18307" i="7"/>
  <c r="D18307" i="7"/>
  <c r="B18308" i="7"/>
  <c r="C18308" i="7"/>
  <c r="D18308" i="7"/>
  <c r="B18309" i="7"/>
  <c r="C18309" i="7"/>
  <c r="D18309" i="7"/>
  <c r="B18310" i="7"/>
  <c r="C18310" i="7"/>
  <c r="D18310" i="7"/>
  <c r="B18311" i="7"/>
  <c r="C18311" i="7"/>
  <c r="D18311" i="7"/>
  <c r="B18312" i="7"/>
  <c r="C18312" i="7"/>
  <c r="D18312" i="7"/>
  <c r="B18313" i="7"/>
  <c r="C18313" i="7"/>
  <c r="D18313" i="7"/>
  <c r="B18314" i="7"/>
  <c r="C18314" i="7"/>
  <c r="D18314" i="7"/>
  <c r="B18315" i="7"/>
  <c r="C18315" i="7"/>
  <c r="D18315" i="7"/>
  <c r="B18316" i="7"/>
  <c r="C18316" i="7"/>
  <c r="D18316" i="7"/>
  <c r="B18317" i="7"/>
  <c r="C18317" i="7"/>
  <c r="D18317" i="7"/>
  <c r="B18318" i="7"/>
  <c r="C18318" i="7"/>
  <c r="D18318" i="7"/>
  <c r="B18319" i="7"/>
  <c r="C18319" i="7"/>
  <c r="D18319" i="7"/>
  <c r="B18320" i="7"/>
  <c r="C18320" i="7"/>
  <c r="D18320" i="7"/>
  <c r="B18321" i="7"/>
  <c r="C18321" i="7"/>
  <c r="D18321" i="7"/>
  <c r="B18322" i="7"/>
  <c r="C18322" i="7"/>
  <c r="D18322" i="7"/>
  <c r="B18323" i="7"/>
  <c r="C18323" i="7"/>
  <c r="D18323" i="7"/>
  <c r="B18324" i="7"/>
  <c r="C18324" i="7"/>
  <c r="D18324" i="7"/>
  <c r="B18325" i="7"/>
  <c r="C18325" i="7"/>
  <c r="D18325" i="7"/>
  <c r="B18326" i="7"/>
  <c r="C18326" i="7"/>
  <c r="D18326" i="7"/>
  <c r="B18327" i="7"/>
  <c r="C18327" i="7"/>
  <c r="D18327" i="7"/>
  <c r="B18328" i="7"/>
  <c r="C18328" i="7"/>
  <c r="D18328" i="7"/>
  <c r="B18329" i="7"/>
  <c r="C18329" i="7"/>
  <c r="D18329" i="7"/>
  <c r="B18330" i="7"/>
  <c r="C18330" i="7"/>
  <c r="D18330" i="7"/>
  <c r="B18331" i="7"/>
  <c r="C18331" i="7"/>
  <c r="D18331" i="7"/>
  <c r="B18332" i="7"/>
  <c r="C18332" i="7"/>
  <c r="D18332" i="7"/>
  <c r="B18333" i="7"/>
  <c r="C18333" i="7"/>
  <c r="D18333" i="7"/>
  <c r="B18334" i="7"/>
  <c r="C18334" i="7"/>
  <c r="D18334" i="7"/>
  <c r="B18335" i="7"/>
  <c r="C18335" i="7"/>
  <c r="D18335" i="7"/>
  <c r="B18336" i="7"/>
  <c r="C18336" i="7"/>
  <c r="D18336" i="7"/>
  <c r="B18337" i="7"/>
  <c r="C18337" i="7"/>
  <c r="D18337" i="7"/>
  <c r="B18338" i="7"/>
  <c r="C18338" i="7"/>
  <c r="D18338" i="7"/>
  <c r="B18339" i="7"/>
  <c r="C18339" i="7"/>
  <c r="D18339" i="7"/>
  <c r="B18340" i="7"/>
  <c r="C18340" i="7"/>
  <c r="D18340" i="7"/>
  <c r="B18341" i="7"/>
  <c r="C18341" i="7"/>
  <c r="D18341" i="7"/>
  <c r="B18342" i="7"/>
  <c r="C18342" i="7"/>
  <c r="D18342" i="7"/>
  <c r="B18343" i="7"/>
  <c r="C18343" i="7"/>
  <c r="D18343" i="7"/>
  <c r="B18344" i="7"/>
  <c r="C18344" i="7"/>
  <c r="D18344" i="7"/>
  <c r="B18345" i="7"/>
  <c r="C18345" i="7"/>
  <c r="D18345" i="7"/>
  <c r="B18346" i="7"/>
  <c r="C18346" i="7"/>
  <c r="D18346" i="7"/>
  <c r="B18347" i="7"/>
  <c r="C18347" i="7"/>
  <c r="D18347" i="7"/>
  <c r="B18348" i="7"/>
  <c r="C18348" i="7"/>
  <c r="D18348" i="7"/>
  <c r="B18349" i="7"/>
  <c r="C18349" i="7"/>
  <c r="D18349" i="7"/>
  <c r="B18350" i="7"/>
  <c r="C18350" i="7"/>
  <c r="D18350" i="7"/>
  <c r="B18351" i="7"/>
  <c r="C18351" i="7"/>
  <c r="D18351" i="7"/>
  <c r="B18352" i="7"/>
  <c r="C18352" i="7"/>
  <c r="D18352" i="7"/>
  <c r="B18353" i="7"/>
  <c r="C18353" i="7"/>
  <c r="D18353" i="7"/>
  <c r="B18354" i="7"/>
  <c r="C18354" i="7"/>
  <c r="D18354" i="7"/>
  <c r="B18355" i="7"/>
  <c r="C18355" i="7"/>
  <c r="D18355" i="7"/>
  <c r="B18356" i="7"/>
  <c r="C18356" i="7"/>
  <c r="D18356" i="7"/>
  <c r="B18357" i="7"/>
  <c r="C18357" i="7"/>
  <c r="D18357" i="7"/>
  <c r="B18358" i="7"/>
  <c r="C18358" i="7"/>
  <c r="D18358" i="7"/>
  <c r="B18359" i="7"/>
  <c r="C18359" i="7"/>
  <c r="D18359" i="7"/>
  <c r="B18360" i="7"/>
  <c r="C18360" i="7"/>
  <c r="D18360" i="7"/>
  <c r="B18361" i="7"/>
  <c r="C18361" i="7"/>
  <c r="D18361" i="7"/>
  <c r="B18362" i="7"/>
  <c r="C18362" i="7"/>
  <c r="D18362" i="7"/>
  <c r="B18363" i="7"/>
  <c r="C18363" i="7"/>
  <c r="D18363" i="7"/>
  <c r="B18364" i="7"/>
  <c r="C18364" i="7"/>
  <c r="D18364" i="7"/>
  <c r="B18365" i="7"/>
  <c r="C18365" i="7"/>
  <c r="D18365" i="7"/>
  <c r="B18366" i="7"/>
  <c r="C18366" i="7"/>
  <c r="D18366" i="7"/>
  <c r="B18367" i="7"/>
  <c r="C18367" i="7"/>
  <c r="D18367" i="7"/>
  <c r="B18368" i="7"/>
  <c r="C18368" i="7"/>
  <c r="D18368" i="7"/>
  <c r="B18369" i="7"/>
  <c r="C18369" i="7"/>
  <c r="D18369" i="7"/>
  <c r="B18370" i="7"/>
  <c r="C18370" i="7"/>
  <c r="D18370" i="7"/>
  <c r="B18371" i="7"/>
  <c r="C18371" i="7"/>
  <c r="D18371" i="7"/>
  <c r="B18372" i="7"/>
  <c r="C18372" i="7"/>
  <c r="D18372" i="7"/>
  <c r="B18373" i="7"/>
  <c r="C18373" i="7"/>
  <c r="D18373" i="7"/>
  <c r="B18374" i="7"/>
  <c r="C18374" i="7"/>
  <c r="D18374" i="7"/>
  <c r="B18375" i="7"/>
  <c r="C18375" i="7"/>
  <c r="D18375" i="7"/>
  <c r="B18376" i="7"/>
  <c r="C18376" i="7"/>
  <c r="D18376" i="7"/>
  <c r="B18377" i="7"/>
  <c r="C18377" i="7"/>
  <c r="D18377" i="7"/>
  <c r="B18378" i="7"/>
  <c r="C18378" i="7"/>
  <c r="D18378" i="7"/>
  <c r="B18379" i="7"/>
  <c r="C18379" i="7"/>
  <c r="D18379" i="7"/>
  <c r="B18380" i="7"/>
  <c r="C18380" i="7"/>
  <c r="D18380" i="7"/>
  <c r="B18381" i="7"/>
  <c r="C18381" i="7"/>
  <c r="D18381" i="7"/>
  <c r="B18382" i="7"/>
  <c r="C18382" i="7"/>
  <c r="D18382" i="7"/>
  <c r="B18383" i="7"/>
  <c r="C18383" i="7"/>
  <c r="D18383" i="7"/>
  <c r="B18384" i="7"/>
  <c r="C18384" i="7"/>
  <c r="D18384" i="7"/>
  <c r="B18385" i="7"/>
  <c r="C18385" i="7"/>
  <c r="D18385" i="7"/>
  <c r="B18386" i="7"/>
  <c r="C18386" i="7"/>
  <c r="D18386" i="7"/>
  <c r="B18387" i="7"/>
  <c r="C18387" i="7"/>
  <c r="D18387" i="7"/>
  <c r="B18388" i="7"/>
  <c r="C18388" i="7"/>
  <c r="D18388" i="7"/>
  <c r="B18389" i="7"/>
  <c r="C18389" i="7"/>
  <c r="D18389" i="7"/>
  <c r="B18390" i="7"/>
  <c r="C18390" i="7"/>
  <c r="D18390" i="7"/>
  <c r="B18391" i="7"/>
  <c r="C18391" i="7"/>
  <c r="D18391" i="7"/>
  <c r="B18392" i="7"/>
  <c r="C18392" i="7"/>
  <c r="D18392" i="7"/>
  <c r="B18393" i="7"/>
  <c r="C18393" i="7"/>
  <c r="D18393" i="7"/>
  <c r="B18394" i="7"/>
  <c r="C18394" i="7"/>
  <c r="D18394" i="7"/>
  <c r="B18395" i="7"/>
  <c r="C18395" i="7"/>
  <c r="D18395" i="7"/>
  <c r="B18396" i="7"/>
  <c r="C18396" i="7"/>
  <c r="D18396" i="7"/>
  <c r="B18397" i="7"/>
  <c r="C18397" i="7"/>
  <c r="D18397" i="7"/>
  <c r="B18398" i="7"/>
  <c r="C18398" i="7"/>
  <c r="D18398" i="7"/>
  <c r="B18399" i="7"/>
  <c r="C18399" i="7"/>
  <c r="D18399" i="7"/>
  <c r="B18400" i="7"/>
  <c r="C18400" i="7"/>
  <c r="D18400" i="7"/>
  <c r="B18401" i="7"/>
  <c r="C18401" i="7"/>
  <c r="D18401" i="7"/>
  <c r="B18402" i="7"/>
  <c r="C18402" i="7"/>
  <c r="D18402" i="7"/>
  <c r="B18403" i="7"/>
  <c r="C18403" i="7"/>
  <c r="D18403" i="7"/>
  <c r="B18404" i="7"/>
  <c r="C18404" i="7"/>
  <c r="D18404" i="7"/>
  <c r="B18405" i="7"/>
  <c r="C18405" i="7"/>
  <c r="D18405" i="7"/>
  <c r="B18406" i="7"/>
  <c r="C18406" i="7"/>
  <c r="D18406" i="7"/>
  <c r="B18407" i="7"/>
  <c r="C18407" i="7"/>
  <c r="D18407" i="7"/>
  <c r="B18408" i="7"/>
  <c r="C18408" i="7"/>
  <c r="D18408" i="7"/>
  <c r="B18409" i="7"/>
  <c r="C18409" i="7"/>
  <c r="D18409" i="7"/>
  <c r="B18410" i="7"/>
  <c r="C18410" i="7"/>
  <c r="D18410" i="7"/>
  <c r="B18411" i="7"/>
  <c r="C18411" i="7"/>
  <c r="D18411" i="7"/>
  <c r="B18412" i="7"/>
  <c r="C18412" i="7"/>
  <c r="D18412" i="7"/>
  <c r="B18413" i="7"/>
  <c r="C18413" i="7"/>
  <c r="D18413" i="7"/>
  <c r="B18414" i="7"/>
  <c r="C18414" i="7"/>
  <c r="D18414" i="7"/>
  <c r="B18415" i="7"/>
  <c r="C18415" i="7"/>
  <c r="D18415" i="7"/>
  <c r="B18416" i="7"/>
  <c r="C18416" i="7"/>
  <c r="D18416" i="7"/>
  <c r="B18417" i="7"/>
  <c r="C18417" i="7"/>
  <c r="D18417" i="7"/>
  <c r="B18418" i="7"/>
  <c r="C18418" i="7"/>
  <c r="D18418" i="7"/>
  <c r="B18419" i="7"/>
  <c r="C18419" i="7"/>
  <c r="D18419" i="7"/>
  <c r="B18420" i="7"/>
  <c r="C18420" i="7"/>
  <c r="D18420" i="7"/>
  <c r="B18421" i="7"/>
  <c r="C18421" i="7"/>
  <c r="D18421" i="7"/>
  <c r="B18422" i="7"/>
  <c r="C18422" i="7"/>
  <c r="D18422" i="7"/>
  <c r="B18423" i="7"/>
  <c r="C18423" i="7"/>
  <c r="D18423" i="7"/>
  <c r="B18424" i="7"/>
  <c r="C18424" i="7"/>
  <c r="D18424" i="7"/>
  <c r="B18425" i="7"/>
  <c r="C18425" i="7"/>
  <c r="D18425" i="7"/>
  <c r="B18426" i="7"/>
  <c r="C18426" i="7"/>
  <c r="D18426" i="7"/>
  <c r="B18427" i="7"/>
  <c r="C18427" i="7"/>
  <c r="D18427" i="7"/>
  <c r="B18428" i="7"/>
  <c r="C18428" i="7"/>
  <c r="D18428" i="7"/>
  <c r="B18429" i="7"/>
  <c r="C18429" i="7"/>
  <c r="D18429" i="7"/>
  <c r="B18430" i="7"/>
  <c r="C18430" i="7"/>
  <c r="D18430" i="7"/>
  <c r="B18431" i="7"/>
  <c r="C18431" i="7"/>
  <c r="D18431" i="7"/>
  <c r="B18432" i="7"/>
  <c r="C18432" i="7"/>
  <c r="D18432" i="7"/>
  <c r="B18433" i="7"/>
  <c r="C18433" i="7"/>
  <c r="D18433" i="7"/>
  <c r="B18434" i="7"/>
  <c r="C18434" i="7"/>
  <c r="D18434" i="7"/>
  <c r="B18435" i="7"/>
  <c r="C18435" i="7"/>
  <c r="D18435" i="7"/>
  <c r="B18436" i="7"/>
  <c r="C18436" i="7"/>
  <c r="D18436" i="7"/>
  <c r="B18437" i="7"/>
  <c r="C18437" i="7"/>
  <c r="D18437" i="7"/>
  <c r="B18438" i="7"/>
  <c r="C18438" i="7"/>
  <c r="D18438" i="7"/>
  <c r="B18439" i="7"/>
  <c r="C18439" i="7"/>
  <c r="D18439" i="7"/>
  <c r="B18440" i="7"/>
  <c r="C18440" i="7"/>
  <c r="D18440" i="7"/>
  <c r="B18441" i="7"/>
  <c r="C18441" i="7"/>
  <c r="D18441" i="7"/>
  <c r="B18442" i="7"/>
  <c r="C18442" i="7"/>
  <c r="D18442" i="7"/>
  <c r="B18443" i="7"/>
  <c r="C18443" i="7"/>
  <c r="D18443" i="7"/>
  <c r="B18444" i="7"/>
  <c r="C18444" i="7"/>
  <c r="D18444" i="7"/>
  <c r="B18445" i="7"/>
  <c r="C18445" i="7"/>
  <c r="D18445" i="7"/>
  <c r="B18446" i="7"/>
  <c r="C18446" i="7"/>
  <c r="D18446" i="7"/>
  <c r="B18447" i="7"/>
  <c r="C18447" i="7"/>
  <c r="D18447" i="7"/>
  <c r="B18448" i="7"/>
  <c r="C18448" i="7"/>
  <c r="D18448" i="7"/>
  <c r="B18449" i="7"/>
  <c r="C18449" i="7"/>
  <c r="D18449" i="7"/>
  <c r="B18450" i="7"/>
  <c r="C18450" i="7"/>
  <c r="D18450" i="7"/>
  <c r="B18451" i="7"/>
  <c r="C18451" i="7"/>
  <c r="D18451" i="7"/>
  <c r="B18452" i="7"/>
  <c r="C18452" i="7"/>
  <c r="D18452" i="7"/>
  <c r="B18453" i="7"/>
  <c r="C18453" i="7"/>
  <c r="D18453" i="7"/>
  <c r="B18454" i="7"/>
  <c r="C18454" i="7"/>
  <c r="D18454" i="7"/>
  <c r="B18455" i="7"/>
  <c r="C18455" i="7"/>
  <c r="D18455" i="7"/>
  <c r="B18456" i="7"/>
  <c r="C18456" i="7"/>
  <c r="D18456" i="7"/>
  <c r="B18457" i="7"/>
  <c r="C18457" i="7"/>
  <c r="D18457" i="7"/>
  <c r="B18458" i="7"/>
  <c r="C18458" i="7"/>
  <c r="D18458" i="7"/>
  <c r="B18459" i="7"/>
  <c r="C18459" i="7"/>
  <c r="D18459" i="7"/>
  <c r="B18460" i="7"/>
  <c r="C18460" i="7"/>
  <c r="D18460" i="7"/>
  <c r="B18461" i="7"/>
  <c r="C18461" i="7"/>
  <c r="D18461" i="7"/>
  <c r="B18462" i="7"/>
  <c r="C18462" i="7"/>
  <c r="D18462" i="7"/>
  <c r="B18463" i="7"/>
  <c r="C18463" i="7"/>
  <c r="D18463" i="7"/>
  <c r="B18464" i="7"/>
  <c r="C18464" i="7"/>
  <c r="D18464" i="7"/>
  <c r="B18465" i="7"/>
  <c r="C18465" i="7"/>
  <c r="D18465" i="7"/>
  <c r="B18466" i="7"/>
  <c r="C18466" i="7"/>
  <c r="D18466" i="7"/>
  <c r="B18467" i="7"/>
  <c r="C18467" i="7"/>
  <c r="D18467" i="7"/>
  <c r="B18468" i="7"/>
  <c r="C18468" i="7"/>
  <c r="D18468" i="7"/>
  <c r="B18469" i="7"/>
  <c r="C18469" i="7"/>
  <c r="D18469" i="7"/>
  <c r="B18470" i="7"/>
  <c r="C18470" i="7"/>
  <c r="D18470" i="7"/>
  <c r="B18471" i="7"/>
  <c r="C18471" i="7"/>
  <c r="D18471" i="7"/>
  <c r="B18472" i="7"/>
  <c r="C18472" i="7"/>
  <c r="D18472" i="7"/>
  <c r="B18473" i="7"/>
  <c r="C18473" i="7"/>
  <c r="D18473" i="7"/>
  <c r="B18474" i="7"/>
  <c r="C18474" i="7"/>
  <c r="D18474" i="7"/>
  <c r="B18475" i="7"/>
  <c r="C18475" i="7"/>
  <c r="D18475" i="7"/>
  <c r="B18476" i="7"/>
  <c r="C18476" i="7"/>
  <c r="D18476" i="7"/>
  <c r="B18477" i="7"/>
  <c r="C18477" i="7"/>
  <c r="D18477" i="7"/>
  <c r="B18478" i="7"/>
  <c r="C18478" i="7"/>
  <c r="D18478" i="7"/>
  <c r="B18479" i="7"/>
  <c r="C18479" i="7"/>
  <c r="D18479" i="7"/>
  <c r="B18480" i="7"/>
  <c r="C18480" i="7"/>
  <c r="D18480" i="7"/>
  <c r="B18481" i="7"/>
  <c r="C18481" i="7"/>
  <c r="D18481" i="7"/>
  <c r="B18482" i="7"/>
  <c r="C18482" i="7"/>
  <c r="D18482" i="7"/>
  <c r="B18483" i="7"/>
  <c r="C18483" i="7"/>
  <c r="D18483" i="7"/>
  <c r="B18484" i="7"/>
  <c r="C18484" i="7"/>
  <c r="D18484" i="7"/>
  <c r="B18485" i="7"/>
  <c r="C18485" i="7"/>
  <c r="D18485" i="7"/>
  <c r="B18486" i="7"/>
  <c r="C18486" i="7"/>
  <c r="D18486" i="7"/>
  <c r="B18487" i="7"/>
  <c r="C18487" i="7"/>
  <c r="D18487" i="7"/>
  <c r="B18488" i="7"/>
  <c r="C18488" i="7"/>
  <c r="D18488" i="7"/>
  <c r="B18489" i="7"/>
  <c r="C18489" i="7"/>
  <c r="D18489" i="7"/>
  <c r="B18490" i="7"/>
  <c r="C18490" i="7"/>
  <c r="D18490" i="7"/>
  <c r="B18491" i="7"/>
  <c r="C18491" i="7"/>
  <c r="D18491" i="7"/>
  <c r="B18492" i="7"/>
  <c r="C18492" i="7"/>
  <c r="D18492" i="7"/>
  <c r="B18493" i="7"/>
  <c r="C18493" i="7"/>
  <c r="D18493" i="7"/>
  <c r="B18494" i="7"/>
  <c r="C18494" i="7"/>
  <c r="D18494" i="7"/>
  <c r="B18495" i="7"/>
  <c r="C18495" i="7"/>
  <c r="D18495" i="7"/>
  <c r="B18496" i="7"/>
  <c r="C18496" i="7"/>
  <c r="D18496" i="7"/>
  <c r="B18497" i="7"/>
  <c r="C18497" i="7"/>
  <c r="D18497" i="7"/>
  <c r="B18498" i="7"/>
  <c r="C18498" i="7"/>
  <c r="D18498" i="7"/>
  <c r="B18499" i="7"/>
  <c r="C18499" i="7"/>
  <c r="D18499" i="7"/>
  <c r="B18500" i="7"/>
  <c r="C18500" i="7"/>
  <c r="D18500" i="7"/>
  <c r="B18501" i="7"/>
  <c r="C18501" i="7"/>
  <c r="D18501" i="7"/>
  <c r="B18502" i="7"/>
  <c r="C18502" i="7"/>
  <c r="D18502" i="7"/>
  <c r="B18503" i="7"/>
  <c r="C18503" i="7"/>
  <c r="D18503" i="7"/>
  <c r="B18504" i="7"/>
  <c r="C18504" i="7"/>
  <c r="D18504" i="7"/>
  <c r="B18505" i="7"/>
  <c r="C18505" i="7"/>
  <c r="D18505" i="7"/>
  <c r="B18506" i="7"/>
  <c r="C18506" i="7"/>
  <c r="D18506" i="7"/>
  <c r="B18507" i="7"/>
  <c r="C18507" i="7"/>
  <c r="D18507" i="7"/>
  <c r="B18508" i="7"/>
  <c r="C18508" i="7"/>
  <c r="D18508" i="7"/>
  <c r="B18509" i="7"/>
  <c r="C18509" i="7"/>
  <c r="D18509" i="7"/>
  <c r="B18510" i="7"/>
  <c r="C18510" i="7"/>
  <c r="D18510" i="7"/>
  <c r="B18511" i="7"/>
  <c r="C18511" i="7"/>
  <c r="D18511" i="7"/>
  <c r="B18512" i="7"/>
  <c r="C18512" i="7"/>
  <c r="D18512" i="7"/>
  <c r="B18513" i="7"/>
  <c r="C18513" i="7"/>
  <c r="D18513" i="7"/>
  <c r="B18514" i="7"/>
  <c r="C18514" i="7"/>
  <c r="D18514" i="7"/>
  <c r="B18515" i="7"/>
  <c r="C18515" i="7"/>
  <c r="D18515" i="7"/>
  <c r="B18516" i="7"/>
  <c r="C18516" i="7"/>
  <c r="D18516" i="7"/>
  <c r="B18517" i="7"/>
  <c r="C18517" i="7"/>
  <c r="D18517" i="7"/>
  <c r="B18518" i="7"/>
  <c r="C18518" i="7"/>
  <c r="D18518" i="7"/>
  <c r="B18519" i="7"/>
  <c r="C18519" i="7"/>
  <c r="D18519" i="7"/>
  <c r="B18520" i="7"/>
  <c r="C18520" i="7"/>
  <c r="D18520" i="7"/>
  <c r="B18521" i="7"/>
  <c r="C18521" i="7"/>
  <c r="D18521" i="7"/>
  <c r="B18522" i="7"/>
  <c r="C18522" i="7"/>
  <c r="D18522" i="7"/>
  <c r="B18523" i="7"/>
  <c r="C18523" i="7"/>
  <c r="D18523" i="7"/>
  <c r="B18524" i="7"/>
  <c r="C18524" i="7"/>
  <c r="D18524" i="7"/>
  <c r="B18525" i="7"/>
  <c r="C18525" i="7"/>
  <c r="D18525" i="7"/>
  <c r="B18526" i="7"/>
  <c r="C18526" i="7"/>
  <c r="D18526" i="7"/>
  <c r="B18527" i="7"/>
  <c r="C18527" i="7"/>
  <c r="D18527" i="7"/>
  <c r="B18528" i="7"/>
  <c r="C18528" i="7"/>
  <c r="D18528" i="7"/>
  <c r="B18529" i="7"/>
  <c r="C18529" i="7"/>
  <c r="D18529" i="7"/>
  <c r="B18530" i="7"/>
  <c r="C18530" i="7"/>
  <c r="D18530" i="7"/>
  <c r="B18531" i="7"/>
  <c r="C18531" i="7"/>
  <c r="D18531" i="7"/>
  <c r="B18532" i="7"/>
  <c r="C18532" i="7"/>
  <c r="D18532" i="7"/>
  <c r="B18533" i="7"/>
  <c r="C18533" i="7"/>
  <c r="D18533" i="7"/>
  <c r="B18534" i="7"/>
  <c r="C18534" i="7"/>
  <c r="D18534" i="7"/>
  <c r="B18535" i="7"/>
  <c r="C18535" i="7"/>
  <c r="D18535" i="7"/>
  <c r="B18536" i="7"/>
  <c r="C18536" i="7"/>
  <c r="D18536" i="7"/>
  <c r="B18537" i="7"/>
  <c r="C18537" i="7"/>
  <c r="D18537" i="7"/>
  <c r="B18538" i="7"/>
  <c r="C18538" i="7"/>
  <c r="D18538" i="7"/>
  <c r="B18539" i="7"/>
  <c r="C18539" i="7"/>
  <c r="D18539" i="7"/>
  <c r="B18540" i="7"/>
  <c r="C18540" i="7"/>
  <c r="D18540" i="7"/>
  <c r="B18541" i="7"/>
  <c r="C18541" i="7"/>
  <c r="D18541" i="7"/>
  <c r="B18542" i="7"/>
  <c r="C18542" i="7"/>
  <c r="D18542" i="7"/>
  <c r="B18543" i="7"/>
  <c r="C18543" i="7"/>
  <c r="D18543" i="7"/>
  <c r="B18544" i="7"/>
  <c r="C18544" i="7"/>
  <c r="D18544" i="7"/>
  <c r="B18545" i="7"/>
  <c r="C18545" i="7"/>
  <c r="D18545" i="7"/>
  <c r="B18546" i="7"/>
  <c r="C18546" i="7"/>
  <c r="D18546" i="7"/>
  <c r="B18547" i="7"/>
  <c r="C18547" i="7"/>
  <c r="D18547" i="7"/>
  <c r="B18548" i="7"/>
  <c r="C18548" i="7"/>
  <c r="D18548" i="7"/>
  <c r="B18549" i="7"/>
  <c r="C18549" i="7"/>
  <c r="D18549" i="7"/>
  <c r="B18550" i="7"/>
  <c r="C18550" i="7"/>
  <c r="D18550" i="7"/>
  <c r="B18551" i="7"/>
  <c r="C18551" i="7"/>
  <c r="D18551" i="7"/>
  <c r="B18552" i="7"/>
  <c r="C18552" i="7"/>
  <c r="D18552" i="7"/>
  <c r="B18553" i="7"/>
  <c r="C18553" i="7"/>
  <c r="D18553" i="7"/>
  <c r="B18554" i="7"/>
  <c r="C18554" i="7"/>
  <c r="D18554" i="7"/>
  <c r="B18555" i="7"/>
  <c r="C18555" i="7"/>
  <c r="D18555" i="7"/>
  <c r="B18556" i="7"/>
  <c r="C18556" i="7"/>
  <c r="D18556" i="7"/>
  <c r="B18557" i="7"/>
  <c r="C18557" i="7"/>
  <c r="D18557" i="7"/>
  <c r="B18558" i="7"/>
  <c r="C18558" i="7"/>
  <c r="D18558" i="7"/>
  <c r="B18559" i="7"/>
  <c r="C18559" i="7"/>
  <c r="D18559" i="7"/>
  <c r="B18560" i="7"/>
  <c r="C18560" i="7"/>
  <c r="D18560" i="7"/>
  <c r="B18561" i="7"/>
  <c r="C18561" i="7"/>
  <c r="D18561" i="7"/>
  <c r="B18562" i="7"/>
  <c r="C18562" i="7"/>
  <c r="D18562" i="7"/>
  <c r="B18563" i="7"/>
  <c r="C18563" i="7"/>
  <c r="D18563" i="7"/>
  <c r="B18564" i="7"/>
  <c r="C18564" i="7"/>
  <c r="D18564" i="7"/>
  <c r="B18565" i="7"/>
  <c r="C18565" i="7"/>
  <c r="D18565" i="7"/>
  <c r="B18566" i="7"/>
  <c r="C18566" i="7"/>
  <c r="D18566" i="7"/>
  <c r="B18567" i="7"/>
  <c r="C18567" i="7"/>
  <c r="D18567" i="7"/>
  <c r="B18568" i="7"/>
  <c r="C18568" i="7"/>
  <c r="D18568" i="7"/>
  <c r="B18569" i="7"/>
  <c r="C18569" i="7"/>
  <c r="D18569" i="7"/>
  <c r="B18570" i="7"/>
  <c r="C18570" i="7"/>
  <c r="D18570" i="7"/>
  <c r="B18571" i="7"/>
  <c r="C18571" i="7"/>
  <c r="D18571" i="7"/>
  <c r="B18572" i="7"/>
  <c r="C18572" i="7"/>
  <c r="D18572" i="7"/>
  <c r="B18573" i="7"/>
  <c r="C18573" i="7"/>
  <c r="D18573" i="7"/>
  <c r="B18574" i="7"/>
  <c r="C18574" i="7"/>
  <c r="D18574" i="7"/>
  <c r="B18575" i="7"/>
  <c r="C18575" i="7"/>
  <c r="D18575" i="7"/>
  <c r="B18576" i="7"/>
  <c r="C18576" i="7"/>
  <c r="D18576" i="7"/>
  <c r="B18577" i="7"/>
  <c r="C18577" i="7"/>
  <c r="D18577" i="7"/>
  <c r="B18578" i="7"/>
  <c r="C18578" i="7"/>
  <c r="D18578" i="7"/>
  <c r="B18579" i="7"/>
  <c r="C18579" i="7"/>
  <c r="D18579" i="7"/>
  <c r="B18580" i="7"/>
  <c r="C18580" i="7"/>
  <c r="D18580" i="7"/>
  <c r="B18581" i="7"/>
  <c r="C18581" i="7"/>
  <c r="D18581" i="7"/>
  <c r="B18582" i="7"/>
  <c r="C18582" i="7"/>
  <c r="D18582" i="7"/>
  <c r="B18583" i="7"/>
  <c r="C18583" i="7"/>
  <c r="D18583" i="7"/>
  <c r="B18584" i="7"/>
  <c r="C18584" i="7"/>
  <c r="D18584" i="7"/>
  <c r="B18585" i="7"/>
  <c r="C18585" i="7"/>
  <c r="D18585" i="7"/>
  <c r="B18586" i="7"/>
  <c r="C18586" i="7"/>
  <c r="D18586" i="7"/>
  <c r="B18587" i="7"/>
  <c r="C18587" i="7"/>
  <c r="D18587" i="7"/>
  <c r="B18588" i="7"/>
  <c r="C18588" i="7"/>
  <c r="D18588" i="7"/>
  <c r="B18589" i="7"/>
  <c r="C18589" i="7"/>
  <c r="D18589" i="7"/>
  <c r="B18590" i="7"/>
  <c r="C18590" i="7"/>
  <c r="D18590" i="7"/>
  <c r="B18591" i="7"/>
  <c r="C18591" i="7"/>
  <c r="D18591" i="7"/>
  <c r="B18592" i="7"/>
  <c r="C18592" i="7"/>
  <c r="D18592" i="7"/>
  <c r="B18593" i="7"/>
  <c r="C18593" i="7"/>
  <c r="D18593" i="7"/>
  <c r="B18594" i="7"/>
  <c r="C18594" i="7"/>
  <c r="D18594" i="7"/>
  <c r="B18595" i="7"/>
  <c r="C18595" i="7"/>
  <c r="D18595" i="7"/>
  <c r="B18596" i="7"/>
  <c r="C18596" i="7"/>
  <c r="D18596" i="7"/>
  <c r="B18597" i="7"/>
  <c r="C18597" i="7"/>
  <c r="D18597" i="7"/>
  <c r="B18598" i="7"/>
  <c r="C18598" i="7"/>
  <c r="D18598" i="7"/>
  <c r="B18599" i="7"/>
  <c r="C18599" i="7"/>
  <c r="D18599" i="7"/>
  <c r="B18600" i="7"/>
  <c r="C18600" i="7"/>
  <c r="D18600" i="7"/>
  <c r="B18601" i="7"/>
  <c r="C18601" i="7"/>
  <c r="D18601" i="7"/>
  <c r="B18602" i="7"/>
  <c r="C18602" i="7"/>
  <c r="D18602" i="7"/>
  <c r="B18603" i="7"/>
  <c r="C18603" i="7"/>
  <c r="D18603" i="7"/>
  <c r="B18604" i="7"/>
  <c r="C18604" i="7"/>
  <c r="D18604" i="7"/>
  <c r="B18605" i="7"/>
  <c r="C18605" i="7"/>
  <c r="D18605" i="7"/>
  <c r="B18606" i="7"/>
  <c r="C18606" i="7"/>
  <c r="D18606" i="7"/>
  <c r="B18607" i="7"/>
  <c r="C18607" i="7"/>
  <c r="D18607" i="7"/>
  <c r="B18608" i="7"/>
  <c r="C18608" i="7"/>
  <c r="D18608" i="7"/>
  <c r="B18609" i="7"/>
  <c r="C18609" i="7"/>
  <c r="D18609" i="7"/>
  <c r="B18610" i="7"/>
  <c r="C18610" i="7"/>
  <c r="D18610" i="7"/>
  <c r="B18611" i="7"/>
  <c r="C18611" i="7"/>
  <c r="D18611" i="7"/>
  <c r="B18612" i="7"/>
  <c r="C18612" i="7"/>
  <c r="D18612" i="7"/>
  <c r="B18613" i="7"/>
  <c r="C18613" i="7"/>
  <c r="D18613" i="7"/>
  <c r="B18614" i="7"/>
  <c r="C18614" i="7"/>
  <c r="D18614" i="7"/>
  <c r="B18615" i="7"/>
  <c r="C18615" i="7"/>
  <c r="D18615" i="7"/>
  <c r="B18616" i="7"/>
  <c r="C18616" i="7"/>
  <c r="D18616" i="7"/>
  <c r="B18617" i="7"/>
  <c r="C18617" i="7"/>
  <c r="D18617" i="7"/>
  <c r="B18618" i="7"/>
  <c r="C18618" i="7"/>
  <c r="D18618" i="7"/>
  <c r="B18619" i="7"/>
  <c r="C18619" i="7"/>
  <c r="D18619" i="7"/>
  <c r="B18620" i="7"/>
  <c r="C18620" i="7"/>
  <c r="D18620" i="7"/>
  <c r="B18621" i="7"/>
  <c r="C18621" i="7"/>
  <c r="D18621" i="7"/>
  <c r="B18622" i="7"/>
  <c r="C18622" i="7"/>
  <c r="D18622" i="7"/>
  <c r="B18623" i="7"/>
  <c r="C18623" i="7"/>
  <c r="D18623" i="7"/>
  <c r="B18624" i="7"/>
  <c r="C18624" i="7"/>
  <c r="D18624" i="7"/>
  <c r="B18625" i="7"/>
  <c r="C18625" i="7"/>
  <c r="D18625" i="7"/>
  <c r="B18626" i="7"/>
  <c r="C18626" i="7"/>
  <c r="D18626" i="7"/>
  <c r="B18627" i="7"/>
  <c r="C18627" i="7"/>
  <c r="D18627" i="7"/>
  <c r="B18628" i="7"/>
  <c r="C18628" i="7"/>
  <c r="D18628" i="7"/>
  <c r="B18629" i="7"/>
  <c r="C18629" i="7"/>
  <c r="D18629" i="7"/>
  <c r="B18630" i="7"/>
  <c r="C18630" i="7"/>
  <c r="D18630" i="7"/>
  <c r="B18631" i="7"/>
  <c r="C18631" i="7"/>
  <c r="D18631" i="7"/>
  <c r="B18632" i="7"/>
  <c r="C18632" i="7"/>
  <c r="D18632" i="7"/>
  <c r="B18633" i="7"/>
  <c r="C18633" i="7"/>
  <c r="D18633" i="7"/>
  <c r="B18634" i="7"/>
  <c r="C18634" i="7"/>
  <c r="D18634" i="7"/>
  <c r="B18635" i="7"/>
  <c r="C18635" i="7"/>
  <c r="D18635" i="7"/>
  <c r="B18636" i="7"/>
  <c r="C18636" i="7"/>
  <c r="D18636" i="7"/>
  <c r="B18637" i="7"/>
  <c r="C18637" i="7"/>
  <c r="D18637" i="7"/>
  <c r="B18638" i="7"/>
  <c r="C18638" i="7"/>
  <c r="D18638" i="7"/>
  <c r="B18639" i="7"/>
  <c r="C18639" i="7"/>
  <c r="D18639" i="7"/>
  <c r="B18640" i="7"/>
  <c r="C18640" i="7"/>
  <c r="D18640" i="7"/>
  <c r="B18641" i="7"/>
  <c r="C18641" i="7"/>
  <c r="D18641" i="7"/>
  <c r="B18642" i="7"/>
  <c r="C18642" i="7"/>
  <c r="D18642" i="7"/>
  <c r="B18643" i="7"/>
  <c r="C18643" i="7"/>
  <c r="D18643" i="7"/>
  <c r="B18644" i="7"/>
  <c r="C18644" i="7"/>
  <c r="D18644" i="7"/>
  <c r="B18645" i="7"/>
  <c r="C18645" i="7"/>
  <c r="D18645" i="7"/>
  <c r="B18646" i="7"/>
  <c r="C18646" i="7"/>
  <c r="D18646" i="7"/>
  <c r="B18647" i="7"/>
  <c r="C18647" i="7"/>
  <c r="D18647" i="7"/>
  <c r="B18648" i="7"/>
  <c r="C18648" i="7"/>
  <c r="D18648" i="7"/>
  <c r="B18649" i="7"/>
  <c r="C18649" i="7"/>
  <c r="D18649" i="7"/>
  <c r="B18650" i="7"/>
  <c r="C18650" i="7"/>
  <c r="D18650" i="7"/>
  <c r="B18651" i="7"/>
  <c r="C18651" i="7"/>
  <c r="D18651" i="7"/>
  <c r="B18652" i="7"/>
  <c r="C18652" i="7"/>
  <c r="D18652" i="7"/>
  <c r="B18653" i="7"/>
  <c r="C18653" i="7"/>
  <c r="D18653" i="7"/>
  <c r="B18654" i="7"/>
  <c r="C18654" i="7"/>
  <c r="D18654" i="7"/>
  <c r="B18655" i="7"/>
  <c r="C18655" i="7"/>
  <c r="D18655" i="7"/>
  <c r="B18656" i="7"/>
  <c r="C18656" i="7"/>
  <c r="D18656" i="7"/>
  <c r="B18657" i="7"/>
  <c r="C18657" i="7"/>
  <c r="D18657" i="7"/>
  <c r="B18658" i="7"/>
  <c r="C18658" i="7"/>
  <c r="D18658" i="7"/>
  <c r="B18659" i="7"/>
  <c r="C18659" i="7"/>
  <c r="D18659" i="7"/>
  <c r="B18660" i="7"/>
  <c r="C18660" i="7"/>
  <c r="D18660" i="7"/>
  <c r="B18661" i="7"/>
  <c r="C18661" i="7"/>
  <c r="D18661" i="7"/>
  <c r="B18662" i="7"/>
  <c r="C18662" i="7"/>
  <c r="D18662" i="7"/>
  <c r="B18663" i="7"/>
  <c r="C18663" i="7"/>
  <c r="D18663" i="7"/>
  <c r="B18664" i="7"/>
  <c r="C18664" i="7"/>
  <c r="D18664" i="7"/>
  <c r="B18665" i="7"/>
  <c r="C18665" i="7"/>
  <c r="D18665" i="7"/>
  <c r="B18666" i="7"/>
  <c r="C18666" i="7"/>
  <c r="D18666" i="7"/>
  <c r="B18667" i="7"/>
  <c r="C18667" i="7"/>
  <c r="D18667" i="7"/>
  <c r="B18668" i="7"/>
  <c r="C18668" i="7"/>
  <c r="D18668" i="7"/>
  <c r="B18669" i="7"/>
  <c r="C18669" i="7"/>
  <c r="D18669" i="7"/>
  <c r="B18670" i="7"/>
  <c r="C18670" i="7"/>
  <c r="D18670" i="7"/>
  <c r="B18671" i="7"/>
  <c r="C18671" i="7"/>
  <c r="D18671" i="7"/>
  <c r="B18672" i="7"/>
  <c r="C18672" i="7"/>
  <c r="D18672" i="7"/>
  <c r="B18673" i="7"/>
  <c r="C18673" i="7"/>
  <c r="D18673" i="7"/>
  <c r="B18674" i="7"/>
  <c r="C18674" i="7"/>
  <c r="D18674" i="7"/>
  <c r="B18675" i="7"/>
  <c r="C18675" i="7"/>
  <c r="D18675" i="7"/>
  <c r="B18676" i="7"/>
  <c r="C18676" i="7"/>
  <c r="D18676" i="7"/>
  <c r="B18677" i="7"/>
  <c r="C18677" i="7"/>
  <c r="D18677" i="7"/>
  <c r="B18678" i="7"/>
  <c r="C18678" i="7"/>
  <c r="D18678" i="7"/>
  <c r="B18679" i="7"/>
  <c r="C18679" i="7"/>
  <c r="D18679" i="7"/>
  <c r="B18680" i="7"/>
  <c r="C18680" i="7"/>
  <c r="D18680" i="7"/>
  <c r="B18681" i="7"/>
  <c r="C18681" i="7"/>
  <c r="D18681" i="7"/>
  <c r="B18682" i="7"/>
  <c r="C18682" i="7"/>
  <c r="D18682" i="7"/>
  <c r="B18683" i="7"/>
  <c r="C18683" i="7"/>
  <c r="D18683" i="7"/>
  <c r="B18684" i="7"/>
  <c r="C18684" i="7"/>
  <c r="D18684" i="7"/>
  <c r="B18685" i="7"/>
  <c r="C18685" i="7"/>
  <c r="D18685" i="7"/>
  <c r="B18686" i="7"/>
  <c r="C18686" i="7"/>
  <c r="D18686" i="7"/>
  <c r="B18687" i="7"/>
  <c r="C18687" i="7"/>
  <c r="D18687" i="7"/>
  <c r="B18688" i="7"/>
  <c r="C18688" i="7"/>
  <c r="D18688" i="7"/>
  <c r="B18689" i="7"/>
  <c r="C18689" i="7"/>
  <c r="D18689" i="7"/>
  <c r="B18690" i="7"/>
  <c r="C18690" i="7"/>
  <c r="D18690" i="7"/>
  <c r="B18691" i="7"/>
  <c r="C18691" i="7"/>
  <c r="D18691" i="7"/>
  <c r="B18692" i="7"/>
  <c r="C18692" i="7"/>
  <c r="D18692" i="7"/>
  <c r="B18693" i="7"/>
  <c r="C18693" i="7"/>
  <c r="D18693" i="7"/>
  <c r="B18694" i="7"/>
  <c r="C18694" i="7"/>
  <c r="D18694" i="7"/>
  <c r="B18695" i="7"/>
  <c r="C18695" i="7"/>
  <c r="D18695" i="7"/>
  <c r="B18696" i="7"/>
  <c r="C18696" i="7"/>
  <c r="D18696" i="7"/>
  <c r="B18697" i="7"/>
  <c r="C18697" i="7"/>
  <c r="D18697" i="7"/>
  <c r="B18698" i="7"/>
  <c r="C18698" i="7"/>
  <c r="D18698" i="7"/>
  <c r="B18699" i="7"/>
  <c r="C18699" i="7"/>
  <c r="D18699" i="7"/>
  <c r="B18700" i="7"/>
  <c r="C18700" i="7"/>
  <c r="D18700" i="7"/>
  <c r="B18701" i="7"/>
  <c r="C18701" i="7"/>
  <c r="D18701" i="7"/>
  <c r="B18702" i="7"/>
  <c r="C18702" i="7"/>
  <c r="D18702" i="7"/>
  <c r="B18703" i="7"/>
  <c r="C18703" i="7"/>
  <c r="D18703" i="7"/>
  <c r="B18704" i="7"/>
  <c r="C18704" i="7"/>
  <c r="D18704" i="7"/>
  <c r="B18705" i="7"/>
  <c r="C18705" i="7"/>
  <c r="D18705" i="7"/>
  <c r="B18706" i="7"/>
  <c r="C18706" i="7"/>
  <c r="D18706" i="7"/>
  <c r="B18707" i="7"/>
  <c r="C18707" i="7"/>
  <c r="D18707" i="7"/>
  <c r="B18708" i="7"/>
  <c r="C18708" i="7"/>
  <c r="D18708" i="7"/>
  <c r="B18709" i="7"/>
  <c r="C18709" i="7"/>
  <c r="D18709" i="7"/>
  <c r="B18710" i="7"/>
  <c r="C18710" i="7"/>
  <c r="D18710" i="7"/>
  <c r="B18711" i="7"/>
  <c r="C18711" i="7"/>
  <c r="D18711" i="7"/>
  <c r="B18712" i="7"/>
  <c r="C18712" i="7"/>
  <c r="D18712" i="7"/>
  <c r="B18713" i="7"/>
  <c r="C18713" i="7"/>
  <c r="D18713" i="7"/>
  <c r="B18714" i="7"/>
  <c r="C18714" i="7"/>
  <c r="D18714" i="7"/>
  <c r="B18715" i="7"/>
  <c r="C18715" i="7"/>
  <c r="D18715" i="7"/>
  <c r="B18716" i="7"/>
  <c r="C18716" i="7"/>
  <c r="D18716" i="7"/>
  <c r="B18717" i="7"/>
  <c r="C18717" i="7"/>
  <c r="D18717" i="7"/>
  <c r="B18718" i="7"/>
  <c r="C18718" i="7"/>
  <c r="D18718" i="7"/>
  <c r="B18719" i="7"/>
  <c r="C18719" i="7"/>
  <c r="D18719" i="7"/>
  <c r="B18720" i="7"/>
  <c r="C18720" i="7"/>
  <c r="D18720" i="7"/>
  <c r="B18721" i="7"/>
  <c r="C18721" i="7"/>
  <c r="D18721" i="7"/>
  <c r="B18722" i="7"/>
  <c r="C18722" i="7"/>
  <c r="D18722" i="7"/>
  <c r="B18723" i="7"/>
  <c r="C18723" i="7"/>
  <c r="D18723" i="7"/>
  <c r="B18724" i="7"/>
  <c r="C18724" i="7"/>
  <c r="D18724" i="7"/>
  <c r="B18725" i="7"/>
  <c r="C18725" i="7"/>
  <c r="D18725" i="7"/>
  <c r="B18726" i="7"/>
  <c r="C18726" i="7"/>
  <c r="D18726" i="7"/>
  <c r="B18727" i="7"/>
  <c r="C18727" i="7"/>
  <c r="D18727" i="7"/>
  <c r="B18728" i="7"/>
  <c r="C18728" i="7"/>
  <c r="D18728" i="7"/>
  <c r="B18729" i="7"/>
  <c r="C18729" i="7"/>
  <c r="D18729" i="7"/>
  <c r="B18730" i="7"/>
  <c r="C18730" i="7"/>
  <c r="D18730" i="7"/>
  <c r="B18731" i="7"/>
  <c r="C18731" i="7"/>
  <c r="D18731" i="7"/>
  <c r="B18732" i="7"/>
  <c r="C18732" i="7"/>
  <c r="D18732" i="7"/>
  <c r="B18733" i="7"/>
  <c r="C18733" i="7"/>
  <c r="D18733" i="7"/>
  <c r="B18734" i="7"/>
  <c r="C18734" i="7"/>
  <c r="D18734" i="7"/>
  <c r="B18735" i="7"/>
  <c r="C18735" i="7"/>
  <c r="D18735" i="7"/>
  <c r="B18736" i="7"/>
  <c r="C18736" i="7"/>
  <c r="D18736" i="7"/>
  <c r="B18737" i="7"/>
  <c r="C18737" i="7"/>
  <c r="D18737" i="7"/>
  <c r="B18738" i="7"/>
  <c r="C18738" i="7"/>
  <c r="D18738" i="7"/>
  <c r="B18739" i="7"/>
  <c r="C18739" i="7"/>
  <c r="D18739" i="7"/>
  <c r="B18740" i="7"/>
  <c r="C18740" i="7"/>
  <c r="D18740" i="7"/>
  <c r="B18741" i="7"/>
  <c r="C18741" i="7"/>
  <c r="D18741" i="7"/>
  <c r="B18742" i="7"/>
  <c r="C18742" i="7"/>
  <c r="D18742" i="7"/>
  <c r="B18743" i="7"/>
  <c r="C18743" i="7"/>
  <c r="D18743" i="7"/>
  <c r="B18744" i="7"/>
  <c r="C18744" i="7"/>
  <c r="D18744" i="7"/>
  <c r="B18745" i="7"/>
  <c r="C18745" i="7"/>
  <c r="D18745" i="7"/>
  <c r="B18746" i="7"/>
  <c r="C18746" i="7"/>
  <c r="D18746" i="7"/>
  <c r="B18747" i="7"/>
  <c r="C18747" i="7"/>
  <c r="D18747" i="7"/>
  <c r="B18748" i="7"/>
  <c r="C18748" i="7"/>
  <c r="D18748" i="7"/>
  <c r="B18749" i="7"/>
  <c r="C18749" i="7"/>
  <c r="D18749" i="7"/>
  <c r="B18750" i="7"/>
  <c r="C18750" i="7"/>
  <c r="D18750" i="7"/>
  <c r="B18751" i="7"/>
  <c r="C18751" i="7"/>
  <c r="D18751" i="7"/>
  <c r="B18752" i="7"/>
  <c r="C18752" i="7"/>
  <c r="D18752" i="7"/>
  <c r="B18753" i="7"/>
  <c r="C18753" i="7"/>
  <c r="D18753" i="7"/>
  <c r="B18754" i="7"/>
  <c r="C18754" i="7"/>
  <c r="D18754" i="7"/>
  <c r="B18755" i="7"/>
  <c r="C18755" i="7"/>
  <c r="D18755" i="7"/>
  <c r="B18756" i="7"/>
  <c r="C18756" i="7"/>
  <c r="D18756" i="7"/>
  <c r="B18757" i="7"/>
  <c r="C18757" i="7"/>
  <c r="D18757" i="7"/>
  <c r="B18758" i="7"/>
  <c r="C18758" i="7"/>
  <c r="D18758" i="7"/>
  <c r="B18759" i="7"/>
  <c r="C18759" i="7"/>
  <c r="D18759" i="7"/>
  <c r="B18760" i="7"/>
  <c r="C18760" i="7"/>
  <c r="D18760" i="7"/>
  <c r="B18761" i="7"/>
  <c r="C18761" i="7"/>
  <c r="D18761" i="7"/>
  <c r="B18762" i="7"/>
  <c r="C18762" i="7"/>
  <c r="D18762" i="7"/>
  <c r="B18763" i="7"/>
  <c r="C18763" i="7"/>
  <c r="D18763" i="7"/>
  <c r="B18764" i="7"/>
  <c r="C18764" i="7"/>
  <c r="D18764" i="7"/>
  <c r="B18765" i="7"/>
  <c r="C18765" i="7"/>
  <c r="D18765" i="7"/>
  <c r="B18766" i="7"/>
  <c r="C18766" i="7"/>
  <c r="D18766" i="7"/>
  <c r="B18767" i="7"/>
  <c r="C18767" i="7"/>
  <c r="D18767" i="7"/>
  <c r="B18768" i="7"/>
  <c r="C18768" i="7"/>
  <c r="D18768" i="7"/>
  <c r="B18769" i="7"/>
  <c r="C18769" i="7"/>
  <c r="D18769" i="7"/>
  <c r="B18770" i="7"/>
  <c r="C18770" i="7"/>
  <c r="D18770" i="7"/>
  <c r="B18771" i="7"/>
  <c r="C18771" i="7"/>
  <c r="D18771" i="7"/>
  <c r="B18772" i="7"/>
  <c r="C18772" i="7"/>
  <c r="D18772" i="7"/>
  <c r="B18773" i="7"/>
  <c r="C18773" i="7"/>
  <c r="D18773" i="7"/>
  <c r="B18774" i="7"/>
  <c r="C18774" i="7"/>
  <c r="D18774" i="7"/>
  <c r="B18775" i="7"/>
  <c r="C18775" i="7"/>
  <c r="D18775" i="7"/>
  <c r="B18776" i="7"/>
  <c r="C18776" i="7"/>
  <c r="D18776" i="7"/>
  <c r="B18777" i="7"/>
  <c r="C18777" i="7"/>
  <c r="D18777" i="7"/>
  <c r="B18778" i="7"/>
  <c r="C18778" i="7"/>
  <c r="D18778" i="7"/>
  <c r="B18779" i="7"/>
  <c r="C18779" i="7"/>
  <c r="D18779" i="7"/>
  <c r="B18780" i="7"/>
  <c r="C18780" i="7"/>
  <c r="D18780" i="7"/>
  <c r="B18781" i="7"/>
  <c r="C18781" i="7"/>
  <c r="D18781" i="7"/>
  <c r="B18782" i="7"/>
  <c r="C18782" i="7"/>
  <c r="D18782" i="7"/>
  <c r="B18783" i="7"/>
  <c r="C18783" i="7"/>
  <c r="D18783" i="7"/>
  <c r="B18784" i="7"/>
  <c r="C18784" i="7"/>
  <c r="D18784" i="7"/>
  <c r="B18785" i="7"/>
  <c r="C18785" i="7"/>
  <c r="D18785" i="7"/>
  <c r="B18786" i="7"/>
  <c r="C18786" i="7"/>
  <c r="D18786" i="7"/>
  <c r="B18787" i="7"/>
  <c r="C18787" i="7"/>
  <c r="D18787" i="7"/>
  <c r="B18788" i="7"/>
  <c r="C18788" i="7"/>
  <c r="D18788" i="7"/>
  <c r="B18789" i="7"/>
  <c r="C18789" i="7"/>
  <c r="D18789" i="7"/>
  <c r="B18790" i="7"/>
  <c r="C18790" i="7"/>
  <c r="D18790" i="7"/>
  <c r="B18791" i="7"/>
  <c r="C18791" i="7"/>
  <c r="D18791" i="7"/>
  <c r="B18792" i="7"/>
  <c r="C18792" i="7"/>
  <c r="D18792" i="7"/>
  <c r="B18793" i="7"/>
  <c r="C18793" i="7"/>
  <c r="D18793" i="7"/>
  <c r="B18794" i="7"/>
  <c r="C18794" i="7"/>
  <c r="D18794" i="7"/>
  <c r="B18795" i="7"/>
  <c r="C18795" i="7"/>
  <c r="D18795" i="7"/>
  <c r="B18796" i="7"/>
  <c r="C18796" i="7"/>
  <c r="D18796" i="7"/>
  <c r="B18797" i="7"/>
  <c r="C18797" i="7"/>
  <c r="D18797" i="7"/>
  <c r="B18798" i="7"/>
  <c r="C18798" i="7"/>
  <c r="D18798" i="7"/>
  <c r="B18799" i="7"/>
  <c r="C18799" i="7"/>
  <c r="D18799" i="7"/>
  <c r="B18800" i="7"/>
  <c r="C18800" i="7"/>
  <c r="D18800" i="7"/>
  <c r="B18801" i="7"/>
  <c r="C18801" i="7"/>
  <c r="D18801" i="7"/>
  <c r="B18802" i="7"/>
  <c r="C18802" i="7"/>
  <c r="D18802" i="7"/>
  <c r="B18803" i="7"/>
  <c r="C18803" i="7"/>
  <c r="D18803" i="7"/>
  <c r="B18804" i="7"/>
  <c r="C18804" i="7"/>
  <c r="D18804" i="7"/>
  <c r="B18805" i="7"/>
  <c r="C18805" i="7"/>
  <c r="D18805" i="7"/>
  <c r="B18806" i="7"/>
  <c r="C18806" i="7"/>
  <c r="D18806" i="7"/>
  <c r="B18807" i="7"/>
  <c r="C18807" i="7"/>
  <c r="D18807" i="7"/>
  <c r="B18808" i="7"/>
  <c r="C18808" i="7"/>
  <c r="D18808" i="7"/>
  <c r="B18809" i="7"/>
  <c r="C18809" i="7"/>
  <c r="D18809" i="7"/>
  <c r="B18810" i="7"/>
  <c r="C18810" i="7"/>
  <c r="D18810" i="7"/>
  <c r="B18811" i="7"/>
  <c r="C18811" i="7"/>
  <c r="D18811" i="7"/>
  <c r="B18812" i="7"/>
  <c r="C18812" i="7"/>
  <c r="D18812" i="7"/>
  <c r="B18813" i="7"/>
  <c r="C18813" i="7"/>
  <c r="D18813" i="7"/>
  <c r="B18814" i="7"/>
  <c r="C18814" i="7"/>
  <c r="D18814" i="7"/>
  <c r="B18815" i="7"/>
  <c r="C18815" i="7"/>
  <c r="D18815" i="7"/>
  <c r="B18816" i="7"/>
  <c r="C18816" i="7"/>
  <c r="D18816" i="7"/>
  <c r="B18817" i="7"/>
  <c r="C18817" i="7"/>
  <c r="D18817" i="7"/>
  <c r="B18818" i="7"/>
  <c r="C18818" i="7"/>
  <c r="D18818" i="7"/>
  <c r="B18819" i="7"/>
  <c r="C18819" i="7"/>
  <c r="D18819" i="7"/>
  <c r="B18820" i="7"/>
  <c r="C18820" i="7"/>
  <c r="D18820" i="7"/>
  <c r="B18821" i="7"/>
  <c r="C18821" i="7"/>
  <c r="D18821" i="7"/>
  <c r="B18822" i="7"/>
  <c r="C18822" i="7"/>
  <c r="D18822" i="7"/>
  <c r="B18823" i="7"/>
  <c r="C18823" i="7"/>
  <c r="D18823" i="7"/>
  <c r="B18824" i="7"/>
  <c r="C18824" i="7"/>
  <c r="D18824" i="7"/>
  <c r="B18825" i="7"/>
  <c r="C18825" i="7"/>
  <c r="D18825" i="7"/>
  <c r="B18826" i="7"/>
  <c r="C18826" i="7"/>
  <c r="D18826" i="7"/>
  <c r="B18827" i="7"/>
  <c r="C18827" i="7"/>
  <c r="D18827" i="7"/>
  <c r="B18828" i="7"/>
  <c r="C18828" i="7"/>
  <c r="D18828" i="7"/>
  <c r="B18829" i="7"/>
  <c r="C18829" i="7"/>
  <c r="D18829" i="7"/>
  <c r="B18830" i="7"/>
  <c r="C18830" i="7"/>
  <c r="D18830" i="7"/>
  <c r="B18831" i="7"/>
  <c r="C18831" i="7"/>
  <c r="D18831" i="7"/>
  <c r="B18832" i="7"/>
  <c r="C18832" i="7"/>
  <c r="D18832" i="7"/>
  <c r="B18833" i="7"/>
  <c r="C18833" i="7"/>
  <c r="D18833" i="7"/>
  <c r="B18834" i="7"/>
  <c r="C18834" i="7"/>
  <c r="D18834" i="7"/>
  <c r="B18835" i="7"/>
  <c r="C18835" i="7"/>
  <c r="D18835" i="7"/>
  <c r="B18836" i="7"/>
  <c r="C18836" i="7"/>
  <c r="D18836" i="7"/>
  <c r="B18837" i="7"/>
  <c r="C18837" i="7"/>
  <c r="D18837" i="7"/>
  <c r="B18838" i="7"/>
  <c r="C18838" i="7"/>
  <c r="D18838" i="7"/>
  <c r="B18839" i="7"/>
  <c r="C18839" i="7"/>
  <c r="D18839" i="7"/>
  <c r="B18840" i="7"/>
  <c r="C18840" i="7"/>
  <c r="D18840" i="7"/>
  <c r="B18841" i="7"/>
  <c r="C18841" i="7"/>
  <c r="D18841" i="7"/>
  <c r="B18842" i="7"/>
  <c r="C18842" i="7"/>
  <c r="D18842" i="7"/>
  <c r="B18843" i="7"/>
  <c r="C18843" i="7"/>
  <c r="D18843" i="7"/>
  <c r="B18844" i="7"/>
  <c r="C18844" i="7"/>
  <c r="D18844" i="7"/>
  <c r="B18845" i="7"/>
  <c r="C18845" i="7"/>
  <c r="D18845" i="7"/>
  <c r="B18846" i="7"/>
  <c r="C18846" i="7"/>
  <c r="D18846" i="7"/>
  <c r="B18847" i="7"/>
  <c r="C18847" i="7"/>
  <c r="D18847" i="7"/>
  <c r="B18848" i="7"/>
  <c r="C18848" i="7"/>
  <c r="D18848" i="7"/>
  <c r="B18849" i="7"/>
  <c r="C18849" i="7"/>
  <c r="D18849" i="7"/>
  <c r="B18850" i="7"/>
  <c r="C18850" i="7"/>
  <c r="D18850" i="7"/>
  <c r="B18851" i="7"/>
  <c r="C18851" i="7"/>
  <c r="D18851" i="7"/>
  <c r="B18852" i="7"/>
  <c r="C18852" i="7"/>
  <c r="D18852" i="7"/>
  <c r="B18853" i="7"/>
  <c r="C18853" i="7"/>
  <c r="D18853" i="7"/>
  <c r="B18854" i="7"/>
  <c r="C18854" i="7"/>
  <c r="D18854" i="7"/>
  <c r="B18855" i="7"/>
  <c r="C18855" i="7"/>
  <c r="D18855" i="7"/>
  <c r="B18856" i="7"/>
  <c r="C18856" i="7"/>
  <c r="D18856" i="7"/>
  <c r="B18857" i="7"/>
  <c r="C18857" i="7"/>
  <c r="D18857" i="7"/>
  <c r="B18858" i="7"/>
  <c r="C18858" i="7"/>
  <c r="D18858" i="7"/>
  <c r="B18859" i="7"/>
  <c r="C18859" i="7"/>
  <c r="D18859" i="7"/>
  <c r="B18860" i="7"/>
  <c r="C18860" i="7"/>
  <c r="D18860" i="7"/>
  <c r="B18861" i="7"/>
  <c r="C18861" i="7"/>
  <c r="D18861" i="7"/>
  <c r="B18862" i="7"/>
  <c r="C18862" i="7"/>
  <c r="D18862" i="7"/>
  <c r="B18863" i="7"/>
  <c r="C18863" i="7"/>
  <c r="D18863" i="7"/>
  <c r="B18864" i="7"/>
  <c r="C18864" i="7"/>
  <c r="D18864" i="7"/>
  <c r="B18865" i="7"/>
  <c r="C18865" i="7"/>
  <c r="D18865" i="7"/>
  <c r="B18866" i="7"/>
  <c r="C18866" i="7"/>
  <c r="D18866" i="7"/>
  <c r="B18867" i="7"/>
  <c r="C18867" i="7"/>
  <c r="D18867" i="7"/>
  <c r="B18868" i="7"/>
  <c r="C18868" i="7"/>
  <c r="D18868" i="7"/>
  <c r="B18869" i="7"/>
  <c r="C18869" i="7"/>
  <c r="D18869" i="7"/>
  <c r="B18870" i="7"/>
  <c r="C18870" i="7"/>
  <c r="D18870" i="7"/>
  <c r="B18871" i="7"/>
  <c r="C18871" i="7"/>
  <c r="D18871" i="7"/>
  <c r="B18872" i="7"/>
  <c r="C18872" i="7"/>
  <c r="D18872" i="7"/>
  <c r="B18873" i="7"/>
  <c r="C18873" i="7"/>
  <c r="D18873" i="7"/>
  <c r="B18874" i="7"/>
  <c r="C18874" i="7"/>
  <c r="D18874" i="7"/>
  <c r="B18875" i="7"/>
  <c r="C18875" i="7"/>
  <c r="D18875" i="7"/>
  <c r="B18876" i="7"/>
  <c r="C18876" i="7"/>
  <c r="D18876" i="7"/>
  <c r="B18877" i="7"/>
  <c r="C18877" i="7"/>
  <c r="D18877" i="7"/>
  <c r="B18878" i="7"/>
  <c r="C18878" i="7"/>
  <c r="D18878" i="7"/>
  <c r="B18879" i="7"/>
  <c r="C18879" i="7"/>
  <c r="D18879" i="7"/>
  <c r="B18880" i="7"/>
  <c r="C18880" i="7"/>
  <c r="D18880" i="7"/>
  <c r="B18881" i="7"/>
  <c r="C18881" i="7"/>
  <c r="D18881" i="7"/>
  <c r="B18882" i="7"/>
  <c r="C18882" i="7"/>
  <c r="D18882" i="7"/>
  <c r="B18883" i="7"/>
  <c r="C18883" i="7"/>
  <c r="D18883" i="7"/>
  <c r="B18884" i="7"/>
  <c r="C18884" i="7"/>
  <c r="D18884" i="7"/>
  <c r="B18885" i="7"/>
  <c r="C18885" i="7"/>
  <c r="D18885" i="7"/>
  <c r="B18886" i="7"/>
  <c r="C18886" i="7"/>
  <c r="D18886" i="7"/>
  <c r="B18887" i="7"/>
  <c r="C18887" i="7"/>
  <c r="D18887" i="7"/>
  <c r="B18888" i="7"/>
  <c r="C18888" i="7"/>
  <c r="D18888" i="7"/>
  <c r="B18889" i="7"/>
  <c r="C18889" i="7"/>
  <c r="D18889" i="7"/>
  <c r="B18890" i="7"/>
  <c r="C18890" i="7"/>
  <c r="D18890" i="7"/>
  <c r="B18891" i="7"/>
  <c r="C18891" i="7"/>
  <c r="D18891" i="7"/>
  <c r="B18892" i="7"/>
  <c r="C18892" i="7"/>
  <c r="D18892" i="7"/>
  <c r="B18893" i="7"/>
  <c r="C18893" i="7"/>
  <c r="D18893" i="7"/>
  <c r="B18894" i="7"/>
  <c r="C18894" i="7"/>
  <c r="D18894" i="7"/>
  <c r="B18895" i="7"/>
  <c r="C18895" i="7"/>
  <c r="D18895" i="7"/>
  <c r="B18896" i="7"/>
  <c r="C18896" i="7"/>
  <c r="D18896" i="7"/>
  <c r="B18897" i="7"/>
  <c r="C18897" i="7"/>
  <c r="D18897" i="7"/>
  <c r="B18898" i="7"/>
  <c r="C18898" i="7"/>
  <c r="D18898" i="7"/>
  <c r="B18899" i="7"/>
  <c r="C18899" i="7"/>
  <c r="D18899" i="7"/>
  <c r="B18900" i="7"/>
  <c r="C18900" i="7"/>
  <c r="D18900" i="7"/>
  <c r="B18901" i="7"/>
  <c r="C18901" i="7"/>
  <c r="D18901" i="7"/>
  <c r="B18902" i="7"/>
  <c r="C18902" i="7"/>
  <c r="D18902" i="7"/>
  <c r="B18903" i="7"/>
  <c r="C18903" i="7"/>
  <c r="D18903" i="7"/>
  <c r="B18904" i="7"/>
  <c r="C18904" i="7"/>
  <c r="D18904" i="7"/>
  <c r="B18905" i="7"/>
  <c r="C18905" i="7"/>
  <c r="D18905" i="7"/>
  <c r="B18906" i="7"/>
  <c r="C18906" i="7"/>
  <c r="D18906" i="7"/>
  <c r="B18907" i="7"/>
  <c r="C18907" i="7"/>
  <c r="D18907" i="7"/>
  <c r="B18908" i="7"/>
  <c r="C18908" i="7"/>
  <c r="D18908" i="7"/>
  <c r="B18909" i="7"/>
  <c r="C18909" i="7"/>
  <c r="D18909" i="7"/>
  <c r="B18910" i="7"/>
  <c r="C18910" i="7"/>
  <c r="D18910" i="7"/>
  <c r="B18911" i="7"/>
  <c r="C18911" i="7"/>
  <c r="D18911" i="7"/>
  <c r="B18912" i="7"/>
  <c r="C18912" i="7"/>
  <c r="D18912" i="7"/>
  <c r="B18913" i="7"/>
  <c r="C18913" i="7"/>
  <c r="D18913" i="7"/>
  <c r="B18914" i="7"/>
  <c r="C18914" i="7"/>
  <c r="D18914" i="7"/>
  <c r="B18915" i="7"/>
  <c r="C18915" i="7"/>
  <c r="D18915" i="7"/>
  <c r="B18916" i="7"/>
  <c r="C18916" i="7"/>
  <c r="D18916" i="7"/>
  <c r="B18917" i="7"/>
  <c r="C18917" i="7"/>
  <c r="D18917" i="7"/>
  <c r="B18918" i="7"/>
  <c r="C18918" i="7"/>
  <c r="D18918" i="7"/>
  <c r="B18919" i="7"/>
  <c r="C18919" i="7"/>
  <c r="D18919" i="7"/>
  <c r="B18920" i="7"/>
  <c r="C18920" i="7"/>
  <c r="D18920" i="7"/>
  <c r="B18921" i="7"/>
  <c r="C18921" i="7"/>
  <c r="D18921" i="7"/>
  <c r="B18922" i="7"/>
  <c r="C18922" i="7"/>
  <c r="D18922" i="7"/>
  <c r="B18923" i="7"/>
  <c r="C18923" i="7"/>
  <c r="D18923" i="7"/>
  <c r="B18924" i="7"/>
  <c r="C18924" i="7"/>
  <c r="D18924" i="7"/>
  <c r="B18925" i="7"/>
  <c r="C18925" i="7"/>
  <c r="D18925" i="7"/>
  <c r="B18926" i="7"/>
  <c r="C18926" i="7"/>
  <c r="D18926" i="7"/>
  <c r="B18927" i="7"/>
  <c r="C18927" i="7"/>
  <c r="D18927" i="7"/>
  <c r="B18928" i="7"/>
  <c r="C18928" i="7"/>
  <c r="D18928" i="7"/>
  <c r="B18929" i="7"/>
  <c r="C18929" i="7"/>
  <c r="D18929" i="7"/>
  <c r="B18930" i="7"/>
  <c r="C18930" i="7"/>
  <c r="D18930" i="7"/>
  <c r="B18931" i="7"/>
  <c r="C18931" i="7"/>
  <c r="D18931" i="7"/>
  <c r="B18932" i="7"/>
  <c r="C18932" i="7"/>
  <c r="D18932" i="7"/>
  <c r="B18933" i="7"/>
  <c r="C18933" i="7"/>
  <c r="D18933" i="7"/>
  <c r="B18934" i="7"/>
  <c r="C18934" i="7"/>
  <c r="D18934" i="7"/>
  <c r="B18935" i="7"/>
  <c r="C18935" i="7"/>
  <c r="D18935" i="7"/>
  <c r="B18936" i="7"/>
  <c r="C18936" i="7"/>
  <c r="D18936" i="7"/>
  <c r="B18937" i="7"/>
  <c r="C18937" i="7"/>
  <c r="D18937" i="7"/>
  <c r="B18938" i="7"/>
  <c r="C18938" i="7"/>
  <c r="D18938" i="7"/>
  <c r="B18939" i="7"/>
  <c r="C18939" i="7"/>
  <c r="D18939" i="7"/>
  <c r="B18940" i="7"/>
  <c r="C18940" i="7"/>
  <c r="D18940" i="7"/>
  <c r="B18941" i="7"/>
  <c r="C18941" i="7"/>
  <c r="D18941" i="7"/>
  <c r="B18942" i="7"/>
  <c r="C18942" i="7"/>
  <c r="D18942" i="7"/>
  <c r="B18943" i="7"/>
  <c r="C18943" i="7"/>
  <c r="D18943" i="7"/>
  <c r="B18944" i="7"/>
  <c r="C18944" i="7"/>
  <c r="D18944" i="7"/>
  <c r="B18945" i="7"/>
  <c r="C18945" i="7"/>
  <c r="D18945" i="7"/>
  <c r="B18946" i="7"/>
  <c r="C18946" i="7"/>
  <c r="D18946" i="7"/>
  <c r="B18947" i="7"/>
  <c r="C18947" i="7"/>
  <c r="D18947" i="7"/>
  <c r="B18948" i="7"/>
  <c r="C18948" i="7"/>
  <c r="D18948" i="7"/>
  <c r="B18949" i="7"/>
  <c r="C18949" i="7"/>
  <c r="D18949" i="7"/>
  <c r="B18950" i="7"/>
  <c r="C18950" i="7"/>
  <c r="D18950" i="7"/>
  <c r="B18951" i="7"/>
  <c r="C18951" i="7"/>
  <c r="D18951" i="7"/>
  <c r="B18952" i="7"/>
  <c r="C18952" i="7"/>
  <c r="D18952" i="7"/>
  <c r="B18953" i="7"/>
  <c r="C18953" i="7"/>
  <c r="D18953" i="7"/>
  <c r="B18954" i="7"/>
  <c r="C18954" i="7"/>
  <c r="D18954" i="7"/>
  <c r="B18955" i="7"/>
  <c r="C18955" i="7"/>
  <c r="D18955" i="7"/>
  <c r="B18956" i="7"/>
  <c r="C18956" i="7"/>
  <c r="D18956" i="7"/>
  <c r="B18957" i="7"/>
  <c r="C18957" i="7"/>
  <c r="D18957" i="7"/>
  <c r="B18958" i="7"/>
  <c r="C18958" i="7"/>
  <c r="D18958" i="7"/>
  <c r="B18959" i="7"/>
  <c r="C18959" i="7"/>
  <c r="D18959" i="7"/>
  <c r="B18960" i="7"/>
  <c r="C18960" i="7"/>
  <c r="D18960" i="7"/>
  <c r="B18961" i="7"/>
  <c r="C18961" i="7"/>
  <c r="D18961" i="7"/>
  <c r="B18962" i="7"/>
  <c r="C18962" i="7"/>
  <c r="D18962" i="7"/>
  <c r="B18963" i="7"/>
  <c r="C18963" i="7"/>
  <c r="D18963" i="7"/>
  <c r="B18964" i="7"/>
  <c r="C18964" i="7"/>
  <c r="D18964" i="7"/>
  <c r="B18965" i="7"/>
  <c r="C18965" i="7"/>
  <c r="D18965" i="7"/>
  <c r="B18966" i="7"/>
  <c r="C18966" i="7"/>
  <c r="D18966" i="7"/>
  <c r="B18967" i="7"/>
  <c r="C18967" i="7"/>
  <c r="D18967" i="7"/>
  <c r="B18968" i="7"/>
  <c r="C18968" i="7"/>
  <c r="D18968" i="7"/>
  <c r="B18969" i="7"/>
  <c r="C18969" i="7"/>
  <c r="D18969" i="7"/>
  <c r="B18970" i="7"/>
  <c r="C18970" i="7"/>
  <c r="D18970" i="7"/>
  <c r="B18971" i="7"/>
  <c r="C18971" i="7"/>
  <c r="D18971" i="7"/>
  <c r="B18972" i="7"/>
  <c r="C18972" i="7"/>
  <c r="D18972" i="7"/>
  <c r="B18973" i="7"/>
  <c r="C18973" i="7"/>
  <c r="D18973" i="7"/>
  <c r="B18974" i="7"/>
  <c r="C18974" i="7"/>
  <c r="D18974" i="7"/>
  <c r="B18975" i="7"/>
  <c r="C18975" i="7"/>
  <c r="D18975" i="7"/>
  <c r="B18976" i="7"/>
  <c r="C18976" i="7"/>
  <c r="D18976" i="7"/>
  <c r="B18977" i="7"/>
  <c r="C18977" i="7"/>
  <c r="D18977" i="7"/>
  <c r="B18978" i="7"/>
  <c r="C18978" i="7"/>
  <c r="D18978" i="7"/>
  <c r="B18979" i="7"/>
  <c r="C18979" i="7"/>
  <c r="D18979" i="7"/>
  <c r="B18980" i="7"/>
  <c r="C18980" i="7"/>
  <c r="D18980" i="7"/>
  <c r="B18981" i="7"/>
  <c r="C18981" i="7"/>
  <c r="D18981" i="7"/>
  <c r="B18982" i="7"/>
  <c r="C18982" i="7"/>
  <c r="D18982" i="7"/>
  <c r="B18983" i="7"/>
  <c r="C18983" i="7"/>
  <c r="D18983" i="7"/>
  <c r="B18984" i="7"/>
  <c r="C18984" i="7"/>
  <c r="D18984" i="7"/>
  <c r="B18985" i="7"/>
  <c r="C18985" i="7"/>
  <c r="D18985" i="7"/>
  <c r="B18986" i="7"/>
  <c r="C18986" i="7"/>
  <c r="D18986" i="7"/>
  <c r="B18987" i="7"/>
  <c r="C18987" i="7"/>
  <c r="D18987" i="7"/>
  <c r="B18988" i="7"/>
  <c r="C18988" i="7"/>
  <c r="D18988" i="7"/>
  <c r="B18989" i="7"/>
  <c r="C18989" i="7"/>
  <c r="D18989" i="7"/>
  <c r="B18990" i="7"/>
  <c r="C18990" i="7"/>
  <c r="D18990" i="7"/>
  <c r="B18991" i="7"/>
  <c r="C18991" i="7"/>
  <c r="D18991" i="7"/>
  <c r="B18992" i="7"/>
  <c r="C18992" i="7"/>
  <c r="D18992" i="7"/>
  <c r="B18993" i="7"/>
  <c r="C18993" i="7"/>
  <c r="D18993" i="7"/>
  <c r="B18994" i="7"/>
  <c r="C18994" i="7"/>
  <c r="D18994" i="7"/>
  <c r="B18995" i="7"/>
  <c r="C18995" i="7"/>
  <c r="D18995" i="7"/>
  <c r="B18996" i="7"/>
  <c r="C18996" i="7"/>
  <c r="D18996" i="7"/>
  <c r="B18997" i="7"/>
  <c r="C18997" i="7"/>
  <c r="D18997" i="7"/>
  <c r="B18998" i="7"/>
  <c r="C18998" i="7"/>
  <c r="D18998" i="7"/>
  <c r="B18999" i="7"/>
  <c r="C18999" i="7"/>
  <c r="D18999" i="7"/>
  <c r="B19000" i="7"/>
  <c r="C19000" i="7"/>
  <c r="D19000" i="7"/>
  <c r="B19001" i="7"/>
  <c r="C19001" i="7"/>
  <c r="D19001" i="7"/>
  <c r="B19002" i="7"/>
  <c r="C19002" i="7"/>
  <c r="D19002" i="7"/>
  <c r="B19003" i="7"/>
  <c r="C19003" i="7"/>
  <c r="D19003" i="7"/>
  <c r="B19004" i="7"/>
  <c r="C19004" i="7"/>
  <c r="D19004" i="7"/>
  <c r="B19005" i="7"/>
  <c r="C19005" i="7"/>
  <c r="D19005" i="7"/>
  <c r="B19006" i="7"/>
  <c r="C19006" i="7"/>
  <c r="D19006" i="7"/>
  <c r="B19007" i="7"/>
  <c r="C19007" i="7"/>
  <c r="D19007" i="7"/>
  <c r="B19008" i="7"/>
  <c r="C19008" i="7"/>
  <c r="D19008" i="7"/>
  <c r="B19009" i="7"/>
  <c r="C19009" i="7"/>
  <c r="D19009" i="7"/>
  <c r="B19010" i="7"/>
  <c r="C19010" i="7"/>
  <c r="D19010" i="7"/>
  <c r="B19011" i="7"/>
  <c r="C19011" i="7"/>
  <c r="D19011" i="7"/>
  <c r="B19012" i="7"/>
  <c r="C19012" i="7"/>
  <c r="D19012" i="7"/>
  <c r="B19013" i="7"/>
  <c r="C19013" i="7"/>
  <c r="D19013" i="7"/>
  <c r="B19014" i="7"/>
  <c r="C19014" i="7"/>
  <c r="D19014" i="7"/>
  <c r="B19015" i="7"/>
  <c r="C19015" i="7"/>
  <c r="D19015" i="7"/>
  <c r="B19016" i="7"/>
  <c r="C19016" i="7"/>
  <c r="D19016" i="7"/>
  <c r="B19017" i="7"/>
  <c r="C19017" i="7"/>
  <c r="D19017" i="7"/>
  <c r="B19018" i="7"/>
  <c r="C19018" i="7"/>
  <c r="D19018" i="7"/>
  <c r="B19019" i="7"/>
  <c r="C19019" i="7"/>
  <c r="D19019" i="7"/>
  <c r="B19020" i="7"/>
  <c r="C19020" i="7"/>
  <c r="D19020" i="7"/>
  <c r="B19021" i="7"/>
  <c r="C19021" i="7"/>
  <c r="D19021" i="7"/>
  <c r="B19022" i="7"/>
  <c r="C19022" i="7"/>
  <c r="D19022" i="7"/>
  <c r="B19023" i="7"/>
  <c r="C19023" i="7"/>
  <c r="D19023" i="7"/>
  <c r="B19024" i="7"/>
  <c r="C19024" i="7"/>
  <c r="D19024" i="7"/>
  <c r="B19025" i="7"/>
  <c r="C19025" i="7"/>
  <c r="D19025" i="7"/>
  <c r="B19026" i="7"/>
  <c r="C19026" i="7"/>
  <c r="D19026" i="7"/>
  <c r="B19027" i="7"/>
  <c r="C19027" i="7"/>
  <c r="D19027" i="7"/>
  <c r="B19028" i="7"/>
  <c r="C19028" i="7"/>
  <c r="D19028" i="7"/>
  <c r="B19029" i="7"/>
  <c r="C19029" i="7"/>
  <c r="D19029" i="7"/>
  <c r="B19030" i="7"/>
  <c r="C19030" i="7"/>
  <c r="D19030" i="7"/>
  <c r="B19031" i="7"/>
  <c r="C19031" i="7"/>
  <c r="D19031" i="7"/>
  <c r="B19032" i="7"/>
  <c r="C19032" i="7"/>
  <c r="D19032" i="7"/>
  <c r="B19033" i="7"/>
  <c r="C19033" i="7"/>
  <c r="D19033" i="7"/>
  <c r="B19034" i="7"/>
  <c r="C19034" i="7"/>
  <c r="D19034" i="7"/>
  <c r="B19035" i="7"/>
  <c r="C19035" i="7"/>
  <c r="D19035" i="7"/>
  <c r="B19036" i="7"/>
  <c r="C19036" i="7"/>
  <c r="D19036" i="7"/>
  <c r="B19037" i="7"/>
  <c r="C19037" i="7"/>
  <c r="D19037" i="7"/>
  <c r="B19038" i="7"/>
  <c r="C19038" i="7"/>
  <c r="D19038" i="7"/>
  <c r="B19039" i="7"/>
  <c r="C19039" i="7"/>
  <c r="D19039" i="7"/>
  <c r="B19040" i="7"/>
  <c r="C19040" i="7"/>
  <c r="D19040" i="7"/>
  <c r="B19041" i="7"/>
  <c r="C19041" i="7"/>
  <c r="D19041" i="7"/>
  <c r="B19042" i="7"/>
  <c r="C19042" i="7"/>
  <c r="D19042" i="7"/>
  <c r="B19043" i="7"/>
  <c r="C19043" i="7"/>
  <c r="D19043" i="7"/>
  <c r="B19044" i="7"/>
  <c r="C19044" i="7"/>
  <c r="D19044" i="7"/>
  <c r="B19045" i="7"/>
  <c r="C19045" i="7"/>
  <c r="D19045" i="7"/>
  <c r="B19046" i="7"/>
  <c r="C19046" i="7"/>
  <c r="D19046" i="7"/>
  <c r="B19047" i="7"/>
  <c r="C19047" i="7"/>
  <c r="D19047" i="7"/>
  <c r="B19048" i="7"/>
  <c r="C19048" i="7"/>
  <c r="D19048" i="7"/>
  <c r="B19049" i="7"/>
  <c r="C19049" i="7"/>
  <c r="D19049" i="7"/>
  <c r="B19050" i="7"/>
  <c r="C19050" i="7"/>
  <c r="D19050" i="7"/>
  <c r="B19051" i="7"/>
  <c r="C19051" i="7"/>
  <c r="D19051" i="7"/>
  <c r="B19052" i="7"/>
  <c r="C19052" i="7"/>
  <c r="D19052" i="7"/>
  <c r="B19053" i="7"/>
  <c r="C19053" i="7"/>
  <c r="D19053" i="7"/>
  <c r="B19054" i="7"/>
  <c r="C19054" i="7"/>
  <c r="D19054" i="7"/>
  <c r="B19055" i="7"/>
  <c r="C19055" i="7"/>
  <c r="D19055" i="7"/>
  <c r="B19056" i="7"/>
  <c r="C19056" i="7"/>
  <c r="D19056" i="7"/>
  <c r="B19057" i="7"/>
  <c r="C19057" i="7"/>
  <c r="D19057" i="7"/>
  <c r="B19058" i="7"/>
  <c r="C19058" i="7"/>
  <c r="D19058" i="7"/>
  <c r="B19059" i="7"/>
  <c r="C19059" i="7"/>
  <c r="D19059" i="7"/>
  <c r="B19060" i="7"/>
  <c r="C19060" i="7"/>
  <c r="D19060" i="7"/>
  <c r="B19061" i="7"/>
  <c r="C19061" i="7"/>
  <c r="D19061" i="7"/>
  <c r="B19062" i="7"/>
  <c r="C19062" i="7"/>
  <c r="D19062" i="7"/>
  <c r="B19063" i="7"/>
  <c r="C19063" i="7"/>
  <c r="D19063" i="7"/>
  <c r="B19064" i="7"/>
  <c r="C19064" i="7"/>
  <c r="D19064" i="7"/>
  <c r="B19065" i="7"/>
  <c r="C19065" i="7"/>
  <c r="D19065" i="7"/>
  <c r="B19066" i="7"/>
  <c r="C19066" i="7"/>
  <c r="D19066" i="7"/>
  <c r="B19067" i="7"/>
  <c r="C19067" i="7"/>
  <c r="D19067" i="7"/>
  <c r="B19068" i="7"/>
  <c r="C19068" i="7"/>
  <c r="D19068" i="7"/>
  <c r="B19069" i="7"/>
  <c r="C19069" i="7"/>
  <c r="D19069" i="7"/>
  <c r="B19070" i="7"/>
  <c r="C19070" i="7"/>
  <c r="D19070" i="7"/>
  <c r="B19071" i="7"/>
  <c r="C19071" i="7"/>
  <c r="D19071" i="7"/>
  <c r="B19072" i="7"/>
  <c r="C19072" i="7"/>
  <c r="D19072" i="7"/>
  <c r="B19073" i="7"/>
  <c r="C19073" i="7"/>
  <c r="D19073" i="7"/>
  <c r="B19074" i="7"/>
  <c r="C19074" i="7"/>
  <c r="D19074" i="7"/>
  <c r="B19075" i="7"/>
  <c r="C19075" i="7"/>
  <c r="D19075" i="7"/>
  <c r="B19076" i="7"/>
  <c r="C19076" i="7"/>
  <c r="D19076" i="7"/>
  <c r="B19077" i="7"/>
  <c r="C19077" i="7"/>
  <c r="D19077" i="7"/>
  <c r="B19078" i="7"/>
  <c r="C19078" i="7"/>
  <c r="D19078" i="7"/>
  <c r="B19079" i="7"/>
  <c r="C19079" i="7"/>
  <c r="D19079" i="7"/>
  <c r="B19080" i="7"/>
  <c r="C19080" i="7"/>
  <c r="D19080" i="7"/>
  <c r="B19081" i="7"/>
  <c r="C19081" i="7"/>
  <c r="D19081" i="7"/>
  <c r="B19082" i="7"/>
  <c r="C19082" i="7"/>
  <c r="D19082" i="7"/>
  <c r="B19083" i="7"/>
  <c r="C19083" i="7"/>
  <c r="D19083" i="7"/>
  <c r="B19084" i="7"/>
  <c r="C19084" i="7"/>
  <c r="D19084" i="7"/>
  <c r="B19085" i="7"/>
  <c r="C19085" i="7"/>
  <c r="D19085" i="7"/>
  <c r="B19086" i="7"/>
  <c r="C19086" i="7"/>
  <c r="D19086" i="7"/>
  <c r="B19087" i="7"/>
  <c r="C19087" i="7"/>
  <c r="D19087" i="7"/>
  <c r="B19088" i="7"/>
  <c r="C19088" i="7"/>
  <c r="D19088" i="7"/>
  <c r="B19089" i="7"/>
  <c r="C19089" i="7"/>
  <c r="D19089" i="7"/>
  <c r="B19090" i="7"/>
  <c r="C19090" i="7"/>
  <c r="D19090" i="7"/>
  <c r="B19091" i="7"/>
  <c r="C19091" i="7"/>
  <c r="D19091" i="7"/>
  <c r="B19092" i="7"/>
  <c r="C19092" i="7"/>
  <c r="D19092" i="7"/>
  <c r="B19093" i="7"/>
  <c r="C19093" i="7"/>
  <c r="D19093" i="7"/>
  <c r="B19094" i="7"/>
  <c r="C19094" i="7"/>
  <c r="D19094" i="7"/>
  <c r="B19095" i="7"/>
  <c r="C19095" i="7"/>
  <c r="D19095" i="7"/>
  <c r="B19096" i="7"/>
  <c r="C19096" i="7"/>
  <c r="D19096" i="7"/>
  <c r="B19097" i="7"/>
  <c r="C19097" i="7"/>
  <c r="D19097" i="7"/>
  <c r="B19098" i="7"/>
  <c r="C19098" i="7"/>
  <c r="D19098" i="7"/>
  <c r="B19099" i="7"/>
  <c r="C19099" i="7"/>
  <c r="D19099" i="7"/>
  <c r="B19100" i="7"/>
  <c r="C19100" i="7"/>
  <c r="D19100" i="7"/>
  <c r="B19101" i="7"/>
  <c r="C19101" i="7"/>
  <c r="D19101" i="7"/>
  <c r="B19102" i="7"/>
  <c r="C19102" i="7"/>
  <c r="D19102" i="7"/>
  <c r="B19103" i="7"/>
  <c r="C19103" i="7"/>
  <c r="D19103" i="7"/>
  <c r="B19104" i="7"/>
  <c r="C19104" i="7"/>
  <c r="D19104" i="7"/>
  <c r="B19105" i="7"/>
  <c r="C19105" i="7"/>
  <c r="D19105" i="7"/>
  <c r="B19106" i="7"/>
  <c r="C19106" i="7"/>
  <c r="D19106" i="7"/>
  <c r="B19107" i="7"/>
  <c r="C19107" i="7"/>
  <c r="D19107" i="7"/>
  <c r="B19108" i="7"/>
  <c r="C19108" i="7"/>
  <c r="D19108" i="7"/>
  <c r="B19109" i="7"/>
  <c r="C19109" i="7"/>
  <c r="D19109" i="7"/>
  <c r="B19110" i="7"/>
  <c r="C19110" i="7"/>
  <c r="D19110" i="7"/>
  <c r="B19111" i="7"/>
  <c r="C19111" i="7"/>
  <c r="D19111" i="7"/>
  <c r="B19112" i="7"/>
  <c r="C19112" i="7"/>
  <c r="D19112" i="7"/>
  <c r="B19113" i="7"/>
  <c r="C19113" i="7"/>
  <c r="D19113" i="7"/>
  <c r="B19114" i="7"/>
  <c r="C19114" i="7"/>
  <c r="D19114" i="7"/>
  <c r="B19115" i="7"/>
  <c r="C19115" i="7"/>
  <c r="D19115" i="7"/>
  <c r="B19116" i="7"/>
  <c r="C19116" i="7"/>
  <c r="D19116" i="7"/>
  <c r="B19117" i="7"/>
  <c r="C19117" i="7"/>
  <c r="D19117" i="7"/>
  <c r="B19118" i="7"/>
  <c r="C19118" i="7"/>
  <c r="D19118" i="7"/>
  <c r="B19119" i="7"/>
  <c r="C19119" i="7"/>
  <c r="D19119" i="7"/>
  <c r="B19120" i="7"/>
  <c r="C19120" i="7"/>
  <c r="D19120" i="7"/>
  <c r="B19121" i="7"/>
  <c r="C19121" i="7"/>
  <c r="D19121" i="7"/>
  <c r="B19122" i="7"/>
  <c r="C19122" i="7"/>
  <c r="D19122" i="7"/>
  <c r="B19123" i="7"/>
  <c r="C19123" i="7"/>
  <c r="D19123" i="7"/>
  <c r="B19124" i="7"/>
  <c r="C19124" i="7"/>
  <c r="D19124" i="7"/>
  <c r="B19125" i="7"/>
  <c r="C19125" i="7"/>
  <c r="D19125" i="7"/>
  <c r="B19126" i="7"/>
  <c r="C19126" i="7"/>
  <c r="D19126" i="7"/>
  <c r="B19127" i="7"/>
  <c r="C19127" i="7"/>
  <c r="D19127" i="7"/>
  <c r="B19128" i="7"/>
  <c r="C19128" i="7"/>
  <c r="D19128" i="7"/>
  <c r="B19129" i="7"/>
  <c r="C19129" i="7"/>
  <c r="D19129" i="7"/>
  <c r="B19130" i="7"/>
  <c r="C19130" i="7"/>
  <c r="D19130" i="7"/>
  <c r="B19131" i="7"/>
  <c r="C19131" i="7"/>
  <c r="D19131" i="7"/>
  <c r="B19132" i="7"/>
  <c r="C19132" i="7"/>
  <c r="D19132" i="7"/>
  <c r="B19133" i="7"/>
  <c r="C19133" i="7"/>
  <c r="D19133" i="7"/>
  <c r="B19134" i="7"/>
  <c r="C19134" i="7"/>
  <c r="D19134" i="7"/>
  <c r="B19135" i="7"/>
  <c r="C19135" i="7"/>
  <c r="D19135" i="7"/>
  <c r="B19136" i="7"/>
  <c r="C19136" i="7"/>
  <c r="D19136" i="7"/>
  <c r="B19137" i="7"/>
  <c r="C19137" i="7"/>
  <c r="D19137" i="7"/>
  <c r="B19138" i="7"/>
  <c r="C19138" i="7"/>
  <c r="D19138" i="7"/>
  <c r="B19139" i="7"/>
  <c r="C19139" i="7"/>
  <c r="D19139" i="7"/>
  <c r="B19140" i="7"/>
  <c r="C19140" i="7"/>
  <c r="D19140" i="7"/>
  <c r="B19141" i="7"/>
  <c r="C19141" i="7"/>
  <c r="D19141" i="7"/>
  <c r="B19142" i="7"/>
  <c r="C19142" i="7"/>
  <c r="D19142" i="7"/>
  <c r="B19143" i="7"/>
  <c r="C19143" i="7"/>
  <c r="D19143" i="7"/>
  <c r="B19144" i="7"/>
  <c r="C19144" i="7"/>
  <c r="D19144" i="7"/>
  <c r="B19145" i="7"/>
  <c r="C19145" i="7"/>
  <c r="D19145" i="7"/>
  <c r="B19146" i="7"/>
  <c r="C19146" i="7"/>
  <c r="D19146" i="7"/>
  <c r="B19147" i="7"/>
  <c r="C19147" i="7"/>
  <c r="D19147" i="7"/>
  <c r="B19148" i="7"/>
  <c r="C19148" i="7"/>
  <c r="D19148" i="7"/>
  <c r="B19149" i="7"/>
  <c r="C19149" i="7"/>
  <c r="D19149" i="7"/>
  <c r="B19150" i="7"/>
  <c r="C19150" i="7"/>
  <c r="D19150" i="7"/>
  <c r="B19151" i="7"/>
  <c r="C19151" i="7"/>
  <c r="D19151" i="7"/>
  <c r="B19152" i="7"/>
  <c r="C19152" i="7"/>
  <c r="D19152" i="7"/>
  <c r="B19153" i="7"/>
  <c r="C19153" i="7"/>
  <c r="D19153" i="7"/>
  <c r="B19154" i="7"/>
  <c r="C19154" i="7"/>
  <c r="D19154" i="7"/>
  <c r="B19155" i="7"/>
  <c r="C19155" i="7"/>
  <c r="D19155" i="7"/>
  <c r="B19156" i="7"/>
  <c r="C19156" i="7"/>
  <c r="D19156" i="7"/>
  <c r="B19157" i="7"/>
  <c r="C19157" i="7"/>
  <c r="D19157" i="7"/>
  <c r="B19158" i="7"/>
  <c r="C19158" i="7"/>
  <c r="D19158" i="7"/>
  <c r="B19159" i="7"/>
  <c r="C19159" i="7"/>
  <c r="D19159" i="7"/>
  <c r="B19160" i="7"/>
  <c r="C19160" i="7"/>
  <c r="D19160" i="7"/>
  <c r="B19161" i="7"/>
  <c r="C19161" i="7"/>
  <c r="D19161" i="7"/>
  <c r="B19162" i="7"/>
  <c r="C19162" i="7"/>
  <c r="D19162" i="7"/>
  <c r="B19163" i="7"/>
  <c r="C19163" i="7"/>
  <c r="D19163" i="7"/>
  <c r="B19164" i="7"/>
  <c r="C19164" i="7"/>
  <c r="D19164" i="7"/>
  <c r="B19165" i="7"/>
  <c r="C19165" i="7"/>
  <c r="D19165" i="7"/>
  <c r="B19166" i="7"/>
  <c r="C19166" i="7"/>
  <c r="D19166" i="7"/>
  <c r="B19167" i="7"/>
  <c r="C19167" i="7"/>
  <c r="D19167" i="7"/>
  <c r="B19168" i="7"/>
  <c r="C19168" i="7"/>
  <c r="D19168" i="7"/>
  <c r="B19169" i="7"/>
  <c r="C19169" i="7"/>
  <c r="D19169" i="7"/>
  <c r="B19170" i="7"/>
  <c r="C19170" i="7"/>
  <c r="D19170" i="7"/>
  <c r="B19171" i="7"/>
  <c r="C19171" i="7"/>
  <c r="D19171" i="7"/>
  <c r="B19172" i="7"/>
  <c r="C19172" i="7"/>
  <c r="D19172" i="7"/>
  <c r="B19173" i="7"/>
  <c r="C19173" i="7"/>
  <c r="D19173" i="7"/>
  <c r="B19174" i="7"/>
  <c r="C19174" i="7"/>
  <c r="D19174" i="7"/>
  <c r="B19175" i="7"/>
  <c r="C19175" i="7"/>
  <c r="D19175" i="7"/>
  <c r="B19176" i="7"/>
  <c r="C19176" i="7"/>
  <c r="D19176" i="7"/>
  <c r="B19177" i="7"/>
  <c r="C19177" i="7"/>
  <c r="D19177" i="7"/>
  <c r="B19178" i="7"/>
  <c r="C19178" i="7"/>
  <c r="D19178" i="7"/>
  <c r="B19179" i="7"/>
  <c r="C19179" i="7"/>
  <c r="D19179" i="7"/>
  <c r="B19180" i="7"/>
  <c r="C19180" i="7"/>
  <c r="D19180" i="7"/>
  <c r="B19181" i="7"/>
  <c r="C19181" i="7"/>
  <c r="D19181" i="7"/>
  <c r="B19182" i="7"/>
  <c r="C19182" i="7"/>
  <c r="D19182" i="7"/>
  <c r="B19183" i="7"/>
  <c r="C19183" i="7"/>
  <c r="D19183" i="7"/>
  <c r="B19184" i="7"/>
  <c r="C19184" i="7"/>
  <c r="D19184" i="7"/>
  <c r="B19185" i="7"/>
  <c r="C19185" i="7"/>
  <c r="D19185" i="7"/>
  <c r="B19186" i="7"/>
  <c r="C19186" i="7"/>
  <c r="D19186" i="7"/>
  <c r="B19187" i="7"/>
  <c r="C19187" i="7"/>
  <c r="D19187" i="7"/>
  <c r="B19188" i="7"/>
  <c r="C19188" i="7"/>
  <c r="D19188" i="7"/>
  <c r="B19189" i="7"/>
  <c r="C19189" i="7"/>
  <c r="D19189" i="7"/>
  <c r="B19190" i="7"/>
  <c r="C19190" i="7"/>
  <c r="D19190" i="7"/>
  <c r="B19191" i="7"/>
  <c r="C19191" i="7"/>
  <c r="D19191" i="7"/>
  <c r="B19192" i="7"/>
  <c r="C19192" i="7"/>
  <c r="D19192" i="7"/>
  <c r="B19193" i="7"/>
  <c r="C19193" i="7"/>
  <c r="D19193" i="7"/>
  <c r="B19194" i="7"/>
  <c r="C19194" i="7"/>
  <c r="D19194" i="7"/>
  <c r="B19195" i="7"/>
  <c r="C19195" i="7"/>
  <c r="D19195" i="7"/>
  <c r="B19196" i="7"/>
  <c r="C19196" i="7"/>
  <c r="D19196" i="7"/>
  <c r="B19197" i="7"/>
  <c r="C19197" i="7"/>
  <c r="D19197" i="7"/>
  <c r="B19198" i="7"/>
  <c r="C19198" i="7"/>
  <c r="D19198" i="7"/>
  <c r="B19199" i="7"/>
  <c r="C19199" i="7"/>
  <c r="D19199" i="7"/>
  <c r="B19200" i="7"/>
  <c r="C19200" i="7"/>
  <c r="D19200" i="7"/>
  <c r="B19201" i="7"/>
  <c r="C19201" i="7"/>
  <c r="D19201" i="7"/>
  <c r="B19202" i="7"/>
  <c r="C19202" i="7"/>
  <c r="D19202" i="7"/>
  <c r="B19203" i="7"/>
  <c r="C19203" i="7"/>
  <c r="D19203" i="7"/>
  <c r="B19204" i="7"/>
  <c r="C19204" i="7"/>
  <c r="D19204" i="7"/>
  <c r="B19205" i="7"/>
  <c r="C19205" i="7"/>
  <c r="D19205" i="7"/>
  <c r="B19206" i="7"/>
  <c r="C19206" i="7"/>
  <c r="D19206" i="7"/>
  <c r="B19207" i="7"/>
  <c r="C19207" i="7"/>
  <c r="D19207" i="7"/>
  <c r="B19208" i="7"/>
  <c r="C19208" i="7"/>
  <c r="D19208" i="7"/>
  <c r="B19209" i="7"/>
  <c r="C19209" i="7"/>
  <c r="D19209" i="7"/>
  <c r="B19210" i="7"/>
  <c r="C19210" i="7"/>
  <c r="D19210" i="7"/>
  <c r="B19211" i="7"/>
  <c r="C19211" i="7"/>
  <c r="D19211" i="7"/>
  <c r="B19212" i="7"/>
  <c r="C19212" i="7"/>
  <c r="D19212" i="7"/>
  <c r="B19213" i="7"/>
  <c r="C19213" i="7"/>
  <c r="D19213" i="7"/>
  <c r="B19214" i="7"/>
  <c r="C19214" i="7"/>
  <c r="D19214" i="7"/>
  <c r="B19215" i="7"/>
  <c r="C19215" i="7"/>
  <c r="D19215" i="7"/>
  <c r="B19216" i="7"/>
  <c r="C19216" i="7"/>
  <c r="D19216" i="7"/>
  <c r="B19217" i="7"/>
  <c r="C19217" i="7"/>
  <c r="D19217" i="7"/>
  <c r="B19218" i="7"/>
  <c r="C19218" i="7"/>
  <c r="D19218" i="7"/>
  <c r="B19219" i="7"/>
  <c r="C19219" i="7"/>
  <c r="D19219" i="7"/>
  <c r="B19220" i="7"/>
  <c r="C19220" i="7"/>
  <c r="D19220" i="7"/>
  <c r="B19221" i="7"/>
  <c r="C19221" i="7"/>
  <c r="D19221" i="7"/>
  <c r="B19222" i="7"/>
  <c r="C19222" i="7"/>
  <c r="D19222" i="7"/>
  <c r="B19223" i="7"/>
  <c r="C19223" i="7"/>
  <c r="D19223" i="7"/>
  <c r="B19224" i="7"/>
  <c r="C19224" i="7"/>
  <c r="D19224" i="7"/>
  <c r="B19225" i="7"/>
  <c r="C19225" i="7"/>
  <c r="D19225" i="7"/>
  <c r="B19226" i="7"/>
  <c r="C19226" i="7"/>
  <c r="D19226" i="7"/>
  <c r="B19227" i="7"/>
  <c r="C19227" i="7"/>
  <c r="D19227" i="7"/>
  <c r="B19228" i="7"/>
  <c r="C19228" i="7"/>
  <c r="D19228" i="7"/>
  <c r="B19229" i="7"/>
  <c r="C19229" i="7"/>
  <c r="D19229" i="7"/>
  <c r="B19230" i="7"/>
  <c r="C19230" i="7"/>
  <c r="D19230" i="7"/>
  <c r="B19231" i="7"/>
  <c r="C19231" i="7"/>
  <c r="D19231" i="7"/>
  <c r="B19232" i="7"/>
  <c r="C19232" i="7"/>
  <c r="D19232" i="7"/>
  <c r="B19233" i="7"/>
  <c r="C19233" i="7"/>
  <c r="D19233" i="7"/>
  <c r="B19234" i="7"/>
  <c r="C19234" i="7"/>
  <c r="D19234" i="7"/>
  <c r="B19235" i="7"/>
  <c r="C19235" i="7"/>
  <c r="D19235" i="7"/>
  <c r="B19236" i="7"/>
  <c r="C19236" i="7"/>
  <c r="D19236" i="7"/>
  <c r="B19237" i="7"/>
  <c r="C19237" i="7"/>
  <c r="D19237" i="7"/>
  <c r="B19238" i="7"/>
  <c r="C19238" i="7"/>
  <c r="D19238" i="7"/>
  <c r="B19239" i="7"/>
  <c r="C19239" i="7"/>
  <c r="D19239" i="7"/>
  <c r="B19240" i="7"/>
  <c r="C19240" i="7"/>
  <c r="D19240" i="7"/>
  <c r="B19241" i="7"/>
  <c r="C19241" i="7"/>
  <c r="D19241" i="7"/>
  <c r="B19242" i="7"/>
  <c r="C19242" i="7"/>
  <c r="D19242" i="7"/>
  <c r="B19243" i="7"/>
  <c r="C19243" i="7"/>
  <c r="D19243" i="7"/>
  <c r="B19244" i="7"/>
  <c r="C19244" i="7"/>
  <c r="D19244" i="7"/>
  <c r="B19245" i="7"/>
  <c r="C19245" i="7"/>
  <c r="D19245" i="7"/>
  <c r="B19246" i="7"/>
  <c r="C19246" i="7"/>
  <c r="D19246" i="7"/>
  <c r="B19247" i="7"/>
  <c r="C19247" i="7"/>
  <c r="D19247" i="7"/>
  <c r="B19248" i="7"/>
  <c r="C19248" i="7"/>
  <c r="D19248" i="7"/>
  <c r="B19249" i="7"/>
  <c r="C19249" i="7"/>
  <c r="D19249" i="7"/>
  <c r="B19250" i="7"/>
  <c r="C19250" i="7"/>
  <c r="D19250" i="7"/>
  <c r="B19251" i="7"/>
  <c r="C19251" i="7"/>
  <c r="D19251" i="7"/>
  <c r="B19252" i="7"/>
  <c r="C19252" i="7"/>
  <c r="D19252" i="7"/>
  <c r="B19253" i="7"/>
  <c r="C19253" i="7"/>
  <c r="D19253" i="7"/>
  <c r="B19254" i="7"/>
  <c r="C19254" i="7"/>
  <c r="D19254" i="7"/>
  <c r="B19255" i="7"/>
  <c r="C19255" i="7"/>
  <c r="D19255" i="7"/>
  <c r="B19256" i="7"/>
  <c r="C19256" i="7"/>
  <c r="D19256" i="7"/>
  <c r="B19257" i="7"/>
  <c r="C19257" i="7"/>
  <c r="D19257" i="7"/>
  <c r="B19258" i="7"/>
  <c r="C19258" i="7"/>
  <c r="D19258" i="7"/>
  <c r="B19259" i="7"/>
  <c r="C19259" i="7"/>
  <c r="D19259" i="7"/>
  <c r="B19260" i="7"/>
  <c r="C19260" i="7"/>
  <c r="D19260" i="7"/>
  <c r="B19261" i="7"/>
  <c r="C19261" i="7"/>
  <c r="D19261" i="7"/>
  <c r="B19262" i="7"/>
  <c r="C19262" i="7"/>
  <c r="D19262" i="7"/>
  <c r="B19263" i="7"/>
  <c r="C19263" i="7"/>
  <c r="D19263" i="7"/>
  <c r="B19264" i="7"/>
  <c r="C19264" i="7"/>
  <c r="D19264" i="7"/>
  <c r="B19265" i="7"/>
  <c r="C19265" i="7"/>
  <c r="D19265" i="7"/>
  <c r="B19266" i="7"/>
  <c r="C19266" i="7"/>
  <c r="D19266" i="7"/>
  <c r="B19267" i="7"/>
  <c r="C19267" i="7"/>
  <c r="D19267" i="7"/>
  <c r="B19268" i="7"/>
  <c r="C19268" i="7"/>
  <c r="D19268" i="7"/>
  <c r="B19269" i="7"/>
  <c r="C19269" i="7"/>
  <c r="D19269" i="7"/>
  <c r="B19270" i="7"/>
  <c r="C19270" i="7"/>
  <c r="D19270" i="7"/>
  <c r="B19271" i="7"/>
  <c r="C19271" i="7"/>
  <c r="D19271" i="7"/>
  <c r="B19272" i="7"/>
  <c r="C19272" i="7"/>
  <c r="D19272" i="7"/>
  <c r="B19273" i="7"/>
  <c r="C19273" i="7"/>
  <c r="D19273" i="7"/>
  <c r="B19274" i="7"/>
  <c r="C19274" i="7"/>
  <c r="D19274" i="7"/>
  <c r="B19275" i="7"/>
  <c r="C19275" i="7"/>
  <c r="D19275" i="7"/>
  <c r="B19276" i="7"/>
  <c r="C19276" i="7"/>
  <c r="D19276" i="7"/>
  <c r="B19277" i="7"/>
  <c r="C19277" i="7"/>
  <c r="D19277" i="7"/>
  <c r="B19278" i="7"/>
  <c r="C19278" i="7"/>
  <c r="D19278" i="7"/>
  <c r="B19279" i="7"/>
  <c r="C19279" i="7"/>
  <c r="D19279" i="7"/>
  <c r="B19280" i="7"/>
  <c r="C19280" i="7"/>
  <c r="D19280" i="7"/>
  <c r="B19281" i="7"/>
  <c r="C19281" i="7"/>
  <c r="D19281" i="7"/>
  <c r="B19282" i="7"/>
  <c r="C19282" i="7"/>
  <c r="D19282" i="7"/>
  <c r="B19283" i="7"/>
  <c r="C19283" i="7"/>
  <c r="D19283" i="7"/>
  <c r="B19284" i="7"/>
  <c r="C19284" i="7"/>
  <c r="D19284" i="7"/>
  <c r="B19285" i="7"/>
  <c r="C19285" i="7"/>
  <c r="D19285" i="7"/>
  <c r="B19286" i="7"/>
  <c r="C19286" i="7"/>
  <c r="D19286" i="7"/>
  <c r="B19287" i="7"/>
  <c r="C19287" i="7"/>
  <c r="D19287" i="7"/>
  <c r="B19288" i="7"/>
  <c r="C19288" i="7"/>
  <c r="D19288" i="7"/>
  <c r="B19289" i="7"/>
  <c r="C19289" i="7"/>
  <c r="D19289" i="7"/>
  <c r="B19290" i="7"/>
  <c r="C19290" i="7"/>
  <c r="D19290" i="7"/>
  <c r="B19291" i="7"/>
  <c r="C19291" i="7"/>
  <c r="D19291" i="7"/>
  <c r="B19292" i="7"/>
  <c r="C19292" i="7"/>
  <c r="D19292" i="7"/>
  <c r="B19293" i="7"/>
  <c r="C19293" i="7"/>
  <c r="D19293" i="7"/>
  <c r="B19294" i="7"/>
  <c r="C19294" i="7"/>
  <c r="D19294" i="7"/>
  <c r="B19295" i="7"/>
  <c r="C19295" i="7"/>
  <c r="D19295" i="7"/>
  <c r="B19296" i="7"/>
  <c r="C19296" i="7"/>
  <c r="D19296" i="7"/>
  <c r="B19297" i="7"/>
  <c r="C19297" i="7"/>
  <c r="D19297" i="7"/>
  <c r="B19298" i="7"/>
  <c r="C19298" i="7"/>
  <c r="D19298" i="7"/>
  <c r="B19299" i="7"/>
  <c r="C19299" i="7"/>
  <c r="D19299" i="7"/>
  <c r="B19300" i="7"/>
  <c r="C19300" i="7"/>
  <c r="D19300" i="7"/>
  <c r="B19301" i="7"/>
  <c r="C19301" i="7"/>
  <c r="D19301" i="7"/>
  <c r="B19302" i="7"/>
  <c r="C19302" i="7"/>
  <c r="D19302" i="7"/>
  <c r="B19303" i="7"/>
  <c r="C19303" i="7"/>
  <c r="D19303" i="7"/>
  <c r="B19304" i="7"/>
  <c r="C19304" i="7"/>
  <c r="D19304" i="7"/>
  <c r="B19305" i="7"/>
  <c r="C19305" i="7"/>
  <c r="D19305" i="7"/>
  <c r="B19306" i="7"/>
  <c r="C19306" i="7"/>
  <c r="D19306" i="7"/>
  <c r="B19307" i="7"/>
  <c r="C19307" i="7"/>
  <c r="D19307" i="7"/>
  <c r="B19308" i="7"/>
  <c r="C19308" i="7"/>
  <c r="D19308" i="7"/>
  <c r="B19309" i="7"/>
  <c r="C19309" i="7"/>
  <c r="D19309" i="7"/>
  <c r="B19310" i="7"/>
  <c r="C19310" i="7"/>
  <c r="D19310" i="7"/>
  <c r="B19311" i="7"/>
  <c r="C19311" i="7"/>
  <c r="D19311" i="7"/>
  <c r="B19312" i="7"/>
  <c r="C19312" i="7"/>
  <c r="D19312" i="7"/>
  <c r="B19313" i="7"/>
  <c r="C19313" i="7"/>
  <c r="D19313" i="7"/>
  <c r="B19314" i="7"/>
  <c r="C19314" i="7"/>
  <c r="D19314" i="7"/>
  <c r="B19315" i="7"/>
  <c r="C19315" i="7"/>
  <c r="D19315" i="7"/>
  <c r="B19316" i="7"/>
  <c r="C19316" i="7"/>
  <c r="D19316" i="7"/>
  <c r="B19317" i="7"/>
  <c r="C19317" i="7"/>
  <c r="D19317" i="7"/>
  <c r="B19318" i="7"/>
  <c r="C19318" i="7"/>
  <c r="D19318" i="7"/>
  <c r="B19319" i="7"/>
  <c r="C19319" i="7"/>
  <c r="D19319" i="7"/>
  <c r="B19320" i="7"/>
  <c r="C19320" i="7"/>
  <c r="D19320" i="7"/>
  <c r="B19321" i="7"/>
  <c r="C19321" i="7"/>
  <c r="D19321" i="7"/>
  <c r="B19322" i="7"/>
  <c r="C19322" i="7"/>
  <c r="D19322" i="7"/>
  <c r="B19323" i="7"/>
  <c r="C19323" i="7"/>
  <c r="D19323" i="7"/>
  <c r="B19324" i="7"/>
  <c r="C19324" i="7"/>
  <c r="D19324" i="7"/>
  <c r="B19325" i="7"/>
  <c r="C19325" i="7"/>
  <c r="D19325" i="7"/>
  <c r="B19326" i="7"/>
  <c r="C19326" i="7"/>
  <c r="D19326" i="7"/>
  <c r="B19327" i="7"/>
  <c r="C19327" i="7"/>
  <c r="D19327" i="7"/>
  <c r="B19328" i="7"/>
  <c r="C19328" i="7"/>
  <c r="D19328" i="7"/>
  <c r="B19329" i="7"/>
  <c r="C19329" i="7"/>
  <c r="D19329" i="7"/>
  <c r="B19330" i="7"/>
  <c r="C19330" i="7"/>
  <c r="D19330" i="7"/>
  <c r="B19331" i="7"/>
  <c r="C19331" i="7"/>
  <c r="D19331" i="7"/>
  <c r="B19332" i="7"/>
  <c r="C19332" i="7"/>
  <c r="D19332" i="7"/>
  <c r="B19333" i="7"/>
  <c r="C19333" i="7"/>
  <c r="D19333" i="7"/>
  <c r="B19334" i="7"/>
  <c r="C19334" i="7"/>
  <c r="D19334" i="7"/>
  <c r="B19335" i="7"/>
  <c r="C19335" i="7"/>
  <c r="D19335" i="7"/>
  <c r="B19336" i="7"/>
  <c r="C19336" i="7"/>
  <c r="D19336" i="7"/>
  <c r="B19337" i="7"/>
  <c r="C19337" i="7"/>
  <c r="D19337" i="7"/>
  <c r="B19338" i="7"/>
  <c r="C19338" i="7"/>
  <c r="D19338" i="7"/>
  <c r="B19339" i="7"/>
  <c r="C19339" i="7"/>
  <c r="D19339" i="7"/>
  <c r="B19340" i="7"/>
  <c r="C19340" i="7"/>
  <c r="D19340" i="7"/>
  <c r="B19341" i="7"/>
  <c r="C19341" i="7"/>
  <c r="D19341" i="7"/>
  <c r="B19342" i="7"/>
  <c r="C19342" i="7"/>
  <c r="D19342" i="7"/>
  <c r="B19343" i="7"/>
  <c r="C19343" i="7"/>
  <c r="D19343" i="7"/>
  <c r="B19344" i="7"/>
  <c r="C19344" i="7"/>
  <c r="D19344" i="7"/>
  <c r="B19345" i="7"/>
  <c r="C19345" i="7"/>
  <c r="D19345" i="7"/>
  <c r="B19346" i="7"/>
  <c r="C19346" i="7"/>
  <c r="D19346" i="7"/>
  <c r="B19347" i="7"/>
  <c r="C19347" i="7"/>
  <c r="D19347" i="7"/>
  <c r="B19348" i="7"/>
  <c r="C19348" i="7"/>
  <c r="D19348" i="7"/>
  <c r="B19349" i="7"/>
  <c r="C19349" i="7"/>
  <c r="D19349" i="7"/>
  <c r="B19350" i="7"/>
  <c r="C19350" i="7"/>
  <c r="D19350" i="7"/>
  <c r="B19351" i="7"/>
  <c r="C19351" i="7"/>
  <c r="D19351" i="7"/>
  <c r="B19352" i="7"/>
  <c r="C19352" i="7"/>
  <c r="D19352" i="7"/>
  <c r="B19353" i="7"/>
  <c r="C19353" i="7"/>
  <c r="D19353" i="7"/>
  <c r="B19354" i="7"/>
  <c r="C19354" i="7"/>
  <c r="D19354" i="7"/>
  <c r="B19355" i="7"/>
  <c r="C19355" i="7"/>
  <c r="D19355" i="7"/>
  <c r="B19356" i="7"/>
  <c r="C19356" i="7"/>
  <c r="D19356" i="7"/>
  <c r="B19357" i="7"/>
  <c r="C19357" i="7"/>
  <c r="D19357" i="7"/>
  <c r="B19358" i="7"/>
  <c r="C19358" i="7"/>
  <c r="D19358" i="7"/>
  <c r="B19359" i="7"/>
  <c r="C19359" i="7"/>
  <c r="D19359" i="7"/>
  <c r="B19360" i="7"/>
  <c r="C19360" i="7"/>
  <c r="D19360" i="7"/>
  <c r="B19361" i="7"/>
  <c r="C19361" i="7"/>
  <c r="D19361" i="7"/>
  <c r="B19362" i="7"/>
  <c r="C19362" i="7"/>
  <c r="D19362" i="7"/>
  <c r="B19363" i="7"/>
  <c r="C19363" i="7"/>
  <c r="D19363" i="7"/>
  <c r="B19364" i="7"/>
  <c r="C19364" i="7"/>
  <c r="D19364" i="7"/>
  <c r="B19365" i="7"/>
  <c r="C19365" i="7"/>
  <c r="D19365" i="7"/>
  <c r="B19366" i="7"/>
  <c r="C19366" i="7"/>
  <c r="D19366" i="7"/>
  <c r="B19367" i="7"/>
  <c r="C19367" i="7"/>
  <c r="D19367" i="7"/>
  <c r="B19368" i="7"/>
  <c r="C19368" i="7"/>
  <c r="D19368" i="7"/>
  <c r="B19369" i="7"/>
  <c r="C19369" i="7"/>
  <c r="D19369" i="7"/>
  <c r="B19370" i="7"/>
  <c r="C19370" i="7"/>
  <c r="D19370" i="7"/>
  <c r="B19371" i="7"/>
  <c r="C19371" i="7"/>
  <c r="D19371" i="7"/>
  <c r="B19372" i="7"/>
  <c r="C19372" i="7"/>
  <c r="D19372" i="7"/>
  <c r="B19373" i="7"/>
  <c r="C19373" i="7"/>
  <c r="D19373" i="7"/>
  <c r="B19374" i="7"/>
  <c r="C19374" i="7"/>
  <c r="D19374" i="7"/>
  <c r="B19375" i="7"/>
  <c r="C19375" i="7"/>
  <c r="D19375" i="7"/>
  <c r="B19376" i="7"/>
  <c r="C19376" i="7"/>
  <c r="D19376" i="7"/>
  <c r="B19377" i="7"/>
  <c r="C19377" i="7"/>
  <c r="D19377" i="7"/>
  <c r="B19378" i="7"/>
  <c r="C19378" i="7"/>
  <c r="D19378" i="7"/>
  <c r="B19379" i="7"/>
  <c r="C19379" i="7"/>
  <c r="D19379" i="7"/>
  <c r="B19380" i="7"/>
  <c r="C19380" i="7"/>
  <c r="D19380" i="7"/>
  <c r="B19381" i="7"/>
  <c r="C19381" i="7"/>
  <c r="D19381" i="7"/>
  <c r="B19382" i="7"/>
  <c r="C19382" i="7"/>
  <c r="D19382" i="7"/>
  <c r="B19383" i="7"/>
  <c r="C19383" i="7"/>
  <c r="D19383" i="7"/>
  <c r="B19384" i="7"/>
  <c r="C19384" i="7"/>
  <c r="D19384" i="7"/>
  <c r="B19385" i="7"/>
  <c r="C19385" i="7"/>
  <c r="D19385" i="7"/>
  <c r="B19386" i="7"/>
  <c r="C19386" i="7"/>
  <c r="D19386" i="7"/>
  <c r="B19387" i="7"/>
  <c r="C19387" i="7"/>
  <c r="D19387" i="7"/>
  <c r="B19388" i="7"/>
  <c r="C19388" i="7"/>
  <c r="D19388" i="7"/>
  <c r="B19389" i="7"/>
  <c r="C19389" i="7"/>
  <c r="D19389" i="7"/>
  <c r="B19390" i="7"/>
  <c r="C19390" i="7"/>
  <c r="D19390" i="7"/>
  <c r="B19391" i="7"/>
  <c r="C19391" i="7"/>
  <c r="D19391" i="7"/>
  <c r="B19392" i="7"/>
  <c r="C19392" i="7"/>
  <c r="D19392" i="7"/>
  <c r="B19393" i="7"/>
  <c r="C19393" i="7"/>
  <c r="D19393" i="7"/>
  <c r="B19394" i="7"/>
  <c r="C19394" i="7"/>
  <c r="D19394" i="7"/>
  <c r="B19395" i="7"/>
  <c r="C19395" i="7"/>
  <c r="D19395" i="7"/>
  <c r="B19396" i="7"/>
  <c r="C19396" i="7"/>
  <c r="D19396" i="7"/>
  <c r="B19397" i="7"/>
  <c r="C19397" i="7"/>
  <c r="D19397" i="7"/>
  <c r="B19398" i="7"/>
  <c r="C19398" i="7"/>
  <c r="D19398" i="7"/>
  <c r="B19399" i="7"/>
  <c r="C19399" i="7"/>
  <c r="D19399" i="7"/>
  <c r="B19400" i="7"/>
  <c r="C19400" i="7"/>
  <c r="D19400" i="7"/>
  <c r="B19401" i="7"/>
  <c r="C19401" i="7"/>
  <c r="D19401" i="7"/>
  <c r="B19402" i="7"/>
  <c r="C19402" i="7"/>
  <c r="D19402" i="7"/>
  <c r="B19403" i="7"/>
  <c r="C19403" i="7"/>
  <c r="D19403" i="7"/>
  <c r="B19404" i="7"/>
  <c r="C19404" i="7"/>
  <c r="D19404" i="7"/>
  <c r="B19405" i="7"/>
  <c r="C19405" i="7"/>
  <c r="D19405" i="7"/>
  <c r="B19406" i="7"/>
  <c r="C19406" i="7"/>
  <c r="D19406" i="7"/>
  <c r="B19407" i="7"/>
  <c r="C19407" i="7"/>
  <c r="D19407" i="7"/>
  <c r="B19408" i="7"/>
  <c r="C19408" i="7"/>
  <c r="D19408" i="7"/>
  <c r="B19409" i="7"/>
  <c r="C19409" i="7"/>
  <c r="D19409" i="7"/>
  <c r="B19410" i="7"/>
  <c r="C19410" i="7"/>
  <c r="D19410" i="7"/>
  <c r="B19411" i="7"/>
  <c r="C19411" i="7"/>
  <c r="D19411" i="7"/>
  <c r="B19412" i="7"/>
  <c r="C19412" i="7"/>
  <c r="D19412" i="7"/>
  <c r="B19413" i="7"/>
  <c r="C19413" i="7"/>
  <c r="D19413" i="7"/>
  <c r="B19414" i="7"/>
  <c r="C19414" i="7"/>
  <c r="D19414" i="7"/>
  <c r="B19415" i="7"/>
  <c r="C19415" i="7"/>
  <c r="D19415" i="7"/>
  <c r="B19416" i="7"/>
  <c r="C19416" i="7"/>
  <c r="D19416" i="7"/>
  <c r="B19417" i="7"/>
  <c r="C19417" i="7"/>
  <c r="D19417" i="7"/>
  <c r="B19418" i="7"/>
  <c r="C19418" i="7"/>
  <c r="D19418" i="7"/>
  <c r="B19419" i="7"/>
  <c r="C19419" i="7"/>
  <c r="D19419" i="7"/>
  <c r="B19420" i="7"/>
  <c r="C19420" i="7"/>
  <c r="D19420" i="7"/>
  <c r="B19421" i="7"/>
  <c r="C19421" i="7"/>
  <c r="D19421" i="7"/>
  <c r="B19422" i="7"/>
  <c r="C19422" i="7"/>
  <c r="D19422" i="7"/>
  <c r="B19423" i="7"/>
  <c r="C19423" i="7"/>
  <c r="D19423" i="7"/>
  <c r="B19424" i="7"/>
  <c r="C19424" i="7"/>
  <c r="D19424" i="7"/>
  <c r="B19425" i="7"/>
  <c r="C19425" i="7"/>
  <c r="D19425" i="7"/>
  <c r="B19426" i="7"/>
  <c r="C19426" i="7"/>
  <c r="D19426" i="7"/>
  <c r="B19427" i="7"/>
  <c r="C19427" i="7"/>
  <c r="D19427" i="7"/>
  <c r="B19428" i="7"/>
  <c r="C19428" i="7"/>
  <c r="D19428" i="7"/>
  <c r="B19429" i="7"/>
  <c r="C19429" i="7"/>
  <c r="D19429" i="7"/>
  <c r="B19430" i="7"/>
  <c r="C19430" i="7"/>
  <c r="D19430" i="7"/>
  <c r="B19431" i="7"/>
  <c r="C19431" i="7"/>
  <c r="D19431" i="7"/>
  <c r="B19432" i="7"/>
  <c r="C19432" i="7"/>
  <c r="D19432" i="7"/>
  <c r="B19433" i="7"/>
  <c r="C19433" i="7"/>
  <c r="D19433" i="7"/>
  <c r="B19434" i="7"/>
  <c r="C19434" i="7"/>
  <c r="D19434" i="7"/>
  <c r="B19435" i="7"/>
  <c r="C19435" i="7"/>
  <c r="D19435" i="7"/>
  <c r="B19436" i="7"/>
  <c r="C19436" i="7"/>
  <c r="D19436" i="7"/>
  <c r="B19437" i="7"/>
  <c r="C19437" i="7"/>
  <c r="D19437" i="7"/>
  <c r="B19438" i="7"/>
  <c r="C19438" i="7"/>
  <c r="D19438" i="7"/>
  <c r="B19439" i="7"/>
  <c r="C19439" i="7"/>
  <c r="D19439" i="7"/>
  <c r="B19440" i="7"/>
  <c r="C19440" i="7"/>
  <c r="D19440" i="7"/>
  <c r="B19441" i="7"/>
  <c r="C19441" i="7"/>
  <c r="D19441" i="7"/>
  <c r="B19442" i="7"/>
  <c r="C19442" i="7"/>
  <c r="D19442" i="7"/>
  <c r="B19443" i="7"/>
  <c r="C19443" i="7"/>
  <c r="D19443" i="7"/>
  <c r="B19444" i="7"/>
  <c r="C19444" i="7"/>
  <c r="D19444" i="7"/>
  <c r="B19445" i="7"/>
  <c r="C19445" i="7"/>
  <c r="D19445" i="7"/>
  <c r="B19446" i="7"/>
  <c r="C19446" i="7"/>
  <c r="D19446" i="7"/>
  <c r="B19447" i="7"/>
  <c r="C19447" i="7"/>
  <c r="D19447" i="7"/>
  <c r="B19448" i="7"/>
  <c r="C19448" i="7"/>
  <c r="D19448" i="7"/>
  <c r="B19449" i="7"/>
  <c r="C19449" i="7"/>
  <c r="D19449" i="7"/>
  <c r="B19450" i="7"/>
  <c r="C19450" i="7"/>
  <c r="D19450" i="7"/>
  <c r="B19451" i="7"/>
  <c r="C19451" i="7"/>
  <c r="D19451" i="7"/>
  <c r="B19452" i="7"/>
  <c r="C19452" i="7"/>
  <c r="D19452" i="7"/>
  <c r="B19453" i="7"/>
  <c r="C19453" i="7"/>
  <c r="D19453" i="7"/>
  <c r="B19454" i="7"/>
  <c r="C19454" i="7"/>
  <c r="D19454" i="7"/>
  <c r="B19455" i="7"/>
  <c r="C19455" i="7"/>
  <c r="D19455" i="7"/>
  <c r="B19456" i="7"/>
  <c r="C19456" i="7"/>
  <c r="D19456" i="7"/>
  <c r="B19457" i="7"/>
  <c r="C19457" i="7"/>
  <c r="D19457" i="7"/>
  <c r="B19458" i="7"/>
  <c r="C19458" i="7"/>
  <c r="D19458" i="7"/>
  <c r="B19459" i="7"/>
  <c r="C19459" i="7"/>
  <c r="D19459" i="7"/>
  <c r="B19460" i="7"/>
  <c r="C19460" i="7"/>
  <c r="D19460" i="7"/>
  <c r="B19461" i="7"/>
  <c r="C19461" i="7"/>
  <c r="D19461" i="7"/>
  <c r="B19462" i="7"/>
  <c r="C19462" i="7"/>
  <c r="D19462" i="7"/>
  <c r="B19463" i="7"/>
  <c r="C19463" i="7"/>
  <c r="D19463" i="7"/>
  <c r="B19464" i="7"/>
  <c r="C19464" i="7"/>
  <c r="D19464" i="7"/>
  <c r="B19465" i="7"/>
  <c r="C19465" i="7"/>
  <c r="D19465" i="7"/>
  <c r="B19466" i="7"/>
  <c r="C19466" i="7"/>
  <c r="D19466" i="7"/>
  <c r="B19467" i="7"/>
  <c r="C19467" i="7"/>
  <c r="D19467" i="7"/>
  <c r="B19468" i="7"/>
  <c r="C19468" i="7"/>
  <c r="D19468" i="7"/>
  <c r="B19469" i="7"/>
  <c r="C19469" i="7"/>
  <c r="D19469" i="7"/>
  <c r="B19470" i="7"/>
  <c r="C19470" i="7"/>
  <c r="D19470" i="7"/>
  <c r="B19471" i="7"/>
  <c r="C19471" i="7"/>
  <c r="D19471" i="7"/>
  <c r="B19472" i="7"/>
  <c r="C19472" i="7"/>
  <c r="D19472" i="7"/>
  <c r="B19473" i="7"/>
  <c r="C19473" i="7"/>
  <c r="D19473" i="7"/>
  <c r="B19474" i="7"/>
  <c r="C19474" i="7"/>
  <c r="D19474" i="7"/>
  <c r="B19475" i="7"/>
  <c r="C19475" i="7"/>
  <c r="D19475" i="7"/>
  <c r="B19476" i="7"/>
  <c r="C19476" i="7"/>
  <c r="D19476" i="7"/>
  <c r="B19477" i="7"/>
  <c r="C19477" i="7"/>
  <c r="D19477" i="7"/>
  <c r="B19478" i="7"/>
  <c r="C19478" i="7"/>
  <c r="D19478" i="7"/>
  <c r="B19479" i="7"/>
  <c r="C19479" i="7"/>
  <c r="D19479" i="7"/>
  <c r="B19480" i="7"/>
  <c r="C19480" i="7"/>
  <c r="D19480" i="7"/>
  <c r="B19481" i="7"/>
  <c r="C19481" i="7"/>
  <c r="D19481" i="7"/>
  <c r="B19482" i="7"/>
  <c r="C19482" i="7"/>
  <c r="D19482" i="7"/>
  <c r="B19483" i="7"/>
  <c r="C19483" i="7"/>
  <c r="D19483" i="7"/>
  <c r="B19484" i="7"/>
  <c r="C19484" i="7"/>
  <c r="D19484" i="7"/>
  <c r="B19485" i="7"/>
  <c r="C19485" i="7"/>
  <c r="D19485" i="7"/>
  <c r="B19486" i="7"/>
  <c r="C19486" i="7"/>
  <c r="D19486" i="7"/>
  <c r="B19487" i="7"/>
  <c r="C19487" i="7"/>
  <c r="D19487" i="7"/>
  <c r="B19488" i="7"/>
  <c r="C19488" i="7"/>
  <c r="D19488" i="7"/>
  <c r="B19489" i="7"/>
  <c r="C19489" i="7"/>
  <c r="D19489" i="7"/>
  <c r="B19490" i="7"/>
  <c r="C19490" i="7"/>
  <c r="D19490" i="7"/>
  <c r="B19491" i="7"/>
  <c r="C19491" i="7"/>
  <c r="D19491" i="7"/>
  <c r="B19492" i="7"/>
  <c r="C19492" i="7"/>
  <c r="D19492" i="7"/>
  <c r="B19493" i="7"/>
  <c r="C19493" i="7"/>
  <c r="D19493" i="7"/>
  <c r="B19494" i="7"/>
  <c r="C19494" i="7"/>
  <c r="D19494" i="7"/>
  <c r="B19495" i="7"/>
  <c r="C19495" i="7"/>
  <c r="D19495" i="7"/>
  <c r="B19496" i="7"/>
  <c r="C19496" i="7"/>
  <c r="D19496" i="7"/>
  <c r="B19497" i="7"/>
  <c r="C19497" i="7"/>
  <c r="D19497" i="7"/>
  <c r="B19498" i="7"/>
  <c r="C19498" i="7"/>
  <c r="D19498" i="7"/>
  <c r="B19499" i="7"/>
  <c r="C19499" i="7"/>
  <c r="D19499" i="7"/>
  <c r="B19500" i="7"/>
  <c r="C19500" i="7"/>
  <c r="D19500" i="7"/>
  <c r="B19501" i="7"/>
  <c r="C19501" i="7"/>
  <c r="D19501" i="7"/>
  <c r="B19502" i="7"/>
  <c r="C19502" i="7"/>
  <c r="D19502" i="7"/>
  <c r="B19503" i="7"/>
  <c r="C19503" i="7"/>
  <c r="D19503" i="7"/>
  <c r="B19504" i="7"/>
  <c r="C19504" i="7"/>
  <c r="D19504" i="7"/>
  <c r="B19505" i="7"/>
  <c r="C19505" i="7"/>
  <c r="D19505" i="7"/>
  <c r="B19506" i="7"/>
  <c r="C19506" i="7"/>
  <c r="D19506" i="7"/>
  <c r="B19507" i="7"/>
  <c r="C19507" i="7"/>
  <c r="D19507" i="7"/>
  <c r="B19508" i="7"/>
  <c r="C19508" i="7"/>
  <c r="D19508" i="7"/>
  <c r="B19509" i="7"/>
  <c r="C19509" i="7"/>
  <c r="D19509" i="7"/>
  <c r="B19510" i="7"/>
  <c r="C19510" i="7"/>
  <c r="D19510" i="7"/>
  <c r="B19511" i="7"/>
  <c r="C19511" i="7"/>
  <c r="D19511" i="7"/>
  <c r="B19512" i="7"/>
  <c r="C19512" i="7"/>
  <c r="D19512" i="7"/>
  <c r="B19513" i="7"/>
  <c r="C19513" i="7"/>
  <c r="D19513" i="7"/>
  <c r="B19514" i="7"/>
  <c r="C19514" i="7"/>
  <c r="D19514" i="7"/>
  <c r="B19515" i="7"/>
  <c r="C19515" i="7"/>
  <c r="D19515" i="7"/>
  <c r="B19516" i="7"/>
  <c r="C19516" i="7"/>
  <c r="D19516" i="7"/>
  <c r="B19517" i="7"/>
  <c r="C19517" i="7"/>
  <c r="D19517" i="7"/>
  <c r="B19518" i="7"/>
  <c r="C19518" i="7"/>
  <c r="D19518" i="7"/>
  <c r="B19519" i="7"/>
  <c r="C19519" i="7"/>
  <c r="D19519" i="7"/>
  <c r="B19520" i="7"/>
  <c r="C19520" i="7"/>
  <c r="D19520" i="7"/>
  <c r="B19521" i="7"/>
  <c r="C19521" i="7"/>
  <c r="D19521" i="7"/>
  <c r="B19522" i="7"/>
  <c r="C19522" i="7"/>
  <c r="D19522" i="7"/>
  <c r="B19523" i="7"/>
  <c r="C19523" i="7"/>
  <c r="D19523" i="7"/>
  <c r="B19524" i="7"/>
  <c r="C19524" i="7"/>
  <c r="D19524" i="7"/>
  <c r="B19525" i="7"/>
  <c r="C19525" i="7"/>
  <c r="D19525" i="7"/>
  <c r="B19526" i="7"/>
  <c r="C19526" i="7"/>
  <c r="D19526" i="7"/>
  <c r="B19527" i="7"/>
  <c r="C19527" i="7"/>
  <c r="D19527" i="7"/>
  <c r="B19528" i="7"/>
  <c r="C19528" i="7"/>
  <c r="D19528" i="7"/>
  <c r="B19529" i="7"/>
  <c r="C19529" i="7"/>
  <c r="D19529" i="7"/>
  <c r="B19530" i="7"/>
  <c r="C19530" i="7"/>
  <c r="D19530" i="7"/>
  <c r="B19531" i="7"/>
  <c r="C19531" i="7"/>
  <c r="D19531" i="7"/>
  <c r="B19532" i="7"/>
  <c r="C19532" i="7"/>
  <c r="D19532" i="7"/>
  <c r="B19533" i="7"/>
  <c r="C19533" i="7"/>
  <c r="D19533" i="7"/>
  <c r="B19534" i="7"/>
  <c r="C19534" i="7"/>
  <c r="D19534" i="7"/>
  <c r="B19535" i="7"/>
  <c r="C19535" i="7"/>
  <c r="D19535" i="7"/>
  <c r="B19536" i="7"/>
  <c r="C19536" i="7"/>
  <c r="D19536" i="7"/>
  <c r="B19537" i="7"/>
  <c r="C19537" i="7"/>
  <c r="D19537" i="7"/>
  <c r="B19538" i="7"/>
  <c r="C19538" i="7"/>
  <c r="D19538" i="7"/>
  <c r="B19539" i="7"/>
  <c r="C19539" i="7"/>
  <c r="D19539" i="7"/>
  <c r="B19540" i="7"/>
  <c r="C19540" i="7"/>
  <c r="D19540" i="7"/>
  <c r="B19541" i="7"/>
  <c r="C19541" i="7"/>
  <c r="D19541" i="7"/>
  <c r="B19542" i="7"/>
  <c r="C19542" i="7"/>
  <c r="D19542" i="7"/>
  <c r="B19543" i="7"/>
  <c r="C19543" i="7"/>
  <c r="D19543" i="7"/>
  <c r="B19544" i="7"/>
  <c r="C19544" i="7"/>
  <c r="D19544" i="7"/>
  <c r="B19545" i="7"/>
  <c r="C19545" i="7"/>
  <c r="D19545" i="7"/>
  <c r="B19546" i="7"/>
  <c r="C19546" i="7"/>
  <c r="D19546" i="7"/>
  <c r="B19547" i="7"/>
  <c r="C19547" i="7"/>
  <c r="D19547" i="7"/>
  <c r="B19548" i="7"/>
  <c r="C19548" i="7"/>
  <c r="D19548" i="7"/>
  <c r="B19549" i="7"/>
  <c r="C19549" i="7"/>
  <c r="D19549" i="7"/>
  <c r="B19550" i="7"/>
  <c r="C19550" i="7"/>
  <c r="D19550" i="7"/>
  <c r="B19551" i="7"/>
  <c r="C19551" i="7"/>
  <c r="D19551" i="7"/>
  <c r="B19552" i="7"/>
  <c r="C19552" i="7"/>
  <c r="D19552" i="7"/>
  <c r="B19553" i="7"/>
  <c r="C19553" i="7"/>
  <c r="D19553" i="7"/>
  <c r="B19554" i="7"/>
  <c r="C19554" i="7"/>
  <c r="D19554" i="7"/>
  <c r="B19555" i="7"/>
  <c r="C19555" i="7"/>
  <c r="D19555" i="7"/>
  <c r="B19556" i="7"/>
  <c r="C19556" i="7"/>
  <c r="D19556" i="7"/>
  <c r="B19557" i="7"/>
  <c r="C19557" i="7"/>
  <c r="D19557" i="7"/>
  <c r="B19558" i="7"/>
  <c r="C19558" i="7"/>
  <c r="D19558" i="7"/>
  <c r="B19559" i="7"/>
  <c r="C19559" i="7"/>
  <c r="D19559" i="7"/>
  <c r="B19560" i="7"/>
  <c r="C19560" i="7"/>
  <c r="D19560" i="7"/>
  <c r="B19561" i="7"/>
  <c r="C19561" i="7"/>
  <c r="D19561" i="7"/>
  <c r="B19562" i="7"/>
  <c r="C19562" i="7"/>
  <c r="D19562" i="7"/>
  <c r="B19563" i="7"/>
  <c r="C19563" i="7"/>
  <c r="D19563" i="7"/>
  <c r="B19564" i="7"/>
  <c r="C19564" i="7"/>
  <c r="D19564" i="7"/>
  <c r="B19565" i="7"/>
  <c r="C19565" i="7"/>
  <c r="D19565" i="7"/>
  <c r="B19566" i="7"/>
  <c r="C19566" i="7"/>
  <c r="D19566" i="7"/>
  <c r="B19567" i="7"/>
  <c r="C19567" i="7"/>
  <c r="D19567" i="7"/>
  <c r="B19568" i="7"/>
  <c r="C19568" i="7"/>
  <c r="D19568" i="7"/>
  <c r="B19569" i="7"/>
  <c r="C19569" i="7"/>
  <c r="D19569" i="7"/>
  <c r="B19570" i="7"/>
  <c r="C19570" i="7"/>
  <c r="D19570" i="7"/>
  <c r="B19571" i="7"/>
  <c r="C19571" i="7"/>
  <c r="D19571" i="7"/>
  <c r="B19572" i="7"/>
  <c r="C19572" i="7"/>
  <c r="D19572" i="7"/>
  <c r="B19573" i="7"/>
  <c r="C19573" i="7"/>
  <c r="D19573" i="7"/>
  <c r="B19574" i="7"/>
  <c r="C19574" i="7"/>
  <c r="D19574" i="7"/>
  <c r="B19575" i="7"/>
  <c r="C19575" i="7"/>
  <c r="D19575" i="7"/>
  <c r="B19576" i="7"/>
  <c r="C19576" i="7"/>
  <c r="D19576" i="7"/>
  <c r="B19577" i="7"/>
  <c r="C19577" i="7"/>
  <c r="D19577" i="7"/>
  <c r="B19578" i="7"/>
  <c r="C19578" i="7"/>
  <c r="D19578" i="7"/>
  <c r="B19579" i="7"/>
  <c r="C19579" i="7"/>
  <c r="D19579" i="7"/>
  <c r="B19580" i="7"/>
  <c r="C19580" i="7"/>
  <c r="D19580" i="7"/>
  <c r="B19581" i="7"/>
  <c r="C19581" i="7"/>
  <c r="D19581" i="7"/>
  <c r="B19582" i="7"/>
  <c r="C19582" i="7"/>
  <c r="D19582" i="7"/>
  <c r="B19583" i="7"/>
  <c r="C19583" i="7"/>
  <c r="D19583" i="7"/>
  <c r="B19584" i="7"/>
  <c r="C19584" i="7"/>
  <c r="D19584" i="7"/>
  <c r="B19585" i="7"/>
  <c r="C19585" i="7"/>
  <c r="D19585" i="7"/>
  <c r="B19586" i="7"/>
  <c r="C19586" i="7"/>
  <c r="D19586" i="7"/>
  <c r="B19587" i="7"/>
  <c r="C19587" i="7"/>
  <c r="D19587" i="7"/>
  <c r="B19588" i="7"/>
  <c r="C19588" i="7"/>
  <c r="D19588" i="7"/>
  <c r="B19589" i="7"/>
  <c r="C19589" i="7"/>
  <c r="D19589" i="7"/>
  <c r="B19590" i="7"/>
  <c r="C19590" i="7"/>
  <c r="D19590" i="7"/>
  <c r="B19591" i="7"/>
  <c r="C19591" i="7"/>
  <c r="D19591" i="7"/>
  <c r="B19592" i="7"/>
  <c r="C19592" i="7"/>
  <c r="D19592" i="7"/>
  <c r="B19593" i="7"/>
  <c r="C19593" i="7"/>
  <c r="D19593" i="7"/>
  <c r="B19594" i="7"/>
  <c r="C19594" i="7"/>
  <c r="D19594" i="7"/>
  <c r="B19595" i="7"/>
  <c r="C19595" i="7"/>
  <c r="D19595" i="7"/>
  <c r="B19596" i="7"/>
  <c r="C19596" i="7"/>
  <c r="D19596" i="7"/>
  <c r="B19597" i="7"/>
  <c r="C19597" i="7"/>
  <c r="D19597" i="7"/>
  <c r="B19598" i="7"/>
  <c r="C19598" i="7"/>
  <c r="D19598" i="7"/>
  <c r="B19599" i="7"/>
  <c r="C19599" i="7"/>
  <c r="D19599" i="7"/>
  <c r="B19600" i="7"/>
  <c r="C19600" i="7"/>
  <c r="D19600" i="7"/>
  <c r="B19601" i="7"/>
  <c r="C19601" i="7"/>
  <c r="D19601" i="7"/>
  <c r="B19602" i="7"/>
  <c r="C19602" i="7"/>
  <c r="D19602" i="7"/>
  <c r="B19603" i="7"/>
  <c r="C19603" i="7"/>
  <c r="D19603" i="7"/>
  <c r="B19604" i="7"/>
  <c r="C19604" i="7"/>
  <c r="D19604" i="7"/>
  <c r="B19605" i="7"/>
  <c r="C19605" i="7"/>
  <c r="D19605" i="7"/>
  <c r="B19606" i="7"/>
  <c r="C19606" i="7"/>
  <c r="D19606" i="7"/>
  <c r="B19607" i="7"/>
  <c r="C19607" i="7"/>
  <c r="D19607" i="7"/>
  <c r="B19608" i="7"/>
  <c r="C19608" i="7"/>
  <c r="D19608" i="7"/>
  <c r="B19609" i="7"/>
  <c r="C19609" i="7"/>
  <c r="D19609" i="7"/>
  <c r="B19610" i="7"/>
  <c r="C19610" i="7"/>
  <c r="D19610" i="7"/>
  <c r="B19611" i="7"/>
  <c r="C19611" i="7"/>
  <c r="D19611" i="7"/>
  <c r="B19612" i="7"/>
  <c r="C19612" i="7"/>
  <c r="D19612" i="7"/>
  <c r="B19613" i="7"/>
  <c r="C19613" i="7"/>
  <c r="D19613" i="7"/>
  <c r="B19614" i="7"/>
  <c r="C19614" i="7"/>
  <c r="D19614" i="7"/>
  <c r="B19615" i="7"/>
  <c r="C19615" i="7"/>
  <c r="D19615" i="7"/>
  <c r="B19616" i="7"/>
  <c r="C19616" i="7"/>
  <c r="D19616" i="7"/>
  <c r="B19617" i="7"/>
  <c r="C19617" i="7"/>
  <c r="D19617" i="7"/>
  <c r="B19618" i="7"/>
  <c r="C19618" i="7"/>
  <c r="D19618" i="7"/>
  <c r="B19619" i="7"/>
  <c r="C19619" i="7"/>
  <c r="D19619" i="7"/>
  <c r="B19620" i="7"/>
  <c r="C19620" i="7"/>
  <c r="D19620" i="7"/>
  <c r="B19621" i="7"/>
  <c r="C19621" i="7"/>
  <c r="D19621" i="7"/>
  <c r="B19622" i="7"/>
  <c r="C19622" i="7"/>
  <c r="D19622" i="7"/>
  <c r="B19623" i="7"/>
  <c r="C19623" i="7"/>
  <c r="D19623" i="7"/>
  <c r="B19624" i="7"/>
  <c r="C19624" i="7"/>
  <c r="D19624" i="7"/>
  <c r="B19625" i="7"/>
  <c r="C19625" i="7"/>
  <c r="D19625" i="7"/>
  <c r="B19626" i="7"/>
  <c r="C19626" i="7"/>
  <c r="D19626" i="7"/>
  <c r="B19627" i="7"/>
  <c r="C19627" i="7"/>
  <c r="D19627" i="7"/>
  <c r="B19628" i="7"/>
  <c r="C19628" i="7"/>
  <c r="D19628" i="7"/>
  <c r="B19629" i="7"/>
  <c r="C19629" i="7"/>
  <c r="D19629" i="7"/>
  <c r="B19630" i="7"/>
  <c r="C19630" i="7"/>
  <c r="D19630" i="7"/>
  <c r="B19631" i="7"/>
  <c r="C19631" i="7"/>
  <c r="D19631" i="7"/>
  <c r="B19632" i="7"/>
  <c r="C19632" i="7"/>
  <c r="D19632" i="7"/>
  <c r="B19633" i="7"/>
  <c r="C19633" i="7"/>
  <c r="D19633" i="7"/>
  <c r="B19634" i="7"/>
  <c r="C19634" i="7"/>
  <c r="D19634" i="7"/>
  <c r="B19635" i="7"/>
  <c r="C19635" i="7"/>
  <c r="D19635" i="7"/>
  <c r="B19636" i="7"/>
  <c r="C19636" i="7"/>
  <c r="D19636" i="7"/>
  <c r="B19637" i="7"/>
  <c r="C19637" i="7"/>
  <c r="D19637" i="7"/>
  <c r="B19638" i="7"/>
  <c r="C19638" i="7"/>
  <c r="D19638" i="7"/>
  <c r="B19639" i="7"/>
  <c r="C19639" i="7"/>
  <c r="D19639" i="7"/>
  <c r="B19640" i="7"/>
  <c r="C19640" i="7"/>
  <c r="D19640" i="7"/>
  <c r="B19641" i="7"/>
  <c r="C19641" i="7"/>
  <c r="D19641" i="7"/>
  <c r="B19642" i="7"/>
  <c r="C19642" i="7"/>
  <c r="D19642" i="7"/>
  <c r="B19643" i="7"/>
  <c r="C19643" i="7"/>
  <c r="D19643" i="7"/>
  <c r="B19644" i="7"/>
  <c r="C19644" i="7"/>
  <c r="D19644" i="7"/>
  <c r="B19645" i="7"/>
  <c r="C19645" i="7"/>
  <c r="D19645" i="7"/>
  <c r="B19646" i="7"/>
  <c r="C19646" i="7"/>
  <c r="D19646" i="7"/>
  <c r="B19647" i="7"/>
  <c r="C19647" i="7"/>
  <c r="D19647" i="7"/>
  <c r="B19648" i="7"/>
  <c r="C19648" i="7"/>
  <c r="D19648" i="7"/>
  <c r="B19649" i="7"/>
  <c r="C19649" i="7"/>
  <c r="D19649" i="7"/>
  <c r="B19650" i="7"/>
  <c r="C19650" i="7"/>
  <c r="D19650" i="7"/>
  <c r="B19651" i="7"/>
  <c r="C19651" i="7"/>
  <c r="D19651" i="7"/>
  <c r="B19652" i="7"/>
  <c r="C19652" i="7"/>
  <c r="D19652" i="7"/>
  <c r="B19653" i="7"/>
  <c r="C19653" i="7"/>
  <c r="D19653" i="7"/>
  <c r="B19654" i="7"/>
  <c r="C19654" i="7"/>
  <c r="D19654" i="7"/>
  <c r="B19655" i="7"/>
  <c r="C19655" i="7"/>
  <c r="D19655" i="7"/>
  <c r="B19656" i="7"/>
  <c r="C19656" i="7"/>
  <c r="D19656" i="7"/>
  <c r="B19657" i="7"/>
  <c r="C19657" i="7"/>
  <c r="D19657" i="7"/>
  <c r="B19658" i="7"/>
  <c r="C19658" i="7"/>
  <c r="D19658" i="7"/>
  <c r="B19659" i="7"/>
  <c r="C19659" i="7"/>
  <c r="D19659" i="7"/>
  <c r="B19660" i="7"/>
  <c r="C19660" i="7"/>
  <c r="D19660" i="7"/>
  <c r="B19661" i="7"/>
  <c r="C19661" i="7"/>
  <c r="D19661" i="7"/>
  <c r="B19662" i="7"/>
  <c r="C19662" i="7"/>
  <c r="D19662" i="7"/>
  <c r="B19663" i="7"/>
  <c r="C19663" i="7"/>
  <c r="D19663" i="7"/>
  <c r="B19664" i="7"/>
  <c r="C19664" i="7"/>
  <c r="D19664" i="7"/>
  <c r="B19665" i="7"/>
  <c r="C19665" i="7"/>
  <c r="D19665" i="7"/>
  <c r="B19666" i="7"/>
  <c r="C19666" i="7"/>
  <c r="D19666" i="7"/>
  <c r="B19667" i="7"/>
  <c r="C19667" i="7"/>
  <c r="D19667" i="7"/>
  <c r="B19668" i="7"/>
  <c r="C19668" i="7"/>
  <c r="D19668" i="7"/>
  <c r="B19669" i="7"/>
  <c r="C19669" i="7"/>
  <c r="D19669" i="7"/>
  <c r="B19670" i="7"/>
  <c r="C19670" i="7"/>
  <c r="D19670" i="7"/>
  <c r="B19671" i="7"/>
  <c r="C19671" i="7"/>
  <c r="D19671" i="7"/>
  <c r="B19672" i="7"/>
  <c r="C19672" i="7"/>
  <c r="D19672" i="7"/>
  <c r="B19673" i="7"/>
  <c r="C19673" i="7"/>
  <c r="D19673" i="7"/>
  <c r="B19674" i="7"/>
  <c r="C19674" i="7"/>
  <c r="D19674" i="7"/>
  <c r="B19675" i="7"/>
  <c r="C19675" i="7"/>
  <c r="D19675" i="7"/>
  <c r="B19676" i="7"/>
  <c r="C19676" i="7"/>
  <c r="D19676" i="7"/>
  <c r="B19677" i="7"/>
  <c r="C19677" i="7"/>
  <c r="D19677" i="7"/>
  <c r="B19678" i="7"/>
  <c r="C19678" i="7"/>
  <c r="D19678" i="7"/>
  <c r="B19679" i="7"/>
  <c r="C19679" i="7"/>
  <c r="D19679" i="7"/>
  <c r="B19680" i="7"/>
  <c r="C19680" i="7"/>
  <c r="D19680" i="7"/>
  <c r="B19681" i="7"/>
  <c r="C19681" i="7"/>
  <c r="D19681" i="7"/>
  <c r="B19682" i="7"/>
  <c r="C19682" i="7"/>
  <c r="D19682" i="7"/>
  <c r="B19683" i="7"/>
  <c r="C19683" i="7"/>
  <c r="D19683" i="7"/>
  <c r="B19684" i="7"/>
  <c r="C19684" i="7"/>
  <c r="D19684" i="7"/>
  <c r="B19685" i="7"/>
  <c r="C19685" i="7"/>
  <c r="D19685" i="7"/>
  <c r="B19686" i="7"/>
  <c r="C19686" i="7"/>
  <c r="D19686" i="7"/>
  <c r="B19687" i="7"/>
  <c r="C19687" i="7"/>
  <c r="D19687" i="7"/>
  <c r="B19688" i="7"/>
  <c r="C19688" i="7"/>
  <c r="D19688" i="7"/>
  <c r="B19689" i="7"/>
  <c r="C19689" i="7"/>
  <c r="D19689" i="7"/>
  <c r="B19690" i="7"/>
  <c r="C19690" i="7"/>
  <c r="D19690" i="7"/>
  <c r="B19691" i="7"/>
  <c r="C19691" i="7"/>
  <c r="D19691" i="7"/>
  <c r="B19692" i="7"/>
  <c r="C19692" i="7"/>
  <c r="D19692" i="7"/>
  <c r="B19693" i="7"/>
  <c r="C19693" i="7"/>
  <c r="D19693" i="7"/>
  <c r="B19694" i="7"/>
  <c r="C19694" i="7"/>
  <c r="D19694" i="7"/>
  <c r="B19695" i="7"/>
  <c r="C19695" i="7"/>
  <c r="D19695" i="7"/>
  <c r="B19696" i="7"/>
  <c r="C19696" i="7"/>
  <c r="D19696" i="7"/>
  <c r="B19697" i="7"/>
  <c r="C19697" i="7"/>
  <c r="D19697" i="7"/>
  <c r="B19698" i="7"/>
  <c r="C19698" i="7"/>
  <c r="D19698" i="7"/>
  <c r="B19699" i="7"/>
  <c r="C19699" i="7"/>
  <c r="D19699" i="7"/>
  <c r="B19700" i="7"/>
  <c r="C19700" i="7"/>
  <c r="D19700" i="7"/>
  <c r="B19701" i="7"/>
  <c r="C19701" i="7"/>
  <c r="D19701" i="7"/>
  <c r="B19702" i="7"/>
  <c r="C19702" i="7"/>
  <c r="D19702" i="7"/>
  <c r="B19703" i="7"/>
  <c r="C19703" i="7"/>
  <c r="D19703" i="7"/>
  <c r="B19704" i="7"/>
  <c r="C19704" i="7"/>
  <c r="D19704" i="7"/>
  <c r="B19705" i="7"/>
  <c r="C19705" i="7"/>
  <c r="D19705" i="7"/>
  <c r="B19706" i="7"/>
  <c r="C19706" i="7"/>
  <c r="D19706" i="7"/>
  <c r="B19707" i="7"/>
  <c r="C19707" i="7"/>
  <c r="D19707" i="7"/>
  <c r="B19708" i="7"/>
  <c r="C19708" i="7"/>
  <c r="D19708" i="7"/>
  <c r="B19709" i="7"/>
  <c r="C19709" i="7"/>
  <c r="D19709" i="7"/>
  <c r="B19710" i="7"/>
  <c r="C19710" i="7"/>
  <c r="D19710" i="7"/>
  <c r="B19711" i="7"/>
  <c r="C19711" i="7"/>
  <c r="D19711" i="7"/>
  <c r="B19712" i="7"/>
  <c r="C19712" i="7"/>
  <c r="D19712" i="7"/>
  <c r="B19713" i="7"/>
  <c r="C19713" i="7"/>
  <c r="D19713" i="7"/>
  <c r="B19714" i="7"/>
  <c r="C19714" i="7"/>
  <c r="D19714" i="7"/>
  <c r="B19715" i="7"/>
  <c r="C19715" i="7"/>
  <c r="D19715" i="7"/>
  <c r="B19716" i="7"/>
  <c r="C19716" i="7"/>
  <c r="D19716" i="7"/>
  <c r="B19717" i="7"/>
  <c r="C19717" i="7"/>
  <c r="D19717" i="7"/>
  <c r="B19718" i="7"/>
  <c r="C19718" i="7"/>
  <c r="D19718" i="7"/>
  <c r="B19719" i="7"/>
  <c r="C19719" i="7"/>
  <c r="D19719" i="7"/>
  <c r="B19720" i="7"/>
  <c r="C19720" i="7"/>
  <c r="D19720" i="7"/>
  <c r="B19721" i="7"/>
  <c r="C19721" i="7"/>
  <c r="D19721" i="7"/>
  <c r="B19722" i="7"/>
  <c r="C19722" i="7"/>
  <c r="D19722" i="7"/>
  <c r="B19723" i="7"/>
  <c r="C19723" i="7"/>
  <c r="D19723" i="7"/>
  <c r="B19724" i="7"/>
  <c r="C19724" i="7"/>
  <c r="D19724" i="7"/>
  <c r="B19725" i="7"/>
  <c r="C19725" i="7"/>
  <c r="D19725" i="7"/>
  <c r="B19726" i="7"/>
  <c r="C19726" i="7"/>
  <c r="D19726" i="7"/>
  <c r="B19727" i="7"/>
  <c r="C19727" i="7"/>
  <c r="D19727" i="7"/>
  <c r="B19728" i="7"/>
  <c r="C19728" i="7"/>
  <c r="D19728" i="7"/>
  <c r="B19729" i="7"/>
  <c r="C19729" i="7"/>
  <c r="D19729" i="7"/>
  <c r="B19730" i="7"/>
  <c r="C19730" i="7"/>
  <c r="D19730" i="7"/>
  <c r="B19731" i="7"/>
  <c r="C19731" i="7"/>
  <c r="D19731" i="7"/>
  <c r="B19732" i="7"/>
  <c r="C19732" i="7"/>
  <c r="D19732" i="7"/>
  <c r="B19733" i="7"/>
  <c r="C19733" i="7"/>
  <c r="D19733" i="7"/>
  <c r="B19734" i="7"/>
  <c r="C19734" i="7"/>
  <c r="D19734" i="7"/>
  <c r="B19735" i="7"/>
  <c r="C19735" i="7"/>
  <c r="D19735" i="7"/>
  <c r="B19736" i="7"/>
  <c r="C19736" i="7"/>
  <c r="D19736" i="7"/>
  <c r="B19737" i="7"/>
  <c r="C19737" i="7"/>
  <c r="D19737" i="7"/>
  <c r="B19738" i="7"/>
  <c r="C19738" i="7"/>
  <c r="D19738" i="7"/>
  <c r="B19739" i="7"/>
  <c r="C19739" i="7"/>
  <c r="D19739" i="7"/>
  <c r="B19740" i="7"/>
  <c r="C19740" i="7"/>
  <c r="D19740" i="7"/>
  <c r="B19741" i="7"/>
  <c r="C19741" i="7"/>
  <c r="D19741" i="7"/>
  <c r="B19742" i="7"/>
  <c r="C19742" i="7"/>
  <c r="D19742" i="7"/>
  <c r="B19743" i="7"/>
  <c r="C19743" i="7"/>
  <c r="D19743" i="7"/>
  <c r="B19744" i="7"/>
  <c r="C19744" i="7"/>
  <c r="D19744" i="7"/>
  <c r="B19745" i="7"/>
  <c r="C19745" i="7"/>
  <c r="D19745" i="7"/>
  <c r="B19746" i="7"/>
  <c r="C19746" i="7"/>
  <c r="D19746" i="7"/>
  <c r="B19747" i="7"/>
  <c r="C19747" i="7"/>
  <c r="D19747" i="7"/>
  <c r="B19748" i="7"/>
  <c r="C19748" i="7"/>
  <c r="D19748" i="7"/>
  <c r="B19749" i="7"/>
  <c r="C19749" i="7"/>
  <c r="D19749" i="7"/>
  <c r="B19750" i="7"/>
  <c r="C19750" i="7"/>
  <c r="D19750" i="7"/>
  <c r="B19751" i="7"/>
  <c r="C19751" i="7"/>
  <c r="D19751" i="7"/>
  <c r="B19752" i="7"/>
  <c r="C19752" i="7"/>
  <c r="D19752" i="7"/>
  <c r="B19753" i="7"/>
  <c r="C19753" i="7"/>
  <c r="D19753" i="7"/>
  <c r="B19754" i="7"/>
  <c r="C19754" i="7"/>
  <c r="D19754" i="7"/>
  <c r="B19755" i="7"/>
  <c r="C19755" i="7"/>
  <c r="D19755" i="7"/>
  <c r="B19756" i="7"/>
  <c r="C19756" i="7"/>
  <c r="D19756" i="7"/>
  <c r="B19757" i="7"/>
  <c r="C19757" i="7"/>
  <c r="D19757" i="7"/>
  <c r="B19758" i="7"/>
  <c r="C19758" i="7"/>
  <c r="D19758" i="7"/>
  <c r="B19759" i="7"/>
  <c r="C19759" i="7"/>
  <c r="D19759" i="7"/>
  <c r="B19760" i="7"/>
  <c r="C19760" i="7"/>
  <c r="D19760" i="7"/>
  <c r="B19761" i="7"/>
  <c r="C19761" i="7"/>
  <c r="D19761" i="7"/>
  <c r="B19762" i="7"/>
  <c r="C19762" i="7"/>
  <c r="D19762" i="7"/>
  <c r="B19763" i="7"/>
  <c r="C19763" i="7"/>
  <c r="D19763" i="7"/>
  <c r="B19764" i="7"/>
  <c r="C19764" i="7"/>
  <c r="D19764" i="7"/>
  <c r="B19765" i="7"/>
  <c r="C19765" i="7"/>
  <c r="D19765" i="7"/>
  <c r="B19766" i="7"/>
  <c r="C19766" i="7"/>
  <c r="D19766" i="7"/>
  <c r="B19767" i="7"/>
  <c r="C19767" i="7"/>
  <c r="D19767" i="7"/>
  <c r="B19768" i="7"/>
  <c r="C19768" i="7"/>
  <c r="D19768" i="7"/>
  <c r="B19769" i="7"/>
  <c r="C19769" i="7"/>
  <c r="D19769" i="7"/>
  <c r="B19770" i="7"/>
  <c r="C19770" i="7"/>
  <c r="D19770" i="7"/>
  <c r="B19771" i="7"/>
  <c r="C19771" i="7"/>
  <c r="D19771" i="7"/>
  <c r="B19772" i="7"/>
  <c r="C19772" i="7"/>
  <c r="D19772" i="7"/>
  <c r="B19773" i="7"/>
  <c r="C19773" i="7"/>
  <c r="D19773" i="7"/>
  <c r="B19774" i="7"/>
  <c r="C19774" i="7"/>
  <c r="D19774" i="7"/>
  <c r="B19775" i="7"/>
  <c r="C19775" i="7"/>
  <c r="D19775" i="7"/>
  <c r="B19776" i="7"/>
  <c r="C19776" i="7"/>
  <c r="D19776" i="7"/>
  <c r="B19777" i="7"/>
  <c r="C19777" i="7"/>
  <c r="D19777" i="7"/>
  <c r="B19778" i="7"/>
  <c r="C19778" i="7"/>
  <c r="D19778" i="7"/>
  <c r="B19779" i="7"/>
  <c r="C19779" i="7"/>
  <c r="D19779" i="7"/>
  <c r="B19780" i="7"/>
  <c r="C19780" i="7"/>
  <c r="D19780" i="7"/>
  <c r="B19781" i="7"/>
  <c r="C19781" i="7"/>
  <c r="D19781" i="7"/>
  <c r="B19782" i="7"/>
  <c r="C19782" i="7"/>
  <c r="D19782" i="7"/>
  <c r="B19783" i="7"/>
  <c r="C19783" i="7"/>
  <c r="D19783" i="7"/>
  <c r="B19784" i="7"/>
  <c r="C19784" i="7"/>
  <c r="D19784" i="7"/>
  <c r="B19785" i="7"/>
  <c r="C19785" i="7"/>
  <c r="D19785" i="7"/>
  <c r="B19786" i="7"/>
  <c r="C19786" i="7"/>
  <c r="D19786" i="7"/>
  <c r="B19787" i="7"/>
  <c r="C19787" i="7"/>
  <c r="D19787" i="7"/>
  <c r="B19788" i="7"/>
  <c r="C19788" i="7"/>
  <c r="D19788" i="7"/>
  <c r="B19789" i="7"/>
  <c r="C19789" i="7"/>
  <c r="D19789" i="7"/>
  <c r="B19790" i="7"/>
  <c r="C19790" i="7"/>
  <c r="D19790" i="7"/>
  <c r="B19791" i="7"/>
  <c r="C19791" i="7"/>
  <c r="D19791" i="7"/>
  <c r="B19792" i="7"/>
  <c r="C19792" i="7"/>
  <c r="D19792" i="7"/>
  <c r="B19793" i="7"/>
  <c r="C19793" i="7"/>
  <c r="D19793" i="7"/>
  <c r="B19794" i="7"/>
  <c r="C19794" i="7"/>
  <c r="D19794" i="7"/>
  <c r="B19795" i="7"/>
  <c r="C19795" i="7"/>
  <c r="D19795" i="7"/>
  <c r="B19796" i="7"/>
  <c r="C19796" i="7"/>
  <c r="D19796" i="7"/>
  <c r="B19797" i="7"/>
  <c r="C19797" i="7"/>
  <c r="D19797" i="7"/>
  <c r="B19798" i="7"/>
  <c r="C19798" i="7"/>
  <c r="D19798" i="7"/>
  <c r="B19799" i="7"/>
  <c r="C19799" i="7"/>
  <c r="D19799" i="7"/>
  <c r="B19800" i="7"/>
  <c r="C19800" i="7"/>
  <c r="D19800" i="7"/>
  <c r="B19801" i="7"/>
  <c r="C19801" i="7"/>
  <c r="D19801" i="7"/>
  <c r="B19802" i="7"/>
  <c r="C19802" i="7"/>
  <c r="D19802" i="7"/>
  <c r="B19803" i="7"/>
  <c r="C19803" i="7"/>
  <c r="D19803" i="7"/>
  <c r="B19804" i="7"/>
  <c r="C19804" i="7"/>
  <c r="D19804" i="7"/>
  <c r="B19805" i="7"/>
  <c r="C19805" i="7"/>
  <c r="D19805" i="7"/>
  <c r="B19806" i="7"/>
  <c r="C19806" i="7"/>
  <c r="D19806" i="7"/>
  <c r="B19807" i="7"/>
  <c r="C19807" i="7"/>
  <c r="D19807" i="7"/>
  <c r="B19808" i="7"/>
  <c r="C19808" i="7"/>
  <c r="D19808" i="7"/>
  <c r="B19809" i="7"/>
  <c r="C19809" i="7"/>
  <c r="D19809" i="7"/>
  <c r="B19810" i="7"/>
  <c r="C19810" i="7"/>
  <c r="D19810" i="7"/>
  <c r="B19811" i="7"/>
  <c r="C19811" i="7"/>
  <c r="D19811" i="7"/>
  <c r="B19812" i="7"/>
  <c r="C19812" i="7"/>
  <c r="D19812" i="7"/>
  <c r="B19813" i="7"/>
  <c r="C19813" i="7"/>
  <c r="D19813" i="7"/>
  <c r="B19814" i="7"/>
  <c r="C19814" i="7"/>
  <c r="D19814" i="7"/>
  <c r="B19815" i="7"/>
  <c r="C19815" i="7"/>
  <c r="D19815" i="7"/>
  <c r="B19816" i="7"/>
  <c r="C19816" i="7"/>
  <c r="D19816" i="7"/>
  <c r="B19817" i="7"/>
  <c r="C19817" i="7"/>
  <c r="D19817" i="7"/>
  <c r="B19818" i="7"/>
  <c r="C19818" i="7"/>
  <c r="D19818" i="7"/>
  <c r="B19819" i="7"/>
  <c r="C19819" i="7"/>
  <c r="D19819" i="7"/>
  <c r="B19820" i="7"/>
  <c r="C19820" i="7"/>
  <c r="D19820" i="7"/>
  <c r="B19821" i="7"/>
  <c r="C19821" i="7"/>
  <c r="D19821" i="7"/>
  <c r="B19822" i="7"/>
  <c r="C19822" i="7"/>
  <c r="D19822" i="7"/>
  <c r="B19823" i="7"/>
  <c r="C19823" i="7"/>
  <c r="D19823" i="7"/>
  <c r="B19824" i="7"/>
  <c r="C19824" i="7"/>
  <c r="D19824" i="7"/>
  <c r="B19825" i="7"/>
  <c r="C19825" i="7"/>
  <c r="D19825" i="7"/>
  <c r="B19826" i="7"/>
  <c r="C19826" i="7"/>
  <c r="D19826" i="7"/>
  <c r="B19827" i="7"/>
  <c r="C19827" i="7"/>
  <c r="D19827" i="7"/>
  <c r="B19828" i="7"/>
  <c r="C19828" i="7"/>
  <c r="D19828" i="7"/>
  <c r="B19829" i="7"/>
  <c r="C19829" i="7"/>
  <c r="D19829" i="7"/>
  <c r="B19830" i="7"/>
  <c r="C19830" i="7"/>
  <c r="D19830" i="7"/>
  <c r="B19831" i="7"/>
  <c r="C19831" i="7"/>
  <c r="D19831" i="7"/>
  <c r="B19832" i="7"/>
  <c r="C19832" i="7"/>
  <c r="D19832" i="7"/>
  <c r="B19833" i="7"/>
  <c r="C19833" i="7"/>
  <c r="D19833" i="7"/>
  <c r="B19834" i="7"/>
  <c r="C19834" i="7"/>
  <c r="D19834" i="7"/>
  <c r="B19835" i="7"/>
  <c r="C19835" i="7"/>
  <c r="D19835" i="7"/>
  <c r="B19836" i="7"/>
  <c r="C19836" i="7"/>
  <c r="D19836" i="7"/>
  <c r="B19837" i="7"/>
  <c r="C19837" i="7"/>
  <c r="D19837" i="7"/>
  <c r="B19838" i="7"/>
  <c r="C19838" i="7"/>
  <c r="D19838" i="7"/>
  <c r="B19839" i="7"/>
  <c r="C19839" i="7"/>
  <c r="D19839" i="7"/>
  <c r="B19840" i="7"/>
  <c r="C19840" i="7"/>
  <c r="D19840" i="7"/>
  <c r="B19841" i="7"/>
  <c r="C19841" i="7"/>
  <c r="D19841" i="7"/>
  <c r="B19842" i="7"/>
  <c r="C19842" i="7"/>
  <c r="D19842" i="7"/>
  <c r="B19843" i="7"/>
  <c r="C19843" i="7"/>
  <c r="D19843" i="7"/>
  <c r="B19844" i="7"/>
  <c r="C19844" i="7"/>
  <c r="D19844" i="7"/>
  <c r="B19845" i="7"/>
  <c r="C19845" i="7"/>
  <c r="D19845" i="7"/>
  <c r="B19846" i="7"/>
  <c r="C19846" i="7"/>
  <c r="D19846" i="7"/>
  <c r="B19847" i="7"/>
  <c r="C19847" i="7"/>
  <c r="D19847" i="7"/>
  <c r="B19848" i="7"/>
  <c r="C19848" i="7"/>
  <c r="D19848" i="7"/>
  <c r="B19849" i="7"/>
  <c r="C19849" i="7"/>
  <c r="D19849" i="7"/>
  <c r="B19850" i="7"/>
  <c r="C19850" i="7"/>
  <c r="D19850" i="7"/>
  <c r="B19851" i="7"/>
  <c r="C19851" i="7"/>
  <c r="D19851" i="7"/>
  <c r="B19852" i="7"/>
  <c r="C19852" i="7"/>
  <c r="D19852" i="7"/>
  <c r="B19853" i="7"/>
  <c r="C19853" i="7"/>
  <c r="D19853" i="7"/>
  <c r="B19854" i="7"/>
  <c r="C19854" i="7"/>
  <c r="D19854" i="7"/>
  <c r="B19855" i="7"/>
  <c r="C19855" i="7"/>
  <c r="D19855" i="7"/>
  <c r="B19856" i="7"/>
  <c r="C19856" i="7"/>
  <c r="D19856" i="7"/>
  <c r="B19857" i="7"/>
  <c r="C19857" i="7"/>
  <c r="D19857" i="7"/>
  <c r="B19858" i="7"/>
  <c r="C19858" i="7"/>
  <c r="D19858" i="7"/>
  <c r="B19859" i="7"/>
  <c r="C19859" i="7"/>
  <c r="D19859" i="7"/>
  <c r="B19860" i="7"/>
  <c r="C19860" i="7"/>
  <c r="D19860" i="7"/>
  <c r="B19861" i="7"/>
  <c r="C19861" i="7"/>
  <c r="D19861" i="7"/>
  <c r="B19862" i="7"/>
  <c r="C19862" i="7"/>
  <c r="D19862" i="7"/>
  <c r="B19863" i="7"/>
  <c r="C19863" i="7"/>
  <c r="D19863" i="7"/>
  <c r="B19864" i="7"/>
  <c r="C19864" i="7"/>
  <c r="D19864" i="7"/>
  <c r="B19865" i="7"/>
  <c r="C19865" i="7"/>
  <c r="D19865" i="7"/>
  <c r="B19866" i="7"/>
  <c r="C19866" i="7"/>
  <c r="D19866" i="7"/>
  <c r="B19867" i="7"/>
  <c r="C19867" i="7"/>
  <c r="D19867" i="7"/>
  <c r="B19868" i="7"/>
  <c r="C19868" i="7"/>
  <c r="D19868" i="7"/>
  <c r="B19869" i="7"/>
  <c r="C19869" i="7"/>
  <c r="D19869" i="7"/>
  <c r="B19870" i="7"/>
  <c r="C19870" i="7"/>
  <c r="D19870" i="7"/>
  <c r="B19871" i="7"/>
  <c r="C19871" i="7"/>
  <c r="D19871" i="7"/>
  <c r="B19872" i="7"/>
  <c r="C19872" i="7"/>
  <c r="D19872" i="7"/>
  <c r="B19873" i="7"/>
  <c r="C19873" i="7"/>
  <c r="D19873" i="7"/>
  <c r="B19874" i="7"/>
  <c r="C19874" i="7"/>
  <c r="D19874" i="7"/>
  <c r="B19875" i="7"/>
  <c r="C19875" i="7"/>
  <c r="D19875" i="7"/>
  <c r="B19876" i="7"/>
  <c r="C19876" i="7"/>
  <c r="D19876" i="7"/>
  <c r="B19877" i="7"/>
  <c r="C19877" i="7"/>
  <c r="D19877" i="7"/>
  <c r="B19878" i="7"/>
  <c r="C19878" i="7"/>
  <c r="D19878" i="7"/>
  <c r="B19879" i="7"/>
  <c r="C19879" i="7"/>
  <c r="D19879" i="7"/>
  <c r="B19880" i="7"/>
  <c r="C19880" i="7"/>
  <c r="D19880" i="7"/>
  <c r="B19881" i="7"/>
  <c r="C19881" i="7"/>
  <c r="D19881" i="7"/>
  <c r="B19882" i="7"/>
  <c r="C19882" i="7"/>
  <c r="D19882" i="7"/>
  <c r="B19883" i="7"/>
  <c r="C19883" i="7"/>
  <c r="D19883" i="7"/>
  <c r="B19884" i="7"/>
  <c r="C19884" i="7"/>
  <c r="D19884" i="7"/>
  <c r="B19885" i="7"/>
  <c r="C19885" i="7"/>
  <c r="D19885" i="7"/>
  <c r="B19886" i="7"/>
  <c r="C19886" i="7"/>
  <c r="D19886" i="7"/>
  <c r="B19887" i="7"/>
  <c r="C19887" i="7"/>
  <c r="D19887" i="7"/>
  <c r="B19888" i="7"/>
  <c r="C19888" i="7"/>
  <c r="D19888" i="7"/>
  <c r="B19889" i="7"/>
  <c r="C19889" i="7"/>
  <c r="D19889" i="7"/>
  <c r="B19890" i="7"/>
  <c r="C19890" i="7"/>
  <c r="D19890" i="7"/>
  <c r="B19891" i="7"/>
  <c r="C19891" i="7"/>
  <c r="D19891" i="7"/>
  <c r="B19892" i="7"/>
  <c r="C19892" i="7"/>
  <c r="D19892" i="7"/>
  <c r="B19893" i="7"/>
  <c r="C19893" i="7"/>
  <c r="D19893" i="7"/>
  <c r="B19894" i="7"/>
  <c r="C19894" i="7"/>
  <c r="D19894" i="7"/>
  <c r="B19895" i="7"/>
  <c r="C19895" i="7"/>
  <c r="D19895" i="7"/>
  <c r="B19896" i="7"/>
  <c r="C19896" i="7"/>
  <c r="D19896" i="7"/>
  <c r="B19897" i="7"/>
  <c r="C19897" i="7"/>
  <c r="D19897" i="7"/>
  <c r="B19898" i="7"/>
  <c r="C19898" i="7"/>
  <c r="D19898" i="7"/>
  <c r="B19899" i="7"/>
  <c r="C19899" i="7"/>
  <c r="D19899" i="7"/>
  <c r="B19900" i="7"/>
  <c r="C19900" i="7"/>
  <c r="D19900" i="7"/>
  <c r="B19901" i="7"/>
  <c r="C19901" i="7"/>
  <c r="D19901" i="7"/>
  <c r="B19902" i="7"/>
  <c r="C19902" i="7"/>
  <c r="D19902" i="7"/>
  <c r="B19903" i="7"/>
  <c r="C19903" i="7"/>
  <c r="D19903" i="7"/>
  <c r="B19904" i="7"/>
  <c r="C19904" i="7"/>
  <c r="D19904" i="7"/>
  <c r="B19905" i="7"/>
  <c r="C19905" i="7"/>
  <c r="D19905" i="7"/>
  <c r="B19906" i="7"/>
  <c r="C19906" i="7"/>
  <c r="D19906" i="7"/>
  <c r="B19907" i="7"/>
  <c r="C19907" i="7"/>
  <c r="D19907" i="7"/>
  <c r="B19908" i="7"/>
  <c r="C19908" i="7"/>
  <c r="D19908" i="7"/>
  <c r="B19909" i="7"/>
  <c r="C19909" i="7"/>
  <c r="D19909" i="7"/>
  <c r="B19910" i="7"/>
  <c r="C19910" i="7"/>
  <c r="D19910" i="7"/>
  <c r="B19911" i="7"/>
  <c r="C19911" i="7"/>
  <c r="D19911" i="7"/>
  <c r="B19912" i="7"/>
  <c r="C19912" i="7"/>
  <c r="D19912" i="7"/>
  <c r="B19913" i="7"/>
  <c r="C19913" i="7"/>
  <c r="D19913" i="7"/>
  <c r="B19914" i="7"/>
  <c r="C19914" i="7"/>
  <c r="D19914" i="7"/>
  <c r="B19915" i="7"/>
  <c r="C19915" i="7"/>
  <c r="D19915" i="7"/>
  <c r="B19916" i="7"/>
  <c r="C19916" i="7"/>
  <c r="D19916" i="7"/>
  <c r="B19917" i="7"/>
  <c r="C19917" i="7"/>
  <c r="D19917" i="7"/>
  <c r="B19918" i="7"/>
  <c r="C19918" i="7"/>
  <c r="D19918" i="7"/>
  <c r="B19919" i="7"/>
  <c r="C19919" i="7"/>
  <c r="D19919" i="7"/>
  <c r="B19920" i="7"/>
  <c r="C19920" i="7"/>
  <c r="D19920" i="7"/>
  <c r="B19921" i="7"/>
  <c r="C19921" i="7"/>
  <c r="D19921" i="7"/>
  <c r="B19922" i="7"/>
  <c r="C19922" i="7"/>
  <c r="D19922" i="7"/>
  <c r="B19923" i="7"/>
  <c r="C19923" i="7"/>
  <c r="D19923" i="7"/>
  <c r="B19924" i="7"/>
  <c r="C19924" i="7"/>
  <c r="D19924" i="7"/>
  <c r="B19925" i="7"/>
  <c r="C19925" i="7"/>
  <c r="D19925" i="7"/>
  <c r="B19926" i="7"/>
  <c r="C19926" i="7"/>
  <c r="D19926" i="7"/>
  <c r="B19927" i="7"/>
  <c r="C19927" i="7"/>
  <c r="D19927" i="7"/>
  <c r="B19928" i="7"/>
  <c r="C19928" i="7"/>
  <c r="D19928" i="7"/>
  <c r="B19929" i="7"/>
  <c r="C19929" i="7"/>
  <c r="D19929" i="7"/>
  <c r="B19930" i="7"/>
  <c r="C19930" i="7"/>
  <c r="D19930" i="7"/>
  <c r="B19931" i="7"/>
  <c r="C19931" i="7"/>
  <c r="D19931" i="7"/>
  <c r="B19932" i="7"/>
  <c r="C19932" i="7"/>
  <c r="D19932" i="7"/>
  <c r="B19933" i="7"/>
  <c r="C19933" i="7"/>
  <c r="D19933" i="7"/>
  <c r="B19934" i="7"/>
  <c r="C19934" i="7"/>
  <c r="D19934" i="7"/>
  <c r="B19935" i="7"/>
  <c r="C19935" i="7"/>
  <c r="D19935" i="7"/>
  <c r="B19936" i="7"/>
  <c r="C19936" i="7"/>
  <c r="D19936" i="7"/>
  <c r="B19937" i="7"/>
  <c r="C19937" i="7"/>
  <c r="D19937" i="7"/>
  <c r="B19938" i="7"/>
  <c r="C19938" i="7"/>
  <c r="D19938" i="7"/>
  <c r="B19939" i="7"/>
  <c r="C19939" i="7"/>
  <c r="D19939" i="7"/>
  <c r="B19940" i="7"/>
  <c r="C19940" i="7"/>
  <c r="D19940" i="7"/>
  <c r="B19941" i="7"/>
  <c r="C19941" i="7"/>
  <c r="D19941" i="7"/>
  <c r="B19942" i="7"/>
  <c r="C19942" i="7"/>
  <c r="D19942" i="7"/>
  <c r="B19943" i="7"/>
  <c r="C19943" i="7"/>
  <c r="D19943" i="7"/>
  <c r="B19944" i="7"/>
  <c r="C19944" i="7"/>
  <c r="D19944" i="7"/>
  <c r="B19945" i="7"/>
  <c r="C19945" i="7"/>
  <c r="D19945" i="7"/>
  <c r="B19946" i="7"/>
  <c r="C19946" i="7"/>
  <c r="D19946" i="7"/>
  <c r="B19947" i="7"/>
  <c r="C19947" i="7"/>
  <c r="D19947" i="7"/>
  <c r="B19948" i="7"/>
  <c r="C19948" i="7"/>
  <c r="D19948" i="7"/>
  <c r="B19949" i="7"/>
  <c r="C19949" i="7"/>
  <c r="D19949" i="7"/>
  <c r="B19950" i="7"/>
  <c r="C19950" i="7"/>
  <c r="D19950" i="7"/>
  <c r="B19951" i="7"/>
  <c r="C19951" i="7"/>
  <c r="D19951" i="7"/>
  <c r="B19952" i="7"/>
  <c r="C19952" i="7"/>
  <c r="D19952" i="7"/>
  <c r="B19953" i="7"/>
  <c r="C19953" i="7"/>
  <c r="D19953" i="7"/>
  <c r="B19954" i="7"/>
  <c r="C19954" i="7"/>
  <c r="D19954" i="7"/>
  <c r="B19955" i="7"/>
  <c r="C19955" i="7"/>
  <c r="D19955" i="7"/>
  <c r="B19956" i="7"/>
  <c r="C19956" i="7"/>
  <c r="D19956" i="7"/>
  <c r="B19957" i="7"/>
  <c r="C19957" i="7"/>
  <c r="D19957" i="7"/>
  <c r="B19958" i="7"/>
  <c r="C19958" i="7"/>
  <c r="D19958" i="7"/>
  <c r="B19959" i="7"/>
  <c r="C19959" i="7"/>
  <c r="D19959" i="7"/>
  <c r="B19960" i="7"/>
  <c r="C19960" i="7"/>
  <c r="D19960" i="7"/>
  <c r="B19961" i="7"/>
  <c r="C19961" i="7"/>
  <c r="D19961" i="7"/>
  <c r="B19962" i="7"/>
  <c r="C19962" i="7"/>
  <c r="D19962" i="7"/>
  <c r="B19963" i="7"/>
  <c r="C19963" i="7"/>
  <c r="D19963" i="7"/>
  <c r="B19964" i="7"/>
  <c r="C19964" i="7"/>
  <c r="D19964" i="7"/>
  <c r="B19965" i="7"/>
  <c r="C19965" i="7"/>
  <c r="D19965" i="7"/>
  <c r="B19966" i="7"/>
  <c r="C19966" i="7"/>
  <c r="D19966" i="7"/>
  <c r="B19967" i="7"/>
  <c r="C19967" i="7"/>
  <c r="D19967" i="7"/>
  <c r="B19968" i="7"/>
  <c r="C19968" i="7"/>
  <c r="D19968" i="7"/>
  <c r="B19969" i="7"/>
  <c r="C19969" i="7"/>
  <c r="D19969" i="7"/>
  <c r="B19970" i="7"/>
  <c r="C19970" i="7"/>
  <c r="D19970" i="7"/>
  <c r="B19971" i="7"/>
  <c r="C19971" i="7"/>
  <c r="D19971" i="7"/>
  <c r="B19972" i="7"/>
  <c r="C19972" i="7"/>
  <c r="D19972" i="7"/>
  <c r="B19973" i="7"/>
  <c r="C19973" i="7"/>
  <c r="D19973" i="7"/>
  <c r="B19974" i="7"/>
  <c r="C19974" i="7"/>
  <c r="D19974" i="7"/>
  <c r="B19975" i="7"/>
  <c r="C19975" i="7"/>
  <c r="D19975" i="7"/>
  <c r="B19976" i="7"/>
  <c r="C19976" i="7"/>
  <c r="D19976" i="7"/>
  <c r="B19977" i="7"/>
  <c r="C19977" i="7"/>
  <c r="D19977" i="7"/>
  <c r="B19978" i="7"/>
  <c r="C19978" i="7"/>
  <c r="D19978" i="7"/>
  <c r="B19979" i="7"/>
  <c r="C19979" i="7"/>
  <c r="D19979" i="7"/>
  <c r="B19980" i="7"/>
  <c r="C19980" i="7"/>
  <c r="D19980" i="7"/>
  <c r="B19981" i="7"/>
  <c r="C19981" i="7"/>
  <c r="D19981" i="7"/>
  <c r="B19982" i="7"/>
  <c r="C19982" i="7"/>
  <c r="D19982" i="7"/>
  <c r="B19983" i="7"/>
  <c r="C19983" i="7"/>
  <c r="D19983" i="7"/>
  <c r="B19984" i="7"/>
  <c r="C19984" i="7"/>
  <c r="D19984" i="7"/>
  <c r="B19985" i="7"/>
  <c r="C19985" i="7"/>
  <c r="D19985" i="7"/>
  <c r="B19986" i="7"/>
  <c r="C19986" i="7"/>
  <c r="D19986" i="7"/>
  <c r="B19987" i="7"/>
  <c r="C19987" i="7"/>
  <c r="D19987" i="7"/>
  <c r="B19988" i="7"/>
  <c r="C19988" i="7"/>
  <c r="D19988" i="7"/>
  <c r="B19989" i="7"/>
  <c r="C19989" i="7"/>
  <c r="D19989" i="7"/>
  <c r="B19990" i="7"/>
  <c r="C19990" i="7"/>
  <c r="D19990" i="7"/>
  <c r="B19991" i="7"/>
  <c r="C19991" i="7"/>
  <c r="D19991" i="7"/>
  <c r="B19992" i="7"/>
  <c r="C19992" i="7"/>
  <c r="D19992" i="7"/>
  <c r="B19993" i="7"/>
  <c r="C19993" i="7"/>
  <c r="D19993" i="7"/>
  <c r="B19994" i="7"/>
  <c r="C19994" i="7"/>
  <c r="D19994" i="7"/>
  <c r="B19995" i="7"/>
  <c r="C19995" i="7"/>
  <c r="D19995" i="7"/>
  <c r="B19996" i="7"/>
  <c r="C19996" i="7"/>
  <c r="D19996" i="7"/>
  <c r="B19997" i="7"/>
  <c r="C19997" i="7"/>
  <c r="D19997" i="7"/>
  <c r="B19998" i="7"/>
  <c r="C19998" i="7"/>
  <c r="D19998" i="7"/>
  <c r="B19999" i="7"/>
  <c r="C19999" i="7"/>
  <c r="D19999" i="7"/>
  <c r="B20000" i="7"/>
  <c r="C20000" i="7"/>
  <c r="D20000" i="7"/>
  <c r="B20001" i="7"/>
  <c r="C20001" i="7"/>
  <c r="D20001" i="7"/>
  <c r="B20002" i="7"/>
  <c r="C20002" i="7"/>
  <c r="D20002" i="7"/>
  <c r="B20003" i="7"/>
  <c r="C20003" i="7"/>
  <c r="D20003" i="7"/>
  <c r="B20004" i="7"/>
  <c r="C20004" i="7"/>
  <c r="D20004" i="7"/>
  <c r="B20005" i="7"/>
  <c r="C20005" i="7"/>
  <c r="D20005" i="7"/>
  <c r="B20006" i="7"/>
  <c r="C20006" i="7"/>
  <c r="D20006" i="7"/>
  <c r="B20007" i="7"/>
  <c r="C20007" i="7"/>
  <c r="D20007" i="7"/>
  <c r="B20008" i="7"/>
  <c r="C20008" i="7"/>
  <c r="D20008" i="7"/>
  <c r="B20009" i="7"/>
  <c r="C20009" i="7"/>
  <c r="D20009" i="7"/>
  <c r="B20010" i="7"/>
  <c r="C20010" i="7"/>
  <c r="D20010" i="7"/>
  <c r="B20011" i="7"/>
  <c r="C20011" i="7"/>
  <c r="D20011" i="7"/>
  <c r="B20012" i="7"/>
  <c r="C20012" i="7"/>
  <c r="D20012" i="7"/>
  <c r="B20013" i="7"/>
  <c r="C20013" i="7"/>
  <c r="D20013" i="7"/>
  <c r="B20014" i="7"/>
  <c r="C20014" i="7"/>
  <c r="D20014" i="7"/>
  <c r="B20015" i="7"/>
  <c r="C20015" i="7"/>
  <c r="D20015" i="7"/>
  <c r="B20016" i="7"/>
  <c r="C20016" i="7"/>
  <c r="D20016" i="7"/>
  <c r="B20017" i="7"/>
  <c r="C20017" i="7"/>
  <c r="D20017" i="7"/>
  <c r="B20018" i="7"/>
  <c r="C20018" i="7"/>
  <c r="D20018" i="7"/>
  <c r="B20019" i="7"/>
  <c r="C20019" i="7"/>
  <c r="D20019" i="7"/>
  <c r="B20020" i="7"/>
  <c r="C20020" i="7"/>
  <c r="D20020" i="7"/>
  <c r="B20021" i="7"/>
  <c r="C20021" i="7"/>
  <c r="D20021" i="7"/>
  <c r="B20022" i="7"/>
  <c r="C20022" i="7"/>
  <c r="D20022" i="7"/>
  <c r="B20023" i="7"/>
  <c r="C20023" i="7"/>
  <c r="D20023" i="7"/>
  <c r="B20024" i="7"/>
  <c r="C20024" i="7"/>
  <c r="D20024" i="7"/>
  <c r="B20025" i="7"/>
  <c r="C20025" i="7"/>
  <c r="D20025" i="7"/>
  <c r="B20026" i="7"/>
  <c r="C20026" i="7"/>
  <c r="D20026" i="7"/>
  <c r="B20027" i="7"/>
  <c r="C20027" i="7"/>
  <c r="D20027" i="7"/>
  <c r="B20028" i="7"/>
  <c r="C20028" i="7"/>
  <c r="D20028" i="7"/>
  <c r="B20029" i="7"/>
  <c r="C20029" i="7"/>
  <c r="D20029" i="7"/>
  <c r="B20030" i="7"/>
  <c r="C20030" i="7"/>
  <c r="D20030" i="7"/>
  <c r="B20031" i="7"/>
  <c r="C20031" i="7"/>
  <c r="D20031" i="7"/>
  <c r="B20032" i="7"/>
  <c r="C20032" i="7"/>
  <c r="D20032" i="7"/>
  <c r="B20033" i="7"/>
  <c r="C20033" i="7"/>
  <c r="D20033" i="7"/>
  <c r="B20034" i="7"/>
  <c r="C20034" i="7"/>
  <c r="D20034" i="7"/>
  <c r="B20035" i="7"/>
  <c r="C20035" i="7"/>
  <c r="D20035" i="7"/>
  <c r="B20036" i="7"/>
  <c r="C20036" i="7"/>
  <c r="D20036" i="7"/>
  <c r="B20037" i="7"/>
  <c r="C20037" i="7"/>
  <c r="D20037" i="7"/>
  <c r="B20038" i="7"/>
  <c r="C20038" i="7"/>
  <c r="D20038" i="7"/>
  <c r="B20039" i="7"/>
  <c r="C20039" i="7"/>
  <c r="D20039" i="7"/>
  <c r="B20040" i="7"/>
  <c r="C20040" i="7"/>
  <c r="D20040" i="7"/>
  <c r="B20041" i="7"/>
  <c r="C20041" i="7"/>
  <c r="D20041" i="7"/>
  <c r="B20042" i="7"/>
  <c r="C20042" i="7"/>
  <c r="D20042" i="7"/>
  <c r="B20043" i="7"/>
  <c r="C20043" i="7"/>
  <c r="D20043" i="7"/>
  <c r="B20044" i="7"/>
  <c r="C20044" i="7"/>
  <c r="D20044" i="7"/>
  <c r="B20045" i="7"/>
  <c r="C20045" i="7"/>
  <c r="D20045" i="7"/>
  <c r="B20046" i="7"/>
  <c r="C20046" i="7"/>
  <c r="D20046" i="7"/>
  <c r="B20047" i="7"/>
  <c r="C20047" i="7"/>
  <c r="D20047" i="7"/>
  <c r="B20048" i="7"/>
  <c r="C20048" i="7"/>
  <c r="D20048" i="7"/>
  <c r="B20049" i="7"/>
  <c r="C20049" i="7"/>
  <c r="D20049" i="7"/>
  <c r="B20050" i="7"/>
  <c r="C20050" i="7"/>
  <c r="D20050" i="7"/>
  <c r="B20051" i="7"/>
  <c r="C20051" i="7"/>
  <c r="D20051" i="7"/>
  <c r="B20052" i="7"/>
  <c r="C20052" i="7"/>
  <c r="D20052" i="7"/>
  <c r="B20053" i="7"/>
  <c r="C20053" i="7"/>
  <c r="D20053" i="7"/>
  <c r="B20054" i="7"/>
  <c r="C20054" i="7"/>
  <c r="D20054" i="7"/>
  <c r="B20055" i="7"/>
  <c r="C20055" i="7"/>
  <c r="D20055" i="7"/>
  <c r="B20056" i="7"/>
  <c r="C20056" i="7"/>
  <c r="D20056" i="7"/>
  <c r="B20057" i="7"/>
  <c r="C20057" i="7"/>
  <c r="D20057" i="7"/>
  <c r="B20058" i="7"/>
  <c r="C20058" i="7"/>
  <c r="D20058" i="7"/>
  <c r="B20059" i="7"/>
  <c r="C20059" i="7"/>
  <c r="D20059" i="7"/>
  <c r="B20060" i="7"/>
  <c r="C20060" i="7"/>
  <c r="D20060" i="7"/>
  <c r="B20061" i="7"/>
  <c r="C20061" i="7"/>
  <c r="D20061" i="7"/>
  <c r="B20062" i="7"/>
  <c r="C20062" i="7"/>
  <c r="D20062" i="7"/>
  <c r="B20063" i="7"/>
  <c r="C20063" i="7"/>
  <c r="D20063" i="7"/>
  <c r="B20064" i="7"/>
  <c r="C20064" i="7"/>
  <c r="D20064" i="7"/>
  <c r="B20065" i="7"/>
  <c r="C20065" i="7"/>
  <c r="D20065" i="7"/>
  <c r="B20066" i="7"/>
  <c r="C20066" i="7"/>
  <c r="D20066" i="7"/>
  <c r="B20067" i="7"/>
  <c r="C20067" i="7"/>
  <c r="D20067" i="7"/>
  <c r="B20068" i="7"/>
  <c r="C20068" i="7"/>
  <c r="D20068" i="7"/>
  <c r="B20069" i="7"/>
  <c r="C20069" i="7"/>
  <c r="D20069" i="7"/>
  <c r="B20070" i="7"/>
  <c r="C20070" i="7"/>
  <c r="D20070" i="7"/>
  <c r="B20071" i="7"/>
  <c r="C20071" i="7"/>
  <c r="D20071" i="7"/>
  <c r="B20072" i="7"/>
  <c r="C20072" i="7"/>
  <c r="D20072" i="7"/>
  <c r="B20073" i="7"/>
  <c r="C20073" i="7"/>
  <c r="D20073" i="7"/>
  <c r="B20074" i="7"/>
  <c r="C20074" i="7"/>
  <c r="D20074" i="7"/>
  <c r="B20075" i="7"/>
  <c r="C20075" i="7"/>
  <c r="D20075" i="7"/>
  <c r="B20076" i="7"/>
  <c r="C20076" i="7"/>
  <c r="D20076" i="7"/>
  <c r="B20077" i="7"/>
  <c r="C20077" i="7"/>
  <c r="D20077" i="7"/>
  <c r="B20078" i="7"/>
  <c r="C20078" i="7"/>
  <c r="D20078" i="7"/>
  <c r="B20079" i="7"/>
  <c r="C20079" i="7"/>
  <c r="D20079" i="7"/>
  <c r="B20080" i="7"/>
  <c r="C20080" i="7"/>
  <c r="D20080" i="7"/>
  <c r="B20081" i="7"/>
  <c r="C20081" i="7"/>
  <c r="D20081" i="7"/>
  <c r="B20082" i="7"/>
  <c r="C20082" i="7"/>
  <c r="D20082" i="7"/>
  <c r="B20083" i="7"/>
  <c r="C20083" i="7"/>
  <c r="D20083" i="7"/>
  <c r="B20084" i="7"/>
  <c r="C20084" i="7"/>
  <c r="D20084" i="7"/>
  <c r="B20085" i="7"/>
  <c r="C20085" i="7"/>
  <c r="D20085" i="7"/>
  <c r="B20086" i="7"/>
  <c r="C20086" i="7"/>
  <c r="D20086" i="7"/>
  <c r="B20087" i="7"/>
  <c r="C20087" i="7"/>
  <c r="D20087" i="7"/>
  <c r="B20088" i="7"/>
  <c r="C20088" i="7"/>
  <c r="D20088" i="7"/>
  <c r="B20089" i="7"/>
  <c r="C20089" i="7"/>
  <c r="D20089" i="7"/>
  <c r="B20090" i="7"/>
  <c r="C20090" i="7"/>
  <c r="D20090" i="7"/>
  <c r="B20091" i="7"/>
  <c r="C20091" i="7"/>
  <c r="D20091" i="7"/>
  <c r="B20092" i="7"/>
  <c r="C20092" i="7"/>
  <c r="D20092" i="7"/>
  <c r="B20093" i="7"/>
  <c r="C20093" i="7"/>
  <c r="D20093" i="7"/>
  <c r="B20094" i="7"/>
  <c r="C20094" i="7"/>
  <c r="D20094" i="7"/>
  <c r="B20095" i="7"/>
  <c r="C20095" i="7"/>
  <c r="D20095" i="7"/>
  <c r="B20096" i="7"/>
  <c r="C20096" i="7"/>
  <c r="D20096" i="7"/>
  <c r="B20097" i="7"/>
  <c r="C20097" i="7"/>
  <c r="D20097" i="7"/>
  <c r="B20098" i="7"/>
  <c r="C20098" i="7"/>
  <c r="D20098" i="7"/>
  <c r="B20099" i="7"/>
  <c r="C20099" i="7"/>
  <c r="D20099" i="7"/>
  <c r="B20100" i="7"/>
  <c r="C20100" i="7"/>
  <c r="D20100" i="7"/>
  <c r="B20101" i="7"/>
  <c r="C20101" i="7"/>
  <c r="D20101" i="7"/>
  <c r="B20102" i="7"/>
  <c r="C20102" i="7"/>
  <c r="D20102" i="7"/>
  <c r="B20103" i="7"/>
  <c r="C20103" i="7"/>
  <c r="D20103" i="7"/>
  <c r="B20104" i="7"/>
  <c r="C20104" i="7"/>
  <c r="D20104" i="7"/>
  <c r="B20105" i="7"/>
  <c r="C20105" i="7"/>
  <c r="D20105" i="7"/>
  <c r="B20106" i="7"/>
  <c r="C20106" i="7"/>
  <c r="D20106" i="7"/>
  <c r="B20107" i="7"/>
  <c r="C20107" i="7"/>
  <c r="D20107" i="7"/>
  <c r="B20108" i="7"/>
  <c r="C20108" i="7"/>
  <c r="D20108" i="7"/>
  <c r="B20109" i="7"/>
  <c r="C20109" i="7"/>
  <c r="D20109" i="7"/>
  <c r="B20110" i="7"/>
  <c r="C20110" i="7"/>
  <c r="D20110" i="7"/>
  <c r="B20111" i="7"/>
  <c r="C20111" i="7"/>
  <c r="D20111" i="7"/>
  <c r="B20112" i="7"/>
  <c r="C20112" i="7"/>
  <c r="D20112" i="7"/>
  <c r="B20113" i="7"/>
  <c r="C20113" i="7"/>
  <c r="D20113" i="7"/>
  <c r="B20114" i="7"/>
  <c r="C20114" i="7"/>
  <c r="D20114" i="7"/>
  <c r="B20115" i="7"/>
  <c r="C20115" i="7"/>
  <c r="D20115" i="7"/>
  <c r="B20116" i="7"/>
  <c r="C20116" i="7"/>
  <c r="D20116" i="7"/>
  <c r="B20117" i="7"/>
  <c r="C20117" i="7"/>
  <c r="D20117" i="7"/>
  <c r="B20118" i="7"/>
  <c r="C20118" i="7"/>
  <c r="D20118" i="7"/>
  <c r="B20119" i="7"/>
  <c r="C20119" i="7"/>
  <c r="D20119" i="7"/>
  <c r="B20120" i="7"/>
  <c r="C20120" i="7"/>
  <c r="D20120" i="7"/>
  <c r="B20121" i="7"/>
  <c r="C20121" i="7"/>
  <c r="D20121" i="7"/>
  <c r="B20122" i="7"/>
  <c r="C20122" i="7"/>
  <c r="D20122" i="7"/>
  <c r="B20123" i="7"/>
  <c r="C20123" i="7"/>
  <c r="D20123" i="7"/>
  <c r="B20124" i="7"/>
  <c r="C20124" i="7"/>
  <c r="D20124" i="7"/>
  <c r="B20125" i="7"/>
  <c r="C20125" i="7"/>
  <c r="D20125" i="7"/>
  <c r="B20126" i="7"/>
  <c r="C20126" i="7"/>
  <c r="D20126" i="7"/>
  <c r="B20127" i="7"/>
  <c r="C20127" i="7"/>
  <c r="D20127" i="7"/>
  <c r="B20128" i="7"/>
  <c r="C20128" i="7"/>
  <c r="D20128" i="7"/>
  <c r="B20129" i="7"/>
  <c r="C20129" i="7"/>
  <c r="D20129" i="7"/>
  <c r="B20130" i="7"/>
  <c r="C20130" i="7"/>
  <c r="D20130" i="7"/>
  <c r="B20131" i="7"/>
  <c r="C20131" i="7"/>
  <c r="D20131" i="7"/>
  <c r="B20132" i="7"/>
  <c r="C20132" i="7"/>
  <c r="D20132" i="7"/>
  <c r="B20133" i="7"/>
  <c r="C20133" i="7"/>
  <c r="D20133" i="7"/>
  <c r="B20134" i="7"/>
  <c r="C20134" i="7"/>
  <c r="D20134" i="7"/>
  <c r="B20135" i="7"/>
  <c r="C20135" i="7"/>
  <c r="D20135" i="7"/>
  <c r="B20136" i="7"/>
  <c r="C20136" i="7"/>
  <c r="D20136" i="7"/>
  <c r="B20137" i="7"/>
  <c r="C20137" i="7"/>
  <c r="D20137" i="7"/>
  <c r="B20138" i="7"/>
  <c r="C20138" i="7"/>
  <c r="D20138" i="7"/>
  <c r="B20139" i="7"/>
  <c r="C20139" i="7"/>
  <c r="D20139" i="7"/>
  <c r="B20140" i="7"/>
  <c r="C20140" i="7"/>
  <c r="D20140" i="7"/>
  <c r="B20141" i="7"/>
  <c r="C20141" i="7"/>
  <c r="D20141" i="7"/>
  <c r="B20142" i="7"/>
  <c r="C20142" i="7"/>
  <c r="D20142" i="7"/>
  <c r="B20143" i="7"/>
  <c r="C20143" i="7"/>
  <c r="D20143" i="7"/>
  <c r="B20144" i="7"/>
  <c r="C20144" i="7"/>
  <c r="D20144" i="7"/>
  <c r="B20145" i="7"/>
  <c r="C20145" i="7"/>
  <c r="D20145" i="7"/>
  <c r="B20146" i="7"/>
  <c r="C20146" i="7"/>
  <c r="D20146" i="7"/>
  <c r="B20147" i="7"/>
  <c r="C20147" i="7"/>
  <c r="D20147" i="7"/>
  <c r="B20148" i="7"/>
  <c r="C20148" i="7"/>
  <c r="D20148" i="7"/>
  <c r="B20149" i="7"/>
  <c r="C20149" i="7"/>
  <c r="D20149" i="7"/>
  <c r="B20150" i="7"/>
  <c r="C20150" i="7"/>
  <c r="D20150" i="7"/>
  <c r="B20151" i="7"/>
  <c r="C20151" i="7"/>
  <c r="D20151" i="7"/>
  <c r="B20152" i="7"/>
  <c r="C20152" i="7"/>
  <c r="D20152" i="7"/>
  <c r="B20153" i="7"/>
  <c r="C20153" i="7"/>
  <c r="D20153" i="7"/>
  <c r="B20154" i="7"/>
  <c r="C20154" i="7"/>
  <c r="D20154" i="7"/>
  <c r="B20155" i="7"/>
  <c r="C20155" i="7"/>
  <c r="D20155" i="7"/>
  <c r="B20156" i="7"/>
  <c r="C20156" i="7"/>
  <c r="D20156" i="7"/>
  <c r="B20157" i="7"/>
  <c r="C20157" i="7"/>
  <c r="D20157" i="7"/>
  <c r="B20158" i="7"/>
  <c r="C20158" i="7"/>
  <c r="D20158" i="7"/>
  <c r="B20159" i="7"/>
  <c r="C20159" i="7"/>
  <c r="D20159" i="7"/>
  <c r="B20160" i="7"/>
  <c r="C20160" i="7"/>
  <c r="D20160" i="7"/>
  <c r="B20161" i="7"/>
  <c r="C20161" i="7"/>
  <c r="D20161" i="7"/>
  <c r="B20162" i="7"/>
  <c r="C20162" i="7"/>
  <c r="D20162" i="7"/>
  <c r="B20163" i="7"/>
  <c r="C20163" i="7"/>
  <c r="D20163" i="7"/>
  <c r="B20164" i="7"/>
  <c r="C20164" i="7"/>
  <c r="D20164" i="7"/>
  <c r="B20165" i="7"/>
  <c r="C20165" i="7"/>
  <c r="D20165" i="7"/>
  <c r="B20166" i="7"/>
  <c r="C20166" i="7"/>
  <c r="D20166" i="7"/>
  <c r="B20167" i="7"/>
  <c r="C20167" i="7"/>
  <c r="D20167" i="7"/>
  <c r="B20168" i="7"/>
  <c r="C20168" i="7"/>
  <c r="D20168" i="7"/>
  <c r="B20169" i="7"/>
  <c r="C20169" i="7"/>
  <c r="D20169" i="7"/>
  <c r="B20170" i="7"/>
  <c r="C20170" i="7"/>
  <c r="D20170" i="7"/>
  <c r="B20171" i="7"/>
  <c r="C20171" i="7"/>
  <c r="D20171" i="7"/>
  <c r="B20172" i="7"/>
  <c r="C20172" i="7"/>
  <c r="D20172" i="7"/>
  <c r="B20173" i="7"/>
  <c r="C20173" i="7"/>
  <c r="D20173" i="7"/>
  <c r="B20174" i="7"/>
  <c r="C20174" i="7"/>
  <c r="D20174" i="7"/>
  <c r="B20175" i="7"/>
  <c r="C20175" i="7"/>
  <c r="D20175" i="7"/>
  <c r="B20176" i="7"/>
  <c r="C20176" i="7"/>
  <c r="D20176" i="7"/>
  <c r="B20177" i="7"/>
  <c r="C20177" i="7"/>
  <c r="D20177" i="7"/>
  <c r="B20178" i="7"/>
  <c r="C20178" i="7"/>
  <c r="D20178" i="7"/>
  <c r="B20179" i="7"/>
  <c r="C20179" i="7"/>
  <c r="D20179" i="7"/>
  <c r="B20180" i="7"/>
  <c r="C20180" i="7"/>
  <c r="D20180" i="7"/>
  <c r="B20181" i="7"/>
  <c r="C20181" i="7"/>
  <c r="D20181" i="7"/>
  <c r="B20182" i="7"/>
  <c r="C20182" i="7"/>
  <c r="D20182" i="7"/>
  <c r="B20183" i="7"/>
  <c r="C20183" i="7"/>
  <c r="D20183" i="7"/>
  <c r="B20184" i="7"/>
  <c r="C20184" i="7"/>
  <c r="D20184" i="7"/>
  <c r="B20185" i="7"/>
  <c r="C20185" i="7"/>
  <c r="D20185" i="7"/>
  <c r="B20186" i="7"/>
  <c r="C20186" i="7"/>
  <c r="D20186" i="7"/>
  <c r="B20187" i="7"/>
  <c r="C20187" i="7"/>
  <c r="D20187" i="7"/>
  <c r="B20188" i="7"/>
  <c r="C20188" i="7"/>
  <c r="D20188" i="7"/>
  <c r="B20189" i="7"/>
  <c r="C20189" i="7"/>
  <c r="D20189" i="7"/>
  <c r="B20190" i="7"/>
  <c r="C20190" i="7"/>
  <c r="D20190" i="7"/>
  <c r="B20191" i="7"/>
  <c r="C20191" i="7"/>
  <c r="D20191" i="7"/>
  <c r="B20192" i="7"/>
  <c r="C20192" i="7"/>
  <c r="D20192" i="7"/>
  <c r="B20193" i="7"/>
  <c r="C20193" i="7"/>
  <c r="D20193" i="7"/>
  <c r="B20194" i="7"/>
  <c r="C20194" i="7"/>
  <c r="D20194" i="7"/>
  <c r="B20195" i="7"/>
  <c r="C20195" i="7"/>
  <c r="D20195" i="7"/>
  <c r="B20196" i="7"/>
  <c r="C20196" i="7"/>
  <c r="D20196" i="7"/>
  <c r="B20197" i="7"/>
  <c r="C20197" i="7"/>
  <c r="D20197" i="7"/>
  <c r="B20198" i="7"/>
  <c r="C20198" i="7"/>
  <c r="D20198" i="7"/>
  <c r="B20199" i="7"/>
  <c r="C20199" i="7"/>
  <c r="D20199" i="7"/>
  <c r="B20200" i="7"/>
  <c r="C20200" i="7"/>
  <c r="D20200" i="7"/>
  <c r="B20201" i="7"/>
  <c r="C20201" i="7"/>
  <c r="D20201" i="7"/>
  <c r="B20202" i="7"/>
  <c r="C20202" i="7"/>
  <c r="D20202" i="7"/>
  <c r="B20203" i="7"/>
  <c r="C20203" i="7"/>
  <c r="D20203" i="7"/>
  <c r="B20204" i="7"/>
  <c r="C20204" i="7"/>
  <c r="D20204" i="7"/>
  <c r="B20205" i="7"/>
  <c r="C20205" i="7"/>
  <c r="D20205" i="7"/>
  <c r="B20206" i="7"/>
  <c r="C20206" i="7"/>
  <c r="D20206" i="7"/>
  <c r="B20207" i="7"/>
  <c r="C20207" i="7"/>
  <c r="D20207" i="7"/>
  <c r="B20208" i="7"/>
  <c r="C20208" i="7"/>
  <c r="D20208" i="7"/>
  <c r="B20209" i="7"/>
  <c r="C20209" i="7"/>
  <c r="D20209" i="7"/>
  <c r="B20210" i="7"/>
  <c r="C20210" i="7"/>
  <c r="D20210" i="7"/>
  <c r="B20211" i="7"/>
  <c r="C20211" i="7"/>
  <c r="D20211" i="7"/>
  <c r="B20212" i="7"/>
  <c r="C20212" i="7"/>
  <c r="D20212" i="7"/>
  <c r="B20213" i="7"/>
  <c r="C20213" i="7"/>
  <c r="D20213" i="7"/>
  <c r="B20214" i="7"/>
  <c r="C20214" i="7"/>
  <c r="D20214" i="7"/>
  <c r="B20215" i="7"/>
  <c r="C20215" i="7"/>
  <c r="D20215" i="7"/>
  <c r="B20216" i="7"/>
  <c r="C20216" i="7"/>
  <c r="D20216" i="7"/>
  <c r="B20217" i="7"/>
  <c r="C20217" i="7"/>
  <c r="D20217" i="7"/>
  <c r="B20218" i="7"/>
  <c r="C20218" i="7"/>
  <c r="D20218" i="7"/>
  <c r="B20219" i="7"/>
  <c r="C20219" i="7"/>
  <c r="D20219" i="7"/>
  <c r="B20220" i="7"/>
  <c r="C20220" i="7"/>
  <c r="D20220" i="7"/>
  <c r="B20221" i="7"/>
  <c r="C20221" i="7"/>
  <c r="D20221" i="7"/>
  <c r="B20222" i="7"/>
  <c r="C20222" i="7"/>
  <c r="D20222" i="7"/>
  <c r="B20223" i="7"/>
  <c r="C20223" i="7"/>
  <c r="D20223" i="7"/>
  <c r="B20224" i="7"/>
  <c r="C20224" i="7"/>
  <c r="D20224" i="7"/>
  <c r="B20225" i="7"/>
  <c r="C20225" i="7"/>
  <c r="D20225" i="7"/>
  <c r="B20226" i="7"/>
  <c r="C20226" i="7"/>
  <c r="D20226" i="7"/>
  <c r="B20227" i="7"/>
  <c r="C20227" i="7"/>
  <c r="D20227" i="7"/>
  <c r="B20228" i="7"/>
  <c r="C20228" i="7"/>
  <c r="D20228" i="7"/>
  <c r="B20229" i="7"/>
  <c r="C20229" i="7"/>
  <c r="D20229" i="7"/>
  <c r="B20230" i="7"/>
  <c r="C20230" i="7"/>
  <c r="D20230" i="7"/>
  <c r="B20231" i="7"/>
  <c r="C20231" i="7"/>
  <c r="D20231" i="7"/>
  <c r="B20232" i="7"/>
  <c r="C20232" i="7"/>
  <c r="D20232" i="7"/>
  <c r="B20233" i="7"/>
  <c r="C20233" i="7"/>
  <c r="D20233" i="7"/>
  <c r="B20234" i="7"/>
  <c r="C20234" i="7"/>
  <c r="D20234" i="7"/>
  <c r="B20235" i="7"/>
  <c r="C20235" i="7"/>
  <c r="D20235" i="7"/>
  <c r="B20236" i="7"/>
  <c r="C20236" i="7"/>
  <c r="D20236" i="7"/>
  <c r="B20237" i="7"/>
  <c r="C20237" i="7"/>
  <c r="D20237" i="7"/>
  <c r="B20238" i="7"/>
  <c r="C20238" i="7"/>
  <c r="D20238" i="7"/>
  <c r="B20239" i="7"/>
  <c r="C20239" i="7"/>
  <c r="D20239" i="7"/>
  <c r="B20240" i="7"/>
  <c r="C20240" i="7"/>
  <c r="D20240" i="7"/>
  <c r="B20241" i="7"/>
  <c r="C20241" i="7"/>
  <c r="D20241" i="7"/>
  <c r="B20242" i="7"/>
  <c r="C20242" i="7"/>
  <c r="D20242" i="7"/>
  <c r="B20243" i="7"/>
  <c r="C20243" i="7"/>
  <c r="D20243" i="7"/>
  <c r="B20244" i="7"/>
  <c r="C20244" i="7"/>
  <c r="D20244" i="7"/>
  <c r="B20245" i="7"/>
  <c r="C20245" i="7"/>
  <c r="D20245" i="7"/>
  <c r="B20246" i="7"/>
  <c r="C20246" i="7"/>
  <c r="D20246" i="7"/>
  <c r="B20247" i="7"/>
  <c r="C20247" i="7"/>
  <c r="D20247" i="7"/>
  <c r="B20248" i="7"/>
  <c r="C20248" i="7"/>
  <c r="D20248" i="7"/>
  <c r="B20249" i="7"/>
  <c r="C20249" i="7"/>
  <c r="D20249" i="7"/>
  <c r="B20250" i="7"/>
  <c r="C20250" i="7"/>
  <c r="D20250" i="7"/>
  <c r="B20251" i="7"/>
  <c r="C20251" i="7"/>
  <c r="D20251" i="7"/>
  <c r="B20252" i="7"/>
  <c r="C20252" i="7"/>
  <c r="D20252" i="7"/>
  <c r="B20253" i="7"/>
  <c r="C20253" i="7"/>
  <c r="D20253" i="7"/>
  <c r="B20254" i="7"/>
  <c r="C20254" i="7"/>
  <c r="D20254" i="7"/>
  <c r="B20255" i="7"/>
  <c r="C20255" i="7"/>
  <c r="D20255" i="7"/>
  <c r="B20256" i="7"/>
  <c r="C20256" i="7"/>
  <c r="D20256" i="7"/>
  <c r="B20257" i="7"/>
  <c r="C20257" i="7"/>
  <c r="D20257" i="7"/>
  <c r="B20258" i="7"/>
  <c r="C20258" i="7"/>
  <c r="D20258" i="7"/>
  <c r="B20259" i="7"/>
  <c r="C20259" i="7"/>
  <c r="D20259" i="7"/>
  <c r="B20260" i="7"/>
  <c r="C20260" i="7"/>
  <c r="D20260" i="7"/>
  <c r="B20261" i="7"/>
  <c r="C20261" i="7"/>
  <c r="D20261" i="7"/>
  <c r="B20262" i="7"/>
  <c r="C20262" i="7"/>
  <c r="D20262" i="7"/>
  <c r="B20263" i="7"/>
  <c r="C20263" i="7"/>
  <c r="D20263" i="7"/>
  <c r="B20264" i="7"/>
  <c r="C20264" i="7"/>
  <c r="D20264" i="7"/>
  <c r="B20265" i="7"/>
  <c r="C20265" i="7"/>
  <c r="D20265" i="7"/>
  <c r="B20266" i="7"/>
  <c r="C20266" i="7"/>
  <c r="D20266" i="7"/>
  <c r="B20267" i="7"/>
  <c r="C20267" i="7"/>
  <c r="D20267" i="7"/>
  <c r="B20268" i="7"/>
  <c r="C20268" i="7"/>
  <c r="D20268" i="7"/>
  <c r="B20269" i="7"/>
  <c r="C20269" i="7"/>
  <c r="D20269" i="7"/>
  <c r="B20270" i="7"/>
  <c r="C20270" i="7"/>
  <c r="D20270" i="7"/>
  <c r="B20271" i="7"/>
  <c r="C20271" i="7"/>
  <c r="D20271" i="7"/>
  <c r="B20272" i="7"/>
  <c r="C20272" i="7"/>
  <c r="D20272" i="7"/>
  <c r="B20273" i="7"/>
  <c r="C20273" i="7"/>
  <c r="D20273" i="7"/>
  <c r="B20274" i="7"/>
  <c r="C20274" i="7"/>
  <c r="D20274" i="7"/>
  <c r="B20275" i="7"/>
  <c r="C20275" i="7"/>
  <c r="D20275" i="7"/>
  <c r="B20276" i="7"/>
  <c r="C20276" i="7"/>
  <c r="D20276" i="7"/>
  <c r="B20277" i="7"/>
  <c r="C20277" i="7"/>
  <c r="D20277" i="7"/>
  <c r="B20278" i="7"/>
  <c r="C20278" i="7"/>
  <c r="D20278" i="7"/>
  <c r="B20279" i="7"/>
  <c r="C20279" i="7"/>
  <c r="D20279" i="7"/>
  <c r="B20280" i="7"/>
  <c r="C20280" i="7"/>
  <c r="D20280" i="7"/>
  <c r="B20281" i="7"/>
  <c r="C20281" i="7"/>
  <c r="D20281" i="7"/>
  <c r="B20282" i="7"/>
  <c r="C20282" i="7"/>
  <c r="D20282" i="7"/>
  <c r="B20283" i="7"/>
  <c r="C20283" i="7"/>
  <c r="D20283" i="7"/>
  <c r="B20284" i="7"/>
  <c r="C20284" i="7"/>
  <c r="D20284" i="7"/>
  <c r="B20285" i="7"/>
  <c r="C20285" i="7"/>
  <c r="D20285" i="7"/>
  <c r="B20286" i="7"/>
  <c r="C20286" i="7"/>
  <c r="D20286" i="7"/>
  <c r="B20287" i="7"/>
  <c r="C20287" i="7"/>
  <c r="D20287" i="7"/>
  <c r="B20288" i="7"/>
  <c r="C20288" i="7"/>
  <c r="D20288" i="7"/>
  <c r="B20289" i="7"/>
  <c r="C20289" i="7"/>
  <c r="D20289" i="7"/>
  <c r="B20290" i="7"/>
  <c r="C20290" i="7"/>
  <c r="D20290" i="7"/>
  <c r="B20291" i="7"/>
  <c r="C20291" i="7"/>
  <c r="D20291" i="7"/>
  <c r="B20292" i="7"/>
  <c r="C20292" i="7"/>
  <c r="D20292" i="7"/>
  <c r="B20293" i="7"/>
  <c r="C20293" i="7"/>
  <c r="D20293" i="7"/>
  <c r="B20294" i="7"/>
  <c r="C20294" i="7"/>
  <c r="D20294" i="7"/>
  <c r="B20295" i="7"/>
  <c r="C20295" i="7"/>
  <c r="D20295" i="7"/>
  <c r="B20296" i="7"/>
  <c r="C20296" i="7"/>
  <c r="D20296" i="7"/>
  <c r="B20297" i="7"/>
  <c r="C20297" i="7"/>
  <c r="D20297" i="7"/>
  <c r="B20298" i="7"/>
  <c r="C20298" i="7"/>
  <c r="D20298" i="7"/>
  <c r="B20299" i="7"/>
  <c r="C20299" i="7"/>
  <c r="D20299" i="7"/>
  <c r="B20300" i="7"/>
  <c r="C20300" i="7"/>
  <c r="D20300" i="7"/>
  <c r="B20301" i="7"/>
  <c r="C20301" i="7"/>
  <c r="D20301" i="7"/>
  <c r="B20302" i="7"/>
  <c r="C20302" i="7"/>
  <c r="D20302" i="7"/>
  <c r="B20303" i="7"/>
  <c r="C20303" i="7"/>
  <c r="D20303" i="7"/>
  <c r="B20304" i="7"/>
  <c r="C20304" i="7"/>
  <c r="D20304" i="7"/>
  <c r="B20305" i="7"/>
  <c r="C20305" i="7"/>
  <c r="D20305" i="7"/>
  <c r="B20306" i="7"/>
  <c r="C20306" i="7"/>
  <c r="D20306" i="7"/>
  <c r="B20307" i="7"/>
  <c r="C20307" i="7"/>
  <c r="D20307" i="7"/>
  <c r="B20308" i="7"/>
  <c r="C20308" i="7"/>
  <c r="D20308" i="7"/>
  <c r="B20309" i="7"/>
  <c r="C20309" i="7"/>
  <c r="D20309" i="7"/>
  <c r="B20310" i="7"/>
  <c r="C20310" i="7"/>
  <c r="D20310" i="7"/>
  <c r="B20311" i="7"/>
  <c r="C20311" i="7"/>
  <c r="D20311" i="7"/>
  <c r="B20312" i="7"/>
  <c r="C20312" i="7"/>
  <c r="D20312" i="7"/>
  <c r="B20313" i="7"/>
  <c r="C20313" i="7"/>
  <c r="D20313" i="7"/>
  <c r="B20314" i="7"/>
  <c r="C20314" i="7"/>
  <c r="D20314" i="7"/>
  <c r="B20315" i="7"/>
  <c r="C20315" i="7"/>
  <c r="D20315" i="7"/>
  <c r="B20316" i="7"/>
  <c r="C20316" i="7"/>
  <c r="D20316" i="7"/>
  <c r="B20317" i="7"/>
  <c r="C20317" i="7"/>
  <c r="D20317" i="7"/>
  <c r="B20318" i="7"/>
  <c r="C20318" i="7"/>
  <c r="D20318" i="7"/>
  <c r="B20319" i="7"/>
  <c r="C20319" i="7"/>
  <c r="D20319" i="7"/>
  <c r="B20320" i="7"/>
  <c r="C20320" i="7"/>
  <c r="D20320" i="7"/>
  <c r="B20321" i="7"/>
  <c r="C20321" i="7"/>
  <c r="D20321" i="7"/>
  <c r="B20322" i="7"/>
  <c r="C20322" i="7"/>
  <c r="D20322" i="7"/>
  <c r="B20323" i="7"/>
  <c r="C20323" i="7"/>
  <c r="D20323" i="7"/>
  <c r="B20324" i="7"/>
  <c r="C20324" i="7"/>
  <c r="D20324" i="7"/>
  <c r="B20325" i="7"/>
  <c r="C20325" i="7"/>
  <c r="D20325" i="7"/>
  <c r="B20326" i="7"/>
  <c r="C20326" i="7"/>
  <c r="D20326" i="7"/>
  <c r="B20327" i="7"/>
  <c r="C20327" i="7"/>
  <c r="D20327" i="7"/>
  <c r="B20328" i="7"/>
  <c r="C20328" i="7"/>
  <c r="D20328" i="7"/>
  <c r="B20329" i="7"/>
  <c r="C20329" i="7"/>
  <c r="D20329" i="7"/>
  <c r="B20330" i="7"/>
  <c r="C20330" i="7"/>
  <c r="D20330" i="7"/>
  <c r="B20331" i="7"/>
  <c r="C20331" i="7"/>
  <c r="D20331" i="7"/>
  <c r="B20332" i="7"/>
  <c r="C20332" i="7"/>
  <c r="D20332" i="7"/>
  <c r="B20333" i="7"/>
  <c r="C20333" i="7"/>
  <c r="D20333" i="7"/>
  <c r="B20334" i="7"/>
  <c r="C20334" i="7"/>
  <c r="D20334" i="7"/>
  <c r="B20335" i="7"/>
  <c r="C20335" i="7"/>
  <c r="D20335" i="7"/>
  <c r="B20336" i="7"/>
  <c r="C20336" i="7"/>
  <c r="D20336" i="7"/>
  <c r="B20337" i="7"/>
  <c r="C20337" i="7"/>
  <c r="D20337" i="7"/>
  <c r="B20338" i="7"/>
  <c r="C20338" i="7"/>
  <c r="D20338" i="7"/>
  <c r="B20339" i="7"/>
  <c r="C20339" i="7"/>
  <c r="D20339" i="7"/>
  <c r="B20340" i="7"/>
  <c r="C20340" i="7"/>
  <c r="D20340" i="7"/>
  <c r="B20341" i="7"/>
  <c r="C20341" i="7"/>
  <c r="D20341" i="7"/>
  <c r="B20342" i="7"/>
  <c r="C20342" i="7"/>
  <c r="D20342" i="7"/>
  <c r="B20343" i="7"/>
  <c r="C20343" i="7"/>
  <c r="D20343" i="7"/>
  <c r="B20344" i="7"/>
  <c r="C20344" i="7"/>
  <c r="D20344" i="7"/>
  <c r="B20345" i="7"/>
  <c r="C20345" i="7"/>
  <c r="D20345" i="7"/>
  <c r="B20346" i="7"/>
  <c r="C20346" i="7"/>
  <c r="D20346" i="7"/>
  <c r="B20347" i="7"/>
  <c r="C20347" i="7"/>
  <c r="D20347" i="7"/>
  <c r="B20348" i="7"/>
  <c r="C20348" i="7"/>
  <c r="D20348" i="7"/>
  <c r="B20349" i="7"/>
  <c r="C20349" i="7"/>
  <c r="D20349" i="7"/>
  <c r="B20350" i="7"/>
  <c r="C20350" i="7"/>
  <c r="D20350" i="7"/>
  <c r="B20351" i="7"/>
  <c r="C20351" i="7"/>
  <c r="D20351" i="7"/>
  <c r="B20352" i="7"/>
  <c r="C20352" i="7"/>
  <c r="D20352" i="7"/>
  <c r="B20353" i="7"/>
  <c r="C20353" i="7"/>
  <c r="D20353" i="7"/>
  <c r="B20354" i="7"/>
  <c r="C20354" i="7"/>
  <c r="D20354" i="7"/>
  <c r="B20355" i="7"/>
  <c r="C20355" i="7"/>
  <c r="D20355" i="7"/>
  <c r="B20356" i="7"/>
  <c r="C20356" i="7"/>
  <c r="D20356" i="7"/>
  <c r="B20357" i="7"/>
  <c r="C20357" i="7"/>
  <c r="D20357" i="7"/>
  <c r="B20358" i="7"/>
  <c r="C20358" i="7"/>
  <c r="D20358" i="7"/>
  <c r="B20359" i="7"/>
  <c r="C20359" i="7"/>
  <c r="D20359" i="7"/>
  <c r="B20360" i="7"/>
  <c r="C20360" i="7"/>
  <c r="D20360" i="7"/>
  <c r="B20361" i="7"/>
  <c r="C20361" i="7"/>
  <c r="D20361" i="7"/>
  <c r="B20362" i="7"/>
  <c r="C20362" i="7"/>
  <c r="D20362" i="7"/>
  <c r="B20363" i="7"/>
  <c r="C20363" i="7"/>
  <c r="D20363" i="7"/>
  <c r="B20364" i="7"/>
  <c r="C20364" i="7"/>
  <c r="D20364" i="7"/>
  <c r="B20365" i="7"/>
  <c r="C20365" i="7"/>
  <c r="D20365" i="7"/>
  <c r="B20366" i="7"/>
  <c r="C20366" i="7"/>
  <c r="D20366" i="7"/>
  <c r="B20367" i="7"/>
  <c r="C20367" i="7"/>
  <c r="D20367" i="7"/>
  <c r="B20368" i="7"/>
  <c r="C20368" i="7"/>
  <c r="D20368" i="7"/>
  <c r="B20369" i="7"/>
  <c r="C20369" i="7"/>
  <c r="D20369" i="7"/>
  <c r="B20370" i="7"/>
  <c r="C20370" i="7"/>
  <c r="D20370" i="7"/>
  <c r="B20371" i="7"/>
  <c r="C20371" i="7"/>
  <c r="D20371" i="7"/>
  <c r="B20372" i="7"/>
  <c r="C20372" i="7"/>
  <c r="D20372" i="7"/>
  <c r="B20373" i="7"/>
  <c r="C20373" i="7"/>
  <c r="D20373" i="7"/>
  <c r="B20374" i="7"/>
  <c r="C20374" i="7"/>
  <c r="D20374" i="7"/>
  <c r="B20375" i="7"/>
  <c r="C20375" i="7"/>
  <c r="D20375" i="7"/>
  <c r="B20376" i="7"/>
  <c r="C20376" i="7"/>
  <c r="D20376" i="7"/>
  <c r="B20377" i="7"/>
  <c r="C20377" i="7"/>
  <c r="D20377" i="7"/>
  <c r="B20378" i="7"/>
  <c r="C20378" i="7"/>
  <c r="D20378" i="7"/>
  <c r="B20379" i="7"/>
  <c r="C20379" i="7"/>
  <c r="D20379" i="7"/>
  <c r="B20380" i="7"/>
  <c r="C20380" i="7"/>
  <c r="D20380" i="7"/>
  <c r="B20381" i="7"/>
  <c r="C20381" i="7"/>
  <c r="D20381" i="7"/>
  <c r="B20382" i="7"/>
  <c r="C20382" i="7"/>
  <c r="D20382" i="7"/>
  <c r="B20383" i="7"/>
  <c r="C20383" i="7"/>
  <c r="D20383" i="7"/>
  <c r="B20384" i="7"/>
  <c r="C20384" i="7"/>
  <c r="D20384" i="7"/>
  <c r="B20385" i="7"/>
  <c r="C20385" i="7"/>
  <c r="D20385" i="7"/>
  <c r="B20386" i="7"/>
  <c r="C20386" i="7"/>
  <c r="D20386" i="7"/>
  <c r="B20387" i="7"/>
  <c r="C20387" i="7"/>
  <c r="D20387" i="7"/>
  <c r="B20388" i="7"/>
  <c r="C20388" i="7"/>
  <c r="D20388" i="7"/>
  <c r="B20389" i="7"/>
  <c r="C20389" i="7"/>
  <c r="D20389" i="7"/>
  <c r="B20390" i="7"/>
  <c r="C20390" i="7"/>
  <c r="D20390" i="7"/>
  <c r="B20391" i="7"/>
  <c r="C20391" i="7"/>
  <c r="D20391" i="7"/>
  <c r="B20392" i="7"/>
  <c r="C20392" i="7"/>
  <c r="D20392" i="7"/>
  <c r="B20393" i="7"/>
  <c r="C20393" i="7"/>
  <c r="D20393" i="7"/>
  <c r="B20394" i="7"/>
  <c r="C20394" i="7"/>
  <c r="D20394" i="7"/>
  <c r="B20395" i="7"/>
  <c r="C20395" i="7"/>
  <c r="D20395" i="7"/>
  <c r="B20396" i="7"/>
  <c r="C20396" i="7"/>
  <c r="D20396" i="7"/>
  <c r="B20397" i="7"/>
  <c r="C20397" i="7"/>
  <c r="D20397" i="7"/>
  <c r="B20398" i="7"/>
  <c r="C20398" i="7"/>
  <c r="D20398" i="7"/>
  <c r="B20399" i="7"/>
  <c r="C20399" i="7"/>
  <c r="D20399" i="7"/>
  <c r="B20400" i="7"/>
  <c r="C20400" i="7"/>
  <c r="D20400" i="7"/>
  <c r="B20401" i="7"/>
  <c r="C20401" i="7"/>
  <c r="D20401" i="7"/>
  <c r="B20402" i="7"/>
  <c r="C20402" i="7"/>
  <c r="D20402" i="7"/>
  <c r="B20403" i="7"/>
  <c r="C20403" i="7"/>
  <c r="D20403" i="7"/>
  <c r="B20404" i="7"/>
  <c r="C20404" i="7"/>
  <c r="D20404" i="7"/>
  <c r="B20405" i="7"/>
  <c r="C20405" i="7"/>
  <c r="D20405" i="7"/>
  <c r="B20406" i="7"/>
  <c r="C20406" i="7"/>
  <c r="D20406" i="7"/>
  <c r="B20407" i="7"/>
  <c r="C20407" i="7"/>
  <c r="D20407" i="7"/>
  <c r="B20408" i="7"/>
  <c r="C20408" i="7"/>
  <c r="D20408" i="7"/>
  <c r="B20409" i="7"/>
  <c r="C20409" i="7"/>
  <c r="D20409" i="7"/>
  <c r="B20410" i="7"/>
  <c r="C20410" i="7"/>
  <c r="D20410" i="7"/>
  <c r="B20411" i="7"/>
  <c r="C20411" i="7"/>
  <c r="D20411" i="7"/>
  <c r="B20412" i="7"/>
  <c r="C20412" i="7"/>
  <c r="D20412" i="7"/>
  <c r="B20413" i="7"/>
  <c r="C20413" i="7"/>
  <c r="D20413" i="7"/>
  <c r="B20414" i="7"/>
  <c r="C20414" i="7"/>
  <c r="D20414" i="7"/>
  <c r="B20415" i="7"/>
  <c r="C20415" i="7"/>
  <c r="D20415" i="7"/>
  <c r="B20416" i="7"/>
  <c r="C20416" i="7"/>
  <c r="D20416" i="7"/>
  <c r="B20417" i="7"/>
  <c r="C20417" i="7"/>
  <c r="D20417" i="7"/>
  <c r="B20418" i="7"/>
  <c r="C20418" i="7"/>
  <c r="D20418" i="7"/>
  <c r="B20419" i="7"/>
  <c r="C20419" i="7"/>
  <c r="D20419" i="7"/>
  <c r="B20420" i="7"/>
  <c r="C20420" i="7"/>
  <c r="D20420" i="7"/>
  <c r="B20421" i="7"/>
  <c r="C20421" i="7"/>
  <c r="D20421" i="7"/>
  <c r="B20422" i="7"/>
  <c r="C20422" i="7"/>
  <c r="D20422" i="7"/>
  <c r="B20423" i="7"/>
  <c r="C20423" i="7"/>
  <c r="D20423" i="7"/>
  <c r="B20424" i="7"/>
  <c r="C20424" i="7"/>
  <c r="D20424" i="7"/>
  <c r="B20425" i="7"/>
  <c r="C20425" i="7"/>
  <c r="D20425" i="7"/>
  <c r="B20426" i="7"/>
  <c r="C20426" i="7"/>
  <c r="D20426" i="7"/>
  <c r="B20427" i="7"/>
  <c r="C20427" i="7"/>
  <c r="D20427" i="7"/>
  <c r="B20428" i="7"/>
  <c r="C20428" i="7"/>
  <c r="D20428" i="7"/>
  <c r="B20429" i="7"/>
  <c r="C20429" i="7"/>
  <c r="D20429" i="7"/>
  <c r="B20430" i="7"/>
  <c r="C20430" i="7"/>
  <c r="D20430" i="7"/>
  <c r="B20431" i="7"/>
  <c r="C20431" i="7"/>
  <c r="D20431" i="7"/>
  <c r="B20432" i="7"/>
  <c r="C20432" i="7"/>
  <c r="D20432" i="7"/>
  <c r="B20433" i="7"/>
  <c r="C20433" i="7"/>
  <c r="D20433" i="7"/>
  <c r="B20434" i="7"/>
  <c r="C20434" i="7"/>
  <c r="D20434" i="7"/>
  <c r="B20435" i="7"/>
  <c r="C20435" i="7"/>
  <c r="D20435" i="7"/>
  <c r="B20436" i="7"/>
  <c r="C20436" i="7"/>
  <c r="D20436" i="7"/>
  <c r="B20437" i="7"/>
  <c r="C20437" i="7"/>
  <c r="D20437" i="7"/>
  <c r="B20438" i="7"/>
  <c r="C20438" i="7"/>
  <c r="D20438" i="7"/>
  <c r="B20439" i="7"/>
  <c r="C20439" i="7"/>
  <c r="D20439" i="7"/>
  <c r="B20440" i="7"/>
  <c r="C20440" i="7"/>
  <c r="D20440" i="7"/>
  <c r="B20441" i="7"/>
  <c r="C20441" i="7"/>
  <c r="D20441" i="7"/>
  <c r="B20442" i="7"/>
  <c r="C20442" i="7"/>
  <c r="D20442" i="7"/>
  <c r="B20443" i="7"/>
  <c r="C20443" i="7"/>
  <c r="D20443" i="7"/>
  <c r="B20444" i="7"/>
  <c r="C20444" i="7"/>
  <c r="D20444" i="7"/>
  <c r="B20445" i="7"/>
  <c r="C20445" i="7"/>
  <c r="D20445" i="7"/>
  <c r="B20446" i="7"/>
  <c r="C20446" i="7"/>
  <c r="D20446" i="7"/>
  <c r="B20447" i="7"/>
  <c r="C20447" i="7"/>
  <c r="D20447" i="7"/>
  <c r="B20448" i="7"/>
  <c r="C20448" i="7"/>
  <c r="D20448" i="7"/>
  <c r="B20449" i="7"/>
  <c r="C20449" i="7"/>
  <c r="D20449" i="7"/>
  <c r="B20450" i="7"/>
  <c r="C20450" i="7"/>
  <c r="D20450" i="7"/>
  <c r="B20451" i="7"/>
  <c r="C20451" i="7"/>
  <c r="D20451" i="7"/>
  <c r="B20452" i="7"/>
  <c r="C20452" i="7"/>
  <c r="D20452" i="7"/>
  <c r="B20453" i="7"/>
  <c r="C20453" i="7"/>
  <c r="D20453" i="7"/>
  <c r="B20454" i="7"/>
  <c r="C20454" i="7"/>
  <c r="D20454" i="7"/>
  <c r="B20455" i="7"/>
  <c r="C20455" i="7"/>
  <c r="D20455" i="7"/>
  <c r="B20456" i="7"/>
  <c r="C20456" i="7"/>
  <c r="D20456" i="7"/>
  <c r="B20457" i="7"/>
  <c r="C20457" i="7"/>
  <c r="D20457" i="7"/>
  <c r="B20458" i="7"/>
  <c r="C20458" i="7"/>
  <c r="D20458" i="7"/>
  <c r="B20459" i="7"/>
  <c r="C20459" i="7"/>
  <c r="D20459" i="7"/>
  <c r="B20460" i="7"/>
  <c r="C20460" i="7"/>
  <c r="D20460" i="7"/>
  <c r="B20461" i="7"/>
  <c r="C20461" i="7"/>
  <c r="D20461" i="7"/>
  <c r="B20462" i="7"/>
  <c r="C20462" i="7"/>
  <c r="D20462" i="7"/>
  <c r="B20463" i="7"/>
  <c r="C20463" i="7"/>
  <c r="D20463" i="7"/>
  <c r="B20464" i="7"/>
  <c r="C20464" i="7"/>
  <c r="D20464" i="7"/>
  <c r="B20465" i="7"/>
  <c r="C20465" i="7"/>
  <c r="D20465" i="7"/>
  <c r="B20466" i="7"/>
  <c r="C20466" i="7"/>
  <c r="D20466" i="7"/>
  <c r="B20467" i="7"/>
  <c r="C20467" i="7"/>
  <c r="D20467" i="7"/>
  <c r="B20468" i="7"/>
  <c r="C20468" i="7"/>
  <c r="D20468" i="7"/>
  <c r="B20469" i="7"/>
  <c r="C20469" i="7"/>
  <c r="D20469" i="7"/>
  <c r="B20470" i="7"/>
  <c r="C20470" i="7"/>
  <c r="D20470" i="7"/>
  <c r="B20471" i="7"/>
  <c r="C20471" i="7"/>
  <c r="D20471" i="7"/>
  <c r="B20472" i="7"/>
  <c r="C20472" i="7"/>
  <c r="D20472" i="7"/>
  <c r="B20473" i="7"/>
  <c r="C20473" i="7"/>
  <c r="D20473" i="7"/>
  <c r="B20474" i="7"/>
  <c r="C20474" i="7"/>
  <c r="D20474" i="7"/>
  <c r="B20475" i="7"/>
  <c r="C20475" i="7"/>
  <c r="D20475" i="7"/>
  <c r="B20476" i="7"/>
  <c r="C20476" i="7"/>
  <c r="D20476" i="7"/>
  <c r="B20477" i="7"/>
  <c r="C20477" i="7"/>
  <c r="D20477" i="7"/>
  <c r="B20478" i="7"/>
  <c r="C20478" i="7"/>
  <c r="D20478" i="7"/>
  <c r="B20479" i="7"/>
  <c r="C20479" i="7"/>
  <c r="D20479" i="7"/>
  <c r="B20480" i="7"/>
  <c r="C20480" i="7"/>
  <c r="D20480" i="7"/>
  <c r="B20481" i="7"/>
  <c r="C20481" i="7"/>
  <c r="D20481" i="7"/>
  <c r="B20482" i="7"/>
  <c r="C20482" i="7"/>
  <c r="D20482" i="7"/>
  <c r="B20483" i="7"/>
  <c r="C20483" i="7"/>
  <c r="D20483" i="7"/>
  <c r="B20484" i="7"/>
  <c r="C20484" i="7"/>
  <c r="D20484" i="7"/>
  <c r="B20485" i="7"/>
  <c r="C20485" i="7"/>
  <c r="D20485" i="7"/>
  <c r="B20486" i="7"/>
  <c r="C20486" i="7"/>
  <c r="D20486" i="7"/>
  <c r="B20487" i="7"/>
  <c r="C20487" i="7"/>
  <c r="D20487" i="7"/>
  <c r="B20488" i="7"/>
  <c r="C20488" i="7"/>
  <c r="D20488" i="7"/>
  <c r="B20489" i="7"/>
  <c r="C20489" i="7"/>
  <c r="D20489" i="7"/>
  <c r="B20490" i="7"/>
  <c r="C20490" i="7"/>
  <c r="D20490" i="7"/>
  <c r="B20491" i="7"/>
  <c r="C20491" i="7"/>
  <c r="D20491" i="7"/>
  <c r="B20492" i="7"/>
  <c r="C20492" i="7"/>
  <c r="D20492" i="7"/>
  <c r="B20493" i="7"/>
  <c r="C20493" i="7"/>
  <c r="D20493" i="7"/>
  <c r="B20494" i="7"/>
  <c r="C20494" i="7"/>
  <c r="D20494" i="7"/>
  <c r="B20495" i="7"/>
  <c r="C20495" i="7"/>
  <c r="D20495" i="7"/>
  <c r="B20496" i="7"/>
  <c r="C20496" i="7"/>
  <c r="D20496" i="7"/>
  <c r="B20497" i="7"/>
  <c r="C20497" i="7"/>
  <c r="D20497" i="7"/>
  <c r="B20498" i="7"/>
  <c r="C20498" i="7"/>
  <c r="D20498" i="7"/>
  <c r="B20499" i="7"/>
  <c r="C20499" i="7"/>
  <c r="D20499" i="7"/>
  <c r="B20500" i="7"/>
  <c r="C20500" i="7"/>
  <c r="D20500" i="7"/>
  <c r="B20501" i="7"/>
  <c r="C20501" i="7"/>
  <c r="D20501" i="7"/>
  <c r="B20502" i="7"/>
  <c r="C20502" i="7"/>
  <c r="D20502" i="7"/>
  <c r="B20503" i="7"/>
  <c r="C20503" i="7"/>
  <c r="D20503" i="7"/>
  <c r="B20504" i="7"/>
  <c r="C20504" i="7"/>
  <c r="D20504" i="7"/>
  <c r="B20505" i="7"/>
  <c r="C20505" i="7"/>
  <c r="D20505" i="7"/>
  <c r="B20506" i="7"/>
  <c r="C20506" i="7"/>
  <c r="D20506" i="7"/>
  <c r="B20507" i="7"/>
  <c r="C20507" i="7"/>
  <c r="D20507" i="7"/>
  <c r="B20508" i="7"/>
  <c r="C20508" i="7"/>
  <c r="D20508" i="7"/>
  <c r="B20509" i="7"/>
  <c r="C20509" i="7"/>
  <c r="D20509" i="7"/>
  <c r="B20510" i="7"/>
  <c r="C20510" i="7"/>
  <c r="D20510" i="7"/>
  <c r="B20511" i="7"/>
  <c r="C20511" i="7"/>
  <c r="D20511" i="7"/>
  <c r="B20512" i="7"/>
  <c r="C20512" i="7"/>
  <c r="D20512" i="7"/>
  <c r="B20513" i="7"/>
  <c r="C20513" i="7"/>
  <c r="D20513" i="7"/>
  <c r="B20514" i="7"/>
  <c r="C20514" i="7"/>
  <c r="D20514" i="7"/>
  <c r="B20515" i="7"/>
  <c r="C20515" i="7"/>
  <c r="D20515" i="7"/>
  <c r="B20516" i="7"/>
  <c r="C20516" i="7"/>
  <c r="D20516" i="7"/>
  <c r="B20517" i="7"/>
  <c r="C20517" i="7"/>
  <c r="D20517" i="7"/>
  <c r="B20518" i="7"/>
  <c r="C20518" i="7"/>
  <c r="D20518" i="7"/>
  <c r="B20519" i="7"/>
  <c r="C20519" i="7"/>
  <c r="D20519" i="7"/>
  <c r="B20520" i="7"/>
  <c r="C20520" i="7"/>
  <c r="D20520" i="7"/>
  <c r="B20521" i="7"/>
  <c r="C20521" i="7"/>
  <c r="D20521" i="7"/>
  <c r="B20522" i="7"/>
  <c r="C20522" i="7"/>
  <c r="D20522" i="7"/>
  <c r="B20523" i="7"/>
  <c r="C20523" i="7"/>
  <c r="D20523" i="7"/>
  <c r="B20524" i="7"/>
  <c r="C20524" i="7"/>
  <c r="D20524" i="7"/>
  <c r="B20525" i="7"/>
  <c r="C20525" i="7"/>
  <c r="D20525" i="7"/>
  <c r="B20526" i="7"/>
  <c r="C20526" i="7"/>
  <c r="D20526" i="7"/>
  <c r="B20527" i="7"/>
  <c r="C20527" i="7"/>
  <c r="D20527" i="7"/>
  <c r="B20528" i="7"/>
  <c r="C20528" i="7"/>
  <c r="D20528" i="7"/>
  <c r="B20529" i="7"/>
  <c r="C20529" i="7"/>
  <c r="D20529" i="7"/>
  <c r="B20530" i="7"/>
  <c r="C20530" i="7"/>
  <c r="D20530" i="7"/>
  <c r="B20531" i="7"/>
  <c r="C20531" i="7"/>
  <c r="D20531" i="7"/>
  <c r="B20532" i="7"/>
  <c r="C20532" i="7"/>
  <c r="D20532" i="7"/>
  <c r="B20533" i="7"/>
  <c r="C20533" i="7"/>
  <c r="D20533" i="7"/>
  <c r="B20534" i="7"/>
  <c r="C20534" i="7"/>
  <c r="D20534" i="7"/>
  <c r="B20535" i="7"/>
  <c r="C20535" i="7"/>
  <c r="D20535" i="7"/>
  <c r="B20536" i="7"/>
  <c r="C20536" i="7"/>
  <c r="D20536" i="7"/>
  <c r="B20537" i="7"/>
  <c r="C20537" i="7"/>
  <c r="D20537" i="7"/>
  <c r="B20538" i="7"/>
  <c r="C20538" i="7"/>
  <c r="D20538" i="7"/>
  <c r="B20539" i="7"/>
  <c r="C20539" i="7"/>
  <c r="D20539" i="7"/>
  <c r="B20540" i="7"/>
  <c r="C20540" i="7"/>
  <c r="D20540" i="7"/>
  <c r="B20541" i="7"/>
  <c r="C20541" i="7"/>
  <c r="D20541" i="7"/>
  <c r="B20542" i="7"/>
  <c r="C20542" i="7"/>
  <c r="D20542" i="7"/>
  <c r="B20543" i="7"/>
  <c r="C20543" i="7"/>
  <c r="D20543" i="7"/>
  <c r="B20544" i="7"/>
  <c r="C20544" i="7"/>
  <c r="D20544" i="7"/>
  <c r="B20545" i="7"/>
  <c r="C20545" i="7"/>
  <c r="D20545" i="7"/>
  <c r="B20546" i="7"/>
  <c r="C20546" i="7"/>
  <c r="D20546" i="7"/>
  <c r="B20547" i="7"/>
  <c r="C20547" i="7"/>
  <c r="D20547" i="7"/>
  <c r="B20548" i="7"/>
  <c r="C20548" i="7"/>
  <c r="D20548" i="7"/>
  <c r="B20549" i="7"/>
  <c r="C20549" i="7"/>
  <c r="D20549" i="7"/>
  <c r="B20550" i="7"/>
  <c r="C20550" i="7"/>
  <c r="D20550" i="7"/>
  <c r="B20551" i="7"/>
  <c r="C20551" i="7"/>
  <c r="D20551" i="7"/>
  <c r="B20552" i="7"/>
  <c r="C20552" i="7"/>
  <c r="D20552" i="7"/>
  <c r="B20553" i="7"/>
  <c r="C20553" i="7"/>
  <c r="D20553" i="7"/>
  <c r="B20554" i="7"/>
  <c r="C20554" i="7"/>
  <c r="D20554" i="7"/>
  <c r="B20555" i="7"/>
  <c r="C20555" i="7"/>
  <c r="D20555" i="7"/>
  <c r="B20556" i="7"/>
  <c r="C20556" i="7"/>
  <c r="D20556" i="7"/>
  <c r="B20557" i="7"/>
  <c r="C20557" i="7"/>
  <c r="D20557" i="7"/>
  <c r="B20558" i="7"/>
  <c r="C20558" i="7"/>
  <c r="D20558" i="7"/>
  <c r="B20559" i="7"/>
  <c r="C20559" i="7"/>
  <c r="D20559" i="7"/>
  <c r="B20560" i="7"/>
  <c r="C20560" i="7"/>
  <c r="D20560" i="7"/>
  <c r="B20561" i="7"/>
  <c r="C20561" i="7"/>
  <c r="D20561" i="7"/>
  <c r="B20562" i="7"/>
  <c r="C20562" i="7"/>
  <c r="D20562" i="7"/>
  <c r="B20563" i="7"/>
  <c r="C20563" i="7"/>
  <c r="D20563" i="7"/>
  <c r="B20564" i="7"/>
  <c r="C20564" i="7"/>
  <c r="D20564" i="7"/>
  <c r="B20565" i="7"/>
  <c r="C20565" i="7"/>
  <c r="D20565" i="7"/>
  <c r="B20566" i="7"/>
  <c r="C20566" i="7"/>
  <c r="D20566" i="7"/>
  <c r="B20567" i="7"/>
  <c r="C20567" i="7"/>
  <c r="D20567" i="7"/>
  <c r="B20568" i="7"/>
  <c r="C20568" i="7"/>
  <c r="D20568" i="7"/>
  <c r="B20569" i="7"/>
  <c r="C20569" i="7"/>
  <c r="D20569" i="7"/>
  <c r="B20570" i="7"/>
  <c r="C20570" i="7"/>
  <c r="D20570" i="7"/>
  <c r="B20571" i="7"/>
  <c r="C20571" i="7"/>
  <c r="D20571" i="7"/>
  <c r="B20572" i="7"/>
  <c r="C20572" i="7"/>
  <c r="D20572" i="7"/>
  <c r="B20573" i="7"/>
  <c r="C20573" i="7"/>
  <c r="D20573" i="7"/>
  <c r="B20574" i="7"/>
  <c r="C20574" i="7"/>
  <c r="D20574" i="7"/>
  <c r="B20575" i="7"/>
  <c r="C20575" i="7"/>
  <c r="D20575" i="7"/>
  <c r="B20576" i="7"/>
  <c r="C20576" i="7"/>
  <c r="D20576" i="7"/>
  <c r="B20577" i="7"/>
  <c r="C20577" i="7"/>
  <c r="D20577" i="7"/>
  <c r="B20578" i="7"/>
  <c r="C20578" i="7"/>
  <c r="D20578" i="7"/>
  <c r="B20579" i="7"/>
  <c r="C20579" i="7"/>
  <c r="D20579" i="7"/>
  <c r="B20580" i="7"/>
  <c r="C20580" i="7"/>
  <c r="D20580" i="7"/>
  <c r="B20581" i="7"/>
  <c r="C20581" i="7"/>
  <c r="D20581" i="7"/>
  <c r="B20582" i="7"/>
  <c r="C20582" i="7"/>
  <c r="D20582" i="7"/>
  <c r="B20583" i="7"/>
  <c r="C20583" i="7"/>
  <c r="D20583" i="7"/>
  <c r="B20584" i="7"/>
  <c r="C20584" i="7"/>
  <c r="D20584" i="7"/>
  <c r="B20585" i="7"/>
  <c r="C20585" i="7"/>
  <c r="D20585" i="7"/>
  <c r="B20586" i="7"/>
  <c r="C20586" i="7"/>
  <c r="D20586" i="7"/>
  <c r="B20587" i="7"/>
  <c r="C20587" i="7"/>
  <c r="D20587" i="7"/>
  <c r="B20588" i="7"/>
  <c r="C20588" i="7"/>
  <c r="D20588" i="7"/>
  <c r="B20589" i="7"/>
  <c r="C20589" i="7"/>
  <c r="D20589" i="7"/>
  <c r="B20590" i="7"/>
  <c r="C20590" i="7"/>
  <c r="D20590" i="7"/>
  <c r="B20591" i="7"/>
  <c r="C20591" i="7"/>
  <c r="D20591" i="7"/>
  <c r="B20592" i="7"/>
  <c r="C20592" i="7"/>
  <c r="D20592" i="7"/>
  <c r="B20593" i="7"/>
  <c r="C20593" i="7"/>
  <c r="D20593" i="7"/>
  <c r="B20594" i="7"/>
  <c r="C20594" i="7"/>
  <c r="D20594" i="7"/>
  <c r="B20595" i="7"/>
  <c r="C20595" i="7"/>
  <c r="D20595" i="7"/>
  <c r="B20596" i="7"/>
  <c r="C20596" i="7"/>
  <c r="D20596" i="7"/>
  <c r="B20597" i="7"/>
  <c r="C20597" i="7"/>
  <c r="D20597" i="7"/>
  <c r="B20598" i="7"/>
  <c r="C20598" i="7"/>
  <c r="D20598" i="7"/>
  <c r="B20599" i="7"/>
  <c r="C20599" i="7"/>
  <c r="D20599" i="7"/>
  <c r="B20600" i="7"/>
  <c r="C20600" i="7"/>
  <c r="D20600" i="7"/>
  <c r="B20601" i="7"/>
  <c r="C20601" i="7"/>
  <c r="D20601" i="7"/>
  <c r="B20602" i="7"/>
  <c r="C20602" i="7"/>
  <c r="D20602" i="7"/>
  <c r="B20603" i="7"/>
  <c r="C20603" i="7"/>
  <c r="D20603" i="7"/>
  <c r="B20604" i="7"/>
  <c r="C20604" i="7"/>
  <c r="D20604" i="7"/>
  <c r="B20605" i="7"/>
  <c r="C20605" i="7"/>
  <c r="D20605" i="7"/>
  <c r="B20606" i="7"/>
  <c r="C20606" i="7"/>
  <c r="D20606" i="7"/>
  <c r="B20607" i="7"/>
  <c r="C20607" i="7"/>
  <c r="D20607" i="7"/>
  <c r="B20608" i="7"/>
  <c r="C20608" i="7"/>
  <c r="D20608" i="7"/>
  <c r="B20609" i="7"/>
  <c r="C20609" i="7"/>
  <c r="D20609" i="7"/>
  <c r="B20610" i="7"/>
  <c r="C20610" i="7"/>
  <c r="D20610" i="7"/>
  <c r="B20611" i="7"/>
  <c r="C20611" i="7"/>
  <c r="D20611" i="7"/>
  <c r="B20612" i="7"/>
  <c r="C20612" i="7"/>
  <c r="D20612" i="7"/>
  <c r="B20613" i="7"/>
  <c r="C20613" i="7"/>
  <c r="D20613" i="7"/>
  <c r="B20614" i="7"/>
  <c r="C20614" i="7"/>
  <c r="D20614" i="7"/>
  <c r="B20615" i="7"/>
  <c r="C20615" i="7"/>
  <c r="D20615" i="7"/>
  <c r="B20616" i="7"/>
  <c r="C20616" i="7"/>
  <c r="D20616" i="7"/>
  <c r="B20617" i="7"/>
  <c r="C20617" i="7"/>
  <c r="D20617" i="7"/>
  <c r="B20618" i="7"/>
  <c r="C20618" i="7"/>
  <c r="D20618" i="7"/>
  <c r="B20619" i="7"/>
  <c r="C20619" i="7"/>
  <c r="D20619" i="7"/>
  <c r="B20620" i="7"/>
  <c r="C20620" i="7"/>
  <c r="D20620" i="7"/>
  <c r="B20621" i="7"/>
  <c r="C20621" i="7"/>
  <c r="D20621" i="7"/>
  <c r="B20622" i="7"/>
  <c r="C20622" i="7"/>
  <c r="D20622" i="7"/>
  <c r="B20623" i="7"/>
  <c r="C20623" i="7"/>
  <c r="D20623" i="7"/>
  <c r="B20624" i="7"/>
  <c r="C20624" i="7"/>
  <c r="D20624" i="7"/>
  <c r="B20625" i="7"/>
  <c r="C20625" i="7"/>
  <c r="D20625" i="7"/>
  <c r="B20626" i="7"/>
  <c r="C20626" i="7"/>
  <c r="D20626" i="7"/>
  <c r="B20627" i="7"/>
  <c r="C20627" i="7"/>
  <c r="D20627" i="7"/>
  <c r="B20628" i="7"/>
  <c r="C20628" i="7"/>
  <c r="D20628" i="7"/>
  <c r="B20629" i="7"/>
  <c r="C20629" i="7"/>
  <c r="D20629" i="7"/>
  <c r="B20630" i="7"/>
  <c r="C20630" i="7"/>
  <c r="D20630" i="7"/>
  <c r="B20631" i="7"/>
  <c r="C20631" i="7"/>
  <c r="D20631" i="7"/>
  <c r="B20632" i="7"/>
  <c r="C20632" i="7"/>
  <c r="D20632" i="7"/>
  <c r="B20633" i="7"/>
  <c r="C20633" i="7"/>
  <c r="D20633" i="7"/>
  <c r="B20634" i="7"/>
  <c r="C20634" i="7"/>
  <c r="D20634" i="7"/>
  <c r="B20635" i="7"/>
  <c r="C20635" i="7"/>
  <c r="D20635" i="7"/>
  <c r="B20636" i="7"/>
  <c r="C20636" i="7"/>
  <c r="D20636" i="7"/>
  <c r="B20637" i="7"/>
  <c r="C20637" i="7"/>
  <c r="D20637" i="7"/>
  <c r="B20638" i="7"/>
  <c r="C20638" i="7"/>
  <c r="D20638" i="7"/>
  <c r="B20639" i="7"/>
  <c r="C20639" i="7"/>
  <c r="D20639" i="7"/>
  <c r="B20640" i="7"/>
  <c r="C20640" i="7"/>
  <c r="D20640" i="7"/>
  <c r="B20641" i="7"/>
  <c r="C20641" i="7"/>
  <c r="D20641" i="7"/>
  <c r="B20642" i="7"/>
  <c r="C20642" i="7"/>
  <c r="D20642" i="7"/>
  <c r="B20643" i="7"/>
  <c r="C20643" i="7"/>
  <c r="D20643" i="7"/>
  <c r="B20644" i="7"/>
  <c r="C20644" i="7"/>
  <c r="D20644" i="7"/>
  <c r="B20645" i="7"/>
  <c r="C20645" i="7"/>
  <c r="D20645" i="7"/>
  <c r="B20646" i="7"/>
  <c r="C20646" i="7"/>
  <c r="D20646" i="7"/>
  <c r="B20647" i="7"/>
  <c r="C20647" i="7"/>
  <c r="D20647" i="7"/>
  <c r="B20648" i="7"/>
  <c r="C20648" i="7"/>
  <c r="D20648" i="7"/>
  <c r="B20649" i="7"/>
  <c r="C20649" i="7"/>
  <c r="D20649" i="7"/>
  <c r="B20650" i="7"/>
  <c r="C20650" i="7"/>
  <c r="D20650" i="7"/>
  <c r="B20651" i="7"/>
  <c r="C20651" i="7"/>
  <c r="D20651" i="7"/>
  <c r="B20652" i="7"/>
  <c r="C20652" i="7"/>
  <c r="D20652" i="7"/>
  <c r="B20653" i="7"/>
  <c r="C20653" i="7"/>
  <c r="D20653" i="7"/>
  <c r="B20654" i="7"/>
  <c r="C20654" i="7"/>
  <c r="D20654" i="7"/>
  <c r="B20655" i="7"/>
  <c r="C20655" i="7"/>
  <c r="D20655" i="7"/>
  <c r="B20656" i="7"/>
  <c r="C20656" i="7"/>
  <c r="D20656" i="7"/>
  <c r="B20657" i="7"/>
  <c r="C20657" i="7"/>
  <c r="D20657" i="7"/>
  <c r="B20658" i="7"/>
  <c r="C20658" i="7"/>
  <c r="D20658" i="7"/>
  <c r="B20659" i="7"/>
  <c r="C20659" i="7"/>
  <c r="D20659" i="7"/>
  <c r="B20660" i="7"/>
  <c r="C20660" i="7"/>
  <c r="D20660" i="7"/>
  <c r="B20661" i="7"/>
  <c r="C20661" i="7"/>
  <c r="D20661" i="7"/>
  <c r="B20662" i="7"/>
  <c r="C20662" i="7"/>
  <c r="D20662" i="7"/>
  <c r="B20663" i="7"/>
  <c r="C20663" i="7"/>
  <c r="D20663" i="7"/>
  <c r="B20664" i="7"/>
  <c r="C20664" i="7"/>
  <c r="D20664" i="7"/>
  <c r="B20665" i="7"/>
  <c r="C20665" i="7"/>
  <c r="D20665" i="7"/>
  <c r="B20666" i="7"/>
  <c r="C20666" i="7"/>
  <c r="D20666" i="7"/>
  <c r="B20667" i="7"/>
  <c r="C20667" i="7"/>
  <c r="D20667" i="7"/>
  <c r="B20668" i="7"/>
  <c r="C20668" i="7"/>
  <c r="D20668" i="7"/>
  <c r="B20669" i="7"/>
  <c r="C20669" i="7"/>
  <c r="D20669" i="7"/>
  <c r="B20670" i="7"/>
  <c r="C20670" i="7"/>
  <c r="D20670" i="7"/>
  <c r="B20671" i="7"/>
  <c r="C20671" i="7"/>
  <c r="D20671" i="7"/>
  <c r="B20672" i="7"/>
  <c r="C20672" i="7"/>
  <c r="D20672" i="7"/>
  <c r="B20673" i="7"/>
  <c r="C20673" i="7"/>
  <c r="D20673" i="7"/>
  <c r="B20674" i="7"/>
  <c r="C20674" i="7"/>
  <c r="D20674" i="7"/>
  <c r="B20675" i="7"/>
  <c r="C20675" i="7"/>
  <c r="D20675" i="7"/>
  <c r="B20676" i="7"/>
  <c r="C20676" i="7"/>
  <c r="D20676" i="7"/>
  <c r="B20677" i="7"/>
  <c r="C20677" i="7"/>
  <c r="D20677" i="7"/>
  <c r="B20678" i="7"/>
  <c r="C20678" i="7"/>
  <c r="D20678" i="7"/>
  <c r="B20679" i="7"/>
  <c r="C20679" i="7"/>
  <c r="D20679" i="7"/>
  <c r="B20680" i="7"/>
  <c r="C20680" i="7"/>
  <c r="D20680" i="7"/>
  <c r="B20681" i="7"/>
  <c r="C20681" i="7"/>
  <c r="D20681" i="7"/>
  <c r="B20682" i="7"/>
  <c r="C20682" i="7"/>
  <c r="D20682" i="7"/>
  <c r="B20683" i="7"/>
  <c r="C20683" i="7"/>
  <c r="D20683" i="7"/>
  <c r="B20684" i="7"/>
  <c r="C20684" i="7"/>
  <c r="D20684" i="7"/>
  <c r="B20685" i="7"/>
  <c r="C20685" i="7"/>
  <c r="D20685" i="7"/>
  <c r="B20686" i="7"/>
  <c r="C20686" i="7"/>
  <c r="D20686" i="7"/>
  <c r="B20687" i="7"/>
  <c r="C20687" i="7"/>
  <c r="D20687" i="7"/>
  <c r="B20688" i="7"/>
  <c r="C20688" i="7"/>
  <c r="D20688" i="7"/>
  <c r="B20689" i="7"/>
  <c r="C20689" i="7"/>
  <c r="D20689" i="7"/>
  <c r="B20690" i="7"/>
  <c r="C20690" i="7"/>
  <c r="D20690" i="7"/>
  <c r="B20691" i="7"/>
  <c r="C20691" i="7"/>
  <c r="D20691" i="7"/>
  <c r="B20692" i="7"/>
  <c r="C20692" i="7"/>
  <c r="D20692" i="7"/>
  <c r="B20693" i="7"/>
  <c r="C20693" i="7"/>
  <c r="D20693" i="7"/>
  <c r="B20694" i="7"/>
  <c r="C20694" i="7"/>
  <c r="D20694" i="7"/>
  <c r="B20695" i="7"/>
  <c r="C20695" i="7"/>
  <c r="D20695" i="7"/>
  <c r="B20696" i="7"/>
  <c r="C20696" i="7"/>
  <c r="D20696" i="7"/>
  <c r="B20697" i="7"/>
  <c r="C20697" i="7"/>
  <c r="D20697" i="7"/>
  <c r="B20698" i="7"/>
  <c r="C20698" i="7"/>
  <c r="D20698" i="7"/>
  <c r="B20699" i="7"/>
  <c r="C20699" i="7"/>
  <c r="D20699" i="7"/>
  <c r="B20700" i="7"/>
  <c r="C20700" i="7"/>
  <c r="D20700" i="7"/>
  <c r="B20701" i="7"/>
  <c r="C20701" i="7"/>
  <c r="D20701" i="7"/>
  <c r="B20702" i="7"/>
  <c r="C20702" i="7"/>
  <c r="D20702" i="7"/>
  <c r="B20703" i="7"/>
  <c r="C20703" i="7"/>
  <c r="D20703" i="7"/>
  <c r="B20704" i="7"/>
  <c r="C20704" i="7"/>
  <c r="D20704" i="7"/>
  <c r="B20705" i="7"/>
  <c r="C20705" i="7"/>
  <c r="D20705" i="7"/>
  <c r="B20706" i="7"/>
  <c r="C20706" i="7"/>
  <c r="D20706" i="7"/>
  <c r="B20707" i="7"/>
  <c r="C20707" i="7"/>
  <c r="D20707" i="7"/>
  <c r="B20708" i="7"/>
  <c r="C20708" i="7"/>
  <c r="D20708" i="7"/>
  <c r="B20709" i="7"/>
  <c r="C20709" i="7"/>
  <c r="D20709" i="7"/>
  <c r="B20710" i="7"/>
  <c r="C20710" i="7"/>
  <c r="D20710" i="7"/>
  <c r="B20711" i="7"/>
  <c r="C20711" i="7"/>
  <c r="D20711" i="7"/>
  <c r="B20712" i="7"/>
  <c r="C20712" i="7"/>
  <c r="D20712" i="7"/>
  <c r="B20713" i="7"/>
  <c r="C20713" i="7"/>
  <c r="D20713" i="7"/>
  <c r="B20714" i="7"/>
  <c r="C20714" i="7"/>
  <c r="D20714" i="7"/>
  <c r="B20715" i="7"/>
  <c r="C20715" i="7"/>
  <c r="D20715" i="7"/>
  <c r="B20716" i="7"/>
  <c r="C20716" i="7"/>
  <c r="D20716" i="7"/>
  <c r="B20717" i="7"/>
  <c r="C20717" i="7"/>
  <c r="D20717" i="7"/>
  <c r="B20718" i="7"/>
  <c r="C20718" i="7"/>
  <c r="D20718" i="7"/>
  <c r="B20719" i="7"/>
  <c r="C20719" i="7"/>
  <c r="D20719" i="7"/>
  <c r="B20720" i="7"/>
  <c r="C20720" i="7"/>
  <c r="D20720" i="7"/>
  <c r="B20721" i="7"/>
  <c r="C20721" i="7"/>
  <c r="D20721" i="7"/>
  <c r="B20722" i="7"/>
  <c r="C20722" i="7"/>
  <c r="D20722" i="7"/>
  <c r="B20723" i="7"/>
  <c r="C20723" i="7"/>
  <c r="D20723" i="7"/>
  <c r="B20724" i="7"/>
  <c r="C20724" i="7"/>
  <c r="D20724" i="7"/>
  <c r="B20725" i="7"/>
  <c r="C20725" i="7"/>
  <c r="D20725" i="7"/>
  <c r="B20726" i="7"/>
  <c r="C20726" i="7"/>
  <c r="D20726" i="7"/>
  <c r="B20727" i="7"/>
  <c r="C20727" i="7"/>
  <c r="D20727" i="7"/>
  <c r="B20728" i="7"/>
  <c r="C20728" i="7"/>
  <c r="D20728" i="7"/>
  <c r="B20729" i="7"/>
  <c r="C20729" i="7"/>
  <c r="D20729" i="7"/>
  <c r="B20730" i="7"/>
  <c r="C20730" i="7"/>
  <c r="D20730" i="7"/>
  <c r="B20731" i="7"/>
  <c r="C20731" i="7"/>
  <c r="D20731" i="7"/>
  <c r="B20732" i="7"/>
  <c r="C20732" i="7"/>
  <c r="D20732" i="7"/>
  <c r="B20733" i="7"/>
  <c r="C20733" i="7"/>
  <c r="D20733" i="7"/>
  <c r="B20734" i="7"/>
  <c r="C20734" i="7"/>
  <c r="D20734" i="7"/>
  <c r="B20735" i="7"/>
  <c r="C20735" i="7"/>
  <c r="D20735" i="7"/>
  <c r="B20736" i="7"/>
  <c r="C20736" i="7"/>
  <c r="D20736" i="7"/>
  <c r="B20737" i="7"/>
  <c r="C20737" i="7"/>
  <c r="D20737" i="7"/>
  <c r="B20738" i="7"/>
  <c r="C20738" i="7"/>
  <c r="D20738" i="7"/>
  <c r="B20739" i="7"/>
  <c r="C20739" i="7"/>
  <c r="D20739" i="7"/>
  <c r="B20740" i="7"/>
  <c r="C20740" i="7"/>
  <c r="D20740" i="7"/>
  <c r="B20741" i="7"/>
  <c r="C20741" i="7"/>
  <c r="D20741" i="7"/>
  <c r="B20742" i="7"/>
  <c r="C20742" i="7"/>
  <c r="D20742" i="7"/>
  <c r="B20743" i="7"/>
  <c r="C20743" i="7"/>
  <c r="D20743" i="7"/>
  <c r="B20744" i="7"/>
  <c r="C20744" i="7"/>
  <c r="D20744" i="7"/>
  <c r="B20745" i="7"/>
  <c r="C20745" i="7"/>
  <c r="D20745" i="7"/>
  <c r="B20746" i="7"/>
  <c r="C20746" i="7"/>
  <c r="D20746" i="7"/>
  <c r="B20747" i="7"/>
  <c r="C20747" i="7"/>
  <c r="D20747" i="7"/>
  <c r="B20748" i="7"/>
  <c r="C20748" i="7"/>
  <c r="D20748" i="7"/>
  <c r="B20749" i="7"/>
  <c r="C20749" i="7"/>
  <c r="D20749" i="7"/>
  <c r="B20750" i="7"/>
  <c r="C20750" i="7"/>
  <c r="D20750" i="7"/>
  <c r="B20751" i="7"/>
  <c r="C20751" i="7"/>
  <c r="D20751" i="7"/>
  <c r="B20752" i="7"/>
  <c r="C20752" i="7"/>
  <c r="D20752" i="7"/>
  <c r="B20753" i="7"/>
  <c r="C20753" i="7"/>
  <c r="D20753" i="7"/>
  <c r="B20754" i="7"/>
  <c r="C20754" i="7"/>
  <c r="D20754" i="7"/>
  <c r="B20755" i="7"/>
  <c r="C20755" i="7"/>
  <c r="D20755" i="7"/>
  <c r="B20756" i="7"/>
  <c r="C20756" i="7"/>
  <c r="D20756" i="7"/>
  <c r="B20757" i="7"/>
  <c r="C20757" i="7"/>
  <c r="D20757" i="7"/>
  <c r="B20758" i="7"/>
  <c r="C20758" i="7"/>
  <c r="D20758" i="7"/>
  <c r="B20759" i="7"/>
  <c r="C20759" i="7"/>
  <c r="D20759" i="7"/>
  <c r="B20760" i="7"/>
  <c r="C20760" i="7"/>
  <c r="D20760" i="7"/>
  <c r="B20761" i="7"/>
  <c r="C20761" i="7"/>
  <c r="D20761" i="7"/>
  <c r="B20762" i="7"/>
  <c r="C20762" i="7"/>
  <c r="D20762" i="7"/>
  <c r="B20763" i="7"/>
  <c r="C20763" i="7"/>
  <c r="D20763" i="7"/>
  <c r="B20764" i="7"/>
  <c r="C20764" i="7"/>
  <c r="D20764" i="7"/>
  <c r="B20765" i="7"/>
  <c r="C20765" i="7"/>
  <c r="D20765" i="7"/>
  <c r="B20766" i="7"/>
  <c r="C20766" i="7"/>
  <c r="D20766" i="7"/>
  <c r="B20767" i="7"/>
  <c r="C20767" i="7"/>
  <c r="D20767" i="7"/>
  <c r="B20768" i="7"/>
  <c r="C20768" i="7"/>
  <c r="D20768" i="7"/>
  <c r="B20769" i="7"/>
  <c r="C20769" i="7"/>
  <c r="D20769" i="7"/>
  <c r="B20770" i="7"/>
  <c r="C20770" i="7"/>
  <c r="D20770" i="7"/>
  <c r="B20771" i="7"/>
  <c r="C20771" i="7"/>
  <c r="D20771" i="7"/>
  <c r="B20772" i="7"/>
  <c r="C20772" i="7"/>
  <c r="D20772" i="7"/>
  <c r="B20773" i="7"/>
  <c r="C20773" i="7"/>
  <c r="D20773" i="7"/>
  <c r="B20774" i="7"/>
  <c r="C20774" i="7"/>
  <c r="D20774" i="7"/>
  <c r="B20775" i="7"/>
  <c r="C20775" i="7"/>
  <c r="D20775" i="7"/>
  <c r="B20776" i="7"/>
  <c r="C20776" i="7"/>
  <c r="D20776" i="7"/>
  <c r="B20777" i="7"/>
  <c r="C20777" i="7"/>
  <c r="D20777" i="7"/>
  <c r="B20778" i="7"/>
  <c r="C20778" i="7"/>
  <c r="D20778" i="7"/>
  <c r="B20779" i="7"/>
  <c r="C20779" i="7"/>
  <c r="D20779" i="7"/>
  <c r="B20780" i="7"/>
  <c r="C20780" i="7"/>
  <c r="D20780" i="7"/>
  <c r="B20781" i="7"/>
  <c r="C20781" i="7"/>
  <c r="D20781" i="7"/>
  <c r="B20782" i="7"/>
  <c r="C20782" i="7"/>
  <c r="D20782" i="7"/>
  <c r="B20783" i="7"/>
  <c r="C20783" i="7"/>
  <c r="D20783" i="7"/>
  <c r="B20784" i="7"/>
  <c r="C20784" i="7"/>
  <c r="D20784" i="7"/>
  <c r="B20785" i="7"/>
  <c r="C20785" i="7"/>
  <c r="D20785" i="7"/>
  <c r="B20786" i="7"/>
  <c r="C20786" i="7"/>
  <c r="D20786" i="7"/>
  <c r="B20787" i="7"/>
  <c r="C20787" i="7"/>
  <c r="D20787" i="7"/>
  <c r="B20788" i="7"/>
  <c r="C20788" i="7"/>
  <c r="D20788" i="7"/>
  <c r="B20789" i="7"/>
  <c r="C20789" i="7"/>
  <c r="D20789" i="7"/>
  <c r="B20790" i="7"/>
  <c r="C20790" i="7"/>
  <c r="D20790" i="7"/>
  <c r="B20791" i="7"/>
  <c r="C20791" i="7"/>
  <c r="D20791" i="7"/>
  <c r="B20792" i="7"/>
  <c r="C20792" i="7"/>
  <c r="D20792" i="7"/>
  <c r="B20793" i="7"/>
  <c r="C20793" i="7"/>
  <c r="D20793" i="7"/>
  <c r="B20794" i="7"/>
  <c r="C20794" i="7"/>
  <c r="D20794" i="7"/>
  <c r="B20795" i="7"/>
  <c r="C20795" i="7"/>
  <c r="D20795" i="7"/>
  <c r="B20796" i="7"/>
  <c r="C20796" i="7"/>
  <c r="D20796" i="7"/>
  <c r="B20797" i="7"/>
  <c r="C20797" i="7"/>
  <c r="D20797" i="7"/>
  <c r="B20798" i="7"/>
  <c r="C20798" i="7"/>
  <c r="D20798" i="7"/>
  <c r="B20799" i="7"/>
  <c r="C20799" i="7"/>
  <c r="D20799" i="7"/>
  <c r="B20800" i="7"/>
  <c r="C20800" i="7"/>
  <c r="D20800" i="7"/>
  <c r="B20801" i="7"/>
  <c r="C20801" i="7"/>
  <c r="D20801" i="7"/>
  <c r="B20802" i="7"/>
  <c r="C20802" i="7"/>
  <c r="D20802" i="7"/>
  <c r="B20803" i="7"/>
  <c r="C20803" i="7"/>
  <c r="D20803" i="7"/>
  <c r="B20804" i="7"/>
  <c r="C20804" i="7"/>
  <c r="D20804" i="7"/>
  <c r="B20805" i="7"/>
  <c r="C20805" i="7"/>
  <c r="D20805" i="7"/>
  <c r="B20806" i="7"/>
  <c r="C20806" i="7"/>
  <c r="D20806" i="7"/>
  <c r="B20807" i="7"/>
  <c r="C20807" i="7"/>
  <c r="D20807" i="7"/>
  <c r="B20808" i="7"/>
  <c r="C20808" i="7"/>
  <c r="D20808" i="7"/>
  <c r="B20809" i="7"/>
  <c r="C20809" i="7"/>
  <c r="D20809" i="7"/>
  <c r="B20810" i="7"/>
  <c r="C20810" i="7"/>
  <c r="D20810" i="7"/>
  <c r="B20811" i="7"/>
  <c r="C20811" i="7"/>
  <c r="D20811" i="7"/>
  <c r="B20812" i="7"/>
  <c r="C20812" i="7"/>
  <c r="D20812" i="7"/>
  <c r="B20813" i="7"/>
  <c r="C20813" i="7"/>
  <c r="D20813" i="7"/>
  <c r="B20814" i="7"/>
  <c r="C20814" i="7"/>
  <c r="D20814" i="7"/>
  <c r="B20815" i="7"/>
  <c r="C20815" i="7"/>
  <c r="D20815" i="7"/>
  <c r="B20816" i="7"/>
  <c r="C20816" i="7"/>
  <c r="D20816" i="7"/>
  <c r="B20817" i="7"/>
  <c r="C20817" i="7"/>
  <c r="D20817" i="7"/>
  <c r="B20818" i="7"/>
  <c r="C20818" i="7"/>
  <c r="D20818" i="7"/>
  <c r="B20819" i="7"/>
  <c r="C20819" i="7"/>
  <c r="D20819" i="7"/>
  <c r="B20820" i="7"/>
  <c r="C20820" i="7"/>
  <c r="D20820" i="7"/>
  <c r="B20821" i="7"/>
  <c r="C20821" i="7"/>
  <c r="D20821" i="7"/>
  <c r="B20822" i="7"/>
  <c r="C20822" i="7"/>
  <c r="D20822" i="7"/>
  <c r="B20823" i="7"/>
  <c r="C20823" i="7"/>
  <c r="D20823" i="7"/>
  <c r="B20824" i="7"/>
  <c r="C20824" i="7"/>
  <c r="D20824" i="7"/>
  <c r="B20825" i="7"/>
  <c r="C20825" i="7"/>
  <c r="D20825" i="7"/>
  <c r="B20826" i="7"/>
  <c r="C20826" i="7"/>
  <c r="D20826" i="7"/>
  <c r="B20827" i="7"/>
  <c r="C20827" i="7"/>
  <c r="D20827" i="7"/>
  <c r="B20828" i="7"/>
  <c r="C20828" i="7"/>
  <c r="D20828" i="7"/>
  <c r="B20829" i="7"/>
  <c r="C20829" i="7"/>
  <c r="D20829" i="7"/>
  <c r="B20830" i="7"/>
  <c r="C20830" i="7"/>
  <c r="D20830" i="7"/>
  <c r="B20831" i="7"/>
  <c r="C20831" i="7"/>
  <c r="D20831" i="7"/>
  <c r="B20832" i="7"/>
  <c r="C20832" i="7"/>
  <c r="D20832" i="7"/>
  <c r="B20833" i="7"/>
  <c r="C20833" i="7"/>
  <c r="D20833" i="7"/>
  <c r="B20834" i="7"/>
  <c r="C20834" i="7"/>
  <c r="D20834" i="7"/>
  <c r="B20835" i="7"/>
  <c r="C20835" i="7"/>
  <c r="D20835" i="7"/>
  <c r="B20836" i="7"/>
  <c r="C20836" i="7"/>
  <c r="D20836" i="7"/>
  <c r="B20837" i="7"/>
  <c r="C20837" i="7"/>
  <c r="D20837" i="7"/>
  <c r="B20838" i="7"/>
  <c r="C20838" i="7"/>
  <c r="D20838" i="7"/>
  <c r="B20839" i="7"/>
  <c r="C20839" i="7"/>
  <c r="D20839" i="7"/>
  <c r="B20840" i="7"/>
  <c r="C20840" i="7"/>
  <c r="D20840" i="7"/>
  <c r="B20841" i="7"/>
  <c r="C20841" i="7"/>
  <c r="D20841" i="7"/>
  <c r="B20842" i="7"/>
  <c r="C20842" i="7"/>
  <c r="D20842" i="7"/>
  <c r="B20843" i="7"/>
  <c r="C20843" i="7"/>
  <c r="D20843" i="7"/>
  <c r="B20844" i="7"/>
  <c r="C20844" i="7"/>
  <c r="D20844" i="7"/>
  <c r="B20845" i="7"/>
  <c r="C20845" i="7"/>
  <c r="D20845" i="7"/>
  <c r="B20846" i="7"/>
  <c r="C20846" i="7"/>
  <c r="D20846" i="7"/>
  <c r="B20847" i="7"/>
  <c r="C20847" i="7"/>
  <c r="D20847" i="7"/>
  <c r="B20848" i="7"/>
  <c r="C20848" i="7"/>
  <c r="D20848" i="7"/>
  <c r="B20849" i="7"/>
  <c r="C20849" i="7"/>
  <c r="D20849" i="7"/>
  <c r="B20850" i="7"/>
  <c r="C20850" i="7"/>
  <c r="D20850" i="7"/>
  <c r="B20851" i="7"/>
  <c r="C20851" i="7"/>
  <c r="D20851" i="7"/>
  <c r="B20852" i="7"/>
  <c r="C20852" i="7"/>
  <c r="D20852" i="7"/>
  <c r="B20853" i="7"/>
  <c r="C20853" i="7"/>
  <c r="D20853" i="7"/>
  <c r="B20854" i="7"/>
  <c r="C20854" i="7"/>
  <c r="D20854" i="7"/>
  <c r="B20855" i="7"/>
  <c r="C20855" i="7"/>
  <c r="D20855" i="7"/>
  <c r="B20856" i="7"/>
  <c r="C20856" i="7"/>
  <c r="D20856" i="7"/>
  <c r="B20857" i="7"/>
  <c r="C20857" i="7"/>
  <c r="D20857" i="7"/>
  <c r="B20858" i="7"/>
  <c r="C20858" i="7"/>
  <c r="D20858" i="7"/>
  <c r="B20859" i="7"/>
  <c r="C20859" i="7"/>
  <c r="D20859" i="7"/>
  <c r="B20860" i="7"/>
  <c r="C20860" i="7"/>
  <c r="D20860" i="7"/>
  <c r="B20861" i="7"/>
  <c r="C20861" i="7"/>
  <c r="D20861" i="7"/>
  <c r="B20862" i="7"/>
  <c r="C20862" i="7"/>
  <c r="D20862" i="7"/>
  <c r="B20863" i="7"/>
  <c r="C20863" i="7"/>
  <c r="D20863" i="7"/>
  <c r="B20864" i="7"/>
  <c r="C20864" i="7"/>
  <c r="D20864" i="7"/>
  <c r="B20865" i="7"/>
  <c r="C20865" i="7"/>
  <c r="D20865" i="7"/>
  <c r="B20866" i="7"/>
  <c r="C20866" i="7"/>
  <c r="D20866" i="7"/>
  <c r="B20867" i="7"/>
  <c r="C20867" i="7"/>
  <c r="D20867" i="7"/>
  <c r="B20868" i="7"/>
  <c r="C20868" i="7"/>
  <c r="D20868" i="7"/>
  <c r="B20869" i="7"/>
  <c r="C20869" i="7"/>
  <c r="D20869" i="7"/>
  <c r="B20870" i="7"/>
  <c r="C20870" i="7"/>
  <c r="D20870" i="7"/>
  <c r="B20871" i="7"/>
  <c r="C20871" i="7"/>
  <c r="D20871" i="7"/>
  <c r="B20872" i="7"/>
  <c r="C20872" i="7"/>
  <c r="D20872" i="7"/>
  <c r="B20873" i="7"/>
  <c r="C20873" i="7"/>
  <c r="D20873" i="7"/>
  <c r="B20874" i="7"/>
  <c r="C20874" i="7"/>
  <c r="D20874" i="7"/>
  <c r="B20875" i="7"/>
  <c r="C20875" i="7"/>
  <c r="D20875" i="7"/>
  <c r="B20876" i="7"/>
  <c r="C20876" i="7"/>
  <c r="D20876" i="7"/>
  <c r="B20877" i="7"/>
  <c r="C20877" i="7"/>
  <c r="D20877" i="7"/>
  <c r="B20878" i="7"/>
  <c r="C20878" i="7"/>
  <c r="D20878" i="7"/>
  <c r="B20879" i="7"/>
  <c r="C20879" i="7"/>
  <c r="D20879" i="7"/>
  <c r="B20880" i="7"/>
  <c r="C20880" i="7"/>
  <c r="D20880" i="7"/>
  <c r="B20881" i="7"/>
  <c r="C20881" i="7"/>
  <c r="D20881" i="7"/>
  <c r="B20882" i="7"/>
  <c r="C20882" i="7"/>
  <c r="D20882" i="7"/>
  <c r="B20883" i="7"/>
  <c r="C20883" i="7"/>
  <c r="D20883" i="7"/>
  <c r="B20884" i="7"/>
  <c r="C20884" i="7"/>
  <c r="D20884" i="7"/>
  <c r="B20885" i="7"/>
  <c r="C20885" i="7"/>
  <c r="D20885" i="7"/>
  <c r="B20886" i="7"/>
  <c r="C20886" i="7"/>
  <c r="D20886" i="7"/>
  <c r="B20887" i="7"/>
  <c r="C20887" i="7"/>
  <c r="D20887" i="7"/>
  <c r="B20888" i="7"/>
  <c r="C20888" i="7"/>
  <c r="D20888" i="7"/>
  <c r="B20889" i="7"/>
  <c r="C20889" i="7"/>
  <c r="D20889" i="7"/>
  <c r="B20890" i="7"/>
  <c r="C20890" i="7"/>
  <c r="D20890" i="7"/>
  <c r="B20891" i="7"/>
  <c r="C20891" i="7"/>
  <c r="D20891" i="7"/>
  <c r="B20892" i="7"/>
  <c r="C20892" i="7"/>
  <c r="D20892" i="7"/>
  <c r="B20893" i="7"/>
  <c r="C20893" i="7"/>
  <c r="D20893" i="7"/>
  <c r="B20894" i="7"/>
  <c r="C20894" i="7"/>
  <c r="D20894" i="7"/>
  <c r="B20895" i="7"/>
  <c r="C20895" i="7"/>
  <c r="D20895" i="7"/>
  <c r="B20896" i="7"/>
  <c r="C20896" i="7"/>
  <c r="D20896" i="7"/>
  <c r="B20897" i="7"/>
  <c r="C20897" i="7"/>
  <c r="D20897" i="7"/>
  <c r="B20898" i="7"/>
  <c r="C20898" i="7"/>
  <c r="D20898" i="7"/>
  <c r="B20899" i="7"/>
  <c r="C20899" i="7"/>
  <c r="D20899" i="7"/>
  <c r="B20900" i="7"/>
  <c r="C20900" i="7"/>
  <c r="D20900" i="7"/>
  <c r="B20901" i="7"/>
  <c r="C20901" i="7"/>
  <c r="D20901" i="7"/>
  <c r="B20902" i="7"/>
  <c r="C20902" i="7"/>
  <c r="D20902" i="7"/>
  <c r="B20903" i="7"/>
  <c r="C20903" i="7"/>
  <c r="D20903" i="7"/>
  <c r="B20904" i="7"/>
  <c r="C20904" i="7"/>
  <c r="D20904" i="7"/>
  <c r="B20905" i="7"/>
  <c r="C20905" i="7"/>
  <c r="D20905" i="7"/>
  <c r="B20906" i="7"/>
  <c r="C20906" i="7"/>
  <c r="D20906" i="7"/>
  <c r="B20907" i="7"/>
  <c r="C20907" i="7"/>
  <c r="D20907" i="7"/>
  <c r="B20908" i="7"/>
  <c r="C20908" i="7"/>
  <c r="D20908" i="7"/>
  <c r="B20909" i="7"/>
  <c r="C20909" i="7"/>
  <c r="D20909" i="7"/>
  <c r="B20910" i="7"/>
  <c r="C20910" i="7"/>
  <c r="D20910" i="7"/>
  <c r="B20911" i="7"/>
  <c r="C20911" i="7"/>
  <c r="D20911" i="7"/>
  <c r="B20912" i="7"/>
  <c r="C20912" i="7"/>
  <c r="D20912" i="7"/>
  <c r="B20913" i="7"/>
  <c r="C20913" i="7"/>
  <c r="D20913" i="7"/>
  <c r="B20914" i="7"/>
  <c r="C20914" i="7"/>
  <c r="D20914" i="7"/>
  <c r="B20915" i="7"/>
  <c r="C20915" i="7"/>
  <c r="D20915" i="7"/>
  <c r="B20916" i="7"/>
  <c r="C20916" i="7"/>
  <c r="D20916" i="7"/>
  <c r="B20917" i="7"/>
  <c r="C20917" i="7"/>
  <c r="D20917" i="7"/>
  <c r="B20918" i="7"/>
  <c r="C20918" i="7"/>
  <c r="D20918" i="7"/>
  <c r="B20919" i="7"/>
  <c r="C20919" i="7"/>
  <c r="D20919" i="7"/>
  <c r="B20920" i="7"/>
  <c r="C20920" i="7"/>
  <c r="D20920" i="7"/>
  <c r="B20921" i="7"/>
  <c r="C20921" i="7"/>
  <c r="D20921" i="7"/>
  <c r="B20922" i="7"/>
  <c r="C20922" i="7"/>
  <c r="D20922" i="7"/>
  <c r="B20923" i="7"/>
  <c r="C20923" i="7"/>
  <c r="D20923" i="7"/>
  <c r="B20924" i="7"/>
  <c r="C20924" i="7"/>
  <c r="D20924" i="7"/>
  <c r="B20925" i="7"/>
  <c r="C20925" i="7"/>
  <c r="D20925" i="7"/>
  <c r="B20926" i="7"/>
  <c r="C20926" i="7"/>
  <c r="D20926" i="7"/>
  <c r="B20927" i="7"/>
  <c r="C20927" i="7"/>
  <c r="D20927" i="7"/>
  <c r="B20928" i="7"/>
  <c r="C20928" i="7"/>
  <c r="D20928" i="7"/>
  <c r="B20929" i="7"/>
  <c r="C20929" i="7"/>
  <c r="D20929" i="7"/>
  <c r="B20930" i="7"/>
  <c r="C20930" i="7"/>
  <c r="D20930" i="7"/>
  <c r="B20931" i="7"/>
  <c r="C20931" i="7"/>
  <c r="D20931" i="7"/>
  <c r="B20932" i="7"/>
  <c r="C20932" i="7"/>
  <c r="D20932" i="7"/>
  <c r="B20933" i="7"/>
  <c r="C20933" i="7"/>
  <c r="D20933" i="7"/>
  <c r="B20934" i="7"/>
  <c r="C20934" i="7"/>
  <c r="D20934" i="7"/>
  <c r="B20935" i="7"/>
  <c r="C20935" i="7"/>
  <c r="D20935" i="7"/>
  <c r="B20936" i="7"/>
  <c r="C20936" i="7"/>
  <c r="D20936" i="7"/>
  <c r="B20937" i="7"/>
  <c r="C20937" i="7"/>
  <c r="D20937" i="7"/>
  <c r="B20938" i="7"/>
  <c r="C20938" i="7"/>
  <c r="D20938" i="7"/>
  <c r="B20939" i="7"/>
  <c r="C20939" i="7"/>
  <c r="D20939" i="7"/>
  <c r="B20940" i="7"/>
  <c r="C20940" i="7"/>
  <c r="D20940" i="7"/>
  <c r="B20941" i="7"/>
  <c r="C20941" i="7"/>
  <c r="D20941" i="7"/>
  <c r="B20942" i="7"/>
  <c r="C20942" i="7"/>
  <c r="D20942" i="7"/>
  <c r="B20943" i="7"/>
  <c r="C20943" i="7"/>
  <c r="D20943" i="7"/>
  <c r="B20944" i="7"/>
  <c r="C20944" i="7"/>
  <c r="D20944" i="7"/>
  <c r="B20945" i="7"/>
  <c r="C20945" i="7"/>
  <c r="D20945" i="7"/>
  <c r="B20946" i="7"/>
  <c r="C20946" i="7"/>
  <c r="D20946" i="7"/>
  <c r="B20947" i="7"/>
  <c r="C20947" i="7"/>
  <c r="D20947" i="7"/>
  <c r="B20948" i="7"/>
  <c r="C20948" i="7"/>
  <c r="D20948" i="7"/>
  <c r="B20949" i="7"/>
  <c r="C20949" i="7"/>
  <c r="D20949" i="7"/>
  <c r="B20950" i="7"/>
  <c r="C20950" i="7"/>
  <c r="D20950" i="7"/>
  <c r="B20951" i="7"/>
  <c r="C20951" i="7"/>
  <c r="D20951" i="7"/>
  <c r="B20952" i="7"/>
  <c r="C20952" i="7"/>
  <c r="D20952" i="7"/>
  <c r="B20953" i="7"/>
  <c r="C20953" i="7"/>
  <c r="D20953" i="7"/>
  <c r="B20954" i="7"/>
  <c r="C20954" i="7"/>
  <c r="D20954" i="7"/>
  <c r="B20955" i="7"/>
  <c r="C20955" i="7"/>
  <c r="D20955" i="7"/>
  <c r="B20956" i="7"/>
  <c r="C20956" i="7"/>
  <c r="D20956" i="7"/>
  <c r="B20957" i="7"/>
  <c r="C20957" i="7"/>
  <c r="D20957" i="7"/>
  <c r="B20958" i="7"/>
  <c r="C20958" i="7"/>
  <c r="D20958" i="7"/>
  <c r="B20959" i="7"/>
  <c r="C20959" i="7"/>
  <c r="D20959" i="7"/>
  <c r="B20960" i="7"/>
  <c r="C20960" i="7"/>
  <c r="D20960" i="7"/>
  <c r="B20961" i="7"/>
  <c r="C20961" i="7"/>
  <c r="D20961" i="7"/>
  <c r="B20962" i="7"/>
  <c r="C20962" i="7"/>
  <c r="D20962" i="7"/>
  <c r="B20963" i="7"/>
  <c r="C20963" i="7"/>
  <c r="D20963" i="7"/>
  <c r="B20964" i="7"/>
  <c r="C20964" i="7"/>
  <c r="D20964" i="7"/>
  <c r="B20965" i="7"/>
  <c r="C20965" i="7"/>
  <c r="D20965" i="7"/>
  <c r="B20966" i="7"/>
  <c r="C20966" i="7"/>
  <c r="D20966" i="7"/>
  <c r="B20967" i="7"/>
  <c r="C20967" i="7"/>
  <c r="D20967" i="7"/>
  <c r="B20968" i="7"/>
  <c r="C20968" i="7"/>
  <c r="D20968" i="7"/>
  <c r="B20969" i="7"/>
  <c r="C20969" i="7"/>
  <c r="D20969" i="7"/>
  <c r="B20970" i="7"/>
  <c r="C20970" i="7"/>
  <c r="D20970" i="7"/>
  <c r="B20971" i="7"/>
  <c r="C20971" i="7"/>
  <c r="D20971" i="7"/>
  <c r="B20972" i="7"/>
  <c r="C20972" i="7"/>
  <c r="D20972" i="7"/>
  <c r="B20973" i="7"/>
  <c r="C20973" i="7"/>
  <c r="D20973" i="7"/>
  <c r="B20974" i="7"/>
  <c r="C20974" i="7"/>
  <c r="D20974" i="7"/>
  <c r="B20975" i="7"/>
  <c r="C20975" i="7"/>
  <c r="D20975" i="7"/>
  <c r="B20976" i="7"/>
  <c r="C20976" i="7"/>
  <c r="D20976" i="7"/>
  <c r="B20977" i="7"/>
  <c r="C20977" i="7"/>
  <c r="D20977" i="7"/>
  <c r="B20978" i="7"/>
  <c r="C20978" i="7"/>
  <c r="D20978" i="7"/>
  <c r="B20979" i="7"/>
  <c r="C20979" i="7"/>
  <c r="D20979" i="7"/>
  <c r="B20980" i="7"/>
  <c r="C20980" i="7"/>
  <c r="D20980" i="7"/>
  <c r="B20981" i="7"/>
  <c r="C20981" i="7"/>
  <c r="D20981" i="7"/>
  <c r="B20982" i="7"/>
  <c r="C20982" i="7"/>
  <c r="D20982" i="7"/>
  <c r="B20983" i="7"/>
  <c r="C20983" i="7"/>
  <c r="D20983" i="7"/>
  <c r="B20984" i="7"/>
  <c r="C20984" i="7"/>
  <c r="D20984" i="7"/>
  <c r="B20985" i="7"/>
  <c r="C20985" i="7"/>
  <c r="D20985" i="7"/>
  <c r="B20986" i="7"/>
  <c r="C20986" i="7"/>
  <c r="D20986" i="7"/>
  <c r="B20987" i="7"/>
  <c r="C20987" i="7"/>
  <c r="D20987" i="7"/>
  <c r="B20988" i="7"/>
  <c r="C20988" i="7"/>
  <c r="D20988" i="7"/>
  <c r="B20989" i="7"/>
  <c r="C20989" i="7"/>
  <c r="D20989" i="7"/>
  <c r="B20990" i="7"/>
  <c r="C20990" i="7"/>
  <c r="D20990" i="7"/>
  <c r="B20991" i="7"/>
  <c r="C20991" i="7"/>
  <c r="D20991" i="7"/>
  <c r="B20992" i="7"/>
  <c r="C20992" i="7"/>
  <c r="D20992" i="7"/>
  <c r="B20993" i="7"/>
  <c r="C20993" i="7"/>
  <c r="D20993" i="7"/>
  <c r="B20994" i="7"/>
  <c r="C20994" i="7"/>
  <c r="D20994" i="7"/>
  <c r="B20995" i="7"/>
  <c r="C20995" i="7"/>
  <c r="D20995" i="7"/>
  <c r="B20996" i="7"/>
  <c r="C20996" i="7"/>
  <c r="D20996" i="7"/>
  <c r="B20997" i="7"/>
  <c r="C20997" i="7"/>
  <c r="D20997" i="7"/>
  <c r="B20998" i="7"/>
  <c r="C20998" i="7"/>
  <c r="D20998" i="7"/>
  <c r="B20999" i="7"/>
  <c r="C20999" i="7"/>
  <c r="D20999" i="7"/>
  <c r="B21000" i="7"/>
  <c r="C21000" i="7"/>
  <c r="D21000" i="7"/>
  <c r="B21001" i="7"/>
  <c r="C21001" i="7"/>
  <c r="D21001" i="7"/>
  <c r="B21002" i="7"/>
  <c r="C21002" i="7"/>
  <c r="D21002" i="7"/>
  <c r="B21003" i="7"/>
  <c r="C21003" i="7"/>
  <c r="D21003" i="7"/>
  <c r="B21004" i="7"/>
  <c r="C21004" i="7"/>
  <c r="D21004" i="7"/>
  <c r="B21005" i="7"/>
  <c r="C21005" i="7"/>
  <c r="D21005" i="7"/>
  <c r="B21006" i="7"/>
  <c r="C21006" i="7"/>
  <c r="D21006" i="7"/>
  <c r="B21007" i="7"/>
  <c r="C21007" i="7"/>
  <c r="D21007" i="7"/>
  <c r="B21008" i="7"/>
  <c r="C21008" i="7"/>
  <c r="D21008" i="7"/>
  <c r="B21009" i="7"/>
  <c r="C21009" i="7"/>
  <c r="D21009" i="7"/>
  <c r="B21010" i="7"/>
  <c r="C21010" i="7"/>
  <c r="D21010" i="7"/>
  <c r="B21011" i="7"/>
  <c r="C21011" i="7"/>
  <c r="D21011" i="7"/>
  <c r="B21012" i="7"/>
  <c r="C21012" i="7"/>
  <c r="D21012" i="7"/>
  <c r="B21013" i="7"/>
  <c r="C21013" i="7"/>
  <c r="D21013" i="7"/>
  <c r="B21014" i="7"/>
  <c r="C21014" i="7"/>
  <c r="D21014" i="7"/>
  <c r="B21015" i="7"/>
  <c r="C21015" i="7"/>
  <c r="D21015" i="7"/>
  <c r="B21016" i="7"/>
  <c r="C21016" i="7"/>
  <c r="D21016" i="7"/>
  <c r="B21017" i="7"/>
  <c r="C21017" i="7"/>
  <c r="D21017" i="7"/>
  <c r="B21018" i="7"/>
  <c r="C21018" i="7"/>
  <c r="D21018" i="7"/>
  <c r="B21019" i="7"/>
  <c r="C21019" i="7"/>
  <c r="D21019" i="7"/>
  <c r="B21020" i="7"/>
  <c r="C21020" i="7"/>
  <c r="D21020" i="7"/>
  <c r="B21021" i="7"/>
  <c r="C21021" i="7"/>
  <c r="D21021" i="7"/>
  <c r="B21022" i="7"/>
  <c r="C21022" i="7"/>
  <c r="D21022" i="7"/>
  <c r="B21023" i="7"/>
  <c r="C21023" i="7"/>
  <c r="D21023" i="7"/>
  <c r="B21024" i="7"/>
  <c r="C21024" i="7"/>
  <c r="D21024" i="7"/>
  <c r="B21025" i="7"/>
  <c r="C21025" i="7"/>
  <c r="D21025" i="7"/>
  <c r="B21026" i="7"/>
  <c r="C21026" i="7"/>
  <c r="D21026" i="7"/>
  <c r="B21027" i="7"/>
  <c r="C21027" i="7"/>
  <c r="D21027" i="7"/>
  <c r="B21028" i="7"/>
  <c r="C21028" i="7"/>
  <c r="D21028" i="7"/>
  <c r="B21029" i="7"/>
  <c r="C21029" i="7"/>
  <c r="D21029" i="7"/>
  <c r="B21030" i="7"/>
  <c r="C21030" i="7"/>
  <c r="D21030" i="7"/>
  <c r="B21031" i="7"/>
  <c r="C21031" i="7"/>
  <c r="D21031" i="7"/>
  <c r="B21032" i="7"/>
  <c r="C21032" i="7"/>
  <c r="D21032" i="7"/>
  <c r="B21033" i="7"/>
  <c r="C21033" i="7"/>
  <c r="D21033" i="7"/>
  <c r="B21034" i="7"/>
  <c r="C21034" i="7"/>
  <c r="D21034" i="7"/>
  <c r="B21035" i="7"/>
  <c r="C21035" i="7"/>
  <c r="D21035" i="7"/>
  <c r="B21036" i="7"/>
  <c r="C21036" i="7"/>
  <c r="D21036" i="7"/>
  <c r="B21037" i="7"/>
  <c r="C21037" i="7"/>
  <c r="D21037" i="7"/>
  <c r="B21038" i="7"/>
  <c r="C21038" i="7"/>
  <c r="D21038" i="7"/>
  <c r="B21039" i="7"/>
  <c r="C21039" i="7"/>
  <c r="D21039" i="7"/>
  <c r="B21040" i="7"/>
  <c r="C21040" i="7"/>
  <c r="D21040" i="7"/>
  <c r="B21041" i="7"/>
  <c r="C21041" i="7"/>
  <c r="D21041" i="7"/>
  <c r="B21042" i="7"/>
  <c r="C21042" i="7"/>
  <c r="D21042" i="7"/>
  <c r="B21043" i="7"/>
  <c r="C21043" i="7"/>
  <c r="D21043" i="7"/>
  <c r="B21044" i="7"/>
  <c r="C21044" i="7"/>
  <c r="D21044" i="7"/>
  <c r="B21045" i="7"/>
  <c r="C21045" i="7"/>
  <c r="D21045" i="7"/>
  <c r="B21046" i="7"/>
  <c r="C21046" i="7"/>
  <c r="D21046" i="7"/>
  <c r="B21047" i="7"/>
  <c r="C21047" i="7"/>
  <c r="D21047" i="7"/>
  <c r="B21048" i="7"/>
  <c r="C21048" i="7"/>
  <c r="D21048" i="7"/>
  <c r="B21049" i="7"/>
  <c r="C21049" i="7"/>
  <c r="D21049" i="7"/>
  <c r="B21050" i="7"/>
  <c r="C21050" i="7"/>
  <c r="D21050" i="7"/>
  <c r="B21051" i="7"/>
  <c r="C21051" i="7"/>
  <c r="D21051" i="7"/>
  <c r="B21052" i="7"/>
  <c r="C21052" i="7"/>
  <c r="D21052" i="7"/>
  <c r="B21053" i="7"/>
  <c r="C21053" i="7"/>
  <c r="D21053" i="7"/>
  <c r="B21054" i="7"/>
  <c r="C21054" i="7"/>
  <c r="D21054" i="7"/>
  <c r="B21055" i="7"/>
  <c r="C21055" i="7"/>
  <c r="D21055" i="7"/>
  <c r="B21056" i="7"/>
  <c r="C21056" i="7"/>
  <c r="D21056" i="7"/>
  <c r="B21057" i="7"/>
  <c r="C21057" i="7"/>
  <c r="D21057" i="7"/>
  <c r="B21058" i="7"/>
  <c r="C21058" i="7"/>
  <c r="D21058" i="7"/>
  <c r="B21059" i="7"/>
  <c r="C21059" i="7"/>
  <c r="D21059" i="7"/>
  <c r="B21060" i="7"/>
  <c r="C21060" i="7"/>
  <c r="D21060" i="7"/>
  <c r="B21061" i="7"/>
  <c r="C21061" i="7"/>
  <c r="D21061" i="7"/>
  <c r="B21062" i="7"/>
  <c r="C21062" i="7"/>
  <c r="D21062" i="7"/>
  <c r="B21063" i="7"/>
  <c r="C21063" i="7"/>
  <c r="D21063" i="7"/>
  <c r="B21064" i="7"/>
  <c r="C21064" i="7"/>
  <c r="D21064" i="7"/>
  <c r="B21065" i="7"/>
  <c r="C21065" i="7"/>
  <c r="D21065" i="7"/>
  <c r="B21066" i="7"/>
  <c r="C21066" i="7"/>
  <c r="D21066" i="7"/>
  <c r="B21067" i="7"/>
  <c r="C21067" i="7"/>
  <c r="D21067" i="7"/>
  <c r="B21068" i="7"/>
  <c r="C21068" i="7"/>
  <c r="D21068" i="7"/>
  <c r="B21069" i="7"/>
  <c r="C21069" i="7"/>
  <c r="D21069" i="7"/>
  <c r="B21070" i="7"/>
  <c r="C21070" i="7"/>
  <c r="D21070" i="7"/>
  <c r="B21071" i="7"/>
  <c r="C21071" i="7"/>
  <c r="D21071" i="7"/>
  <c r="B21072" i="7"/>
  <c r="C21072" i="7"/>
  <c r="D21072" i="7"/>
  <c r="B21073" i="7"/>
  <c r="C21073" i="7"/>
  <c r="D21073" i="7"/>
  <c r="B21074" i="7"/>
  <c r="C21074" i="7"/>
  <c r="D21074" i="7"/>
  <c r="B21075" i="7"/>
  <c r="C21075" i="7"/>
  <c r="D21075" i="7"/>
  <c r="B21076" i="7"/>
  <c r="C21076" i="7"/>
  <c r="D21076" i="7"/>
  <c r="B21077" i="7"/>
  <c r="C21077" i="7"/>
  <c r="D21077" i="7"/>
  <c r="B21078" i="7"/>
  <c r="C21078" i="7"/>
  <c r="D21078" i="7"/>
  <c r="B21079" i="7"/>
  <c r="C21079" i="7"/>
  <c r="D21079" i="7"/>
  <c r="B21080" i="7"/>
  <c r="C21080" i="7"/>
  <c r="D21080" i="7"/>
  <c r="B21081" i="7"/>
  <c r="C21081" i="7"/>
  <c r="D21081" i="7"/>
  <c r="B21082" i="7"/>
  <c r="C21082" i="7"/>
  <c r="D21082" i="7"/>
  <c r="B21083" i="7"/>
  <c r="C21083" i="7"/>
  <c r="D21083" i="7"/>
  <c r="B21084" i="7"/>
  <c r="C21084" i="7"/>
  <c r="D21084" i="7"/>
  <c r="B21085" i="7"/>
  <c r="C21085" i="7"/>
  <c r="D21085" i="7"/>
  <c r="B21086" i="7"/>
  <c r="C21086" i="7"/>
  <c r="D21086" i="7"/>
  <c r="B21087" i="7"/>
  <c r="C21087" i="7"/>
  <c r="D21087" i="7"/>
  <c r="B21088" i="7"/>
  <c r="C21088" i="7"/>
  <c r="D21088" i="7"/>
  <c r="B21089" i="7"/>
  <c r="C21089" i="7"/>
  <c r="D21089" i="7"/>
  <c r="B21090" i="7"/>
  <c r="C21090" i="7"/>
  <c r="D21090" i="7"/>
  <c r="B21091" i="7"/>
  <c r="C21091" i="7"/>
  <c r="D21091" i="7"/>
  <c r="B21092" i="7"/>
  <c r="C21092" i="7"/>
  <c r="D21092" i="7"/>
  <c r="B21093" i="7"/>
  <c r="C21093" i="7"/>
  <c r="D21093" i="7"/>
  <c r="B21094" i="7"/>
  <c r="C21094" i="7"/>
  <c r="D21094" i="7"/>
  <c r="B21095" i="7"/>
  <c r="C21095" i="7"/>
  <c r="D21095" i="7"/>
  <c r="B21096" i="7"/>
  <c r="C21096" i="7"/>
  <c r="D21096" i="7"/>
  <c r="B21097" i="7"/>
  <c r="C21097" i="7"/>
  <c r="D21097" i="7"/>
  <c r="B21098" i="7"/>
  <c r="C21098" i="7"/>
  <c r="D21098" i="7"/>
  <c r="B21099" i="7"/>
  <c r="C21099" i="7"/>
  <c r="D21099" i="7"/>
  <c r="B21100" i="7"/>
  <c r="C21100" i="7"/>
  <c r="D21100" i="7"/>
  <c r="B21101" i="7"/>
  <c r="C21101" i="7"/>
  <c r="D21101" i="7"/>
  <c r="B21102" i="7"/>
  <c r="C21102" i="7"/>
  <c r="D21102" i="7"/>
  <c r="B21103" i="7"/>
  <c r="C21103" i="7"/>
  <c r="D21103" i="7"/>
  <c r="B21104" i="7"/>
  <c r="C21104" i="7"/>
  <c r="D21104" i="7"/>
  <c r="B21105" i="7"/>
  <c r="C21105" i="7"/>
  <c r="D21105" i="7"/>
  <c r="B21106" i="7"/>
  <c r="C21106" i="7"/>
  <c r="D21106" i="7"/>
  <c r="B21107" i="7"/>
  <c r="C21107" i="7"/>
  <c r="D21107" i="7"/>
  <c r="B21108" i="7"/>
  <c r="C21108" i="7"/>
  <c r="D21108" i="7"/>
  <c r="B21109" i="7"/>
  <c r="C21109" i="7"/>
  <c r="D21109" i="7"/>
  <c r="B21110" i="7"/>
  <c r="C21110" i="7"/>
  <c r="D21110" i="7"/>
  <c r="B21111" i="7"/>
  <c r="C21111" i="7"/>
  <c r="D21111" i="7"/>
  <c r="B21112" i="7"/>
  <c r="C21112" i="7"/>
  <c r="D21112" i="7"/>
  <c r="B21113" i="7"/>
  <c r="C21113" i="7"/>
  <c r="D21113" i="7"/>
  <c r="B21114" i="7"/>
  <c r="C21114" i="7"/>
  <c r="D21114" i="7"/>
  <c r="B21115" i="7"/>
  <c r="C21115" i="7"/>
  <c r="D21115" i="7"/>
  <c r="B21116" i="7"/>
  <c r="C21116" i="7"/>
  <c r="D21116" i="7"/>
  <c r="B21117" i="7"/>
  <c r="C21117" i="7"/>
  <c r="D21117" i="7"/>
  <c r="B21118" i="7"/>
  <c r="C21118" i="7"/>
  <c r="D21118" i="7"/>
  <c r="B21119" i="7"/>
  <c r="C21119" i="7"/>
  <c r="D21119" i="7"/>
  <c r="B21120" i="7"/>
  <c r="C21120" i="7"/>
  <c r="D21120" i="7"/>
  <c r="B21121" i="7"/>
  <c r="C21121" i="7"/>
  <c r="D21121" i="7"/>
  <c r="B21122" i="7"/>
  <c r="C21122" i="7"/>
  <c r="D21122" i="7"/>
  <c r="B21123" i="7"/>
  <c r="C21123" i="7"/>
  <c r="D21123" i="7"/>
  <c r="B21124" i="7"/>
  <c r="C21124" i="7"/>
  <c r="D21124" i="7"/>
  <c r="B21125" i="7"/>
  <c r="C21125" i="7"/>
  <c r="D21125" i="7"/>
  <c r="B21126" i="7"/>
  <c r="C21126" i="7"/>
  <c r="D21126" i="7"/>
  <c r="B21127" i="7"/>
  <c r="C21127" i="7"/>
  <c r="D21127" i="7"/>
  <c r="B21128" i="7"/>
  <c r="C21128" i="7"/>
  <c r="D21128" i="7"/>
  <c r="B21129" i="7"/>
  <c r="C21129" i="7"/>
  <c r="D21129" i="7"/>
  <c r="B21130" i="7"/>
  <c r="C21130" i="7"/>
  <c r="D21130" i="7"/>
  <c r="B21131" i="7"/>
  <c r="C21131" i="7"/>
  <c r="D21131" i="7"/>
  <c r="B21132" i="7"/>
  <c r="C21132" i="7"/>
  <c r="D21132" i="7"/>
  <c r="B21133" i="7"/>
  <c r="C21133" i="7"/>
  <c r="D21133" i="7"/>
  <c r="B21134" i="7"/>
  <c r="C21134" i="7"/>
  <c r="D21134" i="7"/>
  <c r="B21135" i="7"/>
  <c r="C21135" i="7"/>
  <c r="D21135" i="7"/>
  <c r="B21136" i="7"/>
  <c r="C21136" i="7"/>
  <c r="D21136" i="7"/>
  <c r="B21137" i="7"/>
  <c r="C21137" i="7"/>
  <c r="D21137" i="7"/>
  <c r="B21138" i="7"/>
  <c r="C21138" i="7"/>
  <c r="D21138" i="7"/>
  <c r="B21139" i="7"/>
  <c r="C21139" i="7"/>
  <c r="D21139" i="7"/>
  <c r="B21140" i="7"/>
  <c r="C21140" i="7"/>
  <c r="D21140" i="7"/>
  <c r="B21141" i="7"/>
  <c r="C21141" i="7"/>
  <c r="D21141" i="7"/>
  <c r="B21142" i="7"/>
  <c r="C21142" i="7"/>
  <c r="D21142" i="7"/>
  <c r="B21143" i="7"/>
  <c r="C21143" i="7"/>
  <c r="D21143" i="7"/>
  <c r="B21144" i="7"/>
  <c r="C21144" i="7"/>
  <c r="D21144" i="7"/>
  <c r="B21145" i="7"/>
  <c r="C21145" i="7"/>
  <c r="D21145" i="7"/>
  <c r="B21146" i="7"/>
  <c r="C21146" i="7"/>
  <c r="D21146" i="7"/>
  <c r="B21147" i="7"/>
  <c r="C21147" i="7"/>
  <c r="D21147" i="7"/>
  <c r="B21148" i="7"/>
  <c r="C21148" i="7"/>
  <c r="D21148" i="7"/>
  <c r="B21149" i="7"/>
  <c r="C21149" i="7"/>
  <c r="D21149" i="7"/>
  <c r="B21150" i="7"/>
  <c r="C21150" i="7"/>
  <c r="D21150" i="7"/>
  <c r="B21151" i="7"/>
  <c r="C21151" i="7"/>
  <c r="D21151" i="7"/>
  <c r="B21152" i="7"/>
  <c r="C21152" i="7"/>
  <c r="D21152" i="7"/>
  <c r="B21153" i="7"/>
  <c r="C21153" i="7"/>
  <c r="D21153" i="7"/>
  <c r="B21154" i="7"/>
  <c r="C21154" i="7"/>
  <c r="D21154" i="7"/>
  <c r="B21155" i="7"/>
  <c r="C21155" i="7"/>
  <c r="D21155" i="7"/>
  <c r="B21156" i="7"/>
  <c r="C21156" i="7"/>
  <c r="D21156" i="7"/>
  <c r="B21157" i="7"/>
  <c r="C21157" i="7"/>
  <c r="D21157" i="7"/>
  <c r="B21158" i="7"/>
  <c r="C21158" i="7"/>
  <c r="D21158" i="7"/>
  <c r="B21159" i="7"/>
  <c r="C21159" i="7"/>
  <c r="D21159" i="7"/>
  <c r="B21160" i="7"/>
  <c r="C21160" i="7"/>
  <c r="D21160" i="7"/>
  <c r="B21161" i="7"/>
  <c r="C21161" i="7"/>
  <c r="D21161" i="7"/>
  <c r="B21162" i="7"/>
  <c r="C21162" i="7"/>
  <c r="D21162" i="7"/>
  <c r="B21163" i="7"/>
  <c r="C21163" i="7"/>
  <c r="D21163" i="7"/>
  <c r="B21164" i="7"/>
  <c r="C21164" i="7"/>
  <c r="D21164" i="7"/>
  <c r="B21165" i="7"/>
  <c r="C21165" i="7"/>
  <c r="D21165" i="7"/>
  <c r="B21166" i="7"/>
  <c r="C21166" i="7"/>
  <c r="D21166" i="7"/>
  <c r="B21167" i="7"/>
  <c r="C21167" i="7"/>
  <c r="D21167" i="7"/>
  <c r="B21168" i="7"/>
  <c r="C21168" i="7"/>
  <c r="D21168" i="7"/>
  <c r="B21169" i="7"/>
  <c r="C21169" i="7"/>
  <c r="D21169" i="7"/>
  <c r="B21170" i="7"/>
  <c r="C21170" i="7"/>
  <c r="D21170" i="7"/>
  <c r="B21171" i="7"/>
  <c r="C21171" i="7"/>
  <c r="D21171" i="7"/>
  <c r="B21172" i="7"/>
  <c r="C21172" i="7"/>
  <c r="D21172" i="7"/>
  <c r="B21173" i="7"/>
  <c r="C21173" i="7"/>
  <c r="D21173" i="7"/>
  <c r="B21174" i="7"/>
  <c r="C21174" i="7"/>
  <c r="D21174" i="7"/>
  <c r="B21175" i="7"/>
  <c r="C21175" i="7"/>
  <c r="D21175" i="7"/>
  <c r="B21176" i="7"/>
  <c r="C21176" i="7"/>
  <c r="D21176" i="7"/>
  <c r="B21177" i="7"/>
  <c r="C21177" i="7"/>
  <c r="D21177" i="7"/>
  <c r="B21178" i="7"/>
  <c r="C21178" i="7"/>
  <c r="D21178" i="7"/>
  <c r="B21179" i="7"/>
  <c r="C21179" i="7"/>
  <c r="D21179" i="7"/>
  <c r="B21180" i="7"/>
  <c r="C21180" i="7"/>
  <c r="D21180" i="7"/>
  <c r="B21181" i="7"/>
  <c r="C21181" i="7"/>
  <c r="D21181" i="7"/>
  <c r="B21182" i="7"/>
  <c r="C21182" i="7"/>
  <c r="D21182" i="7"/>
  <c r="B21183" i="7"/>
  <c r="C21183" i="7"/>
  <c r="D21183" i="7"/>
  <c r="B21184" i="7"/>
  <c r="C21184" i="7"/>
  <c r="D21184" i="7"/>
  <c r="B21185" i="7"/>
  <c r="C21185" i="7"/>
  <c r="D21185" i="7"/>
  <c r="B21186" i="7"/>
  <c r="C21186" i="7"/>
  <c r="D21186" i="7"/>
  <c r="B21187" i="7"/>
  <c r="C21187" i="7"/>
  <c r="D21187" i="7"/>
  <c r="B21188" i="7"/>
  <c r="C21188" i="7"/>
  <c r="D21188" i="7"/>
  <c r="B21189" i="7"/>
  <c r="C21189" i="7"/>
  <c r="D21189" i="7"/>
  <c r="B21190" i="7"/>
  <c r="C21190" i="7"/>
  <c r="D21190" i="7"/>
  <c r="B21191" i="7"/>
  <c r="C21191" i="7"/>
  <c r="D21191" i="7"/>
  <c r="B21192" i="7"/>
  <c r="C21192" i="7"/>
  <c r="D21192" i="7"/>
  <c r="B21193" i="7"/>
  <c r="C21193" i="7"/>
  <c r="D21193" i="7"/>
  <c r="B21194" i="7"/>
  <c r="C21194" i="7"/>
  <c r="D21194" i="7"/>
  <c r="B21195" i="7"/>
  <c r="C21195" i="7"/>
  <c r="D21195" i="7"/>
  <c r="B21196" i="7"/>
  <c r="C21196" i="7"/>
  <c r="D21196" i="7"/>
  <c r="B21197" i="7"/>
  <c r="C21197" i="7"/>
  <c r="D21197" i="7"/>
  <c r="B21198" i="7"/>
  <c r="C21198" i="7"/>
  <c r="D21198" i="7"/>
  <c r="B21199" i="7"/>
  <c r="C21199" i="7"/>
  <c r="D21199" i="7"/>
  <c r="B21200" i="7"/>
  <c r="C21200" i="7"/>
  <c r="D21200" i="7"/>
  <c r="B21201" i="7"/>
  <c r="C21201" i="7"/>
  <c r="D21201" i="7"/>
  <c r="B21202" i="7"/>
  <c r="C21202" i="7"/>
  <c r="D21202" i="7"/>
  <c r="B21203" i="7"/>
  <c r="C21203" i="7"/>
  <c r="D21203" i="7"/>
  <c r="B21204" i="7"/>
  <c r="C21204" i="7"/>
  <c r="D21204" i="7"/>
  <c r="B21205" i="7"/>
  <c r="C21205" i="7"/>
  <c r="D21205" i="7"/>
  <c r="B21206" i="7"/>
  <c r="C21206" i="7"/>
  <c r="D21206" i="7"/>
  <c r="B21207" i="7"/>
  <c r="C21207" i="7"/>
  <c r="D21207" i="7"/>
  <c r="B21208" i="7"/>
  <c r="C21208" i="7"/>
  <c r="D21208" i="7"/>
  <c r="B21209" i="7"/>
  <c r="C21209" i="7"/>
  <c r="D21209" i="7"/>
  <c r="B21210" i="7"/>
  <c r="C21210" i="7"/>
  <c r="D21210" i="7"/>
  <c r="B21211" i="7"/>
  <c r="C21211" i="7"/>
  <c r="D21211" i="7"/>
  <c r="B21212" i="7"/>
  <c r="C21212" i="7"/>
  <c r="D21212" i="7"/>
  <c r="B21213" i="7"/>
  <c r="C21213" i="7"/>
  <c r="D21213" i="7"/>
  <c r="B21214" i="7"/>
  <c r="C21214" i="7"/>
  <c r="D21214" i="7"/>
  <c r="B21215" i="7"/>
  <c r="C21215" i="7"/>
  <c r="D21215" i="7"/>
  <c r="B21216" i="7"/>
  <c r="C21216" i="7"/>
  <c r="D21216" i="7"/>
  <c r="B21217" i="7"/>
  <c r="C21217" i="7"/>
  <c r="D21217" i="7"/>
  <c r="B21218" i="7"/>
  <c r="C21218" i="7"/>
  <c r="D21218" i="7"/>
  <c r="B21219" i="7"/>
  <c r="C21219" i="7"/>
  <c r="D21219" i="7"/>
  <c r="B21220" i="7"/>
  <c r="C21220" i="7"/>
  <c r="D21220" i="7"/>
  <c r="B21221" i="7"/>
  <c r="C21221" i="7"/>
  <c r="D21221" i="7"/>
  <c r="B21222" i="7"/>
  <c r="C21222" i="7"/>
  <c r="D21222" i="7"/>
  <c r="B21223" i="7"/>
  <c r="C21223" i="7"/>
  <c r="D21223" i="7"/>
  <c r="B21224" i="7"/>
  <c r="C21224" i="7"/>
  <c r="D21224" i="7"/>
  <c r="B21225" i="7"/>
  <c r="C21225" i="7"/>
  <c r="D21225" i="7"/>
  <c r="B21226" i="7"/>
  <c r="C21226" i="7"/>
  <c r="D21226" i="7"/>
  <c r="B21227" i="7"/>
  <c r="C21227" i="7"/>
  <c r="D21227" i="7"/>
  <c r="B21228" i="7"/>
  <c r="C21228" i="7"/>
  <c r="D21228" i="7"/>
  <c r="B21229" i="7"/>
  <c r="C21229" i="7"/>
  <c r="D21229" i="7"/>
  <c r="B21230" i="7"/>
  <c r="C21230" i="7"/>
  <c r="D21230" i="7"/>
  <c r="B21231" i="7"/>
  <c r="C21231" i="7"/>
  <c r="D21231" i="7"/>
  <c r="B21232" i="7"/>
  <c r="C21232" i="7"/>
  <c r="D21232" i="7"/>
  <c r="B21233" i="7"/>
  <c r="C21233" i="7"/>
  <c r="D21233" i="7"/>
  <c r="B21234" i="7"/>
  <c r="C21234" i="7"/>
  <c r="D21234" i="7"/>
  <c r="B21235" i="7"/>
  <c r="C21235" i="7"/>
  <c r="D21235" i="7"/>
  <c r="B21236" i="7"/>
  <c r="C21236" i="7"/>
  <c r="D21236" i="7"/>
  <c r="B21237" i="7"/>
  <c r="C21237" i="7"/>
  <c r="D21237" i="7"/>
  <c r="B21238" i="7"/>
  <c r="C21238" i="7"/>
  <c r="D21238" i="7"/>
  <c r="B21239" i="7"/>
  <c r="C21239" i="7"/>
  <c r="D21239" i="7"/>
  <c r="B21240" i="7"/>
  <c r="C21240" i="7"/>
  <c r="D21240" i="7"/>
  <c r="B21241" i="7"/>
  <c r="C21241" i="7"/>
  <c r="D21241" i="7"/>
  <c r="B21242" i="7"/>
  <c r="C21242" i="7"/>
  <c r="D21242" i="7"/>
  <c r="B21243" i="7"/>
  <c r="C21243" i="7"/>
  <c r="D21243" i="7"/>
  <c r="B21244" i="7"/>
  <c r="C21244" i="7"/>
  <c r="D21244" i="7"/>
  <c r="B21245" i="7"/>
  <c r="C21245" i="7"/>
  <c r="D21245" i="7"/>
  <c r="B21246" i="7"/>
  <c r="C21246" i="7"/>
  <c r="D21246" i="7"/>
  <c r="B21247" i="7"/>
  <c r="C21247" i="7"/>
  <c r="D21247" i="7"/>
  <c r="B21248" i="7"/>
  <c r="C21248" i="7"/>
  <c r="D21248" i="7"/>
  <c r="B21249" i="7"/>
  <c r="C21249" i="7"/>
  <c r="D21249" i="7"/>
  <c r="B21250" i="7"/>
  <c r="C21250" i="7"/>
  <c r="D21250" i="7"/>
  <c r="B21251" i="7"/>
  <c r="C21251" i="7"/>
  <c r="D21251" i="7"/>
  <c r="B21252" i="7"/>
  <c r="C21252" i="7"/>
  <c r="D21252" i="7"/>
  <c r="B21253" i="7"/>
  <c r="C21253" i="7"/>
  <c r="D21253" i="7"/>
  <c r="B21254" i="7"/>
  <c r="C21254" i="7"/>
  <c r="D21254" i="7"/>
  <c r="B21255" i="7"/>
  <c r="C21255" i="7"/>
  <c r="D21255" i="7"/>
  <c r="B21256" i="7"/>
  <c r="C21256" i="7"/>
  <c r="D21256" i="7"/>
  <c r="B21257" i="7"/>
  <c r="C21257" i="7"/>
  <c r="D21257" i="7"/>
  <c r="B21258" i="7"/>
  <c r="C21258" i="7"/>
  <c r="D21258" i="7"/>
  <c r="B21259" i="7"/>
  <c r="C21259" i="7"/>
  <c r="D21259" i="7"/>
  <c r="B21260" i="7"/>
  <c r="C21260" i="7"/>
  <c r="D21260" i="7"/>
  <c r="B21261" i="7"/>
  <c r="C21261" i="7"/>
  <c r="D21261" i="7"/>
  <c r="B21262" i="7"/>
  <c r="C21262" i="7"/>
  <c r="D21262" i="7"/>
  <c r="B21263" i="7"/>
  <c r="C21263" i="7"/>
  <c r="D21263" i="7"/>
  <c r="B21264" i="7"/>
  <c r="C21264" i="7"/>
  <c r="D21264" i="7"/>
  <c r="B21265" i="7"/>
  <c r="C21265" i="7"/>
  <c r="D21265" i="7"/>
  <c r="B21266" i="7"/>
  <c r="C21266" i="7"/>
  <c r="D21266" i="7"/>
  <c r="B21267" i="7"/>
  <c r="C21267" i="7"/>
  <c r="D21267" i="7"/>
  <c r="B21268" i="7"/>
  <c r="C21268" i="7"/>
  <c r="D21268" i="7"/>
  <c r="B21269" i="7"/>
  <c r="C21269" i="7"/>
  <c r="D21269" i="7"/>
  <c r="B21270" i="7"/>
  <c r="C21270" i="7"/>
  <c r="D21270" i="7"/>
  <c r="B21271" i="7"/>
  <c r="C21271" i="7"/>
  <c r="D21271" i="7"/>
  <c r="B21272" i="7"/>
  <c r="C21272" i="7"/>
  <c r="D21272" i="7"/>
  <c r="B21273" i="7"/>
  <c r="C21273" i="7"/>
  <c r="D21273" i="7"/>
  <c r="B21274" i="7"/>
  <c r="C21274" i="7"/>
  <c r="D21274" i="7"/>
  <c r="B21275" i="7"/>
  <c r="C21275" i="7"/>
  <c r="D21275" i="7"/>
  <c r="B21276" i="7"/>
  <c r="C21276" i="7"/>
  <c r="D21276" i="7"/>
  <c r="B21277" i="7"/>
  <c r="C21277" i="7"/>
  <c r="D21277" i="7"/>
  <c r="B21278" i="7"/>
  <c r="C21278" i="7"/>
  <c r="D21278" i="7"/>
  <c r="B21279" i="7"/>
  <c r="C21279" i="7"/>
  <c r="D21279" i="7"/>
  <c r="B21280" i="7"/>
  <c r="C21280" i="7"/>
  <c r="D21280" i="7"/>
  <c r="B21281" i="7"/>
  <c r="C21281" i="7"/>
  <c r="D21281" i="7"/>
  <c r="B21282" i="7"/>
  <c r="C21282" i="7"/>
  <c r="D21282" i="7"/>
  <c r="B21283" i="7"/>
  <c r="C21283" i="7"/>
  <c r="D21283" i="7"/>
  <c r="B21284" i="7"/>
  <c r="C21284" i="7"/>
  <c r="D21284" i="7"/>
  <c r="B21285" i="7"/>
  <c r="C21285" i="7"/>
  <c r="D21285" i="7"/>
  <c r="B21286" i="7"/>
  <c r="C21286" i="7"/>
  <c r="D21286" i="7"/>
  <c r="B21287" i="7"/>
  <c r="C21287" i="7"/>
  <c r="D21287" i="7"/>
  <c r="B21288" i="7"/>
  <c r="C21288" i="7"/>
  <c r="D21288" i="7"/>
  <c r="B21289" i="7"/>
  <c r="C21289" i="7"/>
  <c r="D21289" i="7"/>
  <c r="B21290" i="7"/>
  <c r="C21290" i="7"/>
  <c r="D21290" i="7"/>
  <c r="B21291" i="7"/>
  <c r="C21291" i="7"/>
  <c r="D21291" i="7"/>
  <c r="B21292" i="7"/>
  <c r="C21292" i="7"/>
  <c r="D21292" i="7"/>
  <c r="B21293" i="7"/>
  <c r="C21293" i="7"/>
  <c r="D21293" i="7"/>
  <c r="B21294" i="7"/>
  <c r="C21294" i="7"/>
  <c r="D21294" i="7"/>
  <c r="B21295" i="7"/>
  <c r="C21295" i="7"/>
  <c r="D21295" i="7"/>
  <c r="B21296" i="7"/>
  <c r="C21296" i="7"/>
  <c r="D21296" i="7"/>
  <c r="B21297" i="7"/>
  <c r="C21297" i="7"/>
  <c r="D21297" i="7"/>
  <c r="B21298" i="7"/>
  <c r="C21298" i="7"/>
  <c r="D21298" i="7"/>
  <c r="B21299" i="7"/>
  <c r="C21299" i="7"/>
  <c r="D21299" i="7"/>
  <c r="B21300" i="7"/>
  <c r="C21300" i="7"/>
  <c r="D21300" i="7"/>
  <c r="B21301" i="7"/>
  <c r="C21301" i="7"/>
  <c r="D21301" i="7"/>
  <c r="B21302" i="7"/>
  <c r="C21302" i="7"/>
  <c r="D21302" i="7"/>
  <c r="B21303" i="7"/>
  <c r="C21303" i="7"/>
  <c r="D21303" i="7"/>
  <c r="B21304" i="7"/>
  <c r="C21304" i="7"/>
  <c r="D21304" i="7"/>
  <c r="B21305" i="7"/>
  <c r="C21305" i="7"/>
  <c r="D21305" i="7"/>
  <c r="B21306" i="7"/>
  <c r="C21306" i="7"/>
  <c r="D21306" i="7"/>
  <c r="B21307" i="7"/>
  <c r="C21307" i="7"/>
  <c r="D21307" i="7"/>
  <c r="B21308" i="7"/>
  <c r="C21308" i="7"/>
  <c r="D21308" i="7"/>
  <c r="B21309" i="7"/>
  <c r="C21309" i="7"/>
  <c r="D21309" i="7"/>
  <c r="B21310" i="7"/>
  <c r="C21310" i="7"/>
  <c r="D21310" i="7"/>
  <c r="B21311" i="7"/>
  <c r="C21311" i="7"/>
  <c r="D21311" i="7"/>
  <c r="B21312" i="7"/>
  <c r="C21312" i="7"/>
  <c r="D21312" i="7"/>
  <c r="B21313" i="7"/>
  <c r="C21313" i="7"/>
  <c r="D21313" i="7"/>
  <c r="B21314" i="7"/>
  <c r="C21314" i="7"/>
  <c r="D21314" i="7"/>
  <c r="B21315" i="7"/>
  <c r="C21315" i="7"/>
  <c r="D21315" i="7"/>
  <c r="B21316" i="7"/>
  <c r="C21316" i="7"/>
  <c r="D21316" i="7"/>
  <c r="B21317" i="7"/>
  <c r="C21317" i="7"/>
  <c r="D21317" i="7"/>
  <c r="B21318" i="7"/>
  <c r="C21318" i="7"/>
  <c r="D21318" i="7"/>
  <c r="B21319" i="7"/>
  <c r="C21319" i="7"/>
  <c r="D21319" i="7"/>
  <c r="B21320" i="7"/>
  <c r="C21320" i="7"/>
  <c r="D21320" i="7"/>
  <c r="B21321" i="7"/>
  <c r="C21321" i="7"/>
  <c r="D21321" i="7"/>
  <c r="B21322" i="7"/>
  <c r="C21322" i="7"/>
  <c r="D21322" i="7"/>
  <c r="B21323" i="7"/>
  <c r="C21323" i="7"/>
  <c r="D21323" i="7"/>
  <c r="B21324" i="7"/>
  <c r="C21324" i="7"/>
  <c r="D21324" i="7"/>
  <c r="B21325" i="7"/>
  <c r="C21325" i="7"/>
  <c r="D21325" i="7"/>
  <c r="B21326" i="7"/>
  <c r="C21326" i="7"/>
  <c r="D21326" i="7"/>
  <c r="B21327" i="7"/>
  <c r="C21327" i="7"/>
  <c r="D21327" i="7"/>
  <c r="B21328" i="7"/>
  <c r="C21328" i="7"/>
  <c r="D21328" i="7"/>
  <c r="B21329" i="7"/>
  <c r="C21329" i="7"/>
  <c r="D21329" i="7"/>
  <c r="B21330" i="7"/>
  <c r="C21330" i="7"/>
  <c r="D21330" i="7"/>
  <c r="B21331" i="7"/>
  <c r="C21331" i="7"/>
  <c r="D21331" i="7"/>
  <c r="B21332" i="7"/>
  <c r="C21332" i="7"/>
  <c r="D21332" i="7"/>
  <c r="B21333" i="7"/>
  <c r="C21333" i="7"/>
  <c r="D21333" i="7"/>
  <c r="B21334" i="7"/>
  <c r="C21334" i="7"/>
  <c r="D21334" i="7"/>
  <c r="B21335" i="7"/>
  <c r="C21335" i="7"/>
  <c r="D21335" i="7"/>
  <c r="B21336" i="7"/>
  <c r="C21336" i="7"/>
  <c r="D21336" i="7"/>
  <c r="B21337" i="7"/>
  <c r="C21337" i="7"/>
  <c r="D21337" i="7"/>
  <c r="B21338" i="7"/>
  <c r="C21338" i="7"/>
  <c r="D21338" i="7"/>
  <c r="B21339" i="7"/>
  <c r="C21339" i="7"/>
  <c r="D21339" i="7"/>
  <c r="B21340" i="7"/>
  <c r="C21340" i="7"/>
  <c r="D21340" i="7"/>
  <c r="B21341" i="7"/>
  <c r="C21341" i="7"/>
  <c r="D21341" i="7"/>
  <c r="B21342" i="7"/>
  <c r="C21342" i="7"/>
  <c r="D21342" i="7"/>
  <c r="B21343" i="7"/>
  <c r="C21343" i="7"/>
  <c r="D21343" i="7"/>
  <c r="B21344" i="7"/>
  <c r="C21344" i="7"/>
  <c r="D21344" i="7"/>
  <c r="B21345" i="7"/>
  <c r="C21345" i="7"/>
  <c r="D21345" i="7"/>
  <c r="B21346" i="7"/>
  <c r="C21346" i="7"/>
  <c r="D21346" i="7"/>
  <c r="B21347" i="7"/>
  <c r="C21347" i="7"/>
  <c r="D21347" i="7"/>
  <c r="B21348" i="7"/>
  <c r="C21348" i="7"/>
  <c r="D21348" i="7"/>
  <c r="B21349" i="7"/>
  <c r="C21349" i="7"/>
  <c r="D21349" i="7"/>
  <c r="B21350" i="7"/>
  <c r="C21350" i="7"/>
  <c r="D21350" i="7"/>
  <c r="B21351" i="7"/>
  <c r="C21351" i="7"/>
  <c r="D21351" i="7"/>
  <c r="B21352" i="7"/>
  <c r="C21352" i="7"/>
  <c r="D21352" i="7"/>
  <c r="B21353" i="7"/>
  <c r="C21353" i="7"/>
  <c r="D21353" i="7"/>
  <c r="B21354" i="7"/>
  <c r="C21354" i="7"/>
  <c r="D21354" i="7"/>
  <c r="B21355" i="7"/>
  <c r="C21355" i="7"/>
  <c r="D21355" i="7"/>
  <c r="B21356" i="7"/>
  <c r="C21356" i="7"/>
  <c r="D21356" i="7"/>
  <c r="B21357" i="7"/>
  <c r="C21357" i="7"/>
  <c r="D21357" i="7"/>
  <c r="B21358" i="7"/>
  <c r="C21358" i="7"/>
  <c r="D21358" i="7"/>
  <c r="B21359" i="7"/>
  <c r="C21359" i="7"/>
  <c r="D21359" i="7"/>
  <c r="B21360" i="7"/>
  <c r="C21360" i="7"/>
  <c r="D21360" i="7"/>
  <c r="B21361" i="7"/>
  <c r="C21361" i="7"/>
  <c r="D21361" i="7"/>
  <c r="B21362" i="7"/>
  <c r="C21362" i="7"/>
  <c r="D21362" i="7"/>
  <c r="B21363" i="7"/>
  <c r="C21363" i="7"/>
  <c r="D21363" i="7"/>
  <c r="B21364" i="7"/>
  <c r="C21364" i="7"/>
  <c r="D21364" i="7"/>
  <c r="B21365" i="7"/>
  <c r="C21365" i="7"/>
  <c r="D21365" i="7"/>
  <c r="B21366" i="7"/>
  <c r="C21366" i="7"/>
  <c r="D21366" i="7"/>
  <c r="B21367" i="7"/>
  <c r="C21367" i="7"/>
  <c r="D21367" i="7"/>
  <c r="B21368" i="7"/>
  <c r="C21368" i="7"/>
  <c r="D21368" i="7"/>
  <c r="B21369" i="7"/>
  <c r="C21369" i="7"/>
  <c r="D21369" i="7"/>
  <c r="B21370" i="7"/>
  <c r="C21370" i="7"/>
  <c r="D21370" i="7"/>
  <c r="B21371" i="7"/>
  <c r="C21371" i="7"/>
  <c r="D21371" i="7"/>
  <c r="B21372" i="7"/>
  <c r="C21372" i="7"/>
  <c r="D21372" i="7"/>
  <c r="B21373" i="7"/>
  <c r="C21373" i="7"/>
  <c r="D21373" i="7"/>
  <c r="B21374" i="7"/>
  <c r="C21374" i="7"/>
  <c r="D21374" i="7"/>
  <c r="B21375" i="7"/>
  <c r="C21375" i="7"/>
  <c r="D21375" i="7"/>
  <c r="B21376" i="7"/>
  <c r="C21376" i="7"/>
  <c r="D21376" i="7"/>
  <c r="B21377" i="7"/>
  <c r="C21377" i="7"/>
  <c r="D21377" i="7"/>
  <c r="B21378" i="7"/>
  <c r="C21378" i="7"/>
  <c r="D21378" i="7"/>
  <c r="B21379" i="7"/>
  <c r="C21379" i="7"/>
  <c r="D21379" i="7"/>
  <c r="B21380" i="7"/>
  <c r="C21380" i="7"/>
  <c r="D21380" i="7"/>
  <c r="B21381" i="7"/>
  <c r="C21381" i="7"/>
  <c r="D21381" i="7"/>
  <c r="B21382" i="7"/>
  <c r="C21382" i="7"/>
  <c r="D21382" i="7"/>
  <c r="B21383" i="7"/>
  <c r="C21383" i="7"/>
  <c r="D21383" i="7"/>
  <c r="B21384" i="7"/>
  <c r="C21384" i="7"/>
  <c r="D21384" i="7"/>
  <c r="B21385" i="7"/>
  <c r="C21385" i="7"/>
  <c r="D21385" i="7"/>
  <c r="B21386" i="7"/>
  <c r="C21386" i="7"/>
  <c r="D21386" i="7"/>
  <c r="B21387" i="7"/>
  <c r="C21387" i="7"/>
  <c r="D21387" i="7"/>
  <c r="B21388" i="7"/>
  <c r="C21388" i="7"/>
  <c r="D21388" i="7"/>
  <c r="B21389" i="7"/>
  <c r="C21389" i="7"/>
  <c r="D21389" i="7"/>
  <c r="B21390" i="7"/>
  <c r="C21390" i="7"/>
  <c r="D21390" i="7"/>
  <c r="B21391" i="7"/>
  <c r="C21391" i="7"/>
  <c r="D21391" i="7"/>
  <c r="B21392" i="7"/>
  <c r="C21392" i="7"/>
  <c r="D21392" i="7"/>
  <c r="B21393" i="7"/>
  <c r="C21393" i="7"/>
  <c r="D21393" i="7"/>
  <c r="B21394" i="7"/>
  <c r="C21394" i="7"/>
  <c r="D21394" i="7"/>
  <c r="B21395" i="7"/>
  <c r="C21395" i="7"/>
  <c r="D21395" i="7"/>
  <c r="B21396" i="7"/>
  <c r="C21396" i="7"/>
  <c r="D21396" i="7"/>
  <c r="B21397" i="7"/>
  <c r="C21397" i="7"/>
  <c r="D21397" i="7"/>
  <c r="B21398" i="7"/>
  <c r="C21398" i="7"/>
  <c r="D21398" i="7"/>
  <c r="B21399" i="7"/>
  <c r="C21399" i="7"/>
  <c r="D21399" i="7"/>
  <c r="B21400" i="7"/>
  <c r="C21400" i="7"/>
  <c r="D21400" i="7"/>
  <c r="B21401" i="7"/>
  <c r="C21401" i="7"/>
  <c r="D21401" i="7"/>
  <c r="B21402" i="7"/>
  <c r="C21402" i="7"/>
  <c r="D21402" i="7"/>
  <c r="B21403" i="7"/>
  <c r="C21403" i="7"/>
  <c r="D21403" i="7"/>
  <c r="B21404" i="7"/>
  <c r="C21404" i="7"/>
  <c r="D21404" i="7"/>
  <c r="B21405" i="7"/>
  <c r="C21405" i="7"/>
  <c r="D21405" i="7"/>
  <c r="B21406" i="7"/>
  <c r="C21406" i="7"/>
  <c r="D21406" i="7"/>
  <c r="B21407" i="7"/>
  <c r="C21407" i="7"/>
  <c r="D21407" i="7"/>
  <c r="B21408" i="7"/>
  <c r="C21408" i="7"/>
  <c r="D21408" i="7"/>
  <c r="B21409" i="7"/>
  <c r="C21409" i="7"/>
  <c r="D21409" i="7"/>
  <c r="B21410" i="7"/>
  <c r="C21410" i="7"/>
  <c r="D21410" i="7"/>
  <c r="B21411" i="7"/>
  <c r="C21411" i="7"/>
  <c r="D21411" i="7"/>
  <c r="B21412" i="7"/>
  <c r="C21412" i="7"/>
  <c r="D21412" i="7"/>
  <c r="B21413" i="7"/>
  <c r="C21413" i="7"/>
  <c r="D21413" i="7"/>
  <c r="B21414" i="7"/>
  <c r="C21414" i="7"/>
  <c r="D21414" i="7"/>
  <c r="B21415" i="7"/>
  <c r="C21415" i="7"/>
  <c r="D21415" i="7"/>
  <c r="B21416" i="7"/>
  <c r="C21416" i="7"/>
  <c r="D21416" i="7"/>
  <c r="B21417" i="7"/>
  <c r="C21417" i="7"/>
  <c r="D21417" i="7"/>
  <c r="B21418" i="7"/>
  <c r="C21418" i="7"/>
  <c r="D21418" i="7"/>
  <c r="B21419" i="7"/>
  <c r="C21419" i="7"/>
  <c r="D21419" i="7"/>
  <c r="B21420" i="7"/>
  <c r="C21420" i="7"/>
  <c r="D21420" i="7"/>
  <c r="B21421" i="7"/>
  <c r="C21421" i="7"/>
  <c r="D21421" i="7"/>
  <c r="B21422" i="7"/>
  <c r="C21422" i="7"/>
  <c r="D21422" i="7"/>
  <c r="B21423" i="7"/>
  <c r="C21423" i="7"/>
  <c r="D21423" i="7"/>
  <c r="B21424" i="7"/>
  <c r="C21424" i="7"/>
  <c r="D21424" i="7"/>
  <c r="B21425" i="7"/>
  <c r="C21425" i="7"/>
  <c r="D21425" i="7"/>
  <c r="B21426" i="7"/>
  <c r="C21426" i="7"/>
  <c r="D21426" i="7"/>
  <c r="B21427" i="7"/>
  <c r="C21427" i="7"/>
  <c r="D21427" i="7"/>
  <c r="B21428" i="7"/>
  <c r="C21428" i="7"/>
  <c r="D21428" i="7"/>
  <c r="B21429" i="7"/>
  <c r="C21429" i="7"/>
  <c r="D21429" i="7"/>
  <c r="B21430" i="7"/>
  <c r="C21430" i="7"/>
  <c r="D21430" i="7"/>
  <c r="B21431" i="7"/>
  <c r="C21431" i="7"/>
  <c r="D21431" i="7"/>
  <c r="B21432" i="7"/>
  <c r="C21432" i="7"/>
  <c r="D21432" i="7"/>
  <c r="B21433" i="7"/>
  <c r="C21433" i="7"/>
  <c r="D21433" i="7"/>
  <c r="B21434" i="7"/>
  <c r="C21434" i="7"/>
  <c r="D21434" i="7"/>
  <c r="B21435" i="7"/>
  <c r="C21435" i="7"/>
  <c r="D21435" i="7"/>
  <c r="B21436" i="7"/>
  <c r="C21436" i="7"/>
  <c r="D21436" i="7"/>
  <c r="B21437" i="7"/>
  <c r="C21437" i="7"/>
  <c r="D21437" i="7"/>
  <c r="B21438" i="7"/>
  <c r="C21438" i="7"/>
  <c r="D21438" i="7"/>
  <c r="B21439" i="7"/>
  <c r="C21439" i="7"/>
  <c r="D21439" i="7"/>
  <c r="B21440" i="7"/>
  <c r="C21440" i="7"/>
  <c r="D21440" i="7"/>
  <c r="B21441" i="7"/>
  <c r="C21441" i="7"/>
  <c r="D21441" i="7"/>
  <c r="B21442" i="7"/>
  <c r="C21442" i="7"/>
  <c r="D21442" i="7"/>
  <c r="B21443" i="7"/>
  <c r="C21443" i="7"/>
  <c r="D21443" i="7"/>
  <c r="B21444" i="7"/>
  <c r="C21444" i="7"/>
  <c r="D21444" i="7"/>
  <c r="B21445" i="7"/>
  <c r="C21445" i="7"/>
  <c r="D21445" i="7"/>
  <c r="B21446" i="7"/>
  <c r="C21446" i="7"/>
  <c r="D21446" i="7"/>
  <c r="B21447" i="7"/>
  <c r="C21447" i="7"/>
  <c r="D21447" i="7"/>
  <c r="B21448" i="7"/>
  <c r="C21448" i="7"/>
  <c r="D21448" i="7"/>
  <c r="B21449" i="7"/>
  <c r="C21449" i="7"/>
  <c r="D21449" i="7"/>
  <c r="B21450" i="7"/>
  <c r="C21450" i="7"/>
  <c r="D21450" i="7"/>
  <c r="B21451" i="7"/>
  <c r="C21451" i="7"/>
  <c r="D21451" i="7"/>
  <c r="B21452" i="7"/>
  <c r="C21452" i="7"/>
  <c r="D21452" i="7"/>
  <c r="B21453" i="7"/>
  <c r="C21453" i="7"/>
  <c r="D21453" i="7"/>
  <c r="B21454" i="7"/>
  <c r="C21454" i="7"/>
  <c r="D21454" i="7"/>
  <c r="B21455" i="7"/>
  <c r="C21455" i="7"/>
  <c r="D21455" i="7"/>
  <c r="B21456" i="7"/>
  <c r="C21456" i="7"/>
  <c r="D21456" i="7"/>
  <c r="B21457" i="7"/>
  <c r="C21457" i="7"/>
  <c r="D21457" i="7"/>
  <c r="B21458" i="7"/>
  <c r="C21458" i="7"/>
  <c r="D21458" i="7"/>
  <c r="B21459" i="7"/>
  <c r="C21459" i="7"/>
  <c r="D21459" i="7"/>
  <c r="B21460" i="7"/>
  <c r="C21460" i="7"/>
  <c r="D21460" i="7"/>
  <c r="B21461" i="7"/>
  <c r="C21461" i="7"/>
  <c r="D21461" i="7"/>
  <c r="B21462" i="7"/>
  <c r="C21462" i="7"/>
  <c r="D21462" i="7"/>
  <c r="B21463" i="7"/>
  <c r="C21463" i="7"/>
  <c r="D21463" i="7"/>
  <c r="B21464" i="7"/>
  <c r="C21464" i="7"/>
  <c r="D21464" i="7"/>
  <c r="B21465" i="7"/>
  <c r="C21465" i="7"/>
  <c r="D21465" i="7"/>
  <c r="B21466" i="7"/>
  <c r="C21466" i="7"/>
  <c r="D21466" i="7"/>
  <c r="B21467" i="7"/>
  <c r="C21467" i="7"/>
  <c r="D21467" i="7"/>
  <c r="B21468" i="7"/>
  <c r="C21468" i="7"/>
  <c r="D21468" i="7"/>
  <c r="B21469" i="7"/>
  <c r="C21469" i="7"/>
  <c r="D21469" i="7"/>
  <c r="B21470" i="7"/>
  <c r="C21470" i="7"/>
  <c r="D21470" i="7"/>
  <c r="B21471" i="7"/>
  <c r="C21471" i="7"/>
  <c r="D21471" i="7"/>
  <c r="B21472" i="7"/>
  <c r="C21472" i="7"/>
  <c r="D21472" i="7"/>
  <c r="B21473" i="7"/>
  <c r="C21473" i="7"/>
  <c r="D21473" i="7"/>
  <c r="B21474" i="7"/>
  <c r="C21474" i="7"/>
  <c r="D21474" i="7"/>
  <c r="B21475" i="7"/>
  <c r="C21475" i="7"/>
  <c r="D21475" i="7"/>
  <c r="B21476" i="7"/>
  <c r="C21476" i="7"/>
  <c r="D21476" i="7"/>
  <c r="B21477" i="7"/>
  <c r="C21477" i="7"/>
  <c r="D21477" i="7"/>
  <c r="B21478" i="7"/>
  <c r="C21478" i="7"/>
  <c r="D21478" i="7"/>
  <c r="B21479" i="7"/>
  <c r="C21479" i="7"/>
  <c r="D21479" i="7"/>
  <c r="B21480" i="7"/>
  <c r="C21480" i="7"/>
  <c r="D21480" i="7"/>
  <c r="B21481" i="7"/>
  <c r="C21481" i="7"/>
  <c r="D21481" i="7"/>
  <c r="B21482" i="7"/>
  <c r="C21482" i="7"/>
  <c r="D21482" i="7"/>
  <c r="B21483" i="7"/>
  <c r="C21483" i="7"/>
  <c r="D21483" i="7"/>
  <c r="B21484" i="7"/>
  <c r="C21484" i="7"/>
  <c r="D21484" i="7"/>
  <c r="B21485" i="7"/>
  <c r="C21485" i="7"/>
  <c r="D21485" i="7"/>
  <c r="B21486" i="7"/>
  <c r="C21486" i="7"/>
  <c r="D21486" i="7"/>
  <c r="B21487" i="7"/>
  <c r="C21487" i="7"/>
  <c r="D21487" i="7"/>
  <c r="B21488" i="7"/>
  <c r="C21488" i="7"/>
  <c r="D21488" i="7"/>
  <c r="B21489" i="7"/>
  <c r="C21489" i="7"/>
  <c r="D21489" i="7"/>
  <c r="B21490" i="7"/>
  <c r="C21490" i="7"/>
  <c r="D21490" i="7"/>
  <c r="B21491" i="7"/>
  <c r="C21491" i="7"/>
  <c r="D21491" i="7"/>
  <c r="B21492" i="7"/>
  <c r="C21492" i="7"/>
  <c r="D21492" i="7"/>
  <c r="B21493" i="7"/>
  <c r="C21493" i="7"/>
  <c r="D21493" i="7"/>
  <c r="B21494" i="7"/>
  <c r="C21494" i="7"/>
  <c r="D21494" i="7"/>
  <c r="B21495" i="7"/>
  <c r="C21495" i="7"/>
  <c r="D21495" i="7"/>
  <c r="B21496" i="7"/>
  <c r="C21496" i="7"/>
  <c r="D21496" i="7"/>
  <c r="B21497" i="7"/>
  <c r="C21497" i="7"/>
  <c r="D21497" i="7"/>
  <c r="B21498" i="7"/>
  <c r="C21498" i="7"/>
  <c r="D21498" i="7"/>
  <c r="B21499" i="7"/>
  <c r="C21499" i="7"/>
  <c r="D21499" i="7"/>
  <c r="B21500" i="7"/>
  <c r="C21500" i="7"/>
  <c r="D21500" i="7"/>
  <c r="B21501" i="7"/>
  <c r="C21501" i="7"/>
  <c r="D21501" i="7"/>
  <c r="B21502" i="7"/>
  <c r="C21502" i="7"/>
  <c r="D21502" i="7"/>
  <c r="B21503" i="7"/>
  <c r="C21503" i="7"/>
  <c r="D21503" i="7"/>
  <c r="B21504" i="7"/>
  <c r="C21504" i="7"/>
  <c r="D21504" i="7"/>
  <c r="B21505" i="7"/>
  <c r="C21505" i="7"/>
  <c r="D21505" i="7"/>
  <c r="B21506" i="7"/>
  <c r="C21506" i="7"/>
  <c r="D21506" i="7"/>
  <c r="B21507" i="7"/>
  <c r="C21507" i="7"/>
  <c r="D21507" i="7"/>
  <c r="B21508" i="7"/>
  <c r="C21508" i="7"/>
  <c r="D21508" i="7"/>
  <c r="B21509" i="7"/>
  <c r="C21509" i="7"/>
  <c r="D21509" i="7"/>
  <c r="B21510" i="7"/>
  <c r="C21510" i="7"/>
  <c r="D21510" i="7"/>
  <c r="B21511" i="7"/>
  <c r="C21511" i="7"/>
  <c r="D21511" i="7"/>
  <c r="B21512" i="7"/>
  <c r="C21512" i="7"/>
  <c r="D21512" i="7"/>
  <c r="B21513" i="7"/>
  <c r="C21513" i="7"/>
  <c r="D21513" i="7"/>
  <c r="B21514" i="7"/>
  <c r="C21514" i="7"/>
  <c r="D21514" i="7"/>
  <c r="B21515" i="7"/>
  <c r="C21515" i="7"/>
  <c r="D21515" i="7"/>
  <c r="B21516" i="7"/>
  <c r="C21516" i="7"/>
  <c r="D21516" i="7"/>
  <c r="B21517" i="7"/>
  <c r="C21517" i="7"/>
  <c r="D21517" i="7"/>
  <c r="B21518" i="7"/>
  <c r="C21518" i="7"/>
  <c r="D21518" i="7"/>
  <c r="B21519" i="7"/>
  <c r="C21519" i="7"/>
  <c r="D21519" i="7"/>
  <c r="B21520" i="7"/>
  <c r="C21520" i="7"/>
  <c r="D21520" i="7"/>
  <c r="B21521" i="7"/>
  <c r="C21521" i="7"/>
  <c r="D21521" i="7"/>
  <c r="B21522" i="7"/>
  <c r="C21522" i="7"/>
  <c r="D21522" i="7"/>
  <c r="B21523" i="7"/>
  <c r="C21523" i="7"/>
  <c r="D21523" i="7"/>
  <c r="B21524" i="7"/>
  <c r="C21524" i="7"/>
  <c r="D21524" i="7"/>
  <c r="B21525" i="7"/>
  <c r="C21525" i="7"/>
  <c r="D21525" i="7"/>
  <c r="B21526" i="7"/>
  <c r="C21526" i="7"/>
  <c r="D21526" i="7"/>
  <c r="B21527" i="7"/>
  <c r="C21527" i="7"/>
  <c r="D21527" i="7"/>
  <c r="B21528" i="7"/>
  <c r="C21528" i="7"/>
  <c r="D21528" i="7"/>
  <c r="B21529" i="7"/>
  <c r="C21529" i="7"/>
  <c r="D21529" i="7"/>
  <c r="B21530" i="7"/>
  <c r="C21530" i="7"/>
  <c r="D21530" i="7"/>
  <c r="B21531" i="7"/>
  <c r="C21531" i="7"/>
  <c r="D21531" i="7"/>
  <c r="B21532" i="7"/>
  <c r="C21532" i="7"/>
  <c r="D21532" i="7"/>
  <c r="B21533" i="7"/>
  <c r="C21533" i="7"/>
  <c r="D21533" i="7"/>
  <c r="B21534" i="7"/>
  <c r="C21534" i="7"/>
  <c r="D21534" i="7"/>
  <c r="B21535" i="7"/>
  <c r="C21535" i="7"/>
  <c r="D21535" i="7"/>
  <c r="B21536" i="7"/>
  <c r="C21536" i="7"/>
  <c r="D21536" i="7"/>
  <c r="B21537" i="7"/>
  <c r="C21537" i="7"/>
  <c r="D21537" i="7"/>
  <c r="B21538" i="7"/>
  <c r="C21538" i="7"/>
  <c r="D21538" i="7"/>
  <c r="B21539" i="7"/>
  <c r="C21539" i="7"/>
  <c r="D21539" i="7"/>
  <c r="B21540" i="7"/>
  <c r="C21540" i="7"/>
  <c r="D21540" i="7"/>
  <c r="B21541" i="7"/>
  <c r="C21541" i="7"/>
  <c r="D21541" i="7"/>
  <c r="B21542" i="7"/>
  <c r="C21542" i="7"/>
  <c r="D21542" i="7"/>
  <c r="B21543" i="7"/>
  <c r="C21543" i="7"/>
  <c r="D21543" i="7"/>
  <c r="B21544" i="7"/>
  <c r="C21544" i="7"/>
  <c r="D21544" i="7"/>
  <c r="B21545" i="7"/>
  <c r="C21545" i="7"/>
  <c r="D21545" i="7"/>
  <c r="B21546" i="7"/>
  <c r="C21546" i="7"/>
  <c r="D21546" i="7"/>
  <c r="B21547" i="7"/>
  <c r="C21547" i="7"/>
  <c r="D21547" i="7"/>
  <c r="B21548" i="7"/>
  <c r="C21548" i="7"/>
  <c r="D21548" i="7"/>
  <c r="B21549" i="7"/>
  <c r="C21549" i="7"/>
  <c r="D21549" i="7"/>
  <c r="B21550" i="7"/>
  <c r="C21550" i="7"/>
  <c r="D21550" i="7"/>
  <c r="B21551" i="7"/>
  <c r="C21551" i="7"/>
  <c r="D21551" i="7"/>
  <c r="B21552" i="7"/>
  <c r="C21552" i="7"/>
  <c r="D21552" i="7"/>
  <c r="B21553" i="7"/>
  <c r="C21553" i="7"/>
  <c r="D21553" i="7"/>
  <c r="B21554" i="7"/>
  <c r="C21554" i="7"/>
  <c r="D21554" i="7"/>
  <c r="B21555" i="7"/>
  <c r="C21555" i="7"/>
  <c r="D21555" i="7"/>
  <c r="B21556" i="7"/>
  <c r="C21556" i="7"/>
  <c r="D21556" i="7"/>
  <c r="B21557" i="7"/>
  <c r="C21557" i="7"/>
  <c r="D21557" i="7"/>
  <c r="B21558" i="7"/>
  <c r="C21558" i="7"/>
  <c r="D21558" i="7"/>
  <c r="B21559" i="7"/>
  <c r="C21559" i="7"/>
  <c r="D21559" i="7"/>
  <c r="B21560" i="7"/>
  <c r="C21560" i="7"/>
  <c r="D21560" i="7"/>
  <c r="B21561" i="7"/>
  <c r="C21561" i="7"/>
  <c r="D21561" i="7"/>
  <c r="B21562" i="7"/>
  <c r="C21562" i="7"/>
  <c r="D21562" i="7"/>
  <c r="B21563" i="7"/>
  <c r="C21563" i="7"/>
  <c r="D21563" i="7"/>
  <c r="B21564" i="7"/>
  <c r="C21564" i="7"/>
  <c r="D21564" i="7"/>
  <c r="B21565" i="7"/>
  <c r="C21565" i="7"/>
  <c r="D21565" i="7"/>
  <c r="B21566" i="7"/>
  <c r="C21566" i="7"/>
  <c r="D21566" i="7"/>
  <c r="B21567" i="7"/>
  <c r="C21567" i="7"/>
  <c r="D21567" i="7"/>
  <c r="B21568" i="7"/>
  <c r="C21568" i="7"/>
  <c r="D21568" i="7"/>
  <c r="B21569" i="7"/>
  <c r="C21569" i="7"/>
  <c r="D21569" i="7"/>
  <c r="B21570" i="7"/>
  <c r="C21570" i="7"/>
  <c r="D21570" i="7"/>
  <c r="B21571" i="7"/>
  <c r="C21571" i="7"/>
  <c r="D21571" i="7"/>
  <c r="B21572" i="7"/>
  <c r="C21572" i="7"/>
  <c r="D21572" i="7"/>
  <c r="B21573" i="7"/>
  <c r="C21573" i="7"/>
  <c r="D21573" i="7"/>
  <c r="B21574" i="7"/>
  <c r="C21574" i="7"/>
  <c r="D21574" i="7"/>
  <c r="B21575" i="7"/>
  <c r="C21575" i="7"/>
  <c r="D21575" i="7"/>
  <c r="B21576" i="7"/>
  <c r="C21576" i="7"/>
  <c r="D21576" i="7"/>
  <c r="B21577" i="7"/>
  <c r="C21577" i="7"/>
  <c r="D21577" i="7"/>
  <c r="B21578" i="7"/>
  <c r="C21578" i="7"/>
  <c r="D21578" i="7"/>
  <c r="B21579" i="7"/>
  <c r="C21579" i="7"/>
  <c r="D21579" i="7"/>
  <c r="B21580" i="7"/>
  <c r="C21580" i="7"/>
  <c r="D21580" i="7"/>
  <c r="B21581" i="7"/>
  <c r="C21581" i="7"/>
  <c r="D21581" i="7"/>
  <c r="B21582" i="7"/>
  <c r="C21582" i="7"/>
  <c r="D21582" i="7"/>
  <c r="B21583" i="7"/>
  <c r="C21583" i="7"/>
  <c r="D21583" i="7"/>
  <c r="B21584" i="7"/>
  <c r="C21584" i="7"/>
  <c r="D21584" i="7"/>
  <c r="B21585" i="7"/>
  <c r="C21585" i="7"/>
  <c r="D21585" i="7"/>
  <c r="B21586" i="7"/>
  <c r="C21586" i="7"/>
  <c r="D21586" i="7"/>
  <c r="B21587" i="7"/>
  <c r="C21587" i="7"/>
  <c r="D21587" i="7"/>
  <c r="B21588" i="7"/>
  <c r="C21588" i="7"/>
  <c r="D21588" i="7"/>
  <c r="B21589" i="7"/>
  <c r="C21589" i="7"/>
  <c r="D21589" i="7"/>
  <c r="B21590" i="7"/>
  <c r="C21590" i="7"/>
  <c r="D21590" i="7"/>
  <c r="B21591" i="7"/>
  <c r="C21591" i="7"/>
  <c r="D21591" i="7"/>
  <c r="B21592" i="7"/>
  <c r="C21592" i="7"/>
  <c r="D21592" i="7"/>
  <c r="B21593" i="7"/>
  <c r="C21593" i="7"/>
  <c r="D21593" i="7"/>
  <c r="B21594" i="7"/>
  <c r="C21594" i="7"/>
  <c r="D21594" i="7"/>
  <c r="B21595" i="7"/>
  <c r="C21595" i="7"/>
  <c r="D21595" i="7"/>
  <c r="B21596" i="7"/>
  <c r="C21596" i="7"/>
  <c r="D21596" i="7"/>
  <c r="B21597" i="7"/>
  <c r="C21597" i="7"/>
  <c r="D21597" i="7"/>
  <c r="B21598" i="7"/>
  <c r="C21598" i="7"/>
  <c r="D21598" i="7"/>
  <c r="B21599" i="7"/>
  <c r="C21599" i="7"/>
  <c r="D21599" i="7"/>
  <c r="B21600" i="7"/>
  <c r="C21600" i="7"/>
  <c r="D21600" i="7"/>
  <c r="B21601" i="7"/>
  <c r="C21601" i="7"/>
  <c r="D21601" i="7"/>
  <c r="B21602" i="7"/>
  <c r="C21602" i="7"/>
  <c r="D21602" i="7"/>
  <c r="B21603" i="7"/>
  <c r="C21603" i="7"/>
  <c r="D21603" i="7"/>
  <c r="B21604" i="7"/>
  <c r="C21604" i="7"/>
  <c r="D21604" i="7"/>
  <c r="B21605" i="7"/>
  <c r="C21605" i="7"/>
  <c r="D21605" i="7"/>
  <c r="B21606" i="7"/>
  <c r="C21606" i="7"/>
  <c r="D21606" i="7"/>
  <c r="B21607" i="7"/>
  <c r="C21607" i="7"/>
  <c r="D21607" i="7"/>
  <c r="B21608" i="7"/>
  <c r="C21608" i="7"/>
  <c r="D21608" i="7"/>
  <c r="B21609" i="7"/>
  <c r="C21609" i="7"/>
  <c r="D21609" i="7"/>
  <c r="B21610" i="7"/>
  <c r="C21610" i="7"/>
  <c r="D21610" i="7"/>
  <c r="B21611" i="7"/>
  <c r="C21611" i="7"/>
  <c r="D21611" i="7"/>
  <c r="B21612" i="7"/>
  <c r="C21612" i="7"/>
  <c r="D21612" i="7"/>
  <c r="B21613" i="7"/>
  <c r="C21613" i="7"/>
  <c r="D21613" i="7"/>
  <c r="B21614" i="7"/>
  <c r="C21614" i="7"/>
  <c r="D21614" i="7"/>
  <c r="B21615" i="7"/>
  <c r="C21615" i="7"/>
  <c r="D21615" i="7"/>
  <c r="B21616" i="7"/>
  <c r="C21616" i="7"/>
  <c r="D21616" i="7"/>
  <c r="B21617" i="7"/>
  <c r="C21617" i="7"/>
  <c r="D21617" i="7"/>
  <c r="B21618" i="7"/>
  <c r="C21618" i="7"/>
  <c r="D21618" i="7"/>
  <c r="B21619" i="7"/>
  <c r="C21619" i="7"/>
  <c r="D21619" i="7"/>
  <c r="B21620" i="7"/>
  <c r="C21620" i="7"/>
  <c r="D21620" i="7"/>
  <c r="B21621" i="7"/>
  <c r="C21621" i="7"/>
  <c r="D21621" i="7"/>
  <c r="B21622" i="7"/>
  <c r="C21622" i="7"/>
  <c r="D21622" i="7"/>
  <c r="B21623" i="7"/>
  <c r="C21623" i="7"/>
  <c r="D21623" i="7"/>
  <c r="B21624" i="7"/>
  <c r="C21624" i="7"/>
  <c r="D21624" i="7"/>
  <c r="B21625" i="7"/>
  <c r="C21625" i="7"/>
  <c r="D21625" i="7"/>
  <c r="B21626" i="7"/>
  <c r="C21626" i="7"/>
  <c r="D21626" i="7"/>
  <c r="B21627" i="7"/>
  <c r="C21627" i="7"/>
  <c r="D21627" i="7"/>
  <c r="B21628" i="7"/>
  <c r="C21628" i="7"/>
  <c r="D21628" i="7"/>
  <c r="B21629" i="7"/>
  <c r="C21629" i="7"/>
  <c r="D21629" i="7"/>
  <c r="B21630" i="7"/>
  <c r="C21630" i="7"/>
  <c r="D21630" i="7"/>
  <c r="B21631" i="7"/>
  <c r="C21631" i="7"/>
  <c r="D21631" i="7"/>
  <c r="B21632" i="7"/>
  <c r="C21632" i="7"/>
  <c r="D21632" i="7"/>
  <c r="B21633" i="7"/>
  <c r="C21633" i="7"/>
  <c r="D21633" i="7"/>
  <c r="B21634" i="7"/>
  <c r="C21634" i="7"/>
  <c r="D21634" i="7"/>
  <c r="B21635" i="7"/>
  <c r="C21635" i="7"/>
  <c r="D21635" i="7"/>
  <c r="B21636" i="7"/>
  <c r="C21636" i="7"/>
  <c r="D21636" i="7"/>
  <c r="B21637" i="7"/>
  <c r="C21637" i="7"/>
  <c r="D21637" i="7"/>
  <c r="B21638" i="7"/>
  <c r="C21638" i="7"/>
  <c r="D21638" i="7"/>
  <c r="B21639" i="7"/>
  <c r="C21639" i="7"/>
  <c r="D21639" i="7"/>
  <c r="B21640" i="7"/>
  <c r="C21640" i="7"/>
  <c r="D21640" i="7"/>
  <c r="B21641" i="7"/>
  <c r="C21641" i="7"/>
  <c r="D21641" i="7"/>
  <c r="B21642" i="7"/>
  <c r="C21642" i="7"/>
  <c r="D21642" i="7"/>
  <c r="B21643" i="7"/>
  <c r="C21643" i="7"/>
  <c r="D21643" i="7"/>
  <c r="B21644" i="7"/>
  <c r="C21644" i="7"/>
  <c r="D21644" i="7"/>
  <c r="B21645" i="7"/>
  <c r="C21645" i="7"/>
  <c r="D21645" i="7"/>
  <c r="B21646" i="7"/>
  <c r="C21646" i="7"/>
  <c r="D21646" i="7"/>
  <c r="B21647" i="7"/>
  <c r="C21647" i="7"/>
  <c r="D21647" i="7"/>
  <c r="B21648" i="7"/>
  <c r="C21648" i="7"/>
  <c r="D21648" i="7"/>
  <c r="B21649" i="7"/>
  <c r="C21649" i="7"/>
  <c r="D21649" i="7"/>
  <c r="B21650" i="7"/>
  <c r="C21650" i="7"/>
  <c r="D21650" i="7"/>
  <c r="B21651" i="7"/>
  <c r="C21651" i="7"/>
  <c r="D21651" i="7"/>
  <c r="B21652" i="7"/>
  <c r="C21652" i="7"/>
  <c r="D21652" i="7"/>
  <c r="B21653" i="7"/>
  <c r="C21653" i="7"/>
  <c r="D21653" i="7"/>
  <c r="B21654" i="7"/>
  <c r="C21654" i="7"/>
  <c r="D21654" i="7"/>
  <c r="B21655" i="7"/>
  <c r="C21655" i="7"/>
  <c r="D21655" i="7"/>
  <c r="B21656" i="7"/>
  <c r="C21656" i="7"/>
  <c r="D21656" i="7"/>
  <c r="B21657" i="7"/>
  <c r="C21657" i="7"/>
  <c r="D21657" i="7"/>
  <c r="B21658" i="7"/>
  <c r="C21658" i="7"/>
  <c r="D21658" i="7"/>
  <c r="B21659" i="7"/>
  <c r="C21659" i="7"/>
  <c r="D21659" i="7"/>
  <c r="B21660" i="7"/>
  <c r="C21660" i="7"/>
  <c r="D21660" i="7"/>
  <c r="B21661" i="7"/>
  <c r="C21661" i="7"/>
  <c r="D21661" i="7"/>
  <c r="B21662" i="7"/>
  <c r="C21662" i="7"/>
  <c r="D21662" i="7"/>
  <c r="B21663" i="7"/>
  <c r="C21663" i="7"/>
  <c r="D21663" i="7"/>
  <c r="B21664" i="7"/>
  <c r="C21664" i="7"/>
  <c r="D21664" i="7"/>
  <c r="B21665" i="7"/>
  <c r="C21665" i="7"/>
  <c r="D21665" i="7"/>
  <c r="B21666" i="7"/>
  <c r="C21666" i="7"/>
  <c r="D21666" i="7"/>
  <c r="B21667" i="7"/>
  <c r="C21667" i="7"/>
  <c r="D21667" i="7"/>
  <c r="B21668" i="7"/>
  <c r="C21668" i="7"/>
  <c r="D21668" i="7"/>
  <c r="B21669" i="7"/>
  <c r="C21669" i="7"/>
  <c r="D21669" i="7"/>
  <c r="B21670" i="7"/>
  <c r="C21670" i="7"/>
  <c r="D21670" i="7"/>
  <c r="B21671" i="7"/>
  <c r="C21671" i="7"/>
  <c r="D21671" i="7"/>
  <c r="B21672" i="7"/>
  <c r="C21672" i="7"/>
  <c r="D21672" i="7"/>
  <c r="B21673" i="7"/>
  <c r="C21673" i="7"/>
  <c r="D21673" i="7"/>
  <c r="B21674" i="7"/>
  <c r="C21674" i="7"/>
  <c r="D21674" i="7"/>
  <c r="B21675" i="7"/>
  <c r="C21675" i="7"/>
  <c r="D21675" i="7"/>
  <c r="B21676" i="7"/>
  <c r="C21676" i="7"/>
  <c r="D21676" i="7"/>
  <c r="B21677" i="7"/>
  <c r="C21677" i="7"/>
  <c r="D21677" i="7"/>
  <c r="B21678" i="7"/>
  <c r="C21678" i="7"/>
  <c r="D21678" i="7"/>
  <c r="B21679" i="7"/>
  <c r="C21679" i="7"/>
  <c r="D21679" i="7"/>
  <c r="B21680" i="7"/>
  <c r="C21680" i="7"/>
  <c r="D21680" i="7"/>
  <c r="B21681" i="7"/>
  <c r="C21681" i="7"/>
  <c r="D21681" i="7"/>
  <c r="B21682" i="7"/>
  <c r="C21682" i="7"/>
  <c r="D21682" i="7"/>
  <c r="B21683" i="7"/>
  <c r="C21683" i="7"/>
  <c r="D21683" i="7"/>
  <c r="B21684" i="7"/>
  <c r="C21684" i="7"/>
  <c r="D21684" i="7"/>
  <c r="B21685" i="7"/>
  <c r="C21685" i="7"/>
  <c r="D21685" i="7"/>
  <c r="B21686" i="7"/>
  <c r="C21686" i="7"/>
  <c r="D21686" i="7"/>
  <c r="B21687" i="7"/>
  <c r="C21687" i="7"/>
  <c r="D21687" i="7"/>
  <c r="B21688" i="7"/>
  <c r="C21688" i="7"/>
  <c r="D21688" i="7"/>
  <c r="B21689" i="7"/>
  <c r="C21689" i="7"/>
  <c r="D21689" i="7"/>
  <c r="B21690" i="7"/>
  <c r="C21690" i="7"/>
  <c r="D21690" i="7"/>
  <c r="B21691" i="7"/>
  <c r="C21691" i="7"/>
  <c r="D21691" i="7"/>
  <c r="B21692" i="7"/>
  <c r="C21692" i="7"/>
  <c r="D21692" i="7"/>
  <c r="B21693" i="7"/>
  <c r="C21693" i="7"/>
  <c r="D21693" i="7"/>
  <c r="B21694" i="7"/>
  <c r="C21694" i="7"/>
  <c r="D21694" i="7"/>
  <c r="B21695" i="7"/>
  <c r="C21695" i="7"/>
  <c r="D21695" i="7"/>
  <c r="B21696" i="7"/>
  <c r="C21696" i="7"/>
  <c r="D21696" i="7"/>
  <c r="B21697" i="7"/>
  <c r="C21697" i="7"/>
  <c r="D21697" i="7"/>
  <c r="B21698" i="7"/>
  <c r="C21698" i="7"/>
  <c r="D21698" i="7"/>
  <c r="B21699" i="7"/>
  <c r="C21699" i="7"/>
  <c r="D21699" i="7"/>
  <c r="B21700" i="7"/>
  <c r="C21700" i="7"/>
  <c r="D21700" i="7"/>
  <c r="B21701" i="7"/>
  <c r="C21701" i="7"/>
  <c r="D21701" i="7"/>
  <c r="B21702" i="7"/>
  <c r="C21702" i="7"/>
  <c r="D21702" i="7"/>
  <c r="B21703" i="7"/>
  <c r="C21703" i="7"/>
  <c r="D21703" i="7"/>
  <c r="B21704" i="7"/>
  <c r="C21704" i="7"/>
  <c r="D21704" i="7"/>
  <c r="B21705" i="7"/>
  <c r="C21705" i="7"/>
  <c r="D21705" i="7"/>
  <c r="B21706" i="7"/>
  <c r="C21706" i="7"/>
  <c r="D21706" i="7"/>
  <c r="B21707" i="7"/>
  <c r="C21707" i="7"/>
  <c r="D21707" i="7"/>
  <c r="B21708" i="7"/>
  <c r="C21708" i="7"/>
  <c r="D21708" i="7"/>
  <c r="B21709" i="7"/>
  <c r="C21709" i="7"/>
  <c r="D21709" i="7"/>
  <c r="B21710" i="7"/>
  <c r="C21710" i="7"/>
  <c r="D21710" i="7"/>
  <c r="B21711" i="7"/>
  <c r="C21711" i="7"/>
  <c r="D21711" i="7"/>
  <c r="B21712" i="7"/>
  <c r="C21712" i="7"/>
  <c r="D21712" i="7"/>
  <c r="B21713" i="7"/>
  <c r="C21713" i="7"/>
  <c r="D21713" i="7"/>
  <c r="B21714" i="7"/>
  <c r="C21714" i="7"/>
  <c r="D21714" i="7"/>
  <c r="B21715" i="7"/>
  <c r="C21715" i="7"/>
  <c r="D21715" i="7"/>
  <c r="B21716" i="7"/>
  <c r="C21716" i="7"/>
  <c r="D21716" i="7"/>
  <c r="B21717" i="7"/>
  <c r="C21717" i="7"/>
  <c r="D21717" i="7"/>
  <c r="B21718" i="7"/>
  <c r="C21718" i="7"/>
  <c r="D21718" i="7"/>
  <c r="B21719" i="7"/>
  <c r="C21719" i="7"/>
  <c r="D21719" i="7"/>
  <c r="B21720" i="7"/>
  <c r="C21720" i="7"/>
  <c r="D21720" i="7"/>
  <c r="B21721" i="7"/>
  <c r="C21721" i="7"/>
  <c r="D21721" i="7"/>
  <c r="B21722" i="7"/>
  <c r="C21722" i="7"/>
  <c r="D21722" i="7"/>
  <c r="B21723" i="7"/>
  <c r="C21723" i="7"/>
  <c r="D21723" i="7"/>
  <c r="B21724" i="7"/>
  <c r="C21724" i="7"/>
  <c r="D21724" i="7"/>
  <c r="B21725" i="7"/>
  <c r="C21725" i="7"/>
  <c r="D21725" i="7"/>
  <c r="B21726" i="7"/>
  <c r="C21726" i="7"/>
  <c r="D21726" i="7"/>
  <c r="B21727" i="7"/>
  <c r="C21727" i="7"/>
  <c r="D21727" i="7"/>
  <c r="B21728" i="7"/>
  <c r="C21728" i="7"/>
  <c r="D21728" i="7"/>
  <c r="B21729" i="7"/>
  <c r="C21729" i="7"/>
  <c r="D21729" i="7"/>
  <c r="B21730" i="7"/>
  <c r="C21730" i="7"/>
  <c r="D21730" i="7"/>
  <c r="B21731" i="7"/>
  <c r="C21731" i="7"/>
  <c r="D21731" i="7"/>
  <c r="B21732" i="7"/>
  <c r="C21732" i="7"/>
  <c r="D21732" i="7"/>
  <c r="B21733" i="7"/>
  <c r="C21733" i="7"/>
  <c r="D21733" i="7"/>
  <c r="B21734" i="7"/>
  <c r="C21734" i="7"/>
  <c r="D21734" i="7"/>
  <c r="B21735" i="7"/>
  <c r="C21735" i="7"/>
  <c r="D21735" i="7"/>
  <c r="B21736" i="7"/>
  <c r="C21736" i="7"/>
  <c r="D21736" i="7"/>
  <c r="B21737" i="7"/>
  <c r="C21737" i="7"/>
  <c r="D21737" i="7"/>
  <c r="B21738" i="7"/>
  <c r="C21738" i="7"/>
  <c r="D21738" i="7"/>
  <c r="B21739" i="7"/>
  <c r="C21739" i="7"/>
  <c r="D21739" i="7"/>
  <c r="B21740" i="7"/>
  <c r="C21740" i="7"/>
  <c r="D21740" i="7"/>
  <c r="B21741" i="7"/>
  <c r="C21741" i="7"/>
  <c r="D21741" i="7"/>
  <c r="B21742" i="7"/>
  <c r="C21742" i="7"/>
  <c r="D21742" i="7"/>
  <c r="B21743" i="7"/>
  <c r="C21743" i="7"/>
  <c r="D21743" i="7"/>
  <c r="B21744" i="7"/>
  <c r="C21744" i="7"/>
  <c r="D21744" i="7"/>
  <c r="B21745" i="7"/>
  <c r="C21745" i="7"/>
  <c r="D21745" i="7"/>
  <c r="B21746" i="7"/>
  <c r="C21746" i="7"/>
  <c r="D21746" i="7"/>
  <c r="B21747" i="7"/>
  <c r="C21747" i="7"/>
  <c r="D21747" i="7"/>
  <c r="B21748" i="7"/>
  <c r="C21748" i="7"/>
  <c r="D21748" i="7"/>
  <c r="B21749" i="7"/>
  <c r="C21749" i="7"/>
  <c r="D21749" i="7"/>
  <c r="B21750" i="7"/>
  <c r="C21750" i="7"/>
  <c r="D21750" i="7"/>
  <c r="B21751" i="7"/>
  <c r="C21751" i="7"/>
  <c r="D21751" i="7"/>
  <c r="B21752" i="7"/>
  <c r="C21752" i="7"/>
  <c r="D21752" i="7"/>
  <c r="B21753" i="7"/>
  <c r="C21753" i="7"/>
  <c r="D21753" i="7"/>
  <c r="B21754" i="7"/>
  <c r="C21754" i="7"/>
  <c r="D21754" i="7"/>
  <c r="B21755" i="7"/>
  <c r="C21755" i="7"/>
  <c r="D21755" i="7"/>
  <c r="B21756" i="7"/>
  <c r="C21756" i="7"/>
  <c r="D21756" i="7"/>
  <c r="B21757" i="7"/>
  <c r="C21757" i="7"/>
  <c r="D21757" i="7"/>
  <c r="B21758" i="7"/>
  <c r="C21758" i="7"/>
  <c r="D21758" i="7"/>
  <c r="B21759" i="7"/>
  <c r="C21759" i="7"/>
  <c r="D21759" i="7"/>
  <c r="B21760" i="7"/>
  <c r="C21760" i="7"/>
  <c r="D21760" i="7"/>
  <c r="B21761" i="7"/>
  <c r="C21761" i="7"/>
  <c r="D21761" i="7"/>
  <c r="B21762" i="7"/>
  <c r="C21762" i="7"/>
  <c r="D21762" i="7"/>
  <c r="B21763" i="7"/>
  <c r="C21763" i="7"/>
  <c r="D21763" i="7"/>
  <c r="B21764" i="7"/>
  <c r="C21764" i="7"/>
  <c r="D21764" i="7"/>
  <c r="B21765" i="7"/>
  <c r="C21765" i="7"/>
  <c r="D21765" i="7"/>
  <c r="B21766" i="7"/>
  <c r="C21766" i="7"/>
  <c r="D21766" i="7"/>
  <c r="B21767" i="7"/>
  <c r="C21767" i="7"/>
  <c r="D21767" i="7"/>
  <c r="B21768" i="7"/>
  <c r="C21768" i="7"/>
  <c r="D21768" i="7"/>
  <c r="B21769" i="7"/>
  <c r="C21769" i="7"/>
  <c r="D21769" i="7"/>
  <c r="B21770" i="7"/>
  <c r="C21770" i="7"/>
  <c r="D21770" i="7"/>
  <c r="B21771" i="7"/>
  <c r="C21771" i="7"/>
  <c r="D21771" i="7"/>
  <c r="B21772" i="7"/>
  <c r="C21772" i="7"/>
  <c r="D21772" i="7"/>
  <c r="B21773" i="7"/>
  <c r="C21773" i="7"/>
  <c r="D21773" i="7"/>
  <c r="B21774" i="7"/>
  <c r="C21774" i="7"/>
  <c r="D21774" i="7"/>
  <c r="B21775" i="7"/>
  <c r="C21775" i="7"/>
  <c r="D21775" i="7"/>
  <c r="B21776" i="7"/>
  <c r="C21776" i="7"/>
  <c r="D21776" i="7"/>
  <c r="B21777" i="7"/>
  <c r="C21777" i="7"/>
  <c r="D21777" i="7"/>
  <c r="B21778" i="7"/>
  <c r="C21778" i="7"/>
  <c r="D21778" i="7"/>
  <c r="B21779" i="7"/>
  <c r="C21779" i="7"/>
  <c r="D21779" i="7"/>
  <c r="B21780" i="7"/>
  <c r="C21780" i="7"/>
  <c r="D21780" i="7"/>
  <c r="B21781" i="7"/>
  <c r="C21781" i="7"/>
  <c r="D21781" i="7"/>
  <c r="B21782" i="7"/>
  <c r="C21782" i="7"/>
  <c r="D21782" i="7"/>
  <c r="B21783" i="7"/>
  <c r="C21783" i="7"/>
  <c r="D21783" i="7"/>
  <c r="B21784" i="7"/>
  <c r="C21784" i="7"/>
  <c r="D21784" i="7"/>
  <c r="B21785" i="7"/>
  <c r="C21785" i="7"/>
  <c r="D21785" i="7"/>
  <c r="B21786" i="7"/>
  <c r="C21786" i="7"/>
  <c r="D21786" i="7"/>
  <c r="B21787" i="7"/>
  <c r="C21787" i="7"/>
  <c r="D21787" i="7"/>
  <c r="B21788" i="7"/>
  <c r="C21788" i="7"/>
  <c r="D21788" i="7"/>
  <c r="B21789" i="7"/>
  <c r="C21789" i="7"/>
  <c r="D21789" i="7"/>
  <c r="B21790" i="7"/>
  <c r="C21790" i="7"/>
  <c r="D21790" i="7"/>
  <c r="B21791" i="7"/>
  <c r="C21791" i="7"/>
  <c r="D21791" i="7"/>
  <c r="B21792" i="7"/>
  <c r="C21792" i="7"/>
  <c r="D21792" i="7"/>
  <c r="B21793" i="7"/>
  <c r="C21793" i="7"/>
  <c r="D21793" i="7"/>
  <c r="B21794" i="7"/>
  <c r="C21794" i="7"/>
  <c r="D21794" i="7"/>
  <c r="B21795" i="7"/>
  <c r="C21795" i="7"/>
  <c r="D21795" i="7"/>
  <c r="B21796" i="7"/>
  <c r="C21796" i="7"/>
  <c r="D21796" i="7"/>
  <c r="B21797" i="7"/>
  <c r="C21797" i="7"/>
  <c r="D21797" i="7"/>
  <c r="B21798" i="7"/>
  <c r="C21798" i="7"/>
  <c r="D21798" i="7"/>
  <c r="B21799" i="7"/>
  <c r="C21799" i="7"/>
  <c r="D21799" i="7"/>
  <c r="B21800" i="7"/>
  <c r="C21800" i="7"/>
  <c r="D21800" i="7"/>
  <c r="B21801" i="7"/>
  <c r="C21801" i="7"/>
  <c r="D21801" i="7"/>
  <c r="B21802" i="7"/>
  <c r="C21802" i="7"/>
  <c r="D21802" i="7"/>
  <c r="B21803" i="7"/>
  <c r="C21803" i="7"/>
  <c r="D21803" i="7"/>
  <c r="B21804" i="7"/>
  <c r="C21804" i="7"/>
  <c r="D21804" i="7"/>
  <c r="B21805" i="7"/>
  <c r="C21805" i="7"/>
  <c r="D21805" i="7"/>
  <c r="B21806" i="7"/>
  <c r="C21806" i="7"/>
  <c r="D21806" i="7"/>
  <c r="B21807" i="7"/>
  <c r="C21807" i="7"/>
  <c r="D21807" i="7"/>
  <c r="B21808" i="7"/>
  <c r="C21808" i="7"/>
  <c r="D21808" i="7"/>
  <c r="B21809" i="7"/>
  <c r="C21809" i="7"/>
  <c r="D21809" i="7"/>
  <c r="B21810" i="7"/>
  <c r="C21810" i="7"/>
  <c r="D21810" i="7"/>
  <c r="B21811" i="7"/>
  <c r="C21811" i="7"/>
  <c r="D21811" i="7"/>
  <c r="B21812" i="7"/>
  <c r="C21812" i="7"/>
  <c r="D21812" i="7"/>
  <c r="B21813" i="7"/>
  <c r="C21813" i="7"/>
  <c r="D21813" i="7"/>
  <c r="B21814" i="7"/>
  <c r="C21814" i="7"/>
  <c r="D21814" i="7"/>
  <c r="B21815" i="7"/>
  <c r="C21815" i="7"/>
  <c r="D21815" i="7"/>
  <c r="B21816" i="7"/>
  <c r="C21816" i="7"/>
  <c r="D21816" i="7"/>
  <c r="B21817" i="7"/>
  <c r="C21817" i="7"/>
  <c r="D21817" i="7"/>
  <c r="B21818" i="7"/>
  <c r="C21818" i="7"/>
  <c r="D21818" i="7"/>
  <c r="B21819" i="7"/>
  <c r="C21819" i="7"/>
  <c r="D21819" i="7"/>
  <c r="B21820" i="7"/>
  <c r="C21820" i="7"/>
  <c r="D21820" i="7"/>
  <c r="B21821" i="7"/>
  <c r="C21821" i="7"/>
  <c r="D21821" i="7"/>
  <c r="B21822" i="7"/>
  <c r="C21822" i="7"/>
  <c r="D21822" i="7"/>
  <c r="B21823" i="7"/>
  <c r="C21823" i="7"/>
  <c r="D21823" i="7"/>
  <c r="B21824" i="7"/>
  <c r="C21824" i="7"/>
  <c r="D21824" i="7"/>
  <c r="B21825" i="7"/>
  <c r="C21825" i="7"/>
  <c r="D21825" i="7"/>
  <c r="B21826" i="7"/>
  <c r="C21826" i="7"/>
  <c r="D21826" i="7"/>
  <c r="B21827" i="7"/>
  <c r="C21827" i="7"/>
  <c r="D21827" i="7"/>
  <c r="B21828" i="7"/>
  <c r="C21828" i="7"/>
  <c r="D21828" i="7"/>
  <c r="B21829" i="7"/>
  <c r="C21829" i="7"/>
  <c r="D21829" i="7"/>
  <c r="B21830" i="7"/>
  <c r="C21830" i="7"/>
  <c r="D21830" i="7"/>
  <c r="B21831" i="7"/>
  <c r="C21831" i="7"/>
  <c r="D21831" i="7"/>
  <c r="B21832" i="7"/>
  <c r="C21832" i="7"/>
  <c r="D21832" i="7"/>
  <c r="B21833" i="7"/>
  <c r="C21833" i="7"/>
  <c r="D21833" i="7"/>
  <c r="B21834" i="7"/>
  <c r="C21834" i="7"/>
  <c r="D21834" i="7"/>
  <c r="B21835" i="7"/>
  <c r="C21835" i="7"/>
  <c r="D21835" i="7"/>
  <c r="B21836" i="7"/>
  <c r="C21836" i="7"/>
  <c r="D21836" i="7"/>
  <c r="B21837" i="7"/>
  <c r="C21837" i="7"/>
  <c r="D21837" i="7"/>
  <c r="B21838" i="7"/>
  <c r="C21838" i="7"/>
  <c r="D21838" i="7"/>
  <c r="B21839" i="7"/>
  <c r="C21839" i="7"/>
  <c r="D21839" i="7"/>
  <c r="B21840" i="7"/>
  <c r="C21840" i="7"/>
  <c r="D21840" i="7"/>
  <c r="B21841" i="7"/>
  <c r="C21841" i="7"/>
  <c r="D21841" i="7"/>
  <c r="B21842" i="7"/>
  <c r="C21842" i="7"/>
  <c r="D21842" i="7"/>
  <c r="B21843" i="7"/>
  <c r="C21843" i="7"/>
  <c r="D21843" i="7"/>
  <c r="B21844" i="7"/>
  <c r="C21844" i="7"/>
  <c r="D21844" i="7"/>
  <c r="B21845" i="7"/>
  <c r="C21845" i="7"/>
  <c r="D21845" i="7"/>
  <c r="B21846" i="7"/>
  <c r="C21846" i="7"/>
  <c r="D21846" i="7"/>
  <c r="B21847" i="7"/>
  <c r="C21847" i="7"/>
  <c r="D21847" i="7"/>
  <c r="B21848" i="7"/>
  <c r="C21848" i="7"/>
  <c r="D21848" i="7"/>
  <c r="B21849" i="7"/>
  <c r="C21849" i="7"/>
  <c r="D21849" i="7"/>
  <c r="B21850" i="7"/>
  <c r="C21850" i="7"/>
  <c r="D21850" i="7"/>
  <c r="B21851" i="7"/>
  <c r="C21851" i="7"/>
  <c r="D21851" i="7"/>
  <c r="B21852" i="7"/>
  <c r="C21852" i="7"/>
  <c r="D21852" i="7"/>
  <c r="B21853" i="7"/>
  <c r="C21853" i="7"/>
  <c r="D21853" i="7"/>
  <c r="B21854" i="7"/>
  <c r="C21854" i="7"/>
  <c r="D21854" i="7"/>
  <c r="B21855" i="7"/>
  <c r="C21855" i="7"/>
  <c r="D21855" i="7"/>
  <c r="B21856" i="7"/>
  <c r="C21856" i="7"/>
  <c r="D21856" i="7"/>
  <c r="B21857" i="7"/>
  <c r="C21857" i="7"/>
  <c r="D21857" i="7"/>
  <c r="B21858" i="7"/>
  <c r="C21858" i="7"/>
  <c r="D21858" i="7"/>
  <c r="B21859" i="7"/>
  <c r="C21859" i="7"/>
  <c r="D21859" i="7"/>
  <c r="B21860" i="7"/>
  <c r="C21860" i="7"/>
  <c r="D21860" i="7"/>
  <c r="B21861" i="7"/>
  <c r="C21861" i="7"/>
  <c r="D21861" i="7"/>
  <c r="B21862" i="7"/>
  <c r="C21862" i="7"/>
  <c r="D21862" i="7"/>
  <c r="B21863" i="7"/>
  <c r="C21863" i="7"/>
  <c r="D21863" i="7"/>
  <c r="B21864" i="7"/>
  <c r="C21864" i="7"/>
  <c r="D21864" i="7"/>
  <c r="B21865" i="7"/>
  <c r="C21865" i="7"/>
  <c r="D21865" i="7"/>
  <c r="B21866" i="7"/>
  <c r="C21866" i="7"/>
  <c r="D21866" i="7"/>
  <c r="B21867" i="7"/>
  <c r="C21867" i="7"/>
  <c r="D21867" i="7"/>
  <c r="B21868" i="7"/>
  <c r="C21868" i="7"/>
  <c r="D21868" i="7"/>
  <c r="B21869" i="7"/>
  <c r="C21869" i="7"/>
  <c r="D21869" i="7"/>
  <c r="B21870" i="7"/>
  <c r="C21870" i="7"/>
  <c r="D21870" i="7"/>
  <c r="B21871" i="7"/>
  <c r="C21871" i="7"/>
  <c r="D21871" i="7"/>
  <c r="B21872" i="7"/>
  <c r="C21872" i="7"/>
  <c r="D21872" i="7"/>
  <c r="B21873" i="7"/>
  <c r="C21873" i="7"/>
  <c r="D21873" i="7"/>
  <c r="B21874" i="7"/>
  <c r="C21874" i="7"/>
  <c r="D21874" i="7"/>
  <c r="B21875" i="7"/>
  <c r="C21875" i="7"/>
  <c r="D21875" i="7"/>
  <c r="B21876" i="7"/>
  <c r="C21876" i="7"/>
  <c r="D21876" i="7"/>
  <c r="B21877" i="7"/>
  <c r="C21877" i="7"/>
  <c r="D21877" i="7"/>
  <c r="B21878" i="7"/>
  <c r="C21878" i="7"/>
  <c r="D21878" i="7"/>
  <c r="B21879" i="7"/>
  <c r="C21879" i="7"/>
  <c r="D21879" i="7"/>
  <c r="B21880" i="7"/>
  <c r="C21880" i="7"/>
  <c r="D21880" i="7"/>
  <c r="B21881" i="7"/>
  <c r="C21881" i="7"/>
  <c r="D21881" i="7"/>
  <c r="B21882" i="7"/>
  <c r="C21882" i="7"/>
  <c r="D21882" i="7"/>
  <c r="B21883" i="7"/>
  <c r="C21883" i="7"/>
  <c r="D21883" i="7"/>
  <c r="B21884" i="7"/>
  <c r="C21884" i="7"/>
  <c r="D21884" i="7"/>
  <c r="B21885" i="7"/>
  <c r="C21885" i="7"/>
  <c r="D21885" i="7"/>
  <c r="B21886" i="7"/>
  <c r="C21886" i="7"/>
  <c r="D21886" i="7"/>
  <c r="B21887" i="7"/>
  <c r="C21887" i="7"/>
  <c r="D21887" i="7"/>
  <c r="B21888" i="7"/>
  <c r="C21888" i="7"/>
  <c r="D21888" i="7"/>
  <c r="B21889" i="7"/>
  <c r="C21889" i="7"/>
  <c r="D21889" i="7"/>
  <c r="B21890" i="7"/>
  <c r="C21890" i="7"/>
  <c r="D21890" i="7"/>
  <c r="B21891" i="7"/>
  <c r="C21891" i="7"/>
  <c r="D21891" i="7"/>
  <c r="B21892" i="7"/>
  <c r="C21892" i="7"/>
  <c r="D21892" i="7"/>
  <c r="B21893" i="7"/>
  <c r="C21893" i="7"/>
  <c r="D21893" i="7"/>
  <c r="B21894" i="7"/>
  <c r="C21894" i="7"/>
  <c r="D21894" i="7"/>
  <c r="B21895" i="7"/>
  <c r="C21895" i="7"/>
  <c r="D21895" i="7"/>
  <c r="B21896" i="7"/>
  <c r="C21896" i="7"/>
  <c r="D21896" i="7"/>
  <c r="B21897" i="7"/>
  <c r="C21897" i="7"/>
  <c r="D21897" i="7"/>
  <c r="B21898" i="7"/>
  <c r="C21898" i="7"/>
  <c r="D21898" i="7"/>
  <c r="B21899" i="7"/>
  <c r="C21899" i="7"/>
  <c r="D21899" i="7"/>
  <c r="B21900" i="7"/>
  <c r="C21900" i="7"/>
  <c r="D21900" i="7"/>
  <c r="B21901" i="7"/>
  <c r="C21901" i="7"/>
  <c r="D21901" i="7"/>
  <c r="B21902" i="7"/>
  <c r="C21902" i="7"/>
  <c r="D21902" i="7"/>
  <c r="B21903" i="7"/>
  <c r="C21903" i="7"/>
  <c r="D21903" i="7"/>
  <c r="B21904" i="7"/>
  <c r="C21904" i="7"/>
  <c r="D21904" i="7"/>
  <c r="B21905" i="7"/>
  <c r="C21905" i="7"/>
  <c r="D21905" i="7"/>
  <c r="B21906" i="7"/>
  <c r="C21906" i="7"/>
  <c r="D21906" i="7"/>
  <c r="B21907" i="7"/>
  <c r="C21907" i="7"/>
  <c r="D21907" i="7"/>
  <c r="B21908" i="7"/>
  <c r="C21908" i="7"/>
  <c r="D21908" i="7"/>
  <c r="B21909" i="7"/>
  <c r="C21909" i="7"/>
  <c r="D21909" i="7"/>
  <c r="B21910" i="7"/>
  <c r="C21910" i="7"/>
  <c r="D21910" i="7"/>
  <c r="B21911" i="7"/>
  <c r="C21911" i="7"/>
  <c r="D21911" i="7"/>
  <c r="B21912" i="7"/>
  <c r="C21912" i="7"/>
  <c r="D21912" i="7"/>
  <c r="B21913" i="7"/>
  <c r="C21913" i="7"/>
  <c r="D21913" i="7"/>
  <c r="B21914" i="7"/>
  <c r="C21914" i="7"/>
  <c r="D21914" i="7"/>
  <c r="B21915" i="7"/>
  <c r="C21915" i="7"/>
  <c r="D21915" i="7"/>
  <c r="B21916" i="7"/>
  <c r="C21916" i="7"/>
  <c r="D21916" i="7"/>
  <c r="B21917" i="7"/>
  <c r="C21917" i="7"/>
  <c r="D21917" i="7"/>
  <c r="B21918" i="7"/>
  <c r="C21918" i="7"/>
  <c r="D21918" i="7"/>
  <c r="B21919" i="7"/>
  <c r="C21919" i="7"/>
  <c r="D21919" i="7"/>
  <c r="B21920" i="7"/>
  <c r="C21920" i="7"/>
  <c r="D21920" i="7"/>
  <c r="B21921" i="7"/>
  <c r="C21921" i="7"/>
  <c r="D21921" i="7"/>
  <c r="B21922" i="7"/>
  <c r="C21922" i="7"/>
  <c r="D21922" i="7"/>
  <c r="B21923" i="7"/>
  <c r="C21923" i="7"/>
  <c r="D21923" i="7"/>
  <c r="B21924" i="7"/>
  <c r="C21924" i="7"/>
  <c r="D21924" i="7"/>
  <c r="B21925" i="7"/>
  <c r="C21925" i="7"/>
  <c r="D21925" i="7"/>
  <c r="B21926" i="7"/>
  <c r="C21926" i="7"/>
  <c r="D21926" i="7"/>
  <c r="B21927" i="7"/>
  <c r="C21927" i="7"/>
  <c r="D21927" i="7"/>
  <c r="B21928" i="7"/>
  <c r="C21928" i="7"/>
  <c r="D21928" i="7"/>
  <c r="B21929" i="7"/>
  <c r="C21929" i="7"/>
  <c r="D21929" i="7"/>
  <c r="B21930" i="7"/>
  <c r="C21930" i="7"/>
  <c r="D21930" i="7"/>
  <c r="B21931" i="7"/>
  <c r="C21931" i="7"/>
  <c r="D21931" i="7"/>
  <c r="B21932" i="7"/>
  <c r="C21932" i="7"/>
  <c r="D21932" i="7"/>
  <c r="B21933" i="7"/>
  <c r="C21933" i="7"/>
  <c r="D21933" i="7"/>
  <c r="B21934" i="7"/>
  <c r="C21934" i="7"/>
  <c r="D21934" i="7"/>
  <c r="B21935" i="7"/>
  <c r="C21935" i="7"/>
  <c r="D21935" i="7"/>
  <c r="B21936" i="7"/>
  <c r="C21936" i="7"/>
  <c r="D21936" i="7"/>
  <c r="B21937" i="7"/>
  <c r="C21937" i="7"/>
  <c r="D21937" i="7"/>
  <c r="B21938" i="7"/>
  <c r="C21938" i="7"/>
  <c r="D21938" i="7"/>
  <c r="B21939" i="7"/>
  <c r="C21939" i="7"/>
  <c r="D21939" i="7"/>
  <c r="B21940" i="7"/>
  <c r="C21940" i="7"/>
  <c r="D21940" i="7"/>
  <c r="B21941" i="7"/>
  <c r="C21941" i="7"/>
  <c r="D21941" i="7"/>
  <c r="B21942" i="7"/>
  <c r="C21942" i="7"/>
  <c r="D21942" i="7"/>
  <c r="B21943" i="7"/>
  <c r="C21943" i="7"/>
  <c r="D21943" i="7"/>
  <c r="B21944" i="7"/>
  <c r="C21944" i="7"/>
  <c r="D21944" i="7"/>
  <c r="B21945" i="7"/>
  <c r="C21945" i="7"/>
  <c r="D21945" i="7"/>
  <c r="B21946" i="7"/>
  <c r="C21946" i="7"/>
  <c r="D21946" i="7"/>
  <c r="B21947" i="7"/>
  <c r="C21947" i="7"/>
  <c r="D21947" i="7"/>
  <c r="B21948" i="7"/>
  <c r="C21948" i="7"/>
  <c r="D21948" i="7"/>
  <c r="B21949" i="7"/>
  <c r="C21949" i="7"/>
  <c r="D21949" i="7"/>
  <c r="B21950" i="7"/>
  <c r="C21950" i="7"/>
  <c r="D21950" i="7"/>
  <c r="B21951" i="7"/>
  <c r="C21951" i="7"/>
  <c r="D21951" i="7"/>
  <c r="B21952" i="7"/>
  <c r="C21952" i="7"/>
  <c r="D21952" i="7"/>
  <c r="B21953" i="7"/>
  <c r="C21953" i="7"/>
  <c r="D21953" i="7"/>
  <c r="B21954" i="7"/>
  <c r="C21954" i="7"/>
  <c r="D21954" i="7"/>
  <c r="B21955" i="7"/>
  <c r="C21955" i="7"/>
  <c r="D21955" i="7"/>
  <c r="B21956" i="7"/>
  <c r="C21956" i="7"/>
  <c r="D21956" i="7"/>
  <c r="B21957" i="7"/>
  <c r="C21957" i="7"/>
  <c r="D21957" i="7"/>
  <c r="B21958" i="7"/>
  <c r="C21958" i="7"/>
  <c r="D21958" i="7"/>
  <c r="B21959" i="7"/>
  <c r="C21959" i="7"/>
  <c r="D21959" i="7"/>
  <c r="B21960" i="7"/>
  <c r="C21960" i="7"/>
  <c r="D21960" i="7"/>
  <c r="B21961" i="7"/>
  <c r="C21961" i="7"/>
  <c r="D21961" i="7"/>
  <c r="B21962" i="7"/>
  <c r="C21962" i="7"/>
  <c r="D21962" i="7"/>
  <c r="B21963" i="7"/>
  <c r="C21963" i="7"/>
  <c r="D21963" i="7"/>
  <c r="B21964" i="7"/>
  <c r="C21964" i="7"/>
  <c r="D21964" i="7"/>
  <c r="B21965" i="7"/>
  <c r="C21965" i="7"/>
  <c r="D21965" i="7"/>
  <c r="B21966" i="7"/>
  <c r="C21966" i="7"/>
  <c r="D21966" i="7"/>
  <c r="B21967" i="7"/>
  <c r="C21967" i="7"/>
  <c r="D21967" i="7"/>
  <c r="B21968" i="7"/>
  <c r="C21968" i="7"/>
  <c r="D21968" i="7"/>
  <c r="B21969" i="7"/>
  <c r="C21969" i="7"/>
  <c r="D21969" i="7"/>
  <c r="B21970" i="7"/>
  <c r="C21970" i="7"/>
  <c r="D21970" i="7"/>
  <c r="B21971" i="7"/>
  <c r="C21971" i="7"/>
  <c r="D21971" i="7"/>
  <c r="B21972" i="7"/>
  <c r="C21972" i="7"/>
  <c r="D21972" i="7"/>
  <c r="B21973" i="7"/>
  <c r="C21973" i="7"/>
  <c r="D21973" i="7"/>
  <c r="B21974" i="7"/>
  <c r="C21974" i="7"/>
  <c r="D21974" i="7"/>
  <c r="B21975" i="7"/>
  <c r="C21975" i="7"/>
  <c r="D21975" i="7"/>
  <c r="B21976" i="7"/>
  <c r="C21976" i="7"/>
  <c r="D21976" i="7"/>
  <c r="B21977" i="7"/>
  <c r="C21977" i="7"/>
  <c r="D21977" i="7"/>
  <c r="B21978" i="7"/>
  <c r="C21978" i="7"/>
  <c r="D21978" i="7"/>
  <c r="B21979" i="7"/>
  <c r="C21979" i="7"/>
  <c r="D21979" i="7"/>
  <c r="B21980" i="7"/>
  <c r="C21980" i="7"/>
  <c r="D21980" i="7"/>
  <c r="B21981" i="7"/>
  <c r="C21981" i="7"/>
  <c r="D21981" i="7"/>
  <c r="B21982" i="7"/>
  <c r="C21982" i="7"/>
  <c r="D21982" i="7"/>
  <c r="B21983" i="7"/>
  <c r="C21983" i="7"/>
  <c r="D21983" i="7"/>
  <c r="B21984" i="7"/>
  <c r="C21984" i="7"/>
  <c r="D21984" i="7"/>
  <c r="B21985" i="7"/>
  <c r="C21985" i="7"/>
  <c r="D21985" i="7"/>
  <c r="B21986" i="7"/>
  <c r="C21986" i="7"/>
  <c r="D21986" i="7"/>
  <c r="B21987" i="7"/>
  <c r="C21987" i="7"/>
  <c r="D21987" i="7"/>
  <c r="B21988" i="7"/>
  <c r="C21988" i="7"/>
  <c r="D21988" i="7"/>
  <c r="B21989" i="7"/>
  <c r="C21989" i="7"/>
  <c r="D21989" i="7"/>
  <c r="B21990" i="7"/>
  <c r="C21990" i="7"/>
  <c r="D21990" i="7"/>
  <c r="B21991" i="7"/>
  <c r="C21991" i="7"/>
  <c r="D21991" i="7"/>
  <c r="B21992" i="7"/>
  <c r="C21992" i="7"/>
  <c r="D21992" i="7"/>
  <c r="B21993" i="7"/>
  <c r="C21993" i="7"/>
  <c r="D21993" i="7"/>
  <c r="B21994" i="7"/>
  <c r="C21994" i="7"/>
  <c r="D21994" i="7"/>
  <c r="B21995" i="7"/>
  <c r="C21995" i="7"/>
  <c r="D21995" i="7"/>
  <c r="B21996" i="7"/>
  <c r="C21996" i="7"/>
  <c r="D21996" i="7"/>
  <c r="B21997" i="7"/>
  <c r="C21997" i="7"/>
  <c r="D21997" i="7"/>
  <c r="B21998" i="7"/>
  <c r="C21998" i="7"/>
  <c r="D21998" i="7"/>
  <c r="B21999" i="7"/>
  <c r="C21999" i="7"/>
  <c r="D21999" i="7"/>
  <c r="B22000" i="7"/>
  <c r="C22000" i="7"/>
  <c r="D22000" i="7"/>
  <c r="B22001" i="7"/>
  <c r="C22001" i="7"/>
  <c r="D22001" i="7"/>
  <c r="B22002" i="7"/>
  <c r="C22002" i="7"/>
  <c r="D22002" i="7"/>
  <c r="B22003" i="7"/>
  <c r="C22003" i="7"/>
  <c r="D22003" i="7"/>
  <c r="B22004" i="7"/>
  <c r="C22004" i="7"/>
  <c r="D22004" i="7"/>
  <c r="B22005" i="7"/>
  <c r="C22005" i="7"/>
  <c r="D22005" i="7"/>
  <c r="B22006" i="7"/>
  <c r="C22006" i="7"/>
  <c r="D22006" i="7"/>
  <c r="B22007" i="7"/>
  <c r="C22007" i="7"/>
  <c r="D22007" i="7"/>
  <c r="B22008" i="7"/>
  <c r="C22008" i="7"/>
  <c r="D22008" i="7"/>
  <c r="B22009" i="7"/>
  <c r="C22009" i="7"/>
  <c r="D22009" i="7"/>
  <c r="B22010" i="7"/>
  <c r="C22010" i="7"/>
  <c r="D22010" i="7"/>
  <c r="B22011" i="7"/>
  <c r="C22011" i="7"/>
  <c r="D22011" i="7"/>
  <c r="B22012" i="7"/>
  <c r="C22012" i="7"/>
  <c r="D22012" i="7"/>
  <c r="B22013" i="7"/>
  <c r="C22013" i="7"/>
  <c r="D22013" i="7"/>
  <c r="B22014" i="7"/>
  <c r="C22014" i="7"/>
  <c r="D22014" i="7"/>
  <c r="B22015" i="7"/>
  <c r="C22015" i="7"/>
  <c r="D22015" i="7"/>
  <c r="B22016" i="7"/>
  <c r="C22016" i="7"/>
  <c r="D22016" i="7"/>
  <c r="B22017" i="7"/>
  <c r="C22017" i="7"/>
  <c r="D22017" i="7"/>
  <c r="B22018" i="7"/>
  <c r="C22018" i="7"/>
  <c r="D22018" i="7"/>
  <c r="B22019" i="7"/>
  <c r="C22019" i="7"/>
  <c r="D22019" i="7"/>
  <c r="B22020" i="7"/>
  <c r="C22020" i="7"/>
  <c r="D22020" i="7"/>
  <c r="B22021" i="7"/>
  <c r="C22021" i="7"/>
  <c r="D22021" i="7"/>
  <c r="B22022" i="7"/>
  <c r="C22022" i="7"/>
  <c r="D22022" i="7"/>
  <c r="B22023" i="7"/>
  <c r="C22023" i="7"/>
  <c r="D22023" i="7"/>
  <c r="B22024" i="7"/>
  <c r="C22024" i="7"/>
  <c r="D22024" i="7"/>
  <c r="B22025" i="7"/>
  <c r="C22025" i="7"/>
  <c r="D22025" i="7"/>
  <c r="B22026" i="7"/>
  <c r="C22026" i="7"/>
  <c r="D22026" i="7"/>
  <c r="B22027" i="7"/>
  <c r="C22027" i="7"/>
  <c r="D22027" i="7"/>
  <c r="B22028" i="7"/>
  <c r="C22028" i="7"/>
  <c r="D22028" i="7"/>
  <c r="B22029" i="7"/>
  <c r="C22029" i="7"/>
  <c r="D22029" i="7"/>
  <c r="B22030" i="7"/>
  <c r="C22030" i="7"/>
  <c r="D22030" i="7"/>
  <c r="B22031" i="7"/>
  <c r="C22031" i="7"/>
  <c r="D22031" i="7"/>
  <c r="B22032" i="7"/>
  <c r="C22032" i="7"/>
  <c r="D22032" i="7"/>
  <c r="B22033" i="7"/>
  <c r="C22033" i="7"/>
  <c r="D22033" i="7"/>
  <c r="B22034" i="7"/>
  <c r="C22034" i="7"/>
  <c r="D22034" i="7"/>
  <c r="B22035" i="7"/>
  <c r="C22035" i="7"/>
  <c r="D22035" i="7"/>
  <c r="B22036" i="7"/>
  <c r="C22036" i="7"/>
  <c r="D22036" i="7"/>
  <c r="B22037" i="7"/>
  <c r="C22037" i="7"/>
  <c r="D22037" i="7"/>
  <c r="B22038" i="7"/>
  <c r="C22038" i="7"/>
  <c r="D22038" i="7"/>
  <c r="B22039" i="7"/>
  <c r="C22039" i="7"/>
  <c r="D22039" i="7"/>
  <c r="B22040" i="7"/>
  <c r="C22040" i="7"/>
  <c r="D22040" i="7"/>
  <c r="B22041" i="7"/>
  <c r="C22041" i="7"/>
  <c r="D22041" i="7"/>
  <c r="B22042" i="7"/>
  <c r="C22042" i="7"/>
  <c r="D22042" i="7"/>
  <c r="B22043" i="7"/>
  <c r="C22043" i="7"/>
  <c r="D22043" i="7"/>
  <c r="B22044" i="7"/>
  <c r="C22044" i="7"/>
  <c r="D22044" i="7"/>
  <c r="B22045" i="7"/>
  <c r="C22045" i="7"/>
  <c r="D22045" i="7"/>
  <c r="B22046" i="7"/>
  <c r="C22046" i="7"/>
  <c r="D22046" i="7"/>
  <c r="B22047" i="7"/>
  <c r="C22047" i="7"/>
  <c r="D22047" i="7"/>
  <c r="B22048" i="7"/>
  <c r="C22048" i="7"/>
  <c r="D22048" i="7"/>
  <c r="B22049" i="7"/>
  <c r="C22049" i="7"/>
  <c r="D22049" i="7"/>
  <c r="B22050" i="7"/>
  <c r="C22050" i="7"/>
  <c r="D22050" i="7"/>
  <c r="B22051" i="7"/>
  <c r="C22051" i="7"/>
  <c r="D22051" i="7"/>
  <c r="B22052" i="7"/>
  <c r="C22052" i="7"/>
  <c r="D22052" i="7"/>
  <c r="B22053" i="7"/>
  <c r="C22053" i="7"/>
  <c r="D22053" i="7"/>
  <c r="B22054" i="7"/>
  <c r="C22054" i="7"/>
  <c r="D22054" i="7"/>
  <c r="B22055" i="7"/>
  <c r="C22055" i="7"/>
  <c r="D22055" i="7"/>
  <c r="B22056" i="7"/>
  <c r="C22056" i="7"/>
  <c r="D22056" i="7"/>
  <c r="B22057" i="7"/>
  <c r="C22057" i="7"/>
  <c r="D22057" i="7"/>
  <c r="B22058" i="7"/>
  <c r="C22058" i="7"/>
  <c r="D22058" i="7"/>
  <c r="B22059" i="7"/>
  <c r="C22059" i="7"/>
  <c r="D22059" i="7"/>
  <c r="B22060" i="7"/>
  <c r="C22060" i="7"/>
  <c r="D22060" i="7"/>
  <c r="B22061" i="7"/>
  <c r="C22061" i="7"/>
  <c r="D22061" i="7"/>
  <c r="B22062" i="7"/>
  <c r="C22062" i="7"/>
  <c r="D22062" i="7"/>
  <c r="B22063" i="7"/>
  <c r="C22063" i="7"/>
  <c r="D22063" i="7"/>
  <c r="B22064" i="7"/>
  <c r="C22064" i="7"/>
  <c r="D22064" i="7"/>
  <c r="B22065" i="7"/>
  <c r="C22065" i="7"/>
  <c r="D22065" i="7"/>
  <c r="B22066" i="7"/>
  <c r="C22066" i="7"/>
  <c r="D22066" i="7"/>
  <c r="B22067" i="7"/>
  <c r="C22067" i="7"/>
  <c r="D22067" i="7"/>
  <c r="B22068" i="7"/>
  <c r="C22068" i="7"/>
  <c r="D22068" i="7"/>
  <c r="B22069" i="7"/>
  <c r="C22069" i="7"/>
  <c r="D22069" i="7"/>
  <c r="B22070" i="7"/>
  <c r="C22070" i="7"/>
  <c r="D22070" i="7"/>
  <c r="B22071" i="7"/>
  <c r="C22071" i="7"/>
  <c r="D22071" i="7"/>
  <c r="B22072" i="7"/>
  <c r="C22072" i="7"/>
  <c r="D22072" i="7"/>
  <c r="B22073" i="7"/>
  <c r="C22073" i="7"/>
  <c r="D22073" i="7"/>
  <c r="B22074" i="7"/>
  <c r="C22074" i="7"/>
  <c r="D22074" i="7"/>
  <c r="B22075" i="7"/>
  <c r="C22075" i="7"/>
  <c r="D22075" i="7"/>
  <c r="B22076" i="7"/>
  <c r="C22076" i="7"/>
  <c r="D22076" i="7"/>
  <c r="B22077" i="7"/>
  <c r="C22077" i="7"/>
  <c r="D22077" i="7"/>
  <c r="B22078" i="7"/>
  <c r="C22078" i="7"/>
  <c r="D22078" i="7"/>
  <c r="B22079" i="7"/>
  <c r="C22079" i="7"/>
  <c r="D22079" i="7"/>
  <c r="B22080" i="7"/>
  <c r="C22080" i="7"/>
  <c r="D22080" i="7"/>
  <c r="B22081" i="7"/>
  <c r="C22081" i="7"/>
  <c r="D22081" i="7"/>
  <c r="B22082" i="7"/>
  <c r="C22082" i="7"/>
  <c r="D22082" i="7"/>
  <c r="B22083" i="7"/>
  <c r="C22083" i="7"/>
  <c r="D22083" i="7"/>
  <c r="B22084" i="7"/>
  <c r="C22084" i="7"/>
  <c r="D22084" i="7"/>
  <c r="B22085" i="7"/>
  <c r="C22085" i="7"/>
  <c r="D22085" i="7"/>
  <c r="B22086" i="7"/>
  <c r="C22086" i="7"/>
  <c r="D22086" i="7"/>
  <c r="B22087" i="7"/>
  <c r="C22087" i="7"/>
  <c r="D22087" i="7"/>
  <c r="B22088" i="7"/>
  <c r="C22088" i="7"/>
  <c r="D22088" i="7"/>
  <c r="B22089" i="7"/>
  <c r="C22089" i="7"/>
  <c r="D22089" i="7"/>
  <c r="B22090" i="7"/>
  <c r="C22090" i="7"/>
  <c r="D22090" i="7"/>
  <c r="B22091" i="7"/>
  <c r="C22091" i="7"/>
  <c r="D22091" i="7"/>
  <c r="B22092" i="7"/>
  <c r="C22092" i="7"/>
  <c r="D22092" i="7"/>
  <c r="B22093" i="7"/>
  <c r="C22093" i="7"/>
  <c r="D22093" i="7"/>
  <c r="B22094" i="7"/>
  <c r="C22094" i="7"/>
  <c r="D22094" i="7"/>
  <c r="B22095" i="7"/>
  <c r="C22095" i="7"/>
  <c r="D22095" i="7"/>
  <c r="B22096" i="7"/>
  <c r="C22096" i="7"/>
  <c r="D22096" i="7"/>
  <c r="B22097" i="7"/>
  <c r="C22097" i="7"/>
  <c r="D22097" i="7"/>
  <c r="B22098" i="7"/>
  <c r="C22098" i="7"/>
  <c r="D22098" i="7"/>
  <c r="B22099" i="7"/>
  <c r="C22099" i="7"/>
  <c r="D22099" i="7"/>
  <c r="B22100" i="7"/>
  <c r="C22100" i="7"/>
  <c r="D22100" i="7"/>
  <c r="B22101" i="7"/>
  <c r="C22101" i="7"/>
  <c r="D22101" i="7"/>
  <c r="B22102" i="7"/>
  <c r="C22102" i="7"/>
  <c r="D22102" i="7"/>
  <c r="B22103" i="7"/>
  <c r="C22103" i="7"/>
  <c r="D22103" i="7"/>
  <c r="B22104" i="7"/>
  <c r="C22104" i="7"/>
  <c r="D22104" i="7"/>
  <c r="B22105" i="7"/>
  <c r="C22105" i="7"/>
  <c r="D22105" i="7"/>
  <c r="B22106" i="7"/>
  <c r="C22106" i="7"/>
  <c r="D22106" i="7"/>
  <c r="B22107" i="7"/>
  <c r="C22107" i="7"/>
  <c r="D22107" i="7"/>
  <c r="B22108" i="7"/>
  <c r="C22108" i="7"/>
  <c r="D22108" i="7"/>
  <c r="B22109" i="7"/>
  <c r="C22109" i="7"/>
  <c r="D22109" i="7"/>
  <c r="B22110" i="7"/>
  <c r="C22110" i="7"/>
  <c r="D22110" i="7"/>
  <c r="B22111" i="7"/>
  <c r="C22111" i="7"/>
  <c r="D22111" i="7"/>
  <c r="B22112" i="7"/>
  <c r="C22112" i="7"/>
  <c r="D22112" i="7"/>
  <c r="B22113" i="7"/>
  <c r="C22113" i="7"/>
  <c r="D22113" i="7"/>
  <c r="B22114" i="7"/>
  <c r="C22114" i="7"/>
  <c r="D22114" i="7"/>
  <c r="B22115" i="7"/>
  <c r="C22115" i="7"/>
  <c r="D22115" i="7"/>
  <c r="B22116" i="7"/>
  <c r="C22116" i="7"/>
  <c r="D22116" i="7"/>
  <c r="B22117" i="7"/>
  <c r="C22117" i="7"/>
  <c r="D22117" i="7"/>
  <c r="B22118" i="7"/>
  <c r="C22118" i="7"/>
  <c r="D22118" i="7"/>
  <c r="B22119" i="7"/>
  <c r="C22119" i="7"/>
  <c r="D22119" i="7"/>
  <c r="B22120" i="7"/>
  <c r="C22120" i="7"/>
  <c r="D22120" i="7"/>
  <c r="B22121" i="7"/>
  <c r="C22121" i="7"/>
  <c r="D22121" i="7"/>
  <c r="B22122" i="7"/>
  <c r="C22122" i="7"/>
  <c r="D22122" i="7"/>
  <c r="B22123" i="7"/>
  <c r="C22123" i="7"/>
  <c r="D22123" i="7"/>
  <c r="B22124" i="7"/>
  <c r="C22124" i="7"/>
  <c r="D22124" i="7"/>
  <c r="B22125" i="7"/>
  <c r="C22125" i="7"/>
  <c r="D22125" i="7"/>
  <c r="B22126" i="7"/>
  <c r="C22126" i="7"/>
  <c r="D22126" i="7"/>
  <c r="B22127" i="7"/>
  <c r="C22127" i="7"/>
  <c r="D22127" i="7"/>
  <c r="B22128" i="7"/>
  <c r="C22128" i="7"/>
  <c r="D22128" i="7"/>
  <c r="B22129" i="7"/>
  <c r="C22129" i="7"/>
  <c r="D22129" i="7"/>
  <c r="B22130" i="7"/>
  <c r="C22130" i="7"/>
  <c r="D22130" i="7"/>
  <c r="B22131" i="7"/>
  <c r="C22131" i="7"/>
  <c r="D22131" i="7"/>
  <c r="B22132" i="7"/>
  <c r="C22132" i="7"/>
  <c r="D22132" i="7"/>
  <c r="B22133" i="7"/>
  <c r="C22133" i="7"/>
  <c r="D22133" i="7"/>
  <c r="B22134" i="7"/>
  <c r="C22134" i="7"/>
  <c r="D22134" i="7"/>
  <c r="B22135" i="7"/>
  <c r="C22135" i="7"/>
  <c r="D22135" i="7"/>
  <c r="B22136" i="7"/>
  <c r="C22136" i="7"/>
  <c r="D22136" i="7"/>
  <c r="B22137" i="7"/>
  <c r="C22137" i="7"/>
  <c r="D22137" i="7"/>
  <c r="B22138" i="7"/>
  <c r="C22138" i="7"/>
  <c r="D22138" i="7"/>
  <c r="B22139" i="7"/>
  <c r="C22139" i="7"/>
  <c r="D22139" i="7"/>
  <c r="B22140" i="7"/>
  <c r="C22140" i="7"/>
  <c r="D22140" i="7"/>
  <c r="B22141" i="7"/>
  <c r="C22141" i="7"/>
  <c r="D22141" i="7"/>
  <c r="B22142" i="7"/>
  <c r="C22142" i="7"/>
  <c r="D22142" i="7"/>
  <c r="B22143" i="7"/>
  <c r="C22143" i="7"/>
  <c r="D22143" i="7"/>
  <c r="B22144" i="7"/>
  <c r="C22144" i="7"/>
  <c r="D22144" i="7"/>
  <c r="B22145" i="7"/>
  <c r="C22145" i="7"/>
  <c r="D22145" i="7"/>
  <c r="B22146" i="7"/>
  <c r="C22146" i="7"/>
  <c r="D22146" i="7"/>
  <c r="B22147" i="7"/>
  <c r="C22147" i="7"/>
  <c r="D22147" i="7"/>
  <c r="B22148" i="7"/>
  <c r="C22148" i="7"/>
  <c r="D22148" i="7"/>
  <c r="B22149" i="7"/>
  <c r="C22149" i="7"/>
  <c r="D22149" i="7"/>
  <c r="B22150" i="7"/>
  <c r="C22150" i="7"/>
  <c r="D22150" i="7"/>
  <c r="B22151" i="7"/>
  <c r="C22151" i="7"/>
  <c r="D22151" i="7"/>
  <c r="B22152" i="7"/>
  <c r="C22152" i="7"/>
  <c r="D22152" i="7"/>
  <c r="B22153" i="7"/>
  <c r="C22153" i="7"/>
  <c r="D22153" i="7"/>
  <c r="B22154" i="7"/>
  <c r="C22154" i="7"/>
  <c r="D22154" i="7"/>
  <c r="B22155" i="7"/>
  <c r="C22155" i="7"/>
  <c r="D22155" i="7"/>
  <c r="B22156" i="7"/>
  <c r="C22156" i="7"/>
  <c r="D22156" i="7"/>
  <c r="B22157" i="7"/>
  <c r="C22157" i="7"/>
  <c r="D22157" i="7"/>
  <c r="B22158" i="7"/>
  <c r="C22158" i="7"/>
  <c r="D22158" i="7"/>
  <c r="B22159" i="7"/>
  <c r="C22159" i="7"/>
  <c r="D22159" i="7"/>
  <c r="B22160" i="7"/>
  <c r="C22160" i="7"/>
  <c r="D22160" i="7"/>
  <c r="B22161" i="7"/>
  <c r="C22161" i="7"/>
  <c r="D22161" i="7"/>
  <c r="B22162" i="7"/>
  <c r="C22162" i="7"/>
  <c r="D22162" i="7"/>
  <c r="B22163" i="7"/>
  <c r="C22163" i="7"/>
  <c r="D22163" i="7"/>
  <c r="B22164" i="7"/>
  <c r="C22164" i="7"/>
  <c r="D22164" i="7"/>
  <c r="B22165" i="7"/>
  <c r="C22165" i="7"/>
  <c r="D22165" i="7"/>
  <c r="B22166" i="7"/>
  <c r="C22166" i="7"/>
  <c r="D22166" i="7"/>
  <c r="B22167" i="7"/>
  <c r="C22167" i="7"/>
  <c r="D22167" i="7"/>
  <c r="B22168" i="7"/>
  <c r="C22168" i="7"/>
  <c r="D22168" i="7"/>
  <c r="B22169" i="7"/>
  <c r="C22169" i="7"/>
  <c r="D22169" i="7"/>
  <c r="B22170" i="7"/>
  <c r="C22170" i="7"/>
  <c r="D22170" i="7"/>
  <c r="B22171" i="7"/>
  <c r="C22171" i="7"/>
  <c r="D22171" i="7"/>
  <c r="B22172" i="7"/>
  <c r="C22172" i="7"/>
  <c r="D22172" i="7"/>
  <c r="B22173" i="7"/>
  <c r="C22173" i="7"/>
  <c r="D22173" i="7"/>
  <c r="B22174" i="7"/>
  <c r="C22174" i="7"/>
  <c r="D22174" i="7"/>
  <c r="B22175" i="7"/>
  <c r="C22175" i="7"/>
  <c r="D22175" i="7"/>
  <c r="B22176" i="7"/>
  <c r="C22176" i="7"/>
  <c r="D22176" i="7"/>
  <c r="B22177" i="7"/>
  <c r="C22177" i="7"/>
  <c r="D22177" i="7"/>
  <c r="B22178" i="7"/>
  <c r="C22178" i="7"/>
  <c r="D22178" i="7"/>
  <c r="B22179" i="7"/>
  <c r="C22179" i="7"/>
  <c r="D22179" i="7"/>
  <c r="B22180" i="7"/>
  <c r="C22180" i="7"/>
  <c r="D22180" i="7"/>
  <c r="B22181" i="7"/>
  <c r="C22181" i="7"/>
  <c r="D22181" i="7"/>
  <c r="B22182" i="7"/>
  <c r="C22182" i="7"/>
  <c r="D22182" i="7"/>
  <c r="B22183" i="7"/>
  <c r="C22183" i="7"/>
  <c r="D22183" i="7"/>
  <c r="B22184" i="7"/>
  <c r="C22184" i="7"/>
  <c r="D22184" i="7"/>
  <c r="B22185" i="7"/>
  <c r="C22185" i="7"/>
  <c r="D22185" i="7"/>
  <c r="B22186" i="7"/>
  <c r="C22186" i="7"/>
  <c r="D22186" i="7"/>
  <c r="B22187" i="7"/>
  <c r="C22187" i="7"/>
  <c r="D22187" i="7"/>
  <c r="B22188" i="7"/>
  <c r="C22188" i="7"/>
  <c r="D22188" i="7"/>
  <c r="B22189" i="7"/>
  <c r="C22189" i="7"/>
  <c r="D22189" i="7"/>
  <c r="B22190" i="7"/>
  <c r="C22190" i="7"/>
  <c r="D22190" i="7"/>
  <c r="B22191" i="7"/>
  <c r="C22191" i="7"/>
  <c r="D22191" i="7"/>
  <c r="B22192" i="7"/>
  <c r="C22192" i="7"/>
  <c r="D22192" i="7"/>
  <c r="B22193" i="7"/>
  <c r="C22193" i="7"/>
  <c r="D22193" i="7"/>
  <c r="B22194" i="7"/>
  <c r="C22194" i="7"/>
  <c r="D22194" i="7"/>
  <c r="B22195" i="7"/>
  <c r="C22195" i="7"/>
  <c r="D22195" i="7"/>
  <c r="B22196" i="7"/>
  <c r="C22196" i="7"/>
  <c r="D22196" i="7"/>
  <c r="B22197" i="7"/>
  <c r="C22197" i="7"/>
  <c r="D22197" i="7"/>
  <c r="B22198" i="7"/>
  <c r="C22198" i="7"/>
  <c r="D22198" i="7"/>
  <c r="B22199" i="7"/>
  <c r="C22199" i="7"/>
  <c r="D22199" i="7"/>
  <c r="B22200" i="7"/>
  <c r="C22200" i="7"/>
  <c r="D22200" i="7"/>
  <c r="B22201" i="7"/>
  <c r="C22201" i="7"/>
  <c r="D22201" i="7"/>
  <c r="B22202" i="7"/>
  <c r="C22202" i="7"/>
  <c r="D22202" i="7"/>
  <c r="B22203" i="7"/>
  <c r="C22203" i="7"/>
  <c r="D22203" i="7"/>
  <c r="B22204" i="7"/>
  <c r="C22204" i="7"/>
  <c r="D22204" i="7"/>
  <c r="B22205" i="7"/>
  <c r="C22205" i="7"/>
  <c r="D22205" i="7"/>
  <c r="B22206" i="7"/>
  <c r="C22206" i="7"/>
  <c r="D22206" i="7"/>
  <c r="B22207" i="7"/>
  <c r="C22207" i="7"/>
  <c r="D22207" i="7"/>
  <c r="B22208" i="7"/>
  <c r="C22208" i="7"/>
  <c r="D22208" i="7"/>
  <c r="B22209" i="7"/>
  <c r="C22209" i="7"/>
  <c r="D22209" i="7"/>
  <c r="B22210" i="7"/>
  <c r="C22210" i="7"/>
  <c r="D22210" i="7"/>
  <c r="B22211" i="7"/>
  <c r="C22211" i="7"/>
  <c r="D22211" i="7"/>
  <c r="B22212" i="7"/>
  <c r="C22212" i="7"/>
  <c r="D22212" i="7"/>
  <c r="B22213" i="7"/>
  <c r="C22213" i="7"/>
  <c r="D22213" i="7"/>
  <c r="B22214" i="7"/>
  <c r="C22214" i="7"/>
  <c r="D22214" i="7"/>
  <c r="B22215" i="7"/>
  <c r="C22215" i="7"/>
  <c r="D22215" i="7"/>
  <c r="B22216" i="7"/>
  <c r="C22216" i="7"/>
  <c r="D22216" i="7"/>
  <c r="B22217" i="7"/>
  <c r="C22217" i="7"/>
  <c r="D22217" i="7"/>
  <c r="B22218" i="7"/>
  <c r="C22218" i="7"/>
  <c r="D22218" i="7"/>
  <c r="B22219" i="7"/>
  <c r="C22219" i="7"/>
  <c r="D22219" i="7"/>
  <c r="B22220" i="7"/>
  <c r="C22220" i="7"/>
  <c r="D22220" i="7"/>
  <c r="B22221" i="7"/>
  <c r="C22221" i="7"/>
  <c r="D22221" i="7"/>
  <c r="B22222" i="7"/>
  <c r="C22222" i="7"/>
  <c r="D22222" i="7"/>
  <c r="B22223" i="7"/>
  <c r="C22223" i="7"/>
  <c r="D22223" i="7"/>
  <c r="B22224" i="7"/>
  <c r="C22224" i="7"/>
  <c r="D22224" i="7"/>
  <c r="B22225" i="7"/>
  <c r="C22225" i="7"/>
  <c r="D22225" i="7"/>
  <c r="B22226" i="7"/>
  <c r="C22226" i="7"/>
  <c r="D22226" i="7"/>
  <c r="B22227" i="7"/>
  <c r="C22227" i="7"/>
  <c r="D22227" i="7"/>
  <c r="B22228" i="7"/>
  <c r="C22228" i="7"/>
  <c r="D22228" i="7"/>
  <c r="B22229" i="7"/>
  <c r="C22229" i="7"/>
  <c r="D22229" i="7"/>
  <c r="B22230" i="7"/>
  <c r="C22230" i="7"/>
  <c r="D22230" i="7"/>
  <c r="B22231" i="7"/>
  <c r="C22231" i="7"/>
  <c r="D22231" i="7"/>
  <c r="B22232" i="7"/>
  <c r="C22232" i="7"/>
  <c r="D22232" i="7"/>
  <c r="B22233" i="7"/>
  <c r="C22233" i="7"/>
  <c r="D22233" i="7"/>
  <c r="B22234" i="7"/>
  <c r="C22234" i="7"/>
  <c r="D22234" i="7"/>
  <c r="B22235" i="7"/>
  <c r="C22235" i="7"/>
  <c r="D22235" i="7"/>
  <c r="B22236" i="7"/>
  <c r="C22236" i="7"/>
  <c r="D22236" i="7"/>
  <c r="B22237" i="7"/>
  <c r="C22237" i="7"/>
  <c r="D22237" i="7"/>
  <c r="B22238" i="7"/>
  <c r="C22238" i="7"/>
  <c r="D22238" i="7"/>
  <c r="B22239" i="7"/>
  <c r="C22239" i="7"/>
  <c r="D22239" i="7"/>
  <c r="B22240" i="7"/>
  <c r="C22240" i="7"/>
  <c r="D22240" i="7"/>
  <c r="B22241" i="7"/>
  <c r="C22241" i="7"/>
  <c r="D22241" i="7"/>
  <c r="B22242" i="7"/>
  <c r="C22242" i="7"/>
  <c r="D22242" i="7"/>
  <c r="B22243" i="7"/>
  <c r="C22243" i="7"/>
  <c r="D22243" i="7"/>
  <c r="B22244" i="7"/>
  <c r="C22244" i="7"/>
  <c r="D22244" i="7"/>
  <c r="B22245" i="7"/>
  <c r="C22245" i="7"/>
  <c r="D22245" i="7"/>
  <c r="B22246" i="7"/>
  <c r="C22246" i="7"/>
  <c r="D22246" i="7"/>
  <c r="B22247" i="7"/>
  <c r="C22247" i="7"/>
  <c r="D22247" i="7"/>
  <c r="B22248" i="7"/>
  <c r="C22248" i="7"/>
  <c r="D22248" i="7"/>
  <c r="B22249" i="7"/>
  <c r="C22249" i="7"/>
  <c r="D22249" i="7"/>
  <c r="B22250" i="7"/>
  <c r="C22250" i="7"/>
  <c r="D22250" i="7"/>
  <c r="B22251" i="7"/>
  <c r="C22251" i="7"/>
  <c r="D22251" i="7"/>
  <c r="B22252" i="7"/>
  <c r="C22252" i="7"/>
  <c r="D22252" i="7"/>
  <c r="B22253" i="7"/>
  <c r="C22253" i="7"/>
  <c r="D22253" i="7"/>
  <c r="B22254" i="7"/>
  <c r="C22254" i="7"/>
  <c r="D22254" i="7"/>
  <c r="B22255" i="7"/>
  <c r="C22255" i="7"/>
  <c r="D22255" i="7"/>
  <c r="B22256" i="7"/>
  <c r="C22256" i="7"/>
  <c r="D22256" i="7"/>
  <c r="B22257" i="7"/>
  <c r="C22257" i="7"/>
  <c r="D22257" i="7"/>
  <c r="B22258" i="7"/>
  <c r="C22258" i="7"/>
  <c r="D22258" i="7"/>
  <c r="B22259" i="7"/>
  <c r="C22259" i="7"/>
  <c r="D22259" i="7"/>
  <c r="B22260" i="7"/>
  <c r="C22260" i="7"/>
  <c r="D22260" i="7"/>
  <c r="B22261" i="7"/>
  <c r="C22261" i="7"/>
  <c r="D22261" i="7"/>
  <c r="B22262" i="7"/>
  <c r="C22262" i="7"/>
  <c r="D22262" i="7"/>
  <c r="B22263" i="7"/>
  <c r="C22263" i="7"/>
  <c r="D22263" i="7"/>
  <c r="B22264" i="7"/>
  <c r="C22264" i="7"/>
  <c r="D22264" i="7"/>
  <c r="B22265" i="7"/>
  <c r="C22265" i="7"/>
  <c r="D22265" i="7"/>
  <c r="B22266" i="7"/>
  <c r="C22266" i="7"/>
  <c r="D22266" i="7"/>
  <c r="B22267" i="7"/>
  <c r="C22267" i="7"/>
  <c r="D22267" i="7"/>
  <c r="B22268" i="7"/>
  <c r="C22268" i="7"/>
  <c r="D22268" i="7"/>
  <c r="B22269" i="7"/>
  <c r="C22269" i="7"/>
  <c r="D22269" i="7"/>
  <c r="B22270" i="7"/>
  <c r="C22270" i="7"/>
  <c r="D22270" i="7"/>
  <c r="B22271" i="7"/>
  <c r="C22271" i="7"/>
  <c r="D22271" i="7"/>
  <c r="B22272" i="7"/>
  <c r="C22272" i="7"/>
  <c r="D22272" i="7"/>
  <c r="B22273" i="7"/>
  <c r="C22273" i="7"/>
  <c r="D22273" i="7"/>
  <c r="B22274" i="7"/>
  <c r="C22274" i="7"/>
  <c r="D22274" i="7"/>
  <c r="B22275" i="7"/>
  <c r="C22275" i="7"/>
  <c r="D22275" i="7"/>
  <c r="B22276" i="7"/>
  <c r="C22276" i="7"/>
  <c r="D22276" i="7"/>
  <c r="B22277" i="7"/>
  <c r="C22277" i="7"/>
  <c r="D22277" i="7"/>
  <c r="B22278" i="7"/>
  <c r="C22278" i="7"/>
  <c r="D22278" i="7"/>
  <c r="B22279" i="7"/>
  <c r="C22279" i="7"/>
  <c r="D22279" i="7"/>
  <c r="B22280" i="7"/>
  <c r="C22280" i="7"/>
  <c r="D22280" i="7"/>
  <c r="B22281" i="7"/>
  <c r="C22281" i="7"/>
  <c r="D22281" i="7"/>
  <c r="B22282" i="7"/>
  <c r="C22282" i="7"/>
  <c r="D22282" i="7"/>
  <c r="B22283" i="7"/>
  <c r="C22283" i="7"/>
  <c r="D22283" i="7"/>
  <c r="B22284" i="7"/>
  <c r="C22284" i="7"/>
  <c r="D22284" i="7"/>
  <c r="B22285" i="7"/>
  <c r="C22285" i="7"/>
  <c r="D22285" i="7"/>
  <c r="B22286" i="7"/>
  <c r="C22286" i="7"/>
  <c r="D22286" i="7"/>
  <c r="B22287" i="7"/>
  <c r="C22287" i="7"/>
  <c r="D22287" i="7"/>
  <c r="B22288" i="7"/>
  <c r="C22288" i="7"/>
  <c r="D22288" i="7"/>
  <c r="B22289" i="7"/>
  <c r="C22289" i="7"/>
  <c r="D22289" i="7"/>
  <c r="B22290" i="7"/>
  <c r="C22290" i="7"/>
  <c r="D22290" i="7"/>
  <c r="B22291" i="7"/>
  <c r="C22291" i="7"/>
  <c r="D22291" i="7"/>
  <c r="B22292" i="7"/>
  <c r="C22292" i="7"/>
  <c r="D22292" i="7"/>
  <c r="B22293" i="7"/>
  <c r="C22293" i="7"/>
  <c r="D22293" i="7"/>
  <c r="B22294" i="7"/>
  <c r="C22294" i="7"/>
  <c r="D22294" i="7"/>
  <c r="B22295" i="7"/>
  <c r="C22295" i="7"/>
  <c r="D22295" i="7"/>
  <c r="B22296" i="7"/>
  <c r="C22296" i="7"/>
  <c r="D22296" i="7"/>
  <c r="B22297" i="7"/>
  <c r="C22297" i="7"/>
  <c r="D22297" i="7"/>
  <c r="B22298" i="7"/>
  <c r="C22298" i="7"/>
  <c r="D22298" i="7"/>
  <c r="B22299" i="7"/>
  <c r="C22299" i="7"/>
  <c r="D22299" i="7"/>
  <c r="B22300" i="7"/>
  <c r="C22300" i="7"/>
  <c r="D22300" i="7"/>
  <c r="B22301" i="7"/>
  <c r="C22301" i="7"/>
  <c r="D22301" i="7"/>
  <c r="B22302" i="7"/>
  <c r="C22302" i="7"/>
  <c r="D22302" i="7"/>
  <c r="B22303" i="7"/>
  <c r="C22303" i="7"/>
  <c r="D22303" i="7"/>
  <c r="B22304" i="7"/>
  <c r="C22304" i="7"/>
  <c r="D22304" i="7"/>
  <c r="B22305" i="7"/>
  <c r="C22305" i="7"/>
  <c r="D22305" i="7"/>
  <c r="B22306" i="7"/>
  <c r="C22306" i="7"/>
  <c r="D22306" i="7"/>
  <c r="B22307" i="7"/>
  <c r="C22307" i="7"/>
  <c r="D22307" i="7"/>
  <c r="B22308" i="7"/>
  <c r="C22308" i="7"/>
  <c r="D22308" i="7"/>
  <c r="B22309" i="7"/>
  <c r="C22309" i="7"/>
  <c r="D22309" i="7"/>
  <c r="B22310" i="7"/>
  <c r="C22310" i="7"/>
  <c r="D22310" i="7"/>
  <c r="B22311" i="7"/>
  <c r="C22311" i="7"/>
  <c r="D22311" i="7"/>
  <c r="B22312" i="7"/>
  <c r="C22312" i="7"/>
  <c r="D22312" i="7"/>
  <c r="B22313" i="7"/>
  <c r="C22313" i="7"/>
  <c r="D22313" i="7"/>
  <c r="B22314" i="7"/>
  <c r="C22314" i="7"/>
  <c r="D22314" i="7"/>
  <c r="B22315" i="7"/>
  <c r="C22315" i="7"/>
  <c r="D22315" i="7"/>
  <c r="B22316" i="7"/>
  <c r="C22316" i="7"/>
  <c r="D22316" i="7"/>
  <c r="B22317" i="7"/>
  <c r="C22317" i="7"/>
  <c r="D22317" i="7"/>
  <c r="B22318" i="7"/>
  <c r="C22318" i="7"/>
  <c r="D22318" i="7"/>
  <c r="B22319" i="7"/>
  <c r="C22319" i="7"/>
  <c r="D22319" i="7"/>
  <c r="B22320" i="7"/>
  <c r="C22320" i="7"/>
  <c r="D22320" i="7"/>
  <c r="B22321" i="7"/>
  <c r="C22321" i="7"/>
  <c r="D22321" i="7"/>
  <c r="B22322" i="7"/>
  <c r="C22322" i="7"/>
  <c r="D22322" i="7"/>
  <c r="B22323" i="7"/>
  <c r="C22323" i="7"/>
  <c r="D22323" i="7"/>
  <c r="B22324" i="7"/>
  <c r="C22324" i="7"/>
  <c r="D22324" i="7"/>
  <c r="B22325" i="7"/>
  <c r="C22325" i="7"/>
  <c r="D22325" i="7"/>
  <c r="B22326" i="7"/>
  <c r="C22326" i="7"/>
  <c r="D22326" i="7"/>
  <c r="B22327" i="7"/>
  <c r="C22327" i="7"/>
  <c r="D22327" i="7"/>
  <c r="B22328" i="7"/>
  <c r="C22328" i="7"/>
  <c r="D22328" i="7"/>
  <c r="B22329" i="7"/>
  <c r="C22329" i="7"/>
  <c r="D22329" i="7"/>
  <c r="B22330" i="7"/>
  <c r="C22330" i="7"/>
  <c r="D22330" i="7"/>
  <c r="B22331" i="7"/>
  <c r="C22331" i="7"/>
  <c r="D22331" i="7"/>
  <c r="B22332" i="7"/>
  <c r="C22332" i="7"/>
  <c r="D22332" i="7"/>
  <c r="B22333" i="7"/>
  <c r="C22333" i="7"/>
  <c r="D22333" i="7"/>
  <c r="B22334" i="7"/>
  <c r="C22334" i="7"/>
  <c r="D22334" i="7"/>
  <c r="B22335" i="7"/>
  <c r="C22335" i="7"/>
  <c r="D22335" i="7"/>
  <c r="B22336" i="7"/>
  <c r="C22336" i="7"/>
  <c r="D22336" i="7"/>
  <c r="B22337" i="7"/>
  <c r="C22337" i="7"/>
  <c r="D22337" i="7"/>
  <c r="B22338" i="7"/>
  <c r="C22338" i="7"/>
  <c r="D22338" i="7"/>
  <c r="B22339" i="7"/>
  <c r="C22339" i="7"/>
  <c r="D22339" i="7"/>
  <c r="B22340" i="7"/>
  <c r="C22340" i="7"/>
  <c r="D22340" i="7"/>
  <c r="B22341" i="7"/>
  <c r="C22341" i="7"/>
  <c r="D22341" i="7"/>
  <c r="B22342" i="7"/>
  <c r="C22342" i="7"/>
  <c r="D22342" i="7"/>
  <c r="B22343" i="7"/>
  <c r="C22343" i="7"/>
  <c r="D22343" i="7"/>
  <c r="B22344" i="7"/>
  <c r="C22344" i="7"/>
  <c r="D22344" i="7"/>
  <c r="B22345" i="7"/>
  <c r="C22345" i="7"/>
  <c r="D22345" i="7"/>
  <c r="B22346" i="7"/>
  <c r="C22346" i="7"/>
  <c r="D22346" i="7"/>
  <c r="B22347" i="7"/>
  <c r="C22347" i="7"/>
  <c r="D22347" i="7"/>
  <c r="B22348" i="7"/>
  <c r="C22348" i="7"/>
  <c r="D22348" i="7"/>
  <c r="B22349" i="7"/>
  <c r="C22349" i="7"/>
  <c r="D22349" i="7"/>
  <c r="B22350" i="7"/>
  <c r="C22350" i="7"/>
  <c r="D22350" i="7"/>
  <c r="B22351" i="7"/>
  <c r="C22351" i="7"/>
  <c r="D22351" i="7"/>
  <c r="B22352" i="7"/>
  <c r="C22352" i="7"/>
  <c r="D22352" i="7"/>
  <c r="B22353" i="7"/>
  <c r="C22353" i="7"/>
  <c r="D22353" i="7"/>
  <c r="B22354" i="7"/>
  <c r="C22354" i="7"/>
  <c r="D22354" i="7"/>
  <c r="B22355" i="7"/>
  <c r="C22355" i="7"/>
  <c r="D22355" i="7"/>
  <c r="B22356" i="7"/>
  <c r="C22356" i="7"/>
  <c r="D22356" i="7"/>
  <c r="B22357" i="7"/>
  <c r="C22357" i="7"/>
  <c r="D22357" i="7"/>
  <c r="B22358" i="7"/>
  <c r="C22358" i="7"/>
  <c r="D22358" i="7"/>
  <c r="B22359" i="7"/>
  <c r="C22359" i="7"/>
  <c r="D22359" i="7"/>
  <c r="B22360" i="7"/>
  <c r="C22360" i="7"/>
  <c r="D22360" i="7"/>
  <c r="B22361" i="7"/>
  <c r="C22361" i="7"/>
  <c r="D22361" i="7"/>
  <c r="B22362" i="7"/>
  <c r="C22362" i="7"/>
  <c r="D22362" i="7"/>
  <c r="B22363" i="7"/>
  <c r="C22363" i="7"/>
  <c r="D22363" i="7"/>
  <c r="B22364" i="7"/>
  <c r="C22364" i="7"/>
  <c r="D22364" i="7"/>
  <c r="B22365" i="7"/>
  <c r="C22365" i="7"/>
  <c r="D22365" i="7"/>
  <c r="B22366" i="7"/>
  <c r="C22366" i="7"/>
  <c r="D22366" i="7"/>
  <c r="B22367" i="7"/>
  <c r="C22367" i="7"/>
  <c r="D22367" i="7"/>
  <c r="B22368" i="7"/>
  <c r="C22368" i="7"/>
  <c r="D22368" i="7"/>
  <c r="B22369" i="7"/>
  <c r="C22369" i="7"/>
  <c r="D22369" i="7"/>
  <c r="B22370" i="7"/>
  <c r="C22370" i="7"/>
  <c r="D22370" i="7"/>
  <c r="B22371" i="7"/>
  <c r="C22371" i="7"/>
  <c r="D22371" i="7"/>
  <c r="B22372" i="7"/>
  <c r="C22372" i="7"/>
  <c r="D22372" i="7"/>
  <c r="B22373" i="7"/>
  <c r="C22373" i="7"/>
  <c r="D22373" i="7"/>
  <c r="B22374" i="7"/>
  <c r="C22374" i="7"/>
  <c r="D22374" i="7"/>
  <c r="B22375" i="7"/>
  <c r="C22375" i="7"/>
  <c r="D22375" i="7"/>
  <c r="B22376" i="7"/>
  <c r="C22376" i="7"/>
  <c r="D22376" i="7"/>
  <c r="B22377" i="7"/>
  <c r="C22377" i="7"/>
  <c r="D22377" i="7"/>
  <c r="B22378" i="7"/>
  <c r="C22378" i="7"/>
  <c r="D22378" i="7"/>
  <c r="B22379" i="7"/>
  <c r="C22379" i="7"/>
  <c r="D22379" i="7"/>
  <c r="B22380" i="7"/>
  <c r="C22380" i="7"/>
  <c r="D22380" i="7"/>
  <c r="B22381" i="7"/>
  <c r="C22381" i="7"/>
  <c r="D22381" i="7"/>
  <c r="B22382" i="7"/>
  <c r="C22382" i="7"/>
  <c r="D22382" i="7"/>
  <c r="B22383" i="7"/>
  <c r="C22383" i="7"/>
  <c r="D22383" i="7"/>
  <c r="B22384" i="7"/>
  <c r="C22384" i="7"/>
  <c r="D22384" i="7"/>
  <c r="B22385" i="7"/>
  <c r="C22385" i="7"/>
  <c r="D22385" i="7"/>
  <c r="B22386" i="7"/>
  <c r="C22386" i="7"/>
  <c r="D22386" i="7"/>
  <c r="B22387" i="7"/>
  <c r="C22387" i="7"/>
  <c r="D22387" i="7"/>
  <c r="B22388" i="7"/>
  <c r="C22388" i="7"/>
  <c r="D22388" i="7"/>
  <c r="B22389" i="7"/>
  <c r="C22389" i="7"/>
  <c r="D22389" i="7"/>
  <c r="B22390" i="7"/>
  <c r="C22390" i="7"/>
  <c r="D22390" i="7"/>
  <c r="B22391" i="7"/>
  <c r="C22391" i="7"/>
  <c r="D22391" i="7"/>
  <c r="B22392" i="7"/>
  <c r="C22392" i="7"/>
  <c r="D22392" i="7"/>
  <c r="B22393" i="7"/>
  <c r="C22393" i="7"/>
  <c r="D22393" i="7"/>
  <c r="B22394" i="7"/>
  <c r="C22394" i="7"/>
  <c r="D22394" i="7"/>
  <c r="B22395" i="7"/>
  <c r="C22395" i="7"/>
  <c r="D22395" i="7"/>
  <c r="B22396" i="7"/>
  <c r="C22396" i="7"/>
  <c r="D22396" i="7"/>
  <c r="B22397" i="7"/>
  <c r="C22397" i="7"/>
  <c r="D22397" i="7"/>
  <c r="B22398" i="7"/>
  <c r="C22398" i="7"/>
  <c r="D22398" i="7"/>
  <c r="B22399" i="7"/>
  <c r="C22399" i="7"/>
  <c r="D22399" i="7"/>
  <c r="B22400" i="7"/>
  <c r="C22400" i="7"/>
  <c r="D22400" i="7"/>
  <c r="B22401" i="7"/>
  <c r="C22401" i="7"/>
  <c r="D22401" i="7"/>
  <c r="B22402" i="7"/>
  <c r="C22402" i="7"/>
  <c r="D22402" i="7"/>
  <c r="B22403" i="7"/>
  <c r="C22403" i="7"/>
  <c r="D22403" i="7"/>
  <c r="B22404" i="7"/>
  <c r="C22404" i="7"/>
  <c r="D22404" i="7"/>
  <c r="B22405" i="7"/>
  <c r="C22405" i="7"/>
  <c r="D22405" i="7"/>
  <c r="B22406" i="7"/>
  <c r="C22406" i="7"/>
  <c r="D22406" i="7"/>
  <c r="B22407" i="7"/>
  <c r="C22407" i="7"/>
  <c r="D22407" i="7"/>
  <c r="B22408" i="7"/>
  <c r="C22408" i="7"/>
  <c r="D22408" i="7"/>
  <c r="B22409" i="7"/>
  <c r="C22409" i="7"/>
  <c r="D22409" i="7"/>
  <c r="B22410" i="7"/>
  <c r="C22410" i="7"/>
  <c r="D22410" i="7"/>
  <c r="B22411" i="7"/>
  <c r="C22411" i="7"/>
  <c r="D22411" i="7"/>
  <c r="B22412" i="7"/>
  <c r="C22412" i="7"/>
  <c r="D22412" i="7"/>
  <c r="B22413" i="7"/>
  <c r="C22413" i="7"/>
  <c r="D22413" i="7"/>
  <c r="B22414" i="7"/>
  <c r="C22414" i="7"/>
  <c r="D22414" i="7"/>
  <c r="B22415" i="7"/>
  <c r="C22415" i="7"/>
  <c r="D22415" i="7"/>
  <c r="B22416" i="7"/>
  <c r="C22416" i="7"/>
  <c r="D22416" i="7"/>
  <c r="B22417" i="7"/>
  <c r="C22417" i="7"/>
  <c r="D22417" i="7"/>
  <c r="B22418" i="7"/>
  <c r="C22418" i="7"/>
  <c r="D22418" i="7"/>
  <c r="B22419" i="7"/>
  <c r="C22419" i="7"/>
  <c r="D22419" i="7"/>
  <c r="B22420" i="7"/>
  <c r="C22420" i="7"/>
  <c r="D22420" i="7"/>
  <c r="B22421" i="7"/>
  <c r="C22421" i="7"/>
  <c r="D22421" i="7"/>
  <c r="B22422" i="7"/>
  <c r="C22422" i="7"/>
  <c r="D22422" i="7"/>
  <c r="B22423" i="7"/>
  <c r="C22423" i="7"/>
  <c r="D22423" i="7"/>
  <c r="B22424" i="7"/>
  <c r="C22424" i="7"/>
  <c r="D22424" i="7"/>
  <c r="B22425" i="7"/>
  <c r="C22425" i="7"/>
  <c r="D22425" i="7"/>
  <c r="B22426" i="7"/>
  <c r="C22426" i="7"/>
  <c r="D22426" i="7"/>
  <c r="B22427" i="7"/>
  <c r="C22427" i="7"/>
  <c r="D22427" i="7"/>
  <c r="B22428" i="7"/>
  <c r="C22428" i="7"/>
  <c r="D22428" i="7"/>
  <c r="B22429" i="7"/>
  <c r="C22429" i="7"/>
  <c r="D22429" i="7"/>
  <c r="B22430" i="7"/>
  <c r="C22430" i="7"/>
  <c r="D22430" i="7"/>
  <c r="B22431" i="7"/>
  <c r="C22431" i="7"/>
  <c r="D22431" i="7"/>
  <c r="B22432" i="7"/>
  <c r="C22432" i="7"/>
  <c r="D22432" i="7"/>
  <c r="B22433" i="7"/>
  <c r="C22433" i="7"/>
  <c r="D22433" i="7"/>
  <c r="B22434" i="7"/>
  <c r="C22434" i="7"/>
  <c r="D22434" i="7"/>
  <c r="B22435" i="7"/>
  <c r="C22435" i="7"/>
  <c r="D22435" i="7"/>
  <c r="B22436" i="7"/>
  <c r="C22436" i="7"/>
  <c r="D22436" i="7"/>
  <c r="B22437" i="7"/>
  <c r="C22437" i="7"/>
  <c r="D22437" i="7"/>
  <c r="B22438" i="7"/>
  <c r="C22438" i="7"/>
  <c r="D22438" i="7"/>
  <c r="B22439" i="7"/>
  <c r="C22439" i="7"/>
  <c r="D22439" i="7"/>
  <c r="B22440" i="7"/>
  <c r="C22440" i="7"/>
  <c r="D22440" i="7"/>
  <c r="B22441" i="7"/>
  <c r="C22441" i="7"/>
  <c r="D22441" i="7"/>
  <c r="B22442" i="7"/>
  <c r="C22442" i="7"/>
  <c r="D22442" i="7"/>
  <c r="B22443" i="7"/>
  <c r="C22443" i="7"/>
  <c r="D22443" i="7"/>
  <c r="B22444" i="7"/>
  <c r="C22444" i="7"/>
  <c r="D22444" i="7"/>
  <c r="B22445" i="7"/>
  <c r="C22445" i="7"/>
  <c r="D22445" i="7"/>
  <c r="B22446" i="7"/>
  <c r="C22446" i="7"/>
  <c r="D22446" i="7"/>
  <c r="B22447" i="7"/>
  <c r="C22447" i="7"/>
  <c r="D22447" i="7"/>
  <c r="B22448" i="7"/>
  <c r="C22448" i="7"/>
  <c r="D22448" i="7"/>
  <c r="B22449" i="7"/>
  <c r="C22449" i="7"/>
  <c r="D22449" i="7"/>
  <c r="B22450" i="7"/>
  <c r="C22450" i="7"/>
  <c r="D22450" i="7"/>
  <c r="B22451" i="7"/>
  <c r="C22451" i="7"/>
  <c r="D22451" i="7"/>
  <c r="B22452" i="7"/>
  <c r="C22452" i="7"/>
  <c r="D22452" i="7"/>
  <c r="B22453" i="7"/>
  <c r="C22453" i="7"/>
  <c r="D22453" i="7"/>
  <c r="B22454" i="7"/>
  <c r="C22454" i="7"/>
  <c r="D22454" i="7"/>
  <c r="B22455" i="7"/>
  <c r="C22455" i="7"/>
  <c r="D22455" i="7"/>
  <c r="B22456" i="7"/>
  <c r="C22456" i="7"/>
  <c r="D22456" i="7"/>
  <c r="B22457" i="7"/>
  <c r="C22457" i="7"/>
  <c r="D22457" i="7"/>
  <c r="B22458" i="7"/>
  <c r="C22458" i="7"/>
  <c r="D22458" i="7"/>
  <c r="B22459" i="7"/>
  <c r="C22459" i="7"/>
  <c r="D22459" i="7"/>
  <c r="B22460" i="7"/>
  <c r="C22460" i="7"/>
  <c r="D22460" i="7"/>
  <c r="B22461" i="7"/>
  <c r="C22461" i="7"/>
  <c r="D22461" i="7"/>
  <c r="B22462" i="7"/>
  <c r="C22462" i="7"/>
  <c r="D22462" i="7"/>
  <c r="B22463" i="7"/>
  <c r="C22463" i="7"/>
  <c r="D22463" i="7"/>
  <c r="B22464" i="7"/>
  <c r="C22464" i="7"/>
  <c r="D22464" i="7"/>
  <c r="B22465" i="7"/>
  <c r="C22465" i="7"/>
  <c r="D22465" i="7"/>
  <c r="B22466" i="7"/>
  <c r="C22466" i="7"/>
  <c r="D22466" i="7"/>
  <c r="B22467" i="7"/>
  <c r="C22467" i="7"/>
  <c r="D22467" i="7"/>
  <c r="B22468" i="7"/>
  <c r="C22468" i="7"/>
  <c r="D22468" i="7"/>
  <c r="B22469" i="7"/>
  <c r="C22469" i="7"/>
  <c r="D22469" i="7"/>
  <c r="B22470" i="7"/>
  <c r="C22470" i="7"/>
  <c r="D22470" i="7"/>
  <c r="B22471" i="7"/>
  <c r="C22471" i="7"/>
  <c r="D22471" i="7"/>
  <c r="B22472" i="7"/>
  <c r="C22472" i="7"/>
  <c r="D22472" i="7"/>
  <c r="B22473" i="7"/>
  <c r="C22473" i="7"/>
  <c r="D22473" i="7"/>
  <c r="B22474" i="7"/>
  <c r="C22474" i="7"/>
  <c r="D22474" i="7"/>
  <c r="B22475" i="7"/>
  <c r="C22475" i="7"/>
  <c r="D22475" i="7"/>
  <c r="B22476" i="7"/>
  <c r="C22476" i="7"/>
  <c r="D22476" i="7"/>
  <c r="B22477" i="7"/>
  <c r="C22477" i="7"/>
  <c r="D22477" i="7"/>
  <c r="B22478" i="7"/>
  <c r="C22478" i="7"/>
  <c r="D22478" i="7"/>
  <c r="B22479" i="7"/>
  <c r="C22479" i="7"/>
  <c r="D22479" i="7"/>
  <c r="B22480" i="7"/>
  <c r="C22480" i="7"/>
  <c r="D22480" i="7"/>
  <c r="B22481" i="7"/>
  <c r="C22481" i="7"/>
  <c r="D22481" i="7"/>
  <c r="B22482" i="7"/>
  <c r="C22482" i="7"/>
  <c r="D22482" i="7"/>
  <c r="B22483" i="7"/>
  <c r="C22483" i="7"/>
  <c r="D22483" i="7"/>
  <c r="B22484" i="7"/>
  <c r="C22484" i="7"/>
  <c r="D22484" i="7"/>
  <c r="B22485" i="7"/>
  <c r="C22485" i="7"/>
  <c r="D22485" i="7"/>
  <c r="B22486" i="7"/>
  <c r="C22486" i="7"/>
  <c r="D22486" i="7"/>
  <c r="B22487" i="7"/>
  <c r="C22487" i="7"/>
  <c r="D22487" i="7"/>
  <c r="B22488" i="7"/>
  <c r="C22488" i="7"/>
  <c r="D22488" i="7"/>
  <c r="B22489" i="7"/>
  <c r="C22489" i="7"/>
  <c r="D22489" i="7"/>
  <c r="B22490" i="7"/>
  <c r="C22490" i="7"/>
  <c r="D22490" i="7"/>
  <c r="B22491" i="7"/>
  <c r="C22491" i="7"/>
  <c r="D22491" i="7"/>
  <c r="B22492" i="7"/>
  <c r="C22492" i="7"/>
  <c r="D22492" i="7"/>
  <c r="B22493" i="7"/>
  <c r="C22493" i="7"/>
  <c r="D22493" i="7"/>
  <c r="B22494" i="7"/>
  <c r="C22494" i="7"/>
  <c r="D22494" i="7"/>
  <c r="B22495" i="7"/>
  <c r="C22495" i="7"/>
  <c r="D22495" i="7"/>
  <c r="B22496" i="7"/>
  <c r="C22496" i="7"/>
  <c r="D22496" i="7"/>
  <c r="B22497" i="7"/>
  <c r="C22497" i="7"/>
  <c r="D22497" i="7"/>
  <c r="B22498" i="7"/>
  <c r="C22498" i="7"/>
  <c r="D22498" i="7"/>
  <c r="B22499" i="7"/>
  <c r="C22499" i="7"/>
  <c r="D22499" i="7"/>
  <c r="B22500" i="7"/>
  <c r="C22500" i="7"/>
  <c r="D22500" i="7"/>
  <c r="B22501" i="7"/>
  <c r="C22501" i="7"/>
  <c r="D22501" i="7"/>
  <c r="B22502" i="7"/>
  <c r="C22502" i="7"/>
  <c r="D22502" i="7"/>
  <c r="B22503" i="7"/>
  <c r="C22503" i="7"/>
  <c r="D22503" i="7"/>
  <c r="B22504" i="7"/>
  <c r="C22504" i="7"/>
  <c r="D22504" i="7"/>
  <c r="B22505" i="7"/>
  <c r="C22505" i="7"/>
  <c r="D22505" i="7"/>
  <c r="B22506" i="7"/>
  <c r="C22506" i="7"/>
  <c r="D22506" i="7"/>
  <c r="B22507" i="7"/>
  <c r="C22507" i="7"/>
  <c r="D22507" i="7"/>
  <c r="B22508" i="7"/>
  <c r="C22508" i="7"/>
  <c r="D22508" i="7"/>
  <c r="B22509" i="7"/>
  <c r="C22509" i="7"/>
  <c r="D22509" i="7"/>
  <c r="B22510" i="7"/>
  <c r="C22510" i="7"/>
  <c r="D22510" i="7"/>
  <c r="B22511" i="7"/>
  <c r="C22511" i="7"/>
  <c r="D22511" i="7"/>
  <c r="B22512" i="7"/>
  <c r="C22512" i="7"/>
  <c r="D22512" i="7"/>
  <c r="B22513" i="7"/>
  <c r="C22513" i="7"/>
  <c r="D22513" i="7"/>
  <c r="B22514" i="7"/>
  <c r="C22514" i="7"/>
  <c r="D22514" i="7"/>
  <c r="B22515" i="7"/>
  <c r="C22515" i="7"/>
  <c r="D22515" i="7"/>
  <c r="B22516" i="7"/>
  <c r="C22516" i="7"/>
  <c r="D22516" i="7"/>
  <c r="B22517" i="7"/>
  <c r="C22517" i="7"/>
  <c r="D22517" i="7"/>
  <c r="B22518" i="7"/>
  <c r="C22518" i="7"/>
  <c r="D22518" i="7"/>
  <c r="B22519" i="7"/>
  <c r="C22519" i="7"/>
  <c r="D22519" i="7"/>
  <c r="B22520" i="7"/>
  <c r="C22520" i="7"/>
  <c r="D22520" i="7"/>
  <c r="B22521" i="7"/>
  <c r="C22521" i="7"/>
  <c r="D22521" i="7"/>
  <c r="B22522" i="7"/>
  <c r="C22522" i="7"/>
  <c r="D22522" i="7"/>
  <c r="B22523" i="7"/>
  <c r="C22523" i="7"/>
  <c r="D22523" i="7"/>
  <c r="B22524" i="7"/>
  <c r="C22524" i="7"/>
  <c r="D22524" i="7"/>
  <c r="B22525" i="7"/>
  <c r="C22525" i="7"/>
  <c r="D22525" i="7"/>
  <c r="B22526" i="7"/>
  <c r="C22526" i="7"/>
  <c r="D22526" i="7"/>
  <c r="B22527" i="7"/>
  <c r="C22527" i="7"/>
  <c r="D22527" i="7"/>
  <c r="B22528" i="7"/>
  <c r="C22528" i="7"/>
  <c r="D22528" i="7"/>
  <c r="B22529" i="7"/>
  <c r="C22529" i="7"/>
  <c r="D22529" i="7"/>
  <c r="B22530" i="7"/>
  <c r="C22530" i="7"/>
  <c r="D22530" i="7"/>
  <c r="B22531" i="7"/>
  <c r="C22531" i="7"/>
  <c r="D22531" i="7"/>
  <c r="B22532" i="7"/>
  <c r="C22532" i="7"/>
  <c r="D22532" i="7"/>
  <c r="B22533" i="7"/>
  <c r="C22533" i="7"/>
  <c r="D22533" i="7"/>
  <c r="B22534" i="7"/>
  <c r="C22534" i="7"/>
  <c r="D22534" i="7"/>
  <c r="B22535" i="7"/>
  <c r="C22535" i="7"/>
  <c r="D22535" i="7"/>
  <c r="B22536" i="7"/>
  <c r="C22536" i="7"/>
  <c r="D22536" i="7"/>
  <c r="B22537" i="7"/>
  <c r="C22537" i="7"/>
  <c r="D22537" i="7"/>
  <c r="B22538" i="7"/>
  <c r="C22538" i="7"/>
  <c r="D22538" i="7"/>
  <c r="B22539" i="7"/>
  <c r="C22539" i="7"/>
  <c r="D22539" i="7"/>
  <c r="B22540" i="7"/>
  <c r="C22540" i="7"/>
  <c r="D22540" i="7"/>
  <c r="B22541" i="7"/>
  <c r="C22541" i="7"/>
  <c r="D22541" i="7"/>
  <c r="B22542" i="7"/>
  <c r="C22542" i="7"/>
  <c r="D22542" i="7"/>
  <c r="B22543" i="7"/>
  <c r="C22543" i="7"/>
  <c r="D22543" i="7"/>
  <c r="B22544" i="7"/>
  <c r="C22544" i="7"/>
  <c r="D22544" i="7"/>
  <c r="B22545" i="7"/>
  <c r="C22545" i="7"/>
  <c r="D22545" i="7"/>
  <c r="B22546" i="7"/>
  <c r="C22546" i="7"/>
  <c r="D22546" i="7"/>
  <c r="B22547" i="7"/>
  <c r="C22547" i="7"/>
  <c r="D22547" i="7"/>
  <c r="B22548" i="7"/>
  <c r="C22548" i="7"/>
  <c r="D22548" i="7"/>
  <c r="B22549" i="7"/>
  <c r="C22549" i="7"/>
  <c r="D22549" i="7"/>
  <c r="B22550" i="7"/>
  <c r="C22550" i="7"/>
  <c r="D22550" i="7"/>
  <c r="B22551" i="7"/>
  <c r="C22551" i="7"/>
  <c r="D22551" i="7"/>
  <c r="B22552" i="7"/>
  <c r="C22552" i="7"/>
  <c r="D22552" i="7"/>
  <c r="B22553" i="7"/>
  <c r="C22553" i="7"/>
  <c r="D22553" i="7"/>
  <c r="B22554" i="7"/>
  <c r="C22554" i="7"/>
  <c r="D22554" i="7"/>
  <c r="B22555" i="7"/>
  <c r="C22555" i="7"/>
  <c r="D22555" i="7"/>
  <c r="B22556" i="7"/>
  <c r="C22556" i="7"/>
  <c r="D22556" i="7"/>
  <c r="B22557" i="7"/>
  <c r="C22557" i="7"/>
  <c r="D22557" i="7"/>
  <c r="B22558" i="7"/>
  <c r="C22558" i="7"/>
  <c r="D22558" i="7"/>
  <c r="B22559" i="7"/>
  <c r="C22559" i="7"/>
  <c r="D22559" i="7"/>
  <c r="B22560" i="7"/>
  <c r="C22560" i="7"/>
  <c r="D22560" i="7"/>
  <c r="B22561" i="7"/>
  <c r="C22561" i="7"/>
  <c r="D22561" i="7"/>
  <c r="B22562" i="7"/>
  <c r="C22562" i="7"/>
  <c r="D22562" i="7"/>
  <c r="B22563" i="7"/>
  <c r="C22563" i="7"/>
  <c r="D22563" i="7"/>
  <c r="B22564" i="7"/>
  <c r="C22564" i="7"/>
  <c r="D22564" i="7"/>
  <c r="B22565" i="7"/>
  <c r="C22565" i="7"/>
  <c r="D22565" i="7"/>
  <c r="B22566" i="7"/>
  <c r="C22566" i="7"/>
  <c r="D22566" i="7"/>
  <c r="B22567" i="7"/>
  <c r="C22567" i="7"/>
  <c r="D22567" i="7"/>
  <c r="B22568" i="7"/>
  <c r="C22568" i="7"/>
  <c r="D22568" i="7"/>
  <c r="B22569" i="7"/>
  <c r="C22569" i="7"/>
  <c r="D22569" i="7"/>
  <c r="B22570" i="7"/>
  <c r="C22570" i="7"/>
  <c r="D22570" i="7"/>
  <c r="B22571" i="7"/>
  <c r="C22571" i="7"/>
  <c r="D22571" i="7"/>
  <c r="B22572" i="7"/>
  <c r="C22572" i="7"/>
  <c r="D22572" i="7"/>
  <c r="B22573" i="7"/>
  <c r="C22573" i="7"/>
  <c r="D22573" i="7"/>
  <c r="B22574" i="7"/>
  <c r="C22574" i="7"/>
  <c r="D22574" i="7"/>
  <c r="B22575" i="7"/>
  <c r="C22575" i="7"/>
  <c r="D22575" i="7"/>
  <c r="B22576" i="7"/>
  <c r="C22576" i="7"/>
  <c r="D22576" i="7"/>
  <c r="B22577" i="7"/>
  <c r="C22577" i="7"/>
  <c r="D22577" i="7"/>
  <c r="B22578" i="7"/>
  <c r="C22578" i="7"/>
  <c r="D22578" i="7"/>
  <c r="B22579" i="7"/>
  <c r="C22579" i="7"/>
  <c r="D22579" i="7"/>
  <c r="B22580" i="7"/>
  <c r="C22580" i="7"/>
  <c r="D22580" i="7"/>
  <c r="B22581" i="7"/>
  <c r="C22581" i="7"/>
  <c r="D22581" i="7"/>
  <c r="B22582" i="7"/>
  <c r="C22582" i="7"/>
  <c r="D22582" i="7"/>
  <c r="B22583" i="7"/>
  <c r="C22583" i="7"/>
  <c r="D22583" i="7"/>
  <c r="B22584" i="7"/>
  <c r="C22584" i="7"/>
  <c r="D22584" i="7"/>
  <c r="B22585" i="7"/>
  <c r="C22585" i="7"/>
  <c r="D22585" i="7"/>
  <c r="B22586" i="7"/>
  <c r="C22586" i="7"/>
  <c r="D22586" i="7"/>
  <c r="B22587" i="7"/>
  <c r="C22587" i="7"/>
  <c r="D22587" i="7"/>
  <c r="B22588" i="7"/>
  <c r="C22588" i="7"/>
  <c r="D22588" i="7"/>
  <c r="B22589" i="7"/>
  <c r="C22589" i="7"/>
  <c r="D22589" i="7"/>
  <c r="B22590" i="7"/>
  <c r="C22590" i="7"/>
  <c r="D22590" i="7"/>
  <c r="B22591" i="7"/>
  <c r="C22591" i="7"/>
  <c r="D22591" i="7"/>
  <c r="B22592" i="7"/>
  <c r="C22592" i="7"/>
  <c r="D22592" i="7"/>
  <c r="B22593" i="7"/>
  <c r="C22593" i="7"/>
  <c r="D22593" i="7"/>
  <c r="B22594" i="7"/>
  <c r="C22594" i="7"/>
  <c r="D22594" i="7"/>
  <c r="B22595" i="7"/>
  <c r="C22595" i="7"/>
  <c r="D22595" i="7"/>
  <c r="B22596" i="7"/>
  <c r="C22596" i="7"/>
  <c r="D22596" i="7"/>
  <c r="B22597" i="7"/>
  <c r="C22597" i="7"/>
  <c r="D22597" i="7"/>
  <c r="B22598" i="7"/>
  <c r="C22598" i="7"/>
  <c r="D22598" i="7"/>
  <c r="B22599" i="7"/>
  <c r="C22599" i="7"/>
  <c r="D22599" i="7"/>
  <c r="B22600" i="7"/>
  <c r="C22600" i="7"/>
  <c r="D22600" i="7"/>
  <c r="B22601" i="7"/>
  <c r="C22601" i="7"/>
  <c r="D22601" i="7"/>
  <c r="B22602" i="7"/>
  <c r="C22602" i="7"/>
  <c r="D22602" i="7"/>
  <c r="B22603" i="7"/>
  <c r="C22603" i="7"/>
  <c r="D22603" i="7"/>
  <c r="B22604" i="7"/>
  <c r="C22604" i="7"/>
  <c r="D22604" i="7"/>
  <c r="B22605" i="7"/>
  <c r="C22605" i="7"/>
  <c r="D22605" i="7"/>
  <c r="B22606" i="7"/>
  <c r="C22606" i="7"/>
  <c r="D22606" i="7"/>
  <c r="B22607" i="7"/>
  <c r="C22607" i="7"/>
  <c r="D22607" i="7"/>
  <c r="B22608" i="7"/>
  <c r="C22608" i="7"/>
  <c r="D22608" i="7"/>
  <c r="B22609" i="7"/>
  <c r="C22609" i="7"/>
  <c r="D22609" i="7"/>
  <c r="B22610" i="7"/>
  <c r="C22610" i="7"/>
  <c r="D22610" i="7"/>
  <c r="B22611" i="7"/>
  <c r="C22611" i="7"/>
  <c r="D22611" i="7"/>
  <c r="B22612" i="7"/>
  <c r="C22612" i="7"/>
  <c r="D22612" i="7"/>
  <c r="B22613" i="7"/>
  <c r="C22613" i="7"/>
  <c r="D22613" i="7"/>
  <c r="B22614" i="7"/>
  <c r="C22614" i="7"/>
  <c r="D22614" i="7"/>
  <c r="B22615" i="7"/>
  <c r="C22615" i="7"/>
  <c r="D22615" i="7"/>
  <c r="B22616" i="7"/>
  <c r="C22616" i="7"/>
  <c r="D22616" i="7"/>
  <c r="B22617" i="7"/>
  <c r="C22617" i="7"/>
  <c r="D22617" i="7"/>
  <c r="B22618" i="7"/>
  <c r="C22618" i="7"/>
  <c r="D22618" i="7"/>
  <c r="B22619" i="7"/>
  <c r="C22619" i="7"/>
  <c r="D22619" i="7"/>
  <c r="B22620" i="7"/>
  <c r="C22620" i="7"/>
  <c r="D22620" i="7"/>
  <c r="B22621" i="7"/>
  <c r="C22621" i="7"/>
  <c r="D22621" i="7"/>
  <c r="B22622" i="7"/>
  <c r="C22622" i="7"/>
  <c r="D22622" i="7"/>
  <c r="B22623" i="7"/>
  <c r="C22623" i="7"/>
  <c r="D22623" i="7"/>
  <c r="B22624" i="7"/>
  <c r="C22624" i="7"/>
  <c r="D22624" i="7"/>
  <c r="B22625" i="7"/>
  <c r="C22625" i="7"/>
  <c r="D22625" i="7"/>
  <c r="B22626" i="7"/>
  <c r="C22626" i="7"/>
  <c r="D22626" i="7"/>
  <c r="B22627" i="7"/>
  <c r="C22627" i="7"/>
  <c r="D22627" i="7"/>
  <c r="B22628" i="7"/>
  <c r="C22628" i="7"/>
  <c r="D22628" i="7"/>
  <c r="B22629" i="7"/>
  <c r="C22629" i="7"/>
  <c r="D22629" i="7"/>
  <c r="B22630" i="7"/>
  <c r="C22630" i="7"/>
  <c r="D22630" i="7"/>
  <c r="B22631" i="7"/>
  <c r="C22631" i="7"/>
  <c r="D22631" i="7"/>
  <c r="B22632" i="7"/>
  <c r="C22632" i="7"/>
  <c r="D22632" i="7"/>
  <c r="B22633" i="7"/>
  <c r="C22633" i="7"/>
  <c r="D22633" i="7"/>
  <c r="B22634" i="7"/>
  <c r="C22634" i="7"/>
  <c r="D22634" i="7"/>
  <c r="B22635" i="7"/>
  <c r="C22635" i="7"/>
  <c r="D22635" i="7"/>
  <c r="B22636" i="7"/>
  <c r="C22636" i="7"/>
  <c r="D22636" i="7"/>
  <c r="B22637" i="7"/>
  <c r="C22637" i="7"/>
  <c r="D22637" i="7"/>
  <c r="B22638" i="7"/>
  <c r="C22638" i="7"/>
  <c r="D22638" i="7"/>
  <c r="B22639" i="7"/>
  <c r="C22639" i="7"/>
  <c r="D22639" i="7"/>
  <c r="B22640" i="7"/>
  <c r="C22640" i="7"/>
  <c r="D22640" i="7"/>
  <c r="B22641" i="7"/>
  <c r="C22641" i="7"/>
  <c r="D22641" i="7"/>
  <c r="B22642" i="7"/>
  <c r="C22642" i="7"/>
  <c r="D22642" i="7"/>
  <c r="B22643" i="7"/>
  <c r="C22643" i="7"/>
  <c r="D22643" i="7"/>
  <c r="B22644" i="7"/>
  <c r="C22644" i="7"/>
  <c r="D22644" i="7"/>
  <c r="B22645" i="7"/>
  <c r="C22645" i="7"/>
  <c r="D22645" i="7"/>
  <c r="B22646" i="7"/>
  <c r="C22646" i="7"/>
  <c r="D22646" i="7"/>
  <c r="B22647" i="7"/>
  <c r="C22647" i="7"/>
  <c r="D22647" i="7"/>
  <c r="B22648" i="7"/>
  <c r="C22648" i="7"/>
  <c r="D22648" i="7"/>
  <c r="B22649" i="7"/>
  <c r="C22649" i="7"/>
  <c r="D22649" i="7"/>
  <c r="B22650" i="7"/>
  <c r="C22650" i="7"/>
  <c r="D22650" i="7"/>
  <c r="B22651" i="7"/>
  <c r="C22651" i="7"/>
  <c r="D22651" i="7"/>
  <c r="B22652" i="7"/>
  <c r="C22652" i="7"/>
  <c r="D22652" i="7"/>
  <c r="B22653" i="7"/>
  <c r="C22653" i="7"/>
  <c r="D22653" i="7"/>
  <c r="B22654" i="7"/>
  <c r="C22654" i="7"/>
  <c r="D22654" i="7"/>
  <c r="B22655" i="7"/>
  <c r="C22655" i="7"/>
  <c r="D22655" i="7"/>
  <c r="B22656" i="7"/>
  <c r="C22656" i="7"/>
  <c r="D22656" i="7"/>
  <c r="B22657" i="7"/>
  <c r="C22657" i="7"/>
  <c r="D22657" i="7"/>
  <c r="B22658" i="7"/>
  <c r="C22658" i="7"/>
  <c r="D22658" i="7"/>
  <c r="B22659" i="7"/>
  <c r="C22659" i="7"/>
  <c r="D22659" i="7"/>
  <c r="B22660" i="7"/>
  <c r="C22660" i="7"/>
  <c r="D22660" i="7"/>
  <c r="B22661" i="7"/>
  <c r="C22661" i="7"/>
  <c r="D22661" i="7"/>
  <c r="B22662" i="7"/>
  <c r="C22662" i="7"/>
  <c r="D22662" i="7"/>
  <c r="B22663" i="7"/>
  <c r="C22663" i="7"/>
  <c r="D22663" i="7"/>
  <c r="B22664" i="7"/>
  <c r="C22664" i="7"/>
  <c r="D22664" i="7"/>
  <c r="B22665" i="7"/>
  <c r="C22665" i="7"/>
  <c r="D22665" i="7"/>
  <c r="B22666" i="7"/>
  <c r="C22666" i="7"/>
  <c r="D22666" i="7"/>
  <c r="B22667" i="7"/>
  <c r="C22667" i="7"/>
  <c r="D22667" i="7"/>
  <c r="B22668" i="7"/>
  <c r="C22668" i="7"/>
  <c r="D22668" i="7"/>
  <c r="B22669" i="7"/>
  <c r="C22669" i="7"/>
  <c r="D22669" i="7"/>
  <c r="B22670" i="7"/>
  <c r="C22670" i="7"/>
  <c r="D22670" i="7"/>
  <c r="B22671" i="7"/>
  <c r="C22671" i="7"/>
  <c r="D22671" i="7"/>
  <c r="B22672" i="7"/>
  <c r="C22672" i="7"/>
  <c r="D22672" i="7"/>
  <c r="B22673" i="7"/>
  <c r="C22673" i="7"/>
  <c r="D22673" i="7"/>
  <c r="B22674" i="7"/>
  <c r="C22674" i="7"/>
  <c r="D22674" i="7"/>
  <c r="B22675" i="7"/>
  <c r="C22675" i="7"/>
  <c r="D22675" i="7"/>
  <c r="B22676" i="7"/>
  <c r="C22676" i="7"/>
  <c r="D22676" i="7"/>
  <c r="B22677" i="7"/>
  <c r="C22677" i="7"/>
  <c r="D22677" i="7"/>
  <c r="B22678" i="7"/>
  <c r="C22678" i="7"/>
  <c r="D22678" i="7"/>
  <c r="B22679" i="7"/>
  <c r="C22679" i="7"/>
  <c r="D22679" i="7"/>
  <c r="B22680" i="7"/>
  <c r="C22680" i="7"/>
  <c r="D22680" i="7"/>
  <c r="B22681" i="7"/>
  <c r="C22681" i="7"/>
  <c r="D22681" i="7"/>
  <c r="B22682" i="7"/>
  <c r="C22682" i="7"/>
  <c r="D22682" i="7"/>
  <c r="B22683" i="7"/>
  <c r="C22683" i="7"/>
  <c r="D22683" i="7"/>
  <c r="B22684" i="7"/>
  <c r="C22684" i="7"/>
  <c r="D22684" i="7"/>
  <c r="B22685" i="7"/>
  <c r="C22685" i="7"/>
  <c r="D22685" i="7"/>
  <c r="B22686" i="7"/>
  <c r="C22686" i="7"/>
  <c r="D22686" i="7"/>
  <c r="B22687" i="7"/>
  <c r="C22687" i="7"/>
  <c r="D22687" i="7"/>
  <c r="B22688" i="7"/>
  <c r="C22688" i="7"/>
  <c r="D22688" i="7"/>
  <c r="B22689" i="7"/>
  <c r="C22689" i="7"/>
  <c r="D22689" i="7"/>
  <c r="B22690" i="7"/>
  <c r="C22690" i="7"/>
  <c r="D22690" i="7"/>
  <c r="B22691" i="7"/>
  <c r="C22691" i="7"/>
  <c r="D22691" i="7"/>
  <c r="B22692" i="7"/>
  <c r="C22692" i="7"/>
  <c r="D22692" i="7"/>
  <c r="B22693" i="7"/>
  <c r="C22693" i="7"/>
  <c r="D22693" i="7"/>
  <c r="B22694" i="7"/>
  <c r="C22694" i="7"/>
  <c r="D22694" i="7"/>
  <c r="B22695" i="7"/>
  <c r="C22695" i="7"/>
  <c r="D22695" i="7"/>
  <c r="B22696" i="7"/>
  <c r="C22696" i="7"/>
  <c r="D22696" i="7"/>
  <c r="B22697" i="7"/>
  <c r="C22697" i="7"/>
  <c r="D22697" i="7"/>
  <c r="B22698" i="7"/>
  <c r="C22698" i="7"/>
  <c r="D22698" i="7"/>
  <c r="B22699" i="7"/>
  <c r="C22699" i="7"/>
  <c r="D22699" i="7"/>
  <c r="B22700" i="7"/>
  <c r="C22700" i="7"/>
  <c r="D22700" i="7"/>
  <c r="B22701" i="7"/>
  <c r="C22701" i="7"/>
  <c r="D22701" i="7"/>
  <c r="B22702" i="7"/>
  <c r="C22702" i="7"/>
  <c r="D22702" i="7"/>
  <c r="B22703" i="7"/>
  <c r="C22703" i="7"/>
  <c r="D22703" i="7"/>
  <c r="B22704" i="7"/>
  <c r="C22704" i="7"/>
  <c r="D22704" i="7"/>
  <c r="B22705" i="7"/>
  <c r="C22705" i="7"/>
  <c r="D22705" i="7"/>
  <c r="B22706" i="7"/>
  <c r="C22706" i="7"/>
  <c r="D22706" i="7"/>
  <c r="B22707" i="7"/>
  <c r="C22707" i="7"/>
  <c r="D22707" i="7"/>
  <c r="B22708" i="7"/>
  <c r="C22708" i="7"/>
  <c r="D22708" i="7"/>
  <c r="B22709" i="7"/>
  <c r="C22709" i="7"/>
  <c r="D22709" i="7"/>
  <c r="B22710" i="7"/>
  <c r="C22710" i="7"/>
  <c r="D22710" i="7"/>
  <c r="B22711" i="7"/>
  <c r="C22711" i="7"/>
  <c r="D22711" i="7"/>
  <c r="B22712" i="7"/>
  <c r="C22712" i="7"/>
  <c r="D22712" i="7"/>
  <c r="B22713" i="7"/>
  <c r="C22713" i="7"/>
  <c r="D22713" i="7"/>
  <c r="B22714" i="7"/>
  <c r="C22714" i="7"/>
  <c r="D22714" i="7"/>
  <c r="B22715" i="7"/>
  <c r="C22715" i="7"/>
  <c r="D22715" i="7"/>
  <c r="B22716" i="7"/>
  <c r="C22716" i="7"/>
  <c r="D22716" i="7"/>
  <c r="B22717" i="7"/>
  <c r="C22717" i="7"/>
  <c r="D22717" i="7"/>
  <c r="B22718" i="7"/>
  <c r="C22718" i="7"/>
  <c r="D22718" i="7"/>
  <c r="B22719" i="7"/>
  <c r="C22719" i="7"/>
  <c r="D22719" i="7"/>
  <c r="B22720" i="7"/>
  <c r="C22720" i="7"/>
  <c r="D22720" i="7"/>
  <c r="B22721" i="7"/>
  <c r="C22721" i="7"/>
  <c r="D22721" i="7"/>
  <c r="B22722" i="7"/>
  <c r="C22722" i="7"/>
  <c r="D22722" i="7"/>
  <c r="B22723" i="7"/>
  <c r="C22723" i="7"/>
  <c r="D22723" i="7"/>
  <c r="B22724" i="7"/>
  <c r="C22724" i="7"/>
  <c r="D22724" i="7"/>
  <c r="B22725" i="7"/>
  <c r="C22725" i="7"/>
  <c r="D22725" i="7"/>
  <c r="B22726" i="7"/>
  <c r="C22726" i="7"/>
  <c r="D22726" i="7"/>
  <c r="B22727" i="7"/>
  <c r="C22727" i="7"/>
  <c r="D22727" i="7"/>
  <c r="B22728" i="7"/>
  <c r="C22728" i="7"/>
  <c r="D22728" i="7"/>
  <c r="B22729" i="7"/>
  <c r="C22729" i="7"/>
  <c r="D22729" i="7"/>
  <c r="B22730" i="7"/>
  <c r="C22730" i="7"/>
  <c r="D22730" i="7"/>
  <c r="B22731" i="7"/>
  <c r="C22731" i="7"/>
  <c r="D22731" i="7"/>
  <c r="B22732" i="7"/>
  <c r="C22732" i="7"/>
  <c r="D22732" i="7"/>
  <c r="B22733" i="7"/>
  <c r="C22733" i="7"/>
  <c r="D22733" i="7"/>
  <c r="B22734" i="7"/>
  <c r="C22734" i="7"/>
  <c r="D22734" i="7"/>
  <c r="B22735" i="7"/>
  <c r="C22735" i="7"/>
  <c r="D22735" i="7"/>
  <c r="B22736" i="7"/>
  <c r="C22736" i="7"/>
  <c r="D22736" i="7"/>
  <c r="B22737" i="7"/>
  <c r="C22737" i="7"/>
  <c r="D22737" i="7"/>
  <c r="B22738" i="7"/>
  <c r="C22738" i="7"/>
  <c r="D22738" i="7"/>
  <c r="B22739" i="7"/>
  <c r="C22739" i="7"/>
  <c r="D22739" i="7"/>
  <c r="B22740" i="7"/>
  <c r="C22740" i="7"/>
  <c r="D22740" i="7"/>
  <c r="B22741" i="7"/>
  <c r="C22741" i="7"/>
  <c r="D22741" i="7"/>
  <c r="B22742" i="7"/>
  <c r="C22742" i="7"/>
  <c r="D22742" i="7"/>
  <c r="B22743" i="7"/>
  <c r="C22743" i="7"/>
  <c r="D22743" i="7"/>
  <c r="B22744" i="7"/>
  <c r="C22744" i="7"/>
  <c r="D22744" i="7"/>
  <c r="B22745" i="7"/>
  <c r="C22745" i="7"/>
  <c r="D22745" i="7"/>
  <c r="B22746" i="7"/>
  <c r="C22746" i="7"/>
  <c r="D22746" i="7"/>
  <c r="B22747" i="7"/>
  <c r="C22747" i="7"/>
  <c r="D22747" i="7"/>
  <c r="B22748" i="7"/>
  <c r="C22748" i="7"/>
  <c r="D22748" i="7"/>
  <c r="B22749" i="7"/>
  <c r="C22749" i="7"/>
  <c r="D22749" i="7"/>
  <c r="B22750" i="7"/>
  <c r="C22750" i="7"/>
  <c r="D22750" i="7"/>
  <c r="B22751" i="7"/>
  <c r="C22751" i="7"/>
  <c r="D22751" i="7"/>
  <c r="B22752" i="7"/>
  <c r="C22752" i="7"/>
  <c r="D22752" i="7"/>
  <c r="B22753" i="7"/>
  <c r="C22753" i="7"/>
  <c r="D22753" i="7"/>
  <c r="B22754" i="7"/>
  <c r="C22754" i="7"/>
  <c r="D22754" i="7"/>
  <c r="B22755" i="7"/>
  <c r="C22755" i="7"/>
  <c r="D22755" i="7"/>
  <c r="B22756" i="7"/>
  <c r="C22756" i="7"/>
  <c r="D22756" i="7"/>
  <c r="B22757" i="7"/>
  <c r="C22757" i="7"/>
  <c r="D22757" i="7"/>
  <c r="B22758" i="7"/>
  <c r="C22758" i="7"/>
  <c r="D22758" i="7"/>
  <c r="B22759" i="7"/>
  <c r="C22759" i="7"/>
  <c r="D22759" i="7"/>
  <c r="B22760" i="7"/>
  <c r="C22760" i="7"/>
  <c r="D22760" i="7"/>
  <c r="B22761" i="7"/>
  <c r="C22761" i="7"/>
  <c r="D22761" i="7"/>
  <c r="B22762" i="7"/>
  <c r="C22762" i="7"/>
  <c r="D22762" i="7"/>
  <c r="B22763" i="7"/>
  <c r="C22763" i="7"/>
  <c r="D22763" i="7"/>
  <c r="B22764" i="7"/>
  <c r="C22764" i="7"/>
  <c r="D22764" i="7"/>
  <c r="B22765" i="7"/>
  <c r="C22765" i="7"/>
  <c r="D22765" i="7"/>
  <c r="B22766" i="7"/>
  <c r="C22766" i="7"/>
  <c r="D22766" i="7"/>
  <c r="B22767" i="7"/>
  <c r="C22767" i="7"/>
  <c r="D22767" i="7"/>
  <c r="B22768" i="7"/>
  <c r="C22768" i="7"/>
  <c r="D22768" i="7"/>
  <c r="B22769" i="7"/>
  <c r="C22769" i="7"/>
  <c r="D22769" i="7"/>
  <c r="B22770" i="7"/>
  <c r="C22770" i="7"/>
  <c r="D22770" i="7"/>
  <c r="B22771" i="7"/>
  <c r="C22771" i="7"/>
  <c r="D22771" i="7"/>
  <c r="B22772" i="7"/>
  <c r="C22772" i="7"/>
  <c r="D22772" i="7"/>
  <c r="B22773" i="7"/>
  <c r="C22773" i="7"/>
  <c r="D22773" i="7"/>
  <c r="B22774" i="7"/>
  <c r="C22774" i="7"/>
  <c r="D22774" i="7"/>
  <c r="B22775" i="7"/>
  <c r="C22775" i="7"/>
  <c r="D22775" i="7"/>
  <c r="B22776" i="7"/>
  <c r="C22776" i="7"/>
  <c r="D22776" i="7"/>
  <c r="B22777" i="7"/>
  <c r="C22777" i="7"/>
  <c r="D22777" i="7"/>
  <c r="B22778" i="7"/>
  <c r="C22778" i="7"/>
  <c r="D22778" i="7"/>
  <c r="B22779" i="7"/>
  <c r="C22779" i="7"/>
  <c r="D22779" i="7"/>
  <c r="B22780" i="7"/>
  <c r="C22780" i="7"/>
  <c r="D22780" i="7"/>
  <c r="B22781" i="7"/>
  <c r="C22781" i="7"/>
  <c r="D22781" i="7"/>
  <c r="B22782" i="7"/>
  <c r="C22782" i="7"/>
  <c r="D22782" i="7"/>
  <c r="B22783" i="7"/>
  <c r="C22783" i="7"/>
  <c r="D22783" i="7"/>
  <c r="B22784" i="7"/>
  <c r="C22784" i="7"/>
  <c r="D22784" i="7"/>
  <c r="B22785" i="7"/>
  <c r="C22785" i="7"/>
  <c r="D22785" i="7"/>
  <c r="B22786" i="7"/>
  <c r="C22786" i="7"/>
  <c r="D22786" i="7"/>
  <c r="B22787" i="7"/>
  <c r="C22787" i="7"/>
  <c r="D22787" i="7"/>
  <c r="B22788" i="7"/>
  <c r="C22788" i="7"/>
  <c r="D22788" i="7"/>
  <c r="B22789" i="7"/>
  <c r="C22789" i="7"/>
  <c r="D22789" i="7"/>
  <c r="B22790" i="7"/>
  <c r="C22790" i="7"/>
  <c r="D22790" i="7"/>
  <c r="B22791" i="7"/>
  <c r="C22791" i="7"/>
  <c r="D22791" i="7"/>
  <c r="B22792" i="7"/>
  <c r="C22792" i="7"/>
  <c r="D22792" i="7"/>
  <c r="B22793" i="7"/>
  <c r="C22793" i="7"/>
  <c r="D22793" i="7"/>
  <c r="B22794" i="7"/>
  <c r="C22794" i="7"/>
  <c r="D22794" i="7"/>
  <c r="B22795" i="7"/>
  <c r="C22795" i="7"/>
  <c r="D22795" i="7"/>
  <c r="B22796" i="7"/>
  <c r="C22796" i="7"/>
  <c r="D22796" i="7"/>
  <c r="B22797" i="7"/>
  <c r="C22797" i="7"/>
  <c r="D22797" i="7"/>
  <c r="B22798" i="7"/>
  <c r="C22798" i="7"/>
  <c r="D22798" i="7"/>
  <c r="B22799" i="7"/>
  <c r="C22799" i="7"/>
  <c r="D22799" i="7"/>
  <c r="B22800" i="7"/>
  <c r="C22800" i="7"/>
  <c r="D22800" i="7"/>
  <c r="B22801" i="7"/>
  <c r="C22801" i="7"/>
  <c r="D22801" i="7"/>
  <c r="B22802" i="7"/>
  <c r="C22802" i="7"/>
  <c r="D22802" i="7"/>
  <c r="B22803" i="7"/>
  <c r="C22803" i="7"/>
  <c r="D22803" i="7"/>
  <c r="B22804" i="7"/>
  <c r="C22804" i="7"/>
  <c r="D22804" i="7"/>
  <c r="B22805" i="7"/>
  <c r="C22805" i="7"/>
  <c r="D22805" i="7"/>
  <c r="B22806" i="7"/>
  <c r="C22806" i="7"/>
  <c r="D22806" i="7"/>
  <c r="B22807" i="7"/>
  <c r="C22807" i="7"/>
  <c r="D22807" i="7"/>
  <c r="B22808" i="7"/>
  <c r="C22808" i="7"/>
  <c r="D22808" i="7"/>
  <c r="B22809" i="7"/>
  <c r="C22809" i="7"/>
  <c r="D22809" i="7"/>
  <c r="B22810" i="7"/>
  <c r="C22810" i="7"/>
  <c r="D22810" i="7"/>
  <c r="B22811" i="7"/>
  <c r="C22811" i="7"/>
  <c r="D22811" i="7"/>
  <c r="B22812" i="7"/>
  <c r="C22812" i="7"/>
  <c r="D22812" i="7"/>
  <c r="B22813" i="7"/>
  <c r="C22813" i="7"/>
  <c r="D22813" i="7"/>
  <c r="B22814" i="7"/>
  <c r="C22814" i="7"/>
  <c r="D22814" i="7"/>
  <c r="B22815" i="7"/>
  <c r="C22815" i="7"/>
  <c r="D22815" i="7"/>
  <c r="B22816" i="7"/>
  <c r="C22816" i="7"/>
  <c r="D22816" i="7"/>
  <c r="B22817" i="7"/>
  <c r="C22817" i="7"/>
  <c r="D22817" i="7"/>
  <c r="B22818" i="7"/>
  <c r="C22818" i="7"/>
  <c r="D22818" i="7"/>
  <c r="B22819" i="7"/>
  <c r="C22819" i="7"/>
  <c r="D22819" i="7"/>
  <c r="B22820" i="7"/>
  <c r="C22820" i="7"/>
  <c r="D22820" i="7"/>
  <c r="B22821" i="7"/>
  <c r="C22821" i="7"/>
  <c r="D22821" i="7"/>
  <c r="B22822" i="7"/>
  <c r="C22822" i="7"/>
  <c r="D22822" i="7"/>
  <c r="B22823" i="7"/>
  <c r="C22823" i="7"/>
  <c r="D22823" i="7"/>
  <c r="B22824" i="7"/>
  <c r="C22824" i="7"/>
  <c r="D22824" i="7"/>
  <c r="B22825" i="7"/>
  <c r="C22825" i="7"/>
  <c r="D22825" i="7"/>
  <c r="B22826" i="7"/>
  <c r="C22826" i="7"/>
  <c r="D22826" i="7"/>
  <c r="B22827" i="7"/>
  <c r="C22827" i="7"/>
  <c r="D22827" i="7"/>
  <c r="B22828" i="7"/>
  <c r="C22828" i="7"/>
  <c r="D22828" i="7"/>
  <c r="B22829" i="7"/>
  <c r="C22829" i="7"/>
  <c r="D22829" i="7"/>
  <c r="B22830" i="7"/>
  <c r="C22830" i="7"/>
  <c r="D22830" i="7"/>
  <c r="B22831" i="7"/>
  <c r="C22831" i="7"/>
  <c r="D22831" i="7"/>
  <c r="B22832" i="7"/>
  <c r="C22832" i="7"/>
  <c r="D22832" i="7"/>
  <c r="B22833" i="7"/>
  <c r="C22833" i="7"/>
  <c r="D22833" i="7"/>
  <c r="B22834" i="7"/>
  <c r="C22834" i="7"/>
  <c r="D22834" i="7"/>
  <c r="B22835" i="7"/>
  <c r="C22835" i="7"/>
  <c r="D22835" i="7"/>
  <c r="B22836" i="7"/>
  <c r="C22836" i="7"/>
  <c r="D22836" i="7"/>
  <c r="B22837" i="7"/>
  <c r="C22837" i="7"/>
  <c r="D22837" i="7"/>
  <c r="B22838" i="7"/>
  <c r="C22838" i="7"/>
  <c r="D22838" i="7"/>
  <c r="B22839" i="7"/>
  <c r="C22839" i="7"/>
  <c r="D22839" i="7"/>
  <c r="B22840" i="7"/>
  <c r="C22840" i="7"/>
  <c r="D22840" i="7"/>
  <c r="B22841" i="7"/>
  <c r="C22841" i="7"/>
  <c r="D22841" i="7"/>
  <c r="B22842" i="7"/>
  <c r="C22842" i="7"/>
  <c r="D22842" i="7"/>
  <c r="B22843" i="7"/>
  <c r="C22843" i="7"/>
  <c r="D22843" i="7"/>
  <c r="B22844" i="7"/>
  <c r="C22844" i="7"/>
  <c r="D22844" i="7"/>
  <c r="B22845" i="7"/>
  <c r="C22845" i="7"/>
  <c r="D22845" i="7"/>
  <c r="B22846" i="7"/>
  <c r="C22846" i="7"/>
  <c r="D22846" i="7"/>
  <c r="B22847" i="7"/>
  <c r="C22847" i="7"/>
  <c r="D22847" i="7"/>
  <c r="B22848" i="7"/>
  <c r="C22848" i="7"/>
  <c r="D22848" i="7"/>
  <c r="B22849" i="7"/>
  <c r="C22849" i="7"/>
  <c r="D22849" i="7"/>
  <c r="B22850" i="7"/>
  <c r="C22850" i="7"/>
  <c r="D22850" i="7"/>
  <c r="B22851" i="7"/>
  <c r="C22851" i="7"/>
  <c r="D22851" i="7"/>
  <c r="B22852" i="7"/>
  <c r="C22852" i="7"/>
  <c r="D22852" i="7"/>
  <c r="B22853" i="7"/>
  <c r="C22853" i="7"/>
  <c r="D22853" i="7"/>
  <c r="B22854" i="7"/>
  <c r="C22854" i="7"/>
  <c r="D22854" i="7"/>
  <c r="B22855" i="7"/>
  <c r="C22855" i="7"/>
  <c r="D22855" i="7"/>
  <c r="B22856" i="7"/>
  <c r="C22856" i="7"/>
  <c r="D22856" i="7"/>
  <c r="B22857" i="7"/>
  <c r="C22857" i="7"/>
  <c r="D22857" i="7"/>
  <c r="B22858" i="7"/>
  <c r="C22858" i="7"/>
  <c r="D22858" i="7"/>
  <c r="B22859" i="7"/>
  <c r="C22859" i="7"/>
  <c r="D22859" i="7"/>
  <c r="B22860" i="7"/>
  <c r="C22860" i="7"/>
  <c r="D22860" i="7"/>
  <c r="B22861" i="7"/>
  <c r="C22861" i="7"/>
  <c r="D22861" i="7"/>
  <c r="B22862" i="7"/>
  <c r="C22862" i="7"/>
  <c r="D22862" i="7"/>
  <c r="B22863" i="7"/>
  <c r="C22863" i="7"/>
  <c r="D22863" i="7"/>
  <c r="B22864" i="7"/>
  <c r="C22864" i="7"/>
  <c r="D22864" i="7"/>
  <c r="B22865" i="7"/>
  <c r="C22865" i="7"/>
  <c r="D22865" i="7"/>
  <c r="B22866" i="7"/>
  <c r="C22866" i="7"/>
  <c r="D22866" i="7"/>
  <c r="B22867" i="7"/>
  <c r="C22867" i="7"/>
  <c r="D22867" i="7"/>
  <c r="B22868" i="7"/>
  <c r="C22868" i="7"/>
  <c r="D22868" i="7"/>
  <c r="B22869" i="7"/>
  <c r="C22869" i="7"/>
  <c r="D22869" i="7"/>
  <c r="B22870" i="7"/>
  <c r="C22870" i="7"/>
  <c r="D22870" i="7"/>
  <c r="B22871" i="7"/>
  <c r="C22871" i="7"/>
  <c r="D22871" i="7"/>
  <c r="B22872" i="7"/>
  <c r="C22872" i="7"/>
  <c r="D22872" i="7"/>
  <c r="B22873" i="7"/>
  <c r="C22873" i="7"/>
  <c r="D22873" i="7"/>
  <c r="B22874" i="7"/>
  <c r="C22874" i="7"/>
  <c r="D22874" i="7"/>
  <c r="B22875" i="7"/>
  <c r="C22875" i="7"/>
  <c r="D22875" i="7"/>
  <c r="B22876" i="7"/>
  <c r="C22876" i="7"/>
  <c r="D22876" i="7"/>
  <c r="B22877" i="7"/>
  <c r="C22877" i="7"/>
  <c r="D22877" i="7"/>
  <c r="B22878" i="7"/>
  <c r="C22878" i="7"/>
  <c r="D22878" i="7"/>
  <c r="B22879" i="7"/>
  <c r="C22879" i="7"/>
  <c r="D22879" i="7"/>
  <c r="B22880" i="7"/>
  <c r="C22880" i="7"/>
  <c r="D22880" i="7"/>
  <c r="B22881" i="7"/>
  <c r="C22881" i="7"/>
  <c r="D22881" i="7"/>
  <c r="B22882" i="7"/>
  <c r="C22882" i="7"/>
  <c r="D22882" i="7"/>
  <c r="B22883" i="7"/>
  <c r="C22883" i="7"/>
  <c r="D22883" i="7"/>
  <c r="B22884" i="7"/>
  <c r="C22884" i="7"/>
  <c r="D22884" i="7"/>
  <c r="B22885" i="7"/>
  <c r="C22885" i="7"/>
  <c r="D22885" i="7"/>
  <c r="B22886" i="7"/>
  <c r="C22886" i="7"/>
  <c r="D22886" i="7"/>
  <c r="B22887" i="7"/>
  <c r="C22887" i="7"/>
  <c r="D22887" i="7"/>
  <c r="B22888" i="7"/>
  <c r="C22888" i="7"/>
  <c r="D22888" i="7"/>
  <c r="B22889" i="7"/>
  <c r="C22889" i="7"/>
  <c r="D22889" i="7"/>
  <c r="B22890" i="7"/>
  <c r="C22890" i="7"/>
  <c r="D22890" i="7"/>
  <c r="B22891" i="7"/>
  <c r="C22891" i="7"/>
  <c r="D22891" i="7"/>
  <c r="B22892" i="7"/>
  <c r="C22892" i="7"/>
  <c r="D22892" i="7"/>
  <c r="B22893" i="7"/>
  <c r="C22893" i="7"/>
  <c r="D22893" i="7"/>
  <c r="B22894" i="7"/>
  <c r="C22894" i="7"/>
  <c r="D22894" i="7"/>
  <c r="B22895" i="7"/>
  <c r="C22895" i="7"/>
  <c r="D22895" i="7"/>
  <c r="B22896" i="7"/>
  <c r="C22896" i="7"/>
  <c r="D22896" i="7"/>
  <c r="B22897" i="7"/>
  <c r="C22897" i="7"/>
  <c r="D22897" i="7"/>
  <c r="B22898" i="7"/>
  <c r="C22898" i="7"/>
  <c r="D22898" i="7"/>
  <c r="B22899" i="7"/>
  <c r="C22899" i="7"/>
  <c r="D22899" i="7"/>
  <c r="B22900" i="7"/>
  <c r="C22900" i="7"/>
  <c r="D22900" i="7"/>
  <c r="B22901" i="7"/>
  <c r="C22901" i="7"/>
  <c r="D22901" i="7"/>
  <c r="B22902" i="7"/>
  <c r="C22902" i="7"/>
  <c r="D22902" i="7"/>
  <c r="B22903" i="7"/>
  <c r="C22903" i="7"/>
  <c r="D22903" i="7"/>
  <c r="B22904" i="7"/>
  <c r="C22904" i="7"/>
  <c r="D22904" i="7"/>
  <c r="B22905" i="7"/>
  <c r="C22905" i="7"/>
  <c r="D22905" i="7"/>
  <c r="B22906" i="7"/>
  <c r="C22906" i="7"/>
  <c r="D22906" i="7"/>
  <c r="B22907" i="7"/>
  <c r="C22907" i="7"/>
  <c r="D22907" i="7"/>
  <c r="B22908" i="7"/>
  <c r="C22908" i="7"/>
  <c r="D22908" i="7"/>
  <c r="B22909" i="7"/>
  <c r="C22909" i="7"/>
  <c r="D22909" i="7"/>
  <c r="B22910" i="7"/>
  <c r="C22910" i="7"/>
  <c r="D22910" i="7"/>
  <c r="B22911" i="7"/>
  <c r="C22911" i="7"/>
  <c r="D22911" i="7"/>
  <c r="B22912" i="7"/>
  <c r="C22912" i="7"/>
  <c r="D22912" i="7"/>
  <c r="B22913" i="7"/>
  <c r="C22913" i="7"/>
  <c r="D22913" i="7"/>
  <c r="B22914" i="7"/>
  <c r="C22914" i="7"/>
  <c r="D22914" i="7"/>
  <c r="B22915" i="7"/>
  <c r="C22915" i="7"/>
  <c r="D22915" i="7"/>
  <c r="B22916" i="7"/>
  <c r="C22916" i="7"/>
  <c r="D22916" i="7"/>
  <c r="B22917" i="7"/>
  <c r="C22917" i="7"/>
  <c r="D22917" i="7"/>
  <c r="B22918" i="7"/>
  <c r="C22918" i="7"/>
  <c r="D22918" i="7"/>
  <c r="B22919" i="7"/>
  <c r="C22919" i="7"/>
  <c r="D22919" i="7"/>
  <c r="B22920" i="7"/>
  <c r="C22920" i="7"/>
  <c r="D22920" i="7"/>
  <c r="B22921" i="7"/>
  <c r="C22921" i="7"/>
  <c r="D22921" i="7"/>
  <c r="B22922" i="7"/>
  <c r="C22922" i="7"/>
  <c r="D22922" i="7"/>
  <c r="B22923" i="7"/>
  <c r="C22923" i="7"/>
  <c r="D22923" i="7"/>
  <c r="B22924" i="7"/>
  <c r="C22924" i="7"/>
  <c r="D22924" i="7"/>
  <c r="B22925" i="7"/>
  <c r="C22925" i="7"/>
  <c r="D22925" i="7"/>
  <c r="B22926" i="7"/>
  <c r="C22926" i="7"/>
  <c r="D22926" i="7"/>
  <c r="B22927" i="7"/>
  <c r="C22927" i="7"/>
  <c r="D22927" i="7"/>
  <c r="B22928" i="7"/>
  <c r="C22928" i="7"/>
  <c r="D22928" i="7"/>
  <c r="B22929" i="7"/>
  <c r="C22929" i="7"/>
  <c r="D22929" i="7"/>
  <c r="B22930" i="7"/>
  <c r="C22930" i="7"/>
  <c r="D22930" i="7"/>
  <c r="B22931" i="7"/>
  <c r="C22931" i="7"/>
  <c r="D22931" i="7"/>
  <c r="B22932" i="7"/>
  <c r="C22932" i="7"/>
  <c r="D22932" i="7"/>
  <c r="B22933" i="7"/>
  <c r="C22933" i="7"/>
  <c r="D22933" i="7"/>
  <c r="B22934" i="7"/>
  <c r="C22934" i="7"/>
  <c r="D22934" i="7"/>
  <c r="B22935" i="7"/>
  <c r="C22935" i="7"/>
  <c r="D22935" i="7"/>
  <c r="B22936" i="7"/>
  <c r="C22936" i="7"/>
  <c r="D22936" i="7"/>
  <c r="B22937" i="7"/>
  <c r="C22937" i="7"/>
  <c r="D22937" i="7"/>
  <c r="B22938" i="7"/>
  <c r="C22938" i="7"/>
  <c r="D22938" i="7"/>
  <c r="B22939" i="7"/>
  <c r="C22939" i="7"/>
  <c r="D22939" i="7"/>
  <c r="B22940" i="7"/>
  <c r="C22940" i="7"/>
  <c r="D22940" i="7"/>
  <c r="B22941" i="7"/>
  <c r="C22941" i="7"/>
  <c r="D22941" i="7"/>
  <c r="B22942" i="7"/>
  <c r="C22942" i="7"/>
  <c r="D22942" i="7"/>
  <c r="B22943" i="7"/>
  <c r="C22943" i="7"/>
  <c r="D22943" i="7"/>
  <c r="B22944" i="7"/>
  <c r="C22944" i="7"/>
  <c r="D22944" i="7"/>
  <c r="B22945" i="7"/>
  <c r="C22945" i="7"/>
  <c r="D22945" i="7"/>
  <c r="B22946" i="7"/>
  <c r="C22946" i="7"/>
  <c r="D22946" i="7"/>
  <c r="B22947" i="7"/>
  <c r="C22947" i="7"/>
  <c r="D22947" i="7"/>
  <c r="B22948" i="7"/>
  <c r="C22948" i="7"/>
  <c r="D22948" i="7"/>
  <c r="B22949" i="7"/>
  <c r="C22949" i="7"/>
  <c r="D22949" i="7"/>
  <c r="B22950" i="7"/>
  <c r="C22950" i="7"/>
  <c r="D22950" i="7"/>
  <c r="B22951" i="7"/>
  <c r="C22951" i="7"/>
  <c r="D22951" i="7"/>
  <c r="B22952" i="7"/>
  <c r="C22952" i="7"/>
  <c r="D22952" i="7"/>
  <c r="B22953" i="7"/>
  <c r="C22953" i="7"/>
  <c r="D22953" i="7"/>
  <c r="B22954" i="7"/>
  <c r="C22954" i="7"/>
  <c r="D22954" i="7"/>
  <c r="B22955" i="7"/>
  <c r="C22955" i="7"/>
  <c r="D22955" i="7"/>
  <c r="B22956" i="7"/>
  <c r="C22956" i="7"/>
  <c r="D22956" i="7"/>
  <c r="B22957" i="7"/>
  <c r="C22957" i="7"/>
  <c r="D22957" i="7"/>
  <c r="B22958" i="7"/>
  <c r="C22958" i="7"/>
  <c r="D22958" i="7"/>
  <c r="B22959" i="7"/>
  <c r="C22959" i="7"/>
  <c r="D22959" i="7"/>
  <c r="B22960" i="7"/>
  <c r="C22960" i="7"/>
  <c r="D22960" i="7"/>
  <c r="B22961" i="7"/>
  <c r="C22961" i="7"/>
  <c r="D22961" i="7"/>
  <c r="B22962" i="7"/>
  <c r="C22962" i="7"/>
  <c r="D22962" i="7"/>
  <c r="B22963" i="7"/>
  <c r="C22963" i="7"/>
  <c r="D22963" i="7"/>
  <c r="B22964" i="7"/>
  <c r="C22964" i="7"/>
  <c r="D22964" i="7"/>
  <c r="B22965" i="7"/>
  <c r="C22965" i="7"/>
  <c r="D22965" i="7"/>
  <c r="B22966" i="7"/>
  <c r="C22966" i="7"/>
  <c r="D22966" i="7"/>
  <c r="B22967" i="7"/>
  <c r="C22967" i="7"/>
  <c r="D22967" i="7"/>
  <c r="B22968" i="7"/>
  <c r="C22968" i="7"/>
  <c r="D22968" i="7"/>
  <c r="B22969" i="7"/>
  <c r="C22969" i="7"/>
  <c r="D22969" i="7"/>
  <c r="B22970" i="7"/>
  <c r="C22970" i="7"/>
  <c r="D22970" i="7"/>
  <c r="B22971" i="7"/>
  <c r="C22971" i="7"/>
  <c r="D22971" i="7"/>
  <c r="B22972" i="7"/>
  <c r="C22972" i="7"/>
  <c r="D22972" i="7"/>
  <c r="B22973" i="7"/>
  <c r="C22973" i="7"/>
  <c r="D22973" i="7"/>
  <c r="B22974" i="7"/>
  <c r="C22974" i="7"/>
  <c r="D22974" i="7"/>
  <c r="B22975" i="7"/>
  <c r="C22975" i="7"/>
  <c r="D22975" i="7"/>
  <c r="B22976" i="7"/>
  <c r="C22976" i="7"/>
  <c r="D22976" i="7"/>
  <c r="B22977" i="7"/>
  <c r="C22977" i="7"/>
  <c r="D22977" i="7"/>
  <c r="B22978" i="7"/>
  <c r="C22978" i="7"/>
  <c r="D22978" i="7"/>
  <c r="B22979" i="7"/>
  <c r="C22979" i="7"/>
  <c r="D22979" i="7"/>
  <c r="B22980" i="7"/>
  <c r="C22980" i="7"/>
  <c r="D22980" i="7"/>
  <c r="B22981" i="7"/>
  <c r="C22981" i="7"/>
  <c r="D22981" i="7"/>
  <c r="B22982" i="7"/>
  <c r="C22982" i="7"/>
  <c r="D22982" i="7"/>
  <c r="B22983" i="7"/>
  <c r="C22983" i="7"/>
  <c r="D22983" i="7"/>
  <c r="B22984" i="7"/>
  <c r="C22984" i="7"/>
  <c r="D22984" i="7"/>
  <c r="B22985" i="7"/>
  <c r="C22985" i="7"/>
  <c r="D22985" i="7"/>
  <c r="B22986" i="7"/>
  <c r="C22986" i="7"/>
  <c r="D22986" i="7"/>
  <c r="B22987" i="7"/>
  <c r="C22987" i="7"/>
  <c r="D22987" i="7"/>
  <c r="B22988" i="7"/>
  <c r="C22988" i="7"/>
  <c r="D22988" i="7"/>
  <c r="B22989" i="7"/>
  <c r="C22989" i="7"/>
  <c r="D22989" i="7"/>
  <c r="B22990" i="7"/>
  <c r="C22990" i="7"/>
  <c r="D22990" i="7"/>
  <c r="B22991" i="7"/>
  <c r="C22991" i="7"/>
  <c r="D22991" i="7"/>
  <c r="B22992" i="7"/>
  <c r="C22992" i="7"/>
  <c r="D22992" i="7"/>
  <c r="B22993" i="7"/>
  <c r="C22993" i="7"/>
  <c r="D22993" i="7"/>
  <c r="B22994" i="7"/>
  <c r="C22994" i="7"/>
  <c r="D22994" i="7"/>
  <c r="B22995" i="7"/>
  <c r="C22995" i="7"/>
  <c r="D22995" i="7"/>
  <c r="B22996" i="7"/>
  <c r="C22996" i="7"/>
  <c r="D22996" i="7"/>
  <c r="B22997" i="7"/>
  <c r="C22997" i="7"/>
  <c r="D22997" i="7"/>
  <c r="B22998" i="7"/>
  <c r="C22998" i="7"/>
  <c r="D22998" i="7"/>
  <c r="B22999" i="7"/>
  <c r="C22999" i="7"/>
  <c r="D22999" i="7"/>
  <c r="B23000" i="7"/>
  <c r="C23000" i="7"/>
  <c r="D23000" i="7"/>
  <c r="B23001" i="7"/>
  <c r="C23001" i="7"/>
  <c r="D23001" i="7"/>
  <c r="B23002" i="7"/>
  <c r="C23002" i="7"/>
  <c r="D23002" i="7"/>
  <c r="B23003" i="7"/>
  <c r="C23003" i="7"/>
  <c r="D23003" i="7"/>
  <c r="B23004" i="7"/>
  <c r="C23004" i="7"/>
  <c r="D23004" i="7"/>
  <c r="B23005" i="7"/>
  <c r="C23005" i="7"/>
  <c r="D23005" i="7"/>
  <c r="B23006" i="7"/>
  <c r="C23006" i="7"/>
  <c r="D23006" i="7"/>
  <c r="B23007" i="7"/>
  <c r="C23007" i="7"/>
  <c r="D23007" i="7"/>
  <c r="B23008" i="7"/>
  <c r="C23008" i="7"/>
  <c r="D23008" i="7"/>
  <c r="B23009" i="7"/>
  <c r="C23009" i="7"/>
  <c r="D23009" i="7"/>
  <c r="B23010" i="7"/>
  <c r="C23010" i="7"/>
  <c r="D23010" i="7"/>
  <c r="B23011" i="7"/>
  <c r="C23011" i="7"/>
  <c r="D23011" i="7"/>
  <c r="B23012" i="7"/>
  <c r="C23012" i="7"/>
  <c r="D23012" i="7"/>
  <c r="B23013" i="7"/>
  <c r="C23013" i="7"/>
  <c r="D23013" i="7"/>
  <c r="B23014" i="7"/>
  <c r="C23014" i="7"/>
  <c r="D23014" i="7"/>
  <c r="B23015" i="7"/>
  <c r="C23015" i="7"/>
  <c r="D23015" i="7"/>
  <c r="B23016" i="7"/>
  <c r="C23016" i="7"/>
  <c r="D23016" i="7"/>
  <c r="B23017" i="7"/>
  <c r="C23017" i="7"/>
  <c r="D23017" i="7"/>
  <c r="B23018" i="7"/>
  <c r="C23018" i="7"/>
  <c r="D23018" i="7"/>
  <c r="B23019" i="7"/>
  <c r="C23019" i="7"/>
  <c r="D23019" i="7"/>
  <c r="B23020" i="7"/>
  <c r="C23020" i="7"/>
  <c r="D23020" i="7"/>
  <c r="B23021" i="7"/>
  <c r="C23021" i="7"/>
  <c r="D23021" i="7"/>
  <c r="B23022" i="7"/>
  <c r="C23022" i="7"/>
  <c r="D23022" i="7"/>
  <c r="B23023" i="7"/>
  <c r="C23023" i="7"/>
  <c r="D23023" i="7"/>
  <c r="B23024" i="7"/>
  <c r="C23024" i="7"/>
  <c r="D23024" i="7"/>
  <c r="B23025" i="7"/>
  <c r="C23025" i="7"/>
  <c r="D23025" i="7"/>
  <c r="B23026" i="7"/>
  <c r="C23026" i="7"/>
  <c r="D23026" i="7"/>
  <c r="B23027" i="7"/>
  <c r="C23027" i="7"/>
  <c r="D23027" i="7"/>
  <c r="B23028" i="7"/>
  <c r="C23028" i="7"/>
  <c r="D23028" i="7"/>
  <c r="B23029" i="7"/>
  <c r="C23029" i="7"/>
  <c r="D23029" i="7"/>
  <c r="B23030" i="7"/>
  <c r="C23030" i="7"/>
  <c r="D23030" i="7"/>
  <c r="B23031" i="7"/>
  <c r="C23031" i="7"/>
  <c r="D23031" i="7"/>
  <c r="B23032" i="7"/>
  <c r="C23032" i="7"/>
  <c r="D23032" i="7"/>
  <c r="B23033" i="7"/>
  <c r="C23033" i="7"/>
  <c r="D23033" i="7"/>
  <c r="B23034" i="7"/>
  <c r="C23034" i="7"/>
  <c r="D23034" i="7"/>
  <c r="B23035" i="7"/>
  <c r="C23035" i="7"/>
  <c r="D23035" i="7"/>
  <c r="B23036" i="7"/>
  <c r="C23036" i="7"/>
  <c r="D23036" i="7"/>
  <c r="B23037" i="7"/>
  <c r="C23037" i="7"/>
  <c r="D23037" i="7"/>
  <c r="B23038" i="7"/>
  <c r="C23038" i="7"/>
  <c r="D23038" i="7"/>
  <c r="B23039" i="7"/>
  <c r="C23039" i="7"/>
  <c r="D23039" i="7"/>
  <c r="B23040" i="7"/>
  <c r="C23040" i="7"/>
  <c r="D23040" i="7"/>
  <c r="B23041" i="7"/>
  <c r="C23041" i="7"/>
  <c r="D23041" i="7"/>
  <c r="B23042" i="7"/>
  <c r="C23042" i="7"/>
  <c r="D23042" i="7"/>
  <c r="B23043" i="7"/>
  <c r="C23043" i="7"/>
  <c r="D23043" i="7"/>
  <c r="B23044" i="7"/>
  <c r="C23044" i="7"/>
  <c r="D23044" i="7"/>
  <c r="B23045" i="7"/>
  <c r="C23045" i="7"/>
  <c r="D23045" i="7"/>
  <c r="B23046" i="7"/>
  <c r="C23046" i="7"/>
  <c r="D23046" i="7"/>
  <c r="B23047" i="7"/>
  <c r="C23047" i="7"/>
  <c r="D23047" i="7"/>
  <c r="B23048" i="7"/>
  <c r="C23048" i="7"/>
  <c r="D23048" i="7"/>
  <c r="B23049" i="7"/>
  <c r="C23049" i="7"/>
  <c r="D23049" i="7"/>
  <c r="B23050" i="7"/>
  <c r="C23050" i="7"/>
  <c r="D23050" i="7"/>
  <c r="B23051" i="7"/>
  <c r="C23051" i="7"/>
  <c r="D23051" i="7"/>
  <c r="B23052" i="7"/>
  <c r="C23052" i="7"/>
  <c r="D23052" i="7"/>
  <c r="B23053" i="7"/>
  <c r="C23053" i="7"/>
  <c r="D23053" i="7"/>
  <c r="B23054" i="7"/>
  <c r="C23054" i="7"/>
  <c r="D23054" i="7"/>
  <c r="B23055" i="7"/>
  <c r="C23055" i="7"/>
  <c r="D23055" i="7"/>
  <c r="B23056" i="7"/>
  <c r="C23056" i="7"/>
  <c r="D23056" i="7"/>
  <c r="B23057" i="7"/>
  <c r="C23057" i="7"/>
  <c r="D23057" i="7"/>
  <c r="B23058" i="7"/>
  <c r="C23058" i="7"/>
  <c r="D23058" i="7"/>
  <c r="B23059" i="7"/>
  <c r="C23059" i="7"/>
  <c r="D23059" i="7"/>
  <c r="B23060" i="7"/>
  <c r="C23060" i="7"/>
  <c r="D23060" i="7"/>
  <c r="B23061" i="7"/>
  <c r="C23061" i="7"/>
  <c r="D23061" i="7"/>
  <c r="B23062" i="7"/>
  <c r="C23062" i="7"/>
  <c r="D23062" i="7"/>
  <c r="B23063" i="7"/>
  <c r="C23063" i="7"/>
  <c r="D23063" i="7"/>
  <c r="B23064" i="7"/>
  <c r="C23064" i="7"/>
  <c r="D23064" i="7"/>
  <c r="B23065" i="7"/>
  <c r="C23065" i="7"/>
  <c r="D23065" i="7"/>
  <c r="B23066" i="7"/>
  <c r="C23066" i="7"/>
  <c r="D23066" i="7"/>
  <c r="B23067" i="7"/>
  <c r="C23067" i="7"/>
  <c r="D23067" i="7"/>
  <c r="B23068" i="7"/>
  <c r="C23068" i="7"/>
  <c r="D23068" i="7"/>
  <c r="B23069" i="7"/>
  <c r="C23069" i="7"/>
  <c r="D23069" i="7"/>
  <c r="B23070" i="7"/>
  <c r="C23070" i="7"/>
  <c r="D23070" i="7"/>
  <c r="B23071" i="7"/>
  <c r="C23071" i="7"/>
  <c r="D23071" i="7"/>
  <c r="B23072" i="7"/>
  <c r="C23072" i="7"/>
  <c r="D23072" i="7"/>
  <c r="B23073" i="7"/>
  <c r="C23073" i="7"/>
  <c r="D23073" i="7"/>
  <c r="B23074" i="7"/>
  <c r="C23074" i="7"/>
  <c r="D23074" i="7"/>
  <c r="B23075" i="7"/>
  <c r="C23075" i="7"/>
  <c r="D23075" i="7"/>
  <c r="B23076" i="7"/>
  <c r="C23076" i="7"/>
  <c r="D23076" i="7"/>
  <c r="B23077" i="7"/>
  <c r="C23077" i="7"/>
  <c r="D23077" i="7"/>
  <c r="B23078" i="7"/>
  <c r="C23078" i="7"/>
  <c r="D23078" i="7"/>
  <c r="B23079" i="7"/>
  <c r="C23079" i="7"/>
  <c r="D23079" i="7"/>
  <c r="B23080" i="7"/>
  <c r="C23080" i="7"/>
  <c r="D23080" i="7"/>
  <c r="B23081" i="7"/>
  <c r="C23081" i="7"/>
  <c r="D23081" i="7"/>
  <c r="B23082" i="7"/>
  <c r="C23082" i="7"/>
  <c r="D23082" i="7"/>
  <c r="B23083" i="7"/>
  <c r="C23083" i="7"/>
  <c r="D23083" i="7"/>
  <c r="B23084" i="7"/>
  <c r="C23084" i="7"/>
  <c r="D23084" i="7"/>
  <c r="B23085" i="7"/>
  <c r="C23085" i="7"/>
  <c r="D23085" i="7"/>
  <c r="B23086" i="7"/>
  <c r="C23086" i="7"/>
  <c r="D23086" i="7"/>
  <c r="B23087" i="7"/>
  <c r="C23087" i="7"/>
  <c r="D23087" i="7"/>
  <c r="B23088" i="7"/>
  <c r="C23088" i="7"/>
  <c r="D23088" i="7"/>
  <c r="B23089" i="7"/>
  <c r="C23089" i="7"/>
  <c r="D23089" i="7"/>
  <c r="B23090" i="7"/>
  <c r="C23090" i="7"/>
  <c r="D23090" i="7"/>
  <c r="B23091" i="7"/>
  <c r="C23091" i="7"/>
  <c r="D23091" i="7"/>
  <c r="B23092" i="7"/>
  <c r="C23092" i="7"/>
  <c r="D23092" i="7"/>
  <c r="B23093" i="7"/>
  <c r="C23093" i="7"/>
  <c r="D23093" i="7"/>
  <c r="B23094" i="7"/>
  <c r="C23094" i="7"/>
  <c r="D23094" i="7"/>
  <c r="B23095" i="7"/>
  <c r="C23095" i="7"/>
  <c r="D23095" i="7"/>
  <c r="B23096" i="7"/>
  <c r="C23096" i="7"/>
  <c r="D23096" i="7"/>
  <c r="B23097" i="7"/>
  <c r="C23097" i="7"/>
  <c r="D23097" i="7"/>
  <c r="B23098" i="7"/>
  <c r="C23098" i="7"/>
  <c r="D23098" i="7"/>
  <c r="B23099" i="7"/>
  <c r="C23099" i="7"/>
  <c r="D23099" i="7"/>
  <c r="B23100" i="7"/>
  <c r="C23100" i="7"/>
  <c r="D23100" i="7"/>
  <c r="B23101" i="7"/>
  <c r="C23101" i="7"/>
  <c r="D23101" i="7"/>
  <c r="B23102" i="7"/>
  <c r="C23102" i="7"/>
  <c r="D23102" i="7"/>
  <c r="B23103" i="7"/>
  <c r="C23103" i="7"/>
  <c r="D23103" i="7"/>
  <c r="B23104" i="7"/>
  <c r="C23104" i="7"/>
  <c r="D23104" i="7"/>
  <c r="B23105" i="7"/>
  <c r="C23105" i="7"/>
  <c r="D23105" i="7"/>
  <c r="B23106" i="7"/>
  <c r="C23106" i="7"/>
  <c r="D23106" i="7"/>
  <c r="B23107" i="7"/>
  <c r="C23107" i="7"/>
  <c r="D23107" i="7"/>
  <c r="B23108" i="7"/>
  <c r="C23108" i="7"/>
  <c r="D23108" i="7"/>
  <c r="B23109" i="7"/>
  <c r="C23109" i="7"/>
  <c r="D23109" i="7"/>
  <c r="B23110" i="7"/>
  <c r="C23110" i="7"/>
  <c r="D23110" i="7"/>
  <c r="B23111" i="7"/>
  <c r="C23111" i="7"/>
  <c r="D23111" i="7"/>
  <c r="B23112" i="7"/>
  <c r="C23112" i="7"/>
  <c r="D23112" i="7"/>
  <c r="B23113" i="7"/>
  <c r="C23113" i="7"/>
  <c r="D23113" i="7"/>
  <c r="B23114" i="7"/>
  <c r="C23114" i="7"/>
  <c r="D23114" i="7"/>
  <c r="B23115" i="7"/>
  <c r="C23115" i="7"/>
  <c r="D23115" i="7"/>
  <c r="B23116" i="7"/>
  <c r="C23116" i="7"/>
  <c r="D23116" i="7"/>
  <c r="B23117" i="7"/>
  <c r="C23117" i="7"/>
  <c r="D23117" i="7"/>
  <c r="B23118" i="7"/>
  <c r="C23118" i="7"/>
  <c r="D23118" i="7"/>
  <c r="B23119" i="7"/>
  <c r="C23119" i="7"/>
  <c r="D23119" i="7"/>
  <c r="B23120" i="7"/>
  <c r="C23120" i="7"/>
  <c r="D23120" i="7"/>
  <c r="B23121" i="7"/>
  <c r="C23121" i="7"/>
  <c r="D23121" i="7"/>
  <c r="B23122" i="7"/>
  <c r="C23122" i="7"/>
  <c r="D23122" i="7"/>
  <c r="B23123" i="7"/>
  <c r="C23123" i="7"/>
  <c r="D23123" i="7"/>
  <c r="B23124" i="7"/>
  <c r="C23124" i="7"/>
  <c r="D23124" i="7"/>
  <c r="B23125" i="7"/>
  <c r="C23125" i="7"/>
  <c r="D23125" i="7"/>
  <c r="B23126" i="7"/>
  <c r="C23126" i="7"/>
  <c r="D23126" i="7"/>
  <c r="B23127" i="7"/>
  <c r="C23127" i="7"/>
  <c r="D23127" i="7"/>
  <c r="B23128" i="7"/>
  <c r="C23128" i="7"/>
  <c r="D23128" i="7"/>
  <c r="B23129" i="7"/>
  <c r="C23129" i="7"/>
  <c r="D23129" i="7"/>
  <c r="B23130" i="7"/>
  <c r="C23130" i="7"/>
  <c r="D23130" i="7"/>
  <c r="B23131" i="7"/>
  <c r="C23131" i="7"/>
  <c r="D23131" i="7"/>
  <c r="B23132" i="7"/>
  <c r="C23132" i="7"/>
  <c r="D23132" i="7"/>
  <c r="B23133" i="7"/>
  <c r="C23133" i="7"/>
  <c r="D23133" i="7"/>
  <c r="B23134" i="7"/>
  <c r="C23134" i="7"/>
  <c r="D23134" i="7"/>
  <c r="B23135" i="7"/>
  <c r="C23135" i="7"/>
  <c r="D23135" i="7"/>
  <c r="B23136" i="7"/>
  <c r="C23136" i="7"/>
  <c r="D23136" i="7"/>
  <c r="B23137" i="7"/>
  <c r="C23137" i="7"/>
  <c r="D23137" i="7"/>
  <c r="B23138" i="7"/>
  <c r="C23138" i="7"/>
  <c r="D23138" i="7"/>
  <c r="B23139" i="7"/>
  <c r="C23139" i="7"/>
  <c r="D23139" i="7"/>
  <c r="B23140" i="7"/>
  <c r="C23140" i="7"/>
  <c r="D23140" i="7"/>
  <c r="B23141" i="7"/>
  <c r="C23141" i="7"/>
  <c r="D23141" i="7"/>
  <c r="B23142" i="7"/>
  <c r="C23142" i="7"/>
  <c r="D23142" i="7"/>
  <c r="B23143" i="7"/>
  <c r="C23143" i="7"/>
  <c r="D23143" i="7"/>
  <c r="B23144" i="7"/>
  <c r="C23144" i="7"/>
  <c r="D23144" i="7"/>
  <c r="B23145" i="7"/>
  <c r="C23145" i="7"/>
  <c r="D23145" i="7"/>
  <c r="B23146" i="7"/>
  <c r="C23146" i="7"/>
  <c r="D23146" i="7"/>
  <c r="B23147" i="7"/>
  <c r="C23147" i="7"/>
  <c r="D23147" i="7"/>
  <c r="B23148" i="7"/>
  <c r="C23148" i="7"/>
  <c r="D23148" i="7"/>
  <c r="B23149" i="7"/>
  <c r="C23149" i="7"/>
  <c r="D23149" i="7"/>
  <c r="B23150" i="7"/>
  <c r="C23150" i="7"/>
  <c r="D23150" i="7"/>
  <c r="B23151" i="7"/>
  <c r="C23151" i="7"/>
  <c r="D23151" i="7"/>
  <c r="B23152" i="7"/>
  <c r="C23152" i="7"/>
  <c r="D23152" i="7"/>
  <c r="B23153" i="7"/>
  <c r="C23153" i="7"/>
  <c r="D23153" i="7"/>
  <c r="B23154" i="7"/>
  <c r="C23154" i="7"/>
  <c r="D23154" i="7"/>
  <c r="B23155" i="7"/>
  <c r="C23155" i="7"/>
  <c r="D23155" i="7"/>
  <c r="B23156" i="7"/>
  <c r="C23156" i="7"/>
  <c r="D23156" i="7"/>
  <c r="B23157" i="7"/>
  <c r="C23157" i="7"/>
  <c r="D23157" i="7"/>
  <c r="B23158" i="7"/>
  <c r="C23158" i="7"/>
  <c r="D23158" i="7"/>
  <c r="B23159" i="7"/>
  <c r="C23159" i="7"/>
  <c r="D23159" i="7"/>
  <c r="B23160" i="7"/>
  <c r="C23160" i="7"/>
  <c r="D23160" i="7"/>
  <c r="B23161" i="7"/>
  <c r="C23161" i="7"/>
  <c r="D23161" i="7"/>
  <c r="B23162" i="7"/>
  <c r="C23162" i="7"/>
  <c r="D23162" i="7"/>
  <c r="B23163" i="7"/>
  <c r="C23163" i="7"/>
  <c r="D23163" i="7"/>
  <c r="B23164" i="7"/>
  <c r="C23164" i="7"/>
  <c r="D23164" i="7"/>
  <c r="B23165" i="7"/>
  <c r="C23165" i="7"/>
  <c r="D23165" i="7"/>
  <c r="B23166" i="7"/>
  <c r="C23166" i="7"/>
  <c r="D23166" i="7"/>
  <c r="B23167" i="7"/>
  <c r="C23167" i="7"/>
  <c r="D23167" i="7"/>
  <c r="B23168" i="7"/>
  <c r="C23168" i="7"/>
  <c r="D23168" i="7"/>
  <c r="B23169" i="7"/>
  <c r="C23169" i="7"/>
  <c r="D23169" i="7"/>
  <c r="B23170" i="7"/>
  <c r="C23170" i="7"/>
  <c r="D23170" i="7"/>
  <c r="B23171" i="7"/>
  <c r="C23171" i="7"/>
  <c r="D23171" i="7"/>
  <c r="B23172" i="7"/>
  <c r="C23172" i="7"/>
  <c r="D23172" i="7"/>
  <c r="B23173" i="7"/>
  <c r="C23173" i="7"/>
  <c r="D23173" i="7"/>
  <c r="B23174" i="7"/>
  <c r="C23174" i="7"/>
  <c r="D23174" i="7"/>
  <c r="B23175" i="7"/>
  <c r="C23175" i="7"/>
  <c r="D23175" i="7"/>
  <c r="B23176" i="7"/>
  <c r="C23176" i="7"/>
  <c r="D23176" i="7"/>
  <c r="B23177" i="7"/>
  <c r="C23177" i="7"/>
  <c r="D23177" i="7"/>
  <c r="B23178" i="7"/>
  <c r="C23178" i="7"/>
  <c r="D23178" i="7"/>
  <c r="B23179" i="7"/>
  <c r="C23179" i="7"/>
  <c r="D23179" i="7"/>
  <c r="B23180" i="7"/>
  <c r="C23180" i="7"/>
  <c r="D23180" i="7"/>
  <c r="B23181" i="7"/>
  <c r="C23181" i="7"/>
  <c r="D23181" i="7"/>
  <c r="B23182" i="7"/>
  <c r="C23182" i="7"/>
  <c r="D23182" i="7"/>
  <c r="B23183" i="7"/>
  <c r="C23183" i="7"/>
  <c r="D23183" i="7"/>
  <c r="B23184" i="7"/>
  <c r="C23184" i="7"/>
  <c r="D23184" i="7"/>
  <c r="B23185" i="7"/>
  <c r="C23185" i="7"/>
  <c r="D23185" i="7"/>
  <c r="B23186" i="7"/>
  <c r="C23186" i="7"/>
  <c r="D23186" i="7"/>
  <c r="B23187" i="7"/>
  <c r="C23187" i="7"/>
  <c r="D23187" i="7"/>
  <c r="B23188" i="7"/>
  <c r="C23188" i="7"/>
  <c r="D23188" i="7"/>
  <c r="B23189" i="7"/>
  <c r="C23189" i="7"/>
  <c r="D23189" i="7"/>
  <c r="B23190" i="7"/>
  <c r="C23190" i="7"/>
  <c r="D23190" i="7"/>
  <c r="B23191" i="7"/>
  <c r="C23191" i="7"/>
  <c r="D23191" i="7"/>
  <c r="B23192" i="7"/>
  <c r="C23192" i="7"/>
  <c r="D23192" i="7"/>
  <c r="B23193" i="7"/>
  <c r="C23193" i="7"/>
  <c r="D23193" i="7"/>
  <c r="B23194" i="7"/>
  <c r="C23194" i="7"/>
  <c r="D23194" i="7"/>
  <c r="B23195" i="7"/>
  <c r="C23195" i="7"/>
  <c r="D23195" i="7"/>
  <c r="B23196" i="7"/>
  <c r="C23196" i="7"/>
  <c r="D23196" i="7"/>
  <c r="B23197" i="7"/>
  <c r="C23197" i="7"/>
  <c r="D23197" i="7"/>
  <c r="B23198" i="7"/>
  <c r="C23198" i="7"/>
  <c r="D23198" i="7"/>
  <c r="B23199" i="7"/>
  <c r="C23199" i="7"/>
  <c r="D23199" i="7"/>
  <c r="B23200" i="7"/>
  <c r="C23200" i="7"/>
  <c r="D23200" i="7"/>
  <c r="B23201" i="7"/>
  <c r="C23201" i="7"/>
  <c r="D23201" i="7"/>
  <c r="B23202" i="7"/>
  <c r="C23202" i="7"/>
  <c r="D23202" i="7"/>
  <c r="B23203" i="7"/>
  <c r="C23203" i="7"/>
  <c r="D23203" i="7"/>
  <c r="B23204" i="7"/>
  <c r="C23204" i="7"/>
  <c r="D23204" i="7"/>
  <c r="B23205" i="7"/>
  <c r="C23205" i="7"/>
  <c r="D23205" i="7"/>
  <c r="B23206" i="7"/>
  <c r="C23206" i="7"/>
  <c r="D23206" i="7"/>
  <c r="B23207" i="7"/>
  <c r="C23207" i="7"/>
  <c r="D23207" i="7"/>
  <c r="B23208" i="7"/>
  <c r="C23208" i="7"/>
  <c r="D23208" i="7"/>
  <c r="B23209" i="7"/>
  <c r="C23209" i="7"/>
  <c r="D23209" i="7"/>
  <c r="B23210" i="7"/>
  <c r="C23210" i="7"/>
  <c r="D23210" i="7"/>
  <c r="B23211" i="7"/>
  <c r="C23211" i="7"/>
  <c r="D23211" i="7"/>
  <c r="B23212" i="7"/>
  <c r="C23212" i="7"/>
  <c r="D23212" i="7"/>
  <c r="B23213" i="7"/>
  <c r="C23213" i="7"/>
  <c r="D23213" i="7"/>
  <c r="B23214" i="7"/>
  <c r="C23214" i="7"/>
  <c r="D23214" i="7"/>
  <c r="B23215" i="7"/>
  <c r="C23215" i="7"/>
  <c r="D23215" i="7"/>
  <c r="B23216" i="7"/>
  <c r="C23216" i="7"/>
  <c r="D23216" i="7"/>
  <c r="B23217" i="7"/>
  <c r="C23217" i="7"/>
  <c r="D23217" i="7"/>
  <c r="B23218" i="7"/>
  <c r="C23218" i="7"/>
  <c r="D23218" i="7"/>
  <c r="B23219" i="7"/>
  <c r="C23219" i="7"/>
  <c r="D23219" i="7"/>
  <c r="B23220" i="7"/>
  <c r="C23220" i="7"/>
  <c r="D23220" i="7"/>
  <c r="B23221" i="7"/>
  <c r="C23221" i="7"/>
  <c r="D23221" i="7"/>
  <c r="B23222" i="7"/>
  <c r="C23222" i="7"/>
  <c r="D23222" i="7"/>
  <c r="B23223" i="7"/>
  <c r="C23223" i="7"/>
  <c r="D23223" i="7"/>
  <c r="B23224" i="7"/>
  <c r="C23224" i="7"/>
  <c r="D23224" i="7"/>
  <c r="B23225" i="7"/>
  <c r="C23225" i="7"/>
  <c r="D23225" i="7"/>
  <c r="B23226" i="7"/>
  <c r="C23226" i="7"/>
  <c r="D23226" i="7"/>
  <c r="B23227" i="7"/>
  <c r="C23227" i="7"/>
  <c r="D23227" i="7"/>
  <c r="B23228" i="7"/>
  <c r="C23228" i="7"/>
  <c r="D23228" i="7"/>
  <c r="B23229" i="7"/>
  <c r="C23229" i="7"/>
  <c r="D23229" i="7"/>
  <c r="B23230" i="7"/>
  <c r="C23230" i="7"/>
  <c r="D23230" i="7"/>
  <c r="B23231" i="7"/>
  <c r="C23231" i="7"/>
  <c r="D23231" i="7"/>
  <c r="B23232" i="7"/>
  <c r="C23232" i="7"/>
  <c r="D23232" i="7"/>
  <c r="B23233" i="7"/>
  <c r="C23233" i="7"/>
  <c r="D23233" i="7"/>
  <c r="B23234" i="7"/>
  <c r="C23234" i="7"/>
  <c r="D23234" i="7"/>
  <c r="B23235" i="7"/>
  <c r="C23235" i="7"/>
  <c r="D23235" i="7"/>
  <c r="B23236" i="7"/>
  <c r="C23236" i="7"/>
  <c r="D23236" i="7"/>
  <c r="B23237" i="7"/>
  <c r="C23237" i="7"/>
  <c r="D23237" i="7"/>
  <c r="B23238" i="7"/>
  <c r="C23238" i="7"/>
  <c r="D23238" i="7"/>
  <c r="B23239" i="7"/>
  <c r="C23239" i="7"/>
  <c r="D23239" i="7"/>
  <c r="B23240" i="7"/>
  <c r="C23240" i="7"/>
  <c r="D23240" i="7"/>
  <c r="B23241" i="7"/>
  <c r="C23241" i="7"/>
  <c r="D23241" i="7"/>
  <c r="B23242" i="7"/>
  <c r="C23242" i="7"/>
  <c r="D23242" i="7"/>
  <c r="B23243" i="7"/>
  <c r="C23243" i="7"/>
  <c r="D23243" i="7"/>
  <c r="B23244" i="7"/>
  <c r="C23244" i="7"/>
  <c r="D23244" i="7"/>
  <c r="B23245" i="7"/>
  <c r="C23245" i="7"/>
  <c r="D23245" i="7"/>
  <c r="B23246" i="7"/>
  <c r="C23246" i="7"/>
  <c r="D23246" i="7"/>
  <c r="B23247" i="7"/>
  <c r="C23247" i="7"/>
  <c r="D23247" i="7"/>
  <c r="B23248" i="7"/>
  <c r="C23248" i="7"/>
  <c r="D23248" i="7"/>
  <c r="B23249" i="7"/>
  <c r="C23249" i="7"/>
  <c r="D23249" i="7"/>
  <c r="B23250" i="7"/>
  <c r="C23250" i="7"/>
  <c r="D23250" i="7"/>
  <c r="B23251" i="7"/>
  <c r="C23251" i="7"/>
  <c r="D23251" i="7"/>
  <c r="B23252" i="7"/>
  <c r="C23252" i="7"/>
  <c r="D23252" i="7"/>
  <c r="B23253" i="7"/>
  <c r="C23253" i="7"/>
  <c r="D23253" i="7"/>
  <c r="B23254" i="7"/>
  <c r="C23254" i="7"/>
  <c r="D23254" i="7"/>
  <c r="B23255" i="7"/>
  <c r="C23255" i="7"/>
  <c r="D23255" i="7"/>
  <c r="B23256" i="7"/>
  <c r="C23256" i="7"/>
  <c r="D23256" i="7"/>
  <c r="B23257" i="7"/>
  <c r="C23257" i="7"/>
  <c r="D23257" i="7"/>
  <c r="B23258" i="7"/>
  <c r="C23258" i="7"/>
  <c r="D23258" i="7"/>
  <c r="B23259" i="7"/>
  <c r="C23259" i="7"/>
  <c r="D23259" i="7"/>
  <c r="B23260" i="7"/>
  <c r="C23260" i="7"/>
  <c r="D23260" i="7"/>
  <c r="B23261" i="7"/>
  <c r="C23261" i="7"/>
  <c r="D23261" i="7"/>
  <c r="B23262" i="7"/>
  <c r="C23262" i="7"/>
  <c r="D23262" i="7"/>
  <c r="B23263" i="7"/>
  <c r="C23263" i="7"/>
  <c r="D23263" i="7"/>
  <c r="B23264" i="7"/>
  <c r="C23264" i="7"/>
  <c r="D23264" i="7"/>
  <c r="B23265" i="7"/>
  <c r="C23265" i="7"/>
  <c r="D23265" i="7"/>
  <c r="B23266" i="7"/>
  <c r="C23266" i="7"/>
  <c r="D23266" i="7"/>
  <c r="B23267" i="7"/>
  <c r="C23267" i="7"/>
  <c r="D23267" i="7"/>
  <c r="B23268" i="7"/>
  <c r="C23268" i="7"/>
  <c r="D23268" i="7"/>
  <c r="B23269" i="7"/>
  <c r="C23269" i="7"/>
  <c r="D23269" i="7"/>
  <c r="B23270" i="7"/>
  <c r="C23270" i="7"/>
  <c r="D23270" i="7"/>
  <c r="B23271" i="7"/>
  <c r="C23271" i="7"/>
  <c r="D23271" i="7"/>
  <c r="B23272" i="7"/>
  <c r="C23272" i="7"/>
  <c r="D23272" i="7"/>
  <c r="B23273" i="7"/>
  <c r="C23273" i="7"/>
  <c r="D23273" i="7"/>
  <c r="B23274" i="7"/>
  <c r="C23274" i="7"/>
  <c r="D23274" i="7"/>
  <c r="B23275" i="7"/>
  <c r="C23275" i="7"/>
  <c r="D23275" i="7"/>
  <c r="B23276" i="7"/>
  <c r="C23276" i="7"/>
  <c r="D23276" i="7"/>
  <c r="B23277" i="7"/>
  <c r="C23277" i="7"/>
  <c r="D23277" i="7"/>
  <c r="B23278" i="7"/>
  <c r="C23278" i="7"/>
  <c r="D23278" i="7"/>
  <c r="B23279" i="7"/>
  <c r="C23279" i="7"/>
  <c r="D23279" i="7"/>
  <c r="B23280" i="7"/>
  <c r="C23280" i="7"/>
  <c r="D23280" i="7"/>
  <c r="B23281" i="7"/>
  <c r="C23281" i="7"/>
  <c r="D23281" i="7"/>
  <c r="B23282" i="7"/>
  <c r="C23282" i="7"/>
  <c r="D23282" i="7"/>
  <c r="B23283" i="7"/>
  <c r="C23283" i="7"/>
  <c r="D23283" i="7"/>
  <c r="B23284" i="7"/>
  <c r="C23284" i="7"/>
  <c r="D23284" i="7"/>
  <c r="B23285" i="7"/>
  <c r="C23285" i="7"/>
  <c r="D23285" i="7"/>
  <c r="B23286" i="7"/>
  <c r="C23286" i="7"/>
  <c r="D23286" i="7"/>
  <c r="B23287" i="7"/>
  <c r="C23287" i="7"/>
  <c r="D23287" i="7"/>
  <c r="B23288" i="7"/>
  <c r="C23288" i="7"/>
  <c r="D23288" i="7"/>
  <c r="B23289" i="7"/>
  <c r="C23289" i="7"/>
  <c r="D23289" i="7"/>
  <c r="B23290" i="7"/>
  <c r="C23290" i="7"/>
  <c r="D23290" i="7"/>
  <c r="B23291" i="7"/>
  <c r="C23291" i="7"/>
  <c r="D23291" i="7"/>
  <c r="B23292" i="7"/>
  <c r="C23292" i="7"/>
  <c r="D23292" i="7"/>
  <c r="B23293" i="7"/>
  <c r="C23293" i="7"/>
  <c r="D23293" i="7"/>
  <c r="B23294" i="7"/>
  <c r="C23294" i="7"/>
  <c r="D23294" i="7"/>
  <c r="B23295" i="7"/>
  <c r="C23295" i="7"/>
  <c r="D23295" i="7"/>
  <c r="B23296" i="7"/>
  <c r="C23296" i="7"/>
  <c r="D23296" i="7"/>
  <c r="B23297" i="7"/>
  <c r="C23297" i="7"/>
  <c r="D23297" i="7"/>
  <c r="B23298" i="7"/>
  <c r="C23298" i="7"/>
  <c r="D23298" i="7"/>
  <c r="B23299" i="7"/>
  <c r="C23299" i="7"/>
  <c r="D23299" i="7"/>
  <c r="B23300" i="7"/>
  <c r="C23300" i="7"/>
  <c r="D23300" i="7"/>
  <c r="B23301" i="7"/>
  <c r="C23301" i="7"/>
  <c r="D23301" i="7"/>
  <c r="B23302" i="7"/>
  <c r="C23302" i="7"/>
  <c r="D23302" i="7"/>
  <c r="B23303" i="7"/>
  <c r="C23303" i="7"/>
  <c r="D23303" i="7"/>
  <c r="B23304" i="7"/>
  <c r="C23304" i="7"/>
  <c r="D23304" i="7"/>
  <c r="B23305" i="7"/>
  <c r="C23305" i="7"/>
  <c r="D23305" i="7"/>
  <c r="B23306" i="7"/>
  <c r="C23306" i="7"/>
  <c r="D23306" i="7"/>
  <c r="B23307" i="7"/>
  <c r="C23307" i="7"/>
  <c r="D23307" i="7"/>
  <c r="B23308" i="7"/>
  <c r="C23308" i="7"/>
  <c r="D23308" i="7"/>
  <c r="B23309" i="7"/>
  <c r="C23309" i="7"/>
  <c r="D23309" i="7"/>
  <c r="B23310" i="7"/>
  <c r="C23310" i="7"/>
  <c r="D23310" i="7"/>
  <c r="B23311" i="7"/>
  <c r="C23311" i="7"/>
  <c r="D23311" i="7"/>
  <c r="B23312" i="7"/>
  <c r="C23312" i="7"/>
  <c r="D23312" i="7"/>
  <c r="B23313" i="7"/>
  <c r="C23313" i="7"/>
  <c r="D23313" i="7"/>
  <c r="B23314" i="7"/>
  <c r="C23314" i="7"/>
  <c r="D23314" i="7"/>
  <c r="B23315" i="7"/>
  <c r="C23315" i="7"/>
  <c r="D23315" i="7"/>
  <c r="B23316" i="7"/>
  <c r="C23316" i="7"/>
  <c r="D23316" i="7"/>
  <c r="B23317" i="7"/>
  <c r="C23317" i="7"/>
  <c r="D23317" i="7"/>
  <c r="B23318" i="7"/>
  <c r="C23318" i="7"/>
  <c r="D23318" i="7"/>
  <c r="B23319" i="7"/>
  <c r="C23319" i="7"/>
  <c r="D23319" i="7"/>
  <c r="B23320" i="7"/>
  <c r="C23320" i="7"/>
  <c r="D23320" i="7"/>
  <c r="B23321" i="7"/>
  <c r="C23321" i="7"/>
  <c r="D23321" i="7"/>
  <c r="B23322" i="7"/>
  <c r="C23322" i="7"/>
  <c r="D23322" i="7"/>
  <c r="B23323" i="7"/>
  <c r="C23323" i="7"/>
  <c r="D23323" i="7"/>
  <c r="B23324" i="7"/>
  <c r="C23324" i="7"/>
  <c r="D23324" i="7"/>
  <c r="B23325" i="7"/>
  <c r="C23325" i="7"/>
  <c r="D23325" i="7"/>
  <c r="B23326" i="7"/>
  <c r="C23326" i="7"/>
  <c r="D23326" i="7"/>
  <c r="B23327" i="7"/>
  <c r="C23327" i="7"/>
  <c r="D23327" i="7"/>
  <c r="B23328" i="7"/>
  <c r="C23328" i="7"/>
  <c r="D23328" i="7"/>
  <c r="B23329" i="7"/>
  <c r="C23329" i="7"/>
  <c r="D23329" i="7"/>
  <c r="B23330" i="7"/>
  <c r="C23330" i="7"/>
  <c r="D23330" i="7"/>
  <c r="B23331" i="7"/>
  <c r="C23331" i="7"/>
  <c r="D23331" i="7"/>
  <c r="B23332" i="7"/>
  <c r="C23332" i="7"/>
  <c r="D23332" i="7"/>
  <c r="B23333" i="7"/>
  <c r="C23333" i="7"/>
  <c r="D23333" i="7"/>
  <c r="B23334" i="7"/>
  <c r="C23334" i="7"/>
  <c r="D23334" i="7"/>
  <c r="B23335" i="7"/>
  <c r="C23335" i="7"/>
  <c r="D23335" i="7"/>
  <c r="B23336" i="7"/>
  <c r="C23336" i="7"/>
  <c r="D23336" i="7"/>
  <c r="B23337" i="7"/>
  <c r="C23337" i="7"/>
  <c r="D23337" i="7"/>
  <c r="B23338" i="7"/>
  <c r="C23338" i="7"/>
  <c r="D23338" i="7"/>
  <c r="B23339" i="7"/>
  <c r="C23339" i="7"/>
  <c r="D23339" i="7"/>
  <c r="B23340" i="7"/>
  <c r="C23340" i="7"/>
  <c r="D23340" i="7"/>
  <c r="B23341" i="7"/>
  <c r="C23341" i="7"/>
  <c r="D23341" i="7"/>
  <c r="B23342" i="7"/>
  <c r="C23342" i="7"/>
  <c r="D23342" i="7"/>
  <c r="B23343" i="7"/>
  <c r="C23343" i="7"/>
  <c r="D23343" i="7"/>
  <c r="B23344" i="7"/>
  <c r="C23344" i="7"/>
  <c r="D23344" i="7"/>
  <c r="B23345" i="7"/>
  <c r="C23345" i="7"/>
  <c r="D23345" i="7"/>
  <c r="B23346" i="7"/>
  <c r="C23346" i="7"/>
  <c r="D23346" i="7"/>
  <c r="B23347" i="7"/>
  <c r="C23347" i="7"/>
  <c r="D23347" i="7"/>
  <c r="B23348" i="7"/>
  <c r="C23348" i="7"/>
  <c r="D23348" i="7"/>
  <c r="B23349" i="7"/>
  <c r="C23349" i="7"/>
  <c r="D23349" i="7"/>
  <c r="B23350" i="7"/>
  <c r="C23350" i="7"/>
  <c r="D23350" i="7"/>
  <c r="B23351" i="7"/>
  <c r="C23351" i="7"/>
  <c r="D23351" i="7"/>
  <c r="B23352" i="7"/>
  <c r="C23352" i="7"/>
  <c r="D23352" i="7"/>
  <c r="B23353" i="7"/>
  <c r="C23353" i="7"/>
  <c r="D23353" i="7"/>
  <c r="B23354" i="7"/>
  <c r="C23354" i="7"/>
  <c r="D23354" i="7"/>
  <c r="B23355" i="7"/>
  <c r="C23355" i="7"/>
  <c r="D23355" i="7"/>
  <c r="B23356" i="7"/>
  <c r="C23356" i="7"/>
  <c r="D23356" i="7"/>
  <c r="B23357" i="7"/>
  <c r="C23357" i="7"/>
  <c r="D23357" i="7"/>
  <c r="B23358" i="7"/>
  <c r="C23358" i="7"/>
  <c r="D23358" i="7"/>
  <c r="B23359" i="7"/>
  <c r="C23359" i="7"/>
  <c r="D23359" i="7"/>
  <c r="B23360" i="7"/>
  <c r="C23360" i="7"/>
  <c r="D23360" i="7"/>
  <c r="B23361" i="7"/>
  <c r="C23361" i="7"/>
  <c r="D23361" i="7"/>
  <c r="B23362" i="7"/>
  <c r="C23362" i="7"/>
  <c r="D23362" i="7"/>
  <c r="B23363" i="7"/>
  <c r="C23363" i="7"/>
  <c r="D23363" i="7"/>
  <c r="B23364" i="7"/>
  <c r="C23364" i="7"/>
  <c r="D23364" i="7"/>
  <c r="B23365" i="7"/>
  <c r="C23365" i="7"/>
  <c r="D23365" i="7"/>
  <c r="B23366" i="7"/>
  <c r="C23366" i="7"/>
  <c r="D23366" i="7"/>
  <c r="B23367" i="7"/>
  <c r="C23367" i="7"/>
  <c r="D23367" i="7"/>
  <c r="B23368" i="7"/>
  <c r="C23368" i="7"/>
  <c r="D23368" i="7"/>
  <c r="B23369" i="7"/>
  <c r="C23369" i="7"/>
  <c r="D23369" i="7"/>
  <c r="B23370" i="7"/>
  <c r="C23370" i="7"/>
  <c r="D23370" i="7"/>
  <c r="B23371" i="7"/>
  <c r="C23371" i="7"/>
  <c r="D23371" i="7"/>
  <c r="B23372" i="7"/>
  <c r="C23372" i="7"/>
  <c r="D23372" i="7"/>
  <c r="B23373" i="7"/>
  <c r="C23373" i="7"/>
  <c r="D23373" i="7"/>
  <c r="B23374" i="7"/>
  <c r="C23374" i="7"/>
  <c r="D23374" i="7"/>
  <c r="B23375" i="7"/>
  <c r="C23375" i="7"/>
  <c r="D23375" i="7"/>
  <c r="B23376" i="7"/>
  <c r="C23376" i="7"/>
  <c r="D23376" i="7"/>
  <c r="B23377" i="7"/>
  <c r="C23377" i="7"/>
  <c r="D23377" i="7"/>
  <c r="B23378" i="7"/>
  <c r="C23378" i="7"/>
  <c r="D23378" i="7"/>
  <c r="B23379" i="7"/>
  <c r="C23379" i="7"/>
  <c r="D23379" i="7"/>
  <c r="B23380" i="7"/>
  <c r="C23380" i="7"/>
  <c r="D23380" i="7"/>
  <c r="B23381" i="7"/>
  <c r="C23381" i="7"/>
  <c r="D23381" i="7"/>
  <c r="B23382" i="7"/>
  <c r="C23382" i="7"/>
  <c r="D23382" i="7"/>
  <c r="B23383" i="7"/>
  <c r="C23383" i="7"/>
  <c r="D23383" i="7"/>
  <c r="B23384" i="7"/>
  <c r="C23384" i="7"/>
  <c r="D23384" i="7"/>
  <c r="B23385" i="7"/>
  <c r="C23385" i="7"/>
  <c r="D23385" i="7"/>
  <c r="B23386" i="7"/>
  <c r="C23386" i="7"/>
  <c r="D23386" i="7"/>
  <c r="B23387" i="7"/>
  <c r="C23387" i="7"/>
  <c r="D23387" i="7"/>
  <c r="B23388" i="7"/>
  <c r="C23388" i="7"/>
  <c r="D23388" i="7"/>
  <c r="B23389" i="7"/>
  <c r="C23389" i="7"/>
  <c r="D23389" i="7"/>
  <c r="B23390" i="7"/>
  <c r="C23390" i="7"/>
  <c r="D23390" i="7"/>
  <c r="B23391" i="7"/>
  <c r="C23391" i="7"/>
  <c r="D23391" i="7"/>
  <c r="B23392" i="7"/>
  <c r="C23392" i="7"/>
  <c r="D23392" i="7"/>
  <c r="B23393" i="7"/>
  <c r="C23393" i="7"/>
  <c r="D23393" i="7"/>
  <c r="B23394" i="7"/>
  <c r="C23394" i="7"/>
  <c r="D23394" i="7"/>
  <c r="B23395" i="7"/>
  <c r="C23395" i="7"/>
  <c r="D23395" i="7"/>
  <c r="B23396" i="7"/>
  <c r="C23396" i="7"/>
  <c r="D23396" i="7"/>
  <c r="B23397" i="7"/>
  <c r="C23397" i="7"/>
  <c r="D23397" i="7"/>
  <c r="B23398" i="7"/>
  <c r="C23398" i="7"/>
  <c r="D23398" i="7"/>
  <c r="B23399" i="7"/>
  <c r="C23399" i="7"/>
  <c r="D23399" i="7"/>
  <c r="B23400" i="7"/>
  <c r="C23400" i="7"/>
  <c r="D23400" i="7"/>
  <c r="B23401" i="7"/>
  <c r="C23401" i="7"/>
  <c r="D23401" i="7"/>
  <c r="B23402" i="7"/>
  <c r="C23402" i="7"/>
  <c r="D23402" i="7"/>
  <c r="B23403" i="7"/>
  <c r="C23403" i="7"/>
  <c r="D23403" i="7"/>
  <c r="B23404" i="7"/>
  <c r="C23404" i="7"/>
  <c r="D23404" i="7"/>
  <c r="B23405" i="7"/>
  <c r="C23405" i="7"/>
  <c r="D23405" i="7"/>
  <c r="B23406" i="7"/>
  <c r="C23406" i="7"/>
  <c r="D23406" i="7"/>
  <c r="B23407" i="7"/>
  <c r="C23407" i="7"/>
  <c r="D23407" i="7"/>
  <c r="B23408" i="7"/>
  <c r="C23408" i="7"/>
  <c r="D23408" i="7"/>
  <c r="B23409" i="7"/>
  <c r="C23409" i="7"/>
  <c r="D23409" i="7"/>
  <c r="B23410" i="7"/>
  <c r="C23410" i="7"/>
  <c r="D23410" i="7"/>
  <c r="B23411" i="7"/>
  <c r="C23411" i="7"/>
  <c r="D23411" i="7"/>
  <c r="B23412" i="7"/>
  <c r="C23412" i="7"/>
  <c r="D23412" i="7"/>
  <c r="B23413" i="7"/>
  <c r="C23413" i="7"/>
  <c r="D23413" i="7"/>
  <c r="B23414" i="7"/>
  <c r="C23414" i="7"/>
  <c r="D23414" i="7"/>
  <c r="B23415" i="7"/>
  <c r="C23415" i="7"/>
  <c r="D23415" i="7"/>
  <c r="B23416" i="7"/>
  <c r="C23416" i="7"/>
  <c r="D23416" i="7"/>
  <c r="B23417" i="7"/>
  <c r="C23417" i="7"/>
  <c r="D23417" i="7"/>
  <c r="B23418" i="7"/>
  <c r="C23418" i="7"/>
  <c r="D23418" i="7"/>
  <c r="B23419" i="7"/>
  <c r="C23419" i="7"/>
  <c r="D23419" i="7"/>
  <c r="B23420" i="7"/>
  <c r="C23420" i="7"/>
  <c r="D23420" i="7"/>
  <c r="B23421" i="7"/>
  <c r="C23421" i="7"/>
  <c r="D23421" i="7"/>
  <c r="B23422" i="7"/>
  <c r="C23422" i="7"/>
  <c r="D23422" i="7"/>
  <c r="B23423" i="7"/>
  <c r="C23423" i="7"/>
  <c r="D23423" i="7"/>
  <c r="B23424" i="7"/>
  <c r="C23424" i="7"/>
  <c r="D23424" i="7"/>
  <c r="B23425" i="7"/>
  <c r="C23425" i="7"/>
  <c r="D23425" i="7"/>
  <c r="B23426" i="7"/>
  <c r="C23426" i="7"/>
  <c r="D23426" i="7"/>
  <c r="B23427" i="7"/>
  <c r="C23427" i="7"/>
  <c r="D23427" i="7"/>
  <c r="B23428" i="7"/>
  <c r="C23428" i="7"/>
  <c r="D23428" i="7"/>
  <c r="B23429" i="7"/>
  <c r="C23429" i="7"/>
  <c r="D23429" i="7"/>
  <c r="B23430" i="7"/>
  <c r="C23430" i="7"/>
  <c r="D23430" i="7"/>
  <c r="B23431" i="7"/>
  <c r="C23431" i="7"/>
  <c r="D23431" i="7"/>
  <c r="B23432" i="7"/>
  <c r="C23432" i="7"/>
  <c r="D23432" i="7"/>
  <c r="B23433" i="7"/>
  <c r="C23433" i="7"/>
  <c r="D23433" i="7"/>
  <c r="B23434" i="7"/>
  <c r="C23434" i="7"/>
  <c r="D23434" i="7"/>
  <c r="B23435" i="7"/>
  <c r="C23435" i="7"/>
  <c r="D23435" i="7"/>
  <c r="B23436" i="7"/>
  <c r="C23436" i="7"/>
  <c r="D23436" i="7"/>
  <c r="B23437" i="7"/>
  <c r="C23437" i="7"/>
  <c r="D23437" i="7"/>
  <c r="B23438" i="7"/>
  <c r="C23438" i="7"/>
  <c r="D23438" i="7"/>
  <c r="B23439" i="7"/>
  <c r="C23439" i="7"/>
  <c r="D23439" i="7"/>
  <c r="B23440" i="7"/>
  <c r="C23440" i="7"/>
  <c r="D23440" i="7"/>
  <c r="B23441" i="7"/>
  <c r="C23441" i="7"/>
  <c r="D23441" i="7"/>
  <c r="B23442" i="7"/>
  <c r="C23442" i="7"/>
  <c r="D23442" i="7"/>
  <c r="B23443" i="7"/>
  <c r="C23443" i="7"/>
  <c r="D23443" i="7"/>
  <c r="B23444" i="7"/>
  <c r="C23444" i="7"/>
  <c r="D23444" i="7"/>
  <c r="B23445" i="7"/>
  <c r="C23445" i="7"/>
  <c r="D23445" i="7"/>
  <c r="B23446" i="7"/>
  <c r="C23446" i="7"/>
  <c r="D23446" i="7"/>
  <c r="B23447" i="7"/>
  <c r="C23447" i="7"/>
  <c r="D23447" i="7"/>
  <c r="B23448" i="7"/>
  <c r="C23448" i="7"/>
  <c r="D23448" i="7"/>
  <c r="B23449" i="7"/>
  <c r="C23449" i="7"/>
  <c r="D23449" i="7"/>
  <c r="B23450" i="7"/>
  <c r="C23450" i="7"/>
  <c r="D23450" i="7"/>
  <c r="B23451" i="7"/>
  <c r="C23451" i="7"/>
  <c r="D23451" i="7"/>
  <c r="B23452" i="7"/>
  <c r="C23452" i="7"/>
  <c r="D23452" i="7"/>
  <c r="B23453" i="7"/>
  <c r="C23453" i="7"/>
  <c r="D23453" i="7"/>
  <c r="B23454" i="7"/>
  <c r="C23454" i="7"/>
  <c r="D23454" i="7"/>
  <c r="B23455" i="7"/>
  <c r="C23455" i="7"/>
  <c r="D23455" i="7"/>
  <c r="B23456" i="7"/>
  <c r="C23456" i="7"/>
  <c r="D23456" i="7"/>
  <c r="B23457" i="7"/>
  <c r="C23457" i="7"/>
  <c r="D23457" i="7"/>
  <c r="B23458" i="7"/>
  <c r="C23458" i="7"/>
  <c r="D23458" i="7"/>
  <c r="B23459" i="7"/>
  <c r="C23459" i="7"/>
  <c r="D23459" i="7"/>
  <c r="B23460" i="7"/>
  <c r="C23460" i="7"/>
  <c r="D23460" i="7"/>
  <c r="B23461" i="7"/>
  <c r="C23461" i="7"/>
  <c r="D23461" i="7"/>
  <c r="B23462" i="7"/>
  <c r="C23462" i="7"/>
  <c r="D23462" i="7"/>
  <c r="B23463" i="7"/>
  <c r="C23463" i="7"/>
  <c r="D23463" i="7"/>
  <c r="B23464" i="7"/>
  <c r="C23464" i="7"/>
  <c r="D23464" i="7"/>
  <c r="B23465" i="7"/>
  <c r="C23465" i="7"/>
  <c r="D23465" i="7"/>
  <c r="B23466" i="7"/>
  <c r="C23466" i="7"/>
  <c r="D23466" i="7"/>
  <c r="B23467" i="7"/>
  <c r="C23467" i="7"/>
  <c r="D23467" i="7"/>
  <c r="B23468" i="7"/>
  <c r="C23468" i="7"/>
  <c r="D23468" i="7"/>
  <c r="B23469" i="7"/>
  <c r="C23469" i="7"/>
  <c r="D23469" i="7"/>
  <c r="B23470" i="7"/>
  <c r="C23470" i="7"/>
  <c r="D23470" i="7"/>
  <c r="B23471" i="7"/>
  <c r="C23471" i="7"/>
  <c r="D23471" i="7"/>
  <c r="B23472" i="7"/>
  <c r="C23472" i="7"/>
  <c r="D23472" i="7"/>
  <c r="B23473" i="7"/>
  <c r="C23473" i="7"/>
  <c r="D23473" i="7"/>
  <c r="B23474" i="7"/>
  <c r="C23474" i="7"/>
  <c r="D23474" i="7"/>
  <c r="B23475" i="7"/>
  <c r="C23475" i="7"/>
  <c r="D23475" i="7"/>
  <c r="B23476" i="7"/>
  <c r="C23476" i="7"/>
  <c r="D23476" i="7"/>
  <c r="B23477" i="7"/>
  <c r="C23477" i="7"/>
  <c r="D23477" i="7"/>
  <c r="B23478" i="7"/>
  <c r="C23478" i="7"/>
  <c r="D23478" i="7"/>
  <c r="B23479" i="7"/>
  <c r="C23479" i="7"/>
  <c r="D23479" i="7"/>
  <c r="B23480" i="7"/>
  <c r="C23480" i="7"/>
  <c r="D23480" i="7"/>
  <c r="B23481" i="7"/>
  <c r="C23481" i="7"/>
  <c r="D23481" i="7"/>
  <c r="B23482" i="7"/>
  <c r="C23482" i="7"/>
  <c r="D23482" i="7"/>
  <c r="B23483" i="7"/>
  <c r="C23483" i="7"/>
  <c r="D23483" i="7"/>
  <c r="B23484" i="7"/>
  <c r="C23484" i="7"/>
  <c r="D23484" i="7"/>
  <c r="B23485" i="7"/>
  <c r="C23485" i="7"/>
  <c r="D23485" i="7"/>
  <c r="B23486" i="7"/>
  <c r="C23486" i="7"/>
  <c r="D23486" i="7"/>
  <c r="B23487" i="7"/>
  <c r="C23487" i="7"/>
  <c r="D23487" i="7"/>
  <c r="B23488" i="7"/>
  <c r="C23488" i="7"/>
  <c r="D23488" i="7"/>
  <c r="B23489" i="7"/>
  <c r="C23489" i="7"/>
  <c r="D23489" i="7"/>
  <c r="B23490" i="7"/>
  <c r="C23490" i="7"/>
  <c r="D23490" i="7"/>
  <c r="B23491" i="7"/>
  <c r="C23491" i="7"/>
  <c r="D23491" i="7"/>
  <c r="B23492" i="7"/>
  <c r="C23492" i="7"/>
  <c r="D23492" i="7"/>
  <c r="B23493" i="7"/>
  <c r="C23493" i="7"/>
  <c r="D23493" i="7"/>
  <c r="B23494" i="7"/>
  <c r="C23494" i="7"/>
  <c r="D23494" i="7"/>
  <c r="B23495" i="7"/>
  <c r="C23495" i="7"/>
  <c r="D23495" i="7"/>
  <c r="B23496" i="7"/>
  <c r="C23496" i="7"/>
  <c r="D23496" i="7"/>
  <c r="B23497" i="7"/>
  <c r="C23497" i="7"/>
  <c r="D23497" i="7"/>
  <c r="B23498" i="7"/>
  <c r="C23498" i="7"/>
  <c r="D23498" i="7"/>
  <c r="B23499" i="7"/>
  <c r="C23499" i="7"/>
  <c r="D23499" i="7"/>
  <c r="B23500" i="7"/>
  <c r="C23500" i="7"/>
  <c r="D23500" i="7"/>
  <c r="B23501" i="7"/>
  <c r="C23501" i="7"/>
  <c r="D23501" i="7"/>
  <c r="B23502" i="7"/>
  <c r="C23502" i="7"/>
  <c r="D23502" i="7"/>
  <c r="B23503" i="7"/>
  <c r="C23503" i="7"/>
  <c r="D23503" i="7"/>
  <c r="B23504" i="7"/>
  <c r="C23504" i="7"/>
  <c r="D23504" i="7"/>
  <c r="B23505" i="7"/>
  <c r="C23505" i="7"/>
  <c r="D23505" i="7"/>
  <c r="B23506" i="7"/>
  <c r="C23506" i="7"/>
  <c r="D23506" i="7"/>
  <c r="B23507" i="7"/>
  <c r="C23507" i="7"/>
  <c r="D23507" i="7"/>
  <c r="B23508" i="7"/>
  <c r="C23508" i="7"/>
  <c r="D23508" i="7"/>
  <c r="B23509" i="7"/>
  <c r="C23509" i="7"/>
  <c r="D23509" i="7"/>
  <c r="B23510" i="7"/>
  <c r="C23510" i="7"/>
  <c r="D23510" i="7"/>
  <c r="B23511" i="7"/>
  <c r="C23511" i="7"/>
  <c r="D23511" i="7"/>
  <c r="B23512" i="7"/>
  <c r="C23512" i="7"/>
  <c r="D23512" i="7"/>
  <c r="B23513" i="7"/>
  <c r="C23513" i="7"/>
  <c r="D23513" i="7"/>
  <c r="B23514" i="7"/>
  <c r="C23514" i="7"/>
  <c r="D23514" i="7"/>
  <c r="B23515" i="7"/>
  <c r="C23515" i="7"/>
  <c r="D23515" i="7"/>
  <c r="B23516" i="7"/>
  <c r="C23516" i="7"/>
  <c r="D23516" i="7"/>
  <c r="B23517" i="7"/>
  <c r="C23517" i="7"/>
  <c r="D23517" i="7"/>
  <c r="B23518" i="7"/>
  <c r="C23518" i="7"/>
  <c r="D23518" i="7"/>
  <c r="B23519" i="7"/>
  <c r="C23519" i="7"/>
  <c r="D23519" i="7"/>
  <c r="B23520" i="7"/>
  <c r="C23520" i="7"/>
  <c r="D23520" i="7"/>
  <c r="B23521" i="7"/>
  <c r="C23521" i="7"/>
  <c r="D23521" i="7"/>
  <c r="B23522" i="7"/>
  <c r="C23522" i="7"/>
  <c r="D23522" i="7"/>
  <c r="B23523" i="7"/>
  <c r="C23523" i="7"/>
  <c r="D23523" i="7"/>
  <c r="B23524" i="7"/>
  <c r="C23524" i="7"/>
  <c r="D23524" i="7"/>
  <c r="B23525" i="7"/>
  <c r="C23525" i="7"/>
  <c r="D23525" i="7"/>
  <c r="B23526" i="7"/>
  <c r="C23526" i="7"/>
  <c r="D23526" i="7"/>
  <c r="B23527" i="7"/>
  <c r="C23527" i="7"/>
  <c r="D23527" i="7"/>
  <c r="B23528" i="7"/>
  <c r="C23528" i="7"/>
  <c r="D23528" i="7"/>
  <c r="B23529" i="7"/>
  <c r="C23529" i="7"/>
  <c r="D23529" i="7"/>
  <c r="B23530" i="7"/>
  <c r="C23530" i="7"/>
  <c r="D23530" i="7"/>
  <c r="B23531" i="7"/>
  <c r="C23531" i="7"/>
  <c r="D23531" i="7"/>
  <c r="B23532" i="7"/>
  <c r="C23532" i="7"/>
  <c r="D23532" i="7"/>
  <c r="B23533" i="7"/>
  <c r="C23533" i="7"/>
  <c r="D23533" i="7"/>
  <c r="B23534" i="7"/>
  <c r="C23534" i="7"/>
  <c r="D23534" i="7"/>
  <c r="B23535" i="7"/>
  <c r="C23535" i="7"/>
  <c r="D23535" i="7"/>
  <c r="B23536" i="7"/>
  <c r="C23536" i="7"/>
  <c r="D23536" i="7"/>
  <c r="B23537" i="7"/>
  <c r="C23537" i="7"/>
  <c r="D23537" i="7"/>
  <c r="B23538" i="7"/>
  <c r="C23538" i="7"/>
  <c r="D23538" i="7"/>
  <c r="B23539" i="7"/>
  <c r="C23539" i="7"/>
  <c r="D23539" i="7"/>
  <c r="B23540" i="7"/>
  <c r="C23540" i="7"/>
  <c r="D23540" i="7"/>
  <c r="B23541" i="7"/>
  <c r="C23541" i="7"/>
  <c r="D23541" i="7"/>
  <c r="B23542" i="7"/>
  <c r="C23542" i="7"/>
  <c r="D23542" i="7"/>
  <c r="B23543" i="7"/>
  <c r="C23543" i="7"/>
  <c r="D23543" i="7"/>
  <c r="B23544" i="7"/>
  <c r="C23544" i="7"/>
  <c r="D23544" i="7"/>
  <c r="B23545" i="7"/>
  <c r="C23545" i="7"/>
  <c r="D23545" i="7"/>
  <c r="B23546" i="7"/>
  <c r="C23546" i="7"/>
  <c r="D23546" i="7"/>
  <c r="B23547" i="7"/>
  <c r="C23547" i="7"/>
  <c r="D23547" i="7"/>
  <c r="B23548" i="7"/>
  <c r="C23548" i="7"/>
  <c r="D23548" i="7"/>
  <c r="B23549" i="7"/>
  <c r="C23549" i="7"/>
  <c r="D23549" i="7"/>
  <c r="B23550" i="7"/>
  <c r="C23550" i="7"/>
  <c r="D23550" i="7"/>
  <c r="B23551" i="7"/>
  <c r="C23551" i="7"/>
  <c r="D23551" i="7"/>
  <c r="B23552" i="7"/>
  <c r="C23552" i="7"/>
  <c r="D23552" i="7"/>
  <c r="B23553" i="7"/>
  <c r="C23553" i="7"/>
  <c r="D23553" i="7"/>
  <c r="B23554" i="7"/>
  <c r="C23554" i="7"/>
  <c r="D23554" i="7"/>
  <c r="B23555" i="7"/>
  <c r="C23555" i="7"/>
  <c r="D23555" i="7"/>
  <c r="B23556" i="7"/>
  <c r="C23556" i="7"/>
  <c r="D23556" i="7"/>
  <c r="B23557" i="7"/>
  <c r="C23557" i="7"/>
  <c r="D23557" i="7"/>
  <c r="B23558" i="7"/>
  <c r="C23558" i="7"/>
  <c r="D23558" i="7"/>
  <c r="B23559" i="7"/>
  <c r="C23559" i="7"/>
  <c r="D23559" i="7"/>
  <c r="B23560" i="7"/>
  <c r="C23560" i="7"/>
  <c r="D23560" i="7"/>
  <c r="B23561" i="7"/>
  <c r="C23561" i="7"/>
  <c r="D23561" i="7"/>
  <c r="B23562" i="7"/>
  <c r="C23562" i="7"/>
  <c r="D23562" i="7"/>
  <c r="B23563" i="7"/>
  <c r="C23563" i="7"/>
  <c r="D23563" i="7"/>
  <c r="B23564" i="7"/>
  <c r="C23564" i="7"/>
  <c r="D23564" i="7"/>
  <c r="B23565" i="7"/>
  <c r="C23565" i="7"/>
  <c r="D23565" i="7"/>
  <c r="B23566" i="7"/>
  <c r="C23566" i="7"/>
  <c r="D23566" i="7"/>
  <c r="B23567" i="7"/>
  <c r="C23567" i="7"/>
  <c r="D23567" i="7"/>
  <c r="B23568" i="7"/>
  <c r="C23568" i="7"/>
  <c r="D23568" i="7"/>
  <c r="B23569" i="7"/>
  <c r="C23569" i="7"/>
  <c r="D23569" i="7"/>
  <c r="B23570" i="7"/>
  <c r="C23570" i="7"/>
  <c r="D23570" i="7"/>
  <c r="B23571" i="7"/>
  <c r="C23571" i="7"/>
  <c r="D23571" i="7"/>
  <c r="B23572" i="7"/>
  <c r="C23572" i="7"/>
  <c r="D23572" i="7"/>
  <c r="B23573" i="7"/>
  <c r="C23573" i="7"/>
  <c r="D23573" i="7"/>
  <c r="B23574" i="7"/>
  <c r="C23574" i="7"/>
  <c r="D23574" i="7"/>
  <c r="B23575" i="7"/>
  <c r="C23575" i="7"/>
  <c r="D23575" i="7"/>
  <c r="B23576" i="7"/>
  <c r="C23576" i="7"/>
  <c r="D23576" i="7"/>
  <c r="B23577" i="7"/>
  <c r="C23577" i="7"/>
  <c r="D23577" i="7"/>
  <c r="B23578" i="7"/>
  <c r="C23578" i="7"/>
  <c r="D23578" i="7"/>
  <c r="B23579" i="7"/>
  <c r="C23579" i="7"/>
  <c r="D23579" i="7"/>
  <c r="B23580" i="7"/>
  <c r="C23580" i="7"/>
  <c r="D23580" i="7"/>
  <c r="B23581" i="7"/>
  <c r="C23581" i="7"/>
  <c r="D23581" i="7"/>
  <c r="B23582" i="7"/>
  <c r="C23582" i="7"/>
  <c r="D23582" i="7"/>
  <c r="B23583" i="7"/>
  <c r="C23583" i="7"/>
  <c r="D23583" i="7"/>
  <c r="B23584" i="7"/>
  <c r="C23584" i="7"/>
  <c r="D23584" i="7"/>
  <c r="B23585" i="7"/>
  <c r="C23585" i="7"/>
  <c r="D23585" i="7"/>
  <c r="B23586" i="7"/>
  <c r="C23586" i="7"/>
  <c r="D23586" i="7"/>
  <c r="B23587" i="7"/>
  <c r="C23587" i="7"/>
  <c r="D23587" i="7"/>
  <c r="B23588" i="7"/>
  <c r="C23588" i="7"/>
  <c r="D23588" i="7"/>
  <c r="B23589" i="7"/>
  <c r="C23589" i="7"/>
  <c r="D23589" i="7"/>
  <c r="B23590" i="7"/>
  <c r="C23590" i="7"/>
  <c r="D23590" i="7"/>
  <c r="B23591" i="7"/>
  <c r="C23591" i="7"/>
  <c r="D23591" i="7"/>
  <c r="B23592" i="7"/>
  <c r="C23592" i="7"/>
  <c r="D23592" i="7"/>
  <c r="B23593" i="7"/>
  <c r="C23593" i="7"/>
  <c r="D23593" i="7"/>
  <c r="B23594" i="7"/>
  <c r="C23594" i="7"/>
  <c r="D23594" i="7"/>
  <c r="B23595" i="7"/>
  <c r="C23595" i="7"/>
  <c r="D23595" i="7"/>
  <c r="B23596" i="7"/>
  <c r="C23596" i="7"/>
  <c r="D23596" i="7"/>
  <c r="B23597" i="7"/>
  <c r="C23597" i="7"/>
  <c r="D23597" i="7"/>
  <c r="B23598" i="7"/>
  <c r="C23598" i="7"/>
  <c r="D23598" i="7"/>
  <c r="B23599" i="7"/>
  <c r="C23599" i="7"/>
  <c r="D23599" i="7"/>
  <c r="B23600" i="7"/>
  <c r="C23600" i="7"/>
  <c r="D23600" i="7"/>
  <c r="B23601" i="7"/>
  <c r="C23601" i="7"/>
  <c r="D23601" i="7"/>
  <c r="B23602" i="7"/>
  <c r="C23602" i="7"/>
  <c r="D23602" i="7"/>
  <c r="B23603" i="7"/>
  <c r="C23603" i="7"/>
  <c r="D23603" i="7"/>
  <c r="B23604" i="7"/>
  <c r="C23604" i="7"/>
  <c r="D23604" i="7"/>
  <c r="B23605" i="7"/>
  <c r="C23605" i="7"/>
  <c r="D23605" i="7"/>
  <c r="B23606" i="7"/>
  <c r="C23606" i="7"/>
  <c r="D23606" i="7"/>
  <c r="B23607" i="7"/>
  <c r="C23607" i="7"/>
  <c r="D23607" i="7"/>
  <c r="B23608" i="7"/>
  <c r="C23608" i="7"/>
  <c r="D23608" i="7"/>
  <c r="B23609" i="7"/>
  <c r="C23609" i="7"/>
  <c r="D23609" i="7"/>
  <c r="B23610" i="7"/>
  <c r="C23610" i="7"/>
  <c r="D23610" i="7"/>
  <c r="B23611" i="7"/>
  <c r="C23611" i="7"/>
  <c r="D23611" i="7"/>
  <c r="B23612" i="7"/>
  <c r="C23612" i="7"/>
  <c r="D23612" i="7"/>
  <c r="B23613" i="7"/>
  <c r="C23613" i="7"/>
  <c r="D23613" i="7"/>
  <c r="B23614" i="7"/>
  <c r="C23614" i="7"/>
  <c r="D23614" i="7"/>
  <c r="B23615" i="7"/>
  <c r="C23615" i="7"/>
  <c r="D23615" i="7"/>
  <c r="B23616" i="7"/>
  <c r="C23616" i="7"/>
  <c r="D23616" i="7"/>
  <c r="B23617" i="7"/>
  <c r="C23617" i="7"/>
  <c r="D23617" i="7"/>
  <c r="B23618" i="7"/>
  <c r="C23618" i="7"/>
  <c r="D23618" i="7"/>
  <c r="B23619" i="7"/>
  <c r="C23619" i="7"/>
  <c r="D23619" i="7"/>
  <c r="B23620" i="7"/>
  <c r="C23620" i="7"/>
  <c r="D23620" i="7"/>
  <c r="B23621" i="7"/>
  <c r="C23621" i="7"/>
  <c r="D23621" i="7"/>
  <c r="B23622" i="7"/>
  <c r="C23622" i="7"/>
  <c r="D23622" i="7"/>
  <c r="B23623" i="7"/>
  <c r="C23623" i="7"/>
  <c r="D23623" i="7"/>
  <c r="B23624" i="7"/>
  <c r="C23624" i="7"/>
  <c r="D23624" i="7"/>
  <c r="B23625" i="7"/>
  <c r="C23625" i="7"/>
  <c r="D23625" i="7"/>
  <c r="B23626" i="7"/>
  <c r="C23626" i="7"/>
  <c r="D23626" i="7"/>
  <c r="B23627" i="7"/>
  <c r="C23627" i="7"/>
  <c r="D23627" i="7"/>
  <c r="B23628" i="7"/>
  <c r="C23628" i="7"/>
  <c r="D23628" i="7"/>
  <c r="B23629" i="7"/>
  <c r="C23629" i="7"/>
  <c r="D23629" i="7"/>
  <c r="B23630" i="7"/>
  <c r="C23630" i="7"/>
  <c r="D23630" i="7"/>
  <c r="B23631" i="7"/>
  <c r="C23631" i="7"/>
  <c r="D23631" i="7"/>
  <c r="B23632" i="7"/>
  <c r="C23632" i="7"/>
  <c r="D23632" i="7"/>
  <c r="B23633" i="7"/>
  <c r="C23633" i="7"/>
  <c r="D23633" i="7"/>
  <c r="B23634" i="7"/>
  <c r="C23634" i="7"/>
  <c r="D23634" i="7"/>
  <c r="B23635" i="7"/>
  <c r="C23635" i="7"/>
  <c r="D23635" i="7"/>
  <c r="B23636" i="7"/>
  <c r="C23636" i="7"/>
  <c r="D23636" i="7"/>
  <c r="B23637" i="7"/>
  <c r="C23637" i="7"/>
  <c r="D23637" i="7"/>
  <c r="B23638" i="7"/>
  <c r="C23638" i="7"/>
  <c r="D23638" i="7"/>
  <c r="B23639" i="7"/>
  <c r="C23639" i="7"/>
  <c r="D23639" i="7"/>
  <c r="B23640" i="7"/>
  <c r="C23640" i="7"/>
  <c r="D23640" i="7"/>
  <c r="B23641" i="7"/>
  <c r="C23641" i="7"/>
  <c r="D23641" i="7"/>
  <c r="B23642" i="7"/>
  <c r="C23642" i="7"/>
  <c r="D23642" i="7"/>
  <c r="B23643" i="7"/>
  <c r="C23643" i="7"/>
  <c r="D23643" i="7"/>
  <c r="B23644" i="7"/>
  <c r="C23644" i="7"/>
  <c r="D23644" i="7"/>
  <c r="B23645" i="7"/>
  <c r="C23645" i="7"/>
  <c r="D23645" i="7"/>
  <c r="B23646" i="7"/>
  <c r="C23646" i="7"/>
  <c r="D23646" i="7"/>
  <c r="B23647" i="7"/>
  <c r="C23647" i="7"/>
  <c r="D23647" i="7"/>
  <c r="B23648" i="7"/>
  <c r="C23648" i="7"/>
  <c r="D23648" i="7"/>
  <c r="B23649" i="7"/>
  <c r="C23649" i="7"/>
  <c r="D23649" i="7"/>
  <c r="B23650" i="7"/>
  <c r="C23650" i="7"/>
  <c r="D23650" i="7"/>
  <c r="B23651" i="7"/>
  <c r="C23651" i="7"/>
  <c r="D23651" i="7"/>
  <c r="B23652" i="7"/>
  <c r="C23652" i="7"/>
  <c r="D23652" i="7"/>
  <c r="B23653" i="7"/>
  <c r="C23653" i="7"/>
  <c r="D23653" i="7"/>
  <c r="B23654" i="7"/>
  <c r="C23654" i="7"/>
  <c r="D23654" i="7"/>
  <c r="B23655" i="7"/>
  <c r="C23655" i="7"/>
  <c r="D23655" i="7"/>
  <c r="B23656" i="7"/>
  <c r="C23656" i="7"/>
  <c r="D23656" i="7"/>
  <c r="B23657" i="7"/>
  <c r="C23657" i="7"/>
  <c r="D23657" i="7"/>
  <c r="B23658" i="7"/>
  <c r="C23658" i="7"/>
  <c r="D23658" i="7"/>
  <c r="B23659" i="7"/>
  <c r="C23659" i="7"/>
  <c r="D23659" i="7"/>
  <c r="B23660" i="7"/>
  <c r="C23660" i="7"/>
  <c r="D23660" i="7"/>
  <c r="B23661" i="7"/>
  <c r="C23661" i="7"/>
  <c r="D23661" i="7"/>
  <c r="B23662" i="7"/>
  <c r="C23662" i="7"/>
  <c r="D23662" i="7"/>
  <c r="B23663" i="7"/>
  <c r="C23663" i="7"/>
  <c r="D23663" i="7"/>
  <c r="B23664" i="7"/>
  <c r="C23664" i="7"/>
  <c r="D23664" i="7"/>
  <c r="B23665" i="7"/>
  <c r="C23665" i="7"/>
  <c r="D23665" i="7"/>
  <c r="B23666" i="7"/>
  <c r="C23666" i="7"/>
  <c r="D23666" i="7"/>
  <c r="B23667" i="7"/>
  <c r="C23667" i="7"/>
  <c r="D23667" i="7"/>
  <c r="B23668" i="7"/>
  <c r="C23668" i="7"/>
  <c r="D23668" i="7"/>
  <c r="B23669" i="7"/>
  <c r="C23669" i="7"/>
  <c r="D23669" i="7"/>
  <c r="B23670" i="7"/>
  <c r="C23670" i="7"/>
  <c r="D23670" i="7"/>
  <c r="B23671" i="7"/>
  <c r="C23671" i="7"/>
  <c r="D23671" i="7"/>
  <c r="B23672" i="7"/>
  <c r="C23672" i="7"/>
  <c r="D23672" i="7"/>
  <c r="B23673" i="7"/>
  <c r="C23673" i="7"/>
  <c r="D23673" i="7"/>
  <c r="B23674" i="7"/>
  <c r="C23674" i="7"/>
  <c r="D23674" i="7"/>
  <c r="B23675" i="7"/>
  <c r="C23675" i="7"/>
  <c r="D23675" i="7"/>
  <c r="B23676" i="7"/>
  <c r="C23676" i="7"/>
  <c r="D23676" i="7"/>
  <c r="B23677" i="7"/>
  <c r="C23677" i="7"/>
  <c r="D23677" i="7"/>
  <c r="B23678" i="7"/>
  <c r="C23678" i="7"/>
  <c r="D23678" i="7"/>
  <c r="B23679" i="7"/>
  <c r="C23679" i="7"/>
  <c r="D23679" i="7"/>
  <c r="B23680" i="7"/>
  <c r="C23680" i="7"/>
  <c r="D23680" i="7"/>
  <c r="B23681" i="7"/>
  <c r="C23681" i="7"/>
  <c r="D23681" i="7"/>
  <c r="B23682" i="7"/>
  <c r="C23682" i="7"/>
  <c r="D23682" i="7"/>
  <c r="B23683" i="7"/>
  <c r="C23683" i="7"/>
  <c r="D23683" i="7"/>
  <c r="B23684" i="7"/>
  <c r="C23684" i="7"/>
  <c r="D23684" i="7"/>
  <c r="B23685" i="7"/>
  <c r="C23685" i="7"/>
  <c r="D23685" i="7"/>
  <c r="B23686" i="7"/>
  <c r="C23686" i="7"/>
  <c r="D23686" i="7"/>
  <c r="B23687" i="7"/>
  <c r="C23687" i="7"/>
  <c r="D23687" i="7"/>
  <c r="B23688" i="7"/>
  <c r="C23688" i="7"/>
  <c r="D23688" i="7"/>
  <c r="B23689" i="7"/>
  <c r="C23689" i="7"/>
  <c r="D23689" i="7"/>
  <c r="B23690" i="7"/>
  <c r="C23690" i="7"/>
  <c r="D23690" i="7"/>
  <c r="B23691" i="7"/>
  <c r="C23691" i="7"/>
  <c r="D23691" i="7"/>
  <c r="B23692" i="7"/>
  <c r="C23692" i="7"/>
  <c r="D23692" i="7"/>
  <c r="B23693" i="7"/>
  <c r="C23693" i="7"/>
  <c r="D23693" i="7"/>
  <c r="B23694" i="7"/>
  <c r="C23694" i="7"/>
  <c r="D23694" i="7"/>
  <c r="B23695" i="7"/>
  <c r="C23695" i="7"/>
  <c r="D23695" i="7"/>
  <c r="B23696" i="7"/>
  <c r="C23696" i="7"/>
  <c r="D23696" i="7"/>
  <c r="B23697" i="7"/>
  <c r="C23697" i="7"/>
  <c r="D23697" i="7"/>
  <c r="B23698" i="7"/>
  <c r="C23698" i="7"/>
  <c r="D23698" i="7"/>
  <c r="B23699" i="7"/>
  <c r="C23699" i="7"/>
  <c r="D23699" i="7"/>
  <c r="B23700" i="7"/>
  <c r="C23700" i="7"/>
  <c r="D23700" i="7"/>
  <c r="B23701" i="7"/>
  <c r="C23701" i="7"/>
  <c r="D23701" i="7"/>
  <c r="B23702" i="7"/>
  <c r="C23702" i="7"/>
  <c r="D23702" i="7"/>
  <c r="B23703" i="7"/>
  <c r="C23703" i="7"/>
  <c r="D23703" i="7"/>
  <c r="B23704" i="7"/>
  <c r="C23704" i="7"/>
  <c r="D23704" i="7"/>
  <c r="B23705" i="7"/>
  <c r="C23705" i="7"/>
  <c r="D23705" i="7"/>
  <c r="B23706" i="7"/>
  <c r="C23706" i="7"/>
  <c r="D23706" i="7"/>
  <c r="B23707" i="7"/>
  <c r="C23707" i="7"/>
  <c r="D23707" i="7"/>
  <c r="B23708" i="7"/>
  <c r="C23708" i="7"/>
  <c r="D23708" i="7"/>
  <c r="B23709" i="7"/>
  <c r="C23709" i="7"/>
  <c r="D23709" i="7"/>
  <c r="B23710" i="7"/>
  <c r="C23710" i="7"/>
  <c r="D23710" i="7"/>
  <c r="B23711" i="7"/>
  <c r="C23711" i="7"/>
  <c r="D23711" i="7"/>
  <c r="B23712" i="7"/>
  <c r="C23712" i="7"/>
  <c r="D23712" i="7"/>
  <c r="B23713" i="7"/>
  <c r="C23713" i="7"/>
  <c r="D23713" i="7"/>
  <c r="B23714" i="7"/>
  <c r="C23714" i="7"/>
  <c r="D23714" i="7"/>
  <c r="B23715" i="7"/>
  <c r="C23715" i="7"/>
  <c r="D23715" i="7"/>
  <c r="B23716" i="7"/>
  <c r="C23716" i="7"/>
  <c r="D23716" i="7"/>
  <c r="B23717" i="7"/>
  <c r="C23717" i="7"/>
  <c r="D23717" i="7"/>
  <c r="B23718" i="7"/>
  <c r="C23718" i="7"/>
  <c r="D23718" i="7"/>
  <c r="B23719" i="7"/>
  <c r="C23719" i="7"/>
  <c r="D23719" i="7"/>
  <c r="B23720" i="7"/>
  <c r="C23720" i="7"/>
  <c r="D23720" i="7"/>
  <c r="B23721" i="7"/>
  <c r="C23721" i="7"/>
  <c r="D23721" i="7"/>
  <c r="B23722" i="7"/>
  <c r="C23722" i="7"/>
  <c r="D23722" i="7"/>
  <c r="B23723" i="7"/>
  <c r="C23723" i="7"/>
  <c r="D23723" i="7"/>
  <c r="B23724" i="7"/>
  <c r="C23724" i="7"/>
  <c r="D23724" i="7"/>
  <c r="B23725" i="7"/>
  <c r="C23725" i="7"/>
  <c r="D23725" i="7"/>
  <c r="B23726" i="7"/>
  <c r="C23726" i="7"/>
  <c r="D23726" i="7"/>
  <c r="B23727" i="7"/>
  <c r="C23727" i="7"/>
  <c r="D23727" i="7"/>
  <c r="B23728" i="7"/>
  <c r="C23728" i="7"/>
  <c r="D23728" i="7"/>
  <c r="B23729" i="7"/>
  <c r="C23729" i="7"/>
  <c r="D23729" i="7"/>
  <c r="B23730" i="7"/>
  <c r="C23730" i="7"/>
  <c r="D23730" i="7"/>
  <c r="B23731" i="7"/>
  <c r="C23731" i="7"/>
  <c r="D23731" i="7"/>
  <c r="B23732" i="7"/>
  <c r="C23732" i="7"/>
  <c r="D23732" i="7"/>
  <c r="B23733" i="7"/>
  <c r="C23733" i="7"/>
  <c r="D23733" i="7"/>
  <c r="B23734" i="7"/>
  <c r="C23734" i="7"/>
  <c r="D23734" i="7"/>
  <c r="B23735" i="7"/>
  <c r="C23735" i="7"/>
  <c r="D23735" i="7"/>
  <c r="B23736" i="7"/>
  <c r="C23736" i="7"/>
  <c r="D23736" i="7"/>
  <c r="B23737" i="7"/>
  <c r="C23737" i="7"/>
  <c r="D23737" i="7"/>
  <c r="B23738" i="7"/>
  <c r="C23738" i="7"/>
  <c r="D23738" i="7"/>
  <c r="B23739" i="7"/>
  <c r="C23739" i="7"/>
  <c r="D23739" i="7"/>
  <c r="B23740" i="7"/>
  <c r="C23740" i="7"/>
  <c r="D23740" i="7"/>
  <c r="B23741" i="7"/>
  <c r="C23741" i="7"/>
  <c r="D23741" i="7"/>
  <c r="B23742" i="7"/>
  <c r="C23742" i="7"/>
  <c r="D23742" i="7"/>
  <c r="B23743" i="7"/>
  <c r="C23743" i="7"/>
  <c r="D23743" i="7"/>
  <c r="B23744" i="7"/>
  <c r="C23744" i="7"/>
  <c r="D23744" i="7"/>
  <c r="B23745" i="7"/>
  <c r="C23745" i="7"/>
  <c r="D23745" i="7"/>
  <c r="B23746" i="7"/>
  <c r="C23746" i="7"/>
  <c r="D23746" i="7"/>
  <c r="B23747" i="7"/>
  <c r="C23747" i="7"/>
  <c r="D23747" i="7"/>
  <c r="B23748" i="7"/>
  <c r="C23748" i="7"/>
  <c r="D23748" i="7"/>
  <c r="B23749" i="7"/>
  <c r="C23749" i="7"/>
  <c r="D23749" i="7"/>
  <c r="B23750" i="7"/>
  <c r="C23750" i="7"/>
  <c r="D23750" i="7"/>
  <c r="B23751" i="7"/>
  <c r="C23751" i="7"/>
  <c r="D23751" i="7"/>
  <c r="B23752" i="7"/>
  <c r="C23752" i="7"/>
  <c r="D23752" i="7"/>
  <c r="B23753" i="7"/>
  <c r="C23753" i="7"/>
  <c r="D23753" i="7"/>
  <c r="B23754" i="7"/>
  <c r="C23754" i="7"/>
  <c r="D23754" i="7"/>
  <c r="B23755" i="7"/>
  <c r="C23755" i="7"/>
  <c r="D23755" i="7"/>
  <c r="B23756" i="7"/>
  <c r="C23756" i="7"/>
  <c r="D23756" i="7"/>
  <c r="B23757" i="7"/>
  <c r="C23757" i="7"/>
  <c r="D23757" i="7"/>
  <c r="B23758" i="7"/>
  <c r="C23758" i="7"/>
  <c r="D23758" i="7"/>
  <c r="B23759" i="7"/>
  <c r="C23759" i="7"/>
  <c r="D23759" i="7"/>
  <c r="B23760" i="7"/>
  <c r="C23760" i="7"/>
  <c r="D23760" i="7"/>
  <c r="B23761" i="7"/>
  <c r="C23761" i="7"/>
  <c r="D23761" i="7"/>
  <c r="B23762" i="7"/>
  <c r="C23762" i="7"/>
  <c r="D23762" i="7"/>
  <c r="B23763" i="7"/>
  <c r="C23763" i="7"/>
  <c r="D23763" i="7"/>
  <c r="B23764" i="7"/>
  <c r="C23764" i="7"/>
  <c r="D23764" i="7"/>
  <c r="B23765" i="7"/>
  <c r="C23765" i="7"/>
  <c r="D23765" i="7"/>
  <c r="B23766" i="7"/>
  <c r="C23766" i="7"/>
  <c r="D23766" i="7"/>
  <c r="B23767" i="7"/>
  <c r="C23767" i="7"/>
  <c r="D23767" i="7"/>
  <c r="B23768" i="7"/>
  <c r="C23768" i="7"/>
  <c r="D23768" i="7"/>
  <c r="B23769" i="7"/>
  <c r="C23769" i="7"/>
  <c r="D23769" i="7"/>
  <c r="B23770" i="7"/>
  <c r="C23770" i="7"/>
  <c r="D23770" i="7"/>
  <c r="B23771" i="7"/>
  <c r="C23771" i="7"/>
  <c r="D23771" i="7"/>
  <c r="B23772" i="7"/>
  <c r="C23772" i="7"/>
  <c r="D23772" i="7"/>
  <c r="B23773" i="7"/>
  <c r="C23773" i="7"/>
  <c r="D23773" i="7"/>
  <c r="B23774" i="7"/>
  <c r="C23774" i="7"/>
  <c r="D23774" i="7"/>
  <c r="B23775" i="7"/>
  <c r="C23775" i="7"/>
  <c r="D23775" i="7"/>
  <c r="B23776" i="7"/>
  <c r="C23776" i="7"/>
  <c r="D23776" i="7"/>
  <c r="B23777" i="7"/>
  <c r="C23777" i="7"/>
  <c r="D23777" i="7"/>
  <c r="B23778" i="7"/>
  <c r="C23778" i="7"/>
  <c r="D23778" i="7"/>
  <c r="B23779" i="7"/>
  <c r="C23779" i="7"/>
  <c r="D23779" i="7"/>
  <c r="B23780" i="7"/>
  <c r="C23780" i="7"/>
  <c r="D23780" i="7"/>
  <c r="B23781" i="7"/>
  <c r="C23781" i="7"/>
  <c r="D23781" i="7"/>
  <c r="B23782" i="7"/>
  <c r="C23782" i="7"/>
  <c r="D23782" i="7"/>
  <c r="B23783" i="7"/>
  <c r="C23783" i="7"/>
  <c r="D23783" i="7"/>
  <c r="B23784" i="7"/>
  <c r="C23784" i="7"/>
  <c r="D23784" i="7"/>
  <c r="B23785" i="7"/>
  <c r="C23785" i="7"/>
  <c r="D23785" i="7"/>
  <c r="B23786" i="7"/>
  <c r="C23786" i="7"/>
  <c r="D23786" i="7"/>
  <c r="B23787" i="7"/>
  <c r="C23787" i="7"/>
  <c r="D23787" i="7"/>
  <c r="B23788" i="7"/>
  <c r="C23788" i="7"/>
  <c r="D23788" i="7"/>
  <c r="B23789" i="7"/>
  <c r="C23789" i="7"/>
  <c r="D23789" i="7"/>
  <c r="B23790" i="7"/>
  <c r="C23790" i="7"/>
  <c r="D23790" i="7"/>
  <c r="B23791" i="7"/>
  <c r="C23791" i="7"/>
  <c r="D23791" i="7"/>
  <c r="B23792" i="7"/>
  <c r="C23792" i="7"/>
  <c r="D23792" i="7"/>
  <c r="B23793" i="7"/>
  <c r="C23793" i="7"/>
  <c r="D23793" i="7"/>
  <c r="B23794" i="7"/>
  <c r="C23794" i="7"/>
  <c r="D23794" i="7"/>
  <c r="B23795" i="7"/>
  <c r="C23795" i="7"/>
  <c r="D23795" i="7"/>
  <c r="B23796" i="7"/>
  <c r="C23796" i="7"/>
  <c r="D23796" i="7"/>
  <c r="B23797" i="7"/>
  <c r="C23797" i="7"/>
  <c r="D23797" i="7"/>
  <c r="B23798" i="7"/>
  <c r="C23798" i="7"/>
  <c r="D23798" i="7"/>
  <c r="B23799" i="7"/>
  <c r="C23799" i="7"/>
  <c r="D23799" i="7"/>
  <c r="B23800" i="7"/>
  <c r="C23800" i="7"/>
  <c r="D23800" i="7"/>
  <c r="B23801" i="7"/>
  <c r="C23801" i="7"/>
  <c r="D23801" i="7"/>
  <c r="B23802" i="7"/>
  <c r="C23802" i="7"/>
  <c r="D23802" i="7"/>
  <c r="B23803" i="7"/>
  <c r="C23803" i="7"/>
  <c r="D23803" i="7"/>
  <c r="B23804" i="7"/>
  <c r="C23804" i="7"/>
  <c r="D23804" i="7"/>
  <c r="B23805" i="7"/>
  <c r="C23805" i="7"/>
  <c r="D23805" i="7"/>
  <c r="B23806" i="7"/>
  <c r="C23806" i="7"/>
  <c r="D23806" i="7"/>
  <c r="B23807" i="7"/>
  <c r="C23807" i="7"/>
  <c r="D23807" i="7"/>
  <c r="B23808" i="7"/>
  <c r="C23808" i="7"/>
  <c r="D23808" i="7"/>
  <c r="B23809" i="7"/>
  <c r="C23809" i="7"/>
  <c r="D23809" i="7"/>
  <c r="B23810" i="7"/>
  <c r="C23810" i="7"/>
  <c r="D23810" i="7"/>
  <c r="B23811" i="7"/>
  <c r="C23811" i="7"/>
  <c r="D23811" i="7"/>
  <c r="B23812" i="7"/>
  <c r="C23812" i="7"/>
  <c r="D23812" i="7"/>
  <c r="B23813" i="7"/>
  <c r="C23813" i="7"/>
  <c r="D23813" i="7"/>
  <c r="B23814" i="7"/>
  <c r="C23814" i="7"/>
  <c r="D23814" i="7"/>
  <c r="B23815" i="7"/>
  <c r="C23815" i="7"/>
  <c r="D23815" i="7"/>
  <c r="B23816" i="7"/>
  <c r="C23816" i="7"/>
  <c r="D23816" i="7"/>
  <c r="B23817" i="7"/>
  <c r="C23817" i="7"/>
  <c r="D23817" i="7"/>
  <c r="B23818" i="7"/>
  <c r="C23818" i="7"/>
  <c r="D23818" i="7"/>
  <c r="B23819" i="7"/>
  <c r="C23819" i="7"/>
  <c r="D23819" i="7"/>
  <c r="B23820" i="7"/>
  <c r="C23820" i="7"/>
  <c r="D23820" i="7"/>
  <c r="B23821" i="7"/>
  <c r="C23821" i="7"/>
  <c r="D23821" i="7"/>
  <c r="B23822" i="7"/>
  <c r="C23822" i="7"/>
  <c r="D23822" i="7"/>
  <c r="B23823" i="7"/>
  <c r="C23823" i="7"/>
  <c r="D23823" i="7"/>
  <c r="B23824" i="7"/>
  <c r="C23824" i="7"/>
  <c r="D23824" i="7"/>
  <c r="B23825" i="7"/>
  <c r="C23825" i="7"/>
  <c r="D23825" i="7"/>
  <c r="B23826" i="7"/>
  <c r="C23826" i="7"/>
  <c r="D23826" i="7"/>
  <c r="B23827" i="7"/>
  <c r="C23827" i="7"/>
  <c r="D23827" i="7"/>
  <c r="B23828" i="7"/>
  <c r="C23828" i="7"/>
  <c r="D23828" i="7"/>
  <c r="B23829" i="7"/>
  <c r="C23829" i="7"/>
  <c r="D23829" i="7"/>
  <c r="B23830" i="7"/>
  <c r="C23830" i="7"/>
  <c r="D23830" i="7"/>
  <c r="B23831" i="7"/>
  <c r="C23831" i="7"/>
  <c r="D23831" i="7"/>
  <c r="B23832" i="7"/>
  <c r="C23832" i="7"/>
  <c r="D23832" i="7"/>
  <c r="B23833" i="7"/>
  <c r="C23833" i="7"/>
  <c r="D23833" i="7"/>
  <c r="B23834" i="7"/>
  <c r="C23834" i="7"/>
  <c r="D23834" i="7"/>
  <c r="B23835" i="7"/>
  <c r="C23835" i="7"/>
  <c r="D23835" i="7"/>
  <c r="B23836" i="7"/>
  <c r="C23836" i="7"/>
  <c r="D23836" i="7"/>
  <c r="B23837" i="7"/>
  <c r="C23837" i="7"/>
  <c r="D23837" i="7"/>
  <c r="B23838" i="7"/>
  <c r="C23838" i="7"/>
  <c r="D23838" i="7"/>
  <c r="B23839" i="7"/>
  <c r="C23839" i="7"/>
  <c r="D23839" i="7"/>
  <c r="B23840" i="7"/>
  <c r="C23840" i="7"/>
  <c r="D23840" i="7"/>
  <c r="B23841" i="7"/>
  <c r="C23841" i="7"/>
  <c r="D23841" i="7"/>
  <c r="B23842" i="7"/>
  <c r="C23842" i="7"/>
  <c r="D23842" i="7"/>
  <c r="B23843" i="7"/>
  <c r="C23843" i="7"/>
  <c r="D23843" i="7"/>
  <c r="B23844" i="7"/>
  <c r="C23844" i="7"/>
  <c r="D23844" i="7"/>
  <c r="B23845" i="7"/>
  <c r="C23845" i="7"/>
  <c r="D23845" i="7"/>
  <c r="B23846" i="7"/>
  <c r="C23846" i="7"/>
  <c r="D23846" i="7"/>
  <c r="B23847" i="7"/>
  <c r="C23847" i="7"/>
  <c r="D23847" i="7"/>
  <c r="B23848" i="7"/>
  <c r="C23848" i="7"/>
  <c r="D23848" i="7"/>
  <c r="B23849" i="7"/>
  <c r="C23849" i="7"/>
  <c r="D23849" i="7"/>
  <c r="B23850" i="7"/>
  <c r="C23850" i="7"/>
  <c r="D23850" i="7"/>
  <c r="B23851" i="7"/>
  <c r="C23851" i="7"/>
  <c r="D23851" i="7"/>
  <c r="B23852" i="7"/>
  <c r="C23852" i="7"/>
  <c r="D23852" i="7"/>
  <c r="B23853" i="7"/>
  <c r="C23853" i="7"/>
  <c r="D23853" i="7"/>
  <c r="B23854" i="7"/>
  <c r="C23854" i="7"/>
  <c r="D23854" i="7"/>
  <c r="B23855" i="7"/>
  <c r="C23855" i="7"/>
  <c r="D23855" i="7"/>
  <c r="B23856" i="7"/>
  <c r="C23856" i="7"/>
  <c r="D23856" i="7"/>
  <c r="B23857" i="7"/>
  <c r="C23857" i="7"/>
  <c r="D23857" i="7"/>
  <c r="B23858" i="7"/>
  <c r="C23858" i="7"/>
  <c r="D23858" i="7"/>
  <c r="B23859" i="7"/>
  <c r="C23859" i="7"/>
  <c r="D23859" i="7"/>
  <c r="B23860" i="7"/>
  <c r="C23860" i="7"/>
  <c r="D23860" i="7"/>
  <c r="B23861" i="7"/>
  <c r="C23861" i="7"/>
  <c r="D23861" i="7"/>
  <c r="B23862" i="7"/>
  <c r="C23862" i="7"/>
  <c r="D23862" i="7"/>
  <c r="B23863" i="7"/>
  <c r="C23863" i="7"/>
  <c r="D23863" i="7"/>
  <c r="B23864" i="7"/>
  <c r="C23864" i="7"/>
  <c r="D23864" i="7"/>
  <c r="B23865" i="7"/>
  <c r="C23865" i="7"/>
  <c r="D23865" i="7"/>
  <c r="B23866" i="7"/>
  <c r="C23866" i="7"/>
  <c r="D23866" i="7"/>
  <c r="B23867" i="7"/>
  <c r="C23867" i="7"/>
  <c r="D23867" i="7"/>
  <c r="B23868" i="7"/>
  <c r="C23868" i="7"/>
  <c r="D23868" i="7"/>
  <c r="B23869" i="7"/>
  <c r="C23869" i="7"/>
  <c r="D23869" i="7"/>
  <c r="B23870" i="7"/>
  <c r="C23870" i="7"/>
  <c r="D23870" i="7"/>
  <c r="B23871" i="7"/>
  <c r="C23871" i="7"/>
  <c r="D23871" i="7"/>
  <c r="B23872" i="7"/>
  <c r="C23872" i="7"/>
  <c r="D23872" i="7"/>
  <c r="B23873" i="7"/>
  <c r="C23873" i="7"/>
  <c r="D23873" i="7"/>
  <c r="B23874" i="7"/>
  <c r="C23874" i="7"/>
  <c r="D23874" i="7"/>
  <c r="B23875" i="7"/>
  <c r="C23875" i="7"/>
  <c r="D23875" i="7"/>
  <c r="B23876" i="7"/>
  <c r="C23876" i="7"/>
  <c r="D23876" i="7"/>
  <c r="B23877" i="7"/>
  <c r="C23877" i="7"/>
  <c r="D23877" i="7"/>
  <c r="B23878" i="7"/>
  <c r="C23878" i="7"/>
  <c r="D23878" i="7"/>
  <c r="B23879" i="7"/>
  <c r="C23879" i="7"/>
  <c r="D23879" i="7"/>
  <c r="B23880" i="7"/>
  <c r="C23880" i="7"/>
  <c r="D23880" i="7"/>
  <c r="B23881" i="7"/>
  <c r="C23881" i="7"/>
  <c r="D23881" i="7"/>
  <c r="B23882" i="7"/>
  <c r="C23882" i="7"/>
  <c r="D23882" i="7"/>
  <c r="B23883" i="7"/>
  <c r="C23883" i="7"/>
  <c r="D23883" i="7"/>
  <c r="B23884" i="7"/>
  <c r="C23884" i="7"/>
  <c r="D23884" i="7"/>
  <c r="B23885" i="7"/>
  <c r="C23885" i="7"/>
  <c r="D23885" i="7"/>
  <c r="B23886" i="7"/>
  <c r="C23886" i="7"/>
  <c r="D23886" i="7"/>
  <c r="B23887" i="7"/>
  <c r="C23887" i="7"/>
  <c r="D23887" i="7"/>
  <c r="B23888" i="7"/>
  <c r="C23888" i="7"/>
  <c r="D23888" i="7"/>
  <c r="B23889" i="7"/>
  <c r="C23889" i="7"/>
  <c r="D23889" i="7"/>
  <c r="B23890" i="7"/>
  <c r="C23890" i="7"/>
  <c r="D23890" i="7"/>
  <c r="B23891" i="7"/>
  <c r="C23891" i="7"/>
  <c r="D23891" i="7"/>
  <c r="B23892" i="7"/>
  <c r="C23892" i="7"/>
  <c r="D23892" i="7"/>
  <c r="B23893" i="7"/>
  <c r="C23893" i="7"/>
  <c r="D23893" i="7"/>
  <c r="B23894" i="7"/>
  <c r="C23894" i="7"/>
  <c r="D23894" i="7"/>
  <c r="B23895" i="7"/>
  <c r="C23895" i="7"/>
  <c r="D23895" i="7"/>
  <c r="B23896" i="7"/>
  <c r="C23896" i="7"/>
  <c r="D23896" i="7"/>
  <c r="B23897" i="7"/>
  <c r="C23897" i="7"/>
  <c r="D23897" i="7"/>
  <c r="B23898" i="7"/>
  <c r="C23898" i="7"/>
  <c r="D23898" i="7"/>
  <c r="B23899" i="7"/>
  <c r="C23899" i="7"/>
  <c r="D23899" i="7"/>
  <c r="B23900" i="7"/>
  <c r="C23900" i="7"/>
  <c r="D23900" i="7"/>
  <c r="B23901" i="7"/>
  <c r="C23901" i="7"/>
  <c r="D23901" i="7"/>
  <c r="B23902" i="7"/>
  <c r="C23902" i="7"/>
  <c r="D23902" i="7"/>
  <c r="B23903" i="7"/>
  <c r="C23903" i="7"/>
  <c r="D23903" i="7"/>
  <c r="B23904" i="7"/>
  <c r="C23904" i="7"/>
  <c r="D23904" i="7"/>
  <c r="B23905" i="7"/>
  <c r="C23905" i="7"/>
  <c r="D23905" i="7"/>
  <c r="B23906" i="7"/>
  <c r="C23906" i="7"/>
  <c r="D23906" i="7"/>
  <c r="B23907" i="7"/>
  <c r="C23907" i="7"/>
  <c r="D23907" i="7"/>
  <c r="B23908" i="7"/>
  <c r="C23908" i="7"/>
  <c r="D23908" i="7"/>
  <c r="B23909" i="7"/>
  <c r="C23909" i="7"/>
  <c r="D23909" i="7"/>
  <c r="B23910" i="7"/>
  <c r="C23910" i="7"/>
  <c r="D23910" i="7"/>
  <c r="B23911" i="7"/>
  <c r="C23911" i="7"/>
  <c r="D23911" i="7"/>
  <c r="B23912" i="7"/>
  <c r="C23912" i="7"/>
  <c r="D23912" i="7"/>
  <c r="B23913" i="7"/>
  <c r="C23913" i="7"/>
  <c r="D23913" i="7"/>
  <c r="B23914" i="7"/>
  <c r="C23914" i="7"/>
  <c r="D23914" i="7"/>
  <c r="B23915" i="7"/>
  <c r="C23915" i="7"/>
  <c r="D23915" i="7"/>
  <c r="B23916" i="7"/>
  <c r="C23916" i="7"/>
  <c r="D23916" i="7"/>
  <c r="B23917" i="7"/>
  <c r="C23917" i="7"/>
  <c r="D23917" i="7"/>
  <c r="B23918" i="7"/>
  <c r="C23918" i="7"/>
  <c r="D23918" i="7"/>
  <c r="B23919" i="7"/>
  <c r="C23919" i="7"/>
  <c r="D23919" i="7"/>
  <c r="B23920" i="7"/>
  <c r="C23920" i="7"/>
  <c r="D23920" i="7"/>
  <c r="B23921" i="7"/>
  <c r="C23921" i="7"/>
  <c r="D23921" i="7"/>
  <c r="B23922" i="7"/>
  <c r="C23922" i="7"/>
  <c r="D23922" i="7"/>
  <c r="B23923" i="7"/>
  <c r="C23923" i="7"/>
  <c r="D23923" i="7"/>
  <c r="B23924" i="7"/>
  <c r="C23924" i="7"/>
  <c r="D23924" i="7"/>
  <c r="B23925" i="7"/>
  <c r="C23925" i="7"/>
  <c r="D23925" i="7"/>
  <c r="B23926" i="7"/>
  <c r="C23926" i="7"/>
  <c r="D23926" i="7"/>
  <c r="B23927" i="7"/>
  <c r="C23927" i="7"/>
  <c r="D23927" i="7"/>
  <c r="B23928" i="7"/>
  <c r="C23928" i="7"/>
  <c r="D23928" i="7"/>
  <c r="B23929" i="7"/>
  <c r="C23929" i="7"/>
  <c r="D23929" i="7"/>
  <c r="B23930" i="7"/>
  <c r="C23930" i="7"/>
  <c r="D23930" i="7"/>
  <c r="B23931" i="7"/>
  <c r="C23931" i="7"/>
  <c r="D23931" i="7"/>
  <c r="B23932" i="7"/>
  <c r="C23932" i="7"/>
  <c r="D23932" i="7"/>
  <c r="B23933" i="7"/>
  <c r="C23933" i="7"/>
  <c r="D23933" i="7"/>
  <c r="B23934" i="7"/>
  <c r="C23934" i="7"/>
  <c r="D23934" i="7"/>
  <c r="B23935" i="7"/>
  <c r="C23935" i="7"/>
  <c r="D23935" i="7"/>
  <c r="B23936" i="7"/>
  <c r="C23936" i="7"/>
  <c r="D23936" i="7"/>
  <c r="B23937" i="7"/>
  <c r="C23937" i="7"/>
  <c r="D23937" i="7"/>
  <c r="B23938" i="7"/>
  <c r="C23938" i="7"/>
  <c r="D23938" i="7"/>
  <c r="B23939" i="7"/>
  <c r="C23939" i="7"/>
  <c r="D23939" i="7"/>
  <c r="B23940" i="7"/>
  <c r="C23940" i="7"/>
  <c r="D23940" i="7"/>
  <c r="B23941" i="7"/>
  <c r="C23941" i="7"/>
  <c r="D23941" i="7"/>
  <c r="B23942" i="7"/>
  <c r="C23942" i="7"/>
  <c r="D23942" i="7"/>
  <c r="B23943" i="7"/>
  <c r="C23943" i="7"/>
  <c r="D23943" i="7"/>
  <c r="B23944" i="7"/>
  <c r="C23944" i="7"/>
  <c r="D23944" i="7"/>
  <c r="B23945" i="7"/>
  <c r="C23945" i="7"/>
  <c r="D23945" i="7"/>
  <c r="B23946" i="7"/>
  <c r="C23946" i="7"/>
  <c r="D23946" i="7"/>
  <c r="B23947" i="7"/>
  <c r="C23947" i="7"/>
  <c r="D23947" i="7"/>
  <c r="B23948" i="7"/>
  <c r="C23948" i="7"/>
  <c r="D23948" i="7"/>
  <c r="B23949" i="7"/>
  <c r="C23949" i="7"/>
  <c r="D23949" i="7"/>
  <c r="B23950" i="7"/>
  <c r="C23950" i="7"/>
  <c r="D23950" i="7"/>
  <c r="B23951" i="7"/>
  <c r="C23951" i="7"/>
  <c r="D23951" i="7"/>
  <c r="B23952" i="7"/>
  <c r="C23952" i="7"/>
  <c r="D23952" i="7"/>
  <c r="B23953" i="7"/>
  <c r="C23953" i="7"/>
  <c r="D23953" i="7"/>
  <c r="B23954" i="7"/>
  <c r="C23954" i="7"/>
  <c r="D23954" i="7"/>
  <c r="B23955" i="7"/>
  <c r="C23955" i="7"/>
  <c r="D23955" i="7"/>
  <c r="B23956" i="7"/>
  <c r="C23956" i="7"/>
  <c r="D23956" i="7"/>
  <c r="B23957" i="7"/>
  <c r="C23957" i="7"/>
  <c r="D23957" i="7"/>
  <c r="B23958" i="7"/>
  <c r="C23958" i="7"/>
  <c r="D23958" i="7"/>
  <c r="B23959" i="7"/>
  <c r="C23959" i="7"/>
  <c r="D23959" i="7"/>
  <c r="B23960" i="7"/>
  <c r="C23960" i="7"/>
  <c r="D23960" i="7"/>
  <c r="B23961" i="7"/>
  <c r="C23961" i="7"/>
  <c r="D23961" i="7"/>
  <c r="B23962" i="7"/>
  <c r="C23962" i="7"/>
  <c r="D23962" i="7"/>
  <c r="B23963" i="7"/>
  <c r="C23963" i="7"/>
  <c r="D23963" i="7"/>
  <c r="B23964" i="7"/>
  <c r="C23964" i="7"/>
  <c r="D23964" i="7"/>
  <c r="B23965" i="7"/>
  <c r="C23965" i="7"/>
  <c r="D23965" i="7"/>
  <c r="B23966" i="7"/>
  <c r="C23966" i="7"/>
  <c r="D23966" i="7"/>
  <c r="B23967" i="7"/>
  <c r="C23967" i="7"/>
  <c r="D23967" i="7"/>
  <c r="B23968" i="7"/>
  <c r="C23968" i="7"/>
  <c r="D23968" i="7"/>
  <c r="B23969" i="7"/>
  <c r="C23969" i="7"/>
  <c r="D23969" i="7"/>
  <c r="B23970" i="7"/>
  <c r="C23970" i="7"/>
  <c r="D23970" i="7"/>
  <c r="B23971" i="7"/>
  <c r="C23971" i="7"/>
  <c r="D23971" i="7"/>
  <c r="B23972" i="7"/>
  <c r="C23972" i="7"/>
  <c r="D23972" i="7"/>
  <c r="B23973" i="7"/>
  <c r="C23973" i="7"/>
  <c r="D23973" i="7"/>
  <c r="B23974" i="7"/>
  <c r="C23974" i="7"/>
  <c r="D23974" i="7"/>
  <c r="B23975" i="7"/>
  <c r="C23975" i="7"/>
  <c r="D23975" i="7"/>
  <c r="B23976" i="7"/>
  <c r="C23976" i="7"/>
  <c r="D23976" i="7"/>
  <c r="B23977" i="7"/>
  <c r="C23977" i="7"/>
  <c r="D23977" i="7"/>
  <c r="B23978" i="7"/>
  <c r="C23978" i="7"/>
  <c r="D23978" i="7"/>
  <c r="B23979" i="7"/>
  <c r="C23979" i="7"/>
  <c r="D23979" i="7"/>
  <c r="B23980" i="7"/>
  <c r="C23980" i="7"/>
  <c r="D23980" i="7"/>
  <c r="B23981" i="7"/>
  <c r="C23981" i="7"/>
  <c r="D23981" i="7"/>
  <c r="B23982" i="7"/>
  <c r="C23982" i="7"/>
  <c r="D23982" i="7"/>
  <c r="B23983" i="7"/>
  <c r="C23983" i="7"/>
  <c r="D23983" i="7"/>
  <c r="B23984" i="7"/>
  <c r="C23984" i="7"/>
  <c r="D23984" i="7"/>
  <c r="B23985" i="7"/>
  <c r="C23985" i="7"/>
  <c r="D23985" i="7"/>
  <c r="B23986" i="7"/>
  <c r="C23986" i="7"/>
  <c r="D23986" i="7"/>
  <c r="B23987" i="7"/>
  <c r="C23987" i="7"/>
  <c r="D23987" i="7"/>
  <c r="B23988" i="7"/>
  <c r="C23988" i="7"/>
  <c r="D23988" i="7"/>
  <c r="B23989" i="7"/>
  <c r="C23989" i="7"/>
  <c r="D23989" i="7"/>
  <c r="B23990" i="7"/>
  <c r="C23990" i="7"/>
  <c r="D23990" i="7"/>
  <c r="B23991" i="7"/>
  <c r="C23991" i="7"/>
  <c r="D23991" i="7"/>
  <c r="B23992" i="7"/>
  <c r="C23992" i="7"/>
  <c r="D23992" i="7"/>
  <c r="B23993" i="7"/>
  <c r="C23993" i="7"/>
  <c r="D23993" i="7"/>
  <c r="B23994" i="7"/>
  <c r="C23994" i="7"/>
  <c r="D23994" i="7"/>
  <c r="B23995" i="7"/>
  <c r="C23995" i="7"/>
  <c r="D23995" i="7"/>
  <c r="B23996" i="7"/>
  <c r="C23996" i="7"/>
  <c r="D23996" i="7"/>
  <c r="B23997" i="7"/>
  <c r="C23997" i="7"/>
  <c r="D23997" i="7"/>
  <c r="B23998" i="7"/>
  <c r="C23998" i="7"/>
  <c r="D23998" i="7"/>
  <c r="B23999" i="7"/>
  <c r="C23999" i="7"/>
  <c r="D23999" i="7"/>
  <c r="B24000" i="7"/>
  <c r="C24000" i="7"/>
  <c r="D24000" i="7"/>
  <c r="B24001" i="7"/>
  <c r="C24001" i="7"/>
  <c r="D24001" i="7"/>
  <c r="B24002" i="7"/>
  <c r="C24002" i="7"/>
  <c r="D24002" i="7"/>
  <c r="B24003" i="7"/>
  <c r="C24003" i="7"/>
  <c r="D24003" i="7"/>
  <c r="B24004" i="7"/>
  <c r="C24004" i="7"/>
  <c r="D24004" i="7"/>
  <c r="B24005" i="7"/>
  <c r="C24005" i="7"/>
  <c r="D24005" i="7"/>
  <c r="B24006" i="7"/>
  <c r="C24006" i="7"/>
  <c r="D24006" i="7"/>
  <c r="B24007" i="7"/>
  <c r="C24007" i="7"/>
  <c r="D24007" i="7"/>
  <c r="B24008" i="7"/>
  <c r="C24008" i="7"/>
  <c r="D24008" i="7"/>
  <c r="B24009" i="7"/>
  <c r="C24009" i="7"/>
  <c r="D24009" i="7"/>
  <c r="B24010" i="7"/>
  <c r="C24010" i="7"/>
  <c r="D24010" i="7"/>
  <c r="B24011" i="7"/>
  <c r="C24011" i="7"/>
  <c r="D24011" i="7"/>
  <c r="B24012" i="7"/>
  <c r="C24012" i="7"/>
  <c r="D24012" i="7"/>
  <c r="B24013" i="7"/>
  <c r="C24013" i="7"/>
  <c r="D24013" i="7"/>
  <c r="B24014" i="7"/>
  <c r="C24014" i="7"/>
  <c r="D24014" i="7"/>
  <c r="B24015" i="7"/>
  <c r="C24015" i="7"/>
  <c r="D24015" i="7"/>
  <c r="B24016" i="7"/>
  <c r="C24016" i="7"/>
  <c r="D24016" i="7"/>
  <c r="B24017" i="7"/>
  <c r="C24017" i="7"/>
  <c r="D24017" i="7"/>
  <c r="B24018" i="7"/>
  <c r="C24018" i="7"/>
  <c r="D24018" i="7"/>
  <c r="B24019" i="7"/>
  <c r="C24019" i="7"/>
  <c r="D24019" i="7"/>
  <c r="B24020" i="7"/>
  <c r="C24020" i="7"/>
  <c r="D24020" i="7"/>
  <c r="B24021" i="7"/>
  <c r="C24021" i="7"/>
  <c r="D24021" i="7"/>
  <c r="B24022" i="7"/>
  <c r="C24022" i="7"/>
  <c r="D24022" i="7"/>
  <c r="B24023" i="7"/>
  <c r="C24023" i="7"/>
  <c r="D24023" i="7"/>
  <c r="B24024" i="7"/>
  <c r="C24024" i="7"/>
  <c r="D24024" i="7"/>
  <c r="B24025" i="7"/>
  <c r="C24025" i="7"/>
  <c r="D24025" i="7"/>
  <c r="B24026" i="7"/>
  <c r="C24026" i="7"/>
  <c r="D24026" i="7"/>
  <c r="B24027" i="7"/>
  <c r="C24027" i="7"/>
  <c r="D24027" i="7"/>
  <c r="B24028" i="7"/>
  <c r="C24028" i="7"/>
  <c r="D24028" i="7"/>
  <c r="B24029" i="7"/>
  <c r="C24029" i="7"/>
  <c r="D24029" i="7"/>
  <c r="B24030" i="7"/>
  <c r="C24030" i="7"/>
  <c r="D24030" i="7"/>
  <c r="B24031" i="7"/>
  <c r="C24031" i="7"/>
  <c r="D24031" i="7"/>
  <c r="B24032" i="7"/>
  <c r="C24032" i="7"/>
  <c r="D24032" i="7"/>
  <c r="B24033" i="7"/>
  <c r="C24033" i="7"/>
  <c r="D24033" i="7"/>
  <c r="B24034" i="7"/>
  <c r="C24034" i="7"/>
  <c r="D24034" i="7"/>
  <c r="B24035" i="7"/>
  <c r="C24035" i="7"/>
  <c r="D24035" i="7"/>
  <c r="B24036" i="7"/>
  <c r="C24036" i="7"/>
  <c r="D24036" i="7"/>
  <c r="B24037" i="7"/>
  <c r="C24037" i="7"/>
  <c r="D24037" i="7"/>
  <c r="B24038" i="7"/>
  <c r="C24038" i="7"/>
  <c r="D24038" i="7"/>
  <c r="B24039" i="7"/>
  <c r="C24039" i="7"/>
  <c r="D24039" i="7"/>
  <c r="B24040" i="7"/>
  <c r="C24040" i="7"/>
  <c r="D24040" i="7"/>
  <c r="B24041" i="7"/>
  <c r="C24041" i="7"/>
  <c r="D24041" i="7"/>
  <c r="B24042" i="7"/>
  <c r="C24042" i="7"/>
  <c r="D24042" i="7"/>
  <c r="B24043" i="7"/>
  <c r="C24043" i="7"/>
  <c r="D24043" i="7"/>
  <c r="B24044" i="7"/>
  <c r="C24044" i="7"/>
  <c r="D24044" i="7"/>
  <c r="B24045" i="7"/>
  <c r="C24045" i="7"/>
  <c r="D24045" i="7"/>
  <c r="B24046" i="7"/>
  <c r="C24046" i="7"/>
  <c r="D24046" i="7"/>
  <c r="B24047" i="7"/>
  <c r="C24047" i="7"/>
  <c r="D24047" i="7"/>
  <c r="B24048" i="7"/>
  <c r="C24048" i="7"/>
  <c r="D24048" i="7"/>
  <c r="B24049" i="7"/>
  <c r="C24049" i="7"/>
  <c r="D24049" i="7"/>
  <c r="B24050" i="7"/>
  <c r="C24050" i="7"/>
  <c r="D24050" i="7"/>
  <c r="B24051" i="7"/>
  <c r="C24051" i="7"/>
  <c r="D24051" i="7"/>
  <c r="B24052" i="7"/>
  <c r="C24052" i="7"/>
  <c r="D24052" i="7"/>
  <c r="B24053" i="7"/>
  <c r="C24053" i="7"/>
  <c r="D24053" i="7"/>
  <c r="B24054" i="7"/>
  <c r="C24054" i="7"/>
  <c r="D24054" i="7"/>
  <c r="B24055" i="7"/>
  <c r="C24055" i="7"/>
  <c r="D24055" i="7"/>
  <c r="B24056" i="7"/>
  <c r="C24056" i="7"/>
  <c r="D24056" i="7"/>
  <c r="B24057" i="7"/>
  <c r="C24057" i="7"/>
  <c r="D24057" i="7"/>
  <c r="B24058" i="7"/>
  <c r="C24058" i="7"/>
  <c r="D24058" i="7"/>
  <c r="B24059" i="7"/>
  <c r="C24059" i="7"/>
  <c r="D24059" i="7"/>
  <c r="B24060" i="7"/>
  <c r="C24060" i="7"/>
  <c r="D24060" i="7"/>
  <c r="B24061" i="7"/>
  <c r="C24061" i="7"/>
  <c r="D24061" i="7"/>
  <c r="B24062" i="7"/>
  <c r="C24062" i="7"/>
  <c r="D24062" i="7"/>
  <c r="B24063" i="7"/>
  <c r="C24063" i="7"/>
  <c r="D24063" i="7"/>
  <c r="B24064" i="7"/>
  <c r="C24064" i="7"/>
  <c r="D24064" i="7"/>
  <c r="B24065" i="7"/>
  <c r="C24065" i="7"/>
  <c r="D24065" i="7"/>
  <c r="B24066" i="7"/>
  <c r="C24066" i="7"/>
  <c r="D24066" i="7"/>
  <c r="B24067" i="7"/>
  <c r="C24067" i="7"/>
  <c r="D24067" i="7"/>
  <c r="B24068" i="7"/>
  <c r="C24068" i="7"/>
  <c r="D24068" i="7"/>
  <c r="B24069" i="7"/>
  <c r="C24069" i="7"/>
  <c r="D24069" i="7"/>
  <c r="B24070" i="7"/>
  <c r="C24070" i="7"/>
  <c r="D24070" i="7"/>
  <c r="B24071" i="7"/>
  <c r="C24071" i="7"/>
  <c r="D24071" i="7"/>
  <c r="B24072" i="7"/>
  <c r="C24072" i="7"/>
  <c r="D24072" i="7"/>
  <c r="B24073" i="7"/>
  <c r="C24073" i="7"/>
  <c r="D24073" i="7"/>
  <c r="B24074" i="7"/>
  <c r="C24074" i="7"/>
  <c r="D24074" i="7"/>
  <c r="B24075" i="7"/>
  <c r="C24075" i="7"/>
  <c r="D24075" i="7"/>
  <c r="B24076" i="7"/>
  <c r="C24076" i="7"/>
  <c r="D24076" i="7"/>
  <c r="B24077" i="7"/>
  <c r="C24077" i="7"/>
  <c r="D24077" i="7"/>
  <c r="B24078" i="7"/>
  <c r="C24078" i="7"/>
  <c r="D24078" i="7"/>
  <c r="B24079" i="7"/>
  <c r="C24079" i="7"/>
  <c r="D24079" i="7"/>
  <c r="B24080" i="7"/>
  <c r="C24080" i="7"/>
  <c r="D24080" i="7"/>
  <c r="B24081" i="7"/>
  <c r="C24081" i="7"/>
  <c r="D24081" i="7"/>
  <c r="B24082" i="7"/>
  <c r="C24082" i="7"/>
  <c r="D24082" i="7"/>
  <c r="B24083" i="7"/>
  <c r="C24083" i="7"/>
  <c r="D24083" i="7"/>
  <c r="B24084" i="7"/>
  <c r="C24084" i="7"/>
  <c r="D24084" i="7"/>
  <c r="B24085" i="7"/>
  <c r="C24085" i="7"/>
  <c r="D24085" i="7"/>
  <c r="B24086" i="7"/>
  <c r="C24086" i="7"/>
  <c r="D24086" i="7"/>
  <c r="B24087" i="7"/>
  <c r="C24087" i="7"/>
  <c r="D24087" i="7"/>
  <c r="B24088" i="7"/>
  <c r="C24088" i="7"/>
  <c r="D24088" i="7"/>
  <c r="B24089" i="7"/>
  <c r="C24089" i="7"/>
  <c r="D24089" i="7"/>
  <c r="B24090" i="7"/>
  <c r="C24090" i="7"/>
  <c r="D24090" i="7"/>
  <c r="B24091" i="7"/>
  <c r="C24091" i="7"/>
  <c r="D24091" i="7"/>
  <c r="B24092" i="7"/>
  <c r="C24092" i="7"/>
  <c r="D24092" i="7"/>
  <c r="B24093" i="7"/>
  <c r="C24093" i="7"/>
  <c r="D24093" i="7"/>
  <c r="B24094" i="7"/>
  <c r="C24094" i="7"/>
  <c r="D24094" i="7"/>
  <c r="B24095" i="7"/>
  <c r="C24095" i="7"/>
  <c r="D24095" i="7"/>
  <c r="B24096" i="7"/>
  <c r="C24096" i="7"/>
  <c r="D24096" i="7"/>
  <c r="B24097" i="7"/>
  <c r="C24097" i="7"/>
  <c r="D24097" i="7"/>
  <c r="B24098" i="7"/>
  <c r="C24098" i="7"/>
  <c r="D24098" i="7"/>
  <c r="B24099" i="7"/>
  <c r="C24099" i="7"/>
  <c r="D24099" i="7"/>
  <c r="B24100" i="7"/>
  <c r="C24100" i="7"/>
  <c r="D24100" i="7"/>
  <c r="B24101" i="7"/>
  <c r="C24101" i="7"/>
  <c r="D24101" i="7"/>
  <c r="B24102" i="7"/>
  <c r="C24102" i="7"/>
  <c r="D24102" i="7"/>
  <c r="B24103" i="7"/>
  <c r="C24103" i="7"/>
  <c r="D24103" i="7"/>
  <c r="B24104" i="7"/>
  <c r="C24104" i="7"/>
  <c r="D24104" i="7"/>
  <c r="B24105" i="7"/>
  <c r="C24105" i="7"/>
  <c r="D24105" i="7"/>
  <c r="B24106" i="7"/>
  <c r="C24106" i="7"/>
  <c r="D24106" i="7"/>
  <c r="B24107" i="7"/>
  <c r="C24107" i="7"/>
  <c r="D24107" i="7"/>
  <c r="B24108" i="7"/>
  <c r="C24108" i="7"/>
  <c r="D24108" i="7"/>
  <c r="B24109" i="7"/>
  <c r="C24109" i="7"/>
  <c r="D24109" i="7"/>
  <c r="B24110" i="7"/>
  <c r="C24110" i="7"/>
  <c r="D24110" i="7"/>
  <c r="B24111" i="7"/>
  <c r="C24111" i="7"/>
  <c r="D24111" i="7"/>
  <c r="B24112" i="7"/>
  <c r="C24112" i="7"/>
  <c r="D24112" i="7"/>
  <c r="B24113" i="7"/>
  <c r="C24113" i="7"/>
  <c r="D24113" i="7"/>
  <c r="B24114" i="7"/>
  <c r="C24114" i="7"/>
  <c r="D24114" i="7"/>
  <c r="B24115" i="7"/>
  <c r="C24115" i="7"/>
  <c r="D24115" i="7"/>
  <c r="B24116" i="7"/>
  <c r="C24116" i="7"/>
  <c r="D24116" i="7"/>
  <c r="B24117" i="7"/>
  <c r="C24117" i="7"/>
  <c r="D24117" i="7"/>
  <c r="B24118" i="7"/>
  <c r="C24118" i="7"/>
  <c r="D24118" i="7"/>
  <c r="B24119" i="7"/>
  <c r="C24119" i="7"/>
  <c r="D24119" i="7"/>
  <c r="B24120" i="7"/>
  <c r="C24120" i="7"/>
  <c r="D24120" i="7"/>
  <c r="B24121" i="7"/>
  <c r="C24121" i="7"/>
  <c r="D24121" i="7"/>
  <c r="B24122" i="7"/>
  <c r="C24122" i="7"/>
  <c r="D24122" i="7"/>
  <c r="B24123" i="7"/>
  <c r="C24123" i="7"/>
  <c r="D24123" i="7"/>
  <c r="B24124" i="7"/>
  <c r="C24124" i="7"/>
  <c r="D24124" i="7"/>
  <c r="B24125" i="7"/>
  <c r="C24125" i="7"/>
  <c r="D24125" i="7"/>
  <c r="B24126" i="7"/>
  <c r="C24126" i="7"/>
  <c r="D24126" i="7"/>
  <c r="B24127" i="7"/>
  <c r="C24127" i="7"/>
  <c r="D24127" i="7"/>
  <c r="B24128" i="7"/>
  <c r="C24128" i="7"/>
  <c r="D24128" i="7"/>
  <c r="B24129" i="7"/>
  <c r="C24129" i="7"/>
  <c r="D24129" i="7"/>
  <c r="B24130" i="7"/>
  <c r="C24130" i="7"/>
  <c r="D24130" i="7"/>
  <c r="B24131" i="7"/>
  <c r="C24131" i="7"/>
  <c r="D24131" i="7"/>
  <c r="B24132" i="7"/>
  <c r="C24132" i="7"/>
  <c r="D24132" i="7"/>
  <c r="B24133" i="7"/>
  <c r="C24133" i="7"/>
  <c r="D24133" i="7"/>
  <c r="B24134" i="7"/>
  <c r="C24134" i="7"/>
  <c r="D24134" i="7"/>
  <c r="B24135" i="7"/>
  <c r="C24135" i="7"/>
  <c r="D24135" i="7"/>
  <c r="B24136" i="7"/>
  <c r="C24136" i="7"/>
  <c r="D24136" i="7"/>
  <c r="B24137" i="7"/>
  <c r="C24137" i="7"/>
  <c r="D24137" i="7"/>
  <c r="B24138" i="7"/>
  <c r="C24138" i="7"/>
  <c r="D24138" i="7"/>
  <c r="B24139" i="7"/>
  <c r="C24139" i="7"/>
  <c r="D24139" i="7"/>
  <c r="B24140" i="7"/>
  <c r="C24140" i="7"/>
  <c r="D24140" i="7"/>
  <c r="B24141" i="7"/>
  <c r="C24141" i="7"/>
  <c r="D24141" i="7"/>
  <c r="B24142" i="7"/>
  <c r="C24142" i="7"/>
  <c r="D24142" i="7"/>
  <c r="B24143" i="7"/>
  <c r="C24143" i="7"/>
  <c r="D24143" i="7"/>
  <c r="B24144" i="7"/>
  <c r="C24144" i="7"/>
  <c r="D24144" i="7"/>
  <c r="B24145" i="7"/>
  <c r="C24145" i="7"/>
  <c r="D24145" i="7"/>
  <c r="B24146" i="7"/>
  <c r="C24146" i="7"/>
  <c r="D24146" i="7"/>
  <c r="B24147" i="7"/>
  <c r="C24147" i="7"/>
  <c r="D24147" i="7"/>
  <c r="B24148" i="7"/>
  <c r="C24148" i="7"/>
  <c r="D24148" i="7"/>
  <c r="B24149" i="7"/>
  <c r="C24149" i="7"/>
  <c r="D24149" i="7"/>
  <c r="B24150" i="7"/>
  <c r="C24150" i="7"/>
  <c r="D24150" i="7"/>
  <c r="B24151" i="7"/>
  <c r="C24151" i="7"/>
  <c r="D24151" i="7"/>
  <c r="B24152" i="7"/>
  <c r="C24152" i="7"/>
  <c r="D24152" i="7"/>
  <c r="B24153" i="7"/>
  <c r="C24153" i="7"/>
  <c r="D24153" i="7"/>
  <c r="B24154" i="7"/>
  <c r="C24154" i="7"/>
  <c r="D24154" i="7"/>
  <c r="B24155" i="7"/>
  <c r="C24155" i="7"/>
  <c r="D24155" i="7"/>
  <c r="B24156" i="7"/>
  <c r="C24156" i="7"/>
  <c r="D24156" i="7"/>
  <c r="B24157" i="7"/>
  <c r="C24157" i="7"/>
  <c r="D24157" i="7"/>
  <c r="B24158" i="7"/>
  <c r="C24158" i="7"/>
  <c r="D24158" i="7"/>
  <c r="B24159" i="7"/>
  <c r="C24159" i="7"/>
  <c r="D24159" i="7"/>
  <c r="B24160" i="7"/>
  <c r="C24160" i="7"/>
  <c r="D24160" i="7"/>
  <c r="B24161" i="7"/>
  <c r="C24161" i="7"/>
  <c r="D24161" i="7"/>
  <c r="B24162" i="7"/>
  <c r="C24162" i="7"/>
  <c r="D24162" i="7"/>
  <c r="B24163" i="7"/>
  <c r="C24163" i="7"/>
  <c r="D24163" i="7"/>
  <c r="B24164" i="7"/>
  <c r="C24164" i="7"/>
  <c r="D24164" i="7"/>
  <c r="B24165" i="7"/>
  <c r="C24165" i="7"/>
  <c r="D24165" i="7"/>
  <c r="B24166" i="7"/>
  <c r="C24166" i="7"/>
  <c r="D24166" i="7"/>
  <c r="B24167" i="7"/>
  <c r="C24167" i="7"/>
  <c r="D24167" i="7"/>
  <c r="B24168" i="7"/>
  <c r="C24168" i="7"/>
  <c r="D24168" i="7"/>
  <c r="B24169" i="7"/>
  <c r="C24169" i="7"/>
  <c r="D24169" i="7"/>
  <c r="B24170" i="7"/>
  <c r="C24170" i="7"/>
  <c r="D24170" i="7"/>
  <c r="B24171" i="7"/>
  <c r="C24171" i="7"/>
  <c r="D24171" i="7"/>
  <c r="B24172" i="7"/>
  <c r="C24172" i="7"/>
  <c r="D24172" i="7"/>
  <c r="B24173" i="7"/>
  <c r="C24173" i="7"/>
  <c r="D24173" i="7"/>
  <c r="B24174" i="7"/>
  <c r="C24174" i="7"/>
  <c r="D24174" i="7"/>
  <c r="B24175" i="7"/>
  <c r="C24175" i="7"/>
  <c r="D24175" i="7"/>
  <c r="B24176" i="7"/>
  <c r="C24176" i="7"/>
  <c r="D24176" i="7"/>
  <c r="B24177" i="7"/>
  <c r="C24177" i="7"/>
  <c r="D24177" i="7"/>
  <c r="B24178" i="7"/>
  <c r="C24178" i="7"/>
  <c r="D24178" i="7"/>
  <c r="B24179" i="7"/>
  <c r="C24179" i="7"/>
  <c r="D24179" i="7"/>
  <c r="B24180" i="7"/>
  <c r="C24180" i="7"/>
  <c r="D24180" i="7"/>
  <c r="B24181" i="7"/>
  <c r="C24181" i="7"/>
  <c r="D24181" i="7"/>
  <c r="B24182" i="7"/>
  <c r="C24182" i="7"/>
  <c r="D24182" i="7"/>
  <c r="B24183" i="7"/>
  <c r="C24183" i="7"/>
  <c r="D24183" i="7"/>
  <c r="B24184" i="7"/>
  <c r="C24184" i="7"/>
  <c r="D24184" i="7"/>
  <c r="B24185" i="7"/>
  <c r="C24185" i="7"/>
  <c r="D24185" i="7"/>
  <c r="B24186" i="7"/>
  <c r="C24186" i="7"/>
  <c r="D24186" i="7"/>
  <c r="B24187" i="7"/>
  <c r="C24187" i="7"/>
  <c r="D24187" i="7"/>
  <c r="B24188" i="7"/>
  <c r="C24188" i="7"/>
  <c r="D24188" i="7"/>
  <c r="B24189" i="7"/>
  <c r="C24189" i="7"/>
  <c r="D24189" i="7"/>
  <c r="B24190" i="7"/>
  <c r="C24190" i="7"/>
  <c r="D24190" i="7"/>
  <c r="B24191" i="7"/>
  <c r="C24191" i="7"/>
  <c r="D24191" i="7"/>
  <c r="B24192" i="7"/>
  <c r="C24192" i="7"/>
  <c r="D24192" i="7"/>
  <c r="B24193" i="7"/>
  <c r="C24193" i="7"/>
  <c r="D24193" i="7"/>
  <c r="B24194" i="7"/>
  <c r="C24194" i="7"/>
  <c r="D24194" i="7"/>
  <c r="B24195" i="7"/>
  <c r="C24195" i="7"/>
  <c r="D24195" i="7"/>
  <c r="B24196" i="7"/>
  <c r="C24196" i="7"/>
  <c r="D24196" i="7"/>
  <c r="B24197" i="7"/>
  <c r="C24197" i="7"/>
  <c r="D24197" i="7"/>
  <c r="B24198" i="7"/>
  <c r="C24198" i="7"/>
  <c r="D24198" i="7"/>
  <c r="B24199" i="7"/>
  <c r="C24199" i="7"/>
  <c r="D24199" i="7"/>
  <c r="B24200" i="7"/>
  <c r="C24200" i="7"/>
  <c r="D24200" i="7"/>
  <c r="B24201" i="7"/>
  <c r="C24201" i="7"/>
  <c r="D24201" i="7"/>
  <c r="B24202" i="7"/>
  <c r="C24202" i="7"/>
  <c r="D24202" i="7"/>
  <c r="B24203" i="7"/>
  <c r="C24203" i="7"/>
  <c r="D24203" i="7"/>
  <c r="B24204" i="7"/>
  <c r="C24204" i="7"/>
  <c r="D24204" i="7"/>
  <c r="B24205" i="7"/>
  <c r="C24205" i="7"/>
  <c r="D24205" i="7"/>
  <c r="B24206" i="7"/>
  <c r="C24206" i="7"/>
  <c r="D24206" i="7"/>
  <c r="B24207" i="7"/>
  <c r="C24207" i="7"/>
  <c r="D24207" i="7"/>
  <c r="B24208" i="7"/>
  <c r="C24208" i="7"/>
  <c r="D24208" i="7"/>
  <c r="B24209" i="7"/>
  <c r="C24209" i="7"/>
  <c r="D24209" i="7"/>
  <c r="B24210" i="7"/>
  <c r="C24210" i="7"/>
  <c r="D24210" i="7"/>
  <c r="B24211" i="7"/>
  <c r="C24211" i="7"/>
  <c r="D24211" i="7"/>
  <c r="B24212" i="7"/>
  <c r="C24212" i="7"/>
  <c r="D24212" i="7"/>
  <c r="B24213" i="7"/>
  <c r="C24213" i="7"/>
  <c r="D24213" i="7"/>
  <c r="B24214" i="7"/>
  <c r="C24214" i="7"/>
  <c r="D24214" i="7"/>
  <c r="B24215" i="7"/>
  <c r="C24215" i="7"/>
  <c r="D24215" i="7"/>
  <c r="B24216" i="7"/>
  <c r="C24216" i="7"/>
  <c r="D24216" i="7"/>
  <c r="B24217" i="7"/>
  <c r="C24217" i="7"/>
  <c r="D24217" i="7"/>
  <c r="B24218" i="7"/>
  <c r="C24218" i="7"/>
  <c r="D24218" i="7"/>
  <c r="B24219" i="7"/>
  <c r="C24219" i="7"/>
  <c r="D24219" i="7"/>
  <c r="B24220" i="7"/>
  <c r="C24220" i="7"/>
  <c r="D24220" i="7"/>
  <c r="B24221" i="7"/>
  <c r="C24221" i="7"/>
  <c r="D24221" i="7"/>
  <c r="B24222" i="7"/>
  <c r="C24222" i="7"/>
  <c r="D24222" i="7"/>
  <c r="B24223" i="7"/>
  <c r="C24223" i="7"/>
  <c r="D24223" i="7"/>
  <c r="B24224" i="7"/>
  <c r="C24224" i="7"/>
  <c r="D24224" i="7"/>
  <c r="B24225" i="7"/>
  <c r="C24225" i="7"/>
  <c r="D24225" i="7"/>
  <c r="B24226" i="7"/>
  <c r="C24226" i="7"/>
  <c r="D24226" i="7"/>
  <c r="B24227" i="7"/>
  <c r="C24227" i="7"/>
  <c r="D24227" i="7"/>
  <c r="B24228" i="7"/>
  <c r="C24228" i="7"/>
  <c r="D24228" i="7"/>
  <c r="B24229" i="7"/>
  <c r="C24229" i="7"/>
  <c r="D24229" i="7"/>
  <c r="B24230" i="7"/>
  <c r="C24230" i="7"/>
  <c r="D24230" i="7"/>
  <c r="B24231" i="7"/>
  <c r="C24231" i="7"/>
  <c r="D24231" i="7"/>
  <c r="B24232" i="7"/>
  <c r="C24232" i="7"/>
  <c r="D24232" i="7"/>
  <c r="B24233" i="7"/>
  <c r="C24233" i="7"/>
  <c r="D24233" i="7"/>
  <c r="B24234" i="7"/>
  <c r="C24234" i="7"/>
  <c r="D24234" i="7"/>
  <c r="B24235" i="7"/>
  <c r="C24235" i="7"/>
  <c r="D24235" i="7"/>
  <c r="B24236" i="7"/>
  <c r="C24236" i="7"/>
  <c r="D24236" i="7"/>
  <c r="B24237" i="7"/>
  <c r="C24237" i="7"/>
  <c r="D24237" i="7"/>
  <c r="B24238" i="7"/>
  <c r="C24238" i="7"/>
  <c r="D24238" i="7"/>
  <c r="B24239" i="7"/>
  <c r="C24239" i="7"/>
  <c r="D24239" i="7"/>
  <c r="B24240" i="7"/>
  <c r="C24240" i="7"/>
  <c r="D24240" i="7"/>
  <c r="B24241" i="7"/>
  <c r="C24241" i="7"/>
  <c r="D24241" i="7"/>
  <c r="B24242" i="7"/>
  <c r="C24242" i="7"/>
  <c r="D24242" i="7"/>
  <c r="B24243" i="7"/>
  <c r="C24243" i="7"/>
  <c r="D24243" i="7"/>
  <c r="B24244" i="7"/>
  <c r="C24244" i="7"/>
  <c r="D24244" i="7"/>
  <c r="B24245" i="7"/>
  <c r="C24245" i="7"/>
  <c r="D24245" i="7"/>
  <c r="B24246" i="7"/>
  <c r="C24246" i="7"/>
  <c r="D24246" i="7"/>
  <c r="B24247" i="7"/>
  <c r="C24247" i="7"/>
  <c r="D24247" i="7"/>
  <c r="B24248" i="7"/>
  <c r="C24248" i="7"/>
  <c r="D24248" i="7"/>
  <c r="B24249" i="7"/>
  <c r="C24249" i="7"/>
  <c r="D24249" i="7"/>
  <c r="B24250" i="7"/>
  <c r="C24250" i="7"/>
  <c r="D24250" i="7"/>
  <c r="B24251" i="7"/>
  <c r="C24251" i="7"/>
  <c r="D24251" i="7"/>
  <c r="B24252" i="7"/>
  <c r="C24252" i="7"/>
  <c r="D24252" i="7"/>
  <c r="B24253" i="7"/>
  <c r="C24253" i="7"/>
  <c r="D24253" i="7"/>
  <c r="B24254" i="7"/>
  <c r="C24254" i="7"/>
  <c r="D24254" i="7"/>
  <c r="B24255" i="7"/>
  <c r="C24255" i="7"/>
  <c r="D24255" i="7"/>
  <c r="B24256" i="7"/>
  <c r="C24256" i="7"/>
  <c r="D24256" i="7"/>
  <c r="B24257" i="7"/>
  <c r="C24257" i="7"/>
  <c r="D24257" i="7"/>
  <c r="B24258" i="7"/>
  <c r="C24258" i="7"/>
  <c r="D24258" i="7"/>
  <c r="B24259" i="7"/>
  <c r="C24259" i="7"/>
  <c r="D24259" i="7"/>
  <c r="B24260" i="7"/>
  <c r="C24260" i="7"/>
  <c r="D24260" i="7"/>
  <c r="B24261" i="7"/>
  <c r="C24261" i="7"/>
  <c r="D24261" i="7"/>
  <c r="B24262" i="7"/>
  <c r="C24262" i="7"/>
  <c r="D24262" i="7"/>
  <c r="B24263" i="7"/>
  <c r="C24263" i="7"/>
  <c r="D24263" i="7"/>
  <c r="B24264" i="7"/>
  <c r="C24264" i="7"/>
  <c r="D24264" i="7"/>
  <c r="B24265" i="7"/>
  <c r="C24265" i="7"/>
  <c r="D24265" i="7"/>
  <c r="B24266" i="7"/>
  <c r="C24266" i="7"/>
  <c r="D24266" i="7"/>
  <c r="B24267" i="7"/>
  <c r="C24267" i="7"/>
  <c r="D24267" i="7"/>
  <c r="B24268" i="7"/>
  <c r="C24268" i="7"/>
  <c r="D24268" i="7"/>
  <c r="B24269" i="7"/>
  <c r="C24269" i="7"/>
  <c r="D24269" i="7"/>
  <c r="B24270" i="7"/>
  <c r="C24270" i="7"/>
  <c r="D24270" i="7"/>
  <c r="B24271" i="7"/>
  <c r="C24271" i="7"/>
  <c r="D24271" i="7"/>
  <c r="B24272" i="7"/>
  <c r="C24272" i="7"/>
  <c r="D24272" i="7"/>
  <c r="B24273" i="7"/>
  <c r="C24273" i="7"/>
  <c r="D24273" i="7"/>
  <c r="B24274" i="7"/>
  <c r="C24274" i="7"/>
  <c r="D24274" i="7"/>
  <c r="B24275" i="7"/>
  <c r="C24275" i="7"/>
  <c r="D24275" i="7"/>
  <c r="B24276" i="7"/>
  <c r="C24276" i="7"/>
  <c r="D24276" i="7"/>
  <c r="B24277" i="7"/>
  <c r="C24277" i="7"/>
  <c r="D24277" i="7"/>
  <c r="B24278" i="7"/>
  <c r="C24278" i="7"/>
  <c r="D24278" i="7"/>
  <c r="B24279" i="7"/>
  <c r="C24279" i="7"/>
  <c r="D24279" i="7"/>
  <c r="B24280" i="7"/>
  <c r="C24280" i="7"/>
  <c r="D24280" i="7"/>
  <c r="B24281" i="7"/>
  <c r="C24281" i="7"/>
  <c r="D24281" i="7"/>
  <c r="B24282" i="7"/>
  <c r="C24282" i="7"/>
  <c r="D24282" i="7"/>
  <c r="B24283" i="7"/>
  <c r="C24283" i="7"/>
  <c r="D24283" i="7"/>
  <c r="B24284" i="7"/>
  <c r="C24284" i="7"/>
  <c r="D24284" i="7"/>
  <c r="B24285" i="7"/>
  <c r="C24285" i="7"/>
  <c r="D24285" i="7"/>
  <c r="B24286" i="7"/>
  <c r="C24286" i="7"/>
  <c r="D24286" i="7"/>
  <c r="B24287" i="7"/>
  <c r="C24287" i="7"/>
  <c r="D24287" i="7"/>
  <c r="B24288" i="7"/>
  <c r="C24288" i="7"/>
  <c r="D24288" i="7"/>
  <c r="B24289" i="7"/>
  <c r="C24289" i="7"/>
  <c r="D24289" i="7"/>
  <c r="B24290" i="7"/>
  <c r="C24290" i="7"/>
  <c r="D24290" i="7"/>
  <c r="B24291" i="7"/>
  <c r="C24291" i="7"/>
  <c r="D24291" i="7"/>
  <c r="B24292" i="7"/>
  <c r="C24292" i="7"/>
  <c r="D24292" i="7"/>
  <c r="B24293" i="7"/>
  <c r="C24293" i="7"/>
  <c r="D24293" i="7"/>
  <c r="B24294" i="7"/>
  <c r="C24294" i="7"/>
  <c r="D24294" i="7"/>
  <c r="B24295" i="7"/>
  <c r="C24295" i="7"/>
  <c r="D24295" i="7"/>
  <c r="B24296" i="7"/>
  <c r="C24296" i="7"/>
  <c r="D24296" i="7"/>
  <c r="B24297" i="7"/>
  <c r="C24297" i="7"/>
  <c r="D24297" i="7"/>
  <c r="B24298" i="7"/>
  <c r="C24298" i="7"/>
  <c r="D24298" i="7"/>
  <c r="B24299" i="7"/>
  <c r="C24299" i="7"/>
  <c r="D24299" i="7"/>
  <c r="B24300" i="7"/>
  <c r="C24300" i="7"/>
  <c r="D24300" i="7"/>
  <c r="B24301" i="7"/>
  <c r="C24301" i="7"/>
  <c r="D24301" i="7"/>
  <c r="B24302" i="7"/>
  <c r="C24302" i="7"/>
  <c r="D24302" i="7"/>
  <c r="B24303" i="7"/>
  <c r="C24303" i="7"/>
  <c r="D24303" i="7"/>
  <c r="B24304" i="7"/>
  <c r="C24304" i="7"/>
  <c r="D24304" i="7"/>
  <c r="B24305" i="7"/>
  <c r="C24305" i="7"/>
  <c r="D24305" i="7"/>
  <c r="B24306" i="7"/>
  <c r="C24306" i="7"/>
  <c r="D24306" i="7"/>
  <c r="B24307" i="7"/>
  <c r="C24307" i="7"/>
  <c r="D24307" i="7"/>
  <c r="B24308" i="7"/>
  <c r="C24308" i="7"/>
  <c r="D24308" i="7"/>
  <c r="B24309" i="7"/>
  <c r="C24309" i="7"/>
  <c r="D24309" i="7"/>
  <c r="B24310" i="7"/>
  <c r="C24310" i="7"/>
  <c r="D24310" i="7"/>
  <c r="B24311" i="7"/>
  <c r="C24311" i="7"/>
  <c r="D24311" i="7"/>
  <c r="B24312" i="7"/>
  <c r="C24312" i="7"/>
  <c r="D24312" i="7"/>
  <c r="B24313" i="7"/>
  <c r="C24313" i="7"/>
  <c r="D24313" i="7"/>
  <c r="B24314" i="7"/>
  <c r="C24314" i="7"/>
  <c r="D24314" i="7"/>
  <c r="B24315" i="7"/>
  <c r="C24315" i="7"/>
  <c r="D24315" i="7"/>
  <c r="B24316" i="7"/>
  <c r="C24316" i="7"/>
  <c r="D24316" i="7"/>
  <c r="B24317" i="7"/>
  <c r="C24317" i="7"/>
  <c r="D24317" i="7"/>
  <c r="B24318" i="7"/>
  <c r="C24318" i="7"/>
  <c r="D24318" i="7"/>
  <c r="B24319" i="7"/>
  <c r="C24319" i="7"/>
  <c r="D24319" i="7"/>
  <c r="B24320" i="7"/>
  <c r="C24320" i="7"/>
  <c r="D24320" i="7"/>
  <c r="B24321" i="7"/>
  <c r="C24321" i="7"/>
  <c r="D24321" i="7"/>
  <c r="B24322" i="7"/>
  <c r="C24322" i="7"/>
  <c r="D24322" i="7"/>
  <c r="B24323" i="7"/>
  <c r="C24323" i="7"/>
  <c r="D24323" i="7"/>
  <c r="B24324" i="7"/>
  <c r="C24324" i="7"/>
  <c r="D24324" i="7"/>
  <c r="B24325" i="7"/>
  <c r="C24325" i="7"/>
  <c r="D24325" i="7"/>
  <c r="B24326" i="7"/>
  <c r="C24326" i="7"/>
  <c r="D24326" i="7"/>
  <c r="B24327" i="7"/>
  <c r="C24327" i="7"/>
  <c r="D24327" i="7"/>
  <c r="B24328" i="7"/>
  <c r="C24328" i="7"/>
  <c r="D24328" i="7"/>
  <c r="B24329" i="7"/>
  <c r="C24329" i="7"/>
  <c r="D24329" i="7"/>
  <c r="B24330" i="7"/>
  <c r="C24330" i="7"/>
  <c r="D24330" i="7"/>
  <c r="B24331" i="7"/>
  <c r="C24331" i="7"/>
  <c r="D24331" i="7"/>
  <c r="B24332" i="7"/>
  <c r="C24332" i="7"/>
  <c r="D24332" i="7"/>
  <c r="B24333" i="7"/>
  <c r="C24333" i="7"/>
  <c r="D24333" i="7"/>
  <c r="B24334" i="7"/>
  <c r="C24334" i="7"/>
  <c r="D24334" i="7"/>
  <c r="B24335" i="7"/>
  <c r="C24335" i="7"/>
  <c r="D24335" i="7"/>
  <c r="B24336" i="7"/>
  <c r="C24336" i="7"/>
  <c r="D24336" i="7"/>
  <c r="B24337" i="7"/>
  <c r="C24337" i="7"/>
  <c r="D24337" i="7"/>
  <c r="B24338" i="7"/>
  <c r="C24338" i="7"/>
  <c r="D24338" i="7"/>
  <c r="B24339" i="7"/>
  <c r="C24339" i="7"/>
  <c r="D24339" i="7"/>
  <c r="B24340" i="7"/>
  <c r="C24340" i="7"/>
  <c r="D24340" i="7"/>
  <c r="B24341" i="7"/>
  <c r="C24341" i="7"/>
  <c r="D24341" i="7"/>
  <c r="B24342" i="7"/>
  <c r="C24342" i="7"/>
  <c r="D24342" i="7"/>
  <c r="B24343" i="7"/>
  <c r="C24343" i="7"/>
  <c r="D24343" i="7"/>
  <c r="B24344" i="7"/>
  <c r="C24344" i="7"/>
  <c r="D24344" i="7"/>
  <c r="B24345" i="7"/>
  <c r="C24345" i="7"/>
  <c r="D24345" i="7"/>
  <c r="B24346" i="7"/>
  <c r="C24346" i="7"/>
  <c r="D24346" i="7"/>
  <c r="B24347" i="7"/>
  <c r="C24347" i="7"/>
  <c r="D24347" i="7"/>
  <c r="B24348" i="7"/>
  <c r="C24348" i="7"/>
  <c r="D24348" i="7"/>
  <c r="B24349" i="7"/>
  <c r="C24349" i="7"/>
  <c r="D24349" i="7"/>
  <c r="B24350" i="7"/>
  <c r="C24350" i="7"/>
  <c r="D24350" i="7"/>
  <c r="B24351" i="7"/>
  <c r="C24351" i="7"/>
  <c r="D24351" i="7"/>
  <c r="B24352" i="7"/>
  <c r="C24352" i="7"/>
  <c r="D24352" i="7"/>
  <c r="B24353" i="7"/>
  <c r="C24353" i="7"/>
  <c r="D24353" i="7"/>
  <c r="B24354" i="7"/>
  <c r="C24354" i="7"/>
  <c r="D24354" i="7"/>
  <c r="B24355" i="7"/>
  <c r="C24355" i="7"/>
  <c r="D24355" i="7"/>
  <c r="B24356" i="7"/>
  <c r="C24356" i="7"/>
  <c r="D24356" i="7"/>
  <c r="B24357" i="7"/>
  <c r="C24357" i="7"/>
  <c r="D24357" i="7"/>
  <c r="B24358" i="7"/>
  <c r="C24358" i="7"/>
  <c r="D24358" i="7"/>
  <c r="B24359" i="7"/>
  <c r="C24359" i="7"/>
  <c r="D24359" i="7"/>
  <c r="B24360" i="7"/>
  <c r="C24360" i="7"/>
  <c r="D24360" i="7"/>
  <c r="B24361" i="7"/>
  <c r="C24361" i="7"/>
  <c r="D24361" i="7"/>
  <c r="B24362" i="7"/>
  <c r="C24362" i="7"/>
  <c r="D24362" i="7"/>
  <c r="B24363" i="7"/>
  <c r="C24363" i="7"/>
  <c r="D24363" i="7"/>
  <c r="B24364" i="7"/>
  <c r="C24364" i="7"/>
  <c r="D24364" i="7"/>
  <c r="B24365" i="7"/>
  <c r="C24365" i="7"/>
  <c r="D24365" i="7"/>
  <c r="B24366" i="7"/>
  <c r="C24366" i="7"/>
  <c r="D24366" i="7"/>
  <c r="B24367" i="7"/>
  <c r="C24367" i="7"/>
  <c r="D24367" i="7"/>
  <c r="B24368" i="7"/>
  <c r="C24368" i="7"/>
  <c r="D24368" i="7"/>
  <c r="B24369" i="7"/>
  <c r="C24369" i="7"/>
  <c r="D24369" i="7"/>
  <c r="B24370" i="7"/>
  <c r="C24370" i="7"/>
  <c r="D24370" i="7"/>
  <c r="B24371" i="7"/>
  <c r="C24371" i="7"/>
  <c r="D24371" i="7"/>
  <c r="B24372" i="7"/>
  <c r="C24372" i="7"/>
  <c r="D24372" i="7"/>
  <c r="B24373" i="7"/>
  <c r="C24373" i="7"/>
  <c r="D24373" i="7"/>
  <c r="B24374" i="7"/>
  <c r="C24374" i="7"/>
  <c r="D24374" i="7"/>
  <c r="B24375" i="7"/>
  <c r="C24375" i="7"/>
  <c r="D24375" i="7"/>
  <c r="B24376" i="7"/>
  <c r="C24376" i="7"/>
  <c r="D24376" i="7"/>
  <c r="B24377" i="7"/>
  <c r="C24377" i="7"/>
  <c r="D24377" i="7"/>
  <c r="B24378" i="7"/>
  <c r="C24378" i="7"/>
  <c r="D24378" i="7"/>
  <c r="B24379" i="7"/>
  <c r="C24379" i="7"/>
  <c r="D24379" i="7"/>
  <c r="B24380" i="7"/>
  <c r="C24380" i="7"/>
  <c r="D24380" i="7"/>
  <c r="B24381" i="7"/>
  <c r="C24381" i="7"/>
  <c r="D24381" i="7"/>
  <c r="B24382" i="7"/>
  <c r="C24382" i="7"/>
  <c r="D24382" i="7"/>
  <c r="B24383" i="7"/>
  <c r="C24383" i="7"/>
  <c r="D24383" i="7"/>
  <c r="B24384" i="7"/>
  <c r="C24384" i="7"/>
  <c r="D24384" i="7"/>
  <c r="B24385" i="7"/>
  <c r="C24385" i="7"/>
  <c r="D24385" i="7"/>
  <c r="B24386" i="7"/>
  <c r="C24386" i="7"/>
  <c r="D24386" i="7"/>
  <c r="B24387" i="7"/>
  <c r="C24387" i="7"/>
  <c r="D24387" i="7"/>
  <c r="B24388" i="7"/>
  <c r="C24388" i="7"/>
  <c r="D24388" i="7"/>
  <c r="B24389" i="7"/>
  <c r="C24389" i="7"/>
  <c r="D24389" i="7"/>
  <c r="B24390" i="7"/>
  <c r="C24390" i="7"/>
  <c r="D24390" i="7"/>
  <c r="B24391" i="7"/>
  <c r="C24391" i="7"/>
  <c r="D24391" i="7"/>
  <c r="B24392" i="7"/>
  <c r="C24392" i="7"/>
  <c r="D24392" i="7"/>
  <c r="B24393" i="7"/>
  <c r="C24393" i="7"/>
  <c r="D24393" i="7"/>
  <c r="B24394" i="7"/>
  <c r="C24394" i="7"/>
  <c r="D24394" i="7"/>
  <c r="B24395" i="7"/>
  <c r="C24395" i="7"/>
  <c r="D24395" i="7"/>
  <c r="B24396" i="7"/>
  <c r="C24396" i="7"/>
  <c r="D24396" i="7"/>
  <c r="B24397" i="7"/>
  <c r="C24397" i="7"/>
  <c r="D24397" i="7"/>
  <c r="B24398" i="7"/>
  <c r="C24398" i="7"/>
  <c r="D24398" i="7"/>
  <c r="B24399" i="7"/>
  <c r="C24399" i="7"/>
  <c r="D24399" i="7"/>
  <c r="B24400" i="7"/>
  <c r="C24400" i="7"/>
  <c r="D24400" i="7"/>
  <c r="B24401" i="7"/>
  <c r="C24401" i="7"/>
  <c r="D24401" i="7"/>
  <c r="B24402" i="7"/>
  <c r="C24402" i="7"/>
  <c r="D24402" i="7"/>
  <c r="B24403" i="7"/>
  <c r="C24403" i="7"/>
  <c r="D24403" i="7"/>
  <c r="B24404" i="7"/>
  <c r="C24404" i="7"/>
  <c r="D24404" i="7"/>
  <c r="B24405" i="7"/>
  <c r="C24405" i="7"/>
  <c r="D24405" i="7"/>
  <c r="B24406" i="7"/>
  <c r="C24406" i="7"/>
  <c r="D24406" i="7"/>
  <c r="B24407" i="7"/>
  <c r="C24407" i="7"/>
  <c r="D24407" i="7"/>
  <c r="B24408" i="7"/>
  <c r="C24408" i="7"/>
  <c r="D24408" i="7"/>
  <c r="B24409" i="7"/>
  <c r="C24409" i="7"/>
  <c r="D24409" i="7"/>
  <c r="B24410" i="7"/>
  <c r="C24410" i="7"/>
  <c r="D24410" i="7"/>
  <c r="B24411" i="7"/>
  <c r="C24411" i="7"/>
  <c r="D24411" i="7"/>
  <c r="B24412" i="7"/>
  <c r="C24412" i="7"/>
  <c r="D24412" i="7"/>
  <c r="B24413" i="7"/>
  <c r="C24413" i="7"/>
  <c r="D24413" i="7"/>
  <c r="B24414" i="7"/>
  <c r="C24414" i="7"/>
  <c r="D24414" i="7"/>
  <c r="B24415" i="7"/>
  <c r="C24415" i="7"/>
  <c r="D24415" i="7"/>
  <c r="B24416" i="7"/>
  <c r="C24416" i="7"/>
  <c r="D24416" i="7"/>
  <c r="B24417" i="7"/>
  <c r="C24417" i="7"/>
  <c r="D24417" i="7"/>
  <c r="B24418" i="7"/>
  <c r="C24418" i="7"/>
  <c r="D24418" i="7"/>
  <c r="B24419" i="7"/>
  <c r="C24419" i="7"/>
  <c r="D24419" i="7"/>
  <c r="B24420" i="7"/>
  <c r="C24420" i="7"/>
  <c r="D24420" i="7"/>
  <c r="B24421" i="7"/>
  <c r="C24421" i="7"/>
  <c r="D24421" i="7"/>
  <c r="B24422" i="7"/>
  <c r="C24422" i="7"/>
  <c r="D24422" i="7"/>
  <c r="B24423" i="7"/>
  <c r="C24423" i="7"/>
  <c r="D24423" i="7"/>
  <c r="B24424" i="7"/>
  <c r="C24424" i="7"/>
  <c r="D24424" i="7"/>
  <c r="B24425" i="7"/>
  <c r="C24425" i="7"/>
  <c r="D24425" i="7"/>
  <c r="B24426" i="7"/>
  <c r="C24426" i="7"/>
  <c r="D24426" i="7"/>
  <c r="B24427" i="7"/>
  <c r="C24427" i="7"/>
  <c r="D24427" i="7"/>
  <c r="B24428" i="7"/>
  <c r="C24428" i="7"/>
  <c r="D24428" i="7"/>
  <c r="B24429" i="7"/>
  <c r="C24429" i="7"/>
  <c r="D24429" i="7"/>
  <c r="B24430" i="7"/>
  <c r="C24430" i="7"/>
  <c r="D24430" i="7"/>
  <c r="B24431" i="7"/>
  <c r="C24431" i="7"/>
  <c r="D24431" i="7"/>
  <c r="B24432" i="7"/>
  <c r="C24432" i="7"/>
  <c r="D24432" i="7"/>
  <c r="B24433" i="7"/>
  <c r="C24433" i="7"/>
  <c r="D24433" i="7"/>
  <c r="B24434" i="7"/>
  <c r="C24434" i="7"/>
  <c r="D24434" i="7"/>
  <c r="B24435" i="7"/>
  <c r="C24435" i="7"/>
  <c r="D24435" i="7"/>
  <c r="B24436" i="7"/>
  <c r="C24436" i="7"/>
  <c r="D24436" i="7"/>
  <c r="B24437" i="7"/>
  <c r="C24437" i="7"/>
  <c r="D24437" i="7"/>
  <c r="B24438" i="7"/>
  <c r="C24438" i="7"/>
  <c r="D24438" i="7"/>
  <c r="B24439" i="7"/>
  <c r="C24439" i="7"/>
  <c r="D24439" i="7"/>
  <c r="B24440" i="7"/>
  <c r="C24440" i="7"/>
  <c r="D24440" i="7"/>
  <c r="B24441" i="7"/>
  <c r="C24441" i="7"/>
  <c r="D24441" i="7"/>
  <c r="B24442" i="7"/>
  <c r="C24442" i="7"/>
  <c r="D24442" i="7"/>
  <c r="B24443" i="7"/>
  <c r="C24443" i="7"/>
  <c r="D24443" i="7"/>
  <c r="B24444" i="7"/>
  <c r="C24444" i="7"/>
  <c r="D24444" i="7"/>
  <c r="B24445" i="7"/>
  <c r="C24445" i="7"/>
  <c r="D24445" i="7"/>
  <c r="B24446" i="7"/>
  <c r="C24446" i="7"/>
  <c r="D24446" i="7"/>
  <c r="B24447" i="7"/>
  <c r="C24447" i="7"/>
  <c r="D24447" i="7"/>
  <c r="B24448" i="7"/>
  <c r="C24448" i="7"/>
  <c r="D24448" i="7"/>
  <c r="B24449" i="7"/>
  <c r="C24449" i="7"/>
  <c r="D24449" i="7"/>
  <c r="B24450" i="7"/>
  <c r="C24450" i="7"/>
  <c r="D24450" i="7"/>
  <c r="B24451" i="7"/>
  <c r="C24451" i="7"/>
  <c r="D24451" i="7"/>
  <c r="B24452" i="7"/>
  <c r="C24452" i="7"/>
  <c r="D24452" i="7"/>
  <c r="B24453" i="7"/>
  <c r="C24453" i="7"/>
  <c r="D24453" i="7"/>
  <c r="B24454" i="7"/>
  <c r="C24454" i="7"/>
  <c r="D24454" i="7"/>
  <c r="B24455" i="7"/>
  <c r="C24455" i="7"/>
  <c r="D24455" i="7"/>
  <c r="B24456" i="7"/>
  <c r="C24456" i="7"/>
  <c r="D24456" i="7"/>
  <c r="B24457" i="7"/>
  <c r="C24457" i="7"/>
  <c r="D24457" i="7"/>
  <c r="B24458" i="7"/>
  <c r="C24458" i="7"/>
  <c r="D24458" i="7"/>
  <c r="B24459" i="7"/>
  <c r="C24459" i="7"/>
  <c r="D24459" i="7"/>
  <c r="B24460" i="7"/>
  <c r="C24460" i="7"/>
  <c r="D24460" i="7"/>
  <c r="B24461" i="7"/>
  <c r="C24461" i="7"/>
  <c r="D24461" i="7"/>
  <c r="B24462" i="7"/>
  <c r="C24462" i="7"/>
  <c r="D24462" i="7"/>
  <c r="B24463" i="7"/>
  <c r="C24463" i="7"/>
  <c r="D24463" i="7"/>
  <c r="B24464" i="7"/>
  <c r="C24464" i="7"/>
  <c r="D24464" i="7"/>
  <c r="B24465" i="7"/>
  <c r="C24465" i="7"/>
  <c r="D24465" i="7"/>
  <c r="B24466" i="7"/>
  <c r="C24466" i="7"/>
  <c r="D24466" i="7"/>
  <c r="B24467" i="7"/>
  <c r="C24467" i="7"/>
  <c r="D24467" i="7"/>
  <c r="B24468" i="7"/>
  <c r="C24468" i="7"/>
  <c r="D24468" i="7"/>
  <c r="B24469" i="7"/>
  <c r="C24469" i="7"/>
  <c r="D24469" i="7"/>
  <c r="B24470" i="7"/>
  <c r="C24470" i="7"/>
  <c r="D24470" i="7"/>
  <c r="B24471" i="7"/>
  <c r="C24471" i="7"/>
  <c r="D24471" i="7"/>
  <c r="B24472" i="7"/>
  <c r="C24472" i="7"/>
  <c r="D24472" i="7"/>
  <c r="B24473" i="7"/>
  <c r="C24473" i="7"/>
  <c r="D24473" i="7"/>
  <c r="B24474" i="7"/>
  <c r="C24474" i="7"/>
  <c r="D24474" i="7"/>
  <c r="B24475" i="7"/>
  <c r="C24475" i="7"/>
  <c r="D24475" i="7"/>
  <c r="B24476" i="7"/>
  <c r="C24476" i="7"/>
  <c r="D24476" i="7"/>
  <c r="B24477" i="7"/>
  <c r="C24477" i="7"/>
  <c r="D24477" i="7"/>
  <c r="B24478" i="7"/>
  <c r="C24478" i="7"/>
  <c r="D24478" i="7"/>
  <c r="B24479" i="7"/>
  <c r="C24479" i="7"/>
  <c r="D24479" i="7"/>
  <c r="B24480" i="7"/>
  <c r="C24480" i="7"/>
  <c r="D24480" i="7"/>
  <c r="B24481" i="7"/>
  <c r="C24481" i="7"/>
  <c r="D24481" i="7"/>
  <c r="B24482" i="7"/>
  <c r="C24482" i="7"/>
  <c r="D24482" i="7"/>
  <c r="B24483" i="7"/>
  <c r="C24483" i="7"/>
  <c r="D24483" i="7"/>
  <c r="B24484" i="7"/>
  <c r="C24484" i="7"/>
  <c r="D24484" i="7"/>
  <c r="B24485" i="7"/>
  <c r="C24485" i="7"/>
  <c r="D24485" i="7"/>
  <c r="B24486" i="7"/>
  <c r="C24486" i="7"/>
  <c r="D24486" i="7"/>
  <c r="B24487" i="7"/>
  <c r="C24487" i="7"/>
  <c r="D24487" i="7"/>
  <c r="B24488" i="7"/>
  <c r="C24488" i="7"/>
  <c r="D24488" i="7"/>
  <c r="B24489" i="7"/>
  <c r="C24489" i="7"/>
  <c r="D24489" i="7"/>
  <c r="B24490" i="7"/>
  <c r="C24490" i="7"/>
  <c r="D24490" i="7"/>
  <c r="B24491" i="7"/>
  <c r="C24491" i="7"/>
  <c r="D24491" i="7"/>
  <c r="B24492" i="7"/>
  <c r="C24492" i="7"/>
  <c r="D24492" i="7"/>
  <c r="B24493" i="7"/>
  <c r="C24493" i="7"/>
  <c r="D24493" i="7"/>
  <c r="B24494" i="7"/>
  <c r="C24494" i="7"/>
  <c r="D24494" i="7"/>
  <c r="B24495" i="7"/>
  <c r="C24495" i="7"/>
  <c r="D24495" i="7"/>
  <c r="B24496" i="7"/>
  <c r="C24496" i="7"/>
  <c r="D24496" i="7"/>
  <c r="B24497" i="7"/>
  <c r="C24497" i="7"/>
  <c r="D24497" i="7"/>
  <c r="B24498" i="7"/>
  <c r="C24498" i="7"/>
  <c r="D24498" i="7"/>
  <c r="B24499" i="7"/>
  <c r="C24499" i="7"/>
  <c r="D24499" i="7"/>
  <c r="B24500" i="7"/>
  <c r="C24500" i="7"/>
  <c r="D24500" i="7"/>
  <c r="B24501" i="7"/>
  <c r="C24501" i="7"/>
  <c r="D24501" i="7"/>
  <c r="B24502" i="7"/>
  <c r="C24502" i="7"/>
  <c r="D24502" i="7"/>
  <c r="B24503" i="7"/>
  <c r="C24503" i="7"/>
  <c r="D24503" i="7"/>
  <c r="B24504" i="7"/>
  <c r="C24504" i="7"/>
  <c r="D24504" i="7"/>
  <c r="B24505" i="7"/>
  <c r="C24505" i="7"/>
  <c r="D24505" i="7"/>
  <c r="B24506" i="7"/>
  <c r="C24506" i="7"/>
  <c r="D24506" i="7"/>
  <c r="B24507" i="7"/>
  <c r="C24507" i="7"/>
  <c r="D24507" i="7"/>
  <c r="B24508" i="7"/>
  <c r="C24508" i="7"/>
  <c r="D24508" i="7"/>
  <c r="B24509" i="7"/>
  <c r="C24509" i="7"/>
  <c r="D24509" i="7"/>
  <c r="B24510" i="7"/>
  <c r="C24510" i="7"/>
  <c r="D24510" i="7"/>
  <c r="B24511" i="7"/>
  <c r="C24511" i="7"/>
  <c r="D24511" i="7"/>
  <c r="B24512" i="7"/>
  <c r="C24512" i="7"/>
  <c r="D24512" i="7"/>
  <c r="B24513" i="7"/>
  <c r="C24513" i="7"/>
  <c r="D24513" i="7"/>
  <c r="B24514" i="7"/>
  <c r="C24514" i="7"/>
  <c r="D24514" i="7"/>
  <c r="B24515" i="7"/>
  <c r="C24515" i="7"/>
  <c r="D24515" i="7"/>
  <c r="B24516" i="7"/>
  <c r="C24516" i="7"/>
  <c r="D24516" i="7"/>
  <c r="B24517" i="7"/>
  <c r="C24517" i="7"/>
  <c r="D24517" i="7"/>
  <c r="B24518" i="7"/>
  <c r="C24518" i="7"/>
  <c r="D24518" i="7"/>
  <c r="B24519" i="7"/>
  <c r="C24519" i="7"/>
  <c r="D24519" i="7"/>
  <c r="B24520" i="7"/>
  <c r="C24520" i="7"/>
  <c r="D24520" i="7"/>
  <c r="B24521" i="7"/>
  <c r="C24521" i="7"/>
  <c r="D24521" i="7"/>
  <c r="B24522" i="7"/>
  <c r="C24522" i="7"/>
  <c r="D24522" i="7"/>
  <c r="B24523" i="7"/>
  <c r="C24523" i="7"/>
  <c r="D24523" i="7"/>
  <c r="B24524" i="7"/>
  <c r="C24524" i="7"/>
  <c r="D24524" i="7"/>
  <c r="B24525" i="7"/>
  <c r="C24525" i="7"/>
  <c r="D24525" i="7"/>
  <c r="B24526" i="7"/>
  <c r="C24526" i="7"/>
  <c r="D24526" i="7"/>
  <c r="B24527" i="7"/>
  <c r="C24527" i="7"/>
  <c r="D24527" i="7"/>
  <c r="B24528" i="7"/>
  <c r="C24528" i="7"/>
  <c r="D24528" i="7"/>
  <c r="B24529" i="7"/>
  <c r="C24529" i="7"/>
  <c r="D24529" i="7"/>
  <c r="B24530" i="7"/>
  <c r="C24530" i="7"/>
  <c r="D24530" i="7"/>
  <c r="B24531" i="7"/>
  <c r="C24531" i="7"/>
  <c r="D24531" i="7"/>
  <c r="B24532" i="7"/>
  <c r="C24532" i="7"/>
  <c r="D24532" i="7"/>
  <c r="B24533" i="7"/>
  <c r="C24533" i="7"/>
  <c r="D24533" i="7"/>
  <c r="B24534" i="7"/>
  <c r="C24534" i="7"/>
  <c r="D24534" i="7"/>
  <c r="B24535" i="7"/>
  <c r="C24535" i="7"/>
  <c r="D24535" i="7"/>
  <c r="B24536" i="7"/>
  <c r="C24536" i="7"/>
  <c r="D24536" i="7"/>
  <c r="B24537" i="7"/>
  <c r="C24537" i="7"/>
  <c r="D24537" i="7"/>
  <c r="B24538" i="7"/>
  <c r="C24538" i="7"/>
  <c r="D24538" i="7"/>
  <c r="B24539" i="7"/>
  <c r="C24539" i="7"/>
  <c r="D24539" i="7"/>
  <c r="B24540" i="7"/>
  <c r="C24540" i="7"/>
  <c r="D24540" i="7"/>
  <c r="B24541" i="7"/>
  <c r="C24541" i="7"/>
  <c r="D24541" i="7"/>
  <c r="B24542" i="7"/>
  <c r="C24542" i="7"/>
  <c r="D24542" i="7"/>
  <c r="B24543" i="7"/>
  <c r="C24543" i="7"/>
  <c r="D24543" i="7"/>
  <c r="B24544" i="7"/>
  <c r="C24544" i="7"/>
  <c r="D24544" i="7"/>
  <c r="B24545" i="7"/>
  <c r="C24545" i="7"/>
  <c r="D24545" i="7"/>
  <c r="B24546" i="7"/>
  <c r="C24546" i="7"/>
  <c r="D24546" i="7"/>
  <c r="B24547" i="7"/>
  <c r="C24547" i="7"/>
  <c r="D24547" i="7"/>
  <c r="B24548" i="7"/>
  <c r="C24548" i="7"/>
  <c r="D24548" i="7"/>
  <c r="B24549" i="7"/>
  <c r="C24549" i="7"/>
  <c r="D24549" i="7"/>
  <c r="B24550" i="7"/>
  <c r="C24550" i="7"/>
  <c r="D24550" i="7"/>
  <c r="B24551" i="7"/>
  <c r="C24551" i="7"/>
  <c r="D24551" i="7"/>
  <c r="B24552" i="7"/>
  <c r="C24552" i="7"/>
  <c r="D24552" i="7"/>
  <c r="B24553" i="7"/>
  <c r="C24553" i="7"/>
  <c r="D24553" i="7"/>
  <c r="B24554" i="7"/>
  <c r="C24554" i="7"/>
  <c r="D24554" i="7"/>
  <c r="B24555" i="7"/>
  <c r="C24555" i="7"/>
  <c r="D24555" i="7"/>
  <c r="B24556" i="7"/>
  <c r="C24556" i="7"/>
  <c r="D24556" i="7"/>
  <c r="B24557" i="7"/>
  <c r="C24557" i="7"/>
  <c r="D24557" i="7"/>
  <c r="B24558" i="7"/>
  <c r="C24558" i="7"/>
  <c r="D24558" i="7"/>
  <c r="B24559" i="7"/>
  <c r="C24559" i="7"/>
  <c r="D24559" i="7"/>
  <c r="B24560" i="7"/>
  <c r="C24560" i="7"/>
  <c r="D24560" i="7"/>
  <c r="B24561" i="7"/>
  <c r="C24561" i="7"/>
  <c r="D24561" i="7"/>
  <c r="B24562" i="7"/>
  <c r="C24562" i="7"/>
  <c r="D24562" i="7"/>
  <c r="B24563" i="7"/>
  <c r="C24563" i="7"/>
  <c r="D24563" i="7"/>
  <c r="B24564" i="7"/>
  <c r="C24564" i="7"/>
  <c r="D24564" i="7"/>
  <c r="B24565" i="7"/>
  <c r="C24565" i="7"/>
  <c r="D24565" i="7"/>
  <c r="B24566" i="7"/>
  <c r="C24566" i="7"/>
  <c r="D24566" i="7"/>
  <c r="B24567" i="7"/>
  <c r="C24567" i="7"/>
  <c r="D24567" i="7"/>
  <c r="B24568" i="7"/>
  <c r="C24568" i="7"/>
  <c r="D24568" i="7"/>
  <c r="B24569" i="7"/>
  <c r="C24569" i="7"/>
  <c r="D24569" i="7"/>
  <c r="B24570" i="7"/>
  <c r="C24570" i="7"/>
  <c r="D24570" i="7"/>
  <c r="B24571" i="7"/>
  <c r="C24571" i="7"/>
  <c r="D24571" i="7"/>
  <c r="B24572" i="7"/>
  <c r="C24572" i="7"/>
  <c r="D24572" i="7"/>
  <c r="B24573" i="7"/>
  <c r="C24573" i="7"/>
  <c r="D24573" i="7"/>
  <c r="B24574" i="7"/>
  <c r="C24574" i="7"/>
  <c r="D24574" i="7"/>
  <c r="B24575" i="7"/>
  <c r="C24575" i="7"/>
  <c r="D24575" i="7"/>
  <c r="B24576" i="7"/>
  <c r="C24576" i="7"/>
  <c r="D24576" i="7"/>
  <c r="B24577" i="7"/>
  <c r="C24577" i="7"/>
  <c r="D24577" i="7"/>
  <c r="B24578" i="7"/>
  <c r="C24578" i="7"/>
  <c r="D24578" i="7"/>
  <c r="B24579" i="7"/>
  <c r="C24579" i="7"/>
  <c r="D24579" i="7"/>
  <c r="B24580" i="7"/>
  <c r="C24580" i="7"/>
  <c r="D24580" i="7"/>
  <c r="B24581" i="7"/>
  <c r="C24581" i="7"/>
  <c r="D24581" i="7"/>
  <c r="B24582" i="7"/>
  <c r="C24582" i="7"/>
  <c r="D24582" i="7"/>
  <c r="B24583" i="7"/>
  <c r="C24583" i="7"/>
  <c r="D24583" i="7"/>
  <c r="B24584" i="7"/>
  <c r="C24584" i="7"/>
  <c r="D24584" i="7"/>
  <c r="B24585" i="7"/>
  <c r="C24585" i="7"/>
  <c r="D24585" i="7"/>
  <c r="B24586" i="7"/>
  <c r="C24586" i="7"/>
  <c r="D24586" i="7"/>
  <c r="B24587" i="7"/>
  <c r="C24587" i="7"/>
  <c r="D24587" i="7"/>
  <c r="B24588" i="7"/>
  <c r="C24588" i="7"/>
  <c r="D24588" i="7"/>
  <c r="B24589" i="7"/>
  <c r="C24589" i="7"/>
  <c r="D24589" i="7"/>
  <c r="B24590" i="7"/>
  <c r="C24590" i="7"/>
  <c r="D24590" i="7"/>
  <c r="B24591" i="7"/>
  <c r="C24591" i="7"/>
  <c r="D24591" i="7"/>
  <c r="B24592" i="7"/>
  <c r="C24592" i="7"/>
  <c r="D24592" i="7"/>
  <c r="B24593" i="7"/>
  <c r="C24593" i="7"/>
  <c r="D24593" i="7"/>
  <c r="B24594" i="7"/>
  <c r="C24594" i="7"/>
  <c r="D24594" i="7"/>
  <c r="B24595" i="7"/>
  <c r="C24595" i="7"/>
  <c r="D24595" i="7"/>
  <c r="B24596" i="7"/>
  <c r="C24596" i="7"/>
  <c r="D24596" i="7"/>
  <c r="B24597" i="7"/>
  <c r="C24597" i="7"/>
  <c r="D24597" i="7"/>
  <c r="B24598" i="7"/>
  <c r="C24598" i="7"/>
  <c r="D24598" i="7"/>
  <c r="B24599" i="7"/>
  <c r="C24599" i="7"/>
  <c r="D24599" i="7"/>
  <c r="B24600" i="7"/>
  <c r="C24600" i="7"/>
  <c r="D24600" i="7"/>
  <c r="B24601" i="7"/>
  <c r="C24601" i="7"/>
  <c r="D24601" i="7"/>
  <c r="B24602" i="7"/>
  <c r="C24602" i="7"/>
  <c r="D24602" i="7"/>
  <c r="B24603" i="7"/>
  <c r="C24603" i="7"/>
  <c r="D24603" i="7"/>
  <c r="B24604" i="7"/>
  <c r="C24604" i="7"/>
  <c r="D24604" i="7"/>
  <c r="B24605" i="7"/>
  <c r="C24605" i="7"/>
  <c r="D24605" i="7"/>
  <c r="B24606" i="7"/>
  <c r="C24606" i="7"/>
  <c r="D24606" i="7"/>
  <c r="B24607" i="7"/>
  <c r="C24607" i="7"/>
  <c r="D24607" i="7"/>
  <c r="B24608" i="7"/>
  <c r="C24608" i="7"/>
  <c r="D24608" i="7"/>
  <c r="B24609" i="7"/>
  <c r="C24609" i="7"/>
  <c r="D24609" i="7"/>
  <c r="B24610" i="7"/>
  <c r="C24610" i="7"/>
  <c r="D24610" i="7"/>
  <c r="B24611" i="7"/>
  <c r="C24611" i="7"/>
  <c r="D24611" i="7"/>
  <c r="B24612" i="7"/>
  <c r="C24612" i="7"/>
  <c r="D24612" i="7"/>
  <c r="B24613" i="7"/>
  <c r="C24613" i="7"/>
  <c r="D24613" i="7"/>
  <c r="B24614" i="7"/>
  <c r="C24614" i="7"/>
  <c r="D24614" i="7"/>
  <c r="B24615" i="7"/>
  <c r="C24615" i="7"/>
  <c r="D24615" i="7"/>
  <c r="B24616" i="7"/>
  <c r="C24616" i="7"/>
  <c r="D24616" i="7"/>
  <c r="B24617" i="7"/>
  <c r="C24617" i="7"/>
  <c r="D24617" i="7"/>
  <c r="B24618" i="7"/>
  <c r="C24618" i="7"/>
  <c r="D24618" i="7"/>
  <c r="B24619" i="7"/>
  <c r="C24619" i="7"/>
  <c r="D24619" i="7"/>
  <c r="B24620" i="7"/>
  <c r="C24620" i="7"/>
  <c r="D24620" i="7"/>
  <c r="B24621" i="7"/>
  <c r="C24621" i="7"/>
  <c r="D24621" i="7"/>
  <c r="B24622" i="7"/>
  <c r="C24622" i="7"/>
  <c r="D24622" i="7"/>
  <c r="B24623" i="7"/>
  <c r="C24623" i="7"/>
  <c r="D24623" i="7"/>
  <c r="B24624" i="7"/>
  <c r="C24624" i="7"/>
  <c r="D24624" i="7"/>
  <c r="B24625" i="7"/>
  <c r="C24625" i="7"/>
  <c r="D24625" i="7"/>
  <c r="B24626" i="7"/>
  <c r="C24626" i="7"/>
  <c r="D24626" i="7"/>
  <c r="B24627" i="7"/>
  <c r="C24627" i="7"/>
  <c r="D24627" i="7"/>
  <c r="B24628" i="7"/>
  <c r="C24628" i="7"/>
  <c r="D24628" i="7"/>
  <c r="B24629" i="7"/>
  <c r="C24629" i="7"/>
  <c r="D24629" i="7"/>
  <c r="B24630" i="7"/>
  <c r="C24630" i="7"/>
  <c r="D24630" i="7"/>
  <c r="B24631" i="7"/>
  <c r="C24631" i="7"/>
  <c r="D24631" i="7"/>
  <c r="B24632" i="7"/>
  <c r="C24632" i="7"/>
  <c r="D24632" i="7"/>
  <c r="B24633" i="7"/>
  <c r="C24633" i="7"/>
  <c r="D24633" i="7"/>
  <c r="B24634" i="7"/>
  <c r="C24634" i="7"/>
  <c r="D24634" i="7"/>
  <c r="B24635" i="7"/>
  <c r="C24635" i="7"/>
  <c r="D24635" i="7"/>
  <c r="B24636" i="7"/>
  <c r="C24636" i="7"/>
  <c r="D24636" i="7"/>
  <c r="B24637" i="7"/>
  <c r="C24637" i="7"/>
  <c r="D24637" i="7"/>
  <c r="B24638" i="7"/>
  <c r="C24638" i="7"/>
  <c r="D24638" i="7"/>
  <c r="B24639" i="7"/>
  <c r="C24639" i="7"/>
  <c r="D24639" i="7"/>
  <c r="B24640" i="7"/>
  <c r="C24640" i="7"/>
  <c r="D24640" i="7"/>
  <c r="B24641" i="7"/>
  <c r="C24641" i="7"/>
  <c r="D24641" i="7"/>
  <c r="B24642" i="7"/>
  <c r="C24642" i="7"/>
  <c r="D24642" i="7"/>
  <c r="B24643" i="7"/>
  <c r="C24643" i="7"/>
  <c r="D24643" i="7"/>
  <c r="B24644" i="7"/>
  <c r="C24644" i="7"/>
  <c r="D24644" i="7"/>
  <c r="B24645" i="7"/>
  <c r="C24645" i="7"/>
  <c r="D24645" i="7"/>
  <c r="B24646" i="7"/>
  <c r="C24646" i="7"/>
  <c r="D24646" i="7"/>
  <c r="B24647" i="7"/>
  <c r="C24647" i="7"/>
  <c r="D24647" i="7"/>
  <c r="B24648" i="7"/>
  <c r="C24648" i="7"/>
  <c r="D24648" i="7"/>
  <c r="B24649" i="7"/>
  <c r="C24649" i="7"/>
  <c r="D24649" i="7"/>
  <c r="B24650" i="7"/>
  <c r="C24650" i="7"/>
  <c r="D24650" i="7"/>
  <c r="B24651" i="7"/>
  <c r="C24651" i="7"/>
  <c r="D24651" i="7"/>
  <c r="B24652" i="7"/>
  <c r="C24652" i="7"/>
  <c r="D24652" i="7"/>
  <c r="B24653" i="7"/>
  <c r="C24653" i="7"/>
  <c r="D24653" i="7"/>
  <c r="B24654" i="7"/>
  <c r="C24654" i="7"/>
  <c r="D24654" i="7"/>
  <c r="B24655" i="7"/>
  <c r="C24655" i="7"/>
  <c r="D24655" i="7"/>
  <c r="B24656" i="7"/>
  <c r="C24656" i="7"/>
  <c r="D24656" i="7"/>
  <c r="B24657" i="7"/>
  <c r="C24657" i="7"/>
  <c r="D24657" i="7"/>
  <c r="B24658" i="7"/>
  <c r="C24658" i="7"/>
  <c r="D24658" i="7"/>
  <c r="B24659" i="7"/>
  <c r="C24659" i="7"/>
  <c r="D24659" i="7"/>
  <c r="B24660" i="7"/>
  <c r="C24660" i="7"/>
  <c r="D24660" i="7"/>
  <c r="B24661" i="7"/>
  <c r="C24661" i="7"/>
  <c r="D24661" i="7"/>
  <c r="B24662" i="7"/>
  <c r="C24662" i="7"/>
  <c r="D24662" i="7"/>
  <c r="B24663" i="7"/>
  <c r="C24663" i="7"/>
  <c r="D24663" i="7"/>
  <c r="B24664" i="7"/>
  <c r="C24664" i="7"/>
  <c r="D24664" i="7"/>
  <c r="B24665" i="7"/>
  <c r="C24665" i="7"/>
  <c r="D24665" i="7"/>
  <c r="B24666" i="7"/>
  <c r="C24666" i="7"/>
  <c r="D24666" i="7"/>
  <c r="B24667" i="7"/>
  <c r="C24667" i="7"/>
  <c r="D24667" i="7"/>
  <c r="B24668" i="7"/>
  <c r="C24668" i="7"/>
  <c r="D24668" i="7"/>
  <c r="B24669" i="7"/>
  <c r="C24669" i="7"/>
  <c r="D24669" i="7"/>
  <c r="B24670" i="7"/>
  <c r="C24670" i="7"/>
  <c r="D24670" i="7"/>
  <c r="B24671" i="7"/>
  <c r="C24671" i="7"/>
  <c r="D24671" i="7"/>
  <c r="B24672" i="7"/>
  <c r="C24672" i="7"/>
  <c r="D24672" i="7"/>
  <c r="B24673" i="7"/>
  <c r="C24673" i="7"/>
  <c r="D24673" i="7"/>
  <c r="B24674" i="7"/>
  <c r="C24674" i="7"/>
  <c r="D24674" i="7"/>
  <c r="B24675" i="7"/>
  <c r="C24675" i="7"/>
  <c r="D24675" i="7"/>
  <c r="B24676" i="7"/>
  <c r="C24676" i="7"/>
  <c r="D24676" i="7"/>
  <c r="B24677" i="7"/>
  <c r="C24677" i="7"/>
  <c r="D24677" i="7"/>
  <c r="B24678" i="7"/>
  <c r="C24678" i="7"/>
  <c r="D24678" i="7"/>
  <c r="B24679" i="7"/>
  <c r="C24679" i="7"/>
  <c r="D24679" i="7"/>
  <c r="B24680" i="7"/>
  <c r="C24680" i="7"/>
  <c r="D24680" i="7"/>
  <c r="B24681" i="7"/>
  <c r="C24681" i="7"/>
  <c r="D24681" i="7"/>
  <c r="B24682" i="7"/>
  <c r="C24682" i="7"/>
  <c r="D24682" i="7"/>
  <c r="B24683" i="7"/>
  <c r="C24683" i="7"/>
  <c r="D24683" i="7"/>
  <c r="B24684" i="7"/>
  <c r="C24684" i="7"/>
  <c r="D24684" i="7"/>
  <c r="B24685" i="7"/>
  <c r="C24685" i="7"/>
  <c r="D24685" i="7"/>
  <c r="B24686" i="7"/>
  <c r="C24686" i="7"/>
  <c r="D24686" i="7"/>
  <c r="B24687" i="7"/>
  <c r="C24687" i="7"/>
  <c r="D24687" i="7"/>
  <c r="B24688" i="7"/>
  <c r="C24688" i="7"/>
  <c r="D24688" i="7"/>
  <c r="B24689" i="7"/>
  <c r="C24689" i="7"/>
  <c r="D24689" i="7"/>
  <c r="B24690" i="7"/>
  <c r="C24690" i="7"/>
  <c r="D24690" i="7"/>
  <c r="B24691" i="7"/>
  <c r="C24691" i="7"/>
  <c r="D24691" i="7"/>
  <c r="B24692" i="7"/>
  <c r="C24692" i="7"/>
  <c r="D24692" i="7"/>
  <c r="B24693" i="7"/>
  <c r="C24693" i="7"/>
  <c r="D24693" i="7"/>
  <c r="B24694" i="7"/>
  <c r="C24694" i="7"/>
  <c r="D24694" i="7"/>
  <c r="B24695" i="7"/>
  <c r="C24695" i="7"/>
  <c r="D24695" i="7"/>
  <c r="B24696" i="7"/>
  <c r="C24696" i="7"/>
  <c r="D24696" i="7"/>
  <c r="B24697" i="7"/>
  <c r="C24697" i="7"/>
  <c r="D24697" i="7"/>
  <c r="B24698" i="7"/>
  <c r="C24698" i="7"/>
  <c r="D24698" i="7"/>
  <c r="B24699" i="7"/>
  <c r="C24699" i="7"/>
  <c r="D24699" i="7"/>
  <c r="B24700" i="7"/>
  <c r="C24700" i="7"/>
  <c r="D24700" i="7"/>
  <c r="B24701" i="7"/>
  <c r="C24701" i="7"/>
  <c r="D24701" i="7"/>
  <c r="B24702" i="7"/>
  <c r="C24702" i="7"/>
  <c r="D24702" i="7"/>
  <c r="B24703" i="7"/>
  <c r="C24703" i="7"/>
  <c r="D24703" i="7"/>
  <c r="B24704" i="7"/>
  <c r="C24704" i="7"/>
  <c r="D24704" i="7"/>
  <c r="B24705" i="7"/>
  <c r="C24705" i="7"/>
  <c r="D24705" i="7"/>
  <c r="B24706" i="7"/>
  <c r="C24706" i="7"/>
  <c r="D24706" i="7"/>
  <c r="B24707" i="7"/>
  <c r="C24707" i="7"/>
  <c r="D24707" i="7"/>
  <c r="B24708" i="7"/>
  <c r="C24708" i="7"/>
  <c r="D24708" i="7"/>
  <c r="B24709" i="7"/>
  <c r="C24709" i="7"/>
  <c r="D24709" i="7"/>
  <c r="B24710" i="7"/>
  <c r="C24710" i="7"/>
  <c r="D24710" i="7"/>
  <c r="B24711" i="7"/>
  <c r="C24711" i="7"/>
  <c r="D24711" i="7"/>
  <c r="B24712" i="7"/>
  <c r="C24712" i="7"/>
  <c r="D24712" i="7"/>
  <c r="B24713" i="7"/>
  <c r="C24713" i="7"/>
  <c r="D24713" i="7"/>
  <c r="B24714" i="7"/>
  <c r="C24714" i="7"/>
  <c r="D24714" i="7"/>
  <c r="B24715" i="7"/>
  <c r="C24715" i="7"/>
  <c r="D24715" i="7"/>
  <c r="B24716" i="7"/>
  <c r="C24716" i="7"/>
  <c r="D24716" i="7"/>
  <c r="B24717" i="7"/>
  <c r="C24717" i="7"/>
  <c r="D24717" i="7"/>
  <c r="B24718" i="7"/>
  <c r="C24718" i="7"/>
  <c r="D24718" i="7"/>
  <c r="B24719" i="7"/>
  <c r="C24719" i="7"/>
  <c r="D24719" i="7"/>
  <c r="B24720" i="7"/>
  <c r="C24720" i="7"/>
  <c r="D24720" i="7"/>
  <c r="B24721" i="7"/>
  <c r="C24721" i="7"/>
  <c r="D24721" i="7"/>
  <c r="B24722" i="7"/>
  <c r="C24722" i="7"/>
  <c r="D24722" i="7"/>
  <c r="B24723" i="7"/>
  <c r="C24723" i="7"/>
  <c r="D24723" i="7"/>
  <c r="B24724" i="7"/>
  <c r="C24724" i="7"/>
  <c r="D24724" i="7"/>
  <c r="B24725" i="7"/>
  <c r="C24725" i="7"/>
  <c r="D24725" i="7"/>
  <c r="B24726" i="7"/>
  <c r="C24726" i="7"/>
  <c r="D24726" i="7"/>
  <c r="B24727" i="7"/>
  <c r="C24727" i="7"/>
  <c r="D24727" i="7"/>
  <c r="B24728" i="7"/>
  <c r="C24728" i="7"/>
  <c r="D24728" i="7"/>
  <c r="B24729" i="7"/>
  <c r="C24729" i="7"/>
  <c r="D24729" i="7"/>
  <c r="B24730" i="7"/>
  <c r="C24730" i="7"/>
  <c r="D24730" i="7"/>
  <c r="B24731" i="7"/>
  <c r="C24731" i="7"/>
  <c r="D24731" i="7"/>
  <c r="B24732" i="7"/>
  <c r="C24732" i="7"/>
  <c r="D24732" i="7"/>
  <c r="B24733" i="7"/>
  <c r="C24733" i="7"/>
  <c r="D24733" i="7"/>
  <c r="B24734" i="7"/>
  <c r="C24734" i="7"/>
  <c r="D24734" i="7"/>
  <c r="B24735" i="7"/>
  <c r="C24735" i="7"/>
  <c r="D24735" i="7"/>
  <c r="B24736" i="7"/>
  <c r="C24736" i="7"/>
  <c r="D24736" i="7"/>
  <c r="B24737" i="7"/>
  <c r="C24737" i="7"/>
  <c r="D24737" i="7"/>
  <c r="B24738" i="7"/>
  <c r="C24738" i="7"/>
  <c r="D24738" i="7"/>
  <c r="B24739" i="7"/>
  <c r="C24739" i="7"/>
  <c r="D24739" i="7"/>
  <c r="B24740" i="7"/>
  <c r="C24740" i="7"/>
  <c r="D24740" i="7"/>
  <c r="B24741" i="7"/>
  <c r="C24741" i="7"/>
  <c r="D24741" i="7"/>
  <c r="B24742" i="7"/>
  <c r="C24742" i="7"/>
  <c r="D24742" i="7"/>
  <c r="B24743" i="7"/>
  <c r="C24743" i="7"/>
  <c r="D24743" i="7"/>
  <c r="B24744" i="7"/>
  <c r="C24744" i="7"/>
  <c r="D24744" i="7"/>
  <c r="B24745" i="7"/>
  <c r="C24745" i="7"/>
  <c r="D24745" i="7"/>
  <c r="B24746" i="7"/>
  <c r="C24746" i="7"/>
  <c r="D24746" i="7"/>
  <c r="B24747" i="7"/>
  <c r="C24747" i="7"/>
  <c r="D24747" i="7"/>
  <c r="B24748" i="7"/>
  <c r="C24748" i="7"/>
  <c r="D24748" i="7"/>
  <c r="B24749" i="7"/>
  <c r="C24749" i="7"/>
  <c r="D24749" i="7"/>
  <c r="B24750" i="7"/>
  <c r="C24750" i="7"/>
  <c r="D24750" i="7"/>
  <c r="B24751" i="7"/>
  <c r="C24751" i="7"/>
  <c r="D24751" i="7"/>
  <c r="B24752" i="7"/>
  <c r="C24752" i="7"/>
  <c r="D24752" i="7"/>
  <c r="B24753" i="7"/>
  <c r="C24753" i="7"/>
  <c r="D24753" i="7"/>
  <c r="B24754" i="7"/>
  <c r="C24754" i="7"/>
  <c r="D24754" i="7"/>
  <c r="B24755" i="7"/>
  <c r="C24755" i="7"/>
  <c r="D24755" i="7"/>
  <c r="B24756" i="7"/>
  <c r="C24756" i="7"/>
  <c r="D24756" i="7"/>
  <c r="B24757" i="7"/>
  <c r="C24757" i="7"/>
  <c r="D24757" i="7"/>
  <c r="B24758" i="7"/>
  <c r="C24758" i="7"/>
  <c r="D24758" i="7"/>
  <c r="B24759" i="7"/>
  <c r="C24759" i="7"/>
  <c r="D24759" i="7"/>
  <c r="B24760" i="7"/>
  <c r="C24760" i="7"/>
  <c r="D24760" i="7"/>
  <c r="B24761" i="7"/>
  <c r="C24761" i="7"/>
  <c r="D24761" i="7"/>
  <c r="B24762" i="7"/>
  <c r="C24762" i="7"/>
  <c r="D24762" i="7"/>
  <c r="B24763" i="7"/>
  <c r="C24763" i="7"/>
  <c r="D24763" i="7"/>
  <c r="B24764" i="7"/>
  <c r="C24764" i="7"/>
  <c r="D24764" i="7"/>
  <c r="B24765" i="7"/>
  <c r="C24765" i="7"/>
  <c r="D24765" i="7"/>
  <c r="B24766" i="7"/>
  <c r="C24766" i="7"/>
  <c r="D24766" i="7"/>
  <c r="B24767" i="7"/>
  <c r="C24767" i="7"/>
  <c r="D24767" i="7"/>
  <c r="B24768" i="7"/>
  <c r="C24768" i="7"/>
  <c r="D24768" i="7"/>
  <c r="B24769" i="7"/>
  <c r="C24769" i="7"/>
  <c r="D24769" i="7"/>
  <c r="B24770" i="7"/>
  <c r="C24770" i="7"/>
  <c r="D24770" i="7"/>
  <c r="B24771" i="7"/>
  <c r="C24771" i="7"/>
  <c r="D24771" i="7"/>
  <c r="B24772" i="7"/>
  <c r="C24772" i="7"/>
  <c r="D24772" i="7"/>
  <c r="B24773" i="7"/>
  <c r="C24773" i="7"/>
  <c r="D24773" i="7"/>
  <c r="B24774" i="7"/>
  <c r="C24774" i="7"/>
  <c r="D24774" i="7"/>
  <c r="B24775" i="7"/>
  <c r="C24775" i="7"/>
  <c r="D24775" i="7"/>
  <c r="B24776" i="7"/>
  <c r="C24776" i="7"/>
  <c r="D24776" i="7"/>
  <c r="B24777" i="7"/>
  <c r="C24777" i="7"/>
  <c r="D24777" i="7"/>
  <c r="B24778" i="7"/>
  <c r="C24778" i="7"/>
  <c r="D24778" i="7"/>
  <c r="B24779" i="7"/>
  <c r="C24779" i="7"/>
  <c r="D24779" i="7"/>
  <c r="B24780" i="7"/>
  <c r="C24780" i="7"/>
  <c r="D24780" i="7"/>
  <c r="B24781" i="7"/>
  <c r="C24781" i="7"/>
  <c r="D24781" i="7"/>
  <c r="B24782" i="7"/>
  <c r="C24782" i="7"/>
  <c r="D24782" i="7"/>
  <c r="B24783" i="7"/>
  <c r="C24783" i="7"/>
  <c r="D24783" i="7"/>
  <c r="B24784" i="7"/>
  <c r="C24784" i="7"/>
  <c r="D24784" i="7"/>
  <c r="B24785" i="7"/>
  <c r="C24785" i="7"/>
  <c r="D24785" i="7"/>
  <c r="B24786" i="7"/>
  <c r="C24786" i="7"/>
  <c r="D24786" i="7"/>
  <c r="B24787" i="7"/>
  <c r="C24787" i="7"/>
  <c r="D24787" i="7"/>
  <c r="B24788" i="7"/>
  <c r="C24788" i="7"/>
  <c r="D24788" i="7"/>
  <c r="B24789" i="7"/>
  <c r="C24789" i="7"/>
  <c r="D24789" i="7"/>
  <c r="B24790" i="7"/>
  <c r="C24790" i="7"/>
  <c r="D24790" i="7"/>
  <c r="B24791" i="7"/>
  <c r="C24791" i="7"/>
  <c r="D24791" i="7"/>
  <c r="B24792" i="7"/>
  <c r="C24792" i="7"/>
  <c r="D24792" i="7"/>
  <c r="B24793" i="7"/>
  <c r="C24793" i="7"/>
  <c r="D24793" i="7"/>
  <c r="B24794" i="7"/>
  <c r="C24794" i="7"/>
  <c r="D24794" i="7"/>
  <c r="B24795" i="7"/>
  <c r="C24795" i="7"/>
  <c r="D24795" i="7"/>
  <c r="B24796" i="7"/>
  <c r="C24796" i="7"/>
  <c r="D24796" i="7"/>
  <c r="B24797" i="7"/>
  <c r="C24797" i="7"/>
  <c r="D24797" i="7"/>
  <c r="B24798" i="7"/>
  <c r="C24798" i="7"/>
  <c r="D24798" i="7"/>
  <c r="B24799" i="7"/>
  <c r="C24799" i="7"/>
  <c r="D24799" i="7"/>
  <c r="B24800" i="7"/>
  <c r="C24800" i="7"/>
  <c r="D24800" i="7"/>
  <c r="B24801" i="7"/>
  <c r="C24801" i="7"/>
  <c r="D24801" i="7"/>
  <c r="B24802" i="7"/>
  <c r="C24802" i="7"/>
  <c r="D24802" i="7"/>
  <c r="B24803" i="7"/>
  <c r="C24803" i="7"/>
  <c r="D24803" i="7"/>
  <c r="B24804" i="7"/>
  <c r="C24804" i="7"/>
  <c r="D24804" i="7"/>
  <c r="B24805" i="7"/>
  <c r="C24805" i="7"/>
  <c r="D24805" i="7"/>
  <c r="B24806" i="7"/>
  <c r="C24806" i="7"/>
  <c r="D24806" i="7"/>
  <c r="B24807" i="7"/>
  <c r="C24807" i="7"/>
  <c r="D24807" i="7"/>
  <c r="B24808" i="7"/>
  <c r="C24808" i="7"/>
  <c r="D24808" i="7"/>
  <c r="B24809" i="7"/>
  <c r="C24809" i="7"/>
  <c r="D24809" i="7"/>
  <c r="B24810" i="7"/>
  <c r="C24810" i="7"/>
  <c r="D24810" i="7"/>
  <c r="B24811" i="7"/>
  <c r="C24811" i="7"/>
  <c r="D24811" i="7"/>
  <c r="B24812" i="7"/>
  <c r="C24812" i="7"/>
  <c r="D24812" i="7"/>
  <c r="B24813" i="7"/>
  <c r="C24813" i="7"/>
  <c r="D24813" i="7"/>
  <c r="B24814" i="7"/>
  <c r="C24814" i="7"/>
  <c r="D24814" i="7"/>
  <c r="B24815" i="7"/>
  <c r="C24815" i="7"/>
  <c r="D24815" i="7"/>
  <c r="B24816" i="7"/>
  <c r="C24816" i="7"/>
  <c r="D24816" i="7"/>
  <c r="B24817" i="7"/>
  <c r="C24817" i="7"/>
  <c r="D24817" i="7"/>
  <c r="B24818" i="7"/>
  <c r="C24818" i="7"/>
  <c r="D24818" i="7"/>
  <c r="B24819" i="7"/>
  <c r="C24819" i="7"/>
  <c r="D24819" i="7"/>
  <c r="B24820" i="7"/>
  <c r="C24820" i="7"/>
  <c r="D24820" i="7"/>
  <c r="B24821" i="7"/>
  <c r="C24821" i="7"/>
  <c r="D24821" i="7"/>
  <c r="B24822" i="7"/>
  <c r="C24822" i="7"/>
  <c r="D24822" i="7"/>
  <c r="B24823" i="7"/>
  <c r="C24823" i="7"/>
  <c r="D24823" i="7"/>
  <c r="B24824" i="7"/>
  <c r="C24824" i="7"/>
  <c r="D24824" i="7"/>
  <c r="B24825" i="7"/>
  <c r="C24825" i="7"/>
  <c r="D24825" i="7"/>
  <c r="B24826" i="7"/>
  <c r="C24826" i="7"/>
  <c r="D24826" i="7"/>
  <c r="B24827" i="7"/>
  <c r="C24827" i="7"/>
  <c r="D24827" i="7"/>
  <c r="B24828" i="7"/>
  <c r="C24828" i="7"/>
  <c r="D24828" i="7"/>
  <c r="B24829" i="7"/>
  <c r="C24829" i="7"/>
  <c r="D24829" i="7"/>
  <c r="B24830" i="7"/>
  <c r="C24830" i="7"/>
  <c r="D24830" i="7"/>
  <c r="B24831" i="7"/>
  <c r="C24831" i="7"/>
  <c r="D24831" i="7"/>
  <c r="B24832" i="7"/>
  <c r="C24832" i="7"/>
  <c r="D24832" i="7"/>
  <c r="B24833" i="7"/>
  <c r="C24833" i="7"/>
  <c r="D24833" i="7"/>
  <c r="B24834" i="7"/>
  <c r="C24834" i="7"/>
  <c r="D24834" i="7"/>
  <c r="B24835" i="7"/>
  <c r="C24835" i="7"/>
  <c r="D24835" i="7"/>
  <c r="B24836" i="7"/>
  <c r="C24836" i="7"/>
  <c r="D24836" i="7"/>
  <c r="B24837" i="7"/>
  <c r="C24837" i="7"/>
  <c r="D24837" i="7"/>
  <c r="B24838" i="7"/>
  <c r="C24838" i="7"/>
  <c r="D24838" i="7"/>
  <c r="B24839" i="7"/>
  <c r="C24839" i="7"/>
  <c r="D24839" i="7"/>
  <c r="B24840" i="7"/>
  <c r="C24840" i="7"/>
  <c r="D24840" i="7"/>
  <c r="B24841" i="7"/>
  <c r="C24841" i="7"/>
  <c r="D24841" i="7"/>
  <c r="B24842" i="7"/>
  <c r="C24842" i="7"/>
  <c r="D24842" i="7"/>
  <c r="B24843" i="7"/>
  <c r="C24843" i="7"/>
  <c r="D24843" i="7"/>
  <c r="B24844" i="7"/>
  <c r="C24844" i="7"/>
  <c r="D24844" i="7"/>
  <c r="B24845" i="7"/>
  <c r="C24845" i="7"/>
  <c r="D24845" i="7"/>
  <c r="B24846" i="7"/>
  <c r="C24846" i="7"/>
  <c r="D24846" i="7"/>
  <c r="B24847" i="7"/>
  <c r="C24847" i="7"/>
  <c r="D24847" i="7"/>
  <c r="B24848" i="7"/>
  <c r="C24848" i="7"/>
  <c r="D24848" i="7"/>
  <c r="B24849" i="7"/>
  <c r="C24849" i="7"/>
  <c r="D24849" i="7"/>
  <c r="B24850" i="7"/>
  <c r="C24850" i="7"/>
  <c r="D24850" i="7"/>
  <c r="B24851" i="7"/>
  <c r="C24851" i="7"/>
  <c r="D24851" i="7"/>
  <c r="B24852" i="7"/>
  <c r="C24852" i="7"/>
  <c r="D24852" i="7"/>
  <c r="B24853" i="7"/>
  <c r="C24853" i="7"/>
  <c r="D24853" i="7"/>
  <c r="B24854" i="7"/>
  <c r="C24854" i="7"/>
  <c r="D24854" i="7"/>
  <c r="B24855" i="7"/>
  <c r="C24855" i="7"/>
  <c r="D24855" i="7"/>
  <c r="B24856" i="7"/>
  <c r="C24856" i="7"/>
  <c r="D24856" i="7"/>
  <c r="B24857" i="7"/>
  <c r="C24857" i="7"/>
  <c r="D24857" i="7"/>
  <c r="B24858" i="7"/>
  <c r="C24858" i="7"/>
  <c r="D24858" i="7"/>
  <c r="B24859" i="7"/>
  <c r="C24859" i="7"/>
  <c r="D24859" i="7"/>
  <c r="B24860" i="7"/>
  <c r="C24860" i="7"/>
  <c r="D24860" i="7"/>
  <c r="B24861" i="7"/>
  <c r="C24861" i="7"/>
  <c r="D24861" i="7"/>
  <c r="B24862" i="7"/>
  <c r="C24862" i="7"/>
  <c r="D24862" i="7"/>
  <c r="B24863" i="7"/>
  <c r="C24863" i="7"/>
  <c r="D24863" i="7"/>
  <c r="B24864" i="7"/>
  <c r="C24864" i="7"/>
  <c r="D24864" i="7"/>
  <c r="B24865" i="7"/>
  <c r="C24865" i="7"/>
  <c r="D24865" i="7"/>
  <c r="B24866" i="7"/>
  <c r="C24866" i="7"/>
  <c r="D24866" i="7"/>
  <c r="B24867" i="7"/>
  <c r="C24867" i="7"/>
  <c r="D24867" i="7"/>
  <c r="B24868" i="7"/>
  <c r="C24868" i="7"/>
  <c r="D24868" i="7"/>
  <c r="B24869" i="7"/>
  <c r="C24869" i="7"/>
  <c r="D24869" i="7"/>
  <c r="B24870" i="7"/>
  <c r="C24870" i="7"/>
  <c r="D24870" i="7"/>
  <c r="B24871" i="7"/>
  <c r="C24871" i="7"/>
  <c r="D24871" i="7"/>
  <c r="B24872" i="7"/>
  <c r="C24872" i="7"/>
  <c r="D24872" i="7"/>
  <c r="B24873" i="7"/>
  <c r="C24873" i="7"/>
  <c r="D24873" i="7"/>
  <c r="B24874" i="7"/>
  <c r="C24874" i="7"/>
  <c r="D24874" i="7"/>
  <c r="B24875" i="7"/>
  <c r="C24875" i="7"/>
  <c r="D24875" i="7"/>
  <c r="B24876" i="7"/>
  <c r="C24876" i="7"/>
  <c r="D24876" i="7"/>
  <c r="B24877" i="7"/>
  <c r="C24877" i="7"/>
  <c r="D24877" i="7"/>
  <c r="B24878" i="7"/>
  <c r="C24878" i="7"/>
  <c r="D24878" i="7"/>
  <c r="B24879" i="7"/>
  <c r="C24879" i="7"/>
  <c r="D24879" i="7"/>
  <c r="B24880" i="7"/>
  <c r="C24880" i="7"/>
  <c r="D24880" i="7"/>
  <c r="B24881" i="7"/>
  <c r="C24881" i="7"/>
  <c r="D24881" i="7"/>
  <c r="B24882" i="7"/>
  <c r="C24882" i="7"/>
  <c r="D24882" i="7"/>
  <c r="B24883" i="7"/>
  <c r="C24883" i="7"/>
  <c r="D24883" i="7"/>
  <c r="B24884" i="7"/>
  <c r="C24884" i="7"/>
  <c r="D24884" i="7"/>
  <c r="B24885" i="7"/>
  <c r="C24885" i="7"/>
  <c r="D24885" i="7"/>
  <c r="B24886" i="7"/>
  <c r="C24886" i="7"/>
  <c r="D24886" i="7"/>
  <c r="B24887" i="7"/>
  <c r="C24887" i="7"/>
  <c r="D24887" i="7"/>
  <c r="B24888" i="7"/>
  <c r="C24888" i="7"/>
  <c r="D24888" i="7"/>
  <c r="B24889" i="7"/>
  <c r="C24889" i="7"/>
  <c r="D24889" i="7"/>
  <c r="B24890" i="7"/>
  <c r="C24890" i="7"/>
  <c r="D24890" i="7"/>
  <c r="B24891" i="7"/>
  <c r="C24891" i="7"/>
  <c r="D24891" i="7"/>
  <c r="B24892" i="7"/>
  <c r="C24892" i="7"/>
  <c r="D24892" i="7"/>
  <c r="B24893" i="7"/>
  <c r="C24893" i="7"/>
  <c r="D24893" i="7"/>
  <c r="B24894" i="7"/>
  <c r="C24894" i="7"/>
  <c r="D24894" i="7"/>
  <c r="B24895" i="7"/>
  <c r="C24895" i="7"/>
  <c r="D24895" i="7"/>
  <c r="B24896" i="7"/>
  <c r="C24896" i="7"/>
  <c r="D24896" i="7"/>
  <c r="B24897" i="7"/>
  <c r="C24897" i="7"/>
  <c r="D24897" i="7"/>
  <c r="B24898" i="7"/>
  <c r="C24898" i="7"/>
  <c r="D24898" i="7"/>
  <c r="B24899" i="7"/>
  <c r="C24899" i="7"/>
  <c r="D24899" i="7"/>
  <c r="B24900" i="7"/>
  <c r="C24900" i="7"/>
  <c r="D24900" i="7"/>
  <c r="B24901" i="7"/>
  <c r="C24901" i="7"/>
  <c r="D24901" i="7"/>
  <c r="B24902" i="7"/>
  <c r="C24902" i="7"/>
  <c r="D24902" i="7"/>
  <c r="B24903" i="7"/>
  <c r="C24903" i="7"/>
  <c r="D24903" i="7"/>
  <c r="B24904" i="7"/>
  <c r="C24904" i="7"/>
  <c r="D24904" i="7"/>
  <c r="B24905" i="7"/>
  <c r="C24905" i="7"/>
  <c r="D24905" i="7"/>
  <c r="B24906" i="7"/>
  <c r="C24906" i="7"/>
  <c r="D24906" i="7"/>
  <c r="B24907" i="7"/>
  <c r="C24907" i="7"/>
  <c r="D24907" i="7"/>
  <c r="B24908" i="7"/>
  <c r="C24908" i="7"/>
  <c r="D24908" i="7"/>
  <c r="B24909" i="7"/>
  <c r="C24909" i="7"/>
  <c r="D24909" i="7"/>
  <c r="B24910" i="7"/>
  <c r="C24910" i="7"/>
  <c r="D24910" i="7"/>
  <c r="B24911" i="7"/>
  <c r="C24911" i="7"/>
  <c r="D24911" i="7"/>
  <c r="B24912" i="7"/>
  <c r="C24912" i="7"/>
  <c r="D24912" i="7"/>
  <c r="B24913" i="7"/>
  <c r="C24913" i="7"/>
  <c r="D24913" i="7"/>
  <c r="B24914" i="7"/>
  <c r="C24914" i="7"/>
  <c r="D24914" i="7"/>
  <c r="B24915" i="7"/>
  <c r="C24915" i="7"/>
  <c r="D24915" i="7"/>
  <c r="B24916" i="7"/>
  <c r="C24916" i="7"/>
  <c r="D24916" i="7"/>
  <c r="B24917" i="7"/>
  <c r="C24917" i="7"/>
  <c r="D24917" i="7"/>
  <c r="B24918" i="7"/>
  <c r="C24918" i="7"/>
  <c r="D24918" i="7"/>
  <c r="B24919" i="7"/>
  <c r="C24919" i="7"/>
  <c r="D24919" i="7"/>
  <c r="B24920" i="7"/>
  <c r="C24920" i="7"/>
  <c r="D24920" i="7"/>
  <c r="B24921" i="7"/>
  <c r="C24921" i="7"/>
  <c r="D24921" i="7"/>
  <c r="B24922" i="7"/>
  <c r="C24922" i="7"/>
  <c r="D24922" i="7"/>
  <c r="B24923" i="7"/>
  <c r="C24923" i="7"/>
  <c r="D24923" i="7"/>
  <c r="B24924" i="7"/>
  <c r="C24924" i="7"/>
  <c r="D24924" i="7"/>
  <c r="B24925" i="7"/>
  <c r="C24925" i="7"/>
  <c r="D24925" i="7"/>
  <c r="B24926" i="7"/>
  <c r="C24926" i="7"/>
  <c r="D24926" i="7"/>
  <c r="B24927" i="7"/>
  <c r="C24927" i="7"/>
  <c r="D24927" i="7"/>
  <c r="B24928" i="7"/>
  <c r="C24928" i="7"/>
  <c r="D24928" i="7"/>
  <c r="B24929" i="7"/>
  <c r="C24929" i="7"/>
  <c r="D24929" i="7"/>
  <c r="B24930" i="7"/>
  <c r="C24930" i="7"/>
  <c r="D24930" i="7"/>
  <c r="B24931" i="7"/>
  <c r="C24931" i="7"/>
  <c r="D24931" i="7"/>
  <c r="B24932" i="7"/>
  <c r="C24932" i="7"/>
  <c r="D24932" i="7"/>
  <c r="B24933" i="7"/>
  <c r="C24933" i="7"/>
  <c r="D24933" i="7"/>
  <c r="B24934" i="7"/>
  <c r="C24934" i="7"/>
  <c r="D24934" i="7"/>
  <c r="B24935" i="7"/>
  <c r="C24935" i="7"/>
  <c r="D24935" i="7"/>
  <c r="B24936" i="7"/>
  <c r="C24936" i="7"/>
  <c r="D24936" i="7"/>
  <c r="B24937" i="7"/>
  <c r="C24937" i="7"/>
  <c r="D24937" i="7"/>
  <c r="B24938" i="7"/>
  <c r="C24938" i="7"/>
  <c r="D24938" i="7"/>
  <c r="B24939" i="7"/>
  <c r="C24939" i="7"/>
  <c r="D24939" i="7"/>
  <c r="B24940" i="7"/>
  <c r="C24940" i="7"/>
  <c r="D24940" i="7"/>
  <c r="B24941" i="7"/>
  <c r="C24941" i="7"/>
  <c r="D24941" i="7"/>
  <c r="B24942" i="7"/>
  <c r="C24942" i="7"/>
  <c r="D24942" i="7"/>
  <c r="B24943" i="7"/>
  <c r="C24943" i="7"/>
  <c r="D24943" i="7"/>
  <c r="B24944" i="7"/>
  <c r="C24944" i="7"/>
  <c r="D24944" i="7"/>
  <c r="B24945" i="7"/>
  <c r="C24945" i="7"/>
  <c r="D24945" i="7"/>
  <c r="B24946" i="7"/>
  <c r="C24946" i="7"/>
  <c r="D24946" i="7"/>
  <c r="B24947" i="7"/>
  <c r="C24947" i="7"/>
  <c r="D24947" i="7"/>
  <c r="B24948" i="7"/>
  <c r="C24948" i="7"/>
  <c r="D24948" i="7"/>
  <c r="B24949" i="7"/>
  <c r="C24949" i="7"/>
  <c r="D24949" i="7"/>
  <c r="B24950" i="7"/>
  <c r="C24950" i="7"/>
  <c r="D24950" i="7"/>
  <c r="B24951" i="7"/>
  <c r="C24951" i="7"/>
  <c r="D24951" i="7"/>
  <c r="B24952" i="7"/>
  <c r="C24952" i="7"/>
  <c r="D24952" i="7"/>
  <c r="B24953" i="7"/>
  <c r="C24953" i="7"/>
  <c r="D24953" i="7"/>
  <c r="B24954" i="7"/>
  <c r="C24954" i="7"/>
  <c r="D24954" i="7"/>
  <c r="B24955" i="7"/>
  <c r="C24955" i="7"/>
  <c r="D24955" i="7"/>
  <c r="B24956" i="7"/>
  <c r="C24956" i="7"/>
  <c r="D24956" i="7"/>
  <c r="B24957" i="7"/>
  <c r="C24957" i="7"/>
  <c r="D24957" i="7"/>
  <c r="B24958" i="7"/>
  <c r="C24958" i="7"/>
  <c r="D24958" i="7"/>
  <c r="B24959" i="7"/>
  <c r="C24959" i="7"/>
  <c r="D24959" i="7"/>
  <c r="B24960" i="7"/>
  <c r="C24960" i="7"/>
  <c r="D24960" i="7"/>
  <c r="B24961" i="7"/>
  <c r="C24961" i="7"/>
  <c r="D24961" i="7"/>
  <c r="B24962" i="7"/>
  <c r="C24962" i="7"/>
  <c r="D24962" i="7"/>
  <c r="B24963" i="7"/>
  <c r="C24963" i="7"/>
  <c r="D24963" i="7"/>
  <c r="B24964" i="7"/>
  <c r="C24964" i="7"/>
  <c r="D24964" i="7"/>
  <c r="B24965" i="7"/>
  <c r="C24965" i="7"/>
  <c r="D24965" i="7"/>
  <c r="B24966" i="7"/>
  <c r="C24966" i="7"/>
  <c r="D24966" i="7"/>
  <c r="B24967" i="7"/>
  <c r="C24967" i="7"/>
  <c r="D24967" i="7"/>
  <c r="B24968" i="7"/>
  <c r="C24968" i="7"/>
  <c r="D24968" i="7"/>
  <c r="B24969" i="7"/>
  <c r="C24969" i="7"/>
  <c r="D24969" i="7"/>
  <c r="B24970" i="7"/>
  <c r="C24970" i="7"/>
  <c r="D24970" i="7"/>
  <c r="B24971" i="7"/>
  <c r="C24971" i="7"/>
  <c r="D24971" i="7"/>
  <c r="B24972" i="7"/>
  <c r="C24972" i="7"/>
  <c r="D24972" i="7"/>
  <c r="B24973" i="7"/>
  <c r="C24973" i="7"/>
  <c r="D24973" i="7"/>
  <c r="B24974" i="7"/>
  <c r="C24974" i="7"/>
  <c r="D24974" i="7"/>
  <c r="B24975" i="7"/>
  <c r="C24975" i="7"/>
  <c r="D24975" i="7"/>
  <c r="B24976" i="7"/>
  <c r="C24976" i="7"/>
  <c r="D24976" i="7"/>
  <c r="B24977" i="7"/>
  <c r="C24977" i="7"/>
  <c r="D24977" i="7"/>
  <c r="B24978" i="7"/>
  <c r="C24978" i="7"/>
  <c r="D24978" i="7"/>
  <c r="B24979" i="7"/>
  <c r="C24979" i="7"/>
  <c r="D24979" i="7"/>
  <c r="B24980" i="7"/>
  <c r="C24980" i="7"/>
  <c r="D24980" i="7"/>
  <c r="B24981" i="7"/>
  <c r="C24981" i="7"/>
  <c r="D24981" i="7"/>
  <c r="B24982" i="7"/>
  <c r="C24982" i="7"/>
  <c r="D24982" i="7"/>
  <c r="B24983" i="7"/>
  <c r="C24983" i="7"/>
  <c r="D24983" i="7"/>
  <c r="B24984" i="7"/>
  <c r="C24984" i="7"/>
  <c r="D24984" i="7"/>
  <c r="B24985" i="7"/>
  <c r="C24985" i="7"/>
  <c r="D24985" i="7"/>
  <c r="B24986" i="7"/>
  <c r="C24986" i="7"/>
  <c r="D24986" i="7"/>
  <c r="B24987" i="7"/>
  <c r="C24987" i="7"/>
  <c r="D24987" i="7"/>
  <c r="B24988" i="7"/>
  <c r="C24988" i="7"/>
  <c r="D24988" i="7"/>
  <c r="B24989" i="7"/>
  <c r="C24989" i="7"/>
  <c r="D24989" i="7"/>
  <c r="B24990" i="7"/>
  <c r="C24990" i="7"/>
  <c r="D24990" i="7"/>
  <c r="B24991" i="7"/>
  <c r="C24991" i="7"/>
  <c r="D24991" i="7"/>
  <c r="B24992" i="7"/>
  <c r="C24992" i="7"/>
  <c r="D24992" i="7"/>
  <c r="B24993" i="7"/>
  <c r="C24993" i="7"/>
  <c r="D24993" i="7"/>
  <c r="B24994" i="7"/>
  <c r="C24994" i="7"/>
  <c r="D24994" i="7"/>
  <c r="B24995" i="7"/>
  <c r="C24995" i="7"/>
  <c r="D24995" i="7"/>
  <c r="B24996" i="7"/>
  <c r="C24996" i="7"/>
  <c r="D24996" i="7"/>
  <c r="B24997" i="7"/>
  <c r="C24997" i="7"/>
  <c r="D24997" i="7"/>
  <c r="B24998" i="7"/>
  <c r="C24998" i="7"/>
  <c r="D24998" i="7"/>
  <c r="B24999" i="7"/>
  <c r="C24999" i="7"/>
  <c r="D24999" i="7"/>
  <c r="B25000" i="7"/>
  <c r="C25000" i="7"/>
  <c r="D25000" i="7"/>
  <c r="B25001" i="7"/>
  <c r="C25001" i="7"/>
  <c r="D25001" i="7"/>
  <c r="B25002" i="7"/>
  <c r="C25002" i="7"/>
  <c r="D25002" i="7"/>
  <c r="B25003" i="7"/>
  <c r="C25003" i="7"/>
  <c r="D25003" i="7"/>
  <c r="B25004" i="7"/>
  <c r="C25004" i="7"/>
  <c r="D25004" i="7"/>
  <c r="B25005" i="7"/>
  <c r="C25005" i="7"/>
  <c r="D25005" i="7"/>
  <c r="B25006" i="7"/>
  <c r="C25006" i="7"/>
  <c r="D25006" i="7"/>
  <c r="B25007" i="7"/>
  <c r="C25007" i="7"/>
  <c r="D25007" i="7"/>
  <c r="B25008" i="7"/>
  <c r="C25008" i="7"/>
  <c r="D25008" i="7"/>
  <c r="B25009" i="7"/>
  <c r="C25009" i="7"/>
  <c r="D25009" i="7"/>
  <c r="B25010" i="7"/>
  <c r="C25010" i="7"/>
  <c r="D25010" i="7"/>
  <c r="B25011" i="7"/>
  <c r="C25011" i="7"/>
  <c r="D25011" i="7"/>
  <c r="B25012" i="7"/>
  <c r="C25012" i="7"/>
  <c r="D25012" i="7"/>
  <c r="B25013" i="7"/>
  <c r="C25013" i="7"/>
  <c r="D25013" i="7"/>
  <c r="B25014" i="7"/>
  <c r="C25014" i="7"/>
  <c r="D25014" i="7"/>
  <c r="B25015" i="7"/>
  <c r="C25015" i="7"/>
  <c r="D25015" i="7"/>
  <c r="B25016" i="7"/>
  <c r="C25016" i="7"/>
  <c r="D25016" i="7"/>
  <c r="B25017" i="7"/>
  <c r="C25017" i="7"/>
  <c r="D25017" i="7"/>
  <c r="B25018" i="7"/>
  <c r="C25018" i="7"/>
  <c r="D25018" i="7"/>
  <c r="B25019" i="7"/>
  <c r="C25019" i="7"/>
  <c r="D25019" i="7"/>
  <c r="B25020" i="7"/>
  <c r="C25020" i="7"/>
  <c r="D25020" i="7"/>
  <c r="B25021" i="7"/>
  <c r="C25021" i="7"/>
  <c r="D25021" i="7"/>
  <c r="B25022" i="7"/>
  <c r="C25022" i="7"/>
  <c r="D25022" i="7"/>
  <c r="B25023" i="7"/>
  <c r="C25023" i="7"/>
  <c r="D25023" i="7"/>
  <c r="B25024" i="7"/>
  <c r="C25024" i="7"/>
  <c r="D25024" i="7"/>
  <c r="B25025" i="7"/>
  <c r="C25025" i="7"/>
  <c r="D25025" i="7"/>
  <c r="B25026" i="7"/>
  <c r="C25026" i="7"/>
  <c r="D25026" i="7"/>
  <c r="B25027" i="7"/>
  <c r="C25027" i="7"/>
  <c r="D25027" i="7"/>
  <c r="B25028" i="7"/>
  <c r="C25028" i="7"/>
  <c r="D25028" i="7"/>
  <c r="B25029" i="7"/>
  <c r="C25029" i="7"/>
  <c r="D25029" i="7"/>
  <c r="B25030" i="7"/>
  <c r="C25030" i="7"/>
  <c r="D25030" i="7"/>
  <c r="B25031" i="7"/>
  <c r="C25031" i="7"/>
  <c r="D25031" i="7"/>
  <c r="B25032" i="7"/>
  <c r="C25032" i="7"/>
  <c r="D25032" i="7"/>
  <c r="B25033" i="7"/>
  <c r="C25033" i="7"/>
  <c r="D25033" i="7"/>
  <c r="B25034" i="7"/>
  <c r="C25034" i="7"/>
  <c r="D25034" i="7"/>
  <c r="B25035" i="7"/>
  <c r="C25035" i="7"/>
  <c r="D25035" i="7"/>
  <c r="B25036" i="7"/>
  <c r="C25036" i="7"/>
  <c r="D25036" i="7"/>
  <c r="B25037" i="7"/>
  <c r="C25037" i="7"/>
  <c r="D25037" i="7"/>
  <c r="B25038" i="7"/>
  <c r="C25038" i="7"/>
  <c r="D25038" i="7"/>
  <c r="B25039" i="7"/>
  <c r="C25039" i="7"/>
  <c r="D25039" i="7"/>
  <c r="B25040" i="7"/>
  <c r="C25040" i="7"/>
  <c r="D25040" i="7"/>
  <c r="B25041" i="7"/>
  <c r="C25041" i="7"/>
  <c r="D25041" i="7"/>
  <c r="B25042" i="7"/>
  <c r="C25042" i="7"/>
  <c r="D25042" i="7"/>
  <c r="B25043" i="7"/>
  <c r="C25043" i="7"/>
  <c r="D25043" i="7"/>
  <c r="B25044" i="7"/>
  <c r="C25044" i="7"/>
  <c r="D25044" i="7"/>
  <c r="B25045" i="7"/>
  <c r="C25045" i="7"/>
  <c r="D25045" i="7"/>
  <c r="B25046" i="7"/>
  <c r="C25046" i="7"/>
  <c r="D25046" i="7"/>
  <c r="B25047" i="7"/>
  <c r="C25047" i="7"/>
  <c r="D25047" i="7"/>
  <c r="B25048" i="7"/>
  <c r="C25048" i="7"/>
  <c r="D25048" i="7"/>
  <c r="B25049" i="7"/>
  <c r="C25049" i="7"/>
  <c r="D25049" i="7"/>
  <c r="B25050" i="7"/>
  <c r="C25050" i="7"/>
  <c r="D25050" i="7"/>
  <c r="B25051" i="7"/>
  <c r="C25051" i="7"/>
  <c r="D25051" i="7"/>
  <c r="B25052" i="7"/>
  <c r="C25052" i="7"/>
  <c r="D25052" i="7"/>
  <c r="B25053" i="7"/>
  <c r="C25053" i="7"/>
  <c r="D25053" i="7"/>
  <c r="B25054" i="7"/>
  <c r="C25054" i="7"/>
  <c r="D25054" i="7"/>
  <c r="B25055" i="7"/>
  <c r="C25055" i="7"/>
  <c r="D25055" i="7"/>
  <c r="B25056" i="7"/>
  <c r="C25056" i="7"/>
  <c r="D25056" i="7"/>
  <c r="B25057" i="7"/>
  <c r="C25057" i="7"/>
  <c r="D25057" i="7"/>
  <c r="B25058" i="7"/>
  <c r="C25058" i="7"/>
  <c r="D25058" i="7"/>
  <c r="B25059" i="7"/>
  <c r="C25059" i="7"/>
  <c r="D25059" i="7"/>
  <c r="B25060" i="7"/>
  <c r="C25060" i="7"/>
  <c r="D25060" i="7"/>
  <c r="B25061" i="7"/>
  <c r="C25061" i="7"/>
  <c r="D25061" i="7"/>
  <c r="B25062" i="7"/>
  <c r="C25062" i="7"/>
  <c r="D25062" i="7"/>
  <c r="B25063" i="7"/>
  <c r="C25063" i="7"/>
  <c r="D25063" i="7"/>
  <c r="B25064" i="7"/>
  <c r="C25064" i="7"/>
  <c r="D25064" i="7"/>
  <c r="B25065" i="7"/>
  <c r="C25065" i="7"/>
  <c r="D25065" i="7"/>
  <c r="B25066" i="7"/>
  <c r="C25066" i="7"/>
  <c r="D25066" i="7"/>
  <c r="B25067" i="7"/>
  <c r="C25067" i="7"/>
  <c r="D25067" i="7"/>
  <c r="B25068" i="7"/>
  <c r="C25068" i="7"/>
  <c r="D25068" i="7"/>
  <c r="B25069" i="7"/>
  <c r="C25069" i="7"/>
  <c r="D25069" i="7"/>
  <c r="B25070" i="7"/>
  <c r="C25070" i="7"/>
  <c r="D25070" i="7"/>
  <c r="B25071" i="7"/>
  <c r="C25071" i="7"/>
  <c r="D25071" i="7"/>
  <c r="B25072" i="7"/>
  <c r="C25072" i="7"/>
  <c r="D25072" i="7"/>
  <c r="B25073" i="7"/>
  <c r="C25073" i="7"/>
  <c r="D25073" i="7"/>
  <c r="B25074" i="7"/>
  <c r="C25074" i="7"/>
  <c r="D25074" i="7"/>
  <c r="B25075" i="7"/>
  <c r="C25075" i="7"/>
  <c r="D25075" i="7"/>
  <c r="B25076" i="7"/>
  <c r="C25076" i="7"/>
  <c r="D25076" i="7"/>
  <c r="B25077" i="7"/>
  <c r="C25077" i="7"/>
  <c r="D25077" i="7"/>
  <c r="B25078" i="7"/>
  <c r="C25078" i="7"/>
  <c r="D25078" i="7"/>
  <c r="B25079" i="7"/>
  <c r="C25079" i="7"/>
  <c r="D25079" i="7"/>
  <c r="B25080" i="7"/>
  <c r="C25080" i="7"/>
  <c r="D25080" i="7"/>
  <c r="B25081" i="7"/>
  <c r="C25081" i="7"/>
  <c r="D25081" i="7"/>
  <c r="B25082" i="7"/>
  <c r="C25082" i="7"/>
  <c r="D25082" i="7"/>
  <c r="B25083" i="7"/>
  <c r="C25083" i="7"/>
  <c r="D25083" i="7"/>
  <c r="B25084" i="7"/>
  <c r="C25084" i="7"/>
  <c r="D25084" i="7"/>
  <c r="B25085" i="7"/>
  <c r="C25085" i="7"/>
  <c r="D25085" i="7"/>
  <c r="B25086" i="7"/>
  <c r="C25086" i="7"/>
  <c r="D25086" i="7"/>
  <c r="B25087" i="7"/>
  <c r="C25087" i="7"/>
  <c r="D25087" i="7"/>
  <c r="B25088" i="7"/>
  <c r="C25088" i="7"/>
  <c r="D25088" i="7"/>
  <c r="B25089" i="7"/>
  <c r="C25089" i="7"/>
  <c r="D25089" i="7"/>
  <c r="B25090" i="7"/>
  <c r="C25090" i="7"/>
  <c r="D25090" i="7"/>
  <c r="B25091" i="7"/>
  <c r="C25091" i="7"/>
  <c r="D25091" i="7"/>
  <c r="B25092" i="7"/>
  <c r="C25092" i="7"/>
  <c r="D25092" i="7"/>
  <c r="B25093" i="7"/>
  <c r="C25093" i="7"/>
  <c r="D25093" i="7"/>
  <c r="B25094" i="7"/>
  <c r="C25094" i="7"/>
  <c r="D25094" i="7"/>
  <c r="B25095" i="7"/>
  <c r="C25095" i="7"/>
  <c r="D25095" i="7"/>
  <c r="B25096" i="7"/>
  <c r="C25096" i="7"/>
  <c r="D25096" i="7"/>
  <c r="B25097" i="7"/>
  <c r="C25097" i="7"/>
  <c r="D25097" i="7"/>
  <c r="B25098" i="7"/>
  <c r="C25098" i="7"/>
  <c r="D25098" i="7"/>
  <c r="B25099" i="7"/>
  <c r="C25099" i="7"/>
  <c r="D25099" i="7"/>
  <c r="B25100" i="7"/>
  <c r="C25100" i="7"/>
  <c r="D25100" i="7"/>
  <c r="B25101" i="7"/>
  <c r="C25101" i="7"/>
  <c r="D25101" i="7"/>
  <c r="B25102" i="7"/>
  <c r="C25102" i="7"/>
  <c r="D25102" i="7"/>
  <c r="B25103" i="7"/>
  <c r="C25103" i="7"/>
  <c r="D25103" i="7"/>
  <c r="B25104" i="7"/>
  <c r="C25104" i="7"/>
  <c r="D25104" i="7"/>
  <c r="B25105" i="7"/>
  <c r="C25105" i="7"/>
  <c r="D25105" i="7"/>
  <c r="B25106" i="7"/>
  <c r="C25106" i="7"/>
  <c r="D25106" i="7"/>
  <c r="B25107" i="7"/>
  <c r="C25107" i="7"/>
  <c r="D25107" i="7"/>
  <c r="B25108" i="7"/>
  <c r="C25108" i="7"/>
  <c r="D25108" i="7"/>
  <c r="B25109" i="7"/>
  <c r="C25109" i="7"/>
  <c r="D25109" i="7"/>
  <c r="B25110" i="7"/>
  <c r="C25110" i="7"/>
  <c r="D25110" i="7"/>
  <c r="B25111" i="7"/>
  <c r="C25111" i="7"/>
  <c r="D25111" i="7"/>
  <c r="B25112" i="7"/>
  <c r="C25112" i="7"/>
  <c r="D25112" i="7"/>
  <c r="B25113" i="7"/>
  <c r="C25113" i="7"/>
  <c r="D25113" i="7"/>
  <c r="B25114" i="7"/>
  <c r="C25114" i="7"/>
  <c r="D25114" i="7"/>
  <c r="B25115" i="7"/>
  <c r="C25115" i="7"/>
  <c r="D25115" i="7"/>
  <c r="B25116" i="7"/>
  <c r="C25116" i="7"/>
  <c r="D25116" i="7"/>
  <c r="B25117" i="7"/>
  <c r="C25117" i="7"/>
  <c r="D25117" i="7"/>
  <c r="B25118" i="7"/>
  <c r="C25118" i="7"/>
  <c r="D25118" i="7"/>
  <c r="B25119" i="7"/>
  <c r="C25119" i="7"/>
  <c r="D25119" i="7"/>
  <c r="B25120" i="7"/>
  <c r="C25120" i="7"/>
  <c r="D25120" i="7"/>
  <c r="B25121" i="7"/>
  <c r="C25121" i="7"/>
  <c r="D25121" i="7"/>
  <c r="B25122" i="7"/>
  <c r="C25122" i="7"/>
  <c r="D25122" i="7"/>
  <c r="B25123" i="7"/>
  <c r="C25123" i="7"/>
  <c r="D25123" i="7"/>
  <c r="B25124" i="7"/>
  <c r="C25124" i="7"/>
  <c r="D25124" i="7"/>
  <c r="B25125" i="7"/>
  <c r="C25125" i="7"/>
  <c r="D25125" i="7"/>
  <c r="B25126" i="7"/>
  <c r="C25126" i="7"/>
  <c r="D25126" i="7"/>
  <c r="B25127" i="7"/>
  <c r="C25127" i="7"/>
  <c r="D25127" i="7"/>
  <c r="B25128" i="7"/>
  <c r="C25128" i="7"/>
  <c r="D25128" i="7"/>
  <c r="B25129" i="7"/>
  <c r="C25129" i="7"/>
  <c r="D25129" i="7"/>
  <c r="B25130" i="7"/>
  <c r="C25130" i="7"/>
  <c r="D25130" i="7"/>
  <c r="B25131" i="7"/>
  <c r="C25131" i="7"/>
  <c r="D25131" i="7"/>
  <c r="B25132" i="7"/>
  <c r="C25132" i="7"/>
  <c r="D25132" i="7"/>
  <c r="B25133" i="7"/>
  <c r="C25133" i="7"/>
  <c r="D25133" i="7"/>
  <c r="B25134" i="7"/>
  <c r="C25134" i="7"/>
  <c r="D25134" i="7"/>
  <c r="B25135" i="7"/>
  <c r="C25135" i="7"/>
  <c r="D25135" i="7"/>
  <c r="B25136" i="7"/>
  <c r="C25136" i="7"/>
  <c r="D25136" i="7"/>
  <c r="B25137" i="7"/>
  <c r="C25137" i="7"/>
  <c r="D25137" i="7"/>
  <c r="B25138" i="7"/>
  <c r="C25138" i="7"/>
  <c r="D25138" i="7"/>
  <c r="B25139" i="7"/>
  <c r="C25139" i="7"/>
  <c r="D25139" i="7"/>
  <c r="B25140" i="7"/>
  <c r="C25140" i="7"/>
  <c r="D25140" i="7"/>
  <c r="B25141" i="7"/>
  <c r="C25141" i="7"/>
  <c r="D25141" i="7"/>
  <c r="B25142" i="7"/>
  <c r="C25142" i="7"/>
  <c r="D25142" i="7"/>
  <c r="B25143" i="7"/>
  <c r="C25143" i="7"/>
  <c r="D25143" i="7"/>
  <c r="B25144" i="7"/>
  <c r="C25144" i="7"/>
  <c r="D25144" i="7"/>
  <c r="B25145" i="7"/>
  <c r="C25145" i="7"/>
  <c r="D25145" i="7"/>
  <c r="B25146" i="7"/>
  <c r="C25146" i="7"/>
  <c r="D25146" i="7"/>
  <c r="B25147" i="7"/>
  <c r="C25147" i="7"/>
  <c r="D25147" i="7"/>
  <c r="B25148" i="7"/>
  <c r="C25148" i="7"/>
  <c r="D25148" i="7"/>
  <c r="B25149" i="7"/>
  <c r="C25149" i="7"/>
  <c r="D25149" i="7"/>
  <c r="B25150" i="7"/>
  <c r="C25150" i="7"/>
  <c r="D25150" i="7"/>
  <c r="B25151" i="7"/>
  <c r="C25151" i="7"/>
  <c r="D25151" i="7"/>
  <c r="B25152" i="7"/>
  <c r="C25152" i="7"/>
  <c r="D25152" i="7"/>
  <c r="B25153" i="7"/>
  <c r="C25153" i="7"/>
  <c r="D25153" i="7"/>
  <c r="B25154" i="7"/>
  <c r="C25154" i="7"/>
  <c r="D25154" i="7"/>
  <c r="B25155" i="7"/>
  <c r="C25155" i="7"/>
  <c r="D25155" i="7"/>
  <c r="B25156" i="7"/>
  <c r="C25156" i="7"/>
  <c r="D25156" i="7"/>
  <c r="B25157" i="7"/>
  <c r="C25157" i="7"/>
  <c r="D25157" i="7"/>
  <c r="B25158" i="7"/>
  <c r="C25158" i="7"/>
  <c r="D25158" i="7"/>
  <c r="B25159" i="7"/>
  <c r="C25159" i="7"/>
  <c r="D25159" i="7"/>
  <c r="B25160" i="7"/>
  <c r="C25160" i="7"/>
  <c r="D25160" i="7"/>
  <c r="B25161" i="7"/>
  <c r="C25161" i="7"/>
  <c r="D25161" i="7"/>
  <c r="B25162" i="7"/>
  <c r="C25162" i="7"/>
  <c r="D25162" i="7"/>
  <c r="B25163" i="7"/>
  <c r="C25163" i="7"/>
  <c r="D25163" i="7"/>
  <c r="B25164" i="7"/>
  <c r="C25164" i="7"/>
  <c r="D25164" i="7"/>
  <c r="B25165" i="7"/>
  <c r="C25165" i="7"/>
  <c r="D25165" i="7"/>
  <c r="B25166" i="7"/>
  <c r="C25166" i="7"/>
  <c r="D25166" i="7"/>
  <c r="B25167" i="7"/>
  <c r="C25167" i="7"/>
  <c r="D25167" i="7"/>
  <c r="B25168" i="7"/>
  <c r="C25168" i="7"/>
  <c r="D25168" i="7"/>
  <c r="B25169" i="7"/>
  <c r="C25169" i="7"/>
  <c r="D25169" i="7"/>
  <c r="B25170" i="7"/>
  <c r="C25170" i="7"/>
  <c r="D25170" i="7"/>
  <c r="B25171" i="7"/>
  <c r="C25171" i="7"/>
  <c r="D25171" i="7"/>
  <c r="B25172" i="7"/>
  <c r="C25172" i="7"/>
  <c r="D25172" i="7"/>
  <c r="B25173" i="7"/>
  <c r="C25173" i="7"/>
  <c r="D25173" i="7"/>
  <c r="B25174" i="7"/>
  <c r="C25174" i="7"/>
  <c r="D25174" i="7"/>
  <c r="B25175" i="7"/>
  <c r="C25175" i="7"/>
  <c r="D25175" i="7"/>
  <c r="B25176" i="7"/>
  <c r="C25176" i="7"/>
  <c r="D25176" i="7"/>
  <c r="B25177" i="7"/>
  <c r="C25177" i="7"/>
  <c r="D25177" i="7"/>
  <c r="B25178" i="7"/>
  <c r="C25178" i="7"/>
  <c r="D25178" i="7"/>
  <c r="B25179" i="7"/>
  <c r="C25179" i="7"/>
  <c r="D25179" i="7"/>
  <c r="B25180" i="7"/>
  <c r="C25180" i="7"/>
  <c r="D25180" i="7"/>
  <c r="B25181" i="7"/>
  <c r="C25181" i="7"/>
  <c r="D25181" i="7"/>
  <c r="B25182" i="7"/>
  <c r="C25182" i="7"/>
  <c r="D25182" i="7"/>
  <c r="B25183" i="7"/>
  <c r="C25183" i="7"/>
  <c r="D25183" i="7"/>
  <c r="B25184" i="7"/>
  <c r="C25184" i="7"/>
  <c r="D25184" i="7"/>
  <c r="B25185" i="7"/>
  <c r="C25185" i="7"/>
  <c r="D25185" i="7"/>
  <c r="B25186" i="7"/>
  <c r="C25186" i="7"/>
  <c r="D25186" i="7"/>
  <c r="B25187" i="7"/>
  <c r="C25187" i="7"/>
  <c r="D25187" i="7"/>
  <c r="B25188" i="7"/>
  <c r="C25188" i="7"/>
  <c r="D25188" i="7"/>
  <c r="B25189" i="7"/>
  <c r="C25189" i="7"/>
  <c r="D25189" i="7"/>
  <c r="B25190" i="7"/>
  <c r="C25190" i="7"/>
  <c r="D25190" i="7"/>
  <c r="B25191" i="7"/>
  <c r="C25191" i="7"/>
  <c r="D25191" i="7"/>
  <c r="B25192" i="7"/>
  <c r="C25192" i="7"/>
  <c r="D25192" i="7"/>
  <c r="B25193" i="7"/>
  <c r="C25193" i="7"/>
  <c r="D25193" i="7"/>
  <c r="B25194" i="7"/>
  <c r="C25194" i="7"/>
  <c r="D25194" i="7"/>
  <c r="B25195" i="7"/>
  <c r="C25195" i="7"/>
  <c r="D25195" i="7"/>
  <c r="B25196" i="7"/>
  <c r="C25196" i="7"/>
  <c r="D25196" i="7"/>
  <c r="B25197" i="7"/>
  <c r="C25197" i="7"/>
  <c r="D25197" i="7"/>
  <c r="B25198" i="7"/>
  <c r="C25198" i="7"/>
  <c r="D25198" i="7"/>
  <c r="B25199" i="7"/>
  <c r="C25199" i="7"/>
  <c r="D25199" i="7"/>
  <c r="B25200" i="7"/>
  <c r="C25200" i="7"/>
  <c r="D25200" i="7"/>
  <c r="B25201" i="7"/>
  <c r="C25201" i="7"/>
  <c r="D25201" i="7"/>
  <c r="B25202" i="7"/>
  <c r="C25202" i="7"/>
  <c r="D25202" i="7"/>
  <c r="B25203" i="7"/>
  <c r="C25203" i="7"/>
  <c r="D25203" i="7"/>
  <c r="B25204" i="7"/>
  <c r="C25204" i="7"/>
  <c r="D25204" i="7"/>
  <c r="B25205" i="7"/>
  <c r="C25205" i="7"/>
  <c r="D25205" i="7"/>
  <c r="B25206" i="7"/>
  <c r="C25206" i="7"/>
  <c r="D25206" i="7"/>
  <c r="B25207" i="7"/>
  <c r="C25207" i="7"/>
  <c r="D25207" i="7"/>
  <c r="B25208" i="7"/>
  <c r="C25208" i="7"/>
  <c r="D25208" i="7"/>
  <c r="B25209" i="7"/>
  <c r="C25209" i="7"/>
  <c r="D25209" i="7"/>
  <c r="B25210" i="7"/>
  <c r="C25210" i="7"/>
  <c r="D25210" i="7"/>
  <c r="B25211" i="7"/>
  <c r="C25211" i="7"/>
  <c r="D25211" i="7"/>
  <c r="B25212" i="7"/>
  <c r="C25212" i="7"/>
  <c r="D25212" i="7"/>
  <c r="B25213" i="7"/>
  <c r="C25213" i="7"/>
  <c r="D25213" i="7"/>
  <c r="B25214" i="7"/>
  <c r="C25214" i="7"/>
  <c r="D25214" i="7"/>
  <c r="B25215" i="7"/>
  <c r="C25215" i="7"/>
  <c r="D25215" i="7"/>
  <c r="B25216" i="7"/>
  <c r="C25216" i="7"/>
  <c r="D25216" i="7"/>
  <c r="B25217" i="7"/>
  <c r="C25217" i="7"/>
  <c r="D25217" i="7"/>
  <c r="B25218" i="7"/>
  <c r="C25218" i="7"/>
  <c r="D25218" i="7"/>
  <c r="B25219" i="7"/>
  <c r="C25219" i="7"/>
  <c r="D25219" i="7"/>
  <c r="B25220" i="7"/>
  <c r="C25220" i="7"/>
  <c r="D25220" i="7"/>
  <c r="B25221" i="7"/>
  <c r="C25221" i="7"/>
  <c r="D25221" i="7"/>
  <c r="B25222" i="7"/>
  <c r="C25222" i="7"/>
  <c r="D25222" i="7"/>
  <c r="B25223" i="7"/>
  <c r="C25223" i="7"/>
  <c r="D25223" i="7"/>
  <c r="B25224" i="7"/>
  <c r="C25224" i="7"/>
  <c r="D25224" i="7"/>
  <c r="B25225" i="7"/>
  <c r="C25225" i="7"/>
  <c r="D25225" i="7"/>
  <c r="B25226" i="7"/>
  <c r="C25226" i="7"/>
  <c r="D25226" i="7"/>
  <c r="B25227" i="7"/>
  <c r="C25227" i="7"/>
  <c r="D25227" i="7"/>
  <c r="B25228" i="7"/>
  <c r="C25228" i="7"/>
  <c r="D25228" i="7"/>
  <c r="B25229" i="7"/>
  <c r="C25229" i="7"/>
  <c r="D25229" i="7"/>
  <c r="B25230" i="7"/>
  <c r="C25230" i="7"/>
  <c r="D25230" i="7"/>
  <c r="B25231" i="7"/>
  <c r="C25231" i="7"/>
  <c r="D25231" i="7"/>
  <c r="B25232" i="7"/>
  <c r="C25232" i="7"/>
  <c r="D25232" i="7"/>
  <c r="B25233" i="7"/>
  <c r="C25233" i="7"/>
  <c r="D25233" i="7"/>
  <c r="B25234" i="7"/>
  <c r="C25234" i="7"/>
  <c r="D25234" i="7"/>
  <c r="B25235" i="7"/>
  <c r="C25235" i="7"/>
  <c r="D25235" i="7"/>
  <c r="B25236" i="7"/>
  <c r="C25236" i="7"/>
  <c r="D25236" i="7"/>
  <c r="B25237" i="7"/>
  <c r="C25237" i="7"/>
  <c r="D25237" i="7"/>
  <c r="B25238" i="7"/>
  <c r="C25238" i="7"/>
  <c r="D25238" i="7"/>
  <c r="B25239" i="7"/>
  <c r="C25239" i="7"/>
  <c r="D25239" i="7"/>
  <c r="B25240" i="7"/>
  <c r="C25240" i="7"/>
  <c r="D25240" i="7"/>
  <c r="B25241" i="7"/>
  <c r="C25241" i="7"/>
  <c r="D25241" i="7"/>
  <c r="B25242" i="7"/>
  <c r="C25242" i="7"/>
  <c r="D25242" i="7"/>
  <c r="B25243" i="7"/>
  <c r="C25243" i="7"/>
  <c r="D25243" i="7"/>
  <c r="B25244" i="7"/>
  <c r="C25244" i="7"/>
  <c r="D25244" i="7"/>
  <c r="B25245" i="7"/>
  <c r="C25245" i="7"/>
  <c r="D25245" i="7"/>
  <c r="B25246" i="7"/>
  <c r="C25246" i="7"/>
  <c r="D25246" i="7"/>
  <c r="B25247" i="7"/>
  <c r="C25247" i="7"/>
  <c r="D25247" i="7"/>
  <c r="B25248" i="7"/>
  <c r="C25248" i="7"/>
  <c r="D25248" i="7"/>
  <c r="B25249" i="7"/>
  <c r="C25249" i="7"/>
  <c r="D25249" i="7"/>
  <c r="B25250" i="7"/>
  <c r="C25250" i="7"/>
  <c r="D25250" i="7"/>
  <c r="B25251" i="7"/>
  <c r="C25251" i="7"/>
  <c r="D25251" i="7"/>
  <c r="B25252" i="7"/>
  <c r="C25252" i="7"/>
  <c r="D25252" i="7"/>
  <c r="B25253" i="7"/>
  <c r="C25253" i="7"/>
  <c r="D25253" i="7"/>
  <c r="B25254" i="7"/>
  <c r="C25254" i="7"/>
  <c r="D25254" i="7"/>
  <c r="B25255" i="7"/>
  <c r="C25255" i="7"/>
  <c r="D25255" i="7"/>
  <c r="B25256" i="7"/>
  <c r="C25256" i="7"/>
  <c r="D25256" i="7"/>
  <c r="B25257" i="7"/>
  <c r="C25257" i="7"/>
  <c r="D25257" i="7"/>
  <c r="B25258" i="7"/>
  <c r="C25258" i="7"/>
  <c r="D25258" i="7"/>
  <c r="B25259" i="7"/>
  <c r="C25259" i="7"/>
  <c r="D25259" i="7"/>
  <c r="B25260" i="7"/>
  <c r="C25260" i="7"/>
  <c r="D25260" i="7"/>
  <c r="B25261" i="7"/>
  <c r="C25261" i="7"/>
  <c r="D25261" i="7"/>
  <c r="B25262" i="7"/>
  <c r="C25262" i="7"/>
  <c r="D25262" i="7"/>
  <c r="B25263" i="7"/>
  <c r="C25263" i="7"/>
  <c r="D25263" i="7"/>
  <c r="B25264" i="7"/>
  <c r="C25264" i="7"/>
  <c r="D25264" i="7"/>
  <c r="B25265" i="7"/>
  <c r="C25265" i="7"/>
  <c r="D25265" i="7"/>
  <c r="B25266" i="7"/>
  <c r="C25266" i="7"/>
  <c r="D25266" i="7"/>
  <c r="B25267" i="7"/>
  <c r="C25267" i="7"/>
  <c r="D25267" i="7"/>
  <c r="B25268" i="7"/>
  <c r="C25268" i="7"/>
  <c r="D25268" i="7"/>
  <c r="B25269" i="7"/>
  <c r="C25269" i="7"/>
  <c r="D25269" i="7"/>
  <c r="B25270" i="7"/>
  <c r="C25270" i="7"/>
  <c r="D25270" i="7"/>
  <c r="B25271" i="7"/>
  <c r="C25271" i="7"/>
  <c r="D25271" i="7"/>
  <c r="B25272" i="7"/>
  <c r="C25272" i="7"/>
  <c r="D25272" i="7"/>
  <c r="B25273" i="7"/>
  <c r="C25273" i="7"/>
  <c r="D25273" i="7"/>
  <c r="B25274" i="7"/>
  <c r="C25274" i="7"/>
  <c r="D25274" i="7"/>
  <c r="B25275" i="7"/>
  <c r="C25275" i="7"/>
  <c r="D25275" i="7"/>
  <c r="B25276" i="7"/>
  <c r="C25276" i="7"/>
  <c r="D25276" i="7"/>
  <c r="B25277" i="7"/>
  <c r="C25277" i="7"/>
  <c r="D25277" i="7"/>
  <c r="B25278" i="7"/>
  <c r="C25278" i="7"/>
  <c r="D25278" i="7"/>
  <c r="B25279" i="7"/>
  <c r="C25279" i="7"/>
  <c r="D25279" i="7"/>
  <c r="B25280" i="7"/>
  <c r="C25280" i="7"/>
  <c r="D25280" i="7"/>
  <c r="B25281" i="7"/>
  <c r="C25281" i="7"/>
  <c r="D25281" i="7"/>
  <c r="B25282" i="7"/>
  <c r="C25282" i="7"/>
  <c r="D25282" i="7"/>
  <c r="B25283" i="7"/>
  <c r="C25283" i="7"/>
  <c r="D25283" i="7"/>
  <c r="B25284" i="7"/>
  <c r="C25284" i="7"/>
  <c r="D25284" i="7"/>
  <c r="B25285" i="7"/>
  <c r="C25285" i="7"/>
  <c r="D25285" i="7"/>
  <c r="B25286" i="7"/>
  <c r="C25286" i="7"/>
  <c r="D25286" i="7"/>
  <c r="B25287" i="7"/>
  <c r="C25287" i="7"/>
  <c r="D25287" i="7"/>
  <c r="B25288" i="7"/>
  <c r="C25288" i="7"/>
  <c r="D25288" i="7"/>
  <c r="B25289" i="7"/>
  <c r="C25289" i="7"/>
  <c r="D25289" i="7"/>
  <c r="B25290" i="7"/>
  <c r="C25290" i="7"/>
  <c r="D25290" i="7"/>
  <c r="B25291" i="7"/>
  <c r="C25291" i="7"/>
  <c r="D25291" i="7"/>
  <c r="B25292" i="7"/>
  <c r="C25292" i="7"/>
  <c r="D25292" i="7"/>
  <c r="B25293" i="7"/>
  <c r="C25293" i="7"/>
  <c r="D25293" i="7"/>
  <c r="B25294" i="7"/>
  <c r="C25294" i="7"/>
  <c r="D25294" i="7"/>
  <c r="B25295" i="7"/>
  <c r="C25295" i="7"/>
  <c r="D25295" i="7"/>
  <c r="B25296" i="7"/>
  <c r="C25296" i="7"/>
  <c r="D25296" i="7"/>
  <c r="B25297" i="7"/>
  <c r="C25297" i="7"/>
  <c r="D25297" i="7"/>
  <c r="B25298" i="7"/>
  <c r="C25298" i="7"/>
  <c r="D25298" i="7"/>
  <c r="B25299" i="7"/>
  <c r="C25299" i="7"/>
  <c r="D25299" i="7"/>
  <c r="B25300" i="7"/>
  <c r="C25300" i="7"/>
  <c r="D25300" i="7"/>
  <c r="B25301" i="7"/>
  <c r="C25301" i="7"/>
  <c r="D25301" i="7"/>
  <c r="B25302" i="7"/>
  <c r="C25302" i="7"/>
  <c r="D25302" i="7"/>
  <c r="B25303" i="7"/>
  <c r="C25303" i="7"/>
  <c r="D25303" i="7"/>
  <c r="B25304" i="7"/>
  <c r="C25304" i="7"/>
  <c r="D25304" i="7"/>
  <c r="B25305" i="7"/>
  <c r="C25305" i="7"/>
  <c r="D25305" i="7"/>
  <c r="B25306" i="7"/>
  <c r="C25306" i="7"/>
  <c r="D25306" i="7"/>
  <c r="B25307" i="7"/>
  <c r="C25307" i="7"/>
  <c r="D25307" i="7"/>
  <c r="B25308" i="7"/>
  <c r="C25308" i="7"/>
  <c r="D25308" i="7"/>
  <c r="B25309" i="7"/>
  <c r="C25309" i="7"/>
  <c r="D25309" i="7"/>
  <c r="B25310" i="7"/>
  <c r="C25310" i="7"/>
  <c r="D25310" i="7"/>
  <c r="B25311" i="7"/>
  <c r="C25311" i="7"/>
  <c r="D25311" i="7"/>
  <c r="B25312" i="7"/>
  <c r="C25312" i="7"/>
  <c r="D25312" i="7"/>
  <c r="B25313" i="7"/>
  <c r="C25313" i="7"/>
  <c r="D25313" i="7"/>
  <c r="B25314" i="7"/>
  <c r="C25314" i="7"/>
  <c r="D25314" i="7"/>
  <c r="B25315" i="7"/>
  <c r="C25315" i="7"/>
  <c r="D25315" i="7"/>
  <c r="B25316" i="7"/>
  <c r="C25316" i="7"/>
  <c r="D25316" i="7"/>
  <c r="B25317" i="7"/>
  <c r="C25317" i="7"/>
  <c r="D25317" i="7"/>
  <c r="B25318" i="7"/>
  <c r="C25318" i="7"/>
  <c r="D25318" i="7"/>
  <c r="B25319" i="7"/>
  <c r="C25319" i="7"/>
  <c r="D25319" i="7"/>
  <c r="B25320" i="7"/>
  <c r="C25320" i="7"/>
  <c r="D25320" i="7"/>
  <c r="B25321" i="7"/>
  <c r="C25321" i="7"/>
  <c r="D25321" i="7"/>
  <c r="B25322" i="7"/>
  <c r="C25322" i="7"/>
  <c r="D25322" i="7"/>
  <c r="B25323" i="7"/>
  <c r="C25323" i="7"/>
  <c r="D25323" i="7"/>
  <c r="B25324" i="7"/>
  <c r="C25324" i="7"/>
  <c r="D25324" i="7"/>
  <c r="B25325" i="7"/>
  <c r="C25325" i="7"/>
  <c r="D25325" i="7"/>
  <c r="B25326" i="7"/>
  <c r="C25326" i="7"/>
  <c r="D25326" i="7"/>
  <c r="B25327" i="7"/>
  <c r="C25327" i="7"/>
  <c r="D25327" i="7"/>
  <c r="B25328" i="7"/>
  <c r="C25328" i="7"/>
  <c r="D25328" i="7"/>
  <c r="B25329" i="7"/>
  <c r="C25329" i="7"/>
  <c r="D25329" i="7"/>
  <c r="B25330" i="7"/>
  <c r="C25330" i="7"/>
  <c r="D25330" i="7"/>
  <c r="B25331" i="7"/>
  <c r="C25331" i="7"/>
  <c r="D25331" i="7"/>
  <c r="B25332" i="7"/>
  <c r="C25332" i="7"/>
  <c r="D25332" i="7"/>
  <c r="B25333" i="7"/>
  <c r="C25333" i="7"/>
  <c r="D25333" i="7"/>
  <c r="B25334" i="7"/>
  <c r="C25334" i="7"/>
  <c r="D25334" i="7"/>
  <c r="B25335" i="7"/>
  <c r="C25335" i="7"/>
  <c r="D25335" i="7"/>
  <c r="B25336" i="7"/>
  <c r="C25336" i="7"/>
  <c r="D25336" i="7"/>
  <c r="B25337" i="7"/>
  <c r="C25337" i="7"/>
  <c r="D25337" i="7"/>
  <c r="B25338" i="7"/>
  <c r="C25338" i="7"/>
  <c r="D25338" i="7"/>
  <c r="B25339" i="7"/>
  <c r="C25339" i="7"/>
  <c r="D25339" i="7"/>
  <c r="B25340" i="7"/>
  <c r="C25340" i="7"/>
  <c r="D25340" i="7"/>
  <c r="B25341" i="7"/>
  <c r="C25341" i="7"/>
  <c r="D25341" i="7"/>
  <c r="B25342" i="7"/>
  <c r="C25342" i="7"/>
  <c r="D25342" i="7"/>
  <c r="B25343" i="7"/>
  <c r="C25343" i="7"/>
  <c r="D25343" i="7"/>
  <c r="B25344" i="7"/>
  <c r="C25344" i="7"/>
  <c r="D25344" i="7"/>
  <c r="B25345" i="7"/>
  <c r="C25345" i="7"/>
  <c r="D25345" i="7"/>
  <c r="B25346" i="7"/>
  <c r="C25346" i="7"/>
  <c r="D25346" i="7"/>
  <c r="B25347" i="7"/>
  <c r="C25347" i="7"/>
  <c r="D25347" i="7"/>
  <c r="B25348" i="7"/>
  <c r="C25348" i="7"/>
  <c r="D25348" i="7"/>
  <c r="B25349" i="7"/>
  <c r="C25349" i="7"/>
  <c r="D25349" i="7"/>
  <c r="B25350" i="7"/>
  <c r="C25350" i="7"/>
  <c r="D25350" i="7"/>
  <c r="B25351" i="7"/>
  <c r="C25351" i="7"/>
  <c r="D25351" i="7"/>
  <c r="B25352" i="7"/>
  <c r="C25352" i="7"/>
  <c r="D25352" i="7"/>
  <c r="B25353" i="7"/>
  <c r="C25353" i="7"/>
  <c r="D25353" i="7"/>
  <c r="B25354" i="7"/>
  <c r="C25354" i="7"/>
  <c r="D25354" i="7"/>
  <c r="B25355" i="7"/>
  <c r="C25355" i="7"/>
  <c r="D25355" i="7"/>
  <c r="B25356" i="7"/>
  <c r="C25356" i="7"/>
  <c r="D25356" i="7"/>
  <c r="B25357" i="7"/>
  <c r="C25357" i="7"/>
  <c r="D25357" i="7"/>
  <c r="B25358" i="7"/>
  <c r="C25358" i="7"/>
  <c r="D25358" i="7"/>
  <c r="B25359" i="7"/>
  <c r="C25359" i="7"/>
  <c r="D25359" i="7"/>
  <c r="B25360" i="7"/>
  <c r="C25360" i="7"/>
  <c r="D25360" i="7"/>
  <c r="B25361" i="7"/>
  <c r="C25361" i="7"/>
  <c r="D25361" i="7"/>
  <c r="B25362" i="7"/>
  <c r="C25362" i="7"/>
  <c r="D25362" i="7"/>
  <c r="B25363" i="7"/>
  <c r="C25363" i="7"/>
  <c r="D25363" i="7"/>
  <c r="B25364" i="7"/>
  <c r="C25364" i="7"/>
  <c r="D25364" i="7"/>
  <c r="B25365" i="7"/>
  <c r="C25365" i="7"/>
  <c r="D25365" i="7"/>
  <c r="B25366" i="7"/>
  <c r="C25366" i="7"/>
  <c r="D25366" i="7"/>
  <c r="B25367" i="7"/>
  <c r="C25367" i="7"/>
  <c r="D25367" i="7"/>
  <c r="B25368" i="7"/>
  <c r="C25368" i="7"/>
  <c r="D25368" i="7"/>
  <c r="B25369" i="7"/>
  <c r="C25369" i="7"/>
  <c r="D25369" i="7"/>
  <c r="B25370" i="7"/>
  <c r="C25370" i="7"/>
  <c r="D25370" i="7"/>
  <c r="B25371" i="7"/>
  <c r="C25371" i="7"/>
  <c r="D25371" i="7"/>
  <c r="B25372" i="7"/>
  <c r="C25372" i="7"/>
  <c r="D25372" i="7"/>
  <c r="B25373" i="7"/>
  <c r="C25373" i="7"/>
  <c r="D25373" i="7"/>
  <c r="B25374" i="7"/>
  <c r="C25374" i="7"/>
  <c r="D25374" i="7"/>
  <c r="B25375" i="7"/>
  <c r="C25375" i="7"/>
  <c r="D25375" i="7"/>
  <c r="B25376" i="7"/>
  <c r="C25376" i="7"/>
  <c r="D25376" i="7"/>
  <c r="B25377" i="7"/>
  <c r="C25377" i="7"/>
  <c r="D25377" i="7"/>
  <c r="B25378" i="7"/>
  <c r="C25378" i="7"/>
  <c r="D25378" i="7"/>
  <c r="B25379" i="7"/>
  <c r="C25379" i="7"/>
  <c r="D25379" i="7"/>
  <c r="B25380" i="7"/>
  <c r="C25380" i="7"/>
  <c r="D25380" i="7"/>
  <c r="B25381" i="7"/>
  <c r="C25381" i="7"/>
  <c r="D25381" i="7"/>
  <c r="B25382" i="7"/>
  <c r="C25382" i="7"/>
  <c r="D25382" i="7"/>
  <c r="B25383" i="7"/>
  <c r="C25383" i="7"/>
  <c r="D25383" i="7"/>
  <c r="B25384" i="7"/>
  <c r="C25384" i="7"/>
  <c r="D25384" i="7"/>
  <c r="B25385" i="7"/>
  <c r="C25385" i="7"/>
  <c r="D25385" i="7"/>
  <c r="B25386" i="7"/>
  <c r="C25386" i="7"/>
  <c r="D25386" i="7"/>
  <c r="B25387" i="7"/>
  <c r="C25387" i="7"/>
  <c r="D25387" i="7"/>
  <c r="B25388" i="7"/>
  <c r="C25388" i="7"/>
  <c r="D25388" i="7"/>
  <c r="B25389" i="7"/>
  <c r="C25389" i="7"/>
  <c r="D25389" i="7"/>
  <c r="B25390" i="7"/>
  <c r="C25390" i="7"/>
  <c r="D25390" i="7"/>
  <c r="B25391" i="7"/>
  <c r="C25391" i="7"/>
  <c r="D25391" i="7"/>
  <c r="B25392" i="7"/>
  <c r="C25392" i="7"/>
  <c r="D25392" i="7"/>
  <c r="B25393" i="7"/>
  <c r="C25393" i="7"/>
  <c r="D25393" i="7"/>
  <c r="B25394" i="7"/>
  <c r="C25394" i="7"/>
  <c r="D25394" i="7"/>
  <c r="B25395" i="7"/>
  <c r="C25395" i="7"/>
  <c r="D25395" i="7"/>
  <c r="B25396" i="7"/>
  <c r="C25396" i="7"/>
  <c r="D25396" i="7"/>
  <c r="B25397" i="7"/>
  <c r="C25397" i="7"/>
  <c r="D25397" i="7"/>
  <c r="B25398" i="7"/>
  <c r="C25398" i="7"/>
  <c r="D25398" i="7"/>
  <c r="B25399" i="7"/>
  <c r="C25399" i="7"/>
  <c r="D25399" i="7"/>
  <c r="B25400" i="7"/>
  <c r="C25400" i="7"/>
  <c r="D25400" i="7"/>
  <c r="B25401" i="7"/>
  <c r="C25401" i="7"/>
  <c r="D25401" i="7"/>
  <c r="B25402" i="7"/>
  <c r="C25402" i="7"/>
  <c r="D25402" i="7"/>
  <c r="B25403" i="7"/>
  <c r="C25403" i="7"/>
  <c r="D25403" i="7"/>
  <c r="B25404" i="7"/>
  <c r="C25404" i="7"/>
  <c r="D25404" i="7"/>
  <c r="B25405" i="7"/>
  <c r="C25405" i="7"/>
  <c r="D25405" i="7"/>
  <c r="B25406" i="7"/>
  <c r="C25406" i="7"/>
  <c r="D25406" i="7"/>
  <c r="B25407" i="7"/>
  <c r="C25407" i="7"/>
  <c r="D25407" i="7"/>
  <c r="B25408" i="7"/>
  <c r="C25408" i="7"/>
  <c r="D25408" i="7"/>
  <c r="B25409" i="7"/>
  <c r="C25409" i="7"/>
  <c r="D25409" i="7"/>
  <c r="B25410" i="7"/>
  <c r="C25410" i="7"/>
  <c r="D25410" i="7"/>
  <c r="B25411" i="7"/>
  <c r="C25411" i="7"/>
  <c r="D25411" i="7"/>
  <c r="B25412" i="7"/>
  <c r="C25412" i="7"/>
  <c r="D25412" i="7"/>
  <c r="B25413" i="7"/>
  <c r="C25413" i="7"/>
  <c r="D25413" i="7"/>
  <c r="B25414" i="7"/>
  <c r="C25414" i="7"/>
  <c r="D25414" i="7"/>
  <c r="B25415" i="7"/>
  <c r="C25415" i="7"/>
  <c r="D25415" i="7"/>
  <c r="B25416" i="7"/>
  <c r="C25416" i="7"/>
  <c r="D25416" i="7"/>
  <c r="B25417" i="7"/>
  <c r="C25417" i="7"/>
  <c r="D25417" i="7"/>
  <c r="B25418" i="7"/>
  <c r="C25418" i="7"/>
  <c r="D25418" i="7"/>
  <c r="B25419" i="7"/>
  <c r="C25419" i="7"/>
  <c r="D25419" i="7"/>
  <c r="B25420" i="7"/>
  <c r="C25420" i="7"/>
  <c r="D25420" i="7"/>
  <c r="B25421" i="7"/>
  <c r="C25421" i="7"/>
  <c r="D25421" i="7"/>
  <c r="B25422" i="7"/>
  <c r="C25422" i="7"/>
  <c r="D25422" i="7"/>
  <c r="B25423" i="7"/>
  <c r="C25423" i="7"/>
  <c r="D25423" i="7"/>
  <c r="B25424" i="7"/>
  <c r="C25424" i="7"/>
  <c r="D25424" i="7"/>
  <c r="B25425" i="7"/>
  <c r="C25425" i="7"/>
  <c r="D25425" i="7"/>
  <c r="B25426" i="7"/>
  <c r="C25426" i="7"/>
  <c r="D25426" i="7"/>
  <c r="B25427" i="7"/>
  <c r="C25427" i="7"/>
  <c r="D25427" i="7"/>
  <c r="B25428" i="7"/>
  <c r="C25428" i="7"/>
  <c r="D25428" i="7"/>
  <c r="B25429" i="7"/>
  <c r="C25429" i="7"/>
  <c r="D25429" i="7"/>
  <c r="B25430" i="7"/>
  <c r="C25430" i="7"/>
  <c r="D25430" i="7"/>
  <c r="B25431" i="7"/>
  <c r="C25431" i="7"/>
  <c r="D25431" i="7"/>
  <c r="B25432" i="7"/>
  <c r="C25432" i="7"/>
  <c r="D25432" i="7"/>
  <c r="B25433" i="7"/>
  <c r="C25433" i="7"/>
  <c r="D25433" i="7"/>
  <c r="B25434" i="7"/>
  <c r="C25434" i="7"/>
  <c r="D25434" i="7"/>
  <c r="B25435" i="7"/>
  <c r="C25435" i="7"/>
  <c r="D25435" i="7"/>
  <c r="B25436" i="7"/>
  <c r="C25436" i="7"/>
  <c r="D25436" i="7"/>
  <c r="B25437" i="7"/>
  <c r="C25437" i="7"/>
  <c r="D25437" i="7"/>
  <c r="B25438" i="7"/>
  <c r="C25438" i="7"/>
  <c r="D25438" i="7"/>
  <c r="B25439" i="7"/>
  <c r="C25439" i="7"/>
  <c r="D25439" i="7"/>
  <c r="B25440" i="7"/>
  <c r="C25440" i="7"/>
  <c r="D25440" i="7"/>
  <c r="B25441" i="7"/>
  <c r="C25441" i="7"/>
  <c r="D25441" i="7"/>
  <c r="B25442" i="7"/>
  <c r="C25442" i="7"/>
  <c r="D25442" i="7"/>
  <c r="B25443" i="7"/>
  <c r="C25443" i="7"/>
  <c r="D25443" i="7"/>
  <c r="B25444" i="7"/>
  <c r="C25444" i="7"/>
  <c r="D25444" i="7"/>
  <c r="B25445" i="7"/>
  <c r="C25445" i="7"/>
  <c r="D25445" i="7"/>
  <c r="B25446" i="7"/>
  <c r="C25446" i="7"/>
  <c r="D25446" i="7"/>
  <c r="B25447" i="7"/>
  <c r="C25447" i="7"/>
  <c r="D25447" i="7"/>
  <c r="B25448" i="7"/>
  <c r="C25448" i="7"/>
  <c r="D25448" i="7"/>
  <c r="B25449" i="7"/>
  <c r="C25449" i="7"/>
  <c r="D25449" i="7"/>
  <c r="B25450" i="7"/>
  <c r="C25450" i="7"/>
  <c r="D25450" i="7"/>
  <c r="B25451" i="7"/>
  <c r="C25451" i="7"/>
  <c r="D25451" i="7"/>
  <c r="B25452" i="7"/>
  <c r="C25452" i="7"/>
  <c r="D25452" i="7"/>
  <c r="B25453" i="7"/>
  <c r="C25453" i="7"/>
  <c r="D25453" i="7"/>
  <c r="B25454" i="7"/>
  <c r="C25454" i="7"/>
  <c r="D25454" i="7"/>
  <c r="B25455" i="7"/>
  <c r="C25455" i="7"/>
  <c r="D25455" i="7"/>
  <c r="B25456" i="7"/>
  <c r="C25456" i="7"/>
  <c r="D25456" i="7"/>
  <c r="B25457" i="7"/>
  <c r="C25457" i="7"/>
  <c r="D25457" i="7"/>
  <c r="B25458" i="7"/>
  <c r="C25458" i="7"/>
  <c r="D25458" i="7"/>
  <c r="B25459" i="7"/>
  <c r="C25459" i="7"/>
  <c r="D25459" i="7"/>
  <c r="B25460" i="7"/>
  <c r="C25460" i="7"/>
  <c r="D25460" i="7"/>
  <c r="B25461" i="7"/>
  <c r="C25461" i="7"/>
  <c r="D25461" i="7"/>
  <c r="B25462" i="7"/>
  <c r="C25462" i="7"/>
  <c r="D25462" i="7"/>
  <c r="B25463" i="7"/>
  <c r="C25463" i="7"/>
  <c r="D25463" i="7"/>
  <c r="B25464" i="7"/>
  <c r="C25464" i="7"/>
  <c r="D25464" i="7"/>
  <c r="B25465" i="7"/>
  <c r="C25465" i="7"/>
  <c r="D25465" i="7"/>
  <c r="B25466" i="7"/>
  <c r="C25466" i="7"/>
  <c r="D25466" i="7"/>
  <c r="B25467" i="7"/>
  <c r="C25467" i="7"/>
  <c r="D25467" i="7"/>
  <c r="B25468" i="7"/>
  <c r="C25468" i="7"/>
  <c r="D25468" i="7"/>
  <c r="B25469" i="7"/>
  <c r="C25469" i="7"/>
  <c r="D25469" i="7"/>
  <c r="B25470" i="7"/>
  <c r="C25470" i="7"/>
  <c r="D25470" i="7"/>
  <c r="B25471" i="7"/>
  <c r="C25471" i="7"/>
  <c r="D25471" i="7"/>
  <c r="B25472" i="7"/>
  <c r="C25472" i="7"/>
  <c r="D25472" i="7"/>
  <c r="B25473" i="7"/>
  <c r="C25473" i="7"/>
  <c r="D25473" i="7"/>
  <c r="B25474" i="7"/>
  <c r="C25474" i="7"/>
  <c r="D25474" i="7"/>
  <c r="B25475" i="7"/>
  <c r="C25475" i="7"/>
  <c r="D25475" i="7"/>
  <c r="B25476" i="7"/>
  <c r="C25476" i="7"/>
  <c r="D25476" i="7"/>
  <c r="B25477" i="7"/>
  <c r="C25477" i="7"/>
  <c r="D25477" i="7"/>
  <c r="B25478" i="7"/>
  <c r="C25478" i="7"/>
  <c r="D25478" i="7"/>
  <c r="B25479" i="7"/>
  <c r="C25479" i="7"/>
  <c r="D25479" i="7"/>
  <c r="B25480" i="7"/>
  <c r="C25480" i="7"/>
  <c r="D25480" i="7"/>
  <c r="B25481" i="7"/>
  <c r="C25481" i="7"/>
  <c r="D25481" i="7"/>
  <c r="B25482" i="7"/>
  <c r="C25482" i="7"/>
  <c r="D25482" i="7"/>
  <c r="B25483" i="7"/>
  <c r="C25483" i="7"/>
  <c r="D25483" i="7"/>
  <c r="B25484" i="7"/>
  <c r="C25484" i="7"/>
  <c r="D25484" i="7"/>
  <c r="B25485" i="7"/>
  <c r="C25485" i="7"/>
  <c r="D25485" i="7"/>
  <c r="B25486" i="7"/>
  <c r="C25486" i="7"/>
  <c r="D25486" i="7"/>
  <c r="B25487" i="7"/>
  <c r="C25487" i="7"/>
  <c r="D25487" i="7"/>
  <c r="B25488" i="7"/>
  <c r="C25488" i="7"/>
  <c r="D25488" i="7"/>
  <c r="B25489" i="7"/>
  <c r="C25489" i="7"/>
  <c r="D25489" i="7"/>
  <c r="B25490" i="7"/>
  <c r="C25490" i="7"/>
  <c r="D25490" i="7"/>
  <c r="B25491" i="7"/>
  <c r="C25491" i="7"/>
  <c r="D25491" i="7"/>
  <c r="B25492" i="7"/>
  <c r="C25492" i="7"/>
  <c r="D25492" i="7"/>
  <c r="B25493" i="7"/>
  <c r="C25493" i="7"/>
  <c r="D25493" i="7"/>
  <c r="B25494" i="7"/>
  <c r="C25494" i="7"/>
  <c r="D25494" i="7"/>
  <c r="B25495" i="7"/>
  <c r="C25495" i="7"/>
  <c r="D25495" i="7"/>
  <c r="B25496" i="7"/>
  <c r="C25496" i="7"/>
  <c r="D25496" i="7"/>
  <c r="B25497" i="7"/>
  <c r="C25497" i="7"/>
  <c r="D25497" i="7"/>
  <c r="B25498" i="7"/>
  <c r="C25498" i="7"/>
  <c r="D25498" i="7"/>
  <c r="B25499" i="7"/>
  <c r="C25499" i="7"/>
  <c r="D25499" i="7"/>
  <c r="B25500" i="7"/>
  <c r="C25500" i="7"/>
  <c r="D25500" i="7"/>
  <c r="B25501" i="7"/>
  <c r="C25501" i="7"/>
  <c r="D25501" i="7"/>
  <c r="B25502" i="7"/>
  <c r="C25502" i="7"/>
  <c r="D25502" i="7"/>
  <c r="B25503" i="7"/>
  <c r="C25503" i="7"/>
  <c r="D25503" i="7"/>
  <c r="B25504" i="7"/>
  <c r="C25504" i="7"/>
  <c r="D25504" i="7"/>
  <c r="B25505" i="7"/>
  <c r="C25505" i="7"/>
  <c r="D25505" i="7"/>
  <c r="B25506" i="7"/>
  <c r="C25506" i="7"/>
  <c r="D25506" i="7"/>
  <c r="B25507" i="7"/>
  <c r="C25507" i="7"/>
  <c r="D25507" i="7"/>
  <c r="B25508" i="7"/>
  <c r="C25508" i="7"/>
  <c r="D25508" i="7"/>
  <c r="B25509" i="7"/>
  <c r="C25509" i="7"/>
  <c r="D25509" i="7"/>
  <c r="B25510" i="7"/>
  <c r="C25510" i="7"/>
  <c r="D25510" i="7"/>
  <c r="B25511" i="7"/>
  <c r="C25511" i="7"/>
  <c r="D25511" i="7"/>
  <c r="B25512" i="7"/>
  <c r="C25512" i="7"/>
  <c r="D25512" i="7"/>
  <c r="B25513" i="7"/>
  <c r="C25513" i="7"/>
  <c r="D25513" i="7"/>
  <c r="B25514" i="7"/>
  <c r="C25514" i="7"/>
  <c r="D25514" i="7"/>
  <c r="B25515" i="7"/>
  <c r="C25515" i="7"/>
  <c r="D25515" i="7"/>
  <c r="B25516" i="7"/>
  <c r="C25516" i="7"/>
  <c r="D25516" i="7"/>
  <c r="B25517" i="7"/>
  <c r="C25517" i="7"/>
  <c r="D25517" i="7"/>
  <c r="B25518" i="7"/>
  <c r="C25518" i="7"/>
  <c r="D25518" i="7"/>
  <c r="B25519" i="7"/>
  <c r="C25519" i="7"/>
  <c r="D25519" i="7"/>
  <c r="B25520" i="7"/>
  <c r="C25520" i="7"/>
  <c r="D25520" i="7"/>
  <c r="B25521" i="7"/>
  <c r="C25521" i="7"/>
  <c r="D25521" i="7"/>
  <c r="B25522" i="7"/>
  <c r="C25522" i="7"/>
  <c r="D25522" i="7"/>
  <c r="B25523" i="7"/>
  <c r="C25523" i="7"/>
  <c r="D25523" i="7"/>
  <c r="B25524" i="7"/>
  <c r="C25524" i="7"/>
  <c r="D25524" i="7"/>
  <c r="B25525" i="7"/>
  <c r="C25525" i="7"/>
  <c r="D25525" i="7"/>
  <c r="B25526" i="7"/>
  <c r="C25526" i="7"/>
  <c r="D25526" i="7"/>
  <c r="B25527" i="7"/>
  <c r="C25527" i="7"/>
  <c r="D25527" i="7"/>
  <c r="B25528" i="7"/>
  <c r="C25528" i="7"/>
  <c r="D25528" i="7"/>
  <c r="B25529" i="7"/>
  <c r="C25529" i="7"/>
  <c r="D25529" i="7"/>
  <c r="B25530" i="7"/>
  <c r="C25530" i="7"/>
  <c r="D25530" i="7"/>
  <c r="B25531" i="7"/>
  <c r="C25531" i="7"/>
  <c r="D25531" i="7"/>
  <c r="B25532" i="7"/>
  <c r="C25532" i="7"/>
  <c r="D25532" i="7"/>
  <c r="B25533" i="7"/>
  <c r="C25533" i="7"/>
  <c r="D25533" i="7"/>
  <c r="B25534" i="7"/>
  <c r="C25534" i="7"/>
  <c r="D25534" i="7"/>
  <c r="B25535" i="7"/>
  <c r="C25535" i="7"/>
  <c r="D25535" i="7"/>
  <c r="B25536" i="7"/>
  <c r="C25536" i="7"/>
  <c r="D25536" i="7"/>
  <c r="B25537" i="7"/>
  <c r="C25537" i="7"/>
  <c r="D25537" i="7"/>
  <c r="B25538" i="7"/>
  <c r="C25538" i="7"/>
  <c r="D25538" i="7"/>
  <c r="B25539" i="7"/>
  <c r="C25539" i="7"/>
  <c r="D25539" i="7"/>
  <c r="B25540" i="7"/>
  <c r="C25540" i="7"/>
  <c r="D25540" i="7"/>
  <c r="B25541" i="7"/>
  <c r="C25541" i="7"/>
  <c r="D25541" i="7"/>
  <c r="B25542" i="7"/>
  <c r="C25542" i="7"/>
  <c r="D25542" i="7"/>
  <c r="B25543" i="7"/>
  <c r="C25543" i="7"/>
  <c r="D25543" i="7"/>
  <c r="B25544" i="7"/>
  <c r="C25544" i="7"/>
  <c r="D25544" i="7"/>
  <c r="B25545" i="7"/>
  <c r="C25545" i="7"/>
  <c r="D25545" i="7"/>
  <c r="B25546" i="7"/>
  <c r="C25546" i="7"/>
  <c r="D25546" i="7"/>
  <c r="B25547" i="7"/>
  <c r="C25547" i="7"/>
  <c r="D25547" i="7"/>
  <c r="B25548" i="7"/>
  <c r="C25548" i="7"/>
  <c r="D25548" i="7"/>
  <c r="B25549" i="7"/>
  <c r="C25549" i="7"/>
  <c r="D25549" i="7"/>
  <c r="B25550" i="7"/>
  <c r="C25550" i="7"/>
  <c r="D25550" i="7"/>
  <c r="B25551" i="7"/>
  <c r="C25551" i="7"/>
  <c r="D25551" i="7"/>
  <c r="B25552" i="7"/>
  <c r="C25552" i="7"/>
  <c r="D25552" i="7"/>
  <c r="B25553" i="7"/>
  <c r="C25553" i="7"/>
  <c r="D25553" i="7"/>
  <c r="B25554" i="7"/>
  <c r="C25554" i="7"/>
  <c r="D25554" i="7"/>
  <c r="B25555" i="7"/>
  <c r="C25555" i="7"/>
  <c r="D25555" i="7"/>
  <c r="B25556" i="7"/>
  <c r="C25556" i="7"/>
  <c r="D25556" i="7"/>
  <c r="B25557" i="7"/>
  <c r="C25557" i="7"/>
  <c r="D25557" i="7"/>
  <c r="B25558" i="7"/>
  <c r="C25558" i="7"/>
  <c r="D25558" i="7"/>
  <c r="B25559" i="7"/>
  <c r="C25559" i="7"/>
  <c r="D25559" i="7"/>
  <c r="B25560" i="7"/>
  <c r="C25560" i="7"/>
  <c r="D25560" i="7"/>
  <c r="B25561" i="7"/>
  <c r="C25561" i="7"/>
  <c r="D25561" i="7"/>
  <c r="B25562" i="7"/>
  <c r="C25562" i="7"/>
  <c r="D25562" i="7"/>
  <c r="B25563" i="7"/>
  <c r="C25563" i="7"/>
  <c r="D25563" i="7"/>
  <c r="B25564" i="7"/>
  <c r="C25564" i="7"/>
  <c r="D25564" i="7"/>
  <c r="B25565" i="7"/>
  <c r="C25565" i="7"/>
  <c r="D25565" i="7"/>
  <c r="B25566" i="7"/>
  <c r="C25566" i="7"/>
  <c r="D25566" i="7"/>
  <c r="B25567" i="7"/>
  <c r="C25567" i="7"/>
  <c r="D25567" i="7"/>
  <c r="B25568" i="7"/>
  <c r="C25568" i="7"/>
  <c r="D25568" i="7"/>
  <c r="B25569" i="7"/>
  <c r="C25569" i="7"/>
  <c r="D25569" i="7"/>
  <c r="B25570" i="7"/>
  <c r="C25570" i="7"/>
  <c r="D25570" i="7"/>
  <c r="B25571" i="7"/>
  <c r="C25571" i="7"/>
  <c r="D25571" i="7"/>
  <c r="B25572" i="7"/>
  <c r="C25572" i="7"/>
  <c r="D25572" i="7"/>
  <c r="B25573" i="7"/>
  <c r="C25573" i="7"/>
  <c r="D25573" i="7"/>
  <c r="B25574" i="7"/>
  <c r="C25574" i="7"/>
  <c r="D25574" i="7"/>
  <c r="B25575" i="7"/>
  <c r="C25575" i="7"/>
  <c r="D25575" i="7"/>
  <c r="B25576" i="7"/>
  <c r="C25576" i="7"/>
  <c r="D25576" i="7"/>
  <c r="B25577" i="7"/>
  <c r="C25577" i="7"/>
  <c r="D25577" i="7"/>
  <c r="B25578" i="7"/>
  <c r="C25578" i="7"/>
  <c r="D25578" i="7"/>
  <c r="B25579" i="7"/>
  <c r="C25579" i="7"/>
  <c r="D25579" i="7"/>
  <c r="B25580" i="7"/>
  <c r="C25580" i="7"/>
  <c r="D25580" i="7"/>
  <c r="B25581" i="7"/>
  <c r="C25581" i="7"/>
  <c r="D25581" i="7"/>
  <c r="B25582" i="7"/>
  <c r="C25582" i="7"/>
  <c r="D25582" i="7"/>
  <c r="B25583" i="7"/>
  <c r="C25583" i="7"/>
  <c r="D25583" i="7"/>
  <c r="B25584" i="7"/>
  <c r="C25584" i="7"/>
  <c r="D25584" i="7"/>
  <c r="B25585" i="7"/>
  <c r="C25585" i="7"/>
  <c r="D25585" i="7"/>
  <c r="B25586" i="7"/>
  <c r="C25586" i="7"/>
  <c r="D25586" i="7"/>
  <c r="B25587" i="7"/>
  <c r="C25587" i="7"/>
  <c r="D25587" i="7"/>
  <c r="B25588" i="7"/>
  <c r="C25588" i="7"/>
  <c r="D25588" i="7"/>
  <c r="B25589" i="7"/>
  <c r="C25589" i="7"/>
  <c r="D25589" i="7"/>
  <c r="B25590" i="7"/>
  <c r="C25590" i="7"/>
  <c r="D25590" i="7"/>
  <c r="B25591" i="7"/>
  <c r="C25591" i="7"/>
  <c r="D25591" i="7"/>
  <c r="B25592" i="7"/>
  <c r="C25592" i="7"/>
  <c r="D25592" i="7"/>
  <c r="B25593" i="7"/>
  <c r="C25593" i="7"/>
  <c r="D25593" i="7"/>
  <c r="B25594" i="7"/>
  <c r="C25594" i="7"/>
  <c r="D25594" i="7"/>
  <c r="B25595" i="7"/>
  <c r="C25595" i="7"/>
  <c r="D25595" i="7"/>
  <c r="B25596" i="7"/>
  <c r="C25596" i="7"/>
  <c r="D25596" i="7"/>
  <c r="B25597" i="7"/>
  <c r="C25597" i="7"/>
  <c r="D25597" i="7"/>
  <c r="B25598" i="7"/>
  <c r="C25598" i="7"/>
  <c r="D25598" i="7"/>
  <c r="B25599" i="7"/>
  <c r="C25599" i="7"/>
  <c r="D25599" i="7"/>
  <c r="B25600" i="7"/>
  <c r="C25600" i="7"/>
  <c r="D25600" i="7"/>
  <c r="B25601" i="7"/>
  <c r="C25601" i="7"/>
  <c r="D25601" i="7"/>
  <c r="B25602" i="7"/>
  <c r="C25602" i="7"/>
  <c r="D25602" i="7"/>
  <c r="B25603" i="7"/>
  <c r="C25603" i="7"/>
  <c r="D25603" i="7"/>
  <c r="B25604" i="7"/>
  <c r="C25604" i="7"/>
  <c r="D25604" i="7"/>
  <c r="B25605" i="7"/>
  <c r="C25605" i="7"/>
  <c r="D25605" i="7"/>
  <c r="B25606" i="7"/>
  <c r="C25606" i="7"/>
  <c r="D25606" i="7"/>
  <c r="B25607" i="7"/>
  <c r="C25607" i="7"/>
  <c r="D25607" i="7"/>
  <c r="B25608" i="7"/>
  <c r="C25608" i="7"/>
  <c r="D25608" i="7"/>
  <c r="B25609" i="7"/>
  <c r="C25609" i="7"/>
  <c r="D25609" i="7"/>
  <c r="B25610" i="7"/>
  <c r="C25610" i="7"/>
  <c r="D25610" i="7"/>
  <c r="B25611" i="7"/>
  <c r="C25611" i="7"/>
  <c r="D25611" i="7"/>
  <c r="B25612" i="7"/>
  <c r="C25612" i="7"/>
  <c r="D25612" i="7"/>
  <c r="B25613" i="7"/>
  <c r="C25613" i="7"/>
  <c r="D25613" i="7"/>
  <c r="B25614" i="7"/>
  <c r="C25614" i="7"/>
  <c r="D25614" i="7"/>
  <c r="B25615" i="7"/>
  <c r="C25615" i="7"/>
  <c r="D25615" i="7"/>
  <c r="B25616" i="7"/>
  <c r="C25616" i="7"/>
  <c r="D25616" i="7"/>
  <c r="B25617" i="7"/>
  <c r="C25617" i="7"/>
  <c r="D25617" i="7"/>
  <c r="B25618" i="7"/>
  <c r="C25618" i="7"/>
  <c r="D25618" i="7"/>
  <c r="B25619" i="7"/>
  <c r="C25619" i="7"/>
  <c r="D25619" i="7"/>
  <c r="B25620" i="7"/>
  <c r="C25620" i="7"/>
  <c r="D25620" i="7"/>
  <c r="B25621" i="7"/>
  <c r="C25621" i="7"/>
  <c r="D25621" i="7"/>
  <c r="B25622" i="7"/>
  <c r="C25622" i="7"/>
  <c r="D25622" i="7"/>
  <c r="B25623" i="7"/>
  <c r="C25623" i="7"/>
  <c r="D25623" i="7"/>
  <c r="B25624" i="7"/>
  <c r="C25624" i="7"/>
  <c r="D25624" i="7"/>
  <c r="B25625" i="7"/>
  <c r="C25625" i="7"/>
  <c r="D25625" i="7"/>
  <c r="B25626" i="7"/>
  <c r="C25626" i="7"/>
  <c r="D25626" i="7"/>
  <c r="B25627" i="7"/>
  <c r="C25627" i="7"/>
  <c r="D25627" i="7"/>
  <c r="B25628" i="7"/>
  <c r="C25628" i="7"/>
  <c r="D25628" i="7"/>
  <c r="B25629" i="7"/>
  <c r="C25629" i="7"/>
  <c r="D25629" i="7"/>
  <c r="B25630" i="7"/>
  <c r="C25630" i="7"/>
  <c r="D25630" i="7"/>
  <c r="B25631" i="7"/>
  <c r="C25631" i="7"/>
  <c r="D25631" i="7"/>
  <c r="B25632" i="7"/>
  <c r="C25632" i="7"/>
  <c r="D25632" i="7"/>
  <c r="B25633" i="7"/>
  <c r="C25633" i="7"/>
  <c r="D25633" i="7"/>
  <c r="B25634" i="7"/>
  <c r="C25634" i="7"/>
  <c r="D25634" i="7"/>
  <c r="B25635" i="7"/>
  <c r="C25635" i="7"/>
  <c r="D25635" i="7"/>
  <c r="B25636" i="7"/>
  <c r="C25636" i="7"/>
  <c r="D25636" i="7"/>
  <c r="B25637" i="7"/>
  <c r="C25637" i="7"/>
  <c r="D25637" i="7"/>
  <c r="B25638" i="7"/>
  <c r="C25638" i="7"/>
  <c r="D25638" i="7"/>
  <c r="B25639" i="7"/>
  <c r="C25639" i="7"/>
  <c r="D25639" i="7"/>
  <c r="B25640" i="7"/>
  <c r="C25640" i="7"/>
  <c r="D25640" i="7"/>
  <c r="B25641" i="7"/>
  <c r="C25641" i="7"/>
  <c r="D25641" i="7"/>
  <c r="B25642" i="7"/>
  <c r="C25642" i="7"/>
  <c r="D25642" i="7"/>
  <c r="B25643" i="7"/>
  <c r="C25643" i="7"/>
  <c r="D25643" i="7"/>
  <c r="B25644" i="7"/>
  <c r="C25644" i="7"/>
  <c r="D25644" i="7"/>
  <c r="B25645" i="7"/>
  <c r="C25645" i="7"/>
  <c r="D25645" i="7"/>
  <c r="B25646" i="7"/>
  <c r="C25646" i="7"/>
  <c r="D25646" i="7"/>
  <c r="B25647" i="7"/>
  <c r="C25647" i="7"/>
  <c r="D25647" i="7"/>
  <c r="B25648" i="7"/>
  <c r="C25648" i="7"/>
  <c r="D25648" i="7"/>
  <c r="B25649" i="7"/>
  <c r="C25649" i="7"/>
  <c r="D25649" i="7"/>
  <c r="B25650" i="7"/>
  <c r="C25650" i="7"/>
  <c r="D25650" i="7"/>
  <c r="B25651" i="7"/>
  <c r="C25651" i="7"/>
  <c r="D25651" i="7"/>
  <c r="B25652" i="7"/>
  <c r="C25652" i="7"/>
  <c r="D25652" i="7"/>
  <c r="B25653" i="7"/>
  <c r="C25653" i="7"/>
  <c r="D25653" i="7"/>
  <c r="B25654" i="7"/>
  <c r="C25654" i="7"/>
  <c r="D25654" i="7"/>
  <c r="B25655" i="7"/>
  <c r="C25655" i="7"/>
  <c r="D25655" i="7"/>
  <c r="B25656" i="7"/>
  <c r="C25656" i="7"/>
  <c r="D25656" i="7"/>
  <c r="B25657" i="7"/>
  <c r="C25657" i="7"/>
  <c r="D25657" i="7"/>
  <c r="B25658" i="7"/>
  <c r="C25658" i="7"/>
  <c r="D25658" i="7"/>
  <c r="B25659" i="7"/>
  <c r="C25659" i="7"/>
  <c r="D25659" i="7"/>
  <c r="B25660" i="7"/>
  <c r="C25660" i="7"/>
  <c r="D25660" i="7"/>
  <c r="B25661" i="7"/>
  <c r="C25661" i="7"/>
  <c r="D25661" i="7"/>
  <c r="B25662" i="7"/>
  <c r="C25662" i="7"/>
  <c r="D25662" i="7"/>
  <c r="B25663" i="7"/>
  <c r="C25663" i="7"/>
  <c r="D25663" i="7"/>
  <c r="B25664" i="7"/>
  <c r="C25664" i="7"/>
  <c r="D25664" i="7"/>
  <c r="B25665" i="7"/>
  <c r="C25665" i="7"/>
  <c r="D25665" i="7"/>
  <c r="B25666" i="7"/>
  <c r="C25666" i="7"/>
  <c r="D25666" i="7"/>
  <c r="B25667" i="7"/>
  <c r="C25667" i="7"/>
  <c r="D25667" i="7"/>
  <c r="B25668" i="7"/>
  <c r="C25668" i="7"/>
  <c r="D25668" i="7"/>
  <c r="B25669" i="7"/>
  <c r="C25669" i="7"/>
  <c r="D25669" i="7"/>
  <c r="B25670" i="7"/>
  <c r="C25670" i="7"/>
  <c r="D25670" i="7"/>
  <c r="B25671" i="7"/>
  <c r="C25671" i="7"/>
  <c r="D25671" i="7"/>
  <c r="B25672" i="7"/>
  <c r="C25672" i="7"/>
  <c r="D25672" i="7"/>
  <c r="B25673" i="7"/>
  <c r="C25673" i="7"/>
  <c r="D25673" i="7"/>
  <c r="B25674" i="7"/>
  <c r="C25674" i="7"/>
  <c r="D25674" i="7"/>
  <c r="B25675" i="7"/>
  <c r="C25675" i="7"/>
  <c r="D25675" i="7"/>
  <c r="B25676" i="7"/>
  <c r="C25676" i="7"/>
  <c r="D25676" i="7"/>
  <c r="B25677" i="7"/>
  <c r="C25677" i="7"/>
  <c r="D25677" i="7"/>
  <c r="B25678" i="7"/>
  <c r="C25678" i="7"/>
  <c r="D25678" i="7"/>
  <c r="B25679" i="7"/>
  <c r="C25679" i="7"/>
  <c r="D25679" i="7"/>
  <c r="B25680" i="7"/>
  <c r="C25680" i="7"/>
  <c r="D25680" i="7"/>
  <c r="B25681" i="7"/>
  <c r="C25681" i="7"/>
  <c r="D25681" i="7"/>
  <c r="B25682" i="7"/>
  <c r="C25682" i="7"/>
  <c r="D25682" i="7"/>
  <c r="B25683" i="7"/>
  <c r="C25683" i="7"/>
  <c r="D25683" i="7"/>
  <c r="B25684" i="7"/>
  <c r="C25684" i="7"/>
  <c r="D25684" i="7"/>
  <c r="B25685" i="7"/>
  <c r="C25685" i="7"/>
  <c r="D25685" i="7"/>
  <c r="B25686" i="7"/>
  <c r="C25686" i="7"/>
  <c r="D25686" i="7"/>
  <c r="B25687" i="7"/>
  <c r="C25687" i="7"/>
  <c r="D25687" i="7"/>
  <c r="B25688" i="7"/>
  <c r="C25688" i="7"/>
  <c r="D25688" i="7"/>
  <c r="B25689" i="7"/>
  <c r="C25689" i="7"/>
  <c r="D25689" i="7"/>
  <c r="B25690" i="7"/>
  <c r="C25690" i="7"/>
  <c r="D25690" i="7"/>
  <c r="B25691" i="7"/>
  <c r="C25691" i="7"/>
  <c r="D25691" i="7"/>
  <c r="B25692" i="7"/>
  <c r="C25692" i="7"/>
  <c r="D25692" i="7"/>
  <c r="B25693" i="7"/>
  <c r="C25693" i="7"/>
  <c r="D25693" i="7"/>
  <c r="B25694" i="7"/>
  <c r="C25694" i="7"/>
  <c r="D25694" i="7"/>
  <c r="B25695" i="7"/>
  <c r="C25695" i="7"/>
  <c r="D25695" i="7"/>
  <c r="B25696" i="7"/>
  <c r="C25696" i="7"/>
  <c r="D25696" i="7"/>
  <c r="B25697" i="7"/>
  <c r="C25697" i="7"/>
  <c r="D25697" i="7"/>
  <c r="B25698" i="7"/>
  <c r="C25698" i="7"/>
  <c r="D25698" i="7"/>
  <c r="B25699" i="7"/>
  <c r="C25699" i="7"/>
  <c r="D25699" i="7"/>
  <c r="B25700" i="7"/>
  <c r="C25700" i="7"/>
  <c r="D25700" i="7"/>
  <c r="B25701" i="7"/>
  <c r="C25701" i="7"/>
  <c r="D25701" i="7"/>
  <c r="B25702" i="7"/>
  <c r="C25702" i="7"/>
  <c r="D25702" i="7"/>
  <c r="B25703" i="7"/>
  <c r="C25703" i="7"/>
  <c r="D25703" i="7"/>
  <c r="B25704" i="7"/>
  <c r="C25704" i="7"/>
  <c r="D25704" i="7"/>
  <c r="B25705" i="7"/>
  <c r="C25705" i="7"/>
  <c r="D25705" i="7"/>
  <c r="B25706" i="7"/>
  <c r="C25706" i="7"/>
  <c r="D25706" i="7"/>
  <c r="B25707" i="7"/>
  <c r="C25707" i="7"/>
  <c r="D25707" i="7"/>
  <c r="B25708" i="7"/>
  <c r="C25708" i="7"/>
  <c r="D25708" i="7"/>
  <c r="B25709" i="7"/>
  <c r="C25709" i="7"/>
  <c r="D25709" i="7"/>
  <c r="B25710" i="7"/>
  <c r="C25710" i="7"/>
  <c r="D25710" i="7"/>
  <c r="B25711" i="7"/>
  <c r="C25711" i="7"/>
  <c r="D25711" i="7"/>
  <c r="B25712" i="7"/>
  <c r="C25712" i="7"/>
  <c r="D25712" i="7"/>
  <c r="B25713" i="7"/>
  <c r="C25713" i="7"/>
  <c r="D25713" i="7"/>
  <c r="B25714" i="7"/>
  <c r="C25714" i="7"/>
  <c r="D25714" i="7"/>
  <c r="B25715" i="7"/>
  <c r="C25715" i="7"/>
  <c r="D25715" i="7"/>
  <c r="B25716" i="7"/>
  <c r="C25716" i="7"/>
  <c r="D25716" i="7"/>
  <c r="B25717" i="7"/>
  <c r="C25717" i="7"/>
  <c r="D25717" i="7"/>
  <c r="B25718" i="7"/>
  <c r="C25718" i="7"/>
  <c r="D25718" i="7"/>
  <c r="B25719" i="7"/>
  <c r="C25719" i="7"/>
  <c r="D25719" i="7"/>
  <c r="B25720" i="7"/>
  <c r="C25720" i="7"/>
  <c r="D25720" i="7"/>
  <c r="B25721" i="7"/>
  <c r="C25721" i="7"/>
  <c r="D25721" i="7"/>
  <c r="B25722" i="7"/>
  <c r="C25722" i="7"/>
  <c r="D25722" i="7"/>
  <c r="B25723" i="7"/>
  <c r="C25723" i="7"/>
  <c r="D25723" i="7"/>
  <c r="B25724" i="7"/>
  <c r="C25724" i="7"/>
  <c r="D25724" i="7"/>
  <c r="B25725" i="7"/>
  <c r="C25725" i="7"/>
  <c r="D25725" i="7"/>
  <c r="B25726" i="7"/>
  <c r="C25726" i="7"/>
  <c r="D25726" i="7"/>
  <c r="B25727" i="7"/>
  <c r="C25727" i="7"/>
  <c r="D25727" i="7"/>
  <c r="B25728" i="7"/>
  <c r="C25728" i="7"/>
  <c r="D25728" i="7"/>
  <c r="B25729" i="7"/>
  <c r="C25729" i="7"/>
  <c r="D25729" i="7"/>
  <c r="B25730" i="7"/>
  <c r="C25730" i="7"/>
  <c r="D25730" i="7"/>
  <c r="B25731" i="7"/>
  <c r="C25731" i="7"/>
  <c r="D25731" i="7"/>
  <c r="B25732" i="7"/>
  <c r="C25732" i="7"/>
  <c r="D25732" i="7"/>
  <c r="B25733" i="7"/>
  <c r="C25733" i="7"/>
  <c r="D25733" i="7"/>
  <c r="B25734" i="7"/>
  <c r="C25734" i="7"/>
  <c r="D25734" i="7"/>
  <c r="B25735" i="7"/>
  <c r="C25735" i="7"/>
  <c r="D25735" i="7"/>
  <c r="B25736" i="7"/>
  <c r="C25736" i="7"/>
  <c r="D25736" i="7"/>
  <c r="B25737" i="7"/>
  <c r="C25737" i="7"/>
  <c r="D25737" i="7"/>
  <c r="B25738" i="7"/>
  <c r="C25738" i="7"/>
  <c r="D25738" i="7"/>
  <c r="B25739" i="7"/>
  <c r="C25739" i="7"/>
  <c r="D25739" i="7"/>
  <c r="B25740" i="7"/>
  <c r="C25740" i="7"/>
  <c r="D25740" i="7"/>
  <c r="B25741" i="7"/>
  <c r="C25741" i="7"/>
  <c r="D25741" i="7"/>
  <c r="B25742" i="7"/>
  <c r="C25742" i="7"/>
  <c r="D25742" i="7"/>
  <c r="B25743" i="7"/>
  <c r="C25743" i="7"/>
  <c r="D25743" i="7"/>
  <c r="B25744" i="7"/>
  <c r="C25744" i="7"/>
  <c r="D25744" i="7"/>
  <c r="B25745" i="7"/>
  <c r="C25745" i="7"/>
  <c r="D25745" i="7"/>
  <c r="B25746" i="7"/>
  <c r="C25746" i="7"/>
  <c r="D25746" i="7"/>
  <c r="B25747" i="7"/>
  <c r="C25747" i="7"/>
  <c r="D25747" i="7"/>
  <c r="B25748" i="7"/>
  <c r="C25748" i="7"/>
  <c r="D25748" i="7"/>
  <c r="B25749" i="7"/>
  <c r="C25749" i="7"/>
  <c r="D25749" i="7"/>
  <c r="B25750" i="7"/>
  <c r="C25750" i="7"/>
  <c r="D25750" i="7"/>
  <c r="B25751" i="7"/>
  <c r="C25751" i="7"/>
  <c r="D25751" i="7"/>
  <c r="B25752" i="7"/>
  <c r="C25752" i="7"/>
  <c r="D25752" i="7"/>
  <c r="B25753" i="7"/>
  <c r="C25753" i="7"/>
  <c r="D25753" i="7"/>
  <c r="B25754" i="7"/>
  <c r="C25754" i="7"/>
  <c r="D25754" i="7"/>
  <c r="B25755" i="7"/>
  <c r="C25755" i="7"/>
  <c r="D25755" i="7"/>
  <c r="B25756" i="7"/>
  <c r="C25756" i="7"/>
  <c r="D25756" i="7"/>
  <c r="B25757" i="7"/>
  <c r="C25757" i="7"/>
  <c r="D25757" i="7"/>
  <c r="B25758" i="7"/>
  <c r="C25758" i="7"/>
  <c r="D25758" i="7"/>
  <c r="B25759" i="7"/>
  <c r="C25759" i="7"/>
  <c r="D25759" i="7"/>
  <c r="B25760" i="7"/>
  <c r="C25760" i="7"/>
  <c r="D25760" i="7"/>
  <c r="B25761" i="7"/>
  <c r="C25761" i="7"/>
  <c r="D25761" i="7"/>
  <c r="B25762" i="7"/>
  <c r="C25762" i="7"/>
  <c r="D25762" i="7"/>
  <c r="B25763" i="7"/>
  <c r="C25763" i="7"/>
  <c r="D25763" i="7"/>
  <c r="B25764" i="7"/>
  <c r="C25764" i="7"/>
  <c r="D25764" i="7"/>
  <c r="B25765" i="7"/>
  <c r="C25765" i="7"/>
  <c r="D25765" i="7"/>
  <c r="B25766" i="7"/>
  <c r="C25766" i="7"/>
  <c r="D25766" i="7"/>
  <c r="B25767" i="7"/>
  <c r="C25767" i="7"/>
  <c r="D25767" i="7"/>
  <c r="B25768" i="7"/>
  <c r="C25768" i="7"/>
  <c r="D25768" i="7"/>
  <c r="B25769" i="7"/>
  <c r="C25769" i="7"/>
  <c r="D25769" i="7"/>
  <c r="B25770" i="7"/>
  <c r="C25770" i="7"/>
  <c r="D25770" i="7"/>
  <c r="B25771" i="7"/>
  <c r="C25771" i="7"/>
  <c r="D25771" i="7"/>
  <c r="B25772" i="7"/>
  <c r="C25772" i="7"/>
  <c r="D25772" i="7"/>
  <c r="B25773" i="7"/>
  <c r="C25773" i="7"/>
  <c r="D25773" i="7"/>
  <c r="B25774" i="7"/>
  <c r="C25774" i="7"/>
  <c r="D25774" i="7"/>
  <c r="B25775" i="7"/>
  <c r="C25775" i="7"/>
  <c r="D25775" i="7"/>
  <c r="B25776" i="7"/>
  <c r="C25776" i="7"/>
  <c r="D25776" i="7"/>
  <c r="B25777" i="7"/>
  <c r="C25777" i="7"/>
  <c r="D25777" i="7"/>
  <c r="B25778" i="7"/>
  <c r="C25778" i="7"/>
  <c r="D25778" i="7"/>
  <c r="B25779" i="7"/>
  <c r="C25779" i="7"/>
  <c r="D25779" i="7"/>
  <c r="B25780" i="7"/>
  <c r="C25780" i="7"/>
  <c r="D25780" i="7"/>
  <c r="B25781" i="7"/>
  <c r="C25781" i="7"/>
  <c r="D25781" i="7"/>
  <c r="B25782" i="7"/>
  <c r="C25782" i="7"/>
  <c r="D25782" i="7"/>
  <c r="B25783" i="7"/>
  <c r="C25783" i="7"/>
  <c r="D25783" i="7"/>
  <c r="B25784" i="7"/>
  <c r="C25784" i="7"/>
  <c r="D25784" i="7"/>
  <c r="B25785" i="7"/>
  <c r="C25785" i="7"/>
  <c r="D25785" i="7"/>
  <c r="B25786" i="7"/>
  <c r="C25786" i="7"/>
  <c r="D25786" i="7"/>
  <c r="B25787" i="7"/>
  <c r="C25787" i="7"/>
  <c r="D25787" i="7"/>
  <c r="B25788" i="7"/>
  <c r="C25788" i="7"/>
  <c r="D25788" i="7"/>
  <c r="B25789" i="7"/>
  <c r="C25789" i="7"/>
  <c r="D25789" i="7"/>
  <c r="B25790" i="7"/>
  <c r="C25790" i="7"/>
  <c r="D25790" i="7"/>
  <c r="B25791" i="7"/>
  <c r="C25791" i="7"/>
  <c r="D25791" i="7"/>
  <c r="B25792" i="7"/>
  <c r="C25792" i="7"/>
  <c r="D25792" i="7"/>
  <c r="B25793" i="7"/>
  <c r="C25793" i="7"/>
  <c r="D25793" i="7"/>
  <c r="B25794" i="7"/>
  <c r="C25794" i="7"/>
  <c r="D25794" i="7"/>
  <c r="B25795" i="7"/>
  <c r="C25795" i="7"/>
  <c r="D25795" i="7"/>
  <c r="B25796" i="7"/>
  <c r="C25796" i="7"/>
  <c r="D25796" i="7"/>
  <c r="B25797" i="7"/>
  <c r="C25797" i="7"/>
  <c r="D25797" i="7"/>
  <c r="B25798" i="7"/>
  <c r="C25798" i="7"/>
  <c r="D25798" i="7"/>
  <c r="B25799" i="7"/>
  <c r="C25799" i="7"/>
  <c r="D25799" i="7"/>
  <c r="B25800" i="7"/>
  <c r="C25800" i="7"/>
  <c r="D25800" i="7"/>
  <c r="B25801" i="7"/>
  <c r="C25801" i="7"/>
  <c r="D25801" i="7"/>
  <c r="B25802" i="7"/>
  <c r="C25802" i="7"/>
  <c r="D25802" i="7"/>
  <c r="B25803" i="7"/>
  <c r="C25803" i="7"/>
  <c r="D25803" i="7"/>
  <c r="B25804" i="7"/>
  <c r="C25804" i="7"/>
  <c r="D25804" i="7"/>
  <c r="B25805" i="7"/>
  <c r="C25805" i="7"/>
  <c r="D25805" i="7"/>
  <c r="B25806" i="7"/>
  <c r="C25806" i="7"/>
  <c r="D25806" i="7"/>
  <c r="B25807" i="7"/>
  <c r="C25807" i="7"/>
  <c r="D25807" i="7"/>
  <c r="B25808" i="7"/>
  <c r="C25808" i="7"/>
  <c r="D25808" i="7"/>
  <c r="B25809" i="7"/>
  <c r="C25809" i="7"/>
  <c r="D25809" i="7"/>
  <c r="B25810" i="7"/>
  <c r="C25810" i="7"/>
  <c r="D25810" i="7"/>
  <c r="B25811" i="7"/>
  <c r="C25811" i="7"/>
  <c r="D25811" i="7"/>
  <c r="B25812" i="7"/>
  <c r="C25812" i="7"/>
  <c r="D25812" i="7"/>
  <c r="B25813" i="7"/>
  <c r="C25813" i="7"/>
  <c r="D25813" i="7"/>
  <c r="B25814" i="7"/>
  <c r="C25814" i="7"/>
  <c r="D25814" i="7"/>
  <c r="B25815" i="7"/>
  <c r="C25815" i="7"/>
  <c r="D25815" i="7"/>
  <c r="B25816" i="7"/>
  <c r="C25816" i="7"/>
  <c r="D25816" i="7"/>
  <c r="B25817" i="7"/>
  <c r="C25817" i="7"/>
  <c r="D25817" i="7"/>
  <c r="B25818" i="7"/>
  <c r="C25818" i="7"/>
  <c r="D25818" i="7"/>
  <c r="B25819" i="7"/>
  <c r="C25819" i="7"/>
  <c r="D25819" i="7"/>
  <c r="B25820" i="7"/>
  <c r="C25820" i="7"/>
  <c r="D25820" i="7"/>
  <c r="B25821" i="7"/>
  <c r="C25821" i="7"/>
  <c r="D25821" i="7"/>
  <c r="B25822" i="7"/>
  <c r="C25822" i="7"/>
  <c r="D25822" i="7"/>
  <c r="B25823" i="7"/>
  <c r="C25823" i="7"/>
  <c r="D25823" i="7"/>
  <c r="B25824" i="7"/>
  <c r="C25824" i="7"/>
  <c r="D25824" i="7"/>
  <c r="B25825" i="7"/>
  <c r="C25825" i="7"/>
  <c r="D25825" i="7"/>
  <c r="B25826" i="7"/>
  <c r="C25826" i="7"/>
  <c r="D25826" i="7"/>
  <c r="B25827" i="7"/>
  <c r="C25827" i="7"/>
  <c r="D25827" i="7"/>
  <c r="B25828" i="7"/>
  <c r="C25828" i="7"/>
  <c r="D25828" i="7"/>
  <c r="B25829" i="7"/>
  <c r="C25829" i="7"/>
  <c r="D25829" i="7"/>
  <c r="B25830" i="7"/>
  <c r="C25830" i="7"/>
  <c r="D25830" i="7"/>
  <c r="B25831" i="7"/>
  <c r="C25831" i="7"/>
  <c r="D25831" i="7"/>
  <c r="B25832" i="7"/>
  <c r="C25832" i="7"/>
  <c r="D25832" i="7"/>
  <c r="B25833" i="7"/>
  <c r="C25833" i="7"/>
  <c r="D25833" i="7"/>
  <c r="B25834" i="7"/>
  <c r="C25834" i="7"/>
  <c r="D25834" i="7"/>
  <c r="B25835" i="7"/>
  <c r="C25835" i="7"/>
  <c r="D25835" i="7"/>
  <c r="B25836" i="7"/>
  <c r="C25836" i="7"/>
  <c r="D25836" i="7"/>
  <c r="B25837" i="7"/>
  <c r="C25837" i="7"/>
  <c r="D25837" i="7"/>
  <c r="B25838" i="7"/>
  <c r="C25838" i="7"/>
  <c r="D25838" i="7"/>
  <c r="B25839" i="7"/>
  <c r="C25839" i="7"/>
  <c r="D25839" i="7"/>
  <c r="B25840" i="7"/>
  <c r="C25840" i="7"/>
  <c r="D25840" i="7"/>
  <c r="B25841" i="7"/>
  <c r="C25841" i="7"/>
  <c r="D25841" i="7"/>
  <c r="B25842" i="7"/>
  <c r="C25842" i="7"/>
  <c r="D25842" i="7"/>
  <c r="B25843" i="7"/>
  <c r="C25843" i="7"/>
  <c r="D25843" i="7"/>
  <c r="B25844" i="7"/>
  <c r="C25844" i="7"/>
  <c r="D25844" i="7"/>
  <c r="B25845" i="7"/>
  <c r="C25845" i="7"/>
  <c r="D25845" i="7"/>
  <c r="B25846" i="7"/>
  <c r="C25846" i="7"/>
  <c r="D25846" i="7"/>
  <c r="B25847" i="7"/>
  <c r="C25847" i="7"/>
  <c r="D25847" i="7"/>
  <c r="B25848" i="7"/>
  <c r="C25848" i="7"/>
  <c r="D25848" i="7"/>
  <c r="B25849" i="7"/>
  <c r="C25849" i="7"/>
  <c r="D25849" i="7"/>
  <c r="B25850" i="7"/>
  <c r="C25850" i="7"/>
  <c r="D25850" i="7"/>
  <c r="B25851" i="7"/>
  <c r="C25851" i="7"/>
  <c r="D25851" i="7"/>
  <c r="B25852" i="7"/>
  <c r="C25852" i="7"/>
  <c r="D25852" i="7"/>
  <c r="B25853" i="7"/>
  <c r="C25853" i="7"/>
  <c r="D25853" i="7"/>
  <c r="B25854" i="7"/>
  <c r="C25854" i="7"/>
  <c r="D25854" i="7"/>
  <c r="B25855" i="7"/>
  <c r="C25855" i="7"/>
  <c r="D25855" i="7"/>
  <c r="B25856" i="7"/>
  <c r="C25856" i="7"/>
  <c r="D25856" i="7"/>
  <c r="B25857" i="7"/>
  <c r="C25857" i="7"/>
  <c r="D25857" i="7"/>
  <c r="B25858" i="7"/>
  <c r="C25858" i="7"/>
  <c r="D25858" i="7"/>
  <c r="B25859" i="7"/>
  <c r="C25859" i="7"/>
  <c r="D25859" i="7"/>
  <c r="B25860" i="7"/>
  <c r="C25860" i="7"/>
  <c r="D25860" i="7"/>
  <c r="B25861" i="7"/>
  <c r="C25861" i="7"/>
  <c r="D25861" i="7"/>
  <c r="B25862" i="7"/>
  <c r="C25862" i="7"/>
  <c r="D25862" i="7"/>
  <c r="B25863" i="7"/>
  <c r="C25863" i="7"/>
  <c r="D25863" i="7"/>
  <c r="B25864" i="7"/>
  <c r="C25864" i="7"/>
  <c r="D25864" i="7"/>
  <c r="B25865" i="7"/>
  <c r="C25865" i="7"/>
  <c r="D25865" i="7"/>
  <c r="B25866" i="7"/>
  <c r="C25866" i="7"/>
  <c r="D25866" i="7"/>
  <c r="B25867" i="7"/>
  <c r="C25867" i="7"/>
  <c r="D25867" i="7"/>
  <c r="B25868" i="7"/>
  <c r="C25868" i="7"/>
  <c r="D25868" i="7"/>
  <c r="B25869" i="7"/>
  <c r="C25869" i="7"/>
  <c r="D25869" i="7"/>
  <c r="B25870" i="7"/>
  <c r="C25870" i="7"/>
  <c r="D25870" i="7"/>
  <c r="B25871" i="7"/>
  <c r="C25871" i="7"/>
  <c r="D25871" i="7"/>
  <c r="B25872" i="7"/>
  <c r="C25872" i="7"/>
  <c r="D25872" i="7"/>
  <c r="B25873" i="7"/>
  <c r="C25873" i="7"/>
  <c r="D25873" i="7"/>
  <c r="B25874" i="7"/>
  <c r="C25874" i="7"/>
  <c r="D25874" i="7"/>
  <c r="B25875" i="7"/>
  <c r="C25875" i="7"/>
  <c r="D25875" i="7"/>
  <c r="B25876" i="7"/>
  <c r="C25876" i="7"/>
  <c r="D25876" i="7"/>
  <c r="B25877" i="7"/>
  <c r="C25877" i="7"/>
  <c r="D25877" i="7"/>
  <c r="B25878" i="7"/>
  <c r="C25878" i="7"/>
  <c r="D25878" i="7"/>
  <c r="B25879" i="7"/>
  <c r="C25879" i="7"/>
  <c r="D25879" i="7"/>
  <c r="B25880" i="7"/>
  <c r="C25880" i="7"/>
  <c r="D25880" i="7"/>
  <c r="B25881" i="7"/>
  <c r="C25881" i="7"/>
  <c r="D25881" i="7"/>
  <c r="B25882" i="7"/>
  <c r="C25882" i="7"/>
  <c r="D25882" i="7"/>
  <c r="B25883" i="7"/>
  <c r="C25883" i="7"/>
  <c r="D25883" i="7"/>
  <c r="B25884" i="7"/>
  <c r="C25884" i="7"/>
  <c r="D25884" i="7"/>
  <c r="B25885" i="7"/>
  <c r="C25885" i="7"/>
  <c r="D25885" i="7"/>
  <c r="B25886" i="7"/>
  <c r="C25886" i="7"/>
  <c r="D25886" i="7"/>
  <c r="B25887" i="7"/>
  <c r="C25887" i="7"/>
  <c r="D25887" i="7"/>
  <c r="B25888" i="7"/>
  <c r="C25888" i="7"/>
  <c r="D25888" i="7"/>
  <c r="B25889" i="7"/>
  <c r="C25889" i="7"/>
  <c r="D25889" i="7"/>
  <c r="B25890" i="7"/>
  <c r="C25890" i="7"/>
  <c r="D25890" i="7"/>
  <c r="B25891" i="7"/>
  <c r="C25891" i="7"/>
  <c r="D25891" i="7"/>
  <c r="B25892" i="7"/>
  <c r="C25892" i="7"/>
  <c r="D25892" i="7"/>
  <c r="B25893" i="7"/>
  <c r="C25893" i="7"/>
  <c r="D25893" i="7"/>
  <c r="B25894" i="7"/>
  <c r="C25894" i="7"/>
  <c r="D25894" i="7"/>
  <c r="B25895" i="7"/>
  <c r="C25895" i="7"/>
  <c r="D25895" i="7"/>
  <c r="B25896" i="7"/>
  <c r="C25896" i="7"/>
  <c r="D25896" i="7"/>
  <c r="B25897" i="7"/>
  <c r="C25897" i="7"/>
  <c r="D25897" i="7"/>
  <c r="B25898" i="7"/>
  <c r="C25898" i="7"/>
  <c r="D25898" i="7"/>
  <c r="B25899" i="7"/>
  <c r="C25899" i="7"/>
  <c r="D25899" i="7"/>
  <c r="B25900" i="7"/>
  <c r="C25900" i="7"/>
  <c r="D25900" i="7"/>
  <c r="B25901" i="7"/>
  <c r="C25901" i="7"/>
  <c r="D25901" i="7"/>
  <c r="B25902" i="7"/>
  <c r="C25902" i="7"/>
  <c r="D25902" i="7"/>
  <c r="B25903" i="7"/>
  <c r="C25903" i="7"/>
  <c r="D25903" i="7"/>
  <c r="B25904" i="7"/>
  <c r="C25904" i="7"/>
  <c r="D25904" i="7"/>
  <c r="B25905" i="7"/>
  <c r="C25905" i="7"/>
  <c r="D25905" i="7"/>
  <c r="B25906" i="7"/>
  <c r="C25906" i="7"/>
  <c r="D25906" i="7"/>
  <c r="B25907" i="7"/>
  <c r="C25907" i="7"/>
  <c r="D25907" i="7"/>
  <c r="B25908" i="7"/>
  <c r="C25908" i="7"/>
  <c r="D25908" i="7"/>
  <c r="B25909" i="7"/>
  <c r="C25909" i="7"/>
  <c r="D25909" i="7"/>
  <c r="B25910" i="7"/>
  <c r="C25910" i="7"/>
  <c r="D25910" i="7"/>
  <c r="B25911" i="7"/>
  <c r="C25911" i="7"/>
  <c r="D25911" i="7"/>
  <c r="B25912" i="7"/>
  <c r="C25912" i="7"/>
  <c r="D25912" i="7"/>
  <c r="B25913" i="7"/>
  <c r="C25913" i="7"/>
  <c r="D25913" i="7"/>
  <c r="B25914" i="7"/>
  <c r="C25914" i="7"/>
  <c r="D25914" i="7"/>
  <c r="B25915" i="7"/>
  <c r="C25915" i="7"/>
  <c r="D25915" i="7"/>
  <c r="B25916" i="7"/>
  <c r="C25916" i="7"/>
  <c r="D25916" i="7"/>
  <c r="B25917" i="7"/>
  <c r="C25917" i="7"/>
  <c r="D25917" i="7"/>
  <c r="B25918" i="7"/>
  <c r="C25918" i="7"/>
  <c r="D25918" i="7"/>
  <c r="B25919" i="7"/>
  <c r="C25919" i="7"/>
  <c r="D25919" i="7"/>
  <c r="B25920" i="7"/>
  <c r="C25920" i="7"/>
  <c r="D25920" i="7"/>
  <c r="B25921" i="7"/>
  <c r="C25921" i="7"/>
  <c r="D25921" i="7"/>
  <c r="B25922" i="7"/>
  <c r="C25922" i="7"/>
  <c r="D25922" i="7"/>
  <c r="B25923" i="7"/>
  <c r="C25923" i="7"/>
  <c r="D25923" i="7"/>
  <c r="B25924" i="7"/>
  <c r="C25924" i="7"/>
  <c r="D25924" i="7"/>
  <c r="B25925" i="7"/>
  <c r="C25925" i="7"/>
  <c r="D25925" i="7"/>
  <c r="B25926" i="7"/>
  <c r="C25926" i="7"/>
  <c r="D25926" i="7"/>
  <c r="B25927" i="7"/>
  <c r="C25927" i="7"/>
  <c r="D25927" i="7"/>
  <c r="B25928" i="7"/>
  <c r="C25928" i="7"/>
  <c r="D25928" i="7"/>
  <c r="B25929" i="7"/>
  <c r="C25929" i="7"/>
  <c r="D25929" i="7"/>
  <c r="B25930" i="7"/>
  <c r="C25930" i="7"/>
  <c r="D25930" i="7"/>
  <c r="B25931" i="7"/>
  <c r="C25931" i="7"/>
  <c r="D25931" i="7"/>
  <c r="B25932" i="7"/>
  <c r="C25932" i="7"/>
  <c r="D25932" i="7"/>
  <c r="B25933" i="7"/>
  <c r="C25933" i="7"/>
  <c r="D25933" i="7"/>
  <c r="B25934" i="7"/>
  <c r="C25934" i="7"/>
  <c r="D25934" i="7"/>
  <c r="B25935" i="7"/>
  <c r="C25935" i="7"/>
  <c r="D25935" i="7"/>
  <c r="B25936" i="7"/>
  <c r="C25936" i="7"/>
  <c r="D25936" i="7"/>
  <c r="B25937" i="7"/>
  <c r="C25937" i="7"/>
  <c r="D25937" i="7"/>
  <c r="B25938" i="7"/>
  <c r="C25938" i="7"/>
  <c r="D25938" i="7"/>
  <c r="B25939" i="7"/>
  <c r="C25939" i="7"/>
  <c r="D25939" i="7"/>
  <c r="B25940" i="7"/>
  <c r="C25940" i="7"/>
  <c r="D25940" i="7"/>
  <c r="B25941" i="7"/>
  <c r="C25941" i="7"/>
  <c r="D25941" i="7"/>
  <c r="B25942" i="7"/>
  <c r="C25942" i="7"/>
  <c r="D25942" i="7"/>
  <c r="B25943" i="7"/>
  <c r="C25943" i="7"/>
  <c r="D25943" i="7"/>
  <c r="B25944" i="7"/>
  <c r="C25944" i="7"/>
  <c r="D25944" i="7"/>
  <c r="B25945" i="7"/>
  <c r="C25945" i="7"/>
  <c r="D25945" i="7"/>
  <c r="B25946" i="7"/>
  <c r="C25946" i="7"/>
  <c r="D25946" i="7"/>
  <c r="B25947" i="7"/>
  <c r="C25947" i="7"/>
  <c r="D25947" i="7"/>
  <c r="B25948" i="7"/>
  <c r="C25948" i="7"/>
  <c r="D25948" i="7"/>
  <c r="B25949" i="7"/>
  <c r="C25949" i="7"/>
  <c r="D25949" i="7"/>
  <c r="B25950" i="7"/>
  <c r="C25950" i="7"/>
  <c r="D25950" i="7"/>
  <c r="B25951" i="7"/>
  <c r="C25951" i="7"/>
  <c r="D25951" i="7"/>
  <c r="B25952" i="7"/>
  <c r="C25952" i="7"/>
  <c r="D25952" i="7"/>
  <c r="B25953" i="7"/>
  <c r="C25953" i="7"/>
  <c r="D25953" i="7"/>
  <c r="B25954" i="7"/>
  <c r="C25954" i="7"/>
  <c r="D25954" i="7"/>
  <c r="B25955" i="7"/>
  <c r="C25955" i="7"/>
  <c r="D25955" i="7"/>
  <c r="B25956" i="7"/>
  <c r="C25956" i="7"/>
  <c r="D25956" i="7"/>
  <c r="B25957" i="7"/>
  <c r="C25957" i="7"/>
  <c r="D25957" i="7"/>
  <c r="B25958" i="7"/>
  <c r="C25958" i="7"/>
  <c r="D25958" i="7"/>
  <c r="B25959" i="7"/>
  <c r="C25959" i="7"/>
  <c r="D25959" i="7"/>
  <c r="B25960" i="7"/>
  <c r="C25960" i="7"/>
  <c r="D25960" i="7"/>
  <c r="B25961" i="7"/>
  <c r="C25961" i="7"/>
  <c r="D25961" i="7"/>
  <c r="B25962" i="7"/>
  <c r="C25962" i="7"/>
  <c r="D25962" i="7"/>
  <c r="B25963" i="7"/>
  <c r="C25963" i="7"/>
  <c r="D25963" i="7"/>
  <c r="B25964" i="7"/>
  <c r="C25964" i="7"/>
  <c r="D25964" i="7"/>
  <c r="B25965" i="7"/>
  <c r="C25965" i="7"/>
  <c r="D25965" i="7"/>
  <c r="B25966" i="7"/>
  <c r="C25966" i="7"/>
  <c r="D25966" i="7"/>
  <c r="B25967" i="7"/>
  <c r="C25967" i="7"/>
  <c r="D25967" i="7"/>
  <c r="B25968" i="7"/>
  <c r="C25968" i="7"/>
  <c r="D25968" i="7"/>
  <c r="B25969" i="7"/>
  <c r="C25969" i="7"/>
  <c r="D25969" i="7"/>
  <c r="B25970" i="7"/>
  <c r="C25970" i="7"/>
  <c r="D25970" i="7"/>
  <c r="B25971" i="7"/>
  <c r="C25971" i="7"/>
  <c r="D25971" i="7"/>
  <c r="B25972" i="7"/>
  <c r="C25972" i="7"/>
  <c r="D25972" i="7"/>
  <c r="B25973" i="7"/>
  <c r="C25973" i="7"/>
  <c r="D25973" i="7"/>
  <c r="B25974" i="7"/>
  <c r="C25974" i="7"/>
  <c r="D25974" i="7"/>
  <c r="B25975" i="7"/>
  <c r="C25975" i="7"/>
  <c r="D25975" i="7"/>
  <c r="B25976" i="7"/>
  <c r="C25976" i="7"/>
  <c r="D25976" i="7"/>
  <c r="B25977" i="7"/>
  <c r="C25977" i="7"/>
  <c r="D25977" i="7"/>
  <c r="B25978" i="7"/>
  <c r="C25978" i="7"/>
  <c r="D25978" i="7"/>
  <c r="B25979" i="7"/>
  <c r="C25979" i="7"/>
  <c r="D25979" i="7"/>
  <c r="B25980" i="7"/>
  <c r="C25980" i="7"/>
  <c r="D25980" i="7"/>
  <c r="B25981" i="7"/>
  <c r="C25981" i="7"/>
  <c r="D25981" i="7"/>
  <c r="B25982" i="7"/>
  <c r="C25982" i="7"/>
  <c r="D25982" i="7"/>
  <c r="B25983" i="7"/>
  <c r="C25983" i="7"/>
  <c r="D25983" i="7"/>
  <c r="B25984" i="7"/>
  <c r="C25984" i="7"/>
  <c r="D25984" i="7"/>
  <c r="B25985" i="7"/>
  <c r="C25985" i="7"/>
  <c r="D25985" i="7"/>
  <c r="B25986" i="7"/>
  <c r="C25986" i="7"/>
  <c r="D25986" i="7"/>
  <c r="B25987" i="7"/>
  <c r="C25987" i="7"/>
  <c r="D25987" i="7"/>
  <c r="B25988" i="7"/>
  <c r="C25988" i="7"/>
  <c r="D25988" i="7"/>
  <c r="B25989" i="7"/>
  <c r="C25989" i="7"/>
  <c r="D25989" i="7"/>
  <c r="B25990" i="7"/>
  <c r="C25990" i="7"/>
  <c r="D25990" i="7"/>
  <c r="B25991" i="7"/>
  <c r="C25991" i="7"/>
  <c r="D25991" i="7"/>
  <c r="B25992" i="7"/>
  <c r="C25992" i="7"/>
  <c r="D25992" i="7"/>
  <c r="B25993" i="7"/>
  <c r="C25993" i="7"/>
  <c r="D25993" i="7"/>
  <c r="B25994" i="7"/>
  <c r="C25994" i="7"/>
  <c r="D25994" i="7"/>
  <c r="B25995" i="7"/>
  <c r="C25995" i="7"/>
  <c r="D25995" i="7"/>
  <c r="B25996" i="7"/>
  <c r="C25996" i="7"/>
  <c r="D25996" i="7"/>
  <c r="B25997" i="7"/>
  <c r="C25997" i="7"/>
  <c r="D25997" i="7"/>
  <c r="B25998" i="7"/>
  <c r="C25998" i="7"/>
  <c r="D25998" i="7"/>
  <c r="B25999" i="7"/>
  <c r="C25999" i="7"/>
  <c r="D25999" i="7"/>
  <c r="B26000" i="7"/>
  <c r="C26000" i="7"/>
  <c r="D26000" i="7"/>
  <c r="B26001" i="7"/>
  <c r="C26001" i="7"/>
  <c r="D26001" i="7"/>
  <c r="B26002" i="7"/>
  <c r="C26002" i="7"/>
  <c r="D26002" i="7"/>
  <c r="B26003" i="7"/>
  <c r="C26003" i="7"/>
  <c r="D26003" i="7"/>
  <c r="B26004" i="7"/>
  <c r="C26004" i="7"/>
  <c r="D26004" i="7"/>
  <c r="B26005" i="7"/>
  <c r="C26005" i="7"/>
  <c r="D26005" i="7"/>
  <c r="B26006" i="7"/>
  <c r="C26006" i="7"/>
  <c r="D26006" i="7"/>
  <c r="B26007" i="7"/>
  <c r="C26007" i="7"/>
  <c r="D26007" i="7"/>
  <c r="B26008" i="7"/>
  <c r="C26008" i="7"/>
  <c r="D26008" i="7"/>
  <c r="B26009" i="7"/>
  <c r="C26009" i="7"/>
  <c r="D26009" i="7"/>
  <c r="B26010" i="7"/>
  <c r="C26010" i="7"/>
  <c r="D26010" i="7"/>
  <c r="B26011" i="7"/>
  <c r="C26011" i="7"/>
  <c r="D26011" i="7"/>
  <c r="B26012" i="7"/>
  <c r="C26012" i="7"/>
  <c r="D26012" i="7"/>
  <c r="B26013" i="7"/>
  <c r="C26013" i="7"/>
  <c r="D26013" i="7"/>
  <c r="B26014" i="7"/>
  <c r="C26014" i="7"/>
  <c r="D26014" i="7"/>
  <c r="B26015" i="7"/>
  <c r="C26015" i="7"/>
  <c r="D26015" i="7"/>
  <c r="B26016" i="7"/>
  <c r="C26016" i="7"/>
  <c r="D26016" i="7"/>
  <c r="B26017" i="7"/>
  <c r="C26017" i="7"/>
  <c r="D26017" i="7"/>
  <c r="B26018" i="7"/>
  <c r="C26018" i="7"/>
  <c r="D26018" i="7"/>
  <c r="B26019" i="7"/>
  <c r="C26019" i="7"/>
  <c r="D26019" i="7"/>
  <c r="B26020" i="7"/>
  <c r="C26020" i="7"/>
  <c r="D26020" i="7"/>
  <c r="B26021" i="7"/>
  <c r="C26021" i="7"/>
  <c r="D26021" i="7"/>
  <c r="B26022" i="7"/>
  <c r="C26022" i="7"/>
  <c r="D26022" i="7"/>
  <c r="B26023" i="7"/>
  <c r="C26023" i="7"/>
  <c r="D26023" i="7"/>
  <c r="B26024" i="7"/>
  <c r="C26024" i="7"/>
  <c r="D26024" i="7"/>
  <c r="B26025" i="7"/>
  <c r="C26025" i="7"/>
  <c r="D26025" i="7"/>
  <c r="B26026" i="7"/>
  <c r="C26026" i="7"/>
  <c r="D26026" i="7"/>
  <c r="B26027" i="7"/>
  <c r="C26027" i="7"/>
  <c r="D26027" i="7"/>
  <c r="B26028" i="7"/>
  <c r="C26028" i="7"/>
  <c r="D26028" i="7"/>
  <c r="B26029" i="7"/>
  <c r="C26029" i="7"/>
  <c r="D26029" i="7"/>
  <c r="B26030" i="7"/>
  <c r="C26030" i="7"/>
  <c r="D26030" i="7"/>
  <c r="B26031" i="7"/>
  <c r="C26031" i="7"/>
  <c r="D26031" i="7"/>
  <c r="B26032" i="7"/>
  <c r="C26032" i="7"/>
  <c r="D26032" i="7"/>
  <c r="B26033" i="7"/>
  <c r="C26033" i="7"/>
  <c r="D26033" i="7"/>
  <c r="B26034" i="7"/>
  <c r="C26034" i="7"/>
  <c r="D26034" i="7"/>
  <c r="B26035" i="7"/>
  <c r="C26035" i="7"/>
  <c r="D26035" i="7"/>
  <c r="B26036" i="7"/>
  <c r="C26036" i="7"/>
  <c r="D26036" i="7"/>
  <c r="B26037" i="7"/>
  <c r="C26037" i="7"/>
  <c r="D26037" i="7"/>
  <c r="B26038" i="7"/>
  <c r="C26038" i="7"/>
  <c r="D26038" i="7"/>
  <c r="B26039" i="7"/>
  <c r="C26039" i="7"/>
  <c r="D26039" i="7"/>
  <c r="B26040" i="7"/>
  <c r="C26040" i="7"/>
  <c r="D26040" i="7"/>
  <c r="B26041" i="7"/>
  <c r="C26041" i="7"/>
  <c r="D26041" i="7"/>
  <c r="B26042" i="7"/>
  <c r="C26042" i="7"/>
  <c r="D26042" i="7"/>
  <c r="B26043" i="7"/>
  <c r="C26043" i="7"/>
  <c r="D26043" i="7"/>
  <c r="B26044" i="7"/>
  <c r="C26044" i="7"/>
  <c r="D26044" i="7"/>
  <c r="B26045" i="7"/>
  <c r="C26045" i="7"/>
  <c r="D26045" i="7"/>
  <c r="B26046" i="7"/>
  <c r="C26046" i="7"/>
  <c r="D26046" i="7"/>
  <c r="B26047" i="7"/>
  <c r="C26047" i="7"/>
  <c r="D26047" i="7"/>
  <c r="B26048" i="7"/>
  <c r="C26048" i="7"/>
  <c r="D26048" i="7"/>
  <c r="B26049" i="7"/>
  <c r="C26049" i="7"/>
  <c r="D26049" i="7"/>
  <c r="B26050" i="7"/>
  <c r="C26050" i="7"/>
  <c r="D26050" i="7"/>
  <c r="B26051" i="7"/>
  <c r="C26051" i="7"/>
  <c r="D26051" i="7"/>
  <c r="B26052" i="7"/>
  <c r="C26052" i="7"/>
  <c r="D26052" i="7"/>
  <c r="B26053" i="7"/>
  <c r="C26053" i="7"/>
  <c r="D26053" i="7"/>
  <c r="B26054" i="7"/>
  <c r="C26054" i="7"/>
  <c r="D26054" i="7"/>
  <c r="B26055" i="7"/>
  <c r="C26055" i="7"/>
  <c r="D26055" i="7"/>
  <c r="B26056" i="7"/>
  <c r="C26056" i="7"/>
  <c r="D26056" i="7"/>
  <c r="B26057" i="7"/>
  <c r="C26057" i="7"/>
  <c r="D26057" i="7"/>
  <c r="B26058" i="7"/>
  <c r="C26058" i="7"/>
  <c r="D26058" i="7"/>
  <c r="B26059" i="7"/>
  <c r="C26059" i="7"/>
  <c r="D26059" i="7"/>
  <c r="B26060" i="7"/>
  <c r="C26060" i="7"/>
  <c r="D26060" i="7"/>
  <c r="B26061" i="7"/>
  <c r="C26061" i="7"/>
  <c r="D26061" i="7"/>
  <c r="B26062" i="7"/>
  <c r="C26062" i="7"/>
  <c r="D26062" i="7"/>
  <c r="B26063" i="7"/>
  <c r="C26063" i="7"/>
  <c r="D26063" i="7"/>
  <c r="B26064" i="7"/>
  <c r="C26064" i="7"/>
  <c r="D26064" i="7"/>
  <c r="B26065" i="7"/>
  <c r="C26065" i="7"/>
  <c r="D26065" i="7"/>
  <c r="B26066" i="7"/>
  <c r="C26066" i="7"/>
  <c r="D26066" i="7"/>
  <c r="B26067" i="7"/>
  <c r="C26067" i="7"/>
  <c r="D26067" i="7"/>
  <c r="B26068" i="7"/>
  <c r="C26068" i="7"/>
  <c r="D26068" i="7"/>
  <c r="B26069" i="7"/>
  <c r="C26069" i="7"/>
  <c r="D26069" i="7"/>
  <c r="B26070" i="7"/>
  <c r="C26070" i="7"/>
  <c r="D26070" i="7"/>
  <c r="B26071" i="7"/>
  <c r="C26071" i="7"/>
  <c r="D26071" i="7"/>
  <c r="B26072" i="7"/>
  <c r="C26072" i="7"/>
  <c r="D26072" i="7"/>
  <c r="B26073" i="7"/>
  <c r="C26073" i="7"/>
  <c r="D26073" i="7"/>
  <c r="B26074" i="7"/>
  <c r="C26074" i="7"/>
  <c r="D26074" i="7"/>
  <c r="B26075" i="7"/>
  <c r="C26075" i="7"/>
  <c r="D26075" i="7"/>
  <c r="B26076" i="7"/>
  <c r="C26076" i="7"/>
  <c r="D26076" i="7"/>
  <c r="B26077" i="7"/>
  <c r="C26077" i="7"/>
  <c r="D26077" i="7"/>
  <c r="B26078" i="7"/>
  <c r="C26078" i="7"/>
  <c r="D26078" i="7"/>
  <c r="B26079" i="7"/>
  <c r="C26079" i="7"/>
  <c r="D26079" i="7"/>
  <c r="B26080" i="7"/>
  <c r="C26080" i="7"/>
  <c r="D26080" i="7"/>
  <c r="B26081" i="7"/>
  <c r="C26081" i="7"/>
  <c r="D26081" i="7"/>
  <c r="B26082" i="7"/>
  <c r="C26082" i="7"/>
  <c r="D26082" i="7"/>
  <c r="B26083" i="7"/>
  <c r="C26083" i="7"/>
  <c r="D26083" i="7"/>
  <c r="B26084" i="7"/>
  <c r="C26084" i="7"/>
  <c r="D26084" i="7"/>
  <c r="B26085" i="7"/>
  <c r="C26085" i="7"/>
  <c r="D26085" i="7"/>
  <c r="B26086" i="7"/>
  <c r="C26086" i="7"/>
  <c r="D26086" i="7"/>
  <c r="B26087" i="7"/>
  <c r="C26087" i="7"/>
  <c r="D26087" i="7"/>
  <c r="B26088" i="7"/>
  <c r="C26088" i="7"/>
  <c r="D26088" i="7"/>
  <c r="B26089" i="7"/>
  <c r="C26089" i="7"/>
  <c r="D26089" i="7"/>
  <c r="B26090" i="7"/>
  <c r="C26090" i="7"/>
  <c r="D26090" i="7"/>
  <c r="B26091" i="7"/>
  <c r="C26091" i="7"/>
  <c r="D26091" i="7"/>
  <c r="B26092" i="7"/>
  <c r="C26092" i="7"/>
  <c r="D26092" i="7"/>
  <c r="B26093" i="7"/>
  <c r="C26093" i="7"/>
  <c r="D26093" i="7"/>
  <c r="B26094" i="7"/>
  <c r="C26094" i="7"/>
  <c r="D26094" i="7"/>
  <c r="B26095" i="7"/>
  <c r="C26095" i="7"/>
  <c r="D26095" i="7"/>
  <c r="B26096" i="7"/>
  <c r="C26096" i="7"/>
  <c r="D26096" i="7"/>
  <c r="B26097" i="7"/>
  <c r="C26097" i="7"/>
  <c r="D26097" i="7"/>
  <c r="B26098" i="7"/>
  <c r="C26098" i="7"/>
  <c r="D26098" i="7"/>
  <c r="B26099" i="7"/>
  <c r="C26099" i="7"/>
  <c r="D26099" i="7"/>
  <c r="B26100" i="7"/>
  <c r="C26100" i="7"/>
  <c r="D26100" i="7"/>
  <c r="B26101" i="7"/>
  <c r="C26101" i="7"/>
  <c r="D26101" i="7"/>
  <c r="B26102" i="7"/>
  <c r="C26102" i="7"/>
  <c r="D26102" i="7"/>
  <c r="B26103" i="7"/>
  <c r="C26103" i="7"/>
  <c r="D26103" i="7"/>
  <c r="B26104" i="7"/>
  <c r="C26104" i="7"/>
  <c r="D26104" i="7"/>
  <c r="B26105" i="7"/>
  <c r="C26105" i="7"/>
  <c r="D26105" i="7"/>
  <c r="B26106" i="7"/>
  <c r="C26106" i="7"/>
  <c r="D26106" i="7"/>
  <c r="B26107" i="7"/>
  <c r="C26107" i="7"/>
  <c r="D26107" i="7"/>
  <c r="B26108" i="7"/>
  <c r="C26108" i="7"/>
  <c r="D26108" i="7"/>
  <c r="B26109" i="7"/>
  <c r="C26109" i="7"/>
  <c r="D26109" i="7"/>
  <c r="B26110" i="7"/>
  <c r="C26110" i="7"/>
  <c r="D26110" i="7"/>
  <c r="B26111" i="7"/>
  <c r="C26111" i="7"/>
  <c r="D26111" i="7"/>
  <c r="B26112" i="7"/>
  <c r="C26112" i="7"/>
  <c r="D26112" i="7"/>
  <c r="B26113" i="7"/>
  <c r="C26113" i="7"/>
  <c r="D26113" i="7"/>
  <c r="B26114" i="7"/>
  <c r="C26114" i="7"/>
  <c r="D26114" i="7"/>
  <c r="B26115" i="7"/>
  <c r="C26115" i="7"/>
  <c r="D26115" i="7"/>
  <c r="B26116" i="7"/>
  <c r="C26116" i="7"/>
  <c r="D26116" i="7"/>
  <c r="B26117" i="7"/>
  <c r="C26117" i="7"/>
  <c r="D26117" i="7"/>
  <c r="B26118" i="7"/>
  <c r="C26118" i="7"/>
  <c r="D26118" i="7"/>
  <c r="B26119" i="7"/>
  <c r="C26119" i="7"/>
  <c r="D26119" i="7"/>
  <c r="B26120" i="7"/>
  <c r="C26120" i="7"/>
  <c r="D26120" i="7"/>
  <c r="B26121" i="7"/>
  <c r="C26121" i="7"/>
  <c r="D26121" i="7"/>
  <c r="B26122" i="7"/>
  <c r="C26122" i="7"/>
  <c r="D26122" i="7"/>
  <c r="B26123" i="7"/>
  <c r="C26123" i="7"/>
  <c r="D26123" i="7"/>
  <c r="B26124" i="7"/>
  <c r="C26124" i="7"/>
  <c r="D26124" i="7"/>
  <c r="B26125" i="7"/>
  <c r="C26125" i="7"/>
  <c r="D26125" i="7"/>
  <c r="B26126" i="7"/>
  <c r="C26126" i="7"/>
  <c r="D26126" i="7"/>
  <c r="B26127" i="7"/>
  <c r="C26127" i="7"/>
  <c r="D26127" i="7"/>
  <c r="B26128" i="7"/>
  <c r="C26128" i="7"/>
  <c r="D26128" i="7"/>
  <c r="B26129" i="7"/>
  <c r="C26129" i="7"/>
  <c r="D26129" i="7"/>
  <c r="B26130" i="7"/>
  <c r="C26130" i="7"/>
  <c r="D26130" i="7"/>
  <c r="B26131" i="7"/>
  <c r="C26131" i="7"/>
  <c r="D26131" i="7"/>
  <c r="B26132" i="7"/>
  <c r="C26132" i="7"/>
  <c r="D26132" i="7"/>
  <c r="B26133" i="7"/>
  <c r="C26133" i="7"/>
  <c r="D26133" i="7"/>
  <c r="B26134" i="7"/>
  <c r="C26134" i="7"/>
  <c r="D26134" i="7"/>
  <c r="B26135" i="7"/>
  <c r="C26135" i="7"/>
  <c r="D26135" i="7"/>
  <c r="B26136" i="7"/>
  <c r="C26136" i="7"/>
  <c r="D26136" i="7"/>
  <c r="B26137" i="7"/>
  <c r="C26137" i="7"/>
  <c r="D26137" i="7"/>
  <c r="B26138" i="7"/>
  <c r="C26138" i="7"/>
  <c r="D26138" i="7"/>
  <c r="B26139" i="7"/>
  <c r="C26139" i="7"/>
  <c r="D26139" i="7"/>
  <c r="B26140" i="7"/>
  <c r="C26140" i="7"/>
  <c r="D26140" i="7"/>
  <c r="B26141" i="7"/>
  <c r="C26141" i="7"/>
  <c r="D26141" i="7"/>
  <c r="B26142" i="7"/>
  <c r="C26142" i="7"/>
  <c r="D26142" i="7"/>
  <c r="B26143" i="7"/>
  <c r="C26143" i="7"/>
  <c r="D26143" i="7"/>
  <c r="B26144" i="7"/>
  <c r="C26144" i="7"/>
  <c r="D26144" i="7"/>
  <c r="B26145" i="7"/>
  <c r="C26145" i="7"/>
  <c r="D26145" i="7"/>
  <c r="B26146" i="7"/>
  <c r="C26146" i="7"/>
  <c r="D26146" i="7"/>
  <c r="B26147" i="7"/>
  <c r="C26147" i="7"/>
  <c r="D26147" i="7"/>
  <c r="B26148" i="7"/>
  <c r="C26148" i="7"/>
  <c r="D26148" i="7"/>
  <c r="B26149" i="7"/>
  <c r="C26149" i="7"/>
  <c r="D26149" i="7"/>
  <c r="B26150" i="7"/>
  <c r="C26150" i="7"/>
  <c r="D26150" i="7"/>
  <c r="B26151" i="7"/>
  <c r="C26151" i="7"/>
  <c r="D26151" i="7"/>
  <c r="B26152" i="7"/>
  <c r="C26152" i="7"/>
  <c r="D26152" i="7"/>
  <c r="B26153" i="7"/>
  <c r="C26153" i="7"/>
  <c r="D26153" i="7"/>
  <c r="B26154" i="7"/>
  <c r="C26154" i="7"/>
  <c r="D26154" i="7"/>
  <c r="B26155" i="7"/>
  <c r="C26155" i="7"/>
  <c r="D26155" i="7"/>
  <c r="B26156" i="7"/>
  <c r="C26156" i="7"/>
  <c r="D26156" i="7"/>
  <c r="B26157" i="7"/>
  <c r="C26157" i="7"/>
  <c r="D26157" i="7"/>
  <c r="B26158" i="7"/>
  <c r="C26158" i="7"/>
  <c r="D26158" i="7"/>
  <c r="B26159" i="7"/>
  <c r="C26159" i="7"/>
  <c r="D26159" i="7"/>
  <c r="B26160" i="7"/>
  <c r="C26160" i="7"/>
  <c r="D26160" i="7"/>
  <c r="B26161" i="7"/>
  <c r="C26161" i="7"/>
  <c r="D26161" i="7"/>
  <c r="B26162" i="7"/>
  <c r="C26162" i="7"/>
  <c r="D26162" i="7"/>
  <c r="B26163" i="7"/>
  <c r="C26163" i="7"/>
  <c r="D26163" i="7"/>
  <c r="B26164" i="7"/>
  <c r="C26164" i="7"/>
  <c r="D26164" i="7"/>
  <c r="B26165" i="7"/>
  <c r="C26165" i="7"/>
  <c r="D26165" i="7"/>
  <c r="B26166" i="7"/>
  <c r="C26166" i="7"/>
  <c r="D26166" i="7"/>
  <c r="B26167" i="7"/>
  <c r="C26167" i="7"/>
  <c r="D26167" i="7"/>
  <c r="B26168" i="7"/>
  <c r="C26168" i="7"/>
  <c r="D26168" i="7"/>
  <c r="B26169" i="7"/>
  <c r="C26169" i="7"/>
  <c r="D26169" i="7"/>
  <c r="B26170" i="7"/>
  <c r="C26170" i="7"/>
  <c r="D26170" i="7"/>
  <c r="B26171" i="7"/>
  <c r="C26171" i="7"/>
  <c r="D26171" i="7"/>
  <c r="B26172" i="7"/>
  <c r="C26172" i="7"/>
  <c r="D26172" i="7"/>
  <c r="B26173" i="7"/>
  <c r="C26173" i="7"/>
  <c r="D26173" i="7"/>
  <c r="B26174" i="7"/>
  <c r="C26174" i="7"/>
  <c r="D26174" i="7"/>
  <c r="B26175" i="7"/>
  <c r="C26175" i="7"/>
  <c r="D26175" i="7"/>
  <c r="B26176" i="7"/>
  <c r="C26176" i="7"/>
  <c r="D26176" i="7"/>
  <c r="B26177" i="7"/>
  <c r="C26177" i="7"/>
  <c r="D26177" i="7"/>
  <c r="B26178" i="7"/>
  <c r="C26178" i="7"/>
  <c r="D26178" i="7"/>
  <c r="B26179" i="7"/>
  <c r="C26179" i="7"/>
  <c r="D26179" i="7"/>
  <c r="B26180" i="7"/>
  <c r="C26180" i="7"/>
  <c r="D26180" i="7"/>
  <c r="B26181" i="7"/>
  <c r="C26181" i="7"/>
  <c r="D26181" i="7"/>
  <c r="B26182" i="7"/>
  <c r="C26182" i="7"/>
  <c r="D26182" i="7"/>
  <c r="B26183" i="7"/>
  <c r="C26183" i="7"/>
  <c r="D26183" i="7"/>
  <c r="B26184" i="7"/>
  <c r="C26184" i="7"/>
  <c r="D26184" i="7"/>
  <c r="B26185" i="7"/>
  <c r="C26185" i="7"/>
  <c r="D26185" i="7"/>
  <c r="B26186" i="7"/>
  <c r="C26186" i="7"/>
  <c r="D26186" i="7"/>
  <c r="B26187" i="7"/>
  <c r="C26187" i="7"/>
  <c r="D26187" i="7"/>
  <c r="B26188" i="7"/>
  <c r="C26188" i="7"/>
  <c r="D26188" i="7"/>
  <c r="B26189" i="7"/>
  <c r="C26189" i="7"/>
  <c r="D26189" i="7"/>
  <c r="B26190" i="7"/>
  <c r="C26190" i="7"/>
  <c r="D26190" i="7"/>
  <c r="B26191" i="7"/>
  <c r="C26191" i="7"/>
  <c r="D26191" i="7"/>
  <c r="B26192" i="7"/>
  <c r="C26192" i="7"/>
  <c r="D26192" i="7"/>
  <c r="B26193" i="7"/>
  <c r="C26193" i="7"/>
  <c r="D26193" i="7"/>
  <c r="B26194" i="7"/>
  <c r="C26194" i="7"/>
  <c r="D26194" i="7"/>
  <c r="B26195" i="7"/>
  <c r="C26195" i="7"/>
  <c r="D26195" i="7"/>
  <c r="B26196" i="7"/>
  <c r="C26196" i="7"/>
  <c r="D26196" i="7"/>
  <c r="B26197" i="7"/>
  <c r="C26197" i="7"/>
  <c r="D26197" i="7"/>
  <c r="B26198" i="7"/>
  <c r="C26198" i="7"/>
  <c r="D26198" i="7"/>
  <c r="B26199" i="7"/>
  <c r="C26199" i="7"/>
  <c r="D26199" i="7"/>
  <c r="B26200" i="7"/>
  <c r="C26200" i="7"/>
  <c r="D26200" i="7"/>
  <c r="B26201" i="7"/>
  <c r="C26201" i="7"/>
  <c r="D26201" i="7"/>
  <c r="B26202" i="7"/>
  <c r="C26202" i="7"/>
  <c r="D26202" i="7"/>
  <c r="B26203" i="7"/>
  <c r="C26203" i="7"/>
  <c r="D26203" i="7"/>
  <c r="B26204" i="7"/>
  <c r="C26204" i="7"/>
  <c r="D26204" i="7"/>
  <c r="B26205" i="7"/>
  <c r="C26205" i="7"/>
  <c r="D26205" i="7"/>
  <c r="B26206" i="7"/>
  <c r="C26206" i="7"/>
  <c r="D26206" i="7"/>
  <c r="B26207" i="7"/>
  <c r="C26207" i="7"/>
  <c r="D26207" i="7"/>
  <c r="B26208" i="7"/>
  <c r="C26208" i="7"/>
  <c r="D26208" i="7"/>
  <c r="B26209" i="7"/>
  <c r="C26209" i="7"/>
  <c r="D26209" i="7"/>
  <c r="B26210" i="7"/>
  <c r="C26210" i="7"/>
  <c r="D26210" i="7"/>
  <c r="B26211" i="7"/>
  <c r="C26211" i="7"/>
  <c r="D26211" i="7"/>
  <c r="B26212" i="7"/>
  <c r="C26212" i="7"/>
  <c r="D26212" i="7"/>
  <c r="B26213" i="7"/>
  <c r="C26213" i="7"/>
  <c r="D26213" i="7"/>
  <c r="B26214" i="7"/>
  <c r="C26214" i="7"/>
  <c r="D26214" i="7"/>
  <c r="B26215" i="7"/>
  <c r="C26215" i="7"/>
  <c r="D26215" i="7"/>
  <c r="B26216" i="7"/>
  <c r="C26216" i="7"/>
  <c r="D26216" i="7"/>
  <c r="B26217" i="7"/>
  <c r="C26217" i="7"/>
  <c r="D26217" i="7"/>
  <c r="B26218" i="7"/>
  <c r="C26218" i="7"/>
  <c r="D26218" i="7"/>
  <c r="B26219" i="7"/>
  <c r="C26219" i="7"/>
  <c r="D26219" i="7"/>
  <c r="B26220" i="7"/>
  <c r="C26220" i="7"/>
  <c r="D26220" i="7"/>
  <c r="B26221" i="7"/>
  <c r="C26221" i="7"/>
  <c r="D26221" i="7"/>
  <c r="B26222" i="7"/>
  <c r="C26222" i="7"/>
  <c r="D26222" i="7"/>
  <c r="B26223" i="7"/>
  <c r="C26223" i="7"/>
  <c r="D26223" i="7"/>
  <c r="B26224" i="7"/>
  <c r="C26224" i="7"/>
  <c r="D26224" i="7"/>
  <c r="B26225" i="7"/>
  <c r="C26225" i="7"/>
  <c r="D26225" i="7"/>
  <c r="B26226" i="7"/>
  <c r="C26226" i="7"/>
  <c r="D26226" i="7"/>
  <c r="B26227" i="7"/>
  <c r="C26227" i="7"/>
  <c r="D26227" i="7"/>
  <c r="B26228" i="7"/>
  <c r="C26228" i="7"/>
  <c r="D26228" i="7"/>
  <c r="B26229" i="7"/>
  <c r="C26229" i="7"/>
  <c r="D26229" i="7"/>
  <c r="B26230" i="7"/>
  <c r="C26230" i="7"/>
  <c r="D26230" i="7"/>
  <c r="B26231" i="7"/>
  <c r="C26231" i="7"/>
  <c r="D26231" i="7"/>
  <c r="B26232" i="7"/>
  <c r="C26232" i="7"/>
  <c r="D26232" i="7"/>
  <c r="B26233" i="7"/>
  <c r="C26233" i="7"/>
  <c r="D26233" i="7"/>
  <c r="B26234" i="7"/>
  <c r="C26234" i="7"/>
  <c r="D26234" i="7"/>
  <c r="B26235" i="7"/>
  <c r="C26235" i="7"/>
  <c r="D26235" i="7"/>
  <c r="B26236" i="7"/>
  <c r="C26236" i="7"/>
  <c r="D26236" i="7"/>
  <c r="B26237" i="7"/>
  <c r="C26237" i="7"/>
  <c r="D26237" i="7"/>
  <c r="B26238" i="7"/>
  <c r="C26238" i="7"/>
  <c r="D26238" i="7"/>
  <c r="B26239" i="7"/>
  <c r="C26239" i="7"/>
  <c r="D26239" i="7"/>
  <c r="B26240" i="7"/>
  <c r="C26240" i="7"/>
  <c r="D26240" i="7"/>
  <c r="B26241" i="7"/>
  <c r="C26241" i="7"/>
  <c r="D26241" i="7"/>
  <c r="B26242" i="7"/>
  <c r="C26242" i="7"/>
  <c r="D26242" i="7"/>
  <c r="B26243" i="7"/>
  <c r="C26243" i="7"/>
  <c r="D26243" i="7"/>
  <c r="B26244" i="7"/>
  <c r="C26244" i="7"/>
  <c r="D26244" i="7"/>
  <c r="B26245" i="7"/>
  <c r="C26245" i="7"/>
  <c r="D26245" i="7"/>
  <c r="B26246" i="7"/>
  <c r="C26246" i="7"/>
  <c r="D26246" i="7"/>
  <c r="B26247" i="7"/>
  <c r="C26247" i="7"/>
  <c r="D26247" i="7"/>
  <c r="B26248" i="7"/>
  <c r="C26248" i="7"/>
  <c r="D26248" i="7"/>
  <c r="B26249" i="7"/>
  <c r="C26249" i="7"/>
  <c r="D26249" i="7"/>
  <c r="B26250" i="7"/>
  <c r="C26250" i="7"/>
  <c r="D26250" i="7"/>
  <c r="B26251" i="7"/>
  <c r="C26251" i="7"/>
  <c r="D26251" i="7"/>
  <c r="B26252" i="7"/>
  <c r="C26252" i="7"/>
  <c r="D26252" i="7"/>
  <c r="B26253" i="7"/>
  <c r="C26253" i="7"/>
  <c r="D26253" i="7"/>
  <c r="B26254" i="7"/>
  <c r="C26254" i="7"/>
  <c r="D26254" i="7"/>
  <c r="B26255" i="7"/>
  <c r="C26255" i="7"/>
  <c r="D26255" i="7"/>
  <c r="B26256" i="7"/>
  <c r="C26256" i="7"/>
  <c r="D26256" i="7"/>
  <c r="B26257" i="7"/>
  <c r="C26257" i="7"/>
  <c r="D26257" i="7"/>
  <c r="B26258" i="7"/>
  <c r="C26258" i="7"/>
  <c r="D26258" i="7"/>
  <c r="B26259" i="7"/>
  <c r="C26259" i="7"/>
  <c r="D26259" i="7"/>
  <c r="B26260" i="7"/>
  <c r="C26260" i="7"/>
  <c r="D26260" i="7"/>
  <c r="B26261" i="7"/>
  <c r="C26261" i="7"/>
  <c r="D26261" i="7"/>
  <c r="B26262" i="7"/>
  <c r="C26262" i="7"/>
  <c r="D26262" i="7"/>
  <c r="B26263" i="7"/>
  <c r="C26263" i="7"/>
  <c r="D26263" i="7"/>
  <c r="B26264" i="7"/>
  <c r="C26264" i="7"/>
  <c r="D26264" i="7"/>
  <c r="B26265" i="7"/>
  <c r="C26265" i="7"/>
  <c r="D26265" i="7"/>
  <c r="B26266" i="7"/>
  <c r="C26266" i="7"/>
  <c r="D26266" i="7"/>
  <c r="B26267" i="7"/>
  <c r="C26267" i="7"/>
  <c r="D26267" i="7"/>
  <c r="B26268" i="7"/>
  <c r="C26268" i="7"/>
  <c r="D26268" i="7"/>
  <c r="B26269" i="7"/>
  <c r="C26269" i="7"/>
  <c r="D26269" i="7"/>
  <c r="B26270" i="7"/>
  <c r="C26270" i="7"/>
  <c r="D26270" i="7"/>
  <c r="B26271" i="7"/>
  <c r="C26271" i="7"/>
  <c r="D26271" i="7"/>
  <c r="B26272" i="7"/>
  <c r="C26272" i="7"/>
  <c r="D26272" i="7"/>
  <c r="B26273" i="7"/>
  <c r="C26273" i="7"/>
  <c r="D26273" i="7"/>
  <c r="B26274" i="7"/>
  <c r="C26274" i="7"/>
  <c r="D26274" i="7"/>
  <c r="B26275" i="7"/>
  <c r="C26275" i="7"/>
  <c r="D26275" i="7"/>
  <c r="B26276" i="7"/>
  <c r="C26276" i="7"/>
  <c r="D26276" i="7"/>
  <c r="B26277" i="7"/>
  <c r="C26277" i="7"/>
  <c r="D26277" i="7"/>
  <c r="B26278" i="7"/>
  <c r="C26278" i="7"/>
  <c r="D26278" i="7"/>
  <c r="B26279" i="7"/>
  <c r="C26279" i="7"/>
  <c r="D26279" i="7"/>
  <c r="B26280" i="7"/>
  <c r="C26280" i="7"/>
  <c r="D26280" i="7"/>
  <c r="B26281" i="7"/>
  <c r="C26281" i="7"/>
  <c r="D26281" i="7"/>
  <c r="B26282" i="7"/>
  <c r="C26282" i="7"/>
  <c r="D26282" i="7"/>
  <c r="B26283" i="7"/>
  <c r="C26283" i="7"/>
  <c r="D26283" i="7"/>
  <c r="B26284" i="7"/>
  <c r="C26284" i="7"/>
  <c r="D26284" i="7"/>
  <c r="B26285" i="7"/>
  <c r="C26285" i="7"/>
  <c r="D26285" i="7"/>
  <c r="B26286" i="7"/>
  <c r="C26286" i="7"/>
  <c r="D26286" i="7"/>
  <c r="B26287" i="7"/>
  <c r="C26287" i="7"/>
  <c r="D26287" i="7"/>
  <c r="B26288" i="7"/>
  <c r="C26288" i="7"/>
  <c r="D26288" i="7"/>
  <c r="B26289" i="7"/>
  <c r="C26289" i="7"/>
  <c r="D26289" i="7"/>
  <c r="B26290" i="7"/>
  <c r="C26290" i="7"/>
  <c r="D26290" i="7"/>
  <c r="B26291" i="7"/>
  <c r="C26291" i="7"/>
  <c r="D26291" i="7"/>
  <c r="B26292" i="7"/>
  <c r="C26292" i="7"/>
  <c r="D26292" i="7"/>
  <c r="B26293" i="7"/>
  <c r="C26293" i="7"/>
  <c r="D26293" i="7"/>
  <c r="B26294" i="7"/>
  <c r="C26294" i="7"/>
  <c r="D26294" i="7"/>
  <c r="B26295" i="7"/>
  <c r="C26295" i="7"/>
  <c r="D26295" i="7"/>
  <c r="B26296" i="7"/>
  <c r="C26296" i="7"/>
  <c r="D26296" i="7"/>
  <c r="B26297" i="7"/>
  <c r="C26297" i="7"/>
  <c r="D26297" i="7"/>
  <c r="B26298" i="7"/>
  <c r="C26298" i="7"/>
  <c r="D26298" i="7"/>
  <c r="B26299" i="7"/>
  <c r="C26299" i="7"/>
  <c r="D26299" i="7"/>
  <c r="B26300" i="7"/>
  <c r="C26300" i="7"/>
  <c r="D26300" i="7"/>
  <c r="B26301" i="7"/>
  <c r="C26301" i="7"/>
  <c r="D26301" i="7"/>
  <c r="B26302" i="7"/>
  <c r="C26302" i="7"/>
  <c r="D26302" i="7"/>
  <c r="B26303" i="7"/>
  <c r="C26303" i="7"/>
  <c r="D26303" i="7"/>
  <c r="B26304" i="7"/>
  <c r="C26304" i="7"/>
  <c r="D26304" i="7"/>
  <c r="B26305" i="7"/>
  <c r="C26305" i="7"/>
  <c r="D26305" i="7"/>
  <c r="B26306" i="7"/>
  <c r="C26306" i="7"/>
  <c r="D26306" i="7"/>
  <c r="B26307" i="7"/>
  <c r="C26307" i="7"/>
  <c r="D26307" i="7"/>
  <c r="B26308" i="7"/>
  <c r="C26308" i="7"/>
  <c r="D26308" i="7"/>
  <c r="B26309" i="7"/>
  <c r="C26309" i="7"/>
  <c r="D26309" i="7"/>
  <c r="B26310" i="7"/>
  <c r="C26310" i="7"/>
  <c r="D26310" i="7"/>
  <c r="B26311" i="7"/>
  <c r="C26311" i="7"/>
  <c r="D26311" i="7"/>
  <c r="B26312" i="7"/>
  <c r="C26312" i="7"/>
  <c r="D26312" i="7"/>
  <c r="B26313" i="7"/>
  <c r="C26313" i="7"/>
  <c r="D26313" i="7"/>
  <c r="B26314" i="7"/>
  <c r="C26314" i="7"/>
  <c r="D26314" i="7"/>
  <c r="B26315" i="7"/>
  <c r="C26315" i="7"/>
  <c r="D26315" i="7"/>
  <c r="B26316" i="7"/>
  <c r="C26316" i="7"/>
  <c r="D26316" i="7"/>
  <c r="B26317" i="7"/>
  <c r="C26317" i="7"/>
  <c r="D26317" i="7"/>
  <c r="B26318" i="7"/>
  <c r="C26318" i="7"/>
  <c r="D26318" i="7"/>
  <c r="B26319" i="7"/>
  <c r="C26319" i="7"/>
  <c r="D26319" i="7"/>
  <c r="B26320" i="7"/>
  <c r="C26320" i="7"/>
  <c r="D26320" i="7"/>
  <c r="B26321" i="7"/>
  <c r="C26321" i="7"/>
  <c r="D26321" i="7"/>
  <c r="B26322" i="7"/>
  <c r="C26322" i="7"/>
  <c r="D26322" i="7"/>
  <c r="B26323" i="7"/>
  <c r="C26323" i="7"/>
  <c r="D26323" i="7"/>
  <c r="B26324" i="7"/>
  <c r="C26324" i="7"/>
  <c r="D26324" i="7"/>
  <c r="B26325" i="7"/>
  <c r="C26325" i="7"/>
  <c r="D26325" i="7"/>
  <c r="B26326" i="7"/>
  <c r="C26326" i="7"/>
  <c r="D26326" i="7"/>
  <c r="B26327" i="7"/>
  <c r="C26327" i="7"/>
  <c r="D26327" i="7"/>
  <c r="B26328" i="7"/>
  <c r="C26328" i="7"/>
  <c r="D26328" i="7"/>
  <c r="B26329" i="7"/>
  <c r="C26329" i="7"/>
  <c r="D26329" i="7"/>
  <c r="B26330" i="7"/>
  <c r="C26330" i="7"/>
  <c r="D26330" i="7"/>
  <c r="B26331" i="7"/>
  <c r="C26331" i="7"/>
  <c r="D26331" i="7"/>
  <c r="B26332" i="7"/>
  <c r="C26332" i="7"/>
  <c r="D26332" i="7"/>
  <c r="B26333" i="7"/>
  <c r="C26333" i="7"/>
  <c r="D26333" i="7"/>
  <c r="B26334" i="7"/>
  <c r="C26334" i="7"/>
  <c r="D26334" i="7"/>
  <c r="B26335" i="7"/>
  <c r="C26335" i="7"/>
  <c r="D26335" i="7"/>
  <c r="B26336" i="7"/>
  <c r="C26336" i="7"/>
  <c r="D26336" i="7"/>
  <c r="B26337" i="7"/>
  <c r="C26337" i="7"/>
  <c r="D26337" i="7"/>
  <c r="B26338" i="7"/>
  <c r="C26338" i="7"/>
  <c r="D26338" i="7"/>
  <c r="B26339" i="7"/>
  <c r="C26339" i="7"/>
  <c r="D26339" i="7"/>
  <c r="B26340" i="7"/>
  <c r="C26340" i="7"/>
  <c r="D26340" i="7"/>
  <c r="B26341" i="7"/>
  <c r="C26341" i="7"/>
  <c r="D26341" i="7"/>
  <c r="B26342" i="7"/>
  <c r="C26342" i="7"/>
  <c r="D26342" i="7"/>
  <c r="B26343" i="7"/>
  <c r="C26343" i="7"/>
  <c r="D26343" i="7"/>
  <c r="B26344" i="7"/>
  <c r="C26344" i="7"/>
  <c r="D26344" i="7"/>
  <c r="B26345" i="7"/>
  <c r="C26345" i="7"/>
  <c r="D26345" i="7"/>
  <c r="B26346" i="7"/>
  <c r="C26346" i="7"/>
  <c r="D26346" i="7"/>
  <c r="B26347" i="7"/>
  <c r="C26347" i="7"/>
  <c r="D26347" i="7"/>
  <c r="B26348" i="7"/>
  <c r="C26348" i="7"/>
  <c r="D26348" i="7"/>
  <c r="B26349" i="7"/>
  <c r="C26349" i="7"/>
  <c r="D26349" i="7"/>
  <c r="B26350" i="7"/>
  <c r="C26350" i="7"/>
  <c r="D26350" i="7"/>
  <c r="B26351" i="7"/>
  <c r="C26351" i="7"/>
  <c r="D26351" i="7"/>
  <c r="B26352" i="7"/>
  <c r="C26352" i="7"/>
  <c r="D26352" i="7"/>
  <c r="B26353" i="7"/>
  <c r="C26353" i="7"/>
  <c r="D26353" i="7"/>
  <c r="B26354" i="7"/>
  <c r="C26354" i="7"/>
  <c r="D26354" i="7"/>
  <c r="B26355" i="7"/>
  <c r="C26355" i="7"/>
  <c r="D26355" i="7"/>
  <c r="B26356" i="7"/>
  <c r="C26356" i="7"/>
  <c r="D26356" i="7"/>
  <c r="B26357" i="7"/>
  <c r="C26357" i="7"/>
  <c r="D26357" i="7"/>
  <c r="B26358" i="7"/>
  <c r="C26358" i="7"/>
  <c r="D26358" i="7"/>
  <c r="B26359" i="7"/>
  <c r="C26359" i="7"/>
  <c r="D26359" i="7"/>
  <c r="B26360" i="7"/>
  <c r="C26360" i="7"/>
  <c r="D26360" i="7"/>
  <c r="B26361" i="7"/>
  <c r="C26361" i="7"/>
  <c r="D26361" i="7"/>
  <c r="B26362" i="7"/>
  <c r="C26362" i="7"/>
  <c r="D26362" i="7"/>
  <c r="B26363" i="7"/>
  <c r="C26363" i="7"/>
  <c r="D26363" i="7"/>
  <c r="B26364" i="7"/>
  <c r="C26364" i="7"/>
  <c r="D26364" i="7"/>
  <c r="B26365" i="7"/>
  <c r="C26365" i="7"/>
  <c r="D26365" i="7"/>
  <c r="B26366" i="7"/>
  <c r="C26366" i="7"/>
  <c r="D26366" i="7"/>
  <c r="B26367" i="7"/>
  <c r="C26367" i="7"/>
  <c r="D26367" i="7"/>
  <c r="B26368" i="7"/>
  <c r="C26368" i="7"/>
  <c r="D26368" i="7"/>
  <c r="B26369" i="7"/>
  <c r="C26369" i="7"/>
  <c r="D26369" i="7"/>
  <c r="B26370" i="7"/>
  <c r="C26370" i="7"/>
  <c r="D26370" i="7"/>
  <c r="B26371" i="7"/>
  <c r="C26371" i="7"/>
  <c r="D26371" i="7"/>
  <c r="B26372" i="7"/>
  <c r="C26372" i="7"/>
  <c r="D26372" i="7"/>
  <c r="B26373" i="7"/>
  <c r="C26373" i="7"/>
  <c r="D26373" i="7"/>
  <c r="B26374" i="7"/>
  <c r="C26374" i="7"/>
  <c r="D26374" i="7"/>
  <c r="B26375" i="7"/>
  <c r="C26375" i="7"/>
  <c r="D26375" i="7"/>
  <c r="B26376" i="7"/>
  <c r="C26376" i="7"/>
  <c r="D26376" i="7"/>
  <c r="B26377" i="7"/>
  <c r="C26377" i="7"/>
  <c r="D26377" i="7"/>
  <c r="B26378" i="7"/>
  <c r="C26378" i="7"/>
  <c r="D26378" i="7"/>
  <c r="B26379" i="7"/>
  <c r="C26379" i="7"/>
  <c r="D26379" i="7"/>
  <c r="B26380" i="7"/>
  <c r="C26380" i="7"/>
  <c r="D26380" i="7"/>
  <c r="B26381" i="7"/>
  <c r="C26381" i="7"/>
  <c r="D26381" i="7"/>
  <c r="B26382" i="7"/>
  <c r="C26382" i="7"/>
  <c r="D26382" i="7"/>
  <c r="B26383" i="7"/>
  <c r="C26383" i="7"/>
  <c r="D26383" i="7"/>
  <c r="B26384" i="7"/>
  <c r="C26384" i="7"/>
  <c r="D26384" i="7"/>
  <c r="B26385" i="7"/>
  <c r="C26385" i="7"/>
  <c r="D26385" i="7"/>
  <c r="B26386" i="7"/>
  <c r="C26386" i="7"/>
  <c r="D26386" i="7"/>
  <c r="B26387" i="7"/>
  <c r="C26387" i="7"/>
  <c r="D26387" i="7"/>
  <c r="B26388" i="7"/>
  <c r="C26388" i="7"/>
  <c r="D26388" i="7"/>
  <c r="B26389" i="7"/>
  <c r="C26389" i="7"/>
  <c r="D26389" i="7"/>
  <c r="B26390" i="7"/>
  <c r="C26390" i="7"/>
  <c r="D26390" i="7"/>
  <c r="B26391" i="7"/>
  <c r="C26391" i="7"/>
  <c r="D26391" i="7"/>
  <c r="B26392" i="7"/>
  <c r="C26392" i="7"/>
  <c r="D26392" i="7"/>
  <c r="B26393" i="7"/>
  <c r="C26393" i="7"/>
  <c r="D26393" i="7"/>
  <c r="B26394" i="7"/>
  <c r="C26394" i="7"/>
  <c r="D26394" i="7"/>
  <c r="B26395" i="7"/>
  <c r="C26395" i="7"/>
  <c r="D26395" i="7"/>
  <c r="B26396" i="7"/>
  <c r="C26396" i="7"/>
  <c r="D26396" i="7"/>
  <c r="B26397" i="7"/>
  <c r="C26397" i="7"/>
  <c r="D26397" i="7"/>
  <c r="B26398" i="7"/>
  <c r="C26398" i="7"/>
  <c r="D26398" i="7"/>
  <c r="B26399" i="7"/>
  <c r="C26399" i="7"/>
  <c r="D26399" i="7"/>
  <c r="B26400" i="7"/>
  <c r="C26400" i="7"/>
  <c r="D26400" i="7"/>
  <c r="B26401" i="7"/>
  <c r="C26401" i="7"/>
  <c r="D26401" i="7"/>
  <c r="B26402" i="7"/>
  <c r="C26402" i="7"/>
  <c r="D26402" i="7"/>
  <c r="B26403" i="7"/>
  <c r="C26403" i="7"/>
  <c r="D26403" i="7"/>
  <c r="B26404" i="7"/>
  <c r="C26404" i="7"/>
  <c r="D26404" i="7"/>
  <c r="B26405" i="7"/>
  <c r="C26405" i="7"/>
  <c r="D26405" i="7"/>
  <c r="B26406" i="7"/>
  <c r="C26406" i="7"/>
  <c r="D26406" i="7"/>
  <c r="B26407" i="7"/>
  <c r="C26407" i="7"/>
  <c r="D26407" i="7"/>
  <c r="B26408" i="7"/>
  <c r="C26408" i="7"/>
  <c r="D26408" i="7"/>
  <c r="B26409" i="7"/>
  <c r="C26409" i="7"/>
  <c r="D26409" i="7"/>
  <c r="B26410" i="7"/>
  <c r="C26410" i="7"/>
  <c r="D26410" i="7"/>
  <c r="B26411" i="7"/>
  <c r="C26411" i="7"/>
  <c r="D26411" i="7"/>
  <c r="B26412" i="7"/>
  <c r="C26412" i="7"/>
  <c r="D26412" i="7"/>
  <c r="B26413" i="7"/>
  <c r="C26413" i="7"/>
  <c r="D26413" i="7"/>
  <c r="B26414" i="7"/>
  <c r="C26414" i="7"/>
  <c r="D26414" i="7"/>
  <c r="B26415" i="7"/>
  <c r="C26415" i="7"/>
  <c r="D26415" i="7"/>
  <c r="B26416" i="7"/>
  <c r="C26416" i="7"/>
  <c r="D26416" i="7"/>
  <c r="B26417" i="7"/>
  <c r="C26417" i="7"/>
  <c r="D26417" i="7"/>
  <c r="B26418" i="7"/>
  <c r="C26418" i="7"/>
  <c r="D26418" i="7"/>
  <c r="B26419" i="7"/>
  <c r="C26419" i="7"/>
  <c r="D26419" i="7"/>
  <c r="B26420" i="7"/>
  <c r="C26420" i="7"/>
  <c r="D26420" i="7"/>
  <c r="B26421" i="7"/>
  <c r="C26421" i="7"/>
  <c r="D26421" i="7"/>
  <c r="B26422" i="7"/>
  <c r="C26422" i="7"/>
  <c r="D26422" i="7"/>
  <c r="B26423" i="7"/>
  <c r="C26423" i="7"/>
  <c r="D26423" i="7"/>
  <c r="B26424" i="7"/>
  <c r="C26424" i="7"/>
  <c r="D26424" i="7"/>
  <c r="B26425" i="7"/>
  <c r="C26425" i="7"/>
  <c r="D26425" i="7"/>
  <c r="B26426" i="7"/>
  <c r="C26426" i="7"/>
  <c r="D26426" i="7"/>
  <c r="B26427" i="7"/>
  <c r="C26427" i="7"/>
  <c r="D26427" i="7"/>
  <c r="B26428" i="7"/>
  <c r="C26428" i="7"/>
  <c r="D26428" i="7"/>
  <c r="B26429" i="7"/>
  <c r="C26429" i="7"/>
  <c r="D26429" i="7"/>
  <c r="B26430" i="7"/>
  <c r="C26430" i="7"/>
  <c r="D26430" i="7"/>
  <c r="B26431" i="7"/>
  <c r="C26431" i="7"/>
  <c r="D26431" i="7"/>
  <c r="B26432" i="7"/>
  <c r="C26432" i="7"/>
  <c r="D26432" i="7"/>
  <c r="B26433" i="7"/>
  <c r="C26433" i="7"/>
  <c r="D26433" i="7"/>
  <c r="B26434" i="7"/>
  <c r="C26434" i="7"/>
  <c r="D26434" i="7"/>
  <c r="B26435" i="7"/>
  <c r="C26435" i="7"/>
  <c r="D26435" i="7"/>
  <c r="B26436" i="7"/>
  <c r="C26436" i="7"/>
  <c r="D26436" i="7"/>
  <c r="B26437" i="7"/>
  <c r="C26437" i="7"/>
  <c r="D26437" i="7"/>
  <c r="B26438" i="7"/>
  <c r="C26438" i="7"/>
  <c r="D26438" i="7"/>
  <c r="B26439" i="7"/>
  <c r="C26439" i="7"/>
  <c r="D26439" i="7"/>
  <c r="B26440" i="7"/>
  <c r="C26440" i="7"/>
  <c r="D26440" i="7"/>
  <c r="B26441" i="7"/>
  <c r="C26441" i="7"/>
  <c r="D26441" i="7"/>
  <c r="B26442" i="7"/>
  <c r="C26442" i="7"/>
  <c r="D26442" i="7"/>
  <c r="B26443" i="7"/>
  <c r="C26443" i="7"/>
  <c r="D26443" i="7"/>
  <c r="B26444" i="7"/>
  <c r="C26444" i="7"/>
  <c r="D26444" i="7"/>
  <c r="B26445" i="7"/>
  <c r="C26445" i="7"/>
  <c r="D26445" i="7"/>
  <c r="B26446" i="7"/>
  <c r="C26446" i="7"/>
  <c r="D26446" i="7"/>
  <c r="B26447" i="7"/>
  <c r="C26447" i="7"/>
  <c r="D26447" i="7"/>
  <c r="B26448" i="7"/>
  <c r="C26448" i="7"/>
  <c r="D26448" i="7"/>
  <c r="B26449" i="7"/>
  <c r="C26449" i="7"/>
  <c r="D26449" i="7"/>
  <c r="B26450" i="7"/>
  <c r="C26450" i="7"/>
  <c r="D26450" i="7"/>
  <c r="B26451" i="7"/>
  <c r="C26451" i="7"/>
  <c r="D26451" i="7"/>
  <c r="B26452" i="7"/>
  <c r="C26452" i="7"/>
  <c r="D26452" i="7"/>
  <c r="B26453" i="7"/>
  <c r="C26453" i="7"/>
  <c r="D26453" i="7"/>
  <c r="B26454" i="7"/>
  <c r="C26454" i="7"/>
  <c r="D26454" i="7"/>
  <c r="B26455" i="7"/>
  <c r="C26455" i="7"/>
  <c r="D26455" i="7"/>
  <c r="B26456" i="7"/>
  <c r="C26456" i="7"/>
  <c r="D26456" i="7"/>
  <c r="B26457" i="7"/>
  <c r="C26457" i="7"/>
  <c r="D26457" i="7"/>
  <c r="B26458" i="7"/>
  <c r="C26458" i="7"/>
  <c r="D26458" i="7"/>
  <c r="B26459" i="7"/>
  <c r="C26459" i="7"/>
  <c r="D26459" i="7"/>
  <c r="B26460" i="7"/>
  <c r="C26460" i="7"/>
  <c r="D26460" i="7"/>
  <c r="B26461" i="7"/>
  <c r="C26461" i="7"/>
  <c r="D26461" i="7"/>
  <c r="B26462" i="7"/>
  <c r="C26462" i="7"/>
  <c r="D26462" i="7"/>
  <c r="B26463" i="7"/>
  <c r="C26463" i="7"/>
  <c r="D26463" i="7"/>
  <c r="B26464" i="7"/>
  <c r="C26464" i="7"/>
  <c r="D26464" i="7"/>
  <c r="B26465" i="7"/>
  <c r="C26465" i="7"/>
  <c r="D26465" i="7"/>
  <c r="B26466" i="7"/>
  <c r="C26466" i="7"/>
  <c r="D26466" i="7"/>
  <c r="B26467" i="7"/>
  <c r="C26467" i="7"/>
  <c r="D26467" i="7"/>
  <c r="B26468" i="7"/>
  <c r="C26468" i="7"/>
  <c r="D26468" i="7"/>
  <c r="B26469" i="7"/>
  <c r="C26469" i="7"/>
  <c r="D26469" i="7"/>
  <c r="B26470" i="7"/>
  <c r="C26470" i="7"/>
  <c r="D26470" i="7"/>
  <c r="B26471" i="7"/>
  <c r="C26471" i="7"/>
  <c r="D26471" i="7"/>
  <c r="B26472" i="7"/>
  <c r="C26472" i="7"/>
  <c r="D26472" i="7"/>
  <c r="B26473" i="7"/>
  <c r="C26473" i="7"/>
  <c r="D26473" i="7"/>
  <c r="B26474" i="7"/>
  <c r="C26474" i="7"/>
  <c r="D26474" i="7"/>
  <c r="B26475" i="7"/>
  <c r="C26475" i="7"/>
  <c r="D26475" i="7"/>
  <c r="B26476" i="7"/>
  <c r="C26476" i="7"/>
  <c r="D26476" i="7"/>
  <c r="B26477" i="7"/>
  <c r="C26477" i="7"/>
  <c r="D26477" i="7"/>
  <c r="B26478" i="7"/>
  <c r="C26478" i="7"/>
  <c r="D26478" i="7"/>
  <c r="B26479" i="7"/>
  <c r="C26479" i="7"/>
  <c r="D26479" i="7"/>
  <c r="B26480" i="7"/>
  <c r="C26480" i="7"/>
  <c r="D26480" i="7"/>
  <c r="B26481" i="7"/>
  <c r="C26481" i="7"/>
  <c r="D26481" i="7"/>
  <c r="B26482" i="7"/>
  <c r="C26482" i="7"/>
  <c r="D26482" i="7"/>
  <c r="B26483" i="7"/>
  <c r="C26483" i="7"/>
  <c r="D26483" i="7"/>
  <c r="B26484" i="7"/>
  <c r="C26484" i="7"/>
  <c r="D26484" i="7"/>
  <c r="B26485" i="7"/>
  <c r="C26485" i="7"/>
  <c r="D26485" i="7"/>
  <c r="B26486" i="7"/>
  <c r="C26486" i="7"/>
  <c r="D26486" i="7"/>
  <c r="B26487" i="7"/>
  <c r="C26487" i="7"/>
  <c r="D26487" i="7"/>
  <c r="B26488" i="7"/>
  <c r="C26488" i="7"/>
  <c r="D26488" i="7"/>
  <c r="B26489" i="7"/>
  <c r="C26489" i="7"/>
  <c r="D26489" i="7"/>
  <c r="B26490" i="7"/>
  <c r="C26490" i="7"/>
  <c r="D26490" i="7"/>
  <c r="B26491" i="7"/>
  <c r="C26491" i="7"/>
  <c r="D26491" i="7"/>
  <c r="B26492" i="7"/>
  <c r="C26492" i="7"/>
  <c r="D26492" i="7"/>
  <c r="B26493" i="7"/>
  <c r="C26493" i="7"/>
  <c r="D26493" i="7"/>
  <c r="B26494" i="7"/>
  <c r="C26494" i="7"/>
  <c r="D26494" i="7"/>
  <c r="B26495" i="7"/>
  <c r="C26495" i="7"/>
  <c r="D26495" i="7"/>
  <c r="B26496" i="7"/>
  <c r="C26496" i="7"/>
  <c r="D26496" i="7"/>
  <c r="B26497" i="7"/>
  <c r="C26497" i="7"/>
  <c r="D26497" i="7"/>
  <c r="B26498" i="7"/>
  <c r="C26498" i="7"/>
  <c r="D26498" i="7"/>
  <c r="B26499" i="7"/>
  <c r="C26499" i="7"/>
  <c r="D26499" i="7"/>
  <c r="B26500" i="7"/>
  <c r="C26500" i="7"/>
  <c r="D26500" i="7"/>
  <c r="B26501" i="7"/>
  <c r="C26501" i="7"/>
  <c r="D26501" i="7"/>
  <c r="B26502" i="7"/>
  <c r="C26502" i="7"/>
  <c r="D26502" i="7"/>
  <c r="B26503" i="7"/>
  <c r="C26503" i="7"/>
  <c r="D26503" i="7"/>
  <c r="B26504" i="7"/>
  <c r="C26504" i="7"/>
  <c r="D26504" i="7"/>
  <c r="B26505" i="7"/>
  <c r="C26505" i="7"/>
  <c r="D26505" i="7"/>
  <c r="B26506" i="7"/>
  <c r="C26506" i="7"/>
  <c r="D26506" i="7"/>
  <c r="B26507" i="7"/>
  <c r="C26507" i="7"/>
  <c r="D26507" i="7"/>
  <c r="B26508" i="7"/>
  <c r="C26508" i="7"/>
  <c r="D26508" i="7"/>
  <c r="B26509" i="7"/>
  <c r="C26509" i="7"/>
  <c r="D26509" i="7"/>
  <c r="B26510" i="7"/>
  <c r="C26510" i="7"/>
  <c r="D26510" i="7"/>
  <c r="B26511" i="7"/>
  <c r="C26511" i="7"/>
  <c r="D26511" i="7"/>
  <c r="B26512" i="7"/>
  <c r="C26512" i="7"/>
  <c r="D26512" i="7"/>
  <c r="B26513" i="7"/>
  <c r="C26513" i="7"/>
  <c r="D26513" i="7"/>
  <c r="B26514" i="7"/>
  <c r="C26514" i="7"/>
  <c r="D26514" i="7"/>
  <c r="B26515" i="7"/>
  <c r="C26515" i="7"/>
  <c r="D26515" i="7"/>
  <c r="B26516" i="7"/>
  <c r="C26516" i="7"/>
  <c r="D26516" i="7"/>
  <c r="B26517" i="7"/>
  <c r="C26517" i="7"/>
  <c r="D26517" i="7"/>
  <c r="B26518" i="7"/>
  <c r="C26518" i="7"/>
  <c r="D26518" i="7"/>
  <c r="B26519" i="7"/>
  <c r="C26519" i="7"/>
  <c r="D26519" i="7"/>
  <c r="B26520" i="7"/>
  <c r="C26520" i="7"/>
  <c r="D26520" i="7"/>
  <c r="B26521" i="7"/>
  <c r="C26521" i="7"/>
  <c r="D26521" i="7"/>
  <c r="B26522" i="7"/>
  <c r="C26522" i="7"/>
  <c r="D26522" i="7"/>
  <c r="B26523" i="7"/>
  <c r="C26523" i="7"/>
  <c r="D26523" i="7"/>
  <c r="B26524" i="7"/>
  <c r="C26524" i="7"/>
  <c r="D26524" i="7"/>
  <c r="B26525" i="7"/>
  <c r="C26525" i="7"/>
  <c r="D26525" i="7"/>
  <c r="B26526" i="7"/>
  <c r="C26526" i="7"/>
  <c r="D26526" i="7"/>
  <c r="B26527" i="7"/>
  <c r="C26527" i="7"/>
  <c r="D26527" i="7"/>
  <c r="B26528" i="7"/>
  <c r="C26528" i="7"/>
  <c r="D26528" i="7"/>
  <c r="B26529" i="7"/>
  <c r="C26529" i="7"/>
  <c r="D26529" i="7"/>
  <c r="B26530" i="7"/>
  <c r="C26530" i="7"/>
  <c r="D26530" i="7"/>
  <c r="B26531" i="7"/>
  <c r="C26531" i="7"/>
  <c r="D26531" i="7"/>
  <c r="B26532" i="7"/>
  <c r="C26532" i="7"/>
  <c r="D26532" i="7"/>
  <c r="B26533" i="7"/>
  <c r="C26533" i="7"/>
  <c r="D26533" i="7"/>
  <c r="B26534" i="7"/>
  <c r="C26534" i="7"/>
  <c r="D26534" i="7"/>
  <c r="B26535" i="7"/>
  <c r="C26535" i="7"/>
  <c r="D26535" i="7"/>
  <c r="B26536" i="7"/>
  <c r="C26536" i="7"/>
  <c r="D26536" i="7"/>
  <c r="B26537" i="7"/>
  <c r="C26537" i="7"/>
  <c r="D26537" i="7"/>
  <c r="B26538" i="7"/>
  <c r="C26538" i="7"/>
  <c r="D26538" i="7"/>
  <c r="B26539" i="7"/>
  <c r="C26539" i="7"/>
  <c r="D26539" i="7"/>
  <c r="B26540" i="7"/>
  <c r="C26540" i="7"/>
  <c r="D26540" i="7"/>
  <c r="B26541" i="7"/>
  <c r="C26541" i="7"/>
  <c r="D26541" i="7"/>
  <c r="B26542" i="7"/>
  <c r="C26542" i="7"/>
  <c r="D26542" i="7"/>
  <c r="B26543" i="7"/>
  <c r="C26543" i="7"/>
  <c r="D26543" i="7"/>
  <c r="B26544" i="7"/>
  <c r="C26544" i="7"/>
  <c r="D26544" i="7"/>
  <c r="B26545" i="7"/>
  <c r="C26545" i="7"/>
  <c r="D26545" i="7"/>
  <c r="B26546" i="7"/>
  <c r="C26546" i="7"/>
  <c r="D26546" i="7"/>
  <c r="B26547" i="7"/>
  <c r="C26547" i="7"/>
  <c r="D26547" i="7"/>
  <c r="B26548" i="7"/>
  <c r="C26548" i="7"/>
  <c r="D26548" i="7"/>
  <c r="B26549" i="7"/>
  <c r="C26549" i="7"/>
  <c r="D26549" i="7"/>
  <c r="B26550" i="7"/>
  <c r="C26550" i="7"/>
  <c r="D26550" i="7"/>
  <c r="B26551" i="7"/>
  <c r="C26551" i="7"/>
  <c r="D26551" i="7"/>
  <c r="B26552" i="7"/>
  <c r="C26552" i="7"/>
  <c r="D26552" i="7"/>
  <c r="B26553" i="7"/>
  <c r="C26553" i="7"/>
  <c r="D26553" i="7"/>
  <c r="B26554" i="7"/>
  <c r="C26554" i="7"/>
  <c r="D26554" i="7"/>
  <c r="B26555" i="7"/>
  <c r="C26555" i="7"/>
  <c r="D26555" i="7"/>
  <c r="B26556" i="7"/>
  <c r="C26556" i="7"/>
  <c r="D26556" i="7"/>
  <c r="B26557" i="7"/>
  <c r="C26557" i="7"/>
  <c r="D26557" i="7"/>
  <c r="B26558" i="7"/>
  <c r="C26558" i="7"/>
  <c r="D26558" i="7"/>
  <c r="B26559" i="7"/>
  <c r="C26559" i="7"/>
  <c r="D26559" i="7"/>
  <c r="B26560" i="7"/>
  <c r="C26560" i="7"/>
  <c r="D26560" i="7"/>
  <c r="B26561" i="7"/>
  <c r="C26561" i="7"/>
  <c r="D26561" i="7"/>
  <c r="B26562" i="7"/>
  <c r="C26562" i="7"/>
  <c r="D26562" i="7"/>
  <c r="B26563" i="7"/>
  <c r="C26563" i="7"/>
  <c r="D26563" i="7"/>
  <c r="B26564" i="7"/>
  <c r="C26564" i="7"/>
  <c r="D26564" i="7"/>
  <c r="B26565" i="7"/>
  <c r="C26565" i="7"/>
  <c r="D26565" i="7"/>
  <c r="B26566" i="7"/>
  <c r="C26566" i="7"/>
  <c r="D26566" i="7"/>
  <c r="B26567" i="7"/>
  <c r="C26567" i="7"/>
  <c r="D26567" i="7"/>
  <c r="B26568" i="7"/>
  <c r="C26568" i="7"/>
  <c r="D26568" i="7"/>
  <c r="B26569" i="7"/>
  <c r="C26569" i="7"/>
  <c r="D26569" i="7"/>
  <c r="B26570" i="7"/>
  <c r="C26570" i="7"/>
  <c r="D26570" i="7"/>
  <c r="B26571" i="7"/>
  <c r="C26571" i="7"/>
  <c r="D26571" i="7"/>
  <c r="B26572" i="7"/>
  <c r="C26572" i="7"/>
  <c r="D26572" i="7"/>
  <c r="B26573" i="7"/>
  <c r="C26573" i="7"/>
  <c r="D26573" i="7"/>
  <c r="B26574" i="7"/>
  <c r="C26574" i="7"/>
  <c r="D26574" i="7"/>
  <c r="B26575" i="7"/>
  <c r="C26575" i="7"/>
  <c r="D26575" i="7"/>
  <c r="B26576" i="7"/>
  <c r="C26576" i="7"/>
  <c r="D26576" i="7"/>
  <c r="B26577" i="7"/>
  <c r="C26577" i="7"/>
  <c r="D26577" i="7"/>
  <c r="B26578" i="7"/>
  <c r="C26578" i="7"/>
  <c r="D26578" i="7"/>
  <c r="B26579" i="7"/>
  <c r="C26579" i="7"/>
  <c r="D26579" i="7"/>
  <c r="B26580" i="7"/>
  <c r="C26580" i="7"/>
  <c r="D26580" i="7"/>
  <c r="B26581" i="7"/>
  <c r="C26581" i="7"/>
  <c r="D26581" i="7"/>
  <c r="B26582" i="7"/>
  <c r="C26582" i="7"/>
  <c r="D26582" i="7"/>
  <c r="B26583" i="7"/>
  <c r="C26583" i="7"/>
  <c r="D26583" i="7"/>
  <c r="B26584" i="7"/>
  <c r="C26584" i="7"/>
  <c r="D26584" i="7"/>
  <c r="B26585" i="7"/>
  <c r="C26585" i="7"/>
  <c r="D26585" i="7"/>
  <c r="B26586" i="7"/>
  <c r="C26586" i="7"/>
  <c r="D26586" i="7"/>
  <c r="B26587" i="7"/>
  <c r="C26587" i="7"/>
  <c r="D26587" i="7"/>
  <c r="B26588" i="7"/>
  <c r="C26588" i="7"/>
  <c r="D26588" i="7"/>
  <c r="B26589" i="7"/>
  <c r="C26589" i="7"/>
  <c r="D26589" i="7"/>
  <c r="B26590" i="7"/>
  <c r="C26590" i="7"/>
  <c r="D26590" i="7"/>
  <c r="B26591" i="7"/>
  <c r="C26591" i="7"/>
  <c r="D26591" i="7"/>
  <c r="B26592" i="7"/>
  <c r="C26592" i="7"/>
  <c r="D26592" i="7"/>
  <c r="B26593" i="7"/>
  <c r="C26593" i="7"/>
  <c r="D26593" i="7"/>
  <c r="B26594" i="7"/>
  <c r="C26594" i="7"/>
  <c r="D26594" i="7"/>
  <c r="B26595" i="7"/>
  <c r="C26595" i="7"/>
  <c r="D26595" i="7"/>
  <c r="B26596" i="7"/>
  <c r="C26596" i="7"/>
  <c r="D26596" i="7"/>
  <c r="B26597" i="7"/>
  <c r="C26597" i="7"/>
  <c r="D26597" i="7"/>
  <c r="B26598" i="7"/>
  <c r="C26598" i="7"/>
  <c r="D26598" i="7"/>
  <c r="B26599" i="7"/>
  <c r="C26599" i="7"/>
  <c r="D26599" i="7"/>
  <c r="B26600" i="7"/>
  <c r="C26600" i="7"/>
  <c r="D26600" i="7"/>
  <c r="B26601" i="7"/>
  <c r="C26601" i="7"/>
  <c r="D26601" i="7"/>
  <c r="B26602" i="7"/>
  <c r="C26602" i="7"/>
  <c r="D26602" i="7"/>
  <c r="B26603" i="7"/>
  <c r="C26603" i="7"/>
  <c r="D26603" i="7"/>
  <c r="B26604" i="7"/>
  <c r="C26604" i="7"/>
  <c r="D26604" i="7"/>
  <c r="B26605" i="7"/>
  <c r="C26605" i="7"/>
  <c r="D26605" i="7"/>
  <c r="B26606" i="7"/>
  <c r="C26606" i="7"/>
  <c r="D26606" i="7"/>
  <c r="B26607" i="7"/>
  <c r="C26607" i="7"/>
  <c r="D26607" i="7"/>
  <c r="B26608" i="7"/>
  <c r="C26608" i="7"/>
  <c r="D26608" i="7"/>
  <c r="B26609" i="7"/>
  <c r="C26609" i="7"/>
  <c r="D26609" i="7"/>
  <c r="B26610" i="7"/>
  <c r="C26610" i="7"/>
  <c r="D26610" i="7"/>
  <c r="B26611" i="7"/>
  <c r="C26611" i="7"/>
  <c r="D26611" i="7"/>
  <c r="B26612" i="7"/>
  <c r="C26612" i="7"/>
  <c r="D26612" i="7"/>
  <c r="B26613" i="7"/>
  <c r="C26613" i="7"/>
  <c r="D26613" i="7"/>
  <c r="B26614" i="7"/>
  <c r="C26614" i="7"/>
  <c r="D26614" i="7"/>
  <c r="B26615" i="7"/>
  <c r="C26615" i="7"/>
  <c r="D26615" i="7"/>
  <c r="B26616" i="7"/>
  <c r="C26616" i="7"/>
  <c r="D26616" i="7"/>
  <c r="B26617" i="7"/>
  <c r="C26617" i="7"/>
  <c r="D26617" i="7"/>
  <c r="B26618" i="7"/>
  <c r="C26618" i="7"/>
  <c r="D26618" i="7"/>
  <c r="B26619" i="7"/>
  <c r="C26619" i="7"/>
  <c r="D26619" i="7"/>
  <c r="B26620" i="7"/>
  <c r="C26620" i="7"/>
  <c r="D26620" i="7"/>
  <c r="B26621" i="7"/>
  <c r="C26621" i="7"/>
  <c r="D26621" i="7"/>
  <c r="B26622" i="7"/>
  <c r="C26622" i="7"/>
  <c r="D26622" i="7"/>
  <c r="B26623" i="7"/>
  <c r="C26623" i="7"/>
  <c r="D26623" i="7"/>
  <c r="B26624" i="7"/>
  <c r="C26624" i="7"/>
  <c r="D26624" i="7"/>
  <c r="B26625" i="7"/>
  <c r="C26625" i="7"/>
  <c r="D26625" i="7"/>
  <c r="B26626" i="7"/>
  <c r="C26626" i="7"/>
  <c r="D26626" i="7"/>
  <c r="B26627" i="7"/>
  <c r="C26627" i="7"/>
  <c r="D26627" i="7"/>
  <c r="B26628" i="7"/>
  <c r="C26628" i="7"/>
  <c r="D26628" i="7"/>
  <c r="B26629" i="7"/>
  <c r="C26629" i="7"/>
  <c r="D26629" i="7"/>
  <c r="B26630" i="7"/>
  <c r="C26630" i="7"/>
  <c r="D26630" i="7"/>
  <c r="B26631" i="7"/>
  <c r="C26631" i="7"/>
  <c r="D26631" i="7"/>
  <c r="B26632" i="7"/>
  <c r="C26632" i="7"/>
  <c r="D26632" i="7"/>
  <c r="B26633" i="7"/>
  <c r="C26633" i="7"/>
  <c r="D26633" i="7"/>
  <c r="B26634" i="7"/>
  <c r="C26634" i="7"/>
  <c r="D26634" i="7"/>
  <c r="B26635" i="7"/>
  <c r="C26635" i="7"/>
  <c r="D26635" i="7"/>
  <c r="B26636" i="7"/>
  <c r="C26636" i="7"/>
  <c r="D26636" i="7"/>
  <c r="B26637" i="7"/>
  <c r="C26637" i="7"/>
  <c r="D26637" i="7"/>
  <c r="B26638" i="7"/>
  <c r="C26638" i="7"/>
  <c r="D26638" i="7"/>
  <c r="B26639" i="7"/>
  <c r="C26639" i="7"/>
  <c r="D26639" i="7"/>
  <c r="B26640" i="7"/>
  <c r="C26640" i="7"/>
  <c r="D26640" i="7"/>
  <c r="B26641" i="7"/>
  <c r="C26641" i="7"/>
  <c r="D26641" i="7"/>
  <c r="B26642" i="7"/>
  <c r="C26642" i="7"/>
  <c r="D26642" i="7"/>
  <c r="B26643" i="7"/>
  <c r="C26643" i="7"/>
  <c r="D26643" i="7"/>
  <c r="B26644" i="7"/>
  <c r="C26644" i="7"/>
  <c r="D26644" i="7"/>
  <c r="B26645" i="7"/>
  <c r="C26645" i="7"/>
  <c r="D26645" i="7"/>
  <c r="B26646" i="7"/>
  <c r="C26646" i="7"/>
  <c r="D26646" i="7"/>
  <c r="B26647" i="7"/>
  <c r="C26647" i="7"/>
  <c r="D26647" i="7"/>
  <c r="B26648" i="7"/>
  <c r="C26648" i="7"/>
  <c r="D26648" i="7"/>
  <c r="B26649" i="7"/>
  <c r="C26649" i="7"/>
  <c r="D26649" i="7"/>
  <c r="B26650" i="7"/>
  <c r="C26650" i="7"/>
  <c r="D26650" i="7"/>
  <c r="B26651" i="7"/>
  <c r="C26651" i="7"/>
  <c r="D26651" i="7"/>
  <c r="B26652" i="7"/>
  <c r="C26652" i="7"/>
  <c r="D26652" i="7"/>
  <c r="B26653" i="7"/>
  <c r="C26653" i="7"/>
  <c r="D26653" i="7"/>
  <c r="B26654" i="7"/>
  <c r="C26654" i="7"/>
  <c r="D26654" i="7"/>
  <c r="B26655" i="7"/>
  <c r="C26655" i="7"/>
  <c r="D26655" i="7"/>
  <c r="B26656" i="7"/>
  <c r="C26656" i="7"/>
  <c r="D26656" i="7"/>
  <c r="B26657" i="7"/>
  <c r="C26657" i="7"/>
  <c r="D26657" i="7"/>
  <c r="B26658" i="7"/>
  <c r="C26658" i="7"/>
  <c r="D26658" i="7"/>
  <c r="B26659" i="7"/>
  <c r="C26659" i="7"/>
  <c r="D26659" i="7"/>
  <c r="B26660" i="7"/>
  <c r="C26660" i="7"/>
  <c r="D26660" i="7"/>
  <c r="B26661" i="7"/>
  <c r="C26661" i="7"/>
  <c r="D26661" i="7"/>
  <c r="B26662" i="7"/>
  <c r="C26662" i="7"/>
  <c r="D26662" i="7"/>
  <c r="B26663" i="7"/>
  <c r="C26663" i="7"/>
  <c r="D26663" i="7"/>
  <c r="B26664" i="7"/>
  <c r="C26664" i="7"/>
  <c r="D26664" i="7"/>
  <c r="B26665" i="7"/>
  <c r="C26665" i="7"/>
  <c r="D26665" i="7"/>
  <c r="B26666" i="7"/>
  <c r="C26666" i="7"/>
  <c r="D26666" i="7"/>
  <c r="B26667" i="7"/>
  <c r="C26667" i="7"/>
  <c r="D26667" i="7"/>
  <c r="B26668" i="7"/>
  <c r="C26668" i="7"/>
  <c r="D26668" i="7"/>
  <c r="B26669" i="7"/>
  <c r="C26669" i="7"/>
  <c r="D26669" i="7"/>
  <c r="B26670" i="7"/>
  <c r="C26670" i="7"/>
  <c r="D26670" i="7"/>
  <c r="B26671" i="7"/>
  <c r="C26671" i="7"/>
  <c r="D26671" i="7"/>
  <c r="B26672" i="7"/>
  <c r="C26672" i="7"/>
  <c r="D26672" i="7"/>
  <c r="B26673" i="7"/>
  <c r="C26673" i="7"/>
  <c r="D26673" i="7"/>
  <c r="B26674" i="7"/>
  <c r="C26674" i="7"/>
  <c r="D26674" i="7"/>
  <c r="B26675" i="7"/>
  <c r="C26675" i="7"/>
  <c r="D26675" i="7"/>
  <c r="B26676" i="7"/>
  <c r="C26676" i="7"/>
  <c r="D26676" i="7"/>
  <c r="B26677" i="7"/>
  <c r="C26677" i="7"/>
  <c r="D26677" i="7"/>
  <c r="B26678" i="7"/>
  <c r="C26678" i="7"/>
  <c r="D26678" i="7"/>
  <c r="B26679" i="7"/>
  <c r="C26679" i="7"/>
  <c r="D26679" i="7"/>
  <c r="B26680" i="7"/>
  <c r="C26680" i="7"/>
  <c r="D26680" i="7"/>
  <c r="B26681" i="7"/>
  <c r="C26681" i="7"/>
  <c r="D26681" i="7"/>
  <c r="B26682" i="7"/>
  <c r="C26682" i="7"/>
  <c r="D26682" i="7"/>
  <c r="B26683" i="7"/>
  <c r="C26683" i="7"/>
  <c r="D26683" i="7"/>
  <c r="B26684" i="7"/>
  <c r="C26684" i="7"/>
  <c r="D26684" i="7"/>
  <c r="B26685" i="7"/>
  <c r="C26685" i="7"/>
  <c r="D26685" i="7"/>
  <c r="B26686" i="7"/>
  <c r="C26686" i="7"/>
  <c r="D26686" i="7"/>
  <c r="B26687" i="7"/>
  <c r="C26687" i="7"/>
  <c r="D26687" i="7"/>
  <c r="B26688" i="7"/>
  <c r="C26688" i="7"/>
  <c r="D26688" i="7"/>
  <c r="B26689" i="7"/>
  <c r="C26689" i="7"/>
  <c r="D26689" i="7"/>
  <c r="B26690" i="7"/>
  <c r="C26690" i="7"/>
  <c r="D26690" i="7"/>
  <c r="B26691" i="7"/>
  <c r="C26691" i="7"/>
  <c r="D26691" i="7"/>
  <c r="B26692" i="7"/>
  <c r="C26692" i="7"/>
  <c r="D26692" i="7"/>
  <c r="B26693" i="7"/>
  <c r="C26693" i="7"/>
  <c r="D26693" i="7"/>
  <c r="B26694" i="7"/>
  <c r="C26694" i="7"/>
  <c r="D26694" i="7"/>
  <c r="B26695" i="7"/>
  <c r="C26695" i="7"/>
  <c r="D26695" i="7"/>
  <c r="B26696" i="7"/>
  <c r="C26696" i="7"/>
  <c r="D26696" i="7"/>
  <c r="B26697" i="7"/>
  <c r="C26697" i="7"/>
  <c r="D26697" i="7"/>
  <c r="B26698" i="7"/>
  <c r="C26698" i="7"/>
  <c r="D26698" i="7"/>
  <c r="B26699" i="7"/>
  <c r="C26699" i="7"/>
  <c r="D26699" i="7"/>
  <c r="B26700" i="7"/>
  <c r="C26700" i="7"/>
  <c r="D26700" i="7"/>
  <c r="B26701" i="7"/>
  <c r="C26701" i="7"/>
  <c r="D26701" i="7"/>
  <c r="B26702" i="7"/>
  <c r="C26702" i="7"/>
  <c r="D26702" i="7"/>
  <c r="B26703" i="7"/>
  <c r="C26703" i="7"/>
  <c r="D26703" i="7"/>
  <c r="B26704" i="7"/>
  <c r="C26704" i="7"/>
  <c r="D26704" i="7"/>
  <c r="B26705" i="7"/>
  <c r="C26705" i="7"/>
  <c r="D26705" i="7"/>
  <c r="B26706" i="7"/>
  <c r="C26706" i="7"/>
  <c r="D26706" i="7"/>
  <c r="B26707" i="7"/>
  <c r="C26707" i="7"/>
  <c r="D26707" i="7"/>
  <c r="B26708" i="7"/>
  <c r="C26708" i="7"/>
  <c r="D26708" i="7"/>
  <c r="B26709" i="7"/>
  <c r="C26709" i="7"/>
  <c r="D26709" i="7"/>
  <c r="B26710" i="7"/>
  <c r="C26710" i="7"/>
  <c r="D26710" i="7"/>
  <c r="B26711" i="7"/>
  <c r="C26711" i="7"/>
  <c r="D26711" i="7"/>
  <c r="B26712" i="7"/>
  <c r="C26712" i="7"/>
  <c r="D26712" i="7"/>
  <c r="B26713" i="7"/>
  <c r="C26713" i="7"/>
  <c r="D26713" i="7"/>
  <c r="B26714" i="7"/>
  <c r="C26714" i="7"/>
  <c r="D26714" i="7"/>
  <c r="B26715" i="7"/>
  <c r="C26715" i="7"/>
  <c r="D26715" i="7"/>
  <c r="B26716" i="7"/>
  <c r="C26716" i="7"/>
  <c r="D26716" i="7"/>
  <c r="B26717" i="7"/>
  <c r="C26717" i="7"/>
  <c r="D26717" i="7"/>
  <c r="B26718" i="7"/>
  <c r="C26718" i="7"/>
  <c r="D26718" i="7"/>
  <c r="B26719" i="7"/>
  <c r="C26719" i="7"/>
  <c r="D26719" i="7"/>
  <c r="B26720" i="7"/>
  <c r="C26720" i="7"/>
  <c r="D26720" i="7"/>
  <c r="B26721" i="7"/>
  <c r="C26721" i="7"/>
  <c r="D26721" i="7"/>
  <c r="B26722" i="7"/>
  <c r="C26722" i="7"/>
  <c r="D26722" i="7"/>
  <c r="B26723" i="7"/>
  <c r="C26723" i="7"/>
  <c r="D26723" i="7"/>
  <c r="B26724" i="7"/>
  <c r="C26724" i="7"/>
  <c r="D26724" i="7"/>
  <c r="B26725" i="7"/>
  <c r="C26725" i="7"/>
  <c r="D26725" i="7"/>
  <c r="B26726" i="7"/>
  <c r="C26726" i="7"/>
  <c r="D26726" i="7"/>
  <c r="B26727" i="7"/>
  <c r="C26727" i="7"/>
  <c r="D26727" i="7"/>
  <c r="B26728" i="7"/>
  <c r="C26728" i="7"/>
  <c r="D26728" i="7"/>
  <c r="B26729" i="7"/>
  <c r="C26729" i="7"/>
  <c r="D26729" i="7"/>
  <c r="B26730" i="7"/>
  <c r="C26730" i="7"/>
  <c r="D26730" i="7"/>
  <c r="B26731" i="7"/>
  <c r="C26731" i="7"/>
  <c r="D26731" i="7"/>
  <c r="B26732" i="7"/>
  <c r="C26732" i="7"/>
  <c r="D26732" i="7"/>
  <c r="B26733" i="7"/>
  <c r="C26733" i="7"/>
  <c r="D26733" i="7"/>
  <c r="B26734" i="7"/>
  <c r="C26734" i="7"/>
  <c r="D26734" i="7"/>
  <c r="B26735" i="7"/>
  <c r="C26735" i="7"/>
  <c r="D26735" i="7"/>
  <c r="B26736" i="7"/>
  <c r="C26736" i="7"/>
  <c r="D26736" i="7"/>
  <c r="B26737" i="7"/>
  <c r="C26737" i="7"/>
  <c r="D26737" i="7"/>
  <c r="B26738" i="7"/>
  <c r="C26738" i="7"/>
  <c r="D26738" i="7"/>
  <c r="B26739" i="7"/>
  <c r="C26739" i="7"/>
  <c r="D26739" i="7"/>
  <c r="B26740" i="7"/>
  <c r="C26740" i="7"/>
  <c r="D26740" i="7"/>
  <c r="B26741" i="7"/>
  <c r="C26741" i="7"/>
  <c r="D26741" i="7"/>
  <c r="B26742" i="7"/>
  <c r="C26742" i="7"/>
  <c r="D26742" i="7"/>
  <c r="B26743" i="7"/>
  <c r="C26743" i="7"/>
  <c r="D26743" i="7"/>
  <c r="B26744" i="7"/>
  <c r="C26744" i="7"/>
  <c r="D26744" i="7"/>
  <c r="B26745" i="7"/>
  <c r="C26745" i="7"/>
  <c r="D26745" i="7"/>
  <c r="B26746" i="7"/>
  <c r="C26746" i="7"/>
  <c r="D26746" i="7"/>
  <c r="B26747" i="7"/>
  <c r="C26747" i="7"/>
  <c r="D26747" i="7"/>
  <c r="B26748" i="7"/>
  <c r="C26748" i="7"/>
  <c r="D26748" i="7"/>
  <c r="B26749" i="7"/>
  <c r="C26749" i="7"/>
  <c r="D26749" i="7"/>
  <c r="B26750" i="7"/>
  <c r="C26750" i="7"/>
  <c r="D26750" i="7"/>
  <c r="B26751" i="7"/>
  <c r="C26751" i="7"/>
  <c r="D26751" i="7"/>
  <c r="B26752" i="7"/>
  <c r="C26752" i="7"/>
  <c r="D26752" i="7"/>
  <c r="B26753" i="7"/>
  <c r="C26753" i="7"/>
  <c r="D26753" i="7"/>
  <c r="B26754" i="7"/>
  <c r="C26754" i="7"/>
  <c r="D26754" i="7"/>
  <c r="B26755" i="7"/>
  <c r="C26755" i="7"/>
  <c r="D26755" i="7"/>
  <c r="B26756" i="7"/>
  <c r="C26756" i="7"/>
  <c r="D26756" i="7"/>
  <c r="B26757" i="7"/>
  <c r="C26757" i="7"/>
  <c r="D26757" i="7"/>
  <c r="B26758" i="7"/>
  <c r="C26758" i="7"/>
  <c r="D26758" i="7"/>
  <c r="B26759" i="7"/>
  <c r="C26759" i="7"/>
  <c r="D26759" i="7"/>
  <c r="B26760" i="7"/>
  <c r="C26760" i="7"/>
  <c r="D26760" i="7"/>
  <c r="B26761" i="7"/>
  <c r="C26761" i="7"/>
  <c r="D26761" i="7"/>
  <c r="B26762" i="7"/>
  <c r="C26762" i="7"/>
  <c r="D26762" i="7"/>
  <c r="B26763" i="7"/>
  <c r="C26763" i="7"/>
  <c r="D26763" i="7"/>
  <c r="B26764" i="7"/>
  <c r="C26764" i="7"/>
  <c r="D26764" i="7"/>
  <c r="B26765" i="7"/>
  <c r="C26765" i="7"/>
  <c r="D26765" i="7"/>
  <c r="B26766" i="7"/>
  <c r="C26766" i="7"/>
  <c r="D26766" i="7"/>
  <c r="B26767" i="7"/>
  <c r="C26767" i="7"/>
  <c r="D26767" i="7"/>
  <c r="B26768" i="7"/>
  <c r="C26768" i="7"/>
  <c r="D26768" i="7"/>
  <c r="B26769" i="7"/>
  <c r="C26769" i="7"/>
  <c r="D26769" i="7"/>
  <c r="B26770" i="7"/>
  <c r="C26770" i="7"/>
  <c r="D26770" i="7"/>
  <c r="B26771" i="7"/>
  <c r="C26771" i="7"/>
  <c r="D26771" i="7"/>
  <c r="B26772" i="7"/>
  <c r="C26772" i="7"/>
  <c r="D26772" i="7"/>
  <c r="B26773" i="7"/>
  <c r="C26773" i="7"/>
  <c r="D26773" i="7"/>
  <c r="B26774" i="7"/>
  <c r="C26774" i="7"/>
  <c r="D26774" i="7"/>
  <c r="B26775" i="7"/>
  <c r="C26775" i="7"/>
  <c r="D26775" i="7"/>
  <c r="B26776" i="7"/>
  <c r="C26776" i="7"/>
  <c r="D26776" i="7"/>
  <c r="B26777" i="7"/>
  <c r="C26777" i="7"/>
  <c r="D26777" i="7"/>
  <c r="B26778" i="7"/>
  <c r="C26778" i="7"/>
  <c r="D26778" i="7"/>
  <c r="B26779" i="7"/>
  <c r="C26779" i="7"/>
  <c r="D26779" i="7"/>
  <c r="B26780" i="7"/>
  <c r="C26780" i="7"/>
  <c r="D26780" i="7"/>
  <c r="B26781" i="7"/>
  <c r="C26781" i="7"/>
  <c r="D26781" i="7"/>
  <c r="B26782" i="7"/>
  <c r="C26782" i="7"/>
  <c r="D26782" i="7"/>
  <c r="B26783" i="7"/>
  <c r="C26783" i="7"/>
  <c r="D26783" i="7"/>
  <c r="B26784" i="7"/>
  <c r="C26784" i="7"/>
  <c r="D26784" i="7"/>
  <c r="B26785" i="7"/>
  <c r="C26785" i="7"/>
  <c r="D26785" i="7"/>
  <c r="B26786" i="7"/>
  <c r="C26786" i="7"/>
  <c r="D26786" i="7"/>
  <c r="B26787" i="7"/>
  <c r="C26787" i="7"/>
  <c r="D26787" i="7"/>
  <c r="B26788" i="7"/>
  <c r="C26788" i="7"/>
  <c r="D26788" i="7"/>
  <c r="B26789" i="7"/>
  <c r="C26789" i="7"/>
  <c r="D26789" i="7"/>
  <c r="B26790" i="7"/>
  <c r="C26790" i="7"/>
  <c r="D26790" i="7"/>
  <c r="B26791" i="7"/>
  <c r="C26791" i="7"/>
  <c r="D26791" i="7"/>
  <c r="B26792" i="7"/>
  <c r="C26792" i="7"/>
  <c r="D26792" i="7"/>
  <c r="B26793" i="7"/>
  <c r="C26793" i="7"/>
  <c r="D26793" i="7"/>
  <c r="B26794" i="7"/>
  <c r="C26794" i="7"/>
  <c r="D26794" i="7"/>
  <c r="B26795" i="7"/>
  <c r="C26795" i="7"/>
  <c r="D26795" i="7"/>
  <c r="B26796" i="7"/>
  <c r="C26796" i="7"/>
  <c r="D26796" i="7"/>
  <c r="B26797" i="7"/>
  <c r="C26797" i="7"/>
  <c r="D26797" i="7"/>
  <c r="B26798" i="7"/>
  <c r="C26798" i="7"/>
  <c r="D26798" i="7"/>
  <c r="B26799" i="7"/>
  <c r="C26799" i="7"/>
  <c r="D26799" i="7"/>
  <c r="B26800" i="7"/>
  <c r="C26800" i="7"/>
  <c r="D26800" i="7"/>
  <c r="B26801" i="7"/>
  <c r="C26801" i="7"/>
  <c r="D26801" i="7"/>
  <c r="B26802" i="7"/>
  <c r="C26802" i="7"/>
  <c r="D26802" i="7"/>
  <c r="B26803" i="7"/>
  <c r="C26803" i="7"/>
  <c r="D26803" i="7"/>
  <c r="B26804" i="7"/>
  <c r="C26804" i="7"/>
  <c r="D26804" i="7"/>
  <c r="B26805" i="7"/>
  <c r="C26805" i="7"/>
  <c r="D26805" i="7"/>
  <c r="B26806" i="7"/>
  <c r="C26806" i="7"/>
  <c r="D26806" i="7"/>
  <c r="B26807" i="7"/>
  <c r="C26807" i="7"/>
  <c r="D26807" i="7"/>
  <c r="B26808" i="7"/>
  <c r="C26808" i="7"/>
  <c r="D26808" i="7"/>
  <c r="B26809" i="7"/>
  <c r="C26809" i="7"/>
  <c r="D26809" i="7"/>
  <c r="B26810" i="7"/>
  <c r="C26810" i="7"/>
  <c r="D26810" i="7"/>
  <c r="B26811" i="7"/>
  <c r="C26811" i="7"/>
  <c r="D26811" i="7"/>
  <c r="B26812" i="7"/>
  <c r="C26812" i="7"/>
  <c r="D26812" i="7"/>
  <c r="B26813" i="7"/>
  <c r="C26813" i="7"/>
  <c r="D26813" i="7"/>
  <c r="B26814" i="7"/>
  <c r="C26814" i="7"/>
  <c r="D26814" i="7"/>
  <c r="B26815" i="7"/>
  <c r="C26815" i="7"/>
  <c r="D26815" i="7"/>
  <c r="B26816" i="7"/>
  <c r="C26816" i="7"/>
  <c r="D26816" i="7"/>
  <c r="B26817" i="7"/>
  <c r="C26817" i="7"/>
  <c r="D26817" i="7"/>
  <c r="B26818" i="7"/>
  <c r="C26818" i="7"/>
  <c r="D26818" i="7"/>
  <c r="B26819" i="7"/>
  <c r="C26819" i="7"/>
  <c r="D26819" i="7"/>
  <c r="B26820" i="7"/>
  <c r="C26820" i="7"/>
  <c r="D26820" i="7"/>
  <c r="B26821" i="7"/>
  <c r="C26821" i="7"/>
  <c r="D26821" i="7"/>
  <c r="B26822" i="7"/>
  <c r="C26822" i="7"/>
  <c r="D26822" i="7"/>
  <c r="B26823" i="7"/>
  <c r="C26823" i="7"/>
  <c r="D26823" i="7"/>
  <c r="B26824" i="7"/>
  <c r="C26824" i="7"/>
  <c r="D26824" i="7"/>
  <c r="B26825" i="7"/>
  <c r="C26825" i="7"/>
  <c r="D26825" i="7"/>
  <c r="B26826" i="7"/>
  <c r="C26826" i="7"/>
  <c r="D26826" i="7"/>
  <c r="B26827" i="7"/>
  <c r="C26827" i="7"/>
  <c r="D26827" i="7"/>
  <c r="B26828" i="7"/>
  <c r="C26828" i="7"/>
  <c r="D26828" i="7"/>
  <c r="B26829" i="7"/>
  <c r="C26829" i="7"/>
  <c r="D26829" i="7"/>
  <c r="B26830" i="7"/>
  <c r="C26830" i="7"/>
  <c r="D26830" i="7"/>
  <c r="B26831" i="7"/>
  <c r="C26831" i="7"/>
  <c r="D26831" i="7"/>
  <c r="B26832" i="7"/>
  <c r="C26832" i="7"/>
  <c r="D26832" i="7"/>
  <c r="B26833" i="7"/>
  <c r="C26833" i="7"/>
  <c r="D26833" i="7"/>
  <c r="B26834" i="7"/>
  <c r="C26834" i="7"/>
  <c r="D26834" i="7"/>
  <c r="B26835" i="7"/>
  <c r="C26835" i="7"/>
  <c r="D26835" i="7"/>
  <c r="B26836" i="7"/>
  <c r="C26836" i="7"/>
  <c r="D26836" i="7"/>
  <c r="B26837" i="7"/>
  <c r="C26837" i="7"/>
  <c r="D26837" i="7"/>
  <c r="B26838" i="7"/>
  <c r="C26838" i="7"/>
  <c r="D26838" i="7"/>
  <c r="B26839" i="7"/>
  <c r="C26839" i="7"/>
  <c r="D26839" i="7"/>
  <c r="B26840" i="7"/>
  <c r="C26840" i="7"/>
  <c r="D26840" i="7"/>
  <c r="B26841" i="7"/>
  <c r="C26841" i="7"/>
  <c r="D26841" i="7"/>
  <c r="B26842" i="7"/>
  <c r="C26842" i="7"/>
  <c r="D26842" i="7"/>
  <c r="B26843" i="7"/>
  <c r="C26843" i="7"/>
  <c r="D26843" i="7"/>
  <c r="B26844" i="7"/>
  <c r="C26844" i="7"/>
  <c r="D26844" i="7"/>
  <c r="B26845" i="7"/>
  <c r="C26845" i="7"/>
  <c r="D26845" i="7"/>
  <c r="B26846" i="7"/>
  <c r="C26846" i="7"/>
  <c r="D26846" i="7"/>
  <c r="B26847" i="7"/>
  <c r="C26847" i="7"/>
  <c r="D26847" i="7"/>
  <c r="B26848" i="7"/>
  <c r="C26848" i="7"/>
  <c r="D26848" i="7"/>
  <c r="B26849" i="7"/>
  <c r="C26849" i="7"/>
  <c r="D26849" i="7"/>
  <c r="B26850" i="7"/>
  <c r="C26850" i="7"/>
  <c r="D26850" i="7"/>
  <c r="B26851" i="7"/>
  <c r="C26851" i="7"/>
  <c r="D26851" i="7"/>
  <c r="B26852" i="7"/>
  <c r="C26852" i="7"/>
  <c r="D26852" i="7"/>
  <c r="B26853" i="7"/>
  <c r="C26853" i="7"/>
  <c r="D26853" i="7"/>
  <c r="B26854" i="7"/>
  <c r="C26854" i="7"/>
  <c r="D26854" i="7"/>
  <c r="B26855" i="7"/>
  <c r="C26855" i="7"/>
  <c r="D26855" i="7"/>
  <c r="B26856" i="7"/>
  <c r="C26856" i="7"/>
  <c r="D26856" i="7"/>
  <c r="B26857" i="7"/>
  <c r="C26857" i="7"/>
  <c r="D26857" i="7"/>
  <c r="B26858" i="7"/>
  <c r="C26858" i="7"/>
  <c r="D26858" i="7"/>
  <c r="B26859" i="7"/>
  <c r="C26859" i="7"/>
  <c r="D26859" i="7"/>
  <c r="B26860" i="7"/>
  <c r="C26860" i="7"/>
  <c r="D26860" i="7"/>
  <c r="B26861" i="7"/>
  <c r="C26861" i="7"/>
  <c r="D26861" i="7"/>
  <c r="B26862" i="7"/>
  <c r="C26862" i="7"/>
  <c r="D26862" i="7"/>
  <c r="B26863" i="7"/>
  <c r="C26863" i="7"/>
  <c r="D26863" i="7"/>
  <c r="B26864" i="7"/>
  <c r="C26864" i="7"/>
  <c r="D26864" i="7"/>
  <c r="B26865" i="7"/>
  <c r="C26865" i="7"/>
  <c r="D26865" i="7"/>
  <c r="B26866" i="7"/>
  <c r="C26866" i="7"/>
  <c r="D26866" i="7"/>
  <c r="B26867" i="7"/>
  <c r="C26867" i="7"/>
  <c r="D26867" i="7"/>
  <c r="B26868" i="7"/>
  <c r="C26868" i="7"/>
  <c r="D26868" i="7"/>
  <c r="B26869" i="7"/>
  <c r="C26869" i="7"/>
  <c r="D26869" i="7"/>
  <c r="B26870" i="7"/>
  <c r="C26870" i="7"/>
  <c r="D26870" i="7"/>
  <c r="B26871" i="7"/>
  <c r="C26871" i="7"/>
  <c r="D26871" i="7"/>
  <c r="B26872" i="7"/>
  <c r="C26872" i="7"/>
  <c r="D26872" i="7"/>
  <c r="B26873" i="7"/>
  <c r="C26873" i="7"/>
  <c r="D26873" i="7"/>
  <c r="B26874" i="7"/>
  <c r="C26874" i="7"/>
  <c r="D26874" i="7"/>
  <c r="B26875" i="7"/>
  <c r="C26875" i="7"/>
  <c r="D26875" i="7"/>
  <c r="B26876" i="7"/>
  <c r="C26876" i="7"/>
  <c r="D26876" i="7"/>
  <c r="B26877" i="7"/>
  <c r="C26877" i="7"/>
  <c r="D26877" i="7"/>
  <c r="B26878" i="7"/>
  <c r="C26878" i="7"/>
  <c r="D26878" i="7"/>
  <c r="B26879" i="7"/>
  <c r="C26879" i="7"/>
  <c r="D26879" i="7"/>
  <c r="B26880" i="7"/>
  <c r="C26880" i="7"/>
  <c r="D26880" i="7"/>
  <c r="B26881" i="7"/>
  <c r="C26881" i="7"/>
  <c r="D26881" i="7"/>
  <c r="B26882" i="7"/>
  <c r="C26882" i="7"/>
  <c r="D26882" i="7"/>
  <c r="B26883" i="7"/>
  <c r="C26883" i="7"/>
  <c r="D26883" i="7"/>
  <c r="B26884" i="7"/>
  <c r="C26884" i="7"/>
  <c r="D26884" i="7"/>
  <c r="B26885" i="7"/>
  <c r="C26885" i="7"/>
  <c r="D26885" i="7"/>
  <c r="B26886" i="7"/>
  <c r="C26886" i="7"/>
  <c r="D26886" i="7"/>
  <c r="B26887" i="7"/>
  <c r="C26887" i="7"/>
  <c r="D26887" i="7"/>
  <c r="B26888" i="7"/>
  <c r="C26888" i="7"/>
  <c r="D26888" i="7"/>
  <c r="B26889" i="7"/>
  <c r="C26889" i="7"/>
  <c r="D26889" i="7"/>
  <c r="B26890" i="7"/>
  <c r="C26890" i="7"/>
  <c r="D26890" i="7"/>
  <c r="B26891" i="7"/>
  <c r="C26891" i="7"/>
  <c r="D26891" i="7"/>
  <c r="B26892" i="7"/>
  <c r="C26892" i="7"/>
  <c r="D26892" i="7"/>
  <c r="B26893" i="7"/>
  <c r="C26893" i="7"/>
  <c r="D26893" i="7"/>
  <c r="B26894" i="7"/>
  <c r="C26894" i="7"/>
  <c r="D26894" i="7"/>
  <c r="B26895" i="7"/>
  <c r="C26895" i="7"/>
  <c r="D26895" i="7"/>
  <c r="B26896" i="7"/>
  <c r="C26896" i="7"/>
  <c r="D26896" i="7"/>
  <c r="B26897" i="7"/>
  <c r="C26897" i="7"/>
  <c r="D26897" i="7"/>
  <c r="B26898" i="7"/>
  <c r="C26898" i="7"/>
  <c r="D26898" i="7"/>
  <c r="B26899" i="7"/>
  <c r="C26899" i="7"/>
  <c r="D26899" i="7"/>
  <c r="B26900" i="7"/>
  <c r="C26900" i="7"/>
  <c r="D26900" i="7"/>
  <c r="B26901" i="7"/>
  <c r="C26901" i="7"/>
  <c r="D26901" i="7"/>
  <c r="B26902" i="7"/>
  <c r="C26902" i="7"/>
  <c r="D26902" i="7"/>
  <c r="B26903" i="7"/>
  <c r="C26903" i="7"/>
  <c r="D26903" i="7"/>
  <c r="B26904" i="7"/>
  <c r="C26904" i="7"/>
  <c r="D26904" i="7"/>
  <c r="B26905" i="7"/>
  <c r="C26905" i="7"/>
  <c r="D26905" i="7"/>
  <c r="B26906" i="7"/>
  <c r="C26906" i="7"/>
  <c r="D26906" i="7"/>
  <c r="B26907" i="7"/>
  <c r="C26907" i="7"/>
  <c r="D26907" i="7"/>
  <c r="B26908" i="7"/>
  <c r="C26908" i="7"/>
  <c r="D26908" i="7"/>
  <c r="B26909" i="7"/>
  <c r="C26909" i="7"/>
  <c r="D26909" i="7"/>
  <c r="B26910" i="7"/>
  <c r="C26910" i="7"/>
  <c r="D26910" i="7"/>
  <c r="B26911" i="7"/>
  <c r="C26911" i="7"/>
  <c r="D26911" i="7"/>
  <c r="B26912" i="7"/>
  <c r="C26912" i="7"/>
  <c r="D26912" i="7"/>
  <c r="B26913" i="7"/>
  <c r="C26913" i="7"/>
  <c r="D26913" i="7"/>
  <c r="B26914" i="7"/>
  <c r="C26914" i="7"/>
  <c r="D26914" i="7"/>
  <c r="B26915" i="7"/>
  <c r="C26915" i="7"/>
  <c r="D26915" i="7"/>
  <c r="B26916" i="7"/>
  <c r="C26916" i="7"/>
  <c r="D26916" i="7"/>
  <c r="B26917" i="7"/>
  <c r="C26917" i="7"/>
  <c r="D26917" i="7"/>
  <c r="B26918" i="7"/>
  <c r="C26918" i="7"/>
  <c r="D26918" i="7"/>
  <c r="B26919" i="7"/>
  <c r="C26919" i="7"/>
  <c r="D26919" i="7"/>
  <c r="B26920" i="7"/>
  <c r="C26920" i="7"/>
  <c r="D26920" i="7"/>
  <c r="B26921" i="7"/>
  <c r="C26921" i="7"/>
  <c r="D26921" i="7"/>
  <c r="B26922" i="7"/>
  <c r="C26922" i="7"/>
  <c r="D26922" i="7"/>
  <c r="B26923" i="7"/>
  <c r="C26923" i="7"/>
  <c r="D26923" i="7"/>
  <c r="B26924" i="7"/>
  <c r="C26924" i="7"/>
  <c r="D26924" i="7"/>
  <c r="B26925" i="7"/>
  <c r="C26925" i="7"/>
  <c r="D26925" i="7"/>
  <c r="B26926" i="7"/>
  <c r="C26926" i="7"/>
  <c r="D26926" i="7"/>
  <c r="B26927" i="7"/>
  <c r="C26927" i="7"/>
  <c r="D26927" i="7"/>
  <c r="B26928" i="7"/>
  <c r="C26928" i="7"/>
  <c r="D26928" i="7"/>
  <c r="B26929" i="7"/>
  <c r="C26929" i="7"/>
  <c r="D26929" i="7"/>
  <c r="B26930" i="7"/>
  <c r="C26930" i="7"/>
  <c r="D26930" i="7"/>
  <c r="B26931" i="7"/>
  <c r="C26931" i="7"/>
  <c r="D26931" i="7"/>
  <c r="B26932" i="7"/>
  <c r="C26932" i="7"/>
  <c r="D26932" i="7"/>
  <c r="B26933" i="7"/>
  <c r="C26933" i="7"/>
  <c r="D26933" i="7"/>
  <c r="B26934" i="7"/>
  <c r="C26934" i="7"/>
  <c r="D26934" i="7"/>
  <c r="B26935" i="7"/>
  <c r="C26935" i="7"/>
  <c r="D26935" i="7"/>
  <c r="B26936" i="7"/>
  <c r="C26936" i="7"/>
  <c r="D26936" i="7"/>
  <c r="B26937" i="7"/>
  <c r="C26937" i="7"/>
  <c r="D26937" i="7"/>
  <c r="B26938" i="7"/>
  <c r="C26938" i="7"/>
  <c r="D26938" i="7"/>
  <c r="B26939" i="7"/>
  <c r="C26939" i="7"/>
  <c r="D26939" i="7"/>
  <c r="B26940" i="7"/>
  <c r="C26940" i="7"/>
  <c r="D26940" i="7"/>
  <c r="B26941" i="7"/>
  <c r="C26941" i="7"/>
  <c r="D26941" i="7"/>
  <c r="B26942" i="7"/>
  <c r="C26942" i="7"/>
  <c r="D26942" i="7"/>
  <c r="B26943" i="7"/>
  <c r="C26943" i="7"/>
  <c r="D26943" i="7"/>
  <c r="B26944" i="7"/>
  <c r="C26944" i="7"/>
  <c r="D26944" i="7"/>
  <c r="B26945" i="7"/>
  <c r="C26945" i="7"/>
  <c r="D26945" i="7"/>
  <c r="B26946" i="7"/>
  <c r="C26946" i="7"/>
  <c r="D26946" i="7"/>
  <c r="B26947" i="7"/>
  <c r="C26947" i="7"/>
  <c r="D26947" i="7"/>
  <c r="B26948" i="7"/>
  <c r="C26948" i="7"/>
  <c r="D26948" i="7"/>
  <c r="B26949" i="7"/>
  <c r="C26949" i="7"/>
  <c r="D26949" i="7"/>
  <c r="B26950" i="7"/>
  <c r="C26950" i="7"/>
  <c r="D26950" i="7"/>
  <c r="B26951" i="7"/>
  <c r="C26951" i="7"/>
  <c r="D26951" i="7"/>
  <c r="B26952" i="7"/>
  <c r="C26952" i="7"/>
  <c r="D26952" i="7"/>
  <c r="B26953" i="7"/>
  <c r="C26953" i="7"/>
  <c r="D26953" i="7"/>
  <c r="B26954" i="7"/>
  <c r="C26954" i="7"/>
  <c r="D26954" i="7"/>
  <c r="B26955" i="7"/>
  <c r="C26955" i="7"/>
  <c r="D26955" i="7"/>
  <c r="B26956" i="7"/>
  <c r="C26956" i="7"/>
  <c r="D26956" i="7"/>
  <c r="B26957" i="7"/>
  <c r="C26957" i="7"/>
  <c r="D26957" i="7"/>
  <c r="B26958" i="7"/>
  <c r="C26958" i="7"/>
  <c r="D26958" i="7"/>
  <c r="B26959" i="7"/>
  <c r="C26959" i="7"/>
  <c r="D26959" i="7"/>
  <c r="B26960" i="7"/>
  <c r="C26960" i="7"/>
  <c r="D26960" i="7"/>
  <c r="B26961" i="7"/>
  <c r="C26961" i="7"/>
  <c r="D26961" i="7"/>
  <c r="B26962" i="7"/>
  <c r="C26962" i="7"/>
  <c r="D26962" i="7"/>
  <c r="B26963" i="7"/>
  <c r="C26963" i="7"/>
  <c r="D26963" i="7"/>
  <c r="B26964" i="7"/>
  <c r="C26964" i="7"/>
  <c r="D26964" i="7"/>
  <c r="B26965" i="7"/>
  <c r="C26965" i="7"/>
  <c r="D26965" i="7"/>
  <c r="B26966" i="7"/>
  <c r="C26966" i="7"/>
  <c r="D26966" i="7"/>
  <c r="B26967" i="7"/>
  <c r="C26967" i="7"/>
  <c r="D26967" i="7"/>
  <c r="B26968" i="7"/>
  <c r="C26968" i="7"/>
  <c r="D26968" i="7"/>
  <c r="B26969" i="7"/>
  <c r="C26969" i="7"/>
  <c r="D26969" i="7"/>
  <c r="B26970" i="7"/>
  <c r="C26970" i="7"/>
  <c r="D26970" i="7"/>
  <c r="B26971" i="7"/>
  <c r="C26971" i="7"/>
  <c r="D26971" i="7"/>
  <c r="B26972" i="7"/>
  <c r="C26972" i="7"/>
  <c r="D26972" i="7"/>
  <c r="B26973" i="7"/>
  <c r="C26973" i="7"/>
  <c r="D26973" i="7"/>
  <c r="B26974" i="7"/>
  <c r="C26974" i="7"/>
  <c r="D26974" i="7"/>
  <c r="B26975" i="7"/>
  <c r="C26975" i="7"/>
  <c r="D26975" i="7"/>
  <c r="B26976" i="7"/>
  <c r="C26976" i="7"/>
  <c r="D26976" i="7"/>
  <c r="B26977" i="7"/>
  <c r="C26977" i="7"/>
  <c r="D26977" i="7"/>
  <c r="B26978" i="7"/>
  <c r="C26978" i="7"/>
  <c r="D26978" i="7"/>
  <c r="B26979" i="7"/>
  <c r="C26979" i="7"/>
  <c r="D26979" i="7"/>
  <c r="B26980" i="7"/>
  <c r="C26980" i="7"/>
  <c r="D26980" i="7"/>
  <c r="B26981" i="7"/>
  <c r="C26981" i="7"/>
  <c r="D26981" i="7"/>
  <c r="B26982" i="7"/>
  <c r="C26982" i="7"/>
  <c r="D26982" i="7"/>
  <c r="B26983" i="7"/>
  <c r="C26983" i="7"/>
  <c r="D26983" i="7"/>
  <c r="B26984" i="7"/>
  <c r="C26984" i="7"/>
  <c r="D26984" i="7"/>
  <c r="B26985" i="7"/>
  <c r="C26985" i="7"/>
  <c r="D26985" i="7"/>
  <c r="B26986" i="7"/>
  <c r="C26986" i="7"/>
  <c r="D26986" i="7"/>
  <c r="B26987" i="7"/>
  <c r="C26987" i="7"/>
  <c r="D26987" i="7"/>
  <c r="B26988" i="7"/>
  <c r="C26988" i="7"/>
  <c r="D26988" i="7"/>
  <c r="B26989" i="7"/>
  <c r="C26989" i="7"/>
  <c r="D26989" i="7"/>
  <c r="B26990" i="7"/>
  <c r="C26990" i="7"/>
  <c r="D26990" i="7"/>
  <c r="B26991" i="7"/>
  <c r="C26991" i="7"/>
  <c r="D26991" i="7"/>
  <c r="B26992" i="7"/>
  <c r="C26992" i="7"/>
  <c r="D26992" i="7"/>
  <c r="B26993" i="7"/>
  <c r="C26993" i="7"/>
  <c r="D26993" i="7"/>
  <c r="B26994" i="7"/>
  <c r="C26994" i="7"/>
  <c r="D26994" i="7"/>
  <c r="B26995" i="7"/>
  <c r="C26995" i="7"/>
  <c r="D26995" i="7"/>
  <c r="B26996" i="7"/>
  <c r="C26996" i="7"/>
  <c r="D26996" i="7"/>
  <c r="B26997" i="7"/>
  <c r="C26997" i="7"/>
  <c r="D26997" i="7"/>
  <c r="B26998" i="7"/>
  <c r="C26998" i="7"/>
  <c r="D26998" i="7"/>
  <c r="B26999" i="7"/>
  <c r="C26999" i="7"/>
  <c r="D26999" i="7"/>
  <c r="B27000" i="7"/>
  <c r="C27000" i="7"/>
  <c r="D27000" i="7"/>
  <c r="B27001" i="7"/>
  <c r="C27001" i="7"/>
  <c r="D27001" i="7"/>
  <c r="B27002" i="7"/>
  <c r="C27002" i="7"/>
  <c r="D27002" i="7"/>
  <c r="B27003" i="7"/>
  <c r="C27003" i="7"/>
  <c r="D27003" i="7"/>
  <c r="B27004" i="7"/>
  <c r="C27004" i="7"/>
  <c r="D27004" i="7"/>
  <c r="B27005" i="7"/>
  <c r="C27005" i="7"/>
  <c r="D27005" i="7"/>
  <c r="B27006" i="7"/>
  <c r="C27006" i="7"/>
  <c r="D27006" i="7"/>
  <c r="B27007" i="7"/>
  <c r="C27007" i="7"/>
  <c r="D27007" i="7"/>
  <c r="B27008" i="7"/>
  <c r="C27008" i="7"/>
  <c r="D27008" i="7"/>
  <c r="B27009" i="7"/>
  <c r="C27009" i="7"/>
  <c r="D27009" i="7"/>
  <c r="B27010" i="7"/>
  <c r="C27010" i="7"/>
  <c r="D27010" i="7"/>
  <c r="B27011" i="7"/>
  <c r="C27011" i="7"/>
  <c r="D27011" i="7"/>
  <c r="B27012" i="7"/>
  <c r="C27012" i="7"/>
  <c r="D27012" i="7"/>
  <c r="B27013" i="7"/>
  <c r="C27013" i="7"/>
  <c r="D27013" i="7"/>
  <c r="B27014" i="7"/>
  <c r="C27014" i="7"/>
  <c r="D27014" i="7"/>
  <c r="B27015" i="7"/>
  <c r="C27015" i="7"/>
  <c r="D27015" i="7"/>
  <c r="B27016" i="7"/>
  <c r="C27016" i="7"/>
  <c r="D27016" i="7"/>
  <c r="B27017" i="7"/>
  <c r="C27017" i="7"/>
  <c r="D27017" i="7"/>
  <c r="B27018" i="7"/>
  <c r="C27018" i="7"/>
  <c r="D27018" i="7"/>
  <c r="B27019" i="7"/>
  <c r="C27019" i="7"/>
  <c r="D27019" i="7"/>
  <c r="B27020" i="7"/>
  <c r="C27020" i="7"/>
  <c r="D27020" i="7"/>
  <c r="B27021" i="7"/>
  <c r="C27021" i="7"/>
  <c r="D27021" i="7"/>
  <c r="B27022" i="7"/>
  <c r="C27022" i="7"/>
  <c r="D27022" i="7"/>
  <c r="B27023" i="7"/>
  <c r="C27023" i="7"/>
  <c r="D27023" i="7"/>
  <c r="B27024" i="7"/>
  <c r="C27024" i="7"/>
  <c r="D27024" i="7"/>
  <c r="B27025" i="7"/>
  <c r="C27025" i="7"/>
  <c r="D27025" i="7"/>
  <c r="B27026" i="7"/>
  <c r="C27026" i="7"/>
  <c r="D27026" i="7"/>
  <c r="B27027" i="7"/>
  <c r="C27027" i="7"/>
  <c r="D27027" i="7"/>
  <c r="B27028" i="7"/>
  <c r="C27028" i="7"/>
  <c r="D27028" i="7"/>
  <c r="B27029" i="7"/>
  <c r="C27029" i="7"/>
  <c r="D27029" i="7"/>
  <c r="B27030" i="7"/>
  <c r="C27030" i="7"/>
  <c r="D27030" i="7"/>
  <c r="B27031" i="7"/>
  <c r="C27031" i="7"/>
  <c r="D27031" i="7"/>
  <c r="B27032" i="7"/>
  <c r="C27032" i="7"/>
  <c r="D27032" i="7"/>
  <c r="B27033" i="7"/>
  <c r="C27033" i="7"/>
  <c r="D27033" i="7"/>
  <c r="B27034" i="7"/>
  <c r="C27034" i="7"/>
  <c r="D27034" i="7"/>
  <c r="B27035" i="7"/>
  <c r="C27035" i="7"/>
  <c r="D27035" i="7"/>
  <c r="B27036" i="7"/>
  <c r="C27036" i="7"/>
  <c r="D27036" i="7"/>
  <c r="B27037" i="7"/>
  <c r="C27037" i="7"/>
  <c r="D27037" i="7"/>
  <c r="B27038" i="7"/>
  <c r="C27038" i="7"/>
  <c r="D27038" i="7"/>
  <c r="B27039" i="7"/>
  <c r="C27039" i="7"/>
  <c r="D27039" i="7"/>
  <c r="B27040" i="7"/>
  <c r="C27040" i="7"/>
  <c r="D27040" i="7"/>
  <c r="B27041" i="7"/>
  <c r="C27041" i="7"/>
  <c r="D27041" i="7"/>
  <c r="B27042" i="7"/>
  <c r="C27042" i="7"/>
  <c r="D27042" i="7"/>
  <c r="B27043" i="7"/>
  <c r="C27043" i="7"/>
  <c r="D27043" i="7"/>
  <c r="B27044" i="7"/>
  <c r="C27044" i="7"/>
  <c r="D27044" i="7"/>
  <c r="B27045" i="7"/>
  <c r="C27045" i="7"/>
  <c r="D27045" i="7"/>
  <c r="B27046" i="7"/>
  <c r="C27046" i="7"/>
  <c r="D27046" i="7"/>
  <c r="B27047" i="7"/>
  <c r="C27047" i="7"/>
  <c r="D27047" i="7"/>
  <c r="B27048" i="7"/>
  <c r="C27048" i="7"/>
  <c r="D27048" i="7"/>
  <c r="B27049" i="7"/>
  <c r="C27049" i="7"/>
  <c r="D27049" i="7"/>
  <c r="B27050" i="7"/>
  <c r="C27050" i="7"/>
  <c r="D27050" i="7"/>
  <c r="B27051" i="7"/>
  <c r="C27051" i="7"/>
  <c r="D27051" i="7"/>
  <c r="B27052" i="7"/>
  <c r="C27052" i="7"/>
  <c r="D27052" i="7"/>
  <c r="B27053" i="7"/>
  <c r="C27053" i="7"/>
  <c r="D27053" i="7"/>
  <c r="B27054" i="7"/>
  <c r="C27054" i="7"/>
  <c r="D27054" i="7"/>
  <c r="B27055" i="7"/>
  <c r="C27055" i="7"/>
  <c r="D27055" i="7"/>
  <c r="B27056" i="7"/>
  <c r="C27056" i="7"/>
  <c r="D27056" i="7"/>
  <c r="B27057" i="7"/>
  <c r="C27057" i="7"/>
  <c r="D27057" i="7"/>
  <c r="B27058" i="7"/>
  <c r="C27058" i="7"/>
  <c r="D27058" i="7"/>
  <c r="B27059" i="7"/>
  <c r="C27059" i="7"/>
  <c r="D27059" i="7"/>
  <c r="B27060" i="7"/>
  <c r="C27060" i="7"/>
  <c r="D27060" i="7"/>
  <c r="B27061" i="7"/>
  <c r="C27061" i="7"/>
  <c r="D27061" i="7"/>
  <c r="B27062" i="7"/>
  <c r="C27062" i="7"/>
  <c r="D27062" i="7"/>
  <c r="B27063" i="7"/>
  <c r="C27063" i="7"/>
  <c r="D27063" i="7"/>
  <c r="B27064" i="7"/>
  <c r="C27064" i="7"/>
  <c r="D27064" i="7"/>
  <c r="B27065" i="7"/>
  <c r="C27065" i="7"/>
  <c r="D27065" i="7"/>
  <c r="B27066" i="7"/>
  <c r="C27066" i="7"/>
  <c r="D27066" i="7"/>
  <c r="B27067" i="7"/>
  <c r="C27067" i="7"/>
  <c r="D27067" i="7"/>
  <c r="B27068" i="7"/>
  <c r="C27068" i="7"/>
  <c r="D27068" i="7"/>
  <c r="B27069" i="7"/>
  <c r="C27069" i="7"/>
  <c r="D27069" i="7"/>
  <c r="B27070" i="7"/>
  <c r="C27070" i="7"/>
  <c r="D27070" i="7"/>
  <c r="B27071" i="7"/>
  <c r="C27071" i="7"/>
  <c r="D27071" i="7"/>
  <c r="B27072" i="7"/>
  <c r="C27072" i="7"/>
  <c r="D27072" i="7"/>
  <c r="B27073" i="7"/>
  <c r="C27073" i="7"/>
  <c r="D27073" i="7"/>
  <c r="B27074" i="7"/>
  <c r="C27074" i="7"/>
  <c r="D27074" i="7"/>
  <c r="B27075" i="7"/>
  <c r="C27075" i="7"/>
  <c r="D27075" i="7"/>
  <c r="B27076" i="7"/>
  <c r="C27076" i="7"/>
  <c r="D27076" i="7"/>
  <c r="B27077" i="7"/>
  <c r="C27077" i="7"/>
  <c r="D27077" i="7"/>
  <c r="B27078" i="7"/>
  <c r="C27078" i="7"/>
  <c r="D27078" i="7"/>
  <c r="B27079" i="7"/>
  <c r="C27079" i="7"/>
  <c r="D27079" i="7"/>
  <c r="B27080" i="7"/>
  <c r="C27080" i="7"/>
  <c r="D27080" i="7"/>
  <c r="B27081" i="7"/>
  <c r="C27081" i="7"/>
  <c r="D27081" i="7"/>
  <c r="B27082" i="7"/>
  <c r="C27082" i="7"/>
  <c r="D27082" i="7"/>
  <c r="B27083" i="7"/>
  <c r="C27083" i="7"/>
  <c r="D27083" i="7"/>
  <c r="B27084" i="7"/>
  <c r="C27084" i="7"/>
  <c r="D27084" i="7"/>
  <c r="B27085" i="7"/>
  <c r="C27085" i="7"/>
  <c r="D27085" i="7"/>
  <c r="B27086" i="7"/>
  <c r="C27086" i="7"/>
  <c r="D27086" i="7"/>
  <c r="B27087" i="7"/>
  <c r="C27087" i="7"/>
  <c r="D27087" i="7"/>
  <c r="B27088" i="7"/>
  <c r="C27088" i="7"/>
  <c r="D27088" i="7"/>
  <c r="B27089" i="7"/>
  <c r="C27089" i="7"/>
  <c r="D27089" i="7"/>
  <c r="B27090" i="7"/>
  <c r="C27090" i="7"/>
  <c r="D27090" i="7"/>
  <c r="B27091" i="7"/>
  <c r="C27091" i="7"/>
  <c r="D27091" i="7"/>
  <c r="B27092" i="7"/>
  <c r="C27092" i="7"/>
  <c r="D27092" i="7"/>
  <c r="B27093" i="7"/>
  <c r="C27093" i="7"/>
  <c r="D27093" i="7"/>
  <c r="B27094" i="7"/>
  <c r="C27094" i="7"/>
  <c r="D27094" i="7"/>
  <c r="B27095" i="7"/>
  <c r="C27095" i="7"/>
  <c r="D27095" i="7"/>
  <c r="B27096" i="7"/>
  <c r="C27096" i="7"/>
  <c r="D27096" i="7"/>
  <c r="B27097" i="7"/>
  <c r="C27097" i="7"/>
  <c r="D27097" i="7"/>
  <c r="B27098" i="7"/>
  <c r="C27098" i="7"/>
  <c r="D27098" i="7"/>
  <c r="B27099" i="7"/>
  <c r="C27099" i="7"/>
  <c r="D27099" i="7"/>
  <c r="B27100" i="7"/>
  <c r="C27100" i="7"/>
  <c r="D27100" i="7"/>
  <c r="B27101" i="7"/>
  <c r="C27101" i="7"/>
  <c r="D27101" i="7"/>
  <c r="B27102" i="7"/>
  <c r="C27102" i="7"/>
  <c r="D27102" i="7"/>
  <c r="B27103" i="7"/>
  <c r="C27103" i="7"/>
  <c r="D27103" i="7"/>
  <c r="B27104" i="7"/>
  <c r="C27104" i="7"/>
  <c r="D27104" i="7"/>
  <c r="B27105" i="7"/>
  <c r="C27105" i="7"/>
  <c r="D27105" i="7"/>
  <c r="B27106" i="7"/>
  <c r="C27106" i="7"/>
  <c r="D27106" i="7"/>
  <c r="B27107" i="7"/>
  <c r="C27107" i="7"/>
  <c r="D27107" i="7"/>
  <c r="B27108" i="7"/>
  <c r="C27108" i="7"/>
  <c r="D27108" i="7"/>
  <c r="B27109" i="7"/>
  <c r="C27109" i="7"/>
  <c r="D27109" i="7"/>
  <c r="B27110" i="7"/>
  <c r="C27110" i="7"/>
  <c r="D27110" i="7"/>
  <c r="B27111" i="7"/>
  <c r="C27111" i="7"/>
  <c r="D27111" i="7"/>
  <c r="B27112" i="7"/>
  <c r="C27112" i="7"/>
  <c r="D27112" i="7"/>
  <c r="B27113" i="7"/>
  <c r="C27113" i="7"/>
  <c r="D27113" i="7"/>
  <c r="B27114" i="7"/>
  <c r="C27114" i="7"/>
  <c r="D27114" i="7"/>
  <c r="B27115" i="7"/>
  <c r="C27115" i="7"/>
  <c r="D27115" i="7"/>
  <c r="B27116" i="7"/>
  <c r="C27116" i="7"/>
  <c r="D27116" i="7"/>
  <c r="B27117" i="7"/>
  <c r="C27117" i="7"/>
  <c r="D27117" i="7"/>
  <c r="B27118" i="7"/>
  <c r="C27118" i="7"/>
  <c r="D27118" i="7"/>
  <c r="B27119" i="7"/>
  <c r="C27119" i="7"/>
  <c r="D27119" i="7"/>
  <c r="B27120" i="7"/>
  <c r="C27120" i="7"/>
  <c r="D27120" i="7"/>
  <c r="B27121" i="7"/>
  <c r="C27121" i="7"/>
  <c r="D27121" i="7"/>
  <c r="B27122" i="7"/>
  <c r="C27122" i="7"/>
  <c r="D27122" i="7"/>
  <c r="B27123" i="7"/>
  <c r="C27123" i="7"/>
  <c r="D27123" i="7"/>
  <c r="B27124" i="7"/>
  <c r="C27124" i="7"/>
  <c r="D27124" i="7"/>
  <c r="B27125" i="7"/>
  <c r="C27125" i="7"/>
  <c r="D27125" i="7"/>
  <c r="B27126" i="7"/>
  <c r="C27126" i="7"/>
  <c r="D27126" i="7"/>
  <c r="B27127" i="7"/>
  <c r="C27127" i="7"/>
  <c r="D27127" i="7"/>
  <c r="B27128" i="7"/>
  <c r="C27128" i="7"/>
  <c r="D27128" i="7"/>
  <c r="B27129" i="7"/>
  <c r="C27129" i="7"/>
  <c r="D27129" i="7"/>
  <c r="B27130" i="7"/>
  <c r="C27130" i="7"/>
  <c r="D27130" i="7"/>
  <c r="B27131" i="7"/>
  <c r="C27131" i="7"/>
  <c r="D27131" i="7"/>
  <c r="B27132" i="7"/>
  <c r="C27132" i="7"/>
  <c r="D27132" i="7"/>
  <c r="B27133" i="7"/>
  <c r="C27133" i="7"/>
  <c r="D27133" i="7"/>
  <c r="B27134" i="7"/>
  <c r="C27134" i="7"/>
  <c r="D27134" i="7"/>
  <c r="B27135" i="7"/>
  <c r="C27135" i="7"/>
  <c r="D27135" i="7"/>
  <c r="B27136" i="7"/>
  <c r="C27136" i="7"/>
  <c r="D27136" i="7"/>
  <c r="B27137" i="7"/>
  <c r="C27137" i="7"/>
  <c r="D27137" i="7"/>
  <c r="B27138" i="7"/>
  <c r="C27138" i="7"/>
  <c r="D27138" i="7"/>
  <c r="B27139" i="7"/>
  <c r="C27139" i="7"/>
  <c r="D27139" i="7"/>
  <c r="B27140" i="7"/>
  <c r="C27140" i="7"/>
  <c r="D27140" i="7"/>
  <c r="B27141" i="7"/>
  <c r="C27141" i="7"/>
  <c r="D27141" i="7"/>
  <c r="B27142" i="7"/>
  <c r="C27142" i="7"/>
  <c r="D27142" i="7"/>
  <c r="B27143" i="7"/>
  <c r="C27143" i="7"/>
  <c r="D27143" i="7"/>
  <c r="B27144" i="7"/>
  <c r="C27144" i="7"/>
  <c r="D27144" i="7"/>
  <c r="B27145" i="7"/>
  <c r="C27145" i="7"/>
  <c r="D27145" i="7"/>
  <c r="B27146" i="7"/>
  <c r="C27146" i="7"/>
  <c r="D27146" i="7"/>
  <c r="B27147" i="7"/>
  <c r="C27147" i="7"/>
  <c r="D27147" i="7"/>
  <c r="B27148" i="7"/>
  <c r="C27148" i="7"/>
  <c r="D27148" i="7"/>
  <c r="B27149" i="7"/>
  <c r="C27149" i="7"/>
  <c r="D27149" i="7"/>
  <c r="B27150" i="7"/>
  <c r="C27150" i="7"/>
  <c r="D27150" i="7"/>
  <c r="B27151" i="7"/>
  <c r="C27151" i="7"/>
  <c r="D27151" i="7"/>
  <c r="B27152" i="7"/>
  <c r="C27152" i="7"/>
  <c r="D27152" i="7"/>
  <c r="B27153" i="7"/>
  <c r="C27153" i="7"/>
  <c r="D27153" i="7"/>
  <c r="B27154" i="7"/>
  <c r="C27154" i="7"/>
  <c r="D27154" i="7"/>
  <c r="B27155" i="7"/>
  <c r="C27155" i="7"/>
  <c r="D27155" i="7"/>
  <c r="B27156" i="7"/>
  <c r="C27156" i="7"/>
  <c r="D27156" i="7"/>
  <c r="B27157" i="7"/>
  <c r="C27157" i="7"/>
  <c r="D27157" i="7"/>
  <c r="B27158" i="7"/>
  <c r="C27158" i="7"/>
  <c r="D27158" i="7"/>
  <c r="B27159" i="7"/>
  <c r="C27159" i="7"/>
  <c r="D27159" i="7"/>
  <c r="B27160" i="7"/>
  <c r="C27160" i="7"/>
  <c r="D27160" i="7"/>
  <c r="B27161" i="7"/>
  <c r="C27161" i="7"/>
  <c r="D27161" i="7"/>
  <c r="B27162" i="7"/>
  <c r="C27162" i="7"/>
  <c r="D27162" i="7"/>
  <c r="B27163" i="7"/>
  <c r="C27163" i="7"/>
  <c r="D27163" i="7"/>
  <c r="B27164" i="7"/>
  <c r="C27164" i="7"/>
  <c r="D27164" i="7"/>
  <c r="B27165" i="7"/>
  <c r="C27165" i="7"/>
  <c r="D27165" i="7"/>
  <c r="B27166" i="7"/>
  <c r="C27166" i="7"/>
  <c r="D27166" i="7"/>
  <c r="B27167" i="7"/>
  <c r="C27167" i="7"/>
  <c r="D27167" i="7"/>
  <c r="B27168" i="7"/>
  <c r="C27168" i="7"/>
  <c r="D27168" i="7"/>
  <c r="B27169" i="7"/>
  <c r="C27169" i="7"/>
  <c r="D27169" i="7"/>
  <c r="B27170" i="7"/>
  <c r="C27170" i="7"/>
  <c r="D27170" i="7"/>
  <c r="B27171" i="7"/>
  <c r="C27171" i="7"/>
  <c r="D27171" i="7"/>
  <c r="B27172" i="7"/>
  <c r="C27172" i="7"/>
  <c r="D27172" i="7"/>
  <c r="B27173" i="7"/>
  <c r="C27173" i="7"/>
  <c r="D27173" i="7"/>
  <c r="B27174" i="7"/>
  <c r="C27174" i="7"/>
  <c r="D27174" i="7"/>
  <c r="B27175" i="7"/>
  <c r="C27175" i="7"/>
  <c r="D27175" i="7"/>
  <c r="B27176" i="7"/>
  <c r="C27176" i="7"/>
  <c r="D27176" i="7"/>
  <c r="B27177" i="7"/>
  <c r="C27177" i="7"/>
  <c r="D27177" i="7"/>
  <c r="B27178" i="7"/>
  <c r="C27178" i="7"/>
  <c r="D27178" i="7"/>
  <c r="B27179" i="7"/>
  <c r="C27179" i="7"/>
  <c r="D27179" i="7"/>
  <c r="B27180" i="7"/>
  <c r="C27180" i="7"/>
  <c r="D27180" i="7"/>
  <c r="B27181" i="7"/>
  <c r="C27181" i="7"/>
  <c r="D27181" i="7"/>
  <c r="B27182" i="7"/>
  <c r="C27182" i="7"/>
  <c r="D27182" i="7"/>
  <c r="B27183" i="7"/>
  <c r="C27183" i="7"/>
  <c r="D27183" i="7"/>
  <c r="B27184" i="7"/>
  <c r="C27184" i="7"/>
  <c r="D27184" i="7"/>
  <c r="B27185" i="7"/>
  <c r="C27185" i="7"/>
  <c r="D27185" i="7"/>
  <c r="B27186" i="7"/>
  <c r="C27186" i="7"/>
  <c r="D27186" i="7"/>
  <c r="B27187" i="7"/>
  <c r="C27187" i="7"/>
  <c r="D27187" i="7"/>
  <c r="B27188" i="7"/>
  <c r="C27188" i="7"/>
  <c r="D27188" i="7"/>
  <c r="B27189" i="7"/>
  <c r="C27189" i="7"/>
  <c r="D27189" i="7"/>
  <c r="B27190" i="7"/>
  <c r="C27190" i="7"/>
  <c r="D27190" i="7"/>
  <c r="B27191" i="7"/>
  <c r="C27191" i="7"/>
  <c r="D27191" i="7"/>
  <c r="B27192" i="7"/>
  <c r="C27192" i="7"/>
  <c r="D27192" i="7"/>
  <c r="B27193" i="7"/>
  <c r="C27193" i="7"/>
  <c r="D27193" i="7"/>
  <c r="B27194" i="7"/>
  <c r="C27194" i="7"/>
  <c r="D27194" i="7"/>
  <c r="B27195" i="7"/>
  <c r="C27195" i="7"/>
  <c r="D27195" i="7"/>
  <c r="B27196" i="7"/>
  <c r="C27196" i="7"/>
  <c r="D27196" i="7"/>
  <c r="B27197" i="7"/>
  <c r="C27197" i="7"/>
  <c r="D27197" i="7"/>
  <c r="B27198" i="7"/>
  <c r="C27198" i="7"/>
  <c r="D27198" i="7"/>
  <c r="B27199" i="7"/>
  <c r="C27199" i="7"/>
  <c r="D27199" i="7"/>
  <c r="B27200" i="7"/>
  <c r="C27200" i="7"/>
  <c r="D27200" i="7"/>
  <c r="B27201" i="7"/>
  <c r="C27201" i="7"/>
  <c r="D27201" i="7"/>
  <c r="B27202" i="7"/>
  <c r="C27202" i="7"/>
  <c r="D27202" i="7"/>
  <c r="B27203" i="7"/>
  <c r="C27203" i="7"/>
  <c r="D27203" i="7"/>
  <c r="B27204" i="7"/>
  <c r="C27204" i="7"/>
  <c r="D27204" i="7"/>
  <c r="B27205" i="7"/>
  <c r="C27205" i="7"/>
  <c r="D27205" i="7"/>
  <c r="B27206" i="7"/>
  <c r="C27206" i="7"/>
  <c r="D27206" i="7"/>
  <c r="B27207" i="7"/>
  <c r="C27207" i="7"/>
  <c r="D27207" i="7"/>
  <c r="B27208" i="7"/>
  <c r="C27208" i="7"/>
  <c r="D27208" i="7"/>
  <c r="B27209" i="7"/>
  <c r="C27209" i="7"/>
  <c r="D27209" i="7"/>
  <c r="B27210" i="7"/>
  <c r="C27210" i="7"/>
  <c r="D27210" i="7"/>
  <c r="B27211" i="7"/>
  <c r="C27211" i="7"/>
  <c r="D27211" i="7"/>
  <c r="B27212" i="7"/>
  <c r="C27212" i="7"/>
  <c r="D27212" i="7"/>
  <c r="B27213" i="7"/>
  <c r="C27213" i="7"/>
  <c r="D27213" i="7"/>
  <c r="B27214" i="7"/>
  <c r="C27214" i="7"/>
  <c r="D27214" i="7"/>
  <c r="B27215" i="7"/>
  <c r="C27215" i="7"/>
  <c r="D27215" i="7"/>
  <c r="B27216" i="7"/>
  <c r="C27216" i="7"/>
  <c r="D27216" i="7"/>
  <c r="B27217" i="7"/>
  <c r="C27217" i="7"/>
  <c r="D27217" i="7"/>
  <c r="B27218" i="7"/>
  <c r="C27218" i="7"/>
  <c r="D27218" i="7"/>
  <c r="B27219" i="7"/>
  <c r="C27219" i="7"/>
  <c r="D27219" i="7"/>
  <c r="B27220" i="7"/>
  <c r="C27220" i="7"/>
  <c r="D27220" i="7"/>
  <c r="B27221" i="7"/>
  <c r="C27221" i="7"/>
  <c r="D27221" i="7"/>
  <c r="B27222" i="7"/>
  <c r="C27222" i="7"/>
  <c r="D27222" i="7"/>
  <c r="B27223" i="7"/>
  <c r="C27223" i="7"/>
  <c r="D27223" i="7"/>
  <c r="B27224" i="7"/>
  <c r="C27224" i="7"/>
  <c r="D27224" i="7"/>
  <c r="B27225" i="7"/>
  <c r="C27225" i="7"/>
  <c r="D27225" i="7"/>
  <c r="B27226" i="7"/>
  <c r="C27226" i="7"/>
  <c r="D27226" i="7"/>
  <c r="B27227" i="7"/>
  <c r="C27227" i="7"/>
  <c r="D27227" i="7"/>
  <c r="B27228" i="7"/>
  <c r="C27228" i="7"/>
  <c r="D27228" i="7"/>
  <c r="B27229" i="7"/>
  <c r="C27229" i="7"/>
  <c r="D27229" i="7"/>
  <c r="B27230" i="7"/>
  <c r="C27230" i="7"/>
  <c r="D27230" i="7"/>
  <c r="B27231" i="7"/>
  <c r="C27231" i="7"/>
  <c r="D27231" i="7"/>
  <c r="B27232" i="7"/>
  <c r="C27232" i="7"/>
  <c r="D27232" i="7"/>
  <c r="B27233" i="7"/>
  <c r="C27233" i="7"/>
  <c r="D27233" i="7"/>
  <c r="B27234" i="7"/>
  <c r="C27234" i="7"/>
  <c r="D27234" i="7"/>
  <c r="B27235" i="7"/>
  <c r="C27235" i="7"/>
  <c r="D27235" i="7"/>
  <c r="B27236" i="7"/>
  <c r="C27236" i="7"/>
  <c r="D27236" i="7"/>
  <c r="B27237" i="7"/>
  <c r="C27237" i="7"/>
  <c r="D27237" i="7"/>
  <c r="B27238" i="7"/>
  <c r="C27238" i="7"/>
  <c r="D27238" i="7"/>
  <c r="B27239" i="7"/>
  <c r="C27239" i="7"/>
  <c r="D27239" i="7"/>
  <c r="B27240" i="7"/>
  <c r="C27240" i="7"/>
  <c r="D27240" i="7"/>
  <c r="B27241" i="7"/>
  <c r="C27241" i="7"/>
  <c r="D27241" i="7"/>
  <c r="B27242" i="7"/>
  <c r="C27242" i="7"/>
  <c r="D27242" i="7"/>
  <c r="B27243" i="7"/>
  <c r="C27243" i="7"/>
  <c r="D27243" i="7"/>
  <c r="B27244" i="7"/>
  <c r="C27244" i="7"/>
  <c r="D27244" i="7"/>
  <c r="B27245" i="7"/>
  <c r="C27245" i="7"/>
  <c r="D27245" i="7"/>
  <c r="B27246" i="7"/>
  <c r="C27246" i="7"/>
  <c r="D27246" i="7"/>
  <c r="B27247" i="7"/>
  <c r="C27247" i="7"/>
  <c r="D27247" i="7"/>
  <c r="B27248" i="7"/>
  <c r="C27248" i="7"/>
  <c r="D27248" i="7"/>
  <c r="B27249" i="7"/>
  <c r="C27249" i="7"/>
  <c r="D27249" i="7"/>
  <c r="B27250" i="7"/>
  <c r="C27250" i="7"/>
  <c r="D27250" i="7"/>
  <c r="B27251" i="7"/>
  <c r="C27251" i="7"/>
  <c r="D27251" i="7"/>
  <c r="B27252" i="7"/>
  <c r="C27252" i="7"/>
  <c r="D27252" i="7"/>
  <c r="B27253" i="7"/>
  <c r="C27253" i="7"/>
  <c r="D27253" i="7"/>
  <c r="B27254" i="7"/>
  <c r="C27254" i="7"/>
  <c r="D27254" i="7"/>
  <c r="B27255" i="7"/>
  <c r="C27255" i="7"/>
  <c r="D27255" i="7"/>
  <c r="B27256" i="7"/>
  <c r="C27256" i="7"/>
  <c r="D27256" i="7"/>
  <c r="B27257" i="7"/>
  <c r="C27257" i="7"/>
  <c r="D27257" i="7"/>
  <c r="B27258" i="7"/>
  <c r="C27258" i="7"/>
  <c r="D27258" i="7"/>
  <c r="B27259" i="7"/>
  <c r="C27259" i="7"/>
  <c r="D27259" i="7"/>
  <c r="B27260" i="7"/>
  <c r="C27260" i="7"/>
  <c r="D27260" i="7"/>
  <c r="B27261" i="7"/>
  <c r="C27261" i="7"/>
  <c r="D27261" i="7"/>
  <c r="B27262" i="7"/>
  <c r="C27262" i="7"/>
  <c r="D27262" i="7"/>
  <c r="B27263" i="7"/>
  <c r="C27263" i="7"/>
  <c r="D27263" i="7"/>
  <c r="B27264" i="7"/>
  <c r="C27264" i="7"/>
  <c r="D27264" i="7"/>
  <c r="B27265" i="7"/>
  <c r="C27265" i="7"/>
  <c r="D27265" i="7"/>
  <c r="B27266" i="7"/>
  <c r="C27266" i="7"/>
  <c r="D27266" i="7"/>
  <c r="B27267" i="7"/>
  <c r="C27267" i="7"/>
  <c r="D27267" i="7"/>
  <c r="B27268" i="7"/>
  <c r="C27268" i="7"/>
  <c r="D27268" i="7"/>
  <c r="B27269" i="7"/>
  <c r="C27269" i="7"/>
  <c r="D27269" i="7"/>
  <c r="B27270" i="7"/>
  <c r="C27270" i="7"/>
  <c r="D27270" i="7"/>
  <c r="B27271" i="7"/>
  <c r="C27271" i="7"/>
  <c r="D27271" i="7"/>
  <c r="B27272" i="7"/>
  <c r="C27272" i="7"/>
  <c r="D27272" i="7"/>
  <c r="B27273" i="7"/>
  <c r="C27273" i="7"/>
  <c r="D27273" i="7"/>
  <c r="B27274" i="7"/>
  <c r="C27274" i="7"/>
  <c r="D27274" i="7"/>
  <c r="B27275" i="7"/>
  <c r="C27275" i="7"/>
  <c r="D27275" i="7"/>
  <c r="B27276" i="7"/>
  <c r="C27276" i="7"/>
  <c r="D27276" i="7"/>
  <c r="B27277" i="7"/>
  <c r="C27277" i="7"/>
  <c r="D27277" i="7"/>
  <c r="B27278" i="7"/>
  <c r="C27278" i="7"/>
  <c r="D27278" i="7"/>
  <c r="B27279" i="7"/>
  <c r="C27279" i="7"/>
  <c r="D27279" i="7"/>
  <c r="B27280" i="7"/>
  <c r="C27280" i="7"/>
  <c r="D27280" i="7"/>
  <c r="B27281" i="7"/>
  <c r="C27281" i="7"/>
  <c r="D27281" i="7"/>
  <c r="B27282" i="7"/>
  <c r="C27282" i="7"/>
  <c r="D27282" i="7"/>
  <c r="B27283" i="7"/>
  <c r="C27283" i="7"/>
  <c r="D27283" i="7"/>
  <c r="B27284" i="7"/>
  <c r="C27284" i="7"/>
  <c r="D27284" i="7"/>
  <c r="B27285" i="7"/>
  <c r="C27285" i="7"/>
  <c r="D27285" i="7"/>
  <c r="B27286" i="7"/>
  <c r="C27286" i="7"/>
  <c r="D27286" i="7"/>
  <c r="B27287" i="7"/>
  <c r="C27287" i="7"/>
  <c r="D27287" i="7"/>
  <c r="B27288" i="7"/>
  <c r="C27288" i="7"/>
  <c r="D27288" i="7"/>
  <c r="B27289" i="7"/>
  <c r="C27289" i="7"/>
  <c r="D27289" i="7"/>
  <c r="B27290" i="7"/>
  <c r="C27290" i="7"/>
  <c r="D27290" i="7"/>
  <c r="B27291" i="7"/>
  <c r="C27291" i="7"/>
  <c r="D27291" i="7"/>
  <c r="B27292" i="7"/>
  <c r="C27292" i="7"/>
  <c r="D27292" i="7"/>
  <c r="B27293" i="7"/>
  <c r="C27293" i="7"/>
  <c r="D27293" i="7"/>
  <c r="B27294" i="7"/>
  <c r="C27294" i="7"/>
  <c r="D27294" i="7"/>
  <c r="B27295" i="7"/>
  <c r="C27295" i="7"/>
  <c r="D27295" i="7"/>
  <c r="B27296" i="7"/>
  <c r="C27296" i="7"/>
  <c r="D27296" i="7"/>
  <c r="B27297" i="7"/>
  <c r="C27297" i="7"/>
  <c r="D27297" i="7"/>
  <c r="B27298" i="7"/>
  <c r="C27298" i="7"/>
  <c r="D27298" i="7"/>
  <c r="B27299" i="7"/>
  <c r="C27299" i="7"/>
  <c r="D27299" i="7"/>
  <c r="B27300" i="7"/>
  <c r="C27300" i="7"/>
  <c r="D27300" i="7"/>
  <c r="B27301" i="7"/>
  <c r="C27301" i="7"/>
  <c r="D27301" i="7"/>
  <c r="B27302" i="7"/>
  <c r="C27302" i="7"/>
  <c r="D27302" i="7"/>
  <c r="B27303" i="7"/>
  <c r="C27303" i="7"/>
  <c r="D27303" i="7"/>
  <c r="B27304" i="7"/>
  <c r="C27304" i="7"/>
  <c r="D27304" i="7"/>
  <c r="B27305" i="7"/>
  <c r="C27305" i="7"/>
  <c r="D27305" i="7"/>
  <c r="B27306" i="7"/>
  <c r="C27306" i="7"/>
  <c r="D27306" i="7"/>
  <c r="B27307" i="7"/>
  <c r="C27307" i="7"/>
  <c r="D27307" i="7"/>
  <c r="B27308" i="7"/>
  <c r="C27308" i="7"/>
  <c r="D27308" i="7"/>
  <c r="B27309" i="7"/>
  <c r="C27309" i="7"/>
  <c r="D27309" i="7"/>
  <c r="B27310" i="7"/>
  <c r="C27310" i="7"/>
  <c r="D27310" i="7"/>
  <c r="B27311" i="7"/>
  <c r="C27311" i="7"/>
  <c r="D27311" i="7"/>
  <c r="B27312" i="7"/>
  <c r="C27312" i="7"/>
  <c r="D27312" i="7"/>
  <c r="B27313" i="7"/>
  <c r="C27313" i="7"/>
  <c r="D27313" i="7"/>
  <c r="B27314" i="7"/>
  <c r="C27314" i="7"/>
  <c r="D27314" i="7"/>
  <c r="B27315" i="7"/>
  <c r="C27315" i="7"/>
  <c r="D27315" i="7"/>
  <c r="B27316" i="7"/>
  <c r="C27316" i="7"/>
  <c r="D27316" i="7"/>
  <c r="B27317" i="7"/>
  <c r="C27317" i="7"/>
  <c r="D27317" i="7"/>
  <c r="B27318" i="7"/>
  <c r="C27318" i="7"/>
  <c r="D27318" i="7"/>
  <c r="B27319" i="7"/>
  <c r="C27319" i="7"/>
  <c r="D27319" i="7"/>
  <c r="B27320" i="7"/>
  <c r="C27320" i="7"/>
  <c r="D27320" i="7"/>
  <c r="B27321" i="7"/>
  <c r="C27321" i="7"/>
  <c r="D27321" i="7"/>
  <c r="B27322" i="7"/>
  <c r="C27322" i="7"/>
  <c r="D27322" i="7"/>
  <c r="B27323" i="7"/>
  <c r="C27323" i="7"/>
  <c r="D27323" i="7"/>
  <c r="B27324" i="7"/>
  <c r="C27324" i="7"/>
  <c r="D27324" i="7"/>
  <c r="B27325" i="7"/>
  <c r="C27325" i="7"/>
  <c r="D27325" i="7"/>
  <c r="B27326" i="7"/>
  <c r="C27326" i="7"/>
  <c r="D27326" i="7"/>
  <c r="B27327" i="7"/>
  <c r="C27327" i="7"/>
  <c r="D27327" i="7"/>
  <c r="B27328" i="7"/>
  <c r="C27328" i="7"/>
  <c r="D27328" i="7"/>
  <c r="B27329" i="7"/>
  <c r="C27329" i="7"/>
  <c r="D27329" i="7"/>
  <c r="B27330" i="7"/>
  <c r="C27330" i="7"/>
  <c r="D27330" i="7"/>
  <c r="B27331" i="7"/>
  <c r="C27331" i="7"/>
  <c r="D27331" i="7"/>
  <c r="B27332" i="7"/>
  <c r="C27332" i="7"/>
  <c r="D27332" i="7"/>
  <c r="B27333" i="7"/>
  <c r="C27333" i="7"/>
  <c r="D27333" i="7"/>
  <c r="B27334" i="7"/>
  <c r="C27334" i="7"/>
  <c r="D27334" i="7"/>
  <c r="B27335" i="7"/>
  <c r="C27335" i="7"/>
  <c r="D27335" i="7"/>
  <c r="B27336" i="7"/>
  <c r="C27336" i="7"/>
  <c r="D27336" i="7"/>
  <c r="B27337" i="7"/>
  <c r="C27337" i="7"/>
  <c r="D27337" i="7"/>
  <c r="B27338" i="7"/>
  <c r="C27338" i="7"/>
  <c r="D27338" i="7"/>
  <c r="B27339" i="7"/>
  <c r="C27339" i="7"/>
  <c r="D27339" i="7"/>
  <c r="B27340" i="7"/>
  <c r="C27340" i="7"/>
  <c r="D27340" i="7"/>
  <c r="B27341" i="7"/>
  <c r="C27341" i="7"/>
  <c r="D27341" i="7"/>
  <c r="B27342" i="7"/>
  <c r="C27342" i="7"/>
  <c r="D27342" i="7"/>
  <c r="B27343" i="7"/>
  <c r="C27343" i="7"/>
  <c r="D27343" i="7"/>
  <c r="B27344" i="7"/>
  <c r="C27344" i="7"/>
  <c r="D27344" i="7"/>
  <c r="B27345" i="7"/>
  <c r="C27345" i="7"/>
  <c r="D27345" i="7"/>
  <c r="B27346" i="7"/>
  <c r="C27346" i="7"/>
  <c r="D27346" i="7"/>
  <c r="B27347" i="7"/>
  <c r="C27347" i="7"/>
  <c r="D27347" i="7"/>
  <c r="B27348" i="7"/>
  <c r="C27348" i="7"/>
  <c r="D27348" i="7"/>
  <c r="B27349" i="7"/>
  <c r="C27349" i="7"/>
  <c r="D27349" i="7"/>
  <c r="B27350" i="7"/>
  <c r="C27350" i="7"/>
  <c r="D27350" i="7"/>
  <c r="B27351" i="7"/>
  <c r="C27351" i="7"/>
  <c r="D27351" i="7"/>
  <c r="B27352" i="7"/>
  <c r="C27352" i="7"/>
  <c r="D27352" i="7"/>
  <c r="B27353" i="7"/>
  <c r="C27353" i="7"/>
  <c r="D27353" i="7"/>
  <c r="B27354" i="7"/>
  <c r="C27354" i="7"/>
  <c r="D27354" i="7"/>
  <c r="B27355" i="7"/>
  <c r="C27355" i="7"/>
  <c r="D27355" i="7"/>
  <c r="B27356" i="7"/>
  <c r="C27356" i="7"/>
  <c r="D27356" i="7"/>
  <c r="B27357" i="7"/>
  <c r="C27357" i="7"/>
  <c r="D27357" i="7"/>
  <c r="B27358" i="7"/>
  <c r="C27358" i="7"/>
  <c r="D27358" i="7"/>
  <c r="B27359" i="7"/>
  <c r="C27359" i="7"/>
  <c r="D27359" i="7"/>
  <c r="B27360" i="7"/>
  <c r="C27360" i="7"/>
  <c r="D27360" i="7"/>
  <c r="B27361" i="7"/>
  <c r="C27361" i="7"/>
  <c r="D27361" i="7"/>
  <c r="B27362" i="7"/>
  <c r="C27362" i="7"/>
  <c r="D27362" i="7"/>
  <c r="B27363" i="7"/>
  <c r="C27363" i="7"/>
  <c r="D27363" i="7"/>
  <c r="B27364" i="7"/>
  <c r="C27364" i="7"/>
  <c r="D27364" i="7"/>
  <c r="B27365" i="7"/>
  <c r="C27365" i="7"/>
  <c r="D27365" i="7"/>
  <c r="B27366" i="7"/>
  <c r="C27366" i="7"/>
  <c r="D27366" i="7"/>
  <c r="B27367" i="7"/>
  <c r="C27367" i="7"/>
  <c r="D27367" i="7"/>
  <c r="B27368" i="7"/>
  <c r="C27368" i="7"/>
  <c r="D27368" i="7"/>
  <c r="B27369" i="7"/>
  <c r="C27369" i="7"/>
  <c r="D27369" i="7"/>
  <c r="B27370" i="7"/>
  <c r="C27370" i="7"/>
  <c r="D27370" i="7"/>
  <c r="B27371" i="7"/>
  <c r="C27371" i="7"/>
  <c r="D27371" i="7"/>
  <c r="B27372" i="7"/>
  <c r="C27372" i="7"/>
  <c r="D27372" i="7"/>
  <c r="B27373" i="7"/>
  <c r="C27373" i="7"/>
  <c r="D27373" i="7"/>
  <c r="B27374" i="7"/>
  <c r="C27374" i="7"/>
  <c r="D27374" i="7"/>
  <c r="B27375" i="7"/>
  <c r="C27375" i="7"/>
  <c r="D27375" i="7"/>
  <c r="B27376" i="7"/>
  <c r="C27376" i="7"/>
  <c r="D27376" i="7"/>
  <c r="B27377" i="7"/>
  <c r="C27377" i="7"/>
  <c r="D27377" i="7"/>
  <c r="B27378" i="7"/>
  <c r="C27378" i="7"/>
  <c r="D27378" i="7"/>
  <c r="B27379" i="7"/>
  <c r="C27379" i="7"/>
  <c r="D27379" i="7"/>
  <c r="B27380" i="7"/>
  <c r="C27380" i="7"/>
  <c r="D27380" i="7"/>
  <c r="B27381" i="7"/>
  <c r="C27381" i="7"/>
  <c r="D27381" i="7"/>
  <c r="B27382" i="7"/>
  <c r="C27382" i="7"/>
  <c r="D27382" i="7"/>
  <c r="B27383" i="7"/>
  <c r="C27383" i="7"/>
  <c r="D27383" i="7"/>
  <c r="B27384" i="7"/>
  <c r="C27384" i="7"/>
  <c r="D27384" i="7"/>
  <c r="B27385" i="7"/>
  <c r="C27385" i="7"/>
  <c r="D27385" i="7"/>
  <c r="B27386" i="7"/>
  <c r="C27386" i="7"/>
  <c r="D27386" i="7"/>
  <c r="B27387" i="7"/>
  <c r="C27387" i="7"/>
  <c r="D27387" i="7"/>
  <c r="B27388" i="7"/>
  <c r="C27388" i="7"/>
  <c r="D27388" i="7"/>
  <c r="B27389" i="7"/>
  <c r="C27389" i="7"/>
  <c r="D27389" i="7"/>
  <c r="B27390" i="7"/>
  <c r="C27390" i="7"/>
  <c r="D27390" i="7"/>
  <c r="B27391" i="7"/>
  <c r="C27391" i="7"/>
  <c r="D27391" i="7"/>
  <c r="B27392" i="7"/>
  <c r="C27392" i="7"/>
  <c r="D27392" i="7"/>
  <c r="B27393" i="7"/>
  <c r="C27393" i="7"/>
  <c r="D27393" i="7"/>
  <c r="B27394" i="7"/>
  <c r="C27394" i="7"/>
  <c r="D27394" i="7"/>
  <c r="B27395" i="7"/>
  <c r="C27395" i="7"/>
  <c r="D27395" i="7"/>
  <c r="B27396" i="7"/>
  <c r="C27396" i="7"/>
  <c r="D27396" i="7"/>
  <c r="B27397" i="7"/>
  <c r="C27397" i="7"/>
  <c r="D27397" i="7"/>
  <c r="B27398" i="7"/>
  <c r="C27398" i="7"/>
  <c r="D27398" i="7"/>
  <c r="B27399" i="7"/>
  <c r="C27399" i="7"/>
  <c r="D27399" i="7"/>
  <c r="B27400" i="7"/>
  <c r="C27400" i="7"/>
  <c r="D27400" i="7"/>
  <c r="B27401" i="7"/>
  <c r="C27401" i="7"/>
  <c r="D27401" i="7"/>
  <c r="B27402" i="7"/>
  <c r="C27402" i="7"/>
  <c r="D27402" i="7"/>
  <c r="B27403" i="7"/>
  <c r="C27403" i="7"/>
  <c r="D27403" i="7"/>
  <c r="B27404" i="7"/>
  <c r="C27404" i="7"/>
  <c r="D27404" i="7"/>
  <c r="B27405" i="7"/>
  <c r="C27405" i="7"/>
  <c r="D27405" i="7"/>
  <c r="B27406" i="7"/>
  <c r="C27406" i="7"/>
  <c r="D27406" i="7"/>
  <c r="B27407" i="7"/>
  <c r="C27407" i="7"/>
  <c r="D27407" i="7"/>
  <c r="B27408" i="7"/>
  <c r="C27408" i="7"/>
  <c r="D27408" i="7"/>
  <c r="B27409" i="7"/>
  <c r="C27409" i="7"/>
  <c r="D27409" i="7"/>
  <c r="B27410" i="7"/>
  <c r="C27410" i="7"/>
  <c r="D27410" i="7"/>
  <c r="B27411" i="7"/>
  <c r="C27411" i="7"/>
  <c r="D27411" i="7"/>
  <c r="B27412" i="7"/>
  <c r="C27412" i="7"/>
  <c r="D27412" i="7"/>
  <c r="B27413" i="7"/>
  <c r="C27413" i="7"/>
  <c r="D27413" i="7"/>
  <c r="B27414" i="7"/>
  <c r="C27414" i="7"/>
  <c r="D27414" i="7"/>
  <c r="B27415" i="7"/>
  <c r="C27415" i="7"/>
  <c r="D27415" i="7"/>
  <c r="B27416" i="7"/>
  <c r="C27416" i="7"/>
  <c r="D27416" i="7"/>
  <c r="B27417" i="7"/>
  <c r="C27417" i="7"/>
  <c r="D27417" i="7"/>
  <c r="B27418" i="7"/>
  <c r="C27418" i="7"/>
  <c r="D27418" i="7"/>
  <c r="B27419" i="7"/>
  <c r="C27419" i="7"/>
  <c r="D27419" i="7"/>
  <c r="B27420" i="7"/>
  <c r="C27420" i="7"/>
  <c r="D27420" i="7"/>
  <c r="B27421" i="7"/>
  <c r="C27421" i="7"/>
  <c r="D27421" i="7"/>
  <c r="B27422" i="7"/>
  <c r="C27422" i="7"/>
  <c r="D27422" i="7"/>
  <c r="B27423" i="7"/>
  <c r="C27423" i="7"/>
  <c r="D27423" i="7"/>
  <c r="B27424" i="7"/>
  <c r="C27424" i="7"/>
  <c r="D27424" i="7"/>
  <c r="B27425" i="7"/>
  <c r="C27425" i="7"/>
  <c r="D27425" i="7"/>
  <c r="B27426" i="7"/>
  <c r="C27426" i="7"/>
  <c r="D27426" i="7"/>
  <c r="B27427" i="7"/>
  <c r="C27427" i="7"/>
  <c r="D27427" i="7"/>
  <c r="B27428" i="7"/>
  <c r="C27428" i="7"/>
  <c r="D27428" i="7"/>
  <c r="B27429" i="7"/>
  <c r="C27429" i="7"/>
  <c r="D27429" i="7"/>
  <c r="B27430" i="7"/>
  <c r="C27430" i="7"/>
  <c r="D27430" i="7"/>
  <c r="B27431" i="7"/>
  <c r="C27431" i="7"/>
  <c r="D27431" i="7"/>
  <c r="B27432" i="7"/>
  <c r="C27432" i="7"/>
  <c r="D27432" i="7"/>
  <c r="B27433" i="7"/>
  <c r="C27433" i="7"/>
  <c r="D27433" i="7"/>
  <c r="B27434" i="7"/>
  <c r="C27434" i="7"/>
  <c r="D27434" i="7"/>
  <c r="B27435" i="7"/>
  <c r="C27435" i="7"/>
  <c r="D27435" i="7"/>
  <c r="B27436" i="7"/>
  <c r="C27436" i="7"/>
  <c r="D27436" i="7"/>
  <c r="B27437" i="7"/>
  <c r="C27437" i="7"/>
  <c r="D27437" i="7"/>
  <c r="B27438" i="7"/>
  <c r="C27438" i="7"/>
  <c r="D27438" i="7"/>
  <c r="B27439" i="7"/>
  <c r="C27439" i="7"/>
  <c r="D27439" i="7"/>
  <c r="B27440" i="7"/>
  <c r="C27440" i="7"/>
  <c r="D27440" i="7"/>
  <c r="B27441" i="7"/>
  <c r="C27441" i="7"/>
  <c r="D27441" i="7"/>
  <c r="B27442" i="7"/>
  <c r="C27442" i="7"/>
  <c r="D27442" i="7"/>
  <c r="B27443" i="7"/>
  <c r="C27443" i="7"/>
  <c r="D27443" i="7"/>
  <c r="B27444" i="7"/>
  <c r="C27444" i="7"/>
  <c r="D27444" i="7"/>
  <c r="B27445" i="7"/>
  <c r="C27445" i="7"/>
  <c r="D27445" i="7"/>
  <c r="B27446" i="7"/>
  <c r="C27446" i="7"/>
  <c r="D27446" i="7"/>
  <c r="B27447" i="7"/>
  <c r="C27447" i="7"/>
  <c r="D27447" i="7"/>
  <c r="B27448" i="7"/>
  <c r="C27448" i="7"/>
  <c r="D27448" i="7"/>
  <c r="B27449" i="7"/>
  <c r="C27449" i="7"/>
  <c r="D27449" i="7"/>
  <c r="B27450" i="7"/>
  <c r="C27450" i="7"/>
  <c r="D27450" i="7"/>
  <c r="B27451" i="7"/>
  <c r="C27451" i="7"/>
  <c r="D27451" i="7"/>
  <c r="B27452" i="7"/>
  <c r="C27452" i="7"/>
  <c r="D27452" i="7"/>
  <c r="B27453" i="7"/>
  <c r="C27453" i="7"/>
  <c r="D27453" i="7"/>
  <c r="B27454" i="7"/>
  <c r="C27454" i="7"/>
  <c r="D27454" i="7"/>
  <c r="B27455" i="7"/>
  <c r="C27455" i="7"/>
  <c r="D27455" i="7"/>
  <c r="B27456" i="7"/>
  <c r="C27456" i="7"/>
  <c r="D27456" i="7"/>
  <c r="B27457" i="7"/>
  <c r="C27457" i="7"/>
  <c r="D27457" i="7"/>
  <c r="B27458" i="7"/>
  <c r="C27458" i="7"/>
  <c r="D27458" i="7"/>
  <c r="B27459" i="7"/>
  <c r="C27459" i="7"/>
  <c r="D27459" i="7"/>
  <c r="B27460" i="7"/>
  <c r="C27460" i="7"/>
  <c r="D27460" i="7"/>
  <c r="B27461" i="7"/>
  <c r="C27461" i="7"/>
  <c r="D27461" i="7"/>
  <c r="B27462" i="7"/>
  <c r="C27462" i="7"/>
  <c r="D27462" i="7"/>
  <c r="B27463" i="7"/>
  <c r="C27463" i="7"/>
  <c r="D27463" i="7"/>
  <c r="B27464" i="7"/>
  <c r="C27464" i="7"/>
  <c r="D27464" i="7"/>
  <c r="B27465" i="7"/>
  <c r="C27465" i="7"/>
  <c r="D27465" i="7"/>
  <c r="B27466" i="7"/>
  <c r="C27466" i="7"/>
  <c r="D27466" i="7"/>
  <c r="B27467" i="7"/>
  <c r="C27467" i="7"/>
  <c r="D27467" i="7"/>
  <c r="B27468" i="7"/>
  <c r="C27468" i="7"/>
  <c r="D27468" i="7"/>
  <c r="B27469" i="7"/>
  <c r="C27469" i="7"/>
  <c r="D27469" i="7"/>
  <c r="B27470" i="7"/>
  <c r="C27470" i="7"/>
  <c r="D27470" i="7"/>
  <c r="B27471" i="7"/>
  <c r="C27471" i="7"/>
  <c r="D27471" i="7"/>
  <c r="B27472" i="7"/>
  <c r="C27472" i="7"/>
  <c r="D27472" i="7"/>
  <c r="B27473" i="7"/>
  <c r="C27473" i="7"/>
  <c r="D27473" i="7"/>
  <c r="B27474" i="7"/>
  <c r="C27474" i="7"/>
  <c r="D27474" i="7"/>
  <c r="B27475" i="7"/>
  <c r="C27475" i="7"/>
  <c r="D27475" i="7"/>
  <c r="B27476" i="7"/>
  <c r="C27476" i="7"/>
  <c r="D27476" i="7"/>
  <c r="B27477" i="7"/>
  <c r="C27477" i="7"/>
  <c r="D27477" i="7"/>
  <c r="B27478" i="7"/>
  <c r="C27478" i="7"/>
  <c r="D27478" i="7"/>
  <c r="B27479" i="7"/>
  <c r="C27479" i="7"/>
  <c r="D27479" i="7"/>
  <c r="B27480" i="7"/>
  <c r="C27480" i="7"/>
  <c r="D27480" i="7"/>
  <c r="B27481" i="7"/>
  <c r="C27481" i="7"/>
  <c r="D27481" i="7"/>
  <c r="B27482" i="7"/>
  <c r="C27482" i="7"/>
  <c r="D27482" i="7"/>
  <c r="B27483" i="7"/>
  <c r="C27483" i="7"/>
  <c r="D27483" i="7"/>
  <c r="B27484" i="7"/>
  <c r="C27484" i="7"/>
  <c r="D27484" i="7"/>
  <c r="B27485" i="7"/>
  <c r="C27485" i="7"/>
  <c r="D27485" i="7"/>
  <c r="B27486" i="7"/>
  <c r="C27486" i="7"/>
  <c r="D27486" i="7"/>
  <c r="B27487" i="7"/>
  <c r="C27487" i="7"/>
  <c r="D27487" i="7"/>
  <c r="B27488" i="7"/>
  <c r="C27488" i="7"/>
  <c r="D27488" i="7"/>
  <c r="B27489" i="7"/>
  <c r="C27489" i="7"/>
  <c r="D27489" i="7"/>
  <c r="B27490" i="7"/>
  <c r="C27490" i="7"/>
  <c r="D27490" i="7"/>
  <c r="B27491" i="7"/>
  <c r="C27491" i="7"/>
  <c r="D27491" i="7"/>
  <c r="B27492" i="7"/>
  <c r="C27492" i="7"/>
  <c r="D27492" i="7"/>
  <c r="B27493" i="7"/>
  <c r="C27493" i="7"/>
  <c r="D27493" i="7"/>
  <c r="B27494" i="7"/>
  <c r="C27494" i="7"/>
  <c r="D27494" i="7"/>
  <c r="B27495" i="7"/>
  <c r="C27495" i="7"/>
  <c r="D27495" i="7"/>
  <c r="B27496" i="7"/>
  <c r="C27496" i="7"/>
  <c r="D27496" i="7"/>
  <c r="B27497" i="7"/>
  <c r="C27497" i="7"/>
  <c r="D27497" i="7"/>
  <c r="B27498" i="7"/>
  <c r="C27498" i="7"/>
  <c r="D27498" i="7"/>
  <c r="B27499" i="7"/>
  <c r="C27499" i="7"/>
  <c r="D27499" i="7"/>
  <c r="B27500" i="7"/>
  <c r="C27500" i="7"/>
  <c r="D27500" i="7"/>
  <c r="B27501" i="7"/>
  <c r="C27501" i="7"/>
  <c r="D27501" i="7"/>
  <c r="B27502" i="7"/>
  <c r="C27502" i="7"/>
  <c r="D27502" i="7"/>
  <c r="B27503" i="7"/>
  <c r="C27503" i="7"/>
  <c r="D27503" i="7"/>
  <c r="B27504" i="7"/>
  <c r="C27504" i="7"/>
  <c r="D27504" i="7"/>
  <c r="B27505" i="7"/>
  <c r="C27505" i="7"/>
  <c r="D27505" i="7"/>
  <c r="B27506" i="7"/>
  <c r="C27506" i="7"/>
  <c r="D27506" i="7"/>
  <c r="B27507" i="7"/>
  <c r="C27507" i="7"/>
  <c r="D27507" i="7"/>
  <c r="B27508" i="7"/>
  <c r="C27508" i="7"/>
  <c r="D27508" i="7"/>
  <c r="B27509" i="7"/>
  <c r="C27509" i="7"/>
  <c r="D27509" i="7"/>
  <c r="B27510" i="7"/>
  <c r="C27510" i="7"/>
  <c r="D27510" i="7"/>
  <c r="B27511" i="7"/>
  <c r="C27511" i="7"/>
  <c r="D27511" i="7"/>
  <c r="B27512" i="7"/>
  <c r="C27512" i="7"/>
  <c r="D27512" i="7"/>
  <c r="B27513" i="7"/>
  <c r="C27513" i="7"/>
  <c r="D27513" i="7"/>
  <c r="B27514" i="7"/>
  <c r="C27514" i="7"/>
  <c r="D27514" i="7"/>
  <c r="B27515" i="7"/>
  <c r="C27515" i="7"/>
  <c r="D27515" i="7"/>
  <c r="B27516" i="7"/>
  <c r="C27516" i="7"/>
  <c r="D27516" i="7"/>
  <c r="B27517" i="7"/>
  <c r="C27517" i="7"/>
  <c r="D27517" i="7"/>
  <c r="B27518" i="7"/>
  <c r="C27518" i="7"/>
  <c r="D27518" i="7"/>
  <c r="B27519" i="7"/>
  <c r="C27519" i="7"/>
  <c r="D27519" i="7"/>
  <c r="B27520" i="7"/>
  <c r="C27520" i="7"/>
  <c r="D27520" i="7"/>
  <c r="B27521" i="7"/>
  <c r="C27521" i="7"/>
  <c r="D27521" i="7"/>
  <c r="B27522" i="7"/>
  <c r="C27522" i="7"/>
  <c r="D27522" i="7"/>
  <c r="B27523" i="7"/>
  <c r="C27523" i="7"/>
  <c r="D27523" i="7"/>
  <c r="B27524" i="7"/>
  <c r="C27524" i="7"/>
  <c r="D27524" i="7"/>
  <c r="B27525" i="7"/>
  <c r="C27525" i="7"/>
  <c r="D27525" i="7"/>
  <c r="B27526" i="7"/>
  <c r="C27526" i="7"/>
  <c r="D27526" i="7"/>
  <c r="B27527" i="7"/>
  <c r="C27527" i="7"/>
  <c r="D27527" i="7"/>
  <c r="B27528" i="7"/>
  <c r="C27528" i="7"/>
  <c r="D27528" i="7"/>
  <c r="B27529" i="7"/>
  <c r="C27529" i="7"/>
  <c r="D27529" i="7"/>
  <c r="B27530" i="7"/>
  <c r="C27530" i="7"/>
  <c r="D27530" i="7"/>
  <c r="B27531" i="7"/>
  <c r="C27531" i="7"/>
  <c r="D27531" i="7"/>
  <c r="B27532" i="7"/>
  <c r="C27532" i="7"/>
  <c r="D27532" i="7"/>
  <c r="B27533" i="7"/>
  <c r="C27533" i="7"/>
  <c r="D27533" i="7"/>
  <c r="B27534" i="7"/>
  <c r="C27534" i="7"/>
  <c r="D27534" i="7"/>
  <c r="B27535" i="7"/>
  <c r="C27535" i="7"/>
  <c r="D27535" i="7"/>
  <c r="B27536" i="7"/>
  <c r="C27536" i="7"/>
  <c r="D27536" i="7"/>
  <c r="B27537" i="7"/>
  <c r="C27537" i="7"/>
  <c r="D27537" i="7"/>
  <c r="B27538" i="7"/>
  <c r="C27538" i="7"/>
  <c r="D27538" i="7"/>
  <c r="B27539" i="7"/>
  <c r="C27539" i="7"/>
  <c r="D27539" i="7"/>
  <c r="B27540" i="7"/>
  <c r="C27540" i="7"/>
  <c r="D27540" i="7"/>
  <c r="B27541" i="7"/>
  <c r="C27541" i="7"/>
  <c r="D27541" i="7"/>
  <c r="B27542" i="7"/>
  <c r="C27542" i="7"/>
  <c r="D27542" i="7"/>
  <c r="B27543" i="7"/>
  <c r="C27543" i="7"/>
  <c r="D27543" i="7"/>
  <c r="B27544" i="7"/>
  <c r="C27544" i="7"/>
  <c r="D27544" i="7"/>
  <c r="B27545" i="7"/>
  <c r="C27545" i="7"/>
  <c r="D27545" i="7"/>
  <c r="B27546" i="7"/>
  <c r="C27546" i="7"/>
  <c r="D27546" i="7"/>
  <c r="B27547" i="7"/>
  <c r="C27547" i="7"/>
  <c r="D27547" i="7"/>
  <c r="B27548" i="7"/>
  <c r="C27548" i="7"/>
  <c r="D27548" i="7"/>
  <c r="B27549" i="7"/>
  <c r="C27549" i="7"/>
  <c r="D27549" i="7"/>
  <c r="B27550" i="7"/>
  <c r="C27550" i="7"/>
  <c r="D27550" i="7"/>
  <c r="B27551" i="7"/>
  <c r="C27551" i="7"/>
  <c r="D27551" i="7"/>
  <c r="B27552" i="7"/>
  <c r="C27552" i="7"/>
  <c r="D27552" i="7"/>
  <c r="B27553" i="7"/>
  <c r="C27553" i="7"/>
  <c r="D27553" i="7"/>
  <c r="B27554" i="7"/>
  <c r="C27554" i="7"/>
  <c r="D27554" i="7"/>
  <c r="B27555" i="7"/>
  <c r="C27555" i="7"/>
  <c r="D27555" i="7"/>
  <c r="B27556" i="7"/>
  <c r="C27556" i="7"/>
  <c r="D27556" i="7"/>
  <c r="B27557" i="7"/>
  <c r="C27557" i="7"/>
  <c r="D27557" i="7"/>
  <c r="B27558" i="7"/>
  <c r="C27558" i="7"/>
  <c r="D27558" i="7"/>
  <c r="B27559" i="7"/>
  <c r="C27559" i="7"/>
  <c r="D27559" i="7"/>
  <c r="B27560" i="7"/>
  <c r="C27560" i="7"/>
  <c r="D27560" i="7"/>
  <c r="B27561" i="7"/>
  <c r="C27561" i="7"/>
  <c r="D27561" i="7"/>
  <c r="B27562" i="7"/>
  <c r="C27562" i="7"/>
  <c r="D27562" i="7"/>
  <c r="B27563" i="7"/>
  <c r="C27563" i="7"/>
  <c r="D27563" i="7"/>
  <c r="B27564" i="7"/>
  <c r="C27564" i="7"/>
  <c r="D27564" i="7"/>
  <c r="B27565" i="7"/>
  <c r="C27565" i="7"/>
  <c r="D27565" i="7"/>
  <c r="B27566" i="7"/>
  <c r="C27566" i="7"/>
  <c r="D27566" i="7"/>
  <c r="B27567" i="7"/>
  <c r="C27567" i="7"/>
  <c r="D27567" i="7"/>
  <c r="B27568" i="7"/>
  <c r="C27568" i="7"/>
  <c r="D27568" i="7"/>
  <c r="B27569" i="7"/>
  <c r="C27569" i="7"/>
  <c r="D27569" i="7"/>
  <c r="B27570" i="7"/>
  <c r="C27570" i="7"/>
  <c r="D27570" i="7"/>
  <c r="B27571" i="7"/>
  <c r="C27571" i="7"/>
  <c r="D27571" i="7"/>
  <c r="B27572" i="7"/>
  <c r="C27572" i="7"/>
  <c r="D27572" i="7"/>
  <c r="B27573" i="7"/>
  <c r="C27573" i="7"/>
  <c r="D27573" i="7"/>
  <c r="B27574" i="7"/>
  <c r="C27574" i="7"/>
  <c r="D27574" i="7"/>
  <c r="B27575" i="7"/>
  <c r="C27575" i="7"/>
  <c r="D27575" i="7"/>
  <c r="B27576" i="7"/>
  <c r="C27576" i="7"/>
  <c r="D27576" i="7"/>
  <c r="B27577" i="7"/>
  <c r="C27577" i="7"/>
  <c r="D27577" i="7"/>
  <c r="B27578" i="7"/>
  <c r="C27578" i="7"/>
  <c r="D27578" i="7"/>
  <c r="B27579" i="7"/>
  <c r="C27579" i="7"/>
  <c r="D27579" i="7"/>
  <c r="B27580" i="7"/>
  <c r="C27580" i="7"/>
  <c r="D27580" i="7"/>
  <c r="B27581" i="7"/>
  <c r="C27581" i="7"/>
  <c r="D27581" i="7"/>
  <c r="B27582" i="7"/>
  <c r="C27582" i="7"/>
  <c r="D27582" i="7"/>
  <c r="B27583" i="7"/>
  <c r="C27583" i="7"/>
  <c r="D27583" i="7"/>
  <c r="B27584" i="7"/>
  <c r="C27584" i="7"/>
  <c r="D27584" i="7"/>
  <c r="B27585" i="7"/>
  <c r="C27585" i="7"/>
  <c r="D27585" i="7"/>
  <c r="B27586" i="7"/>
  <c r="C27586" i="7"/>
  <c r="D27586" i="7"/>
  <c r="B27587" i="7"/>
  <c r="C27587" i="7"/>
  <c r="D27587" i="7"/>
  <c r="B27588" i="7"/>
  <c r="C27588" i="7"/>
  <c r="D27588" i="7"/>
  <c r="B27589" i="7"/>
  <c r="C27589" i="7"/>
  <c r="D27589" i="7"/>
  <c r="B27590" i="7"/>
  <c r="C27590" i="7"/>
  <c r="D27590" i="7"/>
  <c r="B27591" i="7"/>
  <c r="C27591" i="7"/>
  <c r="D27591" i="7"/>
  <c r="B27592" i="7"/>
  <c r="C27592" i="7"/>
  <c r="D27592" i="7"/>
  <c r="B27593" i="7"/>
  <c r="C27593" i="7"/>
  <c r="D27593" i="7"/>
  <c r="B27594" i="7"/>
  <c r="C27594" i="7"/>
  <c r="D27594" i="7"/>
  <c r="B27595" i="7"/>
  <c r="C27595" i="7"/>
  <c r="D27595" i="7"/>
  <c r="B27596" i="7"/>
  <c r="C27596" i="7"/>
  <c r="D27596" i="7"/>
  <c r="B27597" i="7"/>
  <c r="C27597" i="7"/>
  <c r="D27597" i="7"/>
  <c r="B27598" i="7"/>
  <c r="C27598" i="7"/>
  <c r="D27598" i="7"/>
  <c r="B27599" i="7"/>
  <c r="C27599" i="7"/>
  <c r="D27599" i="7"/>
  <c r="B27600" i="7"/>
  <c r="C27600" i="7"/>
  <c r="D27600" i="7"/>
  <c r="B27601" i="7"/>
  <c r="C27601" i="7"/>
  <c r="D27601" i="7"/>
  <c r="B27602" i="7"/>
  <c r="C27602" i="7"/>
  <c r="D27602" i="7"/>
  <c r="B27603" i="7"/>
  <c r="C27603" i="7"/>
  <c r="D27603" i="7"/>
  <c r="B27604" i="7"/>
  <c r="C27604" i="7"/>
  <c r="D27604" i="7"/>
  <c r="B27605" i="7"/>
  <c r="C27605" i="7"/>
  <c r="D27605" i="7"/>
  <c r="B27606" i="7"/>
  <c r="C27606" i="7"/>
  <c r="D27606" i="7"/>
  <c r="B27607" i="7"/>
  <c r="C27607" i="7"/>
  <c r="D27607" i="7"/>
  <c r="B27608" i="7"/>
  <c r="C27608" i="7"/>
  <c r="D27608" i="7"/>
  <c r="B27609" i="7"/>
  <c r="C27609" i="7"/>
  <c r="D27609" i="7"/>
  <c r="B27610" i="7"/>
  <c r="C27610" i="7"/>
  <c r="D27610" i="7"/>
  <c r="B27611" i="7"/>
  <c r="C27611" i="7"/>
  <c r="D27611" i="7"/>
  <c r="B27612" i="7"/>
  <c r="C27612" i="7"/>
  <c r="D27612" i="7"/>
  <c r="B27613" i="7"/>
  <c r="C27613" i="7"/>
  <c r="D27613" i="7"/>
  <c r="B27614" i="7"/>
  <c r="C27614" i="7"/>
  <c r="D27614" i="7"/>
  <c r="B27615" i="7"/>
  <c r="C27615" i="7"/>
  <c r="D27615" i="7"/>
  <c r="B27616" i="7"/>
  <c r="C27616" i="7"/>
  <c r="D27616" i="7"/>
  <c r="B27617" i="7"/>
  <c r="C27617" i="7"/>
  <c r="D27617" i="7"/>
  <c r="B27618" i="7"/>
  <c r="C27618" i="7"/>
  <c r="D27618" i="7"/>
  <c r="B27619" i="7"/>
  <c r="C27619" i="7"/>
  <c r="D27619" i="7"/>
  <c r="B27620" i="7"/>
  <c r="C27620" i="7"/>
  <c r="D27620" i="7"/>
  <c r="B27621" i="7"/>
  <c r="C27621" i="7"/>
  <c r="D27621" i="7"/>
  <c r="B27622" i="7"/>
  <c r="C27622" i="7"/>
  <c r="D27622" i="7"/>
  <c r="B27623" i="7"/>
  <c r="C27623" i="7"/>
  <c r="D27623" i="7"/>
  <c r="B27624" i="7"/>
  <c r="C27624" i="7"/>
  <c r="D27624" i="7"/>
  <c r="B27625" i="7"/>
  <c r="C27625" i="7"/>
  <c r="D27625" i="7"/>
  <c r="B27626" i="7"/>
  <c r="C27626" i="7"/>
  <c r="D27626" i="7"/>
  <c r="B27627" i="7"/>
  <c r="C27627" i="7"/>
  <c r="D27627" i="7"/>
  <c r="B27628" i="7"/>
  <c r="C27628" i="7"/>
  <c r="D27628" i="7"/>
  <c r="B27629" i="7"/>
  <c r="C27629" i="7"/>
  <c r="D27629" i="7"/>
  <c r="B27630" i="7"/>
  <c r="C27630" i="7"/>
  <c r="D27630" i="7"/>
  <c r="B27631" i="7"/>
  <c r="C27631" i="7"/>
  <c r="D27631" i="7"/>
  <c r="B27632" i="7"/>
  <c r="C27632" i="7"/>
  <c r="D27632" i="7"/>
  <c r="B27633" i="7"/>
  <c r="C27633" i="7"/>
  <c r="D27633" i="7"/>
  <c r="B27634" i="7"/>
  <c r="C27634" i="7"/>
  <c r="D27634" i="7"/>
  <c r="B27635" i="7"/>
  <c r="C27635" i="7"/>
  <c r="D27635" i="7"/>
  <c r="B27636" i="7"/>
  <c r="C27636" i="7"/>
  <c r="D27636" i="7"/>
  <c r="B27637" i="7"/>
  <c r="C27637" i="7"/>
  <c r="D27637" i="7"/>
  <c r="B27638" i="7"/>
  <c r="C27638" i="7"/>
  <c r="D27638" i="7"/>
  <c r="B27639" i="7"/>
  <c r="C27639" i="7"/>
  <c r="D27639" i="7"/>
  <c r="B27640" i="7"/>
  <c r="C27640" i="7"/>
  <c r="D27640" i="7"/>
  <c r="B27641" i="7"/>
  <c r="C27641" i="7"/>
  <c r="D27641" i="7"/>
  <c r="B27642" i="7"/>
  <c r="C27642" i="7"/>
  <c r="D27642" i="7"/>
  <c r="B27643" i="7"/>
  <c r="C27643" i="7"/>
  <c r="D27643" i="7"/>
  <c r="B27644" i="7"/>
  <c r="C27644" i="7"/>
  <c r="D27644" i="7"/>
  <c r="B27645" i="7"/>
  <c r="C27645" i="7"/>
  <c r="D27645" i="7"/>
  <c r="B27646" i="7"/>
  <c r="C27646" i="7"/>
  <c r="D27646" i="7"/>
  <c r="B27647" i="7"/>
  <c r="C27647" i="7"/>
  <c r="D27647" i="7"/>
  <c r="B27648" i="7"/>
  <c r="C27648" i="7"/>
  <c r="D27648" i="7"/>
  <c r="B27649" i="7"/>
  <c r="C27649" i="7"/>
  <c r="D27649" i="7"/>
  <c r="B27650" i="7"/>
  <c r="C27650" i="7"/>
  <c r="D27650" i="7"/>
  <c r="B27651" i="7"/>
  <c r="C27651" i="7"/>
  <c r="D27651" i="7"/>
  <c r="B27652" i="7"/>
  <c r="C27652" i="7"/>
  <c r="D27652" i="7"/>
  <c r="B27653" i="7"/>
  <c r="C27653" i="7"/>
  <c r="D27653" i="7"/>
  <c r="B27654" i="7"/>
  <c r="C27654" i="7"/>
  <c r="D27654" i="7"/>
  <c r="B27655" i="7"/>
  <c r="C27655" i="7"/>
  <c r="D27655" i="7"/>
  <c r="B27656" i="7"/>
  <c r="C27656" i="7"/>
  <c r="D27656" i="7"/>
  <c r="B27657" i="7"/>
  <c r="C27657" i="7"/>
  <c r="D27657" i="7"/>
  <c r="B27658" i="7"/>
  <c r="C27658" i="7"/>
  <c r="D27658" i="7"/>
  <c r="B27659" i="7"/>
  <c r="C27659" i="7"/>
  <c r="D27659" i="7"/>
  <c r="B27660" i="7"/>
  <c r="C27660" i="7"/>
  <c r="D27660" i="7"/>
  <c r="B27661" i="7"/>
  <c r="C27661" i="7"/>
  <c r="D27661" i="7"/>
  <c r="B27662" i="7"/>
  <c r="C27662" i="7"/>
  <c r="D27662" i="7"/>
  <c r="B27663" i="7"/>
  <c r="C27663" i="7"/>
  <c r="D27663" i="7"/>
  <c r="B27664" i="7"/>
  <c r="C27664" i="7"/>
  <c r="D27664" i="7"/>
  <c r="B27665" i="7"/>
  <c r="C27665" i="7"/>
  <c r="D27665" i="7"/>
  <c r="B27666" i="7"/>
  <c r="C27666" i="7"/>
  <c r="D27666" i="7"/>
  <c r="B27667" i="7"/>
  <c r="C27667" i="7"/>
  <c r="D27667" i="7"/>
  <c r="B27668" i="7"/>
  <c r="C27668" i="7"/>
  <c r="D27668" i="7"/>
  <c r="B27669" i="7"/>
  <c r="C27669" i="7"/>
  <c r="D27669" i="7"/>
  <c r="B27670" i="7"/>
  <c r="C27670" i="7"/>
  <c r="D27670" i="7"/>
  <c r="B27671" i="7"/>
  <c r="C27671" i="7"/>
  <c r="D27671" i="7"/>
  <c r="B27672" i="7"/>
  <c r="C27672" i="7"/>
  <c r="D27672" i="7"/>
  <c r="B27673" i="7"/>
  <c r="C27673" i="7"/>
  <c r="D27673" i="7"/>
  <c r="B27674" i="7"/>
  <c r="C27674" i="7"/>
  <c r="D27674" i="7"/>
  <c r="B27675" i="7"/>
  <c r="C27675" i="7"/>
  <c r="D27675" i="7"/>
  <c r="B27676" i="7"/>
  <c r="C27676" i="7"/>
  <c r="D27676" i="7"/>
  <c r="B27677" i="7"/>
  <c r="C27677" i="7"/>
  <c r="D27677" i="7"/>
  <c r="B27678" i="7"/>
  <c r="C27678" i="7"/>
  <c r="D27678" i="7"/>
  <c r="B27679" i="7"/>
  <c r="C27679" i="7"/>
  <c r="D27679" i="7"/>
  <c r="B27680" i="7"/>
  <c r="C27680" i="7"/>
  <c r="D27680" i="7"/>
  <c r="B27681" i="7"/>
  <c r="C27681" i="7"/>
  <c r="D27681" i="7"/>
  <c r="B27682" i="7"/>
  <c r="C27682" i="7"/>
  <c r="D27682" i="7"/>
  <c r="B27683" i="7"/>
  <c r="C27683" i="7"/>
  <c r="D27683" i="7"/>
  <c r="B27684" i="7"/>
  <c r="C27684" i="7"/>
  <c r="D27684" i="7"/>
  <c r="B27685" i="7"/>
  <c r="C27685" i="7"/>
  <c r="D27685" i="7"/>
  <c r="B27686" i="7"/>
  <c r="C27686" i="7"/>
  <c r="D27686" i="7"/>
  <c r="B27687" i="7"/>
  <c r="C27687" i="7"/>
  <c r="D27687" i="7"/>
  <c r="B27688" i="7"/>
  <c r="C27688" i="7"/>
  <c r="D27688" i="7"/>
  <c r="B27689" i="7"/>
  <c r="C27689" i="7"/>
  <c r="D27689" i="7"/>
  <c r="B27690" i="7"/>
  <c r="C27690" i="7"/>
  <c r="D27690" i="7"/>
  <c r="B27691" i="7"/>
  <c r="C27691" i="7"/>
  <c r="D27691" i="7"/>
  <c r="B27692" i="7"/>
  <c r="C27692" i="7"/>
  <c r="D27692" i="7"/>
  <c r="B27693" i="7"/>
  <c r="C27693" i="7"/>
  <c r="D27693" i="7"/>
  <c r="B27694" i="7"/>
  <c r="C27694" i="7"/>
  <c r="D27694" i="7"/>
  <c r="B27695" i="7"/>
  <c r="C27695" i="7"/>
  <c r="D27695" i="7"/>
  <c r="B27696" i="7"/>
  <c r="C27696" i="7"/>
  <c r="D27696" i="7"/>
  <c r="B27697" i="7"/>
  <c r="C27697" i="7"/>
  <c r="D27697" i="7"/>
  <c r="B27698" i="7"/>
  <c r="C27698" i="7"/>
  <c r="D27698" i="7"/>
  <c r="B27699" i="7"/>
  <c r="C27699" i="7"/>
  <c r="D27699" i="7"/>
  <c r="B27700" i="7"/>
  <c r="C27700" i="7"/>
  <c r="D27700" i="7"/>
  <c r="B27701" i="7"/>
  <c r="C27701" i="7"/>
  <c r="D27701" i="7"/>
  <c r="B27702" i="7"/>
  <c r="C27702" i="7"/>
  <c r="D27702" i="7"/>
  <c r="B27703" i="7"/>
  <c r="C27703" i="7"/>
  <c r="D27703" i="7"/>
  <c r="B27704" i="7"/>
  <c r="C27704" i="7"/>
  <c r="D27704" i="7"/>
  <c r="B27705" i="7"/>
  <c r="C27705" i="7"/>
  <c r="D27705" i="7"/>
  <c r="B27706" i="7"/>
  <c r="C27706" i="7"/>
  <c r="D27706" i="7"/>
  <c r="B27707" i="7"/>
  <c r="C27707" i="7"/>
  <c r="D27707" i="7"/>
  <c r="B27708" i="7"/>
  <c r="C27708" i="7"/>
  <c r="D27708" i="7"/>
  <c r="B27709" i="7"/>
  <c r="C27709" i="7"/>
  <c r="D27709" i="7"/>
  <c r="B27710" i="7"/>
  <c r="C27710" i="7"/>
  <c r="D27710" i="7"/>
  <c r="B27711" i="7"/>
  <c r="C27711" i="7"/>
  <c r="D27711" i="7"/>
  <c r="B27712" i="7"/>
  <c r="C27712" i="7"/>
  <c r="D27712" i="7"/>
  <c r="B27713" i="7"/>
  <c r="C27713" i="7"/>
  <c r="D27713" i="7"/>
  <c r="B27714" i="7"/>
  <c r="C27714" i="7"/>
  <c r="D27714" i="7"/>
  <c r="B27715" i="7"/>
  <c r="C27715" i="7"/>
  <c r="D27715" i="7"/>
  <c r="B27716" i="7"/>
  <c r="C27716" i="7"/>
  <c r="D27716" i="7"/>
  <c r="B27717" i="7"/>
  <c r="C27717" i="7"/>
  <c r="D27717" i="7"/>
  <c r="B27718" i="7"/>
  <c r="C27718" i="7"/>
  <c r="D27718" i="7"/>
  <c r="B27719" i="7"/>
  <c r="C27719" i="7"/>
  <c r="D27719" i="7"/>
  <c r="B27720" i="7"/>
  <c r="C27720" i="7"/>
  <c r="D27720" i="7"/>
  <c r="B27721" i="7"/>
  <c r="C27721" i="7"/>
  <c r="D27721" i="7"/>
  <c r="B27722" i="7"/>
  <c r="C27722" i="7"/>
  <c r="D27722" i="7"/>
  <c r="B27723" i="7"/>
  <c r="C27723" i="7"/>
  <c r="D27723" i="7"/>
  <c r="B27724" i="7"/>
  <c r="C27724" i="7"/>
  <c r="D27724" i="7"/>
  <c r="B27725" i="7"/>
  <c r="C27725" i="7"/>
  <c r="D27725" i="7"/>
  <c r="B27726" i="7"/>
  <c r="C27726" i="7"/>
  <c r="D27726" i="7"/>
  <c r="B27727" i="7"/>
  <c r="C27727" i="7"/>
  <c r="D27727" i="7"/>
  <c r="B27728" i="7"/>
  <c r="C27728" i="7"/>
  <c r="D27728" i="7"/>
  <c r="B27729" i="7"/>
  <c r="C27729" i="7"/>
  <c r="D27729" i="7"/>
  <c r="B27730" i="7"/>
  <c r="C27730" i="7"/>
  <c r="D27730" i="7"/>
  <c r="B27731" i="7"/>
  <c r="C27731" i="7"/>
  <c r="D27731" i="7"/>
  <c r="B27732" i="7"/>
  <c r="C27732" i="7"/>
  <c r="D27732" i="7"/>
  <c r="B27733" i="7"/>
  <c r="C27733" i="7"/>
  <c r="D27733" i="7"/>
  <c r="B27734" i="7"/>
  <c r="C27734" i="7"/>
  <c r="D27734" i="7"/>
  <c r="B27735" i="7"/>
  <c r="C27735" i="7"/>
  <c r="D27735" i="7"/>
  <c r="B27736" i="7"/>
  <c r="C27736" i="7"/>
  <c r="D27736" i="7"/>
  <c r="B27737" i="7"/>
  <c r="C27737" i="7"/>
  <c r="D27737" i="7"/>
  <c r="B27738" i="7"/>
  <c r="C27738" i="7"/>
  <c r="D27738" i="7"/>
  <c r="B27739" i="7"/>
  <c r="C27739" i="7"/>
  <c r="D27739" i="7"/>
  <c r="B27740" i="7"/>
  <c r="C27740" i="7"/>
  <c r="D27740" i="7"/>
  <c r="B27741" i="7"/>
  <c r="C27741" i="7"/>
  <c r="D27741" i="7"/>
  <c r="B27742" i="7"/>
  <c r="C27742" i="7"/>
  <c r="D27742" i="7"/>
  <c r="B27743" i="7"/>
  <c r="C27743" i="7"/>
  <c r="D27743" i="7"/>
  <c r="B27744" i="7"/>
  <c r="C27744" i="7"/>
  <c r="D27744" i="7"/>
  <c r="B27745" i="7"/>
  <c r="C27745" i="7"/>
  <c r="D27745" i="7"/>
  <c r="B27746" i="7"/>
  <c r="C27746" i="7"/>
  <c r="D27746" i="7"/>
  <c r="B27747" i="7"/>
  <c r="C27747" i="7"/>
  <c r="D27747" i="7"/>
  <c r="B27748" i="7"/>
  <c r="C27748" i="7"/>
  <c r="D27748" i="7"/>
  <c r="B27749" i="7"/>
  <c r="C27749" i="7"/>
  <c r="D27749" i="7"/>
  <c r="B27750" i="7"/>
  <c r="C27750" i="7"/>
  <c r="D27750" i="7"/>
  <c r="B27751" i="7"/>
  <c r="C27751" i="7"/>
  <c r="D27751" i="7"/>
  <c r="B27752" i="7"/>
  <c r="C27752" i="7"/>
  <c r="D27752" i="7"/>
  <c r="B27753" i="7"/>
  <c r="C27753" i="7"/>
  <c r="D27753" i="7"/>
  <c r="B27754" i="7"/>
  <c r="C27754" i="7"/>
  <c r="D27754" i="7"/>
  <c r="B27755" i="7"/>
  <c r="C27755" i="7"/>
  <c r="D27755" i="7"/>
  <c r="B27756" i="7"/>
  <c r="C27756" i="7"/>
  <c r="D27756" i="7"/>
  <c r="B27757" i="7"/>
  <c r="C27757" i="7"/>
  <c r="D27757" i="7"/>
  <c r="B27758" i="7"/>
  <c r="C27758" i="7"/>
  <c r="D27758" i="7"/>
  <c r="B27759" i="7"/>
  <c r="C27759" i="7"/>
  <c r="D27759" i="7"/>
  <c r="B27760" i="7"/>
  <c r="C27760" i="7"/>
  <c r="D27760" i="7"/>
  <c r="B27761" i="7"/>
  <c r="C27761" i="7"/>
  <c r="D27761" i="7"/>
  <c r="B27762" i="7"/>
  <c r="C27762" i="7"/>
  <c r="D27762" i="7"/>
  <c r="B27763" i="7"/>
  <c r="C27763" i="7"/>
  <c r="D27763" i="7"/>
  <c r="B27764" i="7"/>
  <c r="C27764" i="7"/>
  <c r="D27764" i="7"/>
  <c r="B27765" i="7"/>
  <c r="C27765" i="7"/>
  <c r="D27765" i="7"/>
  <c r="B27766" i="7"/>
  <c r="C27766" i="7"/>
  <c r="D27766" i="7"/>
  <c r="B27767" i="7"/>
  <c r="C27767" i="7"/>
  <c r="D27767" i="7"/>
  <c r="B27768" i="7"/>
  <c r="C27768" i="7"/>
  <c r="D27768" i="7"/>
  <c r="B27769" i="7"/>
  <c r="C27769" i="7"/>
  <c r="D27769" i="7"/>
  <c r="B27770" i="7"/>
  <c r="C27770" i="7"/>
  <c r="D27770" i="7"/>
  <c r="B27771" i="7"/>
  <c r="C27771" i="7"/>
  <c r="D27771" i="7"/>
  <c r="B27772" i="7"/>
  <c r="C27772" i="7"/>
  <c r="D27772" i="7"/>
  <c r="B27773" i="7"/>
  <c r="C27773" i="7"/>
  <c r="D27773" i="7"/>
  <c r="B27774" i="7"/>
  <c r="C27774" i="7"/>
  <c r="D27774" i="7"/>
  <c r="B27775" i="7"/>
  <c r="C27775" i="7"/>
  <c r="D27775" i="7"/>
  <c r="B27776" i="7"/>
  <c r="C27776" i="7"/>
  <c r="D27776" i="7"/>
  <c r="B27777" i="7"/>
  <c r="C27777" i="7"/>
  <c r="D27777" i="7"/>
  <c r="B27778" i="7"/>
  <c r="C27778" i="7"/>
  <c r="D27778" i="7"/>
  <c r="B27779" i="7"/>
  <c r="C27779" i="7"/>
  <c r="D27779" i="7"/>
  <c r="B27780" i="7"/>
  <c r="C27780" i="7"/>
  <c r="D27780" i="7"/>
  <c r="B27781" i="7"/>
  <c r="C27781" i="7"/>
  <c r="D27781" i="7"/>
  <c r="B27782" i="7"/>
  <c r="C27782" i="7"/>
  <c r="D27782" i="7"/>
  <c r="B27783" i="7"/>
  <c r="C27783" i="7"/>
  <c r="D27783" i="7"/>
  <c r="B27784" i="7"/>
  <c r="C27784" i="7"/>
  <c r="D27784" i="7"/>
  <c r="B27785" i="7"/>
  <c r="C27785" i="7"/>
  <c r="D27785" i="7"/>
  <c r="B27786" i="7"/>
  <c r="C27786" i="7"/>
  <c r="D27786" i="7"/>
  <c r="B27787" i="7"/>
  <c r="C27787" i="7"/>
  <c r="D27787" i="7"/>
  <c r="B27788" i="7"/>
  <c r="C27788" i="7"/>
  <c r="D27788" i="7"/>
  <c r="B27789" i="7"/>
  <c r="C27789" i="7"/>
  <c r="D27789" i="7"/>
  <c r="B27790" i="7"/>
  <c r="C27790" i="7"/>
  <c r="D27790" i="7"/>
  <c r="B27791" i="7"/>
  <c r="C27791" i="7"/>
  <c r="D27791" i="7"/>
  <c r="B27792" i="7"/>
  <c r="C27792" i="7"/>
  <c r="D27792" i="7"/>
  <c r="B27793" i="7"/>
  <c r="C27793" i="7"/>
  <c r="D27793" i="7"/>
  <c r="B27794" i="7"/>
  <c r="C27794" i="7"/>
  <c r="D27794" i="7"/>
  <c r="B27795" i="7"/>
  <c r="C27795" i="7"/>
  <c r="D27795" i="7"/>
  <c r="B27796" i="7"/>
  <c r="C27796" i="7"/>
  <c r="D27796" i="7"/>
  <c r="B27797" i="7"/>
  <c r="C27797" i="7"/>
  <c r="D27797" i="7"/>
  <c r="B27798" i="7"/>
  <c r="C27798" i="7"/>
  <c r="D27798" i="7"/>
  <c r="B27799" i="7"/>
  <c r="C27799" i="7"/>
  <c r="D27799" i="7"/>
  <c r="B27800" i="7"/>
  <c r="C27800" i="7"/>
  <c r="D27800" i="7"/>
  <c r="B27801" i="7"/>
  <c r="C27801" i="7"/>
  <c r="D27801" i="7"/>
  <c r="B27802" i="7"/>
  <c r="C27802" i="7"/>
  <c r="D27802" i="7"/>
  <c r="B27803" i="7"/>
  <c r="C27803" i="7"/>
  <c r="D27803" i="7"/>
  <c r="B27804" i="7"/>
  <c r="C27804" i="7"/>
  <c r="D27804" i="7"/>
  <c r="B27805" i="7"/>
  <c r="C27805" i="7"/>
  <c r="D27805" i="7"/>
  <c r="B27806" i="7"/>
  <c r="C27806" i="7"/>
  <c r="D27806" i="7"/>
  <c r="B27807" i="7"/>
  <c r="C27807" i="7"/>
  <c r="D27807" i="7"/>
  <c r="B27808" i="7"/>
  <c r="C27808" i="7"/>
  <c r="D27808" i="7"/>
  <c r="B27809" i="7"/>
  <c r="C27809" i="7"/>
  <c r="D27809" i="7"/>
  <c r="B27810" i="7"/>
  <c r="C27810" i="7"/>
  <c r="D27810" i="7"/>
  <c r="B27811" i="7"/>
  <c r="C27811" i="7"/>
  <c r="D27811" i="7"/>
  <c r="B27812" i="7"/>
  <c r="C27812" i="7"/>
  <c r="D27812" i="7"/>
  <c r="B27813" i="7"/>
  <c r="C27813" i="7"/>
  <c r="D27813" i="7"/>
  <c r="B27814" i="7"/>
  <c r="C27814" i="7"/>
  <c r="D27814" i="7"/>
  <c r="B27815" i="7"/>
  <c r="C27815" i="7"/>
  <c r="D27815" i="7"/>
  <c r="B27816" i="7"/>
  <c r="C27816" i="7"/>
  <c r="D27816" i="7"/>
  <c r="B27817" i="7"/>
  <c r="C27817" i="7"/>
  <c r="D27817" i="7"/>
  <c r="B27818" i="7"/>
  <c r="C27818" i="7"/>
  <c r="D27818" i="7"/>
  <c r="B27819" i="7"/>
  <c r="C27819" i="7"/>
  <c r="D27819" i="7"/>
  <c r="B27820" i="7"/>
  <c r="C27820" i="7"/>
  <c r="D27820" i="7"/>
  <c r="B27821" i="7"/>
  <c r="C27821" i="7"/>
  <c r="D27821" i="7"/>
  <c r="B27822" i="7"/>
  <c r="C27822" i="7"/>
  <c r="D27822" i="7"/>
  <c r="B27823" i="7"/>
  <c r="C27823" i="7"/>
  <c r="D27823" i="7"/>
  <c r="B27824" i="7"/>
  <c r="C27824" i="7"/>
  <c r="D27824" i="7"/>
  <c r="B27825" i="7"/>
  <c r="C27825" i="7"/>
  <c r="D27825" i="7"/>
  <c r="B27826" i="7"/>
  <c r="C27826" i="7"/>
  <c r="D27826" i="7"/>
  <c r="B27827" i="7"/>
  <c r="C27827" i="7"/>
  <c r="D27827" i="7"/>
  <c r="B27828" i="7"/>
  <c r="C27828" i="7"/>
  <c r="D27828" i="7"/>
  <c r="B27829" i="7"/>
  <c r="C27829" i="7"/>
  <c r="D27829" i="7"/>
  <c r="B27830" i="7"/>
  <c r="C27830" i="7"/>
  <c r="D27830" i="7"/>
  <c r="B27831" i="7"/>
  <c r="C27831" i="7"/>
  <c r="D27831" i="7"/>
  <c r="B27832" i="7"/>
  <c r="C27832" i="7"/>
  <c r="D27832" i="7"/>
  <c r="B27833" i="7"/>
  <c r="C27833" i="7"/>
  <c r="D27833" i="7"/>
  <c r="B27834" i="7"/>
  <c r="C27834" i="7"/>
  <c r="D27834" i="7"/>
  <c r="B27835" i="7"/>
  <c r="C27835" i="7"/>
  <c r="D27835" i="7"/>
  <c r="B27836" i="7"/>
  <c r="C27836" i="7"/>
  <c r="D27836" i="7"/>
  <c r="B27837" i="7"/>
  <c r="C27837" i="7"/>
  <c r="D27837" i="7"/>
  <c r="B27838" i="7"/>
  <c r="C27838" i="7"/>
  <c r="D27838" i="7"/>
  <c r="B27839" i="7"/>
  <c r="C27839" i="7"/>
  <c r="D27839" i="7"/>
  <c r="B27840" i="7"/>
  <c r="C27840" i="7"/>
  <c r="D27840" i="7"/>
  <c r="B27841" i="7"/>
  <c r="C27841" i="7"/>
  <c r="D27841" i="7"/>
  <c r="B27842" i="7"/>
  <c r="C27842" i="7"/>
  <c r="D27842" i="7"/>
  <c r="B27843" i="7"/>
  <c r="C27843" i="7"/>
  <c r="D27843" i="7"/>
  <c r="B27844" i="7"/>
  <c r="C27844" i="7"/>
  <c r="D27844" i="7"/>
  <c r="B27845" i="7"/>
  <c r="C27845" i="7"/>
  <c r="D27845" i="7"/>
  <c r="B27846" i="7"/>
  <c r="C27846" i="7"/>
  <c r="D27846" i="7"/>
  <c r="B27847" i="7"/>
  <c r="C27847" i="7"/>
  <c r="D27847" i="7"/>
  <c r="B27848" i="7"/>
  <c r="C27848" i="7"/>
  <c r="D27848" i="7"/>
  <c r="B27849" i="7"/>
  <c r="C27849" i="7"/>
  <c r="D27849" i="7"/>
  <c r="B27850" i="7"/>
  <c r="C27850" i="7"/>
  <c r="D27850" i="7"/>
  <c r="B27851" i="7"/>
  <c r="C27851" i="7"/>
  <c r="D27851" i="7"/>
  <c r="B27852" i="7"/>
  <c r="C27852" i="7"/>
  <c r="D27852" i="7"/>
  <c r="B27853" i="7"/>
  <c r="C27853" i="7"/>
  <c r="D27853" i="7"/>
  <c r="B27854" i="7"/>
  <c r="C27854" i="7"/>
  <c r="D27854" i="7"/>
  <c r="B27855" i="7"/>
  <c r="C27855" i="7"/>
  <c r="D27855" i="7"/>
  <c r="B27856" i="7"/>
  <c r="C27856" i="7"/>
  <c r="D27856" i="7"/>
  <c r="B27857" i="7"/>
  <c r="C27857" i="7"/>
  <c r="D27857" i="7"/>
  <c r="B27858" i="7"/>
  <c r="C27858" i="7"/>
  <c r="D27858" i="7"/>
  <c r="B27859" i="7"/>
  <c r="C27859" i="7"/>
  <c r="D27859" i="7"/>
  <c r="B27860" i="7"/>
  <c r="C27860" i="7"/>
  <c r="D27860" i="7"/>
  <c r="B27861" i="7"/>
  <c r="C27861" i="7"/>
  <c r="D27861" i="7"/>
  <c r="B27862" i="7"/>
  <c r="C27862" i="7"/>
  <c r="D27862" i="7"/>
  <c r="B27863" i="7"/>
  <c r="C27863" i="7"/>
  <c r="D27863" i="7"/>
  <c r="B27864" i="7"/>
  <c r="C27864" i="7"/>
  <c r="D27864" i="7"/>
  <c r="B27865" i="7"/>
  <c r="C27865" i="7"/>
  <c r="D27865" i="7"/>
  <c r="B27866" i="7"/>
  <c r="C27866" i="7"/>
  <c r="D27866" i="7"/>
  <c r="B27867" i="7"/>
  <c r="C27867" i="7"/>
  <c r="D27867" i="7"/>
  <c r="B27868" i="7"/>
  <c r="C27868" i="7"/>
  <c r="D27868" i="7"/>
  <c r="B27869" i="7"/>
  <c r="C27869" i="7"/>
  <c r="D27869" i="7"/>
  <c r="B27870" i="7"/>
  <c r="C27870" i="7"/>
  <c r="D27870" i="7"/>
  <c r="B27871" i="7"/>
  <c r="C27871" i="7"/>
  <c r="D27871" i="7"/>
  <c r="B27872" i="7"/>
  <c r="C27872" i="7"/>
  <c r="D27872" i="7"/>
  <c r="B27873" i="7"/>
  <c r="C27873" i="7"/>
  <c r="D27873" i="7"/>
  <c r="B27874" i="7"/>
  <c r="C27874" i="7"/>
  <c r="D27874" i="7"/>
  <c r="B27875" i="7"/>
  <c r="C27875" i="7"/>
  <c r="D27875" i="7"/>
  <c r="B27876" i="7"/>
  <c r="C27876" i="7"/>
  <c r="D27876" i="7"/>
  <c r="B27877" i="7"/>
  <c r="C27877" i="7"/>
  <c r="D27877" i="7"/>
  <c r="B27878" i="7"/>
  <c r="C27878" i="7"/>
  <c r="D27878" i="7"/>
  <c r="B27879" i="7"/>
  <c r="C27879" i="7"/>
  <c r="D27879" i="7"/>
  <c r="B27880" i="7"/>
  <c r="C27880" i="7"/>
  <c r="D27880" i="7"/>
  <c r="B27881" i="7"/>
  <c r="C27881" i="7"/>
  <c r="D27881" i="7"/>
  <c r="B27882" i="7"/>
  <c r="C27882" i="7"/>
  <c r="D27882" i="7"/>
  <c r="B27883" i="7"/>
  <c r="C27883" i="7"/>
  <c r="D27883" i="7"/>
  <c r="B27884" i="7"/>
  <c r="C27884" i="7"/>
  <c r="D27884" i="7"/>
  <c r="B27885" i="7"/>
  <c r="C27885" i="7"/>
  <c r="D27885" i="7"/>
  <c r="B27886" i="7"/>
  <c r="C27886" i="7"/>
  <c r="D27886" i="7"/>
  <c r="B27887" i="7"/>
  <c r="C27887" i="7"/>
  <c r="D27887" i="7"/>
  <c r="B27888" i="7"/>
  <c r="C27888" i="7"/>
  <c r="D27888" i="7"/>
  <c r="B27889" i="7"/>
  <c r="C27889" i="7"/>
  <c r="D27889" i="7"/>
  <c r="B27890" i="7"/>
  <c r="C27890" i="7"/>
  <c r="D27890" i="7"/>
  <c r="B27891" i="7"/>
  <c r="C27891" i="7"/>
  <c r="D27891" i="7"/>
  <c r="B27892" i="7"/>
  <c r="C27892" i="7"/>
  <c r="D27892" i="7"/>
  <c r="B27893" i="7"/>
  <c r="C27893" i="7"/>
  <c r="D27893" i="7"/>
  <c r="B27894" i="7"/>
  <c r="C27894" i="7"/>
  <c r="D27894" i="7"/>
  <c r="B27895" i="7"/>
  <c r="C27895" i="7"/>
  <c r="D27895" i="7"/>
  <c r="B27896" i="7"/>
  <c r="C27896" i="7"/>
  <c r="D27896" i="7"/>
  <c r="B27897" i="7"/>
  <c r="C27897" i="7"/>
  <c r="D27897" i="7"/>
  <c r="B27898" i="7"/>
  <c r="C27898" i="7"/>
  <c r="D27898" i="7"/>
  <c r="B27899" i="7"/>
  <c r="C27899" i="7"/>
  <c r="D27899" i="7"/>
  <c r="B27900" i="7"/>
  <c r="C27900" i="7"/>
  <c r="D27900" i="7"/>
  <c r="B27901" i="7"/>
  <c r="C27901" i="7"/>
  <c r="D27901" i="7"/>
  <c r="B27902" i="7"/>
  <c r="C27902" i="7"/>
  <c r="D27902" i="7"/>
  <c r="B27903" i="7"/>
  <c r="C27903" i="7"/>
  <c r="D27903" i="7"/>
  <c r="B27904" i="7"/>
  <c r="C27904" i="7"/>
  <c r="D27904" i="7"/>
  <c r="B27905" i="7"/>
  <c r="C27905" i="7"/>
  <c r="D27905" i="7"/>
  <c r="B27906" i="7"/>
  <c r="C27906" i="7"/>
  <c r="D27906" i="7"/>
  <c r="B27907" i="7"/>
  <c r="C27907" i="7"/>
  <c r="D27907" i="7"/>
  <c r="B27908" i="7"/>
  <c r="C27908" i="7"/>
  <c r="D27908" i="7"/>
  <c r="B27909" i="7"/>
  <c r="C27909" i="7"/>
  <c r="D27909" i="7"/>
  <c r="B27910" i="7"/>
  <c r="C27910" i="7"/>
  <c r="D27910" i="7"/>
  <c r="B27911" i="7"/>
  <c r="C27911" i="7"/>
  <c r="D27911" i="7"/>
  <c r="B27912" i="7"/>
  <c r="C27912" i="7"/>
  <c r="D27912" i="7"/>
  <c r="B27913" i="7"/>
  <c r="C27913" i="7"/>
  <c r="D27913" i="7"/>
  <c r="B27914" i="7"/>
  <c r="C27914" i="7"/>
  <c r="D27914" i="7"/>
  <c r="B27915" i="7"/>
  <c r="C27915" i="7"/>
  <c r="D27915" i="7"/>
  <c r="B27916" i="7"/>
  <c r="C27916" i="7"/>
  <c r="D27916" i="7"/>
  <c r="B27917" i="7"/>
  <c r="C27917" i="7"/>
  <c r="D27917" i="7"/>
  <c r="B27918" i="7"/>
  <c r="C27918" i="7"/>
  <c r="D27918" i="7"/>
  <c r="B27919" i="7"/>
  <c r="C27919" i="7"/>
  <c r="D27919" i="7"/>
  <c r="B27920" i="7"/>
  <c r="C27920" i="7"/>
  <c r="D27920" i="7"/>
  <c r="B27921" i="7"/>
  <c r="C27921" i="7"/>
  <c r="D27921" i="7"/>
  <c r="B27922" i="7"/>
  <c r="C27922" i="7"/>
  <c r="D27922" i="7"/>
  <c r="B27923" i="7"/>
  <c r="C27923" i="7"/>
  <c r="D27923" i="7"/>
  <c r="B27924" i="7"/>
  <c r="C27924" i="7"/>
  <c r="D27924" i="7"/>
  <c r="B27925" i="7"/>
  <c r="C27925" i="7"/>
  <c r="D27925" i="7"/>
  <c r="B27926" i="7"/>
  <c r="C27926" i="7"/>
  <c r="D27926" i="7"/>
  <c r="B27927" i="7"/>
  <c r="C27927" i="7"/>
  <c r="D27927" i="7"/>
  <c r="B27928" i="7"/>
  <c r="C27928" i="7"/>
  <c r="D27928" i="7"/>
  <c r="B27929" i="7"/>
  <c r="C27929" i="7"/>
  <c r="D27929" i="7"/>
  <c r="B27930" i="7"/>
  <c r="C27930" i="7"/>
  <c r="D27930" i="7"/>
  <c r="B27931" i="7"/>
  <c r="C27931" i="7"/>
  <c r="D27931" i="7"/>
  <c r="B27932" i="7"/>
  <c r="C27932" i="7"/>
  <c r="D27932" i="7"/>
  <c r="B27933" i="7"/>
  <c r="C27933" i="7"/>
  <c r="D27933" i="7"/>
  <c r="B27934" i="7"/>
  <c r="C27934" i="7"/>
  <c r="D27934" i="7"/>
  <c r="B27935" i="7"/>
  <c r="C27935" i="7"/>
  <c r="D27935" i="7"/>
  <c r="B27936" i="7"/>
  <c r="C27936" i="7"/>
  <c r="D27936" i="7"/>
  <c r="B27937" i="7"/>
  <c r="C27937" i="7"/>
  <c r="D27937" i="7"/>
  <c r="B27938" i="7"/>
  <c r="C27938" i="7"/>
  <c r="D27938" i="7"/>
  <c r="B27939" i="7"/>
  <c r="C27939" i="7"/>
  <c r="D27939" i="7"/>
  <c r="B27940" i="7"/>
  <c r="C27940" i="7"/>
  <c r="D27940" i="7"/>
  <c r="B27941" i="7"/>
  <c r="C27941" i="7"/>
  <c r="D27941" i="7"/>
  <c r="B27942" i="7"/>
  <c r="C27942" i="7"/>
  <c r="D27942" i="7"/>
  <c r="B27943" i="7"/>
  <c r="C27943" i="7"/>
  <c r="D27943" i="7"/>
  <c r="B27944" i="7"/>
  <c r="C27944" i="7"/>
  <c r="D27944" i="7"/>
  <c r="B27945" i="7"/>
  <c r="C27945" i="7"/>
  <c r="D27945" i="7"/>
  <c r="B27946" i="7"/>
  <c r="C27946" i="7"/>
  <c r="D27946" i="7"/>
  <c r="B27947" i="7"/>
  <c r="C27947" i="7"/>
  <c r="D27947" i="7"/>
  <c r="B27948" i="7"/>
  <c r="C27948" i="7"/>
  <c r="D27948" i="7"/>
  <c r="B27949" i="7"/>
  <c r="C27949" i="7"/>
  <c r="D27949" i="7"/>
  <c r="B27950" i="7"/>
  <c r="C27950" i="7"/>
  <c r="D27950" i="7"/>
  <c r="B27951" i="7"/>
  <c r="C27951" i="7"/>
  <c r="D27951" i="7"/>
  <c r="B27952" i="7"/>
  <c r="C27952" i="7"/>
  <c r="D27952" i="7"/>
  <c r="B27953" i="7"/>
  <c r="C27953" i="7"/>
  <c r="D27953" i="7"/>
  <c r="B27954" i="7"/>
  <c r="C27954" i="7"/>
  <c r="D27954" i="7"/>
  <c r="B27955" i="7"/>
  <c r="C27955" i="7"/>
  <c r="D27955" i="7"/>
  <c r="B27956" i="7"/>
  <c r="C27956" i="7"/>
  <c r="D27956" i="7"/>
  <c r="B27957" i="7"/>
  <c r="C27957" i="7"/>
  <c r="D27957" i="7"/>
  <c r="B27958" i="7"/>
  <c r="C27958" i="7"/>
  <c r="D27958" i="7"/>
  <c r="B27959" i="7"/>
  <c r="C27959" i="7"/>
  <c r="D27959" i="7"/>
  <c r="B27960" i="7"/>
  <c r="C27960" i="7"/>
  <c r="D27960" i="7"/>
  <c r="B27961" i="7"/>
  <c r="C27961" i="7"/>
  <c r="D27961" i="7"/>
  <c r="B27962" i="7"/>
  <c r="C27962" i="7"/>
  <c r="D27962" i="7"/>
  <c r="B27963" i="7"/>
  <c r="C27963" i="7"/>
  <c r="D27963" i="7"/>
  <c r="B27964" i="7"/>
  <c r="C27964" i="7"/>
  <c r="D27964" i="7"/>
  <c r="B27965" i="7"/>
  <c r="C27965" i="7"/>
  <c r="D27965" i="7"/>
  <c r="B27966" i="7"/>
  <c r="C27966" i="7"/>
  <c r="D27966" i="7"/>
  <c r="B27967" i="7"/>
  <c r="C27967" i="7"/>
  <c r="D27967" i="7"/>
  <c r="B27968" i="7"/>
  <c r="C27968" i="7"/>
  <c r="D27968" i="7"/>
  <c r="B27969" i="7"/>
  <c r="C27969" i="7"/>
  <c r="D27969" i="7"/>
  <c r="B27970" i="7"/>
  <c r="C27970" i="7"/>
  <c r="D27970" i="7"/>
  <c r="B27971" i="7"/>
  <c r="C27971" i="7"/>
  <c r="D27971" i="7"/>
  <c r="B27972" i="7"/>
  <c r="C27972" i="7"/>
  <c r="D27972" i="7"/>
  <c r="B27973" i="7"/>
  <c r="C27973" i="7"/>
  <c r="D27973" i="7"/>
  <c r="B27974" i="7"/>
  <c r="C27974" i="7"/>
  <c r="D27974" i="7"/>
  <c r="B27975" i="7"/>
  <c r="C27975" i="7"/>
  <c r="D27975" i="7"/>
  <c r="B27976" i="7"/>
  <c r="C27976" i="7"/>
  <c r="D27976" i="7"/>
  <c r="B27977" i="7"/>
  <c r="C27977" i="7"/>
  <c r="D27977" i="7"/>
  <c r="B27978" i="7"/>
  <c r="C27978" i="7"/>
  <c r="D27978" i="7"/>
  <c r="B27979" i="7"/>
  <c r="C27979" i="7"/>
  <c r="D27979" i="7"/>
  <c r="B27980" i="7"/>
  <c r="C27980" i="7"/>
  <c r="D27980" i="7"/>
  <c r="B27981" i="7"/>
  <c r="C27981" i="7"/>
  <c r="D27981" i="7"/>
  <c r="B27982" i="7"/>
  <c r="C27982" i="7"/>
  <c r="D27982" i="7"/>
  <c r="B27983" i="7"/>
  <c r="C27983" i="7"/>
  <c r="D27983" i="7"/>
  <c r="B27984" i="7"/>
  <c r="C27984" i="7"/>
  <c r="D27984" i="7"/>
  <c r="B27985" i="7"/>
  <c r="C27985" i="7"/>
  <c r="D27985" i="7"/>
  <c r="B27986" i="7"/>
  <c r="C27986" i="7"/>
  <c r="D27986" i="7"/>
  <c r="B27987" i="7"/>
  <c r="C27987" i="7"/>
  <c r="D27987" i="7"/>
  <c r="B27988" i="7"/>
  <c r="C27988" i="7"/>
  <c r="D27988" i="7"/>
  <c r="B27989" i="7"/>
  <c r="C27989" i="7"/>
  <c r="D27989" i="7"/>
  <c r="B27990" i="7"/>
  <c r="C27990" i="7"/>
  <c r="D27990" i="7"/>
  <c r="B27991" i="7"/>
  <c r="C27991" i="7"/>
  <c r="D27991" i="7"/>
  <c r="B27992" i="7"/>
  <c r="C27992" i="7"/>
  <c r="D27992" i="7"/>
  <c r="B27993" i="7"/>
  <c r="C27993" i="7"/>
  <c r="D27993" i="7"/>
  <c r="B27994" i="7"/>
  <c r="C27994" i="7"/>
  <c r="D27994" i="7"/>
  <c r="B27995" i="7"/>
  <c r="C27995" i="7"/>
  <c r="D27995" i="7"/>
  <c r="B27996" i="7"/>
  <c r="C27996" i="7"/>
  <c r="D27996" i="7"/>
  <c r="B27997" i="7"/>
  <c r="C27997" i="7"/>
  <c r="D27997" i="7"/>
  <c r="B27998" i="7"/>
  <c r="C27998" i="7"/>
  <c r="D27998" i="7"/>
  <c r="B27999" i="7"/>
  <c r="C27999" i="7"/>
  <c r="D27999" i="7"/>
  <c r="B28000" i="7"/>
  <c r="C28000" i="7"/>
  <c r="D28000" i="7"/>
  <c r="B28001" i="7"/>
  <c r="C28001" i="7"/>
  <c r="D28001" i="7"/>
  <c r="B28002" i="7"/>
  <c r="C28002" i="7"/>
  <c r="D28002" i="7"/>
  <c r="B28003" i="7"/>
  <c r="C28003" i="7"/>
  <c r="D28003" i="7"/>
  <c r="B28004" i="7"/>
  <c r="C28004" i="7"/>
  <c r="D28004" i="7"/>
  <c r="B28005" i="7"/>
  <c r="C28005" i="7"/>
  <c r="D28005" i="7"/>
  <c r="B28006" i="7"/>
  <c r="C28006" i="7"/>
  <c r="D28006" i="7"/>
  <c r="B28007" i="7"/>
  <c r="C28007" i="7"/>
  <c r="D28007" i="7"/>
  <c r="B28008" i="7"/>
  <c r="C28008" i="7"/>
  <c r="D28008" i="7"/>
  <c r="B28009" i="7"/>
  <c r="C28009" i="7"/>
  <c r="D28009" i="7"/>
  <c r="B28010" i="7"/>
  <c r="C28010" i="7"/>
  <c r="D28010" i="7"/>
  <c r="B28011" i="7"/>
  <c r="C28011" i="7"/>
  <c r="D28011" i="7"/>
  <c r="B28012" i="7"/>
  <c r="C28012" i="7"/>
  <c r="D28012" i="7"/>
  <c r="B28013" i="7"/>
  <c r="C28013" i="7"/>
  <c r="D28013" i="7"/>
  <c r="B28014" i="7"/>
  <c r="C28014" i="7"/>
  <c r="D28014" i="7"/>
  <c r="B28015" i="7"/>
  <c r="C28015" i="7"/>
  <c r="D28015" i="7"/>
  <c r="B28016" i="7"/>
  <c r="C28016" i="7"/>
  <c r="D28016" i="7"/>
  <c r="B28017" i="7"/>
  <c r="C28017" i="7"/>
  <c r="D28017" i="7"/>
  <c r="B28018" i="7"/>
  <c r="C28018" i="7"/>
  <c r="D28018" i="7"/>
  <c r="B28019" i="7"/>
  <c r="C28019" i="7"/>
  <c r="D28019" i="7"/>
  <c r="B28020" i="7"/>
  <c r="C28020" i="7"/>
  <c r="D28020" i="7"/>
  <c r="B28021" i="7"/>
  <c r="C28021" i="7"/>
  <c r="D28021" i="7"/>
  <c r="B28022" i="7"/>
  <c r="C28022" i="7"/>
  <c r="D28022" i="7"/>
  <c r="B28023" i="7"/>
  <c r="C28023" i="7"/>
  <c r="D28023" i="7"/>
  <c r="B28024" i="7"/>
  <c r="C28024" i="7"/>
  <c r="D28024" i="7"/>
  <c r="B28025" i="7"/>
  <c r="C28025" i="7"/>
  <c r="D28025" i="7"/>
  <c r="B28026" i="7"/>
  <c r="C28026" i="7"/>
  <c r="D28026" i="7"/>
  <c r="B28027" i="7"/>
  <c r="C28027" i="7"/>
  <c r="D28027" i="7"/>
  <c r="B28028" i="7"/>
  <c r="C28028" i="7"/>
  <c r="D28028" i="7"/>
  <c r="B28029" i="7"/>
  <c r="C28029" i="7"/>
  <c r="D28029" i="7"/>
  <c r="B28030" i="7"/>
  <c r="C28030" i="7"/>
  <c r="D28030" i="7"/>
  <c r="B28031" i="7"/>
  <c r="C28031" i="7"/>
  <c r="D28031" i="7"/>
  <c r="B28032" i="7"/>
  <c r="C28032" i="7"/>
  <c r="D28032" i="7"/>
  <c r="B28033" i="7"/>
  <c r="C28033" i="7"/>
  <c r="D28033" i="7"/>
  <c r="B28034" i="7"/>
  <c r="C28034" i="7"/>
  <c r="D28034" i="7"/>
  <c r="B28035" i="7"/>
  <c r="C28035" i="7"/>
  <c r="D28035" i="7"/>
  <c r="B28036" i="7"/>
  <c r="C28036" i="7"/>
  <c r="D28036" i="7"/>
  <c r="B28037" i="7"/>
  <c r="C28037" i="7"/>
  <c r="D28037" i="7"/>
  <c r="B28038" i="7"/>
  <c r="C28038" i="7"/>
  <c r="D28038" i="7"/>
  <c r="B28039" i="7"/>
  <c r="C28039" i="7"/>
  <c r="D28039" i="7"/>
  <c r="B28040" i="7"/>
  <c r="C28040" i="7"/>
  <c r="D28040" i="7"/>
  <c r="B28041" i="7"/>
  <c r="C28041" i="7"/>
  <c r="D28041" i="7"/>
  <c r="B28042" i="7"/>
  <c r="C28042" i="7"/>
  <c r="D28042" i="7"/>
  <c r="B28043" i="7"/>
  <c r="C28043" i="7"/>
  <c r="D28043" i="7"/>
  <c r="B28044" i="7"/>
  <c r="C28044" i="7"/>
  <c r="D28044" i="7"/>
  <c r="B28045" i="7"/>
  <c r="C28045" i="7"/>
  <c r="D28045" i="7"/>
  <c r="B28046" i="7"/>
  <c r="C28046" i="7"/>
  <c r="D28046" i="7"/>
  <c r="B28047" i="7"/>
  <c r="C28047" i="7"/>
  <c r="D28047" i="7"/>
  <c r="B28048" i="7"/>
  <c r="C28048" i="7"/>
  <c r="D28048" i="7"/>
  <c r="B28049" i="7"/>
  <c r="C28049" i="7"/>
  <c r="D28049" i="7"/>
  <c r="B28050" i="7"/>
  <c r="C28050" i="7"/>
  <c r="D28050" i="7"/>
  <c r="B28051" i="7"/>
  <c r="C28051" i="7"/>
  <c r="D28051" i="7"/>
  <c r="B28052" i="7"/>
  <c r="C28052" i="7"/>
  <c r="D28052" i="7"/>
  <c r="B28053" i="7"/>
  <c r="C28053" i="7"/>
  <c r="D28053" i="7"/>
  <c r="B28054" i="7"/>
  <c r="C28054" i="7"/>
  <c r="D28054" i="7"/>
  <c r="B28055" i="7"/>
  <c r="C28055" i="7"/>
  <c r="D28055" i="7"/>
  <c r="B28056" i="7"/>
  <c r="C28056" i="7"/>
  <c r="D28056" i="7"/>
  <c r="B28057" i="7"/>
  <c r="C28057" i="7"/>
  <c r="D28057" i="7"/>
  <c r="B28058" i="7"/>
  <c r="C28058" i="7"/>
  <c r="D28058" i="7"/>
  <c r="B28059" i="7"/>
  <c r="C28059" i="7"/>
  <c r="D28059" i="7"/>
  <c r="B28060" i="7"/>
  <c r="C28060" i="7"/>
  <c r="D28060" i="7"/>
  <c r="B28061" i="7"/>
  <c r="C28061" i="7"/>
  <c r="D28061" i="7"/>
  <c r="B28062" i="7"/>
  <c r="C28062" i="7"/>
  <c r="D28062" i="7"/>
  <c r="B28063" i="7"/>
  <c r="C28063" i="7"/>
  <c r="D28063" i="7"/>
  <c r="B28064" i="7"/>
  <c r="C28064" i="7"/>
  <c r="D28064" i="7"/>
  <c r="B28065" i="7"/>
  <c r="C28065" i="7"/>
  <c r="D28065" i="7"/>
  <c r="B28066" i="7"/>
  <c r="C28066" i="7"/>
  <c r="D28066" i="7"/>
  <c r="B28067" i="7"/>
  <c r="C28067" i="7"/>
  <c r="D28067" i="7"/>
  <c r="B28068" i="7"/>
  <c r="C28068" i="7"/>
  <c r="D28068" i="7"/>
  <c r="B28069" i="7"/>
  <c r="C28069" i="7"/>
  <c r="D28069" i="7"/>
  <c r="B28070" i="7"/>
  <c r="C28070" i="7"/>
  <c r="D28070" i="7"/>
  <c r="B28071" i="7"/>
  <c r="C28071" i="7"/>
  <c r="D28071" i="7"/>
  <c r="B28072" i="7"/>
  <c r="C28072" i="7"/>
  <c r="D28072" i="7"/>
  <c r="B28073" i="7"/>
  <c r="C28073" i="7"/>
  <c r="D28073" i="7"/>
  <c r="B28074" i="7"/>
  <c r="C28074" i="7"/>
  <c r="D28074" i="7"/>
  <c r="B28075" i="7"/>
  <c r="C28075" i="7"/>
  <c r="D28075" i="7"/>
  <c r="B28076" i="7"/>
  <c r="C28076" i="7"/>
  <c r="D28076" i="7"/>
  <c r="B28077" i="7"/>
  <c r="C28077" i="7"/>
  <c r="D28077" i="7"/>
  <c r="B28078" i="7"/>
  <c r="C28078" i="7"/>
  <c r="D28078" i="7"/>
  <c r="B28079" i="7"/>
  <c r="C28079" i="7"/>
  <c r="D28079" i="7"/>
  <c r="B28080" i="7"/>
  <c r="C28080" i="7"/>
  <c r="D28080" i="7"/>
  <c r="B28081" i="7"/>
  <c r="C28081" i="7"/>
  <c r="D28081" i="7"/>
  <c r="B28082" i="7"/>
  <c r="C28082" i="7"/>
  <c r="D28082" i="7"/>
  <c r="B28083" i="7"/>
  <c r="C28083" i="7"/>
  <c r="D28083" i="7"/>
  <c r="B28084" i="7"/>
  <c r="C28084" i="7"/>
  <c r="D28084" i="7"/>
  <c r="B28085" i="7"/>
  <c r="C28085" i="7"/>
  <c r="D28085" i="7"/>
  <c r="B28086" i="7"/>
  <c r="C28086" i="7"/>
  <c r="D28086" i="7"/>
  <c r="B28087" i="7"/>
  <c r="C28087" i="7"/>
  <c r="D28087" i="7"/>
  <c r="B28088" i="7"/>
  <c r="C28088" i="7"/>
  <c r="D28088" i="7"/>
  <c r="B28089" i="7"/>
  <c r="C28089" i="7"/>
  <c r="D28089" i="7"/>
  <c r="B28090" i="7"/>
  <c r="C28090" i="7"/>
  <c r="D28090" i="7"/>
  <c r="B28091" i="7"/>
  <c r="C28091" i="7"/>
  <c r="D28091" i="7"/>
  <c r="B28092" i="7"/>
  <c r="C28092" i="7"/>
  <c r="D28092" i="7"/>
  <c r="B28093" i="7"/>
  <c r="C28093" i="7"/>
  <c r="D28093" i="7"/>
  <c r="B28094" i="7"/>
  <c r="C28094" i="7"/>
  <c r="D28094" i="7"/>
  <c r="B28095" i="7"/>
  <c r="C28095" i="7"/>
  <c r="D28095" i="7"/>
  <c r="B28096" i="7"/>
  <c r="C28096" i="7"/>
  <c r="D28096" i="7"/>
  <c r="B28097" i="7"/>
  <c r="C28097" i="7"/>
  <c r="D28097" i="7"/>
  <c r="B28098" i="7"/>
  <c r="C28098" i="7"/>
  <c r="D28098" i="7"/>
  <c r="B28099" i="7"/>
  <c r="C28099" i="7"/>
  <c r="D28099" i="7"/>
  <c r="B28100" i="7"/>
  <c r="C28100" i="7"/>
  <c r="D28100" i="7"/>
  <c r="B28101" i="7"/>
  <c r="C28101" i="7"/>
  <c r="D28101" i="7"/>
  <c r="B28102" i="7"/>
  <c r="C28102" i="7"/>
  <c r="D28102" i="7"/>
  <c r="B28103" i="7"/>
  <c r="C28103" i="7"/>
  <c r="D28103" i="7"/>
  <c r="B28104" i="7"/>
  <c r="C28104" i="7"/>
  <c r="D28104" i="7"/>
  <c r="B28105" i="7"/>
  <c r="C28105" i="7"/>
  <c r="D28105" i="7"/>
  <c r="B28106" i="7"/>
  <c r="C28106" i="7"/>
  <c r="D28106" i="7"/>
  <c r="B28107" i="7"/>
  <c r="C28107" i="7"/>
  <c r="D28107" i="7"/>
  <c r="B28108" i="7"/>
  <c r="C28108" i="7"/>
  <c r="D28108" i="7"/>
  <c r="B28109" i="7"/>
  <c r="C28109" i="7"/>
  <c r="D28109" i="7"/>
  <c r="B28110" i="7"/>
  <c r="C28110" i="7"/>
  <c r="D28110" i="7"/>
  <c r="B28111" i="7"/>
  <c r="C28111" i="7"/>
  <c r="D28111" i="7"/>
  <c r="B28112" i="7"/>
  <c r="C28112" i="7"/>
  <c r="D28112" i="7"/>
  <c r="B28113" i="7"/>
  <c r="C28113" i="7"/>
  <c r="D28113" i="7"/>
  <c r="B28114" i="7"/>
  <c r="C28114" i="7"/>
  <c r="D28114" i="7"/>
  <c r="B28115" i="7"/>
  <c r="C28115" i="7"/>
  <c r="D28115" i="7"/>
  <c r="B28116" i="7"/>
  <c r="C28116" i="7"/>
  <c r="D28116" i="7"/>
  <c r="B28117" i="7"/>
  <c r="C28117" i="7"/>
  <c r="D28117" i="7"/>
  <c r="B28118" i="7"/>
  <c r="C28118" i="7"/>
  <c r="D28118" i="7"/>
  <c r="B28119" i="7"/>
  <c r="C28119" i="7"/>
  <c r="D28119" i="7"/>
  <c r="B28120" i="7"/>
  <c r="C28120" i="7"/>
  <c r="D28120" i="7"/>
  <c r="B28121" i="7"/>
  <c r="C28121" i="7"/>
  <c r="D28121" i="7"/>
  <c r="B28122" i="7"/>
  <c r="C28122" i="7"/>
  <c r="D28122" i="7"/>
  <c r="B28123" i="7"/>
  <c r="C28123" i="7"/>
  <c r="D28123" i="7"/>
  <c r="B28124" i="7"/>
  <c r="C28124" i="7"/>
  <c r="D28124" i="7"/>
  <c r="B28125" i="7"/>
  <c r="C28125" i="7"/>
  <c r="D28125" i="7"/>
  <c r="B28126" i="7"/>
  <c r="C28126" i="7"/>
  <c r="D28126" i="7"/>
  <c r="B28127" i="7"/>
  <c r="C28127" i="7"/>
  <c r="D28127" i="7"/>
  <c r="B28128" i="7"/>
  <c r="C28128" i="7"/>
  <c r="D28128" i="7"/>
  <c r="B28129" i="7"/>
  <c r="C28129" i="7"/>
  <c r="D28129" i="7"/>
  <c r="B28130" i="7"/>
  <c r="C28130" i="7"/>
  <c r="D28130" i="7"/>
  <c r="B28131" i="7"/>
  <c r="C28131" i="7"/>
  <c r="D28131" i="7"/>
  <c r="B28132" i="7"/>
  <c r="C28132" i="7"/>
  <c r="D28132" i="7"/>
  <c r="B28133" i="7"/>
  <c r="C28133" i="7"/>
  <c r="D28133" i="7"/>
  <c r="B28134" i="7"/>
  <c r="C28134" i="7"/>
  <c r="D28134" i="7"/>
  <c r="B28135" i="7"/>
  <c r="C28135" i="7"/>
  <c r="D28135" i="7"/>
  <c r="B28136" i="7"/>
  <c r="C28136" i="7"/>
  <c r="D28136" i="7"/>
  <c r="B28137" i="7"/>
  <c r="C28137" i="7"/>
  <c r="D28137" i="7"/>
  <c r="B28138" i="7"/>
  <c r="C28138" i="7"/>
  <c r="D28138" i="7"/>
  <c r="B28139" i="7"/>
  <c r="C28139" i="7"/>
  <c r="D28139" i="7"/>
  <c r="B28140" i="7"/>
  <c r="C28140" i="7"/>
  <c r="D28140" i="7"/>
  <c r="B28141" i="7"/>
  <c r="C28141" i="7"/>
  <c r="D28141" i="7"/>
  <c r="B28142" i="7"/>
  <c r="C28142" i="7"/>
  <c r="D28142" i="7"/>
  <c r="B28143" i="7"/>
  <c r="C28143" i="7"/>
  <c r="D28143" i="7"/>
  <c r="B28144" i="7"/>
  <c r="C28144" i="7"/>
  <c r="D28144" i="7"/>
  <c r="B28145" i="7"/>
  <c r="C28145" i="7"/>
  <c r="D28145" i="7"/>
  <c r="B28146" i="7"/>
  <c r="C28146" i="7"/>
  <c r="D28146" i="7"/>
  <c r="B28147" i="7"/>
  <c r="C28147" i="7"/>
  <c r="D28147" i="7"/>
  <c r="B28148" i="7"/>
  <c r="C28148" i="7"/>
  <c r="D28148" i="7"/>
  <c r="B28149" i="7"/>
  <c r="C28149" i="7"/>
  <c r="D28149" i="7"/>
  <c r="B28150" i="7"/>
  <c r="C28150" i="7"/>
  <c r="D28150" i="7"/>
  <c r="B28151" i="7"/>
  <c r="C28151" i="7"/>
  <c r="D28151" i="7"/>
  <c r="B28152" i="7"/>
  <c r="C28152" i="7"/>
  <c r="D28152" i="7"/>
  <c r="B28153" i="7"/>
  <c r="C28153" i="7"/>
  <c r="D28153" i="7"/>
  <c r="B28154" i="7"/>
  <c r="C28154" i="7"/>
  <c r="D28154" i="7"/>
  <c r="B28155" i="7"/>
  <c r="C28155" i="7"/>
  <c r="D28155" i="7"/>
  <c r="B28156" i="7"/>
  <c r="C28156" i="7"/>
  <c r="D28156" i="7"/>
  <c r="B28157" i="7"/>
  <c r="C28157" i="7"/>
  <c r="D28157" i="7"/>
  <c r="B28158" i="7"/>
  <c r="C28158" i="7"/>
  <c r="D28158" i="7"/>
  <c r="B28159" i="7"/>
  <c r="C28159" i="7"/>
  <c r="D28159" i="7"/>
  <c r="B28160" i="7"/>
  <c r="C28160" i="7"/>
  <c r="D28160" i="7"/>
  <c r="B28161" i="7"/>
  <c r="C28161" i="7"/>
  <c r="D28161" i="7"/>
  <c r="B28162" i="7"/>
  <c r="C28162" i="7"/>
  <c r="D28162" i="7"/>
  <c r="B28163" i="7"/>
  <c r="C28163" i="7"/>
  <c r="D28163" i="7"/>
  <c r="B28164" i="7"/>
  <c r="C28164" i="7"/>
  <c r="D28164" i="7"/>
  <c r="B28165" i="7"/>
  <c r="C28165" i="7"/>
  <c r="D28165" i="7"/>
  <c r="B28166" i="7"/>
  <c r="C28166" i="7"/>
  <c r="D28166" i="7"/>
  <c r="B28167" i="7"/>
  <c r="C28167" i="7"/>
  <c r="D28167" i="7"/>
  <c r="B28168" i="7"/>
  <c r="C28168" i="7"/>
  <c r="D28168" i="7"/>
  <c r="B28169" i="7"/>
  <c r="C28169" i="7"/>
  <c r="D28169" i="7"/>
  <c r="B28170" i="7"/>
  <c r="C28170" i="7"/>
  <c r="D28170" i="7"/>
  <c r="B28171" i="7"/>
  <c r="C28171" i="7"/>
  <c r="D28171" i="7"/>
  <c r="B28172" i="7"/>
  <c r="C28172" i="7"/>
  <c r="D28172" i="7"/>
  <c r="B28173" i="7"/>
  <c r="C28173" i="7"/>
  <c r="D28173" i="7"/>
  <c r="B28174" i="7"/>
  <c r="C28174" i="7"/>
  <c r="D28174" i="7"/>
  <c r="B28175" i="7"/>
  <c r="C28175" i="7"/>
  <c r="D28175" i="7"/>
  <c r="B28176" i="7"/>
  <c r="C28176" i="7"/>
  <c r="D28176" i="7"/>
  <c r="B28177" i="7"/>
  <c r="C28177" i="7"/>
  <c r="D28177" i="7"/>
  <c r="B28178" i="7"/>
  <c r="C28178" i="7"/>
  <c r="D28178" i="7"/>
  <c r="B28179" i="7"/>
  <c r="C28179" i="7"/>
  <c r="D28179" i="7"/>
  <c r="B28180" i="7"/>
  <c r="C28180" i="7"/>
  <c r="D28180" i="7"/>
  <c r="B28181" i="7"/>
  <c r="C28181" i="7"/>
  <c r="D28181" i="7"/>
  <c r="B28182" i="7"/>
  <c r="C28182" i="7"/>
  <c r="D28182" i="7"/>
  <c r="B28183" i="7"/>
  <c r="C28183" i="7"/>
  <c r="D28183" i="7"/>
  <c r="B28184" i="7"/>
  <c r="C28184" i="7"/>
  <c r="D28184" i="7"/>
  <c r="B28185" i="7"/>
  <c r="C28185" i="7"/>
  <c r="D28185" i="7"/>
  <c r="B28186" i="7"/>
  <c r="C28186" i="7"/>
  <c r="D28186" i="7"/>
  <c r="B28187" i="7"/>
  <c r="C28187" i="7"/>
  <c r="D28187" i="7"/>
  <c r="B28188" i="7"/>
  <c r="C28188" i="7"/>
  <c r="D28188" i="7"/>
  <c r="B28189" i="7"/>
  <c r="C28189" i="7"/>
  <c r="D28189" i="7"/>
  <c r="B28190" i="7"/>
  <c r="C28190" i="7"/>
  <c r="D28190" i="7"/>
  <c r="B28191" i="7"/>
  <c r="C28191" i="7"/>
  <c r="D28191" i="7"/>
  <c r="B28192" i="7"/>
  <c r="C28192" i="7"/>
  <c r="D28192" i="7"/>
  <c r="B28193" i="7"/>
  <c r="C28193" i="7"/>
  <c r="D28193" i="7"/>
  <c r="B28194" i="7"/>
  <c r="C28194" i="7"/>
  <c r="D28194" i="7"/>
  <c r="B28195" i="7"/>
  <c r="C28195" i="7"/>
  <c r="D28195" i="7"/>
  <c r="B28196" i="7"/>
  <c r="C28196" i="7"/>
  <c r="D28196" i="7"/>
  <c r="B28197" i="7"/>
  <c r="C28197" i="7"/>
  <c r="D28197" i="7"/>
  <c r="B28198" i="7"/>
  <c r="C28198" i="7"/>
  <c r="D28198" i="7"/>
  <c r="B28199" i="7"/>
  <c r="C28199" i="7"/>
  <c r="D28199" i="7"/>
  <c r="B28200" i="7"/>
  <c r="C28200" i="7"/>
  <c r="D28200" i="7"/>
  <c r="B28201" i="7"/>
  <c r="C28201" i="7"/>
  <c r="D28201" i="7"/>
  <c r="B28202" i="7"/>
  <c r="C28202" i="7"/>
  <c r="D28202" i="7"/>
  <c r="B28203" i="7"/>
  <c r="C28203" i="7"/>
  <c r="D28203" i="7"/>
  <c r="B28204" i="7"/>
  <c r="C28204" i="7"/>
  <c r="D28204" i="7"/>
  <c r="B28205" i="7"/>
  <c r="C28205" i="7"/>
  <c r="D28205" i="7"/>
  <c r="B28206" i="7"/>
  <c r="C28206" i="7"/>
  <c r="D28206" i="7"/>
  <c r="B28207" i="7"/>
  <c r="C28207" i="7"/>
  <c r="D28207" i="7"/>
  <c r="B28208" i="7"/>
  <c r="C28208" i="7"/>
  <c r="D28208" i="7"/>
  <c r="B28209" i="7"/>
  <c r="C28209" i="7"/>
  <c r="D28209" i="7"/>
  <c r="B28210" i="7"/>
  <c r="C28210" i="7"/>
  <c r="D28210" i="7"/>
  <c r="B28211" i="7"/>
  <c r="C28211" i="7"/>
  <c r="D28211" i="7"/>
  <c r="B28212" i="7"/>
  <c r="C28212" i="7"/>
  <c r="D28212" i="7"/>
  <c r="B28213" i="7"/>
  <c r="C28213" i="7"/>
  <c r="D28213" i="7"/>
  <c r="B28214" i="7"/>
  <c r="C28214" i="7"/>
  <c r="D28214" i="7"/>
  <c r="B28215" i="7"/>
  <c r="C28215" i="7"/>
  <c r="D28215" i="7"/>
  <c r="B28216" i="7"/>
  <c r="C28216" i="7"/>
  <c r="D28216" i="7"/>
  <c r="B28217" i="7"/>
  <c r="C28217" i="7"/>
  <c r="D28217" i="7"/>
  <c r="B28218" i="7"/>
  <c r="C28218" i="7"/>
  <c r="D28218" i="7"/>
  <c r="B28219" i="7"/>
  <c r="C28219" i="7"/>
  <c r="D28219" i="7"/>
  <c r="B28220" i="7"/>
  <c r="C28220" i="7"/>
  <c r="D28220" i="7"/>
  <c r="B28221" i="7"/>
  <c r="C28221" i="7"/>
  <c r="D28221" i="7"/>
  <c r="B28222" i="7"/>
  <c r="C28222" i="7"/>
  <c r="D28222" i="7"/>
  <c r="B28223" i="7"/>
  <c r="C28223" i="7"/>
  <c r="D28223" i="7"/>
  <c r="B28224" i="7"/>
  <c r="C28224" i="7"/>
  <c r="D28224" i="7"/>
  <c r="B28225" i="7"/>
  <c r="C28225" i="7"/>
  <c r="D28225" i="7"/>
  <c r="B28226" i="7"/>
  <c r="C28226" i="7"/>
  <c r="D28226" i="7"/>
  <c r="B28227" i="7"/>
  <c r="C28227" i="7"/>
  <c r="D28227" i="7"/>
  <c r="B28228" i="7"/>
  <c r="C28228" i="7"/>
  <c r="D28228" i="7"/>
  <c r="B28229" i="7"/>
  <c r="C28229" i="7"/>
  <c r="D28229" i="7"/>
  <c r="B28230" i="7"/>
  <c r="C28230" i="7"/>
  <c r="D28230" i="7"/>
  <c r="B28231" i="7"/>
  <c r="C28231" i="7"/>
  <c r="D28231" i="7"/>
  <c r="B28232" i="7"/>
  <c r="C28232" i="7"/>
  <c r="D28232" i="7"/>
  <c r="B28233" i="7"/>
  <c r="C28233" i="7"/>
  <c r="D28233" i="7"/>
  <c r="B28234" i="7"/>
  <c r="C28234" i="7"/>
  <c r="D28234" i="7"/>
  <c r="B28235" i="7"/>
  <c r="C28235" i="7"/>
  <c r="D28235" i="7"/>
  <c r="B28236" i="7"/>
  <c r="C28236" i="7"/>
  <c r="D28236" i="7"/>
  <c r="B28237" i="7"/>
  <c r="C28237" i="7"/>
  <c r="D28237" i="7"/>
  <c r="B28238" i="7"/>
  <c r="C28238" i="7"/>
  <c r="D28238" i="7"/>
  <c r="B28239" i="7"/>
  <c r="C28239" i="7"/>
  <c r="D28239" i="7"/>
  <c r="B28240" i="7"/>
  <c r="C28240" i="7"/>
  <c r="D28240" i="7"/>
  <c r="B28241" i="7"/>
  <c r="C28241" i="7"/>
  <c r="D28241" i="7"/>
  <c r="B28242" i="7"/>
  <c r="C28242" i="7"/>
  <c r="D28242" i="7"/>
  <c r="B28243" i="7"/>
  <c r="C28243" i="7"/>
  <c r="D28243" i="7"/>
  <c r="B28244" i="7"/>
  <c r="C28244" i="7"/>
  <c r="D28244" i="7"/>
  <c r="B28245" i="7"/>
  <c r="C28245" i="7"/>
  <c r="D28245" i="7"/>
  <c r="B28246" i="7"/>
  <c r="C28246" i="7"/>
  <c r="D28246" i="7"/>
  <c r="B28247" i="7"/>
  <c r="C28247" i="7"/>
  <c r="D28247" i="7"/>
  <c r="B28248" i="7"/>
  <c r="C28248" i="7"/>
  <c r="D28248" i="7"/>
  <c r="B28249" i="7"/>
  <c r="C28249" i="7"/>
  <c r="D28249" i="7"/>
  <c r="B28250" i="7"/>
  <c r="C28250" i="7"/>
  <c r="D28250" i="7"/>
  <c r="B28251" i="7"/>
  <c r="C28251" i="7"/>
  <c r="D28251" i="7"/>
  <c r="B28252" i="7"/>
  <c r="C28252" i="7"/>
  <c r="D28252" i="7"/>
  <c r="B28253" i="7"/>
  <c r="C28253" i="7"/>
  <c r="D28253" i="7"/>
  <c r="B28254" i="7"/>
  <c r="C28254" i="7"/>
  <c r="D28254" i="7"/>
  <c r="B28255" i="7"/>
  <c r="C28255" i="7"/>
  <c r="D28255" i="7"/>
  <c r="B28256" i="7"/>
  <c r="C28256" i="7"/>
  <c r="D28256" i="7"/>
  <c r="B28257" i="7"/>
  <c r="C28257" i="7"/>
  <c r="D28257" i="7"/>
  <c r="B28258" i="7"/>
  <c r="C28258" i="7"/>
  <c r="D28258" i="7"/>
  <c r="B28259" i="7"/>
  <c r="C28259" i="7"/>
  <c r="D28259" i="7"/>
  <c r="B28260" i="7"/>
  <c r="C28260" i="7"/>
  <c r="D28260" i="7"/>
  <c r="B28261" i="7"/>
  <c r="C28261" i="7"/>
  <c r="D28261" i="7"/>
  <c r="B28262" i="7"/>
  <c r="C28262" i="7"/>
  <c r="D28262" i="7"/>
  <c r="B28263" i="7"/>
  <c r="C28263" i="7"/>
  <c r="D28263" i="7"/>
  <c r="B28264" i="7"/>
  <c r="C28264" i="7"/>
  <c r="D28264" i="7"/>
  <c r="B28265" i="7"/>
  <c r="C28265" i="7"/>
  <c r="D28265" i="7"/>
  <c r="B28266" i="7"/>
  <c r="C28266" i="7"/>
  <c r="D28266" i="7"/>
  <c r="B28267" i="7"/>
  <c r="C28267" i="7"/>
  <c r="D28267" i="7"/>
  <c r="B28268" i="7"/>
  <c r="C28268" i="7"/>
  <c r="D28268" i="7"/>
  <c r="B28269" i="7"/>
  <c r="C28269" i="7"/>
  <c r="D28269" i="7"/>
  <c r="B28270" i="7"/>
  <c r="C28270" i="7"/>
  <c r="D28270" i="7"/>
  <c r="B28271" i="7"/>
  <c r="C28271" i="7"/>
  <c r="D28271" i="7"/>
  <c r="B28272" i="7"/>
  <c r="C28272" i="7"/>
  <c r="D28272" i="7"/>
  <c r="B28273" i="7"/>
  <c r="C28273" i="7"/>
  <c r="D28273" i="7"/>
  <c r="B28274" i="7"/>
  <c r="C28274" i="7"/>
  <c r="D28274" i="7"/>
  <c r="B28275" i="7"/>
  <c r="C28275" i="7"/>
  <c r="D28275" i="7"/>
  <c r="B28276" i="7"/>
  <c r="C28276" i="7"/>
  <c r="D28276" i="7"/>
  <c r="B28277" i="7"/>
  <c r="C28277" i="7"/>
  <c r="D28277" i="7"/>
  <c r="B28278" i="7"/>
  <c r="C28278" i="7"/>
  <c r="D28278" i="7"/>
  <c r="B28279" i="7"/>
  <c r="C28279" i="7"/>
  <c r="D28279" i="7"/>
  <c r="B28280" i="7"/>
  <c r="C28280" i="7"/>
  <c r="D28280" i="7"/>
  <c r="B28281" i="7"/>
  <c r="C28281" i="7"/>
  <c r="D28281" i="7"/>
  <c r="B28282" i="7"/>
  <c r="C28282" i="7"/>
  <c r="D28282" i="7"/>
  <c r="B28283" i="7"/>
  <c r="C28283" i="7"/>
  <c r="D28283" i="7"/>
  <c r="B28284" i="7"/>
  <c r="C28284" i="7"/>
  <c r="D28284" i="7"/>
  <c r="B28285" i="7"/>
  <c r="C28285" i="7"/>
  <c r="D28285" i="7"/>
  <c r="B28286" i="7"/>
  <c r="C28286" i="7"/>
  <c r="D28286" i="7"/>
  <c r="B28287" i="7"/>
  <c r="C28287" i="7"/>
  <c r="D28287" i="7"/>
  <c r="B28288" i="7"/>
  <c r="C28288" i="7"/>
  <c r="D28288" i="7"/>
  <c r="B28289" i="7"/>
  <c r="C28289" i="7"/>
  <c r="D28289" i="7"/>
  <c r="B28290" i="7"/>
  <c r="C28290" i="7"/>
  <c r="D28290" i="7"/>
  <c r="B28291" i="7"/>
  <c r="C28291" i="7"/>
  <c r="D28291" i="7"/>
  <c r="B28292" i="7"/>
  <c r="C28292" i="7"/>
  <c r="D28292" i="7"/>
  <c r="B28293" i="7"/>
  <c r="C28293" i="7"/>
  <c r="D28293" i="7"/>
  <c r="B28294" i="7"/>
  <c r="C28294" i="7"/>
  <c r="D28294" i="7"/>
  <c r="B28295" i="7"/>
  <c r="C28295" i="7"/>
  <c r="D28295" i="7"/>
  <c r="B28296" i="7"/>
  <c r="C28296" i="7"/>
  <c r="D28296" i="7"/>
  <c r="B28297" i="7"/>
  <c r="C28297" i="7"/>
  <c r="D28297" i="7"/>
  <c r="B28298" i="7"/>
  <c r="C28298" i="7"/>
  <c r="D28298" i="7"/>
  <c r="B28299" i="7"/>
  <c r="C28299" i="7"/>
  <c r="D28299" i="7"/>
  <c r="B28300" i="7"/>
  <c r="C28300" i="7"/>
  <c r="D28300" i="7"/>
  <c r="B28301" i="7"/>
  <c r="C28301" i="7"/>
  <c r="D28301" i="7"/>
  <c r="B28302" i="7"/>
  <c r="C28302" i="7"/>
  <c r="D28302" i="7"/>
  <c r="B28303" i="7"/>
  <c r="C28303" i="7"/>
  <c r="D28303" i="7"/>
  <c r="B28304" i="7"/>
  <c r="C28304" i="7"/>
  <c r="D28304" i="7"/>
  <c r="B28305" i="7"/>
  <c r="C28305" i="7"/>
  <c r="D28305" i="7"/>
  <c r="B28306" i="7"/>
  <c r="C28306" i="7"/>
  <c r="D28306" i="7"/>
  <c r="B28307" i="7"/>
  <c r="C28307" i="7"/>
  <c r="D28307" i="7"/>
  <c r="B28308" i="7"/>
  <c r="C28308" i="7"/>
  <c r="D28308" i="7"/>
  <c r="B28309" i="7"/>
  <c r="C28309" i="7"/>
  <c r="D28309" i="7"/>
  <c r="B28310" i="7"/>
  <c r="C28310" i="7"/>
  <c r="D28310" i="7"/>
  <c r="B28311" i="7"/>
  <c r="C28311" i="7"/>
  <c r="D28311" i="7"/>
  <c r="B28312" i="7"/>
  <c r="C28312" i="7"/>
  <c r="D28312" i="7"/>
  <c r="B28313" i="7"/>
  <c r="C28313" i="7"/>
  <c r="D28313" i="7"/>
  <c r="B28314" i="7"/>
  <c r="C28314" i="7"/>
  <c r="D28314" i="7"/>
  <c r="B28315" i="7"/>
  <c r="C28315" i="7"/>
  <c r="D28315" i="7"/>
  <c r="B28316" i="7"/>
  <c r="C28316" i="7"/>
  <c r="D28316" i="7"/>
  <c r="B28317" i="7"/>
  <c r="C28317" i="7"/>
  <c r="D28317" i="7"/>
  <c r="B28318" i="7"/>
  <c r="C28318" i="7"/>
  <c r="D28318" i="7"/>
  <c r="B28319" i="7"/>
  <c r="C28319" i="7"/>
  <c r="D28319" i="7"/>
  <c r="B28320" i="7"/>
  <c r="C28320" i="7"/>
  <c r="D28320" i="7"/>
  <c r="B28321" i="7"/>
  <c r="C28321" i="7"/>
  <c r="D28321" i="7"/>
  <c r="B28322" i="7"/>
  <c r="C28322" i="7"/>
  <c r="D28322" i="7"/>
  <c r="B28323" i="7"/>
  <c r="C28323" i="7"/>
  <c r="D28323" i="7"/>
  <c r="B28324" i="7"/>
  <c r="C28324" i="7"/>
  <c r="D28324" i="7"/>
  <c r="B28325" i="7"/>
  <c r="C28325" i="7"/>
  <c r="D28325" i="7"/>
  <c r="B28326" i="7"/>
  <c r="C28326" i="7"/>
  <c r="D28326" i="7"/>
  <c r="B28327" i="7"/>
  <c r="C28327" i="7"/>
  <c r="D28327" i="7"/>
  <c r="B28328" i="7"/>
  <c r="C28328" i="7"/>
  <c r="D28328" i="7"/>
  <c r="B28329" i="7"/>
  <c r="C28329" i="7"/>
  <c r="D28329" i="7"/>
  <c r="B28330" i="7"/>
  <c r="C28330" i="7"/>
  <c r="D28330" i="7"/>
  <c r="B28331" i="7"/>
  <c r="C28331" i="7"/>
  <c r="D28331" i="7"/>
  <c r="B28332" i="7"/>
  <c r="C28332" i="7"/>
  <c r="D28332" i="7"/>
  <c r="B28333" i="7"/>
  <c r="C28333" i="7"/>
  <c r="D28333" i="7"/>
  <c r="B28334" i="7"/>
  <c r="C28334" i="7"/>
  <c r="D28334" i="7"/>
  <c r="B28335" i="7"/>
  <c r="C28335" i="7"/>
  <c r="D28335" i="7"/>
  <c r="B28336" i="7"/>
  <c r="C28336" i="7"/>
  <c r="D28336" i="7"/>
  <c r="B28337" i="7"/>
  <c r="C28337" i="7"/>
  <c r="D28337" i="7"/>
  <c r="B28338" i="7"/>
  <c r="C28338" i="7"/>
  <c r="D28338" i="7"/>
  <c r="B28339" i="7"/>
  <c r="C28339" i="7"/>
  <c r="D28339" i="7"/>
  <c r="B28340" i="7"/>
  <c r="C28340" i="7"/>
  <c r="D28340" i="7"/>
  <c r="B28341" i="7"/>
  <c r="C28341" i="7"/>
  <c r="D28341" i="7"/>
  <c r="B28342" i="7"/>
  <c r="C28342" i="7"/>
  <c r="D28342" i="7"/>
  <c r="B28343" i="7"/>
  <c r="C28343" i="7"/>
  <c r="D28343" i="7"/>
  <c r="B28344" i="7"/>
  <c r="C28344" i="7"/>
  <c r="D28344" i="7"/>
  <c r="B28345" i="7"/>
  <c r="C28345" i="7"/>
  <c r="D28345" i="7"/>
  <c r="B28346" i="7"/>
  <c r="C28346" i="7"/>
  <c r="D28346" i="7"/>
  <c r="B28347" i="7"/>
  <c r="C28347" i="7"/>
  <c r="D28347" i="7"/>
  <c r="B28348" i="7"/>
  <c r="C28348" i="7"/>
  <c r="D28348" i="7"/>
  <c r="B28349" i="7"/>
  <c r="C28349" i="7"/>
  <c r="D28349" i="7"/>
  <c r="B28350" i="7"/>
  <c r="C28350" i="7"/>
  <c r="D28350" i="7"/>
  <c r="B28351" i="7"/>
  <c r="C28351" i="7"/>
  <c r="D28351" i="7"/>
  <c r="B28352" i="7"/>
  <c r="C28352" i="7"/>
  <c r="D28352" i="7"/>
  <c r="B28353" i="7"/>
  <c r="C28353" i="7"/>
  <c r="D28353" i="7"/>
  <c r="B28354" i="7"/>
  <c r="C28354" i="7"/>
  <c r="D28354" i="7"/>
  <c r="B28355" i="7"/>
  <c r="C28355" i="7"/>
  <c r="D28355" i="7"/>
  <c r="B28356" i="7"/>
  <c r="C28356" i="7"/>
  <c r="D28356" i="7"/>
  <c r="B28357" i="7"/>
  <c r="C28357" i="7"/>
  <c r="D28357" i="7"/>
  <c r="B28358" i="7"/>
  <c r="C28358" i="7"/>
  <c r="D28358" i="7"/>
  <c r="B28359" i="7"/>
  <c r="C28359" i="7"/>
  <c r="D28359" i="7"/>
  <c r="B28360" i="7"/>
  <c r="C28360" i="7"/>
  <c r="D28360" i="7"/>
  <c r="B28361" i="7"/>
  <c r="C28361" i="7"/>
  <c r="D28361" i="7"/>
  <c r="B28362" i="7"/>
  <c r="C28362" i="7"/>
  <c r="D28362" i="7"/>
  <c r="B28363" i="7"/>
  <c r="C28363" i="7"/>
  <c r="D28363" i="7"/>
  <c r="B28364" i="7"/>
  <c r="C28364" i="7"/>
  <c r="D28364" i="7"/>
  <c r="B28365" i="7"/>
  <c r="C28365" i="7"/>
  <c r="D28365" i="7"/>
  <c r="B28366" i="7"/>
  <c r="C28366" i="7"/>
  <c r="D28366" i="7"/>
  <c r="B28367" i="7"/>
  <c r="C28367" i="7"/>
  <c r="D28367" i="7"/>
  <c r="B28368" i="7"/>
  <c r="C28368" i="7"/>
  <c r="D28368" i="7"/>
  <c r="B28369" i="7"/>
  <c r="C28369" i="7"/>
  <c r="D28369" i="7"/>
  <c r="B28370" i="7"/>
  <c r="C28370" i="7"/>
  <c r="D28370" i="7"/>
  <c r="B28371" i="7"/>
  <c r="C28371" i="7"/>
  <c r="D28371" i="7"/>
  <c r="B28372" i="7"/>
  <c r="C28372" i="7"/>
  <c r="D28372" i="7"/>
  <c r="B28373" i="7"/>
  <c r="C28373" i="7"/>
  <c r="D28373" i="7"/>
  <c r="B28374" i="7"/>
  <c r="C28374" i="7"/>
  <c r="D28374" i="7"/>
  <c r="B28375" i="7"/>
  <c r="C28375" i="7"/>
  <c r="D28375" i="7"/>
  <c r="B28376" i="7"/>
  <c r="C28376" i="7"/>
  <c r="D28376" i="7"/>
  <c r="B28377" i="7"/>
  <c r="C28377" i="7"/>
  <c r="D28377" i="7"/>
  <c r="B28378" i="7"/>
  <c r="C28378" i="7"/>
  <c r="D28378" i="7"/>
  <c r="B28379" i="7"/>
  <c r="C28379" i="7"/>
  <c r="D28379" i="7"/>
  <c r="B28380" i="7"/>
  <c r="C28380" i="7"/>
  <c r="D28380" i="7"/>
  <c r="B28381" i="7"/>
  <c r="C28381" i="7"/>
  <c r="D28381" i="7"/>
  <c r="B28382" i="7"/>
  <c r="C28382" i="7"/>
  <c r="D28382" i="7"/>
  <c r="B28383" i="7"/>
  <c r="C28383" i="7"/>
  <c r="D28383" i="7"/>
  <c r="B28384" i="7"/>
  <c r="C28384" i="7"/>
  <c r="D28384" i="7"/>
  <c r="B28385" i="7"/>
  <c r="C28385" i="7"/>
  <c r="D28385" i="7"/>
  <c r="B28386" i="7"/>
  <c r="C28386" i="7"/>
  <c r="D28386" i="7"/>
  <c r="B28387" i="7"/>
  <c r="C28387" i="7"/>
  <c r="D28387" i="7"/>
  <c r="B28388" i="7"/>
  <c r="C28388" i="7"/>
  <c r="D28388" i="7"/>
  <c r="B28389" i="7"/>
  <c r="C28389" i="7"/>
  <c r="D28389" i="7"/>
  <c r="B28390" i="7"/>
  <c r="C28390" i="7"/>
  <c r="D28390" i="7"/>
  <c r="B28391" i="7"/>
  <c r="C28391" i="7"/>
  <c r="D28391" i="7"/>
  <c r="B28392" i="7"/>
  <c r="C28392" i="7"/>
  <c r="D28392" i="7"/>
  <c r="B28393" i="7"/>
  <c r="C28393" i="7"/>
  <c r="D28393" i="7"/>
  <c r="B28394" i="7"/>
  <c r="C28394" i="7"/>
  <c r="D28394" i="7"/>
  <c r="B28395" i="7"/>
  <c r="C28395" i="7"/>
  <c r="D28395" i="7"/>
  <c r="B28396" i="7"/>
  <c r="C28396" i="7"/>
  <c r="D28396" i="7"/>
  <c r="B28397" i="7"/>
  <c r="C28397" i="7"/>
  <c r="D28397" i="7"/>
  <c r="B28398" i="7"/>
  <c r="C28398" i="7"/>
  <c r="D28398" i="7"/>
  <c r="B28399" i="7"/>
  <c r="C28399" i="7"/>
  <c r="D28399" i="7"/>
  <c r="B28400" i="7"/>
  <c r="C28400" i="7"/>
  <c r="D28400" i="7"/>
  <c r="B28401" i="7"/>
  <c r="C28401" i="7"/>
  <c r="D28401" i="7"/>
  <c r="B28402" i="7"/>
  <c r="C28402" i="7"/>
  <c r="D28402" i="7"/>
  <c r="B28403" i="7"/>
  <c r="C28403" i="7"/>
  <c r="D28403" i="7"/>
  <c r="B28404" i="7"/>
  <c r="C28404" i="7"/>
  <c r="D28404" i="7"/>
  <c r="B28405" i="7"/>
  <c r="C28405" i="7"/>
  <c r="D28405" i="7"/>
  <c r="B28406" i="7"/>
  <c r="C28406" i="7"/>
  <c r="D28406" i="7"/>
  <c r="B28407" i="7"/>
  <c r="C28407" i="7"/>
  <c r="D28407" i="7"/>
  <c r="B28408" i="7"/>
  <c r="C28408" i="7"/>
  <c r="D28408" i="7"/>
  <c r="B28409" i="7"/>
  <c r="C28409" i="7"/>
  <c r="D28409" i="7"/>
  <c r="B28410" i="7"/>
  <c r="C28410" i="7"/>
  <c r="D28410" i="7"/>
  <c r="B28411" i="7"/>
  <c r="C28411" i="7"/>
  <c r="D28411" i="7"/>
  <c r="B28412" i="7"/>
  <c r="C28412" i="7"/>
  <c r="D28412" i="7"/>
  <c r="B28413" i="7"/>
  <c r="C28413" i="7"/>
  <c r="D28413" i="7"/>
  <c r="B28414" i="7"/>
  <c r="C28414" i="7"/>
  <c r="D28414" i="7"/>
  <c r="B28415" i="7"/>
  <c r="C28415" i="7"/>
  <c r="D28415" i="7"/>
  <c r="B28416" i="7"/>
  <c r="C28416" i="7"/>
  <c r="D28416" i="7"/>
  <c r="B28417" i="7"/>
  <c r="C28417" i="7"/>
  <c r="D28417" i="7"/>
  <c r="B28418" i="7"/>
  <c r="C28418" i="7"/>
  <c r="D28418" i="7"/>
  <c r="B28419" i="7"/>
  <c r="C28419" i="7"/>
  <c r="D28419" i="7"/>
  <c r="B28420" i="7"/>
  <c r="C28420" i="7"/>
  <c r="D28420" i="7"/>
  <c r="B28421" i="7"/>
  <c r="C28421" i="7"/>
  <c r="D28421" i="7"/>
  <c r="B28422" i="7"/>
  <c r="C28422" i="7"/>
  <c r="D28422" i="7"/>
  <c r="B28423" i="7"/>
  <c r="C28423" i="7"/>
  <c r="D28423" i="7"/>
  <c r="B28424" i="7"/>
  <c r="C28424" i="7"/>
  <c r="D28424" i="7"/>
  <c r="B28425" i="7"/>
  <c r="C28425" i="7"/>
  <c r="D28425" i="7"/>
  <c r="B28426" i="7"/>
  <c r="C28426" i="7"/>
  <c r="D28426" i="7"/>
  <c r="B28427" i="7"/>
  <c r="C28427" i="7"/>
  <c r="D28427" i="7"/>
  <c r="B28428" i="7"/>
  <c r="C28428" i="7"/>
  <c r="D28428" i="7"/>
  <c r="B28429" i="7"/>
  <c r="C28429" i="7"/>
  <c r="D28429" i="7"/>
  <c r="B28430" i="7"/>
  <c r="C28430" i="7"/>
  <c r="D28430" i="7"/>
  <c r="B28431" i="7"/>
  <c r="C28431" i="7"/>
  <c r="D28431" i="7"/>
  <c r="B28432" i="7"/>
  <c r="C28432" i="7"/>
  <c r="D28432" i="7"/>
  <c r="B28433" i="7"/>
  <c r="C28433" i="7"/>
  <c r="D28433" i="7"/>
  <c r="B28434" i="7"/>
  <c r="C28434" i="7"/>
  <c r="D28434" i="7"/>
  <c r="B28435" i="7"/>
  <c r="C28435" i="7"/>
  <c r="D28435" i="7"/>
  <c r="B28436" i="7"/>
  <c r="C28436" i="7"/>
  <c r="D28436" i="7"/>
  <c r="B28437" i="7"/>
  <c r="C28437" i="7"/>
  <c r="D28437" i="7"/>
  <c r="B28438" i="7"/>
  <c r="C28438" i="7"/>
  <c r="D28438" i="7"/>
  <c r="B28439" i="7"/>
  <c r="C28439" i="7"/>
  <c r="D28439" i="7"/>
  <c r="B28440" i="7"/>
  <c r="C28440" i="7"/>
  <c r="D28440" i="7"/>
  <c r="B28441" i="7"/>
  <c r="C28441" i="7"/>
  <c r="D28441" i="7"/>
  <c r="B28442" i="7"/>
  <c r="C28442" i="7"/>
  <c r="D28442" i="7"/>
  <c r="B28443" i="7"/>
  <c r="C28443" i="7"/>
  <c r="D28443" i="7"/>
  <c r="B28444" i="7"/>
  <c r="C28444" i="7"/>
  <c r="D28444" i="7"/>
  <c r="B28445" i="7"/>
  <c r="C28445" i="7"/>
  <c r="D28445" i="7"/>
  <c r="B28446" i="7"/>
  <c r="C28446" i="7"/>
  <c r="D28446" i="7"/>
  <c r="B28447" i="7"/>
  <c r="C28447" i="7"/>
  <c r="D28447" i="7"/>
  <c r="B28448" i="7"/>
  <c r="C28448" i="7"/>
  <c r="D28448" i="7"/>
  <c r="B28449" i="7"/>
  <c r="C28449" i="7"/>
  <c r="D28449" i="7"/>
  <c r="B28450" i="7"/>
  <c r="C28450" i="7"/>
  <c r="D28450" i="7"/>
  <c r="B28451" i="7"/>
  <c r="C28451" i="7"/>
  <c r="D28451" i="7"/>
  <c r="B28452" i="7"/>
  <c r="C28452" i="7"/>
  <c r="D28452" i="7"/>
  <c r="B28453" i="7"/>
  <c r="C28453" i="7"/>
  <c r="D28453" i="7"/>
  <c r="B28454" i="7"/>
  <c r="C28454" i="7"/>
  <c r="D28454" i="7"/>
  <c r="B28455" i="7"/>
  <c r="C28455" i="7"/>
  <c r="D28455" i="7"/>
  <c r="B28456" i="7"/>
  <c r="C28456" i="7"/>
  <c r="D28456" i="7"/>
  <c r="B28457" i="7"/>
  <c r="C28457" i="7"/>
  <c r="D28457" i="7"/>
  <c r="B28458" i="7"/>
  <c r="C28458" i="7"/>
  <c r="D28458" i="7"/>
  <c r="B28459" i="7"/>
  <c r="C28459" i="7"/>
  <c r="D28459" i="7"/>
  <c r="B28460" i="7"/>
  <c r="C28460" i="7"/>
  <c r="D28460" i="7"/>
  <c r="B28461" i="7"/>
  <c r="C28461" i="7"/>
  <c r="D28461" i="7"/>
  <c r="B28462" i="7"/>
  <c r="C28462" i="7"/>
  <c r="D28462" i="7"/>
  <c r="B28463" i="7"/>
  <c r="C28463" i="7"/>
  <c r="D28463" i="7"/>
  <c r="B28464" i="7"/>
  <c r="C28464" i="7"/>
  <c r="D28464" i="7"/>
  <c r="B28465" i="7"/>
  <c r="C28465" i="7"/>
  <c r="D28465" i="7"/>
  <c r="B28466" i="7"/>
  <c r="C28466" i="7"/>
  <c r="D28466" i="7"/>
  <c r="B28467" i="7"/>
  <c r="C28467" i="7"/>
  <c r="D28467" i="7"/>
  <c r="B28468" i="7"/>
  <c r="C28468" i="7"/>
  <c r="D28468" i="7"/>
  <c r="B28469" i="7"/>
  <c r="C28469" i="7"/>
  <c r="D28469" i="7"/>
  <c r="B28470" i="7"/>
  <c r="C28470" i="7"/>
  <c r="D28470" i="7"/>
  <c r="B28471" i="7"/>
  <c r="C28471" i="7"/>
  <c r="D28471" i="7"/>
  <c r="B28472" i="7"/>
  <c r="C28472" i="7"/>
  <c r="D28472" i="7"/>
  <c r="B28473" i="7"/>
  <c r="C28473" i="7"/>
  <c r="D28473" i="7"/>
  <c r="B28474" i="7"/>
  <c r="C28474" i="7"/>
  <c r="D28474" i="7"/>
  <c r="B28475" i="7"/>
  <c r="C28475" i="7"/>
  <c r="D28475" i="7"/>
  <c r="B28476" i="7"/>
  <c r="C28476" i="7"/>
  <c r="D28476" i="7"/>
  <c r="B28477" i="7"/>
  <c r="C28477" i="7"/>
  <c r="D28477" i="7"/>
  <c r="B28478" i="7"/>
  <c r="C28478" i="7"/>
  <c r="D28478" i="7"/>
  <c r="B28479" i="7"/>
  <c r="C28479" i="7"/>
  <c r="D28479" i="7"/>
  <c r="B28480" i="7"/>
  <c r="C28480" i="7"/>
  <c r="D28480" i="7"/>
  <c r="B28481" i="7"/>
  <c r="C28481" i="7"/>
  <c r="D28481" i="7"/>
  <c r="B28482" i="7"/>
  <c r="C28482" i="7"/>
  <c r="D28482" i="7"/>
  <c r="B28483" i="7"/>
  <c r="C28483" i="7"/>
  <c r="D28483" i="7"/>
  <c r="B28484" i="7"/>
  <c r="C28484" i="7"/>
  <c r="D28484" i="7"/>
  <c r="B28485" i="7"/>
  <c r="C28485" i="7"/>
  <c r="D28485" i="7"/>
  <c r="B28486" i="7"/>
  <c r="C28486" i="7"/>
  <c r="D28486" i="7"/>
  <c r="B28487" i="7"/>
  <c r="C28487" i="7"/>
  <c r="D28487" i="7"/>
  <c r="B28488" i="7"/>
  <c r="C28488" i="7"/>
  <c r="D28488" i="7"/>
  <c r="B28489" i="7"/>
  <c r="C28489" i="7"/>
  <c r="D28489" i="7"/>
  <c r="B28490" i="7"/>
  <c r="C28490" i="7"/>
  <c r="D28490" i="7"/>
  <c r="B28491" i="7"/>
  <c r="C28491" i="7"/>
  <c r="D28491" i="7"/>
  <c r="B28492" i="7"/>
  <c r="C28492" i="7"/>
  <c r="D28492" i="7"/>
  <c r="B28493" i="7"/>
  <c r="C28493" i="7"/>
  <c r="D28493" i="7"/>
  <c r="B28494" i="7"/>
  <c r="C28494" i="7"/>
  <c r="D28494" i="7"/>
  <c r="B28495" i="7"/>
  <c r="C28495" i="7"/>
  <c r="D28495" i="7"/>
  <c r="B28496" i="7"/>
  <c r="C28496" i="7"/>
  <c r="D28496" i="7"/>
  <c r="B28497" i="7"/>
  <c r="C28497" i="7"/>
  <c r="D28497" i="7"/>
  <c r="B28498" i="7"/>
  <c r="C28498" i="7"/>
  <c r="D28498" i="7"/>
  <c r="B28499" i="7"/>
  <c r="C28499" i="7"/>
  <c r="D28499" i="7"/>
  <c r="B28500" i="7"/>
  <c r="C28500" i="7"/>
  <c r="D28500" i="7"/>
  <c r="B28501" i="7"/>
  <c r="C28501" i="7"/>
  <c r="D28501" i="7"/>
  <c r="B28502" i="7"/>
  <c r="C28502" i="7"/>
  <c r="D28502" i="7"/>
  <c r="B28503" i="7"/>
  <c r="C28503" i="7"/>
  <c r="D28503" i="7"/>
  <c r="B28504" i="7"/>
  <c r="C28504" i="7"/>
  <c r="D28504" i="7"/>
  <c r="B28505" i="7"/>
  <c r="C28505" i="7"/>
  <c r="D28505" i="7"/>
  <c r="B28506" i="7"/>
  <c r="C28506" i="7"/>
  <c r="D28506" i="7"/>
  <c r="B28507" i="7"/>
  <c r="C28507" i="7"/>
  <c r="D28507" i="7"/>
  <c r="B28508" i="7"/>
  <c r="C28508" i="7"/>
  <c r="D28508" i="7"/>
  <c r="B28509" i="7"/>
  <c r="C28509" i="7"/>
  <c r="D28509" i="7"/>
  <c r="B28510" i="7"/>
  <c r="C28510" i="7"/>
  <c r="D28510" i="7"/>
  <c r="B28511" i="7"/>
  <c r="C28511" i="7"/>
  <c r="D28511" i="7"/>
  <c r="B28512" i="7"/>
  <c r="C28512" i="7"/>
  <c r="D28512" i="7"/>
  <c r="B28513" i="7"/>
  <c r="C28513" i="7"/>
  <c r="D28513" i="7"/>
  <c r="B28514" i="7"/>
  <c r="C28514" i="7"/>
  <c r="D28514" i="7"/>
  <c r="B28515" i="7"/>
  <c r="C28515" i="7"/>
  <c r="D28515" i="7"/>
  <c r="B28516" i="7"/>
  <c r="C28516" i="7"/>
  <c r="D28516" i="7"/>
  <c r="B28517" i="7"/>
  <c r="C28517" i="7"/>
  <c r="D28517" i="7"/>
  <c r="B28518" i="7"/>
  <c r="C28518" i="7"/>
  <c r="D28518" i="7"/>
  <c r="B28519" i="7"/>
  <c r="C28519" i="7"/>
  <c r="D28519" i="7"/>
  <c r="B28520" i="7"/>
  <c r="C28520" i="7"/>
  <c r="D28520" i="7"/>
  <c r="B28521" i="7"/>
  <c r="C28521" i="7"/>
  <c r="D28521" i="7"/>
  <c r="B28522" i="7"/>
  <c r="C28522" i="7"/>
  <c r="D28522" i="7"/>
  <c r="B28523" i="7"/>
  <c r="C28523" i="7"/>
  <c r="D28523" i="7"/>
  <c r="B28524" i="7"/>
  <c r="C28524" i="7"/>
  <c r="D28524" i="7"/>
  <c r="B28525" i="7"/>
  <c r="C28525" i="7"/>
  <c r="D28525" i="7"/>
  <c r="B28526" i="7"/>
  <c r="C28526" i="7"/>
  <c r="D28526" i="7"/>
  <c r="B28527" i="7"/>
  <c r="C28527" i="7"/>
  <c r="D28527" i="7"/>
  <c r="B28528" i="7"/>
  <c r="C28528" i="7"/>
  <c r="D28528" i="7"/>
  <c r="B28529" i="7"/>
  <c r="C28529" i="7"/>
  <c r="D28529" i="7"/>
  <c r="B28530" i="7"/>
  <c r="C28530" i="7"/>
  <c r="D28530" i="7"/>
  <c r="B28531" i="7"/>
  <c r="C28531" i="7"/>
  <c r="D28531" i="7"/>
  <c r="B28532" i="7"/>
  <c r="C28532" i="7"/>
  <c r="D28532" i="7"/>
  <c r="B28533" i="7"/>
  <c r="C28533" i="7"/>
  <c r="D28533" i="7"/>
  <c r="B28534" i="7"/>
  <c r="C28534" i="7"/>
  <c r="D28534" i="7"/>
  <c r="B28535" i="7"/>
  <c r="C28535" i="7"/>
  <c r="D28535" i="7"/>
  <c r="B28536" i="7"/>
  <c r="C28536" i="7"/>
  <c r="D28536" i="7"/>
  <c r="B28537" i="7"/>
  <c r="C28537" i="7"/>
  <c r="D28537" i="7"/>
  <c r="B28538" i="7"/>
  <c r="C28538" i="7"/>
  <c r="D28538" i="7"/>
  <c r="B28539" i="7"/>
  <c r="C28539" i="7"/>
  <c r="D28539" i="7"/>
  <c r="B28540" i="7"/>
  <c r="C28540" i="7"/>
  <c r="D28540" i="7"/>
  <c r="B28541" i="7"/>
  <c r="C28541" i="7"/>
  <c r="D28541" i="7"/>
  <c r="B28542" i="7"/>
  <c r="C28542" i="7"/>
  <c r="D28542" i="7"/>
  <c r="B28543" i="7"/>
  <c r="C28543" i="7"/>
  <c r="D28543" i="7"/>
  <c r="B28544" i="7"/>
  <c r="C28544" i="7"/>
  <c r="D28544" i="7"/>
  <c r="B28545" i="7"/>
  <c r="C28545" i="7"/>
  <c r="D28545" i="7"/>
  <c r="B28546" i="7"/>
  <c r="C28546" i="7"/>
  <c r="D28546" i="7"/>
  <c r="B28547" i="7"/>
  <c r="C28547" i="7"/>
  <c r="D28547" i="7"/>
  <c r="B28548" i="7"/>
  <c r="C28548" i="7"/>
  <c r="D28548" i="7"/>
  <c r="B28549" i="7"/>
  <c r="C28549" i="7"/>
  <c r="D28549" i="7"/>
  <c r="B28550" i="7"/>
  <c r="C28550" i="7"/>
  <c r="D28550" i="7"/>
  <c r="B28551" i="7"/>
  <c r="C28551" i="7"/>
  <c r="D28551" i="7"/>
  <c r="B28552" i="7"/>
  <c r="C28552" i="7"/>
  <c r="D28552" i="7"/>
  <c r="B28553" i="7"/>
  <c r="C28553" i="7"/>
  <c r="D28553" i="7"/>
  <c r="B28554" i="7"/>
  <c r="C28554" i="7"/>
  <c r="D28554" i="7"/>
  <c r="B28555" i="7"/>
  <c r="C28555" i="7"/>
  <c r="D28555" i="7"/>
  <c r="B28556" i="7"/>
  <c r="C28556" i="7"/>
  <c r="D28556" i="7"/>
  <c r="B28557" i="7"/>
  <c r="C28557" i="7"/>
  <c r="D28557" i="7"/>
  <c r="B28558" i="7"/>
  <c r="C28558" i="7"/>
  <c r="D28558" i="7"/>
  <c r="B28559" i="7"/>
  <c r="C28559" i="7"/>
  <c r="D28559" i="7"/>
  <c r="B28560" i="7"/>
  <c r="C28560" i="7"/>
  <c r="D28560" i="7"/>
  <c r="B28561" i="7"/>
  <c r="C28561" i="7"/>
  <c r="D28561" i="7"/>
  <c r="B28562" i="7"/>
  <c r="C28562" i="7"/>
  <c r="D28562" i="7"/>
  <c r="B28563" i="7"/>
  <c r="C28563" i="7"/>
  <c r="D28563" i="7"/>
  <c r="B28564" i="7"/>
  <c r="C28564" i="7"/>
  <c r="D28564" i="7"/>
  <c r="B28565" i="7"/>
  <c r="C28565" i="7"/>
  <c r="D28565" i="7"/>
  <c r="B28566" i="7"/>
  <c r="C28566" i="7"/>
  <c r="D28566" i="7"/>
  <c r="B28567" i="7"/>
  <c r="C28567" i="7"/>
  <c r="D28567" i="7"/>
  <c r="B28568" i="7"/>
  <c r="C28568" i="7"/>
  <c r="D28568" i="7"/>
  <c r="B28569" i="7"/>
  <c r="C28569" i="7"/>
  <c r="D28569" i="7"/>
  <c r="B28570" i="7"/>
  <c r="C28570" i="7"/>
  <c r="D28570" i="7"/>
  <c r="B28571" i="7"/>
  <c r="C28571" i="7"/>
  <c r="D28571" i="7"/>
  <c r="B28572" i="7"/>
  <c r="C28572" i="7"/>
  <c r="D28572" i="7"/>
  <c r="B28573" i="7"/>
  <c r="C28573" i="7"/>
  <c r="D28573" i="7"/>
  <c r="B28574" i="7"/>
  <c r="C28574" i="7"/>
  <c r="D28574" i="7"/>
  <c r="B28575" i="7"/>
  <c r="C28575" i="7"/>
  <c r="D28575" i="7"/>
  <c r="B28576" i="7"/>
  <c r="C28576" i="7"/>
  <c r="D28576" i="7"/>
  <c r="B28577" i="7"/>
  <c r="C28577" i="7"/>
  <c r="D28577" i="7"/>
  <c r="B28578" i="7"/>
  <c r="C28578" i="7"/>
  <c r="D28578" i="7"/>
  <c r="B28579" i="7"/>
  <c r="C28579" i="7"/>
  <c r="D28579" i="7"/>
  <c r="B28580" i="7"/>
  <c r="C28580" i="7"/>
  <c r="D28580" i="7"/>
  <c r="B28581" i="7"/>
  <c r="C28581" i="7"/>
  <c r="D28581" i="7"/>
  <c r="B28582" i="7"/>
  <c r="C28582" i="7"/>
  <c r="D28582" i="7"/>
  <c r="B28583" i="7"/>
  <c r="C28583" i="7"/>
  <c r="D28583" i="7"/>
  <c r="B28584" i="7"/>
  <c r="C28584" i="7"/>
  <c r="D28584" i="7"/>
  <c r="B28585" i="7"/>
  <c r="C28585" i="7"/>
  <c r="D28585" i="7"/>
  <c r="B28586" i="7"/>
  <c r="C28586" i="7"/>
  <c r="D28586" i="7"/>
  <c r="B28587" i="7"/>
  <c r="C28587" i="7"/>
  <c r="D28587" i="7"/>
  <c r="B28588" i="7"/>
  <c r="C28588" i="7"/>
  <c r="D28588" i="7"/>
  <c r="B28589" i="7"/>
  <c r="C28589" i="7"/>
  <c r="D28589" i="7"/>
  <c r="B28590" i="7"/>
  <c r="C28590" i="7"/>
  <c r="D28590" i="7"/>
  <c r="B28591" i="7"/>
  <c r="C28591" i="7"/>
  <c r="D28591" i="7"/>
  <c r="B28592" i="7"/>
  <c r="C28592" i="7"/>
  <c r="D28592" i="7"/>
  <c r="B28593" i="7"/>
  <c r="C28593" i="7"/>
  <c r="D28593" i="7"/>
  <c r="B28594" i="7"/>
  <c r="C28594" i="7"/>
  <c r="D28594" i="7"/>
  <c r="B28595" i="7"/>
  <c r="C28595" i="7"/>
  <c r="D28595" i="7"/>
  <c r="B28596" i="7"/>
  <c r="C28596" i="7"/>
  <c r="D28596" i="7"/>
  <c r="B28597" i="7"/>
  <c r="C28597" i="7"/>
  <c r="D28597" i="7"/>
  <c r="B28598" i="7"/>
  <c r="C28598" i="7"/>
  <c r="D28598" i="7"/>
  <c r="B28599" i="7"/>
  <c r="C28599" i="7"/>
  <c r="D28599" i="7"/>
  <c r="B28600" i="7"/>
  <c r="C28600" i="7"/>
  <c r="D28600" i="7"/>
  <c r="B28601" i="7"/>
  <c r="C28601" i="7"/>
  <c r="D28601" i="7"/>
  <c r="B28602" i="7"/>
  <c r="C28602" i="7"/>
  <c r="D28602" i="7"/>
  <c r="B28603" i="7"/>
  <c r="C28603" i="7"/>
  <c r="D28603" i="7"/>
  <c r="B28604" i="7"/>
  <c r="C28604" i="7"/>
  <c r="D28604" i="7"/>
  <c r="B28605" i="7"/>
  <c r="C28605" i="7"/>
  <c r="D28605" i="7"/>
  <c r="B28606" i="7"/>
  <c r="C28606" i="7"/>
  <c r="D28606" i="7"/>
  <c r="B28607" i="7"/>
  <c r="C28607" i="7"/>
  <c r="D28607" i="7"/>
  <c r="B28608" i="7"/>
  <c r="C28608" i="7"/>
  <c r="D28608" i="7"/>
  <c r="B28609" i="7"/>
  <c r="C28609" i="7"/>
  <c r="D28609" i="7"/>
  <c r="B28610" i="7"/>
  <c r="C28610" i="7"/>
  <c r="D28610" i="7"/>
  <c r="B28611" i="7"/>
  <c r="C28611" i="7"/>
  <c r="D28611" i="7"/>
  <c r="B28612" i="7"/>
  <c r="C28612" i="7"/>
  <c r="D28612" i="7"/>
  <c r="B28613" i="7"/>
  <c r="C28613" i="7"/>
  <c r="D28613" i="7"/>
  <c r="B28614" i="7"/>
  <c r="C28614" i="7"/>
  <c r="D28614" i="7"/>
  <c r="B28615" i="7"/>
  <c r="C28615" i="7"/>
  <c r="D28615" i="7"/>
  <c r="B28616" i="7"/>
  <c r="C28616" i="7"/>
  <c r="D28616" i="7"/>
  <c r="B28617" i="7"/>
  <c r="C28617" i="7"/>
  <c r="D28617" i="7"/>
  <c r="B28618" i="7"/>
  <c r="C28618" i="7"/>
  <c r="D28618" i="7"/>
  <c r="B28619" i="7"/>
  <c r="C28619" i="7"/>
  <c r="D28619" i="7"/>
  <c r="B28620" i="7"/>
  <c r="C28620" i="7"/>
  <c r="D28620" i="7"/>
  <c r="B28621" i="7"/>
  <c r="C28621" i="7"/>
  <c r="D28621" i="7"/>
  <c r="B28622" i="7"/>
  <c r="C28622" i="7"/>
  <c r="D28622" i="7"/>
  <c r="B28623" i="7"/>
  <c r="C28623" i="7"/>
  <c r="D28623" i="7"/>
  <c r="B28624" i="7"/>
  <c r="C28624" i="7"/>
  <c r="D28624" i="7"/>
  <c r="B28625" i="7"/>
  <c r="C28625" i="7"/>
  <c r="D28625" i="7"/>
  <c r="B28626" i="7"/>
  <c r="C28626" i="7"/>
  <c r="D28626" i="7"/>
  <c r="B28627" i="7"/>
  <c r="C28627" i="7"/>
  <c r="D28627" i="7"/>
  <c r="B28628" i="7"/>
  <c r="C28628" i="7"/>
  <c r="D28628" i="7"/>
  <c r="B28629" i="7"/>
  <c r="C28629" i="7"/>
  <c r="D28629" i="7"/>
  <c r="B28630" i="7"/>
  <c r="C28630" i="7"/>
  <c r="D28630" i="7"/>
  <c r="B28631" i="7"/>
  <c r="C28631" i="7"/>
  <c r="D28631" i="7"/>
  <c r="B28632" i="7"/>
  <c r="C28632" i="7"/>
  <c r="D28632" i="7"/>
  <c r="B28633" i="7"/>
  <c r="C28633" i="7"/>
  <c r="D28633" i="7"/>
  <c r="B28634" i="7"/>
  <c r="C28634" i="7"/>
  <c r="D28634" i="7"/>
  <c r="B28635" i="7"/>
  <c r="C28635" i="7"/>
  <c r="D28635" i="7"/>
  <c r="B28636" i="7"/>
  <c r="C28636" i="7"/>
  <c r="D28636" i="7"/>
  <c r="B28637" i="7"/>
  <c r="C28637" i="7"/>
  <c r="D28637" i="7"/>
  <c r="B28638" i="7"/>
  <c r="C28638" i="7"/>
  <c r="D28638" i="7"/>
  <c r="B28639" i="7"/>
  <c r="C28639" i="7"/>
  <c r="D28639" i="7"/>
  <c r="B28640" i="7"/>
  <c r="C28640" i="7"/>
  <c r="D28640" i="7"/>
  <c r="B28641" i="7"/>
  <c r="C28641" i="7"/>
  <c r="D28641" i="7"/>
  <c r="B28642" i="7"/>
  <c r="C28642" i="7"/>
  <c r="D28642" i="7"/>
  <c r="B28643" i="7"/>
  <c r="C28643" i="7"/>
  <c r="D28643" i="7"/>
  <c r="B28644" i="7"/>
  <c r="C28644" i="7"/>
  <c r="D28644" i="7"/>
  <c r="B28645" i="7"/>
  <c r="C28645" i="7"/>
  <c r="D28645" i="7"/>
  <c r="B28646" i="7"/>
  <c r="C28646" i="7"/>
  <c r="D28646" i="7"/>
  <c r="B28647" i="7"/>
  <c r="C28647" i="7"/>
  <c r="D28647" i="7"/>
  <c r="B28648" i="7"/>
  <c r="C28648" i="7"/>
  <c r="D28648" i="7"/>
  <c r="B28649" i="7"/>
  <c r="C28649" i="7"/>
  <c r="D28649" i="7"/>
  <c r="B28650" i="7"/>
  <c r="C28650" i="7"/>
  <c r="D28650" i="7"/>
  <c r="B28651" i="7"/>
  <c r="C28651" i="7"/>
  <c r="D28651" i="7"/>
  <c r="B28652" i="7"/>
  <c r="C28652" i="7"/>
  <c r="D28652" i="7"/>
  <c r="B28653" i="7"/>
  <c r="C28653" i="7"/>
  <c r="D28653" i="7"/>
  <c r="B28654" i="7"/>
  <c r="C28654" i="7"/>
  <c r="D28654" i="7"/>
  <c r="B28655" i="7"/>
  <c r="C28655" i="7"/>
  <c r="D28655" i="7"/>
  <c r="B28656" i="7"/>
  <c r="C28656" i="7"/>
  <c r="D28656" i="7"/>
  <c r="B28657" i="7"/>
  <c r="C28657" i="7"/>
  <c r="D28657" i="7"/>
  <c r="B28658" i="7"/>
  <c r="C28658" i="7"/>
  <c r="D28658" i="7"/>
  <c r="B28659" i="7"/>
  <c r="C28659" i="7"/>
  <c r="D28659" i="7"/>
  <c r="B28660" i="7"/>
  <c r="C28660" i="7"/>
  <c r="D28660" i="7"/>
  <c r="B28661" i="7"/>
  <c r="C28661" i="7"/>
  <c r="D28661" i="7"/>
  <c r="B28662" i="7"/>
  <c r="C28662" i="7"/>
  <c r="D28662" i="7"/>
  <c r="B28663" i="7"/>
  <c r="C28663" i="7"/>
  <c r="D28663" i="7"/>
  <c r="B28664" i="7"/>
  <c r="C28664" i="7"/>
  <c r="D28664" i="7"/>
  <c r="B28665" i="7"/>
  <c r="C28665" i="7"/>
  <c r="D28665" i="7"/>
  <c r="B28666" i="7"/>
  <c r="C28666" i="7"/>
  <c r="D28666" i="7"/>
  <c r="B28667" i="7"/>
  <c r="C28667" i="7"/>
  <c r="D28667" i="7"/>
  <c r="B28668" i="7"/>
  <c r="C28668" i="7"/>
  <c r="D28668" i="7"/>
  <c r="B28669" i="7"/>
  <c r="C28669" i="7"/>
  <c r="D28669" i="7"/>
  <c r="B28670" i="7"/>
  <c r="C28670" i="7"/>
  <c r="D28670" i="7"/>
  <c r="B28671" i="7"/>
  <c r="C28671" i="7"/>
  <c r="D28671" i="7"/>
  <c r="B28672" i="7"/>
  <c r="C28672" i="7"/>
  <c r="D28672" i="7"/>
  <c r="B28673" i="7"/>
  <c r="C28673" i="7"/>
  <c r="D28673" i="7"/>
  <c r="B28674" i="7"/>
  <c r="C28674" i="7"/>
  <c r="D28674" i="7"/>
  <c r="B28675" i="7"/>
  <c r="C28675" i="7"/>
  <c r="D28675" i="7"/>
  <c r="B28676" i="7"/>
  <c r="C28676" i="7"/>
  <c r="D28676" i="7"/>
  <c r="B28677" i="7"/>
  <c r="C28677" i="7"/>
  <c r="D28677" i="7"/>
  <c r="B28678" i="7"/>
  <c r="C28678" i="7"/>
  <c r="D28678" i="7"/>
  <c r="B28679" i="7"/>
  <c r="C28679" i="7"/>
  <c r="D28679" i="7"/>
  <c r="B28680" i="7"/>
  <c r="C28680" i="7"/>
  <c r="D28680" i="7"/>
  <c r="B28681" i="7"/>
  <c r="C28681" i="7"/>
  <c r="D28681" i="7"/>
  <c r="B28682" i="7"/>
  <c r="C28682" i="7"/>
  <c r="D28682" i="7"/>
  <c r="B28683" i="7"/>
  <c r="C28683" i="7"/>
  <c r="D28683" i="7"/>
  <c r="B28684" i="7"/>
  <c r="C28684" i="7"/>
  <c r="D28684" i="7"/>
  <c r="B28685" i="7"/>
  <c r="C28685" i="7"/>
  <c r="D28685" i="7"/>
  <c r="B28686" i="7"/>
  <c r="C28686" i="7"/>
  <c r="D28686" i="7"/>
  <c r="B28687" i="7"/>
  <c r="C28687" i="7"/>
  <c r="D28687" i="7"/>
  <c r="B28688" i="7"/>
  <c r="C28688" i="7"/>
  <c r="D28688" i="7"/>
  <c r="B28689" i="7"/>
  <c r="C28689" i="7"/>
  <c r="D28689" i="7"/>
  <c r="B28690" i="7"/>
  <c r="C28690" i="7"/>
  <c r="D28690" i="7"/>
  <c r="B28691" i="7"/>
  <c r="C28691" i="7"/>
  <c r="D28691" i="7"/>
  <c r="B28692" i="7"/>
  <c r="C28692" i="7"/>
  <c r="D28692" i="7"/>
  <c r="B28693" i="7"/>
  <c r="C28693" i="7"/>
  <c r="D28693" i="7"/>
  <c r="B28694" i="7"/>
  <c r="C28694" i="7"/>
  <c r="D28694" i="7"/>
  <c r="B28695" i="7"/>
  <c r="C28695" i="7"/>
  <c r="D28695" i="7"/>
  <c r="B28696" i="7"/>
  <c r="C28696" i="7"/>
  <c r="D28696" i="7"/>
  <c r="B28697" i="7"/>
  <c r="C28697" i="7"/>
  <c r="D28697" i="7"/>
  <c r="B28698" i="7"/>
  <c r="C28698" i="7"/>
  <c r="D28698" i="7"/>
  <c r="B28699" i="7"/>
  <c r="C28699" i="7"/>
  <c r="D28699" i="7"/>
  <c r="B28700" i="7"/>
  <c r="C28700" i="7"/>
  <c r="D28700" i="7"/>
  <c r="B28701" i="7"/>
  <c r="C28701" i="7"/>
  <c r="D28701" i="7"/>
  <c r="B28702" i="7"/>
  <c r="C28702" i="7"/>
  <c r="D28702" i="7"/>
  <c r="B28703" i="7"/>
  <c r="C28703" i="7"/>
  <c r="D28703" i="7"/>
  <c r="B28704" i="7"/>
  <c r="C28704" i="7"/>
  <c r="D28704" i="7"/>
  <c r="B28705" i="7"/>
  <c r="C28705" i="7"/>
  <c r="D28705" i="7"/>
  <c r="B28706" i="7"/>
  <c r="C28706" i="7"/>
  <c r="D28706" i="7"/>
  <c r="B28707" i="7"/>
  <c r="C28707" i="7"/>
  <c r="D28707" i="7"/>
  <c r="B28708" i="7"/>
  <c r="C28708" i="7"/>
  <c r="D28708" i="7"/>
  <c r="B28709" i="7"/>
  <c r="C28709" i="7"/>
  <c r="D28709" i="7"/>
  <c r="B28710" i="7"/>
  <c r="C28710" i="7"/>
  <c r="D28710" i="7"/>
  <c r="B28711" i="7"/>
  <c r="C28711" i="7"/>
  <c r="D28711" i="7"/>
  <c r="B28712" i="7"/>
  <c r="C28712" i="7"/>
  <c r="D28712" i="7"/>
  <c r="B28713" i="7"/>
  <c r="C28713" i="7"/>
  <c r="D28713" i="7"/>
  <c r="B28714" i="7"/>
  <c r="C28714" i="7"/>
  <c r="D28714" i="7"/>
  <c r="B28715" i="7"/>
  <c r="C28715" i="7"/>
  <c r="D28715" i="7"/>
  <c r="B28716" i="7"/>
  <c r="C28716" i="7"/>
  <c r="D28716" i="7"/>
  <c r="B28717" i="7"/>
  <c r="C28717" i="7"/>
  <c r="D28717" i="7"/>
  <c r="B28718" i="7"/>
  <c r="C28718" i="7"/>
  <c r="D28718" i="7"/>
  <c r="B28719" i="7"/>
  <c r="C28719" i="7"/>
  <c r="D28719" i="7"/>
  <c r="B28720" i="7"/>
  <c r="C28720" i="7"/>
  <c r="D28720" i="7"/>
  <c r="B28721" i="7"/>
  <c r="C28721" i="7"/>
  <c r="D28721" i="7"/>
  <c r="B28722" i="7"/>
  <c r="C28722" i="7"/>
  <c r="D28722" i="7"/>
  <c r="B28723" i="7"/>
  <c r="C28723" i="7"/>
  <c r="D28723" i="7"/>
  <c r="B28724" i="7"/>
  <c r="C28724" i="7"/>
  <c r="D28724" i="7"/>
  <c r="B28725" i="7"/>
  <c r="C28725" i="7"/>
  <c r="D28725" i="7"/>
  <c r="B28726" i="7"/>
  <c r="C28726" i="7"/>
  <c r="D28726" i="7"/>
  <c r="B28727" i="7"/>
  <c r="C28727" i="7"/>
  <c r="D28727" i="7"/>
  <c r="B28728" i="7"/>
  <c r="C28728" i="7"/>
  <c r="D28728" i="7"/>
  <c r="B28729" i="7"/>
  <c r="C28729" i="7"/>
  <c r="D28729" i="7"/>
  <c r="B28730" i="7"/>
  <c r="C28730" i="7"/>
  <c r="D28730" i="7"/>
  <c r="B28731" i="7"/>
  <c r="C28731" i="7"/>
  <c r="D28731" i="7"/>
  <c r="B28732" i="7"/>
  <c r="C28732" i="7"/>
  <c r="D28732" i="7"/>
  <c r="B28733" i="7"/>
  <c r="C28733" i="7"/>
  <c r="D28733" i="7"/>
  <c r="B28734" i="7"/>
  <c r="C28734" i="7"/>
  <c r="D28734" i="7"/>
  <c r="B28735" i="7"/>
  <c r="C28735" i="7"/>
  <c r="D28735" i="7"/>
  <c r="B28736" i="7"/>
  <c r="C28736" i="7"/>
  <c r="D28736" i="7"/>
  <c r="B28737" i="7"/>
  <c r="C28737" i="7"/>
  <c r="D28737" i="7"/>
  <c r="B28738" i="7"/>
  <c r="C28738" i="7"/>
  <c r="D28738" i="7"/>
  <c r="B28739" i="7"/>
  <c r="C28739" i="7"/>
  <c r="D28739" i="7"/>
  <c r="B28740" i="7"/>
  <c r="C28740" i="7"/>
  <c r="D28740" i="7"/>
  <c r="B28741" i="7"/>
  <c r="C28741" i="7"/>
  <c r="D28741" i="7"/>
  <c r="B28742" i="7"/>
  <c r="C28742" i="7"/>
  <c r="D28742" i="7"/>
  <c r="B28743" i="7"/>
  <c r="C28743" i="7"/>
  <c r="D28743" i="7"/>
  <c r="B28744" i="7"/>
  <c r="C28744" i="7"/>
  <c r="D28744" i="7"/>
  <c r="B28745" i="7"/>
  <c r="C28745" i="7"/>
  <c r="D28745" i="7"/>
  <c r="B28746" i="7"/>
  <c r="C28746" i="7"/>
  <c r="D28746" i="7"/>
  <c r="B28747" i="7"/>
  <c r="C28747" i="7"/>
  <c r="D28747" i="7"/>
  <c r="B28748" i="7"/>
  <c r="C28748" i="7"/>
  <c r="D28748" i="7"/>
  <c r="B28749" i="7"/>
  <c r="C28749" i="7"/>
  <c r="D28749" i="7"/>
  <c r="B28750" i="7"/>
  <c r="C28750" i="7"/>
  <c r="D28750" i="7"/>
  <c r="B28751" i="7"/>
  <c r="C28751" i="7"/>
  <c r="D28751" i="7"/>
  <c r="B28752" i="7"/>
  <c r="C28752" i="7"/>
  <c r="D28752" i="7"/>
  <c r="B28753" i="7"/>
  <c r="C28753" i="7"/>
  <c r="D28753" i="7"/>
  <c r="B28754" i="7"/>
  <c r="C28754" i="7"/>
  <c r="D28754" i="7"/>
  <c r="B28755" i="7"/>
  <c r="C28755" i="7"/>
  <c r="D28755" i="7"/>
  <c r="B28756" i="7"/>
  <c r="C28756" i="7"/>
  <c r="D28756" i="7"/>
  <c r="B28757" i="7"/>
  <c r="C28757" i="7"/>
  <c r="D28757" i="7"/>
  <c r="B28758" i="7"/>
  <c r="C28758" i="7"/>
  <c r="D28758" i="7"/>
  <c r="B28759" i="7"/>
  <c r="C28759" i="7"/>
  <c r="D28759" i="7"/>
  <c r="B28760" i="7"/>
  <c r="C28760" i="7"/>
  <c r="D28760" i="7"/>
  <c r="B28761" i="7"/>
  <c r="C28761" i="7"/>
  <c r="D28761" i="7"/>
  <c r="B28762" i="7"/>
  <c r="C28762" i="7"/>
  <c r="D28762" i="7"/>
  <c r="B28763" i="7"/>
  <c r="C28763" i="7"/>
  <c r="D28763" i="7"/>
  <c r="B28764" i="7"/>
  <c r="C28764" i="7"/>
  <c r="D28764" i="7"/>
  <c r="B28765" i="7"/>
  <c r="C28765" i="7"/>
  <c r="D28765" i="7"/>
  <c r="B28766" i="7"/>
  <c r="C28766" i="7"/>
  <c r="D28766" i="7"/>
  <c r="B28767" i="7"/>
  <c r="C28767" i="7"/>
  <c r="D28767" i="7"/>
  <c r="B28768" i="7"/>
  <c r="C28768" i="7"/>
  <c r="D28768" i="7"/>
  <c r="B28769" i="7"/>
  <c r="C28769" i="7"/>
  <c r="D28769" i="7"/>
  <c r="B28770" i="7"/>
  <c r="C28770" i="7"/>
  <c r="D28770" i="7"/>
  <c r="B28771" i="7"/>
  <c r="C28771" i="7"/>
  <c r="D28771" i="7"/>
  <c r="B28772" i="7"/>
  <c r="C28772" i="7"/>
  <c r="D28772" i="7"/>
  <c r="B28773" i="7"/>
  <c r="C28773" i="7"/>
  <c r="D28773" i="7"/>
  <c r="B28774" i="7"/>
  <c r="C28774" i="7"/>
  <c r="D28774" i="7"/>
  <c r="B28775" i="7"/>
  <c r="C28775" i="7"/>
  <c r="D28775" i="7"/>
  <c r="B28776" i="7"/>
  <c r="C28776" i="7"/>
  <c r="D28776" i="7"/>
  <c r="B28777" i="7"/>
  <c r="C28777" i="7"/>
  <c r="D28777" i="7"/>
  <c r="B28778" i="7"/>
  <c r="C28778" i="7"/>
  <c r="D28778" i="7"/>
  <c r="B28779" i="7"/>
  <c r="C28779" i="7"/>
  <c r="D28779" i="7"/>
  <c r="B28780" i="7"/>
  <c r="C28780" i="7"/>
  <c r="D28780" i="7"/>
  <c r="B28781" i="7"/>
  <c r="C28781" i="7"/>
  <c r="D28781" i="7"/>
  <c r="B28782" i="7"/>
  <c r="C28782" i="7"/>
  <c r="D28782" i="7"/>
  <c r="B28783" i="7"/>
  <c r="C28783" i="7"/>
  <c r="D28783" i="7"/>
  <c r="B28784" i="7"/>
  <c r="C28784" i="7"/>
  <c r="D28784" i="7"/>
  <c r="B28785" i="7"/>
  <c r="C28785" i="7"/>
  <c r="D28785" i="7"/>
  <c r="B28786" i="7"/>
  <c r="C28786" i="7"/>
  <c r="D28786" i="7"/>
  <c r="B28787" i="7"/>
  <c r="C28787" i="7"/>
  <c r="D28787" i="7"/>
  <c r="B28788" i="7"/>
  <c r="C28788" i="7"/>
  <c r="D28788" i="7"/>
  <c r="B28789" i="7"/>
  <c r="C28789" i="7"/>
  <c r="D28789" i="7"/>
  <c r="B28790" i="7"/>
  <c r="C28790" i="7"/>
  <c r="D28790" i="7"/>
  <c r="B28791" i="7"/>
  <c r="C28791" i="7"/>
  <c r="D28791" i="7"/>
  <c r="B28792" i="7"/>
  <c r="C28792" i="7"/>
  <c r="D28792" i="7"/>
  <c r="B28793" i="7"/>
  <c r="C28793" i="7"/>
  <c r="D28793" i="7"/>
  <c r="B28794" i="7"/>
  <c r="C28794" i="7"/>
  <c r="D28794" i="7"/>
  <c r="B28795" i="7"/>
  <c r="C28795" i="7"/>
  <c r="D28795" i="7"/>
  <c r="B28796" i="7"/>
  <c r="C28796" i="7"/>
  <c r="D28796" i="7"/>
  <c r="B28797" i="7"/>
  <c r="C28797" i="7"/>
  <c r="D28797" i="7"/>
  <c r="B28798" i="7"/>
  <c r="C28798" i="7"/>
  <c r="D28798" i="7"/>
  <c r="B28799" i="7"/>
  <c r="C28799" i="7"/>
  <c r="D28799" i="7"/>
  <c r="B28800" i="7"/>
  <c r="C28800" i="7"/>
  <c r="D28800" i="7"/>
  <c r="B28801" i="7"/>
  <c r="C28801" i="7"/>
  <c r="D28801" i="7"/>
  <c r="B28802" i="7"/>
  <c r="C28802" i="7"/>
  <c r="D28802" i="7"/>
  <c r="B28803" i="7"/>
  <c r="C28803" i="7"/>
  <c r="D28803" i="7"/>
  <c r="B28804" i="7"/>
  <c r="C28804" i="7"/>
  <c r="D28804" i="7"/>
  <c r="B28805" i="7"/>
  <c r="C28805" i="7"/>
  <c r="D28805" i="7"/>
  <c r="B28806" i="7"/>
  <c r="C28806" i="7"/>
  <c r="D28806" i="7"/>
  <c r="B28807" i="7"/>
  <c r="C28807" i="7"/>
  <c r="D28807" i="7"/>
  <c r="B28808" i="7"/>
  <c r="C28808" i="7"/>
  <c r="D28808" i="7"/>
  <c r="B28809" i="7"/>
  <c r="C28809" i="7"/>
  <c r="D28809" i="7"/>
  <c r="B28810" i="7"/>
  <c r="C28810" i="7"/>
  <c r="D28810" i="7"/>
  <c r="B28811" i="7"/>
  <c r="C28811" i="7"/>
  <c r="D28811" i="7"/>
  <c r="B28812" i="7"/>
  <c r="C28812" i="7"/>
  <c r="D28812" i="7"/>
  <c r="B28813" i="7"/>
  <c r="C28813" i="7"/>
  <c r="D28813" i="7"/>
  <c r="B28814" i="7"/>
  <c r="C28814" i="7"/>
  <c r="D28814" i="7"/>
  <c r="B28815" i="7"/>
  <c r="C28815" i="7"/>
  <c r="D28815" i="7"/>
  <c r="B28816" i="7"/>
  <c r="C28816" i="7"/>
  <c r="D28816" i="7"/>
  <c r="B28817" i="7"/>
  <c r="C28817" i="7"/>
  <c r="D28817" i="7"/>
  <c r="B28818" i="7"/>
  <c r="C28818" i="7"/>
  <c r="D28818" i="7"/>
  <c r="B28819" i="7"/>
  <c r="C28819" i="7"/>
  <c r="D28819" i="7"/>
  <c r="B28820" i="7"/>
  <c r="C28820" i="7"/>
  <c r="D28820" i="7"/>
  <c r="B28821" i="7"/>
  <c r="C28821" i="7"/>
  <c r="D28821" i="7"/>
  <c r="B28822" i="7"/>
  <c r="C28822" i="7"/>
  <c r="D28822" i="7"/>
  <c r="B28823" i="7"/>
  <c r="C28823" i="7"/>
  <c r="D28823" i="7"/>
  <c r="B28824" i="7"/>
  <c r="C28824" i="7"/>
  <c r="D28824" i="7"/>
  <c r="B28825" i="7"/>
  <c r="C28825" i="7"/>
  <c r="D28825" i="7"/>
  <c r="B28826" i="7"/>
  <c r="C28826" i="7"/>
  <c r="D28826" i="7"/>
  <c r="B28827" i="7"/>
  <c r="C28827" i="7"/>
  <c r="D28827" i="7"/>
  <c r="B28828" i="7"/>
  <c r="C28828" i="7"/>
  <c r="D28828" i="7"/>
  <c r="B28829" i="7"/>
  <c r="C28829" i="7"/>
  <c r="D28829" i="7"/>
  <c r="B28830" i="7"/>
  <c r="C28830" i="7"/>
  <c r="D28830" i="7"/>
  <c r="B28831" i="7"/>
  <c r="C28831" i="7"/>
  <c r="D28831" i="7"/>
  <c r="B28832" i="7"/>
  <c r="C28832" i="7"/>
  <c r="D28832" i="7"/>
  <c r="B28833" i="7"/>
  <c r="C28833" i="7"/>
  <c r="D28833" i="7"/>
  <c r="B28834" i="7"/>
  <c r="C28834" i="7"/>
  <c r="D28834" i="7"/>
  <c r="B28835" i="7"/>
  <c r="C28835" i="7"/>
  <c r="D28835" i="7"/>
  <c r="B28836" i="7"/>
  <c r="C28836" i="7"/>
  <c r="D28836" i="7"/>
  <c r="B28837" i="7"/>
  <c r="C28837" i="7"/>
  <c r="D28837" i="7"/>
  <c r="B28838" i="7"/>
  <c r="C28838" i="7"/>
  <c r="D28838" i="7"/>
  <c r="B28839" i="7"/>
  <c r="C28839" i="7"/>
  <c r="D28839" i="7"/>
  <c r="B28840" i="7"/>
  <c r="C28840" i="7"/>
  <c r="D28840" i="7"/>
  <c r="B28841" i="7"/>
  <c r="C28841" i="7"/>
  <c r="D28841" i="7"/>
  <c r="B28842" i="7"/>
  <c r="C28842" i="7"/>
  <c r="D28842" i="7"/>
  <c r="B28843" i="7"/>
  <c r="C28843" i="7"/>
  <c r="D28843" i="7"/>
  <c r="B28844" i="7"/>
  <c r="C28844" i="7"/>
  <c r="D28844" i="7"/>
  <c r="B28845" i="7"/>
  <c r="C28845" i="7"/>
  <c r="D28845" i="7"/>
  <c r="B28846" i="7"/>
  <c r="C28846" i="7"/>
  <c r="D28846" i="7"/>
  <c r="B28847" i="7"/>
  <c r="C28847" i="7"/>
  <c r="D28847" i="7"/>
  <c r="B28848" i="7"/>
  <c r="C28848" i="7"/>
  <c r="D28848" i="7"/>
  <c r="B28849" i="7"/>
  <c r="C28849" i="7"/>
  <c r="D28849" i="7"/>
  <c r="B28850" i="7"/>
  <c r="C28850" i="7"/>
  <c r="D28850" i="7"/>
  <c r="B28851" i="7"/>
  <c r="C28851" i="7"/>
  <c r="D28851" i="7"/>
  <c r="B28852" i="7"/>
  <c r="C28852" i="7"/>
  <c r="D28852" i="7"/>
  <c r="B28853" i="7"/>
  <c r="C28853" i="7"/>
  <c r="D28853" i="7"/>
  <c r="B28854" i="7"/>
  <c r="C28854" i="7"/>
  <c r="D28854" i="7"/>
  <c r="B28855" i="7"/>
  <c r="C28855" i="7"/>
  <c r="D28855" i="7"/>
  <c r="B28856" i="7"/>
  <c r="C28856" i="7"/>
  <c r="D28856" i="7"/>
  <c r="B28857" i="7"/>
  <c r="C28857" i="7"/>
  <c r="D28857" i="7"/>
  <c r="B28858" i="7"/>
  <c r="C28858" i="7"/>
  <c r="D28858" i="7"/>
  <c r="B28859" i="7"/>
  <c r="C28859" i="7"/>
  <c r="D28859" i="7"/>
  <c r="B28860" i="7"/>
  <c r="C28860" i="7"/>
  <c r="D28860" i="7"/>
  <c r="B28861" i="7"/>
  <c r="C28861" i="7"/>
  <c r="D28861" i="7"/>
  <c r="B28862" i="7"/>
  <c r="C28862" i="7"/>
  <c r="D28862" i="7"/>
  <c r="B28863" i="7"/>
  <c r="C28863" i="7"/>
  <c r="D28863" i="7"/>
  <c r="B28864" i="7"/>
  <c r="C28864" i="7"/>
  <c r="D28864" i="7"/>
  <c r="B28865" i="7"/>
  <c r="C28865" i="7"/>
  <c r="D28865" i="7"/>
  <c r="B28866" i="7"/>
  <c r="C28866" i="7"/>
  <c r="D28866" i="7"/>
  <c r="B28867" i="7"/>
  <c r="C28867" i="7"/>
  <c r="D28867" i="7"/>
  <c r="B28868" i="7"/>
  <c r="C28868" i="7"/>
  <c r="D28868" i="7"/>
  <c r="B28869" i="7"/>
  <c r="C28869" i="7"/>
  <c r="D28869" i="7"/>
  <c r="B28870" i="7"/>
  <c r="C28870" i="7"/>
  <c r="D28870" i="7"/>
  <c r="B28871" i="7"/>
  <c r="C28871" i="7"/>
  <c r="D28871" i="7"/>
  <c r="B28872" i="7"/>
  <c r="C28872" i="7"/>
  <c r="D28872" i="7"/>
  <c r="B28873" i="7"/>
  <c r="C28873" i="7"/>
  <c r="D28873" i="7"/>
  <c r="B28874" i="7"/>
  <c r="C28874" i="7"/>
  <c r="D28874" i="7"/>
  <c r="B28875" i="7"/>
  <c r="C28875" i="7"/>
  <c r="D28875" i="7"/>
  <c r="B28876" i="7"/>
  <c r="C28876" i="7"/>
  <c r="D28876" i="7"/>
  <c r="B28877" i="7"/>
  <c r="C28877" i="7"/>
  <c r="D28877" i="7"/>
  <c r="B28878" i="7"/>
  <c r="C28878" i="7"/>
  <c r="D28878" i="7"/>
  <c r="B28879" i="7"/>
  <c r="C28879" i="7"/>
  <c r="D28879" i="7"/>
  <c r="B28880" i="7"/>
  <c r="C28880" i="7"/>
  <c r="D28880" i="7"/>
  <c r="B28881" i="7"/>
  <c r="C28881" i="7"/>
  <c r="D28881" i="7"/>
  <c r="B28882" i="7"/>
  <c r="C28882" i="7"/>
  <c r="D28882" i="7"/>
  <c r="B28883" i="7"/>
  <c r="C28883" i="7"/>
  <c r="D28883" i="7"/>
  <c r="B28884" i="7"/>
  <c r="C28884" i="7"/>
  <c r="D28884" i="7"/>
  <c r="B28885" i="7"/>
  <c r="C28885" i="7"/>
  <c r="D28885" i="7"/>
  <c r="B28886" i="7"/>
  <c r="C28886" i="7"/>
  <c r="D28886" i="7"/>
  <c r="B28887" i="7"/>
  <c r="C28887" i="7"/>
  <c r="D28887" i="7"/>
  <c r="B28888" i="7"/>
  <c r="C28888" i="7"/>
  <c r="D28888" i="7"/>
  <c r="B28889" i="7"/>
  <c r="C28889" i="7"/>
  <c r="D28889" i="7"/>
  <c r="B28890" i="7"/>
  <c r="C28890" i="7"/>
  <c r="D28890" i="7"/>
  <c r="B28891" i="7"/>
  <c r="C28891" i="7"/>
  <c r="D28891" i="7"/>
  <c r="B28892" i="7"/>
  <c r="C28892" i="7"/>
  <c r="D28892" i="7"/>
  <c r="B28893" i="7"/>
  <c r="C28893" i="7"/>
  <c r="D28893" i="7"/>
  <c r="B28894" i="7"/>
  <c r="C28894" i="7"/>
  <c r="D28894" i="7"/>
  <c r="B28895" i="7"/>
  <c r="C28895" i="7"/>
  <c r="D28895" i="7"/>
  <c r="B28896" i="7"/>
  <c r="C28896" i="7"/>
  <c r="D28896" i="7"/>
  <c r="B28897" i="7"/>
  <c r="C28897" i="7"/>
  <c r="D28897" i="7"/>
  <c r="B28898" i="7"/>
  <c r="C28898" i="7"/>
  <c r="D28898" i="7"/>
  <c r="B28899" i="7"/>
  <c r="C28899" i="7"/>
  <c r="D28899" i="7"/>
  <c r="B28900" i="7"/>
  <c r="C28900" i="7"/>
  <c r="D28900" i="7"/>
  <c r="B28901" i="7"/>
  <c r="C28901" i="7"/>
  <c r="D28901" i="7"/>
  <c r="B28902" i="7"/>
  <c r="C28902" i="7"/>
  <c r="D28902" i="7"/>
  <c r="B28903" i="7"/>
  <c r="C28903" i="7"/>
  <c r="D28903" i="7"/>
  <c r="B28904" i="7"/>
  <c r="C28904" i="7"/>
  <c r="D28904" i="7"/>
  <c r="B28905" i="7"/>
  <c r="C28905" i="7"/>
  <c r="D28905" i="7"/>
  <c r="B28906" i="7"/>
  <c r="C28906" i="7"/>
  <c r="D28906" i="7"/>
  <c r="B28907" i="7"/>
  <c r="C28907" i="7"/>
  <c r="D28907" i="7"/>
  <c r="B28908" i="7"/>
  <c r="C28908" i="7"/>
  <c r="D28908" i="7"/>
  <c r="B28909" i="7"/>
  <c r="C28909" i="7"/>
  <c r="D28909" i="7"/>
  <c r="B28910" i="7"/>
  <c r="C28910" i="7"/>
  <c r="D28910" i="7"/>
  <c r="B28911" i="7"/>
  <c r="C28911" i="7"/>
  <c r="D28911" i="7"/>
  <c r="B28912" i="7"/>
  <c r="C28912" i="7"/>
  <c r="D28912" i="7"/>
  <c r="B28913" i="7"/>
  <c r="C28913" i="7"/>
  <c r="D28913" i="7"/>
  <c r="B28914" i="7"/>
  <c r="C28914" i="7"/>
  <c r="D28914" i="7"/>
  <c r="B28915" i="7"/>
  <c r="C28915" i="7"/>
  <c r="D28915" i="7"/>
  <c r="B28916" i="7"/>
  <c r="C28916" i="7"/>
  <c r="D28916" i="7"/>
  <c r="B28917" i="7"/>
  <c r="C28917" i="7"/>
  <c r="D28917" i="7"/>
  <c r="B28918" i="7"/>
  <c r="C28918" i="7"/>
  <c r="D28918" i="7"/>
  <c r="B28919" i="7"/>
  <c r="C28919" i="7"/>
  <c r="D28919" i="7"/>
  <c r="B28920" i="7"/>
  <c r="C28920" i="7"/>
  <c r="D28920" i="7"/>
  <c r="B28921" i="7"/>
  <c r="C28921" i="7"/>
  <c r="D28921" i="7"/>
  <c r="B28922" i="7"/>
  <c r="C28922" i="7"/>
  <c r="D28922" i="7"/>
  <c r="B28923" i="7"/>
  <c r="C28923" i="7"/>
  <c r="D28923" i="7"/>
  <c r="B28924" i="7"/>
  <c r="C28924" i="7"/>
  <c r="D28924" i="7"/>
  <c r="B28925" i="7"/>
  <c r="C28925" i="7"/>
  <c r="D28925" i="7"/>
  <c r="B28926" i="7"/>
  <c r="C28926" i="7"/>
  <c r="D28926" i="7"/>
  <c r="B28927" i="7"/>
  <c r="C28927" i="7"/>
  <c r="D28927" i="7"/>
  <c r="B28928" i="7"/>
  <c r="C28928" i="7"/>
  <c r="D28928" i="7"/>
  <c r="B28929" i="7"/>
  <c r="C28929" i="7"/>
  <c r="D28929" i="7"/>
  <c r="B28930" i="7"/>
  <c r="C28930" i="7"/>
  <c r="D28930" i="7"/>
  <c r="B28931" i="7"/>
  <c r="C28931" i="7"/>
  <c r="D28931" i="7"/>
  <c r="B28932" i="7"/>
  <c r="C28932" i="7"/>
  <c r="D28932" i="7"/>
  <c r="B28933" i="7"/>
  <c r="C28933" i="7"/>
  <c r="D28933" i="7"/>
  <c r="B28934" i="7"/>
  <c r="C28934" i="7"/>
  <c r="D28934" i="7"/>
  <c r="B28935" i="7"/>
  <c r="C28935" i="7"/>
  <c r="D28935" i="7"/>
  <c r="B28936" i="7"/>
  <c r="C28936" i="7"/>
  <c r="D28936" i="7"/>
  <c r="B28937" i="7"/>
  <c r="C28937" i="7"/>
  <c r="D28937" i="7"/>
  <c r="B28938" i="7"/>
  <c r="C28938" i="7"/>
  <c r="D28938" i="7"/>
  <c r="B28939" i="7"/>
  <c r="C28939" i="7"/>
  <c r="D28939" i="7"/>
  <c r="B28940" i="7"/>
  <c r="C28940" i="7"/>
  <c r="D28940" i="7"/>
  <c r="B28941" i="7"/>
  <c r="C28941" i="7"/>
  <c r="D28941" i="7"/>
  <c r="B28942" i="7"/>
  <c r="C28942" i="7"/>
  <c r="D28942" i="7"/>
  <c r="B28943" i="7"/>
  <c r="C28943" i="7"/>
  <c r="D28943" i="7"/>
  <c r="B28944" i="7"/>
  <c r="C28944" i="7"/>
  <c r="D28944" i="7"/>
  <c r="B28945" i="7"/>
  <c r="C28945" i="7"/>
  <c r="D28945" i="7"/>
  <c r="B28946" i="7"/>
  <c r="C28946" i="7"/>
  <c r="D28946" i="7"/>
  <c r="B28947" i="7"/>
  <c r="C28947" i="7"/>
  <c r="D28947" i="7"/>
  <c r="B28948" i="7"/>
  <c r="C28948" i="7"/>
  <c r="D28948" i="7"/>
  <c r="B28949" i="7"/>
  <c r="C28949" i="7"/>
  <c r="D28949" i="7"/>
  <c r="B28950" i="7"/>
  <c r="C28950" i="7"/>
  <c r="D28950" i="7"/>
  <c r="B28951" i="7"/>
  <c r="C28951" i="7"/>
  <c r="D28951" i="7"/>
  <c r="B28952" i="7"/>
  <c r="C28952" i="7"/>
  <c r="D28952" i="7"/>
  <c r="B28953" i="7"/>
  <c r="C28953" i="7"/>
  <c r="D28953" i="7"/>
  <c r="B28954" i="7"/>
  <c r="C28954" i="7"/>
  <c r="D28954" i="7"/>
  <c r="B28955" i="7"/>
  <c r="C28955" i="7"/>
  <c r="D28955" i="7"/>
  <c r="B28956" i="7"/>
  <c r="C28956" i="7"/>
  <c r="D28956" i="7"/>
  <c r="B28957" i="7"/>
  <c r="C28957" i="7"/>
  <c r="D28957" i="7"/>
  <c r="B28958" i="7"/>
  <c r="C28958" i="7"/>
  <c r="D28958" i="7"/>
  <c r="B28959" i="7"/>
  <c r="C28959" i="7"/>
  <c r="D28959" i="7"/>
  <c r="B28960" i="7"/>
  <c r="C28960" i="7"/>
  <c r="D28960" i="7"/>
  <c r="B28961" i="7"/>
  <c r="C28961" i="7"/>
  <c r="D28961" i="7"/>
  <c r="B28962" i="7"/>
  <c r="C28962" i="7"/>
  <c r="D28962" i="7"/>
  <c r="B28963" i="7"/>
  <c r="C28963" i="7"/>
  <c r="D28963" i="7"/>
  <c r="B28964" i="7"/>
  <c r="C28964" i="7"/>
  <c r="D28964" i="7"/>
  <c r="B28965" i="7"/>
  <c r="C28965" i="7"/>
  <c r="D28965" i="7"/>
  <c r="B28966" i="7"/>
  <c r="C28966" i="7"/>
  <c r="D28966" i="7"/>
  <c r="B28967" i="7"/>
  <c r="C28967" i="7"/>
  <c r="D28967" i="7"/>
  <c r="B28968" i="7"/>
  <c r="C28968" i="7"/>
  <c r="D28968" i="7"/>
  <c r="B28969" i="7"/>
  <c r="C28969" i="7"/>
  <c r="D28969" i="7"/>
  <c r="B28970" i="7"/>
  <c r="C28970" i="7"/>
  <c r="D28970" i="7"/>
  <c r="B28971" i="7"/>
  <c r="C28971" i="7"/>
  <c r="D28971" i="7"/>
  <c r="B28972" i="7"/>
  <c r="C28972" i="7"/>
  <c r="D28972" i="7"/>
  <c r="B28973" i="7"/>
  <c r="C28973" i="7"/>
  <c r="D28973" i="7"/>
  <c r="B28974" i="7"/>
  <c r="C28974" i="7"/>
  <c r="D28974" i="7"/>
  <c r="B28975" i="7"/>
  <c r="C28975" i="7"/>
  <c r="D28975" i="7"/>
  <c r="B28976" i="7"/>
  <c r="C28976" i="7"/>
  <c r="D28976" i="7"/>
  <c r="B28977" i="7"/>
  <c r="C28977" i="7"/>
  <c r="D28977" i="7"/>
  <c r="B28978" i="7"/>
  <c r="C28978" i="7"/>
  <c r="D28978" i="7"/>
  <c r="B28979" i="7"/>
  <c r="C28979" i="7"/>
  <c r="D28979" i="7"/>
  <c r="B28980" i="7"/>
  <c r="C28980" i="7"/>
  <c r="D28980" i="7"/>
  <c r="B28981" i="7"/>
  <c r="C28981" i="7"/>
  <c r="D28981" i="7"/>
  <c r="B28982" i="7"/>
  <c r="C28982" i="7"/>
  <c r="D28982" i="7"/>
  <c r="B28983" i="7"/>
  <c r="C28983" i="7"/>
  <c r="D28983" i="7"/>
  <c r="B28984" i="7"/>
  <c r="C28984" i="7"/>
  <c r="D28984" i="7"/>
  <c r="B28985" i="7"/>
  <c r="C28985" i="7"/>
  <c r="D28985" i="7"/>
  <c r="B28986" i="7"/>
  <c r="C28986" i="7"/>
  <c r="D28986" i="7"/>
  <c r="B28987" i="7"/>
  <c r="C28987" i="7"/>
  <c r="D28987" i="7"/>
  <c r="B28988" i="7"/>
  <c r="C28988" i="7"/>
  <c r="D28988" i="7"/>
  <c r="B28989" i="7"/>
  <c r="C28989" i="7"/>
  <c r="D28989" i="7"/>
  <c r="B28990" i="7"/>
  <c r="C28990" i="7"/>
  <c r="D28990" i="7"/>
  <c r="B28991" i="7"/>
  <c r="C28991" i="7"/>
  <c r="D28991" i="7"/>
  <c r="B28992" i="7"/>
  <c r="C28992" i="7"/>
  <c r="D28992" i="7"/>
  <c r="B28993" i="7"/>
  <c r="C28993" i="7"/>
  <c r="D28993" i="7"/>
  <c r="B28994" i="7"/>
  <c r="C28994" i="7"/>
  <c r="D28994" i="7"/>
  <c r="B28995" i="7"/>
  <c r="C28995" i="7"/>
  <c r="D28995" i="7"/>
  <c r="B28996" i="7"/>
  <c r="C28996" i="7"/>
  <c r="D28996" i="7"/>
  <c r="B28997" i="7"/>
  <c r="C28997" i="7"/>
  <c r="D28997" i="7"/>
  <c r="B28998" i="7"/>
  <c r="C28998" i="7"/>
  <c r="D28998" i="7"/>
  <c r="B28999" i="7"/>
  <c r="C28999" i="7"/>
  <c r="D28999" i="7"/>
  <c r="B29000" i="7"/>
  <c r="C29000" i="7"/>
  <c r="D29000" i="7"/>
  <c r="B29001" i="7"/>
  <c r="C29001" i="7"/>
  <c r="D29001" i="7"/>
  <c r="B29002" i="7"/>
  <c r="C29002" i="7"/>
  <c r="D29002" i="7"/>
  <c r="B29003" i="7"/>
  <c r="C29003" i="7"/>
  <c r="D29003" i="7"/>
  <c r="B29004" i="7"/>
  <c r="C29004" i="7"/>
  <c r="D29004" i="7"/>
  <c r="B29005" i="7"/>
  <c r="C29005" i="7"/>
  <c r="D29005" i="7"/>
  <c r="B29006" i="7"/>
  <c r="C29006" i="7"/>
  <c r="D29006" i="7"/>
  <c r="B29007" i="7"/>
  <c r="C29007" i="7"/>
  <c r="D29007" i="7"/>
  <c r="B29008" i="7"/>
  <c r="C29008" i="7"/>
  <c r="D29008" i="7"/>
  <c r="B29009" i="7"/>
  <c r="C29009" i="7"/>
  <c r="D29009" i="7"/>
  <c r="B29010" i="7"/>
  <c r="C29010" i="7"/>
  <c r="D29010" i="7"/>
  <c r="B29011" i="7"/>
  <c r="C29011" i="7"/>
  <c r="D29011" i="7"/>
  <c r="B29012" i="7"/>
  <c r="C29012" i="7"/>
  <c r="D29012" i="7"/>
  <c r="B29013" i="7"/>
  <c r="C29013" i="7"/>
  <c r="D29013" i="7"/>
  <c r="B29014" i="7"/>
  <c r="C29014" i="7"/>
  <c r="D29014" i="7"/>
  <c r="B29015" i="7"/>
  <c r="C29015" i="7"/>
  <c r="D29015" i="7"/>
  <c r="B29016" i="7"/>
  <c r="C29016" i="7"/>
  <c r="D29016" i="7"/>
  <c r="B29017" i="7"/>
  <c r="C29017" i="7"/>
  <c r="D29017" i="7"/>
  <c r="B29018" i="7"/>
  <c r="C29018" i="7"/>
  <c r="D29018" i="7"/>
  <c r="B29019" i="7"/>
  <c r="C29019" i="7"/>
  <c r="D29019" i="7"/>
  <c r="B29020" i="7"/>
  <c r="C29020" i="7"/>
  <c r="D29020" i="7"/>
  <c r="B29021" i="7"/>
  <c r="C29021" i="7"/>
  <c r="D29021" i="7"/>
  <c r="B29022" i="7"/>
  <c r="C29022" i="7"/>
  <c r="D29022" i="7"/>
  <c r="B29023" i="7"/>
  <c r="C29023" i="7"/>
  <c r="D29023" i="7"/>
  <c r="B29024" i="7"/>
  <c r="C29024" i="7"/>
  <c r="D29024" i="7"/>
  <c r="B29025" i="7"/>
  <c r="C29025" i="7"/>
  <c r="D29025" i="7"/>
  <c r="B29026" i="7"/>
  <c r="C29026" i="7"/>
  <c r="D29026" i="7"/>
  <c r="B29027" i="7"/>
  <c r="C29027" i="7"/>
  <c r="D29027" i="7"/>
  <c r="B29028" i="7"/>
  <c r="C29028" i="7"/>
  <c r="D29028" i="7"/>
  <c r="B29029" i="7"/>
  <c r="C29029" i="7"/>
  <c r="D29029" i="7"/>
  <c r="B29030" i="7"/>
  <c r="C29030" i="7"/>
  <c r="D29030" i="7"/>
  <c r="B29031" i="7"/>
  <c r="C29031" i="7"/>
  <c r="D29031" i="7"/>
  <c r="B29032" i="7"/>
  <c r="C29032" i="7"/>
  <c r="D29032" i="7"/>
  <c r="B29033" i="7"/>
  <c r="C29033" i="7"/>
  <c r="D29033" i="7"/>
  <c r="B29034" i="7"/>
  <c r="C29034" i="7"/>
  <c r="D29034" i="7"/>
  <c r="B29035" i="7"/>
  <c r="C29035" i="7"/>
  <c r="D29035" i="7"/>
  <c r="B29036" i="7"/>
  <c r="C29036" i="7"/>
  <c r="D29036" i="7"/>
  <c r="B29037" i="7"/>
  <c r="C29037" i="7"/>
  <c r="D29037" i="7"/>
  <c r="B29038" i="7"/>
  <c r="C29038" i="7"/>
  <c r="D29038" i="7"/>
  <c r="B29039" i="7"/>
  <c r="C29039" i="7"/>
  <c r="D29039" i="7"/>
  <c r="B29040" i="7"/>
  <c r="C29040" i="7"/>
  <c r="D29040" i="7"/>
  <c r="B29041" i="7"/>
  <c r="C29041" i="7"/>
  <c r="D29041" i="7"/>
  <c r="B29042" i="7"/>
  <c r="C29042" i="7"/>
  <c r="D29042" i="7"/>
  <c r="B29043" i="7"/>
  <c r="C29043" i="7"/>
  <c r="D29043" i="7"/>
  <c r="B29044" i="7"/>
  <c r="C29044" i="7"/>
  <c r="D29044" i="7"/>
  <c r="B29045" i="7"/>
  <c r="C29045" i="7"/>
  <c r="D29045" i="7"/>
  <c r="B29046" i="7"/>
  <c r="C29046" i="7"/>
  <c r="D29046" i="7"/>
  <c r="B29047" i="7"/>
  <c r="C29047" i="7"/>
  <c r="D29047" i="7"/>
  <c r="B29048" i="7"/>
  <c r="C29048" i="7"/>
  <c r="D29048" i="7"/>
  <c r="B29049" i="7"/>
  <c r="C29049" i="7"/>
  <c r="D29049" i="7"/>
  <c r="B29050" i="7"/>
  <c r="C29050" i="7"/>
  <c r="D29050" i="7"/>
  <c r="B29051" i="7"/>
  <c r="C29051" i="7"/>
  <c r="D29051" i="7"/>
  <c r="B29052" i="7"/>
  <c r="C29052" i="7"/>
  <c r="D29052" i="7"/>
  <c r="B29053" i="7"/>
  <c r="C29053" i="7"/>
  <c r="D29053" i="7"/>
  <c r="B29054" i="7"/>
  <c r="C29054" i="7"/>
  <c r="D29054" i="7"/>
  <c r="B29055" i="7"/>
  <c r="C29055" i="7"/>
  <c r="D29055" i="7"/>
  <c r="B29056" i="7"/>
  <c r="C29056" i="7"/>
  <c r="D29056" i="7"/>
  <c r="B29057" i="7"/>
  <c r="C29057" i="7"/>
  <c r="D29057" i="7"/>
  <c r="B29058" i="7"/>
  <c r="C29058" i="7"/>
  <c r="D29058" i="7"/>
  <c r="B29059" i="7"/>
  <c r="C29059" i="7"/>
  <c r="D29059" i="7"/>
  <c r="B29060" i="7"/>
  <c r="C29060" i="7"/>
  <c r="D29060" i="7"/>
  <c r="B29061" i="7"/>
  <c r="C29061" i="7"/>
  <c r="D29061" i="7"/>
  <c r="B29062" i="7"/>
  <c r="C29062" i="7"/>
  <c r="D29062" i="7"/>
  <c r="B29063" i="7"/>
  <c r="C29063" i="7"/>
  <c r="D29063" i="7"/>
  <c r="B29064" i="7"/>
  <c r="C29064" i="7"/>
  <c r="D29064" i="7"/>
  <c r="B29065" i="7"/>
  <c r="C29065" i="7"/>
  <c r="D29065" i="7"/>
  <c r="B29066" i="7"/>
  <c r="C29066" i="7"/>
  <c r="D29066" i="7"/>
  <c r="B29067" i="7"/>
  <c r="C29067" i="7"/>
  <c r="D29067" i="7"/>
  <c r="B29068" i="7"/>
  <c r="C29068" i="7"/>
  <c r="D29068" i="7"/>
  <c r="B29069" i="7"/>
  <c r="C29069" i="7"/>
  <c r="D29069" i="7"/>
  <c r="B29070" i="7"/>
  <c r="C29070" i="7"/>
  <c r="D29070" i="7"/>
  <c r="B29071" i="7"/>
  <c r="C29071" i="7"/>
  <c r="D29071" i="7"/>
  <c r="B29072" i="7"/>
  <c r="C29072" i="7"/>
  <c r="D29072" i="7"/>
  <c r="B29073" i="7"/>
  <c r="C29073" i="7"/>
  <c r="D29073" i="7"/>
  <c r="B29074" i="7"/>
  <c r="C29074" i="7"/>
  <c r="D29074" i="7"/>
  <c r="B29075" i="7"/>
  <c r="C29075" i="7"/>
  <c r="D29075" i="7"/>
  <c r="B29076" i="7"/>
  <c r="C29076" i="7"/>
  <c r="D29076" i="7"/>
  <c r="B29077" i="7"/>
  <c r="C29077" i="7"/>
  <c r="D29077" i="7"/>
  <c r="B29078" i="7"/>
  <c r="C29078" i="7"/>
  <c r="D29078" i="7"/>
  <c r="B29079" i="7"/>
  <c r="C29079" i="7"/>
  <c r="D29079" i="7"/>
  <c r="B29080" i="7"/>
  <c r="C29080" i="7"/>
  <c r="D29080" i="7"/>
  <c r="B29081" i="7"/>
  <c r="C29081" i="7"/>
  <c r="D29081" i="7"/>
  <c r="B29082" i="7"/>
  <c r="C29082" i="7"/>
  <c r="D29082" i="7"/>
  <c r="B29083" i="7"/>
  <c r="C29083" i="7"/>
  <c r="D29083" i="7"/>
  <c r="B29084" i="7"/>
  <c r="C29084" i="7"/>
  <c r="D29084" i="7"/>
  <c r="B29085" i="7"/>
  <c r="C29085" i="7"/>
  <c r="D29085" i="7"/>
  <c r="B29086" i="7"/>
  <c r="C29086" i="7"/>
  <c r="D29086" i="7"/>
  <c r="B29087" i="7"/>
  <c r="C29087" i="7"/>
  <c r="D29087" i="7"/>
  <c r="B29088" i="7"/>
  <c r="C29088" i="7"/>
  <c r="D29088" i="7"/>
  <c r="B29089" i="7"/>
  <c r="C29089" i="7"/>
  <c r="D29089" i="7"/>
  <c r="B29090" i="7"/>
  <c r="C29090" i="7"/>
  <c r="D29090" i="7"/>
  <c r="B29091" i="7"/>
  <c r="C29091" i="7"/>
  <c r="D29091" i="7"/>
  <c r="B29092" i="7"/>
  <c r="C29092" i="7"/>
  <c r="D29092" i="7"/>
  <c r="B29093" i="7"/>
  <c r="C29093" i="7"/>
  <c r="D29093" i="7"/>
  <c r="B29094" i="7"/>
  <c r="C29094" i="7"/>
  <c r="D29094" i="7"/>
  <c r="B29095" i="7"/>
  <c r="C29095" i="7"/>
  <c r="D29095" i="7"/>
  <c r="B29096" i="7"/>
  <c r="C29096" i="7"/>
  <c r="D29096" i="7"/>
  <c r="B29097" i="7"/>
  <c r="C29097" i="7"/>
  <c r="D29097" i="7"/>
  <c r="B29098" i="7"/>
  <c r="C29098" i="7"/>
  <c r="D29098" i="7"/>
  <c r="B29099" i="7"/>
  <c r="C29099" i="7"/>
  <c r="D29099" i="7"/>
  <c r="B29100" i="7"/>
  <c r="C29100" i="7"/>
  <c r="D29100" i="7"/>
  <c r="B29101" i="7"/>
  <c r="C29101" i="7"/>
  <c r="D29101" i="7"/>
  <c r="B29102" i="7"/>
  <c r="C29102" i="7"/>
  <c r="D29102" i="7"/>
  <c r="B29103" i="7"/>
  <c r="C29103" i="7"/>
  <c r="D29103" i="7"/>
  <c r="B29104" i="7"/>
  <c r="C29104" i="7"/>
  <c r="D29104" i="7"/>
  <c r="B29105" i="7"/>
  <c r="C29105" i="7"/>
  <c r="D29105" i="7"/>
  <c r="B29106" i="7"/>
  <c r="C29106" i="7"/>
  <c r="D29106" i="7"/>
  <c r="B29107" i="7"/>
  <c r="C29107" i="7"/>
  <c r="D29107" i="7"/>
  <c r="B29108" i="7"/>
  <c r="C29108" i="7"/>
  <c r="D29108" i="7"/>
  <c r="B29109" i="7"/>
  <c r="C29109" i="7"/>
  <c r="D29109" i="7"/>
  <c r="B29110" i="7"/>
  <c r="C29110" i="7"/>
  <c r="D29110" i="7"/>
  <c r="B29111" i="7"/>
  <c r="C29111" i="7"/>
  <c r="D29111" i="7"/>
  <c r="B29112" i="7"/>
  <c r="C29112" i="7"/>
  <c r="D29112" i="7"/>
  <c r="B29113" i="7"/>
  <c r="C29113" i="7"/>
  <c r="D29113" i="7"/>
  <c r="B29114" i="7"/>
  <c r="C29114" i="7"/>
  <c r="D29114" i="7"/>
  <c r="B29115" i="7"/>
  <c r="C29115" i="7"/>
  <c r="D29115" i="7"/>
  <c r="B29116" i="7"/>
  <c r="C29116" i="7"/>
  <c r="D29116" i="7"/>
  <c r="B29117" i="7"/>
  <c r="C29117" i="7"/>
  <c r="D29117" i="7"/>
  <c r="B29118" i="7"/>
  <c r="C29118" i="7"/>
  <c r="D29118" i="7"/>
  <c r="B29119" i="7"/>
  <c r="C29119" i="7"/>
  <c r="D29119" i="7"/>
  <c r="B29120" i="7"/>
  <c r="C29120" i="7"/>
  <c r="D29120" i="7"/>
  <c r="B29121" i="7"/>
  <c r="C29121" i="7"/>
  <c r="D29121" i="7"/>
  <c r="B29122" i="7"/>
  <c r="C29122" i="7"/>
  <c r="D29122" i="7"/>
  <c r="B29123" i="7"/>
  <c r="C29123" i="7"/>
  <c r="D29123" i="7"/>
  <c r="B29124" i="7"/>
  <c r="C29124" i="7"/>
  <c r="D29124" i="7"/>
  <c r="B29125" i="7"/>
  <c r="C29125" i="7"/>
  <c r="D29125" i="7"/>
  <c r="B29126" i="7"/>
  <c r="C29126" i="7"/>
  <c r="D29126" i="7"/>
  <c r="B29127" i="7"/>
  <c r="C29127" i="7"/>
  <c r="D29127" i="7"/>
  <c r="B29128" i="7"/>
  <c r="C29128" i="7"/>
  <c r="D29128" i="7"/>
  <c r="B29129" i="7"/>
  <c r="C29129" i="7"/>
  <c r="D29129" i="7"/>
  <c r="B29130" i="7"/>
  <c r="C29130" i="7"/>
  <c r="D29130" i="7"/>
  <c r="B29131" i="7"/>
  <c r="C29131" i="7"/>
  <c r="D29131" i="7"/>
  <c r="B29132" i="7"/>
  <c r="C29132" i="7"/>
  <c r="D29132" i="7"/>
  <c r="B29133" i="7"/>
  <c r="C29133" i="7"/>
  <c r="D29133" i="7"/>
  <c r="B29134" i="7"/>
  <c r="C29134" i="7"/>
  <c r="D29134" i="7"/>
  <c r="B29135" i="7"/>
  <c r="C29135" i="7"/>
  <c r="D29135" i="7"/>
  <c r="B29136" i="7"/>
  <c r="C29136" i="7"/>
  <c r="D29136" i="7"/>
  <c r="B29137" i="7"/>
  <c r="C29137" i="7"/>
  <c r="D29137" i="7"/>
  <c r="B29138" i="7"/>
  <c r="C29138" i="7"/>
  <c r="D29138" i="7"/>
  <c r="B29139" i="7"/>
  <c r="C29139" i="7"/>
  <c r="D29139" i="7"/>
  <c r="B29140" i="7"/>
  <c r="C29140" i="7"/>
  <c r="D29140" i="7"/>
  <c r="B29141" i="7"/>
  <c r="C29141" i="7"/>
  <c r="D29141" i="7"/>
  <c r="B29142" i="7"/>
  <c r="C29142" i="7"/>
  <c r="D29142" i="7"/>
  <c r="B29143" i="7"/>
  <c r="C29143" i="7"/>
  <c r="D29143" i="7"/>
  <c r="B29144" i="7"/>
  <c r="C29144" i="7"/>
  <c r="D29144" i="7"/>
  <c r="B29145" i="7"/>
  <c r="C29145" i="7"/>
  <c r="D29145" i="7"/>
  <c r="B29146" i="7"/>
  <c r="C29146" i="7"/>
  <c r="D29146" i="7"/>
  <c r="B29147" i="7"/>
  <c r="C29147" i="7"/>
  <c r="D29147" i="7"/>
  <c r="B29148" i="7"/>
  <c r="C29148" i="7"/>
  <c r="D29148" i="7"/>
  <c r="B29149" i="7"/>
  <c r="C29149" i="7"/>
  <c r="D29149" i="7"/>
  <c r="B29150" i="7"/>
  <c r="C29150" i="7"/>
  <c r="D29150" i="7"/>
  <c r="B29151" i="7"/>
  <c r="C29151" i="7"/>
  <c r="D29151" i="7"/>
  <c r="B29152" i="7"/>
  <c r="C29152" i="7"/>
  <c r="D29152" i="7"/>
  <c r="B29153" i="7"/>
  <c r="C29153" i="7"/>
  <c r="D29153" i="7"/>
  <c r="B29154" i="7"/>
  <c r="C29154" i="7"/>
  <c r="D29154" i="7"/>
  <c r="B29155" i="7"/>
  <c r="C29155" i="7"/>
  <c r="D29155" i="7"/>
  <c r="B29156" i="7"/>
  <c r="C29156" i="7"/>
  <c r="D29156" i="7"/>
  <c r="B29157" i="7"/>
  <c r="C29157" i="7"/>
  <c r="D29157" i="7"/>
  <c r="B29158" i="7"/>
  <c r="C29158" i="7"/>
  <c r="D29158" i="7"/>
  <c r="B29159" i="7"/>
  <c r="C29159" i="7"/>
  <c r="D29159" i="7"/>
  <c r="B29160" i="7"/>
  <c r="C29160" i="7"/>
  <c r="D29160" i="7"/>
  <c r="B29161" i="7"/>
  <c r="C29161" i="7"/>
  <c r="D29161" i="7"/>
  <c r="B29162" i="7"/>
  <c r="C29162" i="7"/>
  <c r="D29162" i="7"/>
  <c r="B29163" i="7"/>
  <c r="C29163" i="7"/>
  <c r="D29163" i="7"/>
  <c r="B29164" i="7"/>
  <c r="C29164" i="7"/>
  <c r="D29164" i="7"/>
  <c r="B29165" i="7"/>
  <c r="C29165" i="7"/>
  <c r="D29165" i="7"/>
  <c r="B29166" i="7"/>
  <c r="C29166" i="7"/>
  <c r="D29166" i="7"/>
  <c r="B29167" i="7"/>
  <c r="C29167" i="7"/>
  <c r="D29167" i="7"/>
  <c r="B29168" i="7"/>
  <c r="C29168" i="7"/>
  <c r="D29168" i="7"/>
  <c r="B29169" i="7"/>
  <c r="C29169" i="7"/>
  <c r="D29169" i="7"/>
  <c r="B29170" i="7"/>
  <c r="C29170" i="7"/>
  <c r="D29170" i="7"/>
  <c r="B29171" i="7"/>
  <c r="C29171" i="7"/>
  <c r="D29171" i="7"/>
  <c r="B29172" i="7"/>
  <c r="C29172" i="7"/>
  <c r="D29172" i="7"/>
  <c r="B29173" i="7"/>
  <c r="C29173" i="7"/>
  <c r="D29173" i="7"/>
  <c r="B29174" i="7"/>
  <c r="C29174" i="7"/>
  <c r="D29174" i="7"/>
  <c r="B29175" i="7"/>
  <c r="C29175" i="7"/>
  <c r="D29175" i="7"/>
  <c r="B29176" i="7"/>
  <c r="C29176" i="7"/>
  <c r="D29176" i="7"/>
  <c r="B29177" i="7"/>
  <c r="C29177" i="7"/>
  <c r="D29177" i="7"/>
  <c r="B29178" i="7"/>
  <c r="C29178" i="7"/>
  <c r="D29178" i="7"/>
  <c r="B29179" i="7"/>
  <c r="C29179" i="7"/>
  <c r="D29179" i="7"/>
  <c r="B29180" i="7"/>
  <c r="C29180" i="7"/>
  <c r="D29180" i="7"/>
  <c r="B29181" i="7"/>
  <c r="C29181" i="7"/>
  <c r="D29181" i="7"/>
  <c r="B29182" i="7"/>
  <c r="C29182" i="7"/>
  <c r="D29182" i="7"/>
  <c r="B29183" i="7"/>
  <c r="C29183" i="7"/>
  <c r="D29183" i="7"/>
  <c r="B29184" i="7"/>
  <c r="C29184" i="7"/>
  <c r="D29184" i="7"/>
  <c r="B29185" i="7"/>
  <c r="C29185" i="7"/>
  <c r="D29185" i="7"/>
  <c r="B29186" i="7"/>
  <c r="C29186" i="7"/>
  <c r="D29186" i="7"/>
  <c r="B29187" i="7"/>
  <c r="C29187" i="7"/>
  <c r="D29187" i="7"/>
  <c r="B29188" i="7"/>
  <c r="C29188" i="7"/>
  <c r="D29188" i="7"/>
  <c r="B29189" i="7"/>
  <c r="C29189" i="7"/>
  <c r="D29189" i="7"/>
  <c r="B29190" i="7"/>
  <c r="C29190" i="7"/>
  <c r="D29190" i="7"/>
  <c r="B29191" i="7"/>
  <c r="C29191" i="7"/>
  <c r="D29191" i="7"/>
  <c r="B29192" i="7"/>
  <c r="C29192" i="7"/>
  <c r="D29192" i="7"/>
  <c r="B29193" i="7"/>
  <c r="C29193" i="7"/>
  <c r="D29193" i="7"/>
  <c r="B29194" i="7"/>
  <c r="C29194" i="7"/>
  <c r="D29194" i="7"/>
  <c r="B29195" i="7"/>
  <c r="C29195" i="7"/>
  <c r="D29195" i="7"/>
  <c r="B29196" i="7"/>
  <c r="C29196" i="7"/>
  <c r="D29196" i="7"/>
  <c r="B29197" i="7"/>
  <c r="C29197" i="7"/>
  <c r="D29197" i="7"/>
  <c r="B29198" i="7"/>
  <c r="C29198" i="7"/>
  <c r="D29198" i="7"/>
  <c r="B29199" i="7"/>
  <c r="C29199" i="7"/>
  <c r="D29199" i="7"/>
  <c r="B29200" i="7"/>
  <c r="C29200" i="7"/>
  <c r="D29200" i="7"/>
  <c r="B29201" i="7"/>
  <c r="C29201" i="7"/>
  <c r="D29201" i="7"/>
  <c r="B29202" i="7"/>
  <c r="C29202" i="7"/>
  <c r="D29202" i="7"/>
  <c r="B29203" i="7"/>
  <c r="C29203" i="7"/>
  <c r="D29203" i="7"/>
  <c r="B29204" i="7"/>
  <c r="C29204" i="7"/>
  <c r="D29204" i="7"/>
  <c r="B29205" i="7"/>
  <c r="C29205" i="7"/>
  <c r="D29205" i="7"/>
  <c r="B29206" i="7"/>
  <c r="C29206" i="7"/>
  <c r="D29206" i="7"/>
  <c r="B29207" i="7"/>
  <c r="C29207" i="7"/>
  <c r="D29207" i="7"/>
  <c r="B29208" i="7"/>
  <c r="C29208" i="7"/>
  <c r="D29208" i="7"/>
  <c r="B29209" i="7"/>
  <c r="C29209" i="7"/>
  <c r="D29209" i="7"/>
  <c r="B29210" i="7"/>
  <c r="C29210" i="7"/>
  <c r="D29210" i="7"/>
  <c r="B29211" i="7"/>
  <c r="C29211" i="7"/>
  <c r="D29211" i="7"/>
  <c r="B29212" i="7"/>
  <c r="C29212" i="7"/>
  <c r="D29212" i="7"/>
  <c r="B29213" i="7"/>
  <c r="C29213" i="7"/>
  <c r="D29213" i="7"/>
  <c r="B29214" i="7"/>
  <c r="C29214" i="7"/>
  <c r="D29214" i="7"/>
  <c r="B29215" i="7"/>
  <c r="C29215" i="7"/>
  <c r="D29215" i="7"/>
  <c r="B29216" i="7"/>
  <c r="C29216" i="7"/>
  <c r="D29216" i="7"/>
  <c r="B29217" i="7"/>
  <c r="C29217" i="7"/>
  <c r="D29217" i="7"/>
  <c r="B29218" i="7"/>
  <c r="C29218" i="7"/>
  <c r="D29218" i="7"/>
  <c r="B29219" i="7"/>
  <c r="C29219" i="7"/>
  <c r="D29219" i="7"/>
  <c r="B29220" i="7"/>
  <c r="C29220" i="7"/>
  <c r="D29220" i="7"/>
  <c r="B29221" i="7"/>
  <c r="C29221" i="7"/>
  <c r="D29221" i="7"/>
  <c r="B29222" i="7"/>
  <c r="C29222" i="7"/>
  <c r="D29222" i="7"/>
  <c r="B29223" i="7"/>
  <c r="C29223" i="7"/>
  <c r="D29223" i="7"/>
  <c r="B29224" i="7"/>
  <c r="C29224" i="7"/>
  <c r="D29224" i="7"/>
  <c r="B29225" i="7"/>
  <c r="C29225" i="7"/>
  <c r="D29225" i="7"/>
  <c r="B29226" i="7"/>
  <c r="C29226" i="7"/>
  <c r="D29226" i="7"/>
  <c r="B29227" i="7"/>
  <c r="C29227" i="7"/>
  <c r="D29227" i="7"/>
  <c r="B29228" i="7"/>
  <c r="C29228" i="7"/>
  <c r="D29228" i="7"/>
  <c r="B29229" i="7"/>
  <c r="C29229" i="7"/>
  <c r="D29229" i="7"/>
  <c r="B29230" i="7"/>
  <c r="C29230" i="7"/>
  <c r="D29230" i="7"/>
  <c r="B29231" i="7"/>
  <c r="C29231" i="7"/>
  <c r="D29231" i="7"/>
  <c r="B29232" i="7"/>
  <c r="C29232" i="7"/>
  <c r="D29232" i="7"/>
  <c r="B29233" i="7"/>
  <c r="C29233" i="7"/>
  <c r="D29233" i="7"/>
  <c r="B29234" i="7"/>
  <c r="C29234" i="7"/>
  <c r="D29234" i="7"/>
  <c r="B29235" i="7"/>
  <c r="C29235" i="7"/>
  <c r="D29235" i="7"/>
  <c r="B29236" i="7"/>
  <c r="C29236" i="7"/>
  <c r="D29236" i="7"/>
  <c r="B29237" i="7"/>
  <c r="C29237" i="7"/>
  <c r="D29237" i="7"/>
  <c r="B29238" i="7"/>
  <c r="C29238" i="7"/>
  <c r="D29238" i="7"/>
  <c r="B29239" i="7"/>
  <c r="C29239" i="7"/>
  <c r="D29239" i="7"/>
  <c r="B29240" i="7"/>
  <c r="C29240" i="7"/>
  <c r="D29240" i="7"/>
  <c r="B29241" i="7"/>
  <c r="C29241" i="7"/>
  <c r="D29241" i="7"/>
  <c r="B29242" i="7"/>
  <c r="C29242" i="7"/>
  <c r="D29242" i="7"/>
  <c r="B29243" i="7"/>
  <c r="C29243" i="7"/>
  <c r="D29243" i="7"/>
  <c r="B29244" i="7"/>
  <c r="C29244" i="7"/>
  <c r="D29244" i="7"/>
  <c r="B29245" i="7"/>
  <c r="C29245" i="7"/>
  <c r="D29245" i="7"/>
  <c r="B29246" i="7"/>
  <c r="C29246" i="7"/>
  <c r="D29246" i="7"/>
  <c r="B29247" i="7"/>
  <c r="C29247" i="7"/>
  <c r="D29247" i="7"/>
  <c r="B29248" i="7"/>
  <c r="C29248" i="7"/>
  <c r="D29248" i="7"/>
  <c r="B29249" i="7"/>
  <c r="C29249" i="7"/>
  <c r="D29249" i="7"/>
  <c r="B29250" i="7"/>
  <c r="C29250" i="7"/>
  <c r="D29250" i="7"/>
  <c r="B29251" i="7"/>
  <c r="C29251" i="7"/>
  <c r="D29251" i="7"/>
  <c r="B29252" i="7"/>
  <c r="C29252" i="7"/>
  <c r="D29252" i="7"/>
  <c r="B29253" i="7"/>
  <c r="C29253" i="7"/>
  <c r="D29253" i="7"/>
  <c r="B29254" i="7"/>
  <c r="C29254" i="7"/>
  <c r="D29254" i="7"/>
  <c r="B29255" i="7"/>
  <c r="C29255" i="7"/>
  <c r="D29255" i="7"/>
  <c r="B29256" i="7"/>
  <c r="C29256" i="7"/>
  <c r="D29256" i="7"/>
  <c r="B29257" i="7"/>
  <c r="C29257" i="7"/>
  <c r="D29257" i="7"/>
  <c r="B29258" i="7"/>
  <c r="C29258" i="7"/>
  <c r="D29258" i="7"/>
  <c r="B29259" i="7"/>
  <c r="C29259" i="7"/>
  <c r="D29259" i="7"/>
  <c r="B29260" i="7"/>
  <c r="C29260" i="7"/>
  <c r="D29260" i="7"/>
  <c r="B29261" i="7"/>
  <c r="C29261" i="7"/>
  <c r="D29261" i="7"/>
  <c r="B29262" i="7"/>
  <c r="C29262" i="7"/>
  <c r="D29262" i="7"/>
  <c r="B29263" i="7"/>
  <c r="C29263" i="7"/>
  <c r="D29263" i="7"/>
  <c r="B29264" i="7"/>
  <c r="C29264" i="7"/>
  <c r="D29264" i="7"/>
  <c r="B29265" i="7"/>
  <c r="C29265" i="7"/>
  <c r="D29265" i="7"/>
  <c r="B29266" i="7"/>
  <c r="C29266" i="7"/>
  <c r="D29266" i="7"/>
  <c r="B29267" i="7"/>
  <c r="C29267" i="7"/>
  <c r="D29267" i="7"/>
  <c r="B29268" i="7"/>
  <c r="C29268" i="7"/>
  <c r="D29268" i="7"/>
  <c r="B29269" i="7"/>
  <c r="C29269" i="7"/>
  <c r="D29269" i="7"/>
  <c r="B29270" i="7"/>
  <c r="C29270" i="7"/>
  <c r="D29270" i="7"/>
  <c r="B29271" i="7"/>
  <c r="C29271" i="7"/>
  <c r="D29271" i="7"/>
  <c r="B29272" i="7"/>
  <c r="C29272" i="7"/>
  <c r="D29272" i="7"/>
  <c r="B29273" i="7"/>
  <c r="C29273" i="7"/>
  <c r="D29273" i="7"/>
  <c r="B29274" i="7"/>
  <c r="C29274" i="7"/>
  <c r="D29274" i="7"/>
  <c r="B29275" i="7"/>
  <c r="C29275" i="7"/>
  <c r="D29275" i="7"/>
  <c r="B29276" i="7"/>
  <c r="C29276" i="7"/>
  <c r="D29276" i="7"/>
  <c r="B29277" i="7"/>
  <c r="C29277" i="7"/>
  <c r="D29277" i="7"/>
  <c r="B29278" i="7"/>
  <c r="C29278" i="7"/>
  <c r="D29278" i="7"/>
  <c r="B29279" i="7"/>
  <c r="C29279" i="7"/>
  <c r="D29279" i="7"/>
  <c r="B29280" i="7"/>
  <c r="C29280" i="7"/>
  <c r="D29280" i="7"/>
  <c r="B29281" i="7"/>
  <c r="C29281" i="7"/>
  <c r="D29281" i="7"/>
  <c r="B29282" i="7"/>
  <c r="C29282" i="7"/>
  <c r="D29282" i="7"/>
  <c r="B29283" i="7"/>
  <c r="C29283" i="7"/>
  <c r="D29283" i="7"/>
  <c r="B29284" i="7"/>
  <c r="C29284" i="7"/>
  <c r="D29284" i="7"/>
  <c r="B29285" i="7"/>
  <c r="C29285" i="7"/>
  <c r="D29285" i="7"/>
  <c r="B29286" i="7"/>
  <c r="C29286" i="7"/>
  <c r="D29286" i="7"/>
  <c r="B29287" i="7"/>
  <c r="C29287" i="7"/>
  <c r="D29287" i="7"/>
  <c r="B29288" i="7"/>
  <c r="C29288" i="7"/>
  <c r="D29288" i="7"/>
  <c r="B29289" i="7"/>
  <c r="C29289" i="7"/>
  <c r="D29289" i="7"/>
  <c r="B29290" i="7"/>
  <c r="C29290" i="7"/>
  <c r="D29290" i="7"/>
  <c r="B29291" i="7"/>
  <c r="C29291" i="7"/>
  <c r="D29291" i="7"/>
  <c r="B29292" i="7"/>
  <c r="C29292" i="7"/>
  <c r="D29292" i="7"/>
  <c r="B29293" i="7"/>
  <c r="C29293" i="7"/>
  <c r="D29293" i="7"/>
  <c r="B29294" i="7"/>
  <c r="C29294" i="7"/>
  <c r="D29294" i="7"/>
  <c r="B29295" i="7"/>
  <c r="C29295" i="7"/>
  <c r="D29295" i="7"/>
  <c r="B29296" i="7"/>
  <c r="C29296" i="7"/>
  <c r="D29296" i="7"/>
  <c r="B29297" i="7"/>
  <c r="C29297" i="7"/>
  <c r="D29297" i="7"/>
  <c r="B29298" i="7"/>
  <c r="C29298" i="7"/>
  <c r="D29298" i="7"/>
  <c r="B29299" i="7"/>
  <c r="C29299" i="7"/>
  <c r="D29299" i="7"/>
  <c r="B29300" i="7"/>
  <c r="C29300" i="7"/>
  <c r="D29300" i="7"/>
  <c r="B29301" i="7"/>
  <c r="C29301" i="7"/>
  <c r="D29301" i="7"/>
  <c r="B29302" i="7"/>
  <c r="C29302" i="7"/>
  <c r="D29302" i="7"/>
  <c r="B29303" i="7"/>
  <c r="C29303" i="7"/>
  <c r="D29303" i="7"/>
  <c r="B29304" i="7"/>
  <c r="C29304" i="7"/>
  <c r="D29304" i="7"/>
  <c r="B29305" i="7"/>
  <c r="C29305" i="7"/>
  <c r="D29305" i="7"/>
  <c r="B29306" i="7"/>
  <c r="C29306" i="7"/>
  <c r="D29306" i="7"/>
  <c r="B29307" i="7"/>
  <c r="C29307" i="7"/>
  <c r="D29307" i="7"/>
  <c r="B29308" i="7"/>
  <c r="C29308" i="7"/>
  <c r="D29308" i="7"/>
  <c r="B29309" i="7"/>
  <c r="C29309" i="7"/>
  <c r="D29309" i="7"/>
  <c r="B29310" i="7"/>
  <c r="C29310" i="7"/>
  <c r="D29310" i="7"/>
  <c r="B29311" i="7"/>
  <c r="C29311" i="7"/>
  <c r="D29311" i="7"/>
  <c r="B29312" i="7"/>
  <c r="C29312" i="7"/>
  <c r="D29312" i="7"/>
  <c r="B29313" i="7"/>
  <c r="C29313" i="7"/>
  <c r="D29313" i="7"/>
  <c r="B29314" i="7"/>
  <c r="C29314" i="7"/>
  <c r="D29314" i="7"/>
  <c r="B29315" i="7"/>
  <c r="C29315" i="7"/>
  <c r="D29315" i="7"/>
  <c r="B29316" i="7"/>
  <c r="C29316" i="7"/>
  <c r="D29316" i="7"/>
  <c r="B29317" i="7"/>
  <c r="C29317" i="7"/>
  <c r="D29317" i="7"/>
  <c r="B29318" i="7"/>
  <c r="C29318" i="7"/>
  <c r="D29318" i="7"/>
  <c r="B29319" i="7"/>
  <c r="C29319" i="7"/>
  <c r="D29319" i="7"/>
  <c r="B29320" i="7"/>
  <c r="C29320" i="7"/>
  <c r="D29320" i="7"/>
  <c r="B29321" i="7"/>
  <c r="C29321" i="7"/>
  <c r="D29321" i="7"/>
  <c r="B29322" i="7"/>
  <c r="C29322" i="7"/>
  <c r="D29322" i="7"/>
  <c r="B29323" i="7"/>
  <c r="C29323" i="7"/>
  <c r="D29323" i="7"/>
  <c r="B29324" i="7"/>
  <c r="C29324" i="7"/>
  <c r="D29324" i="7"/>
  <c r="B29325" i="7"/>
  <c r="C29325" i="7"/>
  <c r="D29325" i="7"/>
  <c r="B29326" i="7"/>
  <c r="C29326" i="7"/>
  <c r="D29326" i="7"/>
  <c r="B29327" i="7"/>
  <c r="C29327" i="7"/>
  <c r="D29327" i="7"/>
  <c r="B29328" i="7"/>
  <c r="C29328" i="7"/>
  <c r="D29328" i="7"/>
  <c r="B29329" i="7"/>
  <c r="C29329" i="7"/>
  <c r="D29329" i="7"/>
  <c r="B29330" i="7"/>
  <c r="C29330" i="7"/>
  <c r="D29330" i="7"/>
  <c r="B29331" i="7"/>
  <c r="C29331" i="7"/>
  <c r="D29331" i="7"/>
  <c r="B29332" i="7"/>
  <c r="C29332" i="7"/>
  <c r="D29332" i="7"/>
  <c r="B29333" i="7"/>
  <c r="C29333" i="7"/>
  <c r="D29333" i="7"/>
  <c r="B29334" i="7"/>
  <c r="C29334" i="7"/>
  <c r="D29334" i="7"/>
  <c r="B29335" i="7"/>
  <c r="C29335" i="7"/>
  <c r="D29335" i="7"/>
  <c r="B29336" i="7"/>
  <c r="C29336" i="7"/>
  <c r="D29336" i="7"/>
  <c r="B29337" i="7"/>
  <c r="C29337" i="7"/>
  <c r="D29337" i="7"/>
  <c r="B29338" i="7"/>
  <c r="C29338" i="7"/>
  <c r="D29338" i="7"/>
  <c r="B29339" i="7"/>
  <c r="C29339" i="7"/>
  <c r="D29339" i="7"/>
  <c r="B29340" i="7"/>
  <c r="C29340" i="7"/>
  <c r="D29340" i="7"/>
  <c r="B29341" i="7"/>
  <c r="C29341" i="7"/>
  <c r="D29341" i="7"/>
  <c r="B29342" i="7"/>
  <c r="C29342" i="7"/>
  <c r="D29342" i="7"/>
  <c r="B29343" i="7"/>
  <c r="C29343" i="7"/>
  <c r="D29343" i="7"/>
  <c r="B29344" i="7"/>
  <c r="C29344" i="7"/>
  <c r="D29344" i="7"/>
  <c r="B29345" i="7"/>
  <c r="C29345" i="7"/>
  <c r="D29345" i="7"/>
  <c r="B29346" i="7"/>
  <c r="C29346" i="7"/>
  <c r="D29346" i="7"/>
  <c r="B29347" i="7"/>
  <c r="C29347" i="7"/>
  <c r="D29347" i="7"/>
  <c r="B29348" i="7"/>
  <c r="C29348" i="7"/>
  <c r="D29348" i="7"/>
  <c r="B29349" i="7"/>
  <c r="C29349" i="7"/>
  <c r="D29349" i="7"/>
  <c r="B29350" i="7"/>
  <c r="C29350" i="7"/>
  <c r="D29350" i="7"/>
  <c r="B29351" i="7"/>
  <c r="C29351" i="7"/>
  <c r="D29351" i="7"/>
  <c r="B29352" i="7"/>
  <c r="C29352" i="7"/>
  <c r="D29352" i="7"/>
  <c r="B29353" i="7"/>
  <c r="C29353" i="7"/>
  <c r="D29353" i="7"/>
  <c r="B29354" i="7"/>
  <c r="C29354" i="7"/>
  <c r="D29354" i="7"/>
  <c r="B29355" i="7"/>
  <c r="C29355" i="7"/>
  <c r="D29355" i="7"/>
  <c r="B29356" i="7"/>
  <c r="C29356" i="7"/>
  <c r="D29356" i="7"/>
  <c r="B29357" i="7"/>
  <c r="C29357" i="7"/>
  <c r="D29357" i="7"/>
  <c r="B29358" i="7"/>
  <c r="C29358" i="7"/>
  <c r="D29358" i="7"/>
  <c r="B29359" i="7"/>
  <c r="C29359" i="7"/>
  <c r="D29359" i="7"/>
  <c r="B29360" i="7"/>
  <c r="C29360" i="7"/>
  <c r="D29360" i="7"/>
  <c r="B29361" i="7"/>
  <c r="C29361" i="7"/>
  <c r="D29361" i="7"/>
  <c r="B29362" i="7"/>
  <c r="C29362" i="7"/>
  <c r="D29362" i="7"/>
  <c r="B29363" i="7"/>
  <c r="C29363" i="7"/>
  <c r="D29363" i="7"/>
  <c r="B29364" i="7"/>
  <c r="C29364" i="7"/>
  <c r="D29364" i="7"/>
  <c r="B29365" i="7"/>
  <c r="C29365" i="7"/>
  <c r="D29365" i="7"/>
  <c r="B29366" i="7"/>
  <c r="C29366" i="7"/>
  <c r="D29366" i="7"/>
  <c r="B29367" i="7"/>
  <c r="C29367" i="7"/>
  <c r="D29367" i="7"/>
  <c r="B29368" i="7"/>
  <c r="C29368" i="7"/>
  <c r="D29368" i="7"/>
  <c r="B29369" i="7"/>
  <c r="C29369" i="7"/>
  <c r="D29369" i="7"/>
  <c r="B29370" i="7"/>
  <c r="C29370" i="7"/>
  <c r="D29370" i="7"/>
  <c r="B29371" i="7"/>
  <c r="C29371" i="7"/>
  <c r="D29371" i="7"/>
  <c r="B29372" i="7"/>
  <c r="C29372" i="7"/>
  <c r="D29372" i="7"/>
  <c r="B29373" i="7"/>
  <c r="C29373" i="7"/>
  <c r="D29373" i="7"/>
  <c r="B29374" i="7"/>
  <c r="C29374" i="7"/>
  <c r="D29374" i="7"/>
  <c r="B29375" i="7"/>
  <c r="C29375" i="7"/>
  <c r="D29375" i="7"/>
  <c r="B29376" i="7"/>
  <c r="C29376" i="7"/>
  <c r="D29376" i="7"/>
  <c r="B29377" i="7"/>
  <c r="C29377" i="7"/>
  <c r="D29377" i="7"/>
  <c r="B29378" i="7"/>
  <c r="C29378" i="7"/>
  <c r="D29378" i="7"/>
  <c r="B29379" i="7"/>
  <c r="C29379" i="7"/>
  <c r="D29379" i="7"/>
  <c r="B29380" i="7"/>
  <c r="C29380" i="7"/>
  <c r="D29380" i="7"/>
  <c r="B29381" i="7"/>
  <c r="C29381" i="7"/>
  <c r="D29381" i="7"/>
  <c r="B29382" i="7"/>
  <c r="C29382" i="7"/>
  <c r="D29382" i="7"/>
  <c r="B29383" i="7"/>
  <c r="C29383" i="7"/>
  <c r="D29383" i="7"/>
  <c r="B29384" i="7"/>
  <c r="C29384" i="7"/>
  <c r="D29384" i="7"/>
  <c r="B29385" i="7"/>
  <c r="C29385" i="7"/>
  <c r="D29385" i="7"/>
  <c r="B29386" i="7"/>
  <c r="C29386" i="7"/>
  <c r="D29386" i="7"/>
  <c r="B29387" i="7"/>
  <c r="C29387" i="7"/>
  <c r="D29387" i="7"/>
  <c r="B29388" i="7"/>
  <c r="C29388" i="7"/>
  <c r="D29388" i="7"/>
  <c r="B29389" i="7"/>
  <c r="C29389" i="7"/>
  <c r="D29389" i="7"/>
  <c r="B29390" i="7"/>
  <c r="C29390" i="7"/>
  <c r="D29390" i="7"/>
  <c r="B29391" i="7"/>
  <c r="C29391" i="7"/>
  <c r="D29391" i="7"/>
  <c r="B29392" i="7"/>
  <c r="C29392" i="7"/>
  <c r="D29392" i="7"/>
  <c r="B29393" i="7"/>
  <c r="C29393" i="7"/>
  <c r="D29393" i="7"/>
  <c r="B29394" i="7"/>
  <c r="C29394" i="7"/>
  <c r="D29394" i="7"/>
  <c r="B29395" i="7"/>
  <c r="C29395" i="7"/>
  <c r="D29395" i="7"/>
  <c r="B29396" i="7"/>
  <c r="C29396" i="7"/>
  <c r="D29396" i="7"/>
  <c r="B29397" i="7"/>
  <c r="C29397" i="7"/>
  <c r="D29397" i="7"/>
  <c r="B29398" i="7"/>
  <c r="C29398" i="7"/>
  <c r="D29398" i="7"/>
  <c r="B29399" i="7"/>
  <c r="C29399" i="7"/>
  <c r="D29399" i="7"/>
  <c r="B29400" i="7"/>
  <c r="C29400" i="7"/>
  <c r="D29400" i="7"/>
  <c r="B29401" i="7"/>
  <c r="C29401" i="7"/>
  <c r="D29401" i="7"/>
  <c r="B29402" i="7"/>
  <c r="C29402" i="7"/>
  <c r="D29402" i="7"/>
  <c r="B29403" i="7"/>
  <c r="C29403" i="7"/>
  <c r="D29403" i="7"/>
  <c r="B29404" i="7"/>
  <c r="C29404" i="7"/>
  <c r="D29404" i="7"/>
  <c r="B29405" i="7"/>
  <c r="C29405" i="7"/>
  <c r="D29405" i="7"/>
  <c r="B29406" i="7"/>
  <c r="C29406" i="7"/>
  <c r="D29406" i="7"/>
  <c r="B29407" i="7"/>
  <c r="C29407" i="7"/>
  <c r="D29407" i="7"/>
  <c r="B29408" i="7"/>
  <c r="C29408" i="7"/>
  <c r="D29408" i="7"/>
  <c r="B29409" i="7"/>
  <c r="C29409" i="7"/>
  <c r="D29409" i="7"/>
  <c r="B29410" i="7"/>
  <c r="C29410" i="7"/>
  <c r="D29410" i="7"/>
  <c r="B29411" i="7"/>
  <c r="C29411" i="7"/>
  <c r="D29411" i="7"/>
  <c r="B29412" i="7"/>
  <c r="C29412" i="7"/>
  <c r="D29412" i="7"/>
  <c r="B29413" i="7"/>
  <c r="C29413" i="7"/>
  <c r="D29413" i="7"/>
  <c r="B29414" i="7"/>
  <c r="C29414" i="7"/>
  <c r="D29414" i="7"/>
  <c r="B29415" i="7"/>
  <c r="C29415" i="7"/>
  <c r="D29415" i="7"/>
  <c r="B29416" i="7"/>
  <c r="C29416" i="7"/>
  <c r="D29416" i="7"/>
  <c r="B29417" i="7"/>
  <c r="C29417" i="7"/>
  <c r="D29417" i="7"/>
  <c r="B29418" i="7"/>
  <c r="C29418" i="7"/>
  <c r="D29418" i="7"/>
  <c r="B29419" i="7"/>
  <c r="C29419" i="7"/>
  <c r="D29419" i="7"/>
  <c r="B29420" i="7"/>
  <c r="C29420" i="7"/>
  <c r="D29420" i="7"/>
  <c r="B29421" i="7"/>
  <c r="C29421" i="7"/>
  <c r="D29421" i="7"/>
  <c r="B29422" i="7"/>
  <c r="C29422" i="7"/>
  <c r="D29422" i="7"/>
  <c r="B29423" i="7"/>
  <c r="C29423" i="7"/>
  <c r="D29423" i="7"/>
  <c r="B29424" i="7"/>
  <c r="C29424" i="7"/>
  <c r="D29424" i="7"/>
  <c r="B29425" i="7"/>
  <c r="C29425" i="7"/>
  <c r="D29425" i="7"/>
  <c r="B29426" i="7"/>
  <c r="C29426" i="7"/>
  <c r="D29426" i="7"/>
  <c r="B29427" i="7"/>
  <c r="C29427" i="7"/>
  <c r="D29427" i="7"/>
  <c r="B29428" i="7"/>
  <c r="C29428" i="7"/>
  <c r="D29428" i="7"/>
  <c r="B29429" i="7"/>
  <c r="C29429" i="7"/>
  <c r="D29429" i="7"/>
  <c r="B29430" i="7"/>
  <c r="C29430" i="7"/>
  <c r="D29430" i="7"/>
  <c r="B29431" i="7"/>
  <c r="C29431" i="7"/>
  <c r="D29431" i="7"/>
  <c r="B29432" i="7"/>
  <c r="C29432" i="7"/>
  <c r="D29432" i="7"/>
  <c r="B29433" i="7"/>
  <c r="C29433" i="7"/>
  <c r="D29433" i="7"/>
  <c r="B29434" i="7"/>
  <c r="C29434" i="7"/>
  <c r="D29434" i="7"/>
  <c r="B29435" i="7"/>
  <c r="C29435" i="7"/>
  <c r="D29435" i="7"/>
  <c r="B29436" i="7"/>
  <c r="C29436" i="7"/>
  <c r="D29436" i="7"/>
  <c r="B29437" i="7"/>
  <c r="C29437" i="7"/>
  <c r="D29437" i="7"/>
  <c r="B29438" i="7"/>
  <c r="C29438" i="7"/>
  <c r="D29438" i="7"/>
  <c r="B29439" i="7"/>
  <c r="C29439" i="7"/>
  <c r="D29439" i="7"/>
  <c r="B29440" i="7"/>
  <c r="C29440" i="7"/>
  <c r="D29440" i="7"/>
  <c r="B29441" i="7"/>
  <c r="C29441" i="7"/>
  <c r="D29441" i="7"/>
  <c r="B29442" i="7"/>
  <c r="C29442" i="7"/>
  <c r="D29442" i="7"/>
  <c r="B29443" i="7"/>
  <c r="C29443" i="7"/>
  <c r="D29443" i="7"/>
  <c r="B29444" i="7"/>
  <c r="C29444" i="7"/>
  <c r="D29444" i="7"/>
  <c r="B29445" i="7"/>
  <c r="C29445" i="7"/>
  <c r="D29445" i="7"/>
  <c r="B29446" i="7"/>
  <c r="C29446" i="7"/>
  <c r="D29446" i="7"/>
  <c r="B29447" i="7"/>
  <c r="C29447" i="7"/>
  <c r="D29447" i="7"/>
  <c r="B29448" i="7"/>
  <c r="C29448" i="7"/>
  <c r="D29448" i="7"/>
  <c r="B29449" i="7"/>
  <c r="C29449" i="7"/>
  <c r="D29449" i="7"/>
  <c r="B29450" i="7"/>
  <c r="C29450" i="7"/>
  <c r="D29450" i="7"/>
  <c r="B29451" i="7"/>
  <c r="C29451" i="7"/>
  <c r="D29451" i="7"/>
  <c r="B29452" i="7"/>
  <c r="C29452" i="7"/>
  <c r="D29452" i="7"/>
  <c r="B29453" i="7"/>
  <c r="C29453" i="7"/>
  <c r="D29453" i="7"/>
  <c r="B29454" i="7"/>
  <c r="C29454" i="7"/>
  <c r="D29454" i="7"/>
  <c r="B29455" i="7"/>
  <c r="C29455" i="7"/>
  <c r="D29455" i="7"/>
  <c r="B29456" i="7"/>
  <c r="C29456" i="7"/>
  <c r="D29456" i="7"/>
  <c r="B29457" i="7"/>
  <c r="C29457" i="7"/>
  <c r="D29457" i="7"/>
  <c r="B29458" i="7"/>
  <c r="C29458" i="7"/>
  <c r="D29458" i="7"/>
  <c r="B29459" i="7"/>
  <c r="C29459" i="7"/>
  <c r="D29459" i="7"/>
  <c r="B29460" i="7"/>
  <c r="C29460" i="7"/>
  <c r="D29460" i="7"/>
  <c r="B29461" i="7"/>
  <c r="C29461" i="7"/>
  <c r="D29461" i="7"/>
  <c r="B29462" i="7"/>
  <c r="C29462" i="7"/>
  <c r="D29462" i="7"/>
  <c r="B29463" i="7"/>
  <c r="C29463" i="7"/>
  <c r="D29463" i="7"/>
  <c r="B29464" i="7"/>
  <c r="C29464" i="7"/>
  <c r="D29464" i="7"/>
  <c r="B29465" i="7"/>
  <c r="C29465" i="7"/>
  <c r="D29465" i="7"/>
  <c r="B29466" i="7"/>
  <c r="C29466" i="7"/>
  <c r="D29466" i="7"/>
  <c r="B29467" i="7"/>
  <c r="C29467" i="7"/>
  <c r="D29467" i="7"/>
  <c r="B29468" i="7"/>
  <c r="C29468" i="7"/>
  <c r="D29468" i="7"/>
  <c r="B29469" i="7"/>
  <c r="C29469" i="7"/>
  <c r="D29469" i="7"/>
  <c r="B29470" i="7"/>
  <c r="C29470" i="7"/>
  <c r="D29470" i="7"/>
  <c r="B29471" i="7"/>
  <c r="C29471" i="7"/>
  <c r="D29471" i="7"/>
  <c r="B29472" i="7"/>
  <c r="C29472" i="7"/>
  <c r="D29472" i="7"/>
  <c r="B29473" i="7"/>
  <c r="C29473" i="7"/>
  <c r="D29473" i="7"/>
  <c r="B29474" i="7"/>
  <c r="C29474" i="7"/>
  <c r="D29474" i="7"/>
  <c r="B29475" i="7"/>
  <c r="C29475" i="7"/>
  <c r="D29475" i="7"/>
  <c r="B29476" i="7"/>
  <c r="C29476" i="7"/>
  <c r="D29476" i="7"/>
  <c r="B29477" i="7"/>
  <c r="C29477" i="7"/>
  <c r="D29477" i="7"/>
  <c r="B29478" i="7"/>
  <c r="C29478" i="7"/>
  <c r="D29478" i="7"/>
  <c r="B29479" i="7"/>
  <c r="C29479" i="7"/>
  <c r="D29479" i="7"/>
  <c r="B29480" i="7"/>
  <c r="C29480" i="7"/>
  <c r="D29480" i="7"/>
  <c r="B29481" i="7"/>
  <c r="C29481" i="7"/>
  <c r="D29481" i="7"/>
  <c r="B29482" i="7"/>
  <c r="C29482" i="7"/>
  <c r="D29482" i="7"/>
  <c r="B29483" i="7"/>
  <c r="C29483" i="7"/>
  <c r="D29483" i="7"/>
  <c r="B29484" i="7"/>
  <c r="C29484" i="7"/>
  <c r="D29484" i="7"/>
  <c r="B29485" i="7"/>
  <c r="C29485" i="7"/>
  <c r="D29485" i="7"/>
  <c r="B29486" i="7"/>
  <c r="C29486" i="7"/>
  <c r="D29486" i="7"/>
  <c r="B29487" i="7"/>
  <c r="C29487" i="7"/>
  <c r="D29487" i="7"/>
  <c r="B29488" i="7"/>
  <c r="C29488" i="7"/>
  <c r="D29488" i="7"/>
  <c r="B29489" i="7"/>
  <c r="C29489" i="7"/>
  <c r="D29489" i="7"/>
  <c r="B29490" i="7"/>
  <c r="C29490" i="7"/>
  <c r="D29490" i="7"/>
  <c r="B29491" i="7"/>
  <c r="C29491" i="7"/>
  <c r="D29491" i="7"/>
  <c r="B29492" i="7"/>
  <c r="C29492" i="7"/>
  <c r="D29492" i="7"/>
  <c r="B29493" i="7"/>
  <c r="C29493" i="7"/>
  <c r="D29493" i="7"/>
  <c r="B29494" i="7"/>
  <c r="C29494" i="7"/>
  <c r="D29494" i="7"/>
  <c r="B29495" i="7"/>
  <c r="C29495" i="7"/>
  <c r="D29495" i="7"/>
  <c r="B29496" i="7"/>
  <c r="C29496" i="7"/>
  <c r="D29496" i="7"/>
  <c r="B29497" i="7"/>
  <c r="C29497" i="7"/>
  <c r="D29497" i="7"/>
  <c r="B29498" i="7"/>
  <c r="C29498" i="7"/>
  <c r="D29498" i="7"/>
  <c r="B29499" i="7"/>
  <c r="C29499" i="7"/>
  <c r="D29499" i="7"/>
  <c r="B29500" i="7"/>
  <c r="C29500" i="7"/>
  <c r="D29500" i="7"/>
  <c r="B29501" i="7"/>
  <c r="C29501" i="7"/>
  <c r="D29501" i="7"/>
  <c r="B29502" i="7"/>
  <c r="C29502" i="7"/>
  <c r="D29502" i="7"/>
  <c r="B29503" i="7"/>
  <c r="C29503" i="7"/>
  <c r="D29503" i="7"/>
  <c r="B29504" i="7"/>
  <c r="C29504" i="7"/>
  <c r="D29504" i="7"/>
  <c r="B29505" i="7"/>
  <c r="C29505" i="7"/>
  <c r="D29505" i="7"/>
  <c r="B29506" i="7"/>
  <c r="C29506" i="7"/>
  <c r="D29506" i="7"/>
  <c r="B29507" i="7"/>
  <c r="C29507" i="7"/>
  <c r="D29507" i="7"/>
  <c r="B29508" i="7"/>
  <c r="C29508" i="7"/>
  <c r="D29508" i="7"/>
  <c r="B29509" i="7"/>
  <c r="C29509" i="7"/>
  <c r="D29509" i="7"/>
  <c r="B29510" i="7"/>
  <c r="C29510" i="7"/>
  <c r="D29510" i="7"/>
  <c r="B29511" i="7"/>
  <c r="C29511" i="7"/>
  <c r="D29511" i="7"/>
  <c r="B29512" i="7"/>
  <c r="C29512" i="7"/>
  <c r="D29512" i="7"/>
  <c r="B29513" i="7"/>
  <c r="C29513" i="7"/>
  <c r="D29513" i="7"/>
  <c r="B29514" i="7"/>
  <c r="C29514" i="7"/>
  <c r="D29514" i="7"/>
  <c r="B29515" i="7"/>
  <c r="C29515" i="7"/>
  <c r="D29515" i="7"/>
  <c r="B29516" i="7"/>
  <c r="C29516" i="7"/>
  <c r="D29516" i="7"/>
  <c r="B29517" i="7"/>
  <c r="C29517" i="7"/>
  <c r="D29517" i="7"/>
  <c r="B29518" i="7"/>
  <c r="C29518" i="7"/>
  <c r="D29518" i="7"/>
  <c r="B29519" i="7"/>
  <c r="C29519" i="7"/>
  <c r="D29519" i="7"/>
  <c r="B29520" i="7"/>
  <c r="C29520" i="7"/>
  <c r="D29520" i="7"/>
  <c r="B29521" i="7"/>
  <c r="C29521" i="7"/>
  <c r="D29521" i="7"/>
  <c r="B29522" i="7"/>
  <c r="C29522" i="7"/>
  <c r="D29522" i="7"/>
  <c r="B29523" i="7"/>
  <c r="C29523" i="7"/>
  <c r="D29523" i="7"/>
  <c r="B29524" i="7"/>
  <c r="C29524" i="7"/>
  <c r="D29524" i="7"/>
  <c r="B29525" i="7"/>
  <c r="C29525" i="7"/>
  <c r="D29525" i="7"/>
  <c r="B29526" i="7"/>
  <c r="C29526" i="7"/>
  <c r="D29526" i="7"/>
  <c r="B29527" i="7"/>
  <c r="C29527" i="7"/>
  <c r="D29527" i="7"/>
  <c r="B29528" i="7"/>
  <c r="C29528" i="7"/>
  <c r="D29528" i="7"/>
  <c r="B29529" i="7"/>
  <c r="C29529" i="7"/>
  <c r="D29529" i="7"/>
  <c r="B29530" i="7"/>
  <c r="C29530" i="7"/>
  <c r="D29530" i="7"/>
  <c r="B29531" i="7"/>
  <c r="C29531" i="7"/>
  <c r="D29531" i="7"/>
  <c r="B29532" i="7"/>
  <c r="C29532" i="7"/>
  <c r="D29532" i="7"/>
  <c r="B29533" i="7"/>
  <c r="C29533" i="7"/>
  <c r="D29533" i="7"/>
  <c r="B29534" i="7"/>
  <c r="C29534" i="7"/>
  <c r="D29534" i="7"/>
  <c r="B29535" i="7"/>
  <c r="C29535" i="7"/>
  <c r="D29535" i="7"/>
  <c r="B29536" i="7"/>
  <c r="C29536" i="7"/>
  <c r="D29536" i="7"/>
  <c r="B29537" i="7"/>
  <c r="C29537" i="7"/>
  <c r="D29537" i="7"/>
  <c r="B29538" i="7"/>
  <c r="C29538" i="7"/>
  <c r="D29538" i="7"/>
  <c r="B29539" i="7"/>
  <c r="C29539" i="7"/>
  <c r="D29539" i="7"/>
  <c r="B29540" i="7"/>
  <c r="C29540" i="7"/>
  <c r="D29540" i="7"/>
  <c r="B29541" i="7"/>
  <c r="C29541" i="7"/>
  <c r="D29541" i="7"/>
  <c r="B29542" i="7"/>
  <c r="C29542" i="7"/>
  <c r="D29542" i="7"/>
  <c r="B29543" i="7"/>
  <c r="C29543" i="7"/>
  <c r="D29543" i="7"/>
  <c r="B29544" i="7"/>
  <c r="C29544" i="7"/>
  <c r="D29544" i="7"/>
  <c r="B29545" i="7"/>
  <c r="C29545" i="7"/>
  <c r="D29545" i="7"/>
  <c r="B29546" i="7"/>
  <c r="C29546" i="7"/>
  <c r="D29546" i="7"/>
  <c r="B29547" i="7"/>
  <c r="C29547" i="7"/>
  <c r="D29547" i="7"/>
  <c r="B29548" i="7"/>
  <c r="C29548" i="7"/>
  <c r="D29548" i="7"/>
  <c r="B29549" i="7"/>
  <c r="C29549" i="7"/>
  <c r="D29549" i="7"/>
  <c r="B29550" i="7"/>
  <c r="C29550" i="7"/>
  <c r="D29550" i="7"/>
  <c r="B29551" i="7"/>
  <c r="C29551" i="7"/>
  <c r="D29551" i="7"/>
  <c r="B29552" i="7"/>
  <c r="C29552" i="7"/>
  <c r="D29552" i="7"/>
  <c r="B29553" i="7"/>
  <c r="C29553" i="7"/>
  <c r="D29553" i="7"/>
  <c r="B29554" i="7"/>
  <c r="C29554" i="7"/>
  <c r="D29554" i="7"/>
  <c r="B29555" i="7"/>
  <c r="C29555" i="7"/>
  <c r="D29555" i="7"/>
  <c r="B29556" i="7"/>
  <c r="C29556" i="7"/>
  <c r="D29556" i="7"/>
  <c r="B29557" i="7"/>
  <c r="C29557" i="7"/>
  <c r="D29557" i="7"/>
  <c r="B29558" i="7"/>
  <c r="C29558" i="7"/>
  <c r="D29558" i="7"/>
  <c r="B29559" i="7"/>
  <c r="C29559" i="7"/>
  <c r="D29559" i="7"/>
  <c r="B29560" i="7"/>
  <c r="C29560" i="7"/>
  <c r="D29560" i="7"/>
  <c r="B29561" i="7"/>
  <c r="C29561" i="7"/>
  <c r="D29561" i="7"/>
  <c r="B29562" i="7"/>
  <c r="C29562" i="7"/>
  <c r="D29562" i="7"/>
  <c r="B29563" i="7"/>
  <c r="C29563" i="7"/>
  <c r="D29563" i="7"/>
  <c r="B29564" i="7"/>
  <c r="C29564" i="7"/>
  <c r="D29564" i="7"/>
  <c r="B29565" i="7"/>
  <c r="C29565" i="7"/>
  <c r="D29565" i="7"/>
  <c r="B29566" i="7"/>
  <c r="C29566" i="7"/>
  <c r="D29566" i="7"/>
  <c r="B29567" i="7"/>
  <c r="C29567" i="7"/>
  <c r="D29567" i="7"/>
  <c r="B29568" i="7"/>
  <c r="C29568" i="7"/>
  <c r="D29568" i="7"/>
  <c r="B29569" i="7"/>
  <c r="C29569" i="7"/>
  <c r="D29569" i="7"/>
  <c r="B29570" i="7"/>
  <c r="C29570" i="7"/>
  <c r="D29570" i="7"/>
  <c r="B29571" i="7"/>
  <c r="C29571" i="7"/>
  <c r="D29571" i="7"/>
  <c r="B29572" i="7"/>
  <c r="C29572" i="7"/>
  <c r="D29572" i="7"/>
  <c r="B29573" i="7"/>
  <c r="C29573" i="7"/>
  <c r="D29573" i="7"/>
  <c r="B29574" i="7"/>
  <c r="C29574" i="7"/>
  <c r="D29574" i="7"/>
  <c r="B29575" i="7"/>
  <c r="C29575" i="7"/>
  <c r="D29575" i="7"/>
  <c r="B29576" i="7"/>
  <c r="C29576" i="7"/>
  <c r="D29576" i="7"/>
  <c r="B29577" i="7"/>
  <c r="C29577" i="7"/>
  <c r="D29577" i="7"/>
  <c r="B29578" i="7"/>
  <c r="C29578" i="7"/>
  <c r="D29578" i="7"/>
  <c r="B29579" i="7"/>
  <c r="C29579" i="7"/>
  <c r="D29579" i="7"/>
  <c r="B29580" i="7"/>
  <c r="C29580" i="7"/>
  <c r="D29580" i="7"/>
  <c r="B29581" i="7"/>
  <c r="C29581" i="7"/>
  <c r="D29581" i="7"/>
  <c r="B29582" i="7"/>
  <c r="C29582" i="7"/>
  <c r="D29582" i="7"/>
  <c r="B29583" i="7"/>
  <c r="C29583" i="7"/>
  <c r="D29583" i="7"/>
  <c r="B29584" i="7"/>
  <c r="C29584" i="7"/>
  <c r="D29584" i="7"/>
  <c r="B29585" i="7"/>
  <c r="C29585" i="7"/>
  <c r="D29585" i="7"/>
  <c r="B29586" i="7"/>
  <c r="C29586" i="7"/>
  <c r="D29586" i="7"/>
  <c r="B29587" i="7"/>
  <c r="C29587" i="7"/>
  <c r="D29587" i="7"/>
  <c r="B29588" i="7"/>
  <c r="C29588" i="7"/>
  <c r="D29588" i="7"/>
  <c r="B29589" i="7"/>
  <c r="C29589" i="7"/>
  <c r="D29589" i="7"/>
  <c r="B29590" i="7"/>
  <c r="C29590" i="7"/>
  <c r="D29590" i="7"/>
  <c r="B29591" i="7"/>
  <c r="C29591" i="7"/>
  <c r="D29591" i="7"/>
  <c r="B29592" i="7"/>
  <c r="C29592" i="7"/>
  <c r="D29592" i="7"/>
  <c r="B29593" i="7"/>
  <c r="C29593" i="7"/>
  <c r="D29593" i="7"/>
  <c r="B29594" i="7"/>
  <c r="C29594" i="7"/>
  <c r="D29594" i="7"/>
  <c r="B29595" i="7"/>
  <c r="C29595" i="7"/>
  <c r="D29595" i="7"/>
  <c r="B29596" i="7"/>
  <c r="C29596" i="7"/>
  <c r="D29596" i="7"/>
  <c r="B29597" i="7"/>
  <c r="C29597" i="7"/>
  <c r="D29597" i="7"/>
  <c r="B29598" i="7"/>
  <c r="C29598" i="7"/>
  <c r="D29598" i="7"/>
  <c r="B29599" i="7"/>
  <c r="C29599" i="7"/>
  <c r="D29599" i="7"/>
  <c r="B29600" i="7"/>
  <c r="C29600" i="7"/>
  <c r="D29600" i="7"/>
  <c r="B29601" i="7"/>
  <c r="C29601" i="7"/>
  <c r="D29601" i="7"/>
  <c r="B29602" i="7"/>
  <c r="C29602" i="7"/>
  <c r="D29602" i="7"/>
  <c r="B29603" i="7"/>
  <c r="C29603" i="7"/>
  <c r="D29603" i="7"/>
  <c r="B29604" i="7"/>
  <c r="C29604" i="7"/>
  <c r="D29604" i="7"/>
  <c r="B29605" i="7"/>
  <c r="C29605" i="7"/>
  <c r="D29605" i="7"/>
  <c r="B29606" i="7"/>
  <c r="C29606" i="7"/>
  <c r="D29606" i="7"/>
  <c r="B29607" i="7"/>
  <c r="C29607" i="7"/>
  <c r="D29607" i="7"/>
  <c r="B29608" i="7"/>
  <c r="C29608" i="7"/>
  <c r="D29608" i="7"/>
  <c r="B29609" i="7"/>
  <c r="C29609" i="7"/>
  <c r="D29609" i="7"/>
  <c r="B29610" i="7"/>
  <c r="C29610" i="7"/>
  <c r="D29610" i="7"/>
  <c r="B29611" i="7"/>
  <c r="C29611" i="7"/>
  <c r="D29611" i="7"/>
  <c r="B29612" i="7"/>
  <c r="C29612" i="7"/>
  <c r="D29612" i="7"/>
  <c r="B29613" i="7"/>
  <c r="C29613" i="7"/>
  <c r="D29613" i="7"/>
  <c r="B29614" i="7"/>
  <c r="C29614" i="7"/>
  <c r="D29614" i="7"/>
  <c r="B29615" i="7"/>
  <c r="C29615" i="7"/>
  <c r="D29615" i="7"/>
  <c r="B29616" i="7"/>
  <c r="C29616" i="7"/>
  <c r="D29616" i="7"/>
  <c r="B29617" i="7"/>
  <c r="C29617" i="7"/>
  <c r="D29617" i="7"/>
  <c r="B29618" i="7"/>
  <c r="C29618" i="7"/>
  <c r="D29618" i="7"/>
  <c r="B29619" i="7"/>
  <c r="C29619" i="7"/>
  <c r="D29619" i="7"/>
  <c r="B29620" i="7"/>
  <c r="C29620" i="7"/>
  <c r="D29620" i="7"/>
  <c r="B29621" i="7"/>
  <c r="C29621" i="7"/>
  <c r="D29621" i="7"/>
  <c r="B29622" i="7"/>
  <c r="C29622" i="7"/>
  <c r="D29622" i="7"/>
  <c r="B29623" i="7"/>
  <c r="C29623" i="7"/>
  <c r="D29623" i="7"/>
  <c r="B29624" i="7"/>
  <c r="C29624" i="7"/>
  <c r="D29624" i="7"/>
  <c r="B29625" i="7"/>
  <c r="C29625" i="7"/>
  <c r="D29625" i="7"/>
  <c r="B29626" i="7"/>
  <c r="C29626" i="7"/>
  <c r="D29626" i="7"/>
  <c r="B29627" i="7"/>
  <c r="C29627" i="7"/>
  <c r="D29627" i="7"/>
  <c r="B29628" i="7"/>
  <c r="C29628" i="7"/>
  <c r="D29628" i="7"/>
  <c r="B29629" i="7"/>
  <c r="C29629" i="7"/>
  <c r="D29629" i="7"/>
  <c r="B29630" i="7"/>
  <c r="C29630" i="7"/>
  <c r="D29630" i="7"/>
  <c r="B29631" i="7"/>
  <c r="C29631" i="7"/>
  <c r="D29631" i="7"/>
  <c r="B29632" i="7"/>
  <c r="C29632" i="7"/>
  <c r="D29632" i="7"/>
  <c r="B29633" i="7"/>
  <c r="C29633" i="7"/>
  <c r="D29633" i="7"/>
  <c r="B29634" i="7"/>
  <c r="C29634" i="7"/>
  <c r="D29634" i="7"/>
  <c r="B29635" i="7"/>
  <c r="C29635" i="7"/>
  <c r="D29635" i="7"/>
  <c r="B29636" i="7"/>
  <c r="C29636" i="7"/>
  <c r="D29636" i="7"/>
  <c r="B29637" i="7"/>
  <c r="C29637" i="7"/>
  <c r="D29637" i="7"/>
  <c r="B29638" i="7"/>
  <c r="C29638" i="7"/>
  <c r="D29638" i="7"/>
  <c r="B29639" i="7"/>
  <c r="C29639" i="7"/>
  <c r="D29639" i="7"/>
  <c r="B29640" i="7"/>
  <c r="C29640" i="7"/>
  <c r="D29640" i="7"/>
  <c r="B29641" i="7"/>
  <c r="C29641" i="7"/>
  <c r="D29641" i="7"/>
  <c r="B29642" i="7"/>
  <c r="C29642" i="7"/>
  <c r="D29642" i="7"/>
  <c r="B29643" i="7"/>
  <c r="C29643" i="7"/>
  <c r="D29643" i="7"/>
  <c r="B29644" i="7"/>
  <c r="C29644" i="7"/>
  <c r="D29644" i="7"/>
  <c r="B29645" i="7"/>
  <c r="C29645" i="7"/>
  <c r="D29645" i="7"/>
  <c r="B29646" i="7"/>
  <c r="C29646" i="7"/>
  <c r="D29646" i="7"/>
  <c r="B29647" i="7"/>
  <c r="C29647" i="7"/>
  <c r="D29647" i="7"/>
  <c r="B29648" i="7"/>
  <c r="C29648" i="7"/>
  <c r="D29648" i="7"/>
  <c r="B29649" i="7"/>
  <c r="C29649" i="7"/>
  <c r="D29649" i="7"/>
  <c r="B29650" i="7"/>
  <c r="C29650" i="7"/>
  <c r="D29650" i="7"/>
  <c r="B29651" i="7"/>
  <c r="C29651" i="7"/>
  <c r="D29651" i="7"/>
  <c r="B29652" i="7"/>
  <c r="C29652" i="7"/>
  <c r="D29652" i="7"/>
  <c r="B29653" i="7"/>
  <c r="C29653" i="7"/>
  <c r="D29653" i="7"/>
  <c r="B29654" i="7"/>
  <c r="C29654" i="7"/>
  <c r="D29654" i="7"/>
  <c r="B29655" i="7"/>
  <c r="C29655" i="7"/>
  <c r="D29655" i="7"/>
  <c r="B29656" i="7"/>
  <c r="C29656" i="7"/>
  <c r="D29656" i="7"/>
  <c r="B29657" i="7"/>
  <c r="C29657" i="7"/>
  <c r="D29657" i="7"/>
  <c r="B29658" i="7"/>
  <c r="C29658" i="7"/>
  <c r="D29658" i="7"/>
  <c r="B29659" i="7"/>
  <c r="C29659" i="7"/>
  <c r="D29659" i="7"/>
  <c r="B29660" i="7"/>
  <c r="C29660" i="7"/>
  <c r="D29660" i="7"/>
  <c r="B29661" i="7"/>
  <c r="C29661" i="7"/>
  <c r="D29661" i="7"/>
  <c r="B29662" i="7"/>
  <c r="C29662" i="7"/>
  <c r="D29662" i="7"/>
  <c r="B29663" i="7"/>
  <c r="C29663" i="7"/>
  <c r="D29663" i="7"/>
  <c r="B29664" i="7"/>
  <c r="C29664" i="7"/>
  <c r="D29664" i="7"/>
  <c r="B29665" i="7"/>
  <c r="C29665" i="7"/>
  <c r="D29665" i="7"/>
  <c r="B29666" i="7"/>
  <c r="C29666" i="7"/>
  <c r="D29666" i="7"/>
  <c r="B29667" i="7"/>
  <c r="C29667" i="7"/>
  <c r="D29667" i="7"/>
  <c r="B29668" i="7"/>
  <c r="C29668" i="7"/>
  <c r="D29668" i="7"/>
  <c r="B29669" i="7"/>
  <c r="C29669" i="7"/>
  <c r="D29669" i="7"/>
  <c r="B29670" i="7"/>
  <c r="C29670" i="7"/>
  <c r="D29670" i="7"/>
  <c r="B29671" i="7"/>
  <c r="C29671" i="7"/>
  <c r="D29671" i="7"/>
  <c r="B29672" i="7"/>
  <c r="C29672" i="7"/>
  <c r="D29672" i="7"/>
  <c r="B29673" i="7"/>
  <c r="C29673" i="7"/>
  <c r="D29673" i="7"/>
  <c r="B29674" i="7"/>
  <c r="C29674" i="7"/>
  <c r="D29674" i="7"/>
  <c r="B29675" i="7"/>
  <c r="C29675" i="7"/>
  <c r="D29675" i="7"/>
  <c r="B29676" i="7"/>
  <c r="C29676" i="7"/>
  <c r="D29676" i="7"/>
  <c r="B29677" i="7"/>
  <c r="C29677" i="7"/>
  <c r="D29677" i="7"/>
  <c r="B29678" i="7"/>
  <c r="C29678" i="7"/>
  <c r="D29678" i="7"/>
  <c r="B29679" i="7"/>
  <c r="C29679" i="7"/>
  <c r="D29679" i="7"/>
  <c r="B29680" i="7"/>
  <c r="C29680" i="7"/>
  <c r="D29680" i="7"/>
  <c r="B29681" i="7"/>
  <c r="C29681" i="7"/>
  <c r="D29681" i="7"/>
  <c r="B29682" i="7"/>
  <c r="C29682" i="7"/>
  <c r="D29682" i="7"/>
  <c r="B29683" i="7"/>
  <c r="C29683" i="7"/>
  <c r="D29683" i="7"/>
  <c r="B29684" i="7"/>
  <c r="C29684" i="7"/>
  <c r="D29684" i="7"/>
  <c r="B29685" i="7"/>
  <c r="C29685" i="7"/>
  <c r="D29685" i="7"/>
  <c r="B29686" i="7"/>
  <c r="C29686" i="7"/>
  <c r="D29686" i="7"/>
  <c r="B29687" i="7"/>
  <c r="C29687" i="7"/>
  <c r="D29687" i="7"/>
  <c r="B29688" i="7"/>
  <c r="C29688" i="7"/>
  <c r="D29688" i="7"/>
  <c r="B29689" i="7"/>
  <c r="C29689" i="7"/>
  <c r="D29689" i="7"/>
  <c r="B29690" i="7"/>
  <c r="C29690" i="7"/>
  <c r="D29690" i="7"/>
  <c r="B29691" i="7"/>
  <c r="C29691" i="7"/>
  <c r="D29691" i="7"/>
  <c r="B29692" i="7"/>
  <c r="C29692" i="7"/>
  <c r="D29692" i="7"/>
  <c r="B29693" i="7"/>
  <c r="C29693" i="7"/>
  <c r="D29693" i="7"/>
  <c r="B29694" i="7"/>
  <c r="C29694" i="7"/>
  <c r="D29694" i="7"/>
  <c r="B29695" i="7"/>
  <c r="C29695" i="7"/>
  <c r="D29695" i="7"/>
  <c r="B29696" i="7"/>
  <c r="C29696" i="7"/>
  <c r="D29696" i="7"/>
  <c r="B29697" i="7"/>
  <c r="C29697" i="7"/>
  <c r="D29697" i="7"/>
  <c r="B29698" i="7"/>
  <c r="C29698" i="7"/>
  <c r="D29698" i="7"/>
  <c r="B29699" i="7"/>
  <c r="C29699" i="7"/>
  <c r="D29699" i="7"/>
  <c r="B29700" i="7"/>
  <c r="C29700" i="7"/>
  <c r="D29700" i="7"/>
  <c r="B29701" i="7"/>
  <c r="C29701" i="7"/>
  <c r="D29701" i="7"/>
  <c r="B29702" i="7"/>
  <c r="C29702" i="7"/>
  <c r="D29702" i="7"/>
  <c r="B29703" i="7"/>
  <c r="C29703" i="7"/>
  <c r="D29703" i="7"/>
  <c r="B29704" i="7"/>
  <c r="C29704" i="7"/>
  <c r="D29704" i="7"/>
  <c r="B29705" i="7"/>
  <c r="C29705" i="7"/>
  <c r="D29705" i="7"/>
  <c r="B29706" i="7"/>
  <c r="C29706" i="7"/>
  <c r="D29706" i="7"/>
  <c r="B29707" i="7"/>
  <c r="C29707" i="7"/>
  <c r="D29707" i="7"/>
  <c r="B29708" i="7"/>
  <c r="C29708" i="7"/>
  <c r="D29708" i="7"/>
  <c r="B29709" i="7"/>
  <c r="C29709" i="7"/>
  <c r="D29709" i="7"/>
  <c r="B29710" i="7"/>
  <c r="C29710" i="7"/>
  <c r="D29710" i="7"/>
  <c r="B29711" i="7"/>
  <c r="C29711" i="7"/>
  <c r="D29711" i="7"/>
  <c r="B29712" i="7"/>
  <c r="C29712" i="7"/>
  <c r="D29712" i="7"/>
  <c r="B29713" i="7"/>
  <c r="C29713" i="7"/>
  <c r="D29713" i="7"/>
  <c r="B29714" i="7"/>
  <c r="C29714" i="7"/>
  <c r="D29714" i="7"/>
  <c r="B29715" i="7"/>
  <c r="C29715" i="7"/>
  <c r="D29715" i="7"/>
  <c r="B29716" i="7"/>
  <c r="C29716" i="7"/>
  <c r="D29716" i="7"/>
  <c r="B29717" i="7"/>
  <c r="C29717" i="7"/>
  <c r="D29717" i="7"/>
  <c r="B29718" i="7"/>
  <c r="C29718" i="7"/>
  <c r="D29718" i="7"/>
  <c r="B29719" i="7"/>
  <c r="C29719" i="7"/>
  <c r="D29719" i="7"/>
  <c r="B29720" i="7"/>
  <c r="C29720" i="7"/>
  <c r="D29720" i="7"/>
  <c r="B29721" i="7"/>
  <c r="C29721" i="7"/>
  <c r="D29721" i="7"/>
  <c r="B29722" i="7"/>
  <c r="C29722" i="7"/>
  <c r="D29722" i="7"/>
  <c r="B29723" i="7"/>
  <c r="C29723" i="7"/>
  <c r="D29723" i="7"/>
  <c r="B29724" i="7"/>
  <c r="C29724" i="7"/>
  <c r="D29724" i="7"/>
  <c r="B29725" i="7"/>
  <c r="C29725" i="7"/>
  <c r="D29725" i="7"/>
  <c r="B29726" i="7"/>
  <c r="C29726" i="7"/>
  <c r="D29726" i="7"/>
  <c r="B29727" i="7"/>
  <c r="C29727" i="7"/>
  <c r="D29727" i="7"/>
  <c r="B29728" i="7"/>
  <c r="C29728" i="7"/>
  <c r="D29728" i="7"/>
  <c r="B29729" i="7"/>
  <c r="C29729" i="7"/>
  <c r="D29729" i="7"/>
  <c r="B29730" i="7"/>
  <c r="C29730" i="7"/>
  <c r="D29730" i="7"/>
  <c r="B29731" i="7"/>
  <c r="C29731" i="7"/>
  <c r="D29731" i="7"/>
  <c r="B29732" i="7"/>
  <c r="C29732" i="7"/>
  <c r="D29732" i="7"/>
  <c r="B29733" i="7"/>
  <c r="C29733" i="7"/>
  <c r="D29733" i="7"/>
  <c r="B29734" i="7"/>
  <c r="C29734" i="7"/>
  <c r="D29734" i="7"/>
  <c r="B29735" i="7"/>
  <c r="C29735" i="7"/>
  <c r="D29735" i="7"/>
  <c r="B29736" i="7"/>
  <c r="C29736" i="7"/>
  <c r="D29736" i="7"/>
  <c r="B29737" i="7"/>
  <c r="C29737" i="7"/>
  <c r="D29737" i="7"/>
  <c r="B29738" i="7"/>
  <c r="C29738" i="7"/>
  <c r="D29738" i="7"/>
  <c r="B29739" i="7"/>
  <c r="C29739" i="7"/>
  <c r="D29739" i="7"/>
  <c r="B29740" i="7"/>
  <c r="C29740" i="7"/>
  <c r="D29740" i="7"/>
  <c r="B29741" i="7"/>
  <c r="C29741" i="7"/>
  <c r="D29741" i="7"/>
  <c r="B29742" i="7"/>
  <c r="C29742" i="7"/>
  <c r="D29742" i="7"/>
  <c r="B29743" i="7"/>
  <c r="C29743" i="7"/>
  <c r="D29743" i="7"/>
  <c r="B29744" i="7"/>
  <c r="C29744" i="7"/>
  <c r="D29744" i="7"/>
  <c r="B29745" i="7"/>
  <c r="C29745" i="7"/>
  <c r="D29745" i="7"/>
  <c r="B29746" i="7"/>
  <c r="C29746" i="7"/>
  <c r="D29746" i="7"/>
  <c r="B29747" i="7"/>
  <c r="C29747" i="7"/>
  <c r="D29747" i="7"/>
  <c r="B29748" i="7"/>
  <c r="C29748" i="7"/>
  <c r="D29748" i="7"/>
  <c r="B29749" i="7"/>
  <c r="C29749" i="7"/>
  <c r="D29749" i="7"/>
  <c r="B29750" i="7"/>
  <c r="C29750" i="7"/>
  <c r="D29750" i="7"/>
  <c r="B29751" i="7"/>
  <c r="C29751" i="7"/>
  <c r="D29751" i="7"/>
  <c r="B29752" i="7"/>
  <c r="C29752" i="7"/>
  <c r="D29752" i="7"/>
  <c r="B29753" i="7"/>
  <c r="C29753" i="7"/>
  <c r="D29753" i="7"/>
  <c r="B29754" i="7"/>
  <c r="C29754" i="7"/>
  <c r="D29754" i="7"/>
  <c r="B29755" i="7"/>
  <c r="C29755" i="7"/>
  <c r="D29755" i="7"/>
  <c r="B29756" i="7"/>
  <c r="C29756" i="7"/>
  <c r="D29756" i="7"/>
  <c r="B29757" i="7"/>
  <c r="C29757" i="7"/>
  <c r="D29757" i="7"/>
  <c r="B29758" i="7"/>
  <c r="C29758" i="7"/>
  <c r="D29758" i="7"/>
  <c r="B29759" i="7"/>
  <c r="C29759" i="7"/>
  <c r="D29759" i="7"/>
  <c r="B29760" i="7"/>
  <c r="C29760" i="7"/>
  <c r="D29760" i="7"/>
  <c r="B29761" i="7"/>
  <c r="C29761" i="7"/>
  <c r="D29761" i="7"/>
  <c r="B29762" i="7"/>
  <c r="C29762" i="7"/>
  <c r="D29762" i="7"/>
  <c r="B29763" i="7"/>
  <c r="C29763" i="7"/>
  <c r="D29763" i="7"/>
  <c r="B29764" i="7"/>
  <c r="C29764" i="7"/>
  <c r="D29764" i="7"/>
  <c r="B29765" i="7"/>
  <c r="C29765" i="7"/>
  <c r="D29765" i="7"/>
  <c r="B29766" i="7"/>
  <c r="C29766" i="7"/>
  <c r="D29766" i="7"/>
  <c r="B29767" i="7"/>
  <c r="C29767" i="7"/>
  <c r="D29767" i="7"/>
  <c r="B29768" i="7"/>
  <c r="C29768" i="7"/>
  <c r="D29768" i="7"/>
  <c r="B29769" i="7"/>
  <c r="C29769" i="7"/>
  <c r="D29769" i="7"/>
  <c r="B29770" i="7"/>
  <c r="C29770" i="7"/>
  <c r="D29770" i="7"/>
  <c r="B29771" i="7"/>
  <c r="C29771" i="7"/>
  <c r="D29771" i="7"/>
  <c r="B29772" i="7"/>
  <c r="C29772" i="7"/>
  <c r="D29772" i="7"/>
  <c r="B29773" i="7"/>
  <c r="C29773" i="7"/>
  <c r="D29773" i="7"/>
  <c r="B29774" i="7"/>
  <c r="C29774" i="7"/>
  <c r="D29774" i="7"/>
  <c r="B29775" i="7"/>
  <c r="C29775" i="7"/>
  <c r="D29775" i="7"/>
  <c r="B29776" i="7"/>
  <c r="C29776" i="7"/>
  <c r="D29776" i="7"/>
  <c r="B29777" i="7"/>
  <c r="C29777" i="7"/>
  <c r="D29777" i="7"/>
  <c r="B29778" i="7"/>
  <c r="C29778" i="7"/>
  <c r="D29778" i="7"/>
  <c r="B29779" i="7"/>
  <c r="C29779" i="7"/>
  <c r="D29779" i="7"/>
  <c r="B29780" i="7"/>
  <c r="C29780" i="7"/>
  <c r="D29780" i="7"/>
  <c r="B29781" i="7"/>
  <c r="C29781" i="7"/>
  <c r="D29781" i="7"/>
  <c r="B29782" i="7"/>
  <c r="C29782" i="7"/>
  <c r="D29782" i="7"/>
  <c r="B29783" i="7"/>
  <c r="C29783" i="7"/>
  <c r="D29783" i="7"/>
  <c r="B29784" i="7"/>
  <c r="C29784" i="7"/>
  <c r="D29784" i="7"/>
  <c r="B29785" i="7"/>
  <c r="C29785" i="7"/>
  <c r="D29785" i="7"/>
  <c r="B29786" i="7"/>
  <c r="C29786" i="7"/>
  <c r="D29786" i="7"/>
  <c r="B29787" i="7"/>
  <c r="C29787" i="7"/>
  <c r="D29787" i="7"/>
  <c r="B29788" i="7"/>
  <c r="C29788" i="7"/>
  <c r="D29788" i="7"/>
  <c r="B29789" i="7"/>
  <c r="C29789" i="7"/>
  <c r="D29789" i="7"/>
  <c r="B29790" i="7"/>
  <c r="C29790" i="7"/>
  <c r="D29790" i="7"/>
  <c r="B29791" i="7"/>
  <c r="C29791" i="7"/>
  <c r="D29791" i="7"/>
  <c r="B29792" i="7"/>
  <c r="C29792" i="7"/>
  <c r="D29792" i="7"/>
  <c r="B29793" i="7"/>
  <c r="C29793" i="7"/>
  <c r="D29793" i="7"/>
  <c r="B29794" i="7"/>
  <c r="C29794" i="7"/>
  <c r="D29794" i="7"/>
  <c r="B29795" i="7"/>
  <c r="C29795" i="7"/>
  <c r="D29795" i="7"/>
  <c r="B29796" i="7"/>
  <c r="C29796" i="7"/>
  <c r="D29796" i="7"/>
  <c r="B29797" i="7"/>
  <c r="C29797" i="7"/>
  <c r="D29797" i="7"/>
  <c r="B29798" i="7"/>
  <c r="C29798" i="7"/>
  <c r="D29798" i="7"/>
  <c r="B29799" i="7"/>
  <c r="C29799" i="7"/>
  <c r="D29799" i="7"/>
  <c r="B29800" i="7"/>
  <c r="C29800" i="7"/>
  <c r="D29800" i="7"/>
  <c r="B29801" i="7"/>
  <c r="C29801" i="7"/>
  <c r="D29801" i="7"/>
  <c r="B29802" i="7"/>
  <c r="C29802" i="7"/>
  <c r="D29802" i="7"/>
  <c r="B29803" i="7"/>
  <c r="C29803" i="7"/>
  <c r="D29803" i="7"/>
  <c r="B29804" i="7"/>
  <c r="C29804" i="7"/>
  <c r="D29804" i="7"/>
  <c r="B29805" i="7"/>
  <c r="C29805" i="7"/>
  <c r="D29805" i="7"/>
  <c r="B29806" i="7"/>
  <c r="C29806" i="7"/>
  <c r="D29806" i="7"/>
  <c r="B29807" i="7"/>
  <c r="C29807" i="7"/>
  <c r="D29807" i="7"/>
  <c r="B29808" i="7"/>
  <c r="C29808" i="7"/>
  <c r="D29808" i="7"/>
  <c r="B29809" i="7"/>
  <c r="C29809" i="7"/>
  <c r="D29809" i="7"/>
  <c r="B29810" i="7"/>
  <c r="C29810" i="7"/>
  <c r="D29810" i="7"/>
  <c r="B29811" i="7"/>
  <c r="C29811" i="7"/>
  <c r="D29811" i="7"/>
  <c r="B29812" i="7"/>
  <c r="C29812" i="7"/>
  <c r="D29812" i="7"/>
  <c r="B29813" i="7"/>
  <c r="C29813" i="7"/>
  <c r="D29813" i="7"/>
  <c r="B29814" i="7"/>
  <c r="C29814" i="7"/>
  <c r="D29814" i="7"/>
  <c r="B29815" i="7"/>
  <c r="C29815" i="7"/>
  <c r="D29815" i="7"/>
  <c r="B29816" i="7"/>
  <c r="C29816" i="7"/>
  <c r="D29816" i="7"/>
  <c r="B29817" i="7"/>
  <c r="C29817" i="7"/>
  <c r="D29817" i="7"/>
  <c r="B29818" i="7"/>
  <c r="C29818" i="7"/>
  <c r="D29818" i="7"/>
  <c r="B29819" i="7"/>
  <c r="C29819" i="7"/>
  <c r="D29819" i="7"/>
  <c r="B29820" i="7"/>
  <c r="C29820" i="7"/>
  <c r="D29820" i="7"/>
  <c r="B29821" i="7"/>
  <c r="C29821" i="7"/>
  <c r="D29821" i="7"/>
  <c r="B29822" i="7"/>
  <c r="C29822" i="7"/>
  <c r="D29822" i="7"/>
  <c r="B29823" i="7"/>
  <c r="C29823" i="7"/>
  <c r="D29823" i="7"/>
  <c r="B29824" i="7"/>
  <c r="C29824" i="7"/>
  <c r="D29824" i="7"/>
  <c r="B29825" i="7"/>
  <c r="C29825" i="7"/>
  <c r="D29825" i="7"/>
  <c r="B29826" i="7"/>
  <c r="C29826" i="7"/>
  <c r="D29826" i="7"/>
  <c r="B29827" i="7"/>
  <c r="C29827" i="7"/>
  <c r="D29827" i="7"/>
  <c r="B29828" i="7"/>
  <c r="C29828" i="7"/>
  <c r="D29828" i="7"/>
  <c r="B29829" i="7"/>
  <c r="C29829" i="7"/>
  <c r="D29829" i="7"/>
  <c r="B29830" i="7"/>
  <c r="C29830" i="7"/>
  <c r="D29830" i="7"/>
  <c r="B29831" i="7"/>
  <c r="C29831" i="7"/>
  <c r="D29831" i="7"/>
  <c r="B29832" i="7"/>
  <c r="C29832" i="7"/>
  <c r="D29832" i="7"/>
  <c r="B29833" i="7"/>
  <c r="C29833" i="7"/>
  <c r="D29833" i="7"/>
  <c r="B29834" i="7"/>
  <c r="C29834" i="7"/>
  <c r="D29834" i="7"/>
  <c r="B29835" i="7"/>
  <c r="C29835" i="7"/>
  <c r="D29835" i="7"/>
  <c r="B29836" i="7"/>
  <c r="C29836" i="7"/>
  <c r="D29836" i="7"/>
  <c r="B29837" i="7"/>
  <c r="C29837" i="7"/>
  <c r="D29837" i="7"/>
  <c r="B29838" i="7"/>
  <c r="C29838" i="7"/>
  <c r="D29838" i="7"/>
  <c r="B29839" i="7"/>
  <c r="C29839" i="7"/>
  <c r="D29839" i="7"/>
  <c r="B29840" i="7"/>
  <c r="C29840" i="7"/>
  <c r="D29840" i="7"/>
  <c r="B29841" i="7"/>
  <c r="C29841" i="7"/>
  <c r="D29841" i="7"/>
  <c r="B29842" i="7"/>
  <c r="C29842" i="7"/>
  <c r="D29842" i="7"/>
  <c r="B29843" i="7"/>
  <c r="C29843" i="7"/>
  <c r="D29843" i="7"/>
  <c r="B29844" i="7"/>
  <c r="C29844" i="7"/>
  <c r="D29844" i="7"/>
  <c r="B29845" i="7"/>
  <c r="C29845" i="7"/>
  <c r="D29845" i="7"/>
  <c r="B29846" i="7"/>
  <c r="C29846" i="7"/>
  <c r="D29846" i="7"/>
  <c r="B29847" i="7"/>
  <c r="C29847" i="7"/>
  <c r="D29847" i="7"/>
  <c r="B29848" i="7"/>
  <c r="C29848" i="7"/>
  <c r="D29848" i="7"/>
  <c r="B29849" i="7"/>
  <c r="C29849" i="7"/>
  <c r="D29849" i="7"/>
  <c r="B29850" i="7"/>
  <c r="C29850" i="7"/>
  <c r="D29850" i="7"/>
  <c r="B29851" i="7"/>
  <c r="C29851" i="7"/>
  <c r="D29851" i="7"/>
  <c r="B29852" i="7"/>
  <c r="C29852" i="7"/>
  <c r="D29852" i="7"/>
  <c r="B29853" i="7"/>
  <c r="C29853" i="7"/>
  <c r="D29853" i="7"/>
  <c r="B29854" i="7"/>
  <c r="C29854" i="7"/>
  <c r="D29854" i="7"/>
  <c r="B29855" i="7"/>
  <c r="C29855" i="7"/>
  <c r="D29855" i="7"/>
  <c r="B29856" i="7"/>
  <c r="C29856" i="7"/>
  <c r="D29856" i="7"/>
  <c r="B29857" i="7"/>
  <c r="C29857" i="7"/>
  <c r="D29857" i="7"/>
  <c r="B29858" i="7"/>
  <c r="C29858" i="7"/>
  <c r="D29858" i="7"/>
  <c r="B29859" i="7"/>
  <c r="C29859" i="7"/>
  <c r="D29859" i="7"/>
  <c r="B29860" i="7"/>
  <c r="C29860" i="7"/>
  <c r="D29860" i="7"/>
  <c r="B29861" i="7"/>
  <c r="C29861" i="7"/>
  <c r="D29861" i="7"/>
  <c r="B29862" i="7"/>
  <c r="C29862" i="7"/>
  <c r="D29862" i="7"/>
  <c r="B29863" i="7"/>
  <c r="C29863" i="7"/>
  <c r="D29863" i="7"/>
  <c r="B29864" i="7"/>
  <c r="C29864" i="7"/>
  <c r="D29864" i="7"/>
  <c r="B29865" i="7"/>
  <c r="C29865" i="7"/>
  <c r="D29865" i="7"/>
  <c r="B29866" i="7"/>
  <c r="C29866" i="7"/>
  <c r="D29866" i="7"/>
  <c r="B29867" i="7"/>
  <c r="C29867" i="7"/>
  <c r="D29867" i="7"/>
  <c r="B29868" i="7"/>
  <c r="C29868" i="7"/>
  <c r="D29868" i="7"/>
  <c r="B29869" i="7"/>
  <c r="C29869" i="7"/>
  <c r="D29869" i="7"/>
  <c r="B29870" i="7"/>
  <c r="C29870" i="7"/>
  <c r="D29870" i="7"/>
  <c r="B29871" i="7"/>
  <c r="C29871" i="7"/>
  <c r="D29871" i="7"/>
  <c r="B29872" i="7"/>
  <c r="C29872" i="7"/>
  <c r="D29872" i="7"/>
  <c r="B29873" i="7"/>
  <c r="C29873" i="7"/>
  <c r="D29873" i="7"/>
  <c r="B29874" i="7"/>
  <c r="C29874" i="7"/>
  <c r="D29874" i="7"/>
  <c r="B29875" i="7"/>
  <c r="C29875" i="7"/>
  <c r="D29875" i="7"/>
  <c r="B29876" i="7"/>
  <c r="C29876" i="7"/>
  <c r="D29876" i="7"/>
  <c r="B29877" i="7"/>
  <c r="C29877" i="7"/>
  <c r="D29877" i="7"/>
  <c r="B29878" i="7"/>
  <c r="C29878" i="7"/>
  <c r="D29878" i="7"/>
  <c r="B29879" i="7"/>
  <c r="C29879" i="7"/>
  <c r="D29879" i="7"/>
  <c r="B29880" i="7"/>
  <c r="C29880" i="7"/>
  <c r="D29880" i="7"/>
  <c r="B29881" i="7"/>
  <c r="C29881" i="7"/>
  <c r="D29881" i="7"/>
  <c r="B29882" i="7"/>
  <c r="C29882" i="7"/>
  <c r="D29882" i="7"/>
  <c r="B29883" i="7"/>
  <c r="C29883" i="7"/>
  <c r="D29883" i="7"/>
  <c r="B29884" i="7"/>
  <c r="C29884" i="7"/>
  <c r="D29884" i="7"/>
  <c r="B29885" i="7"/>
  <c r="C29885" i="7"/>
  <c r="D29885" i="7"/>
  <c r="B29886" i="7"/>
  <c r="C29886" i="7"/>
  <c r="D29886" i="7"/>
  <c r="B29887" i="7"/>
  <c r="C29887" i="7"/>
  <c r="D29887" i="7"/>
  <c r="B29888" i="7"/>
  <c r="C29888" i="7"/>
  <c r="D29888" i="7"/>
  <c r="B29889" i="7"/>
  <c r="C29889" i="7"/>
  <c r="D29889" i="7"/>
  <c r="B29890" i="7"/>
  <c r="C29890" i="7"/>
  <c r="D29890" i="7"/>
  <c r="B29891" i="7"/>
  <c r="C29891" i="7"/>
  <c r="D29891" i="7"/>
  <c r="B29892" i="7"/>
  <c r="C29892" i="7"/>
  <c r="D29892" i="7"/>
  <c r="B29893" i="7"/>
  <c r="C29893" i="7"/>
  <c r="D29893" i="7"/>
  <c r="B29894" i="7"/>
  <c r="C29894" i="7"/>
  <c r="D29894" i="7"/>
  <c r="B29895" i="7"/>
  <c r="C29895" i="7"/>
  <c r="D29895" i="7"/>
  <c r="B29896" i="7"/>
  <c r="C29896" i="7"/>
  <c r="D29896" i="7"/>
  <c r="B29897" i="7"/>
  <c r="C29897" i="7"/>
  <c r="D29897" i="7"/>
  <c r="B29898" i="7"/>
  <c r="C29898" i="7"/>
  <c r="D29898" i="7"/>
  <c r="B29899" i="7"/>
  <c r="C29899" i="7"/>
  <c r="D29899" i="7"/>
  <c r="B29900" i="7"/>
  <c r="C29900" i="7"/>
  <c r="D29900" i="7"/>
  <c r="B29901" i="7"/>
  <c r="C29901" i="7"/>
  <c r="D29901" i="7"/>
  <c r="B29902" i="7"/>
  <c r="C29902" i="7"/>
  <c r="D29902" i="7"/>
  <c r="B29903" i="7"/>
  <c r="C29903" i="7"/>
  <c r="D29903" i="7"/>
  <c r="B29904" i="7"/>
  <c r="C29904" i="7"/>
  <c r="D29904" i="7"/>
  <c r="B29905" i="7"/>
  <c r="C29905" i="7"/>
  <c r="D29905" i="7"/>
  <c r="B29906" i="7"/>
  <c r="C29906" i="7"/>
  <c r="D29906" i="7"/>
  <c r="B29907" i="7"/>
  <c r="C29907" i="7"/>
  <c r="D29907" i="7"/>
  <c r="B29908" i="7"/>
  <c r="C29908" i="7"/>
  <c r="D29908" i="7"/>
  <c r="B29909" i="7"/>
  <c r="C29909" i="7"/>
  <c r="D29909" i="7"/>
  <c r="B29910" i="7"/>
  <c r="C29910" i="7"/>
  <c r="D29910" i="7"/>
  <c r="B29911" i="7"/>
  <c r="C29911" i="7"/>
  <c r="D29911" i="7"/>
  <c r="B29912" i="7"/>
  <c r="C29912" i="7"/>
  <c r="D29912" i="7"/>
  <c r="B29913" i="7"/>
  <c r="C29913" i="7"/>
  <c r="D29913" i="7"/>
  <c r="B29914" i="7"/>
  <c r="C29914" i="7"/>
  <c r="D29914" i="7"/>
  <c r="B29915" i="7"/>
  <c r="C29915" i="7"/>
  <c r="D29915" i="7"/>
  <c r="B29916" i="7"/>
  <c r="C29916" i="7"/>
  <c r="D29916" i="7"/>
  <c r="B29917" i="7"/>
  <c r="C29917" i="7"/>
  <c r="D29917" i="7"/>
  <c r="B29918" i="7"/>
  <c r="C29918" i="7"/>
  <c r="D29918" i="7"/>
  <c r="B29919" i="7"/>
  <c r="C29919" i="7"/>
  <c r="D29919" i="7"/>
  <c r="B29920" i="7"/>
  <c r="C29920" i="7"/>
  <c r="D29920" i="7"/>
  <c r="B29921" i="7"/>
  <c r="C29921" i="7"/>
  <c r="D29921" i="7"/>
  <c r="B29922" i="7"/>
  <c r="C29922" i="7"/>
  <c r="D29922" i="7"/>
  <c r="B29923" i="7"/>
  <c r="C29923" i="7"/>
  <c r="D29923" i="7"/>
  <c r="B29924" i="7"/>
  <c r="C29924" i="7"/>
  <c r="D29924" i="7"/>
  <c r="B29925" i="7"/>
  <c r="C29925" i="7"/>
  <c r="D29925" i="7"/>
  <c r="B29926" i="7"/>
  <c r="C29926" i="7"/>
  <c r="D29926" i="7"/>
  <c r="B29927" i="7"/>
  <c r="C29927" i="7"/>
  <c r="D29927" i="7"/>
  <c r="B29928" i="7"/>
  <c r="C29928" i="7"/>
  <c r="D29928" i="7"/>
  <c r="B29929" i="7"/>
  <c r="C29929" i="7"/>
  <c r="D29929" i="7"/>
  <c r="B29930" i="7"/>
  <c r="C29930" i="7"/>
  <c r="D29930" i="7"/>
  <c r="B29931" i="7"/>
  <c r="C29931" i="7"/>
  <c r="D29931" i="7"/>
  <c r="B29932" i="7"/>
  <c r="C29932" i="7"/>
  <c r="D29932" i="7"/>
  <c r="B29933" i="7"/>
  <c r="C29933" i="7"/>
  <c r="D29933" i="7"/>
  <c r="B29934" i="7"/>
  <c r="C29934" i="7"/>
  <c r="D29934" i="7"/>
  <c r="B29935" i="7"/>
  <c r="C29935" i="7"/>
  <c r="D29935" i="7"/>
  <c r="B29936" i="7"/>
  <c r="C29936" i="7"/>
  <c r="D29936" i="7"/>
  <c r="B29937" i="7"/>
  <c r="C29937" i="7"/>
  <c r="D29937" i="7"/>
  <c r="B29938" i="7"/>
  <c r="C29938" i="7"/>
  <c r="D29938" i="7"/>
  <c r="B29939" i="7"/>
  <c r="C29939" i="7"/>
  <c r="D29939" i="7"/>
  <c r="B29940" i="7"/>
  <c r="C29940" i="7"/>
  <c r="D29940" i="7"/>
  <c r="B29941" i="7"/>
  <c r="C29941" i="7"/>
  <c r="D29941" i="7"/>
  <c r="B29942" i="7"/>
  <c r="C29942" i="7"/>
  <c r="D29942" i="7"/>
  <c r="B29943" i="7"/>
  <c r="C29943" i="7"/>
  <c r="D29943" i="7"/>
  <c r="B29944" i="7"/>
  <c r="C29944" i="7"/>
  <c r="D29944" i="7"/>
  <c r="B29945" i="7"/>
  <c r="C29945" i="7"/>
  <c r="D29945" i="7"/>
  <c r="B29946" i="7"/>
  <c r="C29946" i="7"/>
  <c r="D29946" i="7"/>
  <c r="B29947" i="7"/>
  <c r="C29947" i="7"/>
  <c r="D29947" i="7"/>
  <c r="B29948" i="7"/>
  <c r="C29948" i="7"/>
  <c r="D29948" i="7"/>
  <c r="B29949" i="7"/>
  <c r="C29949" i="7"/>
  <c r="D29949" i="7"/>
  <c r="B29950" i="7"/>
  <c r="C29950" i="7"/>
  <c r="D29950" i="7"/>
  <c r="B29951" i="7"/>
  <c r="C29951" i="7"/>
  <c r="D29951" i="7"/>
  <c r="B29952" i="7"/>
  <c r="C29952" i="7"/>
  <c r="D29952" i="7"/>
  <c r="B29953" i="7"/>
  <c r="C29953" i="7"/>
  <c r="D29953" i="7"/>
  <c r="B29954" i="7"/>
  <c r="C29954" i="7"/>
  <c r="D29954" i="7"/>
  <c r="B29955" i="7"/>
  <c r="C29955" i="7"/>
  <c r="D29955" i="7"/>
  <c r="B29956" i="7"/>
  <c r="C29956" i="7"/>
  <c r="D29956" i="7"/>
  <c r="B29957" i="7"/>
  <c r="C29957" i="7"/>
  <c r="D29957" i="7"/>
  <c r="B29958" i="7"/>
  <c r="C29958" i="7"/>
  <c r="D29958" i="7"/>
  <c r="B29959" i="7"/>
  <c r="C29959" i="7"/>
  <c r="D29959" i="7"/>
  <c r="B29960" i="7"/>
  <c r="C29960" i="7"/>
  <c r="D29960" i="7"/>
  <c r="B29961" i="7"/>
  <c r="C29961" i="7"/>
  <c r="D29961" i="7"/>
  <c r="B29962" i="7"/>
  <c r="C29962" i="7"/>
  <c r="D29962" i="7"/>
  <c r="B29963" i="7"/>
  <c r="C29963" i="7"/>
  <c r="D29963" i="7"/>
  <c r="B29964" i="7"/>
  <c r="C29964" i="7"/>
  <c r="D29964" i="7"/>
  <c r="B29965" i="7"/>
  <c r="C29965" i="7"/>
  <c r="D29965" i="7"/>
  <c r="B29966" i="7"/>
  <c r="C29966" i="7"/>
  <c r="D29966" i="7"/>
  <c r="B29967" i="7"/>
  <c r="C29967" i="7"/>
  <c r="D29967" i="7"/>
  <c r="B29968" i="7"/>
  <c r="C29968" i="7"/>
  <c r="D29968" i="7"/>
  <c r="B29969" i="7"/>
  <c r="C29969" i="7"/>
  <c r="D29969" i="7"/>
  <c r="B29970" i="7"/>
  <c r="C29970" i="7"/>
  <c r="D29970" i="7"/>
  <c r="B29971" i="7"/>
  <c r="C29971" i="7"/>
  <c r="D29971" i="7"/>
  <c r="B29972" i="7"/>
  <c r="C29972" i="7"/>
  <c r="D29972" i="7"/>
  <c r="B29973" i="7"/>
  <c r="C29973" i="7"/>
  <c r="D29973" i="7"/>
  <c r="B29974" i="7"/>
  <c r="C29974" i="7"/>
  <c r="D29974" i="7"/>
  <c r="B29975" i="7"/>
  <c r="C29975" i="7"/>
  <c r="D29975" i="7"/>
  <c r="B29976" i="7"/>
  <c r="C29976" i="7"/>
  <c r="D29976" i="7"/>
  <c r="B29977" i="7"/>
  <c r="C29977" i="7"/>
  <c r="D29977" i="7"/>
  <c r="B29978" i="7"/>
  <c r="C29978" i="7"/>
  <c r="D29978" i="7"/>
  <c r="B29979" i="7"/>
  <c r="C29979" i="7"/>
  <c r="D29979" i="7"/>
  <c r="B29980" i="7"/>
  <c r="C29980" i="7"/>
  <c r="D29980" i="7"/>
  <c r="B29981" i="7"/>
  <c r="C29981" i="7"/>
  <c r="D29981" i="7"/>
  <c r="B29982" i="7"/>
  <c r="C29982" i="7"/>
  <c r="D29982" i="7"/>
  <c r="B29983" i="7"/>
  <c r="C29983" i="7"/>
  <c r="D29983" i="7"/>
  <c r="B29984" i="7"/>
  <c r="C29984" i="7"/>
  <c r="D29984" i="7"/>
  <c r="B29985" i="7"/>
  <c r="C29985" i="7"/>
  <c r="D29985" i="7"/>
  <c r="B29986" i="7"/>
  <c r="C29986" i="7"/>
  <c r="D29986" i="7"/>
  <c r="B29987" i="7"/>
  <c r="C29987" i="7"/>
  <c r="D29987" i="7"/>
  <c r="B29988" i="7"/>
  <c r="C29988" i="7"/>
  <c r="D29988" i="7"/>
  <c r="B29989" i="7"/>
  <c r="C29989" i="7"/>
  <c r="D29989" i="7"/>
  <c r="B29990" i="7"/>
  <c r="C29990" i="7"/>
  <c r="D29990" i="7"/>
  <c r="B29991" i="7"/>
  <c r="C29991" i="7"/>
  <c r="D29991" i="7"/>
  <c r="B29992" i="7"/>
  <c r="C29992" i="7"/>
  <c r="D29992" i="7"/>
  <c r="B29993" i="7"/>
  <c r="C29993" i="7"/>
  <c r="D29993" i="7"/>
  <c r="B29994" i="7"/>
  <c r="C29994" i="7"/>
  <c r="D29994" i="7"/>
  <c r="B29995" i="7"/>
  <c r="C29995" i="7"/>
  <c r="D29995" i="7"/>
  <c r="B29996" i="7"/>
  <c r="C29996" i="7"/>
  <c r="D29996" i="7"/>
  <c r="B29997" i="7"/>
  <c r="C29997" i="7"/>
  <c r="D29997" i="7"/>
  <c r="B29998" i="7"/>
  <c r="C29998" i="7"/>
  <c r="D29998" i="7"/>
  <c r="B29999" i="7"/>
  <c r="C29999" i="7"/>
  <c r="D29999" i="7"/>
  <c r="B30000" i="7"/>
  <c r="C30000" i="7"/>
  <c r="D30000" i="7"/>
  <c r="B30001" i="7"/>
  <c r="C30001" i="7"/>
  <c r="D30001" i="7"/>
  <c r="B30002" i="7"/>
  <c r="C30002" i="7"/>
  <c r="D30002" i="7"/>
  <c r="B30003" i="7"/>
  <c r="C30003" i="7"/>
  <c r="D30003" i="7"/>
  <c r="B30004" i="7"/>
  <c r="C30004" i="7"/>
  <c r="D30004" i="7"/>
  <c r="B30005" i="7"/>
  <c r="C30005" i="7"/>
  <c r="D30005" i="7"/>
  <c r="B30006" i="7"/>
  <c r="C30006" i="7"/>
  <c r="D30006" i="7"/>
  <c r="B30007" i="7"/>
  <c r="C30007" i="7"/>
  <c r="D30007" i="7"/>
  <c r="B30008" i="7"/>
  <c r="C30008" i="7"/>
  <c r="D30008" i="7"/>
  <c r="B30009" i="7"/>
  <c r="C30009" i="7"/>
  <c r="D30009" i="7"/>
  <c r="B30010" i="7"/>
  <c r="C30010" i="7"/>
  <c r="D30010" i="7"/>
  <c r="B30011" i="7"/>
  <c r="C30011" i="7"/>
  <c r="D30011" i="7"/>
  <c r="B30012" i="7"/>
  <c r="C30012" i="7"/>
  <c r="D30012" i="7"/>
  <c r="B30013" i="7"/>
  <c r="C30013" i="7"/>
  <c r="D30013" i="7"/>
  <c r="B30014" i="7"/>
  <c r="C30014" i="7"/>
  <c r="D30014" i="7"/>
  <c r="B30015" i="7"/>
  <c r="C30015" i="7"/>
  <c r="D30015" i="7"/>
  <c r="B30016" i="7"/>
  <c r="C30016" i="7"/>
  <c r="D30016" i="7"/>
  <c r="B30017" i="7"/>
  <c r="C30017" i="7"/>
  <c r="D30017" i="7"/>
  <c r="B30018" i="7"/>
  <c r="C30018" i="7"/>
  <c r="D30018" i="7"/>
  <c r="B30019" i="7"/>
  <c r="C30019" i="7"/>
  <c r="D30019" i="7"/>
  <c r="B30020" i="7"/>
  <c r="C30020" i="7"/>
  <c r="D30020" i="7"/>
  <c r="B30021" i="7"/>
  <c r="C30021" i="7"/>
  <c r="D30021" i="7"/>
  <c r="B30022" i="7"/>
  <c r="C30022" i="7"/>
  <c r="D30022" i="7"/>
  <c r="B30023" i="7"/>
  <c r="C30023" i="7"/>
  <c r="D30023" i="7"/>
  <c r="B30024" i="7"/>
  <c r="C30024" i="7"/>
  <c r="D30024" i="7"/>
  <c r="B30025" i="7"/>
  <c r="C30025" i="7"/>
  <c r="D30025" i="7"/>
  <c r="B30026" i="7"/>
  <c r="C30026" i="7"/>
  <c r="D30026" i="7"/>
  <c r="B30027" i="7"/>
  <c r="C30027" i="7"/>
  <c r="D30027" i="7"/>
  <c r="B30028" i="7"/>
  <c r="C30028" i="7"/>
  <c r="D30028" i="7"/>
  <c r="B30029" i="7"/>
  <c r="C30029" i="7"/>
  <c r="D30029" i="7"/>
  <c r="B30030" i="7"/>
  <c r="C30030" i="7"/>
  <c r="D30030" i="7"/>
  <c r="B30031" i="7"/>
  <c r="C30031" i="7"/>
  <c r="D30031" i="7"/>
  <c r="B30032" i="7"/>
  <c r="C30032" i="7"/>
  <c r="D30032" i="7"/>
  <c r="B30033" i="7"/>
  <c r="C30033" i="7"/>
  <c r="D30033" i="7"/>
  <c r="B30034" i="7"/>
  <c r="C30034" i="7"/>
  <c r="D30034" i="7"/>
  <c r="B30035" i="7"/>
  <c r="C30035" i="7"/>
  <c r="D30035" i="7"/>
  <c r="B30036" i="7"/>
  <c r="C30036" i="7"/>
  <c r="D30036" i="7"/>
  <c r="B30037" i="7"/>
  <c r="C30037" i="7"/>
  <c r="D30037" i="7"/>
  <c r="B30038" i="7"/>
  <c r="C30038" i="7"/>
  <c r="D30038" i="7"/>
  <c r="B30039" i="7"/>
  <c r="C30039" i="7"/>
  <c r="D30039" i="7"/>
  <c r="B30040" i="7"/>
  <c r="C30040" i="7"/>
  <c r="D30040" i="7"/>
  <c r="B30041" i="7"/>
  <c r="C30041" i="7"/>
  <c r="D30041" i="7"/>
  <c r="B30042" i="7"/>
  <c r="C30042" i="7"/>
  <c r="D30042" i="7"/>
  <c r="B30043" i="7"/>
  <c r="C30043" i="7"/>
  <c r="D30043" i="7"/>
  <c r="B30044" i="7"/>
  <c r="C30044" i="7"/>
  <c r="D30044" i="7"/>
  <c r="B30045" i="7"/>
  <c r="C30045" i="7"/>
  <c r="D30045" i="7"/>
  <c r="B30046" i="7"/>
  <c r="C30046" i="7"/>
  <c r="D30046" i="7"/>
  <c r="B30047" i="7"/>
  <c r="C30047" i="7"/>
  <c r="D30047" i="7"/>
  <c r="B30048" i="7"/>
  <c r="C30048" i="7"/>
  <c r="D30048" i="7"/>
  <c r="B30049" i="7"/>
  <c r="C30049" i="7"/>
  <c r="D30049" i="7"/>
  <c r="B30050" i="7"/>
  <c r="C30050" i="7"/>
  <c r="D30050" i="7"/>
  <c r="B30051" i="7"/>
  <c r="C30051" i="7"/>
  <c r="D30051" i="7"/>
  <c r="B30052" i="7"/>
  <c r="C30052" i="7"/>
  <c r="D30052" i="7"/>
  <c r="B30053" i="7"/>
  <c r="C30053" i="7"/>
  <c r="D30053" i="7"/>
  <c r="B30054" i="7"/>
  <c r="C30054" i="7"/>
  <c r="D30054" i="7"/>
  <c r="B30055" i="7"/>
  <c r="C30055" i="7"/>
  <c r="D30055" i="7"/>
  <c r="B30056" i="7"/>
  <c r="C30056" i="7"/>
  <c r="D30056" i="7"/>
  <c r="B30057" i="7"/>
  <c r="C30057" i="7"/>
  <c r="D30057" i="7"/>
  <c r="B30058" i="7"/>
  <c r="C30058" i="7"/>
  <c r="D30058" i="7"/>
  <c r="B30059" i="7"/>
  <c r="C30059" i="7"/>
  <c r="D30059" i="7"/>
  <c r="B30060" i="7"/>
  <c r="C30060" i="7"/>
  <c r="D30060" i="7"/>
  <c r="B30061" i="7"/>
  <c r="C30061" i="7"/>
  <c r="D30061" i="7"/>
  <c r="B30062" i="7"/>
  <c r="C30062" i="7"/>
  <c r="D30062" i="7"/>
  <c r="B30063" i="7"/>
  <c r="C30063" i="7"/>
  <c r="D30063" i="7"/>
  <c r="B30064" i="7"/>
  <c r="C30064" i="7"/>
  <c r="D30064" i="7"/>
  <c r="B30065" i="7"/>
  <c r="C30065" i="7"/>
  <c r="D30065" i="7"/>
  <c r="B30066" i="7"/>
  <c r="C30066" i="7"/>
  <c r="D30066" i="7"/>
  <c r="B30067" i="7"/>
  <c r="C30067" i="7"/>
  <c r="D30067" i="7"/>
  <c r="B30068" i="7"/>
  <c r="C30068" i="7"/>
  <c r="D30068" i="7"/>
  <c r="B30069" i="7"/>
  <c r="C30069" i="7"/>
  <c r="D30069" i="7"/>
  <c r="B30070" i="7"/>
  <c r="C30070" i="7"/>
  <c r="D30070" i="7"/>
  <c r="B30071" i="7"/>
  <c r="C30071" i="7"/>
  <c r="D30071" i="7"/>
  <c r="B30072" i="7"/>
  <c r="C30072" i="7"/>
  <c r="D30072" i="7"/>
  <c r="B30073" i="7"/>
  <c r="C30073" i="7"/>
  <c r="D30073" i="7"/>
  <c r="B30074" i="7"/>
  <c r="C30074" i="7"/>
  <c r="D30074" i="7"/>
  <c r="B30075" i="7"/>
  <c r="C30075" i="7"/>
  <c r="D30075" i="7"/>
  <c r="B30076" i="7"/>
  <c r="C30076" i="7"/>
  <c r="D30076" i="7"/>
  <c r="B30077" i="7"/>
  <c r="C30077" i="7"/>
  <c r="D30077" i="7"/>
  <c r="B30078" i="7"/>
  <c r="C30078" i="7"/>
  <c r="D30078" i="7"/>
  <c r="B30079" i="7"/>
  <c r="C30079" i="7"/>
  <c r="D30079" i="7"/>
  <c r="B30080" i="7"/>
  <c r="C30080" i="7"/>
  <c r="D30080" i="7"/>
  <c r="B30081" i="7"/>
  <c r="C30081" i="7"/>
  <c r="D30081" i="7"/>
  <c r="B30082" i="7"/>
  <c r="C30082" i="7"/>
  <c r="D30082" i="7"/>
  <c r="B30083" i="7"/>
  <c r="C30083" i="7"/>
  <c r="D30083" i="7"/>
  <c r="B30084" i="7"/>
  <c r="C30084" i="7"/>
  <c r="D30084" i="7"/>
  <c r="B30085" i="7"/>
  <c r="C30085" i="7"/>
  <c r="D30085" i="7"/>
  <c r="B30086" i="7"/>
  <c r="C30086" i="7"/>
  <c r="D30086" i="7"/>
  <c r="B30087" i="7"/>
  <c r="C30087" i="7"/>
  <c r="D30087" i="7"/>
  <c r="B30088" i="7"/>
  <c r="C30088" i="7"/>
  <c r="D30088" i="7"/>
  <c r="B30089" i="7"/>
  <c r="C30089" i="7"/>
  <c r="D30089" i="7"/>
  <c r="B30090" i="7"/>
  <c r="C30090" i="7"/>
  <c r="D30090" i="7"/>
  <c r="B30091" i="7"/>
  <c r="C30091" i="7"/>
  <c r="D30091" i="7"/>
  <c r="B30092" i="7"/>
  <c r="C30092" i="7"/>
  <c r="D30092" i="7"/>
  <c r="B30093" i="7"/>
  <c r="C30093" i="7"/>
  <c r="D30093" i="7"/>
  <c r="B30094" i="7"/>
  <c r="C30094" i="7"/>
  <c r="D30094" i="7"/>
  <c r="B30095" i="7"/>
  <c r="C30095" i="7"/>
  <c r="D30095" i="7"/>
  <c r="B30096" i="7"/>
  <c r="C30096" i="7"/>
  <c r="D30096" i="7"/>
  <c r="B30097" i="7"/>
  <c r="C30097" i="7"/>
  <c r="D30097" i="7"/>
  <c r="B30098" i="7"/>
  <c r="C30098" i="7"/>
  <c r="D30098" i="7"/>
  <c r="B30099" i="7"/>
  <c r="C30099" i="7"/>
  <c r="D30099" i="7"/>
  <c r="B30100" i="7"/>
  <c r="C30100" i="7"/>
  <c r="D30100" i="7"/>
  <c r="B30101" i="7"/>
  <c r="C30101" i="7"/>
  <c r="D30101" i="7"/>
  <c r="B30102" i="7"/>
  <c r="C30102" i="7"/>
  <c r="D30102" i="7"/>
  <c r="B30103" i="7"/>
  <c r="C30103" i="7"/>
  <c r="D30103" i="7"/>
  <c r="B30104" i="7"/>
  <c r="C30104" i="7"/>
  <c r="D30104" i="7"/>
  <c r="B30105" i="7"/>
  <c r="C30105" i="7"/>
  <c r="D30105" i="7"/>
  <c r="B30106" i="7"/>
  <c r="C30106" i="7"/>
  <c r="D30106" i="7"/>
  <c r="B30107" i="7"/>
  <c r="C30107" i="7"/>
  <c r="D30107" i="7"/>
  <c r="B30108" i="7"/>
  <c r="C30108" i="7"/>
  <c r="D30108" i="7"/>
  <c r="B30109" i="7"/>
  <c r="C30109" i="7"/>
  <c r="D30109" i="7"/>
  <c r="B30110" i="7"/>
  <c r="C30110" i="7"/>
  <c r="D30110" i="7"/>
  <c r="B30111" i="7"/>
  <c r="C30111" i="7"/>
  <c r="D30111" i="7"/>
  <c r="B30112" i="7"/>
  <c r="C30112" i="7"/>
  <c r="D30112" i="7"/>
  <c r="B30113" i="7"/>
  <c r="C30113" i="7"/>
  <c r="D30113" i="7"/>
  <c r="B30114" i="7"/>
  <c r="C30114" i="7"/>
  <c r="D30114" i="7"/>
  <c r="B30115" i="7"/>
  <c r="C30115" i="7"/>
  <c r="D30115" i="7"/>
  <c r="B30116" i="7"/>
  <c r="C30116" i="7"/>
  <c r="D30116" i="7"/>
  <c r="B30117" i="7"/>
  <c r="C30117" i="7"/>
  <c r="D30117" i="7"/>
  <c r="B30118" i="7"/>
  <c r="C30118" i="7"/>
  <c r="D30118" i="7"/>
  <c r="B30119" i="7"/>
  <c r="C30119" i="7"/>
  <c r="D30119" i="7"/>
  <c r="B30120" i="7"/>
  <c r="C30120" i="7"/>
  <c r="D30120" i="7"/>
  <c r="B30121" i="7"/>
  <c r="C30121" i="7"/>
  <c r="D30121" i="7"/>
  <c r="B30122" i="7"/>
  <c r="C30122" i="7"/>
  <c r="D30122" i="7"/>
  <c r="B30123" i="7"/>
  <c r="C30123" i="7"/>
  <c r="D30123" i="7"/>
  <c r="B30124" i="7"/>
  <c r="C30124" i="7"/>
  <c r="D30124" i="7"/>
  <c r="B30125" i="7"/>
  <c r="C30125" i="7"/>
  <c r="D30125" i="7"/>
  <c r="B30126" i="7"/>
  <c r="C30126" i="7"/>
  <c r="D30126" i="7"/>
  <c r="B30127" i="7"/>
  <c r="C30127" i="7"/>
  <c r="D30127" i="7"/>
  <c r="B30128" i="7"/>
  <c r="C30128" i="7"/>
  <c r="D30128" i="7"/>
  <c r="B30129" i="7"/>
  <c r="C30129" i="7"/>
  <c r="D30129" i="7"/>
  <c r="B30130" i="7"/>
  <c r="C30130" i="7"/>
  <c r="D30130" i="7"/>
  <c r="B30131" i="7"/>
  <c r="C30131" i="7"/>
  <c r="D30131" i="7"/>
  <c r="B30132" i="7"/>
  <c r="C30132" i="7"/>
  <c r="D30132" i="7"/>
  <c r="B30133" i="7"/>
  <c r="C30133" i="7"/>
  <c r="D30133" i="7"/>
  <c r="B30134" i="7"/>
  <c r="C30134" i="7"/>
  <c r="D30134" i="7"/>
  <c r="B30135" i="7"/>
  <c r="C30135" i="7"/>
  <c r="D30135" i="7"/>
  <c r="B30136" i="7"/>
  <c r="C30136" i="7"/>
  <c r="D30136" i="7"/>
  <c r="B30137" i="7"/>
  <c r="C30137" i="7"/>
  <c r="D30137" i="7"/>
  <c r="B30138" i="7"/>
  <c r="C30138" i="7"/>
  <c r="D30138" i="7"/>
  <c r="B30139" i="7"/>
  <c r="C30139" i="7"/>
  <c r="D30139" i="7"/>
  <c r="B30140" i="7"/>
  <c r="C30140" i="7"/>
  <c r="D30140" i="7"/>
  <c r="B30141" i="7"/>
  <c r="C30141" i="7"/>
  <c r="D30141" i="7"/>
  <c r="B30142" i="7"/>
  <c r="C30142" i="7"/>
  <c r="D30142" i="7"/>
  <c r="B30143" i="7"/>
  <c r="C30143" i="7"/>
  <c r="D30143" i="7"/>
  <c r="B30144" i="7"/>
  <c r="C30144" i="7"/>
  <c r="D30144" i="7"/>
  <c r="B30145" i="7"/>
  <c r="C30145" i="7"/>
  <c r="D30145" i="7"/>
  <c r="B30146" i="7"/>
  <c r="C30146" i="7"/>
  <c r="D30146" i="7"/>
  <c r="B30147" i="7"/>
  <c r="C30147" i="7"/>
  <c r="D30147" i="7"/>
  <c r="B30148" i="7"/>
  <c r="C30148" i="7"/>
  <c r="D30148" i="7"/>
  <c r="B30149" i="7"/>
  <c r="C30149" i="7"/>
  <c r="D30149" i="7"/>
  <c r="B30150" i="7"/>
  <c r="C30150" i="7"/>
  <c r="D30150" i="7"/>
  <c r="B30151" i="7"/>
  <c r="C30151" i="7"/>
  <c r="D30151" i="7"/>
  <c r="B30152" i="7"/>
  <c r="C30152" i="7"/>
  <c r="D30152" i="7"/>
  <c r="B30153" i="7"/>
  <c r="C30153" i="7"/>
  <c r="D30153" i="7"/>
  <c r="B30154" i="7"/>
  <c r="C30154" i="7"/>
  <c r="D30154" i="7"/>
  <c r="B30155" i="7"/>
  <c r="C30155" i="7"/>
  <c r="D30155" i="7"/>
  <c r="B30156" i="7"/>
  <c r="C30156" i="7"/>
  <c r="D30156" i="7"/>
  <c r="B30157" i="7"/>
  <c r="C30157" i="7"/>
  <c r="D30157" i="7"/>
  <c r="B30158" i="7"/>
  <c r="C30158" i="7"/>
  <c r="D30158" i="7"/>
  <c r="B30159" i="7"/>
  <c r="C30159" i="7"/>
  <c r="D30159" i="7"/>
  <c r="B30160" i="7"/>
  <c r="C30160" i="7"/>
  <c r="D30160" i="7"/>
  <c r="B30161" i="7"/>
  <c r="C30161" i="7"/>
  <c r="D30161" i="7"/>
  <c r="B30162" i="7"/>
  <c r="C30162" i="7"/>
  <c r="D30162" i="7"/>
  <c r="B30163" i="7"/>
  <c r="C30163" i="7"/>
  <c r="D30163" i="7"/>
  <c r="B30164" i="7"/>
  <c r="C30164" i="7"/>
  <c r="D30164" i="7"/>
  <c r="B30165" i="7"/>
  <c r="C30165" i="7"/>
  <c r="D30165" i="7"/>
  <c r="B30166" i="7"/>
  <c r="C30166" i="7"/>
  <c r="D30166" i="7"/>
  <c r="B30167" i="7"/>
  <c r="C30167" i="7"/>
  <c r="D30167" i="7"/>
  <c r="B30168" i="7"/>
  <c r="C30168" i="7"/>
  <c r="D30168" i="7"/>
  <c r="B30169" i="7"/>
  <c r="C30169" i="7"/>
  <c r="D30169" i="7"/>
  <c r="B30170" i="7"/>
  <c r="C30170" i="7"/>
  <c r="D30170" i="7"/>
  <c r="B30171" i="7"/>
  <c r="C30171" i="7"/>
  <c r="D30171" i="7"/>
  <c r="B30172" i="7"/>
  <c r="C30172" i="7"/>
  <c r="D30172" i="7"/>
  <c r="B30173" i="7"/>
  <c r="C30173" i="7"/>
  <c r="D30173" i="7"/>
  <c r="B30174" i="7"/>
  <c r="C30174" i="7"/>
  <c r="D30174" i="7"/>
  <c r="B30175" i="7"/>
  <c r="C30175" i="7"/>
  <c r="D30175" i="7"/>
  <c r="B30176" i="7"/>
  <c r="C30176" i="7"/>
  <c r="D30176" i="7"/>
  <c r="B30177" i="7"/>
  <c r="C30177" i="7"/>
  <c r="D30177" i="7"/>
  <c r="B30178" i="7"/>
  <c r="C30178" i="7"/>
  <c r="D30178" i="7"/>
  <c r="B30179" i="7"/>
  <c r="C30179" i="7"/>
  <c r="D30179" i="7"/>
  <c r="B30180" i="7"/>
  <c r="C30180" i="7"/>
  <c r="D30180" i="7"/>
  <c r="B30181" i="7"/>
  <c r="C30181" i="7"/>
  <c r="D30181" i="7"/>
  <c r="B30182" i="7"/>
  <c r="C30182" i="7"/>
  <c r="D30182" i="7"/>
  <c r="B30183" i="7"/>
  <c r="C30183" i="7"/>
  <c r="D30183" i="7"/>
  <c r="B30184" i="7"/>
  <c r="C30184" i="7"/>
  <c r="D30184" i="7"/>
  <c r="B30185" i="7"/>
  <c r="C30185" i="7"/>
  <c r="D30185" i="7"/>
  <c r="B30186" i="7"/>
  <c r="C30186" i="7"/>
  <c r="D30186" i="7"/>
  <c r="B30187" i="7"/>
  <c r="C30187" i="7"/>
  <c r="D30187" i="7"/>
  <c r="B30188" i="7"/>
  <c r="C30188" i="7"/>
  <c r="D30188" i="7"/>
  <c r="B30189" i="7"/>
  <c r="C30189" i="7"/>
  <c r="D30189" i="7"/>
  <c r="B30190" i="7"/>
  <c r="C30190" i="7"/>
  <c r="D30190" i="7"/>
  <c r="B30191" i="7"/>
  <c r="C30191" i="7"/>
  <c r="D30191" i="7"/>
  <c r="B30192" i="7"/>
  <c r="C30192" i="7"/>
  <c r="D30192" i="7"/>
  <c r="B30193" i="7"/>
  <c r="C30193" i="7"/>
  <c r="D30193" i="7"/>
  <c r="B30194" i="7"/>
  <c r="C30194" i="7"/>
  <c r="D30194" i="7"/>
  <c r="B30195" i="7"/>
  <c r="C30195" i="7"/>
  <c r="D30195" i="7"/>
  <c r="B30196" i="7"/>
  <c r="C30196" i="7"/>
  <c r="D30196" i="7"/>
  <c r="B30197" i="7"/>
  <c r="C30197" i="7"/>
  <c r="D30197" i="7"/>
  <c r="B30198" i="7"/>
  <c r="C30198" i="7"/>
  <c r="D30198" i="7"/>
  <c r="B30199" i="7"/>
  <c r="C30199" i="7"/>
  <c r="D30199" i="7"/>
  <c r="B30200" i="7"/>
  <c r="C30200" i="7"/>
  <c r="D30200" i="7"/>
  <c r="B30201" i="7"/>
  <c r="C30201" i="7"/>
  <c r="D30201" i="7"/>
  <c r="B30202" i="7"/>
  <c r="C30202" i="7"/>
  <c r="D30202" i="7"/>
  <c r="B30203" i="7"/>
  <c r="C30203" i="7"/>
  <c r="D30203" i="7"/>
  <c r="B30204" i="7"/>
  <c r="C30204" i="7"/>
  <c r="D30204" i="7"/>
  <c r="B30205" i="7"/>
  <c r="C30205" i="7"/>
  <c r="D30205" i="7"/>
  <c r="B30206" i="7"/>
  <c r="C30206" i="7"/>
  <c r="D30206" i="7"/>
  <c r="B30207" i="7"/>
  <c r="C30207" i="7"/>
  <c r="D30207" i="7"/>
  <c r="B30208" i="7"/>
  <c r="C30208" i="7"/>
  <c r="D30208" i="7"/>
  <c r="B30209" i="7"/>
  <c r="C30209" i="7"/>
  <c r="D30209" i="7"/>
  <c r="B30210" i="7"/>
  <c r="C30210" i="7"/>
  <c r="D30210" i="7"/>
  <c r="B30211" i="7"/>
  <c r="C30211" i="7"/>
  <c r="D30211" i="7"/>
  <c r="B30212" i="7"/>
  <c r="C30212" i="7"/>
  <c r="D30212" i="7"/>
  <c r="B30213" i="7"/>
  <c r="C30213" i="7"/>
  <c r="D30213" i="7"/>
  <c r="B30214" i="7"/>
  <c r="C30214" i="7"/>
  <c r="D30214" i="7"/>
  <c r="B30215" i="7"/>
  <c r="C30215" i="7"/>
  <c r="D30215" i="7"/>
  <c r="B30216" i="7"/>
  <c r="C30216" i="7"/>
  <c r="D30216" i="7"/>
  <c r="B30217" i="7"/>
  <c r="C30217" i="7"/>
  <c r="D30217" i="7"/>
  <c r="B30218" i="7"/>
  <c r="C30218" i="7"/>
  <c r="D30218" i="7"/>
  <c r="B30219" i="7"/>
  <c r="C30219" i="7"/>
  <c r="D30219" i="7"/>
  <c r="B30220" i="7"/>
  <c r="C30220" i="7"/>
  <c r="D30220" i="7"/>
  <c r="B30221" i="7"/>
  <c r="C30221" i="7"/>
  <c r="D30221" i="7"/>
  <c r="B30222" i="7"/>
  <c r="C30222" i="7"/>
  <c r="D30222" i="7"/>
  <c r="B30223" i="7"/>
  <c r="C30223" i="7"/>
  <c r="D30223" i="7"/>
  <c r="B30224" i="7"/>
  <c r="C30224" i="7"/>
  <c r="D30224" i="7"/>
  <c r="B30225" i="7"/>
  <c r="C30225" i="7"/>
  <c r="D30225" i="7"/>
  <c r="B30226" i="7"/>
  <c r="C30226" i="7"/>
  <c r="D30226" i="7"/>
  <c r="B30227" i="7"/>
  <c r="C30227" i="7"/>
  <c r="D30227" i="7"/>
  <c r="B30228" i="7"/>
  <c r="C30228" i="7"/>
  <c r="D30228" i="7"/>
  <c r="B30229" i="7"/>
  <c r="C30229" i="7"/>
  <c r="D30229" i="7"/>
  <c r="B30230" i="7"/>
  <c r="C30230" i="7"/>
  <c r="D30230" i="7"/>
  <c r="B30231" i="7"/>
  <c r="C30231" i="7"/>
  <c r="D30231" i="7"/>
  <c r="B30232" i="7"/>
  <c r="C30232" i="7"/>
  <c r="D30232" i="7"/>
  <c r="B30233" i="7"/>
  <c r="C30233" i="7"/>
  <c r="D30233" i="7"/>
  <c r="B30234" i="7"/>
  <c r="C30234" i="7"/>
  <c r="D30234" i="7"/>
  <c r="B30235" i="7"/>
  <c r="C30235" i="7"/>
  <c r="D30235" i="7"/>
  <c r="B30236" i="7"/>
  <c r="C30236" i="7"/>
  <c r="D30236" i="7"/>
  <c r="B30237" i="7"/>
  <c r="C30237" i="7"/>
  <c r="D30237" i="7"/>
  <c r="B30238" i="7"/>
  <c r="C30238" i="7"/>
  <c r="D30238" i="7"/>
  <c r="B30239" i="7"/>
  <c r="C30239" i="7"/>
  <c r="D30239" i="7"/>
  <c r="B30240" i="7"/>
  <c r="C30240" i="7"/>
  <c r="D30240" i="7"/>
  <c r="B30241" i="7"/>
  <c r="C30241" i="7"/>
  <c r="D30241" i="7"/>
  <c r="B30242" i="7"/>
  <c r="C30242" i="7"/>
  <c r="D30242" i="7"/>
  <c r="B30243" i="7"/>
  <c r="C30243" i="7"/>
  <c r="D30243" i="7"/>
  <c r="B30244" i="7"/>
  <c r="C30244" i="7"/>
  <c r="D30244" i="7"/>
  <c r="B30245" i="7"/>
  <c r="C30245" i="7"/>
  <c r="D30245" i="7"/>
  <c r="B30246" i="7"/>
  <c r="C30246" i="7"/>
  <c r="D30246" i="7"/>
  <c r="B30247" i="7"/>
  <c r="C30247" i="7"/>
  <c r="D30247" i="7"/>
  <c r="B30248" i="7"/>
  <c r="C30248" i="7"/>
  <c r="D30248" i="7"/>
  <c r="B30249" i="7"/>
  <c r="C30249" i="7"/>
  <c r="D30249" i="7"/>
  <c r="B30250" i="7"/>
  <c r="C30250" i="7"/>
  <c r="D30250" i="7"/>
  <c r="B30251" i="7"/>
  <c r="C30251" i="7"/>
  <c r="D30251" i="7"/>
  <c r="B30252" i="7"/>
  <c r="C30252" i="7"/>
  <c r="D30252" i="7"/>
  <c r="B30253" i="7"/>
  <c r="C30253" i="7"/>
  <c r="D30253" i="7"/>
  <c r="B30254" i="7"/>
  <c r="C30254" i="7"/>
  <c r="D30254" i="7"/>
  <c r="B30255" i="7"/>
  <c r="C30255" i="7"/>
  <c r="D30255" i="7"/>
  <c r="B30256" i="7"/>
  <c r="C30256" i="7"/>
  <c r="D30256" i="7"/>
  <c r="B30257" i="7"/>
  <c r="C30257" i="7"/>
  <c r="D30257" i="7"/>
  <c r="B30258" i="7"/>
  <c r="C30258" i="7"/>
  <c r="D30258" i="7"/>
  <c r="B30259" i="7"/>
  <c r="C30259" i="7"/>
  <c r="D30259" i="7"/>
  <c r="B30260" i="7"/>
  <c r="C30260" i="7"/>
  <c r="D30260" i="7"/>
  <c r="B30261" i="7"/>
  <c r="C30261" i="7"/>
  <c r="D30261" i="7"/>
  <c r="B30262" i="7"/>
  <c r="C30262" i="7"/>
  <c r="D30262" i="7"/>
  <c r="B30263" i="7"/>
  <c r="C30263" i="7"/>
  <c r="D30263" i="7"/>
  <c r="B30264" i="7"/>
  <c r="C30264" i="7"/>
  <c r="D30264" i="7"/>
  <c r="B30265" i="7"/>
  <c r="C30265" i="7"/>
  <c r="D30265" i="7"/>
  <c r="B30266" i="7"/>
  <c r="C30266" i="7"/>
  <c r="D30266" i="7"/>
  <c r="B30267" i="7"/>
  <c r="C30267" i="7"/>
  <c r="D30267" i="7"/>
  <c r="B30268" i="7"/>
  <c r="C30268" i="7"/>
  <c r="D30268" i="7"/>
  <c r="B30269" i="7"/>
  <c r="C30269" i="7"/>
  <c r="D30269" i="7"/>
  <c r="B30270" i="7"/>
  <c r="C30270" i="7"/>
  <c r="D30270" i="7"/>
  <c r="B30271" i="7"/>
  <c r="C30271" i="7"/>
  <c r="D30271" i="7"/>
  <c r="B30272" i="7"/>
  <c r="C30272" i="7"/>
  <c r="D30272" i="7"/>
  <c r="B30273" i="7"/>
  <c r="C30273" i="7"/>
  <c r="D30273" i="7"/>
  <c r="B30274" i="7"/>
  <c r="C30274" i="7"/>
  <c r="D30274" i="7"/>
  <c r="B30275" i="7"/>
  <c r="C30275" i="7"/>
  <c r="D30275" i="7"/>
  <c r="B30276" i="7"/>
  <c r="C30276" i="7"/>
  <c r="D30276" i="7"/>
  <c r="B30277" i="7"/>
  <c r="C30277" i="7"/>
  <c r="D30277" i="7"/>
  <c r="B30278" i="7"/>
  <c r="C30278" i="7"/>
  <c r="D30278" i="7"/>
  <c r="B30279" i="7"/>
  <c r="C30279" i="7"/>
  <c r="D30279" i="7"/>
  <c r="B30280" i="7"/>
  <c r="C30280" i="7"/>
  <c r="D30280" i="7"/>
  <c r="B30281" i="7"/>
  <c r="C30281" i="7"/>
  <c r="D30281" i="7"/>
  <c r="B30282" i="7"/>
  <c r="C30282" i="7"/>
  <c r="D30282" i="7"/>
  <c r="B30283" i="7"/>
  <c r="C30283" i="7"/>
  <c r="D30283" i="7"/>
  <c r="B30284" i="7"/>
  <c r="C30284" i="7"/>
  <c r="D30284" i="7"/>
  <c r="B30285" i="7"/>
  <c r="C30285" i="7"/>
  <c r="D30285" i="7"/>
  <c r="B30286" i="7"/>
  <c r="C30286" i="7"/>
  <c r="D30286" i="7"/>
  <c r="B30287" i="7"/>
  <c r="C30287" i="7"/>
  <c r="D30287" i="7"/>
  <c r="B30288" i="7"/>
  <c r="C30288" i="7"/>
  <c r="D30288" i="7"/>
  <c r="B30289" i="7"/>
  <c r="C30289" i="7"/>
  <c r="D30289" i="7"/>
  <c r="B30290" i="7"/>
  <c r="C30290" i="7"/>
  <c r="D30290" i="7"/>
  <c r="B30291" i="7"/>
  <c r="C30291" i="7"/>
  <c r="D30291" i="7"/>
  <c r="B30292" i="7"/>
  <c r="C30292" i="7"/>
  <c r="D30292" i="7"/>
  <c r="B30293" i="7"/>
  <c r="C30293" i="7"/>
  <c r="D30293" i="7"/>
  <c r="B30294" i="7"/>
  <c r="C30294" i="7"/>
  <c r="D30294" i="7"/>
  <c r="B30295" i="7"/>
  <c r="C30295" i="7"/>
  <c r="D30295" i="7"/>
  <c r="B30296" i="7"/>
  <c r="C30296" i="7"/>
  <c r="D30296" i="7"/>
  <c r="B30297" i="7"/>
  <c r="C30297" i="7"/>
  <c r="D30297" i="7"/>
  <c r="B30298" i="7"/>
  <c r="C30298" i="7"/>
  <c r="D30298" i="7"/>
  <c r="B30299" i="7"/>
  <c r="C30299" i="7"/>
  <c r="D30299" i="7"/>
  <c r="B30300" i="7"/>
  <c r="C30300" i="7"/>
  <c r="D30300" i="7"/>
  <c r="B30301" i="7"/>
  <c r="C30301" i="7"/>
  <c r="D30301" i="7"/>
  <c r="B30302" i="7"/>
  <c r="C30302" i="7"/>
  <c r="D30302" i="7"/>
  <c r="B30303" i="7"/>
  <c r="C30303" i="7"/>
  <c r="D30303" i="7"/>
  <c r="B30304" i="7"/>
  <c r="C30304" i="7"/>
  <c r="D30304" i="7"/>
  <c r="B30305" i="7"/>
  <c r="C30305" i="7"/>
  <c r="D30305" i="7"/>
  <c r="B30306" i="7"/>
  <c r="C30306" i="7"/>
  <c r="D30306" i="7"/>
  <c r="B30307" i="7"/>
  <c r="C30307" i="7"/>
  <c r="D30307" i="7"/>
  <c r="B30308" i="7"/>
  <c r="C30308" i="7"/>
  <c r="D30308" i="7"/>
  <c r="B30309" i="7"/>
  <c r="C30309" i="7"/>
  <c r="D30309" i="7"/>
  <c r="B30310" i="7"/>
  <c r="C30310" i="7"/>
  <c r="D30310" i="7"/>
  <c r="B30311" i="7"/>
  <c r="C30311" i="7"/>
  <c r="D30311" i="7"/>
  <c r="B30312" i="7"/>
  <c r="C30312" i="7"/>
  <c r="D30312" i="7"/>
  <c r="B30313" i="7"/>
  <c r="C30313" i="7"/>
  <c r="D30313" i="7"/>
  <c r="B30314" i="7"/>
  <c r="C30314" i="7"/>
  <c r="D30314" i="7"/>
  <c r="B30315" i="7"/>
  <c r="C30315" i="7"/>
  <c r="D30315" i="7"/>
  <c r="B30316" i="7"/>
  <c r="C30316" i="7"/>
  <c r="D30316" i="7"/>
  <c r="B30317" i="7"/>
  <c r="C30317" i="7"/>
  <c r="D30317" i="7"/>
  <c r="B30318" i="7"/>
  <c r="C30318" i="7"/>
  <c r="D30318" i="7"/>
  <c r="B30319" i="7"/>
  <c r="C30319" i="7"/>
  <c r="D30319" i="7"/>
  <c r="B30320" i="7"/>
  <c r="C30320" i="7"/>
  <c r="D30320" i="7"/>
  <c r="B30321" i="7"/>
  <c r="C30321" i="7"/>
  <c r="D30321" i="7"/>
  <c r="B30322" i="7"/>
  <c r="C30322" i="7"/>
  <c r="D30322" i="7"/>
  <c r="B30323" i="7"/>
  <c r="C30323" i="7"/>
  <c r="D30323" i="7"/>
  <c r="B30324" i="7"/>
  <c r="C30324" i="7"/>
  <c r="D30324" i="7"/>
  <c r="B30325" i="7"/>
  <c r="C30325" i="7"/>
  <c r="D30325" i="7"/>
  <c r="B30326" i="7"/>
  <c r="C30326" i="7"/>
  <c r="D30326" i="7"/>
  <c r="B30327" i="7"/>
  <c r="C30327" i="7"/>
  <c r="D30327" i="7"/>
  <c r="B30328" i="7"/>
  <c r="C30328" i="7"/>
  <c r="D30328" i="7"/>
  <c r="B30329" i="7"/>
  <c r="C30329" i="7"/>
  <c r="D30329" i="7"/>
  <c r="B30330" i="7"/>
  <c r="C30330" i="7"/>
  <c r="D30330" i="7"/>
  <c r="B30331" i="7"/>
  <c r="C30331" i="7"/>
  <c r="D30331" i="7"/>
  <c r="B30332" i="7"/>
  <c r="C30332" i="7"/>
  <c r="D30332" i="7"/>
  <c r="B30333" i="7"/>
  <c r="C30333" i="7"/>
  <c r="D30333" i="7"/>
  <c r="B30334" i="7"/>
  <c r="C30334" i="7"/>
  <c r="D30334" i="7"/>
  <c r="B30335" i="7"/>
  <c r="C30335" i="7"/>
  <c r="D30335" i="7"/>
  <c r="B30336" i="7"/>
  <c r="C30336" i="7"/>
  <c r="D30336" i="7"/>
  <c r="B30337" i="7"/>
  <c r="C30337" i="7"/>
  <c r="D30337" i="7"/>
  <c r="B30338" i="7"/>
  <c r="C30338" i="7"/>
  <c r="D30338" i="7"/>
  <c r="B30339" i="7"/>
  <c r="C30339" i="7"/>
  <c r="D30339" i="7"/>
  <c r="B30340" i="7"/>
  <c r="C30340" i="7"/>
  <c r="D30340" i="7"/>
  <c r="B30341" i="7"/>
  <c r="C30341" i="7"/>
  <c r="D30341" i="7"/>
  <c r="B30342" i="7"/>
  <c r="C30342" i="7"/>
  <c r="D30342" i="7"/>
  <c r="B30343" i="7"/>
  <c r="C30343" i="7"/>
  <c r="D30343" i="7"/>
  <c r="B30344" i="7"/>
  <c r="C30344" i="7"/>
  <c r="D30344" i="7"/>
  <c r="B30345" i="7"/>
  <c r="C30345" i="7"/>
  <c r="D30345" i="7"/>
  <c r="B30346" i="7"/>
  <c r="C30346" i="7"/>
  <c r="D30346" i="7"/>
  <c r="B30347" i="7"/>
  <c r="C30347" i="7"/>
  <c r="D30347" i="7"/>
  <c r="B30348" i="7"/>
  <c r="C30348" i="7"/>
  <c r="D30348" i="7"/>
  <c r="B30349" i="7"/>
  <c r="C30349" i="7"/>
  <c r="D30349" i="7"/>
  <c r="B30350" i="7"/>
  <c r="C30350" i="7"/>
  <c r="D30350" i="7"/>
  <c r="B30351" i="7"/>
  <c r="C30351" i="7"/>
  <c r="D30351" i="7"/>
  <c r="B30352" i="7"/>
  <c r="C30352" i="7"/>
  <c r="D30352" i="7"/>
  <c r="B30353" i="7"/>
  <c r="C30353" i="7"/>
  <c r="D30353" i="7"/>
  <c r="B30354" i="7"/>
  <c r="C30354" i="7"/>
  <c r="D30354" i="7"/>
  <c r="B30355" i="7"/>
  <c r="C30355" i="7"/>
  <c r="D30355" i="7"/>
  <c r="B30356" i="7"/>
  <c r="C30356" i="7"/>
  <c r="D30356" i="7"/>
  <c r="B30357" i="7"/>
  <c r="C30357" i="7"/>
  <c r="D30357" i="7"/>
  <c r="B30358" i="7"/>
  <c r="C30358" i="7"/>
  <c r="D30358" i="7"/>
  <c r="B30359" i="7"/>
  <c r="C30359" i="7"/>
  <c r="D30359" i="7"/>
  <c r="B30360" i="7"/>
  <c r="C30360" i="7"/>
  <c r="D30360" i="7"/>
  <c r="B30361" i="7"/>
  <c r="C30361" i="7"/>
  <c r="D30361" i="7"/>
  <c r="B30362" i="7"/>
  <c r="C30362" i="7"/>
  <c r="D30362" i="7"/>
  <c r="B30363" i="7"/>
  <c r="C30363" i="7"/>
  <c r="D30363" i="7"/>
  <c r="B30364" i="7"/>
  <c r="C30364" i="7"/>
  <c r="D30364" i="7"/>
  <c r="B30365" i="7"/>
  <c r="C30365" i="7"/>
  <c r="D30365" i="7"/>
  <c r="B30366" i="7"/>
  <c r="C30366" i="7"/>
  <c r="D30366" i="7"/>
  <c r="B30367" i="7"/>
  <c r="C30367" i="7"/>
  <c r="D30367" i="7"/>
  <c r="B30368" i="7"/>
  <c r="C30368" i="7"/>
  <c r="D30368" i="7"/>
  <c r="B30369" i="7"/>
  <c r="C30369" i="7"/>
  <c r="D30369" i="7"/>
  <c r="B30370" i="7"/>
  <c r="C30370" i="7"/>
  <c r="D30370" i="7"/>
  <c r="B30371" i="7"/>
  <c r="C30371" i="7"/>
  <c r="D30371" i="7"/>
  <c r="B30372" i="7"/>
  <c r="C30372" i="7"/>
  <c r="D30372" i="7"/>
  <c r="B30373" i="7"/>
  <c r="C30373" i="7"/>
  <c r="D30373" i="7"/>
  <c r="B30374" i="7"/>
  <c r="C30374" i="7"/>
  <c r="D30374" i="7"/>
  <c r="B30375" i="7"/>
  <c r="C30375" i="7"/>
  <c r="D30375" i="7"/>
  <c r="B30376" i="7"/>
  <c r="C30376" i="7"/>
  <c r="D30376" i="7"/>
  <c r="B30377" i="7"/>
  <c r="C30377" i="7"/>
  <c r="D30377" i="7"/>
  <c r="B30378" i="7"/>
  <c r="C30378" i="7"/>
  <c r="D30378" i="7"/>
  <c r="B30379" i="7"/>
  <c r="C30379" i="7"/>
  <c r="D30379" i="7"/>
  <c r="B30380" i="7"/>
  <c r="C30380" i="7"/>
  <c r="D30380" i="7"/>
  <c r="B30381" i="7"/>
  <c r="C30381" i="7"/>
  <c r="D30381" i="7"/>
  <c r="B30382" i="7"/>
  <c r="C30382" i="7"/>
  <c r="D30382" i="7"/>
  <c r="B30383" i="7"/>
  <c r="C30383" i="7"/>
  <c r="D30383" i="7"/>
  <c r="B30384" i="7"/>
  <c r="C30384" i="7"/>
  <c r="D30384" i="7"/>
  <c r="B30385" i="7"/>
  <c r="C30385" i="7"/>
  <c r="D30385" i="7"/>
  <c r="B30386" i="7"/>
  <c r="C30386" i="7"/>
  <c r="D30386" i="7"/>
  <c r="B30387" i="7"/>
  <c r="C30387" i="7"/>
  <c r="D30387" i="7"/>
  <c r="B30388" i="7"/>
  <c r="C30388" i="7"/>
  <c r="D30388" i="7"/>
  <c r="B30389" i="7"/>
  <c r="C30389" i="7"/>
  <c r="D30389" i="7"/>
  <c r="B30390" i="7"/>
  <c r="C30390" i="7"/>
  <c r="D30390" i="7"/>
  <c r="B30391" i="7"/>
  <c r="C30391" i="7"/>
  <c r="D30391" i="7"/>
  <c r="B30392" i="7"/>
  <c r="C30392" i="7"/>
  <c r="D30392" i="7"/>
  <c r="B30393" i="7"/>
  <c r="C30393" i="7"/>
  <c r="D30393" i="7"/>
  <c r="B30394" i="7"/>
  <c r="C30394" i="7"/>
  <c r="D30394" i="7"/>
  <c r="B30395" i="7"/>
  <c r="C30395" i="7"/>
  <c r="D30395" i="7"/>
  <c r="B30396" i="7"/>
  <c r="C30396" i="7"/>
  <c r="D30396" i="7"/>
  <c r="B30397" i="7"/>
  <c r="C30397" i="7"/>
  <c r="D30397" i="7"/>
  <c r="B30398" i="7"/>
  <c r="C30398" i="7"/>
  <c r="D30398" i="7"/>
  <c r="B30399" i="7"/>
  <c r="C30399" i="7"/>
  <c r="D30399" i="7"/>
  <c r="B30400" i="7"/>
  <c r="C30400" i="7"/>
  <c r="D30400" i="7"/>
  <c r="B30401" i="7"/>
  <c r="C30401" i="7"/>
  <c r="D30401" i="7"/>
  <c r="B30402" i="7"/>
  <c r="C30402" i="7"/>
  <c r="D30402" i="7"/>
  <c r="B30403" i="7"/>
  <c r="C30403" i="7"/>
  <c r="D30403" i="7"/>
  <c r="B30404" i="7"/>
  <c r="C30404" i="7"/>
  <c r="D30404" i="7"/>
  <c r="B30405" i="7"/>
  <c r="C30405" i="7"/>
  <c r="D30405" i="7"/>
  <c r="B30406" i="7"/>
  <c r="C30406" i="7"/>
  <c r="D30406" i="7"/>
  <c r="B30407" i="7"/>
  <c r="C30407" i="7"/>
  <c r="D30407" i="7"/>
  <c r="B30408" i="7"/>
  <c r="C30408" i="7"/>
  <c r="D30408" i="7"/>
  <c r="B30409" i="7"/>
  <c r="C30409" i="7"/>
  <c r="D30409" i="7"/>
  <c r="B30410" i="7"/>
  <c r="C30410" i="7"/>
  <c r="D30410" i="7"/>
  <c r="B30411" i="7"/>
  <c r="C30411" i="7"/>
  <c r="D30411" i="7"/>
  <c r="B30412" i="7"/>
  <c r="C30412" i="7"/>
  <c r="D30412" i="7"/>
  <c r="B30413" i="7"/>
  <c r="C30413" i="7"/>
  <c r="D30413" i="7"/>
  <c r="B30414" i="7"/>
  <c r="C30414" i="7"/>
  <c r="D30414" i="7"/>
  <c r="B30415" i="7"/>
  <c r="C30415" i="7"/>
  <c r="D30415" i="7"/>
  <c r="B30416" i="7"/>
  <c r="C30416" i="7"/>
  <c r="D30416" i="7"/>
  <c r="B30417" i="7"/>
  <c r="C30417" i="7"/>
  <c r="D30417" i="7"/>
  <c r="B30418" i="7"/>
  <c r="C30418" i="7"/>
  <c r="D30418" i="7"/>
  <c r="B30419" i="7"/>
  <c r="C30419" i="7"/>
  <c r="D30419" i="7"/>
  <c r="B30420" i="7"/>
  <c r="C30420" i="7"/>
  <c r="D30420" i="7"/>
  <c r="B30421" i="7"/>
  <c r="C30421" i="7"/>
  <c r="D30421" i="7"/>
  <c r="B30422" i="7"/>
  <c r="C30422" i="7"/>
  <c r="D30422" i="7"/>
  <c r="B30423" i="7"/>
  <c r="C30423" i="7"/>
  <c r="D30423" i="7"/>
  <c r="B30424" i="7"/>
  <c r="C30424" i="7"/>
  <c r="D30424" i="7"/>
  <c r="B30425" i="7"/>
  <c r="C30425" i="7"/>
  <c r="D30425" i="7"/>
  <c r="B30426" i="7"/>
  <c r="C30426" i="7"/>
  <c r="D30426" i="7"/>
  <c r="B30427" i="7"/>
  <c r="C30427" i="7"/>
  <c r="D30427" i="7"/>
  <c r="B30428" i="7"/>
  <c r="C30428" i="7"/>
  <c r="D30428" i="7"/>
  <c r="B30429" i="7"/>
  <c r="C30429" i="7"/>
  <c r="D30429" i="7"/>
  <c r="B30430" i="7"/>
  <c r="C30430" i="7"/>
  <c r="D30430" i="7"/>
  <c r="B30431" i="7"/>
  <c r="C30431" i="7"/>
  <c r="D30431" i="7"/>
  <c r="B30432" i="7"/>
  <c r="C30432" i="7"/>
  <c r="D30432" i="7"/>
  <c r="B30433" i="7"/>
  <c r="C30433" i="7"/>
  <c r="D30433" i="7"/>
  <c r="B30434" i="7"/>
  <c r="C30434" i="7"/>
  <c r="D30434" i="7"/>
  <c r="B30435" i="7"/>
  <c r="C30435" i="7"/>
  <c r="D30435" i="7"/>
  <c r="B30436" i="7"/>
  <c r="C30436" i="7"/>
  <c r="D30436" i="7"/>
  <c r="B30437" i="7"/>
  <c r="C30437" i="7"/>
  <c r="D30437" i="7"/>
  <c r="B30438" i="7"/>
  <c r="C30438" i="7"/>
  <c r="D30438" i="7"/>
  <c r="B30439" i="7"/>
  <c r="C30439" i="7"/>
  <c r="D30439" i="7"/>
  <c r="B30440" i="7"/>
  <c r="C30440" i="7"/>
  <c r="D30440" i="7"/>
  <c r="B30441" i="7"/>
  <c r="C30441" i="7"/>
  <c r="D30441" i="7"/>
  <c r="B30442" i="7"/>
  <c r="C30442" i="7"/>
  <c r="D30442" i="7"/>
  <c r="B30443" i="7"/>
  <c r="C30443" i="7"/>
  <c r="D30443" i="7"/>
  <c r="B30444" i="7"/>
  <c r="C30444" i="7"/>
  <c r="D30444" i="7"/>
  <c r="B30445" i="7"/>
  <c r="C30445" i="7"/>
  <c r="D30445" i="7"/>
  <c r="B30446" i="7"/>
  <c r="C30446" i="7"/>
  <c r="D30446" i="7"/>
  <c r="B30447" i="7"/>
  <c r="C30447" i="7"/>
  <c r="D30447" i="7"/>
  <c r="B30448" i="7"/>
  <c r="C30448" i="7"/>
  <c r="D30448" i="7"/>
  <c r="B30449" i="7"/>
  <c r="C30449" i="7"/>
  <c r="D30449" i="7"/>
  <c r="B30450" i="7"/>
  <c r="C30450" i="7"/>
  <c r="D30450" i="7"/>
  <c r="B30451" i="7"/>
  <c r="C30451" i="7"/>
  <c r="D30451" i="7"/>
  <c r="B30452" i="7"/>
  <c r="C30452" i="7"/>
  <c r="D30452" i="7"/>
  <c r="B30453" i="7"/>
  <c r="C30453" i="7"/>
  <c r="D30453" i="7"/>
  <c r="B30454" i="7"/>
  <c r="C30454" i="7"/>
  <c r="D30454" i="7"/>
  <c r="B30455" i="7"/>
  <c r="C30455" i="7"/>
  <c r="D30455" i="7"/>
  <c r="B30456" i="7"/>
  <c r="C30456" i="7"/>
  <c r="D30456" i="7"/>
  <c r="B30457" i="7"/>
  <c r="C30457" i="7"/>
  <c r="D30457" i="7"/>
  <c r="B30458" i="7"/>
  <c r="C30458" i="7"/>
  <c r="D30458" i="7"/>
  <c r="B30459" i="7"/>
  <c r="C30459" i="7"/>
  <c r="D30459" i="7"/>
  <c r="B30460" i="7"/>
  <c r="C30460" i="7"/>
  <c r="D30460" i="7"/>
  <c r="B30461" i="7"/>
  <c r="C30461" i="7"/>
  <c r="D30461" i="7"/>
  <c r="B30462" i="7"/>
  <c r="C30462" i="7"/>
  <c r="D30462" i="7"/>
  <c r="B30463" i="7"/>
  <c r="C30463" i="7"/>
  <c r="D30463" i="7"/>
  <c r="B30464" i="7"/>
  <c r="C30464" i="7"/>
  <c r="D30464" i="7"/>
  <c r="B30465" i="7"/>
  <c r="C30465" i="7"/>
  <c r="D30465" i="7"/>
  <c r="B30466" i="7"/>
  <c r="C30466" i="7"/>
  <c r="D30466" i="7"/>
  <c r="B30467" i="7"/>
  <c r="C30467" i="7"/>
  <c r="D30467" i="7"/>
  <c r="B30468" i="7"/>
  <c r="C30468" i="7"/>
  <c r="D30468" i="7"/>
  <c r="B30469" i="7"/>
  <c r="C30469" i="7"/>
  <c r="D30469" i="7"/>
  <c r="B30470" i="7"/>
  <c r="C30470" i="7"/>
  <c r="D30470" i="7"/>
  <c r="B30471" i="7"/>
  <c r="C30471" i="7"/>
  <c r="D30471" i="7"/>
  <c r="B30472" i="7"/>
  <c r="C30472" i="7"/>
  <c r="D30472" i="7"/>
  <c r="B30473" i="7"/>
  <c r="C30473" i="7"/>
  <c r="D30473" i="7"/>
  <c r="B30474" i="7"/>
  <c r="C30474" i="7"/>
  <c r="D30474" i="7"/>
  <c r="B30475" i="7"/>
  <c r="C30475" i="7"/>
  <c r="D30475" i="7"/>
  <c r="B30476" i="7"/>
  <c r="C30476" i="7"/>
  <c r="D30476" i="7"/>
  <c r="B30477" i="7"/>
  <c r="C30477" i="7"/>
  <c r="D30477" i="7"/>
  <c r="B30478" i="7"/>
  <c r="C30478" i="7"/>
  <c r="D30478" i="7"/>
  <c r="B30479" i="7"/>
  <c r="C30479" i="7"/>
  <c r="D30479" i="7"/>
  <c r="B30480" i="7"/>
  <c r="C30480" i="7"/>
  <c r="D30480" i="7"/>
  <c r="B30481" i="7"/>
  <c r="C30481" i="7"/>
  <c r="D30481" i="7"/>
  <c r="B30482" i="7"/>
  <c r="C30482" i="7"/>
  <c r="D30482" i="7"/>
  <c r="B30483" i="7"/>
  <c r="C30483" i="7"/>
  <c r="D30483" i="7"/>
  <c r="B30484" i="7"/>
  <c r="C30484" i="7"/>
  <c r="D30484" i="7"/>
  <c r="B30485" i="7"/>
  <c r="C30485" i="7"/>
  <c r="D30485" i="7"/>
  <c r="B30486" i="7"/>
  <c r="C30486" i="7"/>
  <c r="D30486" i="7"/>
  <c r="B30487" i="7"/>
  <c r="C30487" i="7"/>
  <c r="D30487" i="7"/>
  <c r="B30488" i="7"/>
  <c r="C30488" i="7"/>
  <c r="D30488" i="7"/>
  <c r="B30489" i="7"/>
  <c r="C30489" i="7"/>
  <c r="D30489" i="7"/>
  <c r="B30490" i="7"/>
  <c r="C30490" i="7"/>
  <c r="D30490" i="7"/>
  <c r="B30491" i="7"/>
  <c r="C30491" i="7"/>
  <c r="D30491" i="7"/>
  <c r="B30492" i="7"/>
  <c r="C30492" i="7"/>
  <c r="D30492" i="7"/>
  <c r="B30493" i="7"/>
  <c r="C30493" i="7"/>
  <c r="D30493" i="7"/>
  <c r="B30494" i="7"/>
  <c r="C30494" i="7"/>
  <c r="D30494" i="7"/>
  <c r="B30495" i="7"/>
  <c r="C30495" i="7"/>
  <c r="D30495" i="7"/>
  <c r="B30496" i="7"/>
  <c r="C30496" i="7"/>
  <c r="D30496" i="7"/>
  <c r="B30497" i="7"/>
  <c r="C30497" i="7"/>
  <c r="D30497" i="7"/>
  <c r="B30498" i="7"/>
  <c r="C30498" i="7"/>
  <c r="D30498" i="7"/>
  <c r="B30499" i="7"/>
  <c r="C30499" i="7"/>
  <c r="D30499" i="7"/>
  <c r="B30500" i="7"/>
  <c r="C30500" i="7"/>
  <c r="D30500" i="7"/>
  <c r="B30501" i="7"/>
  <c r="C30501" i="7"/>
  <c r="D30501" i="7"/>
  <c r="B30502" i="7"/>
  <c r="C30502" i="7"/>
  <c r="D30502" i="7"/>
  <c r="B30503" i="7"/>
  <c r="C30503" i="7"/>
  <c r="D30503" i="7"/>
  <c r="B30504" i="7"/>
  <c r="C30504" i="7"/>
  <c r="D30504" i="7"/>
  <c r="B30505" i="7"/>
  <c r="C30505" i="7"/>
  <c r="D30505" i="7"/>
  <c r="B30506" i="7"/>
  <c r="C30506" i="7"/>
  <c r="D30506" i="7"/>
  <c r="B30507" i="7"/>
  <c r="C30507" i="7"/>
  <c r="D30507" i="7"/>
  <c r="B30508" i="7"/>
  <c r="C30508" i="7"/>
  <c r="D30508" i="7"/>
  <c r="B30509" i="7"/>
  <c r="C30509" i="7"/>
  <c r="D30509" i="7"/>
  <c r="B30510" i="7"/>
  <c r="C30510" i="7"/>
  <c r="D30510" i="7"/>
  <c r="B30511" i="7"/>
  <c r="C30511" i="7"/>
  <c r="D30511" i="7"/>
  <c r="B30512" i="7"/>
  <c r="C30512" i="7"/>
  <c r="D30512" i="7"/>
  <c r="B30513" i="7"/>
  <c r="C30513" i="7"/>
  <c r="D30513" i="7"/>
  <c r="B30514" i="7"/>
  <c r="C30514" i="7"/>
  <c r="D30514" i="7"/>
  <c r="B30515" i="7"/>
  <c r="C30515" i="7"/>
  <c r="D30515" i="7"/>
  <c r="B30516" i="7"/>
  <c r="C30516" i="7"/>
  <c r="D30516" i="7"/>
  <c r="B30517" i="7"/>
  <c r="C30517" i="7"/>
  <c r="D30517" i="7"/>
  <c r="B30518" i="7"/>
  <c r="C30518" i="7"/>
  <c r="D30518" i="7"/>
  <c r="B30519" i="7"/>
  <c r="C30519" i="7"/>
  <c r="D30519" i="7"/>
  <c r="B30520" i="7"/>
  <c r="C30520" i="7"/>
  <c r="D30520" i="7"/>
  <c r="B30521" i="7"/>
  <c r="C30521" i="7"/>
  <c r="D30521" i="7"/>
  <c r="B30522" i="7"/>
  <c r="C30522" i="7"/>
  <c r="D30522" i="7"/>
  <c r="B30523" i="7"/>
  <c r="C30523" i="7"/>
  <c r="D30523" i="7"/>
  <c r="B30524" i="7"/>
  <c r="C30524" i="7"/>
  <c r="D30524" i="7"/>
  <c r="B30525" i="7"/>
  <c r="C30525" i="7"/>
  <c r="D30525" i="7"/>
  <c r="B30526" i="7"/>
  <c r="C30526" i="7"/>
  <c r="D30526" i="7"/>
  <c r="B30527" i="7"/>
  <c r="C30527" i="7"/>
  <c r="D30527" i="7"/>
  <c r="B30528" i="7"/>
  <c r="C30528" i="7"/>
  <c r="D30528" i="7"/>
  <c r="B30529" i="7"/>
  <c r="C30529" i="7"/>
  <c r="D30529" i="7"/>
  <c r="B30530" i="7"/>
  <c r="C30530" i="7"/>
  <c r="D30530" i="7"/>
  <c r="B30531" i="7"/>
  <c r="C30531" i="7"/>
  <c r="D30531" i="7"/>
  <c r="B30532" i="7"/>
  <c r="C30532" i="7"/>
  <c r="D30532" i="7"/>
  <c r="B30533" i="7"/>
  <c r="C30533" i="7"/>
  <c r="D30533" i="7"/>
  <c r="B30534" i="7"/>
  <c r="C30534" i="7"/>
  <c r="D30534" i="7"/>
  <c r="B30535" i="7"/>
  <c r="C30535" i="7"/>
  <c r="D30535" i="7"/>
  <c r="B30536" i="7"/>
  <c r="C30536" i="7"/>
  <c r="D30536" i="7"/>
  <c r="B30537" i="7"/>
  <c r="C30537" i="7"/>
  <c r="D30537" i="7"/>
  <c r="B30538" i="7"/>
  <c r="C30538" i="7"/>
  <c r="D30538" i="7"/>
  <c r="B30539" i="7"/>
  <c r="C30539" i="7"/>
  <c r="D30539" i="7"/>
  <c r="B30540" i="7"/>
  <c r="C30540" i="7"/>
  <c r="D30540" i="7"/>
  <c r="B30541" i="7"/>
  <c r="C30541" i="7"/>
  <c r="D30541" i="7"/>
  <c r="B30542" i="7"/>
  <c r="C30542" i="7"/>
  <c r="D30542" i="7"/>
  <c r="B30543" i="7"/>
  <c r="C30543" i="7"/>
  <c r="D30543" i="7"/>
  <c r="B30544" i="7"/>
  <c r="C30544" i="7"/>
  <c r="D30544" i="7"/>
  <c r="B30545" i="7"/>
  <c r="C30545" i="7"/>
  <c r="D30545" i="7"/>
  <c r="B30546" i="7"/>
  <c r="C30546" i="7"/>
  <c r="D30546" i="7"/>
  <c r="B30547" i="7"/>
  <c r="C30547" i="7"/>
  <c r="D30547" i="7"/>
  <c r="B30548" i="7"/>
  <c r="C30548" i="7"/>
  <c r="D30548" i="7"/>
  <c r="B30549" i="7"/>
  <c r="C30549" i="7"/>
  <c r="D30549" i="7"/>
  <c r="B30550" i="7"/>
  <c r="C30550" i="7"/>
  <c r="D30550" i="7"/>
  <c r="B30551" i="7"/>
  <c r="C30551" i="7"/>
  <c r="D30551" i="7"/>
  <c r="B30552" i="7"/>
  <c r="C30552" i="7"/>
  <c r="D30552" i="7"/>
  <c r="B30553" i="7"/>
  <c r="C30553" i="7"/>
  <c r="D30553" i="7"/>
  <c r="B30554" i="7"/>
  <c r="C30554" i="7"/>
  <c r="D30554" i="7"/>
  <c r="B30555" i="7"/>
  <c r="C30555" i="7"/>
  <c r="D30555" i="7"/>
  <c r="B30556" i="7"/>
  <c r="C30556" i="7"/>
  <c r="D30556" i="7"/>
  <c r="B30557" i="7"/>
  <c r="C30557" i="7"/>
  <c r="D30557" i="7"/>
  <c r="B30558" i="7"/>
  <c r="C30558" i="7"/>
  <c r="D30558" i="7"/>
  <c r="B30559" i="7"/>
  <c r="C30559" i="7"/>
  <c r="D30559" i="7"/>
  <c r="B30560" i="7"/>
  <c r="C30560" i="7"/>
  <c r="D30560" i="7"/>
  <c r="B30561" i="7"/>
  <c r="C30561" i="7"/>
  <c r="D30561" i="7"/>
  <c r="B30562" i="7"/>
  <c r="C30562" i="7"/>
  <c r="D30562" i="7"/>
  <c r="B30563" i="7"/>
  <c r="C30563" i="7"/>
  <c r="D30563" i="7"/>
  <c r="B30564" i="7"/>
  <c r="C30564" i="7"/>
  <c r="D30564" i="7"/>
  <c r="B30565" i="7"/>
  <c r="C30565" i="7"/>
  <c r="D30565" i="7"/>
  <c r="B30566" i="7"/>
  <c r="C30566" i="7"/>
  <c r="D30566" i="7"/>
  <c r="B30567" i="7"/>
  <c r="C30567" i="7"/>
  <c r="D30567" i="7"/>
  <c r="B30568" i="7"/>
  <c r="C30568" i="7"/>
  <c r="D30568" i="7"/>
  <c r="B30569" i="7"/>
  <c r="C30569" i="7"/>
  <c r="D30569" i="7"/>
  <c r="B30570" i="7"/>
  <c r="C30570" i="7"/>
  <c r="D30570" i="7"/>
  <c r="B30571" i="7"/>
  <c r="C30571" i="7"/>
  <c r="D30571" i="7"/>
  <c r="B30572" i="7"/>
  <c r="C30572" i="7"/>
  <c r="D30572" i="7"/>
  <c r="B30573" i="7"/>
  <c r="C30573" i="7"/>
  <c r="D30573" i="7"/>
  <c r="B30574" i="7"/>
  <c r="C30574" i="7"/>
  <c r="D30574" i="7"/>
  <c r="B30575" i="7"/>
  <c r="C30575" i="7"/>
  <c r="D30575" i="7"/>
  <c r="B30576" i="7"/>
  <c r="C30576" i="7"/>
  <c r="D30576" i="7"/>
  <c r="B30577" i="7"/>
  <c r="C30577" i="7"/>
  <c r="D30577" i="7"/>
  <c r="B30578" i="7"/>
  <c r="C30578" i="7"/>
  <c r="D30578" i="7"/>
  <c r="B30579" i="7"/>
  <c r="C30579" i="7"/>
  <c r="D30579" i="7"/>
  <c r="B30580" i="7"/>
  <c r="C30580" i="7"/>
  <c r="D30580" i="7"/>
  <c r="B30581" i="7"/>
  <c r="C30581" i="7"/>
  <c r="D30581" i="7"/>
  <c r="B30582" i="7"/>
  <c r="C30582" i="7"/>
  <c r="D30582" i="7"/>
  <c r="B30583" i="7"/>
  <c r="C30583" i="7"/>
  <c r="D30583" i="7"/>
  <c r="B30584" i="7"/>
  <c r="C30584" i="7"/>
  <c r="D30584" i="7"/>
  <c r="B30585" i="7"/>
  <c r="C30585" i="7"/>
  <c r="D30585" i="7"/>
  <c r="B30586" i="7"/>
  <c r="C30586" i="7"/>
  <c r="D30586" i="7"/>
  <c r="B30587" i="7"/>
  <c r="C30587" i="7"/>
  <c r="D30587" i="7"/>
  <c r="B30588" i="7"/>
  <c r="C30588" i="7"/>
  <c r="D30588" i="7"/>
  <c r="B30589" i="7"/>
  <c r="C30589" i="7"/>
  <c r="D30589" i="7"/>
  <c r="B30590" i="7"/>
  <c r="C30590" i="7"/>
  <c r="D30590" i="7"/>
  <c r="B30591" i="7"/>
  <c r="C30591" i="7"/>
  <c r="D30591" i="7"/>
  <c r="B30592" i="7"/>
  <c r="C30592" i="7"/>
  <c r="D30592" i="7"/>
  <c r="B30593" i="7"/>
  <c r="C30593" i="7"/>
  <c r="D30593" i="7"/>
  <c r="B30594" i="7"/>
  <c r="C30594" i="7"/>
  <c r="D30594" i="7"/>
  <c r="B30595" i="7"/>
  <c r="C30595" i="7"/>
  <c r="D30595" i="7"/>
  <c r="B30596" i="7"/>
  <c r="C30596" i="7"/>
  <c r="D30596" i="7"/>
  <c r="B30597" i="7"/>
  <c r="C30597" i="7"/>
  <c r="D30597" i="7"/>
  <c r="B30598" i="7"/>
  <c r="C30598" i="7"/>
  <c r="D30598" i="7"/>
  <c r="B30599" i="7"/>
  <c r="C30599" i="7"/>
  <c r="D30599" i="7"/>
  <c r="B30600" i="7"/>
  <c r="C30600" i="7"/>
  <c r="D30600" i="7"/>
  <c r="B30601" i="7"/>
  <c r="C30601" i="7"/>
  <c r="D30601" i="7"/>
  <c r="B30602" i="7"/>
  <c r="C30602" i="7"/>
  <c r="D30602" i="7"/>
  <c r="B30603" i="7"/>
  <c r="C30603" i="7"/>
  <c r="D30603" i="7"/>
  <c r="B30604" i="7"/>
  <c r="C30604" i="7"/>
  <c r="D30604" i="7"/>
  <c r="B30605" i="7"/>
  <c r="C30605" i="7"/>
  <c r="D30605" i="7"/>
  <c r="B30606" i="7"/>
  <c r="C30606" i="7"/>
  <c r="D30606" i="7"/>
  <c r="B30607" i="7"/>
  <c r="C30607" i="7"/>
  <c r="D30607" i="7"/>
  <c r="B30608" i="7"/>
  <c r="C30608" i="7"/>
  <c r="D30608" i="7"/>
  <c r="B30609" i="7"/>
  <c r="C30609" i="7"/>
  <c r="D30609" i="7"/>
  <c r="B30610" i="7"/>
  <c r="C30610" i="7"/>
  <c r="D30610" i="7"/>
  <c r="B30611" i="7"/>
  <c r="C30611" i="7"/>
  <c r="D30611" i="7"/>
  <c r="B30612" i="7"/>
  <c r="C30612" i="7"/>
  <c r="D30612" i="7"/>
  <c r="B30613" i="7"/>
  <c r="C30613" i="7"/>
  <c r="D30613" i="7"/>
  <c r="B30614" i="7"/>
  <c r="C30614" i="7"/>
  <c r="D30614" i="7"/>
  <c r="B30615" i="7"/>
  <c r="C30615" i="7"/>
  <c r="D30615" i="7"/>
  <c r="B30616" i="7"/>
  <c r="C30616" i="7"/>
  <c r="D30616" i="7"/>
  <c r="B30617" i="7"/>
  <c r="C30617" i="7"/>
  <c r="D30617" i="7"/>
  <c r="B30618" i="7"/>
  <c r="C30618" i="7"/>
  <c r="D30618" i="7"/>
  <c r="B30619" i="7"/>
  <c r="C30619" i="7"/>
  <c r="D30619" i="7"/>
  <c r="B30620" i="7"/>
  <c r="C30620" i="7"/>
  <c r="D30620" i="7"/>
  <c r="B30621" i="7"/>
  <c r="C30621" i="7"/>
  <c r="D30621" i="7"/>
  <c r="B30622" i="7"/>
  <c r="C30622" i="7"/>
  <c r="D30622" i="7"/>
  <c r="B30623" i="7"/>
  <c r="C30623" i="7"/>
  <c r="D30623" i="7"/>
  <c r="B30624" i="7"/>
  <c r="C30624" i="7"/>
  <c r="D30624" i="7"/>
  <c r="B30625" i="7"/>
  <c r="C30625" i="7"/>
  <c r="D30625" i="7"/>
  <c r="B30626" i="7"/>
  <c r="C30626" i="7"/>
  <c r="D30626" i="7"/>
  <c r="B30627" i="7"/>
  <c r="C30627" i="7"/>
  <c r="D30627" i="7"/>
  <c r="B30628" i="7"/>
  <c r="C30628" i="7"/>
  <c r="D30628" i="7"/>
  <c r="B30629" i="7"/>
  <c r="C30629" i="7"/>
  <c r="D30629" i="7"/>
  <c r="B30630" i="7"/>
  <c r="C30630" i="7"/>
  <c r="D30630" i="7"/>
  <c r="B30631" i="7"/>
  <c r="C30631" i="7"/>
  <c r="D30631" i="7"/>
  <c r="B30632" i="7"/>
  <c r="C30632" i="7"/>
  <c r="D30632" i="7"/>
  <c r="B30633" i="7"/>
  <c r="C30633" i="7"/>
  <c r="D30633" i="7"/>
  <c r="B30634" i="7"/>
  <c r="C30634" i="7"/>
  <c r="D30634" i="7"/>
  <c r="B30635" i="7"/>
  <c r="C30635" i="7"/>
  <c r="D30635" i="7"/>
  <c r="B30636" i="7"/>
  <c r="C30636" i="7"/>
  <c r="D30636" i="7"/>
  <c r="B30637" i="7"/>
  <c r="C30637" i="7"/>
  <c r="D30637" i="7"/>
  <c r="B30638" i="7"/>
  <c r="C30638" i="7"/>
  <c r="D30638" i="7"/>
  <c r="B30639" i="7"/>
  <c r="C30639" i="7"/>
  <c r="D30639" i="7"/>
  <c r="B30640" i="7"/>
  <c r="C30640" i="7"/>
  <c r="D30640" i="7"/>
  <c r="B30641" i="7"/>
  <c r="C30641" i="7"/>
  <c r="D30641" i="7"/>
  <c r="B30642" i="7"/>
  <c r="C30642" i="7"/>
  <c r="D30642" i="7"/>
  <c r="B30643" i="7"/>
  <c r="C30643" i="7"/>
  <c r="D30643" i="7"/>
  <c r="B30644" i="7"/>
  <c r="C30644" i="7"/>
  <c r="D30644" i="7"/>
  <c r="B30645" i="7"/>
  <c r="C30645" i="7"/>
  <c r="D30645" i="7"/>
  <c r="B30646" i="7"/>
  <c r="C30646" i="7"/>
  <c r="D30646" i="7"/>
  <c r="B30647" i="7"/>
  <c r="C30647" i="7"/>
  <c r="D30647" i="7"/>
  <c r="B30648" i="7"/>
  <c r="C30648" i="7"/>
  <c r="D30648" i="7"/>
  <c r="B30649" i="7"/>
  <c r="C30649" i="7"/>
  <c r="D30649" i="7"/>
  <c r="B30650" i="7"/>
  <c r="C30650" i="7"/>
  <c r="D30650" i="7"/>
  <c r="B30651" i="7"/>
  <c r="C30651" i="7"/>
  <c r="D30651" i="7"/>
  <c r="B30652" i="7"/>
  <c r="C30652" i="7"/>
  <c r="D30652" i="7"/>
  <c r="B30653" i="7"/>
  <c r="C30653" i="7"/>
  <c r="D30653" i="7"/>
  <c r="B30654" i="7"/>
  <c r="C30654" i="7"/>
  <c r="D30654" i="7"/>
  <c r="B30655" i="7"/>
  <c r="C30655" i="7"/>
  <c r="D30655" i="7"/>
  <c r="B30656" i="7"/>
  <c r="C30656" i="7"/>
  <c r="D30656" i="7"/>
  <c r="B30657" i="7"/>
  <c r="C30657" i="7"/>
  <c r="D30657" i="7"/>
  <c r="B30658" i="7"/>
  <c r="C30658" i="7"/>
  <c r="D30658" i="7"/>
  <c r="B30659" i="7"/>
  <c r="C30659" i="7"/>
  <c r="D30659" i="7"/>
  <c r="B30660" i="7"/>
  <c r="C30660" i="7"/>
  <c r="D30660" i="7"/>
  <c r="B30661" i="7"/>
  <c r="C30661" i="7"/>
  <c r="D30661" i="7"/>
  <c r="B30662" i="7"/>
  <c r="C30662" i="7"/>
  <c r="D30662" i="7"/>
  <c r="B30663" i="7"/>
  <c r="C30663" i="7"/>
  <c r="D30663" i="7"/>
  <c r="B30664" i="7"/>
  <c r="C30664" i="7"/>
  <c r="D30664" i="7"/>
  <c r="B30665" i="7"/>
  <c r="C30665" i="7"/>
  <c r="D30665" i="7"/>
  <c r="B30666" i="7"/>
  <c r="C30666" i="7"/>
  <c r="D30666" i="7"/>
  <c r="B30667" i="7"/>
  <c r="C30667" i="7"/>
  <c r="D30667" i="7"/>
  <c r="B30668" i="7"/>
  <c r="C30668" i="7"/>
  <c r="D30668" i="7"/>
  <c r="B30669" i="7"/>
  <c r="C30669" i="7"/>
  <c r="D30669" i="7"/>
  <c r="B30670" i="7"/>
  <c r="C30670" i="7"/>
  <c r="D30670" i="7"/>
  <c r="B30671" i="7"/>
  <c r="C30671" i="7"/>
  <c r="D30671" i="7"/>
  <c r="B30672" i="7"/>
  <c r="C30672" i="7"/>
  <c r="D30672" i="7"/>
  <c r="B30673" i="7"/>
  <c r="C30673" i="7"/>
  <c r="D30673" i="7"/>
  <c r="B30674" i="7"/>
  <c r="C30674" i="7"/>
  <c r="D30674" i="7"/>
  <c r="B30675" i="7"/>
  <c r="C30675" i="7"/>
  <c r="D30675" i="7"/>
  <c r="B30676" i="7"/>
  <c r="C30676" i="7"/>
  <c r="D30676" i="7"/>
  <c r="B30677" i="7"/>
  <c r="C30677" i="7"/>
  <c r="D30677" i="7"/>
  <c r="B30678" i="7"/>
  <c r="C30678" i="7"/>
  <c r="D30678" i="7"/>
  <c r="B30679" i="7"/>
  <c r="C30679" i="7"/>
  <c r="D30679" i="7"/>
  <c r="B30680" i="7"/>
  <c r="C30680" i="7"/>
  <c r="D30680" i="7"/>
  <c r="B30681" i="7"/>
  <c r="C30681" i="7"/>
  <c r="D30681" i="7"/>
  <c r="B30682" i="7"/>
  <c r="C30682" i="7"/>
  <c r="D30682" i="7"/>
  <c r="B30683" i="7"/>
  <c r="C30683" i="7"/>
  <c r="D30683" i="7"/>
  <c r="B30684" i="7"/>
  <c r="C30684" i="7"/>
  <c r="D30684" i="7"/>
  <c r="B30685" i="7"/>
  <c r="C30685" i="7"/>
  <c r="D30685" i="7"/>
  <c r="B30686" i="7"/>
  <c r="C30686" i="7"/>
  <c r="D30686" i="7"/>
  <c r="B30687" i="7"/>
  <c r="C30687" i="7"/>
  <c r="D30687" i="7"/>
  <c r="B30688" i="7"/>
  <c r="C30688" i="7"/>
  <c r="D30688" i="7"/>
  <c r="B30689" i="7"/>
  <c r="C30689" i="7"/>
  <c r="D30689" i="7"/>
  <c r="B30690" i="7"/>
  <c r="C30690" i="7"/>
  <c r="D30690" i="7"/>
  <c r="B30691" i="7"/>
  <c r="C30691" i="7"/>
  <c r="D30691" i="7"/>
  <c r="B30692" i="7"/>
  <c r="C30692" i="7"/>
  <c r="D30692" i="7"/>
  <c r="B30693" i="7"/>
  <c r="C30693" i="7"/>
  <c r="D30693" i="7"/>
  <c r="B30694" i="7"/>
  <c r="C30694" i="7"/>
  <c r="D30694" i="7"/>
  <c r="B30695" i="7"/>
  <c r="C30695" i="7"/>
  <c r="D30695" i="7"/>
  <c r="B30696" i="7"/>
  <c r="C30696" i="7"/>
  <c r="D30696" i="7"/>
  <c r="B30697" i="7"/>
  <c r="C30697" i="7"/>
  <c r="D30697" i="7"/>
  <c r="B30698" i="7"/>
  <c r="C30698" i="7"/>
  <c r="D30698" i="7"/>
  <c r="B30699" i="7"/>
  <c r="C30699" i="7"/>
  <c r="D30699" i="7"/>
  <c r="B30700" i="7"/>
  <c r="C30700" i="7"/>
  <c r="D30700" i="7"/>
  <c r="B30701" i="7"/>
  <c r="C30701" i="7"/>
  <c r="D30701" i="7"/>
  <c r="B30702" i="7"/>
  <c r="C30702" i="7"/>
  <c r="D30702" i="7"/>
  <c r="B30703" i="7"/>
  <c r="C30703" i="7"/>
  <c r="D30703" i="7"/>
  <c r="B30704" i="7"/>
  <c r="C30704" i="7"/>
  <c r="D30704" i="7"/>
  <c r="B30705" i="7"/>
  <c r="C30705" i="7"/>
  <c r="D30705" i="7"/>
  <c r="B30706" i="7"/>
  <c r="C30706" i="7"/>
  <c r="D30706" i="7"/>
  <c r="B30707" i="7"/>
  <c r="C30707" i="7"/>
  <c r="D30707" i="7"/>
  <c r="B30708" i="7"/>
  <c r="C30708" i="7"/>
  <c r="D30708" i="7"/>
  <c r="B30709" i="7"/>
  <c r="C30709" i="7"/>
  <c r="D30709" i="7"/>
  <c r="B30710" i="7"/>
  <c r="C30710" i="7"/>
  <c r="D30710" i="7"/>
  <c r="B30711" i="7"/>
  <c r="C30711" i="7"/>
  <c r="D30711" i="7"/>
  <c r="B30712" i="7"/>
  <c r="C30712" i="7"/>
  <c r="D30712" i="7"/>
  <c r="B30713" i="7"/>
  <c r="C30713" i="7"/>
  <c r="D30713" i="7"/>
  <c r="B30714" i="7"/>
  <c r="C30714" i="7"/>
  <c r="D30714" i="7"/>
  <c r="B30715" i="7"/>
  <c r="C30715" i="7"/>
  <c r="D30715" i="7"/>
  <c r="B30716" i="7"/>
  <c r="C30716" i="7"/>
  <c r="D30716" i="7"/>
  <c r="B30717" i="7"/>
  <c r="C30717" i="7"/>
  <c r="D30717" i="7"/>
  <c r="B30718" i="7"/>
  <c r="C30718" i="7"/>
  <c r="D30718" i="7"/>
  <c r="B30719" i="7"/>
  <c r="C30719" i="7"/>
  <c r="D30719" i="7"/>
  <c r="B30720" i="7"/>
  <c r="C30720" i="7"/>
  <c r="D30720" i="7"/>
  <c r="B30721" i="7"/>
  <c r="C30721" i="7"/>
  <c r="D30721" i="7"/>
  <c r="B30722" i="7"/>
  <c r="C30722" i="7"/>
  <c r="D30722" i="7"/>
  <c r="B30723" i="7"/>
  <c r="C30723" i="7"/>
  <c r="D30723" i="7"/>
  <c r="B30724" i="7"/>
  <c r="C30724" i="7"/>
  <c r="D30724" i="7"/>
  <c r="B30725" i="7"/>
  <c r="C30725" i="7"/>
  <c r="D30725" i="7"/>
  <c r="B30726" i="7"/>
  <c r="C30726" i="7"/>
  <c r="D30726" i="7"/>
  <c r="B30727" i="7"/>
  <c r="C30727" i="7"/>
  <c r="D30727" i="7"/>
  <c r="B30728" i="7"/>
  <c r="C30728" i="7"/>
  <c r="D30728" i="7"/>
  <c r="B30729" i="7"/>
  <c r="C30729" i="7"/>
  <c r="D30729" i="7"/>
  <c r="B30730" i="7"/>
  <c r="C30730" i="7"/>
  <c r="D30730" i="7"/>
  <c r="B30731" i="7"/>
  <c r="C30731" i="7"/>
  <c r="D30731" i="7"/>
  <c r="B30732" i="7"/>
  <c r="C30732" i="7"/>
  <c r="D30732" i="7"/>
  <c r="B30733" i="7"/>
  <c r="C30733" i="7"/>
  <c r="D30733" i="7"/>
  <c r="B30734" i="7"/>
  <c r="C30734" i="7"/>
  <c r="D30734" i="7"/>
  <c r="B30735" i="7"/>
  <c r="C30735" i="7"/>
  <c r="D30735" i="7"/>
  <c r="B30736" i="7"/>
  <c r="C30736" i="7"/>
  <c r="D30736" i="7"/>
  <c r="B30737" i="7"/>
  <c r="C30737" i="7"/>
  <c r="D30737" i="7"/>
  <c r="B30738" i="7"/>
  <c r="C30738" i="7"/>
  <c r="D30738" i="7"/>
  <c r="B30739" i="7"/>
  <c r="C30739" i="7"/>
  <c r="D30739" i="7"/>
  <c r="B30740" i="7"/>
  <c r="C30740" i="7"/>
  <c r="D30740" i="7"/>
  <c r="B30741" i="7"/>
  <c r="C30741" i="7"/>
  <c r="D30741" i="7"/>
  <c r="B30742" i="7"/>
  <c r="C30742" i="7"/>
  <c r="D30742" i="7"/>
  <c r="B30743" i="7"/>
  <c r="C30743" i="7"/>
  <c r="D30743" i="7"/>
  <c r="B30744" i="7"/>
  <c r="C30744" i="7"/>
  <c r="D30744" i="7"/>
  <c r="B30745" i="7"/>
  <c r="C30745" i="7"/>
  <c r="D30745" i="7"/>
  <c r="B30746" i="7"/>
  <c r="C30746" i="7"/>
  <c r="D30746" i="7"/>
  <c r="B30747" i="7"/>
  <c r="C30747" i="7"/>
  <c r="D30747" i="7"/>
  <c r="B30748" i="7"/>
  <c r="C30748" i="7"/>
  <c r="D30748" i="7"/>
  <c r="B30749" i="7"/>
  <c r="C30749" i="7"/>
  <c r="D30749" i="7"/>
  <c r="B30750" i="7"/>
  <c r="C30750" i="7"/>
  <c r="D30750" i="7"/>
  <c r="B30751" i="7"/>
  <c r="C30751" i="7"/>
  <c r="D30751" i="7"/>
  <c r="B30752" i="7"/>
  <c r="C30752" i="7"/>
  <c r="D30752" i="7"/>
  <c r="B30753" i="7"/>
  <c r="C30753" i="7"/>
  <c r="D30753" i="7"/>
  <c r="B30754" i="7"/>
  <c r="C30754" i="7"/>
  <c r="D30754" i="7"/>
  <c r="B30755" i="7"/>
  <c r="C30755" i="7"/>
  <c r="D30755" i="7"/>
  <c r="B30756" i="7"/>
  <c r="C30756" i="7"/>
  <c r="D30756" i="7"/>
  <c r="B30757" i="7"/>
  <c r="C30757" i="7"/>
  <c r="D30757" i="7"/>
  <c r="B30758" i="7"/>
  <c r="C30758" i="7"/>
  <c r="D30758" i="7"/>
  <c r="B30759" i="7"/>
  <c r="C30759" i="7"/>
  <c r="D30759" i="7"/>
  <c r="B30760" i="7"/>
  <c r="C30760" i="7"/>
  <c r="D30760" i="7"/>
  <c r="B30761" i="7"/>
  <c r="C30761" i="7"/>
  <c r="D30761" i="7"/>
  <c r="B30762" i="7"/>
  <c r="C30762" i="7"/>
  <c r="D30762" i="7"/>
  <c r="B30763" i="7"/>
  <c r="C30763" i="7"/>
  <c r="D30763" i="7"/>
  <c r="B30764" i="7"/>
  <c r="C30764" i="7"/>
  <c r="D30764" i="7"/>
  <c r="B30765" i="7"/>
  <c r="C30765" i="7"/>
  <c r="D30765" i="7"/>
  <c r="B30766" i="7"/>
  <c r="C30766" i="7"/>
  <c r="D30766" i="7"/>
  <c r="B30767" i="7"/>
  <c r="C30767" i="7"/>
  <c r="D30767" i="7"/>
  <c r="B30768" i="7"/>
  <c r="C30768" i="7"/>
  <c r="D30768" i="7"/>
  <c r="B30769" i="7"/>
  <c r="C30769" i="7"/>
  <c r="D30769" i="7"/>
  <c r="B30770" i="7"/>
  <c r="C30770" i="7"/>
  <c r="D30770" i="7"/>
  <c r="B30771" i="7"/>
  <c r="C30771" i="7"/>
  <c r="D30771" i="7"/>
  <c r="B30772" i="7"/>
  <c r="C30772" i="7"/>
  <c r="D30772" i="7"/>
  <c r="B30773" i="7"/>
  <c r="C30773" i="7"/>
  <c r="D30773" i="7"/>
  <c r="B30774" i="7"/>
  <c r="C30774" i="7"/>
  <c r="D30774" i="7"/>
  <c r="B30775" i="7"/>
  <c r="C30775" i="7"/>
  <c r="D30775" i="7"/>
  <c r="B30776" i="7"/>
  <c r="C30776" i="7"/>
  <c r="D30776" i="7"/>
  <c r="B30777" i="7"/>
  <c r="C30777" i="7"/>
  <c r="D30777" i="7"/>
  <c r="B30778" i="7"/>
  <c r="C30778" i="7"/>
  <c r="D30778" i="7"/>
  <c r="B30779" i="7"/>
  <c r="C30779" i="7"/>
  <c r="D30779" i="7"/>
  <c r="B30780" i="7"/>
  <c r="C30780" i="7"/>
  <c r="D30780" i="7"/>
  <c r="B30781" i="7"/>
  <c r="C30781" i="7"/>
  <c r="D30781" i="7"/>
  <c r="B30782" i="7"/>
  <c r="C30782" i="7"/>
  <c r="D30782" i="7"/>
  <c r="B30783" i="7"/>
  <c r="C30783" i="7"/>
  <c r="D30783" i="7"/>
  <c r="B30784" i="7"/>
  <c r="C30784" i="7"/>
  <c r="D30784" i="7"/>
  <c r="B30785" i="7"/>
  <c r="C30785" i="7"/>
  <c r="D30785" i="7"/>
  <c r="B30786" i="7"/>
  <c r="C30786" i="7"/>
  <c r="D30786" i="7"/>
  <c r="B30787" i="7"/>
  <c r="C30787" i="7"/>
  <c r="D30787" i="7"/>
  <c r="B30788" i="7"/>
  <c r="C30788" i="7"/>
  <c r="D30788" i="7"/>
  <c r="B30789" i="7"/>
  <c r="C30789" i="7"/>
  <c r="D30789" i="7"/>
  <c r="B30790" i="7"/>
  <c r="C30790" i="7"/>
  <c r="D30790" i="7"/>
  <c r="B30791" i="7"/>
  <c r="C30791" i="7"/>
  <c r="D30791" i="7"/>
  <c r="B30792" i="7"/>
  <c r="C30792" i="7"/>
  <c r="D30792" i="7"/>
  <c r="B30793" i="7"/>
  <c r="C30793" i="7"/>
  <c r="D30793" i="7"/>
  <c r="B30794" i="7"/>
  <c r="C30794" i="7"/>
  <c r="D30794" i="7"/>
  <c r="B30795" i="7"/>
  <c r="C30795" i="7"/>
  <c r="D30795" i="7"/>
  <c r="B30796" i="7"/>
  <c r="C30796" i="7"/>
  <c r="D30796" i="7"/>
  <c r="B30797" i="7"/>
  <c r="C30797" i="7"/>
  <c r="D30797" i="7"/>
  <c r="B30798" i="7"/>
  <c r="C30798" i="7"/>
  <c r="D30798" i="7"/>
  <c r="B30799" i="7"/>
  <c r="C30799" i="7"/>
  <c r="D30799" i="7"/>
  <c r="B30800" i="7"/>
  <c r="C30800" i="7"/>
  <c r="D30800" i="7"/>
  <c r="B30801" i="7"/>
  <c r="C30801" i="7"/>
  <c r="D30801" i="7"/>
  <c r="B30802" i="7"/>
  <c r="C30802" i="7"/>
  <c r="D30802" i="7"/>
  <c r="B30803" i="7"/>
  <c r="C30803" i="7"/>
  <c r="D30803" i="7"/>
  <c r="B30804" i="7"/>
  <c r="C30804" i="7"/>
  <c r="D30804" i="7"/>
  <c r="B30805" i="7"/>
  <c r="C30805" i="7"/>
  <c r="D30805" i="7"/>
  <c r="B30806" i="7"/>
  <c r="C30806" i="7"/>
  <c r="D30806" i="7"/>
  <c r="B30807" i="7"/>
  <c r="C30807" i="7"/>
  <c r="D30807" i="7"/>
  <c r="B30808" i="7"/>
  <c r="C30808" i="7"/>
  <c r="D30808" i="7"/>
  <c r="B30809" i="7"/>
  <c r="C30809" i="7"/>
  <c r="D30809" i="7"/>
  <c r="B30810" i="7"/>
  <c r="C30810" i="7"/>
  <c r="D30810" i="7"/>
  <c r="B30811" i="7"/>
  <c r="C30811" i="7"/>
  <c r="D30811" i="7"/>
  <c r="B30812" i="7"/>
  <c r="C30812" i="7"/>
  <c r="D30812" i="7"/>
  <c r="B30813" i="7"/>
  <c r="C30813" i="7"/>
  <c r="D30813" i="7"/>
  <c r="B30814" i="7"/>
  <c r="C30814" i="7"/>
  <c r="D30814" i="7"/>
  <c r="B30815" i="7"/>
  <c r="C30815" i="7"/>
  <c r="D30815" i="7"/>
  <c r="B30816" i="7"/>
  <c r="C30816" i="7"/>
  <c r="D30816" i="7"/>
  <c r="B30817" i="7"/>
  <c r="C30817" i="7"/>
  <c r="D30817" i="7"/>
  <c r="B30818" i="7"/>
  <c r="C30818" i="7"/>
  <c r="D30818" i="7"/>
  <c r="B30819" i="7"/>
  <c r="C30819" i="7"/>
  <c r="D30819" i="7"/>
  <c r="B30820" i="7"/>
  <c r="C30820" i="7"/>
  <c r="D30820" i="7"/>
  <c r="B30821" i="7"/>
  <c r="C30821" i="7"/>
  <c r="D30821" i="7"/>
  <c r="B30822" i="7"/>
  <c r="C30822" i="7"/>
  <c r="D30822" i="7"/>
  <c r="B30823" i="7"/>
  <c r="C30823" i="7"/>
  <c r="D30823" i="7"/>
  <c r="B30824" i="7"/>
  <c r="C30824" i="7"/>
  <c r="D30824" i="7"/>
  <c r="B30825" i="7"/>
  <c r="C30825" i="7"/>
  <c r="D30825" i="7"/>
  <c r="B30826" i="7"/>
  <c r="C30826" i="7"/>
  <c r="D30826" i="7"/>
  <c r="B30827" i="7"/>
  <c r="C30827" i="7"/>
  <c r="D30827" i="7"/>
  <c r="B30828" i="7"/>
  <c r="C30828" i="7"/>
  <c r="D30828" i="7"/>
  <c r="B30829" i="7"/>
  <c r="C30829" i="7"/>
  <c r="D30829" i="7"/>
  <c r="B30830" i="7"/>
  <c r="C30830" i="7"/>
  <c r="D30830" i="7"/>
  <c r="B30831" i="7"/>
  <c r="C30831" i="7"/>
  <c r="D30831" i="7"/>
  <c r="B30832" i="7"/>
  <c r="C30832" i="7"/>
  <c r="D30832" i="7"/>
  <c r="B30833" i="7"/>
  <c r="C30833" i="7"/>
  <c r="D30833" i="7"/>
  <c r="B30834" i="7"/>
  <c r="C30834" i="7"/>
  <c r="D30834" i="7"/>
  <c r="B30835" i="7"/>
  <c r="C30835" i="7"/>
  <c r="D30835" i="7"/>
  <c r="B30836" i="7"/>
  <c r="C30836" i="7"/>
  <c r="D30836" i="7"/>
  <c r="B30837" i="7"/>
  <c r="C30837" i="7"/>
  <c r="D30837" i="7"/>
  <c r="B30838" i="7"/>
  <c r="C30838" i="7"/>
  <c r="D30838" i="7"/>
  <c r="B30839" i="7"/>
  <c r="C30839" i="7"/>
  <c r="D30839" i="7"/>
  <c r="B30840" i="7"/>
  <c r="C30840" i="7"/>
  <c r="D30840" i="7"/>
  <c r="B30841" i="7"/>
  <c r="C30841" i="7"/>
  <c r="D30841" i="7"/>
  <c r="B30842" i="7"/>
  <c r="C30842" i="7"/>
  <c r="D30842" i="7"/>
  <c r="B30843" i="7"/>
  <c r="C30843" i="7"/>
  <c r="D30843" i="7"/>
  <c r="B30844" i="7"/>
  <c r="C30844" i="7"/>
  <c r="D30844" i="7"/>
  <c r="B30845" i="7"/>
  <c r="C30845" i="7"/>
  <c r="D30845" i="7"/>
  <c r="B30846" i="7"/>
  <c r="C30846" i="7"/>
  <c r="D30846" i="7"/>
  <c r="B30847" i="7"/>
  <c r="C30847" i="7"/>
  <c r="D30847" i="7"/>
  <c r="B30848" i="7"/>
  <c r="C30848" i="7"/>
  <c r="D30848" i="7"/>
  <c r="B30849" i="7"/>
  <c r="C30849" i="7"/>
  <c r="D30849" i="7"/>
  <c r="B30850" i="7"/>
  <c r="C30850" i="7"/>
  <c r="D30850" i="7"/>
  <c r="B30851" i="7"/>
  <c r="C30851" i="7"/>
  <c r="D30851" i="7"/>
  <c r="B30852" i="7"/>
  <c r="C30852" i="7"/>
  <c r="D30852" i="7"/>
  <c r="B30853" i="7"/>
  <c r="C30853" i="7"/>
  <c r="D30853" i="7"/>
  <c r="B30854" i="7"/>
  <c r="C30854" i="7"/>
  <c r="D30854" i="7"/>
  <c r="B30855" i="7"/>
  <c r="C30855" i="7"/>
  <c r="D30855" i="7"/>
  <c r="B30856" i="7"/>
  <c r="C30856" i="7"/>
  <c r="D30856" i="7"/>
  <c r="B30857" i="7"/>
  <c r="C30857" i="7"/>
  <c r="D30857" i="7"/>
  <c r="B30858" i="7"/>
  <c r="C30858" i="7"/>
  <c r="D30858" i="7"/>
  <c r="B30859" i="7"/>
  <c r="C30859" i="7"/>
  <c r="D30859" i="7"/>
  <c r="B30860" i="7"/>
  <c r="C30860" i="7"/>
  <c r="D30860" i="7"/>
  <c r="B30861" i="7"/>
  <c r="C30861" i="7"/>
  <c r="D30861" i="7"/>
  <c r="B30862" i="7"/>
  <c r="C30862" i="7"/>
  <c r="D30862" i="7"/>
  <c r="B30863" i="7"/>
  <c r="C30863" i="7"/>
  <c r="D30863" i="7"/>
  <c r="B30864" i="7"/>
  <c r="C30864" i="7"/>
  <c r="D30864" i="7"/>
  <c r="B30865" i="7"/>
  <c r="C30865" i="7"/>
  <c r="D30865" i="7"/>
  <c r="B30866" i="7"/>
  <c r="C30866" i="7"/>
  <c r="D30866" i="7"/>
  <c r="B30867" i="7"/>
  <c r="C30867" i="7"/>
  <c r="D30867" i="7"/>
  <c r="B30868" i="7"/>
  <c r="C30868" i="7"/>
  <c r="D30868" i="7"/>
  <c r="B30869" i="7"/>
  <c r="C30869" i="7"/>
  <c r="D30869" i="7"/>
  <c r="B30870" i="7"/>
  <c r="C30870" i="7"/>
  <c r="D30870" i="7"/>
  <c r="B30871" i="7"/>
  <c r="C30871" i="7"/>
  <c r="D30871" i="7"/>
  <c r="B30872" i="7"/>
  <c r="C30872" i="7"/>
  <c r="D30872" i="7"/>
  <c r="B30873" i="7"/>
  <c r="C30873" i="7"/>
  <c r="D30873" i="7"/>
  <c r="B30874" i="7"/>
  <c r="C30874" i="7"/>
  <c r="D30874" i="7"/>
  <c r="B30875" i="7"/>
  <c r="C30875" i="7"/>
  <c r="D30875" i="7"/>
  <c r="B30876" i="7"/>
  <c r="C30876" i="7"/>
  <c r="D30876" i="7"/>
  <c r="B30877" i="7"/>
  <c r="C30877" i="7"/>
  <c r="D30877" i="7"/>
  <c r="B30878" i="7"/>
  <c r="C30878" i="7"/>
  <c r="D30878" i="7"/>
  <c r="B30879" i="7"/>
  <c r="C30879" i="7"/>
  <c r="D30879" i="7"/>
  <c r="B30880" i="7"/>
  <c r="C30880" i="7"/>
  <c r="D30880" i="7"/>
  <c r="B30881" i="7"/>
  <c r="C30881" i="7"/>
  <c r="D30881" i="7"/>
  <c r="B30882" i="7"/>
  <c r="C30882" i="7"/>
  <c r="D30882" i="7"/>
  <c r="B30883" i="7"/>
  <c r="C30883" i="7"/>
  <c r="D30883" i="7"/>
  <c r="B30884" i="7"/>
  <c r="C30884" i="7"/>
  <c r="D30884" i="7"/>
  <c r="B30885" i="7"/>
  <c r="C30885" i="7"/>
  <c r="D30885" i="7"/>
  <c r="B30886" i="7"/>
  <c r="C30886" i="7"/>
  <c r="D30886" i="7"/>
  <c r="B30887" i="7"/>
  <c r="C30887" i="7"/>
  <c r="D30887" i="7"/>
  <c r="B30888" i="7"/>
  <c r="C30888" i="7"/>
  <c r="D30888" i="7"/>
  <c r="B30889" i="7"/>
  <c r="C30889" i="7"/>
  <c r="D30889" i="7"/>
  <c r="B30890" i="7"/>
  <c r="C30890" i="7"/>
  <c r="D30890" i="7"/>
  <c r="B30891" i="7"/>
  <c r="C30891" i="7"/>
  <c r="D30891" i="7"/>
  <c r="B30892" i="7"/>
  <c r="C30892" i="7"/>
  <c r="D30892" i="7"/>
  <c r="B30893" i="7"/>
  <c r="C30893" i="7"/>
  <c r="D30893" i="7"/>
  <c r="B30894" i="7"/>
  <c r="C30894" i="7"/>
  <c r="D30894" i="7"/>
  <c r="B30895" i="7"/>
  <c r="C30895" i="7"/>
  <c r="D30895" i="7"/>
  <c r="B30896" i="7"/>
  <c r="C30896" i="7"/>
  <c r="D30896" i="7"/>
  <c r="B30897" i="7"/>
  <c r="C30897" i="7"/>
  <c r="D30897" i="7"/>
  <c r="B30898" i="7"/>
  <c r="C30898" i="7"/>
  <c r="D30898" i="7"/>
  <c r="B30899" i="7"/>
  <c r="C30899" i="7"/>
  <c r="D30899" i="7"/>
  <c r="B30900" i="7"/>
  <c r="C30900" i="7"/>
  <c r="D30900" i="7"/>
  <c r="B30901" i="7"/>
  <c r="C30901" i="7"/>
  <c r="D30901" i="7"/>
  <c r="B30902" i="7"/>
  <c r="C30902" i="7"/>
  <c r="D30902" i="7"/>
  <c r="B30903" i="7"/>
  <c r="C30903" i="7"/>
  <c r="D30903" i="7"/>
  <c r="B30904" i="7"/>
  <c r="C30904" i="7"/>
  <c r="D30904" i="7"/>
  <c r="B30905" i="7"/>
  <c r="C30905" i="7"/>
  <c r="D30905" i="7"/>
  <c r="B30906" i="7"/>
  <c r="C30906" i="7"/>
  <c r="D30906" i="7"/>
  <c r="B30907" i="7"/>
  <c r="C30907" i="7"/>
  <c r="D30907" i="7"/>
  <c r="B30908" i="7"/>
  <c r="C30908" i="7"/>
  <c r="D30908" i="7"/>
  <c r="B30909" i="7"/>
  <c r="C30909" i="7"/>
  <c r="D30909" i="7"/>
  <c r="B30910" i="7"/>
  <c r="C30910" i="7"/>
  <c r="D30910" i="7"/>
  <c r="B30911" i="7"/>
  <c r="C30911" i="7"/>
  <c r="D30911" i="7"/>
  <c r="B30912" i="7"/>
  <c r="C30912" i="7"/>
  <c r="D30912" i="7"/>
  <c r="B30913" i="7"/>
  <c r="C30913" i="7"/>
  <c r="D30913" i="7"/>
  <c r="B30914" i="7"/>
  <c r="C30914" i="7"/>
  <c r="D30914" i="7"/>
  <c r="B30915" i="7"/>
  <c r="C30915" i="7"/>
  <c r="D30915" i="7"/>
  <c r="B30916" i="7"/>
  <c r="C30916" i="7"/>
  <c r="D30916" i="7"/>
  <c r="B30917" i="7"/>
  <c r="C30917" i="7"/>
  <c r="D30917" i="7"/>
  <c r="B30918" i="7"/>
  <c r="C30918" i="7"/>
  <c r="D30918" i="7"/>
  <c r="B30919" i="7"/>
  <c r="C30919" i="7"/>
  <c r="D30919" i="7"/>
  <c r="B30920" i="7"/>
  <c r="C30920" i="7"/>
  <c r="D30920" i="7"/>
  <c r="B30921" i="7"/>
  <c r="C30921" i="7"/>
  <c r="D30921" i="7"/>
  <c r="B30922" i="7"/>
  <c r="C30922" i="7"/>
  <c r="D30922" i="7"/>
  <c r="B30923" i="7"/>
  <c r="C30923" i="7"/>
  <c r="D30923" i="7"/>
  <c r="B30924" i="7"/>
  <c r="C30924" i="7"/>
  <c r="D30924" i="7"/>
  <c r="B30925" i="7"/>
  <c r="C30925" i="7"/>
  <c r="D30925" i="7"/>
  <c r="B30926" i="7"/>
  <c r="C30926" i="7"/>
  <c r="D30926" i="7"/>
  <c r="B30927" i="7"/>
  <c r="C30927" i="7"/>
  <c r="D30927" i="7"/>
  <c r="B30928" i="7"/>
  <c r="C30928" i="7"/>
  <c r="D30928" i="7"/>
  <c r="B30929" i="7"/>
  <c r="C30929" i="7"/>
  <c r="D30929" i="7"/>
  <c r="B30930" i="7"/>
  <c r="C30930" i="7"/>
  <c r="D30930" i="7"/>
  <c r="B30931" i="7"/>
  <c r="C30931" i="7"/>
  <c r="D30931" i="7"/>
  <c r="B30932" i="7"/>
  <c r="C30932" i="7"/>
  <c r="D30932" i="7"/>
  <c r="B30933" i="7"/>
  <c r="C30933" i="7"/>
  <c r="D30933" i="7"/>
  <c r="B30934" i="7"/>
  <c r="C30934" i="7"/>
  <c r="D30934" i="7"/>
  <c r="B30935" i="7"/>
  <c r="C30935" i="7"/>
  <c r="D30935" i="7"/>
  <c r="B30936" i="7"/>
  <c r="C30936" i="7"/>
  <c r="D30936" i="7"/>
  <c r="B30937" i="7"/>
  <c r="C30937" i="7"/>
  <c r="D30937" i="7"/>
  <c r="B30938" i="7"/>
  <c r="C30938" i="7"/>
  <c r="D30938" i="7"/>
  <c r="B30939" i="7"/>
  <c r="C30939" i="7"/>
  <c r="D30939" i="7"/>
  <c r="B30940" i="7"/>
  <c r="C30940" i="7"/>
  <c r="D30940" i="7"/>
  <c r="B30941" i="7"/>
  <c r="C30941" i="7"/>
  <c r="D30941" i="7"/>
  <c r="B30942" i="7"/>
  <c r="C30942" i="7"/>
  <c r="D30942" i="7"/>
  <c r="B30943" i="7"/>
  <c r="C30943" i="7"/>
  <c r="D30943" i="7"/>
  <c r="B30944" i="7"/>
  <c r="C30944" i="7"/>
  <c r="D30944" i="7"/>
  <c r="B30945" i="7"/>
  <c r="C30945" i="7"/>
  <c r="D30945" i="7"/>
  <c r="B30946" i="7"/>
  <c r="C30946" i="7"/>
  <c r="D30946" i="7"/>
  <c r="B30947" i="7"/>
  <c r="C30947" i="7"/>
  <c r="D30947" i="7"/>
  <c r="B30948" i="7"/>
  <c r="C30948" i="7"/>
  <c r="D30948" i="7"/>
  <c r="B30949" i="7"/>
  <c r="C30949" i="7"/>
  <c r="D30949" i="7"/>
  <c r="B30950" i="7"/>
  <c r="C30950" i="7"/>
  <c r="D30950" i="7"/>
  <c r="B30951" i="7"/>
  <c r="C30951" i="7"/>
  <c r="D30951" i="7"/>
  <c r="B30952" i="7"/>
  <c r="C30952" i="7"/>
  <c r="D30952" i="7"/>
  <c r="B30953" i="7"/>
  <c r="C30953" i="7"/>
  <c r="D30953" i="7"/>
  <c r="B30954" i="7"/>
  <c r="C30954" i="7"/>
  <c r="D30954" i="7"/>
  <c r="B30955" i="7"/>
  <c r="C30955" i="7"/>
  <c r="D30955" i="7"/>
  <c r="B30956" i="7"/>
  <c r="C30956" i="7"/>
  <c r="D30956" i="7"/>
  <c r="B30957" i="7"/>
  <c r="C30957" i="7"/>
  <c r="D30957" i="7"/>
  <c r="B30958" i="7"/>
  <c r="C30958" i="7"/>
  <c r="D30958" i="7"/>
  <c r="B30959" i="7"/>
  <c r="C30959" i="7"/>
  <c r="D30959" i="7"/>
  <c r="B30960" i="7"/>
  <c r="C30960" i="7"/>
  <c r="D30960" i="7"/>
  <c r="B30961" i="7"/>
  <c r="C30961" i="7"/>
  <c r="D30961" i="7"/>
  <c r="B30962" i="7"/>
  <c r="C30962" i="7"/>
  <c r="D30962" i="7"/>
  <c r="B30963" i="7"/>
  <c r="C30963" i="7"/>
  <c r="D30963" i="7"/>
  <c r="B30964" i="7"/>
  <c r="C30964" i="7"/>
  <c r="D30964" i="7"/>
  <c r="B30965" i="7"/>
  <c r="C30965" i="7"/>
  <c r="D30965" i="7"/>
  <c r="B30966" i="7"/>
  <c r="C30966" i="7"/>
  <c r="D30966" i="7"/>
  <c r="B30967" i="7"/>
  <c r="C30967" i="7"/>
  <c r="D30967" i="7"/>
  <c r="B30968" i="7"/>
  <c r="C30968" i="7"/>
  <c r="D30968" i="7"/>
  <c r="B30969" i="7"/>
  <c r="C30969" i="7"/>
  <c r="D30969" i="7"/>
  <c r="B30970" i="7"/>
  <c r="C30970" i="7"/>
  <c r="D30970" i="7"/>
  <c r="B30971" i="7"/>
  <c r="C30971" i="7"/>
  <c r="D30971" i="7"/>
  <c r="B30972" i="7"/>
  <c r="C30972" i="7"/>
  <c r="D30972" i="7"/>
  <c r="B30973" i="7"/>
  <c r="C30973" i="7"/>
  <c r="D30973" i="7"/>
  <c r="B30974" i="7"/>
  <c r="C30974" i="7"/>
  <c r="D30974" i="7"/>
  <c r="B30975" i="7"/>
  <c r="C30975" i="7"/>
  <c r="D30975" i="7"/>
  <c r="B30976" i="7"/>
  <c r="C30976" i="7"/>
  <c r="D30976" i="7"/>
  <c r="B30977" i="7"/>
  <c r="C30977" i="7"/>
  <c r="D30977" i="7"/>
  <c r="B30978" i="7"/>
  <c r="C30978" i="7"/>
  <c r="D30978" i="7"/>
  <c r="B30979" i="7"/>
  <c r="C30979" i="7"/>
  <c r="D30979" i="7"/>
  <c r="B30980" i="7"/>
  <c r="C30980" i="7"/>
  <c r="D30980" i="7"/>
  <c r="B30981" i="7"/>
  <c r="C30981" i="7"/>
  <c r="D30981" i="7"/>
  <c r="B30982" i="7"/>
  <c r="C30982" i="7"/>
  <c r="D30982" i="7"/>
  <c r="B30983" i="7"/>
  <c r="C30983" i="7"/>
  <c r="D30983" i="7"/>
  <c r="B30984" i="7"/>
  <c r="C30984" i="7"/>
  <c r="D30984" i="7"/>
  <c r="B30985" i="7"/>
  <c r="C30985" i="7"/>
  <c r="D30985" i="7"/>
  <c r="B30986" i="7"/>
  <c r="C30986" i="7"/>
  <c r="D30986" i="7"/>
  <c r="B30987" i="7"/>
  <c r="C30987" i="7"/>
  <c r="D30987" i="7"/>
  <c r="B30988" i="7"/>
  <c r="C30988" i="7"/>
  <c r="D30988" i="7"/>
  <c r="B30989" i="7"/>
  <c r="C30989" i="7"/>
  <c r="D30989" i="7"/>
  <c r="B30990" i="7"/>
  <c r="C30990" i="7"/>
  <c r="D30990" i="7"/>
  <c r="B30991" i="7"/>
  <c r="C30991" i="7"/>
  <c r="D30991" i="7"/>
  <c r="B30992" i="7"/>
  <c r="C30992" i="7"/>
  <c r="D30992" i="7"/>
  <c r="B30993" i="7"/>
  <c r="C30993" i="7"/>
  <c r="D30993" i="7"/>
  <c r="B30994" i="7"/>
  <c r="C30994" i="7"/>
  <c r="D30994" i="7"/>
  <c r="B30995" i="7"/>
  <c r="C30995" i="7"/>
  <c r="D30995" i="7"/>
  <c r="B30996" i="7"/>
  <c r="C30996" i="7"/>
  <c r="D30996" i="7"/>
  <c r="B30997" i="7"/>
  <c r="C30997" i="7"/>
  <c r="D30997" i="7"/>
  <c r="B30998" i="7"/>
  <c r="C30998" i="7"/>
  <c r="D30998" i="7"/>
  <c r="B30999" i="7"/>
  <c r="C30999" i="7"/>
  <c r="D30999" i="7"/>
  <c r="B31000" i="7"/>
  <c r="C31000" i="7"/>
  <c r="D31000" i="7"/>
  <c r="B31001" i="7"/>
  <c r="C31001" i="7"/>
  <c r="D31001" i="7"/>
  <c r="B31002" i="7"/>
  <c r="C31002" i="7"/>
  <c r="D31002" i="7"/>
  <c r="B31003" i="7"/>
  <c r="C31003" i="7"/>
  <c r="D31003" i="7"/>
  <c r="B31004" i="7"/>
  <c r="C31004" i="7"/>
  <c r="D31004" i="7"/>
  <c r="B31005" i="7"/>
  <c r="C31005" i="7"/>
  <c r="D31005" i="7"/>
  <c r="B31006" i="7"/>
  <c r="C31006" i="7"/>
  <c r="D31006" i="7"/>
  <c r="B31007" i="7"/>
  <c r="C31007" i="7"/>
  <c r="D31007" i="7"/>
  <c r="B31008" i="7"/>
  <c r="C31008" i="7"/>
  <c r="D31008" i="7"/>
  <c r="B31009" i="7"/>
  <c r="C31009" i="7"/>
  <c r="D31009" i="7"/>
  <c r="B31010" i="7"/>
  <c r="C31010" i="7"/>
  <c r="D31010" i="7"/>
  <c r="B31011" i="7"/>
  <c r="C31011" i="7"/>
  <c r="D31011" i="7"/>
  <c r="B31012" i="7"/>
  <c r="C31012" i="7"/>
  <c r="D31012" i="7"/>
  <c r="B31013" i="7"/>
  <c r="C31013" i="7"/>
  <c r="D31013" i="7"/>
  <c r="B31014" i="7"/>
  <c r="C31014" i="7"/>
  <c r="D31014" i="7"/>
  <c r="B31015" i="7"/>
  <c r="C31015" i="7"/>
  <c r="D31015" i="7"/>
  <c r="B31016" i="7"/>
  <c r="C31016" i="7"/>
  <c r="D31016" i="7"/>
  <c r="B31017" i="7"/>
  <c r="C31017" i="7"/>
  <c r="D31017" i="7"/>
  <c r="B31018" i="7"/>
  <c r="C31018" i="7"/>
  <c r="D31018" i="7"/>
  <c r="B31019" i="7"/>
  <c r="C31019" i="7"/>
  <c r="D31019" i="7"/>
  <c r="B31020" i="7"/>
  <c r="C31020" i="7"/>
  <c r="D31020" i="7"/>
  <c r="B31021" i="7"/>
  <c r="C31021" i="7"/>
  <c r="D31021" i="7"/>
  <c r="B31022" i="7"/>
  <c r="C31022" i="7"/>
  <c r="D31022" i="7"/>
  <c r="B31023" i="7"/>
  <c r="C31023" i="7"/>
  <c r="D31023" i="7"/>
  <c r="B31024" i="7"/>
  <c r="C31024" i="7"/>
  <c r="D31024" i="7"/>
  <c r="B31025" i="7"/>
  <c r="C31025" i="7"/>
  <c r="D31025" i="7"/>
  <c r="B31026" i="7"/>
  <c r="C31026" i="7"/>
  <c r="D31026" i="7"/>
  <c r="B31027" i="7"/>
  <c r="C31027" i="7"/>
  <c r="D31027" i="7"/>
  <c r="B31028" i="7"/>
  <c r="C31028" i="7"/>
  <c r="D31028" i="7"/>
  <c r="B31029" i="7"/>
  <c r="C31029" i="7"/>
  <c r="D31029" i="7"/>
  <c r="B31030" i="7"/>
  <c r="C31030" i="7"/>
  <c r="D31030" i="7"/>
  <c r="B31031" i="7"/>
  <c r="C31031" i="7"/>
  <c r="D31031" i="7"/>
  <c r="B31032" i="7"/>
  <c r="C31032" i="7"/>
  <c r="D31032" i="7"/>
  <c r="B31033" i="7"/>
  <c r="C31033" i="7"/>
  <c r="D31033" i="7"/>
  <c r="B31034" i="7"/>
  <c r="C31034" i="7"/>
  <c r="D31034" i="7"/>
  <c r="B31035" i="7"/>
  <c r="C31035" i="7"/>
  <c r="D31035" i="7"/>
  <c r="B31036" i="7"/>
  <c r="C31036" i="7"/>
  <c r="D31036" i="7"/>
  <c r="B31037" i="7"/>
  <c r="C31037" i="7"/>
  <c r="D31037" i="7"/>
  <c r="B31038" i="7"/>
  <c r="C31038" i="7"/>
  <c r="D31038" i="7"/>
  <c r="B31039" i="7"/>
  <c r="C31039" i="7"/>
  <c r="D31039" i="7"/>
  <c r="B31040" i="7"/>
  <c r="C31040" i="7"/>
  <c r="D31040" i="7"/>
  <c r="B31041" i="7"/>
  <c r="C31041" i="7"/>
  <c r="D31041" i="7"/>
  <c r="B31042" i="7"/>
  <c r="C31042" i="7"/>
  <c r="D31042" i="7"/>
  <c r="B31043" i="7"/>
  <c r="C31043" i="7"/>
  <c r="D31043" i="7"/>
  <c r="B31044" i="7"/>
  <c r="C31044" i="7"/>
  <c r="D31044" i="7"/>
  <c r="B31045" i="7"/>
  <c r="C31045" i="7"/>
  <c r="D31045" i="7"/>
  <c r="B31046" i="7"/>
  <c r="C31046" i="7"/>
  <c r="D31046" i="7"/>
  <c r="B31047" i="7"/>
  <c r="C31047" i="7"/>
  <c r="D31047" i="7"/>
  <c r="B31048" i="7"/>
  <c r="C31048" i="7"/>
  <c r="D31048" i="7"/>
  <c r="B31049" i="7"/>
  <c r="C31049" i="7"/>
  <c r="D31049" i="7"/>
  <c r="B31050" i="7"/>
  <c r="C31050" i="7"/>
  <c r="D31050" i="7"/>
  <c r="B31051" i="7"/>
  <c r="C31051" i="7"/>
  <c r="D31051" i="7"/>
  <c r="B31052" i="7"/>
  <c r="C31052" i="7"/>
  <c r="D31052" i="7"/>
  <c r="B31053" i="7"/>
  <c r="C31053" i="7"/>
  <c r="D31053" i="7"/>
  <c r="B31054" i="7"/>
  <c r="C31054" i="7"/>
  <c r="D31054" i="7"/>
  <c r="B31055" i="7"/>
  <c r="C31055" i="7"/>
  <c r="D31055" i="7"/>
  <c r="B31056" i="7"/>
  <c r="C31056" i="7"/>
  <c r="D31056" i="7"/>
  <c r="B31057" i="7"/>
  <c r="C31057" i="7"/>
  <c r="D31057" i="7"/>
  <c r="B31058" i="7"/>
  <c r="C31058" i="7"/>
  <c r="D31058" i="7"/>
  <c r="B31059" i="7"/>
  <c r="C31059" i="7"/>
  <c r="D31059" i="7"/>
  <c r="B31060" i="7"/>
  <c r="C31060" i="7"/>
  <c r="D31060" i="7"/>
  <c r="B31061" i="7"/>
  <c r="C31061" i="7"/>
  <c r="D31061" i="7"/>
  <c r="B31062" i="7"/>
  <c r="C31062" i="7"/>
  <c r="D31062" i="7"/>
  <c r="B31063" i="7"/>
  <c r="C31063" i="7"/>
  <c r="D31063" i="7"/>
  <c r="B31064" i="7"/>
  <c r="C31064" i="7"/>
  <c r="D31064" i="7"/>
  <c r="B31065" i="7"/>
  <c r="C31065" i="7"/>
  <c r="D31065" i="7"/>
  <c r="B31066" i="7"/>
  <c r="C31066" i="7"/>
  <c r="D31066" i="7"/>
  <c r="B31067" i="7"/>
  <c r="C31067" i="7"/>
  <c r="D31067" i="7"/>
  <c r="B31068" i="7"/>
  <c r="C31068" i="7"/>
  <c r="D31068" i="7"/>
  <c r="B31069" i="7"/>
  <c r="C31069" i="7"/>
  <c r="D31069" i="7"/>
  <c r="B31070" i="7"/>
  <c r="C31070" i="7"/>
  <c r="D31070" i="7"/>
  <c r="B31071" i="7"/>
  <c r="C31071" i="7"/>
  <c r="D31071" i="7"/>
  <c r="B31072" i="7"/>
  <c r="C31072" i="7"/>
  <c r="D31072" i="7"/>
  <c r="B31073" i="7"/>
  <c r="C31073" i="7"/>
  <c r="D31073" i="7"/>
  <c r="B31074" i="7"/>
  <c r="C31074" i="7"/>
  <c r="D31074" i="7"/>
  <c r="B31075" i="7"/>
  <c r="C31075" i="7"/>
  <c r="D31075" i="7"/>
  <c r="B31076" i="7"/>
  <c r="C31076" i="7"/>
  <c r="D31076" i="7"/>
  <c r="B31077" i="7"/>
  <c r="C31077" i="7"/>
  <c r="D31077" i="7"/>
  <c r="B31078" i="7"/>
  <c r="C31078" i="7"/>
  <c r="D31078" i="7"/>
  <c r="B31079" i="7"/>
  <c r="C31079" i="7"/>
  <c r="D31079" i="7"/>
  <c r="B31080" i="7"/>
  <c r="C31080" i="7"/>
  <c r="D31080" i="7"/>
  <c r="B31081" i="7"/>
  <c r="C31081" i="7"/>
  <c r="D31081" i="7"/>
  <c r="B31082" i="7"/>
  <c r="C31082" i="7"/>
  <c r="D31082" i="7"/>
  <c r="B31083" i="7"/>
  <c r="C31083" i="7"/>
  <c r="D31083" i="7"/>
  <c r="B31084" i="7"/>
  <c r="C31084" i="7"/>
  <c r="D31084" i="7"/>
  <c r="B31085" i="7"/>
  <c r="C31085" i="7"/>
  <c r="D31085" i="7"/>
  <c r="B31086" i="7"/>
  <c r="C31086" i="7"/>
  <c r="D31086" i="7"/>
  <c r="B31087" i="7"/>
  <c r="C31087" i="7"/>
  <c r="D31087" i="7"/>
  <c r="B31088" i="7"/>
  <c r="C31088" i="7"/>
  <c r="D31088" i="7"/>
  <c r="B31089" i="7"/>
  <c r="C31089" i="7"/>
  <c r="D31089" i="7"/>
  <c r="B31090" i="7"/>
  <c r="C31090" i="7"/>
  <c r="D31090" i="7"/>
  <c r="B31091" i="7"/>
  <c r="C31091" i="7"/>
  <c r="D31091" i="7"/>
  <c r="B31092" i="7"/>
  <c r="C31092" i="7"/>
  <c r="D31092" i="7"/>
  <c r="B31093" i="7"/>
  <c r="C31093" i="7"/>
  <c r="D31093" i="7"/>
  <c r="B31094" i="7"/>
  <c r="C31094" i="7"/>
  <c r="D31094" i="7"/>
  <c r="B31095" i="7"/>
  <c r="C31095" i="7"/>
  <c r="D31095" i="7"/>
  <c r="B31096" i="7"/>
  <c r="C31096" i="7"/>
  <c r="D31096" i="7"/>
  <c r="B31097" i="7"/>
  <c r="C31097" i="7"/>
  <c r="D31097" i="7"/>
  <c r="B31098" i="7"/>
  <c r="C31098" i="7"/>
  <c r="D31098" i="7"/>
  <c r="B31099" i="7"/>
  <c r="C31099" i="7"/>
  <c r="D31099" i="7"/>
  <c r="B31100" i="7"/>
  <c r="C31100" i="7"/>
  <c r="D31100" i="7"/>
  <c r="B31101" i="7"/>
  <c r="C31101" i="7"/>
  <c r="D31101" i="7"/>
  <c r="B31102" i="7"/>
  <c r="C31102" i="7"/>
  <c r="D31102" i="7"/>
  <c r="B31103" i="7"/>
  <c r="C31103" i="7"/>
  <c r="D31103" i="7"/>
  <c r="B31104" i="7"/>
  <c r="C31104" i="7"/>
  <c r="D31104" i="7"/>
  <c r="B31105" i="7"/>
  <c r="C31105" i="7"/>
  <c r="D31105" i="7"/>
  <c r="B31106" i="7"/>
  <c r="C31106" i="7"/>
  <c r="D31106" i="7"/>
  <c r="B31107" i="7"/>
  <c r="C31107" i="7"/>
  <c r="D31107" i="7"/>
  <c r="B31108" i="7"/>
  <c r="C31108" i="7"/>
  <c r="D31108" i="7"/>
  <c r="B31109" i="7"/>
  <c r="C31109" i="7"/>
  <c r="D31109" i="7"/>
  <c r="B31110" i="7"/>
  <c r="C31110" i="7"/>
  <c r="D31110" i="7"/>
  <c r="B31111" i="7"/>
  <c r="C31111" i="7"/>
  <c r="D31111" i="7"/>
  <c r="B31112" i="7"/>
  <c r="C31112" i="7"/>
  <c r="D31112" i="7"/>
  <c r="B31113" i="7"/>
  <c r="C31113" i="7"/>
  <c r="D31113" i="7"/>
  <c r="B31114" i="7"/>
  <c r="C31114" i="7"/>
  <c r="D31114" i="7"/>
  <c r="B31115" i="7"/>
  <c r="C31115" i="7"/>
  <c r="D31115" i="7"/>
  <c r="B31116" i="7"/>
  <c r="C31116" i="7"/>
  <c r="D31116" i="7"/>
  <c r="B31117" i="7"/>
  <c r="C31117" i="7"/>
  <c r="D31117" i="7"/>
  <c r="B31118" i="7"/>
  <c r="C31118" i="7"/>
  <c r="D31118" i="7"/>
  <c r="B31119" i="7"/>
  <c r="C31119" i="7"/>
  <c r="D31119" i="7"/>
  <c r="B31120" i="7"/>
  <c r="C31120" i="7"/>
  <c r="D31120" i="7"/>
  <c r="B31121" i="7"/>
  <c r="C31121" i="7"/>
  <c r="D31121" i="7"/>
  <c r="B31122" i="7"/>
  <c r="C31122" i="7"/>
  <c r="D31122" i="7"/>
  <c r="B31123" i="7"/>
  <c r="C31123" i="7"/>
  <c r="D31123" i="7"/>
  <c r="B31124" i="7"/>
  <c r="C31124" i="7"/>
  <c r="D31124" i="7"/>
  <c r="B31125" i="7"/>
  <c r="C31125" i="7"/>
  <c r="D31125" i="7"/>
  <c r="B31126" i="7"/>
  <c r="C31126" i="7"/>
  <c r="D31126" i="7"/>
  <c r="B31127" i="7"/>
  <c r="C31127" i="7"/>
  <c r="D31127" i="7"/>
  <c r="B31128" i="7"/>
  <c r="C31128" i="7"/>
  <c r="D31128" i="7"/>
  <c r="B31129" i="7"/>
  <c r="C31129" i="7"/>
  <c r="D31129" i="7"/>
  <c r="B31130" i="7"/>
  <c r="C31130" i="7"/>
  <c r="D31130" i="7"/>
  <c r="B31131" i="7"/>
  <c r="C31131" i="7"/>
  <c r="D31131" i="7"/>
  <c r="B31132" i="7"/>
  <c r="C31132" i="7"/>
  <c r="D31132" i="7"/>
  <c r="B31133" i="7"/>
  <c r="C31133" i="7"/>
  <c r="D31133" i="7"/>
  <c r="B31134" i="7"/>
  <c r="C31134" i="7"/>
  <c r="D31134" i="7"/>
  <c r="B31135" i="7"/>
  <c r="C31135" i="7"/>
  <c r="D31135" i="7"/>
  <c r="B31136" i="7"/>
  <c r="C31136" i="7"/>
  <c r="D31136" i="7"/>
  <c r="B31137" i="7"/>
  <c r="C31137" i="7"/>
  <c r="D31137" i="7"/>
  <c r="B31138" i="7"/>
  <c r="C31138" i="7"/>
  <c r="D31138" i="7"/>
  <c r="B31139" i="7"/>
  <c r="C31139" i="7"/>
  <c r="D31139" i="7"/>
  <c r="B31140" i="7"/>
  <c r="C31140" i="7"/>
  <c r="D31140" i="7"/>
  <c r="B31141" i="7"/>
  <c r="C31141" i="7"/>
  <c r="D31141" i="7"/>
  <c r="B31142" i="7"/>
  <c r="C31142" i="7"/>
  <c r="D31142" i="7"/>
  <c r="B31143" i="7"/>
  <c r="C31143" i="7"/>
  <c r="D31143" i="7"/>
  <c r="B31144" i="7"/>
  <c r="C31144" i="7"/>
  <c r="D31144" i="7"/>
  <c r="B31145" i="7"/>
  <c r="C31145" i="7"/>
  <c r="D31145" i="7"/>
  <c r="B31146" i="7"/>
  <c r="C31146" i="7"/>
  <c r="D31146" i="7"/>
  <c r="B31147" i="7"/>
  <c r="C31147" i="7"/>
  <c r="D31147" i="7"/>
  <c r="B31148" i="7"/>
  <c r="C31148" i="7"/>
  <c r="D31148" i="7"/>
  <c r="B31149" i="7"/>
  <c r="C31149" i="7"/>
  <c r="D31149" i="7"/>
  <c r="B31150" i="7"/>
  <c r="C31150" i="7"/>
  <c r="D31150" i="7"/>
  <c r="B31151" i="7"/>
  <c r="C31151" i="7"/>
  <c r="D31151" i="7"/>
  <c r="B31152" i="7"/>
  <c r="C31152" i="7"/>
  <c r="D31152" i="7"/>
  <c r="B31153" i="7"/>
  <c r="C31153" i="7"/>
  <c r="D31153" i="7"/>
  <c r="B31154" i="7"/>
  <c r="C31154" i="7"/>
  <c r="D31154" i="7"/>
  <c r="B31155" i="7"/>
  <c r="C31155" i="7"/>
  <c r="D31155" i="7"/>
  <c r="B31156" i="7"/>
  <c r="C31156" i="7"/>
  <c r="D31156" i="7"/>
  <c r="B31157" i="7"/>
  <c r="C31157" i="7"/>
  <c r="D31157" i="7"/>
  <c r="B31158" i="7"/>
  <c r="C31158" i="7"/>
  <c r="D31158" i="7"/>
  <c r="B31159" i="7"/>
  <c r="C31159" i="7"/>
  <c r="D31159" i="7"/>
  <c r="B31160" i="7"/>
  <c r="C31160" i="7"/>
  <c r="D31160" i="7"/>
  <c r="B31161" i="7"/>
  <c r="C31161" i="7"/>
  <c r="D31161" i="7"/>
  <c r="B31162" i="7"/>
  <c r="C31162" i="7"/>
  <c r="D31162" i="7"/>
  <c r="B31163" i="7"/>
  <c r="C31163" i="7"/>
  <c r="D31163" i="7"/>
  <c r="B31164" i="7"/>
  <c r="C31164" i="7"/>
  <c r="D31164" i="7"/>
  <c r="B31165" i="7"/>
  <c r="C31165" i="7"/>
  <c r="D31165" i="7"/>
  <c r="B31166" i="7"/>
  <c r="C31166" i="7"/>
  <c r="D31166" i="7"/>
  <c r="B31167" i="7"/>
  <c r="C31167" i="7"/>
  <c r="D31167" i="7"/>
  <c r="B31168" i="7"/>
  <c r="C31168" i="7"/>
  <c r="D31168" i="7"/>
  <c r="B31169" i="7"/>
  <c r="C31169" i="7"/>
  <c r="D31169" i="7"/>
  <c r="B31170" i="7"/>
  <c r="C31170" i="7"/>
  <c r="D31170" i="7"/>
  <c r="B31171" i="7"/>
  <c r="C31171" i="7"/>
  <c r="D31171" i="7"/>
  <c r="B31172" i="7"/>
  <c r="C31172" i="7"/>
  <c r="D31172" i="7"/>
  <c r="B31173" i="7"/>
  <c r="C31173" i="7"/>
  <c r="D31173" i="7"/>
  <c r="B31174" i="7"/>
  <c r="C31174" i="7"/>
  <c r="D31174" i="7"/>
  <c r="B31175" i="7"/>
  <c r="C31175" i="7"/>
  <c r="D31175" i="7"/>
  <c r="B31176" i="7"/>
  <c r="C31176" i="7"/>
  <c r="D31176" i="7"/>
  <c r="B31177" i="7"/>
  <c r="C31177" i="7"/>
  <c r="D31177" i="7"/>
  <c r="B31178" i="7"/>
  <c r="C31178" i="7"/>
  <c r="D31178" i="7"/>
  <c r="B31179" i="7"/>
  <c r="C31179" i="7"/>
  <c r="D31179" i="7"/>
  <c r="B31180" i="7"/>
  <c r="C31180" i="7"/>
  <c r="D31180" i="7"/>
  <c r="B31181" i="7"/>
  <c r="C31181" i="7"/>
  <c r="D31181" i="7"/>
  <c r="B31182" i="7"/>
  <c r="C31182" i="7"/>
  <c r="D31182" i="7"/>
  <c r="B31183" i="7"/>
  <c r="C31183" i="7"/>
  <c r="D31183" i="7"/>
  <c r="B31184" i="7"/>
  <c r="C31184" i="7"/>
  <c r="D31184" i="7"/>
  <c r="B31185" i="7"/>
  <c r="C31185" i="7"/>
  <c r="D31185" i="7"/>
  <c r="B31186" i="7"/>
  <c r="C31186" i="7"/>
  <c r="D31186" i="7"/>
  <c r="B31187" i="7"/>
  <c r="C31187" i="7"/>
  <c r="D31187" i="7"/>
  <c r="B31188" i="7"/>
  <c r="C31188" i="7"/>
  <c r="D31188" i="7"/>
  <c r="B31189" i="7"/>
  <c r="C31189" i="7"/>
  <c r="D31189" i="7"/>
  <c r="B31190" i="7"/>
  <c r="C31190" i="7"/>
  <c r="D31190" i="7"/>
  <c r="B31191" i="7"/>
  <c r="C31191" i="7"/>
  <c r="D31191" i="7"/>
  <c r="B31192" i="7"/>
  <c r="C31192" i="7"/>
  <c r="D31192" i="7"/>
  <c r="B31193" i="7"/>
  <c r="C31193" i="7"/>
  <c r="D31193" i="7"/>
  <c r="B31194" i="7"/>
  <c r="C31194" i="7"/>
  <c r="D31194" i="7"/>
  <c r="B31195" i="7"/>
  <c r="C31195" i="7"/>
  <c r="D31195" i="7"/>
  <c r="B31196" i="7"/>
  <c r="C31196" i="7"/>
  <c r="D31196" i="7"/>
  <c r="B31197" i="7"/>
  <c r="C31197" i="7"/>
  <c r="D31197" i="7"/>
  <c r="B31198" i="7"/>
  <c r="C31198" i="7"/>
  <c r="D31198" i="7"/>
  <c r="B31199" i="7"/>
  <c r="C31199" i="7"/>
  <c r="D31199" i="7"/>
  <c r="B31200" i="7"/>
  <c r="C31200" i="7"/>
  <c r="D31200" i="7"/>
  <c r="B31201" i="7"/>
  <c r="C31201" i="7"/>
  <c r="D31201" i="7"/>
  <c r="B31202" i="7"/>
  <c r="C31202" i="7"/>
  <c r="D31202" i="7"/>
  <c r="B31203" i="7"/>
  <c r="C31203" i="7"/>
  <c r="D31203" i="7"/>
  <c r="B31204" i="7"/>
  <c r="C31204" i="7"/>
  <c r="D31204" i="7"/>
  <c r="B31205" i="7"/>
  <c r="C31205" i="7"/>
  <c r="D31205" i="7"/>
  <c r="B31206" i="7"/>
  <c r="C31206" i="7"/>
  <c r="D31206" i="7"/>
  <c r="B31207" i="7"/>
  <c r="C31207" i="7"/>
  <c r="D31207" i="7"/>
  <c r="B31208" i="7"/>
  <c r="C31208" i="7"/>
  <c r="D31208" i="7"/>
  <c r="B31209" i="7"/>
  <c r="C31209" i="7"/>
  <c r="D31209" i="7"/>
  <c r="B31210" i="7"/>
  <c r="C31210" i="7"/>
  <c r="D31210" i="7"/>
  <c r="B31211" i="7"/>
  <c r="C31211" i="7"/>
  <c r="D31211" i="7"/>
  <c r="B31212" i="7"/>
  <c r="C31212" i="7"/>
  <c r="D31212" i="7"/>
  <c r="B31213" i="7"/>
  <c r="C31213" i="7"/>
  <c r="D31213" i="7"/>
  <c r="B31214" i="7"/>
  <c r="C31214" i="7"/>
  <c r="D31214" i="7"/>
  <c r="B31215" i="7"/>
  <c r="C31215" i="7"/>
  <c r="D31215" i="7"/>
  <c r="B31216" i="7"/>
  <c r="C31216" i="7"/>
  <c r="D31216" i="7"/>
  <c r="B31217" i="7"/>
  <c r="C31217" i="7"/>
  <c r="D31217" i="7"/>
  <c r="B31218" i="7"/>
  <c r="C31218" i="7"/>
  <c r="D31218" i="7"/>
  <c r="B31219" i="7"/>
  <c r="C31219" i="7"/>
  <c r="D31219" i="7"/>
  <c r="B31220" i="7"/>
  <c r="C31220" i="7"/>
  <c r="D31220" i="7"/>
  <c r="B31221" i="7"/>
  <c r="C31221" i="7"/>
  <c r="D31221" i="7"/>
  <c r="B31222" i="7"/>
  <c r="C31222" i="7"/>
  <c r="D31222" i="7"/>
  <c r="B31223" i="7"/>
  <c r="C31223" i="7"/>
  <c r="D31223" i="7"/>
  <c r="B31224" i="7"/>
  <c r="C31224" i="7"/>
  <c r="D31224" i="7"/>
  <c r="B31225" i="7"/>
  <c r="C31225" i="7"/>
  <c r="D31225" i="7"/>
  <c r="B31226" i="7"/>
  <c r="C31226" i="7"/>
  <c r="D31226" i="7"/>
  <c r="B31227" i="7"/>
  <c r="C31227" i="7"/>
  <c r="D31227" i="7"/>
  <c r="B31228" i="7"/>
  <c r="C31228" i="7"/>
  <c r="D31228" i="7"/>
  <c r="B31229" i="7"/>
  <c r="C31229" i="7"/>
  <c r="D31229" i="7"/>
  <c r="B31230" i="7"/>
  <c r="C31230" i="7"/>
  <c r="D31230" i="7"/>
  <c r="B31231" i="7"/>
  <c r="C31231" i="7"/>
  <c r="D31231" i="7"/>
  <c r="B31232" i="7"/>
  <c r="C31232" i="7"/>
  <c r="D31232" i="7"/>
  <c r="B31233" i="7"/>
  <c r="C31233" i="7"/>
  <c r="D31233" i="7"/>
  <c r="B31234" i="7"/>
  <c r="C31234" i="7"/>
  <c r="D31234" i="7"/>
  <c r="B31235" i="7"/>
  <c r="C31235" i="7"/>
  <c r="D31235" i="7"/>
  <c r="B31236" i="7"/>
  <c r="C31236" i="7"/>
  <c r="D31236" i="7"/>
  <c r="B31237" i="7"/>
  <c r="C31237" i="7"/>
  <c r="D31237" i="7"/>
  <c r="B31238" i="7"/>
  <c r="C31238" i="7"/>
  <c r="D31238" i="7"/>
  <c r="B31239" i="7"/>
  <c r="C31239" i="7"/>
  <c r="D31239" i="7"/>
  <c r="B31240" i="7"/>
  <c r="C31240" i="7"/>
  <c r="D31240" i="7"/>
  <c r="B31241" i="7"/>
  <c r="C31241" i="7"/>
  <c r="D31241" i="7"/>
  <c r="B31242" i="7"/>
  <c r="C31242" i="7"/>
  <c r="D31242" i="7"/>
  <c r="B31243" i="7"/>
  <c r="C31243" i="7"/>
  <c r="D31243" i="7"/>
  <c r="B31244" i="7"/>
  <c r="C31244" i="7"/>
  <c r="D31244" i="7"/>
  <c r="B31245" i="7"/>
  <c r="C31245" i="7"/>
  <c r="D31245" i="7"/>
  <c r="B31246" i="7"/>
  <c r="C31246" i="7"/>
  <c r="D31246" i="7"/>
  <c r="B31247" i="7"/>
  <c r="C31247" i="7"/>
  <c r="D31247" i="7"/>
  <c r="B31248" i="7"/>
  <c r="C31248" i="7"/>
  <c r="D31248" i="7"/>
  <c r="B31249" i="7"/>
  <c r="C31249" i="7"/>
  <c r="D31249" i="7"/>
  <c r="B31250" i="7"/>
  <c r="C31250" i="7"/>
  <c r="D31250" i="7"/>
  <c r="B31251" i="7"/>
  <c r="C31251" i="7"/>
  <c r="D31251" i="7"/>
  <c r="B31252" i="7"/>
  <c r="C31252" i="7"/>
  <c r="D31252" i="7"/>
  <c r="B31253" i="7"/>
  <c r="C31253" i="7"/>
  <c r="D31253" i="7"/>
  <c r="B31254" i="7"/>
  <c r="C31254" i="7"/>
  <c r="D31254" i="7"/>
  <c r="B31255" i="7"/>
  <c r="C31255" i="7"/>
  <c r="D31255" i="7"/>
  <c r="B31256" i="7"/>
  <c r="C31256" i="7"/>
  <c r="D31256" i="7"/>
  <c r="B31257" i="7"/>
  <c r="C31257" i="7"/>
  <c r="D31257" i="7"/>
  <c r="B31258" i="7"/>
  <c r="C31258" i="7"/>
  <c r="D31258" i="7"/>
  <c r="B31259" i="7"/>
  <c r="C31259" i="7"/>
  <c r="D31259" i="7"/>
  <c r="B31260" i="7"/>
  <c r="C31260" i="7"/>
  <c r="D31260" i="7"/>
  <c r="B31261" i="7"/>
  <c r="C31261" i="7"/>
  <c r="D31261" i="7"/>
  <c r="B31262" i="7"/>
  <c r="C31262" i="7"/>
  <c r="D31262" i="7"/>
  <c r="B31263" i="7"/>
  <c r="C31263" i="7"/>
  <c r="D31263" i="7"/>
  <c r="B31264" i="7"/>
  <c r="C31264" i="7"/>
  <c r="D31264" i="7"/>
  <c r="B31265" i="7"/>
  <c r="C31265" i="7"/>
  <c r="D31265" i="7"/>
  <c r="B31266" i="7"/>
  <c r="C31266" i="7"/>
  <c r="D31266" i="7"/>
  <c r="B31267" i="7"/>
  <c r="C31267" i="7"/>
  <c r="D31267" i="7"/>
  <c r="B31268" i="7"/>
  <c r="C31268" i="7"/>
  <c r="D31268" i="7"/>
  <c r="B31269" i="7"/>
  <c r="C31269" i="7"/>
  <c r="D31269" i="7"/>
  <c r="B31270" i="7"/>
  <c r="C31270" i="7"/>
  <c r="D31270" i="7"/>
  <c r="B31271" i="7"/>
  <c r="C31271" i="7"/>
  <c r="D31271" i="7"/>
  <c r="B31272" i="7"/>
  <c r="C31272" i="7"/>
  <c r="D31272" i="7"/>
  <c r="B31273" i="7"/>
  <c r="C31273" i="7"/>
  <c r="D31273" i="7"/>
  <c r="B31274" i="7"/>
  <c r="C31274" i="7"/>
  <c r="D31274" i="7"/>
  <c r="B31275" i="7"/>
  <c r="C31275" i="7"/>
  <c r="D31275" i="7"/>
  <c r="B31276" i="7"/>
  <c r="C31276" i="7"/>
  <c r="D31276" i="7"/>
  <c r="B31277" i="7"/>
  <c r="C31277" i="7"/>
  <c r="D31277" i="7"/>
  <c r="B31278" i="7"/>
  <c r="C31278" i="7"/>
  <c r="D31278" i="7"/>
  <c r="B31279" i="7"/>
  <c r="C31279" i="7"/>
  <c r="D31279" i="7"/>
  <c r="B31280" i="7"/>
  <c r="C31280" i="7"/>
  <c r="D31280" i="7"/>
  <c r="B31281" i="7"/>
  <c r="C31281" i="7"/>
  <c r="D31281" i="7"/>
  <c r="B31282" i="7"/>
  <c r="C31282" i="7"/>
  <c r="D31282" i="7"/>
  <c r="B31283" i="7"/>
  <c r="C31283" i="7"/>
  <c r="D31283" i="7"/>
  <c r="B31284" i="7"/>
  <c r="C31284" i="7"/>
  <c r="D31284" i="7"/>
  <c r="B31285" i="7"/>
  <c r="C31285" i="7"/>
  <c r="D31285" i="7"/>
  <c r="B31286" i="7"/>
  <c r="C31286" i="7"/>
  <c r="D31286" i="7"/>
  <c r="B31287" i="7"/>
  <c r="C31287" i="7"/>
  <c r="D31287" i="7"/>
  <c r="B31288" i="7"/>
  <c r="C31288" i="7"/>
  <c r="D31288" i="7"/>
  <c r="B31289" i="7"/>
  <c r="C31289" i="7"/>
  <c r="D31289" i="7"/>
  <c r="B31290" i="7"/>
  <c r="C31290" i="7"/>
  <c r="D31290" i="7"/>
  <c r="B31291" i="7"/>
  <c r="C31291" i="7"/>
  <c r="D31291" i="7"/>
  <c r="B31292" i="7"/>
  <c r="C31292" i="7"/>
  <c r="D31292" i="7"/>
  <c r="B31293" i="7"/>
  <c r="C31293" i="7"/>
  <c r="D31293" i="7"/>
  <c r="B31294" i="7"/>
  <c r="C31294" i="7"/>
  <c r="D31294" i="7"/>
  <c r="B31295" i="7"/>
  <c r="C31295" i="7"/>
  <c r="D31295" i="7"/>
  <c r="B31296" i="7"/>
  <c r="C31296" i="7"/>
  <c r="D31296" i="7"/>
  <c r="B31297" i="7"/>
  <c r="C31297" i="7"/>
  <c r="D31297" i="7"/>
  <c r="B31298" i="7"/>
  <c r="C31298" i="7"/>
  <c r="D31298" i="7"/>
  <c r="B31299" i="7"/>
  <c r="C31299" i="7"/>
  <c r="D31299" i="7"/>
  <c r="B31300" i="7"/>
  <c r="C31300" i="7"/>
  <c r="D31300" i="7"/>
  <c r="B31301" i="7"/>
  <c r="C31301" i="7"/>
  <c r="D31301" i="7"/>
  <c r="B31302" i="7"/>
  <c r="C31302" i="7"/>
  <c r="D31302" i="7"/>
  <c r="B31303" i="7"/>
  <c r="C31303" i="7"/>
  <c r="D31303" i="7"/>
  <c r="B31304" i="7"/>
  <c r="C31304" i="7"/>
  <c r="D31304" i="7"/>
  <c r="B31305" i="7"/>
  <c r="C31305" i="7"/>
  <c r="D31305" i="7"/>
  <c r="B31306" i="7"/>
  <c r="C31306" i="7"/>
  <c r="D31306" i="7"/>
  <c r="B31307" i="7"/>
  <c r="C31307" i="7"/>
  <c r="D31307" i="7"/>
  <c r="B31308" i="7"/>
  <c r="C31308" i="7"/>
  <c r="D31308" i="7"/>
  <c r="B31309" i="7"/>
  <c r="C31309" i="7"/>
  <c r="D31309" i="7"/>
  <c r="B31310" i="7"/>
  <c r="C31310" i="7"/>
  <c r="D31310" i="7"/>
  <c r="B31311" i="7"/>
  <c r="C31311" i="7"/>
  <c r="D31311" i="7"/>
  <c r="B31312" i="7"/>
  <c r="C31312" i="7"/>
  <c r="D31312" i="7"/>
  <c r="B31313" i="7"/>
  <c r="C31313" i="7"/>
  <c r="D31313" i="7"/>
  <c r="B31314" i="7"/>
  <c r="C31314" i="7"/>
  <c r="D31314" i="7"/>
  <c r="B31315" i="7"/>
  <c r="C31315" i="7"/>
  <c r="D31315" i="7"/>
  <c r="B31316" i="7"/>
  <c r="C31316" i="7"/>
  <c r="D31316" i="7"/>
  <c r="B31317" i="7"/>
  <c r="C31317" i="7"/>
  <c r="D31317" i="7"/>
  <c r="B31318" i="7"/>
  <c r="C31318" i="7"/>
  <c r="D31318" i="7"/>
  <c r="B31319" i="7"/>
  <c r="C31319" i="7"/>
  <c r="D31319" i="7"/>
  <c r="B31320" i="7"/>
  <c r="C31320" i="7"/>
  <c r="D31320" i="7"/>
  <c r="B31321" i="7"/>
  <c r="C31321" i="7"/>
  <c r="D31321" i="7"/>
  <c r="B31322" i="7"/>
  <c r="C31322" i="7"/>
  <c r="D31322" i="7"/>
  <c r="B31323" i="7"/>
  <c r="C31323" i="7"/>
  <c r="D31323" i="7"/>
  <c r="B31324" i="7"/>
  <c r="C31324" i="7"/>
  <c r="D31324" i="7"/>
  <c r="B31325" i="7"/>
  <c r="C31325" i="7"/>
  <c r="D31325" i="7"/>
  <c r="B31326" i="7"/>
  <c r="C31326" i="7"/>
  <c r="D31326" i="7"/>
  <c r="B31327" i="7"/>
  <c r="C31327" i="7"/>
  <c r="D31327" i="7"/>
  <c r="B31328" i="7"/>
  <c r="C31328" i="7"/>
  <c r="D31328" i="7"/>
  <c r="B31329" i="7"/>
  <c r="C31329" i="7"/>
  <c r="D31329" i="7"/>
  <c r="B31330" i="7"/>
  <c r="C31330" i="7"/>
  <c r="D31330" i="7"/>
  <c r="B31331" i="7"/>
  <c r="C31331" i="7"/>
  <c r="D31331" i="7"/>
  <c r="B31332" i="7"/>
  <c r="C31332" i="7"/>
  <c r="D31332" i="7"/>
  <c r="B31333" i="7"/>
  <c r="C31333" i="7"/>
  <c r="D31333" i="7"/>
  <c r="B31334" i="7"/>
  <c r="C31334" i="7"/>
  <c r="D31334" i="7"/>
  <c r="B31335" i="7"/>
  <c r="C31335" i="7"/>
  <c r="D31335" i="7"/>
  <c r="B31336" i="7"/>
  <c r="C31336" i="7"/>
  <c r="D31336" i="7"/>
  <c r="B31337" i="7"/>
  <c r="C31337" i="7"/>
  <c r="D31337" i="7"/>
  <c r="B31338" i="7"/>
  <c r="C31338" i="7"/>
  <c r="D31338" i="7"/>
  <c r="B31339" i="7"/>
  <c r="C31339" i="7"/>
  <c r="D31339" i="7"/>
  <c r="B31340" i="7"/>
  <c r="C31340" i="7"/>
  <c r="D31340" i="7"/>
  <c r="B31341" i="7"/>
  <c r="C31341" i="7"/>
  <c r="D31341" i="7"/>
  <c r="B31342" i="7"/>
  <c r="C31342" i="7"/>
  <c r="D31342" i="7"/>
  <c r="B31343" i="7"/>
  <c r="C31343" i="7"/>
  <c r="D31343" i="7"/>
  <c r="B31344" i="7"/>
  <c r="C31344" i="7"/>
  <c r="D31344" i="7"/>
  <c r="B31345" i="7"/>
  <c r="C31345" i="7"/>
  <c r="D31345" i="7"/>
  <c r="B31346" i="7"/>
  <c r="C31346" i="7"/>
  <c r="D31346" i="7"/>
  <c r="B31347" i="7"/>
  <c r="C31347" i="7"/>
  <c r="D31347" i="7"/>
  <c r="B31348" i="7"/>
  <c r="C31348" i="7"/>
  <c r="D31348" i="7"/>
  <c r="B31349" i="7"/>
  <c r="C31349" i="7"/>
  <c r="D31349" i="7"/>
  <c r="B31350" i="7"/>
  <c r="C31350" i="7"/>
  <c r="D31350" i="7"/>
  <c r="B31351" i="7"/>
  <c r="C31351" i="7"/>
  <c r="D31351" i="7"/>
  <c r="B31352" i="7"/>
  <c r="C31352" i="7"/>
  <c r="D31352" i="7"/>
  <c r="B31353" i="7"/>
  <c r="C31353" i="7"/>
  <c r="D31353" i="7"/>
  <c r="B31354" i="7"/>
  <c r="C31354" i="7"/>
  <c r="D31354" i="7"/>
  <c r="B31355" i="7"/>
  <c r="C31355" i="7"/>
  <c r="D31355" i="7"/>
  <c r="B31356" i="7"/>
  <c r="C31356" i="7"/>
  <c r="D31356" i="7"/>
  <c r="B31357" i="7"/>
  <c r="C31357" i="7"/>
  <c r="D31357" i="7"/>
  <c r="B31358" i="7"/>
  <c r="C31358" i="7"/>
  <c r="D31358" i="7"/>
  <c r="B31359" i="7"/>
  <c r="C31359" i="7"/>
  <c r="D31359" i="7"/>
  <c r="B31360" i="7"/>
  <c r="C31360" i="7"/>
  <c r="D31360" i="7"/>
  <c r="B31361" i="7"/>
  <c r="C31361" i="7"/>
  <c r="D31361" i="7"/>
  <c r="B31362" i="7"/>
  <c r="C31362" i="7"/>
  <c r="D31362" i="7"/>
  <c r="B31363" i="7"/>
  <c r="C31363" i="7"/>
  <c r="D31363" i="7"/>
  <c r="B31364" i="7"/>
  <c r="C31364" i="7"/>
  <c r="D31364" i="7"/>
  <c r="B31365" i="7"/>
  <c r="C31365" i="7"/>
  <c r="D31365" i="7"/>
  <c r="B31366" i="7"/>
  <c r="C31366" i="7"/>
  <c r="D31366" i="7"/>
  <c r="B31367" i="7"/>
  <c r="C31367" i="7"/>
  <c r="D31367" i="7"/>
  <c r="B31368" i="7"/>
  <c r="C31368" i="7"/>
  <c r="D31368" i="7"/>
  <c r="B31369" i="7"/>
  <c r="C31369" i="7"/>
  <c r="D31369" i="7"/>
  <c r="B31370" i="7"/>
  <c r="C31370" i="7"/>
  <c r="D31370" i="7"/>
  <c r="B31371" i="7"/>
  <c r="C31371" i="7"/>
  <c r="D31371" i="7"/>
  <c r="B31372" i="7"/>
  <c r="C31372" i="7"/>
  <c r="D31372" i="7"/>
  <c r="B31373" i="7"/>
  <c r="C31373" i="7"/>
  <c r="D31373" i="7"/>
  <c r="B31374" i="7"/>
  <c r="C31374" i="7"/>
  <c r="D31374" i="7"/>
  <c r="B31375" i="7"/>
  <c r="C31375" i="7"/>
  <c r="D31375" i="7"/>
  <c r="B31376" i="7"/>
  <c r="C31376" i="7"/>
  <c r="D31376" i="7"/>
  <c r="B31377" i="7"/>
  <c r="C31377" i="7"/>
  <c r="D31377" i="7"/>
  <c r="B31378" i="7"/>
  <c r="C31378" i="7"/>
  <c r="D31378" i="7"/>
  <c r="B31379" i="7"/>
  <c r="C31379" i="7"/>
  <c r="D31379" i="7"/>
  <c r="B31380" i="7"/>
  <c r="C31380" i="7"/>
  <c r="D31380" i="7"/>
  <c r="B31381" i="7"/>
  <c r="C31381" i="7"/>
  <c r="D31381" i="7"/>
  <c r="B31382" i="7"/>
  <c r="C31382" i="7"/>
  <c r="D31382" i="7"/>
  <c r="B31383" i="7"/>
  <c r="C31383" i="7"/>
  <c r="D31383" i="7"/>
  <c r="B31384" i="7"/>
  <c r="C31384" i="7"/>
  <c r="D31384" i="7"/>
  <c r="B31385" i="7"/>
  <c r="C31385" i="7"/>
  <c r="D31385" i="7"/>
  <c r="B31386" i="7"/>
  <c r="C31386" i="7"/>
  <c r="D31386" i="7"/>
  <c r="B31387" i="7"/>
  <c r="C31387" i="7"/>
  <c r="D31387" i="7"/>
  <c r="B31388" i="7"/>
  <c r="C31388" i="7"/>
  <c r="D31388" i="7"/>
  <c r="B31389" i="7"/>
  <c r="C31389" i="7"/>
  <c r="D31389" i="7"/>
  <c r="B31390" i="7"/>
  <c r="C31390" i="7"/>
  <c r="D31390" i="7"/>
  <c r="B31391" i="7"/>
  <c r="C31391" i="7"/>
  <c r="D31391" i="7"/>
  <c r="B31392" i="7"/>
  <c r="C31392" i="7"/>
  <c r="D31392" i="7"/>
  <c r="B31393" i="7"/>
  <c r="C31393" i="7"/>
  <c r="D31393" i="7"/>
  <c r="B31394" i="7"/>
  <c r="C31394" i="7"/>
  <c r="D31394" i="7"/>
  <c r="B31395" i="7"/>
  <c r="C31395" i="7"/>
  <c r="D31395" i="7"/>
  <c r="B31396" i="7"/>
  <c r="C31396" i="7"/>
  <c r="D31396" i="7"/>
  <c r="B31397" i="7"/>
  <c r="C31397" i="7"/>
  <c r="D31397" i="7"/>
  <c r="B31398" i="7"/>
  <c r="C31398" i="7"/>
  <c r="D31398" i="7"/>
  <c r="B31399" i="7"/>
  <c r="C31399" i="7"/>
  <c r="D31399" i="7"/>
  <c r="B31400" i="7"/>
  <c r="C31400" i="7"/>
  <c r="D31400" i="7"/>
  <c r="B31401" i="7"/>
  <c r="C31401" i="7"/>
  <c r="D31401" i="7"/>
  <c r="B31402" i="7"/>
  <c r="C31402" i="7"/>
  <c r="D31402" i="7"/>
  <c r="B31403" i="7"/>
  <c r="C31403" i="7"/>
  <c r="D31403" i="7"/>
  <c r="B31404" i="7"/>
  <c r="C31404" i="7"/>
  <c r="D31404" i="7"/>
  <c r="B31405" i="7"/>
  <c r="C31405" i="7"/>
  <c r="D31405" i="7"/>
  <c r="B31406" i="7"/>
  <c r="C31406" i="7"/>
  <c r="D31406" i="7"/>
  <c r="B31407" i="7"/>
  <c r="C31407" i="7"/>
  <c r="D31407" i="7"/>
  <c r="B31408" i="7"/>
  <c r="C31408" i="7"/>
  <c r="D31408" i="7"/>
  <c r="B31409" i="7"/>
  <c r="C31409" i="7"/>
  <c r="D31409" i="7"/>
  <c r="B31410" i="7"/>
  <c r="C31410" i="7"/>
  <c r="D31410" i="7"/>
  <c r="B31411" i="7"/>
  <c r="C31411" i="7"/>
  <c r="D31411" i="7"/>
  <c r="B31412" i="7"/>
  <c r="C31412" i="7"/>
  <c r="D31412" i="7"/>
  <c r="B31413" i="7"/>
  <c r="C31413" i="7"/>
  <c r="D31413" i="7"/>
  <c r="B31414" i="7"/>
  <c r="C31414" i="7"/>
  <c r="D31414" i="7"/>
  <c r="B31415" i="7"/>
  <c r="C31415" i="7"/>
  <c r="D31415" i="7"/>
  <c r="B31416" i="7"/>
  <c r="C31416" i="7"/>
  <c r="D31416" i="7"/>
  <c r="B31417" i="7"/>
  <c r="C31417" i="7"/>
  <c r="D31417" i="7"/>
  <c r="B31418" i="7"/>
  <c r="C31418" i="7"/>
  <c r="D31418" i="7"/>
  <c r="B31419" i="7"/>
  <c r="C31419" i="7"/>
  <c r="D31419" i="7"/>
  <c r="B31420" i="7"/>
  <c r="C31420" i="7"/>
  <c r="D31420" i="7"/>
  <c r="B31421" i="7"/>
  <c r="C31421" i="7"/>
  <c r="D31421" i="7"/>
  <c r="B31422" i="7"/>
  <c r="C31422" i="7"/>
  <c r="D31422" i="7"/>
  <c r="B31423" i="7"/>
  <c r="C31423" i="7"/>
  <c r="D31423" i="7"/>
  <c r="B31424" i="7"/>
  <c r="C31424" i="7"/>
  <c r="D31424" i="7"/>
  <c r="B31425" i="7"/>
  <c r="C31425" i="7"/>
  <c r="D31425" i="7"/>
  <c r="B31426" i="7"/>
  <c r="C31426" i="7"/>
  <c r="D31426" i="7"/>
  <c r="B31427" i="7"/>
  <c r="C31427" i="7"/>
  <c r="D31427" i="7"/>
  <c r="B31428" i="7"/>
  <c r="C31428" i="7"/>
  <c r="D31428" i="7"/>
  <c r="B31429" i="7"/>
  <c r="C31429" i="7"/>
  <c r="D31429" i="7"/>
  <c r="B31430" i="7"/>
  <c r="C31430" i="7"/>
  <c r="D31430" i="7"/>
  <c r="B31431" i="7"/>
  <c r="C31431" i="7"/>
  <c r="D31431" i="7"/>
  <c r="B31432" i="7"/>
  <c r="C31432" i="7"/>
  <c r="D31432" i="7"/>
  <c r="B31433" i="7"/>
  <c r="C31433" i="7"/>
  <c r="D31433" i="7"/>
  <c r="B31434" i="7"/>
  <c r="C31434" i="7"/>
  <c r="D31434" i="7"/>
  <c r="B31435" i="7"/>
  <c r="C31435" i="7"/>
  <c r="D31435" i="7"/>
  <c r="B31436" i="7"/>
  <c r="C31436" i="7"/>
  <c r="D31436" i="7"/>
  <c r="B31437" i="7"/>
  <c r="C31437" i="7"/>
  <c r="D31437" i="7"/>
  <c r="B31438" i="7"/>
  <c r="C31438" i="7"/>
  <c r="D31438" i="7"/>
  <c r="B31439" i="7"/>
  <c r="C31439" i="7"/>
  <c r="D31439" i="7"/>
  <c r="B31440" i="7"/>
  <c r="C31440" i="7"/>
  <c r="D31440" i="7"/>
  <c r="B31441" i="7"/>
  <c r="C31441" i="7"/>
  <c r="D31441" i="7"/>
  <c r="B31442" i="7"/>
  <c r="C31442" i="7"/>
  <c r="D31442" i="7"/>
  <c r="B31443" i="7"/>
  <c r="C31443" i="7"/>
  <c r="D31443" i="7"/>
  <c r="B31444" i="7"/>
  <c r="C31444" i="7"/>
  <c r="D31444" i="7"/>
  <c r="B31445" i="7"/>
  <c r="C31445" i="7"/>
  <c r="D31445" i="7"/>
  <c r="B31446" i="7"/>
  <c r="C31446" i="7"/>
  <c r="D31446" i="7"/>
  <c r="B31447" i="7"/>
  <c r="C31447" i="7"/>
  <c r="D31447" i="7"/>
  <c r="B31448" i="7"/>
  <c r="C31448" i="7"/>
  <c r="D31448" i="7"/>
  <c r="B31449" i="7"/>
  <c r="C31449" i="7"/>
  <c r="D31449" i="7"/>
  <c r="B31450" i="7"/>
  <c r="C31450" i="7"/>
  <c r="D31450" i="7"/>
  <c r="B31451" i="7"/>
  <c r="C31451" i="7"/>
  <c r="D31451" i="7"/>
  <c r="B31452" i="7"/>
  <c r="C31452" i="7"/>
  <c r="D31452" i="7"/>
  <c r="B31453" i="7"/>
  <c r="C31453" i="7"/>
  <c r="D31453" i="7"/>
  <c r="B31454" i="7"/>
  <c r="C31454" i="7"/>
  <c r="D31454" i="7"/>
  <c r="B31455" i="7"/>
  <c r="C31455" i="7"/>
  <c r="D31455" i="7"/>
  <c r="B31456" i="7"/>
  <c r="C31456" i="7"/>
  <c r="D31456" i="7"/>
  <c r="B31457" i="7"/>
  <c r="C31457" i="7"/>
  <c r="D31457" i="7"/>
  <c r="B31458" i="7"/>
  <c r="C31458" i="7"/>
  <c r="D31458" i="7"/>
  <c r="B31459" i="7"/>
  <c r="C31459" i="7"/>
  <c r="D31459" i="7"/>
  <c r="B31460" i="7"/>
  <c r="C31460" i="7"/>
  <c r="D31460" i="7"/>
  <c r="B31461" i="7"/>
  <c r="C31461" i="7"/>
  <c r="D31461" i="7"/>
  <c r="B31462" i="7"/>
  <c r="C31462" i="7"/>
  <c r="D31462" i="7"/>
  <c r="B31463" i="7"/>
  <c r="C31463" i="7"/>
  <c r="D31463" i="7"/>
  <c r="B31464" i="7"/>
  <c r="C31464" i="7"/>
  <c r="D31464" i="7"/>
  <c r="B31465" i="7"/>
  <c r="C31465" i="7"/>
  <c r="D31465" i="7"/>
  <c r="B31466" i="7"/>
  <c r="C31466" i="7"/>
  <c r="D31466" i="7"/>
  <c r="B31467" i="7"/>
  <c r="C31467" i="7"/>
  <c r="D31467" i="7"/>
  <c r="B31468" i="7"/>
  <c r="C31468" i="7"/>
  <c r="D31468" i="7"/>
  <c r="B31469" i="7"/>
  <c r="C31469" i="7"/>
  <c r="D31469" i="7"/>
  <c r="B31470" i="7"/>
  <c r="C31470" i="7"/>
  <c r="D31470" i="7"/>
  <c r="B31471" i="7"/>
  <c r="C31471" i="7"/>
  <c r="D31471" i="7"/>
  <c r="B31472" i="7"/>
  <c r="C31472" i="7"/>
  <c r="D31472" i="7"/>
  <c r="B31473" i="7"/>
  <c r="C31473" i="7"/>
  <c r="D31473" i="7"/>
  <c r="B31474" i="7"/>
  <c r="C31474" i="7"/>
  <c r="D31474" i="7"/>
  <c r="B31475" i="7"/>
  <c r="C31475" i="7"/>
  <c r="D31475" i="7"/>
  <c r="B31476" i="7"/>
  <c r="C31476" i="7"/>
  <c r="D31476" i="7"/>
  <c r="B31477" i="7"/>
  <c r="C31477" i="7"/>
  <c r="D31477" i="7"/>
  <c r="B31478" i="7"/>
  <c r="C31478" i="7"/>
  <c r="D31478" i="7"/>
  <c r="B31479" i="7"/>
  <c r="C31479" i="7"/>
  <c r="D31479" i="7"/>
  <c r="B31480" i="7"/>
  <c r="C31480" i="7"/>
  <c r="D31480" i="7"/>
  <c r="B31481" i="7"/>
  <c r="C31481" i="7"/>
  <c r="D31481" i="7"/>
  <c r="B31482" i="7"/>
  <c r="C31482" i="7"/>
  <c r="D31482" i="7"/>
  <c r="B31483" i="7"/>
  <c r="C31483" i="7"/>
  <c r="D31483" i="7"/>
  <c r="B31484" i="7"/>
  <c r="C31484" i="7"/>
  <c r="D31484" i="7"/>
  <c r="B31485" i="7"/>
  <c r="C31485" i="7"/>
  <c r="D31485" i="7"/>
  <c r="B31486" i="7"/>
  <c r="C31486" i="7"/>
  <c r="D31486" i="7"/>
  <c r="B31487" i="7"/>
  <c r="C31487" i="7"/>
  <c r="D31487" i="7"/>
  <c r="B31488" i="7"/>
  <c r="C31488" i="7"/>
  <c r="D31488" i="7"/>
  <c r="B31489" i="7"/>
  <c r="C31489" i="7"/>
  <c r="D31489" i="7"/>
  <c r="B31490" i="7"/>
  <c r="C31490" i="7"/>
  <c r="D31490" i="7"/>
  <c r="B31491" i="7"/>
  <c r="C31491" i="7"/>
  <c r="D31491" i="7"/>
  <c r="B31492" i="7"/>
  <c r="C31492" i="7"/>
  <c r="D31492" i="7"/>
  <c r="B31493" i="7"/>
  <c r="C31493" i="7"/>
  <c r="D31493" i="7"/>
  <c r="B31494" i="7"/>
  <c r="C31494" i="7"/>
  <c r="D31494" i="7"/>
  <c r="B31495" i="7"/>
  <c r="C31495" i="7"/>
  <c r="D31495" i="7"/>
  <c r="B31496" i="7"/>
  <c r="C31496" i="7"/>
  <c r="D31496" i="7"/>
  <c r="B31497" i="7"/>
  <c r="C31497" i="7"/>
  <c r="D31497" i="7"/>
  <c r="B31498" i="7"/>
  <c r="C31498" i="7"/>
  <c r="D31498" i="7"/>
  <c r="B31499" i="7"/>
  <c r="C31499" i="7"/>
  <c r="D31499" i="7"/>
  <c r="B31500" i="7"/>
  <c r="C31500" i="7"/>
  <c r="D31500" i="7"/>
  <c r="B31501" i="7"/>
  <c r="C31501" i="7"/>
  <c r="D31501" i="7"/>
  <c r="B31502" i="7"/>
  <c r="C31502" i="7"/>
  <c r="D31502" i="7"/>
  <c r="B31503" i="7"/>
  <c r="C31503" i="7"/>
  <c r="D31503" i="7"/>
  <c r="B31504" i="7"/>
  <c r="C31504" i="7"/>
  <c r="D31504" i="7"/>
  <c r="B31505" i="7"/>
  <c r="C31505" i="7"/>
  <c r="D31505" i="7"/>
  <c r="B31506" i="7"/>
  <c r="C31506" i="7"/>
  <c r="D31506" i="7"/>
  <c r="B31507" i="7"/>
  <c r="C31507" i="7"/>
  <c r="D31507" i="7"/>
  <c r="B31508" i="7"/>
  <c r="C31508" i="7"/>
  <c r="D31508" i="7"/>
  <c r="B31509" i="7"/>
  <c r="C31509" i="7"/>
  <c r="D31509" i="7"/>
  <c r="B31510" i="7"/>
  <c r="C31510" i="7"/>
  <c r="D31510" i="7"/>
  <c r="B31511" i="7"/>
  <c r="C31511" i="7"/>
  <c r="D31511" i="7"/>
  <c r="B31512" i="7"/>
  <c r="C31512" i="7"/>
  <c r="D31512" i="7"/>
  <c r="B31513" i="7"/>
  <c r="C31513" i="7"/>
  <c r="D31513" i="7"/>
  <c r="B31514" i="7"/>
  <c r="C31514" i="7"/>
  <c r="D31514" i="7"/>
  <c r="B31515" i="7"/>
  <c r="C31515" i="7"/>
  <c r="D31515" i="7"/>
  <c r="B31516" i="7"/>
  <c r="C31516" i="7"/>
  <c r="D31516" i="7"/>
  <c r="B31517" i="7"/>
  <c r="C31517" i="7"/>
  <c r="D31517" i="7"/>
  <c r="B31518" i="7"/>
  <c r="C31518" i="7"/>
  <c r="D31518" i="7"/>
  <c r="B31519" i="7"/>
  <c r="C31519" i="7"/>
  <c r="D31519" i="7"/>
  <c r="B31520" i="7"/>
  <c r="C31520" i="7"/>
  <c r="D31520" i="7"/>
  <c r="B31521" i="7"/>
  <c r="C31521" i="7"/>
  <c r="D31521" i="7"/>
  <c r="B31522" i="7"/>
  <c r="C31522" i="7"/>
  <c r="D31522" i="7"/>
  <c r="B31523" i="7"/>
  <c r="C31523" i="7"/>
  <c r="D31523" i="7"/>
  <c r="B31524" i="7"/>
  <c r="C31524" i="7"/>
  <c r="D31524" i="7"/>
  <c r="B31525" i="7"/>
  <c r="C31525" i="7"/>
  <c r="D31525" i="7"/>
  <c r="B31526" i="7"/>
  <c r="C31526" i="7"/>
  <c r="D31526" i="7"/>
  <c r="B31527" i="7"/>
  <c r="C31527" i="7"/>
  <c r="D31527" i="7"/>
  <c r="B31528" i="7"/>
  <c r="C31528" i="7"/>
  <c r="D31528" i="7"/>
  <c r="B31529" i="7"/>
  <c r="C31529" i="7"/>
  <c r="D31529" i="7"/>
  <c r="B31530" i="7"/>
  <c r="C31530" i="7"/>
  <c r="D31530" i="7"/>
  <c r="B31531" i="7"/>
  <c r="C31531" i="7"/>
  <c r="D31531" i="7"/>
  <c r="B31532" i="7"/>
  <c r="C31532" i="7"/>
  <c r="D31532" i="7"/>
  <c r="B31533" i="7"/>
  <c r="C31533" i="7"/>
  <c r="D31533" i="7"/>
  <c r="B31534" i="7"/>
  <c r="C31534" i="7"/>
  <c r="D31534" i="7"/>
  <c r="B31535" i="7"/>
  <c r="C31535" i="7"/>
  <c r="D31535" i="7"/>
  <c r="B31536" i="7"/>
  <c r="C31536" i="7"/>
  <c r="D31536" i="7"/>
  <c r="B31537" i="7"/>
  <c r="C31537" i="7"/>
  <c r="D31537" i="7"/>
  <c r="B31538" i="7"/>
  <c r="C31538" i="7"/>
  <c r="D31538" i="7"/>
  <c r="B31539" i="7"/>
  <c r="C31539" i="7"/>
  <c r="D31539" i="7"/>
  <c r="B31540" i="7"/>
  <c r="C31540" i="7"/>
  <c r="D31540" i="7"/>
  <c r="B31541" i="7"/>
  <c r="C31541" i="7"/>
  <c r="D31541" i="7"/>
  <c r="B31542" i="7"/>
  <c r="C31542" i="7"/>
  <c r="D31542" i="7"/>
  <c r="B31543" i="7"/>
  <c r="C31543" i="7"/>
  <c r="D31543" i="7"/>
  <c r="B31544" i="7"/>
  <c r="C31544" i="7"/>
  <c r="D31544" i="7"/>
  <c r="B31545" i="7"/>
  <c r="C31545" i="7"/>
  <c r="D31545" i="7"/>
  <c r="B31546" i="7"/>
  <c r="C31546" i="7"/>
  <c r="D31546" i="7"/>
  <c r="B31547" i="7"/>
  <c r="C31547" i="7"/>
  <c r="D31547" i="7"/>
  <c r="B31548" i="7"/>
  <c r="C31548" i="7"/>
  <c r="D31548" i="7"/>
  <c r="B31549" i="7"/>
  <c r="C31549" i="7"/>
  <c r="D31549" i="7"/>
  <c r="B31550" i="7"/>
  <c r="C31550" i="7"/>
  <c r="D31550" i="7"/>
  <c r="B31551" i="7"/>
  <c r="C31551" i="7"/>
  <c r="D31551" i="7"/>
  <c r="B31552" i="7"/>
  <c r="C31552" i="7"/>
  <c r="D31552" i="7"/>
  <c r="B31553" i="7"/>
  <c r="C31553" i="7"/>
  <c r="D31553" i="7"/>
  <c r="B31554" i="7"/>
  <c r="C31554" i="7"/>
  <c r="D31554" i="7"/>
  <c r="B31555" i="7"/>
  <c r="C31555" i="7"/>
  <c r="D31555" i="7"/>
  <c r="B31556" i="7"/>
  <c r="C31556" i="7"/>
  <c r="D31556" i="7"/>
  <c r="B31557" i="7"/>
  <c r="C31557" i="7"/>
  <c r="D31557" i="7"/>
  <c r="B31558" i="7"/>
  <c r="C31558" i="7"/>
  <c r="D31558" i="7"/>
  <c r="B31559" i="7"/>
  <c r="C31559" i="7"/>
  <c r="D31559" i="7"/>
  <c r="B31560" i="7"/>
  <c r="C31560" i="7"/>
  <c r="D31560" i="7"/>
  <c r="B31561" i="7"/>
  <c r="C31561" i="7"/>
  <c r="D31561" i="7"/>
  <c r="B31562" i="7"/>
  <c r="C31562" i="7"/>
  <c r="D31562" i="7"/>
  <c r="B31563" i="7"/>
  <c r="C31563" i="7"/>
  <c r="D31563" i="7"/>
  <c r="B31564" i="7"/>
  <c r="C31564" i="7"/>
  <c r="D31564" i="7"/>
  <c r="B31565" i="7"/>
  <c r="C31565" i="7"/>
  <c r="D31565" i="7"/>
  <c r="B31566" i="7"/>
  <c r="C31566" i="7"/>
  <c r="D31566" i="7"/>
  <c r="B31567" i="7"/>
  <c r="C31567" i="7"/>
  <c r="D31567" i="7"/>
  <c r="B31568" i="7"/>
  <c r="C31568" i="7"/>
  <c r="D31568" i="7"/>
  <c r="B31569" i="7"/>
  <c r="C31569" i="7"/>
  <c r="D31569" i="7"/>
  <c r="B31570" i="7"/>
  <c r="C31570" i="7"/>
  <c r="D31570" i="7"/>
  <c r="B31571" i="7"/>
  <c r="C31571" i="7"/>
  <c r="D31571" i="7"/>
  <c r="B31572" i="7"/>
  <c r="C31572" i="7"/>
  <c r="D31572" i="7"/>
  <c r="B31573" i="7"/>
  <c r="C31573" i="7"/>
  <c r="D31573" i="7"/>
  <c r="B31574" i="7"/>
  <c r="C31574" i="7"/>
  <c r="D31574" i="7"/>
  <c r="B31575" i="7"/>
  <c r="C31575" i="7"/>
  <c r="D31575" i="7"/>
  <c r="B31576" i="7"/>
  <c r="C31576" i="7"/>
  <c r="D31576" i="7"/>
  <c r="B31577" i="7"/>
  <c r="C31577" i="7"/>
  <c r="D31577" i="7"/>
  <c r="B31578" i="7"/>
  <c r="C31578" i="7"/>
  <c r="D31578" i="7"/>
  <c r="B31579" i="7"/>
  <c r="C31579" i="7"/>
  <c r="D31579" i="7"/>
  <c r="B31580" i="7"/>
  <c r="C31580" i="7"/>
  <c r="D31580" i="7"/>
  <c r="B31581" i="7"/>
  <c r="C31581" i="7"/>
  <c r="D31581" i="7"/>
  <c r="B31582" i="7"/>
  <c r="C31582" i="7"/>
  <c r="D31582" i="7"/>
  <c r="B31583" i="7"/>
  <c r="C31583" i="7"/>
  <c r="D31583" i="7"/>
  <c r="B31584" i="7"/>
  <c r="C31584" i="7"/>
  <c r="D31584" i="7"/>
  <c r="B31585" i="7"/>
  <c r="C31585" i="7"/>
  <c r="D31585" i="7"/>
  <c r="B31586" i="7"/>
  <c r="C31586" i="7"/>
  <c r="D31586" i="7"/>
  <c r="B31587" i="7"/>
  <c r="C31587" i="7"/>
  <c r="D31587" i="7"/>
  <c r="B31588" i="7"/>
  <c r="C31588" i="7"/>
  <c r="D31588" i="7"/>
  <c r="B31589" i="7"/>
  <c r="C31589" i="7"/>
  <c r="D31589" i="7"/>
  <c r="B31590" i="7"/>
  <c r="C31590" i="7"/>
  <c r="D31590" i="7"/>
  <c r="B31591" i="7"/>
  <c r="C31591" i="7"/>
  <c r="D31591" i="7"/>
  <c r="B31592" i="7"/>
  <c r="C31592" i="7"/>
  <c r="D31592" i="7"/>
  <c r="B31593" i="7"/>
  <c r="C31593" i="7"/>
  <c r="D31593" i="7"/>
  <c r="B31594" i="7"/>
  <c r="C31594" i="7"/>
  <c r="D31594" i="7"/>
  <c r="B31595" i="7"/>
  <c r="C31595" i="7"/>
  <c r="D31595" i="7"/>
  <c r="B31596" i="7"/>
  <c r="C31596" i="7"/>
  <c r="D31596" i="7"/>
  <c r="B31597" i="7"/>
  <c r="C31597" i="7"/>
  <c r="D31597" i="7"/>
  <c r="B31598" i="7"/>
  <c r="C31598" i="7"/>
  <c r="D31598" i="7"/>
  <c r="B31599" i="7"/>
  <c r="C31599" i="7"/>
  <c r="D31599" i="7"/>
  <c r="B31600" i="7"/>
  <c r="C31600" i="7"/>
  <c r="D31600" i="7"/>
  <c r="B31601" i="7"/>
  <c r="C31601" i="7"/>
  <c r="D31601" i="7"/>
  <c r="B31602" i="7"/>
  <c r="C31602" i="7"/>
  <c r="D31602" i="7"/>
  <c r="B31603" i="7"/>
  <c r="C31603" i="7"/>
  <c r="D31603" i="7"/>
  <c r="B31604" i="7"/>
  <c r="C31604" i="7"/>
  <c r="D31604" i="7"/>
  <c r="B31605" i="7"/>
  <c r="C31605" i="7"/>
  <c r="D31605" i="7"/>
  <c r="B31606" i="7"/>
  <c r="C31606" i="7"/>
  <c r="D31606" i="7"/>
  <c r="B31607" i="7"/>
  <c r="C31607" i="7"/>
  <c r="D31607" i="7"/>
  <c r="B31608" i="7"/>
  <c r="C31608" i="7"/>
  <c r="D31608" i="7"/>
  <c r="B31609" i="7"/>
  <c r="C31609" i="7"/>
  <c r="D31609" i="7"/>
  <c r="B31610" i="7"/>
  <c r="C31610" i="7"/>
  <c r="D31610" i="7"/>
  <c r="B31611" i="7"/>
  <c r="C31611" i="7"/>
  <c r="D31611" i="7"/>
  <c r="B31612" i="7"/>
  <c r="C31612" i="7"/>
  <c r="D31612" i="7"/>
  <c r="B31613" i="7"/>
  <c r="C31613" i="7"/>
  <c r="D31613" i="7"/>
  <c r="B31614" i="7"/>
  <c r="C31614" i="7"/>
  <c r="D31614" i="7"/>
  <c r="B31615" i="7"/>
  <c r="C31615" i="7"/>
  <c r="D31615" i="7"/>
  <c r="B31616" i="7"/>
  <c r="C31616" i="7"/>
  <c r="D31616" i="7"/>
  <c r="B31617" i="7"/>
  <c r="C31617" i="7"/>
  <c r="D31617" i="7"/>
  <c r="B31618" i="7"/>
  <c r="C31618" i="7"/>
  <c r="D31618" i="7"/>
  <c r="B31619" i="7"/>
  <c r="C31619" i="7"/>
  <c r="D31619" i="7"/>
  <c r="B31620" i="7"/>
  <c r="C31620" i="7"/>
  <c r="D31620" i="7"/>
  <c r="B31621" i="7"/>
  <c r="C31621" i="7"/>
  <c r="D31621" i="7"/>
  <c r="B31622" i="7"/>
  <c r="C31622" i="7"/>
  <c r="D31622" i="7"/>
  <c r="B31623" i="7"/>
  <c r="C31623" i="7"/>
  <c r="D31623" i="7"/>
  <c r="B31624" i="7"/>
  <c r="C31624" i="7"/>
  <c r="D31624" i="7"/>
  <c r="B31625" i="7"/>
  <c r="C31625" i="7"/>
  <c r="D31625" i="7"/>
  <c r="B31626" i="7"/>
  <c r="C31626" i="7"/>
  <c r="D31626" i="7"/>
  <c r="B31627" i="7"/>
  <c r="C31627" i="7"/>
  <c r="D31627" i="7"/>
  <c r="B31628" i="7"/>
  <c r="C31628" i="7"/>
  <c r="D31628" i="7"/>
  <c r="B31629" i="7"/>
  <c r="C31629" i="7"/>
  <c r="D31629" i="7"/>
  <c r="B31630" i="7"/>
  <c r="C31630" i="7"/>
  <c r="D31630" i="7"/>
  <c r="B31631" i="7"/>
  <c r="C31631" i="7"/>
  <c r="D31631" i="7"/>
  <c r="B31632" i="7"/>
  <c r="C31632" i="7"/>
  <c r="D31632" i="7"/>
  <c r="B31633" i="7"/>
  <c r="C31633" i="7"/>
  <c r="D31633" i="7"/>
  <c r="B31634" i="7"/>
  <c r="C31634" i="7"/>
  <c r="D31634" i="7"/>
  <c r="B31635" i="7"/>
  <c r="C31635" i="7"/>
  <c r="D31635" i="7"/>
  <c r="B31636" i="7"/>
  <c r="C31636" i="7"/>
  <c r="D31636" i="7"/>
  <c r="B31637" i="7"/>
  <c r="C31637" i="7"/>
  <c r="D31637" i="7"/>
  <c r="B31638" i="7"/>
  <c r="C31638" i="7"/>
  <c r="D31638" i="7"/>
  <c r="B31639" i="7"/>
  <c r="C31639" i="7"/>
  <c r="D31639" i="7"/>
  <c r="B31640" i="7"/>
  <c r="C31640" i="7"/>
  <c r="D31640" i="7"/>
  <c r="B31641" i="7"/>
  <c r="C31641" i="7"/>
  <c r="D31641" i="7"/>
  <c r="B31642" i="7"/>
  <c r="C31642" i="7"/>
  <c r="D31642" i="7"/>
  <c r="B31643" i="7"/>
  <c r="C31643" i="7"/>
  <c r="D31643" i="7"/>
  <c r="B31644" i="7"/>
  <c r="C31644" i="7"/>
  <c r="D31644" i="7"/>
  <c r="B31645" i="7"/>
  <c r="C31645" i="7"/>
  <c r="D31645" i="7"/>
  <c r="B31646" i="7"/>
  <c r="C31646" i="7"/>
  <c r="D31646" i="7"/>
  <c r="B31647" i="7"/>
  <c r="C31647" i="7"/>
  <c r="D31647" i="7"/>
  <c r="B31648" i="7"/>
  <c r="C31648" i="7"/>
  <c r="D31648" i="7"/>
  <c r="B31649" i="7"/>
  <c r="C31649" i="7"/>
  <c r="D31649" i="7"/>
  <c r="B31650" i="7"/>
  <c r="C31650" i="7"/>
  <c r="D31650" i="7"/>
  <c r="B31651" i="7"/>
  <c r="C31651" i="7"/>
  <c r="D31651" i="7"/>
  <c r="B31652" i="7"/>
  <c r="C31652" i="7"/>
  <c r="D31652" i="7"/>
  <c r="B31653" i="7"/>
  <c r="C31653" i="7"/>
  <c r="D31653" i="7"/>
  <c r="B31654" i="7"/>
  <c r="C31654" i="7"/>
  <c r="D31654" i="7"/>
  <c r="B31655" i="7"/>
  <c r="C31655" i="7"/>
  <c r="D31655" i="7"/>
  <c r="B31656" i="7"/>
  <c r="C31656" i="7"/>
  <c r="D31656" i="7"/>
  <c r="B31657" i="7"/>
  <c r="C31657" i="7"/>
  <c r="D31657" i="7"/>
  <c r="B31658" i="7"/>
  <c r="C31658" i="7"/>
  <c r="D31658" i="7"/>
  <c r="B31659" i="7"/>
  <c r="C31659" i="7"/>
  <c r="D31659" i="7"/>
  <c r="B31660" i="7"/>
  <c r="C31660" i="7"/>
  <c r="D31660" i="7"/>
  <c r="B31661" i="7"/>
  <c r="C31661" i="7"/>
  <c r="D31661" i="7"/>
  <c r="B31662" i="7"/>
  <c r="C31662" i="7"/>
  <c r="D31662" i="7"/>
  <c r="B31663" i="7"/>
  <c r="C31663" i="7"/>
  <c r="D31663" i="7"/>
  <c r="B31664" i="7"/>
  <c r="C31664" i="7"/>
  <c r="D31664" i="7"/>
  <c r="B31665" i="7"/>
  <c r="C31665" i="7"/>
  <c r="D31665" i="7"/>
  <c r="B31666" i="7"/>
  <c r="C31666" i="7"/>
  <c r="D31666" i="7"/>
  <c r="B31667" i="7"/>
  <c r="C31667" i="7"/>
  <c r="D31667" i="7"/>
  <c r="B31668" i="7"/>
  <c r="C31668" i="7"/>
  <c r="D31668" i="7"/>
  <c r="B31669" i="7"/>
  <c r="C31669" i="7"/>
  <c r="D31669" i="7"/>
  <c r="B31670" i="7"/>
  <c r="C31670" i="7"/>
  <c r="D31670" i="7"/>
  <c r="B31671" i="7"/>
  <c r="C31671" i="7"/>
  <c r="D31671" i="7"/>
  <c r="B31672" i="7"/>
  <c r="C31672" i="7"/>
  <c r="D31672" i="7"/>
  <c r="B31673" i="7"/>
  <c r="C31673" i="7"/>
  <c r="D31673" i="7"/>
  <c r="B31674" i="7"/>
  <c r="C31674" i="7"/>
  <c r="D31674" i="7"/>
  <c r="B31675" i="7"/>
  <c r="C31675" i="7"/>
  <c r="D31675" i="7"/>
  <c r="B31676" i="7"/>
  <c r="C31676" i="7"/>
  <c r="D31676" i="7"/>
  <c r="B31677" i="7"/>
  <c r="C31677" i="7"/>
  <c r="D31677" i="7"/>
  <c r="B31678" i="7"/>
  <c r="C31678" i="7"/>
  <c r="D31678" i="7"/>
  <c r="B31679" i="7"/>
  <c r="C31679" i="7"/>
  <c r="D31679" i="7"/>
  <c r="B31680" i="7"/>
  <c r="C31680" i="7"/>
  <c r="D31680" i="7"/>
  <c r="B31681" i="7"/>
  <c r="C31681" i="7"/>
  <c r="D31681" i="7"/>
  <c r="B31682" i="7"/>
  <c r="C31682" i="7"/>
  <c r="D31682" i="7"/>
  <c r="B31683" i="7"/>
  <c r="C31683" i="7"/>
  <c r="D31683" i="7"/>
  <c r="B31684" i="7"/>
  <c r="C31684" i="7"/>
  <c r="D31684" i="7"/>
  <c r="B31685" i="7"/>
  <c r="C31685" i="7"/>
  <c r="D31685" i="7"/>
  <c r="B31686" i="7"/>
  <c r="C31686" i="7"/>
  <c r="D31686" i="7"/>
  <c r="B31687" i="7"/>
  <c r="C31687" i="7"/>
  <c r="D31687" i="7"/>
  <c r="B31688" i="7"/>
  <c r="C31688" i="7"/>
  <c r="D31688" i="7"/>
  <c r="B31689" i="7"/>
  <c r="C31689" i="7"/>
  <c r="D31689" i="7"/>
  <c r="B31690" i="7"/>
  <c r="C31690" i="7"/>
  <c r="D31690" i="7"/>
  <c r="B31691" i="7"/>
  <c r="C31691" i="7"/>
  <c r="D31691" i="7"/>
  <c r="B31692" i="7"/>
  <c r="C31692" i="7"/>
  <c r="D31692" i="7"/>
  <c r="B31693" i="7"/>
  <c r="C31693" i="7"/>
  <c r="D31693" i="7"/>
  <c r="B31694" i="7"/>
  <c r="C31694" i="7"/>
  <c r="D31694" i="7"/>
  <c r="B31695" i="7"/>
  <c r="C31695" i="7"/>
  <c r="D31695" i="7"/>
  <c r="B31696" i="7"/>
  <c r="C31696" i="7"/>
  <c r="D31696" i="7"/>
  <c r="B31697" i="7"/>
  <c r="C31697" i="7"/>
  <c r="D31697" i="7"/>
  <c r="B31698" i="7"/>
  <c r="C31698" i="7"/>
  <c r="D31698" i="7"/>
  <c r="B31699" i="7"/>
  <c r="C31699" i="7"/>
  <c r="D31699" i="7"/>
  <c r="B31700" i="7"/>
  <c r="C31700" i="7"/>
  <c r="D31700" i="7"/>
  <c r="B31701" i="7"/>
  <c r="C31701" i="7"/>
  <c r="D31701" i="7"/>
  <c r="B31702" i="7"/>
  <c r="C31702" i="7"/>
  <c r="D31702" i="7"/>
  <c r="B31703" i="7"/>
  <c r="C31703" i="7"/>
  <c r="D31703" i="7"/>
  <c r="B31704" i="7"/>
  <c r="C31704" i="7"/>
  <c r="D31704" i="7"/>
  <c r="B31705" i="7"/>
  <c r="C31705" i="7"/>
  <c r="D31705" i="7"/>
  <c r="B31706" i="7"/>
  <c r="C31706" i="7"/>
  <c r="D31706" i="7"/>
  <c r="B31707" i="7"/>
  <c r="C31707" i="7"/>
  <c r="D31707" i="7"/>
  <c r="B31708" i="7"/>
  <c r="C31708" i="7"/>
  <c r="D31708" i="7"/>
  <c r="B31709" i="7"/>
  <c r="C31709" i="7"/>
  <c r="D31709" i="7"/>
  <c r="B31710" i="7"/>
  <c r="C31710" i="7"/>
  <c r="D31710" i="7"/>
  <c r="B31711" i="7"/>
  <c r="C31711" i="7"/>
  <c r="D31711" i="7"/>
  <c r="B31712" i="7"/>
  <c r="C31712" i="7"/>
  <c r="D31712" i="7"/>
  <c r="B31713" i="7"/>
  <c r="C31713" i="7"/>
  <c r="D31713" i="7"/>
  <c r="B31714" i="7"/>
  <c r="C31714" i="7"/>
  <c r="D31714" i="7"/>
  <c r="B31715" i="7"/>
  <c r="C31715" i="7"/>
  <c r="D31715" i="7"/>
  <c r="B31716" i="7"/>
  <c r="C31716" i="7"/>
  <c r="D31716" i="7"/>
  <c r="B31717" i="7"/>
  <c r="C31717" i="7"/>
  <c r="D31717" i="7"/>
  <c r="B31718" i="7"/>
  <c r="C31718" i="7"/>
  <c r="D31718" i="7"/>
  <c r="B31719" i="7"/>
  <c r="C31719" i="7"/>
  <c r="D31719" i="7"/>
  <c r="B31720" i="7"/>
  <c r="C31720" i="7"/>
  <c r="D31720" i="7"/>
  <c r="B31721" i="7"/>
  <c r="C31721" i="7"/>
  <c r="D31721" i="7"/>
  <c r="B31722" i="7"/>
  <c r="C31722" i="7"/>
  <c r="D31722" i="7"/>
  <c r="B31723" i="7"/>
  <c r="C31723" i="7"/>
  <c r="D31723" i="7"/>
  <c r="B31724" i="7"/>
  <c r="C31724" i="7"/>
  <c r="D31724" i="7"/>
  <c r="B31725" i="7"/>
  <c r="C31725" i="7"/>
  <c r="D31725" i="7"/>
  <c r="B31726" i="7"/>
  <c r="C31726" i="7"/>
  <c r="D31726" i="7"/>
  <c r="B31727" i="7"/>
  <c r="C31727" i="7"/>
  <c r="D31727" i="7"/>
  <c r="B31728" i="7"/>
  <c r="C31728" i="7"/>
  <c r="D31728" i="7"/>
  <c r="B31729" i="7"/>
  <c r="C31729" i="7"/>
  <c r="D31729" i="7"/>
  <c r="B31730" i="7"/>
  <c r="C31730" i="7"/>
  <c r="D31730" i="7"/>
  <c r="B31731" i="7"/>
  <c r="C31731" i="7"/>
  <c r="D31731" i="7"/>
  <c r="B31732" i="7"/>
  <c r="C31732" i="7"/>
  <c r="D31732" i="7"/>
  <c r="B31733" i="7"/>
  <c r="C31733" i="7"/>
  <c r="D31733" i="7"/>
  <c r="B31734" i="7"/>
  <c r="C31734" i="7"/>
  <c r="D31734" i="7"/>
  <c r="B31735" i="7"/>
  <c r="C31735" i="7"/>
  <c r="D31735" i="7"/>
  <c r="B31736" i="7"/>
  <c r="C31736" i="7"/>
  <c r="D31736" i="7"/>
  <c r="B31737" i="7"/>
  <c r="C31737" i="7"/>
  <c r="D31737" i="7"/>
  <c r="B31738" i="7"/>
  <c r="C31738" i="7"/>
  <c r="D31738" i="7"/>
  <c r="B31739" i="7"/>
  <c r="C31739" i="7"/>
  <c r="D31739" i="7"/>
  <c r="B31740" i="7"/>
  <c r="C31740" i="7"/>
  <c r="D31740" i="7"/>
  <c r="B31741" i="7"/>
  <c r="C31741" i="7"/>
  <c r="D31741" i="7"/>
  <c r="B31742" i="7"/>
  <c r="C31742" i="7"/>
  <c r="D31742" i="7"/>
  <c r="B31743" i="7"/>
  <c r="C31743" i="7"/>
  <c r="D31743" i="7"/>
  <c r="B31744" i="7"/>
  <c r="C31744" i="7"/>
  <c r="D31744" i="7"/>
  <c r="B31745" i="7"/>
  <c r="C31745" i="7"/>
  <c r="D31745" i="7"/>
  <c r="B31746" i="7"/>
  <c r="C31746" i="7"/>
  <c r="D31746" i="7"/>
  <c r="B31747" i="7"/>
  <c r="C31747" i="7"/>
  <c r="D31747" i="7"/>
  <c r="B31748" i="7"/>
  <c r="C31748" i="7"/>
  <c r="D31748" i="7"/>
  <c r="B31749" i="7"/>
  <c r="C31749" i="7"/>
  <c r="D31749" i="7"/>
  <c r="B31750" i="7"/>
  <c r="C31750" i="7"/>
  <c r="D31750" i="7"/>
  <c r="B31751" i="7"/>
  <c r="C31751" i="7"/>
  <c r="D31751" i="7"/>
  <c r="B31752" i="7"/>
  <c r="C31752" i="7"/>
  <c r="D31752" i="7"/>
  <c r="B31753" i="7"/>
  <c r="C31753" i="7"/>
  <c r="D31753" i="7"/>
  <c r="B31754" i="7"/>
  <c r="C31754" i="7"/>
  <c r="D31754" i="7"/>
  <c r="B31755" i="7"/>
  <c r="C31755" i="7"/>
  <c r="D31755" i="7"/>
  <c r="B31756" i="7"/>
  <c r="C31756" i="7"/>
  <c r="D31756" i="7"/>
  <c r="B31757" i="7"/>
  <c r="C31757" i="7"/>
  <c r="D31757" i="7"/>
  <c r="B31758" i="7"/>
  <c r="C31758" i="7"/>
  <c r="D31758" i="7"/>
  <c r="B31759" i="7"/>
  <c r="C31759" i="7"/>
  <c r="D31759" i="7"/>
  <c r="B31760" i="7"/>
  <c r="C31760" i="7"/>
  <c r="D31760" i="7"/>
  <c r="B31761" i="7"/>
  <c r="C31761" i="7"/>
  <c r="D31761" i="7"/>
  <c r="B31762" i="7"/>
  <c r="C31762" i="7"/>
  <c r="D31762" i="7"/>
  <c r="B31763" i="7"/>
  <c r="C31763" i="7"/>
  <c r="D31763" i="7"/>
  <c r="B31764" i="7"/>
  <c r="C31764" i="7"/>
  <c r="D31764" i="7"/>
  <c r="B31765" i="7"/>
  <c r="C31765" i="7"/>
  <c r="D31765" i="7"/>
  <c r="B31766" i="7"/>
  <c r="C31766" i="7"/>
  <c r="D31766" i="7"/>
  <c r="B31767" i="7"/>
  <c r="C31767" i="7"/>
  <c r="D31767" i="7"/>
  <c r="B31768" i="7"/>
  <c r="C31768" i="7"/>
  <c r="D31768" i="7"/>
  <c r="B31769" i="7"/>
  <c r="C31769" i="7"/>
  <c r="D31769" i="7"/>
  <c r="B31770" i="7"/>
  <c r="C31770" i="7"/>
  <c r="D31770" i="7"/>
  <c r="B31771" i="7"/>
  <c r="C31771" i="7"/>
  <c r="D31771" i="7"/>
  <c r="B31772" i="7"/>
  <c r="C31772" i="7"/>
  <c r="D31772" i="7"/>
  <c r="B31773" i="7"/>
  <c r="C31773" i="7"/>
  <c r="D31773" i="7"/>
  <c r="B31774" i="7"/>
  <c r="C31774" i="7"/>
  <c r="D31774" i="7"/>
  <c r="B31775" i="7"/>
  <c r="C31775" i="7"/>
  <c r="D31775" i="7"/>
  <c r="B31776" i="7"/>
  <c r="C31776" i="7"/>
  <c r="D31776" i="7"/>
  <c r="B31777" i="7"/>
  <c r="C31777" i="7"/>
  <c r="D31777" i="7"/>
  <c r="B31778" i="7"/>
  <c r="C31778" i="7"/>
  <c r="D31778" i="7"/>
  <c r="B31779" i="7"/>
  <c r="C31779" i="7"/>
  <c r="D31779" i="7"/>
  <c r="B31780" i="7"/>
  <c r="C31780" i="7"/>
  <c r="D31780" i="7"/>
  <c r="B31781" i="7"/>
  <c r="C31781" i="7"/>
  <c r="D31781" i="7"/>
  <c r="B31782" i="7"/>
  <c r="C31782" i="7"/>
  <c r="D31782" i="7"/>
  <c r="B31783" i="7"/>
  <c r="C31783" i="7"/>
  <c r="D31783" i="7"/>
  <c r="B31784" i="7"/>
  <c r="C31784" i="7"/>
  <c r="D31784" i="7"/>
  <c r="B31785" i="7"/>
  <c r="C31785" i="7"/>
  <c r="D31785" i="7"/>
  <c r="B31786" i="7"/>
  <c r="C31786" i="7"/>
  <c r="D31786" i="7"/>
  <c r="B31787" i="7"/>
  <c r="C31787" i="7"/>
  <c r="D31787" i="7"/>
  <c r="B31788" i="7"/>
  <c r="C31788" i="7"/>
  <c r="D31788" i="7"/>
  <c r="B31789" i="7"/>
  <c r="C31789" i="7"/>
  <c r="D31789" i="7"/>
  <c r="B31790" i="7"/>
  <c r="C31790" i="7"/>
  <c r="D31790" i="7"/>
  <c r="B31791" i="7"/>
  <c r="C31791" i="7"/>
  <c r="D31791" i="7"/>
  <c r="B31792" i="7"/>
  <c r="C31792" i="7"/>
  <c r="D31792" i="7"/>
  <c r="B31793" i="7"/>
  <c r="C31793" i="7"/>
  <c r="D31793" i="7"/>
  <c r="B31794" i="7"/>
  <c r="C31794" i="7"/>
  <c r="D31794" i="7"/>
  <c r="B31795" i="7"/>
  <c r="C31795" i="7"/>
  <c r="D31795" i="7"/>
  <c r="B31796" i="7"/>
  <c r="C31796" i="7"/>
  <c r="D31796" i="7"/>
  <c r="B31797" i="7"/>
  <c r="C31797" i="7"/>
  <c r="D31797" i="7"/>
  <c r="B31798" i="7"/>
  <c r="C31798" i="7"/>
  <c r="D31798" i="7"/>
  <c r="B31799" i="7"/>
  <c r="C31799" i="7"/>
  <c r="D31799" i="7"/>
  <c r="B31800" i="7"/>
  <c r="C31800" i="7"/>
  <c r="D31800" i="7"/>
  <c r="B31801" i="7"/>
  <c r="C31801" i="7"/>
  <c r="D31801" i="7"/>
  <c r="B31802" i="7"/>
  <c r="C31802" i="7"/>
  <c r="D31802" i="7"/>
  <c r="B31803" i="7"/>
  <c r="C31803" i="7"/>
  <c r="D31803" i="7"/>
  <c r="B31804" i="7"/>
  <c r="C31804" i="7"/>
  <c r="D31804" i="7"/>
  <c r="B31805" i="7"/>
  <c r="C31805" i="7"/>
  <c r="D31805" i="7"/>
  <c r="B31806" i="7"/>
  <c r="C31806" i="7"/>
  <c r="D31806" i="7"/>
  <c r="B31807" i="7"/>
  <c r="C31807" i="7"/>
  <c r="D31807" i="7"/>
  <c r="B31808" i="7"/>
  <c r="C31808" i="7"/>
  <c r="D31808" i="7"/>
  <c r="B31809" i="7"/>
  <c r="C31809" i="7"/>
  <c r="D31809" i="7"/>
  <c r="B31810" i="7"/>
  <c r="C31810" i="7"/>
  <c r="D31810" i="7"/>
  <c r="B31811" i="7"/>
  <c r="C31811" i="7"/>
  <c r="D31811" i="7"/>
  <c r="B31812" i="7"/>
  <c r="C31812" i="7"/>
  <c r="D31812" i="7"/>
  <c r="B31813" i="7"/>
  <c r="C31813" i="7"/>
  <c r="D31813" i="7"/>
  <c r="B31814" i="7"/>
  <c r="C31814" i="7"/>
  <c r="D31814" i="7"/>
  <c r="B31815" i="7"/>
  <c r="C31815" i="7"/>
  <c r="D31815" i="7"/>
  <c r="B31816" i="7"/>
  <c r="C31816" i="7"/>
  <c r="D31816" i="7"/>
  <c r="B31817" i="7"/>
  <c r="C31817" i="7"/>
  <c r="D31817" i="7"/>
  <c r="B31818" i="7"/>
  <c r="C31818" i="7"/>
  <c r="D31818" i="7"/>
  <c r="B31819" i="7"/>
  <c r="C31819" i="7"/>
  <c r="D31819" i="7"/>
  <c r="B31820" i="7"/>
  <c r="C31820" i="7"/>
  <c r="D31820" i="7"/>
  <c r="B31821" i="7"/>
  <c r="C31821" i="7"/>
  <c r="D31821" i="7"/>
  <c r="B31822" i="7"/>
  <c r="C31822" i="7"/>
  <c r="D31822" i="7"/>
  <c r="B31823" i="7"/>
  <c r="C31823" i="7"/>
  <c r="D31823" i="7"/>
  <c r="B31824" i="7"/>
  <c r="C31824" i="7"/>
  <c r="D31824" i="7"/>
  <c r="B31825" i="7"/>
  <c r="C31825" i="7"/>
  <c r="D31825" i="7"/>
  <c r="B31826" i="7"/>
  <c r="C31826" i="7"/>
  <c r="D31826" i="7"/>
  <c r="B31827" i="7"/>
  <c r="C31827" i="7"/>
  <c r="D31827" i="7"/>
  <c r="B31828" i="7"/>
  <c r="C31828" i="7"/>
  <c r="D31828" i="7"/>
  <c r="B31829" i="7"/>
  <c r="C31829" i="7"/>
  <c r="D31829" i="7"/>
  <c r="B31830" i="7"/>
  <c r="C31830" i="7"/>
  <c r="D31830" i="7"/>
  <c r="B31831" i="7"/>
  <c r="C31831" i="7"/>
  <c r="D31831" i="7"/>
  <c r="B31832" i="7"/>
  <c r="C31832" i="7"/>
  <c r="D31832" i="7"/>
  <c r="B31833" i="7"/>
  <c r="C31833" i="7"/>
  <c r="D31833" i="7"/>
  <c r="B31834" i="7"/>
  <c r="C31834" i="7"/>
  <c r="D31834" i="7"/>
  <c r="B31835" i="7"/>
  <c r="C31835" i="7"/>
  <c r="D31835" i="7"/>
  <c r="B31836" i="7"/>
  <c r="C31836" i="7"/>
  <c r="D31836" i="7"/>
  <c r="B31837" i="7"/>
  <c r="C31837" i="7"/>
  <c r="D31837" i="7"/>
  <c r="B31838" i="7"/>
  <c r="C31838" i="7"/>
  <c r="D31838" i="7"/>
  <c r="B31839" i="7"/>
  <c r="C31839" i="7"/>
  <c r="D31839" i="7"/>
  <c r="B31840" i="7"/>
  <c r="C31840" i="7"/>
  <c r="D31840" i="7"/>
  <c r="B31841" i="7"/>
  <c r="C31841" i="7"/>
  <c r="D31841" i="7"/>
  <c r="B31842" i="7"/>
  <c r="C31842" i="7"/>
  <c r="D31842" i="7"/>
  <c r="B31843" i="7"/>
  <c r="C31843" i="7"/>
  <c r="D31843" i="7"/>
  <c r="B31844" i="7"/>
  <c r="C31844" i="7"/>
  <c r="D31844" i="7"/>
  <c r="B31845" i="7"/>
  <c r="C31845" i="7"/>
  <c r="D31845" i="7"/>
  <c r="B31846" i="7"/>
  <c r="C31846" i="7"/>
  <c r="D31846" i="7"/>
  <c r="B31847" i="7"/>
  <c r="C31847" i="7"/>
  <c r="D31847" i="7"/>
  <c r="B31848" i="7"/>
  <c r="C31848" i="7"/>
  <c r="D31848" i="7"/>
  <c r="B31849" i="7"/>
  <c r="C31849" i="7"/>
  <c r="D31849" i="7"/>
  <c r="B31850" i="7"/>
  <c r="C31850" i="7"/>
  <c r="D31850" i="7"/>
  <c r="B31851" i="7"/>
  <c r="C31851" i="7"/>
  <c r="D31851" i="7"/>
  <c r="B31852" i="7"/>
  <c r="C31852" i="7"/>
  <c r="D31852" i="7"/>
  <c r="B31853" i="7"/>
  <c r="C31853" i="7"/>
  <c r="D31853" i="7"/>
  <c r="B31854" i="7"/>
  <c r="C31854" i="7"/>
  <c r="D31854" i="7"/>
  <c r="B31855" i="7"/>
  <c r="C31855" i="7"/>
  <c r="D31855" i="7"/>
  <c r="B31856" i="7"/>
  <c r="C31856" i="7"/>
  <c r="D31856" i="7"/>
  <c r="B31857" i="7"/>
  <c r="C31857" i="7"/>
  <c r="D31857" i="7"/>
  <c r="B31858" i="7"/>
  <c r="C31858" i="7"/>
  <c r="D31858" i="7"/>
  <c r="B31859" i="7"/>
  <c r="C31859" i="7"/>
  <c r="D31859" i="7"/>
  <c r="B31860" i="7"/>
  <c r="C31860" i="7"/>
  <c r="D31860" i="7"/>
  <c r="B31861" i="7"/>
  <c r="C31861" i="7"/>
  <c r="D31861" i="7"/>
  <c r="B31862" i="7"/>
  <c r="C31862" i="7"/>
  <c r="D31862" i="7"/>
  <c r="B31863" i="7"/>
  <c r="C31863" i="7"/>
  <c r="D31863" i="7"/>
  <c r="B31864" i="7"/>
  <c r="C31864" i="7"/>
  <c r="D31864" i="7"/>
  <c r="B31865" i="7"/>
  <c r="C31865" i="7"/>
  <c r="D31865" i="7"/>
  <c r="B31866" i="7"/>
  <c r="C31866" i="7"/>
  <c r="D31866" i="7"/>
  <c r="B31867" i="7"/>
  <c r="C31867" i="7"/>
  <c r="D31867" i="7"/>
  <c r="B31868" i="7"/>
  <c r="C31868" i="7"/>
  <c r="D31868" i="7"/>
  <c r="B31869" i="7"/>
  <c r="C31869" i="7"/>
  <c r="D31869" i="7"/>
  <c r="B31870" i="7"/>
  <c r="C31870" i="7"/>
  <c r="D31870" i="7"/>
  <c r="B31871" i="7"/>
  <c r="C31871" i="7"/>
  <c r="D31871" i="7"/>
  <c r="B31872" i="7"/>
  <c r="C31872" i="7"/>
  <c r="D31872" i="7"/>
  <c r="B31873" i="7"/>
  <c r="C31873" i="7"/>
  <c r="D31873" i="7"/>
  <c r="B31874" i="7"/>
  <c r="C31874" i="7"/>
  <c r="D31874" i="7"/>
  <c r="B31875" i="7"/>
  <c r="C31875" i="7"/>
  <c r="D31875" i="7"/>
  <c r="B31876" i="7"/>
  <c r="C31876" i="7"/>
  <c r="D31876" i="7"/>
  <c r="B31877" i="7"/>
  <c r="C31877" i="7"/>
  <c r="D31877" i="7"/>
  <c r="B31878" i="7"/>
  <c r="C31878" i="7"/>
  <c r="D31878" i="7"/>
  <c r="B31879" i="7"/>
  <c r="C31879" i="7"/>
  <c r="D31879" i="7"/>
  <c r="B31880" i="7"/>
  <c r="C31880" i="7"/>
  <c r="D31880" i="7"/>
  <c r="B31881" i="7"/>
  <c r="C31881" i="7"/>
  <c r="D31881" i="7"/>
  <c r="B31882" i="7"/>
  <c r="C31882" i="7"/>
  <c r="D31882" i="7"/>
  <c r="B31883" i="7"/>
  <c r="C31883" i="7"/>
  <c r="D31883" i="7"/>
  <c r="B31884" i="7"/>
  <c r="C31884" i="7"/>
  <c r="D31884" i="7"/>
  <c r="B31885" i="7"/>
  <c r="C31885" i="7"/>
  <c r="D31885" i="7"/>
  <c r="B31886" i="7"/>
  <c r="C31886" i="7"/>
  <c r="D31886" i="7"/>
  <c r="B31887" i="7"/>
  <c r="C31887" i="7"/>
  <c r="D31887" i="7"/>
  <c r="B31888" i="7"/>
  <c r="C31888" i="7"/>
  <c r="D31888" i="7"/>
  <c r="B31889" i="7"/>
  <c r="C31889" i="7"/>
  <c r="D31889" i="7"/>
  <c r="B31890" i="7"/>
  <c r="C31890" i="7"/>
  <c r="D31890" i="7"/>
  <c r="B31891" i="7"/>
  <c r="C31891" i="7"/>
  <c r="D31891" i="7"/>
  <c r="B31892" i="7"/>
  <c r="C31892" i="7"/>
  <c r="D31892" i="7"/>
  <c r="B31893" i="7"/>
  <c r="C31893" i="7"/>
  <c r="D31893" i="7"/>
  <c r="B31894" i="7"/>
  <c r="C31894" i="7"/>
  <c r="D31894" i="7"/>
  <c r="B31895" i="7"/>
  <c r="C31895" i="7"/>
  <c r="D31895" i="7"/>
  <c r="B31896" i="7"/>
  <c r="C31896" i="7"/>
  <c r="D31896" i="7"/>
  <c r="B31897" i="7"/>
  <c r="C31897" i="7"/>
  <c r="D31897" i="7"/>
  <c r="B31898" i="7"/>
  <c r="C31898" i="7"/>
  <c r="D31898" i="7"/>
  <c r="B31899" i="7"/>
  <c r="C31899" i="7"/>
  <c r="D31899" i="7"/>
  <c r="B31900" i="7"/>
  <c r="C31900" i="7"/>
  <c r="D31900" i="7"/>
  <c r="B31901" i="7"/>
  <c r="C31901" i="7"/>
  <c r="D31901" i="7"/>
  <c r="B31902" i="7"/>
  <c r="C31902" i="7"/>
  <c r="D31902" i="7"/>
  <c r="B31903" i="7"/>
  <c r="C31903" i="7"/>
  <c r="D31903" i="7"/>
  <c r="B31904" i="7"/>
  <c r="C31904" i="7"/>
  <c r="D31904" i="7"/>
  <c r="B31905" i="7"/>
  <c r="C31905" i="7"/>
  <c r="D31905" i="7"/>
  <c r="B31906" i="7"/>
  <c r="C31906" i="7"/>
  <c r="D31906" i="7"/>
  <c r="B31907" i="7"/>
  <c r="C31907" i="7"/>
  <c r="D31907" i="7"/>
  <c r="B31908" i="7"/>
  <c r="C31908" i="7"/>
  <c r="D31908" i="7"/>
  <c r="B31909" i="7"/>
  <c r="C31909" i="7"/>
  <c r="D31909" i="7"/>
  <c r="B31910" i="7"/>
  <c r="C31910" i="7"/>
  <c r="D31910" i="7"/>
  <c r="B31911" i="7"/>
  <c r="C31911" i="7"/>
  <c r="D31911" i="7"/>
  <c r="B31912" i="7"/>
  <c r="C31912" i="7"/>
  <c r="D31912" i="7"/>
  <c r="B31913" i="7"/>
  <c r="C31913" i="7"/>
  <c r="D31913" i="7"/>
  <c r="B31914" i="7"/>
  <c r="C31914" i="7"/>
  <c r="D31914" i="7"/>
  <c r="B31915" i="7"/>
  <c r="C31915" i="7"/>
  <c r="D31915" i="7"/>
  <c r="B31916" i="7"/>
  <c r="C31916" i="7"/>
  <c r="D31916" i="7"/>
  <c r="B31917" i="7"/>
  <c r="C31917" i="7"/>
  <c r="D31917" i="7"/>
  <c r="B31918" i="7"/>
  <c r="C31918" i="7"/>
  <c r="D31918" i="7"/>
  <c r="B31919" i="7"/>
  <c r="C31919" i="7"/>
  <c r="D31919" i="7"/>
  <c r="B31920" i="7"/>
  <c r="C31920" i="7"/>
  <c r="D31920" i="7"/>
  <c r="B31921" i="7"/>
  <c r="C31921" i="7"/>
  <c r="D31921" i="7"/>
  <c r="B31922" i="7"/>
  <c r="C31922" i="7"/>
  <c r="D31922" i="7"/>
  <c r="B31923" i="7"/>
  <c r="C31923" i="7"/>
  <c r="D31923" i="7"/>
  <c r="B31924" i="7"/>
  <c r="C31924" i="7"/>
  <c r="D31924" i="7"/>
  <c r="B31925" i="7"/>
  <c r="C31925" i="7"/>
  <c r="D31925" i="7"/>
  <c r="B31926" i="7"/>
  <c r="C31926" i="7"/>
  <c r="D31926" i="7"/>
  <c r="B31927" i="7"/>
  <c r="C31927" i="7"/>
  <c r="D31927" i="7"/>
  <c r="B31928" i="7"/>
  <c r="C31928" i="7"/>
  <c r="D31928" i="7"/>
  <c r="B31929" i="7"/>
  <c r="C31929" i="7"/>
  <c r="D31929" i="7"/>
  <c r="B31930" i="7"/>
  <c r="C31930" i="7"/>
  <c r="D31930" i="7"/>
  <c r="B31931" i="7"/>
  <c r="C31931" i="7"/>
  <c r="D31931" i="7"/>
  <c r="B31932" i="7"/>
  <c r="C31932" i="7"/>
  <c r="D31932" i="7"/>
  <c r="B31933" i="7"/>
  <c r="C31933" i="7"/>
  <c r="D31933" i="7"/>
  <c r="B31934" i="7"/>
  <c r="C31934" i="7"/>
  <c r="D31934" i="7"/>
  <c r="B31935" i="7"/>
  <c r="C31935" i="7"/>
  <c r="D31935" i="7"/>
  <c r="B31936" i="7"/>
  <c r="C31936" i="7"/>
  <c r="D31936" i="7"/>
  <c r="B31937" i="7"/>
  <c r="C31937" i="7"/>
  <c r="D31937" i="7"/>
  <c r="B31938" i="7"/>
  <c r="C31938" i="7"/>
  <c r="D31938" i="7"/>
  <c r="B31939" i="7"/>
  <c r="C31939" i="7"/>
  <c r="D31939" i="7"/>
  <c r="B31940" i="7"/>
  <c r="C31940" i="7"/>
  <c r="D31940" i="7"/>
  <c r="B31941" i="7"/>
  <c r="C31941" i="7"/>
  <c r="D31941" i="7"/>
  <c r="B31942" i="7"/>
  <c r="C31942" i="7"/>
  <c r="D31942" i="7"/>
  <c r="B31943" i="7"/>
  <c r="C31943" i="7"/>
  <c r="D31943" i="7"/>
  <c r="B31944" i="7"/>
  <c r="C31944" i="7"/>
  <c r="D31944" i="7"/>
  <c r="B31945" i="7"/>
  <c r="C31945" i="7"/>
  <c r="D31945" i="7"/>
  <c r="B31946" i="7"/>
  <c r="C31946" i="7"/>
  <c r="D31946" i="7"/>
  <c r="B31947" i="7"/>
  <c r="C31947" i="7"/>
  <c r="D31947" i="7"/>
  <c r="B31948" i="7"/>
  <c r="C31948" i="7"/>
  <c r="D31948" i="7"/>
  <c r="B31949" i="7"/>
  <c r="C31949" i="7"/>
  <c r="D31949" i="7"/>
  <c r="B31950" i="7"/>
  <c r="C31950" i="7"/>
  <c r="D31950" i="7"/>
  <c r="B31951" i="7"/>
  <c r="C31951" i="7"/>
  <c r="D31951" i="7"/>
  <c r="B31952" i="7"/>
  <c r="C31952" i="7"/>
  <c r="D31952" i="7"/>
  <c r="B31953" i="7"/>
  <c r="C31953" i="7"/>
  <c r="D31953" i="7"/>
  <c r="B31954" i="7"/>
  <c r="C31954" i="7"/>
  <c r="D31954" i="7"/>
  <c r="B31955" i="7"/>
  <c r="C31955" i="7"/>
  <c r="D31955" i="7"/>
  <c r="B31956" i="7"/>
  <c r="C31956" i="7"/>
  <c r="D31956" i="7"/>
  <c r="B31957" i="7"/>
  <c r="C31957" i="7"/>
  <c r="D31957" i="7"/>
  <c r="B31958" i="7"/>
  <c r="C31958" i="7"/>
  <c r="D31958" i="7"/>
  <c r="B31959" i="7"/>
  <c r="C31959" i="7"/>
  <c r="D31959" i="7"/>
  <c r="B31960" i="7"/>
  <c r="C31960" i="7"/>
  <c r="D31960" i="7"/>
  <c r="B31961" i="7"/>
  <c r="C31961" i="7"/>
  <c r="D31961" i="7"/>
  <c r="B31962" i="7"/>
  <c r="C31962" i="7"/>
  <c r="D31962" i="7"/>
  <c r="B31963" i="7"/>
  <c r="C31963" i="7"/>
  <c r="D31963" i="7"/>
  <c r="B31964" i="7"/>
  <c r="C31964" i="7"/>
  <c r="D31964" i="7"/>
  <c r="B31965" i="7"/>
  <c r="C31965" i="7"/>
  <c r="D31965" i="7"/>
  <c r="B31966" i="7"/>
  <c r="C31966" i="7"/>
  <c r="D31966" i="7"/>
  <c r="B31967" i="7"/>
  <c r="C31967" i="7"/>
  <c r="D31967" i="7"/>
  <c r="B31968" i="7"/>
  <c r="C31968" i="7"/>
  <c r="D31968" i="7"/>
  <c r="B31969" i="7"/>
  <c r="C31969" i="7"/>
  <c r="D31969" i="7"/>
  <c r="B31970" i="7"/>
  <c r="C31970" i="7"/>
  <c r="D31970" i="7"/>
  <c r="B31971" i="7"/>
  <c r="C31971" i="7"/>
  <c r="D31971" i="7"/>
  <c r="B31972" i="7"/>
  <c r="C31972" i="7"/>
  <c r="D31972" i="7"/>
  <c r="B31973" i="7"/>
  <c r="C31973" i="7"/>
  <c r="D31973" i="7"/>
  <c r="B31974" i="7"/>
  <c r="C31974" i="7"/>
  <c r="D31974" i="7"/>
  <c r="B31975" i="7"/>
  <c r="C31975" i="7"/>
  <c r="D31975" i="7"/>
  <c r="B31976" i="7"/>
  <c r="C31976" i="7"/>
  <c r="D31976" i="7"/>
  <c r="B31977" i="7"/>
  <c r="C31977" i="7"/>
  <c r="D31977" i="7"/>
  <c r="B31978" i="7"/>
  <c r="C31978" i="7"/>
  <c r="D31978" i="7"/>
  <c r="B31979" i="7"/>
  <c r="C31979" i="7"/>
  <c r="D31979" i="7"/>
  <c r="B31980" i="7"/>
  <c r="C31980" i="7"/>
  <c r="D31980" i="7"/>
  <c r="B31981" i="7"/>
  <c r="C31981" i="7"/>
  <c r="D31981" i="7"/>
  <c r="B31982" i="7"/>
  <c r="C31982" i="7"/>
  <c r="D31982" i="7"/>
  <c r="B31983" i="7"/>
  <c r="C31983" i="7"/>
  <c r="D31983" i="7"/>
  <c r="B31984" i="7"/>
  <c r="C31984" i="7"/>
  <c r="D31984" i="7"/>
  <c r="B31985" i="7"/>
  <c r="C31985" i="7"/>
  <c r="D31985" i="7"/>
  <c r="B31986" i="7"/>
  <c r="C31986" i="7"/>
  <c r="D31986" i="7"/>
  <c r="B31987" i="7"/>
  <c r="C31987" i="7"/>
  <c r="D31987" i="7"/>
  <c r="B31988" i="7"/>
  <c r="C31988" i="7"/>
  <c r="D31988" i="7"/>
  <c r="B31989" i="7"/>
  <c r="C31989" i="7"/>
  <c r="D31989" i="7"/>
  <c r="B31990" i="7"/>
  <c r="C31990" i="7"/>
  <c r="D31990" i="7"/>
  <c r="B31991" i="7"/>
  <c r="C31991" i="7"/>
  <c r="D31991" i="7"/>
  <c r="B31992" i="7"/>
  <c r="C31992" i="7"/>
  <c r="D31992" i="7"/>
  <c r="B31993" i="7"/>
  <c r="C31993" i="7"/>
  <c r="D31993" i="7"/>
  <c r="B31994" i="7"/>
  <c r="C31994" i="7"/>
  <c r="D31994" i="7"/>
  <c r="B31995" i="7"/>
  <c r="C31995" i="7"/>
  <c r="D31995" i="7"/>
  <c r="B31996" i="7"/>
  <c r="C31996" i="7"/>
  <c r="D31996" i="7"/>
  <c r="B31997" i="7"/>
  <c r="C31997" i="7"/>
  <c r="D31997" i="7"/>
  <c r="B31998" i="7"/>
  <c r="C31998" i="7"/>
  <c r="D31998" i="7"/>
  <c r="B31999" i="7"/>
  <c r="C31999" i="7"/>
  <c r="D31999" i="7"/>
  <c r="B32000" i="7"/>
  <c r="C32000" i="7"/>
  <c r="D32000" i="7"/>
  <c r="B32001" i="7"/>
  <c r="C32001" i="7"/>
  <c r="D32001" i="7"/>
  <c r="B32002" i="7"/>
  <c r="C32002" i="7"/>
  <c r="D32002" i="7"/>
  <c r="B32003" i="7"/>
  <c r="C32003" i="7"/>
  <c r="D32003" i="7"/>
  <c r="B32004" i="7"/>
  <c r="C32004" i="7"/>
  <c r="D32004" i="7"/>
  <c r="B32005" i="7"/>
  <c r="C32005" i="7"/>
  <c r="D32005" i="7"/>
  <c r="B32006" i="7"/>
  <c r="C32006" i="7"/>
  <c r="D32006" i="7"/>
  <c r="B32007" i="7"/>
  <c r="C32007" i="7"/>
  <c r="D32007" i="7"/>
  <c r="B32008" i="7"/>
  <c r="C32008" i="7"/>
  <c r="D32008" i="7"/>
  <c r="B32009" i="7"/>
  <c r="C32009" i="7"/>
  <c r="D32009" i="7"/>
  <c r="B32010" i="7"/>
  <c r="C32010" i="7"/>
  <c r="D32010" i="7"/>
  <c r="B32011" i="7"/>
  <c r="C32011" i="7"/>
  <c r="D32011" i="7"/>
  <c r="B32012" i="7"/>
  <c r="C32012" i="7"/>
  <c r="D32012" i="7"/>
  <c r="B32013" i="7"/>
  <c r="C32013" i="7"/>
  <c r="D32013" i="7"/>
  <c r="B32014" i="7"/>
  <c r="C32014" i="7"/>
  <c r="D32014" i="7"/>
  <c r="B32015" i="7"/>
  <c r="C32015" i="7"/>
  <c r="D32015" i="7"/>
  <c r="B32016" i="7"/>
  <c r="C32016" i="7"/>
  <c r="D32016" i="7"/>
  <c r="B32017" i="7"/>
  <c r="C32017" i="7"/>
  <c r="D32017" i="7"/>
  <c r="B32018" i="7"/>
  <c r="C32018" i="7"/>
  <c r="D32018" i="7"/>
  <c r="B32019" i="7"/>
  <c r="C32019" i="7"/>
  <c r="D32019" i="7"/>
  <c r="B32020" i="7"/>
  <c r="C32020" i="7"/>
  <c r="D32020" i="7"/>
  <c r="B32021" i="7"/>
  <c r="C32021" i="7"/>
  <c r="D32021" i="7"/>
  <c r="B32022" i="7"/>
  <c r="C32022" i="7"/>
  <c r="D32022" i="7"/>
  <c r="B32023" i="7"/>
  <c r="C32023" i="7"/>
  <c r="D32023" i="7"/>
  <c r="B32024" i="7"/>
  <c r="C32024" i="7"/>
  <c r="D32024" i="7"/>
  <c r="B32025" i="7"/>
  <c r="C32025" i="7"/>
  <c r="D32025" i="7"/>
  <c r="B32026" i="7"/>
  <c r="C32026" i="7"/>
  <c r="D32026" i="7"/>
  <c r="B32027" i="7"/>
  <c r="C32027" i="7"/>
  <c r="D32027" i="7"/>
  <c r="B32028" i="7"/>
  <c r="C32028" i="7"/>
  <c r="D32028" i="7"/>
  <c r="B32029" i="7"/>
  <c r="C32029" i="7"/>
  <c r="D32029" i="7"/>
  <c r="B32030" i="7"/>
  <c r="C32030" i="7"/>
  <c r="D32030" i="7"/>
  <c r="B32031" i="7"/>
  <c r="C32031" i="7"/>
  <c r="D32031" i="7"/>
  <c r="B32032" i="7"/>
  <c r="C32032" i="7"/>
  <c r="D32032" i="7"/>
  <c r="B32033" i="7"/>
  <c r="C32033" i="7"/>
  <c r="D32033" i="7"/>
  <c r="B32034" i="7"/>
  <c r="C32034" i="7"/>
  <c r="D32034" i="7"/>
  <c r="B32035" i="7"/>
  <c r="C32035" i="7"/>
  <c r="D32035" i="7"/>
  <c r="B32036" i="7"/>
  <c r="C32036" i="7"/>
  <c r="D32036" i="7"/>
  <c r="B32037" i="7"/>
  <c r="C32037" i="7"/>
  <c r="D32037" i="7"/>
  <c r="B32038" i="7"/>
  <c r="C32038" i="7"/>
  <c r="D32038" i="7"/>
  <c r="B32039" i="7"/>
  <c r="C32039" i="7"/>
  <c r="D32039" i="7"/>
  <c r="B32040" i="7"/>
  <c r="C32040" i="7"/>
  <c r="D32040" i="7"/>
  <c r="B32041" i="7"/>
  <c r="C32041" i="7"/>
  <c r="D32041" i="7"/>
  <c r="B32042" i="7"/>
  <c r="C32042" i="7"/>
  <c r="D32042" i="7"/>
  <c r="B32043" i="7"/>
  <c r="C32043" i="7"/>
  <c r="D32043" i="7"/>
  <c r="B32044" i="7"/>
  <c r="C32044" i="7"/>
  <c r="D32044" i="7"/>
  <c r="B32045" i="7"/>
  <c r="C32045" i="7"/>
  <c r="D32045" i="7"/>
  <c r="B32046" i="7"/>
  <c r="C32046" i="7"/>
  <c r="D32046" i="7"/>
  <c r="B32047" i="7"/>
  <c r="C32047" i="7"/>
  <c r="D32047" i="7"/>
  <c r="B32048" i="7"/>
  <c r="C32048" i="7"/>
  <c r="D32048" i="7"/>
  <c r="B32049" i="7"/>
  <c r="C32049" i="7"/>
  <c r="D32049" i="7"/>
  <c r="B32050" i="7"/>
  <c r="C32050" i="7"/>
  <c r="D32050" i="7"/>
  <c r="B32051" i="7"/>
  <c r="C32051" i="7"/>
  <c r="D32051" i="7"/>
  <c r="B32052" i="7"/>
  <c r="C32052" i="7"/>
  <c r="D32052" i="7"/>
  <c r="B32053" i="7"/>
  <c r="C32053" i="7"/>
  <c r="D32053" i="7"/>
  <c r="B32054" i="7"/>
  <c r="C32054" i="7"/>
  <c r="D32054" i="7"/>
  <c r="B32055" i="7"/>
  <c r="C32055" i="7"/>
  <c r="D32055" i="7"/>
  <c r="B32056" i="7"/>
  <c r="C32056" i="7"/>
  <c r="D32056" i="7"/>
  <c r="B32057" i="7"/>
  <c r="C32057" i="7"/>
  <c r="D32057" i="7"/>
  <c r="B32058" i="7"/>
  <c r="C32058" i="7"/>
  <c r="D32058" i="7"/>
  <c r="B32059" i="7"/>
  <c r="C32059" i="7"/>
  <c r="D32059" i="7"/>
  <c r="B32060" i="7"/>
  <c r="C32060" i="7"/>
  <c r="D32060" i="7"/>
  <c r="B32061" i="7"/>
  <c r="C32061" i="7"/>
  <c r="D32061" i="7"/>
  <c r="B32062" i="7"/>
  <c r="C32062" i="7"/>
  <c r="D32062" i="7"/>
  <c r="B32063" i="7"/>
  <c r="C32063" i="7"/>
  <c r="D32063" i="7"/>
  <c r="B32064" i="7"/>
  <c r="C32064" i="7"/>
  <c r="D32064" i="7"/>
  <c r="B32065" i="7"/>
  <c r="C32065" i="7"/>
  <c r="D32065" i="7"/>
  <c r="B32066" i="7"/>
  <c r="C32066" i="7"/>
  <c r="D32066" i="7"/>
  <c r="B32067" i="7"/>
  <c r="C32067" i="7"/>
  <c r="D32067" i="7"/>
  <c r="B32068" i="7"/>
  <c r="C32068" i="7"/>
  <c r="D32068" i="7"/>
  <c r="B32069" i="7"/>
  <c r="C32069" i="7"/>
  <c r="D32069" i="7"/>
  <c r="B32070" i="7"/>
  <c r="C32070" i="7"/>
  <c r="D32070" i="7"/>
  <c r="B32071" i="7"/>
  <c r="C32071" i="7"/>
  <c r="D32071" i="7"/>
  <c r="B32072" i="7"/>
  <c r="C32072" i="7"/>
  <c r="D32072" i="7"/>
  <c r="B32073" i="7"/>
  <c r="C32073" i="7"/>
  <c r="D32073" i="7"/>
  <c r="B32074" i="7"/>
  <c r="C32074" i="7"/>
  <c r="D32074" i="7"/>
  <c r="B32075" i="7"/>
  <c r="C32075" i="7"/>
  <c r="D32075" i="7"/>
  <c r="B32076" i="7"/>
  <c r="C32076" i="7"/>
  <c r="D32076" i="7"/>
  <c r="B32077" i="7"/>
  <c r="C32077" i="7"/>
  <c r="D32077" i="7"/>
  <c r="B32078" i="7"/>
  <c r="C32078" i="7"/>
  <c r="D32078" i="7"/>
  <c r="B32079" i="7"/>
  <c r="C32079" i="7"/>
  <c r="D32079" i="7"/>
  <c r="B32080" i="7"/>
  <c r="C32080" i="7"/>
  <c r="D32080" i="7"/>
  <c r="B32081" i="7"/>
  <c r="C32081" i="7"/>
  <c r="D32081" i="7"/>
  <c r="B32082" i="7"/>
  <c r="C32082" i="7"/>
  <c r="D32082" i="7"/>
  <c r="B32083" i="7"/>
  <c r="C32083" i="7"/>
  <c r="D32083" i="7"/>
  <c r="B32084" i="7"/>
  <c r="C32084" i="7"/>
  <c r="D32084" i="7"/>
  <c r="B32085" i="7"/>
  <c r="C32085" i="7"/>
  <c r="D32085" i="7"/>
  <c r="B32086" i="7"/>
  <c r="C32086" i="7"/>
  <c r="D32086" i="7"/>
  <c r="B32087" i="7"/>
  <c r="C32087" i="7"/>
  <c r="D32087" i="7"/>
  <c r="B32088" i="7"/>
  <c r="C32088" i="7"/>
  <c r="D32088" i="7"/>
  <c r="B32089" i="7"/>
  <c r="C32089" i="7"/>
  <c r="D32089" i="7"/>
  <c r="B32090" i="7"/>
  <c r="C32090" i="7"/>
  <c r="D32090" i="7"/>
  <c r="B32091" i="7"/>
  <c r="C32091" i="7"/>
  <c r="D32091" i="7"/>
  <c r="B32092" i="7"/>
  <c r="C32092" i="7"/>
  <c r="D32092" i="7"/>
  <c r="B32093" i="7"/>
  <c r="C32093" i="7"/>
  <c r="D32093" i="7"/>
  <c r="B32094" i="7"/>
  <c r="C32094" i="7"/>
  <c r="D32094" i="7"/>
  <c r="B32095" i="7"/>
  <c r="C32095" i="7"/>
  <c r="D32095" i="7"/>
  <c r="B32096" i="7"/>
  <c r="C32096" i="7"/>
  <c r="D32096" i="7"/>
  <c r="B32097" i="7"/>
  <c r="C32097" i="7"/>
  <c r="D32097" i="7"/>
  <c r="B32098" i="7"/>
  <c r="C32098" i="7"/>
  <c r="D32098" i="7"/>
  <c r="B32099" i="7"/>
  <c r="C32099" i="7"/>
  <c r="D32099" i="7"/>
  <c r="B32100" i="7"/>
  <c r="C32100" i="7"/>
  <c r="D32100" i="7"/>
  <c r="B32101" i="7"/>
  <c r="C32101" i="7"/>
  <c r="D32101" i="7"/>
  <c r="B32102" i="7"/>
  <c r="C32102" i="7"/>
  <c r="D32102" i="7"/>
  <c r="B32103" i="7"/>
  <c r="C32103" i="7"/>
  <c r="D32103" i="7"/>
  <c r="B32104" i="7"/>
  <c r="C32104" i="7"/>
  <c r="D32104" i="7"/>
  <c r="B32105" i="7"/>
  <c r="C32105" i="7"/>
  <c r="D32105" i="7"/>
  <c r="B32106" i="7"/>
  <c r="C32106" i="7"/>
  <c r="D32106" i="7"/>
  <c r="B32107" i="7"/>
  <c r="C32107" i="7"/>
  <c r="D32107" i="7"/>
  <c r="B32108" i="7"/>
  <c r="C32108" i="7"/>
  <c r="D32108" i="7"/>
  <c r="B32109" i="7"/>
  <c r="C32109" i="7"/>
  <c r="D32109" i="7"/>
  <c r="B32110" i="7"/>
  <c r="C32110" i="7"/>
  <c r="D32110" i="7"/>
  <c r="B32111" i="7"/>
  <c r="C32111" i="7"/>
  <c r="D32111" i="7"/>
  <c r="B32112" i="7"/>
  <c r="C32112" i="7"/>
  <c r="D32112" i="7"/>
  <c r="B32113" i="7"/>
  <c r="C32113" i="7"/>
  <c r="D32113" i="7"/>
  <c r="B32114" i="7"/>
  <c r="C32114" i="7"/>
  <c r="D32114" i="7"/>
  <c r="B32115" i="7"/>
  <c r="C32115" i="7"/>
  <c r="D32115" i="7"/>
  <c r="B32116" i="7"/>
  <c r="C32116" i="7"/>
  <c r="D32116" i="7"/>
  <c r="B32117" i="7"/>
  <c r="C32117" i="7"/>
  <c r="D32117" i="7"/>
  <c r="B32118" i="7"/>
  <c r="C32118" i="7"/>
  <c r="D32118" i="7"/>
  <c r="B32119" i="7"/>
  <c r="C32119" i="7"/>
  <c r="D32119" i="7"/>
  <c r="B32120" i="7"/>
  <c r="C32120" i="7"/>
  <c r="D32120" i="7"/>
  <c r="B32121" i="7"/>
  <c r="C32121" i="7"/>
  <c r="D32121" i="7"/>
  <c r="B32122" i="7"/>
  <c r="C32122" i="7"/>
  <c r="D32122" i="7"/>
  <c r="B32123" i="7"/>
  <c r="C32123" i="7"/>
  <c r="D32123" i="7"/>
  <c r="B32124" i="7"/>
  <c r="C32124" i="7"/>
  <c r="D32124" i="7"/>
  <c r="B32125" i="7"/>
  <c r="C32125" i="7"/>
  <c r="D32125" i="7"/>
  <c r="B32126" i="7"/>
  <c r="C32126" i="7"/>
  <c r="D32126" i="7"/>
  <c r="B32127" i="7"/>
  <c r="C32127" i="7"/>
  <c r="D32127" i="7"/>
  <c r="B32128" i="7"/>
  <c r="C32128" i="7"/>
  <c r="D32128" i="7"/>
  <c r="B32129" i="7"/>
  <c r="C32129" i="7"/>
  <c r="D32129" i="7"/>
  <c r="B32130" i="7"/>
  <c r="C32130" i="7"/>
  <c r="D32130" i="7"/>
  <c r="B32131" i="7"/>
  <c r="C32131" i="7"/>
  <c r="D32131" i="7"/>
  <c r="B32132" i="7"/>
  <c r="C32132" i="7"/>
  <c r="D32132" i="7"/>
  <c r="B32133" i="7"/>
  <c r="C32133" i="7"/>
  <c r="D32133" i="7"/>
  <c r="B32134" i="7"/>
  <c r="C32134" i="7"/>
  <c r="D32134" i="7"/>
  <c r="B32135" i="7"/>
  <c r="C32135" i="7"/>
  <c r="D32135" i="7"/>
  <c r="B32136" i="7"/>
  <c r="C32136" i="7"/>
  <c r="D32136" i="7"/>
  <c r="B32137" i="7"/>
  <c r="C32137" i="7"/>
  <c r="D32137" i="7"/>
  <c r="B32138" i="7"/>
  <c r="C32138" i="7"/>
  <c r="D32138" i="7"/>
  <c r="B32139" i="7"/>
  <c r="C32139" i="7"/>
  <c r="D32139" i="7"/>
  <c r="B32140" i="7"/>
  <c r="C32140" i="7"/>
  <c r="D32140" i="7"/>
  <c r="B32141" i="7"/>
  <c r="C32141" i="7"/>
  <c r="D32141" i="7"/>
  <c r="B32142" i="7"/>
  <c r="C32142" i="7"/>
  <c r="D32142" i="7"/>
  <c r="B32143" i="7"/>
  <c r="C32143" i="7"/>
  <c r="D32143" i="7"/>
  <c r="B32144" i="7"/>
  <c r="C32144" i="7"/>
  <c r="D32144" i="7"/>
  <c r="B32145" i="7"/>
  <c r="C32145" i="7"/>
  <c r="D32145" i="7"/>
  <c r="B32146" i="7"/>
  <c r="C32146" i="7"/>
  <c r="D32146" i="7"/>
  <c r="B32147" i="7"/>
  <c r="C32147" i="7"/>
  <c r="D32147" i="7"/>
  <c r="B32148" i="7"/>
  <c r="C32148" i="7"/>
  <c r="D32148" i="7"/>
  <c r="B32149" i="7"/>
  <c r="C32149" i="7"/>
  <c r="D32149" i="7"/>
  <c r="B32150" i="7"/>
  <c r="C32150" i="7"/>
  <c r="D32150" i="7"/>
  <c r="B32151" i="7"/>
  <c r="C32151" i="7"/>
  <c r="D32151" i="7"/>
  <c r="B32152" i="7"/>
  <c r="C32152" i="7"/>
  <c r="D32152" i="7"/>
  <c r="B32153" i="7"/>
  <c r="C32153" i="7"/>
  <c r="D32153" i="7"/>
  <c r="B32154" i="7"/>
  <c r="C32154" i="7"/>
  <c r="D32154" i="7"/>
  <c r="B32155" i="7"/>
  <c r="C32155" i="7"/>
  <c r="D32155" i="7"/>
  <c r="B32156" i="7"/>
  <c r="C32156" i="7"/>
  <c r="D32156" i="7"/>
  <c r="B32157" i="7"/>
  <c r="C32157" i="7"/>
  <c r="D32157" i="7"/>
  <c r="B32158" i="7"/>
  <c r="C32158" i="7"/>
  <c r="D32158" i="7"/>
  <c r="B32159" i="7"/>
  <c r="C32159" i="7"/>
  <c r="D32159" i="7"/>
  <c r="B32160" i="7"/>
  <c r="C32160" i="7"/>
  <c r="D32160" i="7"/>
  <c r="B32161" i="7"/>
  <c r="C32161" i="7"/>
  <c r="D32161" i="7"/>
  <c r="B32162" i="7"/>
  <c r="C32162" i="7"/>
  <c r="D32162" i="7"/>
  <c r="B32163" i="7"/>
  <c r="C32163" i="7"/>
  <c r="D32163" i="7"/>
  <c r="B32164" i="7"/>
  <c r="C32164" i="7"/>
  <c r="D32164" i="7"/>
  <c r="B32165" i="7"/>
  <c r="C32165" i="7"/>
  <c r="D32165" i="7"/>
  <c r="B32166" i="7"/>
  <c r="C32166" i="7"/>
  <c r="D32166" i="7"/>
  <c r="B32167" i="7"/>
  <c r="C32167" i="7"/>
  <c r="D32167" i="7"/>
  <c r="B32168" i="7"/>
  <c r="C32168" i="7"/>
  <c r="D32168" i="7"/>
  <c r="B32169" i="7"/>
  <c r="C32169" i="7"/>
  <c r="D32169" i="7"/>
  <c r="B32170" i="7"/>
  <c r="C32170" i="7"/>
  <c r="D32170" i="7"/>
  <c r="B32171" i="7"/>
  <c r="C32171" i="7"/>
  <c r="D32171" i="7"/>
  <c r="B32172" i="7"/>
  <c r="C32172" i="7"/>
  <c r="D32172" i="7"/>
  <c r="B32173" i="7"/>
  <c r="C32173" i="7"/>
  <c r="D32173" i="7"/>
  <c r="B32174" i="7"/>
  <c r="C32174" i="7"/>
  <c r="D32174" i="7"/>
  <c r="B32175" i="7"/>
  <c r="C32175" i="7"/>
  <c r="D32175" i="7"/>
  <c r="B32176" i="7"/>
  <c r="C32176" i="7"/>
  <c r="D32176" i="7"/>
  <c r="B32177" i="7"/>
  <c r="C32177" i="7"/>
  <c r="D32177" i="7"/>
  <c r="B32178" i="7"/>
  <c r="C32178" i="7"/>
  <c r="D32178" i="7"/>
  <c r="B32179" i="7"/>
  <c r="C32179" i="7"/>
  <c r="D32179" i="7"/>
  <c r="B32180" i="7"/>
  <c r="C32180" i="7"/>
  <c r="D32180" i="7"/>
  <c r="B32181" i="7"/>
  <c r="C32181" i="7"/>
  <c r="D32181" i="7"/>
  <c r="B32182" i="7"/>
  <c r="C32182" i="7"/>
  <c r="D32182" i="7"/>
  <c r="B32183" i="7"/>
  <c r="C32183" i="7"/>
  <c r="D32183" i="7"/>
  <c r="B32184" i="7"/>
  <c r="C32184" i="7"/>
  <c r="D32184" i="7"/>
  <c r="B32185" i="7"/>
  <c r="C32185" i="7"/>
  <c r="D32185" i="7"/>
  <c r="B32186" i="7"/>
  <c r="C32186" i="7"/>
  <c r="D32186" i="7"/>
  <c r="B32187" i="7"/>
  <c r="C32187" i="7"/>
  <c r="D32187" i="7"/>
  <c r="B32188" i="7"/>
  <c r="C32188" i="7"/>
  <c r="D32188" i="7"/>
  <c r="B32189" i="7"/>
  <c r="C32189" i="7"/>
  <c r="D32189" i="7"/>
  <c r="B32190" i="7"/>
  <c r="C32190" i="7"/>
  <c r="D32190" i="7"/>
  <c r="B32191" i="7"/>
  <c r="C32191" i="7"/>
  <c r="D32191" i="7"/>
  <c r="B32192" i="7"/>
  <c r="C32192" i="7"/>
  <c r="D32192" i="7"/>
  <c r="B32193" i="7"/>
  <c r="C32193" i="7"/>
  <c r="D32193" i="7"/>
  <c r="B32194" i="7"/>
  <c r="C32194" i="7"/>
  <c r="D32194" i="7"/>
  <c r="B32195" i="7"/>
  <c r="C32195" i="7"/>
  <c r="D32195" i="7"/>
  <c r="B32196" i="7"/>
  <c r="C32196" i="7"/>
  <c r="D32196" i="7"/>
  <c r="B32197" i="7"/>
  <c r="C32197" i="7"/>
  <c r="D32197" i="7"/>
  <c r="B32198" i="7"/>
  <c r="C32198" i="7"/>
  <c r="D32198" i="7"/>
  <c r="B32199" i="7"/>
  <c r="C32199" i="7"/>
  <c r="D32199" i="7"/>
  <c r="B32200" i="7"/>
  <c r="C32200" i="7"/>
  <c r="D32200" i="7"/>
  <c r="B32201" i="7"/>
  <c r="C32201" i="7"/>
  <c r="D32201" i="7"/>
  <c r="B32202" i="7"/>
  <c r="C32202" i="7"/>
  <c r="D32202" i="7"/>
  <c r="B32203" i="7"/>
  <c r="C32203" i="7"/>
  <c r="D32203" i="7"/>
  <c r="B32204" i="7"/>
  <c r="C32204" i="7"/>
  <c r="D32204" i="7"/>
  <c r="B32205" i="7"/>
  <c r="C32205" i="7"/>
  <c r="D32205" i="7"/>
  <c r="B32206" i="7"/>
  <c r="C32206" i="7"/>
  <c r="D32206" i="7"/>
  <c r="B32207" i="7"/>
  <c r="C32207" i="7"/>
  <c r="D32207" i="7"/>
  <c r="B32208" i="7"/>
  <c r="C32208" i="7"/>
  <c r="D32208" i="7"/>
  <c r="B32209" i="7"/>
  <c r="C32209" i="7"/>
  <c r="D32209" i="7"/>
  <c r="B32210" i="7"/>
  <c r="C32210" i="7"/>
  <c r="D32210" i="7"/>
  <c r="B32211" i="7"/>
  <c r="C32211" i="7"/>
  <c r="D32211" i="7"/>
  <c r="B32212" i="7"/>
  <c r="C32212" i="7"/>
  <c r="D32212" i="7"/>
  <c r="B32213" i="7"/>
  <c r="C32213" i="7"/>
  <c r="D32213" i="7"/>
  <c r="B32214" i="7"/>
  <c r="C32214" i="7"/>
  <c r="D32214" i="7"/>
  <c r="B32215" i="7"/>
  <c r="C32215" i="7"/>
  <c r="D32215" i="7"/>
  <c r="B32216" i="7"/>
  <c r="C32216" i="7"/>
  <c r="D32216" i="7"/>
  <c r="B32217" i="7"/>
  <c r="C32217" i="7"/>
  <c r="D32217" i="7"/>
  <c r="B32218" i="7"/>
  <c r="C32218" i="7"/>
  <c r="D32218" i="7"/>
  <c r="B32219" i="7"/>
  <c r="C32219" i="7"/>
  <c r="D32219" i="7"/>
  <c r="B32220" i="7"/>
  <c r="C32220" i="7"/>
  <c r="D32220" i="7"/>
  <c r="B32221" i="7"/>
  <c r="C32221" i="7"/>
  <c r="D32221" i="7"/>
  <c r="B32222" i="7"/>
  <c r="C32222" i="7"/>
  <c r="D32222" i="7"/>
  <c r="B32223" i="7"/>
  <c r="C32223" i="7"/>
  <c r="D32223" i="7"/>
  <c r="B32224" i="7"/>
  <c r="C32224" i="7"/>
  <c r="D32224" i="7"/>
  <c r="B32225" i="7"/>
  <c r="C32225" i="7"/>
  <c r="D32225" i="7"/>
  <c r="B32226" i="7"/>
  <c r="C32226" i="7"/>
  <c r="D32226" i="7"/>
  <c r="B32227" i="7"/>
  <c r="C32227" i="7"/>
  <c r="D32227" i="7"/>
  <c r="B32228" i="7"/>
  <c r="C32228" i="7"/>
  <c r="D32228" i="7"/>
  <c r="B32229" i="7"/>
  <c r="C32229" i="7"/>
  <c r="D32229" i="7"/>
  <c r="B32230" i="7"/>
  <c r="C32230" i="7"/>
  <c r="D32230" i="7"/>
  <c r="B32231" i="7"/>
  <c r="C32231" i="7"/>
  <c r="D32231" i="7"/>
  <c r="B32232" i="7"/>
  <c r="C32232" i="7"/>
  <c r="D32232" i="7"/>
  <c r="B32233" i="7"/>
  <c r="C32233" i="7"/>
  <c r="D32233" i="7"/>
  <c r="B32234" i="7"/>
  <c r="C32234" i="7"/>
  <c r="D32234" i="7"/>
  <c r="B32235" i="7"/>
  <c r="C32235" i="7"/>
  <c r="D32235" i="7"/>
  <c r="B32236" i="7"/>
  <c r="C32236" i="7"/>
  <c r="D32236" i="7"/>
  <c r="B32237" i="7"/>
  <c r="C32237" i="7"/>
  <c r="D32237" i="7"/>
  <c r="B32238" i="7"/>
  <c r="C32238" i="7"/>
  <c r="D32238" i="7"/>
  <c r="B32239" i="7"/>
  <c r="C32239" i="7"/>
  <c r="D32239" i="7"/>
  <c r="B32240" i="7"/>
  <c r="C32240" i="7"/>
  <c r="D32240" i="7"/>
  <c r="B32241" i="7"/>
  <c r="C32241" i="7"/>
  <c r="D32241" i="7"/>
  <c r="B32242" i="7"/>
  <c r="C32242" i="7"/>
  <c r="D32242" i="7"/>
  <c r="B32243" i="7"/>
  <c r="C32243" i="7"/>
  <c r="D32243" i="7"/>
  <c r="B32244" i="7"/>
  <c r="C32244" i="7"/>
  <c r="D32244" i="7"/>
  <c r="B32245" i="7"/>
  <c r="C32245" i="7"/>
  <c r="D32245" i="7"/>
  <c r="B32246" i="7"/>
  <c r="C32246" i="7"/>
  <c r="D32246" i="7"/>
  <c r="B32247" i="7"/>
  <c r="C32247" i="7"/>
  <c r="D32247" i="7"/>
  <c r="B32248" i="7"/>
  <c r="C32248" i="7"/>
  <c r="D32248" i="7"/>
  <c r="B32249" i="7"/>
  <c r="C32249" i="7"/>
  <c r="D32249" i="7"/>
  <c r="B32250" i="7"/>
  <c r="C32250" i="7"/>
  <c r="D32250" i="7"/>
  <c r="B32251" i="7"/>
  <c r="C32251" i="7"/>
  <c r="D32251" i="7"/>
  <c r="B32252" i="7"/>
  <c r="C32252" i="7"/>
  <c r="D32252" i="7"/>
  <c r="B32253" i="7"/>
  <c r="C32253" i="7"/>
  <c r="D32253" i="7"/>
  <c r="B32254" i="7"/>
  <c r="C32254" i="7"/>
  <c r="D32254" i="7"/>
  <c r="B32255" i="7"/>
  <c r="C32255" i="7"/>
  <c r="D32255" i="7"/>
  <c r="B32256" i="7"/>
  <c r="C32256" i="7"/>
  <c r="D32256" i="7"/>
  <c r="B32257" i="7"/>
  <c r="C32257" i="7"/>
  <c r="D32257" i="7"/>
  <c r="B32258" i="7"/>
  <c r="C32258" i="7"/>
  <c r="D32258" i="7"/>
  <c r="B32259" i="7"/>
  <c r="C32259" i="7"/>
  <c r="D32259" i="7"/>
  <c r="B32260" i="7"/>
  <c r="C32260" i="7"/>
  <c r="D32260" i="7"/>
  <c r="B32261" i="7"/>
  <c r="C32261" i="7"/>
  <c r="D32261" i="7"/>
  <c r="B32262" i="7"/>
  <c r="C32262" i="7"/>
  <c r="D32262" i="7"/>
  <c r="B32263" i="7"/>
  <c r="C32263" i="7"/>
  <c r="D32263" i="7"/>
  <c r="B32264" i="7"/>
  <c r="C32264" i="7"/>
  <c r="D32264" i="7"/>
  <c r="B32265" i="7"/>
  <c r="C32265" i="7"/>
  <c r="D32265" i="7"/>
  <c r="B32266" i="7"/>
  <c r="C32266" i="7"/>
  <c r="D32266" i="7"/>
  <c r="B32267" i="7"/>
  <c r="C32267" i="7"/>
  <c r="D32267" i="7"/>
  <c r="B32268" i="7"/>
  <c r="C32268" i="7"/>
  <c r="D32268" i="7"/>
  <c r="B32269" i="7"/>
  <c r="C32269" i="7"/>
  <c r="D32269" i="7"/>
  <c r="B32270" i="7"/>
  <c r="C32270" i="7"/>
  <c r="D32270" i="7"/>
  <c r="B32271" i="7"/>
  <c r="C32271" i="7"/>
  <c r="D32271" i="7"/>
  <c r="B32272" i="7"/>
  <c r="C32272" i="7"/>
  <c r="D32272" i="7"/>
  <c r="B32273" i="7"/>
  <c r="C32273" i="7"/>
  <c r="D32273" i="7"/>
  <c r="B32274" i="7"/>
  <c r="C32274" i="7"/>
  <c r="D32274" i="7"/>
  <c r="B32275" i="7"/>
  <c r="C32275" i="7"/>
  <c r="D32275" i="7"/>
  <c r="B32276" i="7"/>
  <c r="C32276" i="7"/>
  <c r="D32276" i="7"/>
  <c r="B32277" i="7"/>
  <c r="C32277" i="7"/>
  <c r="D32277" i="7"/>
  <c r="B32278" i="7"/>
  <c r="C32278" i="7"/>
  <c r="D32278" i="7"/>
  <c r="B32279" i="7"/>
  <c r="C32279" i="7"/>
  <c r="D32279" i="7"/>
  <c r="B32280" i="7"/>
  <c r="C32280" i="7"/>
  <c r="D32280" i="7"/>
  <c r="B32281" i="7"/>
  <c r="C32281" i="7"/>
  <c r="D32281" i="7"/>
  <c r="B32282" i="7"/>
  <c r="C32282" i="7"/>
  <c r="D32282" i="7"/>
  <c r="B32283" i="7"/>
  <c r="C32283" i="7"/>
  <c r="D32283" i="7"/>
  <c r="B32284" i="7"/>
  <c r="C32284" i="7"/>
  <c r="D32284" i="7"/>
  <c r="B32285" i="7"/>
  <c r="C32285" i="7"/>
  <c r="D32285" i="7"/>
  <c r="B32286" i="7"/>
  <c r="C32286" i="7"/>
  <c r="D32286" i="7"/>
  <c r="B32287" i="7"/>
  <c r="C32287" i="7"/>
  <c r="D32287" i="7"/>
  <c r="B32288" i="7"/>
  <c r="C32288" i="7"/>
  <c r="D32288" i="7"/>
  <c r="B32289" i="7"/>
  <c r="C32289" i="7"/>
  <c r="D32289" i="7"/>
  <c r="B32290" i="7"/>
  <c r="C32290" i="7"/>
  <c r="D32290" i="7"/>
  <c r="B32291" i="7"/>
  <c r="C32291" i="7"/>
  <c r="D32291" i="7"/>
  <c r="B32292" i="7"/>
  <c r="C32292" i="7"/>
  <c r="D32292" i="7"/>
  <c r="B32293" i="7"/>
  <c r="C32293" i="7"/>
  <c r="D32293" i="7"/>
  <c r="B32294" i="7"/>
  <c r="C32294" i="7"/>
  <c r="D32294" i="7"/>
  <c r="B32295" i="7"/>
  <c r="C32295" i="7"/>
  <c r="D32295" i="7"/>
  <c r="B32296" i="7"/>
  <c r="C32296" i="7"/>
  <c r="D32296" i="7"/>
  <c r="B32297" i="7"/>
  <c r="C32297" i="7"/>
  <c r="D32297" i="7"/>
  <c r="B32298" i="7"/>
  <c r="C32298" i="7"/>
  <c r="D32298" i="7"/>
  <c r="B32299" i="7"/>
  <c r="C32299" i="7"/>
  <c r="D32299" i="7"/>
  <c r="B32300" i="7"/>
  <c r="C32300" i="7"/>
  <c r="D32300" i="7"/>
  <c r="B32301" i="7"/>
  <c r="C32301" i="7"/>
  <c r="D32301" i="7"/>
  <c r="B32302" i="7"/>
  <c r="C32302" i="7"/>
  <c r="D32302" i="7"/>
  <c r="B32303" i="7"/>
  <c r="C32303" i="7"/>
  <c r="D32303" i="7"/>
  <c r="B32304" i="7"/>
  <c r="C32304" i="7"/>
  <c r="D32304" i="7"/>
  <c r="B32305" i="7"/>
  <c r="C32305" i="7"/>
  <c r="D32305" i="7"/>
  <c r="B32306" i="7"/>
  <c r="C32306" i="7"/>
  <c r="D32306" i="7"/>
  <c r="B32307" i="7"/>
  <c r="C32307" i="7"/>
  <c r="D32307" i="7"/>
  <c r="B32308" i="7"/>
  <c r="C32308" i="7"/>
  <c r="D32308" i="7"/>
  <c r="B32309" i="7"/>
  <c r="C32309" i="7"/>
  <c r="D32309" i="7"/>
  <c r="B32310" i="7"/>
  <c r="C32310" i="7"/>
  <c r="D32310" i="7"/>
  <c r="B32311" i="7"/>
  <c r="C32311" i="7"/>
  <c r="D32311" i="7"/>
  <c r="B32312" i="7"/>
  <c r="C32312" i="7"/>
  <c r="D32312" i="7"/>
  <c r="B32313" i="7"/>
  <c r="C32313" i="7"/>
  <c r="D32313" i="7"/>
  <c r="B32314" i="7"/>
  <c r="C32314" i="7"/>
  <c r="D32314" i="7"/>
  <c r="B32315" i="7"/>
  <c r="C32315" i="7"/>
  <c r="D32315" i="7"/>
  <c r="B32316" i="7"/>
  <c r="C32316" i="7"/>
  <c r="D32316" i="7"/>
  <c r="B32317" i="7"/>
  <c r="C32317" i="7"/>
  <c r="D32317" i="7"/>
  <c r="B32318" i="7"/>
  <c r="C32318" i="7"/>
  <c r="D32318" i="7"/>
  <c r="B32319" i="7"/>
  <c r="C32319" i="7"/>
  <c r="D32319" i="7"/>
  <c r="B32320" i="7"/>
  <c r="C32320" i="7"/>
  <c r="D32320" i="7"/>
  <c r="B32321" i="7"/>
  <c r="C32321" i="7"/>
  <c r="D32321" i="7"/>
  <c r="B32322" i="7"/>
  <c r="C32322" i="7"/>
  <c r="D32322" i="7"/>
  <c r="B32323" i="7"/>
  <c r="C32323" i="7"/>
  <c r="D32323" i="7"/>
  <c r="B32324" i="7"/>
  <c r="C32324" i="7"/>
  <c r="D32324" i="7"/>
  <c r="B32325" i="7"/>
  <c r="C32325" i="7"/>
  <c r="D32325" i="7"/>
  <c r="B32326" i="7"/>
  <c r="C32326" i="7"/>
  <c r="D32326" i="7"/>
  <c r="B32327" i="7"/>
  <c r="C32327" i="7"/>
  <c r="D32327" i="7"/>
  <c r="B32328" i="7"/>
  <c r="C32328" i="7"/>
  <c r="D32328" i="7"/>
  <c r="B32329" i="7"/>
  <c r="C32329" i="7"/>
  <c r="D32329" i="7"/>
  <c r="B32330" i="7"/>
  <c r="C32330" i="7"/>
  <c r="D32330" i="7"/>
  <c r="B32331" i="7"/>
  <c r="C32331" i="7"/>
  <c r="D32331" i="7"/>
  <c r="B32332" i="7"/>
  <c r="C32332" i="7"/>
  <c r="D32332" i="7"/>
  <c r="B32333" i="7"/>
  <c r="C32333" i="7"/>
  <c r="D32333" i="7"/>
  <c r="B32334" i="7"/>
  <c r="C32334" i="7"/>
  <c r="D32334" i="7"/>
  <c r="B32335" i="7"/>
  <c r="C32335" i="7"/>
  <c r="D32335" i="7"/>
  <c r="B32336" i="7"/>
  <c r="C32336" i="7"/>
  <c r="D32336" i="7"/>
  <c r="B32337" i="7"/>
  <c r="C32337" i="7"/>
  <c r="D32337" i="7"/>
  <c r="B32338" i="7"/>
  <c r="C32338" i="7"/>
  <c r="D32338" i="7"/>
  <c r="B32339" i="7"/>
  <c r="C32339" i="7"/>
  <c r="D32339" i="7"/>
  <c r="B32340" i="7"/>
  <c r="C32340" i="7"/>
  <c r="D32340" i="7"/>
  <c r="B32341" i="7"/>
  <c r="C32341" i="7"/>
  <c r="D32341" i="7"/>
  <c r="B32342" i="7"/>
  <c r="C32342" i="7"/>
  <c r="D32342" i="7"/>
  <c r="B32343" i="7"/>
  <c r="C32343" i="7"/>
  <c r="D32343" i="7"/>
  <c r="B32344" i="7"/>
  <c r="C32344" i="7"/>
  <c r="D32344" i="7"/>
  <c r="B32345" i="7"/>
  <c r="C32345" i="7"/>
  <c r="D32345" i="7"/>
  <c r="B32346" i="7"/>
  <c r="C32346" i="7"/>
  <c r="D32346" i="7"/>
  <c r="B32347" i="7"/>
  <c r="C32347" i="7"/>
  <c r="D32347" i="7"/>
  <c r="B32348" i="7"/>
  <c r="C32348" i="7"/>
  <c r="D32348" i="7"/>
  <c r="B32349" i="7"/>
  <c r="C32349" i="7"/>
  <c r="D32349" i="7"/>
  <c r="B32350" i="7"/>
  <c r="C32350" i="7"/>
  <c r="D32350" i="7"/>
  <c r="B32351" i="7"/>
  <c r="C32351" i="7"/>
  <c r="D32351" i="7"/>
  <c r="B32352" i="7"/>
  <c r="C32352" i="7"/>
  <c r="D32352" i="7"/>
  <c r="B32353" i="7"/>
  <c r="C32353" i="7"/>
  <c r="D32353" i="7"/>
  <c r="B32354" i="7"/>
  <c r="C32354" i="7"/>
  <c r="D32354" i="7"/>
  <c r="B32355" i="7"/>
  <c r="C32355" i="7"/>
  <c r="D32355" i="7"/>
  <c r="B32356" i="7"/>
  <c r="C32356" i="7"/>
  <c r="D32356" i="7"/>
  <c r="B32357" i="7"/>
  <c r="C32357" i="7"/>
  <c r="D32357" i="7"/>
  <c r="B32358" i="7"/>
  <c r="C32358" i="7"/>
  <c r="D32358" i="7"/>
  <c r="B32359" i="7"/>
  <c r="C32359" i="7"/>
  <c r="D32359" i="7"/>
  <c r="B32360" i="7"/>
  <c r="C32360" i="7"/>
  <c r="D32360" i="7"/>
  <c r="B32361" i="7"/>
  <c r="C32361" i="7"/>
  <c r="D32361" i="7"/>
  <c r="B32362" i="7"/>
  <c r="C32362" i="7"/>
  <c r="D32362" i="7"/>
  <c r="B32363" i="7"/>
  <c r="C32363" i="7"/>
  <c r="D32363" i="7"/>
  <c r="B32364" i="7"/>
  <c r="C32364" i="7"/>
  <c r="D32364" i="7"/>
  <c r="B32365" i="7"/>
  <c r="C32365" i="7"/>
  <c r="D32365" i="7"/>
  <c r="B32366" i="7"/>
  <c r="C32366" i="7"/>
  <c r="D32366" i="7"/>
  <c r="B32367" i="7"/>
  <c r="C32367" i="7"/>
  <c r="D32367" i="7"/>
  <c r="B32368" i="7"/>
  <c r="C32368" i="7"/>
  <c r="D32368" i="7"/>
  <c r="B32369" i="7"/>
  <c r="C32369" i="7"/>
  <c r="D32369" i="7"/>
  <c r="B32370" i="7"/>
  <c r="C32370" i="7"/>
  <c r="D32370" i="7"/>
  <c r="B32371" i="7"/>
  <c r="C32371" i="7"/>
  <c r="D32371" i="7"/>
  <c r="B32372" i="7"/>
  <c r="C32372" i="7"/>
  <c r="D32372" i="7"/>
  <c r="B32373" i="7"/>
  <c r="C32373" i="7"/>
  <c r="D32373" i="7"/>
  <c r="B32374" i="7"/>
  <c r="C32374" i="7"/>
  <c r="D32374" i="7"/>
  <c r="B32375" i="7"/>
  <c r="C32375" i="7"/>
  <c r="D32375" i="7"/>
  <c r="B32376" i="7"/>
  <c r="C32376" i="7"/>
  <c r="D32376" i="7"/>
  <c r="B32377" i="7"/>
  <c r="C32377" i="7"/>
  <c r="D32377" i="7"/>
  <c r="B32378" i="7"/>
  <c r="C32378" i="7"/>
  <c r="D32378" i="7"/>
  <c r="B32379" i="7"/>
  <c r="C32379" i="7"/>
  <c r="D32379" i="7"/>
  <c r="B32380" i="7"/>
  <c r="C32380" i="7"/>
  <c r="D32380" i="7"/>
  <c r="B32381" i="7"/>
  <c r="C32381" i="7"/>
  <c r="D32381" i="7"/>
  <c r="B32382" i="7"/>
  <c r="C32382" i="7"/>
  <c r="D32382" i="7"/>
  <c r="B32383" i="7"/>
  <c r="C32383" i="7"/>
  <c r="D32383" i="7"/>
  <c r="B32384" i="7"/>
  <c r="C32384" i="7"/>
  <c r="D32384" i="7"/>
  <c r="B32385" i="7"/>
  <c r="C32385" i="7"/>
  <c r="D32385" i="7"/>
  <c r="B32386" i="7"/>
  <c r="C32386" i="7"/>
  <c r="D32386" i="7"/>
  <c r="B32387" i="7"/>
  <c r="C32387" i="7"/>
  <c r="D32387" i="7"/>
  <c r="B32388" i="7"/>
  <c r="C32388" i="7"/>
  <c r="D32388" i="7"/>
  <c r="B32389" i="7"/>
  <c r="C32389" i="7"/>
  <c r="D32389" i="7"/>
  <c r="B32390" i="7"/>
  <c r="C32390" i="7"/>
  <c r="D32390" i="7"/>
  <c r="B32391" i="7"/>
  <c r="C32391" i="7"/>
  <c r="D32391" i="7"/>
  <c r="B32392" i="7"/>
  <c r="C32392" i="7"/>
  <c r="D32392" i="7"/>
  <c r="B32393" i="7"/>
  <c r="C32393" i="7"/>
  <c r="D32393" i="7"/>
  <c r="B32394" i="7"/>
  <c r="C32394" i="7"/>
  <c r="D32394" i="7"/>
  <c r="B32395" i="7"/>
  <c r="C32395" i="7"/>
  <c r="D32395" i="7"/>
  <c r="B32396" i="7"/>
  <c r="C32396" i="7"/>
  <c r="D32396" i="7"/>
  <c r="B32397" i="7"/>
  <c r="C32397" i="7"/>
  <c r="D32397" i="7"/>
  <c r="B32398" i="7"/>
  <c r="C32398" i="7"/>
  <c r="D32398" i="7"/>
  <c r="B32399" i="7"/>
  <c r="C32399" i="7"/>
  <c r="D32399" i="7"/>
  <c r="B32400" i="7"/>
  <c r="C32400" i="7"/>
  <c r="D32400" i="7"/>
  <c r="B32401" i="7"/>
  <c r="C32401" i="7"/>
  <c r="D32401" i="7"/>
  <c r="B32402" i="7"/>
  <c r="C32402" i="7"/>
  <c r="D32402" i="7"/>
  <c r="B32403" i="7"/>
  <c r="C32403" i="7"/>
  <c r="D32403" i="7"/>
  <c r="B32404" i="7"/>
  <c r="C32404" i="7"/>
  <c r="D32404" i="7"/>
  <c r="B32405" i="7"/>
  <c r="C32405" i="7"/>
  <c r="D32405" i="7"/>
  <c r="B32406" i="7"/>
  <c r="C32406" i="7"/>
  <c r="D32406" i="7"/>
  <c r="B32407" i="7"/>
  <c r="C32407" i="7"/>
  <c r="D32407" i="7"/>
  <c r="B32408" i="7"/>
  <c r="C32408" i="7"/>
  <c r="D32408" i="7"/>
  <c r="B32409" i="7"/>
  <c r="C32409" i="7"/>
  <c r="D32409" i="7"/>
  <c r="B32410" i="7"/>
  <c r="C32410" i="7"/>
  <c r="D32410" i="7"/>
  <c r="B32411" i="7"/>
  <c r="C32411" i="7"/>
  <c r="D32411" i="7"/>
  <c r="B32412" i="7"/>
  <c r="C32412" i="7"/>
  <c r="D32412" i="7"/>
  <c r="B32413" i="7"/>
  <c r="C32413" i="7"/>
  <c r="D32413" i="7"/>
  <c r="B32414" i="7"/>
  <c r="C32414" i="7"/>
  <c r="D32414" i="7"/>
  <c r="B32415" i="7"/>
  <c r="C32415" i="7"/>
  <c r="D32415" i="7"/>
  <c r="B32416" i="7"/>
  <c r="C32416" i="7"/>
  <c r="D32416" i="7"/>
  <c r="B32417" i="7"/>
  <c r="C32417" i="7"/>
  <c r="D32417" i="7"/>
  <c r="B32418" i="7"/>
  <c r="C32418" i="7"/>
  <c r="D32418" i="7"/>
  <c r="B32419" i="7"/>
  <c r="C32419" i="7"/>
  <c r="D32419" i="7"/>
  <c r="B32420" i="7"/>
  <c r="C32420" i="7"/>
  <c r="D32420" i="7"/>
  <c r="B32421" i="7"/>
  <c r="C32421" i="7"/>
  <c r="D32421" i="7"/>
  <c r="B32422" i="7"/>
  <c r="C32422" i="7"/>
  <c r="D32422" i="7"/>
  <c r="B32423" i="7"/>
  <c r="C32423" i="7"/>
  <c r="D32423" i="7"/>
  <c r="B32424" i="7"/>
  <c r="C32424" i="7"/>
  <c r="D32424" i="7"/>
  <c r="B32425" i="7"/>
  <c r="C32425" i="7"/>
  <c r="D32425" i="7"/>
  <c r="B32426" i="7"/>
  <c r="C32426" i="7"/>
  <c r="D32426" i="7"/>
  <c r="B32427" i="7"/>
  <c r="C32427" i="7"/>
  <c r="D32427" i="7"/>
  <c r="B32428" i="7"/>
  <c r="C32428" i="7"/>
  <c r="D32428" i="7"/>
  <c r="B32429" i="7"/>
  <c r="C32429" i="7"/>
  <c r="D32429" i="7"/>
  <c r="B32430" i="7"/>
  <c r="C32430" i="7"/>
  <c r="D32430" i="7"/>
  <c r="B32431" i="7"/>
  <c r="C32431" i="7"/>
  <c r="D32431" i="7"/>
  <c r="B32432" i="7"/>
  <c r="C32432" i="7"/>
  <c r="D32432" i="7"/>
  <c r="B32433" i="7"/>
  <c r="C32433" i="7"/>
  <c r="D32433" i="7"/>
  <c r="B32434" i="7"/>
  <c r="C32434" i="7"/>
  <c r="D32434" i="7"/>
  <c r="B32435" i="7"/>
  <c r="C32435" i="7"/>
  <c r="D32435" i="7"/>
  <c r="B32436" i="7"/>
  <c r="C32436" i="7"/>
  <c r="D32436" i="7"/>
  <c r="B32437" i="7"/>
  <c r="C32437" i="7"/>
  <c r="D32437" i="7"/>
  <c r="B32438" i="7"/>
  <c r="C32438" i="7"/>
  <c r="D32438" i="7"/>
  <c r="B32439" i="7"/>
  <c r="C32439" i="7"/>
  <c r="D32439" i="7"/>
  <c r="B32440" i="7"/>
  <c r="C32440" i="7"/>
  <c r="D32440" i="7"/>
  <c r="B32441" i="7"/>
  <c r="C32441" i="7"/>
  <c r="D32441" i="7"/>
  <c r="B32442" i="7"/>
  <c r="C32442" i="7"/>
  <c r="D32442" i="7"/>
  <c r="B32443" i="7"/>
  <c r="C32443" i="7"/>
  <c r="D32443" i="7"/>
  <c r="B32444" i="7"/>
  <c r="C32444" i="7"/>
  <c r="D32444" i="7"/>
  <c r="B32445" i="7"/>
  <c r="C32445" i="7"/>
  <c r="D32445" i="7"/>
  <c r="B32446" i="7"/>
  <c r="C32446" i="7"/>
  <c r="D32446" i="7"/>
  <c r="B32447" i="7"/>
  <c r="C32447" i="7"/>
  <c r="D32447" i="7"/>
  <c r="B32448" i="7"/>
  <c r="C32448" i="7"/>
  <c r="D32448" i="7"/>
  <c r="B32449" i="7"/>
  <c r="C32449" i="7"/>
  <c r="D32449" i="7"/>
  <c r="B32450" i="7"/>
  <c r="C32450" i="7"/>
  <c r="D32450" i="7"/>
  <c r="B32451" i="7"/>
  <c r="C32451" i="7"/>
  <c r="D32451" i="7"/>
  <c r="B32452" i="7"/>
  <c r="C32452" i="7"/>
  <c r="D32452" i="7"/>
  <c r="B32453" i="7"/>
  <c r="C32453" i="7"/>
  <c r="D32453" i="7"/>
  <c r="B32454" i="7"/>
  <c r="C32454" i="7"/>
  <c r="D32454" i="7"/>
  <c r="B32455" i="7"/>
  <c r="C32455" i="7"/>
  <c r="D32455" i="7"/>
  <c r="B32456" i="7"/>
  <c r="C32456" i="7"/>
  <c r="D32456" i="7"/>
  <c r="B32457" i="7"/>
  <c r="C32457" i="7"/>
  <c r="D32457" i="7"/>
  <c r="B32458" i="7"/>
  <c r="C32458" i="7"/>
  <c r="D32458" i="7"/>
  <c r="B32459" i="7"/>
  <c r="C32459" i="7"/>
  <c r="D32459" i="7"/>
  <c r="B32460" i="7"/>
  <c r="C32460" i="7"/>
  <c r="D32460" i="7"/>
  <c r="B32461" i="7"/>
  <c r="C32461" i="7"/>
  <c r="D32461" i="7"/>
  <c r="B32462" i="7"/>
  <c r="C32462" i="7"/>
  <c r="D32462" i="7"/>
  <c r="B32463" i="7"/>
  <c r="C32463" i="7"/>
  <c r="D32463" i="7"/>
  <c r="B32464" i="7"/>
  <c r="C32464" i="7"/>
  <c r="D32464" i="7"/>
  <c r="B32465" i="7"/>
  <c r="C32465" i="7"/>
  <c r="D32465" i="7"/>
  <c r="B32466" i="7"/>
  <c r="C32466" i="7"/>
  <c r="D32466" i="7"/>
  <c r="B32467" i="7"/>
  <c r="C32467" i="7"/>
  <c r="D32467" i="7"/>
  <c r="B32468" i="7"/>
  <c r="C32468" i="7"/>
  <c r="D32468" i="7"/>
  <c r="B32469" i="7"/>
  <c r="C32469" i="7"/>
  <c r="D32469" i="7"/>
  <c r="B32470" i="7"/>
  <c r="C32470" i="7"/>
  <c r="D32470" i="7"/>
  <c r="B32471" i="7"/>
  <c r="C32471" i="7"/>
  <c r="D32471" i="7"/>
  <c r="B32472" i="7"/>
  <c r="C32472" i="7"/>
  <c r="D32472" i="7"/>
  <c r="B32473" i="7"/>
  <c r="C32473" i="7"/>
  <c r="D32473" i="7"/>
  <c r="B32474" i="7"/>
  <c r="C32474" i="7"/>
  <c r="D32474" i="7"/>
  <c r="B32475" i="7"/>
  <c r="C32475" i="7"/>
  <c r="D32475" i="7"/>
  <c r="B32476" i="7"/>
  <c r="C32476" i="7"/>
  <c r="D32476" i="7"/>
  <c r="B32477" i="7"/>
  <c r="C32477" i="7"/>
  <c r="D32477" i="7"/>
  <c r="B32478" i="7"/>
  <c r="C32478" i="7"/>
  <c r="D32478" i="7"/>
  <c r="B32479" i="7"/>
  <c r="C32479" i="7"/>
  <c r="D32479" i="7"/>
  <c r="B32480" i="7"/>
  <c r="C32480" i="7"/>
  <c r="D32480" i="7"/>
  <c r="B32481" i="7"/>
  <c r="C32481" i="7"/>
  <c r="D32481" i="7"/>
  <c r="B32482" i="7"/>
  <c r="C32482" i="7"/>
  <c r="D32482" i="7"/>
  <c r="B32483" i="7"/>
  <c r="C32483" i="7"/>
  <c r="D32483" i="7"/>
  <c r="B32484" i="7"/>
  <c r="C32484" i="7"/>
  <c r="D32484" i="7"/>
  <c r="B32485" i="7"/>
  <c r="C32485" i="7"/>
  <c r="D32485" i="7"/>
  <c r="B32486" i="7"/>
  <c r="C32486" i="7"/>
  <c r="D32486" i="7"/>
  <c r="B32487" i="7"/>
  <c r="C32487" i="7"/>
  <c r="D32487" i="7"/>
  <c r="B32488" i="7"/>
  <c r="C32488" i="7"/>
  <c r="D32488" i="7"/>
  <c r="B32489" i="7"/>
  <c r="C32489" i="7"/>
  <c r="D32489" i="7"/>
  <c r="B32490" i="7"/>
  <c r="C32490" i="7"/>
  <c r="D32490" i="7"/>
  <c r="B32491" i="7"/>
  <c r="C32491" i="7"/>
  <c r="D32491" i="7"/>
  <c r="B32492" i="7"/>
  <c r="C32492" i="7"/>
  <c r="D32492" i="7"/>
  <c r="B32493" i="7"/>
  <c r="C32493" i="7"/>
  <c r="D32493" i="7"/>
  <c r="B32494" i="7"/>
  <c r="C32494" i="7"/>
  <c r="D32494" i="7"/>
  <c r="B32495" i="7"/>
  <c r="C32495" i="7"/>
  <c r="D32495" i="7"/>
  <c r="B32496" i="7"/>
  <c r="C32496" i="7"/>
  <c r="D32496" i="7"/>
  <c r="B32497" i="7"/>
  <c r="C32497" i="7"/>
  <c r="D32497" i="7"/>
  <c r="B32498" i="7"/>
  <c r="C32498" i="7"/>
  <c r="D32498" i="7"/>
  <c r="B32499" i="7"/>
  <c r="C32499" i="7"/>
  <c r="D32499" i="7"/>
  <c r="B32500" i="7"/>
  <c r="C32500" i="7"/>
  <c r="D32500" i="7"/>
  <c r="B32501" i="7"/>
  <c r="C32501" i="7"/>
  <c r="D32501" i="7"/>
  <c r="B32502" i="7"/>
  <c r="C32502" i="7"/>
  <c r="D32502" i="7"/>
  <c r="B32503" i="7"/>
  <c r="C32503" i="7"/>
  <c r="D32503" i="7"/>
  <c r="B32504" i="7"/>
  <c r="C32504" i="7"/>
  <c r="D32504" i="7"/>
  <c r="B32505" i="7"/>
  <c r="C32505" i="7"/>
  <c r="D32505" i="7"/>
  <c r="B32506" i="7"/>
  <c r="C32506" i="7"/>
  <c r="D32506" i="7"/>
  <c r="B32507" i="7"/>
  <c r="C32507" i="7"/>
  <c r="D32507" i="7"/>
  <c r="B32508" i="7"/>
  <c r="C32508" i="7"/>
  <c r="D32508" i="7"/>
  <c r="B32509" i="7"/>
  <c r="C32509" i="7"/>
  <c r="D32509" i="7"/>
  <c r="B32510" i="7"/>
  <c r="C32510" i="7"/>
  <c r="D32510" i="7"/>
  <c r="B32511" i="7"/>
  <c r="C32511" i="7"/>
  <c r="D32511" i="7"/>
  <c r="B32512" i="7"/>
  <c r="C32512" i="7"/>
  <c r="D32512" i="7"/>
  <c r="B32513" i="7"/>
  <c r="C32513" i="7"/>
  <c r="D32513" i="7"/>
  <c r="B32514" i="7"/>
  <c r="C32514" i="7"/>
  <c r="D32514" i="7"/>
  <c r="B32515" i="7"/>
  <c r="C32515" i="7"/>
  <c r="D32515" i="7"/>
  <c r="B32516" i="7"/>
  <c r="C32516" i="7"/>
  <c r="D32516" i="7"/>
  <c r="B32517" i="7"/>
  <c r="C32517" i="7"/>
  <c r="D32517" i="7"/>
  <c r="B32518" i="7"/>
  <c r="C32518" i="7"/>
  <c r="D32518" i="7"/>
  <c r="B32519" i="7"/>
  <c r="C32519" i="7"/>
  <c r="D32519" i="7"/>
  <c r="B32520" i="7"/>
  <c r="C32520" i="7"/>
  <c r="D32520" i="7"/>
  <c r="B32521" i="7"/>
  <c r="C32521" i="7"/>
  <c r="D32521" i="7"/>
  <c r="B32522" i="7"/>
  <c r="C32522" i="7"/>
  <c r="D32522" i="7"/>
  <c r="B32523" i="7"/>
  <c r="C32523" i="7"/>
  <c r="D32523" i="7"/>
  <c r="B32524" i="7"/>
  <c r="C32524" i="7"/>
  <c r="D32524" i="7"/>
  <c r="B32525" i="7"/>
  <c r="C32525" i="7"/>
  <c r="D32525" i="7"/>
  <c r="B32526" i="7"/>
  <c r="C32526" i="7"/>
  <c r="D32526" i="7"/>
  <c r="B32527" i="7"/>
  <c r="C32527" i="7"/>
  <c r="D32527" i="7"/>
  <c r="B32528" i="7"/>
  <c r="C32528" i="7"/>
  <c r="D32528" i="7"/>
  <c r="B32529" i="7"/>
  <c r="C32529" i="7"/>
  <c r="D32529" i="7"/>
  <c r="B32530" i="7"/>
  <c r="C32530" i="7"/>
  <c r="D32530" i="7"/>
  <c r="B32531" i="7"/>
  <c r="C32531" i="7"/>
  <c r="D32531" i="7"/>
  <c r="B32532" i="7"/>
  <c r="C32532" i="7"/>
  <c r="D32532" i="7"/>
  <c r="B32533" i="7"/>
  <c r="C32533" i="7"/>
  <c r="D32533" i="7"/>
  <c r="B32534" i="7"/>
  <c r="C32534" i="7"/>
  <c r="D32534" i="7"/>
  <c r="B32535" i="7"/>
  <c r="C32535" i="7"/>
  <c r="D32535" i="7"/>
  <c r="B32536" i="7"/>
  <c r="C32536" i="7"/>
  <c r="D32536" i="7"/>
  <c r="B32537" i="7"/>
  <c r="C32537" i="7"/>
  <c r="D32537" i="7"/>
  <c r="B32538" i="7"/>
  <c r="C32538" i="7"/>
  <c r="D32538" i="7"/>
  <c r="B32539" i="7"/>
  <c r="C32539" i="7"/>
  <c r="D32539" i="7"/>
  <c r="B32540" i="7"/>
  <c r="C32540" i="7"/>
  <c r="D32540" i="7"/>
  <c r="B32541" i="7"/>
  <c r="C32541" i="7"/>
  <c r="D32541" i="7"/>
  <c r="B32542" i="7"/>
  <c r="C32542" i="7"/>
  <c r="D32542" i="7"/>
  <c r="B32543" i="7"/>
  <c r="C32543" i="7"/>
  <c r="D32543" i="7"/>
  <c r="B32544" i="7"/>
  <c r="C32544" i="7"/>
  <c r="D32544" i="7"/>
  <c r="B32545" i="7"/>
  <c r="C32545" i="7"/>
  <c r="D32545" i="7"/>
  <c r="B32546" i="7"/>
  <c r="C32546" i="7"/>
  <c r="D32546" i="7"/>
  <c r="B32547" i="7"/>
  <c r="C32547" i="7"/>
  <c r="D32547" i="7"/>
  <c r="B32548" i="7"/>
  <c r="C32548" i="7"/>
  <c r="D32548" i="7"/>
  <c r="B32549" i="7"/>
  <c r="C32549" i="7"/>
  <c r="D32549" i="7"/>
  <c r="B32550" i="7"/>
  <c r="C32550" i="7"/>
  <c r="D32550" i="7"/>
  <c r="B32551" i="7"/>
  <c r="C32551" i="7"/>
  <c r="D32551" i="7"/>
  <c r="B32552" i="7"/>
  <c r="C32552" i="7"/>
  <c r="D32552" i="7"/>
  <c r="B32553" i="7"/>
  <c r="C32553" i="7"/>
  <c r="D32553" i="7"/>
  <c r="B32554" i="7"/>
  <c r="C32554" i="7"/>
  <c r="D32554" i="7"/>
  <c r="B32555" i="7"/>
  <c r="C32555" i="7"/>
  <c r="D32555" i="7"/>
  <c r="B32556" i="7"/>
  <c r="C32556" i="7"/>
  <c r="D32556" i="7"/>
  <c r="B32557" i="7"/>
  <c r="C32557" i="7"/>
  <c r="D32557" i="7"/>
  <c r="B32558" i="7"/>
  <c r="C32558" i="7"/>
  <c r="D32558" i="7"/>
  <c r="B32559" i="7"/>
  <c r="C32559" i="7"/>
  <c r="D32559" i="7"/>
  <c r="B32560" i="7"/>
  <c r="C32560" i="7"/>
  <c r="D32560" i="7"/>
  <c r="B32561" i="7"/>
  <c r="C32561" i="7"/>
  <c r="D32561" i="7"/>
  <c r="B32562" i="7"/>
  <c r="C32562" i="7"/>
  <c r="D32562" i="7"/>
  <c r="B32563" i="7"/>
  <c r="C32563" i="7"/>
  <c r="D32563" i="7"/>
  <c r="B32564" i="7"/>
  <c r="C32564" i="7"/>
  <c r="D32564" i="7"/>
  <c r="B32565" i="7"/>
  <c r="C32565" i="7"/>
  <c r="D32565" i="7"/>
  <c r="B32566" i="7"/>
  <c r="C32566" i="7"/>
  <c r="D32566" i="7"/>
  <c r="B32567" i="7"/>
  <c r="C32567" i="7"/>
  <c r="D32567" i="7"/>
  <c r="B32568" i="7"/>
  <c r="C32568" i="7"/>
  <c r="D32568" i="7"/>
  <c r="B32569" i="7"/>
  <c r="C32569" i="7"/>
  <c r="D32569" i="7"/>
  <c r="B32570" i="7"/>
  <c r="C32570" i="7"/>
  <c r="D32570" i="7"/>
  <c r="B32571" i="7"/>
  <c r="C32571" i="7"/>
  <c r="D32571" i="7"/>
  <c r="B32572" i="7"/>
  <c r="C32572" i="7"/>
  <c r="D32572" i="7"/>
  <c r="B32573" i="7"/>
  <c r="C32573" i="7"/>
  <c r="D32573" i="7"/>
  <c r="B32574" i="7"/>
  <c r="C32574" i="7"/>
  <c r="D32574" i="7"/>
  <c r="B32575" i="7"/>
  <c r="C32575" i="7"/>
  <c r="D32575" i="7"/>
  <c r="B32576" i="7"/>
  <c r="C32576" i="7"/>
  <c r="D32576" i="7"/>
  <c r="B32577" i="7"/>
  <c r="C32577" i="7"/>
  <c r="D32577" i="7"/>
  <c r="B32578" i="7"/>
  <c r="C32578" i="7"/>
  <c r="D32578" i="7"/>
  <c r="B32579" i="7"/>
  <c r="C32579" i="7"/>
  <c r="D32579" i="7"/>
  <c r="B32580" i="7"/>
  <c r="C32580" i="7"/>
  <c r="D32580" i="7"/>
  <c r="B32581" i="7"/>
  <c r="C32581" i="7"/>
  <c r="D32581" i="7"/>
  <c r="B32582" i="7"/>
  <c r="C32582" i="7"/>
  <c r="D32582" i="7"/>
  <c r="B32583" i="7"/>
  <c r="C32583" i="7"/>
  <c r="D32583" i="7"/>
  <c r="B32584" i="7"/>
  <c r="C32584" i="7"/>
  <c r="D32584" i="7"/>
  <c r="B32585" i="7"/>
  <c r="C32585" i="7"/>
  <c r="D32585" i="7"/>
  <c r="B32586" i="7"/>
  <c r="C32586" i="7"/>
  <c r="D32586" i="7"/>
  <c r="B32587" i="7"/>
  <c r="C32587" i="7"/>
  <c r="D32587" i="7"/>
  <c r="B32588" i="7"/>
  <c r="C32588" i="7"/>
  <c r="D32588" i="7"/>
  <c r="B32589" i="7"/>
  <c r="C32589" i="7"/>
  <c r="D32589" i="7"/>
  <c r="B32590" i="7"/>
  <c r="C32590" i="7"/>
  <c r="D32590" i="7"/>
  <c r="B32591" i="7"/>
  <c r="C32591" i="7"/>
  <c r="D32591" i="7"/>
  <c r="B32592" i="7"/>
  <c r="C32592" i="7"/>
  <c r="D32592" i="7"/>
  <c r="B32593" i="7"/>
  <c r="C32593" i="7"/>
  <c r="D32593" i="7"/>
  <c r="B32594" i="7"/>
  <c r="C32594" i="7"/>
  <c r="D32594" i="7"/>
  <c r="B32595" i="7"/>
  <c r="C32595" i="7"/>
  <c r="D32595" i="7"/>
  <c r="B32596" i="7"/>
  <c r="C32596" i="7"/>
  <c r="D32596" i="7"/>
  <c r="B32597" i="7"/>
  <c r="C32597" i="7"/>
  <c r="D32597" i="7"/>
  <c r="B32598" i="7"/>
  <c r="C32598" i="7"/>
  <c r="D32598" i="7"/>
  <c r="B32599" i="7"/>
  <c r="C32599" i="7"/>
  <c r="D32599" i="7"/>
  <c r="B32600" i="7"/>
  <c r="C32600" i="7"/>
  <c r="D32600" i="7"/>
  <c r="B32601" i="7"/>
  <c r="C32601" i="7"/>
  <c r="D32601" i="7"/>
  <c r="B32602" i="7"/>
  <c r="C32602" i="7"/>
  <c r="D32602" i="7"/>
  <c r="B32603" i="7"/>
  <c r="C32603" i="7"/>
  <c r="D32603" i="7"/>
  <c r="B32604" i="7"/>
  <c r="C32604" i="7"/>
  <c r="D32604" i="7"/>
  <c r="B32605" i="7"/>
  <c r="C32605" i="7"/>
  <c r="D32605" i="7"/>
  <c r="B32606" i="7"/>
  <c r="C32606" i="7"/>
  <c r="D32606" i="7"/>
  <c r="B32607" i="7"/>
  <c r="C32607" i="7"/>
  <c r="D32607" i="7"/>
  <c r="B32608" i="7"/>
  <c r="C32608" i="7"/>
  <c r="D32608" i="7"/>
  <c r="B32609" i="7"/>
  <c r="C32609" i="7"/>
  <c r="D32609" i="7"/>
  <c r="B32610" i="7"/>
  <c r="C32610" i="7"/>
  <c r="D32610" i="7"/>
  <c r="B32611" i="7"/>
  <c r="C32611" i="7"/>
  <c r="D32611" i="7"/>
  <c r="B32612" i="7"/>
  <c r="C32612" i="7"/>
  <c r="D32612" i="7"/>
  <c r="B32613" i="7"/>
  <c r="C32613" i="7"/>
  <c r="D32613" i="7"/>
  <c r="B32614" i="7"/>
  <c r="C32614" i="7"/>
  <c r="D32614" i="7"/>
  <c r="B32615" i="7"/>
  <c r="C32615" i="7"/>
  <c r="D32615" i="7"/>
  <c r="B32616" i="7"/>
  <c r="C32616" i="7"/>
  <c r="D32616" i="7"/>
  <c r="B32617" i="7"/>
  <c r="C32617" i="7"/>
  <c r="D32617" i="7"/>
  <c r="B32618" i="7"/>
  <c r="C32618" i="7"/>
  <c r="D32618" i="7"/>
  <c r="B32619" i="7"/>
  <c r="C32619" i="7"/>
  <c r="D32619" i="7"/>
  <c r="B32620" i="7"/>
  <c r="C32620" i="7"/>
  <c r="D32620" i="7"/>
  <c r="B32621" i="7"/>
  <c r="C32621" i="7"/>
  <c r="D32621" i="7"/>
  <c r="B32622" i="7"/>
  <c r="C32622" i="7"/>
  <c r="D32622" i="7"/>
  <c r="B32623" i="7"/>
  <c r="C32623" i="7"/>
  <c r="D32623" i="7"/>
  <c r="B32624" i="7"/>
  <c r="C32624" i="7"/>
  <c r="D32624" i="7"/>
  <c r="B32625" i="7"/>
  <c r="C32625" i="7"/>
  <c r="D32625" i="7"/>
  <c r="B32626" i="7"/>
  <c r="C32626" i="7"/>
  <c r="D32626" i="7"/>
  <c r="B32627" i="7"/>
  <c r="C32627" i="7"/>
  <c r="D32627" i="7"/>
  <c r="B32628" i="7"/>
  <c r="C32628" i="7"/>
  <c r="D32628" i="7"/>
  <c r="B32629" i="7"/>
  <c r="C32629" i="7"/>
  <c r="D32629" i="7"/>
  <c r="B32630" i="7"/>
  <c r="C32630" i="7"/>
  <c r="D32630" i="7"/>
  <c r="B32631" i="7"/>
  <c r="C32631" i="7"/>
  <c r="D32631" i="7"/>
  <c r="B32632" i="7"/>
  <c r="C32632" i="7"/>
  <c r="D32632" i="7"/>
  <c r="B32633" i="7"/>
  <c r="C32633" i="7"/>
  <c r="D32633" i="7"/>
  <c r="B32634" i="7"/>
  <c r="C32634" i="7"/>
  <c r="D32634" i="7"/>
  <c r="B32635" i="7"/>
  <c r="C32635" i="7"/>
  <c r="D32635" i="7"/>
  <c r="B32636" i="7"/>
  <c r="C32636" i="7"/>
  <c r="D32636" i="7"/>
  <c r="B32637" i="7"/>
  <c r="C32637" i="7"/>
  <c r="D32637" i="7"/>
  <c r="B32638" i="7"/>
  <c r="C32638" i="7"/>
  <c r="D32638" i="7"/>
  <c r="B32639" i="7"/>
  <c r="C32639" i="7"/>
  <c r="D32639" i="7"/>
  <c r="B32640" i="7"/>
  <c r="C32640" i="7"/>
  <c r="D32640" i="7"/>
  <c r="B32641" i="7"/>
  <c r="C32641" i="7"/>
  <c r="D32641" i="7"/>
  <c r="B32642" i="7"/>
  <c r="C32642" i="7"/>
  <c r="D32642" i="7"/>
  <c r="B32643" i="7"/>
  <c r="C32643" i="7"/>
  <c r="D32643" i="7"/>
  <c r="B32644" i="7"/>
  <c r="C32644" i="7"/>
  <c r="D32644" i="7"/>
  <c r="B32645" i="7"/>
  <c r="C32645" i="7"/>
  <c r="D32645" i="7"/>
  <c r="B32646" i="7"/>
  <c r="C32646" i="7"/>
  <c r="D32646" i="7"/>
  <c r="B32647" i="7"/>
  <c r="C32647" i="7"/>
  <c r="D32647" i="7"/>
  <c r="B32648" i="7"/>
  <c r="C32648" i="7"/>
  <c r="D32648" i="7"/>
  <c r="B32649" i="7"/>
  <c r="C32649" i="7"/>
  <c r="D32649" i="7"/>
  <c r="B32650" i="7"/>
  <c r="C32650" i="7"/>
  <c r="D32650" i="7"/>
  <c r="B32651" i="7"/>
  <c r="C32651" i="7"/>
  <c r="D32651" i="7"/>
  <c r="B32652" i="7"/>
  <c r="C32652" i="7"/>
  <c r="D32652" i="7"/>
  <c r="B32653" i="7"/>
  <c r="C32653" i="7"/>
  <c r="D32653" i="7"/>
  <c r="B32654" i="7"/>
  <c r="C32654" i="7"/>
  <c r="D32654" i="7"/>
  <c r="B32655" i="7"/>
  <c r="C32655" i="7"/>
  <c r="D32655" i="7"/>
  <c r="B32656" i="7"/>
  <c r="C32656" i="7"/>
  <c r="D32656" i="7"/>
  <c r="B32657" i="7"/>
  <c r="C32657" i="7"/>
  <c r="D32657" i="7"/>
  <c r="B32658" i="7"/>
  <c r="C32658" i="7"/>
  <c r="D32658" i="7"/>
  <c r="B32659" i="7"/>
  <c r="C32659" i="7"/>
  <c r="D32659" i="7"/>
  <c r="B32660" i="7"/>
  <c r="C32660" i="7"/>
  <c r="D32660" i="7"/>
  <c r="B32661" i="7"/>
  <c r="C32661" i="7"/>
  <c r="D32661" i="7"/>
  <c r="B32662" i="7"/>
  <c r="C32662" i="7"/>
  <c r="D32662" i="7"/>
  <c r="B32663" i="7"/>
  <c r="C32663" i="7"/>
  <c r="D32663" i="7"/>
  <c r="B32664" i="7"/>
  <c r="C32664" i="7"/>
  <c r="D32664" i="7"/>
  <c r="B32665" i="7"/>
  <c r="C32665" i="7"/>
  <c r="D32665" i="7"/>
  <c r="B32666" i="7"/>
  <c r="C32666" i="7"/>
  <c r="D32666" i="7"/>
  <c r="B32667" i="7"/>
  <c r="C32667" i="7"/>
  <c r="D32667" i="7"/>
  <c r="B32668" i="7"/>
  <c r="C32668" i="7"/>
  <c r="D32668" i="7"/>
  <c r="B32669" i="7"/>
  <c r="C32669" i="7"/>
  <c r="D32669" i="7"/>
  <c r="B32670" i="7"/>
  <c r="C32670" i="7"/>
  <c r="D32670" i="7"/>
  <c r="B32671" i="7"/>
  <c r="C32671" i="7"/>
  <c r="D32671" i="7"/>
  <c r="B32672" i="7"/>
  <c r="C32672" i="7"/>
  <c r="D32672" i="7"/>
  <c r="B32673" i="7"/>
  <c r="C32673" i="7"/>
  <c r="D32673" i="7"/>
  <c r="B32674" i="7"/>
  <c r="C32674" i="7"/>
  <c r="D32674" i="7"/>
  <c r="B32675" i="7"/>
  <c r="C32675" i="7"/>
  <c r="D32675" i="7"/>
  <c r="B32676" i="7"/>
  <c r="C32676" i="7"/>
  <c r="D32676" i="7"/>
  <c r="B32677" i="7"/>
  <c r="C32677" i="7"/>
  <c r="D32677" i="7"/>
  <c r="B32678" i="7"/>
  <c r="C32678" i="7"/>
  <c r="D32678" i="7"/>
  <c r="B32679" i="7"/>
  <c r="C32679" i="7"/>
  <c r="D32679" i="7"/>
  <c r="B32680" i="7"/>
  <c r="C32680" i="7"/>
  <c r="D32680" i="7"/>
  <c r="B32681" i="7"/>
  <c r="C32681" i="7"/>
  <c r="D32681" i="7"/>
  <c r="B32682" i="7"/>
  <c r="C32682" i="7"/>
  <c r="D32682" i="7"/>
  <c r="B32683" i="7"/>
  <c r="C32683" i="7"/>
  <c r="D32683" i="7"/>
  <c r="B32684" i="7"/>
  <c r="C32684" i="7"/>
  <c r="D32684" i="7"/>
  <c r="B32685" i="7"/>
  <c r="C32685" i="7"/>
  <c r="D32685" i="7"/>
  <c r="B32686" i="7"/>
  <c r="C32686" i="7"/>
  <c r="D32686" i="7"/>
  <c r="B32687" i="7"/>
  <c r="C32687" i="7"/>
  <c r="D32687" i="7"/>
  <c r="B32688" i="7"/>
  <c r="C32688" i="7"/>
  <c r="D32688" i="7"/>
  <c r="B32689" i="7"/>
  <c r="C32689" i="7"/>
  <c r="D32689" i="7"/>
  <c r="B32690" i="7"/>
  <c r="C32690" i="7"/>
  <c r="D32690" i="7"/>
  <c r="B32691" i="7"/>
  <c r="C32691" i="7"/>
  <c r="D32691" i="7"/>
  <c r="B32692" i="7"/>
  <c r="C32692" i="7"/>
  <c r="D32692" i="7"/>
  <c r="B32693" i="7"/>
  <c r="C32693" i="7"/>
  <c r="D32693" i="7"/>
  <c r="B32694" i="7"/>
  <c r="C32694" i="7"/>
  <c r="D32694" i="7"/>
  <c r="B32695" i="7"/>
  <c r="C32695" i="7"/>
  <c r="D32695" i="7"/>
  <c r="B32696" i="7"/>
  <c r="C32696" i="7"/>
  <c r="D32696" i="7"/>
  <c r="B32697" i="7"/>
  <c r="C32697" i="7"/>
  <c r="D32697" i="7"/>
  <c r="B32698" i="7"/>
  <c r="C32698" i="7"/>
  <c r="D32698" i="7"/>
  <c r="B32699" i="7"/>
  <c r="C32699" i="7"/>
  <c r="D32699" i="7"/>
  <c r="B32700" i="7"/>
  <c r="C32700" i="7"/>
  <c r="D32700" i="7"/>
  <c r="B32701" i="7"/>
  <c r="C32701" i="7"/>
  <c r="D32701" i="7"/>
  <c r="B32702" i="7"/>
  <c r="C32702" i="7"/>
  <c r="D32702" i="7"/>
  <c r="B32703" i="7"/>
  <c r="C32703" i="7"/>
  <c r="D32703" i="7"/>
  <c r="B32704" i="7"/>
  <c r="C32704" i="7"/>
  <c r="D32704" i="7"/>
  <c r="B32705" i="7"/>
  <c r="C32705" i="7"/>
  <c r="D32705" i="7"/>
  <c r="B32706" i="7"/>
  <c r="C32706" i="7"/>
  <c r="D32706" i="7"/>
  <c r="B32707" i="7"/>
  <c r="C32707" i="7"/>
  <c r="D32707" i="7"/>
  <c r="B32708" i="7"/>
  <c r="C32708" i="7"/>
  <c r="D32708" i="7"/>
  <c r="B32709" i="7"/>
  <c r="C32709" i="7"/>
  <c r="D32709" i="7"/>
  <c r="B32710" i="7"/>
  <c r="C32710" i="7"/>
  <c r="D32710" i="7"/>
  <c r="B32711" i="7"/>
  <c r="C32711" i="7"/>
  <c r="D32711" i="7"/>
  <c r="B32712" i="7"/>
  <c r="C32712" i="7"/>
  <c r="D32712" i="7"/>
  <c r="B32713" i="7"/>
  <c r="C32713" i="7"/>
  <c r="D32713" i="7"/>
  <c r="B32714" i="7"/>
  <c r="C32714" i="7"/>
  <c r="D32714" i="7"/>
  <c r="B32715" i="7"/>
  <c r="C32715" i="7"/>
  <c r="D32715" i="7"/>
  <c r="B32716" i="7"/>
  <c r="C32716" i="7"/>
  <c r="D32716" i="7"/>
  <c r="B32717" i="7"/>
  <c r="C32717" i="7"/>
  <c r="D32717" i="7"/>
  <c r="B32718" i="7"/>
  <c r="C32718" i="7"/>
  <c r="D32718" i="7"/>
  <c r="B32719" i="7"/>
  <c r="C32719" i="7"/>
  <c r="D32719" i="7"/>
  <c r="B32720" i="7"/>
  <c r="C32720" i="7"/>
  <c r="D32720" i="7"/>
  <c r="B32721" i="7"/>
  <c r="C32721" i="7"/>
  <c r="D32721" i="7"/>
  <c r="B32722" i="7"/>
  <c r="C32722" i="7"/>
  <c r="D32722" i="7"/>
  <c r="B32723" i="7"/>
  <c r="C32723" i="7"/>
  <c r="D32723" i="7"/>
  <c r="B32724" i="7"/>
  <c r="C32724" i="7"/>
  <c r="D32724" i="7"/>
  <c r="B32725" i="7"/>
  <c r="C32725" i="7"/>
  <c r="D32725" i="7"/>
  <c r="B32726" i="7"/>
  <c r="C32726" i="7"/>
  <c r="D32726" i="7"/>
  <c r="B32727" i="7"/>
  <c r="C32727" i="7"/>
  <c r="D32727" i="7"/>
  <c r="B32728" i="7"/>
  <c r="C32728" i="7"/>
  <c r="D32728" i="7"/>
  <c r="B32729" i="7"/>
  <c r="C32729" i="7"/>
  <c r="D32729" i="7"/>
  <c r="B32730" i="7"/>
  <c r="C32730" i="7"/>
  <c r="D32730" i="7"/>
  <c r="B32731" i="7"/>
  <c r="C32731" i="7"/>
  <c r="D32731" i="7"/>
  <c r="B32732" i="7"/>
  <c r="C32732" i="7"/>
  <c r="D32732" i="7"/>
  <c r="B32733" i="7"/>
  <c r="C32733" i="7"/>
  <c r="D32733" i="7"/>
  <c r="B32734" i="7"/>
  <c r="C32734" i="7"/>
  <c r="D32734" i="7"/>
  <c r="B32735" i="7"/>
  <c r="C32735" i="7"/>
  <c r="D32735" i="7"/>
  <c r="B32736" i="7"/>
  <c r="C32736" i="7"/>
  <c r="D32736" i="7"/>
  <c r="B32737" i="7"/>
  <c r="C32737" i="7"/>
  <c r="D32737" i="7"/>
  <c r="B32738" i="7"/>
  <c r="C32738" i="7"/>
  <c r="D32738" i="7"/>
  <c r="B32739" i="7"/>
  <c r="C32739" i="7"/>
  <c r="D32739" i="7"/>
  <c r="B32740" i="7"/>
  <c r="C32740" i="7"/>
  <c r="D32740" i="7"/>
  <c r="B32741" i="7"/>
  <c r="C32741" i="7"/>
  <c r="D32741" i="7"/>
  <c r="B32742" i="7"/>
  <c r="C32742" i="7"/>
  <c r="D32742" i="7"/>
  <c r="B32743" i="7"/>
  <c r="C32743" i="7"/>
  <c r="D32743" i="7"/>
  <c r="B32744" i="7"/>
  <c r="C32744" i="7"/>
  <c r="D32744" i="7"/>
  <c r="B32745" i="7"/>
  <c r="C32745" i="7"/>
  <c r="D32745" i="7"/>
  <c r="B32746" i="7"/>
  <c r="C32746" i="7"/>
  <c r="D32746" i="7"/>
  <c r="B32747" i="7"/>
  <c r="C32747" i="7"/>
  <c r="D32747" i="7"/>
  <c r="B32748" i="7"/>
  <c r="C32748" i="7"/>
  <c r="D32748" i="7"/>
  <c r="B32749" i="7"/>
  <c r="C32749" i="7"/>
  <c r="D32749" i="7"/>
  <c r="B32750" i="7"/>
  <c r="C32750" i="7"/>
  <c r="D32750" i="7"/>
  <c r="B32751" i="7"/>
  <c r="C32751" i="7"/>
  <c r="D32751" i="7"/>
  <c r="B32752" i="7"/>
  <c r="C32752" i="7"/>
  <c r="D32752" i="7"/>
  <c r="B32753" i="7"/>
  <c r="C32753" i="7"/>
  <c r="D32753" i="7"/>
  <c r="B32754" i="7"/>
  <c r="C32754" i="7"/>
  <c r="D32754" i="7"/>
  <c r="B32755" i="7"/>
  <c r="C32755" i="7"/>
  <c r="D32755" i="7"/>
  <c r="B32756" i="7"/>
  <c r="C32756" i="7"/>
  <c r="D32756" i="7"/>
  <c r="B32757" i="7"/>
  <c r="C32757" i="7"/>
  <c r="D32757" i="7"/>
  <c r="B32758" i="7"/>
  <c r="C32758" i="7"/>
  <c r="D32758" i="7"/>
  <c r="B32759" i="7"/>
  <c r="C32759" i="7"/>
  <c r="D32759" i="7"/>
  <c r="B32760" i="7"/>
  <c r="C32760" i="7"/>
  <c r="D32760" i="7"/>
  <c r="B32761" i="7"/>
  <c r="C32761" i="7"/>
  <c r="D32761" i="7"/>
  <c r="B32762" i="7"/>
  <c r="C32762" i="7"/>
  <c r="D32762" i="7"/>
  <c r="B32763" i="7"/>
  <c r="C32763" i="7"/>
  <c r="D32763" i="7"/>
  <c r="B32764" i="7"/>
  <c r="C32764" i="7"/>
  <c r="D32764" i="7"/>
  <c r="B32765" i="7"/>
  <c r="C32765" i="7"/>
  <c r="D32765" i="7"/>
  <c r="B32766" i="7"/>
  <c r="C32766" i="7"/>
  <c r="D32766" i="7"/>
  <c r="B32767" i="7"/>
  <c r="C32767" i="7"/>
  <c r="D32767" i="7"/>
  <c r="B32768" i="7"/>
  <c r="C32768" i="7"/>
  <c r="D32768" i="7"/>
  <c r="B32769" i="7"/>
  <c r="C32769" i="7"/>
  <c r="D32769" i="7"/>
  <c r="B32770" i="7"/>
  <c r="C32770" i="7"/>
  <c r="D32770" i="7"/>
  <c r="B32771" i="7"/>
  <c r="C32771" i="7"/>
  <c r="D32771" i="7"/>
  <c r="B32772" i="7"/>
  <c r="C32772" i="7"/>
  <c r="D32772" i="7"/>
  <c r="B32773" i="7"/>
  <c r="C32773" i="7"/>
  <c r="D32773" i="7"/>
  <c r="B32774" i="7"/>
  <c r="C32774" i="7"/>
  <c r="D32774" i="7"/>
  <c r="B32775" i="7"/>
  <c r="C32775" i="7"/>
  <c r="D32775" i="7"/>
  <c r="B32776" i="7"/>
  <c r="C32776" i="7"/>
  <c r="D32776" i="7"/>
  <c r="B32777" i="7"/>
  <c r="C32777" i="7"/>
  <c r="D32777" i="7"/>
  <c r="B32778" i="7"/>
  <c r="C32778" i="7"/>
  <c r="D32778" i="7"/>
  <c r="B32779" i="7"/>
  <c r="C32779" i="7"/>
  <c r="D32779" i="7"/>
  <c r="B32780" i="7"/>
  <c r="C32780" i="7"/>
  <c r="D32780" i="7"/>
  <c r="B32781" i="7"/>
  <c r="C32781" i="7"/>
  <c r="D32781" i="7"/>
  <c r="B32782" i="7"/>
  <c r="C32782" i="7"/>
  <c r="D32782" i="7"/>
  <c r="B32783" i="7"/>
  <c r="C32783" i="7"/>
  <c r="D32783" i="7"/>
  <c r="B32784" i="7"/>
  <c r="C32784" i="7"/>
  <c r="D32784" i="7"/>
  <c r="B32785" i="7"/>
  <c r="C32785" i="7"/>
  <c r="D32785" i="7"/>
  <c r="B32786" i="7"/>
  <c r="C32786" i="7"/>
  <c r="D32786" i="7"/>
  <c r="B32787" i="7"/>
  <c r="C32787" i="7"/>
  <c r="D32787" i="7"/>
  <c r="B32788" i="7"/>
  <c r="C32788" i="7"/>
  <c r="D32788" i="7"/>
  <c r="B32789" i="7"/>
  <c r="C32789" i="7"/>
  <c r="D32789" i="7"/>
  <c r="B32790" i="7"/>
  <c r="C32790" i="7"/>
  <c r="D32790" i="7"/>
  <c r="B32791" i="7"/>
  <c r="C32791" i="7"/>
  <c r="D32791" i="7"/>
  <c r="B32792" i="7"/>
  <c r="C32792" i="7"/>
  <c r="D32792" i="7"/>
  <c r="B32793" i="7"/>
  <c r="C32793" i="7"/>
  <c r="D32793" i="7"/>
  <c r="B32794" i="7"/>
  <c r="C32794" i="7"/>
  <c r="D32794" i="7"/>
  <c r="B32795" i="7"/>
  <c r="C32795" i="7"/>
  <c r="D32795" i="7"/>
  <c r="B32796" i="7"/>
  <c r="C32796" i="7"/>
  <c r="D32796" i="7"/>
  <c r="B32797" i="7"/>
  <c r="C32797" i="7"/>
  <c r="D32797" i="7"/>
  <c r="B32798" i="7"/>
  <c r="C32798" i="7"/>
  <c r="D32798" i="7"/>
  <c r="B32799" i="7"/>
  <c r="C32799" i="7"/>
  <c r="D32799" i="7"/>
  <c r="B32800" i="7"/>
  <c r="C32800" i="7"/>
  <c r="D32800" i="7"/>
  <c r="B32801" i="7"/>
  <c r="C32801" i="7"/>
  <c r="D32801" i="7"/>
  <c r="B32802" i="7"/>
  <c r="C32802" i="7"/>
  <c r="D32802" i="7"/>
  <c r="B32803" i="7"/>
  <c r="C32803" i="7"/>
  <c r="D32803" i="7"/>
  <c r="B32804" i="7"/>
  <c r="C32804" i="7"/>
  <c r="D32804" i="7"/>
  <c r="B32805" i="7"/>
  <c r="C32805" i="7"/>
  <c r="D32805" i="7"/>
  <c r="B32806" i="7"/>
  <c r="C32806" i="7"/>
  <c r="D32806" i="7"/>
  <c r="B32807" i="7"/>
  <c r="C32807" i="7"/>
  <c r="D32807" i="7"/>
  <c r="B32808" i="7"/>
  <c r="C32808" i="7"/>
  <c r="D32808" i="7"/>
  <c r="B32809" i="7"/>
  <c r="C32809" i="7"/>
  <c r="D32809" i="7"/>
  <c r="B32810" i="7"/>
  <c r="C32810" i="7"/>
  <c r="D32810" i="7"/>
  <c r="B32811" i="7"/>
  <c r="C32811" i="7"/>
  <c r="D32811" i="7"/>
  <c r="B32812" i="7"/>
  <c r="C32812" i="7"/>
  <c r="D32812" i="7"/>
  <c r="B32813" i="7"/>
  <c r="C32813" i="7"/>
  <c r="D32813" i="7"/>
  <c r="B32814" i="7"/>
  <c r="C32814" i="7"/>
  <c r="D32814" i="7"/>
  <c r="B32815" i="7"/>
  <c r="C32815" i="7"/>
  <c r="D32815" i="7"/>
  <c r="B32816" i="7"/>
  <c r="C32816" i="7"/>
  <c r="D32816" i="7"/>
  <c r="B32817" i="7"/>
  <c r="C32817" i="7"/>
  <c r="D32817" i="7"/>
  <c r="B32818" i="7"/>
  <c r="C32818" i="7"/>
  <c r="D32818" i="7"/>
  <c r="B32819" i="7"/>
  <c r="C32819" i="7"/>
  <c r="D32819" i="7"/>
  <c r="B32820" i="7"/>
  <c r="C32820" i="7"/>
  <c r="D32820" i="7"/>
  <c r="B32821" i="7"/>
  <c r="C32821" i="7"/>
  <c r="D32821" i="7"/>
  <c r="B32822" i="7"/>
  <c r="C32822" i="7"/>
  <c r="D32822" i="7"/>
  <c r="B32823" i="7"/>
  <c r="C32823" i="7"/>
  <c r="D32823" i="7"/>
  <c r="B32824" i="7"/>
  <c r="C32824" i="7"/>
  <c r="D32824" i="7"/>
  <c r="B32825" i="7"/>
  <c r="C32825" i="7"/>
  <c r="D32825" i="7"/>
  <c r="B32826" i="7"/>
  <c r="C32826" i="7"/>
  <c r="D32826" i="7"/>
  <c r="B32827" i="7"/>
  <c r="C32827" i="7"/>
  <c r="D32827" i="7"/>
  <c r="B32828" i="7"/>
  <c r="C32828" i="7"/>
  <c r="D32828" i="7"/>
  <c r="B32829" i="7"/>
  <c r="C32829" i="7"/>
  <c r="D32829" i="7"/>
  <c r="B32830" i="7"/>
  <c r="C32830" i="7"/>
  <c r="D32830" i="7"/>
  <c r="B32831" i="7"/>
  <c r="C32831" i="7"/>
  <c r="D32831" i="7"/>
  <c r="B32832" i="7"/>
  <c r="C32832" i="7"/>
  <c r="D32832" i="7"/>
  <c r="B32833" i="7"/>
  <c r="C32833" i="7"/>
  <c r="D32833" i="7"/>
  <c r="B32834" i="7"/>
  <c r="C32834" i="7"/>
  <c r="D32834" i="7"/>
  <c r="B32835" i="7"/>
  <c r="C32835" i="7"/>
  <c r="D32835" i="7"/>
  <c r="B32836" i="7"/>
  <c r="C32836" i="7"/>
  <c r="D32836" i="7"/>
  <c r="B32837" i="7"/>
  <c r="C32837" i="7"/>
  <c r="D32837" i="7"/>
  <c r="B32838" i="7"/>
  <c r="C32838" i="7"/>
  <c r="D32838" i="7"/>
  <c r="B32839" i="7"/>
  <c r="C32839" i="7"/>
  <c r="D32839" i="7"/>
  <c r="B32840" i="7"/>
  <c r="C32840" i="7"/>
  <c r="D32840" i="7"/>
  <c r="B32841" i="7"/>
  <c r="C32841" i="7"/>
  <c r="D32841" i="7"/>
  <c r="B32842" i="7"/>
  <c r="C32842" i="7"/>
  <c r="D32842" i="7"/>
  <c r="B32843" i="7"/>
  <c r="C32843" i="7"/>
  <c r="D32843" i="7"/>
  <c r="B32844" i="7"/>
  <c r="C32844" i="7"/>
  <c r="D32844" i="7"/>
  <c r="B32845" i="7"/>
  <c r="C32845" i="7"/>
  <c r="D32845" i="7"/>
  <c r="B32846" i="7"/>
  <c r="C32846" i="7"/>
  <c r="D32846" i="7"/>
  <c r="B32847" i="7"/>
  <c r="C32847" i="7"/>
  <c r="D32847" i="7"/>
  <c r="B32848" i="7"/>
  <c r="C32848" i="7"/>
  <c r="D32848" i="7"/>
  <c r="B32849" i="7"/>
  <c r="C32849" i="7"/>
  <c r="D32849" i="7"/>
  <c r="B32850" i="7"/>
  <c r="C32850" i="7"/>
  <c r="D32850" i="7"/>
  <c r="B32851" i="7"/>
  <c r="C32851" i="7"/>
  <c r="D32851" i="7"/>
  <c r="B32852" i="7"/>
  <c r="C32852" i="7"/>
  <c r="D32852" i="7"/>
  <c r="B32853" i="7"/>
  <c r="C32853" i="7"/>
  <c r="D32853" i="7"/>
  <c r="B32854" i="7"/>
  <c r="C32854" i="7"/>
  <c r="D32854" i="7"/>
  <c r="B32855" i="7"/>
  <c r="C32855" i="7"/>
  <c r="D32855" i="7"/>
  <c r="B32856" i="7"/>
  <c r="C32856" i="7"/>
  <c r="D32856" i="7"/>
  <c r="B32857" i="7"/>
  <c r="C32857" i="7"/>
  <c r="D32857" i="7"/>
  <c r="B32858" i="7"/>
  <c r="C32858" i="7"/>
  <c r="D32858" i="7"/>
  <c r="B32859" i="7"/>
  <c r="C32859" i="7"/>
  <c r="D32859" i="7"/>
  <c r="B32860" i="7"/>
  <c r="C32860" i="7"/>
  <c r="D32860" i="7"/>
  <c r="B32861" i="7"/>
  <c r="C32861" i="7"/>
  <c r="D32861" i="7"/>
  <c r="B32862" i="7"/>
  <c r="C32862" i="7"/>
  <c r="D32862" i="7"/>
  <c r="B32863" i="7"/>
  <c r="C32863" i="7"/>
  <c r="D32863" i="7"/>
  <c r="B32864" i="7"/>
  <c r="C32864" i="7"/>
  <c r="D32864" i="7"/>
  <c r="B32865" i="7"/>
  <c r="C32865" i="7"/>
  <c r="D32865" i="7"/>
  <c r="B32866" i="7"/>
  <c r="C32866" i="7"/>
  <c r="D32866" i="7"/>
  <c r="B32867" i="7"/>
  <c r="C32867" i="7"/>
  <c r="D32867" i="7"/>
  <c r="B32868" i="7"/>
  <c r="C32868" i="7"/>
  <c r="D32868" i="7"/>
  <c r="B32869" i="7"/>
  <c r="C32869" i="7"/>
  <c r="D32869" i="7"/>
  <c r="B32870" i="7"/>
  <c r="C32870" i="7"/>
  <c r="D32870" i="7"/>
  <c r="B32871" i="7"/>
  <c r="C32871" i="7"/>
  <c r="D32871" i="7"/>
  <c r="B32872" i="7"/>
  <c r="C32872" i="7"/>
  <c r="D32872" i="7"/>
  <c r="B32873" i="7"/>
  <c r="C32873" i="7"/>
  <c r="D32873" i="7"/>
  <c r="B32874" i="7"/>
  <c r="C32874" i="7"/>
  <c r="D32874" i="7"/>
  <c r="B32875" i="7"/>
  <c r="C32875" i="7"/>
  <c r="D32875" i="7"/>
  <c r="B32876" i="7"/>
  <c r="C32876" i="7"/>
  <c r="D32876" i="7"/>
  <c r="B32877" i="7"/>
  <c r="C32877" i="7"/>
  <c r="D32877" i="7"/>
  <c r="B32878" i="7"/>
  <c r="C32878" i="7"/>
  <c r="D32878" i="7"/>
  <c r="B32879" i="7"/>
  <c r="C32879" i="7"/>
  <c r="D32879" i="7"/>
  <c r="B32880" i="7"/>
  <c r="C32880" i="7"/>
  <c r="D32880" i="7"/>
  <c r="B32881" i="7"/>
  <c r="C32881" i="7"/>
  <c r="D32881" i="7"/>
  <c r="B32882" i="7"/>
  <c r="C32882" i="7"/>
  <c r="D32882" i="7"/>
  <c r="B32883" i="7"/>
  <c r="C32883" i="7"/>
  <c r="D32883" i="7"/>
  <c r="B32884" i="7"/>
  <c r="C32884" i="7"/>
  <c r="D32884" i="7"/>
  <c r="B32885" i="7"/>
  <c r="C32885" i="7"/>
  <c r="D32885" i="7"/>
  <c r="B32886" i="7"/>
  <c r="C32886" i="7"/>
  <c r="D32886" i="7"/>
  <c r="B32887" i="7"/>
  <c r="C32887" i="7"/>
  <c r="D32887" i="7"/>
  <c r="B32888" i="7"/>
  <c r="C32888" i="7"/>
  <c r="D32888" i="7"/>
  <c r="B32889" i="7"/>
  <c r="C32889" i="7"/>
  <c r="D32889" i="7"/>
  <c r="B32890" i="7"/>
  <c r="C32890" i="7"/>
  <c r="D32890" i="7"/>
  <c r="B32891" i="7"/>
  <c r="C32891" i="7"/>
  <c r="D32891" i="7"/>
  <c r="B32892" i="7"/>
  <c r="C32892" i="7"/>
  <c r="D32892" i="7"/>
  <c r="B32893" i="7"/>
  <c r="C32893" i="7"/>
  <c r="D32893" i="7"/>
  <c r="B32894" i="7"/>
  <c r="C32894" i="7"/>
  <c r="D32894" i="7"/>
  <c r="B32895" i="7"/>
  <c r="C32895" i="7"/>
  <c r="D32895" i="7"/>
  <c r="B32896" i="7"/>
  <c r="C32896" i="7"/>
  <c r="D32896" i="7"/>
  <c r="B32897" i="7"/>
  <c r="C32897" i="7"/>
  <c r="D32897" i="7"/>
  <c r="B32898" i="7"/>
  <c r="C32898" i="7"/>
  <c r="D32898" i="7"/>
  <c r="B32899" i="7"/>
  <c r="C32899" i="7"/>
  <c r="D32899" i="7"/>
  <c r="B32900" i="7"/>
  <c r="C32900" i="7"/>
  <c r="D32900" i="7"/>
  <c r="B32901" i="7"/>
  <c r="C32901" i="7"/>
  <c r="D32901" i="7"/>
  <c r="B32902" i="7"/>
  <c r="C32902" i="7"/>
  <c r="D32902" i="7"/>
  <c r="B32903" i="7"/>
  <c r="C32903" i="7"/>
  <c r="D32903" i="7"/>
  <c r="B32904" i="7"/>
  <c r="C32904" i="7"/>
  <c r="D32904" i="7"/>
  <c r="B32905" i="7"/>
  <c r="C32905" i="7"/>
  <c r="D32905" i="7"/>
  <c r="B32906" i="7"/>
  <c r="C32906" i="7"/>
  <c r="D32906" i="7"/>
  <c r="B32907" i="7"/>
  <c r="C32907" i="7"/>
  <c r="D32907" i="7"/>
  <c r="B32908" i="7"/>
  <c r="C32908" i="7"/>
  <c r="D32908" i="7"/>
  <c r="B32909" i="7"/>
  <c r="C32909" i="7"/>
  <c r="D32909" i="7"/>
  <c r="B32910" i="7"/>
  <c r="C32910" i="7"/>
  <c r="D32910" i="7"/>
  <c r="B32911" i="7"/>
  <c r="C32911" i="7"/>
  <c r="D32911" i="7"/>
  <c r="B32912" i="7"/>
  <c r="C32912" i="7"/>
  <c r="D32912" i="7"/>
  <c r="B32913" i="7"/>
  <c r="C32913" i="7"/>
  <c r="D32913" i="7"/>
  <c r="B32914" i="7"/>
  <c r="C32914" i="7"/>
  <c r="D32914" i="7"/>
  <c r="B32915" i="7"/>
  <c r="C32915" i="7"/>
  <c r="D32915" i="7"/>
  <c r="B32916" i="7"/>
  <c r="C32916" i="7"/>
  <c r="D32916" i="7"/>
  <c r="B32917" i="7"/>
  <c r="C32917" i="7"/>
  <c r="D32917" i="7"/>
  <c r="B32918" i="7"/>
  <c r="C32918" i="7"/>
  <c r="D32918" i="7"/>
  <c r="B32919" i="7"/>
  <c r="C32919" i="7"/>
  <c r="D32919" i="7"/>
  <c r="B32920" i="7"/>
  <c r="C32920" i="7"/>
  <c r="D32920" i="7"/>
  <c r="B32921" i="7"/>
  <c r="C32921" i="7"/>
  <c r="D32921" i="7"/>
  <c r="B32922" i="7"/>
  <c r="C32922" i="7"/>
  <c r="D32922" i="7"/>
  <c r="B32923" i="7"/>
  <c r="C32923" i="7"/>
  <c r="D32923" i="7"/>
  <c r="B32924" i="7"/>
  <c r="C32924" i="7"/>
  <c r="D32924" i="7"/>
  <c r="B32925" i="7"/>
  <c r="C32925" i="7"/>
  <c r="D32925" i="7"/>
  <c r="B32926" i="7"/>
  <c r="C32926" i="7"/>
  <c r="D32926" i="7"/>
  <c r="B32927" i="7"/>
  <c r="C32927" i="7"/>
  <c r="D32927" i="7"/>
  <c r="B32928" i="7"/>
  <c r="C32928" i="7"/>
  <c r="D32928" i="7"/>
  <c r="B32929" i="7"/>
  <c r="C32929" i="7"/>
  <c r="D32929" i="7"/>
  <c r="B32930" i="7"/>
  <c r="C32930" i="7"/>
  <c r="D32930" i="7"/>
  <c r="B32931" i="7"/>
  <c r="C32931" i="7"/>
  <c r="D32931" i="7"/>
  <c r="B32932" i="7"/>
  <c r="C32932" i="7"/>
  <c r="D32932" i="7"/>
  <c r="B32933" i="7"/>
  <c r="C32933" i="7"/>
  <c r="D32933" i="7"/>
  <c r="B32934" i="7"/>
  <c r="C32934" i="7"/>
  <c r="D32934" i="7"/>
  <c r="B32935" i="7"/>
  <c r="C32935" i="7"/>
  <c r="D32935" i="7"/>
  <c r="B32936" i="7"/>
  <c r="C32936" i="7"/>
  <c r="D32936" i="7"/>
  <c r="B32937" i="7"/>
  <c r="C32937" i="7"/>
  <c r="D32937" i="7"/>
  <c r="B32938" i="7"/>
  <c r="C32938" i="7"/>
  <c r="D32938" i="7"/>
  <c r="B32939" i="7"/>
  <c r="C32939" i="7"/>
  <c r="D32939" i="7"/>
  <c r="B32940" i="7"/>
  <c r="C32940" i="7"/>
  <c r="D32940" i="7"/>
  <c r="B32941" i="7"/>
  <c r="C32941" i="7"/>
  <c r="D32941" i="7"/>
  <c r="B32942" i="7"/>
  <c r="C32942" i="7"/>
  <c r="D32942" i="7"/>
  <c r="B32943" i="7"/>
  <c r="C32943" i="7"/>
  <c r="D32943" i="7"/>
  <c r="B32944" i="7"/>
  <c r="C32944" i="7"/>
  <c r="D32944" i="7"/>
  <c r="B32945" i="7"/>
  <c r="C32945" i="7"/>
  <c r="D32945" i="7"/>
  <c r="B32946" i="7"/>
  <c r="C32946" i="7"/>
  <c r="D32946" i="7"/>
  <c r="B32947" i="7"/>
  <c r="C32947" i="7"/>
  <c r="D32947" i="7"/>
  <c r="B32948" i="7"/>
  <c r="C32948" i="7"/>
  <c r="D32948" i="7"/>
  <c r="B32949" i="7"/>
  <c r="C32949" i="7"/>
  <c r="D32949" i="7"/>
  <c r="B32950" i="7"/>
  <c r="C32950" i="7"/>
  <c r="D32950" i="7"/>
  <c r="B32951" i="7"/>
  <c r="C32951" i="7"/>
  <c r="D32951" i="7"/>
  <c r="B32952" i="7"/>
  <c r="C32952" i="7"/>
  <c r="D32952" i="7"/>
  <c r="B32953" i="7"/>
  <c r="C32953" i="7"/>
  <c r="D32953" i="7"/>
  <c r="B32954" i="7"/>
  <c r="C32954" i="7"/>
  <c r="D32954" i="7"/>
  <c r="B32955" i="7"/>
  <c r="C32955" i="7"/>
  <c r="D32955" i="7"/>
  <c r="B32956" i="7"/>
  <c r="C32956" i="7"/>
  <c r="D32956" i="7"/>
  <c r="B32957" i="7"/>
  <c r="C32957" i="7"/>
  <c r="D32957" i="7"/>
  <c r="B32958" i="7"/>
  <c r="C32958" i="7"/>
  <c r="D32958" i="7"/>
  <c r="B32959" i="7"/>
  <c r="C32959" i="7"/>
  <c r="D32959" i="7"/>
  <c r="B32960" i="7"/>
  <c r="C32960" i="7"/>
  <c r="D32960" i="7"/>
  <c r="B32961" i="7"/>
  <c r="C32961" i="7"/>
  <c r="D32961" i="7"/>
  <c r="B32962" i="7"/>
  <c r="C32962" i="7"/>
  <c r="D32962" i="7"/>
  <c r="B32963" i="7"/>
  <c r="C32963" i="7"/>
  <c r="D32963" i="7"/>
  <c r="B32964" i="7"/>
  <c r="C32964" i="7"/>
  <c r="D32964" i="7"/>
  <c r="B32965" i="7"/>
  <c r="C32965" i="7"/>
  <c r="D32965" i="7"/>
  <c r="B32966" i="7"/>
  <c r="C32966" i="7"/>
  <c r="D32966" i="7"/>
  <c r="B32967" i="7"/>
  <c r="C32967" i="7"/>
  <c r="D32967" i="7"/>
  <c r="B32968" i="7"/>
  <c r="C32968" i="7"/>
  <c r="D32968" i="7"/>
  <c r="B32969" i="7"/>
  <c r="C32969" i="7"/>
  <c r="D32969" i="7"/>
  <c r="B32970" i="7"/>
  <c r="C32970" i="7"/>
  <c r="D32970" i="7"/>
  <c r="B32971" i="7"/>
  <c r="C32971" i="7"/>
  <c r="D32971" i="7"/>
  <c r="B32972" i="7"/>
  <c r="C32972" i="7"/>
  <c r="D32972" i="7"/>
  <c r="B32973" i="7"/>
  <c r="C32973" i="7"/>
  <c r="D32973" i="7"/>
  <c r="B32974" i="7"/>
  <c r="C32974" i="7"/>
  <c r="D32974" i="7"/>
  <c r="B32975" i="7"/>
  <c r="C32975" i="7"/>
  <c r="D32975" i="7"/>
  <c r="B32976" i="7"/>
  <c r="C32976" i="7"/>
  <c r="D32976" i="7"/>
  <c r="B32977" i="7"/>
  <c r="C32977" i="7"/>
  <c r="D32977" i="7"/>
  <c r="B32978" i="7"/>
  <c r="C32978" i="7"/>
  <c r="D32978" i="7"/>
  <c r="B32979" i="7"/>
  <c r="C32979" i="7"/>
  <c r="D32979" i="7"/>
  <c r="B32980" i="7"/>
  <c r="C32980" i="7"/>
  <c r="D32980" i="7"/>
  <c r="B32981" i="7"/>
  <c r="C32981" i="7"/>
  <c r="D32981" i="7"/>
  <c r="B32982" i="7"/>
  <c r="C32982" i="7"/>
  <c r="D32982" i="7"/>
  <c r="B32983" i="7"/>
  <c r="C32983" i="7"/>
  <c r="D32983" i="7"/>
  <c r="B32984" i="7"/>
  <c r="C32984" i="7"/>
  <c r="D32984" i="7"/>
  <c r="B32985" i="7"/>
  <c r="C32985" i="7"/>
  <c r="D32985" i="7"/>
  <c r="B32986" i="7"/>
  <c r="C32986" i="7"/>
  <c r="D32986" i="7"/>
  <c r="B32987" i="7"/>
  <c r="C32987" i="7"/>
  <c r="D32987" i="7"/>
  <c r="B32988" i="7"/>
  <c r="C32988" i="7"/>
  <c r="D32988" i="7"/>
  <c r="B32989" i="7"/>
  <c r="C32989" i="7"/>
  <c r="D32989" i="7"/>
  <c r="B32990" i="7"/>
  <c r="C32990" i="7"/>
  <c r="D32990" i="7"/>
  <c r="B32991" i="7"/>
  <c r="C32991" i="7"/>
  <c r="D32991" i="7"/>
  <c r="B32992" i="7"/>
  <c r="C32992" i="7"/>
  <c r="D32992" i="7"/>
  <c r="B32993" i="7"/>
  <c r="C32993" i="7"/>
  <c r="D32993" i="7"/>
  <c r="B32994" i="7"/>
  <c r="C32994" i="7"/>
  <c r="D32994" i="7"/>
  <c r="B32995" i="7"/>
  <c r="C32995" i="7"/>
  <c r="D32995" i="7"/>
  <c r="B32996" i="7"/>
  <c r="C32996" i="7"/>
  <c r="D32996" i="7"/>
  <c r="B32997" i="7"/>
  <c r="C32997" i="7"/>
  <c r="D32997" i="7"/>
  <c r="B32998" i="7"/>
  <c r="C32998" i="7"/>
  <c r="D32998" i="7"/>
  <c r="B32999" i="7"/>
  <c r="C32999" i="7"/>
  <c r="D32999" i="7"/>
  <c r="B33000" i="7"/>
  <c r="C33000" i="7"/>
  <c r="D33000" i="7"/>
  <c r="B33001" i="7"/>
  <c r="C33001" i="7"/>
  <c r="D33001" i="7"/>
  <c r="B33002" i="7"/>
  <c r="C33002" i="7"/>
  <c r="D33002" i="7"/>
  <c r="B33003" i="7"/>
  <c r="C33003" i="7"/>
  <c r="D33003" i="7"/>
  <c r="B33004" i="7"/>
  <c r="C33004" i="7"/>
  <c r="D33004" i="7"/>
  <c r="B33005" i="7"/>
  <c r="C33005" i="7"/>
  <c r="D33005" i="7"/>
  <c r="B33006" i="7"/>
  <c r="C33006" i="7"/>
  <c r="D33006" i="7"/>
  <c r="B33007" i="7"/>
  <c r="C33007" i="7"/>
  <c r="D33007" i="7"/>
  <c r="B33008" i="7"/>
  <c r="C33008" i="7"/>
  <c r="D33008" i="7"/>
  <c r="B33009" i="7"/>
  <c r="C33009" i="7"/>
  <c r="D33009" i="7"/>
  <c r="B33010" i="7"/>
  <c r="C33010" i="7"/>
  <c r="D33010" i="7"/>
  <c r="B33011" i="7"/>
  <c r="C33011" i="7"/>
  <c r="D33011" i="7"/>
  <c r="B33012" i="7"/>
  <c r="C33012" i="7"/>
  <c r="D33012" i="7"/>
  <c r="B33013" i="7"/>
  <c r="C33013" i="7"/>
  <c r="D33013" i="7"/>
  <c r="B33014" i="7"/>
  <c r="C33014" i="7"/>
  <c r="D33014" i="7"/>
  <c r="B33015" i="7"/>
  <c r="C33015" i="7"/>
  <c r="D33015" i="7"/>
  <c r="B33016" i="7"/>
  <c r="C33016" i="7"/>
  <c r="D33016" i="7"/>
  <c r="B33017" i="7"/>
  <c r="C33017" i="7"/>
  <c r="D33017" i="7"/>
  <c r="B33018" i="7"/>
  <c r="C33018" i="7"/>
  <c r="D33018" i="7"/>
  <c r="B33019" i="7"/>
  <c r="C33019" i="7"/>
  <c r="D33019" i="7"/>
  <c r="B33020" i="7"/>
  <c r="C33020" i="7"/>
  <c r="D33020" i="7"/>
  <c r="B33021" i="7"/>
  <c r="C33021" i="7"/>
  <c r="D33021" i="7"/>
  <c r="B33022" i="7"/>
  <c r="C33022" i="7"/>
  <c r="D33022" i="7"/>
  <c r="B33023" i="7"/>
  <c r="C33023" i="7"/>
  <c r="D33023" i="7"/>
  <c r="B33024" i="7"/>
  <c r="C33024" i="7"/>
  <c r="D33024" i="7"/>
  <c r="B33025" i="7"/>
  <c r="C33025" i="7"/>
  <c r="D33025" i="7"/>
  <c r="B33026" i="7"/>
  <c r="C33026" i="7"/>
  <c r="D33026" i="7"/>
  <c r="B33027" i="7"/>
  <c r="C33027" i="7"/>
  <c r="D33027" i="7"/>
  <c r="B33028" i="7"/>
  <c r="C33028" i="7"/>
  <c r="D33028" i="7"/>
  <c r="B33029" i="7"/>
  <c r="C33029" i="7"/>
  <c r="D33029" i="7"/>
  <c r="B33030" i="7"/>
  <c r="C33030" i="7"/>
  <c r="D33030" i="7"/>
  <c r="B33031" i="7"/>
  <c r="C33031" i="7"/>
  <c r="D33031" i="7"/>
  <c r="B33032" i="7"/>
  <c r="C33032" i="7"/>
  <c r="D33032" i="7"/>
  <c r="B33033" i="7"/>
  <c r="C33033" i="7"/>
  <c r="D33033" i="7"/>
  <c r="B33034" i="7"/>
  <c r="C33034" i="7"/>
  <c r="D33034" i="7"/>
  <c r="B33035" i="7"/>
  <c r="C33035" i="7"/>
  <c r="D33035" i="7"/>
  <c r="B33036" i="7"/>
  <c r="C33036" i="7"/>
  <c r="D33036" i="7"/>
  <c r="B33037" i="7"/>
  <c r="C33037" i="7"/>
  <c r="D33037" i="7"/>
  <c r="B33038" i="7"/>
  <c r="C33038" i="7"/>
  <c r="D33038" i="7"/>
  <c r="B33039" i="7"/>
  <c r="C33039" i="7"/>
  <c r="D33039" i="7"/>
  <c r="B33040" i="7"/>
  <c r="C33040" i="7"/>
  <c r="D33040" i="7"/>
  <c r="B33041" i="7"/>
  <c r="C33041" i="7"/>
  <c r="D33041" i="7"/>
  <c r="B33042" i="7"/>
  <c r="C33042" i="7"/>
  <c r="D33042" i="7"/>
  <c r="B33043" i="7"/>
  <c r="C33043" i="7"/>
  <c r="D33043" i="7"/>
  <c r="B33044" i="7"/>
  <c r="C33044" i="7"/>
  <c r="D33044" i="7"/>
  <c r="B33045" i="7"/>
  <c r="C33045" i="7"/>
  <c r="D33045" i="7"/>
  <c r="B33046" i="7"/>
  <c r="C33046" i="7"/>
  <c r="D33046" i="7"/>
  <c r="B33047" i="7"/>
  <c r="C33047" i="7"/>
  <c r="D33047" i="7"/>
  <c r="B33048" i="7"/>
  <c r="C33048" i="7"/>
  <c r="D33048" i="7"/>
  <c r="B33049" i="7"/>
  <c r="C33049" i="7"/>
  <c r="D33049" i="7"/>
  <c r="B33050" i="7"/>
  <c r="C33050" i="7"/>
  <c r="D33050" i="7"/>
  <c r="B33051" i="7"/>
  <c r="C33051" i="7"/>
  <c r="D33051" i="7"/>
  <c r="B33052" i="7"/>
  <c r="C33052" i="7"/>
  <c r="D33052" i="7"/>
  <c r="B33053" i="7"/>
  <c r="C33053" i="7"/>
  <c r="D33053" i="7"/>
  <c r="B33054" i="7"/>
  <c r="C33054" i="7"/>
  <c r="D33054" i="7"/>
  <c r="B33055" i="7"/>
  <c r="C33055" i="7"/>
  <c r="D33055" i="7"/>
  <c r="B33056" i="7"/>
  <c r="C33056" i="7"/>
  <c r="D33056" i="7"/>
  <c r="B33057" i="7"/>
  <c r="C33057" i="7"/>
  <c r="D33057" i="7"/>
  <c r="B33058" i="7"/>
  <c r="C33058" i="7"/>
  <c r="D33058" i="7"/>
  <c r="B33059" i="7"/>
  <c r="C33059" i="7"/>
  <c r="D33059" i="7"/>
  <c r="B33060" i="7"/>
  <c r="C33060" i="7"/>
  <c r="D33060" i="7"/>
  <c r="B33061" i="7"/>
  <c r="C33061" i="7"/>
  <c r="D33061" i="7"/>
  <c r="B33062" i="7"/>
  <c r="C33062" i="7"/>
  <c r="D33062" i="7"/>
  <c r="B33063" i="7"/>
  <c r="C33063" i="7"/>
  <c r="D33063" i="7"/>
  <c r="B33064" i="7"/>
  <c r="C33064" i="7"/>
  <c r="D33064" i="7"/>
  <c r="B33065" i="7"/>
  <c r="C33065" i="7"/>
  <c r="D33065" i="7"/>
  <c r="B33066" i="7"/>
  <c r="C33066" i="7"/>
  <c r="D33066" i="7"/>
  <c r="B33067" i="7"/>
  <c r="C33067" i="7"/>
  <c r="D33067" i="7"/>
  <c r="B33068" i="7"/>
  <c r="C33068" i="7"/>
  <c r="D33068" i="7"/>
  <c r="B33069" i="7"/>
  <c r="C33069" i="7"/>
  <c r="D33069" i="7"/>
  <c r="B33070" i="7"/>
  <c r="C33070" i="7"/>
  <c r="D33070" i="7"/>
  <c r="B33071" i="7"/>
  <c r="C33071" i="7"/>
  <c r="D33071" i="7"/>
  <c r="B33072" i="7"/>
  <c r="C33072" i="7"/>
  <c r="D33072" i="7"/>
  <c r="B33073" i="7"/>
  <c r="C33073" i="7"/>
  <c r="D33073" i="7"/>
  <c r="B33074" i="7"/>
  <c r="C33074" i="7"/>
  <c r="D33074" i="7"/>
  <c r="B33075" i="7"/>
  <c r="C33075" i="7"/>
  <c r="D33075" i="7"/>
  <c r="B33076" i="7"/>
  <c r="C33076" i="7"/>
  <c r="D33076" i="7"/>
  <c r="B33077" i="7"/>
  <c r="C33077" i="7"/>
  <c r="D33077" i="7"/>
  <c r="B33078" i="7"/>
  <c r="C33078" i="7"/>
  <c r="D33078" i="7"/>
  <c r="B33079" i="7"/>
  <c r="C33079" i="7"/>
  <c r="D33079" i="7"/>
  <c r="B33080" i="7"/>
  <c r="C33080" i="7"/>
  <c r="D33080" i="7"/>
  <c r="B33081" i="7"/>
  <c r="C33081" i="7"/>
  <c r="D33081" i="7"/>
  <c r="B33082" i="7"/>
  <c r="C33082" i="7"/>
  <c r="D33082" i="7"/>
  <c r="B33083" i="7"/>
  <c r="C33083" i="7"/>
  <c r="D33083" i="7"/>
  <c r="B33084" i="7"/>
  <c r="C33084" i="7"/>
  <c r="D33084" i="7"/>
  <c r="B33085" i="7"/>
  <c r="C33085" i="7"/>
  <c r="D33085" i="7"/>
  <c r="B33086" i="7"/>
  <c r="C33086" i="7"/>
  <c r="D33086" i="7"/>
  <c r="B33087" i="7"/>
  <c r="C33087" i="7"/>
  <c r="D33087" i="7"/>
  <c r="B33088" i="7"/>
  <c r="C33088" i="7"/>
  <c r="D33088" i="7"/>
  <c r="B33089" i="7"/>
  <c r="C33089" i="7"/>
  <c r="D33089" i="7"/>
  <c r="B33090" i="7"/>
  <c r="C33090" i="7"/>
  <c r="D33090" i="7"/>
  <c r="B33091" i="7"/>
  <c r="C33091" i="7"/>
  <c r="D33091" i="7"/>
  <c r="B33092" i="7"/>
  <c r="C33092" i="7"/>
  <c r="D33092" i="7"/>
  <c r="B33093" i="7"/>
  <c r="C33093" i="7"/>
  <c r="D33093" i="7"/>
  <c r="B33094" i="7"/>
  <c r="C33094" i="7"/>
  <c r="D33094" i="7"/>
  <c r="B33095" i="7"/>
  <c r="C33095" i="7"/>
  <c r="D33095" i="7"/>
  <c r="B33096" i="7"/>
  <c r="C33096" i="7"/>
  <c r="D33096" i="7"/>
  <c r="B33097" i="7"/>
  <c r="C33097" i="7"/>
  <c r="D33097" i="7"/>
  <c r="B33098" i="7"/>
  <c r="C33098" i="7"/>
  <c r="D33098" i="7"/>
  <c r="B33099" i="7"/>
  <c r="C33099" i="7"/>
  <c r="D33099" i="7"/>
  <c r="B33100" i="7"/>
  <c r="C33100" i="7"/>
  <c r="D33100" i="7"/>
  <c r="B33101" i="7"/>
  <c r="C33101" i="7"/>
  <c r="D33101" i="7"/>
  <c r="B33102" i="7"/>
  <c r="C33102" i="7"/>
  <c r="D33102" i="7"/>
  <c r="B33103" i="7"/>
  <c r="C33103" i="7"/>
  <c r="D33103" i="7"/>
  <c r="B33104" i="7"/>
  <c r="C33104" i="7"/>
  <c r="D33104" i="7"/>
  <c r="B33105" i="7"/>
  <c r="C33105" i="7"/>
  <c r="D33105" i="7"/>
  <c r="B33106" i="7"/>
  <c r="C33106" i="7"/>
  <c r="D33106" i="7"/>
  <c r="B33107" i="7"/>
  <c r="C33107" i="7"/>
  <c r="D33107" i="7"/>
  <c r="B33108" i="7"/>
  <c r="C33108" i="7"/>
  <c r="D33108" i="7"/>
  <c r="B33109" i="7"/>
  <c r="C33109" i="7"/>
  <c r="D33109" i="7"/>
  <c r="B33110" i="7"/>
  <c r="C33110" i="7"/>
  <c r="D33110" i="7"/>
  <c r="B33111" i="7"/>
  <c r="C33111" i="7"/>
  <c r="D33111" i="7"/>
  <c r="B33112" i="7"/>
  <c r="C33112" i="7"/>
  <c r="D33112" i="7"/>
  <c r="B33113" i="7"/>
  <c r="C33113" i="7"/>
  <c r="D33113" i="7"/>
  <c r="B33114" i="7"/>
  <c r="C33114" i="7"/>
  <c r="D33114" i="7"/>
  <c r="B33115" i="7"/>
  <c r="C33115" i="7"/>
  <c r="D33115" i="7"/>
  <c r="B33116" i="7"/>
  <c r="C33116" i="7"/>
  <c r="D33116" i="7"/>
  <c r="B33117" i="7"/>
  <c r="C33117" i="7"/>
  <c r="D33117" i="7"/>
  <c r="B33118" i="7"/>
  <c r="C33118" i="7"/>
  <c r="D33118" i="7"/>
  <c r="B33119" i="7"/>
  <c r="C33119" i="7"/>
  <c r="D33119" i="7"/>
  <c r="B33120" i="7"/>
  <c r="C33120" i="7"/>
  <c r="D33120" i="7"/>
  <c r="B33121" i="7"/>
  <c r="C33121" i="7"/>
  <c r="D33121" i="7"/>
  <c r="B33122" i="7"/>
  <c r="C33122" i="7"/>
  <c r="D33122" i="7"/>
  <c r="B33123" i="7"/>
  <c r="C33123" i="7"/>
  <c r="D33123" i="7"/>
  <c r="B33124" i="7"/>
  <c r="C33124" i="7"/>
  <c r="D33124" i="7"/>
  <c r="B33125" i="7"/>
  <c r="C33125" i="7"/>
  <c r="D33125" i="7"/>
  <c r="B33126" i="7"/>
  <c r="C33126" i="7"/>
  <c r="D33126" i="7"/>
  <c r="B33127" i="7"/>
  <c r="C33127" i="7"/>
  <c r="D33127" i="7"/>
  <c r="B33128" i="7"/>
  <c r="C33128" i="7"/>
  <c r="D33128" i="7"/>
  <c r="B33129" i="7"/>
  <c r="C33129" i="7"/>
  <c r="D33129" i="7"/>
  <c r="B33130" i="7"/>
  <c r="C33130" i="7"/>
  <c r="D33130" i="7"/>
  <c r="B33131" i="7"/>
  <c r="C33131" i="7"/>
  <c r="D33131" i="7"/>
  <c r="B33132" i="7"/>
  <c r="C33132" i="7"/>
  <c r="D33132" i="7"/>
  <c r="B33133" i="7"/>
  <c r="C33133" i="7"/>
  <c r="D33133" i="7"/>
  <c r="B33134" i="7"/>
  <c r="C33134" i="7"/>
  <c r="D33134" i="7"/>
  <c r="B33135" i="7"/>
  <c r="C33135" i="7"/>
  <c r="D33135" i="7"/>
  <c r="B33136" i="7"/>
  <c r="C33136" i="7"/>
  <c r="D33136" i="7"/>
  <c r="B33137" i="7"/>
  <c r="C33137" i="7"/>
  <c r="D33137" i="7"/>
  <c r="B33138" i="7"/>
  <c r="C33138" i="7"/>
  <c r="D33138" i="7"/>
  <c r="B33139" i="7"/>
  <c r="C33139" i="7"/>
  <c r="D33139" i="7"/>
  <c r="B33140" i="7"/>
  <c r="C33140" i="7"/>
  <c r="D33140" i="7"/>
  <c r="B33141" i="7"/>
  <c r="C33141" i="7"/>
  <c r="D33141" i="7"/>
  <c r="B33142" i="7"/>
  <c r="C33142" i="7"/>
  <c r="D33142" i="7"/>
  <c r="B33143" i="7"/>
  <c r="C33143" i="7"/>
  <c r="D33143" i="7"/>
  <c r="B33144" i="7"/>
  <c r="C33144" i="7"/>
  <c r="D33144" i="7"/>
  <c r="B33145" i="7"/>
  <c r="C33145" i="7"/>
  <c r="D33145" i="7"/>
  <c r="B33146" i="7"/>
  <c r="C33146" i="7"/>
  <c r="D33146" i="7"/>
  <c r="B33147" i="7"/>
  <c r="C33147" i="7"/>
  <c r="D33147" i="7"/>
  <c r="B33148" i="7"/>
  <c r="C33148" i="7"/>
  <c r="D33148" i="7"/>
  <c r="B33149" i="7"/>
  <c r="C33149" i="7"/>
  <c r="D33149" i="7"/>
  <c r="B33150" i="7"/>
  <c r="C33150" i="7"/>
  <c r="D33150" i="7"/>
  <c r="B33151" i="7"/>
  <c r="C33151" i="7"/>
  <c r="D33151" i="7"/>
  <c r="B33152" i="7"/>
  <c r="C33152" i="7"/>
  <c r="D33152" i="7"/>
  <c r="B33153" i="7"/>
  <c r="C33153" i="7"/>
  <c r="D33153" i="7"/>
  <c r="B33154" i="7"/>
  <c r="C33154" i="7"/>
  <c r="D33154" i="7"/>
  <c r="B33155" i="7"/>
  <c r="C33155" i="7"/>
  <c r="D33155" i="7"/>
  <c r="B33156" i="7"/>
  <c r="C33156" i="7"/>
  <c r="D33156" i="7"/>
  <c r="B33157" i="7"/>
  <c r="C33157" i="7"/>
  <c r="D33157" i="7"/>
  <c r="B33158" i="7"/>
  <c r="C33158" i="7"/>
  <c r="D33158" i="7"/>
  <c r="B33159" i="7"/>
  <c r="C33159" i="7"/>
  <c r="D33159" i="7"/>
  <c r="B33160" i="7"/>
  <c r="C33160" i="7"/>
  <c r="D33160" i="7"/>
  <c r="B33161" i="7"/>
  <c r="C33161" i="7"/>
  <c r="D33161" i="7"/>
  <c r="B33162" i="7"/>
  <c r="C33162" i="7"/>
  <c r="D33162" i="7"/>
  <c r="B33163" i="7"/>
  <c r="C33163" i="7"/>
  <c r="D33163" i="7"/>
  <c r="B33164" i="7"/>
  <c r="C33164" i="7"/>
  <c r="D33164" i="7"/>
  <c r="B33165" i="7"/>
  <c r="C33165" i="7"/>
  <c r="D33165" i="7"/>
  <c r="B33166" i="7"/>
  <c r="C33166" i="7"/>
  <c r="D33166" i="7"/>
  <c r="B33167" i="7"/>
  <c r="C33167" i="7"/>
  <c r="D33167" i="7"/>
  <c r="B33168" i="7"/>
  <c r="C33168" i="7"/>
  <c r="D33168" i="7"/>
  <c r="B33169" i="7"/>
  <c r="C33169" i="7"/>
  <c r="D33169" i="7"/>
  <c r="B33170" i="7"/>
  <c r="C33170" i="7"/>
  <c r="D33170" i="7"/>
  <c r="B33171" i="7"/>
  <c r="C33171" i="7"/>
  <c r="D33171" i="7"/>
  <c r="B33172" i="7"/>
  <c r="C33172" i="7"/>
  <c r="D33172" i="7"/>
  <c r="B33173" i="7"/>
  <c r="C33173" i="7"/>
  <c r="D33173" i="7"/>
  <c r="B33174" i="7"/>
  <c r="C33174" i="7"/>
  <c r="D33174" i="7"/>
  <c r="B33175" i="7"/>
  <c r="C33175" i="7"/>
  <c r="D33175" i="7"/>
  <c r="B33176" i="7"/>
  <c r="C33176" i="7"/>
  <c r="D33176" i="7"/>
  <c r="B33177" i="7"/>
  <c r="C33177" i="7"/>
  <c r="D33177" i="7"/>
  <c r="B33178" i="7"/>
  <c r="C33178" i="7"/>
  <c r="D33178" i="7"/>
  <c r="B33179" i="7"/>
  <c r="C33179" i="7"/>
  <c r="D33179" i="7"/>
  <c r="B33180" i="7"/>
  <c r="C33180" i="7"/>
  <c r="D33180" i="7"/>
  <c r="B33181" i="7"/>
  <c r="C33181" i="7"/>
  <c r="D33181" i="7"/>
  <c r="B33182" i="7"/>
  <c r="C33182" i="7"/>
  <c r="D33182" i="7"/>
  <c r="B33183" i="7"/>
  <c r="C33183" i="7"/>
  <c r="D33183" i="7"/>
  <c r="B33184" i="7"/>
  <c r="C33184" i="7"/>
  <c r="D33184" i="7"/>
  <c r="B33185" i="7"/>
  <c r="C33185" i="7"/>
  <c r="D33185" i="7"/>
  <c r="B33186" i="7"/>
  <c r="C33186" i="7"/>
  <c r="D33186" i="7"/>
  <c r="B33187" i="7"/>
  <c r="C33187" i="7"/>
  <c r="D33187" i="7"/>
  <c r="B33188" i="7"/>
  <c r="C33188" i="7"/>
  <c r="D33188" i="7"/>
  <c r="B33189" i="7"/>
  <c r="C33189" i="7"/>
  <c r="D33189" i="7"/>
  <c r="B33190" i="7"/>
  <c r="C33190" i="7"/>
  <c r="D33190" i="7"/>
  <c r="B33191" i="7"/>
  <c r="C33191" i="7"/>
  <c r="D33191" i="7"/>
  <c r="B33192" i="7"/>
  <c r="C33192" i="7"/>
  <c r="D33192" i="7"/>
  <c r="B33193" i="7"/>
  <c r="C33193" i="7"/>
  <c r="D33193" i="7"/>
  <c r="B33194" i="7"/>
  <c r="C33194" i="7"/>
  <c r="D33194" i="7"/>
  <c r="B33195" i="7"/>
  <c r="C33195" i="7"/>
  <c r="D33195" i="7"/>
  <c r="B33196" i="7"/>
  <c r="C33196" i="7"/>
  <c r="D33196" i="7"/>
  <c r="B33197" i="7"/>
  <c r="C33197" i="7"/>
  <c r="D33197" i="7"/>
  <c r="B33198" i="7"/>
  <c r="C33198" i="7"/>
  <c r="D33198" i="7"/>
  <c r="B33199" i="7"/>
  <c r="C33199" i="7"/>
  <c r="D33199" i="7"/>
  <c r="B33200" i="7"/>
  <c r="C33200" i="7"/>
  <c r="D33200" i="7"/>
  <c r="B33201" i="7"/>
  <c r="C33201" i="7"/>
  <c r="D33201" i="7"/>
  <c r="B33202" i="7"/>
  <c r="C33202" i="7"/>
  <c r="D33202" i="7"/>
  <c r="B33203" i="7"/>
  <c r="C33203" i="7"/>
  <c r="D33203" i="7"/>
  <c r="B33204" i="7"/>
  <c r="C33204" i="7"/>
  <c r="D33204" i="7"/>
  <c r="B33205" i="7"/>
  <c r="C33205" i="7"/>
  <c r="D33205" i="7"/>
  <c r="B33206" i="7"/>
  <c r="C33206" i="7"/>
  <c r="D33206" i="7"/>
  <c r="B33207" i="7"/>
  <c r="C33207" i="7"/>
  <c r="D33207" i="7"/>
  <c r="B33208" i="7"/>
  <c r="C33208" i="7"/>
  <c r="D33208" i="7"/>
  <c r="B33209" i="7"/>
  <c r="C33209" i="7"/>
  <c r="D33209" i="7"/>
  <c r="B33210" i="7"/>
  <c r="C33210" i="7"/>
  <c r="D33210" i="7"/>
  <c r="B33211" i="7"/>
  <c r="C33211" i="7"/>
  <c r="D33211" i="7"/>
  <c r="B33212" i="7"/>
  <c r="C33212" i="7"/>
  <c r="D33212" i="7"/>
  <c r="B33213" i="7"/>
  <c r="C33213" i="7"/>
  <c r="D33213" i="7"/>
  <c r="B33214" i="7"/>
  <c r="C33214" i="7"/>
  <c r="D33214" i="7"/>
  <c r="B33215" i="7"/>
  <c r="C33215" i="7"/>
  <c r="D33215" i="7"/>
  <c r="B33216" i="7"/>
  <c r="C33216" i="7"/>
  <c r="D33216" i="7"/>
  <c r="B33217" i="7"/>
  <c r="C33217" i="7"/>
  <c r="D33217" i="7"/>
  <c r="B33218" i="7"/>
  <c r="C33218" i="7"/>
  <c r="D33218" i="7"/>
  <c r="B33219" i="7"/>
  <c r="C33219" i="7"/>
  <c r="D33219" i="7"/>
  <c r="B33220" i="7"/>
  <c r="C33220" i="7"/>
  <c r="D33220" i="7"/>
  <c r="B33221" i="7"/>
  <c r="C33221" i="7"/>
  <c r="D33221" i="7"/>
  <c r="B33222" i="7"/>
  <c r="C33222" i="7"/>
  <c r="D33222" i="7"/>
  <c r="B33223" i="7"/>
  <c r="C33223" i="7"/>
  <c r="D33223" i="7"/>
  <c r="B33224" i="7"/>
  <c r="C33224" i="7"/>
  <c r="D33224" i="7"/>
  <c r="B33225" i="7"/>
  <c r="C33225" i="7"/>
  <c r="D33225" i="7"/>
  <c r="B33226" i="7"/>
  <c r="C33226" i="7"/>
  <c r="D33226" i="7"/>
  <c r="B33227" i="7"/>
  <c r="C33227" i="7"/>
  <c r="D33227" i="7"/>
  <c r="B33228" i="7"/>
  <c r="C33228" i="7"/>
  <c r="D33228" i="7"/>
  <c r="B33229" i="7"/>
  <c r="C33229" i="7"/>
  <c r="D33229" i="7"/>
  <c r="B33230" i="7"/>
  <c r="C33230" i="7"/>
  <c r="D33230" i="7"/>
  <c r="B33231" i="7"/>
  <c r="C33231" i="7"/>
  <c r="D33231" i="7"/>
  <c r="B33232" i="7"/>
  <c r="C33232" i="7"/>
  <c r="D33232" i="7"/>
  <c r="B33233" i="7"/>
  <c r="C33233" i="7"/>
  <c r="D33233" i="7"/>
  <c r="B33234" i="7"/>
  <c r="C33234" i="7"/>
  <c r="D33234" i="7"/>
  <c r="B33235" i="7"/>
  <c r="C33235" i="7"/>
  <c r="D33235" i="7"/>
  <c r="B33236" i="7"/>
  <c r="C33236" i="7"/>
  <c r="D33236" i="7"/>
  <c r="B33237" i="7"/>
  <c r="C33237" i="7"/>
  <c r="D33237" i="7"/>
  <c r="B33238" i="7"/>
  <c r="C33238" i="7"/>
  <c r="D33238" i="7"/>
  <c r="B33239" i="7"/>
  <c r="C33239" i="7"/>
  <c r="D33239" i="7"/>
  <c r="B33240" i="7"/>
  <c r="C33240" i="7"/>
  <c r="D33240" i="7"/>
  <c r="B33241" i="7"/>
  <c r="C33241" i="7"/>
  <c r="D33241" i="7"/>
  <c r="B33242" i="7"/>
  <c r="C33242" i="7"/>
  <c r="D33242" i="7"/>
  <c r="B33243" i="7"/>
  <c r="C33243" i="7"/>
  <c r="D33243" i="7"/>
  <c r="B33244" i="7"/>
  <c r="C33244" i="7"/>
  <c r="D33244" i="7"/>
  <c r="B33245" i="7"/>
  <c r="C33245" i="7"/>
  <c r="D33245" i="7"/>
  <c r="B33246" i="7"/>
  <c r="C33246" i="7"/>
  <c r="D33246" i="7"/>
  <c r="B33247" i="7"/>
  <c r="C33247" i="7"/>
  <c r="D33247" i="7"/>
  <c r="B33248" i="7"/>
  <c r="C33248" i="7"/>
  <c r="D33248" i="7"/>
  <c r="B33249" i="7"/>
  <c r="C33249" i="7"/>
  <c r="D33249" i="7"/>
  <c r="B33250" i="7"/>
  <c r="C33250" i="7"/>
  <c r="D33250" i="7"/>
  <c r="B33251" i="7"/>
  <c r="C33251" i="7"/>
  <c r="D33251" i="7"/>
  <c r="B33252" i="7"/>
  <c r="C33252" i="7"/>
  <c r="D33252" i="7"/>
  <c r="B33253" i="7"/>
  <c r="C33253" i="7"/>
  <c r="D33253" i="7"/>
  <c r="B33254" i="7"/>
  <c r="C33254" i="7"/>
  <c r="D33254" i="7"/>
  <c r="B33255" i="7"/>
  <c r="C33255" i="7"/>
  <c r="D33255" i="7"/>
  <c r="B33256" i="7"/>
  <c r="C33256" i="7"/>
  <c r="D33256" i="7"/>
  <c r="B33257" i="7"/>
  <c r="C33257" i="7"/>
  <c r="D33257" i="7"/>
  <c r="B33258" i="7"/>
  <c r="C33258" i="7"/>
  <c r="D33258" i="7"/>
  <c r="B33259" i="7"/>
  <c r="C33259" i="7"/>
  <c r="D33259" i="7"/>
  <c r="B33260" i="7"/>
  <c r="C33260" i="7"/>
  <c r="D33260" i="7"/>
  <c r="B33261" i="7"/>
  <c r="C33261" i="7"/>
  <c r="D33261" i="7"/>
  <c r="B33262" i="7"/>
  <c r="C33262" i="7"/>
  <c r="D33262" i="7"/>
  <c r="B33263" i="7"/>
  <c r="C33263" i="7"/>
  <c r="D33263" i="7"/>
  <c r="B33264" i="7"/>
  <c r="C33264" i="7"/>
  <c r="D33264" i="7"/>
  <c r="B33265" i="7"/>
  <c r="C33265" i="7"/>
  <c r="D33265" i="7"/>
  <c r="B33266" i="7"/>
  <c r="C33266" i="7"/>
  <c r="D33266" i="7"/>
  <c r="B33267" i="7"/>
  <c r="C33267" i="7"/>
  <c r="D33267" i="7"/>
  <c r="B33268" i="7"/>
  <c r="C33268" i="7"/>
  <c r="D33268" i="7"/>
  <c r="B33269" i="7"/>
  <c r="C33269" i="7"/>
  <c r="D33269" i="7"/>
  <c r="B33270" i="7"/>
  <c r="C33270" i="7"/>
  <c r="D33270" i="7"/>
  <c r="B33271" i="7"/>
  <c r="C33271" i="7"/>
  <c r="D33271" i="7"/>
  <c r="B33272" i="7"/>
  <c r="C33272" i="7"/>
  <c r="D33272" i="7"/>
  <c r="B33273" i="7"/>
  <c r="C33273" i="7"/>
  <c r="D33273" i="7"/>
  <c r="B33274" i="7"/>
  <c r="C33274" i="7"/>
  <c r="D33274" i="7"/>
  <c r="B33275" i="7"/>
  <c r="C33275" i="7"/>
  <c r="D33275" i="7"/>
  <c r="B33276" i="7"/>
  <c r="C33276" i="7"/>
  <c r="D33276" i="7"/>
  <c r="B33277" i="7"/>
  <c r="C33277" i="7"/>
  <c r="D33277" i="7"/>
  <c r="B33278" i="7"/>
  <c r="C33278" i="7"/>
  <c r="D33278" i="7"/>
  <c r="B33279" i="7"/>
  <c r="C33279" i="7"/>
  <c r="D33279" i="7"/>
  <c r="B33280" i="7"/>
  <c r="C33280" i="7"/>
  <c r="D33280" i="7"/>
  <c r="B33281" i="7"/>
  <c r="C33281" i="7"/>
  <c r="D33281" i="7"/>
  <c r="B33282" i="7"/>
  <c r="C33282" i="7"/>
  <c r="D33282" i="7"/>
  <c r="B33283" i="7"/>
  <c r="C33283" i="7"/>
  <c r="D33283" i="7"/>
  <c r="B33284" i="7"/>
  <c r="C33284" i="7"/>
  <c r="D33284" i="7"/>
  <c r="B33285" i="7"/>
  <c r="C33285" i="7"/>
  <c r="D33285" i="7"/>
  <c r="B33286" i="7"/>
  <c r="C33286" i="7"/>
  <c r="D33286" i="7"/>
  <c r="B33287" i="7"/>
  <c r="C33287" i="7"/>
  <c r="D33287" i="7"/>
  <c r="B33288" i="7"/>
  <c r="C33288" i="7"/>
  <c r="D33288" i="7"/>
  <c r="B33289" i="7"/>
  <c r="C33289" i="7"/>
  <c r="D33289" i="7"/>
  <c r="B33290" i="7"/>
  <c r="C33290" i="7"/>
  <c r="D33290" i="7"/>
  <c r="B33291" i="7"/>
  <c r="C33291" i="7"/>
  <c r="D33291" i="7"/>
  <c r="B33292" i="7"/>
  <c r="C33292" i="7"/>
  <c r="D33292" i="7"/>
  <c r="B33293" i="7"/>
  <c r="C33293" i="7"/>
  <c r="D33293" i="7"/>
  <c r="B33294" i="7"/>
  <c r="C33294" i="7"/>
  <c r="D33294" i="7"/>
  <c r="B33295" i="7"/>
  <c r="C33295" i="7"/>
  <c r="D33295" i="7"/>
  <c r="B33296" i="7"/>
  <c r="C33296" i="7"/>
  <c r="D33296" i="7"/>
  <c r="B33297" i="7"/>
  <c r="C33297" i="7"/>
  <c r="D33297" i="7"/>
  <c r="B33298" i="7"/>
  <c r="C33298" i="7"/>
  <c r="D33298" i="7"/>
  <c r="B33299" i="7"/>
  <c r="C33299" i="7"/>
  <c r="D33299" i="7"/>
  <c r="B33300" i="7"/>
  <c r="C33300" i="7"/>
  <c r="D33300" i="7"/>
  <c r="B33301" i="7"/>
  <c r="C33301" i="7"/>
  <c r="D33301" i="7"/>
  <c r="B33302" i="7"/>
  <c r="C33302" i="7"/>
  <c r="D33302" i="7"/>
  <c r="B33303" i="7"/>
  <c r="C33303" i="7"/>
  <c r="D33303" i="7"/>
  <c r="B33304" i="7"/>
  <c r="C33304" i="7"/>
  <c r="D33304" i="7"/>
  <c r="B33305" i="7"/>
  <c r="C33305" i="7"/>
  <c r="D33305" i="7"/>
  <c r="B33306" i="7"/>
  <c r="C33306" i="7"/>
  <c r="D33306" i="7"/>
  <c r="B33307" i="7"/>
  <c r="C33307" i="7"/>
  <c r="D33307" i="7"/>
  <c r="B33308" i="7"/>
  <c r="C33308" i="7"/>
  <c r="D33308" i="7"/>
  <c r="B33309" i="7"/>
  <c r="C33309" i="7"/>
  <c r="D33309" i="7"/>
  <c r="B33310" i="7"/>
  <c r="C33310" i="7"/>
  <c r="D33310" i="7"/>
  <c r="B33311" i="7"/>
  <c r="C33311" i="7"/>
  <c r="D33311" i="7"/>
  <c r="B33312" i="7"/>
  <c r="C33312" i="7"/>
  <c r="D33312" i="7"/>
  <c r="B33313" i="7"/>
  <c r="C33313" i="7"/>
  <c r="D33313" i="7"/>
  <c r="B33314" i="7"/>
  <c r="C33314" i="7"/>
  <c r="D33314" i="7"/>
  <c r="B33315" i="7"/>
  <c r="C33315" i="7"/>
  <c r="D33315" i="7"/>
  <c r="B33316" i="7"/>
  <c r="C33316" i="7"/>
  <c r="D33316" i="7"/>
  <c r="B33317" i="7"/>
  <c r="C33317" i="7"/>
  <c r="D33317" i="7"/>
  <c r="B33318" i="7"/>
  <c r="C33318" i="7"/>
  <c r="D33318" i="7"/>
  <c r="B33319" i="7"/>
  <c r="C33319" i="7"/>
  <c r="D33319" i="7"/>
  <c r="B33320" i="7"/>
  <c r="C33320" i="7"/>
  <c r="D33320" i="7"/>
  <c r="B33321" i="7"/>
  <c r="C33321" i="7"/>
  <c r="D33321" i="7"/>
  <c r="B33322" i="7"/>
  <c r="C33322" i="7"/>
  <c r="D33322" i="7"/>
  <c r="B33323" i="7"/>
  <c r="C33323" i="7"/>
  <c r="D33323" i="7"/>
  <c r="B33324" i="7"/>
  <c r="C33324" i="7"/>
  <c r="D33324" i="7"/>
  <c r="B33325" i="7"/>
  <c r="C33325" i="7"/>
  <c r="D33325" i="7"/>
  <c r="B33326" i="7"/>
  <c r="C33326" i="7"/>
  <c r="D33326" i="7"/>
  <c r="B33327" i="7"/>
  <c r="C33327" i="7"/>
  <c r="D33327" i="7"/>
  <c r="B33328" i="7"/>
  <c r="C33328" i="7"/>
  <c r="D33328" i="7"/>
  <c r="B33329" i="7"/>
  <c r="C33329" i="7"/>
  <c r="D33329" i="7"/>
  <c r="B33330" i="7"/>
  <c r="C33330" i="7"/>
  <c r="D33330" i="7"/>
  <c r="B33331" i="7"/>
  <c r="C33331" i="7"/>
  <c r="D33331" i="7"/>
  <c r="B33332" i="7"/>
  <c r="C33332" i="7"/>
  <c r="D33332" i="7"/>
  <c r="B33333" i="7"/>
  <c r="C33333" i="7"/>
  <c r="D33333" i="7"/>
  <c r="B33334" i="7"/>
  <c r="C33334" i="7"/>
  <c r="D33334" i="7"/>
  <c r="B33335" i="7"/>
  <c r="C33335" i="7"/>
  <c r="D33335" i="7"/>
  <c r="B33336" i="7"/>
  <c r="C33336" i="7"/>
  <c r="D33336" i="7"/>
  <c r="B33337" i="7"/>
  <c r="C33337" i="7"/>
  <c r="D33337" i="7"/>
  <c r="B33338" i="7"/>
  <c r="C33338" i="7"/>
  <c r="D33338" i="7"/>
  <c r="B33339" i="7"/>
  <c r="C33339" i="7"/>
  <c r="D33339" i="7"/>
  <c r="B33340" i="7"/>
  <c r="C33340" i="7"/>
  <c r="D33340" i="7"/>
  <c r="B33341" i="7"/>
  <c r="C33341" i="7"/>
  <c r="D33341" i="7"/>
  <c r="B33342" i="7"/>
  <c r="C33342" i="7"/>
  <c r="D33342" i="7"/>
  <c r="B33343" i="7"/>
  <c r="C33343" i="7"/>
  <c r="D33343" i="7"/>
  <c r="B33344" i="7"/>
  <c r="C33344" i="7"/>
  <c r="D33344" i="7"/>
  <c r="B33345" i="7"/>
  <c r="C33345" i="7"/>
  <c r="D33345" i="7"/>
  <c r="B33346" i="7"/>
  <c r="C33346" i="7"/>
  <c r="D33346" i="7"/>
  <c r="B33347" i="7"/>
  <c r="C33347" i="7"/>
  <c r="D33347" i="7"/>
  <c r="B33348" i="7"/>
  <c r="C33348" i="7"/>
  <c r="D33348" i="7"/>
  <c r="B33349" i="7"/>
  <c r="C33349" i="7"/>
  <c r="D33349" i="7"/>
  <c r="B33350" i="7"/>
  <c r="C33350" i="7"/>
  <c r="D33350" i="7"/>
  <c r="B33351" i="7"/>
  <c r="C33351" i="7"/>
  <c r="D33351" i="7"/>
  <c r="B33352" i="7"/>
  <c r="C33352" i="7"/>
  <c r="D33352" i="7"/>
  <c r="B33353" i="7"/>
  <c r="C33353" i="7"/>
  <c r="D33353" i="7"/>
  <c r="B33354" i="7"/>
  <c r="C33354" i="7"/>
  <c r="D33354" i="7"/>
  <c r="B33355" i="7"/>
  <c r="C33355" i="7"/>
  <c r="D33355" i="7"/>
  <c r="B33356" i="7"/>
  <c r="C33356" i="7"/>
  <c r="D33356" i="7"/>
  <c r="B33357" i="7"/>
  <c r="C33357" i="7"/>
  <c r="D33357" i="7"/>
  <c r="B33358" i="7"/>
  <c r="C33358" i="7"/>
  <c r="D33358" i="7"/>
  <c r="B33359" i="7"/>
  <c r="C33359" i="7"/>
  <c r="D33359" i="7"/>
  <c r="B33360" i="7"/>
  <c r="C33360" i="7"/>
  <c r="D33360" i="7"/>
  <c r="B33361" i="7"/>
  <c r="C33361" i="7"/>
  <c r="D33361" i="7"/>
  <c r="B33362" i="7"/>
  <c r="C33362" i="7"/>
  <c r="D33362" i="7"/>
  <c r="B33363" i="7"/>
  <c r="C33363" i="7"/>
  <c r="D33363" i="7"/>
  <c r="B33364" i="7"/>
  <c r="C33364" i="7"/>
  <c r="D33364" i="7"/>
  <c r="B33365" i="7"/>
  <c r="C33365" i="7"/>
  <c r="D33365" i="7"/>
  <c r="B33366" i="7"/>
  <c r="C33366" i="7"/>
  <c r="D33366" i="7"/>
  <c r="B33367" i="7"/>
  <c r="C33367" i="7"/>
  <c r="D33367" i="7"/>
  <c r="B33368" i="7"/>
  <c r="C33368" i="7"/>
  <c r="D33368" i="7"/>
  <c r="B33369" i="7"/>
  <c r="C33369" i="7"/>
  <c r="D33369" i="7"/>
  <c r="B33370" i="7"/>
  <c r="C33370" i="7"/>
  <c r="D33370" i="7"/>
  <c r="B33371" i="7"/>
  <c r="C33371" i="7"/>
  <c r="D33371" i="7"/>
  <c r="B33372" i="7"/>
  <c r="C33372" i="7"/>
  <c r="D33372" i="7"/>
  <c r="B33373" i="7"/>
  <c r="C33373" i="7"/>
  <c r="D33373" i="7"/>
  <c r="B33374" i="7"/>
  <c r="C33374" i="7"/>
  <c r="D33374" i="7"/>
  <c r="B33375" i="7"/>
  <c r="C33375" i="7"/>
  <c r="D33375" i="7"/>
  <c r="B33376" i="7"/>
  <c r="C33376" i="7"/>
  <c r="D33376" i="7"/>
  <c r="B33377" i="7"/>
  <c r="C33377" i="7"/>
  <c r="D33377" i="7"/>
  <c r="B33378" i="7"/>
  <c r="C33378" i="7"/>
  <c r="D33378" i="7"/>
  <c r="B33379" i="7"/>
  <c r="C33379" i="7"/>
  <c r="D33379" i="7"/>
  <c r="B33380" i="7"/>
  <c r="C33380" i="7"/>
  <c r="D33380" i="7"/>
  <c r="B33381" i="7"/>
  <c r="C33381" i="7"/>
  <c r="D33381" i="7"/>
  <c r="B33382" i="7"/>
  <c r="C33382" i="7"/>
  <c r="D33382" i="7"/>
  <c r="B33383" i="7"/>
  <c r="C33383" i="7"/>
  <c r="D33383" i="7"/>
  <c r="B33384" i="7"/>
  <c r="C33384" i="7"/>
  <c r="D33384" i="7"/>
  <c r="B33385" i="7"/>
  <c r="C33385" i="7"/>
  <c r="D33385" i="7"/>
  <c r="B33386" i="7"/>
  <c r="C33386" i="7"/>
  <c r="D33386" i="7"/>
  <c r="B33387" i="7"/>
  <c r="C33387" i="7"/>
  <c r="D33387" i="7"/>
  <c r="B33388" i="7"/>
  <c r="C33388" i="7"/>
  <c r="D33388" i="7"/>
  <c r="B33389" i="7"/>
  <c r="C33389" i="7"/>
  <c r="D33389" i="7"/>
  <c r="B33390" i="7"/>
  <c r="C33390" i="7"/>
  <c r="D33390" i="7"/>
  <c r="B33391" i="7"/>
  <c r="C33391" i="7"/>
  <c r="D33391" i="7"/>
  <c r="B33392" i="7"/>
  <c r="C33392" i="7"/>
  <c r="D33392" i="7"/>
  <c r="B33393" i="7"/>
  <c r="C33393" i="7"/>
  <c r="D33393" i="7"/>
  <c r="B33394" i="7"/>
  <c r="C33394" i="7"/>
  <c r="D33394" i="7"/>
  <c r="B33395" i="7"/>
  <c r="C33395" i="7"/>
  <c r="D33395" i="7"/>
  <c r="B33396" i="7"/>
  <c r="C33396" i="7"/>
  <c r="D33396" i="7"/>
  <c r="B33397" i="7"/>
  <c r="C33397" i="7"/>
  <c r="D33397" i="7"/>
  <c r="B33398" i="7"/>
  <c r="C33398" i="7"/>
  <c r="D33398" i="7"/>
  <c r="B33399" i="7"/>
  <c r="C33399" i="7"/>
  <c r="D33399" i="7"/>
  <c r="B33400" i="7"/>
  <c r="C33400" i="7"/>
  <c r="D33400" i="7"/>
  <c r="B33401" i="7"/>
  <c r="C33401" i="7"/>
  <c r="D33401" i="7"/>
  <c r="B33402" i="7"/>
  <c r="C33402" i="7"/>
  <c r="D33402" i="7"/>
  <c r="B33403" i="7"/>
  <c r="C33403" i="7"/>
  <c r="D33403" i="7"/>
  <c r="B33404" i="7"/>
  <c r="C33404" i="7"/>
  <c r="D33404" i="7"/>
  <c r="B33405" i="7"/>
  <c r="C33405" i="7"/>
  <c r="D33405" i="7"/>
  <c r="B33406" i="7"/>
  <c r="C33406" i="7"/>
  <c r="D33406" i="7"/>
  <c r="B33407" i="7"/>
  <c r="C33407" i="7"/>
  <c r="D33407" i="7"/>
  <c r="B33408" i="7"/>
  <c r="C33408" i="7"/>
  <c r="D33408" i="7"/>
  <c r="B33409" i="7"/>
  <c r="C33409" i="7"/>
  <c r="D33409" i="7"/>
  <c r="B33410" i="7"/>
  <c r="C33410" i="7"/>
  <c r="D33410" i="7"/>
  <c r="B33411" i="7"/>
  <c r="C33411" i="7"/>
  <c r="D33411" i="7"/>
  <c r="B33412" i="7"/>
  <c r="C33412" i="7"/>
  <c r="D33412" i="7"/>
  <c r="B33413" i="7"/>
  <c r="C33413" i="7"/>
  <c r="D33413" i="7"/>
  <c r="B33414" i="7"/>
  <c r="C33414" i="7"/>
  <c r="D33414" i="7"/>
  <c r="B33415" i="7"/>
  <c r="C33415" i="7"/>
  <c r="D33415" i="7"/>
  <c r="B33416" i="7"/>
  <c r="C33416" i="7"/>
  <c r="D33416" i="7"/>
  <c r="B33417" i="7"/>
  <c r="C33417" i="7"/>
  <c r="D33417" i="7"/>
  <c r="B33418" i="7"/>
  <c r="C33418" i="7"/>
  <c r="D33418" i="7"/>
  <c r="B33419" i="7"/>
  <c r="C33419" i="7"/>
  <c r="D33419" i="7"/>
  <c r="B33420" i="7"/>
  <c r="C33420" i="7"/>
  <c r="D33420" i="7"/>
  <c r="B33421" i="7"/>
  <c r="C33421" i="7"/>
  <c r="D33421" i="7"/>
  <c r="B33422" i="7"/>
  <c r="C33422" i="7"/>
  <c r="D33422" i="7"/>
  <c r="B33423" i="7"/>
  <c r="C33423" i="7"/>
  <c r="D33423" i="7"/>
  <c r="B33424" i="7"/>
  <c r="C33424" i="7"/>
  <c r="D33424" i="7"/>
  <c r="B33425" i="7"/>
  <c r="C33425" i="7"/>
  <c r="D33425" i="7"/>
  <c r="B33426" i="7"/>
  <c r="C33426" i="7"/>
  <c r="D33426" i="7"/>
  <c r="B33427" i="7"/>
  <c r="C33427" i="7"/>
  <c r="D33427" i="7"/>
  <c r="B33428" i="7"/>
  <c r="C33428" i="7"/>
  <c r="D33428" i="7"/>
  <c r="B33429" i="7"/>
  <c r="C33429" i="7"/>
  <c r="D33429" i="7"/>
  <c r="B33430" i="7"/>
  <c r="C33430" i="7"/>
  <c r="D33430" i="7"/>
  <c r="B33431" i="7"/>
  <c r="C33431" i="7"/>
  <c r="D33431" i="7"/>
  <c r="B33432" i="7"/>
  <c r="C33432" i="7"/>
  <c r="D33432" i="7"/>
  <c r="B33433" i="7"/>
  <c r="C33433" i="7"/>
  <c r="D33433" i="7"/>
  <c r="B33434" i="7"/>
  <c r="C33434" i="7"/>
  <c r="D33434" i="7"/>
  <c r="B33435" i="7"/>
  <c r="C33435" i="7"/>
  <c r="D33435" i="7"/>
  <c r="B33436" i="7"/>
  <c r="C33436" i="7"/>
  <c r="D33436" i="7"/>
  <c r="B33437" i="7"/>
  <c r="C33437" i="7"/>
  <c r="D33437" i="7"/>
  <c r="B33438" i="7"/>
  <c r="C33438" i="7"/>
  <c r="D33438" i="7"/>
  <c r="B33439" i="7"/>
  <c r="C33439" i="7"/>
  <c r="D33439" i="7"/>
  <c r="B33440" i="7"/>
  <c r="C33440" i="7"/>
  <c r="D33440" i="7"/>
  <c r="B33441" i="7"/>
  <c r="C33441" i="7"/>
  <c r="D33441" i="7"/>
  <c r="B33442" i="7"/>
  <c r="C33442" i="7"/>
  <c r="D33442" i="7"/>
  <c r="B33443" i="7"/>
  <c r="C33443" i="7"/>
  <c r="D33443" i="7"/>
  <c r="B33444" i="7"/>
  <c r="C33444" i="7"/>
  <c r="D33444" i="7"/>
  <c r="B33445" i="7"/>
  <c r="C33445" i="7"/>
  <c r="D33445" i="7"/>
  <c r="B33446" i="7"/>
  <c r="C33446" i="7"/>
  <c r="D33446" i="7"/>
  <c r="B33447" i="7"/>
  <c r="C33447" i="7"/>
  <c r="D33447" i="7"/>
  <c r="B33448" i="7"/>
  <c r="C33448" i="7"/>
  <c r="D33448" i="7"/>
  <c r="B33449" i="7"/>
  <c r="C33449" i="7"/>
  <c r="D33449" i="7"/>
  <c r="B33450" i="7"/>
  <c r="C33450" i="7"/>
  <c r="D33450" i="7"/>
  <c r="B33451" i="7"/>
  <c r="C33451" i="7"/>
  <c r="D33451" i="7"/>
  <c r="B33452" i="7"/>
  <c r="C33452" i="7"/>
  <c r="D33452" i="7"/>
  <c r="B33453" i="7"/>
  <c r="C33453" i="7"/>
  <c r="D33453" i="7"/>
  <c r="B33454" i="7"/>
  <c r="C33454" i="7"/>
  <c r="D33454" i="7"/>
  <c r="B33455" i="7"/>
  <c r="C33455" i="7"/>
  <c r="D33455" i="7"/>
  <c r="B33456" i="7"/>
  <c r="C33456" i="7"/>
  <c r="D33456" i="7"/>
  <c r="B33457" i="7"/>
  <c r="C33457" i="7"/>
  <c r="D33457" i="7"/>
  <c r="B33458" i="7"/>
  <c r="C33458" i="7"/>
  <c r="D33458" i="7"/>
  <c r="B33459" i="7"/>
  <c r="C33459" i="7"/>
  <c r="D33459" i="7"/>
  <c r="B33460" i="7"/>
  <c r="C33460" i="7"/>
  <c r="D33460" i="7"/>
  <c r="B33461" i="7"/>
  <c r="C33461" i="7"/>
  <c r="D33461" i="7"/>
  <c r="B33462" i="7"/>
  <c r="C33462" i="7"/>
  <c r="D33462" i="7"/>
  <c r="B33463" i="7"/>
  <c r="C33463" i="7"/>
  <c r="D33463" i="7"/>
  <c r="B33464" i="7"/>
  <c r="C33464" i="7"/>
  <c r="D33464" i="7"/>
  <c r="B33465" i="7"/>
  <c r="C33465" i="7"/>
  <c r="D33465" i="7"/>
  <c r="B33466" i="7"/>
  <c r="C33466" i="7"/>
  <c r="D33466" i="7"/>
  <c r="B33467" i="7"/>
  <c r="C33467" i="7"/>
  <c r="D33467" i="7"/>
  <c r="B33468" i="7"/>
  <c r="C33468" i="7"/>
  <c r="D33468" i="7"/>
  <c r="B33469" i="7"/>
  <c r="C33469" i="7"/>
  <c r="D33469" i="7"/>
  <c r="B33470" i="7"/>
  <c r="C33470" i="7"/>
  <c r="D33470" i="7"/>
  <c r="B33471" i="7"/>
  <c r="C33471" i="7"/>
  <c r="D33471" i="7"/>
  <c r="B33472" i="7"/>
  <c r="C33472" i="7"/>
  <c r="D33472" i="7"/>
  <c r="B33473" i="7"/>
  <c r="C33473" i="7"/>
  <c r="D33473" i="7"/>
  <c r="B33474" i="7"/>
  <c r="C33474" i="7"/>
  <c r="D33474" i="7"/>
  <c r="B33475" i="7"/>
  <c r="C33475" i="7"/>
  <c r="D33475" i="7"/>
  <c r="B33476" i="7"/>
  <c r="C33476" i="7"/>
  <c r="D33476" i="7"/>
  <c r="B33477" i="7"/>
  <c r="C33477" i="7"/>
  <c r="D33477" i="7"/>
  <c r="B33478" i="7"/>
  <c r="C33478" i="7"/>
  <c r="D33478" i="7"/>
  <c r="B33479" i="7"/>
  <c r="C33479" i="7"/>
  <c r="D33479" i="7"/>
  <c r="B33480" i="7"/>
  <c r="C33480" i="7"/>
  <c r="D33480" i="7"/>
  <c r="B33481" i="7"/>
  <c r="C33481" i="7"/>
  <c r="D33481" i="7"/>
  <c r="B33482" i="7"/>
  <c r="C33482" i="7"/>
  <c r="D33482" i="7"/>
  <c r="B33483" i="7"/>
  <c r="C33483" i="7"/>
  <c r="D33483" i="7"/>
  <c r="B33484" i="7"/>
  <c r="C33484" i="7"/>
  <c r="D33484" i="7"/>
  <c r="B33485" i="7"/>
  <c r="C33485" i="7"/>
  <c r="D33485" i="7"/>
  <c r="B33486" i="7"/>
  <c r="C33486" i="7"/>
  <c r="D33486" i="7"/>
  <c r="B33487" i="7"/>
  <c r="C33487" i="7"/>
  <c r="D33487" i="7"/>
  <c r="B33488" i="7"/>
  <c r="C33488" i="7"/>
  <c r="D33488" i="7"/>
  <c r="B33489" i="7"/>
  <c r="C33489" i="7"/>
  <c r="D33489" i="7"/>
  <c r="B33490" i="7"/>
  <c r="C33490" i="7"/>
  <c r="D33490" i="7"/>
  <c r="B33491" i="7"/>
  <c r="C33491" i="7"/>
  <c r="D33491" i="7"/>
  <c r="B33492" i="7"/>
  <c r="C33492" i="7"/>
  <c r="D33492" i="7"/>
  <c r="B33493" i="7"/>
  <c r="C33493" i="7"/>
  <c r="D33493" i="7"/>
  <c r="B33494" i="7"/>
  <c r="C33494" i="7"/>
  <c r="D33494" i="7"/>
  <c r="B33495" i="7"/>
  <c r="C33495" i="7"/>
  <c r="D33495" i="7"/>
  <c r="B33496" i="7"/>
  <c r="C33496" i="7"/>
  <c r="D33496" i="7"/>
  <c r="B33497" i="7"/>
  <c r="C33497" i="7"/>
  <c r="D33497" i="7"/>
  <c r="B33498" i="7"/>
  <c r="C33498" i="7"/>
  <c r="D33498" i="7"/>
  <c r="B33499" i="7"/>
  <c r="C33499" i="7"/>
  <c r="D33499" i="7"/>
  <c r="B33500" i="7"/>
  <c r="C33500" i="7"/>
  <c r="D33500" i="7"/>
  <c r="B33501" i="7"/>
  <c r="C33501" i="7"/>
  <c r="D33501" i="7"/>
  <c r="B33502" i="7"/>
  <c r="C33502" i="7"/>
  <c r="D33502" i="7"/>
  <c r="B33503" i="7"/>
  <c r="C33503" i="7"/>
  <c r="D33503" i="7"/>
  <c r="B33504" i="7"/>
  <c r="C33504" i="7"/>
  <c r="D33504" i="7"/>
  <c r="B33505" i="7"/>
  <c r="C33505" i="7"/>
  <c r="D33505" i="7"/>
  <c r="B33506" i="7"/>
  <c r="C33506" i="7"/>
  <c r="D33506" i="7"/>
  <c r="B33507" i="7"/>
  <c r="C33507" i="7"/>
  <c r="D33507" i="7"/>
  <c r="B33508" i="7"/>
  <c r="C33508" i="7"/>
  <c r="D33508" i="7"/>
  <c r="B33509" i="7"/>
  <c r="C33509" i="7"/>
  <c r="D33509" i="7"/>
  <c r="B33510" i="7"/>
  <c r="C33510" i="7"/>
  <c r="D33510" i="7"/>
  <c r="B33511" i="7"/>
  <c r="C33511" i="7"/>
  <c r="D33511" i="7"/>
  <c r="B33512" i="7"/>
  <c r="C33512" i="7"/>
  <c r="D33512" i="7"/>
  <c r="B33513" i="7"/>
  <c r="C33513" i="7"/>
  <c r="D33513" i="7"/>
  <c r="B33514" i="7"/>
  <c r="C33514" i="7"/>
  <c r="D33514" i="7"/>
  <c r="B33515" i="7"/>
  <c r="C33515" i="7"/>
  <c r="D33515" i="7"/>
  <c r="B33516" i="7"/>
  <c r="C33516" i="7"/>
  <c r="D33516" i="7"/>
  <c r="B33517" i="7"/>
  <c r="C33517" i="7"/>
  <c r="D33517" i="7"/>
  <c r="B33518" i="7"/>
  <c r="C33518" i="7"/>
  <c r="D33518" i="7"/>
  <c r="B33519" i="7"/>
  <c r="C33519" i="7"/>
  <c r="D33519" i="7"/>
  <c r="B33520" i="7"/>
  <c r="C33520" i="7"/>
  <c r="D33520" i="7"/>
  <c r="B33521" i="7"/>
  <c r="C33521" i="7"/>
  <c r="D33521" i="7"/>
  <c r="B33522" i="7"/>
  <c r="C33522" i="7"/>
  <c r="D33522" i="7"/>
  <c r="B33523" i="7"/>
  <c r="C33523" i="7"/>
  <c r="D33523" i="7"/>
  <c r="B33524" i="7"/>
  <c r="C33524" i="7"/>
  <c r="D33524" i="7"/>
  <c r="B33525" i="7"/>
  <c r="C33525" i="7"/>
  <c r="D33525" i="7"/>
  <c r="B33526" i="7"/>
  <c r="C33526" i="7"/>
  <c r="D33526" i="7"/>
  <c r="B33527" i="7"/>
  <c r="C33527" i="7"/>
  <c r="D33527" i="7"/>
  <c r="B33528" i="7"/>
  <c r="C33528" i="7"/>
  <c r="D33528" i="7"/>
  <c r="B33529" i="7"/>
  <c r="C33529" i="7"/>
  <c r="D33529" i="7"/>
  <c r="B33530" i="7"/>
  <c r="C33530" i="7"/>
  <c r="D33530" i="7"/>
  <c r="B33531" i="7"/>
  <c r="C33531" i="7"/>
  <c r="D33531" i="7"/>
  <c r="B33532" i="7"/>
  <c r="C33532" i="7"/>
  <c r="D33532" i="7"/>
  <c r="B33533" i="7"/>
  <c r="C33533" i="7"/>
  <c r="D33533" i="7"/>
  <c r="B33534" i="7"/>
  <c r="C33534" i="7"/>
  <c r="D33534" i="7"/>
  <c r="B33535" i="7"/>
  <c r="C33535" i="7"/>
  <c r="D33535" i="7"/>
  <c r="B33536" i="7"/>
  <c r="C33536" i="7"/>
  <c r="D33536" i="7"/>
  <c r="B33537" i="7"/>
  <c r="C33537" i="7"/>
  <c r="D33537" i="7"/>
  <c r="B33538" i="7"/>
  <c r="C33538" i="7"/>
  <c r="D33538" i="7"/>
  <c r="B33539" i="7"/>
  <c r="C33539" i="7"/>
  <c r="D33539" i="7"/>
  <c r="B33540" i="7"/>
  <c r="C33540" i="7"/>
  <c r="D33540" i="7"/>
  <c r="B33541" i="7"/>
  <c r="C33541" i="7"/>
  <c r="D33541" i="7"/>
  <c r="B33542" i="7"/>
  <c r="C33542" i="7"/>
  <c r="D33542" i="7"/>
  <c r="B33543" i="7"/>
  <c r="C33543" i="7"/>
  <c r="D33543" i="7"/>
  <c r="B33544" i="7"/>
  <c r="C33544" i="7"/>
  <c r="D33544" i="7"/>
  <c r="B33545" i="7"/>
  <c r="C33545" i="7"/>
  <c r="D33545" i="7"/>
  <c r="B33546" i="7"/>
  <c r="C33546" i="7"/>
  <c r="D33546" i="7"/>
  <c r="B33547" i="7"/>
  <c r="C33547" i="7"/>
  <c r="D33547" i="7"/>
  <c r="B33548" i="7"/>
  <c r="C33548" i="7"/>
  <c r="D33548" i="7"/>
  <c r="B33549" i="7"/>
  <c r="C33549" i="7"/>
  <c r="D33549" i="7"/>
  <c r="B33550" i="7"/>
  <c r="C33550" i="7"/>
  <c r="D33550" i="7"/>
  <c r="B33551" i="7"/>
  <c r="C33551" i="7"/>
  <c r="D33551" i="7"/>
  <c r="B33552" i="7"/>
  <c r="C33552" i="7"/>
  <c r="D33552" i="7"/>
  <c r="B33553" i="7"/>
  <c r="C33553" i="7"/>
  <c r="D33553" i="7"/>
  <c r="B33554" i="7"/>
  <c r="C33554" i="7"/>
  <c r="D33554" i="7"/>
  <c r="B33555" i="7"/>
  <c r="C33555" i="7"/>
  <c r="D33555" i="7"/>
  <c r="B33556" i="7"/>
  <c r="C33556" i="7"/>
  <c r="D33556" i="7"/>
  <c r="B33557" i="7"/>
  <c r="C33557" i="7"/>
  <c r="D33557" i="7"/>
  <c r="B33558" i="7"/>
  <c r="C33558" i="7"/>
  <c r="D33558" i="7"/>
  <c r="B33559" i="7"/>
  <c r="C33559" i="7"/>
  <c r="D33559" i="7"/>
  <c r="B33560" i="7"/>
  <c r="C33560" i="7"/>
  <c r="D33560" i="7"/>
  <c r="B33561" i="7"/>
  <c r="C33561" i="7"/>
  <c r="D33561" i="7"/>
  <c r="B33562" i="7"/>
  <c r="C33562" i="7"/>
  <c r="D33562" i="7"/>
  <c r="B33563" i="7"/>
  <c r="C33563" i="7"/>
  <c r="D33563" i="7"/>
  <c r="B33564" i="7"/>
  <c r="C33564" i="7"/>
  <c r="D33564" i="7"/>
  <c r="B33565" i="7"/>
  <c r="C33565" i="7"/>
  <c r="D33565" i="7"/>
  <c r="B33566" i="7"/>
  <c r="C33566" i="7"/>
  <c r="D33566" i="7"/>
  <c r="B33567" i="7"/>
  <c r="C33567" i="7"/>
  <c r="D33567" i="7"/>
  <c r="B33568" i="7"/>
  <c r="C33568" i="7"/>
  <c r="D33568" i="7"/>
  <c r="B33569" i="7"/>
  <c r="C33569" i="7"/>
  <c r="D33569" i="7"/>
  <c r="B33570" i="7"/>
  <c r="C33570" i="7"/>
  <c r="D33570" i="7"/>
  <c r="B33571" i="7"/>
  <c r="C33571" i="7"/>
  <c r="D33571" i="7"/>
  <c r="B33572" i="7"/>
  <c r="C33572" i="7"/>
  <c r="D33572" i="7"/>
  <c r="B33573" i="7"/>
  <c r="C33573" i="7"/>
  <c r="D33573" i="7"/>
  <c r="B33574" i="7"/>
  <c r="C33574" i="7"/>
  <c r="D33574" i="7"/>
  <c r="B33575" i="7"/>
  <c r="C33575" i="7"/>
  <c r="D33575" i="7"/>
  <c r="B33576" i="7"/>
  <c r="C33576" i="7"/>
  <c r="D33576" i="7"/>
  <c r="B33577" i="7"/>
  <c r="C33577" i="7"/>
  <c r="D33577" i="7"/>
  <c r="B33578" i="7"/>
  <c r="C33578" i="7"/>
  <c r="D33578" i="7"/>
  <c r="B33579" i="7"/>
  <c r="C33579" i="7"/>
  <c r="D33579" i="7"/>
  <c r="B33580" i="7"/>
  <c r="C33580" i="7"/>
  <c r="D33580" i="7"/>
  <c r="B33581" i="7"/>
  <c r="C33581" i="7"/>
  <c r="D33581" i="7"/>
  <c r="B33582" i="7"/>
  <c r="C33582" i="7"/>
  <c r="D33582" i="7"/>
  <c r="B33583" i="7"/>
  <c r="C33583" i="7"/>
  <c r="D33583" i="7"/>
  <c r="B33584" i="7"/>
  <c r="C33584" i="7"/>
  <c r="D33584" i="7"/>
  <c r="B33585" i="7"/>
  <c r="C33585" i="7"/>
  <c r="D33585" i="7"/>
  <c r="B33586" i="7"/>
  <c r="C33586" i="7"/>
  <c r="D33586" i="7"/>
  <c r="B33587" i="7"/>
  <c r="C33587" i="7"/>
  <c r="D33587" i="7"/>
  <c r="B33588" i="7"/>
  <c r="C33588" i="7"/>
  <c r="D33588" i="7"/>
  <c r="B33589" i="7"/>
  <c r="C33589" i="7"/>
  <c r="D33589" i="7"/>
  <c r="B33590" i="7"/>
  <c r="C33590" i="7"/>
  <c r="D33590" i="7"/>
  <c r="B33591" i="7"/>
  <c r="C33591" i="7"/>
  <c r="D33591" i="7"/>
  <c r="B33592" i="7"/>
  <c r="C33592" i="7"/>
  <c r="D33592" i="7"/>
  <c r="B33593" i="7"/>
  <c r="C33593" i="7"/>
  <c r="D33593" i="7"/>
  <c r="B33594" i="7"/>
  <c r="C33594" i="7"/>
  <c r="D33594" i="7"/>
  <c r="B33595" i="7"/>
  <c r="C33595" i="7"/>
  <c r="D33595" i="7"/>
  <c r="B33596" i="7"/>
  <c r="C33596" i="7"/>
  <c r="D33596" i="7"/>
  <c r="B33597" i="7"/>
  <c r="C33597" i="7"/>
  <c r="D33597" i="7"/>
  <c r="B33598" i="7"/>
  <c r="C33598" i="7"/>
  <c r="D33598" i="7"/>
  <c r="B33599" i="7"/>
  <c r="C33599" i="7"/>
  <c r="D33599" i="7"/>
  <c r="B33600" i="7"/>
  <c r="C33600" i="7"/>
  <c r="D33600" i="7"/>
  <c r="B33601" i="7"/>
  <c r="C33601" i="7"/>
  <c r="D33601" i="7"/>
  <c r="B33602" i="7"/>
  <c r="C33602" i="7"/>
  <c r="D33602" i="7"/>
  <c r="B33603" i="7"/>
  <c r="C33603" i="7"/>
  <c r="D33603" i="7"/>
  <c r="B33604" i="7"/>
  <c r="C33604" i="7"/>
  <c r="D33604" i="7"/>
  <c r="B33605" i="7"/>
  <c r="C33605" i="7"/>
  <c r="D33605" i="7"/>
  <c r="B33606" i="7"/>
  <c r="C33606" i="7"/>
  <c r="D33606" i="7"/>
  <c r="B33607" i="7"/>
  <c r="C33607" i="7"/>
  <c r="D33607" i="7"/>
  <c r="B33608" i="7"/>
  <c r="C33608" i="7"/>
  <c r="D33608" i="7"/>
  <c r="B33609" i="7"/>
  <c r="C33609" i="7"/>
  <c r="D33609" i="7"/>
  <c r="B33610" i="7"/>
  <c r="C33610" i="7"/>
  <c r="D33610" i="7"/>
  <c r="B33611" i="7"/>
  <c r="C33611" i="7"/>
  <c r="D33611" i="7"/>
  <c r="B33612" i="7"/>
  <c r="C33612" i="7"/>
  <c r="D33612" i="7"/>
  <c r="B33613" i="7"/>
  <c r="C33613" i="7"/>
  <c r="D33613" i="7"/>
  <c r="B33614" i="7"/>
  <c r="C33614" i="7"/>
  <c r="D33614" i="7"/>
  <c r="B33615" i="7"/>
  <c r="C33615" i="7"/>
  <c r="D33615" i="7"/>
  <c r="B33616" i="7"/>
  <c r="C33616" i="7"/>
  <c r="D33616" i="7"/>
  <c r="B33617" i="7"/>
  <c r="C33617" i="7"/>
  <c r="D33617" i="7"/>
  <c r="B33618" i="7"/>
  <c r="C33618" i="7"/>
  <c r="D33618" i="7"/>
  <c r="B33619" i="7"/>
  <c r="C33619" i="7"/>
  <c r="D33619" i="7"/>
  <c r="B33620" i="7"/>
  <c r="C33620" i="7"/>
  <c r="D33620" i="7"/>
  <c r="B33621" i="7"/>
  <c r="C33621" i="7"/>
  <c r="D33621" i="7"/>
  <c r="B33622" i="7"/>
  <c r="C33622" i="7"/>
  <c r="D33622" i="7"/>
  <c r="B33623" i="7"/>
  <c r="C33623" i="7"/>
  <c r="D33623" i="7"/>
  <c r="B33624" i="7"/>
  <c r="C33624" i="7"/>
  <c r="D33624" i="7"/>
  <c r="B33625" i="7"/>
  <c r="C33625" i="7"/>
  <c r="D33625" i="7"/>
  <c r="B33626" i="7"/>
  <c r="C33626" i="7"/>
  <c r="D33626" i="7"/>
  <c r="B33627" i="7"/>
  <c r="C33627" i="7"/>
  <c r="D33627" i="7"/>
  <c r="B33628" i="7"/>
  <c r="C33628" i="7"/>
  <c r="D33628" i="7"/>
  <c r="B33629" i="7"/>
  <c r="C33629" i="7"/>
  <c r="D33629" i="7"/>
  <c r="B33630" i="7"/>
  <c r="C33630" i="7"/>
  <c r="D33630" i="7"/>
  <c r="B33631" i="7"/>
  <c r="C33631" i="7"/>
  <c r="D33631" i="7"/>
  <c r="B33632" i="7"/>
  <c r="C33632" i="7"/>
  <c r="D33632" i="7"/>
  <c r="B33633" i="7"/>
  <c r="C33633" i="7"/>
  <c r="D33633" i="7"/>
  <c r="B33634" i="7"/>
  <c r="C33634" i="7"/>
  <c r="D33634" i="7"/>
  <c r="B33635" i="7"/>
  <c r="C33635" i="7"/>
  <c r="D33635" i="7"/>
  <c r="B33636" i="7"/>
  <c r="C33636" i="7"/>
  <c r="D33636" i="7"/>
  <c r="B33637" i="7"/>
  <c r="C33637" i="7"/>
  <c r="D33637" i="7"/>
  <c r="B33638" i="7"/>
  <c r="C33638" i="7"/>
  <c r="D33638" i="7"/>
  <c r="B33639" i="7"/>
  <c r="C33639" i="7"/>
  <c r="D33639" i="7"/>
  <c r="B33640" i="7"/>
  <c r="C33640" i="7"/>
  <c r="D33640" i="7"/>
  <c r="B33641" i="7"/>
  <c r="C33641" i="7"/>
  <c r="D33641" i="7"/>
  <c r="B33642" i="7"/>
  <c r="C33642" i="7"/>
  <c r="D33642" i="7"/>
  <c r="B33643" i="7"/>
  <c r="C33643" i="7"/>
  <c r="D33643" i="7"/>
  <c r="B33644" i="7"/>
  <c r="C33644" i="7"/>
  <c r="D33644" i="7"/>
  <c r="B33645" i="7"/>
  <c r="C33645" i="7"/>
  <c r="D33645" i="7"/>
  <c r="B33646" i="7"/>
  <c r="C33646" i="7"/>
  <c r="D33646" i="7"/>
  <c r="B33647" i="7"/>
  <c r="C33647" i="7"/>
  <c r="D33647" i="7"/>
  <c r="B33648" i="7"/>
  <c r="C33648" i="7"/>
  <c r="D33648" i="7"/>
  <c r="B33649" i="7"/>
  <c r="C33649" i="7"/>
  <c r="D33649" i="7"/>
  <c r="B33650" i="7"/>
  <c r="C33650" i="7"/>
  <c r="D33650" i="7"/>
  <c r="B33651" i="7"/>
  <c r="C33651" i="7"/>
  <c r="D33651" i="7"/>
  <c r="B33652" i="7"/>
  <c r="C33652" i="7"/>
  <c r="D33652" i="7"/>
  <c r="B33653" i="7"/>
  <c r="C33653" i="7"/>
  <c r="D33653" i="7"/>
  <c r="B33654" i="7"/>
  <c r="C33654" i="7"/>
  <c r="D33654" i="7"/>
  <c r="B33655" i="7"/>
  <c r="C33655" i="7"/>
  <c r="D33655" i="7"/>
  <c r="B33656" i="7"/>
  <c r="C33656" i="7"/>
  <c r="D33656" i="7"/>
  <c r="B33657" i="7"/>
  <c r="C33657" i="7"/>
  <c r="D33657" i="7"/>
  <c r="B33658" i="7"/>
  <c r="C33658" i="7"/>
  <c r="D33658" i="7"/>
  <c r="B33659" i="7"/>
  <c r="C33659" i="7"/>
  <c r="D33659" i="7"/>
  <c r="B33660" i="7"/>
  <c r="C33660" i="7"/>
  <c r="D33660" i="7"/>
  <c r="B33661" i="7"/>
  <c r="C33661" i="7"/>
  <c r="D33661" i="7"/>
  <c r="B33662" i="7"/>
  <c r="C33662" i="7"/>
  <c r="D33662" i="7"/>
  <c r="B33663" i="7"/>
  <c r="C33663" i="7"/>
  <c r="D33663" i="7"/>
  <c r="B33664" i="7"/>
  <c r="C33664" i="7"/>
  <c r="D33664" i="7"/>
  <c r="B33665" i="7"/>
  <c r="C33665" i="7"/>
  <c r="D33665" i="7"/>
  <c r="B33666" i="7"/>
  <c r="C33666" i="7"/>
  <c r="D33666" i="7"/>
  <c r="B33667" i="7"/>
  <c r="C33667" i="7"/>
  <c r="D33667" i="7"/>
  <c r="B33668" i="7"/>
  <c r="C33668" i="7"/>
  <c r="D33668" i="7"/>
  <c r="B33669" i="7"/>
  <c r="C33669" i="7"/>
  <c r="D33669" i="7"/>
  <c r="B33670" i="7"/>
  <c r="C33670" i="7"/>
  <c r="D33670" i="7"/>
  <c r="B33671" i="7"/>
  <c r="C33671" i="7"/>
  <c r="D33671" i="7"/>
  <c r="B33672" i="7"/>
  <c r="C33672" i="7"/>
  <c r="D33672" i="7"/>
  <c r="B33673" i="7"/>
  <c r="C33673" i="7"/>
  <c r="D33673" i="7"/>
  <c r="B33674" i="7"/>
  <c r="C33674" i="7"/>
  <c r="D33674" i="7"/>
  <c r="B33675" i="7"/>
  <c r="C33675" i="7"/>
  <c r="D33675" i="7"/>
  <c r="B33676" i="7"/>
  <c r="C33676" i="7"/>
  <c r="D33676" i="7"/>
  <c r="B33677" i="7"/>
  <c r="C33677" i="7"/>
  <c r="D33677" i="7"/>
  <c r="B33678" i="7"/>
  <c r="C33678" i="7"/>
  <c r="D33678" i="7"/>
  <c r="B33679" i="7"/>
  <c r="C33679" i="7"/>
  <c r="D33679" i="7"/>
  <c r="B33680" i="7"/>
  <c r="C33680" i="7"/>
  <c r="D33680" i="7"/>
  <c r="B33681" i="7"/>
  <c r="C33681" i="7"/>
  <c r="D33681" i="7"/>
  <c r="B33682" i="7"/>
  <c r="C33682" i="7"/>
  <c r="D33682" i="7"/>
  <c r="B33683" i="7"/>
  <c r="C33683" i="7"/>
  <c r="D33683" i="7"/>
  <c r="B33684" i="7"/>
  <c r="C33684" i="7"/>
  <c r="D33684" i="7"/>
  <c r="B33685" i="7"/>
  <c r="C33685" i="7"/>
  <c r="D33685" i="7"/>
  <c r="B33686" i="7"/>
  <c r="C33686" i="7"/>
  <c r="D33686" i="7"/>
  <c r="B33687" i="7"/>
  <c r="C33687" i="7"/>
  <c r="D33687" i="7"/>
  <c r="B33688" i="7"/>
  <c r="C33688" i="7"/>
  <c r="D33688" i="7"/>
  <c r="B33689" i="7"/>
  <c r="C33689" i="7"/>
  <c r="D33689" i="7"/>
  <c r="B33690" i="7"/>
  <c r="C33690" i="7"/>
  <c r="D33690" i="7"/>
  <c r="B33691" i="7"/>
  <c r="C33691" i="7"/>
  <c r="D33691" i="7"/>
  <c r="B33692" i="7"/>
  <c r="C33692" i="7"/>
  <c r="D33692" i="7"/>
  <c r="B33693" i="7"/>
  <c r="C33693" i="7"/>
  <c r="D33693" i="7"/>
  <c r="B33694" i="7"/>
  <c r="C33694" i="7"/>
  <c r="D33694" i="7"/>
  <c r="B33695" i="7"/>
  <c r="C33695" i="7"/>
  <c r="D33695" i="7"/>
  <c r="B33696" i="7"/>
  <c r="C33696" i="7"/>
  <c r="D33696" i="7"/>
  <c r="B33697" i="7"/>
  <c r="C33697" i="7"/>
  <c r="D33697" i="7"/>
  <c r="B33698" i="7"/>
  <c r="C33698" i="7"/>
  <c r="D33698" i="7"/>
  <c r="B33699" i="7"/>
  <c r="C33699" i="7"/>
  <c r="D33699" i="7"/>
  <c r="B33700" i="7"/>
  <c r="C33700" i="7"/>
  <c r="D33700" i="7"/>
  <c r="B33701" i="7"/>
  <c r="C33701" i="7"/>
  <c r="D33701" i="7"/>
  <c r="B33702" i="7"/>
  <c r="C33702" i="7"/>
  <c r="D33702" i="7"/>
  <c r="B33703" i="7"/>
  <c r="C33703" i="7"/>
  <c r="D33703" i="7"/>
  <c r="B33704" i="7"/>
  <c r="C33704" i="7"/>
  <c r="D33704" i="7"/>
  <c r="B33705" i="7"/>
  <c r="C33705" i="7"/>
  <c r="D33705" i="7"/>
  <c r="B33706" i="7"/>
  <c r="C33706" i="7"/>
  <c r="D33706" i="7"/>
  <c r="B33707" i="7"/>
  <c r="C33707" i="7"/>
  <c r="D33707" i="7"/>
  <c r="B33708" i="7"/>
  <c r="C33708" i="7"/>
  <c r="D33708" i="7"/>
  <c r="B33709" i="7"/>
  <c r="C33709" i="7"/>
  <c r="D33709" i="7"/>
  <c r="B33710" i="7"/>
  <c r="C33710" i="7"/>
  <c r="D33710" i="7"/>
  <c r="B33711" i="7"/>
  <c r="C33711" i="7"/>
  <c r="D33711" i="7"/>
  <c r="B33712" i="7"/>
  <c r="C33712" i="7"/>
  <c r="D33712" i="7"/>
  <c r="B33713" i="7"/>
  <c r="C33713" i="7"/>
  <c r="D33713" i="7"/>
  <c r="B33714" i="7"/>
  <c r="C33714" i="7"/>
  <c r="D33714" i="7"/>
  <c r="B33715" i="7"/>
  <c r="C33715" i="7"/>
  <c r="D33715" i="7"/>
  <c r="B33716" i="7"/>
  <c r="C33716" i="7"/>
  <c r="D33716" i="7"/>
  <c r="B33717" i="7"/>
  <c r="C33717" i="7"/>
  <c r="D33717" i="7"/>
  <c r="B33718" i="7"/>
  <c r="C33718" i="7"/>
  <c r="D33718" i="7"/>
  <c r="B33719" i="7"/>
  <c r="C33719" i="7"/>
  <c r="D33719" i="7"/>
  <c r="B33720" i="7"/>
  <c r="C33720" i="7"/>
  <c r="D33720" i="7"/>
  <c r="B33721" i="7"/>
  <c r="C33721" i="7"/>
  <c r="D33721" i="7"/>
  <c r="B33722" i="7"/>
  <c r="C33722" i="7"/>
  <c r="D33722" i="7"/>
  <c r="B33723" i="7"/>
  <c r="C33723" i="7"/>
  <c r="D33723" i="7"/>
  <c r="B33724" i="7"/>
  <c r="C33724" i="7"/>
  <c r="D33724" i="7"/>
  <c r="B33725" i="7"/>
  <c r="C33725" i="7"/>
  <c r="D33725" i="7"/>
  <c r="B33726" i="7"/>
  <c r="C33726" i="7"/>
  <c r="D33726" i="7"/>
  <c r="B33727" i="7"/>
  <c r="C33727" i="7"/>
  <c r="D33727" i="7"/>
  <c r="B33728" i="7"/>
  <c r="C33728" i="7"/>
  <c r="D33728" i="7"/>
  <c r="B33729" i="7"/>
  <c r="C33729" i="7"/>
  <c r="D33729" i="7"/>
  <c r="B33730" i="7"/>
  <c r="C33730" i="7"/>
  <c r="D33730" i="7"/>
  <c r="B33731" i="7"/>
  <c r="C33731" i="7"/>
  <c r="D33731" i="7"/>
  <c r="B33732" i="7"/>
  <c r="C33732" i="7"/>
  <c r="D33732" i="7"/>
  <c r="B33733" i="7"/>
  <c r="C33733" i="7"/>
  <c r="D33733" i="7"/>
  <c r="B33734" i="7"/>
  <c r="C33734" i="7"/>
  <c r="D33734" i="7"/>
  <c r="B33735" i="7"/>
  <c r="C33735" i="7"/>
  <c r="D33735" i="7"/>
  <c r="B33736" i="7"/>
  <c r="C33736" i="7"/>
  <c r="D33736" i="7"/>
  <c r="B33737" i="7"/>
  <c r="C33737" i="7"/>
  <c r="D33737" i="7"/>
  <c r="B33738" i="7"/>
  <c r="C33738" i="7"/>
  <c r="D33738" i="7"/>
  <c r="B33739" i="7"/>
  <c r="C33739" i="7"/>
  <c r="D33739" i="7"/>
  <c r="B33740" i="7"/>
  <c r="C33740" i="7"/>
  <c r="D33740" i="7"/>
  <c r="B33741" i="7"/>
  <c r="C33741" i="7"/>
  <c r="D33741" i="7"/>
  <c r="B33742" i="7"/>
  <c r="C33742" i="7"/>
  <c r="D33742" i="7"/>
  <c r="B33743" i="7"/>
  <c r="C33743" i="7"/>
  <c r="D33743" i="7"/>
  <c r="B33744" i="7"/>
  <c r="C33744" i="7"/>
  <c r="D33744" i="7"/>
  <c r="B33745" i="7"/>
  <c r="C33745" i="7"/>
  <c r="D33745" i="7"/>
  <c r="B33746" i="7"/>
  <c r="C33746" i="7"/>
  <c r="D33746" i="7"/>
  <c r="B33747" i="7"/>
  <c r="C33747" i="7"/>
  <c r="D33747" i="7"/>
  <c r="B33748" i="7"/>
  <c r="C33748" i="7"/>
  <c r="D33748" i="7"/>
  <c r="B33749" i="7"/>
  <c r="C33749" i="7"/>
  <c r="D33749" i="7"/>
  <c r="B33750" i="7"/>
  <c r="C33750" i="7"/>
  <c r="D33750" i="7"/>
  <c r="B33751" i="7"/>
  <c r="C33751" i="7"/>
  <c r="D33751" i="7"/>
  <c r="B33752" i="7"/>
  <c r="C33752" i="7"/>
  <c r="D33752" i="7"/>
  <c r="B33753" i="7"/>
  <c r="C33753" i="7"/>
  <c r="D33753" i="7"/>
  <c r="B33754" i="7"/>
  <c r="C33754" i="7"/>
  <c r="D33754" i="7"/>
  <c r="B33755" i="7"/>
  <c r="C33755" i="7"/>
  <c r="D33755" i="7"/>
  <c r="B33756" i="7"/>
  <c r="C33756" i="7"/>
  <c r="D33756" i="7"/>
  <c r="B33757" i="7"/>
  <c r="C33757" i="7"/>
  <c r="D33757" i="7"/>
  <c r="B33758" i="7"/>
  <c r="C33758" i="7"/>
  <c r="D33758" i="7"/>
  <c r="B33759" i="7"/>
  <c r="C33759" i="7"/>
  <c r="D33759" i="7"/>
  <c r="B33760" i="7"/>
  <c r="C33760" i="7"/>
  <c r="D33760" i="7"/>
  <c r="B33761" i="7"/>
  <c r="C33761" i="7"/>
  <c r="D33761" i="7"/>
  <c r="B33762" i="7"/>
  <c r="C33762" i="7"/>
  <c r="D33762" i="7"/>
  <c r="B33763" i="7"/>
  <c r="C33763" i="7"/>
  <c r="D33763" i="7"/>
  <c r="B33764" i="7"/>
  <c r="C33764" i="7"/>
  <c r="D33764" i="7"/>
  <c r="B33765" i="7"/>
  <c r="C33765" i="7"/>
  <c r="D33765" i="7"/>
  <c r="B33766" i="7"/>
  <c r="C33766" i="7"/>
  <c r="D33766" i="7"/>
  <c r="B33767" i="7"/>
  <c r="C33767" i="7"/>
  <c r="D33767" i="7"/>
  <c r="B33768" i="7"/>
  <c r="C33768" i="7"/>
  <c r="D33768" i="7"/>
  <c r="B33769" i="7"/>
  <c r="C33769" i="7"/>
  <c r="D33769" i="7"/>
  <c r="B33770" i="7"/>
  <c r="C33770" i="7"/>
  <c r="D33770" i="7"/>
  <c r="B33771" i="7"/>
  <c r="C33771" i="7"/>
  <c r="D33771" i="7"/>
  <c r="B33772" i="7"/>
  <c r="C33772" i="7"/>
  <c r="D33772" i="7"/>
  <c r="B33773" i="7"/>
  <c r="C33773" i="7"/>
  <c r="D33773" i="7"/>
  <c r="B33774" i="7"/>
  <c r="C33774" i="7"/>
  <c r="D33774" i="7"/>
  <c r="B33775" i="7"/>
  <c r="C33775" i="7"/>
  <c r="D33775" i="7"/>
  <c r="B33776" i="7"/>
  <c r="C33776" i="7"/>
  <c r="D33776" i="7"/>
  <c r="B33777" i="7"/>
  <c r="C33777" i="7"/>
  <c r="D33777" i="7"/>
  <c r="B33778" i="7"/>
  <c r="C33778" i="7"/>
  <c r="D33778" i="7"/>
  <c r="B33779" i="7"/>
  <c r="C33779" i="7"/>
  <c r="D33779" i="7"/>
  <c r="B33780" i="7"/>
  <c r="C33780" i="7"/>
  <c r="D33780" i="7"/>
  <c r="B33781" i="7"/>
  <c r="C33781" i="7"/>
  <c r="D33781" i="7"/>
  <c r="B33782" i="7"/>
  <c r="C33782" i="7"/>
  <c r="D33782" i="7"/>
  <c r="B33783" i="7"/>
  <c r="C33783" i="7"/>
  <c r="D33783" i="7"/>
  <c r="B33784" i="7"/>
  <c r="C33784" i="7"/>
  <c r="D33784" i="7"/>
  <c r="B33785" i="7"/>
  <c r="C33785" i="7"/>
  <c r="D33785" i="7"/>
  <c r="B33786" i="7"/>
  <c r="C33786" i="7"/>
  <c r="D33786" i="7"/>
  <c r="B33787" i="7"/>
  <c r="C33787" i="7"/>
  <c r="D33787" i="7"/>
  <c r="B33788" i="7"/>
  <c r="C33788" i="7"/>
  <c r="D33788" i="7"/>
  <c r="B33789" i="7"/>
  <c r="C33789" i="7"/>
  <c r="D33789" i="7"/>
  <c r="B33790" i="7"/>
  <c r="C33790" i="7"/>
  <c r="D33790" i="7"/>
  <c r="B33791" i="7"/>
  <c r="C33791" i="7"/>
  <c r="D33791" i="7"/>
  <c r="B33792" i="7"/>
  <c r="C33792" i="7"/>
  <c r="D33792" i="7"/>
  <c r="B33793" i="7"/>
  <c r="C33793" i="7"/>
  <c r="D33793" i="7"/>
  <c r="B33794" i="7"/>
  <c r="C33794" i="7"/>
  <c r="D33794" i="7"/>
  <c r="B33795" i="7"/>
  <c r="C33795" i="7"/>
  <c r="D33795" i="7"/>
  <c r="B33796" i="7"/>
  <c r="C33796" i="7"/>
  <c r="D33796" i="7"/>
  <c r="B33797" i="7"/>
  <c r="C33797" i="7"/>
  <c r="D33797" i="7"/>
  <c r="B33798" i="7"/>
  <c r="C33798" i="7"/>
  <c r="D33798" i="7"/>
  <c r="B33799" i="7"/>
  <c r="C33799" i="7"/>
  <c r="D33799" i="7"/>
  <c r="B33800" i="7"/>
  <c r="C33800" i="7"/>
  <c r="D33800" i="7"/>
  <c r="B33801" i="7"/>
  <c r="C33801" i="7"/>
  <c r="D33801" i="7"/>
  <c r="B33802" i="7"/>
  <c r="C33802" i="7"/>
  <c r="D33802" i="7"/>
  <c r="B33803" i="7"/>
  <c r="C33803" i="7"/>
  <c r="D33803" i="7"/>
  <c r="B33804" i="7"/>
  <c r="C33804" i="7"/>
  <c r="D33804" i="7"/>
  <c r="B33805" i="7"/>
  <c r="C33805" i="7"/>
  <c r="D33805" i="7"/>
  <c r="B33806" i="7"/>
  <c r="C33806" i="7"/>
  <c r="D33806" i="7"/>
  <c r="B33807" i="7"/>
  <c r="C33807" i="7"/>
  <c r="D33807" i="7"/>
  <c r="B33808" i="7"/>
  <c r="C33808" i="7"/>
  <c r="D33808" i="7"/>
  <c r="B33809" i="7"/>
  <c r="C33809" i="7"/>
  <c r="D33809" i="7"/>
  <c r="B33810" i="7"/>
  <c r="C33810" i="7"/>
  <c r="D33810" i="7"/>
  <c r="B33811" i="7"/>
  <c r="C33811" i="7"/>
  <c r="D33811" i="7"/>
  <c r="B33812" i="7"/>
  <c r="C33812" i="7"/>
  <c r="D33812" i="7"/>
  <c r="B33813" i="7"/>
  <c r="C33813" i="7"/>
  <c r="D33813" i="7"/>
  <c r="B33814" i="7"/>
  <c r="C33814" i="7"/>
  <c r="D33814" i="7"/>
  <c r="B33815" i="7"/>
  <c r="C33815" i="7"/>
  <c r="D33815" i="7"/>
  <c r="B33816" i="7"/>
  <c r="C33816" i="7"/>
  <c r="D33816" i="7"/>
  <c r="B33817" i="7"/>
  <c r="C33817" i="7"/>
  <c r="D33817" i="7"/>
  <c r="B33818" i="7"/>
  <c r="C33818" i="7"/>
  <c r="D33818" i="7"/>
  <c r="B33819" i="7"/>
  <c r="C33819" i="7"/>
  <c r="D33819" i="7"/>
  <c r="B33820" i="7"/>
  <c r="C33820" i="7"/>
  <c r="D33820" i="7"/>
  <c r="B33821" i="7"/>
  <c r="C33821" i="7"/>
  <c r="D33821" i="7"/>
  <c r="B33822" i="7"/>
  <c r="C33822" i="7"/>
  <c r="D33822" i="7"/>
  <c r="B33823" i="7"/>
  <c r="C33823" i="7"/>
  <c r="D33823" i="7"/>
  <c r="B33824" i="7"/>
  <c r="C33824" i="7"/>
  <c r="D33824" i="7"/>
  <c r="B33825" i="7"/>
  <c r="C33825" i="7"/>
  <c r="D33825" i="7"/>
  <c r="B33826" i="7"/>
  <c r="C33826" i="7"/>
  <c r="D33826" i="7"/>
  <c r="B33827" i="7"/>
  <c r="C33827" i="7"/>
  <c r="D33827" i="7"/>
  <c r="B33828" i="7"/>
  <c r="C33828" i="7"/>
  <c r="D33828" i="7"/>
  <c r="B33829" i="7"/>
  <c r="C33829" i="7"/>
  <c r="D33829" i="7"/>
  <c r="B33830" i="7"/>
  <c r="C33830" i="7"/>
  <c r="D33830" i="7"/>
  <c r="B33831" i="7"/>
  <c r="C33831" i="7"/>
  <c r="D33831" i="7"/>
  <c r="B33832" i="7"/>
  <c r="C33832" i="7"/>
  <c r="D33832" i="7"/>
  <c r="B33833" i="7"/>
  <c r="C33833" i="7"/>
  <c r="D33833" i="7"/>
  <c r="B33834" i="7"/>
  <c r="C33834" i="7"/>
  <c r="D33834" i="7"/>
  <c r="B33835" i="7"/>
  <c r="C33835" i="7"/>
  <c r="D33835" i="7"/>
  <c r="B33836" i="7"/>
  <c r="C33836" i="7"/>
  <c r="D33836" i="7"/>
  <c r="B33837" i="7"/>
  <c r="C33837" i="7"/>
  <c r="D33837" i="7"/>
  <c r="B33838" i="7"/>
  <c r="C33838" i="7"/>
  <c r="D33838" i="7"/>
  <c r="B33839" i="7"/>
  <c r="C33839" i="7"/>
  <c r="D33839" i="7"/>
  <c r="B33840" i="7"/>
  <c r="C33840" i="7"/>
  <c r="D33840" i="7"/>
  <c r="B33841" i="7"/>
  <c r="C33841" i="7"/>
  <c r="D33841" i="7"/>
  <c r="B33842" i="7"/>
  <c r="C33842" i="7"/>
  <c r="D33842" i="7"/>
  <c r="B33843" i="7"/>
  <c r="C33843" i="7"/>
  <c r="D33843" i="7"/>
  <c r="B33844" i="7"/>
  <c r="C33844" i="7"/>
  <c r="D33844" i="7"/>
  <c r="B33845" i="7"/>
  <c r="C33845" i="7"/>
  <c r="D33845" i="7"/>
  <c r="B33846" i="7"/>
  <c r="C33846" i="7"/>
  <c r="D33846" i="7"/>
  <c r="B33847" i="7"/>
  <c r="C33847" i="7"/>
  <c r="D33847" i="7"/>
  <c r="B33848" i="7"/>
  <c r="C33848" i="7"/>
  <c r="D33848" i="7"/>
  <c r="B33849" i="7"/>
  <c r="C33849" i="7"/>
  <c r="D33849" i="7"/>
  <c r="B33850" i="7"/>
  <c r="C33850" i="7"/>
  <c r="D33850" i="7"/>
  <c r="B33851" i="7"/>
  <c r="C33851" i="7"/>
  <c r="D33851" i="7"/>
  <c r="B33852" i="7"/>
  <c r="C33852" i="7"/>
  <c r="D33852" i="7"/>
  <c r="B33853" i="7"/>
  <c r="C33853" i="7"/>
  <c r="D33853" i="7"/>
  <c r="B33854" i="7"/>
  <c r="C33854" i="7"/>
  <c r="D33854" i="7"/>
  <c r="B33855" i="7"/>
  <c r="C33855" i="7"/>
  <c r="D33855" i="7"/>
  <c r="B33856" i="7"/>
  <c r="C33856" i="7"/>
  <c r="D33856" i="7"/>
  <c r="B33857" i="7"/>
  <c r="C33857" i="7"/>
  <c r="D33857" i="7"/>
  <c r="B33858" i="7"/>
  <c r="C33858" i="7"/>
  <c r="D33858" i="7"/>
  <c r="B33859" i="7"/>
  <c r="C33859" i="7"/>
  <c r="D33859" i="7"/>
  <c r="B33860" i="7"/>
  <c r="C33860" i="7"/>
  <c r="D33860" i="7"/>
  <c r="B33861" i="7"/>
  <c r="C33861" i="7"/>
  <c r="D33861" i="7"/>
  <c r="B33862" i="7"/>
  <c r="C33862" i="7"/>
  <c r="D33862" i="7"/>
  <c r="B33863" i="7"/>
  <c r="C33863" i="7"/>
  <c r="D33863" i="7"/>
  <c r="B33864" i="7"/>
  <c r="C33864" i="7"/>
  <c r="D33864" i="7"/>
  <c r="B33865" i="7"/>
  <c r="C33865" i="7"/>
  <c r="D33865" i="7"/>
  <c r="B33866" i="7"/>
  <c r="C33866" i="7"/>
  <c r="D33866" i="7"/>
  <c r="B33867" i="7"/>
  <c r="C33867" i="7"/>
  <c r="D33867" i="7"/>
  <c r="B33868" i="7"/>
  <c r="C33868" i="7"/>
  <c r="D33868" i="7"/>
  <c r="B33869" i="7"/>
  <c r="C33869" i="7"/>
  <c r="D33869" i="7"/>
  <c r="B33870" i="7"/>
  <c r="C33870" i="7"/>
  <c r="D33870" i="7"/>
  <c r="B33871" i="7"/>
  <c r="C33871" i="7"/>
  <c r="D33871" i="7"/>
  <c r="B33872" i="7"/>
  <c r="C33872" i="7"/>
  <c r="D33872" i="7"/>
  <c r="B33873" i="7"/>
  <c r="C33873" i="7"/>
  <c r="D33873" i="7"/>
  <c r="B33874" i="7"/>
  <c r="C33874" i="7"/>
  <c r="D33874" i="7"/>
  <c r="B33875" i="7"/>
  <c r="C33875" i="7"/>
  <c r="D33875" i="7"/>
  <c r="B33876" i="7"/>
  <c r="C33876" i="7"/>
  <c r="D33876" i="7"/>
  <c r="B33877" i="7"/>
  <c r="C33877" i="7"/>
  <c r="D33877" i="7"/>
  <c r="B33878" i="7"/>
  <c r="C33878" i="7"/>
  <c r="D33878" i="7"/>
  <c r="B33879" i="7"/>
  <c r="C33879" i="7"/>
  <c r="D33879" i="7"/>
  <c r="B33880" i="7"/>
  <c r="C33880" i="7"/>
  <c r="D33880" i="7"/>
  <c r="B33881" i="7"/>
  <c r="C33881" i="7"/>
  <c r="D33881" i="7"/>
  <c r="B33882" i="7"/>
  <c r="C33882" i="7"/>
  <c r="D33882" i="7"/>
  <c r="B33883" i="7"/>
  <c r="C33883" i="7"/>
  <c r="D33883" i="7"/>
  <c r="B33884" i="7"/>
  <c r="C33884" i="7"/>
  <c r="D33884" i="7"/>
  <c r="B33885" i="7"/>
  <c r="C33885" i="7"/>
  <c r="D33885" i="7"/>
  <c r="B33886" i="7"/>
  <c r="C33886" i="7"/>
  <c r="D33886" i="7"/>
  <c r="B33887" i="7"/>
  <c r="C33887" i="7"/>
  <c r="D33887" i="7"/>
  <c r="B33888" i="7"/>
  <c r="C33888" i="7"/>
  <c r="D33888" i="7"/>
  <c r="B33889" i="7"/>
  <c r="C33889" i="7"/>
  <c r="D33889" i="7"/>
  <c r="B33890" i="7"/>
  <c r="C33890" i="7"/>
  <c r="D33890" i="7"/>
  <c r="B33891" i="7"/>
  <c r="C33891" i="7"/>
  <c r="D33891" i="7"/>
  <c r="B33892" i="7"/>
  <c r="C33892" i="7"/>
  <c r="D33892" i="7"/>
  <c r="B33893" i="7"/>
  <c r="C33893" i="7"/>
  <c r="D33893" i="7"/>
  <c r="B33894" i="7"/>
  <c r="C33894" i="7"/>
  <c r="D33894" i="7"/>
  <c r="B33895" i="7"/>
  <c r="C33895" i="7"/>
  <c r="D33895" i="7"/>
  <c r="B33896" i="7"/>
  <c r="C33896" i="7"/>
  <c r="D33896" i="7"/>
  <c r="B33897" i="7"/>
  <c r="C33897" i="7"/>
  <c r="D33897" i="7"/>
  <c r="B33898" i="7"/>
  <c r="C33898" i="7"/>
  <c r="D33898" i="7"/>
  <c r="B33899" i="7"/>
  <c r="C33899" i="7"/>
  <c r="D33899" i="7"/>
  <c r="B33900" i="7"/>
  <c r="C33900" i="7"/>
  <c r="D33900" i="7"/>
  <c r="B33901" i="7"/>
  <c r="C33901" i="7"/>
  <c r="D33901" i="7"/>
  <c r="B33902" i="7"/>
  <c r="C33902" i="7"/>
  <c r="D33902" i="7"/>
  <c r="B33903" i="7"/>
  <c r="C33903" i="7"/>
  <c r="D33903" i="7"/>
  <c r="B33904" i="7"/>
  <c r="C33904" i="7"/>
  <c r="D33904" i="7"/>
  <c r="B33905" i="7"/>
  <c r="C33905" i="7"/>
  <c r="D33905" i="7"/>
  <c r="B33906" i="7"/>
  <c r="C33906" i="7"/>
  <c r="D33906" i="7"/>
  <c r="B33907" i="7"/>
  <c r="C33907" i="7"/>
  <c r="D33907" i="7"/>
  <c r="B33908" i="7"/>
  <c r="C33908" i="7"/>
  <c r="D33908" i="7"/>
  <c r="B33909" i="7"/>
  <c r="C33909" i="7"/>
  <c r="D33909" i="7"/>
  <c r="B33910" i="7"/>
  <c r="C33910" i="7"/>
  <c r="D33910" i="7"/>
  <c r="B33911" i="7"/>
  <c r="C33911" i="7"/>
  <c r="D33911" i="7"/>
  <c r="B33912" i="7"/>
  <c r="C33912" i="7"/>
  <c r="D33912" i="7"/>
  <c r="B33913" i="7"/>
  <c r="C33913" i="7"/>
  <c r="D33913" i="7"/>
  <c r="B33914" i="7"/>
  <c r="C33914" i="7"/>
  <c r="D33914" i="7"/>
  <c r="B33915" i="7"/>
  <c r="C33915" i="7"/>
  <c r="D33915" i="7"/>
  <c r="B33916" i="7"/>
  <c r="C33916" i="7"/>
  <c r="D33916" i="7"/>
  <c r="B33917" i="7"/>
  <c r="C33917" i="7"/>
  <c r="D33917" i="7"/>
  <c r="B33918" i="7"/>
  <c r="C33918" i="7"/>
  <c r="D33918" i="7"/>
  <c r="B33919" i="7"/>
  <c r="C33919" i="7"/>
  <c r="D33919" i="7"/>
  <c r="B33920" i="7"/>
  <c r="C33920" i="7"/>
  <c r="D33920" i="7"/>
  <c r="B33921" i="7"/>
  <c r="C33921" i="7"/>
  <c r="D33921" i="7"/>
  <c r="B33922" i="7"/>
  <c r="C33922" i="7"/>
  <c r="D33922" i="7"/>
  <c r="B33923" i="7"/>
  <c r="C33923" i="7"/>
  <c r="D33923" i="7"/>
  <c r="B33924" i="7"/>
  <c r="C33924" i="7"/>
  <c r="D33924" i="7"/>
  <c r="B33925" i="7"/>
  <c r="C33925" i="7"/>
  <c r="D33925" i="7"/>
  <c r="B33926" i="7"/>
  <c r="C33926" i="7"/>
  <c r="D33926" i="7"/>
  <c r="B33927" i="7"/>
  <c r="C33927" i="7"/>
  <c r="D33927" i="7"/>
  <c r="B33928" i="7"/>
  <c r="C33928" i="7"/>
  <c r="D33928" i="7"/>
  <c r="B33929" i="7"/>
  <c r="C33929" i="7"/>
  <c r="D33929" i="7"/>
  <c r="B33930" i="7"/>
  <c r="C33930" i="7"/>
  <c r="D33930" i="7"/>
  <c r="B33931" i="7"/>
  <c r="C33931" i="7"/>
  <c r="D33931" i="7"/>
  <c r="B33932" i="7"/>
  <c r="C33932" i="7"/>
  <c r="D33932" i="7"/>
  <c r="B33933" i="7"/>
  <c r="C33933" i="7"/>
  <c r="D33933" i="7"/>
  <c r="B33934" i="7"/>
  <c r="C33934" i="7"/>
  <c r="D33934" i="7"/>
  <c r="B33935" i="7"/>
  <c r="C33935" i="7"/>
  <c r="D33935" i="7"/>
  <c r="B33936" i="7"/>
  <c r="C33936" i="7"/>
  <c r="D33936" i="7"/>
  <c r="B33937" i="7"/>
  <c r="C33937" i="7"/>
  <c r="D33937" i="7"/>
  <c r="B33938" i="7"/>
  <c r="C33938" i="7"/>
  <c r="D33938" i="7"/>
  <c r="B33939" i="7"/>
  <c r="C33939" i="7"/>
  <c r="D33939" i="7"/>
  <c r="B33940" i="7"/>
  <c r="C33940" i="7"/>
  <c r="D33940" i="7"/>
  <c r="B33941" i="7"/>
  <c r="C33941" i="7"/>
  <c r="D33941" i="7"/>
  <c r="B33942" i="7"/>
  <c r="C33942" i="7"/>
  <c r="D33942" i="7"/>
  <c r="B33943" i="7"/>
  <c r="C33943" i="7"/>
  <c r="D33943" i="7"/>
  <c r="B33944" i="7"/>
  <c r="C33944" i="7"/>
  <c r="D33944" i="7"/>
  <c r="B33945" i="7"/>
  <c r="C33945" i="7"/>
  <c r="D33945" i="7"/>
  <c r="B33946" i="7"/>
  <c r="C33946" i="7"/>
  <c r="D33946" i="7"/>
  <c r="B33947" i="7"/>
  <c r="C33947" i="7"/>
  <c r="D33947" i="7"/>
  <c r="B33948" i="7"/>
  <c r="C33948" i="7"/>
  <c r="D33948" i="7"/>
  <c r="B33949" i="7"/>
  <c r="C33949" i="7"/>
  <c r="D33949" i="7"/>
  <c r="B33950" i="7"/>
  <c r="C33950" i="7"/>
  <c r="D33950" i="7"/>
  <c r="B33951" i="7"/>
  <c r="C33951" i="7"/>
  <c r="D33951" i="7"/>
  <c r="B33952" i="7"/>
  <c r="C33952" i="7"/>
  <c r="D33952" i="7"/>
  <c r="B33953" i="7"/>
  <c r="C33953" i="7"/>
  <c r="D33953" i="7"/>
  <c r="B33954" i="7"/>
  <c r="C33954" i="7"/>
  <c r="D33954" i="7"/>
  <c r="B33955" i="7"/>
  <c r="C33955" i="7"/>
  <c r="D33955" i="7"/>
  <c r="B33956" i="7"/>
  <c r="C33956" i="7"/>
  <c r="D33956" i="7"/>
  <c r="B33957" i="7"/>
  <c r="C33957" i="7"/>
  <c r="D33957" i="7"/>
  <c r="B33958" i="7"/>
  <c r="C33958" i="7"/>
  <c r="D33958" i="7"/>
  <c r="B33959" i="7"/>
  <c r="C33959" i="7"/>
  <c r="D33959" i="7"/>
  <c r="B33960" i="7"/>
  <c r="C33960" i="7"/>
  <c r="D33960" i="7"/>
  <c r="B33961" i="7"/>
  <c r="C33961" i="7"/>
  <c r="D33961" i="7"/>
  <c r="B33962" i="7"/>
  <c r="C33962" i="7"/>
  <c r="D33962" i="7"/>
  <c r="B33963" i="7"/>
  <c r="C33963" i="7"/>
  <c r="D33963" i="7"/>
  <c r="B33964" i="7"/>
  <c r="C33964" i="7"/>
  <c r="D33964" i="7"/>
  <c r="B33965" i="7"/>
  <c r="C33965" i="7"/>
  <c r="D33965" i="7"/>
  <c r="B33966" i="7"/>
  <c r="C33966" i="7"/>
  <c r="D33966" i="7"/>
  <c r="B33967" i="7"/>
  <c r="C33967" i="7"/>
  <c r="D33967" i="7"/>
  <c r="B33968" i="7"/>
  <c r="C33968" i="7"/>
  <c r="D33968" i="7"/>
  <c r="B33969" i="7"/>
  <c r="C33969" i="7"/>
  <c r="D33969" i="7"/>
  <c r="B33970" i="7"/>
  <c r="C33970" i="7"/>
  <c r="D33970" i="7"/>
  <c r="B33971" i="7"/>
  <c r="C33971" i="7"/>
  <c r="D33971" i="7"/>
  <c r="B33972" i="7"/>
  <c r="C33972" i="7"/>
  <c r="D33972" i="7"/>
  <c r="B33973" i="7"/>
  <c r="C33973" i="7"/>
  <c r="D33973" i="7"/>
  <c r="B33974" i="7"/>
  <c r="C33974" i="7"/>
  <c r="D33974" i="7"/>
  <c r="B33975" i="7"/>
  <c r="C33975" i="7"/>
  <c r="D33975" i="7"/>
  <c r="B33976" i="7"/>
  <c r="C33976" i="7"/>
  <c r="D33976" i="7"/>
  <c r="B33977" i="7"/>
  <c r="C33977" i="7"/>
  <c r="D33977" i="7"/>
  <c r="B33978" i="7"/>
  <c r="C33978" i="7"/>
  <c r="D33978" i="7"/>
  <c r="B33979" i="7"/>
  <c r="C33979" i="7"/>
  <c r="D33979" i="7"/>
  <c r="B33980" i="7"/>
  <c r="C33980" i="7"/>
  <c r="D33980" i="7"/>
  <c r="B33981" i="7"/>
  <c r="C33981" i="7"/>
  <c r="D33981" i="7"/>
  <c r="B33982" i="7"/>
  <c r="C33982" i="7"/>
  <c r="D33982" i="7"/>
  <c r="B33983" i="7"/>
  <c r="C33983" i="7"/>
  <c r="D33983" i="7"/>
  <c r="B33984" i="7"/>
  <c r="C33984" i="7"/>
  <c r="D33984" i="7"/>
  <c r="B33985" i="7"/>
  <c r="C33985" i="7"/>
  <c r="D33985" i="7"/>
  <c r="B33986" i="7"/>
  <c r="C33986" i="7"/>
  <c r="D33986" i="7"/>
  <c r="B33987" i="7"/>
  <c r="C33987" i="7"/>
  <c r="D33987" i="7"/>
  <c r="B33988" i="7"/>
  <c r="C33988" i="7"/>
  <c r="D33988" i="7"/>
  <c r="B33989" i="7"/>
  <c r="C33989" i="7"/>
  <c r="D33989" i="7"/>
  <c r="B33990" i="7"/>
  <c r="C33990" i="7"/>
  <c r="D33990" i="7"/>
  <c r="B33991" i="7"/>
  <c r="C33991" i="7"/>
  <c r="D33991" i="7"/>
  <c r="B33992" i="7"/>
  <c r="C33992" i="7"/>
  <c r="D33992" i="7"/>
  <c r="B33993" i="7"/>
  <c r="C33993" i="7"/>
  <c r="D33993" i="7"/>
  <c r="B33994" i="7"/>
  <c r="C33994" i="7"/>
  <c r="D33994" i="7"/>
  <c r="B33995" i="7"/>
  <c r="C33995" i="7"/>
  <c r="D33995" i="7"/>
  <c r="B33996" i="7"/>
  <c r="C33996" i="7"/>
  <c r="D33996" i="7"/>
  <c r="B33997" i="7"/>
  <c r="C33997" i="7"/>
  <c r="D33997" i="7"/>
  <c r="B33998" i="7"/>
  <c r="C33998" i="7"/>
  <c r="D33998" i="7"/>
  <c r="B33999" i="7"/>
  <c r="C33999" i="7"/>
  <c r="D33999" i="7"/>
  <c r="B34000" i="7"/>
  <c r="C34000" i="7"/>
  <c r="D34000" i="7"/>
  <c r="B34001" i="7"/>
  <c r="C34001" i="7"/>
  <c r="D34001" i="7"/>
  <c r="B34002" i="7"/>
  <c r="C34002" i="7"/>
  <c r="D34002" i="7"/>
  <c r="B34003" i="7"/>
  <c r="C34003" i="7"/>
  <c r="D34003" i="7"/>
  <c r="B34004" i="7"/>
  <c r="C34004" i="7"/>
  <c r="D34004" i="7"/>
  <c r="B34005" i="7"/>
  <c r="C34005" i="7"/>
  <c r="D34005" i="7"/>
  <c r="B34006" i="7"/>
  <c r="C34006" i="7"/>
  <c r="D34006" i="7"/>
  <c r="B34007" i="7"/>
  <c r="C34007" i="7"/>
  <c r="D34007" i="7"/>
  <c r="B34008" i="7"/>
  <c r="C34008" i="7"/>
  <c r="D34008" i="7"/>
  <c r="B34009" i="7"/>
  <c r="C34009" i="7"/>
  <c r="D34009" i="7"/>
  <c r="B34010" i="7"/>
  <c r="C34010" i="7"/>
  <c r="D34010" i="7"/>
  <c r="B34011" i="7"/>
  <c r="C34011" i="7"/>
  <c r="D34011" i="7"/>
  <c r="B34012" i="7"/>
  <c r="C34012" i="7"/>
  <c r="D34012" i="7"/>
  <c r="B34013" i="7"/>
  <c r="C34013" i="7"/>
  <c r="D34013" i="7"/>
  <c r="B34014" i="7"/>
  <c r="C34014" i="7"/>
  <c r="D34014" i="7"/>
  <c r="B34015" i="7"/>
  <c r="C34015" i="7"/>
  <c r="D34015" i="7"/>
  <c r="B34016" i="7"/>
  <c r="C34016" i="7"/>
  <c r="D34016" i="7"/>
  <c r="B34017" i="7"/>
  <c r="C34017" i="7"/>
  <c r="D34017" i="7"/>
  <c r="B34018" i="7"/>
  <c r="C34018" i="7"/>
  <c r="D34018" i="7"/>
  <c r="B34019" i="7"/>
  <c r="C34019" i="7"/>
  <c r="D34019" i="7"/>
  <c r="B34020" i="7"/>
  <c r="C34020" i="7"/>
  <c r="D34020" i="7"/>
  <c r="B34021" i="7"/>
  <c r="C34021" i="7"/>
  <c r="D34021" i="7"/>
  <c r="B34022" i="7"/>
  <c r="C34022" i="7"/>
  <c r="D34022" i="7"/>
  <c r="B34023" i="7"/>
  <c r="C34023" i="7"/>
  <c r="D34023" i="7"/>
  <c r="B34024" i="7"/>
  <c r="C34024" i="7"/>
  <c r="D34024" i="7"/>
  <c r="B34025" i="7"/>
  <c r="C34025" i="7"/>
  <c r="D34025" i="7"/>
  <c r="B34026" i="7"/>
  <c r="C34026" i="7"/>
  <c r="D34026" i="7"/>
  <c r="B34027" i="7"/>
  <c r="C34027" i="7"/>
  <c r="D34027" i="7"/>
  <c r="B34028" i="7"/>
  <c r="C34028" i="7"/>
  <c r="D34028" i="7"/>
  <c r="B34029" i="7"/>
  <c r="C34029" i="7"/>
  <c r="D34029" i="7"/>
  <c r="B34030" i="7"/>
  <c r="C34030" i="7"/>
  <c r="D34030" i="7"/>
  <c r="B34031" i="7"/>
  <c r="C34031" i="7"/>
  <c r="D34031" i="7"/>
  <c r="B34032" i="7"/>
  <c r="C34032" i="7"/>
  <c r="D34032" i="7"/>
  <c r="B34033" i="7"/>
  <c r="C34033" i="7"/>
  <c r="D34033" i="7"/>
  <c r="B34034" i="7"/>
  <c r="C34034" i="7"/>
  <c r="D34034" i="7"/>
  <c r="B34035" i="7"/>
  <c r="C34035" i="7"/>
  <c r="D34035" i="7"/>
  <c r="B34036" i="7"/>
  <c r="C34036" i="7"/>
  <c r="D34036" i="7"/>
  <c r="B34037" i="7"/>
  <c r="C34037" i="7"/>
  <c r="D34037" i="7"/>
  <c r="B34038" i="7"/>
  <c r="C34038" i="7"/>
  <c r="D34038" i="7"/>
  <c r="B34039" i="7"/>
  <c r="C34039" i="7"/>
  <c r="D34039" i="7"/>
  <c r="B34040" i="7"/>
  <c r="C34040" i="7"/>
  <c r="D34040" i="7"/>
  <c r="B34041" i="7"/>
  <c r="C34041" i="7"/>
  <c r="D34041" i="7"/>
  <c r="B34042" i="7"/>
  <c r="C34042" i="7"/>
  <c r="D34042" i="7"/>
  <c r="B34043" i="7"/>
  <c r="C34043" i="7"/>
  <c r="D34043" i="7"/>
  <c r="B34044" i="7"/>
  <c r="C34044" i="7"/>
  <c r="D34044" i="7"/>
  <c r="B34045" i="7"/>
  <c r="C34045" i="7"/>
  <c r="D34045" i="7"/>
  <c r="B34046" i="7"/>
  <c r="C34046" i="7"/>
  <c r="D34046" i="7"/>
  <c r="B34047" i="7"/>
  <c r="C34047" i="7"/>
  <c r="D34047" i="7"/>
  <c r="B34048" i="7"/>
  <c r="C34048" i="7"/>
  <c r="D34048" i="7"/>
  <c r="B34049" i="7"/>
  <c r="C34049" i="7"/>
  <c r="D34049" i="7"/>
  <c r="B34050" i="7"/>
  <c r="C34050" i="7"/>
  <c r="D34050" i="7"/>
  <c r="B34051" i="7"/>
  <c r="C34051" i="7"/>
  <c r="D34051" i="7"/>
  <c r="B34052" i="7"/>
  <c r="C34052" i="7"/>
  <c r="D34052" i="7"/>
  <c r="B34053" i="7"/>
  <c r="C34053" i="7"/>
  <c r="D34053" i="7"/>
  <c r="B34054" i="7"/>
  <c r="C34054" i="7"/>
  <c r="D34054" i="7"/>
  <c r="B34055" i="7"/>
  <c r="C34055" i="7"/>
  <c r="D34055" i="7"/>
  <c r="B34056" i="7"/>
  <c r="C34056" i="7"/>
  <c r="D34056" i="7"/>
  <c r="B34057" i="7"/>
  <c r="C34057" i="7"/>
  <c r="D34057" i="7"/>
  <c r="B34058" i="7"/>
  <c r="C34058" i="7"/>
  <c r="D34058" i="7"/>
  <c r="B34059" i="7"/>
  <c r="C34059" i="7"/>
  <c r="D34059" i="7"/>
  <c r="B34060" i="7"/>
  <c r="C34060" i="7"/>
  <c r="D34060" i="7"/>
  <c r="B34061" i="7"/>
  <c r="C34061" i="7"/>
  <c r="D34061" i="7"/>
  <c r="B34062" i="7"/>
  <c r="C34062" i="7"/>
  <c r="D34062" i="7"/>
  <c r="B34063" i="7"/>
  <c r="C34063" i="7"/>
  <c r="D34063" i="7"/>
  <c r="B34064" i="7"/>
  <c r="C34064" i="7"/>
  <c r="D34064" i="7"/>
  <c r="B34065" i="7"/>
  <c r="C34065" i="7"/>
  <c r="D34065" i="7"/>
  <c r="B34066" i="7"/>
  <c r="C34066" i="7"/>
  <c r="D34066" i="7"/>
  <c r="B34067" i="7"/>
  <c r="C34067" i="7"/>
  <c r="D34067" i="7"/>
  <c r="B34068" i="7"/>
  <c r="C34068" i="7"/>
  <c r="D34068" i="7"/>
  <c r="B34069" i="7"/>
  <c r="C34069" i="7"/>
  <c r="D34069" i="7"/>
  <c r="B34070" i="7"/>
  <c r="C34070" i="7"/>
  <c r="D34070" i="7"/>
  <c r="B34071" i="7"/>
  <c r="C34071" i="7"/>
  <c r="D34071" i="7"/>
  <c r="B34072" i="7"/>
  <c r="C34072" i="7"/>
  <c r="D34072" i="7"/>
  <c r="B34073" i="7"/>
  <c r="C34073" i="7"/>
  <c r="D34073" i="7"/>
  <c r="B34074" i="7"/>
  <c r="C34074" i="7"/>
  <c r="D34074" i="7"/>
  <c r="B34075" i="7"/>
  <c r="C34075" i="7"/>
  <c r="D34075" i="7"/>
  <c r="B34076" i="7"/>
  <c r="C34076" i="7"/>
  <c r="D34076" i="7"/>
  <c r="B34077" i="7"/>
  <c r="C34077" i="7"/>
  <c r="D34077" i="7"/>
  <c r="B34078" i="7"/>
  <c r="C34078" i="7"/>
  <c r="D34078" i="7"/>
  <c r="B34079" i="7"/>
  <c r="C34079" i="7"/>
  <c r="D34079" i="7"/>
  <c r="B34080" i="7"/>
  <c r="C34080" i="7"/>
  <c r="D34080" i="7"/>
  <c r="B34081" i="7"/>
  <c r="C34081" i="7"/>
  <c r="D34081" i="7"/>
  <c r="B34082" i="7"/>
  <c r="C34082" i="7"/>
  <c r="D34082" i="7"/>
  <c r="B34083" i="7"/>
  <c r="C34083" i="7"/>
  <c r="D34083" i="7"/>
  <c r="B34084" i="7"/>
  <c r="C34084" i="7"/>
  <c r="D34084" i="7"/>
  <c r="B34085" i="7"/>
  <c r="C34085" i="7"/>
  <c r="D34085" i="7"/>
  <c r="B34086" i="7"/>
  <c r="C34086" i="7"/>
  <c r="D34086" i="7"/>
  <c r="B34087" i="7"/>
  <c r="C34087" i="7"/>
  <c r="D34087" i="7"/>
  <c r="B34088" i="7"/>
  <c r="C34088" i="7"/>
  <c r="D34088" i="7"/>
  <c r="B34089" i="7"/>
  <c r="C34089" i="7"/>
  <c r="D34089" i="7"/>
  <c r="B34090" i="7"/>
  <c r="C34090" i="7"/>
  <c r="D34090" i="7"/>
  <c r="B34091" i="7"/>
  <c r="C34091" i="7"/>
  <c r="D34091" i="7"/>
  <c r="B34092" i="7"/>
  <c r="C34092" i="7"/>
  <c r="D34092" i="7"/>
  <c r="B34093" i="7"/>
  <c r="C34093" i="7"/>
  <c r="D34093" i="7"/>
  <c r="B34094" i="7"/>
  <c r="C34094" i="7"/>
  <c r="D34094" i="7"/>
  <c r="B34095" i="7"/>
  <c r="C34095" i="7"/>
  <c r="D34095" i="7"/>
  <c r="B34096" i="7"/>
  <c r="C34096" i="7"/>
  <c r="D34096" i="7"/>
  <c r="B34097" i="7"/>
  <c r="C34097" i="7"/>
  <c r="D34097" i="7"/>
  <c r="B34098" i="7"/>
  <c r="C34098" i="7"/>
  <c r="D34098" i="7"/>
  <c r="B34099" i="7"/>
  <c r="C34099" i="7"/>
  <c r="D34099" i="7"/>
  <c r="B34100" i="7"/>
  <c r="C34100" i="7"/>
  <c r="D34100" i="7"/>
  <c r="B34101" i="7"/>
  <c r="C34101" i="7"/>
  <c r="D34101" i="7"/>
  <c r="B34102" i="7"/>
  <c r="C34102" i="7"/>
  <c r="D34102" i="7"/>
  <c r="B34103" i="7"/>
  <c r="C34103" i="7"/>
  <c r="D34103" i="7"/>
  <c r="B34104" i="7"/>
  <c r="C34104" i="7"/>
  <c r="D34104" i="7"/>
  <c r="B34105" i="7"/>
  <c r="C34105" i="7"/>
  <c r="D34105" i="7"/>
  <c r="B34106" i="7"/>
  <c r="C34106" i="7"/>
  <c r="D34106" i="7"/>
  <c r="B34107" i="7"/>
  <c r="C34107" i="7"/>
  <c r="D34107" i="7"/>
  <c r="B34108" i="7"/>
  <c r="C34108" i="7"/>
  <c r="D34108" i="7"/>
  <c r="B34109" i="7"/>
  <c r="C34109" i="7"/>
  <c r="D34109" i="7"/>
  <c r="B34110" i="7"/>
  <c r="C34110" i="7"/>
  <c r="D34110" i="7"/>
  <c r="B34111" i="7"/>
  <c r="C34111" i="7"/>
  <c r="D34111" i="7"/>
  <c r="B34112" i="7"/>
  <c r="C34112" i="7"/>
  <c r="D34112" i="7"/>
  <c r="B34113" i="7"/>
  <c r="C34113" i="7"/>
  <c r="D34113" i="7"/>
  <c r="B34114" i="7"/>
  <c r="C34114" i="7"/>
  <c r="D34114" i="7"/>
  <c r="B34115" i="7"/>
  <c r="C34115" i="7"/>
  <c r="D34115" i="7"/>
  <c r="B34116" i="7"/>
  <c r="C34116" i="7"/>
  <c r="D34116" i="7"/>
  <c r="B34117" i="7"/>
  <c r="C34117" i="7"/>
  <c r="D34117" i="7"/>
  <c r="B34118" i="7"/>
  <c r="C34118" i="7"/>
  <c r="D34118" i="7"/>
  <c r="B34119" i="7"/>
  <c r="C34119" i="7"/>
  <c r="D34119" i="7"/>
  <c r="B34120" i="7"/>
  <c r="C34120" i="7"/>
  <c r="D34120" i="7"/>
  <c r="B34121" i="7"/>
  <c r="C34121" i="7"/>
  <c r="D34121" i="7"/>
  <c r="B34122" i="7"/>
  <c r="C34122" i="7"/>
  <c r="D34122" i="7"/>
  <c r="B34123" i="7"/>
  <c r="C34123" i="7"/>
  <c r="D34123" i="7"/>
  <c r="B34124" i="7"/>
  <c r="C34124" i="7"/>
  <c r="D34124" i="7"/>
  <c r="B34125" i="7"/>
  <c r="C34125" i="7"/>
  <c r="D34125" i="7"/>
  <c r="B34126" i="7"/>
  <c r="C34126" i="7"/>
  <c r="D34126" i="7"/>
  <c r="B34127" i="7"/>
  <c r="C34127" i="7"/>
  <c r="D34127" i="7"/>
  <c r="B34128" i="7"/>
  <c r="C34128" i="7"/>
  <c r="D34128" i="7"/>
  <c r="B34129" i="7"/>
  <c r="C34129" i="7"/>
  <c r="D34129" i="7"/>
  <c r="B34130" i="7"/>
  <c r="C34130" i="7"/>
  <c r="D34130" i="7"/>
  <c r="B34131" i="7"/>
  <c r="C34131" i="7"/>
  <c r="D34131" i="7"/>
  <c r="B34132" i="7"/>
  <c r="C34132" i="7"/>
  <c r="D34132" i="7"/>
  <c r="B34133" i="7"/>
  <c r="C34133" i="7"/>
  <c r="D34133" i="7"/>
  <c r="B34134" i="7"/>
  <c r="C34134" i="7"/>
  <c r="D34134" i="7"/>
  <c r="B34135" i="7"/>
  <c r="C34135" i="7"/>
  <c r="D34135" i="7"/>
  <c r="B34136" i="7"/>
  <c r="C34136" i="7"/>
  <c r="D34136" i="7"/>
  <c r="B34137" i="7"/>
  <c r="C34137" i="7"/>
  <c r="D34137" i="7"/>
  <c r="B34138" i="7"/>
  <c r="C34138" i="7"/>
  <c r="D34138" i="7"/>
  <c r="B34139" i="7"/>
  <c r="C34139" i="7"/>
  <c r="D34139" i="7"/>
  <c r="B34140" i="7"/>
  <c r="C34140" i="7"/>
  <c r="D34140" i="7"/>
  <c r="B34141" i="7"/>
  <c r="C34141" i="7"/>
  <c r="D34141" i="7"/>
  <c r="B34142" i="7"/>
  <c r="C34142" i="7"/>
  <c r="D34142" i="7"/>
  <c r="B34143" i="7"/>
  <c r="C34143" i="7"/>
  <c r="D34143" i="7"/>
  <c r="B34144" i="7"/>
  <c r="C34144" i="7"/>
  <c r="D34144" i="7"/>
  <c r="B34145" i="7"/>
  <c r="C34145" i="7"/>
  <c r="D34145" i="7"/>
  <c r="B34146" i="7"/>
  <c r="C34146" i="7"/>
  <c r="D34146" i="7"/>
  <c r="B34147" i="7"/>
  <c r="C34147" i="7"/>
  <c r="D34147" i="7"/>
  <c r="B34148" i="7"/>
  <c r="C34148" i="7"/>
  <c r="D34148" i="7"/>
  <c r="B34149" i="7"/>
  <c r="C34149" i="7"/>
  <c r="D34149" i="7"/>
  <c r="B34150" i="7"/>
  <c r="C34150" i="7"/>
  <c r="D34150" i="7"/>
  <c r="B34151" i="7"/>
  <c r="C34151" i="7"/>
  <c r="D34151" i="7"/>
  <c r="B34152" i="7"/>
  <c r="C34152" i="7"/>
  <c r="D34152" i="7"/>
  <c r="B34153" i="7"/>
  <c r="C34153" i="7"/>
  <c r="D34153" i="7"/>
  <c r="B34154" i="7"/>
  <c r="C34154" i="7"/>
  <c r="D34154" i="7"/>
  <c r="B34155" i="7"/>
  <c r="C34155" i="7"/>
  <c r="D34155" i="7"/>
  <c r="B34156" i="7"/>
  <c r="C34156" i="7"/>
  <c r="D34156" i="7"/>
  <c r="B34157" i="7"/>
  <c r="C34157" i="7"/>
  <c r="D34157" i="7"/>
  <c r="B34158" i="7"/>
  <c r="C34158" i="7"/>
  <c r="D34158" i="7"/>
  <c r="B34159" i="7"/>
  <c r="C34159" i="7"/>
  <c r="D34159" i="7"/>
  <c r="B34160" i="7"/>
  <c r="C34160" i="7"/>
  <c r="D34160" i="7"/>
  <c r="B34161" i="7"/>
  <c r="C34161" i="7"/>
  <c r="D34161" i="7"/>
  <c r="B34162" i="7"/>
  <c r="C34162" i="7"/>
  <c r="D34162" i="7"/>
  <c r="B34163" i="7"/>
  <c r="C34163" i="7"/>
  <c r="D34163" i="7"/>
  <c r="B34164" i="7"/>
  <c r="C34164" i="7"/>
  <c r="D34164" i="7"/>
  <c r="B34165" i="7"/>
  <c r="C34165" i="7"/>
  <c r="D34165" i="7"/>
  <c r="B34166" i="7"/>
  <c r="C34166" i="7"/>
  <c r="D34166" i="7"/>
  <c r="B34167" i="7"/>
  <c r="C34167" i="7"/>
  <c r="D34167" i="7"/>
  <c r="B34168" i="7"/>
  <c r="C34168" i="7"/>
  <c r="D34168" i="7"/>
  <c r="B34169" i="7"/>
  <c r="C34169" i="7"/>
  <c r="D34169" i="7"/>
  <c r="B34170" i="7"/>
  <c r="C34170" i="7"/>
  <c r="D34170" i="7"/>
  <c r="B34171" i="7"/>
  <c r="C34171" i="7"/>
  <c r="D34171" i="7"/>
  <c r="B34172" i="7"/>
  <c r="C34172" i="7"/>
  <c r="D34172" i="7"/>
  <c r="B34173" i="7"/>
  <c r="C34173" i="7"/>
  <c r="D34173" i="7"/>
  <c r="B34174" i="7"/>
  <c r="C34174" i="7"/>
  <c r="D34174" i="7"/>
  <c r="B34175" i="7"/>
  <c r="C34175" i="7"/>
  <c r="D34175" i="7"/>
  <c r="B34176" i="7"/>
  <c r="C34176" i="7"/>
  <c r="D34176" i="7"/>
  <c r="B34177" i="7"/>
  <c r="C34177" i="7"/>
  <c r="D34177" i="7"/>
  <c r="B34178" i="7"/>
  <c r="C34178" i="7"/>
  <c r="D34178" i="7"/>
  <c r="B34179" i="7"/>
  <c r="C34179" i="7"/>
  <c r="D34179" i="7"/>
  <c r="B34180" i="7"/>
  <c r="C34180" i="7"/>
  <c r="D34180" i="7"/>
  <c r="B34181" i="7"/>
  <c r="C34181" i="7"/>
  <c r="D34181" i="7"/>
  <c r="B34182" i="7"/>
  <c r="C34182" i="7"/>
  <c r="D34182" i="7"/>
  <c r="B34183" i="7"/>
  <c r="C34183" i="7"/>
  <c r="D34183" i="7"/>
  <c r="B34184" i="7"/>
  <c r="C34184" i="7"/>
  <c r="D34184" i="7"/>
  <c r="B34185" i="7"/>
  <c r="C34185" i="7"/>
  <c r="D34185" i="7"/>
  <c r="B34186" i="7"/>
  <c r="C34186" i="7"/>
  <c r="D34186" i="7"/>
  <c r="B34187" i="7"/>
  <c r="C34187" i="7"/>
  <c r="D34187" i="7"/>
  <c r="B34188" i="7"/>
  <c r="C34188" i="7"/>
  <c r="D34188" i="7"/>
  <c r="B34189" i="7"/>
  <c r="C34189" i="7"/>
  <c r="D34189" i="7"/>
  <c r="B34190" i="7"/>
  <c r="C34190" i="7"/>
  <c r="D34190" i="7"/>
  <c r="B34191" i="7"/>
  <c r="C34191" i="7"/>
  <c r="D34191" i="7"/>
  <c r="B34192" i="7"/>
  <c r="C34192" i="7"/>
  <c r="D34192" i="7"/>
  <c r="B34193" i="7"/>
  <c r="C34193" i="7"/>
  <c r="D34193" i="7"/>
  <c r="B34194" i="7"/>
  <c r="C34194" i="7"/>
  <c r="D34194" i="7"/>
  <c r="B34195" i="7"/>
  <c r="C34195" i="7"/>
  <c r="D34195" i="7"/>
  <c r="B34196" i="7"/>
  <c r="C34196" i="7"/>
  <c r="D34196" i="7"/>
  <c r="B34197" i="7"/>
  <c r="C34197" i="7"/>
  <c r="D34197" i="7"/>
  <c r="B34198" i="7"/>
  <c r="C34198" i="7"/>
  <c r="D34198" i="7"/>
  <c r="B34199" i="7"/>
  <c r="C34199" i="7"/>
  <c r="D34199" i="7"/>
  <c r="B34200" i="7"/>
  <c r="C34200" i="7"/>
  <c r="D34200" i="7"/>
  <c r="B34201" i="7"/>
  <c r="C34201" i="7"/>
  <c r="D34201" i="7"/>
  <c r="B34202" i="7"/>
  <c r="C34202" i="7"/>
  <c r="D34202" i="7"/>
  <c r="B34203" i="7"/>
  <c r="C34203" i="7"/>
  <c r="D34203" i="7"/>
  <c r="B34204" i="7"/>
  <c r="C34204" i="7"/>
  <c r="D34204" i="7"/>
  <c r="B34205" i="7"/>
  <c r="C34205" i="7"/>
  <c r="D34205" i="7"/>
  <c r="B34206" i="7"/>
  <c r="C34206" i="7"/>
  <c r="D34206" i="7"/>
  <c r="B34207" i="7"/>
  <c r="C34207" i="7"/>
  <c r="D34207" i="7"/>
  <c r="B34208" i="7"/>
  <c r="C34208" i="7"/>
  <c r="D34208" i="7"/>
  <c r="B34209" i="7"/>
  <c r="C34209" i="7"/>
  <c r="D34209" i="7"/>
  <c r="B34210" i="7"/>
  <c r="C34210" i="7"/>
  <c r="D34210" i="7"/>
  <c r="B34211" i="7"/>
  <c r="C34211" i="7"/>
  <c r="D34211" i="7"/>
  <c r="B34212" i="7"/>
  <c r="C34212" i="7"/>
  <c r="D34212" i="7"/>
  <c r="B34213" i="7"/>
  <c r="C34213" i="7"/>
  <c r="D34213" i="7"/>
  <c r="B34214" i="7"/>
  <c r="C34214" i="7"/>
  <c r="D34214" i="7"/>
  <c r="B34215" i="7"/>
  <c r="C34215" i="7"/>
  <c r="D34215" i="7"/>
  <c r="B34216" i="7"/>
  <c r="C34216" i="7"/>
  <c r="D34216" i="7"/>
  <c r="B34217" i="7"/>
  <c r="C34217" i="7"/>
  <c r="D34217" i="7"/>
  <c r="B34218" i="7"/>
  <c r="C34218" i="7"/>
  <c r="D34218" i="7"/>
  <c r="B34219" i="7"/>
  <c r="C34219" i="7"/>
  <c r="D34219" i="7"/>
  <c r="B34220" i="7"/>
  <c r="C34220" i="7"/>
  <c r="D34220" i="7"/>
  <c r="B34221" i="7"/>
  <c r="C34221" i="7"/>
  <c r="D34221" i="7"/>
  <c r="B34222" i="7"/>
  <c r="C34222" i="7"/>
  <c r="D34222" i="7"/>
  <c r="B34223" i="7"/>
  <c r="C34223" i="7"/>
  <c r="D34223" i="7"/>
  <c r="B34224" i="7"/>
  <c r="C34224" i="7"/>
  <c r="D34224" i="7"/>
  <c r="B34225" i="7"/>
  <c r="C34225" i="7"/>
  <c r="D34225" i="7"/>
  <c r="B34226" i="7"/>
  <c r="C34226" i="7"/>
  <c r="D34226" i="7"/>
  <c r="B34227" i="7"/>
  <c r="C34227" i="7"/>
  <c r="D34227" i="7"/>
  <c r="B34228" i="7"/>
  <c r="C34228" i="7"/>
  <c r="D34228" i="7"/>
  <c r="B34229" i="7"/>
  <c r="C34229" i="7"/>
  <c r="D34229" i="7"/>
  <c r="B34230" i="7"/>
  <c r="C34230" i="7"/>
  <c r="D34230" i="7"/>
  <c r="B34231" i="7"/>
  <c r="C34231" i="7"/>
  <c r="D34231" i="7"/>
  <c r="B34232" i="7"/>
  <c r="C34232" i="7"/>
  <c r="D34232" i="7"/>
  <c r="B34233" i="7"/>
  <c r="C34233" i="7"/>
  <c r="D34233" i="7"/>
  <c r="B34234" i="7"/>
  <c r="C34234" i="7"/>
  <c r="D34234" i="7"/>
  <c r="B34235" i="7"/>
  <c r="C34235" i="7"/>
  <c r="D34235" i="7"/>
  <c r="B34236" i="7"/>
  <c r="C34236" i="7"/>
  <c r="D34236" i="7"/>
  <c r="B34237" i="7"/>
  <c r="C34237" i="7"/>
  <c r="D34237" i="7"/>
  <c r="B34238" i="7"/>
  <c r="C34238" i="7"/>
  <c r="D34238" i="7"/>
  <c r="B34239" i="7"/>
  <c r="C34239" i="7"/>
  <c r="D34239" i="7"/>
  <c r="B34240" i="7"/>
  <c r="C34240" i="7"/>
  <c r="D34240" i="7"/>
  <c r="B34241" i="7"/>
  <c r="C34241" i="7"/>
  <c r="D34241" i="7"/>
  <c r="B34242" i="7"/>
  <c r="C34242" i="7"/>
  <c r="D34242" i="7"/>
  <c r="B34243" i="7"/>
  <c r="C34243" i="7"/>
  <c r="D34243" i="7"/>
  <c r="B34244" i="7"/>
  <c r="C34244" i="7"/>
  <c r="D34244" i="7"/>
  <c r="B34245" i="7"/>
  <c r="C34245" i="7"/>
  <c r="D34245" i="7"/>
  <c r="B34246" i="7"/>
  <c r="C34246" i="7"/>
  <c r="D34246" i="7"/>
  <c r="B34247" i="7"/>
  <c r="C34247" i="7"/>
  <c r="D34247" i="7"/>
  <c r="B34248" i="7"/>
  <c r="C34248" i="7"/>
  <c r="D34248" i="7"/>
  <c r="B34249" i="7"/>
  <c r="C34249" i="7"/>
  <c r="D34249" i="7"/>
  <c r="B34250" i="7"/>
  <c r="C34250" i="7"/>
  <c r="D34250" i="7"/>
  <c r="B34251" i="7"/>
  <c r="C34251" i="7"/>
  <c r="D34251" i="7"/>
  <c r="B34252" i="7"/>
  <c r="C34252" i="7"/>
  <c r="D34252" i="7"/>
  <c r="B34253" i="7"/>
  <c r="C34253" i="7"/>
  <c r="D34253" i="7"/>
  <c r="B34254" i="7"/>
  <c r="C34254" i="7"/>
  <c r="D34254" i="7"/>
  <c r="B34255" i="7"/>
  <c r="C34255" i="7"/>
  <c r="D34255" i="7"/>
  <c r="B34256" i="7"/>
  <c r="C34256" i="7"/>
  <c r="D34256" i="7"/>
  <c r="B34257" i="7"/>
  <c r="C34257" i="7"/>
  <c r="D34257" i="7"/>
  <c r="B34258" i="7"/>
  <c r="C34258" i="7"/>
  <c r="D34258" i="7"/>
  <c r="B34259" i="7"/>
  <c r="C34259" i="7"/>
  <c r="D34259" i="7"/>
  <c r="B34260" i="7"/>
  <c r="C34260" i="7"/>
  <c r="D34260" i="7"/>
  <c r="B34261" i="7"/>
  <c r="C34261" i="7"/>
  <c r="D34261" i="7"/>
  <c r="B34262" i="7"/>
  <c r="C34262" i="7"/>
  <c r="D34262" i="7"/>
  <c r="B34263" i="7"/>
  <c r="C34263" i="7"/>
  <c r="D34263" i="7"/>
  <c r="B34264" i="7"/>
  <c r="C34264" i="7"/>
  <c r="D34264" i="7"/>
  <c r="B34265" i="7"/>
  <c r="C34265" i="7"/>
  <c r="D34265" i="7"/>
  <c r="B34266" i="7"/>
  <c r="C34266" i="7"/>
  <c r="D34266" i="7"/>
  <c r="B34267" i="7"/>
  <c r="C34267" i="7"/>
  <c r="D34267" i="7"/>
  <c r="B34268" i="7"/>
  <c r="C34268" i="7"/>
  <c r="D34268" i="7"/>
  <c r="B34269" i="7"/>
  <c r="C34269" i="7"/>
  <c r="D34269" i="7"/>
  <c r="B34270" i="7"/>
  <c r="C34270" i="7"/>
  <c r="D34270" i="7"/>
  <c r="B34271" i="7"/>
  <c r="C34271" i="7"/>
  <c r="D34271" i="7"/>
  <c r="B34272" i="7"/>
  <c r="C34272" i="7"/>
  <c r="D34272" i="7"/>
  <c r="B34273" i="7"/>
  <c r="C34273" i="7"/>
  <c r="D34273" i="7"/>
  <c r="B34274" i="7"/>
  <c r="C34274" i="7"/>
  <c r="D34274" i="7"/>
  <c r="B34275" i="7"/>
  <c r="C34275" i="7"/>
  <c r="D34275" i="7"/>
  <c r="B34276" i="7"/>
  <c r="C34276" i="7"/>
  <c r="D34276" i="7"/>
  <c r="B34277" i="7"/>
  <c r="C34277" i="7"/>
  <c r="D34277" i="7"/>
  <c r="B34278" i="7"/>
  <c r="C34278" i="7"/>
  <c r="D34278" i="7"/>
  <c r="B34279" i="7"/>
  <c r="C34279" i="7"/>
  <c r="D34279" i="7"/>
  <c r="B34280" i="7"/>
  <c r="C34280" i="7"/>
  <c r="D34280" i="7"/>
  <c r="B34281" i="7"/>
  <c r="C34281" i="7"/>
  <c r="D34281" i="7"/>
  <c r="B34282" i="7"/>
  <c r="C34282" i="7"/>
  <c r="D34282" i="7"/>
  <c r="B34283" i="7"/>
  <c r="C34283" i="7"/>
  <c r="D34283" i="7"/>
  <c r="B34284" i="7"/>
  <c r="C34284" i="7"/>
  <c r="D34284" i="7"/>
  <c r="B34285" i="7"/>
  <c r="C34285" i="7"/>
  <c r="D34285" i="7"/>
  <c r="B34286" i="7"/>
  <c r="C34286" i="7"/>
  <c r="D34286" i="7"/>
  <c r="B34287" i="7"/>
  <c r="C34287" i="7"/>
  <c r="D34287" i="7"/>
  <c r="B34288" i="7"/>
  <c r="C34288" i="7"/>
  <c r="D34288" i="7"/>
  <c r="B34289" i="7"/>
  <c r="C34289" i="7"/>
  <c r="D34289" i="7"/>
  <c r="B34290" i="7"/>
  <c r="C34290" i="7"/>
  <c r="D34290" i="7"/>
  <c r="B34291" i="7"/>
  <c r="C34291" i="7"/>
  <c r="D34291" i="7"/>
  <c r="B34292" i="7"/>
  <c r="C34292" i="7"/>
  <c r="D34292" i="7"/>
  <c r="B34293" i="7"/>
  <c r="C34293" i="7"/>
  <c r="D34293" i="7"/>
  <c r="B34294" i="7"/>
  <c r="C34294" i="7"/>
  <c r="D34294" i="7"/>
  <c r="B34295" i="7"/>
  <c r="C34295" i="7"/>
  <c r="D34295" i="7"/>
  <c r="B34296" i="7"/>
  <c r="C34296" i="7"/>
  <c r="D34296" i="7"/>
  <c r="B34297" i="7"/>
  <c r="C34297" i="7"/>
  <c r="D34297" i="7"/>
  <c r="B34298" i="7"/>
  <c r="C34298" i="7"/>
  <c r="D34298" i="7"/>
  <c r="B34299" i="7"/>
  <c r="C34299" i="7"/>
  <c r="D34299" i="7"/>
  <c r="B34300" i="7"/>
  <c r="C34300" i="7"/>
  <c r="D34300" i="7"/>
  <c r="B34301" i="7"/>
  <c r="C34301" i="7"/>
  <c r="D34301" i="7"/>
  <c r="B34302" i="7"/>
  <c r="C34302" i="7"/>
  <c r="D34302" i="7"/>
  <c r="B34303" i="7"/>
  <c r="C34303" i="7"/>
  <c r="D34303" i="7"/>
  <c r="B34304" i="7"/>
  <c r="C34304" i="7"/>
  <c r="D34304" i="7"/>
  <c r="B34305" i="7"/>
  <c r="C34305" i="7"/>
  <c r="D34305" i="7"/>
  <c r="B34306" i="7"/>
  <c r="C34306" i="7"/>
  <c r="D34306" i="7"/>
  <c r="B34307" i="7"/>
  <c r="C34307" i="7"/>
  <c r="D34307" i="7"/>
  <c r="B34308" i="7"/>
  <c r="C34308" i="7"/>
  <c r="D34308" i="7"/>
  <c r="B34309" i="7"/>
  <c r="C34309" i="7"/>
  <c r="D34309" i="7"/>
  <c r="B34310" i="7"/>
  <c r="C34310" i="7"/>
  <c r="D34310" i="7"/>
  <c r="B34311" i="7"/>
  <c r="C34311" i="7"/>
  <c r="D34311" i="7"/>
  <c r="B34312" i="7"/>
  <c r="C34312" i="7"/>
  <c r="D34312" i="7"/>
  <c r="B34313" i="7"/>
  <c r="C34313" i="7"/>
  <c r="D34313" i="7"/>
  <c r="B34314" i="7"/>
  <c r="C34314" i="7"/>
  <c r="D34314" i="7"/>
  <c r="B34315" i="7"/>
  <c r="C34315" i="7"/>
  <c r="D34315" i="7"/>
  <c r="B34316" i="7"/>
  <c r="C34316" i="7"/>
  <c r="D34316" i="7"/>
  <c r="B34317" i="7"/>
  <c r="C34317" i="7"/>
  <c r="D34317" i="7"/>
  <c r="B34318" i="7"/>
  <c r="C34318" i="7"/>
  <c r="D34318" i="7"/>
  <c r="B34319" i="7"/>
  <c r="C34319" i="7"/>
  <c r="D34319" i="7"/>
  <c r="B34320" i="7"/>
  <c r="C34320" i="7"/>
  <c r="D34320" i="7"/>
  <c r="B34321" i="7"/>
  <c r="C34321" i="7"/>
  <c r="D34321" i="7"/>
  <c r="B34322" i="7"/>
  <c r="C34322" i="7"/>
  <c r="D34322" i="7"/>
  <c r="B34323" i="7"/>
  <c r="C34323" i="7"/>
  <c r="D34323" i="7"/>
  <c r="B34324" i="7"/>
  <c r="C34324" i="7"/>
  <c r="D34324" i="7"/>
  <c r="B34325" i="7"/>
  <c r="C34325" i="7"/>
  <c r="D34325" i="7"/>
  <c r="B34326" i="7"/>
  <c r="C34326" i="7"/>
  <c r="D34326" i="7"/>
  <c r="B34327" i="7"/>
  <c r="C34327" i="7"/>
  <c r="D34327" i="7"/>
  <c r="B34328" i="7"/>
  <c r="C34328" i="7"/>
  <c r="D34328" i="7"/>
  <c r="B34329" i="7"/>
  <c r="C34329" i="7"/>
  <c r="D34329" i="7"/>
  <c r="B34330" i="7"/>
  <c r="C34330" i="7"/>
  <c r="D34330" i="7"/>
  <c r="B34331" i="7"/>
  <c r="C34331" i="7"/>
  <c r="D34331" i="7"/>
  <c r="B34332" i="7"/>
  <c r="C34332" i="7"/>
  <c r="D34332" i="7"/>
  <c r="B34333" i="7"/>
  <c r="C34333" i="7"/>
  <c r="D34333" i="7"/>
  <c r="B34334" i="7"/>
  <c r="C34334" i="7"/>
  <c r="D34334" i="7"/>
  <c r="B34335" i="7"/>
  <c r="C34335" i="7"/>
  <c r="D34335" i="7"/>
  <c r="B34336" i="7"/>
  <c r="C34336" i="7"/>
  <c r="D34336" i="7"/>
  <c r="B34337" i="7"/>
  <c r="C34337" i="7"/>
  <c r="D34337" i="7"/>
  <c r="B34338" i="7"/>
  <c r="C34338" i="7"/>
  <c r="D34338" i="7"/>
  <c r="B34339" i="7"/>
  <c r="C34339" i="7"/>
  <c r="D34339" i="7"/>
  <c r="B34340" i="7"/>
  <c r="C34340" i="7"/>
  <c r="D34340" i="7"/>
  <c r="B34341" i="7"/>
  <c r="C34341" i="7"/>
  <c r="D34341" i="7"/>
  <c r="B34342" i="7"/>
  <c r="C34342" i="7"/>
  <c r="D34342" i="7"/>
  <c r="B34343" i="7"/>
  <c r="C34343" i="7"/>
  <c r="D34343" i="7"/>
  <c r="B34344" i="7"/>
  <c r="C34344" i="7"/>
  <c r="D34344" i="7"/>
  <c r="B34345" i="7"/>
  <c r="C34345" i="7"/>
  <c r="D34345" i="7"/>
  <c r="B34346" i="7"/>
  <c r="C34346" i="7"/>
  <c r="D34346" i="7"/>
  <c r="B34347" i="7"/>
  <c r="C34347" i="7"/>
  <c r="D34347" i="7"/>
  <c r="B34348" i="7"/>
  <c r="C34348" i="7"/>
  <c r="D34348" i="7"/>
  <c r="B34349" i="7"/>
  <c r="C34349" i="7"/>
  <c r="D34349" i="7"/>
  <c r="B34350" i="7"/>
  <c r="C34350" i="7"/>
  <c r="D34350" i="7"/>
  <c r="B34351" i="7"/>
  <c r="C34351" i="7"/>
  <c r="D34351" i="7"/>
  <c r="B34352" i="7"/>
  <c r="C34352" i="7"/>
  <c r="D34352" i="7"/>
  <c r="B34353" i="7"/>
  <c r="C34353" i="7"/>
  <c r="D34353" i="7"/>
  <c r="B34354" i="7"/>
  <c r="C34354" i="7"/>
  <c r="D34354" i="7"/>
  <c r="B34355" i="7"/>
  <c r="C34355" i="7"/>
  <c r="D34355" i="7"/>
  <c r="B34356" i="7"/>
  <c r="C34356" i="7"/>
  <c r="D34356" i="7"/>
  <c r="B34357" i="7"/>
  <c r="C34357" i="7"/>
  <c r="D34357" i="7"/>
  <c r="B34358" i="7"/>
  <c r="C34358" i="7"/>
  <c r="D34358" i="7"/>
  <c r="B34359" i="7"/>
  <c r="C34359" i="7"/>
  <c r="D34359" i="7"/>
  <c r="B34360" i="7"/>
  <c r="C34360" i="7"/>
  <c r="D34360" i="7"/>
  <c r="B34361" i="7"/>
  <c r="C34361" i="7"/>
  <c r="D34361" i="7"/>
  <c r="B34362" i="7"/>
  <c r="C34362" i="7"/>
  <c r="D34362" i="7"/>
  <c r="B34363" i="7"/>
  <c r="C34363" i="7"/>
  <c r="D34363" i="7"/>
  <c r="B34364" i="7"/>
  <c r="C34364" i="7"/>
  <c r="D34364" i="7"/>
  <c r="B34365" i="7"/>
  <c r="C34365" i="7"/>
  <c r="D34365" i="7"/>
  <c r="B34366" i="7"/>
  <c r="C34366" i="7"/>
  <c r="D34366" i="7"/>
  <c r="B34367" i="7"/>
  <c r="C34367" i="7"/>
  <c r="D34367" i="7"/>
  <c r="B34368" i="7"/>
  <c r="C34368" i="7"/>
  <c r="D34368" i="7"/>
  <c r="B34369" i="7"/>
  <c r="C34369" i="7"/>
  <c r="D34369" i="7"/>
  <c r="B34370" i="7"/>
  <c r="C34370" i="7"/>
  <c r="D34370" i="7"/>
  <c r="B34371" i="7"/>
  <c r="C34371" i="7"/>
  <c r="D34371" i="7"/>
  <c r="B34372" i="7"/>
  <c r="C34372" i="7"/>
  <c r="D34372" i="7"/>
  <c r="B34373" i="7"/>
  <c r="C34373" i="7"/>
  <c r="D34373" i="7"/>
  <c r="B34374" i="7"/>
  <c r="C34374" i="7"/>
  <c r="D34374" i="7"/>
  <c r="B34375" i="7"/>
  <c r="C34375" i="7"/>
  <c r="D34375" i="7"/>
  <c r="B34376" i="7"/>
  <c r="C34376" i="7"/>
  <c r="D34376" i="7"/>
  <c r="B34377" i="7"/>
  <c r="C34377" i="7"/>
  <c r="D34377" i="7"/>
  <c r="B34378" i="7"/>
  <c r="C34378" i="7"/>
  <c r="D34378" i="7"/>
  <c r="B34379" i="7"/>
  <c r="C34379" i="7"/>
  <c r="D34379" i="7"/>
  <c r="B34380" i="7"/>
  <c r="C34380" i="7"/>
  <c r="D34380" i="7"/>
  <c r="B34381" i="7"/>
  <c r="C34381" i="7"/>
  <c r="D34381" i="7"/>
  <c r="B34382" i="7"/>
  <c r="C34382" i="7"/>
  <c r="D34382" i="7"/>
  <c r="B34383" i="7"/>
  <c r="C34383" i="7"/>
  <c r="D34383" i="7"/>
  <c r="B34384" i="7"/>
  <c r="C34384" i="7"/>
  <c r="D34384" i="7"/>
  <c r="B34385" i="7"/>
  <c r="C34385" i="7"/>
  <c r="D34385" i="7"/>
  <c r="B34386" i="7"/>
  <c r="C34386" i="7"/>
  <c r="D34386" i="7"/>
  <c r="B34387" i="7"/>
  <c r="C34387" i="7"/>
  <c r="D34387" i="7"/>
  <c r="B34388" i="7"/>
  <c r="C34388" i="7"/>
  <c r="D34388" i="7"/>
  <c r="B34389" i="7"/>
  <c r="C34389" i="7"/>
  <c r="D34389" i="7"/>
  <c r="B34390" i="7"/>
  <c r="C34390" i="7"/>
  <c r="D34390" i="7"/>
  <c r="B34391" i="7"/>
  <c r="C34391" i="7"/>
  <c r="D34391" i="7"/>
  <c r="B34392" i="7"/>
  <c r="C34392" i="7"/>
  <c r="D34392" i="7"/>
  <c r="B34393" i="7"/>
  <c r="C34393" i="7"/>
  <c r="D34393" i="7"/>
  <c r="B34394" i="7"/>
  <c r="C34394" i="7"/>
  <c r="D34394" i="7"/>
  <c r="B34395" i="7"/>
  <c r="C34395" i="7"/>
  <c r="D34395" i="7"/>
  <c r="B34396" i="7"/>
  <c r="C34396" i="7"/>
  <c r="D34396" i="7"/>
  <c r="B34397" i="7"/>
  <c r="C34397" i="7"/>
  <c r="D34397" i="7"/>
  <c r="B34398" i="7"/>
  <c r="C34398" i="7"/>
  <c r="D34398" i="7"/>
  <c r="B34399" i="7"/>
  <c r="C34399" i="7"/>
  <c r="D34399" i="7"/>
  <c r="B34400" i="7"/>
  <c r="C34400" i="7"/>
  <c r="D34400" i="7"/>
  <c r="B34401" i="7"/>
  <c r="C34401" i="7"/>
  <c r="D34401" i="7"/>
  <c r="B34402" i="7"/>
  <c r="C34402" i="7"/>
  <c r="D34402" i="7"/>
  <c r="B34403" i="7"/>
  <c r="C34403" i="7"/>
  <c r="D34403" i="7"/>
  <c r="B34404" i="7"/>
  <c r="C34404" i="7"/>
  <c r="D34404" i="7"/>
  <c r="B34405" i="7"/>
  <c r="C34405" i="7"/>
  <c r="D34405" i="7"/>
  <c r="B34406" i="7"/>
  <c r="C34406" i="7"/>
  <c r="D34406" i="7"/>
  <c r="B34407" i="7"/>
  <c r="C34407" i="7"/>
  <c r="D34407" i="7"/>
  <c r="B34408" i="7"/>
  <c r="C34408" i="7"/>
  <c r="D34408" i="7"/>
  <c r="B34409" i="7"/>
  <c r="C34409" i="7"/>
  <c r="D34409" i="7"/>
  <c r="B34410" i="7"/>
  <c r="C34410" i="7"/>
  <c r="D34410" i="7"/>
  <c r="B34411" i="7"/>
  <c r="C34411" i="7"/>
  <c r="D34411" i="7"/>
  <c r="B34412" i="7"/>
  <c r="C34412" i="7"/>
  <c r="D34412" i="7"/>
  <c r="B34413" i="7"/>
  <c r="C34413" i="7"/>
  <c r="D34413" i="7"/>
  <c r="B34414" i="7"/>
  <c r="C34414" i="7"/>
  <c r="D34414" i="7"/>
  <c r="B34415" i="7"/>
  <c r="C34415" i="7"/>
  <c r="D34415" i="7"/>
  <c r="B34416" i="7"/>
  <c r="C34416" i="7"/>
  <c r="D34416" i="7"/>
  <c r="B34417" i="7"/>
  <c r="C34417" i="7"/>
  <c r="D34417" i="7"/>
  <c r="B34418" i="7"/>
  <c r="C34418" i="7"/>
  <c r="D34418" i="7"/>
  <c r="B34419" i="7"/>
  <c r="C34419" i="7"/>
  <c r="D34419" i="7"/>
  <c r="B34420" i="7"/>
  <c r="C34420" i="7"/>
  <c r="D34420" i="7"/>
  <c r="B34421" i="7"/>
  <c r="C34421" i="7"/>
  <c r="D34421" i="7"/>
  <c r="B34422" i="7"/>
  <c r="C34422" i="7"/>
  <c r="D34422" i="7"/>
  <c r="B34423" i="7"/>
  <c r="C34423" i="7"/>
  <c r="D34423" i="7"/>
  <c r="B34424" i="7"/>
  <c r="C34424" i="7"/>
  <c r="D34424" i="7"/>
  <c r="B34425" i="7"/>
  <c r="C34425" i="7"/>
  <c r="D34425" i="7"/>
  <c r="B34426" i="7"/>
  <c r="C34426" i="7"/>
  <c r="D34426" i="7"/>
  <c r="B34427" i="7"/>
  <c r="C34427" i="7"/>
  <c r="D34427" i="7"/>
  <c r="B34428" i="7"/>
  <c r="C34428" i="7"/>
  <c r="D34428" i="7"/>
  <c r="B34429" i="7"/>
  <c r="C34429" i="7"/>
  <c r="D34429" i="7"/>
  <c r="B34430" i="7"/>
  <c r="C34430" i="7"/>
  <c r="D34430" i="7"/>
  <c r="B34431" i="7"/>
  <c r="C34431" i="7"/>
  <c r="D34431" i="7"/>
  <c r="B34432" i="7"/>
  <c r="C34432" i="7"/>
  <c r="D34432" i="7"/>
  <c r="B34433" i="7"/>
  <c r="C34433" i="7"/>
  <c r="D34433" i="7"/>
  <c r="B34434" i="7"/>
  <c r="C34434" i="7"/>
  <c r="D34434" i="7"/>
  <c r="B34435" i="7"/>
  <c r="C34435" i="7"/>
  <c r="D34435" i="7"/>
  <c r="B34436" i="7"/>
  <c r="C34436" i="7"/>
  <c r="D34436" i="7"/>
  <c r="B34437" i="7"/>
  <c r="C34437" i="7"/>
  <c r="D34437" i="7"/>
  <c r="B34438" i="7"/>
  <c r="C34438" i="7"/>
  <c r="D34438" i="7"/>
  <c r="B34439" i="7"/>
  <c r="C34439" i="7"/>
  <c r="D34439" i="7"/>
  <c r="B34440" i="7"/>
  <c r="C34440" i="7"/>
  <c r="D34440" i="7"/>
  <c r="B34441" i="7"/>
  <c r="C34441" i="7"/>
  <c r="D34441" i="7"/>
  <c r="B34442" i="7"/>
  <c r="C34442" i="7"/>
  <c r="D34442" i="7"/>
  <c r="B34443" i="7"/>
  <c r="C34443" i="7"/>
  <c r="D34443" i="7"/>
  <c r="B34444" i="7"/>
  <c r="C34444" i="7"/>
  <c r="D34444" i="7"/>
  <c r="B34445" i="7"/>
  <c r="C34445" i="7"/>
  <c r="D34445" i="7"/>
  <c r="B34446" i="7"/>
  <c r="C34446" i="7"/>
  <c r="D34446" i="7"/>
  <c r="B34447" i="7"/>
  <c r="C34447" i="7"/>
  <c r="D34447" i="7"/>
  <c r="B34448" i="7"/>
  <c r="C34448" i="7"/>
  <c r="D34448" i="7"/>
  <c r="B34449" i="7"/>
  <c r="C34449" i="7"/>
  <c r="D34449" i="7"/>
  <c r="B34450" i="7"/>
  <c r="C34450" i="7"/>
  <c r="D34450" i="7"/>
  <c r="B34451" i="7"/>
  <c r="C34451" i="7"/>
  <c r="D34451" i="7"/>
  <c r="B34452" i="7"/>
  <c r="C34452" i="7"/>
  <c r="D34452" i="7"/>
  <c r="B34453" i="7"/>
  <c r="C34453" i="7"/>
  <c r="D34453" i="7"/>
  <c r="B34454" i="7"/>
  <c r="C34454" i="7"/>
  <c r="D34454" i="7"/>
  <c r="B34455" i="7"/>
  <c r="C34455" i="7"/>
  <c r="D34455" i="7"/>
  <c r="B34456" i="7"/>
  <c r="C34456" i="7"/>
  <c r="D34456" i="7"/>
  <c r="B34457" i="7"/>
  <c r="C34457" i="7"/>
  <c r="D34457" i="7"/>
  <c r="B34458" i="7"/>
  <c r="C34458" i="7"/>
  <c r="D34458" i="7"/>
  <c r="B34459" i="7"/>
  <c r="C34459" i="7"/>
  <c r="D34459" i="7"/>
  <c r="B34460" i="7"/>
  <c r="C34460" i="7"/>
  <c r="D34460" i="7"/>
  <c r="B34461" i="7"/>
  <c r="C34461" i="7"/>
  <c r="D34461" i="7"/>
  <c r="B34462" i="7"/>
  <c r="C34462" i="7"/>
  <c r="D34462" i="7"/>
  <c r="B34463" i="7"/>
  <c r="C34463" i="7"/>
  <c r="D34463" i="7"/>
  <c r="B34464" i="7"/>
  <c r="C34464" i="7"/>
  <c r="D34464" i="7"/>
  <c r="B34465" i="7"/>
  <c r="C34465" i="7"/>
  <c r="D34465" i="7"/>
  <c r="B34466" i="7"/>
  <c r="C34466" i="7"/>
  <c r="D34466" i="7"/>
  <c r="B34467" i="7"/>
  <c r="C34467" i="7"/>
  <c r="D34467" i="7"/>
  <c r="B34468" i="7"/>
  <c r="C34468" i="7"/>
  <c r="D34468" i="7"/>
  <c r="B34469" i="7"/>
  <c r="C34469" i="7"/>
  <c r="D34469" i="7"/>
  <c r="B34470" i="7"/>
  <c r="C34470" i="7"/>
  <c r="D34470" i="7"/>
  <c r="B34471" i="7"/>
  <c r="C34471" i="7"/>
  <c r="D34471" i="7"/>
  <c r="B34472" i="7"/>
  <c r="C34472" i="7"/>
  <c r="D34472" i="7"/>
  <c r="B34473" i="7"/>
  <c r="C34473" i="7"/>
  <c r="D34473" i="7"/>
  <c r="B34474" i="7"/>
  <c r="C34474" i="7"/>
  <c r="D34474" i="7"/>
  <c r="B34475" i="7"/>
  <c r="C34475" i="7"/>
  <c r="D34475" i="7"/>
  <c r="B34476" i="7"/>
  <c r="C34476" i="7"/>
  <c r="D34476" i="7"/>
  <c r="B34477" i="7"/>
  <c r="C34477" i="7"/>
  <c r="D34477" i="7"/>
  <c r="B34478" i="7"/>
  <c r="C34478" i="7"/>
  <c r="D34478" i="7"/>
  <c r="B34479" i="7"/>
  <c r="C34479" i="7"/>
  <c r="D34479" i="7"/>
  <c r="B34480" i="7"/>
  <c r="C34480" i="7"/>
  <c r="D34480" i="7"/>
  <c r="B34481" i="7"/>
  <c r="C34481" i="7"/>
  <c r="D34481" i="7"/>
  <c r="B34482" i="7"/>
  <c r="C34482" i="7"/>
  <c r="D34482" i="7"/>
  <c r="B34483" i="7"/>
  <c r="C34483" i="7"/>
  <c r="D34483" i="7"/>
  <c r="B34484" i="7"/>
  <c r="C34484" i="7"/>
  <c r="D34484" i="7"/>
  <c r="B34485" i="7"/>
  <c r="C34485" i="7"/>
  <c r="D34485" i="7"/>
  <c r="B34486" i="7"/>
  <c r="C34486" i="7"/>
  <c r="D34486" i="7"/>
  <c r="B34487" i="7"/>
  <c r="C34487" i="7"/>
  <c r="D34487" i="7"/>
  <c r="B34488" i="7"/>
  <c r="C34488" i="7"/>
  <c r="D34488" i="7"/>
  <c r="B34489" i="7"/>
  <c r="C34489" i="7"/>
  <c r="D34489" i="7"/>
  <c r="B34490" i="7"/>
  <c r="C34490" i="7"/>
  <c r="D34490" i="7"/>
  <c r="B34491" i="7"/>
  <c r="C34491" i="7"/>
  <c r="D34491" i="7"/>
  <c r="B34492" i="7"/>
  <c r="C34492" i="7"/>
  <c r="D34492" i="7"/>
  <c r="B34493" i="7"/>
  <c r="C34493" i="7"/>
  <c r="D34493" i="7"/>
  <c r="B34494" i="7"/>
  <c r="C34494" i="7"/>
  <c r="D34494" i="7"/>
  <c r="B34495" i="7"/>
  <c r="C34495" i="7"/>
  <c r="D34495" i="7"/>
  <c r="B34496" i="7"/>
  <c r="C34496" i="7"/>
  <c r="D34496" i="7"/>
  <c r="B34497" i="7"/>
  <c r="C34497" i="7"/>
  <c r="D34497" i="7"/>
  <c r="B34498" i="7"/>
  <c r="C34498" i="7"/>
  <c r="D34498" i="7"/>
  <c r="B34499" i="7"/>
  <c r="C34499" i="7"/>
  <c r="D34499" i="7"/>
  <c r="B34500" i="7"/>
  <c r="C34500" i="7"/>
  <c r="D34500" i="7"/>
  <c r="B34501" i="7"/>
  <c r="C34501" i="7"/>
  <c r="D34501" i="7"/>
  <c r="B34502" i="7"/>
  <c r="C34502" i="7"/>
  <c r="D34502" i="7"/>
  <c r="B34503" i="7"/>
  <c r="C34503" i="7"/>
  <c r="D34503" i="7"/>
  <c r="B34504" i="7"/>
  <c r="C34504" i="7"/>
  <c r="D34504" i="7"/>
  <c r="B34505" i="7"/>
  <c r="C34505" i="7"/>
  <c r="D34505" i="7"/>
  <c r="B34506" i="7"/>
  <c r="C34506" i="7"/>
  <c r="D34506" i="7"/>
  <c r="B34507" i="7"/>
  <c r="C34507" i="7"/>
  <c r="D34507" i="7"/>
  <c r="B34508" i="7"/>
  <c r="C34508" i="7"/>
  <c r="D34508" i="7"/>
  <c r="B34509" i="7"/>
  <c r="C34509" i="7"/>
  <c r="D34509" i="7"/>
  <c r="B34510" i="7"/>
  <c r="C34510" i="7"/>
  <c r="D34510" i="7"/>
  <c r="B34511" i="7"/>
  <c r="C34511" i="7"/>
  <c r="D34511" i="7"/>
  <c r="B34512" i="7"/>
  <c r="C34512" i="7"/>
  <c r="D34512" i="7"/>
  <c r="B34513" i="7"/>
  <c r="C34513" i="7"/>
  <c r="D34513" i="7"/>
  <c r="B34514" i="7"/>
  <c r="C34514" i="7"/>
  <c r="D34514" i="7"/>
  <c r="B34515" i="7"/>
  <c r="C34515" i="7"/>
  <c r="D34515" i="7"/>
  <c r="B34516" i="7"/>
  <c r="C34516" i="7"/>
  <c r="D34516" i="7"/>
  <c r="B34517" i="7"/>
  <c r="C34517" i="7"/>
  <c r="D34517" i="7"/>
  <c r="B34518" i="7"/>
  <c r="C34518" i="7"/>
  <c r="D34518" i="7"/>
  <c r="B34519" i="7"/>
  <c r="C34519" i="7"/>
  <c r="D34519" i="7"/>
  <c r="B34520" i="7"/>
  <c r="C34520" i="7"/>
  <c r="D34520" i="7"/>
  <c r="B34521" i="7"/>
  <c r="C34521" i="7"/>
  <c r="D34521" i="7"/>
  <c r="B34522" i="7"/>
  <c r="C34522" i="7"/>
  <c r="D34522" i="7"/>
  <c r="B34523" i="7"/>
  <c r="C34523" i="7"/>
  <c r="D34523" i="7"/>
  <c r="B34524" i="7"/>
  <c r="C34524" i="7"/>
  <c r="D34524" i="7"/>
  <c r="B34525" i="7"/>
  <c r="C34525" i="7"/>
  <c r="D34525" i="7"/>
  <c r="B34526" i="7"/>
  <c r="C34526" i="7"/>
  <c r="D34526" i="7"/>
  <c r="B34527" i="7"/>
  <c r="C34527" i="7"/>
  <c r="D34527" i="7"/>
  <c r="B34528" i="7"/>
  <c r="C34528" i="7"/>
  <c r="D34528" i="7"/>
  <c r="B34529" i="7"/>
  <c r="C34529" i="7"/>
  <c r="D34529" i="7"/>
  <c r="B34530" i="7"/>
  <c r="C34530" i="7"/>
  <c r="D34530" i="7"/>
  <c r="B34531" i="7"/>
  <c r="C34531" i="7"/>
  <c r="D34531" i="7"/>
  <c r="B34532" i="7"/>
  <c r="C34532" i="7"/>
  <c r="D34532" i="7"/>
  <c r="B34533" i="7"/>
  <c r="C34533" i="7"/>
  <c r="D34533" i="7"/>
  <c r="B34534" i="7"/>
  <c r="C34534" i="7"/>
  <c r="D34534" i="7"/>
  <c r="B34535" i="7"/>
  <c r="C34535" i="7"/>
  <c r="D34535" i="7"/>
  <c r="B34536" i="7"/>
  <c r="C34536" i="7"/>
  <c r="D34536" i="7"/>
  <c r="B34537" i="7"/>
  <c r="C34537" i="7"/>
  <c r="D34537" i="7"/>
  <c r="B34538" i="7"/>
  <c r="C34538" i="7"/>
  <c r="D34538" i="7"/>
  <c r="B34539" i="7"/>
  <c r="C34539" i="7"/>
  <c r="D34539" i="7"/>
  <c r="B34540" i="7"/>
  <c r="C34540" i="7"/>
  <c r="D34540" i="7"/>
  <c r="B34541" i="7"/>
  <c r="C34541" i="7"/>
  <c r="D34541" i="7"/>
  <c r="B34542" i="7"/>
  <c r="C34542" i="7"/>
  <c r="D34542" i="7"/>
  <c r="B34543" i="7"/>
  <c r="C34543" i="7"/>
  <c r="D34543" i="7"/>
  <c r="B34544" i="7"/>
  <c r="C34544" i="7"/>
  <c r="D34544" i="7"/>
  <c r="B34545" i="7"/>
  <c r="C34545" i="7"/>
  <c r="D34545" i="7"/>
  <c r="B34546" i="7"/>
  <c r="C34546" i="7"/>
  <c r="D34546" i="7"/>
  <c r="B34547" i="7"/>
  <c r="C34547" i="7"/>
  <c r="D34547" i="7"/>
  <c r="B34548" i="7"/>
  <c r="C34548" i="7"/>
  <c r="D34548" i="7"/>
  <c r="B34549" i="7"/>
  <c r="C34549" i="7"/>
  <c r="D34549" i="7"/>
  <c r="B34550" i="7"/>
  <c r="C34550" i="7"/>
  <c r="D34550" i="7"/>
  <c r="B34551" i="7"/>
  <c r="C34551" i="7"/>
  <c r="D34551" i="7"/>
  <c r="B34552" i="7"/>
  <c r="C34552" i="7"/>
  <c r="D34552" i="7"/>
  <c r="B34553" i="7"/>
  <c r="C34553" i="7"/>
  <c r="D34553" i="7"/>
  <c r="B34554" i="7"/>
  <c r="C34554" i="7"/>
  <c r="D34554" i="7"/>
  <c r="B34555" i="7"/>
  <c r="C34555" i="7"/>
  <c r="D34555" i="7"/>
  <c r="B34556" i="7"/>
  <c r="C34556" i="7"/>
  <c r="D34556" i="7"/>
  <c r="B34557" i="7"/>
  <c r="C34557" i="7"/>
  <c r="D34557" i="7"/>
  <c r="B34558" i="7"/>
  <c r="C34558" i="7"/>
  <c r="D34558" i="7"/>
  <c r="B34559" i="7"/>
  <c r="C34559" i="7"/>
  <c r="D34559" i="7"/>
  <c r="B34560" i="7"/>
  <c r="C34560" i="7"/>
  <c r="D34560" i="7"/>
  <c r="B34561" i="7"/>
  <c r="C34561" i="7"/>
  <c r="D34561" i="7"/>
  <c r="B34562" i="7"/>
  <c r="C34562" i="7"/>
  <c r="D34562" i="7"/>
  <c r="B34563" i="7"/>
  <c r="C34563" i="7"/>
  <c r="D34563" i="7"/>
  <c r="B34564" i="7"/>
  <c r="C34564" i="7"/>
  <c r="D34564" i="7"/>
  <c r="B34565" i="7"/>
  <c r="C34565" i="7"/>
  <c r="D34565" i="7"/>
  <c r="B34566" i="7"/>
  <c r="C34566" i="7"/>
  <c r="D34566" i="7"/>
  <c r="B34567" i="7"/>
  <c r="C34567" i="7"/>
  <c r="D34567" i="7"/>
  <c r="B34568" i="7"/>
  <c r="C34568" i="7"/>
  <c r="D34568" i="7"/>
  <c r="B34569" i="7"/>
  <c r="C34569" i="7"/>
  <c r="D34569" i="7"/>
  <c r="B34570" i="7"/>
  <c r="C34570" i="7"/>
  <c r="D34570" i="7"/>
  <c r="B34571" i="7"/>
  <c r="C34571" i="7"/>
  <c r="D34571" i="7"/>
  <c r="B34572" i="7"/>
  <c r="C34572" i="7"/>
  <c r="D34572" i="7"/>
  <c r="B34573" i="7"/>
  <c r="C34573" i="7"/>
  <c r="D34573" i="7"/>
  <c r="B34574" i="7"/>
  <c r="C34574" i="7"/>
  <c r="D34574" i="7"/>
  <c r="B34575" i="7"/>
  <c r="C34575" i="7"/>
  <c r="D34575" i="7"/>
  <c r="B34576" i="7"/>
  <c r="C34576" i="7"/>
  <c r="D34576" i="7"/>
  <c r="B34577" i="7"/>
  <c r="C34577" i="7"/>
  <c r="D34577" i="7"/>
  <c r="B34578" i="7"/>
  <c r="C34578" i="7"/>
  <c r="D34578" i="7"/>
  <c r="B34579" i="7"/>
  <c r="C34579" i="7"/>
  <c r="D34579" i="7"/>
  <c r="B34580" i="7"/>
  <c r="C34580" i="7"/>
  <c r="D34580" i="7"/>
  <c r="B34581" i="7"/>
  <c r="C34581" i="7"/>
  <c r="D34581" i="7"/>
  <c r="B34582" i="7"/>
  <c r="C34582" i="7"/>
  <c r="D34582" i="7"/>
  <c r="B34583" i="7"/>
  <c r="C34583" i="7"/>
  <c r="D34583" i="7"/>
  <c r="B34584" i="7"/>
  <c r="C34584" i="7"/>
  <c r="D34584" i="7"/>
  <c r="B34585" i="7"/>
  <c r="C34585" i="7"/>
  <c r="D34585" i="7"/>
  <c r="B34586" i="7"/>
  <c r="C34586" i="7"/>
  <c r="D34586" i="7"/>
  <c r="B34587" i="7"/>
  <c r="C34587" i="7"/>
  <c r="D34587" i="7"/>
  <c r="B34588" i="7"/>
  <c r="C34588" i="7"/>
  <c r="D34588" i="7"/>
  <c r="B34589" i="7"/>
  <c r="C34589" i="7"/>
  <c r="D34589" i="7"/>
  <c r="B34590" i="7"/>
  <c r="C34590" i="7"/>
  <c r="D34590" i="7"/>
  <c r="B34591" i="7"/>
  <c r="C34591" i="7"/>
  <c r="D34591" i="7"/>
  <c r="B34592" i="7"/>
  <c r="C34592" i="7"/>
  <c r="D34592" i="7"/>
  <c r="B34593" i="7"/>
  <c r="C34593" i="7"/>
  <c r="D34593" i="7"/>
  <c r="B34594" i="7"/>
  <c r="C34594" i="7"/>
  <c r="D34594" i="7"/>
  <c r="B34595" i="7"/>
  <c r="C34595" i="7"/>
  <c r="D34595" i="7"/>
  <c r="B34596" i="7"/>
  <c r="C34596" i="7"/>
  <c r="D34596" i="7"/>
  <c r="B34597" i="7"/>
  <c r="C34597" i="7"/>
  <c r="D34597" i="7"/>
  <c r="B34598" i="7"/>
  <c r="C34598" i="7"/>
  <c r="D34598" i="7"/>
  <c r="B34599" i="7"/>
  <c r="C34599" i="7"/>
  <c r="D34599" i="7"/>
  <c r="B34600" i="7"/>
  <c r="C34600" i="7"/>
  <c r="D34600" i="7"/>
  <c r="B34601" i="7"/>
  <c r="C34601" i="7"/>
  <c r="D34601" i="7"/>
  <c r="B34602" i="7"/>
  <c r="C34602" i="7"/>
  <c r="D34602" i="7"/>
  <c r="B34603" i="7"/>
  <c r="C34603" i="7"/>
  <c r="D34603" i="7"/>
  <c r="B34604" i="7"/>
  <c r="C34604" i="7"/>
  <c r="D34604" i="7"/>
  <c r="B34605" i="7"/>
  <c r="C34605" i="7"/>
  <c r="D34605" i="7"/>
  <c r="B34606" i="7"/>
  <c r="C34606" i="7"/>
  <c r="D34606" i="7"/>
  <c r="B34607" i="7"/>
  <c r="C34607" i="7"/>
  <c r="D34607" i="7"/>
  <c r="B34608" i="7"/>
  <c r="C34608" i="7"/>
  <c r="D34608" i="7"/>
  <c r="B34609" i="7"/>
  <c r="C34609" i="7"/>
  <c r="D34609" i="7"/>
  <c r="B34610" i="7"/>
  <c r="C34610" i="7"/>
  <c r="D34610" i="7"/>
  <c r="B34611" i="7"/>
  <c r="C34611" i="7"/>
  <c r="D34611" i="7"/>
  <c r="B34612" i="7"/>
  <c r="C34612" i="7"/>
  <c r="D34612" i="7"/>
  <c r="B34613" i="7"/>
  <c r="C34613" i="7"/>
  <c r="D34613" i="7"/>
  <c r="B34614" i="7"/>
  <c r="C34614" i="7"/>
  <c r="D34614" i="7"/>
  <c r="B34615" i="7"/>
  <c r="C34615" i="7"/>
  <c r="D34615" i="7"/>
  <c r="B34616" i="7"/>
  <c r="C34616" i="7"/>
  <c r="D34616" i="7"/>
  <c r="B34617" i="7"/>
  <c r="C34617" i="7"/>
  <c r="D34617" i="7"/>
  <c r="B34618" i="7"/>
  <c r="C34618" i="7"/>
  <c r="D34618" i="7"/>
  <c r="B34619" i="7"/>
  <c r="C34619" i="7"/>
  <c r="D34619" i="7"/>
  <c r="B34620" i="7"/>
  <c r="C34620" i="7"/>
  <c r="D34620" i="7"/>
  <c r="B34621" i="7"/>
  <c r="C34621" i="7"/>
  <c r="D34621" i="7"/>
  <c r="B34622" i="7"/>
  <c r="C34622" i="7"/>
  <c r="D34622" i="7"/>
  <c r="B34623" i="7"/>
  <c r="C34623" i="7"/>
  <c r="D34623" i="7"/>
  <c r="B34624" i="7"/>
  <c r="C34624" i="7"/>
  <c r="D34624" i="7"/>
  <c r="B34625" i="7"/>
  <c r="C34625" i="7"/>
  <c r="D34625" i="7"/>
  <c r="B34626" i="7"/>
  <c r="C34626" i="7"/>
  <c r="D34626" i="7"/>
  <c r="B34627" i="7"/>
  <c r="C34627" i="7"/>
  <c r="D34627" i="7"/>
  <c r="B34628" i="7"/>
  <c r="C34628" i="7"/>
  <c r="D34628" i="7"/>
  <c r="B34629" i="7"/>
  <c r="C34629" i="7"/>
  <c r="D34629" i="7"/>
  <c r="B34630" i="7"/>
  <c r="C34630" i="7"/>
  <c r="D34630" i="7"/>
  <c r="B34631" i="7"/>
  <c r="C34631" i="7"/>
  <c r="D34631" i="7"/>
  <c r="B34632" i="7"/>
  <c r="C34632" i="7"/>
  <c r="D34632" i="7"/>
  <c r="B34633" i="7"/>
  <c r="C34633" i="7"/>
  <c r="D34633" i="7"/>
  <c r="B34634" i="7"/>
  <c r="C34634" i="7"/>
  <c r="D34634" i="7"/>
  <c r="B34635" i="7"/>
  <c r="C34635" i="7"/>
  <c r="D34635" i="7"/>
  <c r="B34636" i="7"/>
  <c r="C34636" i="7"/>
  <c r="D34636" i="7"/>
  <c r="B34637" i="7"/>
  <c r="C34637" i="7"/>
  <c r="D34637" i="7"/>
  <c r="B34638" i="7"/>
  <c r="C34638" i="7"/>
  <c r="D34638" i="7"/>
  <c r="B34639" i="7"/>
  <c r="C34639" i="7"/>
  <c r="D34639" i="7"/>
  <c r="B34640" i="7"/>
  <c r="C34640" i="7"/>
  <c r="D34640" i="7"/>
  <c r="B34641" i="7"/>
  <c r="C34641" i="7"/>
  <c r="D34641" i="7"/>
  <c r="B34642" i="7"/>
  <c r="C34642" i="7"/>
  <c r="D34642" i="7"/>
  <c r="B34643" i="7"/>
  <c r="C34643" i="7"/>
  <c r="D34643" i="7"/>
  <c r="B34644" i="7"/>
  <c r="C34644" i="7"/>
  <c r="D34644" i="7"/>
  <c r="B34645" i="7"/>
  <c r="C34645" i="7"/>
  <c r="D34645" i="7"/>
  <c r="B34646" i="7"/>
  <c r="C34646" i="7"/>
  <c r="D34646" i="7"/>
  <c r="B34647" i="7"/>
  <c r="C34647" i="7"/>
  <c r="D34647" i="7"/>
  <c r="B34648" i="7"/>
  <c r="C34648" i="7"/>
  <c r="D34648" i="7"/>
  <c r="B34649" i="7"/>
  <c r="C34649" i="7"/>
  <c r="D34649" i="7"/>
  <c r="B34650" i="7"/>
  <c r="C34650" i="7"/>
  <c r="D34650" i="7"/>
  <c r="B34651" i="7"/>
  <c r="C34651" i="7"/>
  <c r="D34651" i="7"/>
  <c r="B34652" i="7"/>
  <c r="C34652" i="7"/>
  <c r="D34652" i="7"/>
  <c r="B34653" i="7"/>
  <c r="C34653" i="7"/>
  <c r="D34653" i="7"/>
  <c r="B34654" i="7"/>
  <c r="C34654" i="7"/>
  <c r="D34654" i="7"/>
  <c r="B34655" i="7"/>
  <c r="C34655" i="7"/>
  <c r="D34655" i="7"/>
  <c r="B34656" i="7"/>
  <c r="C34656" i="7"/>
  <c r="D34656" i="7"/>
  <c r="B34657" i="7"/>
  <c r="C34657" i="7"/>
  <c r="D34657" i="7"/>
  <c r="B34658" i="7"/>
  <c r="C34658" i="7"/>
  <c r="D34658" i="7"/>
  <c r="B34659" i="7"/>
  <c r="C34659" i="7"/>
  <c r="D34659" i="7"/>
  <c r="B34660" i="7"/>
  <c r="C34660" i="7"/>
  <c r="D34660" i="7"/>
  <c r="B34661" i="7"/>
  <c r="C34661" i="7"/>
  <c r="D34661" i="7"/>
  <c r="B34662" i="7"/>
  <c r="C34662" i="7"/>
  <c r="D34662" i="7"/>
  <c r="B34663" i="7"/>
  <c r="C34663" i="7"/>
  <c r="D34663" i="7"/>
  <c r="B34664" i="7"/>
  <c r="C34664" i="7"/>
  <c r="D34664" i="7"/>
  <c r="B34665" i="7"/>
  <c r="C34665" i="7"/>
  <c r="D34665" i="7"/>
  <c r="B34666" i="7"/>
  <c r="C34666" i="7"/>
  <c r="D34666" i="7"/>
  <c r="B34667" i="7"/>
  <c r="C34667" i="7"/>
  <c r="D34667" i="7"/>
  <c r="B34668" i="7"/>
  <c r="C34668" i="7"/>
  <c r="D34668" i="7"/>
  <c r="B34669" i="7"/>
  <c r="C34669" i="7"/>
  <c r="D34669" i="7"/>
  <c r="B34670" i="7"/>
  <c r="C34670" i="7"/>
  <c r="D34670" i="7"/>
  <c r="B34671" i="7"/>
  <c r="C34671" i="7"/>
  <c r="D34671" i="7"/>
  <c r="B34672" i="7"/>
  <c r="C34672" i="7"/>
  <c r="D34672" i="7"/>
  <c r="B34673" i="7"/>
  <c r="C34673" i="7"/>
  <c r="D34673" i="7"/>
  <c r="B34674" i="7"/>
  <c r="C34674" i="7"/>
  <c r="D34674" i="7"/>
  <c r="B34675" i="7"/>
  <c r="C34675" i="7"/>
  <c r="D34675" i="7"/>
  <c r="B34676" i="7"/>
  <c r="C34676" i="7"/>
  <c r="D34676" i="7"/>
  <c r="B34677" i="7"/>
  <c r="C34677" i="7"/>
  <c r="D34677" i="7"/>
  <c r="B34678" i="7"/>
  <c r="C34678" i="7"/>
  <c r="D34678" i="7"/>
  <c r="B34679" i="7"/>
  <c r="C34679" i="7"/>
  <c r="D34679" i="7"/>
  <c r="B34680" i="7"/>
  <c r="C34680" i="7"/>
  <c r="D34680" i="7"/>
  <c r="B34681" i="7"/>
  <c r="C34681" i="7"/>
  <c r="D34681" i="7"/>
  <c r="B34682" i="7"/>
  <c r="C34682" i="7"/>
  <c r="D34682" i="7"/>
  <c r="B34683" i="7"/>
  <c r="C34683" i="7"/>
  <c r="D34683" i="7"/>
  <c r="B34684" i="7"/>
  <c r="C34684" i="7"/>
  <c r="D34684" i="7"/>
  <c r="B34685" i="7"/>
  <c r="C34685" i="7"/>
  <c r="D34685" i="7"/>
  <c r="B34686" i="7"/>
  <c r="C34686" i="7"/>
  <c r="D34686" i="7"/>
  <c r="B34687" i="7"/>
  <c r="C34687" i="7"/>
  <c r="D34687" i="7"/>
  <c r="B34688" i="7"/>
  <c r="C34688" i="7"/>
  <c r="D34688" i="7"/>
  <c r="B34689" i="7"/>
  <c r="C34689" i="7"/>
  <c r="D34689" i="7"/>
  <c r="B34690" i="7"/>
  <c r="C34690" i="7"/>
  <c r="D34690" i="7"/>
  <c r="B34691" i="7"/>
  <c r="C34691" i="7"/>
  <c r="D34691" i="7"/>
  <c r="B34692" i="7"/>
  <c r="C34692" i="7"/>
  <c r="D34692" i="7"/>
  <c r="B34693" i="7"/>
  <c r="C34693" i="7"/>
  <c r="D34693" i="7"/>
  <c r="B34694" i="7"/>
  <c r="C34694" i="7"/>
  <c r="D34694" i="7"/>
  <c r="B34695" i="7"/>
  <c r="C34695" i="7"/>
  <c r="D34695" i="7"/>
  <c r="B34696" i="7"/>
  <c r="C34696" i="7"/>
  <c r="D34696" i="7"/>
  <c r="B34697" i="7"/>
  <c r="C34697" i="7"/>
  <c r="D34697" i="7"/>
  <c r="B34698" i="7"/>
  <c r="C34698" i="7"/>
  <c r="D34698" i="7"/>
  <c r="B34699" i="7"/>
  <c r="C34699" i="7"/>
  <c r="D34699" i="7"/>
  <c r="B34700" i="7"/>
  <c r="C34700" i="7"/>
  <c r="D34700" i="7"/>
  <c r="B34701" i="7"/>
  <c r="C34701" i="7"/>
  <c r="D34701" i="7"/>
  <c r="B34702" i="7"/>
  <c r="C34702" i="7"/>
  <c r="D34702" i="7"/>
  <c r="B34703" i="7"/>
  <c r="C34703" i="7"/>
  <c r="D34703" i="7"/>
  <c r="B34704" i="7"/>
  <c r="C34704" i="7"/>
  <c r="D34704" i="7"/>
  <c r="B34705" i="7"/>
  <c r="C34705" i="7"/>
  <c r="D34705" i="7"/>
  <c r="B34706" i="7"/>
  <c r="C34706" i="7"/>
  <c r="D34706" i="7"/>
  <c r="B34707" i="7"/>
  <c r="C34707" i="7"/>
  <c r="D34707" i="7"/>
  <c r="B34708" i="7"/>
  <c r="C34708" i="7"/>
  <c r="D34708" i="7"/>
  <c r="B34709" i="7"/>
  <c r="C34709" i="7"/>
  <c r="D34709" i="7"/>
  <c r="B34710" i="7"/>
  <c r="C34710" i="7"/>
  <c r="D34710" i="7"/>
  <c r="B34711" i="7"/>
  <c r="C34711" i="7"/>
  <c r="D34711" i="7"/>
  <c r="B34712" i="7"/>
  <c r="C34712" i="7"/>
  <c r="D34712" i="7"/>
  <c r="B34713" i="7"/>
  <c r="C34713" i="7"/>
  <c r="D34713" i="7"/>
  <c r="B34714" i="7"/>
  <c r="C34714" i="7"/>
  <c r="D34714" i="7"/>
  <c r="B34715" i="7"/>
  <c r="C34715" i="7"/>
  <c r="D34715" i="7"/>
  <c r="B34716" i="7"/>
  <c r="C34716" i="7"/>
  <c r="D34716" i="7"/>
  <c r="B34717" i="7"/>
  <c r="C34717" i="7"/>
  <c r="D34717" i="7"/>
  <c r="B34718" i="7"/>
  <c r="C34718" i="7"/>
  <c r="D34718" i="7"/>
  <c r="B34719" i="7"/>
  <c r="C34719" i="7"/>
  <c r="D34719" i="7"/>
  <c r="B34720" i="7"/>
  <c r="C34720" i="7"/>
  <c r="D34720" i="7"/>
  <c r="B34721" i="7"/>
  <c r="C34721" i="7"/>
  <c r="D34721" i="7"/>
  <c r="B34722" i="7"/>
  <c r="C34722" i="7"/>
  <c r="D34722" i="7"/>
  <c r="B34723" i="7"/>
  <c r="C34723" i="7"/>
  <c r="D34723" i="7"/>
  <c r="B34724" i="7"/>
  <c r="C34724" i="7"/>
  <c r="D34724" i="7"/>
  <c r="B34725" i="7"/>
  <c r="C34725" i="7"/>
  <c r="D34725" i="7"/>
  <c r="B34726" i="7"/>
  <c r="C34726" i="7"/>
  <c r="D34726" i="7"/>
  <c r="B34727" i="7"/>
  <c r="C34727" i="7"/>
  <c r="D34727" i="7"/>
  <c r="B34728" i="7"/>
  <c r="C34728" i="7"/>
  <c r="D34728" i="7"/>
  <c r="B34729" i="7"/>
  <c r="C34729" i="7"/>
  <c r="D34729" i="7"/>
  <c r="B34730" i="7"/>
  <c r="C34730" i="7"/>
  <c r="D34730" i="7"/>
  <c r="B34731" i="7"/>
  <c r="C34731" i="7"/>
  <c r="D34731" i="7"/>
  <c r="B34732" i="7"/>
  <c r="C34732" i="7"/>
  <c r="D34732" i="7"/>
  <c r="B34733" i="7"/>
  <c r="C34733" i="7"/>
  <c r="D34733" i="7"/>
  <c r="B34734" i="7"/>
  <c r="C34734" i="7"/>
  <c r="D34734" i="7"/>
  <c r="B34735" i="7"/>
  <c r="C34735" i="7"/>
  <c r="D34735" i="7"/>
  <c r="B34736" i="7"/>
  <c r="C34736" i="7"/>
  <c r="D34736" i="7"/>
  <c r="B34737" i="7"/>
  <c r="C34737" i="7"/>
  <c r="D34737" i="7"/>
  <c r="B34738" i="7"/>
  <c r="C34738" i="7"/>
  <c r="D34738" i="7"/>
  <c r="B34739" i="7"/>
  <c r="C34739" i="7"/>
  <c r="D34739" i="7"/>
  <c r="B34740" i="7"/>
  <c r="C34740" i="7"/>
  <c r="D34740" i="7"/>
  <c r="B34741" i="7"/>
  <c r="C34741" i="7"/>
  <c r="D34741" i="7"/>
  <c r="B34742" i="7"/>
  <c r="C34742" i="7"/>
  <c r="D34742" i="7"/>
  <c r="B34743" i="7"/>
  <c r="C34743" i="7"/>
  <c r="D34743" i="7"/>
  <c r="B34744" i="7"/>
  <c r="C34744" i="7"/>
  <c r="D34744" i="7"/>
  <c r="B34745" i="7"/>
  <c r="C34745" i="7"/>
  <c r="D34745" i="7"/>
  <c r="B34746" i="7"/>
  <c r="C34746" i="7"/>
  <c r="D34746" i="7"/>
  <c r="B34747" i="7"/>
  <c r="C34747" i="7"/>
  <c r="D34747" i="7"/>
  <c r="B34748" i="7"/>
  <c r="C34748" i="7"/>
  <c r="D34748" i="7"/>
  <c r="B34749" i="7"/>
  <c r="C34749" i="7"/>
  <c r="D34749" i="7"/>
  <c r="B34750" i="7"/>
  <c r="C34750" i="7"/>
  <c r="D34750" i="7"/>
  <c r="B34751" i="7"/>
  <c r="C34751" i="7"/>
  <c r="D34751" i="7"/>
  <c r="B34752" i="7"/>
  <c r="C34752" i="7"/>
  <c r="D34752" i="7"/>
  <c r="B34753" i="7"/>
  <c r="C34753" i="7"/>
  <c r="D34753" i="7"/>
  <c r="B34754" i="7"/>
  <c r="C34754" i="7"/>
  <c r="D34754" i="7"/>
  <c r="B34755" i="7"/>
  <c r="C34755" i="7"/>
  <c r="D34755" i="7"/>
  <c r="B34756" i="7"/>
  <c r="C34756" i="7"/>
  <c r="D34756" i="7"/>
  <c r="B34757" i="7"/>
  <c r="C34757" i="7"/>
  <c r="D34757" i="7"/>
  <c r="B34758" i="7"/>
  <c r="C34758" i="7"/>
  <c r="D34758" i="7"/>
  <c r="B34759" i="7"/>
  <c r="C34759" i="7"/>
  <c r="D34759" i="7"/>
  <c r="B34760" i="7"/>
  <c r="C34760" i="7"/>
  <c r="D34760" i="7"/>
  <c r="B34761" i="7"/>
  <c r="C34761" i="7"/>
  <c r="D34761" i="7"/>
  <c r="B34762" i="7"/>
  <c r="C34762" i="7"/>
  <c r="D34762" i="7"/>
  <c r="B34763" i="7"/>
  <c r="C34763" i="7"/>
  <c r="D34763" i="7"/>
  <c r="B34764" i="7"/>
  <c r="C34764" i="7"/>
  <c r="D34764" i="7"/>
  <c r="B34765" i="7"/>
  <c r="C34765" i="7"/>
  <c r="D34765" i="7"/>
  <c r="B34766" i="7"/>
  <c r="C34766" i="7"/>
  <c r="D34766" i="7"/>
  <c r="B34767" i="7"/>
  <c r="C34767" i="7"/>
  <c r="D34767" i="7"/>
  <c r="B34768" i="7"/>
  <c r="C34768" i="7"/>
  <c r="D34768" i="7"/>
  <c r="B34769" i="7"/>
  <c r="C34769" i="7"/>
  <c r="D34769" i="7"/>
  <c r="B34770" i="7"/>
  <c r="C34770" i="7"/>
  <c r="D34770" i="7"/>
  <c r="B34771" i="7"/>
  <c r="C34771" i="7"/>
  <c r="D34771" i="7"/>
  <c r="B34772" i="7"/>
  <c r="C34772" i="7"/>
  <c r="D34772" i="7"/>
  <c r="B34773" i="7"/>
  <c r="C34773" i="7"/>
  <c r="D34773" i="7"/>
  <c r="B34774" i="7"/>
  <c r="C34774" i="7"/>
  <c r="D34774" i="7"/>
  <c r="B34775" i="7"/>
  <c r="C34775" i="7"/>
  <c r="D34775" i="7"/>
  <c r="B34776" i="7"/>
  <c r="C34776" i="7"/>
  <c r="D34776" i="7"/>
  <c r="B34777" i="7"/>
  <c r="C34777" i="7"/>
  <c r="D34777" i="7"/>
  <c r="B34778" i="7"/>
  <c r="C34778" i="7"/>
  <c r="D34778" i="7"/>
  <c r="B34779" i="7"/>
  <c r="C34779" i="7"/>
  <c r="D34779" i="7"/>
  <c r="B34780" i="7"/>
  <c r="C34780" i="7"/>
  <c r="D34780" i="7"/>
  <c r="B34781" i="7"/>
  <c r="C34781" i="7"/>
  <c r="D34781" i="7"/>
  <c r="B34782" i="7"/>
  <c r="C34782" i="7"/>
  <c r="D34782" i="7"/>
  <c r="B34783" i="7"/>
  <c r="C34783" i="7"/>
  <c r="D34783" i="7"/>
  <c r="B34784" i="7"/>
  <c r="C34784" i="7"/>
  <c r="D34784" i="7"/>
  <c r="B34785" i="7"/>
  <c r="C34785" i="7"/>
  <c r="D34785" i="7"/>
  <c r="B34786" i="7"/>
  <c r="C34786" i="7"/>
  <c r="D34786" i="7"/>
  <c r="B34787" i="7"/>
  <c r="C34787" i="7"/>
  <c r="D34787" i="7"/>
  <c r="B34788" i="7"/>
  <c r="C34788" i="7"/>
  <c r="D34788" i="7"/>
  <c r="B34789" i="7"/>
  <c r="C34789" i="7"/>
  <c r="D34789" i="7"/>
  <c r="B34790" i="7"/>
  <c r="C34790" i="7"/>
  <c r="D34790" i="7"/>
  <c r="B34791" i="7"/>
  <c r="C34791" i="7"/>
  <c r="D34791" i="7"/>
  <c r="B34792" i="7"/>
  <c r="C34792" i="7"/>
  <c r="D34792" i="7"/>
  <c r="B34793" i="7"/>
  <c r="C34793" i="7"/>
  <c r="D34793" i="7"/>
  <c r="B34794" i="7"/>
  <c r="C34794" i="7"/>
  <c r="D34794" i="7"/>
  <c r="B34795" i="7"/>
  <c r="C34795" i="7"/>
  <c r="D34795" i="7"/>
  <c r="B34796" i="7"/>
  <c r="C34796" i="7"/>
  <c r="D34796" i="7"/>
  <c r="B34797" i="7"/>
  <c r="C34797" i="7"/>
  <c r="D34797" i="7"/>
  <c r="B34798" i="7"/>
  <c r="C34798" i="7"/>
  <c r="D34798" i="7"/>
  <c r="B34799" i="7"/>
  <c r="C34799" i="7"/>
  <c r="D34799" i="7"/>
  <c r="B34800" i="7"/>
  <c r="C34800" i="7"/>
  <c r="D34800" i="7"/>
  <c r="B34801" i="7"/>
  <c r="C34801" i="7"/>
  <c r="D34801" i="7"/>
  <c r="B34802" i="7"/>
  <c r="C34802" i="7"/>
  <c r="D34802" i="7"/>
  <c r="B34803" i="7"/>
  <c r="C34803" i="7"/>
  <c r="D34803" i="7"/>
  <c r="B34804" i="7"/>
  <c r="C34804" i="7"/>
  <c r="D34804" i="7"/>
  <c r="B34805" i="7"/>
  <c r="C34805" i="7"/>
  <c r="D34805" i="7"/>
  <c r="B34806" i="7"/>
  <c r="C34806" i="7"/>
  <c r="D34806" i="7"/>
  <c r="B34807" i="7"/>
  <c r="C34807" i="7"/>
  <c r="D34807" i="7"/>
  <c r="B34808" i="7"/>
  <c r="C34808" i="7"/>
  <c r="D34808" i="7"/>
  <c r="B34809" i="7"/>
  <c r="C34809" i="7"/>
  <c r="D34809" i="7"/>
  <c r="B34810" i="7"/>
  <c r="C34810" i="7"/>
  <c r="D34810" i="7"/>
  <c r="B34811" i="7"/>
  <c r="C34811" i="7"/>
  <c r="D34811" i="7"/>
  <c r="B34812" i="7"/>
  <c r="C34812" i="7"/>
  <c r="D34812" i="7"/>
  <c r="B34813" i="7"/>
  <c r="C34813" i="7"/>
  <c r="D34813" i="7"/>
  <c r="B34814" i="7"/>
  <c r="C34814" i="7"/>
  <c r="D34814" i="7"/>
  <c r="B34815" i="7"/>
  <c r="C34815" i="7"/>
  <c r="D34815" i="7"/>
  <c r="B34816" i="7"/>
  <c r="C34816" i="7"/>
  <c r="D34816" i="7"/>
  <c r="B34817" i="7"/>
  <c r="C34817" i="7"/>
  <c r="D34817" i="7"/>
  <c r="B34818" i="7"/>
  <c r="C34818" i="7"/>
  <c r="D34818" i="7"/>
  <c r="B34819" i="7"/>
  <c r="C34819" i="7"/>
  <c r="D34819" i="7"/>
  <c r="B34820" i="7"/>
  <c r="C34820" i="7"/>
  <c r="D34820" i="7"/>
  <c r="B34821" i="7"/>
  <c r="C34821" i="7"/>
  <c r="D34821" i="7"/>
  <c r="B34822" i="7"/>
  <c r="C34822" i="7"/>
  <c r="D34822" i="7"/>
  <c r="B34823" i="7"/>
  <c r="C34823" i="7"/>
  <c r="D34823" i="7"/>
  <c r="B34824" i="7"/>
  <c r="C34824" i="7"/>
  <c r="D34824" i="7"/>
  <c r="B34825" i="7"/>
  <c r="C34825" i="7"/>
  <c r="D34825" i="7"/>
  <c r="B34826" i="7"/>
  <c r="C34826" i="7"/>
  <c r="D34826" i="7"/>
  <c r="B34827" i="7"/>
  <c r="C34827" i="7"/>
  <c r="D34827" i="7"/>
  <c r="B34828" i="7"/>
  <c r="C34828" i="7"/>
  <c r="D34828" i="7"/>
  <c r="B34829" i="7"/>
  <c r="C34829" i="7"/>
  <c r="D34829" i="7"/>
  <c r="B34830" i="7"/>
  <c r="C34830" i="7"/>
  <c r="D34830" i="7"/>
  <c r="B34831" i="7"/>
  <c r="C34831" i="7"/>
  <c r="D34831" i="7"/>
  <c r="B34832" i="7"/>
  <c r="C34832" i="7"/>
  <c r="D34832" i="7"/>
  <c r="B34833" i="7"/>
  <c r="C34833" i="7"/>
  <c r="D34833" i="7"/>
  <c r="B34834" i="7"/>
  <c r="C34834" i="7"/>
  <c r="D34834" i="7"/>
  <c r="B34835" i="7"/>
  <c r="C34835" i="7"/>
  <c r="D34835" i="7"/>
  <c r="B34836" i="7"/>
  <c r="C34836" i="7"/>
  <c r="D34836" i="7"/>
  <c r="B34837" i="7"/>
  <c r="C34837" i="7"/>
  <c r="D34837" i="7"/>
  <c r="B34838" i="7"/>
  <c r="C34838" i="7"/>
  <c r="D34838" i="7"/>
  <c r="B34839" i="7"/>
  <c r="C34839" i="7"/>
  <c r="D34839" i="7"/>
  <c r="B34840" i="7"/>
  <c r="C34840" i="7"/>
  <c r="D34840" i="7"/>
  <c r="B34841" i="7"/>
  <c r="C34841" i="7"/>
  <c r="D34841" i="7"/>
  <c r="B34842" i="7"/>
  <c r="C34842" i="7"/>
  <c r="D34842" i="7"/>
  <c r="B34843" i="7"/>
  <c r="C34843" i="7"/>
  <c r="D34843" i="7"/>
  <c r="B34844" i="7"/>
  <c r="C34844" i="7"/>
  <c r="D34844" i="7"/>
  <c r="B34845" i="7"/>
  <c r="C34845" i="7"/>
  <c r="D34845" i="7"/>
  <c r="B34846" i="7"/>
  <c r="C34846" i="7"/>
  <c r="D34846" i="7"/>
  <c r="B34847" i="7"/>
  <c r="C34847" i="7"/>
  <c r="D34847" i="7"/>
  <c r="B34848" i="7"/>
  <c r="C34848" i="7"/>
  <c r="D34848" i="7"/>
  <c r="B34849" i="7"/>
  <c r="C34849" i="7"/>
  <c r="D34849" i="7"/>
  <c r="B34850" i="7"/>
  <c r="C34850" i="7"/>
  <c r="D34850" i="7"/>
  <c r="B34851" i="7"/>
  <c r="C34851" i="7"/>
  <c r="D34851" i="7"/>
  <c r="B34852" i="7"/>
  <c r="C34852" i="7"/>
  <c r="D34852" i="7"/>
  <c r="B34853" i="7"/>
  <c r="C34853" i="7"/>
  <c r="D34853" i="7"/>
  <c r="B34854" i="7"/>
  <c r="C34854" i="7"/>
  <c r="D34854" i="7"/>
  <c r="B34855" i="7"/>
  <c r="C34855" i="7"/>
  <c r="D34855" i="7"/>
  <c r="B34856" i="7"/>
  <c r="C34856" i="7"/>
  <c r="D34856" i="7"/>
  <c r="B34857" i="7"/>
  <c r="C34857" i="7"/>
  <c r="D34857" i="7"/>
  <c r="B34858" i="7"/>
  <c r="C34858" i="7"/>
  <c r="D34858" i="7"/>
  <c r="B34859" i="7"/>
  <c r="C34859" i="7"/>
  <c r="D34859" i="7"/>
  <c r="B34860" i="7"/>
  <c r="C34860" i="7"/>
  <c r="D34860" i="7"/>
  <c r="B34861" i="7"/>
  <c r="C34861" i="7"/>
  <c r="D34861" i="7"/>
  <c r="B34862" i="7"/>
  <c r="C34862" i="7"/>
  <c r="D34862" i="7"/>
  <c r="B34863" i="7"/>
  <c r="C34863" i="7"/>
  <c r="D34863" i="7"/>
  <c r="B34864" i="7"/>
  <c r="C34864" i="7"/>
  <c r="D34864" i="7"/>
  <c r="B34865" i="7"/>
  <c r="C34865" i="7"/>
  <c r="D34865" i="7"/>
  <c r="B34866" i="7"/>
  <c r="C34866" i="7"/>
  <c r="D34866" i="7"/>
  <c r="B34867" i="7"/>
  <c r="C34867" i="7"/>
  <c r="D34867" i="7"/>
  <c r="B34868" i="7"/>
  <c r="C34868" i="7"/>
  <c r="D34868" i="7"/>
  <c r="B34869" i="7"/>
  <c r="C34869" i="7"/>
  <c r="D34869" i="7"/>
  <c r="B34870" i="7"/>
  <c r="C34870" i="7"/>
  <c r="D34870" i="7"/>
  <c r="B34871" i="7"/>
  <c r="C34871" i="7"/>
  <c r="D34871" i="7"/>
  <c r="B34872" i="7"/>
  <c r="C34872" i="7"/>
  <c r="D34872" i="7"/>
  <c r="B34873" i="7"/>
  <c r="C34873" i="7"/>
  <c r="D34873" i="7"/>
  <c r="B34874" i="7"/>
  <c r="C34874" i="7"/>
  <c r="D34874" i="7"/>
  <c r="B34875" i="7"/>
  <c r="C34875" i="7"/>
  <c r="D34875" i="7"/>
  <c r="B34876" i="7"/>
  <c r="C34876" i="7"/>
  <c r="D34876" i="7"/>
  <c r="B34877" i="7"/>
  <c r="C34877" i="7"/>
  <c r="D34877" i="7"/>
  <c r="B34878" i="7"/>
  <c r="C34878" i="7"/>
  <c r="D34878" i="7"/>
  <c r="B34879" i="7"/>
  <c r="C34879" i="7"/>
  <c r="D34879" i="7"/>
  <c r="B34880" i="7"/>
  <c r="C34880" i="7"/>
  <c r="D34880" i="7"/>
  <c r="B34881" i="7"/>
  <c r="C34881" i="7"/>
  <c r="D34881" i="7"/>
  <c r="B34882" i="7"/>
  <c r="C34882" i="7"/>
  <c r="D34882" i="7"/>
  <c r="B34883" i="7"/>
  <c r="C34883" i="7"/>
  <c r="D34883" i="7"/>
  <c r="B34884" i="7"/>
  <c r="C34884" i="7"/>
  <c r="D34884" i="7"/>
  <c r="B34885" i="7"/>
  <c r="C34885" i="7"/>
  <c r="D34885" i="7"/>
  <c r="B34886" i="7"/>
  <c r="C34886" i="7"/>
  <c r="D34886" i="7"/>
  <c r="B34887" i="7"/>
  <c r="C34887" i="7"/>
  <c r="D34887" i="7"/>
  <c r="B34888" i="7"/>
  <c r="C34888" i="7"/>
  <c r="D34888" i="7"/>
  <c r="B34889" i="7"/>
  <c r="C34889" i="7"/>
  <c r="D34889" i="7"/>
  <c r="B34890" i="7"/>
  <c r="C34890" i="7"/>
  <c r="D34890" i="7"/>
  <c r="B34891" i="7"/>
  <c r="C34891" i="7"/>
  <c r="D34891" i="7"/>
  <c r="B34892" i="7"/>
  <c r="C34892" i="7"/>
  <c r="D34892" i="7"/>
  <c r="B34893" i="7"/>
  <c r="C34893" i="7"/>
  <c r="D34893" i="7"/>
  <c r="B34894" i="7"/>
  <c r="C34894" i="7"/>
  <c r="D34894" i="7"/>
  <c r="B34895" i="7"/>
  <c r="C34895" i="7"/>
  <c r="D34895" i="7"/>
  <c r="B34896" i="7"/>
  <c r="C34896" i="7"/>
  <c r="D34896" i="7"/>
  <c r="B34897" i="7"/>
  <c r="C34897" i="7"/>
  <c r="D34897" i="7"/>
  <c r="B34898" i="7"/>
  <c r="C34898" i="7"/>
  <c r="D34898" i="7"/>
  <c r="B34899" i="7"/>
  <c r="C34899" i="7"/>
  <c r="D34899" i="7"/>
  <c r="B34900" i="7"/>
  <c r="C34900" i="7"/>
  <c r="D34900" i="7"/>
  <c r="B34901" i="7"/>
  <c r="C34901" i="7"/>
  <c r="D34901" i="7"/>
  <c r="B34902" i="7"/>
  <c r="C34902" i="7"/>
  <c r="D34902" i="7"/>
  <c r="B34903" i="7"/>
  <c r="C34903" i="7"/>
  <c r="D34903" i="7"/>
  <c r="B34904" i="7"/>
  <c r="C34904" i="7"/>
  <c r="D34904" i="7"/>
  <c r="B34905" i="7"/>
  <c r="C34905" i="7"/>
  <c r="D34905" i="7"/>
  <c r="B34906" i="7"/>
  <c r="C34906" i="7"/>
  <c r="D34906" i="7"/>
  <c r="B34907" i="7"/>
  <c r="C34907" i="7"/>
  <c r="D34907" i="7"/>
  <c r="B34908" i="7"/>
  <c r="C34908" i="7"/>
  <c r="D34908" i="7"/>
  <c r="B34909" i="7"/>
  <c r="C34909" i="7"/>
  <c r="D34909" i="7"/>
  <c r="B34910" i="7"/>
  <c r="C34910" i="7"/>
  <c r="D34910" i="7"/>
  <c r="B34911" i="7"/>
  <c r="C34911" i="7"/>
  <c r="D34911" i="7"/>
  <c r="B34912" i="7"/>
  <c r="C34912" i="7"/>
  <c r="D34912" i="7"/>
  <c r="B34913" i="7"/>
  <c r="C34913" i="7"/>
  <c r="D34913" i="7"/>
  <c r="B34914" i="7"/>
  <c r="C34914" i="7"/>
  <c r="D34914" i="7"/>
  <c r="B34915" i="7"/>
  <c r="C34915" i="7"/>
  <c r="D34915" i="7"/>
  <c r="B34916" i="7"/>
  <c r="C34916" i="7"/>
  <c r="D34916" i="7"/>
  <c r="B34917" i="7"/>
  <c r="C34917" i="7"/>
  <c r="D34917" i="7"/>
  <c r="B34918" i="7"/>
  <c r="C34918" i="7"/>
  <c r="D34918" i="7"/>
  <c r="B34919" i="7"/>
  <c r="C34919" i="7"/>
  <c r="D34919" i="7"/>
  <c r="B34920" i="7"/>
  <c r="C34920" i="7"/>
  <c r="D34920" i="7"/>
  <c r="B34921" i="7"/>
  <c r="C34921" i="7"/>
  <c r="D34921" i="7"/>
  <c r="B34922" i="7"/>
  <c r="C34922" i="7"/>
  <c r="D34922" i="7"/>
  <c r="B34923" i="7"/>
  <c r="C34923" i="7"/>
  <c r="D34923" i="7"/>
  <c r="B34924" i="7"/>
  <c r="C34924" i="7"/>
  <c r="D34924" i="7"/>
  <c r="B34925" i="7"/>
  <c r="C34925" i="7"/>
  <c r="D34925" i="7"/>
  <c r="B34926" i="7"/>
  <c r="C34926" i="7"/>
  <c r="D34926" i="7"/>
  <c r="B34927" i="7"/>
  <c r="C34927" i="7"/>
  <c r="D34927" i="7"/>
  <c r="B34928" i="7"/>
  <c r="C34928" i="7"/>
  <c r="D34928" i="7"/>
  <c r="B34929" i="7"/>
  <c r="C34929" i="7"/>
  <c r="D34929" i="7"/>
  <c r="B34930" i="7"/>
  <c r="C34930" i="7"/>
  <c r="D34930" i="7"/>
  <c r="B34931" i="7"/>
  <c r="C34931" i="7"/>
  <c r="D34931" i="7"/>
  <c r="B34932" i="7"/>
  <c r="C34932" i="7"/>
  <c r="D34932" i="7"/>
  <c r="B34933" i="7"/>
  <c r="C34933" i="7"/>
  <c r="D34933" i="7"/>
  <c r="B34934" i="7"/>
  <c r="C34934" i="7"/>
  <c r="D34934" i="7"/>
  <c r="B34935" i="7"/>
  <c r="C34935" i="7"/>
  <c r="D34935" i="7"/>
  <c r="B34936" i="7"/>
  <c r="C34936" i="7"/>
  <c r="D34936" i="7"/>
  <c r="B34937" i="7"/>
  <c r="C34937" i="7"/>
  <c r="D34937" i="7"/>
  <c r="B34938" i="7"/>
  <c r="C34938" i="7"/>
  <c r="D34938" i="7"/>
  <c r="B34939" i="7"/>
  <c r="C34939" i="7"/>
  <c r="D34939" i="7"/>
  <c r="B34940" i="7"/>
  <c r="C34940" i="7"/>
  <c r="D34940" i="7"/>
  <c r="B34941" i="7"/>
  <c r="C34941" i="7"/>
  <c r="D34941" i="7"/>
  <c r="B34942" i="7"/>
  <c r="C34942" i="7"/>
  <c r="D34942" i="7"/>
  <c r="B34943" i="7"/>
  <c r="C34943" i="7"/>
  <c r="D34943" i="7"/>
  <c r="B34944" i="7"/>
  <c r="C34944" i="7"/>
  <c r="D34944" i="7"/>
  <c r="B34945" i="7"/>
  <c r="C34945" i="7"/>
  <c r="D34945" i="7"/>
  <c r="B34946" i="7"/>
  <c r="C34946" i="7"/>
  <c r="D34946" i="7"/>
  <c r="B34947" i="7"/>
  <c r="C34947" i="7"/>
  <c r="D34947" i="7"/>
  <c r="B34948" i="7"/>
  <c r="C34948" i="7"/>
  <c r="D34948" i="7"/>
  <c r="B34949" i="7"/>
  <c r="C34949" i="7"/>
  <c r="D34949" i="7"/>
  <c r="B34950" i="7"/>
  <c r="C34950" i="7"/>
  <c r="D34950" i="7"/>
  <c r="B34951" i="7"/>
  <c r="C34951" i="7"/>
  <c r="D34951" i="7"/>
  <c r="B34952" i="7"/>
  <c r="C34952" i="7"/>
  <c r="D34952" i="7"/>
  <c r="B34953" i="7"/>
  <c r="C34953" i="7"/>
  <c r="D34953" i="7"/>
  <c r="B34954" i="7"/>
  <c r="C34954" i="7"/>
  <c r="D34954" i="7"/>
  <c r="B34955" i="7"/>
  <c r="C34955" i="7"/>
  <c r="D34955" i="7"/>
  <c r="B34956" i="7"/>
  <c r="C34956" i="7"/>
  <c r="D34956" i="7"/>
  <c r="B34957" i="7"/>
  <c r="C34957" i="7"/>
  <c r="D34957" i="7"/>
  <c r="B34958" i="7"/>
  <c r="C34958" i="7"/>
  <c r="D34958" i="7"/>
  <c r="B34959" i="7"/>
  <c r="C34959" i="7"/>
  <c r="D34959" i="7"/>
  <c r="B34960" i="7"/>
  <c r="C34960" i="7"/>
  <c r="D34960" i="7"/>
  <c r="B34961" i="7"/>
  <c r="C34961" i="7"/>
  <c r="D34961" i="7"/>
  <c r="B34962" i="7"/>
  <c r="C34962" i="7"/>
  <c r="D34962" i="7"/>
  <c r="B34963" i="7"/>
  <c r="C34963" i="7"/>
  <c r="D34963" i="7"/>
  <c r="B34964" i="7"/>
  <c r="C34964" i="7"/>
  <c r="D34964" i="7"/>
  <c r="B34965" i="7"/>
  <c r="C34965" i="7"/>
  <c r="D34965" i="7"/>
  <c r="B34966" i="7"/>
  <c r="C34966" i="7"/>
  <c r="D34966" i="7"/>
  <c r="B34967" i="7"/>
  <c r="C34967" i="7"/>
  <c r="D34967" i="7"/>
  <c r="B34968" i="7"/>
  <c r="C34968" i="7"/>
  <c r="D34968" i="7"/>
  <c r="B34969" i="7"/>
  <c r="C34969" i="7"/>
  <c r="D34969" i="7"/>
  <c r="B34970" i="7"/>
  <c r="C34970" i="7"/>
  <c r="D34970" i="7"/>
  <c r="B34971" i="7"/>
  <c r="C34971" i="7"/>
  <c r="D34971" i="7"/>
  <c r="B34972" i="7"/>
  <c r="C34972" i="7"/>
  <c r="D34972" i="7"/>
  <c r="B34973" i="7"/>
  <c r="C34973" i="7"/>
  <c r="D34973" i="7"/>
  <c r="B34974" i="7"/>
  <c r="C34974" i="7"/>
  <c r="D34974" i="7"/>
  <c r="B34975" i="7"/>
  <c r="C34975" i="7"/>
  <c r="D34975" i="7"/>
  <c r="B34976" i="7"/>
  <c r="C34976" i="7"/>
  <c r="D34976" i="7"/>
  <c r="B34977" i="7"/>
  <c r="C34977" i="7"/>
  <c r="D34977" i="7"/>
  <c r="B34978" i="7"/>
  <c r="C34978" i="7"/>
  <c r="D34978" i="7"/>
  <c r="B34979" i="7"/>
  <c r="C34979" i="7"/>
  <c r="D34979" i="7"/>
  <c r="B34980" i="7"/>
  <c r="C34980" i="7"/>
  <c r="D34980" i="7"/>
  <c r="B34981" i="7"/>
  <c r="C34981" i="7"/>
  <c r="D34981" i="7"/>
  <c r="B34982" i="7"/>
  <c r="C34982" i="7"/>
  <c r="D34982" i="7"/>
  <c r="B34983" i="7"/>
  <c r="C34983" i="7"/>
  <c r="D34983" i="7"/>
  <c r="B34984" i="7"/>
  <c r="C34984" i="7"/>
  <c r="D34984" i="7"/>
  <c r="B34985" i="7"/>
  <c r="C34985" i="7"/>
  <c r="D34985" i="7"/>
  <c r="B34986" i="7"/>
  <c r="C34986" i="7"/>
  <c r="D34986" i="7"/>
  <c r="B34987" i="7"/>
  <c r="C34987" i="7"/>
  <c r="D34987" i="7"/>
  <c r="B34988" i="7"/>
  <c r="C34988" i="7"/>
  <c r="D34988" i="7"/>
  <c r="B34989" i="7"/>
  <c r="C34989" i="7"/>
  <c r="D34989" i="7"/>
  <c r="B34990" i="7"/>
  <c r="C34990" i="7"/>
  <c r="D34990" i="7"/>
  <c r="B34991" i="7"/>
  <c r="C34991" i="7"/>
  <c r="D34991" i="7"/>
  <c r="B34992" i="7"/>
  <c r="C34992" i="7"/>
  <c r="D34992" i="7"/>
  <c r="B34993" i="7"/>
  <c r="C34993" i="7"/>
  <c r="D34993" i="7"/>
  <c r="B34994" i="7"/>
  <c r="C34994" i="7"/>
  <c r="D34994" i="7"/>
  <c r="B34995" i="7"/>
  <c r="C34995" i="7"/>
  <c r="D34995" i="7"/>
  <c r="B34996" i="7"/>
  <c r="C34996" i="7"/>
  <c r="D34996" i="7"/>
  <c r="B34997" i="7"/>
  <c r="C34997" i="7"/>
  <c r="D34997" i="7"/>
  <c r="B34998" i="7"/>
  <c r="C34998" i="7"/>
  <c r="D34998" i="7"/>
  <c r="B34999" i="7"/>
  <c r="C34999" i="7"/>
  <c r="D34999" i="7"/>
  <c r="B35000" i="7"/>
  <c r="C35000" i="7"/>
  <c r="D35000" i="7"/>
  <c r="B35001" i="7"/>
  <c r="C35001" i="7"/>
  <c r="D35001" i="7"/>
  <c r="B35002" i="7"/>
  <c r="C35002" i="7"/>
  <c r="D35002" i="7"/>
  <c r="B35003" i="7"/>
  <c r="C35003" i="7"/>
  <c r="D35003" i="7"/>
  <c r="B35004" i="7"/>
  <c r="C35004" i="7"/>
  <c r="D35004" i="7"/>
  <c r="B35005" i="7"/>
  <c r="C35005" i="7"/>
  <c r="D35005" i="7"/>
  <c r="B35006" i="7"/>
  <c r="C35006" i="7"/>
  <c r="D35006" i="7"/>
  <c r="B35007" i="7"/>
  <c r="C35007" i="7"/>
  <c r="D35007" i="7"/>
  <c r="B35008" i="7"/>
  <c r="C35008" i="7"/>
  <c r="D35008" i="7"/>
  <c r="B35009" i="7"/>
  <c r="C35009" i="7"/>
  <c r="D35009" i="7"/>
  <c r="B35010" i="7"/>
  <c r="C35010" i="7"/>
  <c r="D35010" i="7"/>
  <c r="B35011" i="7"/>
  <c r="C35011" i="7"/>
  <c r="D35011" i="7"/>
  <c r="B35012" i="7"/>
  <c r="C35012" i="7"/>
  <c r="D35012" i="7"/>
  <c r="B35013" i="7"/>
  <c r="C35013" i="7"/>
  <c r="D35013" i="7"/>
  <c r="B35014" i="7"/>
  <c r="C35014" i="7"/>
  <c r="D35014" i="7"/>
  <c r="B35015" i="7"/>
  <c r="C35015" i="7"/>
  <c r="D35015" i="7"/>
  <c r="B35016" i="7"/>
  <c r="C35016" i="7"/>
  <c r="D35016" i="7"/>
  <c r="B35017" i="7"/>
  <c r="C35017" i="7"/>
  <c r="D35017" i="7"/>
  <c r="B35018" i="7"/>
  <c r="C35018" i="7"/>
  <c r="D35018" i="7"/>
  <c r="B35019" i="7"/>
  <c r="C35019" i="7"/>
  <c r="D35019" i="7"/>
  <c r="B35020" i="7"/>
  <c r="C35020" i="7"/>
  <c r="D35020" i="7"/>
  <c r="B35021" i="7"/>
  <c r="C35021" i="7"/>
  <c r="D35021" i="7"/>
  <c r="B35022" i="7"/>
  <c r="C35022" i="7"/>
  <c r="D35022" i="7"/>
  <c r="B35023" i="7"/>
  <c r="C35023" i="7"/>
  <c r="D35023" i="7"/>
  <c r="B35024" i="7"/>
  <c r="C35024" i="7"/>
  <c r="D35024" i="7"/>
  <c r="B35025" i="7"/>
  <c r="C35025" i="7"/>
  <c r="D35025" i="7"/>
  <c r="B35026" i="7"/>
  <c r="C35026" i="7"/>
  <c r="D35026" i="7"/>
  <c r="B35027" i="7"/>
  <c r="C35027" i="7"/>
  <c r="D35027" i="7"/>
  <c r="B35028" i="7"/>
  <c r="C35028" i="7"/>
  <c r="D35028" i="7"/>
  <c r="B35029" i="7"/>
  <c r="C35029" i="7"/>
  <c r="D35029" i="7"/>
  <c r="B35030" i="7"/>
  <c r="C35030" i="7"/>
  <c r="D35030" i="7"/>
  <c r="B35031" i="7"/>
  <c r="C35031" i="7"/>
  <c r="D35031" i="7"/>
  <c r="B35032" i="7"/>
  <c r="C35032" i="7"/>
  <c r="D35032" i="7"/>
  <c r="B35033" i="7"/>
  <c r="C35033" i="7"/>
  <c r="D35033" i="7"/>
  <c r="B35034" i="7"/>
  <c r="C35034" i="7"/>
  <c r="D35034" i="7"/>
  <c r="B35035" i="7"/>
  <c r="C35035" i="7"/>
  <c r="D35035" i="7"/>
  <c r="B35036" i="7"/>
  <c r="C35036" i="7"/>
  <c r="D35036" i="7"/>
  <c r="B35037" i="7"/>
  <c r="C35037" i="7"/>
  <c r="D35037" i="7"/>
  <c r="B35038" i="7"/>
  <c r="C35038" i="7"/>
  <c r="D35038" i="7"/>
  <c r="B35039" i="7"/>
  <c r="C35039" i="7"/>
  <c r="D35039" i="7"/>
  <c r="B35040" i="7"/>
  <c r="C35040" i="7"/>
  <c r="D35040" i="7"/>
  <c r="B35041" i="7"/>
  <c r="C35041" i="7"/>
  <c r="D35041" i="7"/>
  <c r="B35042" i="7"/>
  <c r="C35042" i="7"/>
  <c r="D35042" i="7"/>
  <c r="B35043" i="7"/>
  <c r="C35043" i="7"/>
  <c r="D35043" i="7"/>
  <c r="B35044" i="7"/>
  <c r="C35044" i="7"/>
  <c r="D35044" i="7"/>
  <c r="B35045" i="7"/>
  <c r="C35045" i="7"/>
  <c r="D35045" i="7"/>
  <c r="B35046" i="7"/>
  <c r="C35046" i="7"/>
  <c r="D35046" i="7"/>
  <c r="B35047" i="7"/>
  <c r="C35047" i="7"/>
  <c r="D35047" i="7"/>
  <c r="B35048" i="7"/>
  <c r="C35048" i="7"/>
  <c r="D35048" i="7"/>
  <c r="B35049" i="7"/>
  <c r="C35049" i="7"/>
  <c r="D35049" i="7"/>
  <c r="B35050" i="7"/>
  <c r="C35050" i="7"/>
  <c r="D35050" i="7"/>
  <c r="B35051" i="7"/>
  <c r="C35051" i="7"/>
  <c r="D35051" i="7"/>
  <c r="B35052" i="7"/>
  <c r="C35052" i="7"/>
  <c r="D35052" i="7"/>
  <c r="B35053" i="7"/>
  <c r="C35053" i="7"/>
  <c r="D35053" i="7"/>
  <c r="B35054" i="7"/>
  <c r="C35054" i="7"/>
  <c r="D35054" i="7"/>
  <c r="B35055" i="7"/>
  <c r="C35055" i="7"/>
  <c r="D35055" i="7"/>
  <c r="B35056" i="7"/>
  <c r="C35056" i="7"/>
  <c r="D35056" i="7"/>
  <c r="B35057" i="7"/>
  <c r="C35057" i="7"/>
  <c r="D35057" i="7"/>
  <c r="B35058" i="7"/>
  <c r="C35058" i="7"/>
  <c r="D35058" i="7"/>
  <c r="B35059" i="7"/>
  <c r="C35059" i="7"/>
  <c r="D35059" i="7"/>
  <c r="B35060" i="7"/>
  <c r="C35060" i="7"/>
  <c r="D35060" i="7"/>
  <c r="B35061" i="7"/>
  <c r="C35061" i="7"/>
  <c r="D35061" i="7"/>
  <c r="B35062" i="7"/>
  <c r="C35062" i="7"/>
  <c r="D35062" i="7"/>
  <c r="B35063" i="7"/>
  <c r="C35063" i="7"/>
  <c r="D35063" i="7"/>
  <c r="B35064" i="7"/>
  <c r="C35064" i="7"/>
  <c r="D35064" i="7"/>
  <c r="B35065" i="7"/>
  <c r="C35065" i="7"/>
  <c r="D35065" i="7"/>
  <c r="B35066" i="7"/>
  <c r="C35066" i="7"/>
  <c r="D35066" i="7"/>
  <c r="B35067" i="7"/>
  <c r="C35067" i="7"/>
  <c r="D35067" i="7"/>
  <c r="B35068" i="7"/>
  <c r="C35068" i="7"/>
  <c r="D35068" i="7"/>
  <c r="B35069" i="7"/>
  <c r="C35069" i="7"/>
  <c r="D35069" i="7"/>
  <c r="B35070" i="7"/>
  <c r="C35070" i="7"/>
  <c r="D35070" i="7"/>
  <c r="B35071" i="7"/>
  <c r="C35071" i="7"/>
  <c r="D35071" i="7"/>
  <c r="B35072" i="7"/>
  <c r="C35072" i="7"/>
  <c r="D35072" i="7"/>
  <c r="B35073" i="7"/>
  <c r="C35073" i="7"/>
  <c r="D35073" i="7"/>
  <c r="B35074" i="7"/>
  <c r="C35074" i="7"/>
  <c r="D35074" i="7"/>
  <c r="B35075" i="7"/>
  <c r="C35075" i="7"/>
  <c r="D35075" i="7"/>
  <c r="B35076" i="7"/>
  <c r="C35076" i="7"/>
  <c r="D35076" i="7"/>
  <c r="B35077" i="7"/>
  <c r="C35077" i="7"/>
  <c r="D35077" i="7"/>
  <c r="B35078" i="7"/>
  <c r="C35078" i="7"/>
  <c r="D35078" i="7"/>
  <c r="B35079" i="7"/>
  <c r="C35079" i="7"/>
  <c r="D35079" i="7"/>
  <c r="B35080" i="7"/>
  <c r="C35080" i="7"/>
  <c r="D35080" i="7"/>
  <c r="B35081" i="7"/>
  <c r="C35081" i="7"/>
  <c r="D35081" i="7"/>
  <c r="B35082" i="7"/>
  <c r="C35082" i="7"/>
  <c r="D35082" i="7"/>
  <c r="B35083" i="7"/>
  <c r="C35083" i="7"/>
  <c r="D35083" i="7"/>
  <c r="B35084" i="7"/>
  <c r="C35084" i="7"/>
  <c r="D35084" i="7"/>
  <c r="B35085" i="7"/>
  <c r="C35085" i="7"/>
  <c r="D35085" i="7"/>
  <c r="B35086" i="7"/>
  <c r="C35086" i="7"/>
  <c r="D35086" i="7"/>
  <c r="B35087" i="7"/>
  <c r="C35087" i="7"/>
  <c r="D35087" i="7"/>
  <c r="B35088" i="7"/>
  <c r="C35088" i="7"/>
  <c r="D35088" i="7"/>
  <c r="B35089" i="7"/>
  <c r="C35089" i="7"/>
  <c r="D35089" i="7"/>
  <c r="B35090" i="7"/>
  <c r="C35090" i="7"/>
  <c r="D35090" i="7"/>
  <c r="B35091" i="7"/>
  <c r="C35091" i="7"/>
  <c r="D35091" i="7"/>
  <c r="B35092" i="7"/>
  <c r="C35092" i="7"/>
  <c r="D35092" i="7"/>
  <c r="B35093" i="7"/>
  <c r="C35093" i="7"/>
  <c r="D35093" i="7"/>
  <c r="B35094" i="7"/>
  <c r="C35094" i="7"/>
  <c r="D35094" i="7"/>
  <c r="B35095" i="7"/>
  <c r="C35095" i="7"/>
  <c r="D35095" i="7"/>
  <c r="B35096" i="7"/>
  <c r="C35096" i="7"/>
  <c r="D35096" i="7"/>
  <c r="B35097" i="7"/>
  <c r="C35097" i="7"/>
  <c r="D35097" i="7"/>
  <c r="B35098" i="7"/>
  <c r="C35098" i="7"/>
  <c r="D35098" i="7"/>
  <c r="B35099" i="7"/>
  <c r="C35099" i="7"/>
  <c r="D35099" i="7"/>
  <c r="B35100" i="7"/>
  <c r="C35100" i="7"/>
  <c r="D35100" i="7"/>
  <c r="B35101" i="7"/>
  <c r="C35101" i="7"/>
  <c r="D35101" i="7"/>
  <c r="B35102" i="7"/>
  <c r="C35102" i="7"/>
  <c r="D35102" i="7"/>
  <c r="B35103" i="7"/>
  <c r="C35103" i="7"/>
  <c r="D35103" i="7"/>
  <c r="B35104" i="7"/>
  <c r="C35104" i="7"/>
  <c r="D35104" i="7"/>
  <c r="B35105" i="7"/>
  <c r="C35105" i="7"/>
  <c r="D35105" i="7"/>
  <c r="B35106" i="7"/>
  <c r="C35106" i="7"/>
  <c r="D35106" i="7"/>
  <c r="B35107" i="7"/>
  <c r="C35107" i="7"/>
  <c r="D35107" i="7"/>
  <c r="B35108" i="7"/>
  <c r="C35108" i="7"/>
  <c r="D35108" i="7"/>
  <c r="B35109" i="7"/>
  <c r="C35109" i="7"/>
  <c r="D35109" i="7"/>
  <c r="B35110" i="7"/>
  <c r="C35110" i="7"/>
  <c r="D35110" i="7"/>
  <c r="B35111" i="7"/>
  <c r="C35111" i="7"/>
  <c r="D35111" i="7"/>
  <c r="B35112" i="7"/>
  <c r="C35112" i="7"/>
  <c r="D35112" i="7"/>
  <c r="B35113" i="7"/>
  <c r="C35113" i="7"/>
  <c r="D35113" i="7"/>
  <c r="B35114" i="7"/>
  <c r="C35114" i="7"/>
  <c r="D35114" i="7"/>
  <c r="B35115" i="7"/>
  <c r="C35115" i="7"/>
  <c r="D35115" i="7"/>
  <c r="B35116" i="7"/>
  <c r="C35116" i="7"/>
  <c r="D35116" i="7"/>
  <c r="B35117" i="7"/>
  <c r="C35117" i="7"/>
  <c r="D35117" i="7"/>
  <c r="B35118" i="7"/>
  <c r="C35118" i="7"/>
  <c r="D35118" i="7"/>
  <c r="B35119" i="7"/>
  <c r="C35119" i="7"/>
  <c r="D35119" i="7"/>
  <c r="B35120" i="7"/>
  <c r="C35120" i="7"/>
  <c r="D35120" i="7"/>
  <c r="B35121" i="7"/>
  <c r="C35121" i="7"/>
  <c r="D35121" i="7"/>
  <c r="B35122" i="7"/>
  <c r="C35122" i="7"/>
  <c r="D35122" i="7"/>
  <c r="B35123" i="7"/>
  <c r="C35123" i="7"/>
  <c r="D35123" i="7"/>
  <c r="B35124" i="7"/>
  <c r="C35124" i="7"/>
  <c r="D35124" i="7"/>
  <c r="B35125" i="7"/>
  <c r="C35125" i="7"/>
  <c r="D35125" i="7"/>
  <c r="B35126" i="7"/>
  <c r="C35126" i="7"/>
  <c r="D35126" i="7"/>
  <c r="B35127" i="7"/>
  <c r="C35127" i="7"/>
  <c r="D35127" i="7"/>
  <c r="B35128" i="7"/>
  <c r="C35128" i="7"/>
  <c r="D35128" i="7"/>
  <c r="B35129" i="7"/>
  <c r="C35129" i="7"/>
  <c r="D35129" i="7"/>
  <c r="B35130" i="7"/>
  <c r="C35130" i="7"/>
  <c r="D35130" i="7"/>
  <c r="B35131" i="7"/>
  <c r="C35131" i="7"/>
  <c r="D35131" i="7"/>
  <c r="B35132" i="7"/>
  <c r="C35132" i="7"/>
  <c r="D35132" i="7"/>
  <c r="B35133" i="7"/>
  <c r="C35133" i="7"/>
  <c r="D35133" i="7"/>
  <c r="B35134" i="7"/>
  <c r="C35134" i="7"/>
  <c r="D35134" i="7"/>
  <c r="B35135" i="7"/>
  <c r="C35135" i="7"/>
  <c r="D35135" i="7"/>
  <c r="B35136" i="7"/>
  <c r="C35136" i="7"/>
  <c r="D35136" i="7"/>
  <c r="B35137" i="7"/>
  <c r="C35137" i="7"/>
  <c r="D35137" i="7"/>
  <c r="B35138" i="7"/>
  <c r="C35138" i="7"/>
  <c r="D35138" i="7"/>
  <c r="B35139" i="7"/>
  <c r="C35139" i="7"/>
  <c r="D35139" i="7"/>
  <c r="B35140" i="7"/>
  <c r="C35140" i="7"/>
  <c r="D35140" i="7"/>
  <c r="B35141" i="7"/>
  <c r="C35141" i="7"/>
  <c r="D35141" i="7"/>
  <c r="B35142" i="7"/>
  <c r="C35142" i="7"/>
  <c r="D35142" i="7"/>
  <c r="B35143" i="7"/>
  <c r="C35143" i="7"/>
  <c r="D35143" i="7"/>
  <c r="B8" i="7"/>
  <c r="D8" i="7"/>
  <c r="C8" i="7"/>
  <c r="D8" i="8" l="1"/>
  <c r="D9" i="8"/>
  <c r="D10" i="8"/>
  <c r="D11" i="8"/>
  <c r="D12" i="8"/>
  <c r="D13" i="8"/>
  <c r="D14" i="8"/>
  <c r="D15" i="8"/>
  <c r="D16" i="8"/>
  <c r="D17" i="8"/>
  <c r="D18" i="8"/>
  <c r="D19" i="8"/>
  <c r="D20" i="8"/>
  <c r="D21" i="8"/>
  <c r="D22" i="8"/>
  <c r="D23" i="8"/>
  <c r="D24" i="8"/>
  <c r="D25" i="8"/>
  <c r="D26" i="8"/>
  <c r="D27" i="8"/>
  <c r="D28" i="8"/>
  <c r="D29" i="8"/>
  <c r="D30" i="8"/>
  <c r="D31" i="8"/>
  <c r="D32" i="8"/>
  <c r="D33" i="8"/>
  <c r="D34" i="8"/>
  <c r="D35" i="8"/>
  <c r="D36" i="8"/>
  <c r="D37" i="8"/>
  <c r="D38" i="8"/>
  <c r="D39" i="8"/>
  <c r="D40" i="8"/>
  <c r="D41" i="8"/>
  <c r="D42" i="8"/>
  <c r="D43" i="8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8" i="2"/>
</calcChain>
</file>

<file path=xl/sharedStrings.xml><?xml version="1.0" encoding="utf-8"?>
<sst xmlns="http://schemas.openxmlformats.org/spreadsheetml/2006/main" count="61763" uniqueCount="43974">
  <si>
    <t>Off-Peak WECC</t>
  </si>
  <si>
    <t>On-Peak WECC</t>
  </si>
  <si>
    <t>Condition</t>
  </si>
  <si>
    <t>Time Period</t>
  </si>
  <si>
    <t>Average</t>
  </si>
  <si>
    <t>Name</t>
  </si>
  <si>
    <t>Puget Sound Energy</t>
  </si>
  <si>
    <t>2024_01_01 Hr 01</t>
  </si>
  <si>
    <t>2024_01_01 Hr 02</t>
  </si>
  <si>
    <t>2024_01_01 Hr 03</t>
  </si>
  <si>
    <t>2024_01_01 Hr 04</t>
  </si>
  <si>
    <t>2024_01_01 Hr 05</t>
  </si>
  <si>
    <t>2024_01_01 Hr 06</t>
  </si>
  <si>
    <t>2024_01_01 Hr 07</t>
  </si>
  <si>
    <t>2024_01_01 Hr 08</t>
  </si>
  <si>
    <t>2024_01_01 Hr 09</t>
  </si>
  <si>
    <t>2024_01_01 Hr 10</t>
  </si>
  <si>
    <t>2024_01_01 Hr 11</t>
  </si>
  <si>
    <t>2024_01_01 Hr 12</t>
  </si>
  <si>
    <t>2024_01_01 Hr 13</t>
  </si>
  <si>
    <t>2024_01_01 Hr 14</t>
  </si>
  <si>
    <t>2024_01_01 Hr 15</t>
  </si>
  <si>
    <t>2024_01_01 Hr 16</t>
  </si>
  <si>
    <t>2024_01_01 Hr 17</t>
  </si>
  <si>
    <t>2024_01_01 Hr 18</t>
  </si>
  <si>
    <t>2024_01_01 Hr 19</t>
  </si>
  <si>
    <t>2024_01_01 Hr 20</t>
  </si>
  <si>
    <t>2024_01_01 Hr 21</t>
  </si>
  <si>
    <t>2024_01_01 Hr 22</t>
  </si>
  <si>
    <t>2024_01_01 Hr 23</t>
  </si>
  <si>
    <t>2024_01_01 Hr 24</t>
  </si>
  <si>
    <t>2024_01_02 Hr 01</t>
  </si>
  <si>
    <t>2024_01_02 Hr 02</t>
  </si>
  <si>
    <t>2024_01_02 Hr 03</t>
  </si>
  <si>
    <t>2024_01_02 Hr 04</t>
  </si>
  <si>
    <t>2024_01_02 Hr 05</t>
  </si>
  <si>
    <t>2024_01_02 Hr 06</t>
  </si>
  <si>
    <t>2024_01_02 Hr 07</t>
  </si>
  <si>
    <t>2024_01_02 Hr 08</t>
  </si>
  <si>
    <t>2024_01_02 Hr 09</t>
  </si>
  <si>
    <t>2024_01_02 Hr 10</t>
  </si>
  <si>
    <t>2024_01_02 Hr 11</t>
  </si>
  <si>
    <t>2024_01_02 Hr 12</t>
  </si>
  <si>
    <t>2024_01_02 Hr 13</t>
  </si>
  <si>
    <t>2024_01_02 Hr 14</t>
  </si>
  <si>
    <t>2024_01_02 Hr 15</t>
  </si>
  <si>
    <t>2024_01_02 Hr 16</t>
  </si>
  <si>
    <t>2024_01_02 Hr 17</t>
  </si>
  <si>
    <t>2024_01_02 Hr 18</t>
  </si>
  <si>
    <t>2024_01_02 Hr 19</t>
  </si>
  <si>
    <t>2024_01_02 Hr 20</t>
  </si>
  <si>
    <t>2024_01_02 Hr 21</t>
  </si>
  <si>
    <t>2024_01_02 Hr 22</t>
  </si>
  <si>
    <t>2024_01_02 Hr 23</t>
  </si>
  <si>
    <t>2024_01_02 Hr 24</t>
  </si>
  <si>
    <t>2024_01_03 Hr 01</t>
  </si>
  <si>
    <t>2024_01_03 Hr 02</t>
  </si>
  <si>
    <t>2024_01_03 Hr 03</t>
  </si>
  <si>
    <t>2024_01_03 Hr 04</t>
  </si>
  <si>
    <t>2024_01_03 Hr 05</t>
  </si>
  <si>
    <t>2024_01_03 Hr 06</t>
  </si>
  <si>
    <t>2024_01_03 Hr 07</t>
  </si>
  <si>
    <t>2024_01_03 Hr 08</t>
  </si>
  <si>
    <t>2024_01_03 Hr 09</t>
  </si>
  <si>
    <t>2024_01_03 Hr 10</t>
  </si>
  <si>
    <t>2024_01_03 Hr 11</t>
  </si>
  <si>
    <t>2024_01_03 Hr 12</t>
  </si>
  <si>
    <t>2024_01_03 Hr 13</t>
  </si>
  <si>
    <t>2024_01_03 Hr 14</t>
  </si>
  <si>
    <t>2024_01_03 Hr 15</t>
  </si>
  <si>
    <t>2024_01_03 Hr 16</t>
  </si>
  <si>
    <t>2024_01_03 Hr 17</t>
  </si>
  <si>
    <t>2024_01_03 Hr 18</t>
  </si>
  <si>
    <t>2024_01_03 Hr 19</t>
  </si>
  <si>
    <t>2024_01_03 Hr 20</t>
  </si>
  <si>
    <t>2024_01_03 Hr 21</t>
  </si>
  <si>
    <t>2024_01_03 Hr 22</t>
  </si>
  <si>
    <t>2024_01_03 Hr 23</t>
  </si>
  <si>
    <t>2024_01_03 Hr 24</t>
  </si>
  <si>
    <t>2024_01_04 Hr 01</t>
  </si>
  <si>
    <t>2024_01_04 Hr 02</t>
  </si>
  <si>
    <t>2024_01_04 Hr 03</t>
  </si>
  <si>
    <t>2024_01_04 Hr 04</t>
  </si>
  <si>
    <t>2024_01_04 Hr 05</t>
  </si>
  <si>
    <t>2024_01_04 Hr 06</t>
  </si>
  <si>
    <t>2024_01_04 Hr 07</t>
  </si>
  <si>
    <t>2024_01_04 Hr 08</t>
  </si>
  <si>
    <t>2024_01_04 Hr 09</t>
  </si>
  <si>
    <t>2024_01_04 Hr 10</t>
  </si>
  <si>
    <t>2024_01_04 Hr 11</t>
  </si>
  <si>
    <t>2024_01_04 Hr 12</t>
  </si>
  <si>
    <t>2024_01_04 Hr 13</t>
  </si>
  <si>
    <t>2024_01_04 Hr 14</t>
  </si>
  <si>
    <t>2024_01_04 Hr 15</t>
  </si>
  <si>
    <t>2024_01_04 Hr 16</t>
  </si>
  <si>
    <t>2024_01_04 Hr 17</t>
  </si>
  <si>
    <t>2024_01_04 Hr 18</t>
  </si>
  <si>
    <t>2024_01_04 Hr 19</t>
  </si>
  <si>
    <t>2024_01_04 Hr 20</t>
  </si>
  <si>
    <t>2024_01_04 Hr 21</t>
  </si>
  <si>
    <t>2024_01_04 Hr 22</t>
  </si>
  <si>
    <t>2024_01_04 Hr 23</t>
  </si>
  <si>
    <t>2024_01_04 Hr 24</t>
  </si>
  <si>
    <t>2024_01_05 Hr 01</t>
  </si>
  <si>
    <t>2024_01_05 Hr 02</t>
  </si>
  <si>
    <t>2024_01_05 Hr 03</t>
  </si>
  <si>
    <t>2024_01_05 Hr 04</t>
  </si>
  <si>
    <t>2024_01_05 Hr 05</t>
  </si>
  <si>
    <t>2024_01_05 Hr 06</t>
  </si>
  <si>
    <t>2024_01_05 Hr 07</t>
  </si>
  <si>
    <t>2024_01_05 Hr 08</t>
  </si>
  <si>
    <t>2024_01_05 Hr 09</t>
  </si>
  <si>
    <t>2024_01_05 Hr 10</t>
  </si>
  <si>
    <t>2024_01_05 Hr 11</t>
  </si>
  <si>
    <t>2024_01_05 Hr 12</t>
  </si>
  <si>
    <t>2024_01_05 Hr 13</t>
  </si>
  <si>
    <t>2024_01_05 Hr 14</t>
  </si>
  <si>
    <t>2024_01_05 Hr 15</t>
  </si>
  <si>
    <t>2024_01_05 Hr 16</t>
  </si>
  <si>
    <t>2024_01_05 Hr 17</t>
  </si>
  <si>
    <t>2024_01_05 Hr 18</t>
  </si>
  <si>
    <t>2024_01_05 Hr 19</t>
  </si>
  <si>
    <t>2024_01_05 Hr 20</t>
  </si>
  <si>
    <t>2024_01_05 Hr 21</t>
  </si>
  <si>
    <t>2024_01_05 Hr 22</t>
  </si>
  <si>
    <t>2024_01_05 Hr 23</t>
  </si>
  <si>
    <t>2024_01_05 Hr 24</t>
  </si>
  <si>
    <t>2024_01_06 Hr 01</t>
  </si>
  <si>
    <t>2024_01_06 Hr 02</t>
  </si>
  <si>
    <t>2024_01_06 Hr 03</t>
  </si>
  <si>
    <t>2024_01_06 Hr 04</t>
  </si>
  <si>
    <t>2024_01_06 Hr 05</t>
  </si>
  <si>
    <t>2024_01_06 Hr 06</t>
  </si>
  <si>
    <t>2024_01_06 Hr 07</t>
  </si>
  <si>
    <t>2024_01_06 Hr 08</t>
  </si>
  <si>
    <t>2024_01_06 Hr 09</t>
  </si>
  <si>
    <t>2024_01_06 Hr 10</t>
  </si>
  <si>
    <t>2024_01_06 Hr 11</t>
  </si>
  <si>
    <t>2024_01_06 Hr 12</t>
  </si>
  <si>
    <t>2024_01_06 Hr 13</t>
  </si>
  <si>
    <t>2024_01_06 Hr 14</t>
  </si>
  <si>
    <t>2024_01_06 Hr 15</t>
  </si>
  <si>
    <t>2024_01_06 Hr 16</t>
  </si>
  <si>
    <t>2024_01_06 Hr 17</t>
  </si>
  <si>
    <t>2024_01_06 Hr 18</t>
  </si>
  <si>
    <t>2024_01_06 Hr 19</t>
  </si>
  <si>
    <t>2024_01_06 Hr 20</t>
  </si>
  <si>
    <t>2024_01_06 Hr 21</t>
  </si>
  <si>
    <t>2024_01_06 Hr 22</t>
  </si>
  <si>
    <t>2024_01_06 Hr 23</t>
  </si>
  <si>
    <t>2024_01_06 Hr 24</t>
  </si>
  <si>
    <t>2024_01_07 Hr 01</t>
  </si>
  <si>
    <t>2024_01_07 Hr 02</t>
  </si>
  <si>
    <t>2024_01_07 Hr 03</t>
  </si>
  <si>
    <t>2024_01_07 Hr 04</t>
  </si>
  <si>
    <t>2024_01_07 Hr 05</t>
  </si>
  <si>
    <t>2024_01_07 Hr 06</t>
  </si>
  <si>
    <t>2024_01_07 Hr 07</t>
  </si>
  <si>
    <t>2024_01_07 Hr 08</t>
  </si>
  <si>
    <t>2024_01_07 Hr 09</t>
  </si>
  <si>
    <t>2024_01_07 Hr 10</t>
  </si>
  <si>
    <t>2024_01_07 Hr 11</t>
  </si>
  <si>
    <t>2024_01_07 Hr 12</t>
  </si>
  <si>
    <t>2024_01_07 Hr 13</t>
  </si>
  <si>
    <t>2024_01_07 Hr 14</t>
  </si>
  <si>
    <t>2024_01_07 Hr 15</t>
  </si>
  <si>
    <t>2024_01_07 Hr 16</t>
  </si>
  <si>
    <t>2024_01_07 Hr 17</t>
  </si>
  <si>
    <t>2024_01_07 Hr 18</t>
  </si>
  <si>
    <t>2024_01_07 Hr 19</t>
  </si>
  <si>
    <t>2024_01_07 Hr 20</t>
  </si>
  <si>
    <t>2024_01_07 Hr 21</t>
  </si>
  <si>
    <t>2024_01_07 Hr 22</t>
  </si>
  <si>
    <t>2024_01_07 Hr 23</t>
  </si>
  <si>
    <t>2024_01_07 Hr 24</t>
  </si>
  <si>
    <t>2024_01_08 Hr 01</t>
  </si>
  <si>
    <t>2024_01_08 Hr 02</t>
  </si>
  <si>
    <t>2024_01_08 Hr 03</t>
  </si>
  <si>
    <t>2024_01_08 Hr 04</t>
  </si>
  <si>
    <t>2024_01_08 Hr 05</t>
  </si>
  <si>
    <t>2024_01_08 Hr 06</t>
  </si>
  <si>
    <t>2024_01_08 Hr 07</t>
  </si>
  <si>
    <t>2024_01_08 Hr 08</t>
  </si>
  <si>
    <t>2024_01_08 Hr 09</t>
  </si>
  <si>
    <t>2024_01_08 Hr 10</t>
  </si>
  <si>
    <t>2024_01_08 Hr 11</t>
  </si>
  <si>
    <t>2024_01_08 Hr 12</t>
  </si>
  <si>
    <t>2024_01_08 Hr 13</t>
  </si>
  <si>
    <t>2024_01_08 Hr 14</t>
  </si>
  <si>
    <t>2024_01_08 Hr 15</t>
  </si>
  <si>
    <t>2024_01_08 Hr 16</t>
  </si>
  <si>
    <t>2024_01_08 Hr 17</t>
  </si>
  <si>
    <t>2024_01_08 Hr 18</t>
  </si>
  <si>
    <t>2024_01_08 Hr 19</t>
  </si>
  <si>
    <t>2024_01_08 Hr 20</t>
  </si>
  <si>
    <t>2024_01_08 Hr 21</t>
  </si>
  <si>
    <t>2024_01_08 Hr 22</t>
  </si>
  <si>
    <t>2024_01_08 Hr 23</t>
  </si>
  <si>
    <t>2024_01_08 Hr 24</t>
  </si>
  <si>
    <t>2024_01_09 Hr 01</t>
  </si>
  <si>
    <t>2024_01_09 Hr 02</t>
  </si>
  <si>
    <t>2024_01_09 Hr 03</t>
  </si>
  <si>
    <t>2024_01_09 Hr 04</t>
  </si>
  <si>
    <t>2024_01_09 Hr 05</t>
  </si>
  <si>
    <t>2024_01_09 Hr 06</t>
  </si>
  <si>
    <t>2024_01_09 Hr 07</t>
  </si>
  <si>
    <t>2024_01_09 Hr 08</t>
  </si>
  <si>
    <t>2024_01_09 Hr 09</t>
  </si>
  <si>
    <t>2024_01_09 Hr 10</t>
  </si>
  <si>
    <t>2024_01_09 Hr 11</t>
  </si>
  <si>
    <t>2024_01_09 Hr 12</t>
  </si>
  <si>
    <t>2024_01_09 Hr 13</t>
  </si>
  <si>
    <t>2024_01_09 Hr 14</t>
  </si>
  <si>
    <t>2024_01_09 Hr 15</t>
  </si>
  <si>
    <t>2024_01_09 Hr 16</t>
  </si>
  <si>
    <t>2024_01_09 Hr 17</t>
  </si>
  <si>
    <t>2024_01_09 Hr 18</t>
  </si>
  <si>
    <t>2024_01_09 Hr 19</t>
  </si>
  <si>
    <t>2024_01_09 Hr 20</t>
  </si>
  <si>
    <t>2024_01_09 Hr 21</t>
  </si>
  <si>
    <t>2024_01_09 Hr 22</t>
  </si>
  <si>
    <t>2024_01_09 Hr 23</t>
  </si>
  <si>
    <t>2024_01_09 Hr 24</t>
  </si>
  <si>
    <t>2024_01_10 Hr 01</t>
  </si>
  <si>
    <t>2024_01_10 Hr 02</t>
  </si>
  <si>
    <t>2024_01_10 Hr 03</t>
  </si>
  <si>
    <t>2024_01_10 Hr 04</t>
  </si>
  <si>
    <t>2024_01_10 Hr 05</t>
  </si>
  <si>
    <t>2024_01_10 Hr 06</t>
  </si>
  <si>
    <t>2024_01_10 Hr 07</t>
  </si>
  <si>
    <t>2024_01_10 Hr 08</t>
  </si>
  <si>
    <t>2024_01_10 Hr 09</t>
  </si>
  <si>
    <t>2024_01_10 Hr 10</t>
  </si>
  <si>
    <t>2024_01_10 Hr 11</t>
  </si>
  <si>
    <t>2024_01_10 Hr 12</t>
  </si>
  <si>
    <t>2024_01_10 Hr 13</t>
  </si>
  <si>
    <t>2024_01_10 Hr 14</t>
  </si>
  <si>
    <t>2024_01_10 Hr 15</t>
  </si>
  <si>
    <t>2024_01_10 Hr 16</t>
  </si>
  <si>
    <t>2024_01_10 Hr 17</t>
  </si>
  <si>
    <t>2024_01_10 Hr 18</t>
  </si>
  <si>
    <t>2024_01_10 Hr 19</t>
  </si>
  <si>
    <t>2024_01_10 Hr 20</t>
  </si>
  <si>
    <t>2024_01_10 Hr 21</t>
  </si>
  <si>
    <t>2024_01_10 Hr 22</t>
  </si>
  <si>
    <t>2024_01_10 Hr 23</t>
  </si>
  <si>
    <t>2024_01_10 Hr 24</t>
  </si>
  <si>
    <t>2024_01_11 Hr 01</t>
  </si>
  <si>
    <t>2024_01_11 Hr 02</t>
  </si>
  <si>
    <t>2024_01_11 Hr 03</t>
  </si>
  <si>
    <t>2024_01_11 Hr 04</t>
  </si>
  <si>
    <t>2024_01_11 Hr 05</t>
  </si>
  <si>
    <t>2024_01_11 Hr 06</t>
  </si>
  <si>
    <t>2024_01_11 Hr 07</t>
  </si>
  <si>
    <t>2024_01_11 Hr 08</t>
  </si>
  <si>
    <t>2024_01_11 Hr 09</t>
  </si>
  <si>
    <t>2024_01_11 Hr 10</t>
  </si>
  <si>
    <t>2024_01_11 Hr 11</t>
  </si>
  <si>
    <t>2024_01_11 Hr 12</t>
  </si>
  <si>
    <t>2024_01_11 Hr 13</t>
  </si>
  <si>
    <t>2024_01_11 Hr 14</t>
  </si>
  <si>
    <t>2024_01_11 Hr 15</t>
  </si>
  <si>
    <t>2024_01_11 Hr 16</t>
  </si>
  <si>
    <t>2024_01_11 Hr 17</t>
  </si>
  <si>
    <t>2024_01_11 Hr 18</t>
  </si>
  <si>
    <t>2024_01_11 Hr 19</t>
  </si>
  <si>
    <t>2024_01_11 Hr 20</t>
  </si>
  <si>
    <t>2024_01_11 Hr 21</t>
  </si>
  <si>
    <t>2024_01_11 Hr 22</t>
  </si>
  <si>
    <t>2024_01_11 Hr 23</t>
  </si>
  <si>
    <t>2024_01_11 Hr 24</t>
  </si>
  <si>
    <t>2024_01_12 Hr 01</t>
  </si>
  <si>
    <t>2024_01_12 Hr 02</t>
  </si>
  <si>
    <t>2024_01_12 Hr 03</t>
  </si>
  <si>
    <t>2024_01_12 Hr 04</t>
  </si>
  <si>
    <t>2024_01_12 Hr 05</t>
  </si>
  <si>
    <t>2024_01_12 Hr 06</t>
  </si>
  <si>
    <t>2024_01_12 Hr 07</t>
  </si>
  <si>
    <t>2024_01_12 Hr 08</t>
  </si>
  <si>
    <t>2024_01_12 Hr 09</t>
  </si>
  <si>
    <t>2024_01_12 Hr 10</t>
  </si>
  <si>
    <t>2024_01_12 Hr 11</t>
  </si>
  <si>
    <t>2024_01_12 Hr 12</t>
  </si>
  <si>
    <t>2024_01_12 Hr 13</t>
  </si>
  <si>
    <t>2024_01_12 Hr 14</t>
  </si>
  <si>
    <t>2024_01_12 Hr 15</t>
  </si>
  <si>
    <t>2024_01_12 Hr 16</t>
  </si>
  <si>
    <t>2024_01_12 Hr 17</t>
  </si>
  <si>
    <t>2024_01_12 Hr 18</t>
  </si>
  <si>
    <t>2024_01_12 Hr 19</t>
  </si>
  <si>
    <t>2024_01_12 Hr 20</t>
  </si>
  <si>
    <t>2024_01_12 Hr 21</t>
  </si>
  <si>
    <t>2024_01_12 Hr 22</t>
  </si>
  <si>
    <t>2024_01_12 Hr 23</t>
  </si>
  <si>
    <t>2024_01_12 Hr 24</t>
  </si>
  <si>
    <t>2024_01_13 Hr 01</t>
  </si>
  <si>
    <t>2024_01_13 Hr 02</t>
  </si>
  <si>
    <t>2024_01_13 Hr 03</t>
  </si>
  <si>
    <t>2024_01_13 Hr 04</t>
  </si>
  <si>
    <t>2024_01_13 Hr 05</t>
  </si>
  <si>
    <t>2024_01_13 Hr 06</t>
  </si>
  <si>
    <t>2024_01_13 Hr 07</t>
  </si>
  <si>
    <t>2024_01_13 Hr 08</t>
  </si>
  <si>
    <t>2024_01_13 Hr 09</t>
  </si>
  <si>
    <t>2024_01_13 Hr 10</t>
  </si>
  <si>
    <t>2024_01_13 Hr 11</t>
  </si>
  <si>
    <t>2024_01_13 Hr 12</t>
  </si>
  <si>
    <t>2024_01_13 Hr 13</t>
  </si>
  <si>
    <t>2024_01_13 Hr 14</t>
  </si>
  <si>
    <t>2024_01_13 Hr 15</t>
  </si>
  <si>
    <t>2024_01_13 Hr 16</t>
  </si>
  <si>
    <t>2024_01_13 Hr 17</t>
  </si>
  <si>
    <t>2024_01_13 Hr 18</t>
  </si>
  <si>
    <t>2024_01_13 Hr 19</t>
  </si>
  <si>
    <t>2024_01_13 Hr 20</t>
  </si>
  <si>
    <t>2024_01_13 Hr 21</t>
  </si>
  <si>
    <t>2024_01_13 Hr 22</t>
  </si>
  <si>
    <t>2024_01_13 Hr 23</t>
  </si>
  <si>
    <t>2024_01_13 Hr 24</t>
  </si>
  <si>
    <t>2024_01_14 Hr 01</t>
  </si>
  <si>
    <t>2024_01_14 Hr 02</t>
  </si>
  <si>
    <t>2024_01_14 Hr 03</t>
  </si>
  <si>
    <t>2024_01_14 Hr 04</t>
  </si>
  <si>
    <t>2024_01_14 Hr 05</t>
  </si>
  <si>
    <t>2024_01_14 Hr 06</t>
  </si>
  <si>
    <t>2024_01_14 Hr 07</t>
  </si>
  <si>
    <t>2024_01_14 Hr 08</t>
  </si>
  <si>
    <t>2024_01_14 Hr 09</t>
  </si>
  <si>
    <t>2024_01_14 Hr 10</t>
  </si>
  <si>
    <t>2024_01_14 Hr 11</t>
  </si>
  <si>
    <t>2024_01_14 Hr 12</t>
  </si>
  <si>
    <t>2024_01_14 Hr 13</t>
  </si>
  <si>
    <t>2024_01_14 Hr 14</t>
  </si>
  <si>
    <t>2024_01_14 Hr 15</t>
  </si>
  <si>
    <t>2024_01_14 Hr 16</t>
  </si>
  <si>
    <t>2024_01_14 Hr 17</t>
  </si>
  <si>
    <t>2024_01_14 Hr 18</t>
  </si>
  <si>
    <t>2024_01_14 Hr 19</t>
  </si>
  <si>
    <t>2024_01_14 Hr 20</t>
  </si>
  <si>
    <t>2024_01_14 Hr 21</t>
  </si>
  <si>
    <t>2024_01_14 Hr 22</t>
  </si>
  <si>
    <t>2024_01_14 Hr 23</t>
  </si>
  <si>
    <t>2024_01_14 Hr 24</t>
  </si>
  <si>
    <t>2024_01_15 Hr 01</t>
  </si>
  <si>
    <t>2024_01_15 Hr 02</t>
  </si>
  <si>
    <t>2024_01_15 Hr 03</t>
  </si>
  <si>
    <t>2024_01_15 Hr 04</t>
  </si>
  <si>
    <t>2024_01_15 Hr 05</t>
  </si>
  <si>
    <t>2024_01_15 Hr 06</t>
  </si>
  <si>
    <t>2024_01_15 Hr 07</t>
  </si>
  <si>
    <t>2024_01_15 Hr 08</t>
  </si>
  <si>
    <t>2024_01_15 Hr 09</t>
  </si>
  <si>
    <t>2024_01_15 Hr 10</t>
  </si>
  <si>
    <t>2024_01_15 Hr 11</t>
  </si>
  <si>
    <t>2024_01_15 Hr 12</t>
  </si>
  <si>
    <t>2024_01_15 Hr 13</t>
  </si>
  <si>
    <t>2024_01_15 Hr 14</t>
  </si>
  <si>
    <t>2024_01_15 Hr 15</t>
  </si>
  <si>
    <t>2024_01_15 Hr 16</t>
  </si>
  <si>
    <t>2024_01_15 Hr 17</t>
  </si>
  <si>
    <t>2024_01_15 Hr 18</t>
  </si>
  <si>
    <t>2024_01_15 Hr 19</t>
  </si>
  <si>
    <t>2024_01_15 Hr 20</t>
  </si>
  <si>
    <t>2024_01_15 Hr 21</t>
  </si>
  <si>
    <t>2024_01_15 Hr 22</t>
  </si>
  <si>
    <t>2024_01_15 Hr 23</t>
  </si>
  <si>
    <t>2024_01_15 Hr 24</t>
  </si>
  <si>
    <t>2024_01_16 Hr 01</t>
  </si>
  <si>
    <t>2024_01_16 Hr 02</t>
  </si>
  <si>
    <t>2024_01_16 Hr 03</t>
  </si>
  <si>
    <t>2024_01_16 Hr 04</t>
  </si>
  <si>
    <t>2024_01_16 Hr 05</t>
  </si>
  <si>
    <t>2024_01_16 Hr 06</t>
  </si>
  <si>
    <t>2024_01_16 Hr 07</t>
  </si>
  <si>
    <t>2024_01_16 Hr 08</t>
  </si>
  <si>
    <t>2024_01_16 Hr 09</t>
  </si>
  <si>
    <t>2024_01_16 Hr 10</t>
  </si>
  <si>
    <t>2024_01_16 Hr 11</t>
  </si>
  <si>
    <t>2024_01_16 Hr 12</t>
  </si>
  <si>
    <t>2024_01_16 Hr 13</t>
  </si>
  <si>
    <t>2024_01_16 Hr 14</t>
  </si>
  <si>
    <t>2024_01_16 Hr 15</t>
  </si>
  <si>
    <t>2024_01_16 Hr 16</t>
  </si>
  <si>
    <t>2024_01_16 Hr 17</t>
  </si>
  <si>
    <t>2024_01_16 Hr 18</t>
  </si>
  <si>
    <t>2024_01_16 Hr 19</t>
  </si>
  <si>
    <t>2024_01_16 Hr 20</t>
  </si>
  <si>
    <t>2024_01_16 Hr 21</t>
  </si>
  <si>
    <t>2024_01_16 Hr 22</t>
  </si>
  <si>
    <t>2024_01_16 Hr 23</t>
  </si>
  <si>
    <t>2024_01_16 Hr 24</t>
  </si>
  <si>
    <t>2024_01_17 Hr 01</t>
  </si>
  <si>
    <t>2024_01_17 Hr 02</t>
  </si>
  <si>
    <t>2024_01_17 Hr 03</t>
  </si>
  <si>
    <t>2024_01_17 Hr 04</t>
  </si>
  <si>
    <t>2024_01_17 Hr 05</t>
  </si>
  <si>
    <t>2024_01_17 Hr 06</t>
  </si>
  <si>
    <t>2024_01_17 Hr 07</t>
  </si>
  <si>
    <t>2024_01_17 Hr 08</t>
  </si>
  <si>
    <t>2024_01_17 Hr 09</t>
  </si>
  <si>
    <t>2024_01_17 Hr 10</t>
  </si>
  <si>
    <t>2024_01_17 Hr 11</t>
  </si>
  <si>
    <t>2024_01_17 Hr 12</t>
  </si>
  <si>
    <t>2024_01_17 Hr 13</t>
  </si>
  <si>
    <t>2024_01_17 Hr 14</t>
  </si>
  <si>
    <t>2024_01_17 Hr 15</t>
  </si>
  <si>
    <t>2024_01_17 Hr 16</t>
  </si>
  <si>
    <t>2024_01_17 Hr 17</t>
  </si>
  <si>
    <t>2024_01_17 Hr 18</t>
  </si>
  <si>
    <t>2024_01_17 Hr 19</t>
  </si>
  <si>
    <t>2024_01_17 Hr 20</t>
  </si>
  <si>
    <t>2024_01_17 Hr 21</t>
  </si>
  <si>
    <t>2024_01_17 Hr 22</t>
  </si>
  <si>
    <t>2024_01_17 Hr 23</t>
  </si>
  <si>
    <t>2024_01_17 Hr 24</t>
  </si>
  <si>
    <t>2024_01_18 Hr 01</t>
  </si>
  <si>
    <t>2024_01_18 Hr 02</t>
  </si>
  <si>
    <t>2024_01_18 Hr 03</t>
  </si>
  <si>
    <t>2024_01_18 Hr 04</t>
  </si>
  <si>
    <t>2024_01_18 Hr 05</t>
  </si>
  <si>
    <t>2024_01_18 Hr 06</t>
  </si>
  <si>
    <t>2024_01_18 Hr 07</t>
  </si>
  <si>
    <t>2024_01_18 Hr 08</t>
  </si>
  <si>
    <t>2024_01_18 Hr 09</t>
  </si>
  <si>
    <t>2024_01_18 Hr 10</t>
  </si>
  <si>
    <t>2024_01_18 Hr 11</t>
  </si>
  <si>
    <t>2024_01_18 Hr 12</t>
  </si>
  <si>
    <t>2024_01_18 Hr 13</t>
  </si>
  <si>
    <t>2024_01_18 Hr 14</t>
  </si>
  <si>
    <t>2024_01_18 Hr 15</t>
  </si>
  <si>
    <t>2024_01_18 Hr 16</t>
  </si>
  <si>
    <t>2024_01_18 Hr 17</t>
  </si>
  <si>
    <t>2024_01_18 Hr 18</t>
  </si>
  <si>
    <t>2024_01_18 Hr 19</t>
  </si>
  <si>
    <t>2024_01_18 Hr 20</t>
  </si>
  <si>
    <t>2024_01_18 Hr 21</t>
  </si>
  <si>
    <t>2024_01_18 Hr 22</t>
  </si>
  <si>
    <t>2024_01_18 Hr 23</t>
  </si>
  <si>
    <t>2024_01_18 Hr 24</t>
  </si>
  <si>
    <t>2024_01_19 Hr 01</t>
  </si>
  <si>
    <t>2024_01_19 Hr 02</t>
  </si>
  <si>
    <t>2024_01_19 Hr 03</t>
  </si>
  <si>
    <t>2024_01_19 Hr 04</t>
  </si>
  <si>
    <t>2024_01_19 Hr 05</t>
  </si>
  <si>
    <t>2024_01_19 Hr 06</t>
  </si>
  <si>
    <t>2024_01_19 Hr 07</t>
  </si>
  <si>
    <t>2024_01_19 Hr 08</t>
  </si>
  <si>
    <t>2024_01_19 Hr 09</t>
  </si>
  <si>
    <t>2024_01_19 Hr 10</t>
  </si>
  <si>
    <t>2024_01_19 Hr 11</t>
  </si>
  <si>
    <t>2024_01_19 Hr 12</t>
  </si>
  <si>
    <t>2024_01_19 Hr 13</t>
  </si>
  <si>
    <t>2024_01_19 Hr 14</t>
  </si>
  <si>
    <t>2024_01_19 Hr 15</t>
  </si>
  <si>
    <t>2024_01_19 Hr 16</t>
  </si>
  <si>
    <t>2024_01_19 Hr 17</t>
  </si>
  <si>
    <t>2024_01_19 Hr 18</t>
  </si>
  <si>
    <t>2024_01_19 Hr 19</t>
  </si>
  <si>
    <t>2024_01_19 Hr 20</t>
  </si>
  <si>
    <t>2024_01_19 Hr 21</t>
  </si>
  <si>
    <t>2024_01_19 Hr 22</t>
  </si>
  <si>
    <t>2024_01_19 Hr 23</t>
  </si>
  <si>
    <t>2024_01_19 Hr 24</t>
  </si>
  <si>
    <t>2024_01_20 Hr 01</t>
  </si>
  <si>
    <t>2024_01_20 Hr 02</t>
  </si>
  <si>
    <t>2024_01_20 Hr 03</t>
  </si>
  <si>
    <t>2024_01_20 Hr 04</t>
  </si>
  <si>
    <t>2024_01_20 Hr 05</t>
  </si>
  <si>
    <t>2024_01_20 Hr 06</t>
  </si>
  <si>
    <t>2024_01_20 Hr 07</t>
  </si>
  <si>
    <t>2024_01_20 Hr 08</t>
  </si>
  <si>
    <t>2024_01_20 Hr 09</t>
  </si>
  <si>
    <t>2024_01_20 Hr 10</t>
  </si>
  <si>
    <t>2024_01_20 Hr 11</t>
  </si>
  <si>
    <t>2024_01_20 Hr 12</t>
  </si>
  <si>
    <t>2024_01_20 Hr 13</t>
  </si>
  <si>
    <t>2024_01_20 Hr 14</t>
  </si>
  <si>
    <t>2024_01_20 Hr 15</t>
  </si>
  <si>
    <t>2024_01_20 Hr 16</t>
  </si>
  <si>
    <t>2024_01_20 Hr 17</t>
  </si>
  <si>
    <t>2024_01_20 Hr 18</t>
  </si>
  <si>
    <t>2024_01_20 Hr 19</t>
  </si>
  <si>
    <t>2024_01_20 Hr 20</t>
  </si>
  <si>
    <t>2024_01_20 Hr 21</t>
  </si>
  <si>
    <t>2024_01_20 Hr 22</t>
  </si>
  <si>
    <t>2024_01_20 Hr 23</t>
  </si>
  <si>
    <t>2024_01_20 Hr 24</t>
  </si>
  <si>
    <t>2024_01_21 Hr 01</t>
  </si>
  <si>
    <t>2024_01_21 Hr 02</t>
  </si>
  <si>
    <t>2024_01_21 Hr 03</t>
  </si>
  <si>
    <t>2024_01_21 Hr 04</t>
  </si>
  <si>
    <t>2024_01_21 Hr 05</t>
  </si>
  <si>
    <t>2024_01_21 Hr 06</t>
  </si>
  <si>
    <t>2024_01_21 Hr 07</t>
  </si>
  <si>
    <t>2024_01_21 Hr 08</t>
  </si>
  <si>
    <t>2024_01_21 Hr 09</t>
  </si>
  <si>
    <t>2024_01_21 Hr 10</t>
  </si>
  <si>
    <t>2024_01_21 Hr 11</t>
  </si>
  <si>
    <t>2024_01_21 Hr 12</t>
  </si>
  <si>
    <t>2024_01_21 Hr 13</t>
  </si>
  <si>
    <t>2024_01_21 Hr 14</t>
  </si>
  <si>
    <t>2024_01_21 Hr 15</t>
  </si>
  <si>
    <t>2024_01_21 Hr 16</t>
  </si>
  <si>
    <t>2024_01_21 Hr 17</t>
  </si>
  <si>
    <t>2024_01_21 Hr 18</t>
  </si>
  <si>
    <t>2024_01_21 Hr 19</t>
  </si>
  <si>
    <t>2024_01_21 Hr 20</t>
  </si>
  <si>
    <t>2024_01_21 Hr 21</t>
  </si>
  <si>
    <t>2024_01_21 Hr 22</t>
  </si>
  <si>
    <t>2024_01_21 Hr 23</t>
  </si>
  <si>
    <t>2024_01_21 Hr 24</t>
  </si>
  <si>
    <t>2024_01_22 Hr 01</t>
  </si>
  <si>
    <t>2024_01_22 Hr 02</t>
  </si>
  <si>
    <t>2024_01_22 Hr 03</t>
  </si>
  <si>
    <t>2024_01_22 Hr 04</t>
  </si>
  <si>
    <t>2024_01_22 Hr 05</t>
  </si>
  <si>
    <t>2024_01_22 Hr 06</t>
  </si>
  <si>
    <t>2024_01_22 Hr 07</t>
  </si>
  <si>
    <t>2024_01_22 Hr 08</t>
  </si>
  <si>
    <t>2024_01_22 Hr 09</t>
  </si>
  <si>
    <t>2024_01_22 Hr 10</t>
  </si>
  <si>
    <t>2024_01_22 Hr 11</t>
  </si>
  <si>
    <t>2024_01_22 Hr 12</t>
  </si>
  <si>
    <t>2024_01_22 Hr 13</t>
  </si>
  <si>
    <t>2024_01_22 Hr 14</t>
  </si>
  <si>
    <t>2024_01_22 Hr 15</t>
  </si>
  <si>
    <t>2024_01_22 Hr 16</t>
  </si>
  <si>
    <t>2024_01_22 Hr 17</t>
  </si>
  <si>
    <t>2024_01_22 Hr 18</t>
  </si>
  <si>
    <t>2024_01_22 Hr 19</t>
  </si>
  <si>
    <t>2024_01_22 Hr 20</t>
  </si>
  <si>
    <t>2024_01_22 Hr 21</t>
  </si>
  <si>
    <t>2024_01_22 Hr 22</t>
  </si>
  <si>
    <t>2024_01_22 Hr 23</t>
  </si>
  <si>
    <t>2024_01_22 Hr 24</t>
  </si>
  <si>
    <t>2024_01_23 Hr 01</t>
  </si>
  <si>
    <t>2024_01_23 Hr 02</t>
  </si>
  <si>
    <t>2024_01_23 Hr 03</t>
  </si>
  <si>
    <t>2024_01_23 Hr 04</t>
  </si>
  <si>
    <t>2024_01_23 Hr 05</t>
  </si>
  <si>
    <t>2024_01_23 Hr 06</t>
  </si>
  <si>
    <t>2024_01_23 Hr 07</t>
  </si>
  <si>
    <t>2024_01_23 Hr 08</t>
  </si>
  <si>
    <t>2024_01_23 Hr 09</t>
  </si>
  <si>
    <t>2024_01_23 Hr 10</t>
  </si>
  <si>
    <t>2024_01_23 Hr 11</t>
  </si>
  <si>
    <t>2024_01_23 Hr 12</t>
  </si>
  <si>
    <t>2024_01_23 Hr 13</t>
  </si>
  <si>
    <t>2024_01_23 Hr 14</t>
  </si>
  <si>
    <t>2024_01_23 Hr 15</t>
  </si>
  <si>
    <t>2024_01_23 Hr 16</t>
  </si>
  <si>
    <t>2024_01_23 Hr 17</t>
  </si>
  <si>
    <t>2024_01_23 Hr 18</t>
  </si>
  <si>
    <t>2024_01_23 Hr 19</t>
  </si>
  <si>
    <t>2024_01_23 Hr 20</t>
  </si>
  <si>
    <t>2024_01_23 Hr 21</t>
  </si>
  <si>
    <t>2024_01_23 Hr 22</t>
  </si>
  <si>
    <t>2024_01_23 Hr 23</t>
  </si>
  <si>
    <t>2024_01_23 Hr 24</t>
  </si>
  <si>
    <t>2024_01_24 Hr 01</t>
  </si>
  <si>
    <t>2024_01_24 Hr 02</t>
  </si>
  <si>
    <t>2024_01_24 Hr 03</t>
  </si>
  <si>
    <t>2024_01_24 Hr 04</t>
  </si>
  <si>
    <t>2024_01_24 Hr 05</t>
  </si>
  <si>
    <t>2024_01_24 Hr 06</t>
  </si>
  <si>
    <t>2024_01_24 Hr 07</t>
  </si>
  <si>
    <t>2024_01_24 Hr 08</t>
  </si>
  <si>
    <t>2024_01_24 Hr 09</t>
  </si>
  <si>
    <t>2024_01_24 Hr 10</t>
  </si>
  <si>
    <t>2024_01_24 Hr 11</t>
  </si>
  <si>
    <t>2024_01_24 Hr 12</t>
  </si>
  <si>
    <t>2024_01_24 Hr 13</t>
  </si>
  <si>
    <t>2024_01_24 Hr 14</t>
  </si>
  <si>
    <t>2024_01_24 Hr 15</t>
  </si>
  <si>
    <t>2024_01_24 Hr 16</t>
  </si>
  <si>
    <t>2024_01_24 Hr 17</t>
  </si>
  <si>
    <t>2024_01_24 Hr 18</t>
  </si>
  <si>
    <t>2024_01_24 Hr 19</t>
  </si>
  <si>
    <t>2024_01_24 Hr 20</t>
  </si>
  <si>
    <t>2024_01_24 Hr 21</t>
  </si>
  <si>
    <t>2024_01_24 Hr 22</t>
  </si>
  <si>
    <t>2024_01_24 Hr 23</t>
  </si>
  <si>
    <t>2024_01_24 Hr 24</t>
  </si>
  <si>
    <t>2024_01_25 Hr 01</t>
  </si>
  <si>
    <t>2024_01_25 Hr 02</t>
  </si>
  <si>
    <t>2024_01_25 Hr 03</t>
  </si>
  <si>
    <t>2024_01_25 Hr 04</t>
  </si>
  <si>
    <t>2024_01_25 Hr 05</t>
  </si>
  <si>
    <t>2024_01_25 Hr 06</t>
  </si>
  <si>
    <t>2024_01_25 Hr 07</t>
  </si>
  <si>
    <t>2024_01_25 Hr 08</t>
  </si>
  <si>
    <t>2024_01_25 Hr 09</t>
  </si>
  <si>
    <t>2024_01_25 Hr 10</t>
  </si>
  <si>
    <t>2024_01_25 Hr 11</t>
  </si>
  <si>
    <t>2024_01_25 Hr 12</t>
  </si>
  <si>
    <t>2024_01_25 Hr 13</t>
  </si>
  <si>
    <t>2024_01_25 Hr 14</t>
  </si>
  <si>
    <t>2024_01_25 Hr 15</t>
  </si>
  <si>
    <t>2024_01_25 Hr 16</t>
  </si>
  <si>
    <t>2024_01_25 Hr 17</t>
  </si>
  <si>
    <t>2024_01_25 Hr 18</t>
  </si>
  <si>
    <t>2024_01_25 Hr 19</t>
  </si>
  <si>
    <t>2024_01_25 Hr 20</t>
  </si>
  <si>
    <t>2024_01_25 Hr 21</t>
  </si>
  <si>
    <t>2024_01_25 Hr 22</t>
  </si>
  <si>
    <t>2024_01_25 Hr 23</t>
  </si>
  <si>
    <t>2024_01_25 Hr 24</t>
  </si>
  <si>
    <t>2024_01_26 Hr 01</t>
  </si>
  <si>
    <t>2024_01_26 Hr 02</t>
  </si>
  <si>
    <t>2024_01_26 Hr 03</t>
  </si>
  <si>
    <t>2024_01_26 Hr 04</t>
  </si>
  <si>
    <t>2024_01_26 Hr 05</t>
  </si>
  <si>
    <t>2024_01_26 Hr 06</t>
  </si>
  <si>
    <t>2024_01_26 Hr 07</t>
  </si>
  <si>
    <t>2024_01_26 Hr 08</t>
  </si>
  <si>
    <t>2024_01_26 Hr 09</t>
  </si>
  <si>
    <t>2024_01_26 Hr 10</t>
  </si>
  <si>
    <t>2024_01_26 Hr 11</t>
  </si>
  <si>
    <t>2024_01_26 Hr 12</t>
  </si>
  <si>
    <t>2024_01_26 Hr 13</t>
  </si>
  <si>
    <t>2024_01_26 Hr 14</t>
  </si>
  <si>
    <t>2024_01_26 Hr 15</t>
  </si>
  <si>
    <t>2024_01_26 Hr 16</t>
  </si>
  <si>
    <t>2024_01_26 Hr 17</t>
  </si>
  <si>
    <t>2024_01_26 Hr 18</t>
  </si>
  <si>
    <t>2024_01_26 Hr 19</t>
  </si>
  <si>
    <t>2024_01_26 Hr 20</t>
  </si>
  <si>
    <t>2024_01_26 Hr 21</t>
  </si>
  <si>
    <t>2024_01_26 Hr 22</t>
  </si>
  <si>
    <t>2024_01_26 Hr 23</t>
  </si>
  <si>
    <t>2024_01_26 Hr 24</t>
  </si>
  <si>
    <t>2024_01_27 Hr 01</t>
  </si>
  <si>
    <t>2024_01_27 Hr 02</t>
  </si>
  <si>
    <t>2024_01_27 Hr 03</t>
  </si>
  <si>
    <t>2024_01_27 Hr 04</t>
  </si>
  <si>
    <t>2024_01_27 Hr 05</t>
  </si>
  <si>
    <t>2024_01_27 Hr 06</t>
  </si>
  <si>
    <t>2024_01_27 Hr 07</t>
  </si>
  <si>
    <t>2024_01_27 Hr 08</t>
  </si>
  <si>
    <t>2024_01_27 Hr 09</t>
  </si>
  <si>
    <t>2024_01_27 Hr 10</t>
  </si>
  <si>
    <t>2024_01_27 Hr 11</t>
  </si>
  <si>
    <t>2024_01_27 Hr 12</t>
  </si>
  <si>
    <t>2024_01_27 Hr 13</t>
  </si>
  <si>
    <t>2024_01_27 Hr 14</t>
  </si>
  <si>
    <t>2024_01_27 Hr 15</t>
  </si>
  <si>
    <t>2024_01_27 Hr 16</t>
  </si>
  <si>
    <t>2024_01_27 Hr 17</t>
  </si>
  <si>
    <t>2024_01_27 Hr 18</t>
  </si>
  <si>
    <t>2024_01_27 Hr 19</t>
  </si>
  <si>
    <t>2024_01_27 Hr 20</t>
  </si>
  <si>
    <t>2024_01_27 Hr 21</t>
  </si>
  <si>
    <t>2024_01_27 Hr 22</t>
  </si>
  <si>
    <t>2024_01_27 Hr 23</t>
  </si>
  <si>
    <t>2024_01_27 Hr 24</t>
  </si>
  <si>
    <t>2024_01_28 Hr 01</t>
  </si>
  <si>
    <t>2024_01_28 Hr 02</t>
  </si>
  <si>
    <t>2024_01_28 Hr 03</t>
  </si>
  <si>
    <t>2024_01_28 Hr 04</t>
  </si>
  <si>
    <t>2024_01_28 Hr 05</t>
  </si>
  <si>
    <t>2024_01_28 Hr 06</t>
  </si>
  <si>
    <t>2024_01_28 Hr 07</t>
  </si>
  <si>
    <t>2024_01_28 Hr 08</t>
  </si>
  <si>
    <t>2024_01_28 Hr 09</t>
  </si>
  <si>
    <t>2024_01_28 Hr 10</t>
  </si>
  <si>
    <t>2024_01_28 Hr 11</t>
  </si>
  <si>
    <t>2024_01_28 Hr 12</t>
  </si>
  <si>
    <t>2024_01_28 Hr 13</t>
  </si>
  <si>
    <t>2024_01_28 Hr 14</t>
  </si>
  <si>
    <t>2024_01_28 Hr 15</t>
  </si>
  <si>
    <t>2024_01_28 Hr 16</t>
  </si>
  <si>
    <t>2024_01_28 Hr 17</t>
  </si>
  <si>
    <t>2024_01_28 Hr 18</t>
  </si>
  <si>
    <t>2024_01_28 Hr 19</t>
  </si>
  <si>
    <t>2024_01_28 Hr 20</t>
  </si>
  <si>
    <t>2024_01_28 Hr 21</t>
  </si>
  <si>
    <t>2024_01_28 Hr 22</t>
  </si>
  <si>
    <t>2024_01_28 Hr 23</t>
  </si>
  <si>
    <t>2024_01_28 Hr 24</t>
  </si>
  <si>
    <t>2024_01_29 Hr 01</t>
  </si>
  <si>
    <t>2024_01_29 Hr 02</t>
  </si>
  <si>
    <t>2024_01_29 Hr 03</t>
  </si>
  <si>
    <t>2024_01_29 Hr 04</t>
  </si>
  <si>
    <t>2024_01_29 Hr 05</t>
  </si>
  <si>
    <t>2024_01_29 Hr 06</t>
  </si>
  <si>
    <t>2024_01_29 Hr 07</t>
  </si>
  <si>
    <t>2024_01_29 Hr 08</t>
  </si>
  <si>
    <t>2024_01_29 Hr 09</t>
  </si>
  <si>
    <t>2024_01_29 Hr 10</t>
  </si>
  <si>
    <t>2024_01_29 Hr 11</t>
  </si>
  <si>
    <t>2024_01_29 Hr 12</t>
  </si>
  <si>
    <t>2024_01_29 Hr 13</t>
  </si>
  <si>
    <t>2024_01_29 Hr 14</t>
  </si>
  <si>
    <t>2024_01_29 Hr 15</t>
  </si>
  <si>
    <t>2024_01_29 Hr 16</t>
  </si>
  <si>
    <t>2024_01_29 Hr 17</t>
  </si>
  <si>
    <t>2024_01_29 Hr 18</t>
  </si>
  <si>
    <t>2024_01_29 Hr 19</t>
  </si>
  <si>
    <t>2024_01_29 Hr 20</t>
  </si>
  <si>
    <t>2024_01_29 Hr 21</t>
  </si>
  <si>
    <t>2024_01_29 Hr 22</t>
  </si>
  <si>
    <t>2024_01_29 Hr 23</t>
  </si>
  <si>
    <t>2024_01_29 Hr 24</t>
  </si>
  <si>
    <t>2024_01_30 Hr 01</t>
  </si>
  <si>
    <t>2024_01_30 Hr 02</t>
  </si>
  <si>
    <t>2024_01_30 Hr 03</t>
  </si>
  <si>
    <t>2024_01_30 Hr 04</t>
  </si>
  <si>
    <t>2024_01_30 Hr 05</t>
  </si>
  <si>
    <t>2024_01_30 Hr 06</t>
  </si>
  <si>
    <t>2024_01_30 Hr 07</t>
  </si>
  <si>
    <t>2024_01_30 Hr 08</t>
  </si>
  <si>
    <t>2024_01_30 Hr 09</t>
  </si>
  <si>
    <t>2024_01_30 Hr 10</t>
  </si>
  <si>
    <t>2024_01_30 Hr 11</t>
  </si>
  <si>
    <t>2024_01_30 Hr 12</t>
  </si>
  <si>
    <t>2024_01_30 Hr 13</t>
  </si>
  <si>
    <t>2024_01_30 Hr 14</t>
  </si>
  <si>
    <t>2024_01_30 Hr 15</t>
  </si>
  <si>
    <t>2024_01_30 Hr 16</t>
  </si>
  <si>
    <t>2024_01_30 Hr 17</t>
  </si>
  <si>
    <t>2024_01_30 Hr 18</t>
  </si>
  <si>
    <t>2024_01_30 Hr 19</t>
  </si>
  <si>
    <t>2024_01_30 Hr 20</t>
  </si>
  <si>
    <t>2024_01_30 Hr 21</t>
  </si>
  <si>
    <t>2024_01_30 Hr 22</t>
  </si>
  <si>
    <t>2024_01_30 Hr 23</t>
  </si>
  <si>
    <t>2024_01_30 Hr 24</t>
  </si>
  <si>
    <t>2024_01_31 Hr 01</t>
  </si>
  <si>
    <t>2024_01_31 Hr 02</t>
  </si>
  <si>
    <t>2024_01_31 Hr 03</t>
  </si>
  <si>
    <t>2024_01_31 Hr 04</t>
  </si>
  <si>
    <t>2024_01_31 Hr 05</t>
  </si>
  <si>
    <t>2024_01_31 Hr 06</t>
  </si>
  <si>
    <t>2024_01_31 Hr 07</t>
  </si>
  <si>
    <t>2024_01_31 Hr 08</t>
  </si>
  <si>
    <t>2024_01_31 Hr 09</t>
  </si>
  <si>
    <t>2024_01_31 Hr 10</t>
  </si>
  <si>
    <t>2024_01_31 Hr 11</t>
  </si>
  <si>
    <t>2024_01_31 Hr 12</t>
  </si>
  <si>
    <t>2024_01_31 Hr 13</t>
  </si>
  <si>
    <t>2024_01_31 Hr 14</t>
  </si>
  <si>
    <t>2024_01_31 Hr 15</t>
  </si>
  <si>
    <t>2024_01_31 Hr 16</t>
  </si>
  <si>
    <t>2024_01_31 Hr 17</t>
  </si>
  <si>
    <t>2024_01_31 Hr 18</t>
  </si>
  <si>
    <t>2024_01_31 Hr 19</t>
  </si>
  <si>
    <t>2024_01_31 Hr 20</t>
  </si>
  <si>
    <t>2024_01_31 Hr 21</t>
  </si>
  <si>
    <t>2024_01_31 Hr 22</t>
  </si>
  <si>
    <t>2024_01_31 Hr 23</t>
  </si>
  <si>
    <t>2024_01_31 Hr 24</t>
  </si>
  <si>
    <t>2024_02_01 Hr 01</t>
  </si>
  <si>
    <t>2024_02_01 Hr 02</t>
  </si>
  <si>
    <t>2024_02_01 Hr 03</t>
  </si>
  <si>
    <t>2024_02_01 Hr 04</t>
  </si>
  <si>
    <t>2024_02_01 Hr 05</t>
  </si>
  <si>
    <t>2024_02_01 Hr 06</t>
  </si>
  <si>
    <t>2024_02_01 Hr 07</t>
  </si>
  <si>
    <t>2024_02_01 Hr 08</t>
  </si>
  <si>
    <t>2024_02_01 Hr 09</t>
  </si>
  <si>
    <t>2024_02_01 Hr 10</t>
  </si>
  <si>
    <t>2024_02_01 Hr 11</t>
  </si>
  <si>
    <t>2024_02_01 Hr 12</t>
  </si>
  <si>
    <t>2024_02_01 Hr 13</t>
  </si>
  <si>
    <t>2024_02_01 Hr 14</t>
  </si>
  <si>
    <t>2024_02_01 Hr 15</t>
  </si>
  <si>
    <t>2024_02_01 Hr 16</t>
  </si>
  <si>
    <t>2024_02_01 Hr 17</t>
  </si>
  <si>
    <t>2024_02_01 Hr 18</t>
  </si>
  <si>
    <t>2024_02_01 Hr 19</t>
  </si>
  <si>
    <t>2024_02_01 Hr 20</t>
  </si>
  <si>
    <t>2024_02_01 Hr 21</t>
  </si>
  <si>
    <t>2024_02_01 Hr 22</t>
  </si>
  <si>
    <t>2024_02_01 Hr 23</t>
  </si>
  <si>
    <t>2024_02_01 Hr 24</t>
  </si>
  <si>
    <t>2024_02_02 Hr 01</t>
  </si>
  <si>
    <t>2024_02_02 Hr 02</t>
  </si>
  <si>
    <t>2024_02_02 Hr 03</t>
  </si>
  <si>
    <t>2024_02_02 Hr 04</t>
  </si>
  <si>
    <t>2024_02_02 Hr 05</t>
  </si>
  <si>
    <t>2024_02_02 Hr 06</t>
  </si>
  <si>
    <t>2024_02_02 Hr 07</t>
  </si>
  <si>
    <t>2024_02_02 Hr 08</t>
  </si>
  <si>
    <t>2024_02_02 Hr 09</t>
  </si>
  <si>
    <t>2024_02_02 Hr 10</t>
  </si>
  <si>
    <t>2024_02_02 Hr 11</t>
  </si>
  <si>
    <t>2024_02_02 Hr 12</t>
  </si>
  <si>
    <t>2024_02_02 Hr 13</t>
  </si>
  <si>
    <t>2024_02_02 Hr 14</t>
  </si>
  <si>
    <t>2024_02_02 Hr 15</t>
  </si>
  <si>
    <t>2024_02_02 Hr 16</t>
  </si>
  <si>
    <t>2024_02_02 Hr 17</t>
  </si>
  <si>
    <t>2024_02_02 Hr 18</t>
  </si>
  <si>
    <t>2024_02_02 Hr 19</t>
  </si>
  <si>
    <t>2024_02_02 Hr 20</t>
  </si>
  <si>
    <t>2024_02_02 Hr 21</t>
  </si>
  <si>
    <t>2024_02_02 Hr 22</t>
  </si>
  <si>
    <t>2024_02_02 Hr 23</t>
  </si>
  <si>
    <t>2024_02_02 Hr 24</t>
  </si>
  <si>
    <t>2024_02_03 Hr 01</t>
  </si>
  <si>
    <t>2024_02_03 Hr 02</t>
  </si>
  <si>
    <t>2024_02_03 Hr 03</t>
  </si>
  <si>
    <t>2024_02_03 Hr 04</t>
  </si>
  <si>
    <t>2024_02_03 Hr 05</t>
  </si>
  <si>
    <t>2024_02_03 Hr 06</t>
  </si>
  <si>
    <t>2024_02_03 Hr 07</t>
  </si>
  <si>
    <t>2024_02_03 Hr 08</t>
  </si>
  <si>
    <t>2024_02_03 Hr 09</t>
  </si>
  <si>
    <t>2024_02_03 Hr 10</t>
  </si>
  <si>
    <t>2024_02_03 Hr 11</t>
  </si>
  <si>
    <t>2024_02_03 Hr 12</t>
  </si>
  <si>
    <t>2024_02_03 Hr 13</t>
  </si>
  <si>
    <t>2024_02_03 Hr 14</t>
  </si>
  <si>
    <t>2024_02_03 Hr 15</t>
  </si>
  <si>
    <t>2024_02_03 Hr 16</t>
  </si>
  <si>
    <t>2024_02_03 Hr 17</t>
  </si>
  <si>
    <t>2024_02_03 Hr 18</t>
  </si>
  <si>
    <t>2024_02_03 Hr 19</t>
  </si>
  <si>
    <t>2024_02_03 Hr 20</t>
  </si>
  <si>
    <t>2024_02_03 Hr 21</t>
  </si>
  <si>
    <t>2024_02_03 Hr 22</t>
  </si>
  <si>
    <t>2024_02_03 Hr 23</t>
  </si>
  <si>
    <t>2024_02_03 Hr 24</t>
  </si>
  <si>
    <t>2024_02_04 Hr 01</t>
  </si>
  <si>
    <t>2024_02_04 Hr 02</t>
  </si>
  <si>
    <t>2024_02_04 Hr 03</t>
  </si>
  <si>
    <t>2024_02_04 Hr 04</t>
  </si>
  <si>
    <t>2024_02_04 Hr 05</t>
  </si>
  <si>
    <t>2024_02_04 Hr 06</t>
  </si>
  <si>
    <t>2024_02_04 Hr 07</t>
  </si>
  <si>
    <t>2024_02_04 Hr 08</t>
  </si>
  <si>
    <t>2024_02_04 Hr 09</t>
  </si>
  <si>
    <t>2024_02_04 Hr 10</t>
  </si>
  <si>
    <t>2024_02_04 Hr 11</t>
  </si>
  <si>
    <t>2024_02_04 Hr 12</t>
  </si>
  <si>
    <t>2024_02_04 Hr 13</t>
  </si>
  <si>
    <t>2024_02_04 Hr 14</t>
  </si>
  <si>
    <t>2024_02_04 Hr 15</t>
  </si>
  <si>
    <t>2024_02_04 Hr 16</t>
  </si>
  <si>
    <t>2024_02_04 Hr 17</t>
  </si>
  <si>
    <t>2024_02_04 Hr 18</t>
  </si>
  <si>
    <t>2024_02_04 Hr 19</t>
  </si>
  <si>
    <t>2024_02_04 Hr 20</t>
  </si>
  <si>
    <t>2024_02_04 Hr 21</t>
  </si>
  <si>
    <t>2024_02_04 Hr 22</t>
  </si>
  <si>
    <t>2024_02_04 Hr 23</t>
  </si>
  <si>
    <t>2024_02_04 Hr 24</t>
  </si>
  <si>
    <t>2024_02_05 Hr 01</t>
  </si>
  <si>
    <t>2024_02_05 Hr 02</t>
  </si>
  <si>
    <t>2024_02_05 Hr 03</t>
  </si>
  <si>
    <t>2024_02_05 Hr 04</t>
  </si>
  <si>
    <t>2024_02_05 Hr 05</t>
  </si>
  <si>
    <t>2024_02_05 Hr 06</t>
  </si>
  <si>
    <t>2024_02_05 Hr 07</t>
  </si>
  <si>
    <t>2024_02_05 Hr 08</t>
  </si>
  <si>
    <t>2024_02_05 Hr 09</t>
  </si>
  <si>
    <t>2024_02_05 Hr 10</t>
  </si>
  <si>
    <t>2024_02_05 Hr 11</t>
  </si>
  <si>
    <t>2024_02_05 Hr 12</t>
  </si>
  <si>
    <t>2024_02_05 Hr 13</t>
  </si>
  <si>
    <t>2024_02_05 Hr 14</t>
  </si>
  <si>
    <t>2024_02_05 Hr 15</t>
  </si>
  <si>
    <t>2024_02_05 Hr 16</t>
  </si>
  <si>
    <t>2024_02_05 Hr 17</t>
  </si>
  <si>
    <t>2024_02_05 Hr 18</t>
  </si>
  <si>
    <t>2024_02_05 Hr 19</t>
  </si>
  <si>
    <t>2024_02_05 Hr 20</t>
  </si>
  <si>
    <t>2024_02_05 Hr 21</t>
  </si>
  <si>
    <t>2024_02_05 Hr 22</t>
  </si>
  <si>
    <t>2024_02_05 Hr 23</t>
  </si>
  <si>
    <t>2024_02_05 Hr 24</t>
  </si>
  <si>
    <t>2024_02_06 Hr 01</t>
  </si>
  <si>
    <t>2024_02_06 Hr 02</t>
  </si>
  <si>
    <t>2024_02_06 Hr 03</t>
  </si>
  <si>
    <t>2024_02_06 Hr 04</t>
  </si>
  <si>
    <t>2024_02_06 Hr 05</t>
  </si>
  <si>
    <t>2024_02_06 Hr 06</t>
  </si>
  <si>
    <t>2024_02_06 Hr 07</t>
  </si>
  <si>
    <t>2024_02_06 Hr 08</t>
  </si>
  <si>
    <t>2024_02_06 Hr 09</t>
  </si>
  <si>
    <t>2024_02_06 Hr 10</t>
  </si>
  <si>
    <t>2024_02_06 Hr 11</t>
  </si>
  <si>
    <t>2024_02_06 Hr 12</t>
  </si>
  <si>
    <t>2024_02_06 Hr 13</t>
  </si>
  <si>
    <t>2024_02_06 Hr 14</t>
  </si>
  <si>
    <t>2024_02_06 Hr 15</t>
  </si>
  <si>
    <t>2024_02_06 Hr 16</t>
  </si>
  <si>
    <t>2024_02_06 Hr 17</t>
  </si>
  <si>
    <t>2024_02_06 Hr 18</t>
  </si>
  <si>
    <t>2024_02_06 Hr 19</t>
  </si>
  <si>
    <t>2024_02_06 Hr 20</t>
  </si>
  <si>
    <t>2024_02_06 Hr 21</t>
  </si>
  <si>
    <t>2024_02_06 Hr 22</t>
  </si>
  <si>
    <t>2024_02_06 Hr 23</t>
  </si>
  <si>
    <t>2024_02_06 Hr 24</t>
  </si>
  <si>
    <t>2024_02_07 Hr 01</t>
  </si>
  <si>
    <t>2024_02_07 Hr 02</t>
  </si>
  <si>
    <t>2024_02_07 Hr 03</t>
  </si>
  <si>
    <t>2024_02_07 Hr 04</t>
  </si>
  <si>
    <t>2024_02_07 Hr 05</t>
  </si>
  <si>
    <t>2024_02_07 Hr 06</t>
  </si>
  <si>
    <t>2024_02_07 Hr 07</t>
  </si>
  <si>
    <t>2024_02_07 Hr 08</t>
  </si>
  <si>
    <t>2024_02_07 Hr 09</t>
  </si>
  <si>
    <t>2024_02_07 Hr 10</t>
  </si>
  <si>
    <t>2024_02_07 Hr 11</t>
  </si>
  <si>
    <t>2024_02_07 Hr 12</t>
  </si>
  <si>
    <t>2024_02_07 Hr 13</t>
  </si>
  <si>
    <t>2024_02_07 Hr 14</t>
  </si>
  <si>
    <t>2024_02_07 Hr 15</t>
  </si>
  <si>
    <t>2024_02_07 Hr 16</t>
  </si>
  <si>
    <t>2024_02_07 Hr 17</t>
  </si>
  <si>
    <t>2024_02_07 Hr 18</t>
  </si>
  <si>
    <t>2024_02_07 Hr 19</t>
  </si>
  <si>
    <t>2024_02_07 Hr 20</t>
  </si>
  <si>
    <t>2024_02_07 Hr 21</t>
  </si>
  <si>
    <t>2024_02_07 Hr 22</t>
  </si>
  <si>
    <t>2024_02_07 Hr 23</t>
  </si>
  <si>
    <t>2024_02_07 Hr 24</t>
  </si>
  <si>
    <t>2024_02_08 Hr 01</t>
  </si>
  <si>
    <t>2024_02_08 Hr 02</t>
  </si>
  <si>
    <t>2024_02_08 Hr 03</t>
  </si>
  <si>
    <t>2024_02_08 Hr 04</t>
  </si>
  <si>
    <t>2024_02_08 Hr 05</t>
  </si>
  <si>
    <t>2024_02_08 Hr 06</t>
  </si>
  <si>
    <t>2024_02_08 Hr 07</t>
  </si>
  <si>
    <t>2024_02_08 Hr 08</t>
  </si>
  <si>
    <t>2024_02_08 Hr 09</t>
  </si>
  <si>
    <t>2024_02_08 Hr 10</t>
  </si>
  <si>
    <t>2024_02_08 Hr 11</t>
  </si>
  <si>
    <t>2024_02_08 Hr 12</t>
  </si>
  <si>
    <t>2024_02_08 Hr 13</t>
  </si>
  <si>
    <t>2024_02_08 Hr 14</t>
  </si>
  <si>
    <t>2024_02_08 Hr 15</t>
  </si>
  <si>
    <t>2024_02_08 Hr 16</t>
  </si>
  <si>
    <t>2024_02_08 Hr 17</t>
  </si>
  <si>
    <t>2024_02_08 Hr 18</t>
  </si>
  <si>
    <t>2024_02_08 Hr 19</t>
  </si>
  <si>
    <t>2024_02_08 Hr 20</t>
  </si>
  <si>
    <t>2024_02_08 Hr 21</t>
  </si>
  <si>
    <t>2024_02_08 Hr 22</t>
  </si>
  <si>
    <t>2024_02_08 Hr 23</t>
  </si>
  <si>
    <t>2024_02_08 Hr 24</t>
  </si>
  <si>
    <t>2024_02_09 Hr 01</t>
  </si>
  <si>
    <t>2024_02_09 Hr 02</t>
  </si>
  <si>
    <t>2024_02_09 Hr 03</t>
  </si>
  <si>
    <t>2024_02_09 Hr 04</t>
  </si>
  <si>
    <t>2024_02_09 Hr 05</t>
  </si>
  <si>
    <t>2024_02_09 Hr 06</t>
  </si>
  <si>
    <t>2024_02_09 Hr 07</t>
  </si>
  <si>
    <t>2024_02_09 Hr 08</t>
  </si>
  <si>
    <t>2024_02_09 Hr 09</t>
  </si>
  <si>
    <t>2024_02_09 Hr 10</t>
  </si>
  <si>
    <t>2024_02_09 Hr 11</t>
  </si>
  <si>
    <t>2024_02_09 Hr 12</t>
  </si>
  <si>
    <t>2024_02_09 Hr 13</t>
  </si>
  <si>
    <t>2024_02_09 Hr 14</t>
  </si>
  <si>
    <t>2024_02_09 Hr 15</t>
  </si>
  <si>
    <t>2024_02_09 Hr 16</t>
  </si>
  <si>
    <t>2024_02_09 Hr 17</t>
  </si>
  <si>
    <t>2024_02_09 Hr 18</t>
  </si>
  <si>
    <t>2024_02_09 Hr 19</t>
  </si>
  <si>
    <t>2024_02_09 Hr 20</t>
  </si>
  <si>
    <t>2024_02_09 Hr 21</t>
  </si>
  <si>
    <t>2024_02_09 Hr 22</t>
  </si>
  <si>
    <t>2024_02_09 Hr 23</t>
  </si>
  <si>
    <t>2024_02_09 Hr 24</t>
  </si>
  <si>
    <t>2024_02_10 Hr 01</t>
  </si>
  <si>
    <t>2024_02_10 Hr 02</t>
  </si>
  <si>
    <t>2024_02_10 Hr 03</t>
  </si>
  <si>
    <t>2024_02_10 Hr 04</t>
  </si>
  <si>
    <t>2024_02_10 Hr 05</t>
  </si>
  <si>
    <t>2024_02_10 Hr 06</t>
  </si>
  <si>
    <t>2024_02_10 Hr 07</t>
  </si>
  <si>
    <t>2024_02_10 Hr 08</t>
  </si>
  <si>
    <t>2024_02_10 Hr 09</t>
  </si>
  <si>
    <t>2024_02_10 Hr 10</t>
  </si>
  <si>
    <t>2024_02_10 Hr 11</t>
  </si>
  <si>
    <t>2024_02_10 Hr 12</t>
  </si>
  <si>
    <t>2024_02_10 Hr 13</t>
  </si>
  <si>
    <t>2024_02_10 Hr 14</t>
  </si>
  <si>
    <t>2024_02_10 Hr 15</t>
  </si>
  <si>
    <t>2024_02_10 Hr 16</t>
  </si>
  <si>
    <t>2024_02_10 Hr 17</t>
  </si>
  <si>
    <t>2024_02_10 Hr 18</t>
  </si>
  <si>
    <t>2024_02_10 Hr 19</t>
  </si>
  <si>
    <t>2024_02_10 Hr 20</t>
  </si>
  <si>
    <t>2024_02_10 Hr 21</t>
  </si>
  <si>
    <t>2024_02_10 Hr 22</t>
  </si>
  <si>
    <t>2024_02_10 Hr 23</t>
  </si>
  <si>
    <t>2024_02_10 Hr 24</t>
  </si>
  <si>
    <t>2024_02_11 Hr 01</t>
  </si>
  <si>
    <t>2024_02_11 Hr 02</t>
  </si>
  <si>
    <t>2024_02_11 Hr 03</t>
  </si>
  <si>
    <t>2024_02_11 Hr 04</t>
  </si>
  <si>
    <t>2024_02_11 Hr 05</t>
  </si>
  <si>
    <t>2024_02_11 Hr 06</t>
  </si>
  <si>
    <t>2024_02_11 Hr 07</t>
  </si>
  <si>
    <t>2024_02_11 Hr 08</t>
  </si>
  <si>
    <t>2024_02_11 Hr 09</t>
  </si>
  <si>
    <t>2024_02_11 Hr 10</t>
  </si>
  <si>
    <t>2024_02_11 Hr 11</t>
  </si>
  <si>
    <t>2024_02_11 Hr 12</t>
  </si>
  <si>
    <t>2024_02_11 Hr 13</t>
  </si>
  <si>
    <t>2024_02_11 Hr 14</t>
  </si>
  <si>
    <t>2024_02_11 Hr 15</t>
  </si>
  <si>
    <t>2024_02_11 Hr 16</t>
  </si>
  <si>
    <t>2024_02_11 Hr 17</t>
  </si>
  <si>
    <t>2024_02_11 Hr 18</t>
  </si>
  <si>
    <t>2024_02_11 Hr 19</t>
  </si>
  <si>
    <t>2024_02_11 Hr 20</t>
  </si>
  <si>
    <t>2024_02_11 Hr 21</t>
  </si>
  <si>
    <t>2024_02_11 Hr 22</t>
  </si>
  <si>
    <t>2024_02_11 Hr 23</t>
  </si>
  <si>
    <t>2024_02_11 Hr 24</t>
  </si>
  <si>
    <t>2024_02_12 Hr 01</t>
  </si>
  <si>
    <t>2024_02_12 Hr 02</t>
  </si>
  <si>
    <t>2024_02_12 Hr 03</t>
  </si>
  <si>
    <t>2024_02_12 Hr 04</t>
  </si>
  <si>
    <t>2024_02_12 Hr 05</t>
  </si>
  <si>
    <t>2024_02_12 Hr 06</t>
  </si>
  <si>
    <t>2024_02_12 Hr 07</t>
  </si>
  <si>
    <t>2024_02_12 Hr 08</t>
  </si>
  <si>
    <t>2024_02_12 Hr 09</t>
  </si>
  <si>
    <t>2024_02_12 Hr 10</t>
  </si>
  <si>
    <t>2024_02_12 Hr 11</t>
  </si>
  <si>
    <t>2024_02_12 Hr 12</t>
  </si>
  <si>
    <t>2024_02_12 Hr 13</t>
  </si>
  <si>
    <t>2024_02_12 Hr 14</t>
  </si>
  <si>
    <t>2024_02_12 Hr 15</t>
  </si>
  <si>
    <t>2024_02_12 Hr 16</t>
  </si>
  <si>
    <t>2024_02_12 Hr 17</t>
  </si>
  <si>
    <t>2024_02_12 Hr 18</t>
  </si>
  <si>
    <t>2024_02_12 Hr 19</t>
  </si>
  <si>
    <t>2024_02_12 Hr 20</t>
  </si>
  <si>
    <t>2024_02_12 Hr 21</t>
  </si>
  <si>
    <t>2024_02_12 Hr 22</t>
  </si>
  <si>
    <t>2024_02_12 Hr 23</t>
  </si>
  <si>
    <t>2024_02_12 Hr 24</t>
  </si>
  <si>
    <t>2024_02_13 Hr 01</t>
  </si>
  <si>
    <t>2024_02_13 Hr 02</t>
  </si>
  <si>
    <t>2024_02_13 Hr 03</t>
  </si>
  <si>
    <t>2024_02_13 Hr 04</t>
  </si>
  <si>
    <t>2024_02_13 Hr 05</t>
  </si>
  <si>
    <t>2024_02_13 Hr 06</t>
  </si>
  <si>
    <t>2024_02_13 Hr 07</t>
  </si>
  <si>
    <t>2024_02_13 Hr 08</t>
  </si>
  <si>
    <t>2024_02_13 Hr 09</t>
  </si>
  <si>
    <t>2024_02_13 Hr 10</t>
  </si>
  <si>
    <t>2024_02_13 Hr 11</t>
  </si>
  <si>
    <t>2024_02_13 Hr 12</t>
  </si>
  <si>
    <t>2024_02_13 Hr 13</t>
  </si>
  <si>
    <t>2024_02_13 Hr 14</t>
  </si>
  <si>
    <t>2024_02_13 Hr 15</t>
  </si>
  <si>
    <t>2024_02_13 Hr 16</t>
  </si>
  <si>
    <t>2024_02_13 Hr 17</t>
  </si>
  <si>
    <t>2024_02_13 Hr 18</t>
  </si>
  <si>
    <t>2024_02_13 Hr 19</t>
  </si>
  <si>
    <t>2024_02_13 Hr 20</t>
  </si>
  <si>
    <t>2024_02_13 Hr 21</t>
  </si>
  <si>
    <t>2024_02_13 Hr 22</t>
  </si>
  <si>
    <t>2024_02_13 Hr 23</t>
  </si>
  <si>
    <t>2024_02_13 Hr 24</t>
  </si>
  <si>
    <t>2024_02_14 Hr 01</t>
  </si>
  <si>
    <t>2024_02_14 Hr 02</t>
  </si>
  <si>
    <t>2024_02_14 Hr 03</t>
  </si>
  <si>
    <t>2024_02_14 Hr 04</t>
  </si>
  <si>
    <t>2024_02_14 Hr 05</t>
  </si>
  <si>
    <t>2024_02_14 Hr 06</t>
  </si>
  <si>
    <t>2024_02_14 Hr 07</t>
  </si>
  <si>
    <t>2024_02_14 Hr 08</t>
  </si>
  <si>
    <t>2024_02_14 Hr 09</t>
  </si>
  <si>
    <t>2024_02_14 Hr 10</t>
  </si>
  <si>
    <t>2024_02_14 Hr 11</t>
  </si>
  <si>
    <t>2024_02_14 Hr 12</t>
  </si>
  <si>
    <t>2024_02_14 Hr 13</t>
  </si>
  <si>
    <t>2024_02_14 Hr 14</t>
  </si>
  <si>
    <t>2024_02_14 Hr 15</t>
  </si>
  <si>
    <t>2024_02_14 Hr 16</t>
  </si>
  <si>
    <t>2024_02_14 Hr 17</t>
  </si>
  <si>
    <t>2024_02_14 Hr 18</t>
  </si>
  <si>
    <t>2024_02_14 Hr 19</t>
  </si>
  <si>
    <t>2024_02_14 Hr 20</t>
  </si>
  <si>
    <t>2024_02_14 Hr 21</t>
  </si>
  <si>
    <t>2024_02_14 Hr 22</t>
  </si>
  <si>
    <t>2024_02_14 Hr 23</t>
  </si>
  <si>
    <t>2024_02_14 Hr 24</t>
  </si>
  <si>
    <t>2024_02_15 Hr 01</t>
  </si>
  <si>
    <t>2024_02_15 Hr 02</t>
  </si>
  <si>
    <t>2024_02_15 Hr 03</t>
  </si>
  <si>
    <t>2024_02_15 Hr 04</t>
  </si>
  <si>
    <t>2024_02_15 Hr 05</t>
  </si>
  <si>
    <t>2024_02_15 Hr 06</t>
  </si>
  <si>
    <t>2024_02_15 Hr 07</t>
  </si>
  <si>
    <t>2024_02_15 Hr 08</t>
  </si>
  <si>
    <t>2024_02_15 Hr 09</t>
  </si>
  <si>
    <t>2024_02_15 Hr 10</t>
  </si>
  <si>
    <t>2024_02_15 Hr 11</t>
  </si>
  <si>
    <t>2024_02_15 Hr 12</t>
  </si>
  <si>
    <t>2024_02_15 Hr 13</t>
  </si>
  <si>
    <t>2024_02_15 Hr 14</t>
  </si>
  <si>
    <t>2024_02_15 Hr 15</t>
  </si>
  <si>
    <t>2024_02_15 Hr 16</t>
  </si>
  <si>
    <t>2024_02_15 Hr 17</t>
  </si>
  <si>
    <t>2024_02_15 Hr 18</t>
  </si>
  <si>
    <t>2024_02_15 Hr 19</t>
  </si>
  <si>
    <t>2024_02_15 Hr 20</t>
  </si>
  <si>
    <t>2024_02_15 Hr 21</t>
  </si>
  <si>
    <t>2024_02_15 Hr 22</t>
  </si>
  <si>
    <t>2024_02_15 Hr 23</t>
  </si>
  <si>
    <t>2024_02_15 Hr 24</t>
  </si>
  <si>
    <t>2024_02_16 Hr 01</t>
  </si>
  <si>
    <t>2024_02_16 Hr 02</t>
  </si>
  <si>
    <t>2024_02_16 Hr 03</t>
  </si>
  <si>
    <t>2024_02_16 Hr 04</t>
  </si>
  <si>
    <t>2024_02_16 Hr 05</t>
  </si>
  <si>
    <t>2024_02_16 Hr 06</t>
  </si>
  <si>
    <t>2024_02_16 Hr 07</t>
  </si>
  <si>
    <t>2024_02_16 Hr 08</t>
  </si>
  <si>
    <t>2024_02_16 Hr 09</t>
  </si>
  <si>
    <t>2024_02_16 Hr 10</t>
  </si>
  <si>
    <t>2024_02_16 Hr 11</t>
  </si>
  <si>
    <t>2024_02_16 Hr 12</t>
  </si>
  <si>
    <t>2024_02_16 Hr 13</t>
  </si>
  <si>
    <t>2024_02_16 Hr 14</t>
  </si>
  <si>
    <t>2024_02_16 Hr 15</t>
  </si>
  <si>
    <t>2024_02_16 Hr 16</t>
  </si>
  <si>
    <t>2024_02_16 Hr 17</t>
  </si>
  <si>
    <t>2024_02_16 Hr 18</t>
  </si>
  <si>
    <t>2024_02_16 Hr 19</t>
  </si>
  <si>
    <t>2024_02_16 Hr 20</t>
  </si>
  <si>
    <t>2024_02_16 Hr 21</t>
  </si>
  <si>
    <t>2024_02_16 Hr 22</t>
  </si>
  <si>
    <t>2024_02_16 Hr 23</t>
  </si>
  <si>
    <t>2024_02_16 Hr 24</t>
  </si>
  <si>
    <t>2024_02_17 Hr 01</t>
  </si>
  <si>
    <t>2024_02_17 Hr 02</t>
  </si>
  <si>
    <t>2024_02_17 Hr 03</t>
  </si>
  <si>
    <t>2024_02_17 Hr 04</t>
  </si>
  <si>
    <t>2024_02_17 Hr 05</t>
  </si>
  <si>
    <t>2024_02_17 Hr 06</t>
  </si>
  <si>
    <t>2024_02_17 Hr 07</t>
  </si>
  <si>
    <t>2024_02_17 Hr 08</t>
  </si>
  <si>
    <t>2024_02_17 Hr 09</t>
  </si>
  <si>
    <t>2024_02_17 Hr 10</t>
  </si>
  <si>
    <t>2024_02_17 Hr 11</t>
  </si>
  <si>
    <t>2024_02_17 Hr 12</t>
  </si>
  <si>
    <t>2024_02_17 Hr 13</t>
  </si>
  <si>
    <t>2024_02_17 Hr 14</t>
  </si>
  <si>
    <t>2024_02_17 Hr 15</t>
  </si>
  <si>
    <t>2024_02_17 Hr 16</t>
  </si>
  <si>
    <t>2024_02_17 Hr 17</t>
  </si>
  <si>
    <t>2024_02_17 Hr 18</t>
  </si>
  <si>
    <t>2024_02_17 Hr 19</t>
  </si>
  <si>
    <t>2024_02_17 Hr 20</t>
  </si>
  <si>
    <t>2024_02_17 Hr 21</t>
  </si>
  <si>
    <t>2024_02_17 Hr 22</t>
  </si>
  <si>
    <t>2024_02_17 Hr 23</t>
  </si>
  <si>
    <t>2024_02_17 Hr 24</t>
  </si>
  <si>
    <t>2024_02_18 Hr 01</t>
  </si>
  <si>
    <t>2024_02_18 Hr 02</t>
  </si>
  <si>
    <t>2024_02_18 Hr 03</t>
  </si>
  <si>
    <t>2024_02_18 Hr 04</t>
  </si>
  <si>
    <t>2024_02_18 Hr 05</t>
  </si>
  <si>
    <t>2024_02_18 Hr 06</t>
  </si>
  <si>
    <t>2024_02_18 Hr 07</t>
  </si>
  <si>
    <t>2024_02_18 Hr 08</t>
  </si>
  <si>
    <t>2024_02_18 Hr 09</t>
  </si>
  <si>
    <t>2024_02_18 Hr 10</t>
  </si>
  <si>
    <t>2024_02_18 Hr 11</t>
  </si>
  <si>
    <t>2024_02_18 Hr 12</t>
  </si>
  <si>
    <t>2024_02_18 Hr 13</t>
  </si>
  <si>
    <t>2024_02_18 Hr 14</t>
  </si>
  <si>
    <t>2024_02_18 Hr 15</t>
  </si>
  <si>
    <t>2024_02_18 Hr 16</t>
  </si>
  <si>
    <t>2024_02_18 Hr 17</t>
  </si>
  <si>
    <t>2024_02_18 Hr 18</t>
  </si>
  <si>
    <t>2024_02_18 Hr 19</t>
  </si>
  <si>
    <t>2024_02_18 Hr 20</t>
  </si>
  <si>
    <t>2024_02_18 Hr 21</t>
  </si>
  <si>
    <t>2024_02_18 Hr 22</t>
  </si>
  <si>
    <t>2024_02_18 Hr 23</t>
  </si>
  <si>
    <t>2024_02_18 Hr 24</t>
  </si>
  <si>
    <t>2024_02_19 Hr 01</t>
  </si>
  <si>
    <t>2024_02_19 Hr 02</t>
  </si>
  <si>
    <t>2024_02_19 Hr 03</t>
  </si>
  <si>
    <t>2024_02_19 Hr 04</t>
  </si>
  <si>
    <t>2024_02_19 Hr 05</t>
  </si>
  <si>
    <t>2024_02_19 Hr 06</t>
  </si>
  <si>
    <t>2024_02_19 Hr 07</t>
  </si>
  <si>
    <t>2024_02_19 Hr 08</t>
  </si>
  <si>
    <t>2024_02_19 Hr 09</t>
  </si>
  <si>
    <t>2024_02_19 Hr 10</t>
  </si>
  <si>
    <t>2024_02_19 Hr 11</t>
  </si>
  <si>
    <t>2024_02_19 Hr 12</t>
  </si>
  <si>
    <t>2024_02_19 Hr 13</t>
  </si>
  <si>
    <t>2024_02_19 Hr 14</t>
  </si>
  <si>
    <t>2024_02_19 Hr 15</t>
  </si>
  <si>
    <t>2024_02_19 Hr 16</t>
  </si>
  <si>
    <t>2024_02_19 Hr 17</t>
  </si>
  <si>
    <t>2024_02_19 Hr 18</t>
  </si>
  <si>
    <t>2024_02_19 Hr 19</t>
  </si>
  <si>
    <t>2024_02_19 Hr 20</t>
  </si>
  <si>
    <t>2024_02_19 Hr 21</t>
  </si>
  <si>
    <t>2024_02_19 Hr 22</t>
  </si>
  <si>
    <t>2024_02_19 Hr 23</t>
  </si>
  <si>
    <t>2024_02_19 Hr 24</t>
  </si>
  <si>
    <t>2024_02_20 Hr 01</t>
  </si>
  <si>
    <t>2024_02_20 Hr 02</t>
  </si>
  <si>
    <t>2024_02_20 Hr 03</t>
  </si>
  <si>
    <t>2024_02_20 Hr 04</t>
  </si>
  <si>
    <t>2024_02_20 Hr 05</t>
  </si>
  <si>
    <t>2024_02_20 Hr 06</t>
  </si>
  <si>
    <t>2024_02_20 Hr 07</t>
  </si>
  <si>
    <t>2024_02_20 Hr 08</t>
  </si>
  <si>
    <t>2024_02_20 Hr 09</t>
  </si>
  <si>
    <t>2024_02_20 Hr 10</t>
  </si>
  <si>
    <t>2024_02_20 Hr 11</t>
  </si>
  <si>
    <t>2024_02_20 Hr 12</t>
  </si>
  <si>
    <t>2024_02_20 Hr 13</t>
  </si>
  <si>
    <t>2024_02_20 Hr 14</t>
  </si>
  <si>
    <t>2024_02_20 Hr 15</t>
  </si>
  <si>
    <t>2024_02_20 Hr 16</t>
  </si>
  <si>
    <t>2024_02_20 Hr 17</t>
  </si>
  <si>
    <t>2024_02_20 Hr 18</t>
  </si>
  <si>
    <t>2024_02_20 Hr 19</t>
  </si>
  <si>
    <t>2024_02_20 Hr 20</t>
  </si>
  <si>
    <t>2024_02_20 Hr 21</t>
  </si>
  <si>
    <t>2024_02_20 Hr 22</t>
  </si>
  <si>
    <t>2024_02_20 Hr 23</t>
  </si>
  <si>
    <t>2024_02_20 Hr 24</t>
  </si>
  <si>
    <t>2024_02_21 Hr 01</t>
  </si>
  <si>
    <t>2024_02_21 Hr 02</t>
  </si>
  <si>
    <t>2024_02_21 Hr 03</t>
  </si>
  <si>
    <t>2024_02_21 Hr 04</t>
  </si>
  <si>
    <t>2024_02_21 Hr 05</t>
  </si>
  <si>
    <t>2024_02_21 Hr 06</t>
  </si>
  <si>
    <t>2024_02_21 Hr 07</t>
  </si>
  <si>
    <t>2024_02_21 Hr 08</t>
  </si>
  <si>
    <t>2024_02_21 Hr 09</t>
  </si>
  <si>
    <t>2024_02_21 Hr 10</t>
  </si>
  <si>
    <t>2024_02_21 Hr 11</t>
  </si>
  <si>
    <t>2024_02_21 Hr 12</t>
  </si>
  <si>
    <t>2024_02_21 Hr 13</t>
  </si>
  <si>
    <t>2024_02_21 Hr 14</t>
  </si>
  <si>
    <t>2024_02_21 Hr 15</t>
  </si>
  <si>
    <t>2024_02_21 Hr 16</t>
  </si>
  <si>
    <t>2024_02_21 Hr 17</t>
  </si>
  <si>
    <t>2024_02_21 Hr 18</t>
  </si>
  <si>
    <t>2024_02_21 Hr 19</t>
  </si>
  <si>
    <t>2024_02_21 Hr 20</t>
  </si>
  <si>
    <t>2024_02_21 Hr 21</t>
  </si>
  <si>
    <t>2024_02_21 Hr 22</t>
  </si>
  <si>
    <t>2024_02_21 Hr 23</t>
  </si>
  <si>
    <t>2024_02_21 Hr 24</t>
  </si>
  <si>
    <t>2024_02_22 Hr 01</t>
  </si>
  <si>
    <t>2024_02_22 Hr 02</t>
  </si>
  <si>
    <t>2024_02_22 Hr 03</t>
  </si>
  <si>
    <t>2024_02_22 Hr 04</t>
  </si>
  <si>
    <t>2024_02_22 Hr 05</t>
  </si>
  <si>
    <t>2024_02_22 Hr 06</t>
  </si>
  <si>
    <t>2024_02_22 Hr 07</t>
  </si>
  <si>
    <t>2024_02_22 Hr 08</t>
  </si>
  <si>
    <t>2024_02_22 Hr 09</t>
  </si>
  <si>
    <t>2024_02_22 Hr 10</t>
  </si>
  <si>
    <t>2024_02_22 Hr 11</t>
  </si>
  <si>
    <t>2024_02_22 Hr 12</t>
  </si>
  <si>
    <t>2024_02_22 Hr 13</t>
  </si>
  <si>
    <t>2024_02_22 Hr 14</t>
  </si>
  <si>
    <t>2024_02_22 Hr 15</t>
  </si>
  <si>
    <t>2024_02_22 Hr 16</t>
  </si>
  <si>
    <t>2024_02_22 Hr 17</t>
  </si>
  <si>
    <t>2024_02_22 Hr 18</t>
  </si>
  <si>
    <t>2024_02_22 Hr 19</t>
  </si>
  <si>
    <t>2024_02_22 Hr 20</t>
  </si>
  <si>
    <t>2024_02_22 Hr 21</t>
  </si>
  <si>
    <t>2024_02_22 Hr 22</t>
  </si>
  <si>
    <t>2024_02_22 Hr 23</t>
  </si>
  <si>
    <t>2024_02_22 Hr 24</t>
  </si>
  <si>
    <t>2024_02_23 Hr 01</t>
  </si>
  <si>
    <t>2024_02_23 Hr 02</t>
  </si>
  <si>
    <t>2024_02_23 Hr 03</t>
  </si>
  <si>
    <t>2024_02_23 Hr 04</t>
  </si>
  <si>
    <t>2024_02_23 Hr 05</t>
  </si>
  <si>
    <t>2024_02_23 Hr 06</t>
  </si>
  <si>
    <t>2024_02_23 Hr 07</t>
  </si>
  <si>
    <t>2024_02_23 Hr 08</t>
  </si>
  <si>
    <t>2024_02_23 Hr 09</t>
  </si>
  <si>
    <t>2024_02_23 Hr 10</t>
  </si>
  <si>
    <t>2024_02_23 Hr 11</t>
  </si>
  <si>
    <t>2024_02_23 Hr 12</t>
  </si>
  <si>
    <t>2024_02_23 Hr 13</t>
  </si>
  <si>
    <t>2024_02_23 Hr 14</t>
  </si>
  <si>
    <t>2024_02_23 Hr 15</t>
  </si>
  <si>
    <t>2024_02_23 Hr 16</t>
  </si>
  <si>
    <t>2024_02_23 Hr 17</t>
  </si>
  <si>
    <t>2024_02_23 Hr 18</t>
  </si>
  <si>
    <t>2024_02_23 Hr 19</t>
  </si>
  <si>
    <t>2024_02_23 Hr 20</t>
  </si>
  <si>
    <t>2024_02_23 Hr 21</t>
  </si>
  <si>
    <t>2024_02_23 Hr 22</t>
  </si>
  <si>
    <t>2024_02_23 Hr 23</t>
  </si>
  <si>
    <t>2024_02_23 Hr 24</t>
  </si>
  <si>
    <t>2024_02_24 Hr 01</t>
  </si>
  <si>
    <t>2024_02_24 Hr 02</t>
  </si>
  <si>
    <t>2024_02_24 Hr 03</t>
  </si>
  <si>
    <t>2024_02_24 Hr 04</t>
  </si>
  <si>
    <t>2024_02_24 Hr 05</t>
  </si>
  <si>
    <t>2024_02_24 Hr 06</t>
  </si>
  <si>
    <t>2024_02_24 Hr 07</t>
  </si>
  <si>
    <t>2024_02_24 Hr 08</t>
  </si>
  <si>
    <t>2024_02_24 Hr 09</t>
  </si>
  <si>
    <t>2024_02_24 Hr 10</t>
  </si>
  <si>
    <t>2024_02_24 Hr 11</t>
  </si>
  <si>
    <t>2024_02_24 Hr 12</t>
  </si>
  <si>
    <t>2024_02_24 Hr 13</t>
  </si>
  <si>
    <t>2024_02_24 Hr 14</t>
  </si>
  <si>
    <t>2024_02_24 Hr 15</t>
  </si>
  <si>
    <t>2024_02_24 Hr 16</t>
  </si>
  <si>
    <t>2024_02_24 Hr 17</t>
  </si>
  <si>
    <t>2024_02_24 Hr 18</t>
  </si>
  <si>
    <t>2024_02_24 Hr 19</t>
  </si>
  <si>
    <t>2024_02_24 Hr 20</t>
  </si>
  <si>
    <t>2024_02_24 Hr 21</t>
  </si>
  <si>
    <t>2024_02_24 Hr 22</t>
  </si>
  <si>
    <t>2024_02_24 Hr 23</t>
  </si>
  <si>
    <t>2024_02_24 Hr 24</t>
  </si>
  <si>
    <t>2024_02_25 Hr 01</t>
  </si>
  <si>
    <t>2024_02_25 Hr 02</t>
  </si>
  <si>
    <t>2024_02_25 Hr 03</t>
  </si>
  <si>
    <t>2024_02_25 Hr 04</t>
  </si>
  <si>
    <t>2024_02_25 Hr 05</t>
  </si>
  <si>
    <t>2024_02_25 Hr 06</t>
  </si>
  <si>
    <t>2024_02_25 Hr 07</t>
  </si>
  <si>
    <t>2024_02_25 Hr 08</t>
  </si>
  <si>
    <t>2024_02_25 Hr 09</t>
  </si>
  <si>
    <t>2024_02_25 Hr 10</t>
  </si>
  <si>
    <t>2024_02_25 Hr 11</t>
  </si>
  <si>
    <t>2024_02_25 Hr 12</t>
  </si>
  <si>
    <t>2024_02_25 Hr 13</t>
  </si>
  <si>
    <t>2024_02_25 Hr 14</t>
  </si>
  <si>
    <t>2024_02_25 Hr 15</t>
  </si>
  <si>
    <t>2024_02_25 Hr 16</t>
  </si>
  <si>
    <t>2024_02_25 Hr 17</t>
  </si>
  <si>
    <t>2024_02_25 Hr 18</t>
  </si>
  <si>
    <t>2024_02_25 Hr 19</t>
  </si>
  <si>
    <t>2024_02_25 Hr 20</t>
  </si>
  <si>
    <t>2024_02_25 Hr 21</t>
  </si>
  <si>
    <t>2024_02_25 Hr 22</t>
  </si>
  <si>
    <t>2024_02_25 Hr 23</t>
  </si>
  <si>
    <t>2024_02_25 Hr 24</t>
  </si>
  <si>
    <t>2024_02_26 Hr 01</t>
  </si>
  <si>
    <t>2024_02_26 Hr 02</t>
  </si>
  <si>
    <t>2024_02_26 Hr 03</t>
  </si>
  <si>
    <t>2024_02_26 Hr 04</t>
  </si>
  <si>
    <t>2024_02_26 Hr 05</t>
  </si>
  <si>
    <t>2024_02_26 Hr 06</t>
  </si>
  <si>
    <t>2024_02_26 Hr 07</t>
  </si>
  <si>
    <t>2024_02_26 Hr 08</t>
  </si>
  <si>
    <t>2024_02_26 Hr 09</t>
  </si>
  <si>
    <t>2024_02_26 Hr 10</t>
  </si>
  <si>
    <t>2024_02_26 Hr 11</t>
  </si>
  <si>
    <t>2024_02_26 Hr 12</t>
  </si>
  <si>
    <t>2024_02_26 Hr 13</t>
  </si>
  <si>
    <t>2024_02_26 Hr 14</t>
  </si>
  <si>
    <t>2024_02_26 Hr 15</t>
  </si>
  <si>
    <t>2024_02_26 Hr 16</t>
  </si>
  <si>
    <t>2024_02_26 Hr 17</t>
  </si>
  <si>
    <t>2024_02_26 Hr 18</t>
  </si>
  <si>
    <t>2024_02_26 Hr 19</t>
  </si>
  <si>
    <t>2024_02_26 Hr 20</t>
  </si>
  <si>
    <t>2024_02_26 Hr 21</t>
  </si>
  <si>
    <t>2024_02_26 Hr 22</t>
  </si>
  <si>
    <t>2024_02_26 Hr 23</t>
  </si>
  <si>
    <t>2024_02_26 Hr 24</t>
  </si>
  <si>
    <t>2024_02_27 Hr 01</t>
  </si>
  <si>
    <t>2024_02_27 Hr 02</t>
  </si>
  <si>
    <t>2024_02_27 Hr 03</t>
  </si>
  <si>
    <t>2024_02_27 Hr 04</t>
  </si>
  <si>
    <t>2024_02_27 Hr 05</t>
  </si>
  <si>
    <t>2024_02_27 Hr 06</t>
  </si>
  <si>
    <t>2024_02_27 Hr 07</t>
  </si>
  <si>
    <t>2024_02_27 Hr 08</t>
  </si>
  <si>
    <t>2024_02_27 Hr 09</t>
  </si>
  <si>
    <t>2024_02_27 Hr 10</t>
  </si>
  <si>
    <t>2024_02_27 Hr 11</t>
  </si>
  <si>
    <t>2024_02_27 Hr 12</t>
  </si>
  <si>
    <t>2024_02_27 Hr 13</t>
  </si>
  <si>
    <t>2024_02_27 Hr 14</t>
  </si>
  <si>
    <t>2024_02_27 Hr 15</t>
  </si>
  <si>
    <t>2024_02_27 Hr 16</t>
  </si>
  <si>
    <t>2024_02_27 Hr 17</t>
  </si>
  <si>
    <t>2024_02_27 Hr 18</t>
  </si>
  <si>
    <t>2024_02_27 Hr 19</t>
  </si>
  <si>
    <t>2024_02_27 Hr 20</t>
  </si>
  <si>
    <t>2024_02_27 Hr 21</t>
  </si>
  <si>
    <t>2024_02_27 Hr 22</t>
  </si>
  <si>
    <t>2024_02_27 Hr 23</t>
  </si>
  <si>
    <t>2024_02_27 Hr 24</t>
  </si>
  <si>
    <t>2024_02_28 Hr 01</t>
  </si>
  <si>
    <t>2024_02_28 Hr 02</t>
  </si>
  <si>
    <t>2024_02_28 Hr 03</t>
  </si>
  <si>
    <t>2024_02_28 Hr 04</t>
  </si>
  <si>
    <t>2024_02_28 Hr 05</t>
  </si>
  <si>
    <t>2024_02_28 Hr 06</t>
  </si>
  <si>
    <t>2024_02_28 Hr 07</t>
  </si>
  <si>
    <t>2024_02_28 Hr 08</t>
  </si>
  <si>
    <t>2024_02_28 Hr 09</t>
  </si>
  <si>
    <t>2024_02_28 Hr 10</t>
  </si>
  <si>
    <t>2024_02_28 Hr 11</t>
  </si>
  <si>
    <t>2024_02_28 Hr 12</t>
  </si>
  <si>
    <t>2024_02_28 Hr 13</t>
  </si>
  <si>
    <t>2024_02_28 Hr 14</t>
  </si>
  <si>
    <t>2024_02_28 Hr 15</t>
  </si>
  <si>
    <t>2024_02_28 Hr 16</t>
  </si>
  <si>
    <t>2024_02_28 Hr 17</t>
  </si>
  <si>
    <t>2024_02_28 Hr 18</t>
  </si>
  <si>
    <t>2024_02_28 Hr 19</t>
  </si>
  <si>
    <t>2024_02_28 Hr 20</t>
  </si>
  <si>
    <t>2024_02_28 Hr 21</t>
  </si>
  <si>
    <t>2024_02_28 Hr 22</t>
  </si>
  <si>
    <t>2024_02_28 Hr 23</t>
  </si>
  <si>
    <t>2024_02_28 Hr 24</t>
  </si>
  <si>
    <t>2024_02_29 Hr 01</t>
  </si>
  <si>
    <t>2024_02_29 Hr 02</t>
  </si>
  <si>
    <t>2024_02_29 Hr 03</t>
  </si>
  <si>
    <t>2024_02_29 Hr 04</t>
  </si>
  <si>
    <t>2024_02_29 Hr 05</t>
  </si>
  <si>
    <t>2024_02_29 Hr 06</t>
  </si>
  <si>
    <t>2024_02_29 Hr 07</t>
  </si>
  <si>
    <t>2024_02_29 Hr 08</t>
  </si>
  <si>
    <t>2024_02_29 Hr 09</t>
  </si>
  <si>
    <t>2024_02_29 Hr 10</t>
  </si>
  <si>
    <t>2024_02_29 Hr 11</t>
  </si>
  <si>
    <t>2024_02_29 Hr 12</t>
  </si>
  <si>
    <t>2024_02_29 Hr 13</t>
  </si>
  <si>
    <t>2024_02_29 Hr 14</t>
  </si>
  <si>
    <t>2024_02_29 Hr 15</t>
  </si>
  <si>
    <t>2024_02_29 Hr 16</t>
  </si>
  <si>
    <t>2024_02_29 Hr 17</t>
  </si>
  <si>
    <t>2024_02_29 Hr 18</t>
  </si>
  <si>
    <t>2024_02_29 Hr 19</t>
  </si>
  <si>
    <t>2024_02_29 Hr 20</t>
  </si>
  <si>
    <t>2024_02_29 Hr 21</t>
  </si>
  <si>
    <t>2024_02_29 Hr 22</t>
  </si>
  <si>
    <t>2024_02_29 Hr 23</t>
  </si>
  <si>
    <t>2024_02_29 Hr 24</t>
  </si>
  <si>
    <t>2024_03_01 Hr 01</t>
  </si>
  <si>
    <t>2024_03_01 Hr 02</t>
  </si>
  <si>
    <t>2024_03_01 Hr 03</t>
  </si>
  <si>
    <t>2024_03_01 Hr 04</t>
  </si>
  <si>
    <t>2024_03_01 Hr 05</t>
  </si>
  <si>
    <t>2024_03_01 Hr 06</t>
  </si>
  <si>
    <t>2024_03_01 Hr 07</t>
  </si>
  <si>
    <t>2024_03_01 Hr 08</t>
  </si>
  <si>
    <t>2024_03_01 Hr 09</t>
  </si>
  <si>
    <t>2024_03_01 Hr 10</t>
  </si>
  <si>
    <t>2024_03_01 Hr 11</t>
  </si>
  <si>
    <t>2024_03_01 Hr 12</t>
  </si>
  <si>
    <t>2024_03_01 Hr 13</t>
  </si>
  <si>
    <t>2024_03_01 Hr 14</t>
  </si>
  <si>
    <t>2024_03_01 Hr 15</t>
  </si>
  <si>
    <t>2024_03_01 Hr 16</t>
  </si>
  <si>
    <t>2024_03_01 Hr 17</t>
  </si>
  <si>
    <t>2024_03_01 Hr 18</t>
  </si>
  <si>
    <t>2024_03_01 Hr 19</t>
  </si>
  <si>
    <t>2024_03_01 Hr 20</t>
  </si>
  <si>
    <t>2024_03_01 Hr 21</t>
  </si>
  <si>
    <t>2024_03_01 Hr 22</t>
  </si>
  <si>
    <t>2024_03_01 Hr 23</t>
  </si>
  <si>
    <t>2024_03_01 Hr 24</t>
  </si>
  <si>
    <t>2024_03_02 Hr 01</t>
  </si>
  <si>
    <t>2024_03_02 Hr 02</t>
  </si>
  <si>
    <t>2024_03_02 Hr 03</t>
  </si>
  <si>
    <t>2024_03_02 Hr 04</t>
  </si>
  <si>
    <t>2024_03_02 Hr 05</t>
  </si>
  <si>
    <t>2024_03_02 Hr 06</t>
  </si>
  <si>
    <t>2024_03_02 Hr 07</t>
  </si>
  <si>
    <t>2024_03_02 Hr 08</t>
  </si>
  <si>
    <t>2024_03_02 Hr 09</t>
  </si>
  <si>
    <t>2024_03_02 Hr 10</t>
  </si>
  <si>
    <t>2024_03_02 Hr 11</t>
  </si>
  <si>
    <t>2024_03_02 Hr 12</t>
  </si>
  <si>
    <t>2024_03_02 Hr 13</t>
  </si>
  <si>
    <t>2024_03_02 Hr 14</t>
  </si>
  <si>
    <t>2024_03_02 Hr 15</t>
  </si>
  <si>
    <t>2024_03_02 Hr 16</t>
  </si>
  <si>
    <t>2024_03_02 Hr 17</t>
  </si>
  <si>
    <t>2024_03_02 Hr 18</t>
  </si>
  <si>
    <t>2024_03_02 Hr 19</t>
  </si>
  <si>
    <t>2024_03_02 Hr 20</t>
  </si>
  <si>
    <t>2024_03_02 Hr 21</t>
  </si>
  <si>
    <t>2024_03_02 Hr 22</t>
  </si>
  <si>
    <t>2024_03_02 Hr 23</t>
  </si>
  <si>
    <t>2024_03_02 Hr 24</t>
  </si>
  <si>
    <t>2024_03_03 Hr 01</t>
  </si>
  <si>
    <t>2024_03_03 Hr 02</t>
  </si>
  <si>
    <t>2024_03_03 Hr 03</t>
  </si>
  <si>
    <t>2024_03_03 Hr 04</t>
  </si>
  <si>
    <t>2024_03_03 Hr 05</t>
  </si>
  <si>
    <t>2024_03_03 Hr 06</t>
  </si>
  <si>
    <t>2024_03_03 Hr 07</t>
  </si>
  <si>
    <t>2024_03_03 Hr 08</t>
  </si>
  <si>
    <t>2024_03_03 Hr 09</t>
  </si>
  <si>
    <t>2024_03_03 Hr 10</t>
  </si>
  <si>
    <t>2024_03_03 Hr 11</t>
  </si>
  <si>
    <t>2024_03_03 Hr 12</t>
  </si>
  <si>
    <t>2024_03_03 Hr 13</t>
  </si>
  <si>
    <t>2024_03_03 Hr 14</t>
  </si>
  <si>
    <t>2024_03_03 Hr 15</t>
  </si>
  <si>
    <t>2024_03_03 Hr 16</t>
  </si>
  <si>
    <t>2024_03_03 Hr 17</t>
  </si>
  <si>
    <t>2024_03_03 Hr 18</t>
  </si>
  <si>
    <t>2024_03_03 Hr 19</t>
  </si>
  <si>
    <t>2024_03_03 Hr 20</t>
  </si>
  <si>
    <t>2024_03_03 Hr 21</t>
  </si>
  <si>
    <t>2024_03_03 Hr 22</t>
  </si>
  <si>
    <t>2024_03_03 Hr 23</t>
  </si>
  <si>
    <t>2024_03_03 Hr 24</t>
  </si>
  <si>
    <t>2024_03_04 Hr 01</t>
  </si>
  <si>
    <t>2024_03_04 Hr 02</t>
  </si>
  <si>
    <t>2024_03_04 Hr 03</t>
  </si>
  <si>
    <t>2024_03_04 Hr 04</t>
  </si>
  <si>
    <t>2024_03_04 Hr 05</t>
  </si>
  <si>
    <t>2024_03_04 Hr 06</t>
  </si>
  <si>
    <t>2024_03_04 Hr 07</t>
  </si>
  <si>
    <t>2024_03_04 Hr 08</t>
  </si>
  <si>
    <t>2024_03_04 Hr 09</t>
  </si>
  <si>
    <t>2024_03_04 Hr 10</t>
  </si>
  <si>
    <t>2024_03_04 Hr 11</t>
  </si>
  <si>
    <t>2024_03_04 Hr 12</t>
  </si>
  <si>
    <t>2024_03_04 Hr 13</t>
  </si>
  <si>
    <t>2024_03_04 Hr 14</t>
  </si>
  <si>
    <t>2024_03_04 Hr 15</t>
  </si>
  <si>
    <t>2024_03_04 Hr 16</t>
  </si>
  <si>
    <t>2024_03_04 Hr 17</t>
  </si>
  <si>
    <t>2024_03_04 Hr 18</t>
  </si>
  <si>
    <t>2024_03_04 Hr 19</t>
  </si>
  <si>
    <t>2024_03_04 Hr 20</t>
  </si>
  <si>
    <t>2024_03_04 Hr 21</t>
  </si>
  <si>
    <t>2024_03_04 Hr 22</t>
  </si>
  <si>
    <t>2024_03_04 Hr 23</t>
  </si>
  <si>
    <t>2024_03_04 Hr 24</t>
  </si>
  <si>
    <t>2024_03_05 Hr 01</t>
  </si>
  <si>
    <t>2024_03_05 Hr 02</t>
  </si>
  <si>
    <t>2024_03_05 Hr 03</t>
  </si>
  <si>
    <t>2024_03_05 Hr 04</t>
  </si>
  <si>
    <t>2024_03_05 Hr 05</t>
  </si>
  <si>
    <t>2024_03_05 Hr 06</t>
  </si>
  <si>
    <t>2024_03_05 Hr 07</t>
  </si>
  <si>
    <t>2024_03_05 Hr 08</t>
  </si>
  <si>
    <t>2024_03_05 Hr 09</t>
  </si>
  <si>
    <t>2024_03_05 Hr 10</t>
  </si>
  <si>
    <t>2024_03_05 Hr 11</t>
  </si>
  <si>
    <t>2024_03_05 Hr 12</t>
  </si>
  <si>
    <t>2024_03_05 Hr 13</t>
  </si>
  <si>
    <t>2024_03_05 Hr 14</t>
  </si>
  <si>
    <t>2024_03_05 Hr 15</t>
  </si>
  <si>
    <t>2024_03_05 Hr 16</t>
  </si>
  <si>
    <t>2024_03_05 Hr 17</t>
  </si>
  <si>
    <t>2024_03_05 Hr 18</t>
  </si>
  <si>
    <t>2024_03_05 Hr 19</t>
  </si>
  <si>
    <t>2024_03_05 Hr 20</t>
  </si>
  <si>
    <t>2024_03_05 Hr 21</t>
  </si>
  <si>
    <t>2024_03_05 Hr 22</t>
  </si>
  <si>
    <t>2024_03_05 Hr 23</t>
  </si>
  <si>
    <t>2024_03_05 Hr 24</t>
  </si>
  <si>
    <t>2024_03_06 Hr 01</t>
  </si>
  <si>
    <t>2024_03_06 Hr 02</t>
  </si>
  <si>
    <t>2024_03_06 Hr 03</t>
  </si>
  <si>
    <t>2024_03_06 Hr 04</t>
  </si>
  <si>
    <t>2024_03_06 Hr 05</t>
  </si>
  <si>
    <t>2024_03_06 Hr 06</t>
  </si>
  <si>
    <t>2024_03_06 Hr 07</t>
  </si>
  <si>
    <t>2024_03_06 Hr 08</t>
  </si>
  <si>
    <t>2024_03_06 Hr 09</t>
  </si>
  <si>
    <t>2024_03_06 Hr 10</t>
  </si>
  <si>
    <t>2024_03_06 Hr 11</t>
  </si>
  <si>
    <t>2024_03_06 Hr 12</t>
  </si>
  <si>
    <t>2024_03_06 Hr 13</t>
  </si>
  <si>
    <t>2024_03_06 Hr 14</t>
  </si>
  <si>
    <t>2024_03_06 Hr 15</t>
  </si>
  <si>
    <t>2024_03_06 Hr 16</t>
  </si>
  <si>
    <t>2024_03_06 Hr 17</t>
  </si>
  <si>
    <t>2024_03_06 Hr 18</t>
  </si>
  <si>
    <t>2024_03_06 Hr 19</t>
  </si>
  <si>
    <t>2024_03_06 Hr 20</t>
  </si>
  <si>
    <t>2024_03_06 Hr 21</t>
  </si>
  <si>
    <t>2024_03_06 Hr 22</t>
  </si>
  <si>
    <t>2024_03_06 Hr 23</t>
  </si>
  <si>
    <t>2024_03_06 Hr 24</t>
  </si>
  <si>
    <t>2024_03_07 Hr 01</t>
  </si>
  <si>
    <t>2024_03_07 Hr 02</t>
  </si>
  <si>
    <t>2024_03_07 Hr 03</t>
  </si>
  <si>
    <t>2024_03_07 Hr 04</t>
  </si>
  <si>
    <t>2024_03_07 Hr 05</t>
  </si>
  <si>
    <t>2024_03_07 Hr 06</t>
  </si>
  <si>
    <t>2024_03_07 Hr 07</t>
  </si>
  <si>
    <t>2024_03_07 Hr 08</t>
  </si>
  <si>
    <t>2024_03_07 Hr 09</t>
  </si>
  <si>
    <t>2024_03_07 Hr 10</t>
  </si>
  <si>
    <t>2024_03_07 Hr 11</t>
  </si>
  <si>
    <t>2024_03_07 Hr 12</t>
  </si>
  <si>
    <t>2024_03_07 Hr 13</t>
  </si>
  <si>
    <t>2024_03_07 Hr 14</t>
  </si>
  <si>
    <t>2024_03_07 Hr 15</t>
  </si>
  <si>
    <t>2024_03_07 Hr 16</t>
  </si>
  <si>
    <t>2024_03_07 Hr 17</t>
  </si>
  <si>
    <t>2024_03_07 Hr 18</t>
  </si>
  <si>
    <t>2024_03_07 Hr 19</t>
  </si>
  <si>
    <t>2024_03_07 Hr 20</t>
  </si>
  <si>
    <t>2024_03_07 Hr 21</t>
  </si>
  <si>
    <t>2024_03_07 Hr 22</t>
  </si>
  <si>
    <t>2024_03_07 Hr 23</t>
  </si>
  <si>
    <t>2024_03_07 Hr 24</t>
  </si>
  <si>
    <t>2024_03_08 Hr 01</t>
  </si>
  <si>
    <t>2024_03_08 Hr 02</t>
  </si>
  <si>
    <t>2024_03_08 Hr 03</t>
  </si>
  <si>
    <t>2024_03_08 Hr 04</t>
  </si>
  <si>
    <t>2024_03_08 Hr 05</t>
  </si>
  <si>
    <t>2024_03_08 Hr 06</t>
  </si>
  <si>
    <t>2024_03_08 Hr 07</t>
  </si>
  <si>
    <t>2024_03_08 Hr 08</t>
  </si>
  <si>
    <t>2024_03_08 Hr 09</t>
  </si>
  <si>
    <t>2024_03_08 Hr 10</t>
  </si>
  <si>
    <t>2024_03_08 Hr 11</t>
  </si>
  <si>
    <t>2024_03_08 Hr 12</t>
  </si>
  <si>
    <t>2024_03_08 Hr 13</t>
  </si>
  <si>
    <t>2024_03_08 Hr 14</t>
  </si>
  <si>
    <t>2024_03_08 Hr 15</t>
  </si>
  <si>
    <t>2024_03_08 Hr 16</t>
  </si>
  <si>
    <t>2024_03_08 Hr 17</t>
  </si>
  <si>
    <t>2024_03_08 Hr 18</t>
  </si>
  <si>
    <t>2024_03_08 Hr 19</t>
  </si>
  <si>
    <t>2024_03_08 Hr 20</t>
  </si>
  <si>
    <t>2024_03_08 Hr 21</t>
  </si>
  <si>
    <t>2024_03_08 Hr 22</t>
  </si>
  <si>
    <t>2024_03_08 Hr 23</t>
  </si>
  <si>
    <t>2024_03_08 Hr 24</t>
  </si>
  <si>
    <t>2024_03_09 Hr 01</t>
  </si>
  <si>
    <t>2024_03_09 Hr 02</t>
  </si>
  <si>
    <t>2024_03_09 Hr 03</t>
  </si>
  <si>
    <t>2024_03_09 Hr 04</t>
  </si>
  <si>
    <t>2024_03_09 Hr 05</t>
  </si>
  <si>
    <t>2024_03_09 Hr 06</t>
  </si>
  <si>
    <t>2024_03_09 Hr 07</t>
  </si>
  <si>
    <t>2024_03_09 Hr 08</t>
  </si>
  <si>
    <t>2024_03_09 Hr 09</t>
  </si>
  <si>
    <t>2024_03_09 Hr 10</t>
  </si>
  <si>
    <t>2024_03_09 Hr 11</t>
  </si>
  <si>
    <t>2024_03_09 Hr 12</t>
  </si>
  <si>
    <t>2024_03_09 Hr 13</t>
  </si>
  <si>
    <t>2024_03_09 Hr 14</t>
  </si>
  <si>
    <t>2024_03_09 Hr 15</t>
  </si>
  <si>
    <t>2024_03_09 Hr 16</t>
  </si>
  <si>
    <t>2024_03_09 Hr 17</t>
  </si>
  <si>
    <t>2024_03_09 Hr 18</t>
  </si>
  <si>
    <t>2024_03_09 Hr 19</t>
  </si>
  <si>
    <t>2024_03_09 Hr 20</t>
  </si>
  <si>
    <t>2024_03_09 Hr 21</t>
  </si>
  <si>
    <t>2024_03_09 Hr 22</t>
  </si>
  <si>
    <t>2024_03_09 Hr 23</t>
  </si>
  <si>
    <t>2024_03_09 Hr 24</t>
  </si>
  <si>
    <t>2024_03_10 Hr 01</t>
  </si>
  <si>
    <t>2024_03_10 Hr 02</t>
  </si>
  <si>
    <t>2024_03_10 Hr 03</t>
  </si>
  <si>
    <t>2024_03_10 Hr 04</t>
  </si>
  <si>
    <t>2024_03_10 Hr 05</t>
  </si>
  <si>
    <t>2024_03_10 Hr 06</t>
  </si>
  <si>
    <t>2024_03_10 Hr 07</t>
  </si>
  <si>
    <t>2024_03_10 Hr 08</t>
  </si>
  <si>
    <t>2024_03_10 Hr 09</t>
  </si>
  <si>
    <t>2024_03_10 Hr 10</t>
  </si>
  <si>
    <t>2024_03_10 Hr 11</t>
  </si>
  <si>
    <t>2024_03_10 Hr 12</t>
  </si>
  <si>
    <t>2024_03_10 Hr 13</t>
  </si>
  <si>
    <t>2024_03_10 Hr 14</t>
  </si>
  <si>
    <t>2024_03_10 Hr 15</t>
  </si>
  <si>
    <t>2024_03_10 Hr 16</t>
  </si>
  <si>
    <t>2024_03_10 Hr 17</t>
  </si>
  <si>
    <t>2024_03_10 Hr 18</t>
  </si>
  <si>
    <t>2024_03_10 Hr 19</t>
  </si>
  <si>
    <t>2024_03_10 Hr 20</t>
  </si>
  <si>
    <t>2024_03_10 Hr 21</t>
  </si>
  <si>
    <t>2024_03_10 Hr 22</t>
  </si>
  <si>
    <t>2024_03_10 Hr 23</t>
  </si>
  <si>
    <t>2024_03_10 Hr 24</t>
  </si>
  <si>
    <t>2024_03_11 Hr 01</t>
  </si>
  <si>
    <t>2024_03_11 Hr 02</t>
  </si>
  <si>
    <t>2024_03_11 Hr 03</t>
  </si>
  <si>
    <t>2024_03_11 Hr 04</t>
  </si>
  <si>
    <t>2024_03_11 Hr 05</t>
  </si>
  <si>
    <t>2024_03_11 Hr 06</t>
  </si>
  <si>
    <t>2024_03_11 Hr 07</t>
  </si>
  <si>
    <t>2024_03_11 Hr 08</t>
  </si>
  <si>
    <t>2024_03_11 Hr 09</t>
  </si>
  <si>
    <t>2024_03_11 Hr 10</t>
  </si>
  <si>
    <t>2024_03_11 Hr 11</t>
  </si>
  <si>
    <t>2024_03_11 Hr 12</t>
  </si>
  <si>
    <t>2024_03_11 Hr 13</t>
  </si>
  <si>
    <t>2024_03_11 Hr 14</t>
  </si>
  <si>
    <t>2024_03_11 Hr 15</t>
  </si>
  <si>
    <t>2024_03_11 Hr 16</t>
  </si>
  <si>
    <t>2024_03_11 Hr 17</t>
  </si>
  <si>
    <t>2024_03_11 Hr 18</t>
  </si>
  <si>
    <t>2024_03_11 Hr 19</t>
  </si>
  <si>
    <t>2024_03_11 Hr 20</t>
  </si>
  <si>
    <t>2024_03_11 Hr 21</t>
  </si>
  <si>
    <t>2024_03_11 Hr 22</t>
  </si>
  <si>
    <t>2024_03_11 Hr 23</t>
  </si>
  <si>
    <t>2024_03_11 Hr 24</t>
  </si>
  <si>
    <t>2024_03_12 Hr 01</t>
  </si>
  <si>
    <t>2024_03_12 Hr 02</t>
  </si>
  <si>
    <t>2024_03_12 Hr 03</t>
  </si>
  <si>
    <t>2024_03_12 Hr 04</t>
  </si>
  <si>
    <t>2024_03_12 Hr 05</t>
  </si>
  <si>
    <t>2024_03_12 Hr 06</t>
  </si>
  <si>
    <t>2024_03_12 Hr 07</t>
  </si>
  <si>
    <t>2024_03_12 Hr 08</t>
  </si>
  <si>
    <t>2024_03_12 Hr 09</t>
  </si>
  <si>
    <t>2024_03_12 Hr 10</t>
  </si>
  <si>
    <t>2024_03_12 Hr 11</t>
  </si>
  <si>
    <t>2024_03_12 Hr 12</t>
  </si>
  <si>
    <t>2024_03_12 Hr 13</t>
  </si>
  <si>
    <t>2024_03_12 Hr 14</t>
  </si>
  <si>
    <t>2024_03_12 Hr 15</t>
  </si>
  <si>
    <t>2024_03_12 Hr 16</t>
  </si>
  <si>
    <t>2024_03_12 Hr 17</t>
  </si>
  <si>
    <t>2024_03_12 Hr 18</t>
  </si>
  <si>
    <t>2024_03_12 Hr 19</t>
  </si>
  <si>
    <t>2024_03_12 Hr 20</t>
  </si>
  <si>
    <t>2024_03_12 Hr 21</t>
  </si>
  <si>
    <t>2024_03_12 Hr 22</t>
  </si>
  <si>
    <t>2024_03_12 Hr 23</t>
  </si>
  <si>
    <t>2024_03_12 Hr 24</t>
  </si>
  <si>
    <t>2024_03_13 Hr 01</t>
  </si>
  <si>
    <t>2024_03_13 Hr 02</t>
  </si>
  <si>
    <t>2024_03_13 Hr 03</t>
  </si>
  <si>
    <t>2024_03_13 Hr 04</t>
  </si>
  <si>
    <t>2024_03_13 Hr 05</t>
  </si>
  <si>
    <t>2024_03_13 Hr 06</t>
  </si>
  <si>
    <t>2024_03_13 Hr 07</t>
  </si>
  <si>
    <t>2024_03_13 Hr 08</t>
  </si>
  <si>
    <t>2024_03_13 Hr 09</t>
  </si>
  <si>
    <t>2024_03_13 Hr 10</t>
  </si>
  <si>
    <t>2024_03_13 Hr 11</t>
  </si>
  <si>
    <t>2024_03_13 Hr 12</t>
  </si>
  <si>
    <t>2024_03_13 Hr 13</t>
  </si>
  <si>
    <t>2024_03_13 Hr 14</t>
  </si>
  <si>
    <t>2024_03_13 Hr 15</t>
  </si>
  <si>
    <t>2024_03_13 Hr 16</t>
  </si>
  <si>
    <t>2024_03_13 Hr 17</t>
  </si>
  <si>
    <t>2024_03_13 Hr 18</t>
  </si>
  <si>
    <t>2024_03_13 Hr 19</t>
  </si>
  <si>
    <t>2024_03_13 Hr 20</t>
  </si>
  <si>
    <t>2024_03_13 Hr 21</t>
  </si>
  <si>
    <t>2024_03_13 Hr 22</t>
  </si>
  <si>
    <t>2024_03_13 Hr 23</t>
  </si>
  <si>
    <t>2024_03_13 Hr 24</t>
  </si>
  <si>
    <t>2024_03_14 Hr 01</t>
  </si>
  <si>
    <t>2024_03_14 Hr 02</t>
  </si>
  <si>
    <t>2024_03_14 Hr 03</t>
  </si>
  <si>
    <t>2024_03_14 Hr 04</t>
  </si>
  <si>
    <t>2024_03_14 Hr 05</t>
  </si>
  <si>
    <t>2024_03_14 Hr 06</t>
  </si>
  <si>
    <t>2024_03_14 Hr 07</t>
  </si>
  <si>
    <t>2024_03_14 Hr 08</t>
  </si>
  <si>
    <t>2024_03_14 Hr 09</t>
  </si>
  <si>
    <t>2024_03_14 Hr 10</t>
  </si>
  <si>
    <t>2024_03_14 Hr 11</t>
  </si>
  <si>
    <t>2024_03_14 Hr 12</t>
  </si>
  <si>
    <t>2024_03_14 Hr 13</t>
  </si>
  <si>
    <t>2024_03_14 Hr 14</t>
  </si>
  <si>
    <t>2024_03_14 Hr 15</t>
  </si>
  <si>
    <t>2024_03_14 Hr 16</t>
  </si>
  <si>
    <t>2024_03_14 Hr 17</t>
  </si>
  <si>
    <t>2024_03_14 Hr 18</t>
  </si>
  <si>
    <t>2024_03_14 Hr 19</t>
  </si>
  <si>
    <t>2024_03_14 Hr 20</t>
  </si>
  <si>
    <t>2024_03_14 Hr 21</t>
  </si>
  <si>
    <t>2024_03_14 Hr 22</t>
  </si>
  <si>
    <t>2024_03_14 Hr 23</t>
  </si>
  <si>
    <t>2024_03_14 Hr 24</t>
  </si>
  <si>
    <t>2024_03_15 Hr 01</t>
  </si>
  <si>
    <t>2024_03_15 Hr 02</t>
  </si>
  <si>
    <t>2024_03_15 Hr 03</t>
  </si>
  <si>
    <t>2024_03_15 Hr 04</t>
  </si>
  <si>
    <t>2024_03_15 Hr 05</t>
  </si>
  <si>
    <t>2024_03_15 Hr 06</t>
  </si>
  <si>
    <t>2024_03_15 Hr 07</t>
  </si>
  <si>
    <t>2024_03_15 Hr 08</t>
  </si>
  <si>
    <t>2024_03_15 Hr 09</t>
  </si>
  <si>
    <t>2024_03_15 Hr 10</t>
  </si>
  <si>
    <t>2024_03_15 Hr 11</t>
  </si>
  <si>
    <t>2024_03_15 Hr 12</t>
  </si>
  <si>
    <t>2024_03_15 Hr 13</t>
  </si>
  <si>
    <t>2024_03_15 Hr 14</t>
  </si>
  <si>
    <t>2024_03_15 Hr 15</t>
  </si>
  <si>
    <t>2024_03_15 Hr 16</t>
  </si>
  <si>
    <t>2024_03_15 Hr 17</t>
  </si>
  <si>
    <t>2024_03_15 Hr 18</t>
  </si>
  <si>
    <t>2024_03_15 Hr 19</t>
  </si>
  <si>
    <t>2024_03_15 Hr 20</t>
  </si>
  <si>
    <t>2024_03_15 Hr 21</t>
  </si>
  <si>
    <t>2024_03_15 Hr 22</t>
  </si>
  <si>
    <t>2024_03_15 Hr 23</t>
  </si>
  <si>
    <t>2024_03_15 Hr 24</t>
  </si>
  <si>
    <t>2024_03_16 Hr 01</t>
  </si>
  <si>
    <t>2024_03_16 Hr 02</t>
  </si>
  <si>
    <t>2024_03_16 Hr 03</t>
  </si>
  <si>
    <t>2024_03_16 Hr 04</t>
  </si>
  <si>
    <t>2024_03_16 Hr 05</t>
  </si>
  <si>
    <t>2024_03_16 Hr 06</t>
  </si>
  <si>
    <t>2024_03_16 Hr 07</t>
  </si>
  <si>
    <t>2024_03_16 Hr 08</t>
  </si>
  <si>
    <t>2024_03_16 Hr 09</t>
  </si>
  <si>
    <t>2024_03_16 Hr 10</t>
  </si>
  <si>
    <t>2024_03_16 Hr 11</t>
  </si>
  <si>
    <t>2024_03_16 Hr 12</t>
  </si>
  <si>
    <t>2024_03_16 Hr 13</t>
  </si>
  <si>
    <t>2024_03_16 Hr 14</t>
  </si>
  <si>
    <t>2024_03_16 Hr 15</t>
  </si>
  <si>
    <t>2024_03_16 Hr 16</t>
  </si>
  <si>
    <t>2024_03_16 Hr 17</t>
  </si>
  <si>
    <t>2024_03_16 Hr 18</t>
  </si>
  <si>
    <t>2024_03_16 Hr 19</t>
  </si>
  <si>
    <t>2024_03_16 Hr 20</t>
  </si>
  <si>
    <t>2024_03_16 Hr 21</t>
  </si>
  <si>
    <t>2024_03_16 Hr 22</t>
  </si>
  <si>
    <t>2024_03_16 Hr 23</t>
  </si>
  <si>
    <t>2024_03_16 Hr 24</t>
  </si>
  <si>
    <t>2024_03_17 Hr 01</t>
  </si>
  <si>
    <t>2024_03_17 Hr 02</t>
  </si>
  <si>
    <t>2024_03_17 Hr 03</t>
  </si>
  <si>
    <t>2024_03_17 Hr 04</t>
  </si>
  <si>
    <t>2024_03_17 Hr 05</t>
  </si>
  <si>
    <t>2024_03_17 Hr 06</t>
  </si>
  <si>
    <t>2024_03_17 Hr 07</t>
  </si>
  <si>
    <t>2024_03_17 Hr 08</t>
  </si>
  <si>
    <t>2024_03_17 Hr 09</t>
  </si>
  <si>
    <t>2024_03_17 Hr 10</t>
  </si>
  <si>
    <t>2024_03_17 Hr 11</t>
  </si>
  <si>
    <t>2024_03_17 Hr 12</t>
  </si>
  <si>
    <t>2024_03_17 Hr 13</t>
  </si>
  <si>
    <t>2024_03_17 Hr 14</t>
  </si>
  <si>
    <t>2024_03_17 Hr 15</t>
  </si>
  <si>
    <t>2024_03_17 Hr 16</t>
  </si>
  <si>
    <t>2024_03_17 Hr 17</t>
  </si>
  <si>
    <t>2024_03_17 Hr 18</t>
  </si>
  <si>
    <t>2024_03_17 Hr 19</t>
  </si>
  <si>
    <t>2024_03_17 Hr 20</t>
  </si>
  <si>
    <t>2024_03_17 Hr 21</t>
  </si>
  <si>
    <t>2024_03_17 Hr 22</t>
  </si>
  <si>
    <t>2024_03_17 Hr 23</t>
  </si>
  <si>
    <t>2024_03_17 Hr 24</t>
  </si>
  <si>
    <t>2024_03_18 Hr 01</t>
  </si>
  <si>
    <t>2024_03_18 Hr 02</t>
  </si>
  <si>
    <t>2024_03_18 Hr 03</t>
  </si>
  <si>
    <t>2024_03_18 Hr 04</t>
  </si>
  <si>
    <t>2024_03_18 Hr 05</t>
  </si>
  <si>
    <t>2024_03_18 Hr 06</t>
  </si>
  <si>
    <t>2024_03_18 Hr 07</t>
  </si>
  <si>
    <t>2024_03_18 Hr 08</t>
  </si>
  <si>
    <t>2024_03_18 Hr 09</t>
  </si>
  <si>
    <t>2024_03_18 Hr 10</t>
  </si>
  <si>
    <t>2024_03_18 Hr 11</t>
  </si>
  <si>
    <t>2024_03_18 Hr 12</t>
  </si>
  <si>
    <t>2024_03_18 Hr 13</t>
  </si>
  <si>
    <t>2024_03_18 Hr 14</t>
  </si>
  <si>
    <t>2024_03_18 Hr 15</t>
  </si>
  <si>
    <t>2024_03_18 Hr 16</t>
  </si>
  <si>
    <t>2024_03_18 Hr 17</t>
  </si>
  <si>
    <t>2024_03_18 Hr 18</t>
  </si>
  <si>
    <t>2024_03_18 Hr 19</t>
  </si>
  <si>
    <t>2024_03_18 Hr 20</t>
  </si>
  <si>
    <t>2024_03_18 Hr 21</t>
  </si>
  <si>
    <t>2024_03_18 Hr 22</t>
  </si>
  <si>
    <t>2024_03_18 Hr 23</t>
  </si>
  <si>
    <t>2024_03_18 Hr 24</t>
  </si>
  <si>
    <t>2024_03_19 Hr 01</t>
  </si>
  <si>
    <t>2024_03_19 Hr 02</t>
  </si>
  <si>
    <t>2024_03_19 Hr 03</t>
  </si>
  <si>
    <t>2024_03_19 Hr 04</t>
  </si>
  <si>
    <t>2024_03_19 Hr 05</t>
  </si>
  <si>
    <t>2024_03_19 Hr 06</t>
  </si>
  <si>
    <t>2024_03_19 Hr 07</t>
  </si>
  <si>
    <t>2024_03_19 Hr 08</t>
  </si>
  <si>
    <t>2024_03_19 Hr 09</t>
  </si>
  <si>
    <t>2024_03_19 Hr 10</t>
  </si>
  <si>
    <t>2024_03_19 Hr 11</t>
  </si>
  <si>
    <t>2024_03_19 Hr 12</t>
  </si>
  <si>
    <t>2024_03_19 Hr 13</t>
  </si>
  <si>
    <t>2024_03_19 Hr 14</t>
  </si>
  <si>
    <t>2024_03_19 Hr 15</t>
  </si>
  <si>
    <t>2024_03_19 Hr 16</t>
  </si>
  <si>
    <t>2024_03_19 Hr 17</t>
  </si>
  <si>
    <t>2024_03_19 Hr 18</t>
  </si>
  <si>
    <t>2024_03_19 Hr 19</t>
  </si>
  <si>
    <t>2024_03_19 Hr 20</t>
  </si>
  <si>
    <t>2024_03_19 Hr 21</t>
  </si>
  <si>
    <t>2024_03_19 Hr 22</t>
  </si>
  <si>
    <t>2024_03_19 Hr 23</t>
  </si>
  <si>
    <t>2024_03_19 Hr 24</t>
  </si>
  <si>
    <t>2024_03_20 Hr 01</t>
  </si>
  <si>
    <t>2024_03_20 Hr 02</t>
  </si>
  <si>
    <t>2024_03_20 Hr 03</t>
  </si>
  <si>
    <t>2024_03_20 Hr 04</t>
  </si>
  <si>
    <t>2024_03_20 Hr 05</t>
  </si>
  <si>
    <t>2024_03_20 Hr 06</t>
  </si>
  <si>
    <t>2024_03_20 Hr 07</t>
  </si>
  <si>
    <t>2024_03_20 Hr 08</t>
  </si>
  <si>
    <t>2024_03_20 Hr 09</t>
  </si>
  <si>
    <t>2024_03_20 Hr 10</t>
  </si>
  <si>
    <t>2024_03_20 Hr 11</t>
  </si>
  <si>
    <t>2024_03_20 Hr 12</t>
  </si>
  <si>
    <t>2024_03_20 Hr 13</t>
  </si>
  <si>
    <t>2024_03_20 Hr 14</t>
  </si>
  <si>
    <t>2024_03_20 Hr 15</t>
  </si>
  <si>
    <t>2024_03_20 Hr 16</t>
  </si>
  <si>
    <t>2024_03_20 Hr 17</t>
  </si>
  <si>
    <t>2024_03_20 Hr 18</t>
  </si>
  <si>
    <t>2024_03_20 Hr 19</t>
  </si>
  <si>
    <t>2024_03_20 Hr 20</t>
  </si>
  <si>
    <t>2024_03_20 Hr 21</t>
  </si>
  <si>
    <t>2024_03_20 Hr 22</t>
  </si>
  <si>
    <t>2024_03_20 Hr 23</t>
  </si>
  <si>
    <t>2024_03_20 Hr 24</t>
  </si>
  <si>
    <t>2024_03_21 Hr 01</t>
  </si>
  <si>
    <t>2024_03_21 Hr 02</t>
  </si>
  <si>
    <t>2024_03_21 Hr 03</t>
  </si>
  <si>
    <t>2024_03_21 Hr 04</t>
  </si>
  <si>
    <t>2024_03_21 Hr 05</t>
  </si>
  <si>
    <t>2024_03_21 Hr 06</t>
  </si>
  <si>
    <t>2024_03_21 Hr 07</t>
  </si>
  <si>
    <t>2024_03_21 Hr 08</t>
  </si>
  <si>
    <t>2024_03_21 Hr 09</t>
  </si>
  <si>
    <t>2024_03_21 Hr 10</t>
  </si>
  <si>
    <t>2024_03_21 Hr 11</t>
  </si>
  <si>
    <t>2024_03_21 Hr 12</t>
  </si>
  <si>
    <t>2024_03_21 Hr 13</t>
  </si>
  <si>
    <t>2024_03_21 Hr 14</t>
  </si>
  <si>
    <t>2024_03_21 Hr 15</t>
  </si>
  <si>
    <t>2024_03_21 Hr 16</t>
  </si>
  <si>
    <t>2024_03_21 Hr 17</t>
  </si>
  <si>
    <t>2024_03_21 Hr 18</t>
  </si>
  <si>
    <t>2024_03_21 Hr 19</t>
  </si>
  <si>
    <t>2024_03_21 Hr 20</t>
  </si>
  <si>
    <t>2024_03_21 Hr 21</t>
  </si>
  <si>
    <t>2024_03_21 Hr 22</t>
  </si>
  <si>
    <t>2024_03_21 Hr 23</t>
  </si>
  <si>
    <t>2024_03_21 Hr 24</t>
  </si>
  <si>
    <t>2024_03_22 Hr 01</t>
  </si>
  <si>
    <t>2024_03_22 Hr 02</t>
  </si>
  <si>
    <t>2024_03_22 Hr 03</t>
  </si>
  <si>
    <t>2024_03_22 Hr 04</t>
  </si>
  <si>
    <t>2024_03_22 Hr 05</t>
  </si>
  <si>
    <t>2024_03_22 Hr 06</t>
  </si>
  <si>
    <t>2024_03_22 Hr 07</t>
  </si>
  <si>
    <t>2024_03_22 Hr 08</t>
  </si>
  <si>
    <t>2024_03_22 Hr 09</t>
  </si>
  <si>
    <t>2024_03_22 Hr 10</t>
  </si>
  <si>
    <t>2024_03_22 Hr 11</t>
  </si>
  <si>
    <t>2024_03_22 Hr 12</t>
  </si>
  <si>
    <t>2024_03_22 Hr 13</t>
  </si>
  <si>
    <t>2024_03_22 Hr 14</t>
  </si>
  <si>
    <t>2024_03_22 Hr 15</t>
  </si>
  <si>
    <t>2024_03_22 Hr 16</t>
  </si>
  <si>
    <t>2024_03_22 Hr 17</t>
  </si>
  <si>
    <t>2024_03_22 Hr 18</t>
  </si>
  <si>
    <t>2024_03_22 Hr 19</t>
  </si>
  <si>
    <t>2024_03_22 Hr 20</t>
  </si>
  <si>
    <t>2024_03_22 Hr 21</t>
  </si>
  <si>
    <t>2024_03_22 Hr 22</t>
  </si>
  <si>
    <t>2024_03_22 Hr 23</t>
  </si>
  <si>
    <t>2024_03_22 Hr 24</t>
  </si>
  <si>
    <t>2024_03_23 Hr 01</t>
  </si>
  <si>
    <t>2024_03_23 Hr 02</t>
  </si>
  <si>
    <t>2024_03_23 Hr 03</t>
  </si>
  <si>
    <t>2024_03_23 Hr 04</t>
  </si>
  <si>
    <t>2024_03_23 Hr 05</t>
  </si>
  <si>
    <t>2024_03_23 Hr 06</t>
  </si>
  <si>
    <t>2024_03_23 Hr 07</t>
  </si>
  <si>
    <t>2024_03_23 Hr 08</t>
  </si>
  <si>
    <t>2024_03_23 Hr 09</t>
  </si>
  <si>
    <t>2024_03_23 Hr 10</t>
  </si>
  <si>
    <t>2024_03_23 Hr 11</t>
  </si>
  <si>
    <t>2024_03_23 Hr 12</t>
  </si>
  <si>
    <t>2024_03_23 Hr 13</t>
  </si>
  <si>
    <t>2024_03_23 Hr 14</t>
  </si>
  <si>
    <t>2024_03_23 Hr 15</t>
  </si>
  <si>
    <t>2024_03_23 Hr 16</t>
  </si>
  <si>
    <t>2024_03_23 Hr 17</t>
  </si>
  <si>
    <t>2024_03_23 Hr 18</t>
  </si>
  <si>
    <t>2024_03_23 Hr 19</t>
  </si>
  <si>
    <t>2024_03_23 Hr 20</t>
  </si>
  <si>
    <t>2024_03_23 Hr 21</t>
  </si>
  <si>
    <t>2024_03_23 Hr 22</t>
  </si>
  <si>
    <t>2024_03_23 Hr 23</t>
  </si>
  <si>
    <t>2024_03_23 Hr 24</t>
  </si>
  <si>
    <t>2024_03_24 Hr 01</t>
  </si>
  <si>
    <t>2024_03_24 Hr 02</t>
  </si>
  <si>
    <t>2024_03_24 Hr 03</t>
  </si>
  <si>
    <t>2024_03_24 Hr 04</t>
  </si>
  <si>
    <t>2024_03_24 Hr 05</t>
  </si>
  <si>
    <t>2024_03_24 Hr 06</t>
  </si>
  <si>
    <t>2024_03_24 Hr 07</t>
  </si>
  <si>
    <t>2024_03_24 Hr 08</t>
  </si>
  <si>
    <t>2024_03_24 Hr 09</t>
  </si>
  <si>
    <t>2024_03_24 Hr 10</t>
  </si>
  <si>
    <t>2024_03_24 Hr 11</t>
  </si>
  <si>
    <t>2024_03_24 Hr 12</t>
  </si>
  <si>
    <t>2024_03_24 Hr 13</t>
  </si>
  <si>
    <t>2024_03_24 Hr 14</t>
  </si>
  <si>
    <t>2024_03_24 Hr 15</t>
  </si>
  <si>
    <t>2024_03_24 Hr 16</t>
  </si>
  <si>
    <t>2024_03_24 Hr 17</t>
  </si>
  <si>
    <t>2024_03_24 Hr 18</t>
  </si>
  <si>
    <t>2024_03_24 Hr 19</t>
  </si>
  <si>
    <t>2024_03_24 Hr 20</t>
  </si>
  <si>
    <t>2024_03_24 Hr 21</t>
  </si>
  <si>
    <t>2024_03_24 Hr 22</t>
  </si>
  <si>
    <t>2024_03_24 Hr 23</t>
  </si>
  <si>
    <t>2024_03_24 Hr 24</t>
  </si>
  <si>
    <t>2024_03_25 Hr 01</t>
  </si>
  <si>
    <t>2024_03_25 Hr 02</t>
  </si>
  <si>
    <t>2024_03_25 Hr 03</t>
  </si>
  <si>
    <t>2024_03_25 Hr 04</t>
  </si>
  <si>
    <t>2024_03_25 Hr 05</t>
  </si>
  <si>
    <t>2024_03_25 Hr 06</t>
  </si>
  <si>
    <t>2024_03_25 Hr 07</t>
  </si>
  <si>
    <t>2024_03_25 Hr 08</t>
  </si>
  <si>
    <t>2024_03_25 Hr 09</t>
  </si>
  <si>
    <t>2024_03_25 Hr 10</t>
  </si>
  <si>
    <t>2024_03_25 Hr 11</t>
  </si>
  <si>
    <t>2024_03_25 Hr 12</t>
  </si>
  <si>
    <t>2024_03_25 Hr 13</t>
  </si>
  <si>
    <t>2024_03_25 Hr 14</t>
  </si>
  <si>
    <t>2024_03_25 Hr 15</t>
  </si>
  <si>
    <t>2024_03_25 Hr 16</t>
  </si>
  <si>
    <t>2024_03_25 Hr 17</t>
  </si>
  <si>
    <t>2024_03_25 Hr 18</t>
  </si>
  <si>
    <t>2024_03_25 Hr 19</t>
  </si>
  <si>
    <t>2024_03_25 Hr 20</t>
  </si>
  <si>
    <t>2024_03_25 Hr 21</t>
  </si>
  <si>
    <t>2024_03_25 Hr 22</t>
  </si>
  <si>
    <t>2024_03_25 Hr 23</t>
  </si>
  <si>
    <t>2024_03_25 Hr 24</t>
  </si>
  <si>
    <t>2024_03_26 Hr 01</t>
  </si>
  <si>
    <t>2024_03_26 Hr 02</t>
  </si>
  <si>
    <t>2024_03_26 Hr 03</t>
  </si>
  <si>
    <t>2024_03_26 Hr 04</t>
  </si>
  <si>
    <t>2024_03_26 Hr 05</t>
  </si>
  <si>
    <t>2024_03_26 Hr 06</t>
  </si>
  <si>
    <t>2024_03_26 Hr 07</t>
  </si>
  <si>
    <t>2024_03_26 Hr 08</t>
  </si>
  <si>
    <t>2024_03_26 Hr 09</t>
  </si>
  <si>
    <t>2024_03_26 Hr 10</t>
  </si>
  <si>
    <t>2024_03_26 Hr 11</t>
  </si>
  <si>
    <t>2024_03_26 Hr 12</t>
  </si>
  <si>
    <t>2024_03_26 Hr 13</t>
  </si>
  <si>
    <t>2024_03_26 Hr 14</t>
  </si>
  <si>
    <t>2024_03_26 Hr 15</t>
  </si>
  <si>
    <t>2024_03_26 Hr 16</t>
  </si>
  <si>
    <t>2024_03_26 Hr 17</t>
  </si>
  <si>
    <t>2024_03_26 Hr 18</t>
  </si>
  <si>
    <t>2024_03_26 Hr 19</t>
  </si>
  <si>
    <t>2024_03_26 Hr 20</t>
  </si>
  <si>
    <t>2024_03_26 Hr 21</t>
  </si>
  <si>
    <t>2024_03_26 Hr 22</t>
  </si>
  <si>
    <t>2024_03_26 Hr 23</t>
  </si>
  <si>
    <t>2024_03_26 Hr 24</t>
  </si>
  <si>
    <t>2024_03_27 Hr 01</t>
  </si>
  <si>
    <t>2024_03_27 Hr 02</t>
  </si>
  <si>
    <t>2024_03_27 Hr 03</t>
  </si>
  <si>
    <t>2024_03_27 Hr 04</t>
  </si>
  <si>
    <t>2024_03_27 Hr 05</t>
  </si>
  <si>
    <t>2024_03_27 Hr 06</t>
  </si>
  <si>
    <t>2024_03_27 Hr 07</t>
  </si>
  <si>
    <t>2024_03_27 Hr 08</t>
  </si>
  <si>
    <t>2024_03_27 Hr 09</t>
  </si>
  <si>
    <t>2024_03_27 Hr 10</t>
  </si>
  <si>
    <t>2024_03_27 Hr 11</t>
  </si>
  <si>
    <t>2024_03_27 Hr 12</t>
  </si>
  <si>
    <t>2024_03_27 Hr 13</t>
  </si>
  <si>
    <t>2024_03_27 Hr 14</t>
  </si>
  <si>
    <t>2024_03_27 Hr 15</t>
  </si>
  <si>
    <t>2024_03_27 Hr 16</t>
  </si>
  <si>
    <t>2024_03_27 Hr 17</t>
  </si>
  <si>
    <t>2024_03_27 Hr 18</t>
  </si>
  <si>
    <t>2024_03_27 Hr 19</t>
  </si>
  <si>
    <t>2024_03_27 Hr 20</t>
  </si>
  <si>
    <t>2024_03_27 Hr 21</t>
  </si>
  <si>
    <t>2024_03_27 Hr 22</t>
  </si>
  <si>
    <t>2024_03_27 Hr 23</t>
  </si>
  <si>
    <t>2024_03_27 Hr 24</t>
  </si>
  <si>
    <t>2024_03_28 Hr 01</t>
  </si>
  <si>
    <t>2024_03_28 Hr 02</t>
  </si>
  <si>
    <t>2024_03_28 Hr 03</t>
  </si>
  <si>
    <t>2024_03_28 Hr 04</t>
  </si>
  <si>
    <t>2024_03_28 Hr 05</t>
  </si>
  <si>
    <t>2024_03_28 Hr 06</t>
  </si>
  <si>
    <t>2024_03_28 Hr 07</t>
  </si>
  <si>
    <t>2024_03_28 Hr 08</t>
  </si>
  <si>
    <t>2024_03_28 Hr 09</t>
  </si>
  <si>
    <t>2024_03_28 Hr 10</t>
  </si>
  <si>
    <t>2024_03_28 Hr 11</t>
  </si>
  <si>
    <t>2024_03_28 Hr 12</t>
  </si>
  <si>
    <t>2024_03_28 Hr 13</t>
  </si>
  <si>
    <t>2024_03_28 Hr 14</t>
  </si>
  <si>
    <t>2024_03_28 Hr 15</t>
  </si>
  <si>
    <t>2024_03_28 Hr 16</t>
  </si>
  <si>
    <t>2024_03_28 Hr 17</t>
  </si>
  <si>
    <t>2024_03_28 Hr 18</t>
  </si>
  <si>
    <t>2024_03_28 Hr 19</t>
  </si>
  <si>
    <t>2024_03_28 Hr 20</t>
  </si>
  <si>
    <t>2024_03_28 Hr 21</t>
  </si>
  <si>
    <t>2024_03_28 Hr 22</t>
  </si>
  <si>
    <t>2024_03_28 Hr 23</t>
  </si>
  <si>
    <t>2024_03_28 Hr 24</t>
  </si>
  <si>
    <t>2024_03_29 Hr 01</t>
  </si>
  <si>
    <t>2024_03_29 Hr 02</t>
  </si>
  <si>
    <t>2024_03_29 Hr 03</t>
  </si>
  <si>
    <t>2024_03_29 Hr 04</t>
  </si>
  <si>
    <t>2024_03_29 Hr 05</t>
  </si>
  <si>
    <t>2024_03_29 Hr 06</t>
  </si>
  <si>
    <t>2024_03_29 Hr 07</t>
  </si>
  <si>
    <t>2024_03_29 Hr 08</t>
  </si>
  <si>
    <t>2024_03_29 Hr 09</t>
  </si>
  <si>
    <t>2024_03_29 Hr 10</t>
  </si>
  <si>
    <t>2024_03_29 Hr 11</t>
  </si>
  <si>
    <t>2024_03_29 Hr 12</t>
  </si>
  <si>
    <t>2024_03_29 Hr 13</t>
  </si>
  <si>
    <t>2024_03_29 Hr 14</t>
  </si>
  <si>
    <t>2024_03_29 Hr 15</t>
  </si>
  <si>
    <t>2024_03_29 Hr 16</t>
  </si>
  <si>
    <t>2024_03_29 Hr 17</t>
  </si>
  <si>
    <t>2024_03_29 Hr 18</t>
  </si>
  <si>
    <t>2024_03_29 Hr 19</t>
  </si>
  <si>
    <t>2024_03_29 Hr 20</t>
  </si>
  <si>
    <t>2024_03_29 Hr 21</t>
  </si>
  <si>
    <t>2024_03_29 Hr 22</t>
  </si>
  <si>
    <t>2024_03_29 Hr 23</t>
  </si>
  <si>
    <t>2024_03_29 Hr 24</t>
  </si>
  <si>
    <t>2024_03_30 Hr 01</t>
  </si>
  <si>
    <t>2024_03_30 Hr 02</t>
  </si>
  <si>
    <t>2024_03_30 Hr 03</t>
  </si>
  <si>
    <t>2024_03_30 Hr 04</t>
  </si>
  <si>
    <t>2024_03_30 Hr 05</t>
  </si>
  <si>
    <t>2024_03_30 Hr 06</t>
  </si>
  <si>
    <t>2024_03_30 Hr 07</t>
  </si>
  <si>
    <t>2024_03_30 Hr 08</t>
  </si>
  <si>
    <t>2024_03_30 Hr 09</t>
  </si>
  <si>
    <t>2024_03_30 Hr 10</t>
  </si>
  <si>
    <t>2024_03_30 Hr 11</t>
  </si>
  <si>
    <t>2024_03_30 Hr 12</t>
  </si>
  <si>
    <t>2024_03_30 Hr 13</t>
  </si>
  <si>
    <t>2024_03_30 Hr 14</t>
  </si>
  <si>
    <t>2024_03_30 Hr 15</t>
  </si>
  <si>
    <t>2024_03_30 Hr 16</t>
  </si>
  <si>
    <t>2024_03_30 Hr 17</t>
  </si>
  <si>
    <t>2024_03_30 Hr 18</t>
  </si>
  <si>
    <t>2024_03_30 Hr 19</t>
  </si>
  <si>
    <t>2024_03_30 Hr 20</t>
  </si>
  <si>
    <t>2024_03_30 Hr 21</t>
  </si>
  <si>
    <t>2024_03_30 Hr 22</t>
  </si>
  <si>
    <t>2024_03_30 Hr 23</t>
  </si>
  <si>
    <t>2024_03_30 Hr 24</t>
  </si>
  <si>
    <t>2024_03_31 Hr 01</t>
  </si>
  <si>
    <t>2024_03_31 Hr 02</t>
  </si>
  <si>
    <t>2024_03_31 Hr 03</t>
  </si>
  <si>
    <t>2024_03_31 Hr 04</t>
  </si>
  <si>
    <t>2024_03_31 Hr 05</t>
  </si>
  <si>
    <t>2024_03_31 Hr 06</t>
  </si>
  <si>
    <t>2024_03_31 Hr 07</t>
  </si>
  <si>
    <t>2024_03_31 Hr 08</t>
  </si>
  <si>
    <t>2024_03_31 Hr 09</t>
  </si>
  <si>
    <t>2024_03_31 Hr 10</t>
  </si>
  <si>
    <t>2024_03_31 Hr 11</t>
  </si>
  <si>
    <t>2024_03_31 Hr 12</t>
  </si>
  <si>
    <t>2024_03_31 Hr 13</t>
  </si>
  <si>
    <t>2024_03_31 Hr 14</t>
  </si>
  <si>
    <t>2024_03_31 Hr 15</t>
  </si>
  <si>
    <t>2024_03_31 Hr 16</t>
  </si>
  <si>
    <t>2024_03_31 Hr 17</t>
  </si>
  <si>
    <t>2024_03_31 Hr 18</t>
  </si>
  <si>
    <t>2024_03_31 Hr 19</t>
  </si>
  <si>
    <t>2024_03_31 Hr 20</t>
  </si>
  <si>
    <t>2024_03_31 Hr 21</t>
  </si>
  <si>
    <t>2024_03_31 Hr 22</t>
  </si>
  <si>
    <t>2024_03_31 Hr 23</t>
  </si>
  <si>
    <t>2024_03_31 Hr 24</t>
  </si>
  <si>
    <t>2024_04_01 Hr 01</t>
  </si>
  <si>
    <t>2024_04_01 Hr 02</t>
  </si>
  <si>
    <t>2024_04_01 Hr 03</t>
  </si>
  <si>
    <t>2024_04_01 Hr 04</t>
  </si>
  <si>
    <t>2024_04_01 Hr 05</t>
  </si>
  <si>
    <t>2024_04_01 Hr 06</t>
  </si>
  <si>
    <t>2024_04_01 Hr 07</t>
  </si>
  <si>
    <t>2024_04_01 Hr 08</t>
  </si>
  <si>
    <t>2024_04_01 Hr 09</t>
  </si>
  <si>
    <t>2024_04_01 Hr 10</t>
  </si>
  <si>
    <t>2024_04_01 Hr 11</t>
  </si>
  <si>
    <t>2024_04_01 Hr 12</t>
  </si>
  <si>
    <t>2024_04_01 Hr 13</t>
  </si>
  <si>
    <t>2024_04_01 Hr 14</t>
  </si>
  <si>
    <t>2024_04_01 Hr 15</t>
  </si>
  <si>
    <t>2024_04_01 Hr 16</t>
  </si>
  <si>
    <t>2024_04_01 Hr 17</t>
  </si>
  <si>
    <t>2024_04_01 Hr 18</t>
  </si>
  <si>
    <t>2024_04_01 Hr 19</t>
  </si>
  <si>
    <t>2024_04_01 Hr 20</t>
  </si>
  <si>
    <t>2024_04_01 Hr 21</t>
  </si>
  <si>
    <t>2024_04_01 Hr 22</t>
  </si>
  <si>
    <t>2024_04_01 Hr 23</t>
  </si>
  <si>
    <t>2024_04_01 Hr 24</t>
  </si>
  <si>
    <t>2024_04_02 Hr 01</t>
  </si>
  <si>
    <t>2024_04_02 Hr 02</t>
  </si>
  <si>
    <t>2024_04_02 Hr 03</t>
  </si>
  <si>
    <t>2024_04_02 Hr 04</t>
  </si>
  <si>
    <t>2024_04_02 Hr 05</t>
  </si>
  <si>
    <t>2024_04_02 Hr 06</t>
  </si>
  <si>
    <t>2024_04_02 Hr 07</t>
  </si>
  <si>
    <t>2024_04_02 Hr 08</t>
  </si>
  <si>
    <t>2024_04_02 Hr 09</t>
  </si>
  <si>
    <t>2024_04_02 Hr 10</t>
  </si>
  <si>
    <t>2024_04_02 Hr 11</t>
  </si>
  <si>
    <t>2024_04_02 Hr 12</t>
  </si>
  <si>
    <t>2024_04_02 Hr 13</t>
  </si>
  <si>
    <t>2024_04_02 Hr 14</t>
  </si>
  <si>
    <t>2024_04_02 Hr 15</t>
  </si>
  <si>
    <t>2024_04_02 Hr 16</t>
  </si>
  <si>
    <t>2024_04_02 Hr 17</t>
  </si>
  <si>
    <t>2024_04_02 Hr 18</t>
  </si>
  <si>
    <t>2024_04_02 Hr 19</t>
  </si>
  <si>
    <t>2024_04_02 Hr 20</t>
  </si>
  <si>
    <t>2024_04_02 Hr 21</t>
  </si>
  <si>
    <t>2024_04_02 Hr 22</t>
  </si>
  <si>
    <t>2024_04_02 Hr 23</t>
  </si>
  <si>
    <t>2024_04_02 Hr 24</t>
  </si>
  <si>
    <t>2024_04_03 Hr 01</t>
  </si>
  <si>
    <t>2024_04_03 Hr 02</t>
  </si>
  <si>
    <t>2024_04_03 Hr 03</t>
  </si>
  <si>
    <t>2024_04_03 Hr 04</t>
  </si>
  <si>
    <t>2024_04_03 Hr 05</t>
  </si>
  <si>
    <t>2024_04_03 Hr 06</t>
  </si>
  <si>
    <t>2024_04_03 Hr 07</t>
  </si>
  <si>
    <t>2024_04_03 Hr 08</t>
  </si>
  <si>
    <t>2024_04_03 Hr 09</t>
  </si>
  <si>
    <t>2024_04_03 Hr 10</t>
  </si>
  <si>
    <t>2024_04_03 Hr 11</t>
  </si>
  <si>
    <t>2024_04_03 Hr 12</t>
  </si>
  <si>
    <t>2024_04_03 Hr 13</t>
  </si>
  <si>
    <t>2024_04_03 Hr 14</t>
  </si>
  <si>
    <t>2024_04_03 Hr 15</t>
  </si>
  <si>
    <t>2024_04_03 Hr 16</t>
  </si>
  <si>
    <t>2024_04_03 Hr 17</t>
  </si>
  <si>
    <t>2024_04_03 Hr 18</t>
  </si>
  <si>
    <t>2024_04_03 Hr 19</t>
  </si>
  <si>
    <t>2024_04_03 Hr 20</t>
  </si>
  <si>
    <t>2024_04_03 Hr 21</t>
  </si>
  <si>
    <t>2024_04_03 Hr 22</t>
  </si>
  <si>
    <t>2024_04_03 Hr 23</t>
  </si>
  <si>
    <t>2024_04_03 Hr 24</t>
  </si>
  <si>
    <t>2024_04_04 Hr 01</t>
  </si>
  <si>
    <t>2024_04_04 Hr 02</t>
  </si>
  <si>
    <t>2024_04_04 Hr 03</t>
  </si>
  <si>
    <t>2024_04_04 Hr 04</t>
  </si>
  <si>
    <t>2024_04_04 Hr 05</t>
  </si>
  <si>
    <t>2024_04_04 Hr 06</t>
  </si>
  <si>
    <t>2024_04_04 Hr 07</t>
  </si>
  <si>
    <t>2024_04_04 Hr 08</t>
  </si>
  <si>
    <t>2024_04_04 Hr 09</t>
  </si>
  <si>
    <t>2024_04_04 Hr 10</t>
  </si>
  <si>
    <t>2024_04_04 Hr 11</t>
  </si>
  <si>
    <t>2024_04_04 Hr 12</t>
  </si>
  <si>
    <t>2024_04_04 Hr 13</t>
  </si>
  <si>
    <t>2024_04_04 Hr 14</t>
  </si>
  <si>
    <t>2024_04_04 Hr 15</t>
  </si>
  <si>
    <t>2024_04_04 Hr 16</t>
  </si>
  <si>
    <t>2024_04_04 Hr 17</t>
  </si>
  <si>
    <t>2024_04_04 Hr 18</t>
  </si>
  <si>
    <t>2024_04_04 Hr 19</t>
  </si>
  <si>
    <t>2024_04_04 Hr 20</t>
  </si>
  <si>
    <t>2024_04_04 Hr 21</t>
  </si>
  <si>
    <t>2024_04_04 Hr 22</t>
  </si>
  <si>
    <t>2024_04_04 Hr 23</t>
  </si>
  <si>
    <t>2024_04_04 Hr 24</t>
  </si>
  <si>
    <t>2024_04_05 Hr 01</t>
  </si>
  <si>
    <t>2024_04_05 Hr 02</t>
  </si>
  <si>
    <t>2024_04_05 Hr 03</t>
  </si>
  <si>
    <t>2024_04_05 Hr 04</t>
  </si>
  <si>
    <t>2024_04_05 Hr 05</t>
  </si>
  <si>
    <t>2024_04_05 Hr 06</t>
  </si>
  <si>
    <t>2024_04_05 Hr 07</t>
  </si>
  <si>
    <t>2024_04_05 Hr 08</t>
  </si>
  <si>
    <t>2024_04_05 Hr 09</t>
  </si>
  <si>
    <t>2024_04_05 Hr 10</t>
  </si>
  <si>
    <t>2024_04_05 Hr 11</t>
  </si>
  <si>
    <t>2024_04_05 Hr 12</t>
  </si>
  <si>
    <t>2024_04_05 Hr 13</t>
  </si>
  <si>
    <t>2024_04_05 Hr 14</t>
  </si>
  <si>
    <t>2024_04_05 Hr 15</t>
  </si>
  <si>
    <t>2024_04_05 Hr 16</t>
  </si>
  <si>
    <t>2024_04_05 Hr 17</t>
  </si>
  <si>
    <t>2024_04_05 Hr 18</t>
  </si>
  <si>
    <t>2024_04_05 Hr 19</t>
  </si>
  <si>
    <t>2024_04_05 Hr 20</t>
  </si>
  <si>
    <t>2024_04_05 Hr 21</t>
  </si>
  <si>
    <t>2024_04_05 Hr 22</t>
  </si>
  <si>
    <t>2024_04_05 Hr 23</t>
  </si>
  <si>
    <t>2024_04_05 Hr 24</t>
  </si>
  <si>
    <t>2024_04_06 Hr 01</t>
  </si>
  <si>
    <t>2024_04_06 Hr 02</t>
  </si>
  <si>
    <t>2024_04_06 Hr 03</t>
  </si>
  <si>
    <t>2024_04_06 Hr 04</t>
  </si>
  <si>
    <t>2024_04_06 Hr 05</t>
  </si>
  <si>
    <t>2024_04_06 Hr 06</t>
  </si>
  <si>
    <t>2024_04_06 Hr 07</t>
  </si>
  <si>
    <t>2024_04_06 Hr 08</t>
  </si>
  <si>
    <t>2024_04_06 Hr 09</t>
  </si>
  <si>
    <t>2024_04_06 Hr 10</t>
  </si>
  <si>
    <t>2024_04_06 Hr 11</t>
  </si>
  <si>
    <t>2024_04_06 Hr 12</t>
  </si>
  <si>
    <t>2024_04_06 Hr 13</t>
  </si>
  <si>
    <t>2024_04_06 Hr 14</t>
  </si>
  <si>
    <t>2024_04_06 Hr 15</t>
  </si>
  <si>
    <t>2024_04_06 Hr 16</t>
  </si>
  <si>
    <t>2024_04_06 Hr 17</t>
  </si>
  <si>
    <t>2024_04_06 Hr 18</t>
  </si>
  <si>
    <t>2024_04_06 Hr 19</t>
  </si>
  <si>
    <t>2024_04_06 Hr 20</t>
  </si>
  <si>
    <t>2024_04_06 Hr 21</t>
  </si>
  <si>
    <t>2024_04_06 Hr 22</t>
  </si>
  <si>
    <t>2024_04_06 Hr 23</t>
  </si>
  <si>
    <t>2024_04_06 Hr 24</t>
  </si>
  <si>
    <t>2024_04_07 Hr 01</t>
  </si>
  <si>
    <t>2024_04_07 Hr 02</t>
  </si>
  <si>
    <t>2024_04_07 Hr 03</t>
  </si>
  <si>
    <t>2024_04_07 Hr 04</t>
  </si>
  <si>
    <t>2024_04_07 Hr 05</t>
  </si>
  <si>
    <t>2024_04_07 Hr 06</t>
  </si>
  <si>
    <t>2024_04_07 Hr 07</t>
  </si>
  <si>
    <t>2024_04_07 Hr 08</t>
  </si>
  <si>
    <t>2024_04_07 Hr 09</t>
  </si>
  <si>
    <t>2024_04_07 Hr 10</t>
  </si>
  <si>
    <t>2024_04_07 Hr 11</t>
  </si>
  <si>
    <t>2024_04_07 Hr 12</t>
  </si>
  <si>
    <t>2024_04_07 Hr 13</t>
  </si>
  <si>
    <t>2024_04_07 Hr 14</t>
  </si>
  <si>
    <t>2024_04_07 Hr 15</t>
  </si>
  <si>
    <t>2024_04_07 Hr 16</t>
  </si>
  <si>
    <t>2024_04_07 Hr 17</t>
  </si>
  <si>
    <t>2024_04_07 Hr 18</t>
  </si>
  <si>
    <t>2024_04_07 Hr 19</t>
  </si>
  <si>
    <t>2024_04_07 Hr 20</t>
  </si>
  <si>
    <t>2024_04_07 Hr 21</t>
  </si>
  <si>
    <t>2024_04_07 Hr 22</t>
  </si>
  <si>
    <t>2024_04_07 Hr 23</t>
  </si>
  <si>
    <t>2024_04_07 Hr 24</t>
  </si>
  <si>
    <t>2024_04_08 Hr 01</t>
  </si>
  <si>
    <t>2024_04_08 Hr 02</t>
  </si>
  <si>
    <t>2024_04_08 Hr 03</t>
  </si>
  <si>
    <t>2024_04_08 Hr 04</t>
  </si>
  <si>
    <t>2024_04_08 Hr 05</t>
  </si>
  <si>
    <t>2024_04_08 Hr 06</t>
  </si>
  <si>
    <t>2024_04_08 Hr 07</t>
  </si>
  <si>
    <t>2024_04_08 Hr 08</t>
  </si>
  <si>
    <t>2024_04_08 Hr 09</t>
  </si>
  <si>
    <t>2024_04_08 Hr 10</t>
  </si>
  <si>
    <t>2024_04_08 Hr 11</t>
  </si>
  <si>
    <t>2024_04_08 Hr 12</t>
  </si>
  <si>
    <t>2024_04_08 Hr 13</t>
  </si>
  <si>
    <t>2024_04_08 Hr 14</t>
  </si>
  <si>
    <t>2024_04_08 Hr 15</t>
  </si>
  <si>
    <t>2024_04_08 Hr 16</t>
  </si>
  <si>
    <t>2024_04_08 Hr 17</t>
  </si>
  <si>
    <t>2024_04_08 Hr 18</t>
  </si>
  <si>
    <t>2024_04_08 Hr 19</t>
  </si>
  <si>
    <t>2024_04_08 Hr 20</t>
  </si>
  <si>
    <t>2024_04_08 Hr 21</t>
  </si>
  <si>
    <t>2024_04_08 Hr 22</t>
  </si>
  <si>
    <t>2024_04_08 Hr 23</t>
  </si>
  <si>
    <t>2024_04_08 Hr 24</t>
  </si>
  <si>
    <t>2024_04_09 Hr 01</t>
  </si>
  <si>
    <t>2024_04_09 Hr 02</t>
  </si>
  <si>
    <t>2024_04_09 Hr 03</t>
  </si>
  <si>
    <t>2024_04_09 Hr 04</t>
  </si>
  <si>
    <t>2024_04_09 Hr 05</t>
  </si>
  <si>
    <t>2024_04_09 Hr 06</t>
  </si>
  <si>
    <t>2024_04_09 Hr 07</t>
  </si>
  <si>
    <t>2024_04_09 Hr 08</t>
  </si>
  <si>
    <t>2024_04_09 Hr 09</t>
  </si>
  <si>
    <t>2024_04_09 Hr 10</t>
  </si>
  <si>
    <t>2024_04_09 Hr 11</t>
  </si>
  <si>
    <t>2024_04_09 Hr 12</t>
  </si>
  <si>
    <t>2024_04_09 Hr 13</t>
  </si>
  <si>
    <t>2024_04_09 Hr 14</t>
  </si>
  <si>
    <t>2024_04_09 Hr 15</t>
  </si>
  <si>
    <t>2024_04_09 Hr 16</t>
  </si>
  <si>
    <t>2024_04_09 Hr 17</t>
  </si>
  <si>
    <t>2024_04_09 Hr 18</t>
  </si>
  <si>
    <t>2024_04_09 Hr 19</t>
  </si>
  <si>
    <t>2024_04_09 Hr 20</t>
  </si>
  <si>
    <t>2024_04_09 Hr 21</t>
  </si>
  <si>
    <t>2024_04_09 Hr 22</t>
  </si>
  <si>
    <t>2024_04_09 Hr 23</t>
  </si>
  <si>
    <t>2024_04_09 Hr 24</t>
  </si>
  <si>
    <t>2024_04_10 Hr 01</t>
  </si>
  <si>
    <t>2024_04_10 Hr 02</t>
  </si>
  <si>
    <t>2024_04_10 Hr 03</t>
  </si>
  <si>
    <t>2024_04_10 Hr 04</t>
  </si>
  <si>
    <t>2024_04_10 Hr 05</t>
  </si>
  <si>
    <t>2024_04_10 Hr 06</t>
  </si>
  <si>
    <t>2024_04_10 Hr 07</t>
  </si>
  <si>
    <t>2024_04_10 Hr 08</t>
  </si>
  <si>
    <t>2024_04_10 Hr 09</t>
  </si>
  <si>
    <t>2024_04_10 Hr 10</t>
  </si>
  <si>
    <t>2024_04_10 Hr 11</t>
  </si>
  <si>
    <t>2024_04_10 Hr 12</t>
  </si>
  <si>
    <t>2024_04_10 Hr 13</t>
  </si>
  <si>
    <t>2024_04_10 Hr 14</t>
  </si>
  <si>
    <t>2024_04_10 Hr 15</t>
  </si>
  <si>
    <t>2024_04_10 Hr 16</t>
  </si>
  <si>
    <t>2024_04_10 Hr 17</t>
  </si>
  <si>
    <t>2024_04_10 Hr 18</t>
  </si>
  <si>
    <t>2024_04_10 Hr 19</t>
  </si>
  <si>
    <t>2024_04_10 Hr 20</t>
  </si>
  <si>
    <t>2024_04_10 Hr 21</t>
  </si>
  <si>
    <t>2024_04_10 Hr 22</t>
  </si>
  <si>
    <t>2024_04_10 Hr 23</t>
  </si>
  <si>
    <t>2024_04_10 Hr 24</t>
  </si>
  <si>
    <t>2024_04_11 Hr 01</t>
  </si>
  <si>
    <t>2024_04_11 Hr 02</t>
  </si>
  <si>
    <t>2024_04_11 Hr 03</t>
  </si>
  <si>
    <t>2024_04_11 Hr 04</t>
  </si>
  <si>
    <t>2024_04_11 Hr 05</t>
  </si>
  <si>
    <t>2024_04_11 Hr 06</t>
  </si>
  <si>
    <t>2024_04_11 Hr 07</t>
  </si>
  <si>
    <t>2024_04_11 Hr 08</t>
  </si>
  <si>
    <t>2024_04_11 Hr 09</t>
  </si>
  <si>
    <t>2024_04_11 Hr 10</t>
  </si>
  <si>
    <t>2024_04_11 Hr 11</t>
  </si>
  <si>
    <t>2024_04_11 Hr 12</t>
  </si>
  <si>
    <t>2024_04_11 Hr 13</t>
  </si>
  <si>
    <t>2024_04_11 Hr 14</t>
  </si>
  <si>
    <t>2024_04_11 Hr 15</t>
  </si>
  <si>
    <t>2024_04_11 Hr 16</t>
  </si>
  <si>
    <t>2024_04_11 Hr 17</t>
  </si>
  <si>
    <t>2024_04_11 Hr 18</t>
  </si>
  <si>
    <t>2024_04_11 Hr 19</t>
  </si>
  <si>
    <t>2024_04_11 Hr 20</t>
  </si>
  <si>
    <t>2024_04_11 Hr 21</t>
  </si>
  <si>
    <t>2024_04_11 Hr 22</t>
  </si>
  <si>
    <t>2024_04_11 Hr 23</t>
  </si>
  <si>
    <t>2024_04_11 Hr 24</t>
  </si>
  <si>
    <t>2024_04_12 Hr 01</t>
  </si>
  <si>
    <t>2024_04_12 Hr 02</t>
  </si>
  <si>
    <t>2024_04_12 Hr 03</t>
  </si>
  <si>
    <t>2024_04_12 Hr 04</t>
  </si>
  <si>
    <t>2024_04_12 Hr 05</t>
  </si>
  <si>
    <t>2024_04_12 Hr 06</t>
  </si>
  <si>
    <t>2024_04_12 Hr 07</t>
  </si>
  <si>
    <t>2024_04_12 Hr 08</t>
  </si>
  <si>
    <t>2024_04_12 Hr 09</t>
  </si>
  <si>
    <t>2024_04_12 Hr 10</t>
  </si>
  <si>
    <t>2024_04_12 Hr 11</t>
  </si>
  <si>
    <t>2024_04_12 Hr 12</t>
  </si>
  <si>
    <t>2024_04_12 Hr 13</t>
  </si>
  <si>
    <t>2024_04_12 Hr 14</t>
  </si>
  <si>
    <t>2024_04_12 Hr 15</t>
  </si>
  <si>
    <t>2024_04_12 Hr 16</t>
  </si>
  <si>
    <t>2024_04_12 Hr 17</t>
  </si>
  <si>
    <t>2024_04_12 Hr 18</t>
  </si>
  <si>
    <t>2024_04_12 Hr 19</t>
  </si>
  <si>
    <t>2024_04_12 Hr 20</t>
  </si>
  <si>
    <t>2024_04_12 Hr 21</t>
  </si>
  <si>
    <t>2024_04_12 Hr 22</t>
  </si>
  <si>
    <t>2024_04_12 Hr 23</t>
  </si>
  <si>
    <t>2024_04_12 Hr 24</t>
  </si>
  <si>
    <t>2024_04_13 Hr 01</t>
  </si>
  <si>
    <t>2024_04_13 Hr 02</t>
  </si>
  <si>
    <t>2024_04_13 Hr 03</t>
  </si>
  <si>
    <t>2024_04_13 Hr 04</t>
  </si>
  <si>
    <t>2024_04_13 Hr 05</t>
  </si>
  <si>
    <t>2024_04_13 Hr 06</t>
  </si>
  <si>
    <t>2024_04_13 Hr 07</t>
  </si>
  <si>
    <t>2024_04_13 Hr 08</t>
  </si>
  <si>
    <t>2024_04_13 Hr 09</t>
  </si>
  <si>
    <t>2024_04_13 Hr 10</t>
  </si>
  <si>
    <t>2024_04_13 Hr 11</t>
  </si>
  <si>
    <t>2024_04_13 Hr 12</t>
  </si>
  <si>
    <t>2024_04_13 Hr 13</t>
  </si>
  <si>
    <t>2024_04_13 Hr 14</t>
  </si>
  <si>
    <t>2024_04_13 Hr 15</t>
  </si>
  <si>
    <t>2024_04_13 Hr 16</t>
  </si>
  <si>
    <t>2024_04_13 Hr 17</t>
  </si>
  <si>
    <t>2024_04_13 Hr 18</t>
  </si>
  <si>
    <t>2024_04_13 Hr 19</t>
  </si>
  <si>
    <t>2024_04_13 Hr 20</t>
  </si>
  <si>
    <t>2024_04_13 Hr 21</t>
  </si>
  <si>
    <t>2024_04_13 Hr 22</t>
  </si>
  <si>
    <t>2024_04_13 Hr 23</t>
  </si>
  <si>
    <t>2024_04_13 Hr 24</t>
  </si>
  <si>
    <t>2024_04_14 Hr 01</t>
  </si>
  <si>
    <t>2024_04_14 Hr 02</t>
  </si>
  <si>
    <t>2024_04_14 Hr 03</t>
  </si>
  <si>
    <t>2024_04_14 Hr 04</t>
  </si>
  <si>
    <t>2024_04_14 Hr 05</t>
  </si>
  <si>
    <t>2024_04_14 Hr 06</t>
  </si>
  <si>
    <t>2024_04_14 Hr 07</t>
  </si>
  <si>
    <t>2024_04_14 Hr 08</t>
  </si>
  <si>
    <t>2024_04_14 Hr 09</t>
  </si>
  <si>
    <t>2024_04_14 Hr 10</t>
  </si>
  <si>
    <t>2024_04_14 Hr 11</t>
  </si>
  <si>
    <t>2024_04_14 Hr 12</t>
  </si>
  <si>
    <t>2024_04_14 Hr 13</t>
  </si>
  <si>
    <t>2024_04_14 Hr 14</t>
  </si>
  <si>
    <t>2024_04_14 Hr 15</t>
  </si>
  <si>
    <t>2024_04_14 Hr 16</t>
  </si>
  <si>
    <t>2024_04_14 Hr 17</t>
  </si>
  <si>
    <t>2024_04_14 Hr 18</t>
  </si>
  <si>
    <t>2024_04_14 Hr 19</t>
  </si>
  <si>
    <t>2024_04_14 Hr 20</t>
  </si>
  <si>
    <t>2024_04_14 Hr 21</t>
  </si>
  <si>
    <t>2024_04_14 Hr 22</t>
  </si>
  <si>
    <t>2024_04_14 Hr 23</t>
  </si>
  <si>
    <t>2024_04_14 Hr 24</t>
  </si>
  <si>
    <t>2024_04_15 Hr 01</t>
  </si>
  <si>
    <t>2024_04_15 Hr 02</t>
  </si>
  <si>
    <t>2024_04_15 Hr 03</t>
  </si>
  <si>
    <t>2024_04_15 Hr 04</t>
  </si>
  <si>
    <t>2024_04_15 Hr 05</t>
  </si>
  <si>
    <t>2024_04_15 Hr 06</t>
  </si>
  <si>
    <t>2024_04_15 Hr 07</t>
  </si>
  <si>
    <t>2024_04_15 Hr 08</t>
  </si>
  <si>
    <t>2024_04_15 Hr 09</t>
  </si>
  <si>
    <t>2024_04_15 Hr 10</t>
  </si>
  <si>
    <t>2024_04_15 Hr 11</t>
  </si>
  <si>
    <t>2024_04_15 Hr 12</t>
  </si>
  <si>
    <t>2024_04_15 Hr 13</t>
  </si>
  <si>
    <t>2024_04_15 Hr 14</t>
  </si>
  <si>
    <t>2024_04_15 Hr 15</t>
  </si>
  <si>
    <t>2024_04_15 Hr 16</t>
  </si>
  <si>
    <t>2024_04_15 Hr 17</t>
  </si>
  <si>
    <t>2024_04_15 Hr 18</t>
  </si>
  <si>
    <t>2024_04_15 Hr 19</t>
  </si>
  <si>
    <t>2024_04_15 Hr 20</t>
  </si>
  <si>
    <t>2024_04_15 Hr 21</t>
  </si>
  <si>
    <t>2024_04_15 Hr 22</t>
  </si>
  <si>
    <t>2024_04_15 Hr 23</t>
  </si>
  <si>
    <t>2024_04_15 Hr 24</t>
  </si>
  <si>
    <t>2024_04_16 Hr 01</t>
  </si>
  <si>
    <t>2024_04_16 Hr 02</t>
  </si>
  <si>
    <t>2024_04_16 Hr 03</t>
  </si>
  <si>
    <t>2024_04_16 Hr 04</t>
  </si>
  <si>
    <t>2024_04_16 Hr 05</t>
  </si>
  <si>
    <t>2024_04_16 Hr 06</t>
  </si>
  <si>
    <t>2024_04_16 Hr 07</t>
  </si>
  <si>
    <t>2024_04_16 Hr 08</t>
  </si>
  <si>
    <t>2024_04_16 Hr 09</t>
  </si>
  <si>
    <t>2024_04_16 Hr 10</t>
  </si>
  <si>
    <t>2024_04_16 Hr 11</t>
  </si>
  <si>
    <t>2024_04_16 Hr 12</t>
  </si>
  <si>
    <t>2024_04_16 Hr 13</t>
  </si>
  <si>
    <t>2024_04_16 Hr 14</t>
  </si>
  <si>
    <t>2024_04_16 Hr 15</t>
  </si>
  <si>
    <t>2024_04_16 Hr 16</t>
  </si>
  <si>
    <t>2024_04_16 Hr 17</t>
  </si>
  <si>
    <t>2024_04_16 Hr 18</t>
  </si>
  <si>
    <t>2024_04_16 Hr 19</t>
  </si>
  <si>
    <t>2024_04_16 Hr 20</t>
  </si>
  <si>
    <t>2024_04_16 Hr 21</t>
  </si>
  <si>
    <t>2024_04_16 Hr 22</t>
  </si>
  <si>
    <t>2024_04_16 Hr 23</t>
  </si>
  <si>
    <t>2024_04_16 Hr 24</t>
  </si>
  <si>
    <t>2024_04_17 Hr 01</t>
  </si>
  <si>
    <t>2024_04_17 Hr 02</t>
  </si>
  <si>
    <t>2024_04_17 Hr 03</t>
  </si>
  <si>
    <t>2024_04_17 Hr 04</t>
  </si>
  <si>
    <t>2024_04_17 Hr 05</t>
  </si>
  <si>
    <t>2024_04_17 Hr 06</t>
  </si>
  <si>
    <t>2024_04_17 Hr 07</t>
  </si>
  <si>
    <t>2024_04_17 Hr 08</t>
  </si>
  <si>
    <t>2024_04_17 Hr 09</t>
  </si>
  <si>
    <t>2024_04_17 Hr 10</t>
  </si>
  <si>
    <t>2024_04_17 Hr 11</t>
  </si>
  <si>
    <t>2024_04_17 Hr 12</t>
  </si>
  <si>
    <t>2024_04_17 Hr 13</t>
  </si>
  <si>
    <t>2024_04_17 Hr 14</t>
  </si>
  <si>
    <t>2024_04_17 Hr 15</t>
  </si>
  <si>
    <t>2024_04_17 Hr 16</t>
  </si>
  <si>
    <t>2024_04_17 Hr 17</t>
  </si>
  <si>
    <t>2024_04_17 Hr 18</t>
  </si>
  <si>
    <t>2024_04_17 Hr 19</t>
  </si>
  <si>
    <t>2024_04_17 Hr 20</t>
  </si>
  <si>
    <t>2024_04_17 Hr 21</t>
  </si>
  <si>
    <t>2024_04_17 Hr 22</t>
  </si>
  <si>
    <t>2024_04_17 Hr 23</t>
  </si>
  <si>
    <t>2024_04_17 Hr 24</t>
  </si>
  <si>
    <t>2024_04_18 Hr 01</t>
  </si>
  <si>
    <t>2024_04_18 Hr 02</t>
  </si>
  <si>
    <t>2024_04_18 Hr 03</t>
  </si>
  <si>
    <t>2024_04_18 Hr 04</t>
  </si>
  <si>
    <t>2024_04_18 Hr 05</t>
  </si>
  <si>
    <t>2024_04_18 Hr 06</t>
  </si>
  <si>
    <t>2024_04_18 Hr 07</t>
  </si>
  <si>
    <t>2024_04_18 Hr 08</t>
  </si>
  <si>
    <t>2024_04_18 Hr 09</t>
  </si>
  <si>
    <t>2024_04_18 Hr 10</t>
  </si>
  <si>
    <t>2024_04_18 Hr 11</t>
  </si>
  <si>
    <t>2024_04_18 Hr 12</t>
  </si>
  <si>
    <t>2024_04_18 Hr 13</t>
  </si>
  <si>
    <t>2024_04_18 Hr 14</t>
  </si>
  <si>
    <t>2024_04_18 Hr 15</t>
  </si>
  <si>
    <t>2024_04_18 Hr 16</t>
  </si>
  <si>
    <t>2024_04_18 Hr 17</t>
  </si>
  <si>
    <t>2024_04_18 Hr 18</t>
  </si>
  <si>
    <t>2024_04_18 Hr 19</t>
  </si>
  <si>
    <t>2024_04_18 Hr 20</t>
  </si>
  <si>
    <t>2024_04_18 Hr 21</t>
  </si>
  <si>
    <t>2024_04_18 Hr 22</t>
  </si>
  <si>
    <t>2024_04_18 Hr 23</t>
  </si>
  <si>
    <t>2024_04_18 Hr 24</t>
  </si>
  <si>
    <t>2024_04_19 Hr 01</t>
  </si>
  <si>
    <t>2024_04_19 Hr 02</t>
  </si>
  <si>
    <t>2024_04_19 Hr 03</t>
  </si>
  <si>
    <t>2024_04_19 Hr 04</t>
  </si>
  <si>
    <t>2024_04_19 Hr 05</t>
  </si>
  <si>
    <t>2024_04_19 Hr 06</t>
  </si>
  <si>
    <t>2024_04_19 Hr 07</t>
  </si>
  <si>
    <t>2024_04_19 Hr 08</t>
  </si>
  <si>
    <t>2024_04_19 Hr 09</t>
  </si>
  <si>
    <t>2024_04_19 Hr 10</t>
  </si>
  <si>
    <t>2024_04_19 Hr 11</t>
  </si>
  <si>
    <t>2024_04_19 Hr 12</t>
  </si>
  <si>
    <t>2024_04_19 Hr 13</t>
  </si>
  <si>
    <t>2024_04_19 Hr 14</t>
  </si>
  <si>
    <t>2024_04_19 Hr 15</t>
  </si>
  <si>
    <t>2024_04_19 Hr 16</t>
  </si>
  <si>
    <t>2024_04_19 Hr 17</t>
  </si>
  <si>
    <t>2024_04_19 Hr 18</t>
  </si>
  <si>
    <t>2024_04_19 Hr 19</t>
  </si>
  <si>
    <t>2024_04_19 Hr 20</t>
  </si>
  <si>
    <t>2024_04_19 Hr 21</t>
  </si>
  <si>
    <t>2024_04_19 Hr 22</t>
  </si>
  <si>
    <t>2024_04_19 Hr 23</t>
  </si>
  <si>
    <t>2024_04_19 Hr 24</t>
  </si>
  <si>
    <t>2024_04_20 Hr 01</t>
  </si>
  <si>
    <t>2024_04_20 Hr 02</t>
  </si>
  <si>
    <t>2024_04_20 Hr 03</t>
  </si>
  <si>
    <t>2024_04_20 Hr 04</t>
  </si>
  <si>
    <t>2024_04_20 Hr 05</t>
  </si>
  <si>
    <t>2024_04_20 Hr 06</t>
  </si>
  <si>
    <t>2024_04_20 Hr 07</t>
  </si>
  <si>
    <t>2024_04_20 Hr 08</t>
  </si>
  <si>
    <t>2024_04_20 Hr 09</t>
  </si>
  <si>
    <t>2024_04_20 Hr 10</t>
  </si>
  <si>
    <t>2024_04_20 Hr 11</t>
  </si>
  <si>
    <t>2024_04_20 Hr 12</t>
  </si>
  <si>
    <t>2024_04_20 Hr 13</t>
  </si>
  <si>
    <t>2024_04_20 Hr 14</t>
  </si>
  <si>
    <t>2024_04_20 Hr 15</t>
  </si>
  <si>
    <t>2024_04_20 Hr 16</t>
  </si>
  <si>
    <t>2024_04_20 Hr 17</t>
  </si>
  <si>
    <t>2024_04_20 Hr 18</t>
  </si>
  <si>
    <t>2024_04_20 Hr 19</t>
  </si>
  <si>
    <t>2024_04_20 Hr 20</t>
  </si>
  <si>
    <t>2024_04_20 Hr 21</t>
  </si>
  <si>
    <t>2024_04_20 Hr 22</t>
  </si>
  <si>
    <t>2024_04_20 Hr 23</t>
  </si>
  <si>
    <t>2024_04_20 Hr 24</t>
  </si>
  <si>
    <t>2024_04_21 Hr 01</t>
  </si>
  <si>
    <t>2024_04_21 Hr 02</t>
  </si>
  <si>
    <t>2024_04_21 Hr 03</t>
  </si>
  <si>
    <t>2024_04_21 Hr 04</t>
  </si>
  <si>
    <t>2024_04_21 Hr 05</t>
  </si>
  <si>
    <t>2024_04_21 Hr 06</t>
  </si>
  <si>
    <t>2024_04_21 Hr 07</t>
  </si>
  <si>
    <t>2024_04_21 Hr 08</t>
  </si>
  <si>
    <t>2024_04_21 Hr 09</t>
  </si>
  <si>
    <t>2024_04_21 Hr 10</t>
  </si>
  <si>
    <t>2024_04_21 Hr 11</t>
  </si>
  <si>
    <t>2024_04_21 Hr 12</t>
  </si>
  <si>
    <t>2024_04_21 Hr 13</t>
  </si>
  <si>
    <t>2024_04_21 Hr 14</t>
  </si>
  <si>
    <t>2024_04_21 Hr 15</t>
  </si>
  <si>
    <t>2024_04_21 Hr 16</t>
  </si>
  <si>
    <t>2024_04_21 Hr 17</t>
  </si>
  <si>
    <t>2024_04_21 Hr 18</t>
  </si>
  <si>
    <t>2024_04_21 Hr 19</t>
  </si>
  <si>
    <t>2024_04_21 Hr 20</t>
  </si>
  <si>
    <t>2024_04_21 Hr 21</t>
  </si>
  <si>
    <t>2024_04_21 Hr 22</t>
  </si>
  <si>
    <t>2024_04_21 Hr 23</t>
  </si>
  <si>
    <t>2024_04_21 Hr 24</t>
  </si>
  <si>
    <t>2024_04_22 Hr 01</t>
  </si>
  <si>
    <t>2024_04_22 Hr 02</t>
  </si>
  <si>
    <t>2024_04_22 Hr 03</t>
  </si>
  <si>
    <t>2024_04_22 Hr 04</t>
  </si>
  <si>
    <t>2024_04_22 Hr 05</t>
  </si>
  <si>
    <t>2024_04_22 Hr 06</t>
  </si>
  <si>
    <t>2024_04_22 Hr 07</t>
  </si>
  <si>
    <t>2024_04_22 Hr 08</t>
  </si>
  <si>
    <t>2024_04_22 Hr 09</t>
  </si>
  <si>
    <t>2024_04_22 Hr 10</t>
  </si>
  <si>
    <t>2024_04_22 Hr 11</t>
  </si>
  <si>
    <t>2024_04_22 Hr 12</t>
  </si>
  <si>
    <t>2024_04_22 Hr 13</t>
  </si>
  <si>
    <t>2024_04_22 Hr 14</t>
  </si>
  <si>
    <t>2024_04_22 Hr 15</t>
  </si>
  <si>
    <t>2024_04_22 Hr 16</t>
  </si>
  <si>
    <t>2024_04_22 Hr 17</t>
  </si>
  <si>
    <t>2024_04_22 Hr 18</t>
  </si>
  <si>
    <t>2024_04_22 Hr 19</t>
  </si>
  <si>
    <t>2024_04_22 Hr 20</t>
  </si>
  <si>
    <t>2024_04_22 Hr 21</t>
  </si>
  <si>
    <t>2024_04_22 Hr 22</t>
  </si>
  <si>
    <t>2024_04_22 Hr 23</t>
  </si>
  <si>
    <t>2024_04_22 Hr 24</t>
  </si>
  <si>
    <t>2024_04_23 Hr 01</t>
  </si>
  <si>
    <t>2024_04_23 Hr 02</t>
  </si>
  <si>
    <t>2024_04_23 Hr 03</t>
  </si>
  <si>
    <t>2024_04_23 Hr 04</t>
  </si>
  <si>
    <t>2024_04_23 Hr 05</t>
  </si>
  <si>
    <t>2024_04_23 Hr 06</t>
  </si>
  <si>
    <t>2024_04_23 Hr 07</t>
  </si>
  <si>
    <t>2024_04_23 Hr 08</t>
  </si>
  <si>
    <t>2024_04_23 Hr 09</t>
  </si>
  <si>
    <t>2024_04_23 Hr 10</t>
  </si>
  <si>
    <t>2024_04_23 Hr 11</t>
  </si>
  <si>
    <t>2024_04_23 Hr 12</t>
  </si>
  <si>
    <t>2024_04_23 Hr 13</t>
  </si>
  <si>
    <t>2024_04_23 Hr 14</t>
  </si>
  <si>
    <t>2024_04_23 Hr 15</t>
  </si>
  <si>
    <t>2024_04_23 Hr 16</t>
  </si>
  <si>
    <t>2024_04_23 Hr 17</t>
  </si>
  <si>
    <t>2024_04_23 Hr 18</t>
  </si>
  <si>
    <t>2024_04_23 Hr 19</t>
  </si>
  <si>
    <t>2024_04_23 Hr 20</t>
  </si>
  <si>
    <t>2024_04_23 Hr 21</t>
  </si>
  <si>
    <t>2024_04_23 Hr 22</t>
  </si>
  <si>
    <t>2024_04_23 Hr 23</t>
  </si>
  <si>
    <t>2024_04_23 Hr 24</t>
  </si>
  <si>
    <t>2024_04_24 Hr 01</t>
  </si>
  <si>
    <t>2024_04_24 Hr 02</t>
  </si>
  <si>
    <t>2024_04_24 Hr 03</t>
  </si>
  <si>
    <t>2024_04_24 Hr 04</t>
  </si>
  <si>
    <t>2024_04_24 Hr 05</t>
  </si>
  <si>
    <t>2024_04_24 Hr 06</t>
  </si>
  <si>
    <t>2024_04_24 Hr 07</t>
  </si>
  <si>
    <t>2024_04_24 Hr 08</t>
  </si>
  <si>
    <t>2024_04_24 Hr 09</t>
  </si>
  <si>
    <t>2024_04_24 Hr 10</t>
  </si>
  <si>
    <t>2024_04_24 Hr 11</t>
  </si>
  <si>
    <t>2024_04_24 Hr 12</t>
  </si>
  <si>
    <t>2024_04_24 Hr 13</t>
  </si>
  <si>
    <t>2024_04_24 Hr 14</t>
  </si>
  <si>
    <t>2024_04_24 Hr 15</t>
  </si>
  <si>
    <t>2024_04_24 Hr 16</t>
  </si>
  <si>
    <t>2024_04_24 Hr 17</t>
  </si>
  <si>
    <t>2024_04_24 Hr 18</t>
  </si>
  <si>
    <t>2024_04_24 Hr 19</t>
  </si>
  <si>
    <t>2024_04_24 Hr 20</t>
  </si>
  <si>
    <t>2024_04_24 Hr 21</t>
  </si>
  <si>
    <t>2024_04_24 Hr 22</t>
  </si>
  <si>
    <t>2024_04_24 Hr 23</t>
  </si>
  <si>
    <t>2024_04_24 Hr 24</t>
  </si>
  <si>
    <t>2024_04_25 Hr 01</t>
  </si>
  <si>
    <t>2024_04_25 Hr 02</t>
  </si>
  <si>
    <t>2024_04_25 Hr 03</t>
  </si>
  <si>
    <t>2024_04_25 Hr 04</t>
  </si>
  <si>
    <t>2024_04_25 Hr 05</t>
  </si>
  <si>
    <t>2024_04_25 Hr 06</t>
  </si>
  <si>
    <t>2024_04_25 Hr 07</t>
  </si>
  <si>
    <t>2024_04_25 Hr 08</t>
  </si>
  <si>
    <t>2024_04_25 Hr 09</t>
  </si>
  <si>
    <t>2024_04_25 Hr 10</t>
  </si>
  <si>
    <t>2024_04_25 Hr 11</t>
  </si>
  <si>
    <t>2024_04_25 Hr 12</t>
  </si>
  <si>
    <t>2024_04_25 Hr 13</t>
  </si>
  <si>
    <t>2024_04_25 Hr 14</t>
  </si>
  <si>
    <t>2024_04_25 Hr 15</t>
  </si>
  <si>
    <t>2024_04_25 Hr 16</t>
  </si>
  <si>
    <t>2024_04_25 Hr 17</t>
  </si>
  <si>
    <t>2024_04_25 Hr 18</t>
  </si>
  <si>
    <t>2024_04_25 Hr 19</t>
  </si>
  <si>
    <t>2024_04_25 Hr 20</t>
  </si>
  <si>
    <t>2024_04_25 Hr 21</t>
  </si>
  <si>
    <t>2024_04_25 Hr 22</t>
  </si>
  <si>
    <t>2024_04_25 Hr 23</t>
  </si>
  <si>
    <t>2024_04_25 Hr 24</t>
  </si>
  <si>
    <t>2024_04_26 Hr 01</t>
  </si>
  <si>
    <t>2024_04_26 Hr 02</t>
  </si>
  <si>
    <t>2024_04_26 Hr 03</t>
  </si>
  <si>
    <t>2024_04_26 Hr 04</t>
  </si>
  <si>
    <t>2024_04_26 Hr 05</t>
  </si>
  <si>
    <t>2024_04_26 Hr 06</t>
  </si>
  <si>
    <t>2024_04_26 Hr 07</t>
  </si>
  <si>
    <t>2024_04_26 Hr 08</t>
  </si>
  <si>
    <t>2024_04_26 Hr 09</t>
  </si>
  <si>
    <t>2024_04_26 Hr 10</t>
  </si>
  <si>
    <t>2024_04_26 Hr 11</t>
  </si>
  <si>
    <t>2024_04_26 Hr 12</t>
  </si>
  <si>
    <t>2024_04_26 Hr 13</t>
  </si>
  <si>
    <t>2024_04_26 Hr 14</t>
  </si>
  <si>
    <t>2024_04_26 Hr 15</t>
  </si>
  <si>
    <t>2024_04_26 Hr 16</t>
  </si>
  <si>
    <t>2024_04_26 Hr 17</t>
  </si>
  <si>
    <t>2024_04_26 Hr 18</t>
  </si>
  <si>
    <t>2024_04_26 Hr 19</t>
  </si>
  <si>
    <t>2024_04_26 Hr 20</t>
  </si>
  <si>
    <t>2024_04_26 Hr 21</t>
  </si>
  <si>
    <t>2024_04_26 Hr 22</t>
  </si>
  <si>
    <t>2024_04_26 Hr 23</t>
  </si>
  <si>
    <t>2024_04_26 Hr 24</t>
  </si>
  <si>
    <t>2024_04_27 Hr 01</t>
  </si>
  <si>
    <t>2024_04_27 Hr 02</t>
  </si>
  <si>
    <t>2024_04_27 Hr 03</t>
  </si>
  <si>
    <t>2024_04_27 Hr 04</t>
  </si>
  <si>
    <t>2024_04_27 Hr 05</t>
  </si>
  <si>
    <t>2024_04_27 Hr 06</t>
  </si>
  <si>
    <t>2024_04_27 Hr 07</t>
  </si>
  <si>
    <t>2024_04_27 Hr 08</t>
  </si>
  <si>
    <t>2024_04_27 Hr 09</t>
  </si>
  <si>
    <t>2024_04_27 Hr 10</t>
  </si>
  <si>
    <t>2024_04_27 Hr 11</t>
  </si>
  <si>
    <t>2024_04_27 Hr 12</t>
  </si>
  <si>
    <t>2024_04_27 Hr 13</t>
  </si>
  <si>
    <t>2024_04_27 Hr 14</t>
  </si>
  <si>
    <t>2024_04_27 Hr 15</t>
  </si>
  <si>
    <t>2024_04_27 Hr 16</t>
  </si>
  <si>
    <t>2024_04_27 Hr 17</t>
  </si>
  <si>
    <t>2024_04_27 Hr 18</t>
  </si>
  <si>
    <t>2024_04_27 Hr 19</t>
  </si>
  <si>
    <t>2024_04_27 Hr 20</t>
  </si>
  <si>
    <t>2024_04_27 Hr 21</t>
  </si>
  <si>
    <t>2024_04_27 Hr 22</t>
  </si>
  <si>
    <t>2024_04_27 Hr 23</t>
  </si>
  <si>
    <t>2024_04_27 Hr 24</t>
  </si>
  <si>
    <t>2024_04_28 Hr 01</t>
  </si>
  <si>
    <t>2024_04_28 Hr 02</t>
  </si>
  <si>
    <t>2024_04_28 Hr 03</t>
  </si>
  <si>
    <t>2024_04_28 Hr 04</t>
  </si>
  <si>
    <t>2024_04_28 Hr 05</t>
  </si>
  <si>
    <t>2024_04_28 Hr 06</t>
  </si>
  <si>
    <t>2024_04_28 Hr 07</t>
  </si>
  <si>
    <t>2024_04_28 Hr 08</t>
  </si>
  <si>
    <t>2024_04_28 Hr 09</t>
  </si>
  <si>
    <t>2024_04_28 Hr 10</t>
  </si>
  <si>
    <t>2024_04_28 Hr 11</t>
  </si>
  <si>
    <t>2024_04_28 Hr 12</t>
  </si>
  <si>
    <t>2024_04_28 Hr 13</t>
  </si>
  <si>
    <t>2024_04_28 Hr 14</t>
  </si>
  <si>
    <t>2024_04_28 Hr 15</t>
  </si>
  <si>
    <t>2024_04_28 Hr 16</t>
  </si>
  <si>
    <t>2024_04_28 Hr 17</t>
  </si>
  <si>
    <t>2024_04_28 Hr 18</t>
  </si>
  <si>
    <t>2024_04_28 Hr 19</t>
  </si>
  <si>
    <t>2024_04_28 Hr 20</t>
  </si>
  <si>
    <t>2024_04_28 Hr 21</t>
  </si>
  <si>
    <t>2024_04_28 Hr 22</t>
  </si>
  <si>
    <t>2024_04_28 Hr 23</t>
  </si>
  <si>
    <t>2024_04_28 Hr 24</t>
  </si>
  <si>
    <t>2024_04_29 Hr 01</t>
  </si>
  <si>
    <t>2024_04_29 Hr 02</t>
  </si>
  <si>
    <t>2024_04_29 Hr 03</t>
  </si>
  <si>
    <t>2024_04_29 Hr 04</t>
  </si>
  <si>
    <t>2024_04_29 Hr 05</t>
  </si>
  <si>
    <t>2024_04_29 Hr 06</t>
  </si>
  <si>
    <t>2024_04_29 Hr 07</t>
  </si>
  <si>
    <t>2024_04_29 Hr 08</t>
  </si>
  <si>
    <t>2024_04_29 Hr 09</t>
  </si>
  <si>
    <t>2024_04_29 Hr 10</t>
  </si>
  <si>
    <t>2024_04_29 Hr 11</t>
  </si>
  <si>
    <t>2024_04_29 Hr 12</t>
  </si>
  <si>
    <t>2024_04_29 Hr 13</t>
  </si>
  <si>
    <t>2024_04_29 Hr 14</t>
  </si>
  <si>
    <t>2024_04_29 Hr 15</t>
  </si>
  <si>
    <t>2024_04_29 Hr 16</t>
  </si>
  <si>
    <t>2024_04_29 Hr 17</t>
  </si>
  <si>
    <t>2024_04_29 Hr 18</t>
  </si>
  <si>
    <t>2024_04_29 Hr 19</t>
  </si>
  <si>
    <t>2024_04_29 Hr 20</t>
  </si>
  <si>
    <t>2024_04_29 Hr 21</t>
  </si>
  <si>
    <t>2024_04_29 Hr 22</t>
  </si>
  <si>
    <t>2024_04_29 Hr 23</t>
  </si>
  <si>
    <t>2024_04_29 Hr 24</t>
  </si>
  <si>
    <t>2024_04_30 Hr 01</t>
  </si>
  <si>
    <t>2024_04_30 Hr 02</t>
  </si>
  <si>
    <t>2024_04_30 Hr 03</t>
  </si>
  <si>
    <t>2024_04_30 Hr 04</t>
  </si>
  <si>
    <t>2024_04_30 Hr 05</t>
  </si>
  <si>
    <t>2024_04_30 Hr 06</t>
  </si>
  <si>
    <t>2024_04_30 Hr 07</t>
  </si>
  <si>
    <t>2024_04_30 Hr 08</t>
  </si>
  <si>
    <t>2024_04_30 Hr 09</t>
  </si>
  <si>
    <t>2024_04_30 Hr 10</t>
  </si>
  <si>
    <t>2024_04_30 Hr 11</t>
  </si>
  <si>
    <t>2024_04_30 Hr 12</t>
  </si>
  <si>
    <t>2024_04_30 Hr 13</t>
  </si>
  <si>
    <t>2024_04_30 Hr 14</t>
  </si>
  <si>
    <t>2024_04_30 Hr 15</t>
  </si>
  <si>
    <t>2024_04_30 Hr 16</t>
  </si>
  <si>
    <t>2024_04_30 Hr 17</t>
  </si>
  <si>
    <t>2024_04_30 Hr 18</t>
  </si>
  <si>
    <t>2024_04_30 Hr 19</t>
  </si>
  <si>
    <t>2024_04_30 Hr 20</t>
  </si>
  <si>
    <t>2024_04_30 Hr 21</t>
  </si>
  <si>
    <t>2024_04_30 Hr 22</t>
  </si>
  <si>
    <t>2024_04_30 Hr 23</t>
  </si>
  <si>
    <t>2024_04_30 Hr 24</t>
  </si>
  <si>
    <t>2024_05_01 Hr 01</t>
  </si>
  <si>
    <t>2024_05_01 Hr 02</t>
  </si>
  <si>
    <t>2024_05_01 Hr 03</t>
  </si>
  <si>
    <t>2024_05_01 Hr 04</t>
  </si>
  <si>
    <t>2024_05_01 Hr 05</t>
  </si>
  <si>
    <t>2024_05_01 Hr 06</t>
  </si>
  <si>
    <t>2024_05_01 Hr 07</t>
  </si>
  <si>
    <t>2024_05_01 Hr 08</t>
  </si>
  <si>
    <t>2024_05_01 Hr 09</t>
  </si>
  <si>
    <t>2024_05_01 Hr 10</t>
  </si>
  <si>
    <t>2024_05_01 Hr 11</t>
  </si>
  <si>
    <t>2024_05_01 Hr 12</t>
  </si>
  <si>
    <t>2024_05_01 Hr 13</t>
  </si>
  <si>
    <t>2024_05_01 Hr 14</t>
  </si>
  <si>
    <t>2024_05_01 Hr 15</t>
  </si>
  <si>
    <t>2024_05_01 Hr 16</t>
  </si>
  <si>
    <t>2024_05_01 Hr 17</t>
  </si>
  <si>
    <t>2024_05_01 Hr 18</t>
  </si>
  <si>
    <t>2024_05_01 Hr 19</t>
  </si>
  <si>
    <t>2024_05_01 Hr 20</t>
  </si>
  <si>
    <t>2024_05_01 Hr 21</t>
  </si>
  <si>
    <t>2024_05_01 Hr 22</t>
  </si>
  <si>
    <t>2024_05_01 Hr 23</t>
  </si>
  <si>
    <t>2024_05_01 Hr 24</t>
  </si>
  <si>
    <t>2024_05_02 Hr 01</t>
  </si>
  <si>
    <t>2024_05_02 Hr 02</t>
  </si>
  <si>
    <t>2024_05_02 Hr 03</t>
  </si>
  <si>
    <t>2024_05_02 Hr 04</t>
  </si>
  <si>
    <t>2024_05_02 Hr 05</t>
  </si>
  <si>
    <t>2024_05_02 Hr 06</t>
  </si>
  <si>
    <t>2024_05_02 Hr 07</t>
  </si>
  <si>
    <t>2024_05_02 Hr 08</t>
  </si>
  <si>
    <t>2024_05_02 Hr 09</t>
  </si>
  <si>
    <t>2024_05_02 Hr 10</t>
  </si>
  <si>
    <t>2024_05_02 Hr 11</t>
  </si>
  <si>
    <t>2024_05_02 Hr 12</t>
  </si>
  <si>
    <t>2024_05_02 Hr 13</t>
  </si>
  <si>
    <t>2024_05_02 Hr 14</t>
  </si>
  <si>
    <t>2024_05_02 Hr 15</t>
  </si>
  <si>
    <t>2024_05_02 Hr 16</t>
  </si>
  <si>
    <t>2024_05_02 Hr 17</t>
  </si>
  <si>
    <t>2024_05_02 Hr 18</t>
  </si>
  <si>
    <t>2024_05_02 Hr 19</t>
  </si>
  <si>
    <t>2024_05_02 Hr 20</t>
  </si>
  <si>
    <t>2024_05_02 Hr 21</t>
  </si>
  <si>
    <t>2024_05_02 Hr 22</t>
  </si>
  <si>
    <t>2024_05_02 Hr 23</t>
  </si>
  <si>
    <t>2024_05_02 Hr 24</t>
  </si>
  <si>
    <t>2024_05_03 Hr 01</t>
  </si>
  <si>
    <t>2024_05_03 Hr 02</t>
  </si>
  <si>
    <t>2024_05_03 Hr 03</t>
  </si>
  <si>
    <t>2024_05_03 Hr 04</t>
  </si>
  <si>
    <t>2024_05_03 Hr 05</t>
  </si>
  <si>
    <t>2024_05_03 Hr 06</t>
  </si>
  <si>
    <t>2024_05_03 Hr 07</t>
  </si>
  <si>
    <t>2024_05_03 Hr 08</t>
  </si>
  <si>
    <t>2024_05_03 Hr 09</t>
  </si>
  <si>
    <t>2024_05_03 Hr 10</t>
  </si>
  <si>
    <t>2024_05_03 Hr 11</t>
  </si>
  <si>
    <t>2024_05_03 Hr 12</t>
  </si>
  <si>
    <t>2024_05_03 Hr 13</t>
  </si>
  <si>
    <t>2024_05_03 Hr 14</t>
  </si>
  <si>
    <t>2024_05_03 Hr 15</t>
  </si>
  <si>
    <t>2024_05_03 Hr 16</t>
  </si>
  <si>
    <t>2024_05_03 Hr 17</t>
  </si>
  <si>
    <t>2024_05_03 Hr 18</t>
  </si>
  <si>
    <t>2024_05_03 Hr 19</t>
  </si>
  <si>
    <t>2024_05_03 Hr 20</t>
  </si>
  <si>
    <t>2024_05_03 Hr 21</t>
  </si>
  <si>
    <t>2024_05_03 Hr 22</t>
  </si>
  <si>
    <t>2024_05_03 Hr 23</t>
  </si>
  <si>
    <t>2024_05_03 Hr 24</t>
  </si>
  <si>
    <t>2024_05_04 Hr 01</t>
  </si>
  <si>
    <t>2024_05_04 Hr 02</t>
  </si>
  <si>
    <t>2024_05_04 Hr 03</t>
  </si>
  <si>
    <t>2024_05_04 Hr 04</t>
  </si>
  <si>
    <t>2024_05_04 Hr 05</t>
  </si>
  <si>
    <t>2024_05_04 Hr 06</t>
  </si>
  <si>
    <t>2024_05_04 Hr 07</t>
  </si>
  <si>
    <t>2024_05_04 Hr 08</t>
  </si>
  <si>
    <t>2024_05_04 Hr 09</t>
  </si>
  <si>
    <t>2024_05_04 Hr 10</t>
  </si>
  <si>
    <t>2024_05_04 Hr 11</t>
  </si>
  <si>
    <t>2024_05_04 Hr 12</t>
  </si>
  <si>
    <t>2024_05_04 Hr 13</t>
  </si>
  <si>
    <t>2024_05_04 Hr 14</t>
  </si>
  <si>
    <t>2024_05_04 Hr 15</t>
  </si>
  <si>
    <t>2024_05_04 Hr 16</t>
  </si>
  <si>
    <t>2024_05_04 Hr 17</t>
  </si>
  <si>
    <t>2024_05_04 Hr 18</t>
  </si>
  <si>
    <t>2024_05_04 Hr 19</t>
  </si>
  <si>
    <t>2024_05_04 Hr 20</t>
  </si>
  <si>
    <t>2024_05_04 Hr 21</t>
  </si>
  <si>
    <t>2024_05_04 Hr 22</t>
  </si>
  <si>
    <t>2024_05_04 Hr 23</t>
  </si>
  <si>
    <t>2024_05_04 Hr 24</t>
  </si>
  <si>
    <t>2024_05_05 Hr 01</t>
  </si>
  <si>
    <t>2024_05_05 Hr 02</t>
  </si>
  <si>
    <t>2024_05_05 Hr 03</t>
  </si>
  <si>
    <t>2024_05_05 Hr 04</t>
  </si>
  <si>
    <t>2024_05_05 Hr 05</t>
  </si>
  <si>
    <t>2024_05_05 Hr 06</t>
  </si>
  <si>
    <t>2024_05_05 Hr 07</t>
  </si>
  <si>
    <t>2024_05_05 Hr 08</t>
  </si>
  <si>
    <t>2024_05_05 Hr 09</t>
  </si>
  <si>
    <t>2024_05_05 Hr 10</t>
  </si>
  <si>
    <t>2024_05_05 Hr 11</t>
  </si>
  <si>
    <t>2024_05_05 Hr 12</t>
  </si>
  <si>
    <t>2024_05_05 Hr 13</t>
  </si>
  <si>
    <t>2024_05_05 Hr 14</t>
  </si>
  <si>
    <t>2024_05_05 Hr 15</t>
  </si>
  <si>
    <t>2024_05_05 Hr 16</t>
  </si>
  <si>
    <t>2024_05_05 Hr 17</t>
  </si>
  <si>
    <t>2024_05_05 Hr 18</t>
  </si>
  <si>
    <t>2024_05_05 Hr 19</t>
  </si>
  <si>
    <t>2024_05_05 Hr 20</t>
  </si>
  <si>
    <t>2024_05_05 Hr 21</t>
  </si>
  <si>
    <t>2024_05_05 Hr 22</t>
  </si>
  <si>
    <t>2024_05_05 Hr 23</t>
  </si>
  <si>
    <t>2024_05_05 Hr 24</t>
  </si>
  <si>
    <t>2024_05_06 Hr 01</t>
  </si>
  <si>
    <t>2024_05_06 Hr 02</t>
  </si>
  <si>
    <t>2024_05_06 Hr 03</t>
  </si>
  <si>
    <t>2024_05_06 Hr 04</t>
  </si>
  <si>
    <t>2024_05_06 Hr 05</t>
  </si>
  <si>
    <t>2024_05_06 Hr 06</t>
  </si>
  <si>
    <t>2024_05_06 Hr 07</t>
  </si>
  <si>
    <t>2024_05_06 Hr 08</t>
  </si>
  <si>
    <t>2024_05_06 Hr 09</t>
  </si>
  <si>
    <t>2024_05_06 Hr 10</t>
  </si>
  <si>
    <t>2024_05_06 Hr 11</t>
  </si>
  <si>
    <t>2024_05_06 Hr 12</t>
  </si>
  <si>
    <t>2024_05_06 Hr 13</t>
  </si>
  <si>
    <t>2024_05_06 Hr 14</t>
  </si>
  <si>
    <t>2024_05_06 Hr 15</t>
  </si>
  <si>
    <t>2024_05_06 Hr 16</t>
  </si>
  <si>
    <t>2024_05_06 Hr 17</t>
  </si>
  <si>
    <t>2024_05_06 Hr 18</t>
  </si>
  <si>
    <t>2024_05_06 Hr 19</t>
  </si>
  <si>
    <t>2024_05_06 Hr 20</t>
  </si>
  <si>
    <t>2024_05_06 Hr 21</t>
  </si>
  <si>
    <t>2024_05_06 Hr 22</t>
  </si>
  <si>
    <t>2024_05_06 Hr 23</t>
  </si>
  <si>
    <t>2024_05_06 Hr 24</t>
  </si>
  <si>
    <t>2024_05_07 Hr 01</t>
  </si>
  <si>
    <t>2024_05_07 Hr 02</t>
  </si>
  <si>
    <t>2024_05_07 Hr 03</t>
  </si>
  <si>
    <t>2024_05_07 Hr 04</t>
  </si>
  <si>
    <t>2024_05_07 Hr 05</t>
  </si>
  <si>
    <t>2024_05_07 Hr 06</t>
  </si>
  <si>
    <t>2024_05_07 Hr 07</t>
  </si>
  <si>
    <t>2024_05_07 Hr 08</t>
  </si>
  <si>
    <t>2024_05_07 Hr 09</t>
  </si>
  <si>
    <t>2024_05_07 Hr 10</t>
  </si>
  <si>
    <t>2024_05_07 Hr 11</t>
  </si>
  <si>
    <t>2024_05_07 Hr 12</t>
  </si>
  <si>
    <t>2024_05_07 Hr 13</t>
  </si>
  <si>
    <t>2024_05_07 Hr 14</t>
  </si>
  <si>
    <t>2024_05_07 Hr 15</t>
  </si>
  <si>
    <t>2024_05_07 Hr 16</t>
  </si>
  <si>
    <t>2024_05_07 Hr 17</t>
  </si>
  <si>
    <t>2024_05_07 Hr 18</t>
  </si>
  <si>
    <t>2024_05_07 Hr 19</t>
  </si>
  <si>
    <t>2024_05_07 Hr 20</t>
  </si>
  <si>
    <t>2024_05_07 Hr 21</t>
  </si>
  <si>
    <t>2024_05_07 Hr 22</t>
  </si>
  <si>
    <t>2024_05_07 Hr 23</t>
  </si>
  <si>
    <t>2024_05_07 Hr 24</t>
  </si>
  <si>
    <t>2024_05_08 Hr 01</t>
  </si>
  <si>
    <t>2024_05_08 Hr 02</t>
  </si>
  <si>
    <t>2024_05_08 Hr 03</t>
  </si>
  <si>
    <t>2024_05_08 Hr 04</t>
  </si>
  <si>
    <t>2024_05_08 Hr 05</t>
  </si>
  <si>
    <t>2024_05_08 Hr 06</t>
  </si>
  <si>
    <t>2024_05_08 Hr 07</t>
  </si>
  <si>
    <t>2024_05_08 Hr 08</t>
  </si>
  <si>
    <t>2024_05_08 Hr 09</t>
  </si>
  <si>
    <t>2024_05_08 Hr 10</t>
  </si>
  <si>
    <t>2024_05_08 Hr 11</t>
  </si>
  <si>
    <t>2024_05_08 Hr 12</t>
  </si>
  <si>
    <t>2024_05_08 Hr 13</t>
  </si>
  <si>
    <t>2024_05_08 Hr 14</t>
  </si>
  <si>
    <t>2024_05_08 Hr 15</t>
  </si>
  <si>
    <t>2024_05_08 Hr 16</t>
  </si>
  <si>
    <t>2024_05_08 Hr 17</t>
  </si>
  <si>
    <t>2024_05_08 Hr 18</t>
  </si>
  <si>
    <t>2024_05_08 Hr 19</t>
  </si>
  <si>
    <t>2024_05_08 Hr 20</t>
  </si>
  <si>
    <t>2024_05_08 Hr 21</t>
  </si>
  <si>
    <t>2024_05_08 Hr 22</t>
  </si>
  <si>
    <t>2024_05_08 Hr 23</t>
  </si>
  <si>
    <t>2024_05_08 Hr 24</t>
  </si>
  <si>
    <t>2024_05_09 Hr 01</t>
  </si>
  <si>
    <t>2024_05_09 Hr 02</t>
  </si>
  <si>
    <t>2024_05_09 Hr 03</t>
  </si>
  <si>
    <t>2024_05_09 Hr 04</t>
  </si>
  <si>
    <t>2024_05_09 Hr 05</t>
  </si>
  <si>
    <t>2024_05_09 Hr 06</t>
  </si>
  <si>
    <t>2024_05_09 Hr 07</t>
  </si>
  <si>
    <t>2024_05_09 Hr 08</t>
  </si>
  <si>
    <t>2024_05_09 Hr 09</t>
  </si>
  <si>
    <t>2024_05_09 Hr 10</t>
  </si>
  <si>
    <t>2024_05_09 Hr 11</t>
  </si>
  <si>
    <t>2024_05_09 Hr 12</t>
  </si>
  <si>
    <t>2024_05_09 Hr 13</t>
  </si>
  <si>
    <t>2024_05_09 Hr 14</t>
  </si>
  <si>
    <t>2024_05_09 Hr 15</t>
  </si>
  <si>
    <t>2024_05_09 Hr 16</t>
  </si>
  <si>
    <t>2024_05_09 Hr 17</t>
  </si>
  <si>
    <t>2024_05_09 Hr 18</t>
  </si>
  <si>
    <t>2024_05_09 Hr 19</t>
  </si>
  <si>
    <t>2024_05_09 Hr 20</t>
  </si>
  <si>
    <t>2024_05_09 Hr 21</t>
  </si>
  <si>
    <t>2024_05_09 Hr 22</t>
  </si>
  <si>
    <t>2024_05_09 Hr 23</t>
  </si>
  <si>
    <t>2024_05_09 Hr 24</t>
  </si>
  <si>
    <t>2024_05_10 Hr 01</t>
  </si>
  <si>
    <t>2024_05_10 Hr 02</t>
  </si>
  <si>
    <t>2024_05_10 Hr 03</t>
  </si>
  <si>
    <t>2024_05_10 Hr 04</t>
  </si>
  <si>
    <t>2024_05_10 Hr 05</t>
  </si>
  <si>
    <t>2024_05_10 Hr 06</t>
  </si>
  <si>
    <t>2024_05_10 Hr 07</t>
  </si>
  <si>
    <t>2024_05_10 Hr 08</t>
  </si>
  <si>
    <t>2024_05_10 Hr 09</t>
  </si>
  <si>
    <t>2024_05_10 Hr 10</t>
  </si>
  <si>
    <t>2024_05_10 Hr 11</t>
  </si>
  <si>
    <t>2024_05_10 Hr 12</t>
  </si>
  <si>
    <t>2024_05_10 Hr 13</t>
  </si>
  <si>
    <t>2024_05_10 Hr 14</t>
  </si>
  <si>
    <t>2024_05_10 Hr 15</t>
  </si>
  <si>
    <t>2024_05_10 Hr 16</t>
  </si>
  <si>
    <t>2024_05_10 Hr 17</t>
  </si>
  <si>
    <t>2024_05_10 Hr 18</t>
  </si>
  <si>
    <t>2024_05_10 Hr 19</t>
  </si>
  <si>
    <t>2024_05_10 Hr 20</t>
  </si>
  <si>
    <t>2024_05_10 Hr 21</t>
  </si>
  <si>
    <t>2024_05_10 Hr 22</t>
  </si>
  <si>
    <t>2024_05_10 Hr 23</t>
  </si>
  <si>
    <t>2024_05_10 Hr 24</t>
  </si>
  <si>
    <t>2024_05_11 Hr 01</t>
  </si>
  <si>
    <t>2024_05_11 Hr 02</t>
  </si>
  <si>
    <t>2024_05_11 Hr 03</t>
  </si>
  <si>
    <t>2024_05_11 Hr 04</t>
  </si>
  <si>
    <t>2024_05_11 Hr 05</t>
  </si>
  <si>
    <t>2024_05_11 Hr 06</t>
  </si>
  <si>
    <t>2024_05_11 Hr 07</t>
  </si>
  <si>
    <t>2024_05_11 Hr 08</t>
  </si>
  <si>
    <t>2024_05_11 Hr 09</t>
  </si>
  <si>
    <t>2024_05_11 Hr 10</t>
  </si>
  <si>
    <t>2024_05_11 Hr 11</t>
  </si>
  <si>
    <t>2024_05_11 Hr 12</t>
  </si>
  <si>
    <t>2024_05_11 Hr 13</t>
  </si>
  <si>
    <t>2024_05_11 Hr 14</t>
  </si>
  <si>
    <t>2024_05_11 Hr 15</t>
  </si>
  <si>
    <t>2024_05_11 Hr 16</t>
  </si>
  <si>
    <t>2024_05_11 Hr 17</t>
  </si>
  <si>
    <t>2024_05_11 Hr 18</t>
  </si>
  <si>
    <t>2024_05_11 Hr 19</t>
  </si>
  <si>
    <t>2024_05_11 Hr 20</t>
  </si>
  <si>
    <t>2024_05_11 Hr 21</t>
  </si>
  <si>
    <t>2024_05_11 Hr 22</t>
  </si>
  <si>
    <t>2024_05_11 Hr 23</t>
  </si>
  <si>
    <t>2024_05_11 Hr 24</t>
  </si>
  <si>
    <t>2024_05_12 Hr 01</t>
  </si>
  <si>
    <t>2024_05_12 Hr 02</t>
  </si>
  <si>
    <t>2024_05_12 Hr 03</t>
  </si>
  <si>
    <t>2024_05_12 Hr 04</t>
  </si>
  <si>
    <t>2024_05_12 Hr 05</t>
  </si>
  <si>
    <t>2024_05_12 Hr 06</t>
  </si>
  <si>
    <t>2024_05_12 Hr 07</t>
  </si>
  <si>
    <t>2024_05_12 Hr 08</t>
  </si>
  <si>
    <t>2024_05_12 Hr 09</t>
  </si>
  <si>
    <t>2024_05_12 Hr 10</t>
  </si>
  <si>
    <t>2024_05_12 Hr 11</t>
  </si>
  <si>
    <t>2024_05_12 Hr 12</t>
  </si>
  <si>
    <t>2024_05_12 Hr 13</t>
  </si>
  <si>
    <t>2024_05_12 Hr 14</t>
  </si>
  <si>
    <t>2024_05_12 Hr 15</t>
  </si>
  <si>
    <t>2024_05_12 Hr 16</t>
  </si>
  <si>
    <t>2024_05_12 Hr 17</t>
  </si>
  <si>
    <t>2024_05_12 Hr 18</t>
  </si>
  <si>
    <t>2024_05_12 Hr 19</t>
  </si>
  <si>
    <t>2024_05_12 Hr 20</t>
  </si>
  <si>
    <t>2024_05_12 Hr 21</t>
  </si>
  <si>
    <t>2024_05_12 Hr 22</t>
  </si>
  <si>
    <t>2024_05_12 Hr 23</t>
  </si>
  <si>
    <t>2024_05_12 Hr 24</t>
  </si>
  <si>
    <t>2024_05_13 Hr 01</t>
  </si>
  <si>
    <t>2024_05_13 Hr 02</t>
  </si>
  <si>
    <t>2024_05_13 Hr 03</t>
  </si>
  <si>
    <t>2024_05_13 Hr 04</t>
  </si>
  <si>
    <t>2024_05_13 Hr 05</t>
  </si>
  <si>
    <t>2024_05_13 Hr 06</t>
  </si>
  <si>
    <t>2024_05_13 Hr 07</t>
  </si>
  <si>
    <t>2024_05_13 Hr 08</t>
  </si>
  <si>
    <t>2024_05_13 Hr 09</t>
  </si>
  <si>
    <t>2024_05_13 Hr 10</t>
  </si>
  <si>
    <t>2024_05_13 Hr 11</t>
  </si>
  <si>
    <t>2024_05_13 Hr 12</t>
  </si>
  <si>
    <t>2024_05_13 Hr 13</t>
  </si>
  <si>
    <t>2024_05_13 Hr 14</t>
  </si>
  <si>
    <t>2024_05_13 Hr 15</t>
  </si>
  <si>
    <t>2024_05_13 Hr 16</t>
  </si>
  <si>
    <t>2024_05_13 Hr 17</t>
  </si>
  <si>
    <t>2024_05_13 Hr 18</t>
  </si>
  <si>
    <t>2024_05_13 Hr 19</t>
  </si>
  <si>
    <t>2024_05_13 Hr 20</t>
  </si>
  <si>
    <t>2024_05_13 Hr 21</t>
  </si>
  <si>
    <t>2024_05_13 Hr 22</t>
  </si>
  <si>
    <t>2024_05_13 Hr 23</t>
  </si>
  <si>
    <t>2024_05_13 Hr 24</t>
  </si>
  <si>
    <t>2024_05_14 Hr 01</t>
  </si>
  <si>
    <t>2024_05_14 Hr 02</t>
  </si>
  <si>
    <t>2024_05_14 Hr 03</t>
  </si>
  <si>
    <t>2024_05_14 Hr 04</t>
  </si>
  <si>
    <t>2024_05_14 Hr 05</t>
  </si>
  <si>
    <t>2024_05_14 Hr 06</t>
  </si>
  <si>
    <t>2024_05_14 Hr 07</t>
  </si>
  <si>
    <t>2024_05_14 Hr 08</t>
  </si>
  <si>
    <t>2024_05_14 Hr 09</t>
  </si>
  <si>
    <t>2024_05_14 Hr 10</t>
  </si>
  <si>
    <t>2024_05_14 Hr 11</t>
  </si>
  <si>
    <t>2024_05_14 Hr 12</t>
  </si>
  <si>
    <t>2024_05_14 Hr 13</t>
  </si>
  <si>
    <t>2024_05_14 Hr 14</t>
  </si>
  <si>
    <t>2024_05_14 Hr 15</t>
  </si>
  <si>
    <t>2024_05_14 Hr 16</t>
  </si>
  <si>
    <t>2024_05_14 Hr 17</t>
  </si>
  <si>
    <t>2024_05_14 Hr 18</t>
  </si>
  <si>
    <t>2024_05_14 Hr 19</t>
  </si>
  <si>
    <t>2024_05_14 Hr 20</t>
  </si>
  <si>
    <t>2024_05_14 Hr 21</t>
  </si>
  <si>
    <t>2024_05_14 Hr 22</t>
  </si>
  <si>
    <t>2024_05_14 Hr 23</t>
  </si>
  <si>
    <t>2024_05_14 Hr 24</t>
  </si>
  <si>
    <t>2024_05_15 Hr 01</t>
  </si>
  <si>
    <t>2024_05_15 Hr 02</t>
  </si>
  <si>
    <t>2024_05_15 Hr 03</t>
  </si>
  <si>
    <t>2024_05_15 Hr 04</t>
  </si>
  <si>
    <t>2024_05_15 Hr 05</t>
  </si>
  <si>
    <t>2024_05_15 Hr 06</t>
  </si>
  <si>
    <t>2024_05_15 Hr 07</t>
  </si>
  <si>
    <t>2024_05_15 Hr 08</t>
  </si>
  <si>
    <t>2024_05_15 Hr 09</t>
  </si>
  <si>
    <t>2024_05_15 Hr 10</t>
  </si>
  <si>
    <t>2024_05_15 Hr 11</t>
  </si>
  <si>
    <t>2024_05_15 Hr 12</t>
  </si>
  <si>
    <t>2024_05_15 Hr 13</t>
  </si>
  <si>
    <t>2024_05_15 Hr 14</t>
  </si>
  <si>
    <t>2024_05_15 Hr 15</t>
  </si>
  <si>
    <t>2024_05_15 Hr 16</t>
  </si>
  <si>
    <t>2024_05_15 Hr 17</t>
  </si>
  <si>
    <t>2024_05_15 Hr 18</t>
  </si>
  <si>
    <t>2024_05_15 Hr 19</t>
  </si>
  <si>
    <t>2024_05_15 Hr 20</t>
  </si>
  <si>
    <t>2024_05_15 Hr 21</t>
  </si>
  <si>
    <t>2024_05_15 Hr 22</t>
  </si>
  <si>
    <t>2024_05_15 Hr 23</t>
  </si>
  <si>
    <t>2024_05_15 Hr 24</t>
  </si>
  <si>
    <t>2024_05_16 Hr 01</t>
  </si>
  <si>
    <t>2024_05_16 Hr 02</t>
  </si>
  <si>
    <t>2024_05_16 Hr 03</t>
  </si>
  <si>
    <t>2024_05_16 Hr 04</t>
  </si>
  <si>
    <t>2024_05_16 Hr 05</t>
  </si>
  <si>
    <t>2024_05_16 Hr 06</t>
  </si>
  <si>
    <t>2024_05_16 Hr 07</t>
  </si>
  <si>
    <t>2024_05_16 Hr 08</t>
  </si>
  <si>
    <t>2024_05_16 Hr 09</t>
  </si>
  <si>
    <t>2024_05_16 Hr 10</t>
  </si>
  <si>
    <t>2024_05_16 Hr 11</t>
  </si>
  <si>
    <t>2024_05_16 Hr 12</t>
  </si>
  <si>
    <t>2024_05_16 Hr 13</t>
  </si>
  <si>
    <t>2024_05_16 Hr 14</t>
  </si>
  <si>
    <t>2024_05_16 Hr 15</t>
  </si>
  <si>
    <t>2024_05_16 Hr 16</t>
  </si>
  <si>
    <t>2024_05_16 Hr 17</t>
  </si>
  <si>
    <t>2024_05_16 Hr 18</t>
  </si>
  <si>
    <t>2024_05_16 Hr 19</t>
  </si>
  <si>
    <t>2024_05_16 Hr 20</t>
  </si>
  <si>
    <t>2024_05_16 Hr 21</t>
  </si>
  <si>
    <t>2024_05_16 Hr 22</t>
  </si>
  <si>
    <t>2024_05_16 Hr 23</t>
  </si>
  <si>
    <t>2024_05_16 Hr 24</t>
  </si>
  <si>
    <t>2024_05_17 Hr 01</t>
  </si>
  <si>
    <t>2024_05_17 Hr 02</t>
  </si>
  <si>
    <t>2024_05_17 Hr 03</t>
  </si>
  <si>
    <t>2024_05_17 Hr 04</t>
  </si>
  <si>
    <t>2024_05_17 Hr 05</t>
  </si>
  <si>
    <t>2024_05_17 Hr 06</t>
  </si>
  <si>
    <t>2024_05_17 Hr 07</t>
  </si>
  <si>
    <t>2024_05_17 Hr 08</t>
  </si>
  <si>
    <t>2024_05_17 Hr 09</t>
  </si>
  <si>
    <t>2024_05_17 Hr 10</t>
  </si>
  <si>
    <t>2024_05_17 Hr 11</t>
  </si>
  <si>
    <t>2024_05_17 Hr 12</t>
  </si>
  <si>
    <t>2024_05_17 Hr 13</t>
  </si>
  <si>
    <t>2024_05_17 Hr 14</t>
  </si>
  <si>
    <t>2024_05_17 Hr 15</t>
  </si>
  <si>
    <t>2024_05_17 Hr 16</t>
  </si>
  <si>
    <t>2024_05_17 Hr 17</t>
  </si>
  <si>
    <t>2024_05_17 Hr 18</t>
  </si>
  <si>
    <t>2024_05_17 Hr 19</t>
  </si>
  <si>
    <t>2024_05_17 Hr 20</t>
  </si>
  <si>
    <t>2024_05_17 Hr 21</t>
  </si>
  <si>
    <t>2024_05_17 Hr 22</t>
  </si>
  <si>
    <t>2024_05_17 Hr 23</t>
  </si>
  <si>
    <t>2024_05_17 Hr 24</t>
  </si>
  <si>
    <t>2024_05_18 Hr 01</t>
  </si>
  <si>
    <t>2024_05_18 Hr 02</t>
  </si>
  <si>
    <t>2024_05_18 Hr 03</t>
  </si>
  <si>
    <t>2024_05_18 Hr 04</t>
  </si>
  <si>
    <t>2024_05_18 Hr 05</t>
  </si>
  <si>
    <t>2024_05_18 Hr 06</t>
  </si>
  <si>
    <t>2024_05_18 Hr 07</t>
  </si>
  <si>
    <t>2024_05_18 Hr 08</t>
  </si>
  <si>
    <t>2024_05_18 Hr 09</t>
  </si>
  <si>
    <t>2024_05_18 Hr 10</t>
  </si>
  <si>
    <t>2024_05_18 Hr 11</t>
  </si>
  <si>
    <t>2024_05_18 Hr 12</t>
  </si>
  <si>
    <t>2024_05_18 Hr 13</t>
  </si>
  <si>
    <t>2024_05_18 Hr 14</t>
  </si>
  <si>
    <t>2024_05_18 Hr 15</t>
  </si>
  <si>
    <t>2024_05_18 Hr 16</t>
  </si>
  <si>
    <t>2024_05_18 Hr 17</t>
  </si>
  <si>
    <t>2024_05_18 Hr 18</t>
  </si>
  <si>
    <t>2024_05_18 Hr 19</t>
  </si>
  <si>
    <t>2024_05_18 Hr 20</t>
  </si>
  <si>
    <t>2024_05_18 Hr 21</t>
  </si>
  <si>
    <t>2024_05_18 Hr 22</t>
  </si>
  <si>
    <t>2024_05_18 Hr 23</t>
  </si>
  <si>
    <t>2024_05_18 Hr 24</t>
  </si>
  <si>
    <t>2024_05_19 Hr 01</t>
  </si>
  <si>
    <t>2024_05_19 Hr 02</t>
  </si>
  <si>
    <t>2024_05_19 Hr 03</t>
  </si>
  <si>
    <t>2024_05_19 Hr 04</t>
  </si>
  <si>
    <t>2024_05_19 Hr 05</t>
  </si>
  <si>
    <t>2024_05_19 Hr 06</t>
  </si>
  <si>
    <t>2024_05_19 Hr 07</t>
  </si>
  <si>
    <t>2024_05_19 Hr 08</t>
  </si>
  <si>
    <t>2024_05_19 Hr 09</t>
  </si>
  <si>
    <t>2024_05_19 Hr 10</t>
  </si>
  <si>
    <t>2024_05_19 Hr 11</t>
  </si>
  <si>
    <t>2024_05_19 Hr 12</t>
  </si>
  <si>
    <t>2024_05_19 Hr 13</t>
  </si>
  <si>
    <t>2024_05_19 Hr 14</t>
  </si>
  <si>
    <t>2024_05_19 Hr 15</t>
  </si>
  <si>
    <t>2024_05_19 Hr 16</t>
  </si>
  <si>
    <t>2024_05_19 Hr 17</t>
  </si>
  <si>
    <t>2024_05_19 Hr 18</t>
  </si>
  <si>
    <t>2024_05_19 Hr 19</t>
  </si>
  <si>
    <t>2024_05_19 Hr 20</t>
  </si>
  <si>
    <t>2024_05_19 Hr 21</t>
  </si>
  <si>
    <t>2024_05_19 Hr 22</t>
  </si>
  <si>
    <t>2024_05_19 Hr 23</t>
  </si>
  <si>
    <t>2024_05_19 Hr 24</t>
  </si>
  <si>
    <t>2024_05_20 Hr 01</t>
  </si>
  <si>
    <t>2024_05_20 Hr 02</t>
  </si>
  <si>
    <t>2024_05_20 Hr 03</t>
  </si>
  <si>
    <t>2024_05_20 Hr 04</t>
  </si>
  <si>
    <t>2024_05_20 Hr 05</t>
  </si>
  <si>
    <t>2024_05_20 Hr 06</t>
  </si>
  <si>
    <t>2024_05_20 Hr 07</t>
  </si>
  <si>
    <t>2024_05_20 Hr 08</t>
  </si>
  <si>
    <t>2024_05_20 Hr 09</t>
  </si>
  <si>
    <t>2024_05_20 Hr 10</t>
  </si>
  <si>
    <t>2024_05_20 Hr 11</t>
  </si>
  <si>
    <t>2024_05_20 Hr 12</t>
  </si>
  <si>
    <t>2024_05_20 Hr 13</t>
  </si>
  <si>
    <t>2024_05_20 Hr 14</t>
  </si>
  <si>
    <t>2024_05_20 Hr 15</t>
  </si>
  <si>
    <t>2024_05_20 Hr 16</t>
  </si>
  <si>
    <t>2024_05_20 Hr 17</t>
  </si>
  <si>
    <t>2024_05_20 Hr 18</t>
  </si>
  <si>
    <t>2024_05_20 Hr 19</t>
  </si>
  <si>
    <t>2024_05_20 Hr 20</t>
  </si>
  <si>
    <t>2024_05_20 Hr 21</t>
  </si>
  <si>
    <t>2024_05_20 Hr 22</t>
  </si>
  <si>
    <t>2024_05_20 Hr 23</t>
  </si>
  <si>
    <t>2024_05_20 Hr 24</t>
  </si>
  <si>
    <t>2024_05_21 Hr 01</t>
  </si>
  <si>
    <t>2024_05_21 Hr 02</t>
  </si>
  <si>
    <t>2024_05_21 Hr 03</t>
  </si>
  <si>
    <t>2024_05_21 Hr 04</t>
  </si>
  <si>
    <t>2024_05_21 Hr 05</t>
  </si>
  <si>
    <t>2024_05_21 Hr 06</t>
  </si>
  <si>
    <t>2024_05_21 Hr 07</t>
  </si>
  <si>
    <t>2024_05_21 Hr 08</t>
  </si>
  <si>
    <t>2024_05_21 Hr 09</t>
  </si>
  <si>
    <t>2024_05_21 Hr 10</t>
  </si>
  <si>
    <t>2024_05_21 Hr 11</t>
  </si>
  <si>
    <t>2024_05_21 Hr 12</t>
  </si>
  <si>
    <t>2024_05_21 Hr 13</t>
  </si>
  <si>
    <t>2024_05_21 Hr 14</t>
  </si>
  <si>
    <t>2024_05_21 Hr 15</t>
  </si>
  <si>
    <t>2024_05_21 Hr 16</t>
  </si>
  <si>
    <t>2024_05_21 Hr 17</t>
  </si>
  <si>
    <t>2024_05_21 Hr 18</t>
  </si>
  <si>
    <t>2024_05_21 Hr 19</t>
  </si>
  <si>
    <t>2024_05_21 Hr 20</t>
  </si>
  <si>
    <t>2024_05_21 Hr 21</t>
  </si>
  <si>
    <t>2024_05_21 Hr 22</t>
  </si>
  <si>
    <t>2024_05_21 Hr 23</t>
  </si>
  <si>
    <t>2024_05_21 Hr 24</t>
  </si>
  <si>
    <t>2024_05_22 Hr 01</t>
  </si>
  <si>
    <t>2024_05_22 Hr 02</t>
  </si>
  <si>
    <t>2024_05_22 Hr 03</t>
  </si>
  <si>
    <t>2024_05_22 Hr 04</t>
  </si>
  <si>
    <t>2024_05_22 Hr 05</t>
  </si>
  <si>
    <t>2024_05_22 Hr 06</t>
  </si>
  <si>
    <t>2024_05_22 Hr 07</t>
  </si>
  <si>
    <t>2024_05_22 Hr 08</t>
  </si>
  <si>
    <t>2024_05_22 Hr 09</t>
  </si>
  <si>
    <t>2024_05_22 Hr 10</t>
  </si>
  <si>
    <t>2024_05_22 Hr 11</t>
  </si>
  <si>
    <t>2024_05_22 Hr 12</t>
  </si>
  <si>
    <t>2024_05_22 Hr 13</t>
  </si>
  <si>
    <t>2024_05_22 Hr 14</t>
  </si>
  <si>
    <t>2024_05_22 Hr 15</t>
  </si>
  <si>
    <t>2024_05_22 Hr 16</t>
  </si>
  <si>
    <t>2024_05_22 Hr 17</t>
  </si>
  <si>
    <t>2024_05_22 Hr 18</t>
  </si>
  <si>
    <t>2024_05_22 Hr 19</t>
  </si>
  <si>
    <t>2024_05_22 Hr 20</t>
  </si>
  <si>
    <t>2024_05_22 Hr 21</t>
  </si>
  <si>
    <t>2024_05_22 Hr 22</t>
  </si>
  <si>
    <t>2024_05_22 Hr 23</t>
  </si>
  <si>
    <t>2024_05_22 Hr 24</t>
  </si>
  <si>
    <t>2024_05_23 Hr 01</t>
  </si>
  <si>
    <t>2024_05_23 Hr 02</t>
  </si>
  <si>
    <t>2024_05_23 Hr 03</t>
  </si>
  <si>
    <t>2024_05_23 Hr 04</t>
  </si>
  <si>
    <t>2024_05_23 Hr 05</t>
  </si>
  <si>
    <t>2024_05_23 Hr 06</t>
  </si>
  <si>
    <t>2024_05_23 Hr 07</t>
  </si>
  <si>
    <t>2024_05_23 Hr 08</t>
  </si>
  <si>
    <t>2024_05_23 Hr 09</t>
  </si>
  <si>
    <t>2024_05_23 Hr 10</t>
  </si>
  <si>
    <t>2024_05_23 Hr 11</t>
  </si>
  <si>
    <t>2024_05_23 Hr 12</t>
  </si>
  <si>
    <t>2024_05_23 Hr 13</t>
  </si>
  <si>
    <t>2024_05_23 Hr 14</t>
  </si>
  <si>
    <t>2024_05_23 Hr 15</t>
  </si>
  <si>
    <t>2024_05_23 Hr 16</t>
  </si>
  <si>
    <t>2024_05_23 Hr 17</t>
  </si>
  <si>
    <t>2024_05_23 Hr 18</t>
  </si>
  <si>
    <t>2024_05_23 Hr 19</t>
  </si>
  <si>
    <t>2024_05_23 Hr 20</t>
  </si>
  <si>
    <t>2024_05_23 Hr 21</t>
  </si>
  <si>
    <t>2024_05_23 Hr 22</t>
  </si>
  <si>
    <t>2024_05_23 Hr 23</t>
  </si>
  <si>
    <t>2024_05_23 Hr 24</t>
  </si>
  <si>
    <t>2024_05_24 Hr 01</t>
  </si>
  <si>
    <t>2024_05_24 Hr 02</t>
  </si>
  <si>
    <t>2024_05_24 Hr 03</t>
  </si>
  <si>
    <t>2024_05_24 Hr 04</t>
  </si>
  <si>
    <t>2024_05_24 Hr 05</t>
  </si>
  <si>
    <t>2024_05_24 Hr 06</t>
  </si>
  <si>
    <t>2024_05_24 Hr 07</t>
  </si>
  <si>
    <t>2024_05_24 Hr 08</t>
  </si>
  <si>
    <t>2024_05_24 Hr 09</t>
  </si>
  <si>
    <t>2024_05_24 Hr 10</t>
  </si>
  <si>
    <t>2024_05_24 Hr 11</t>
  </si>
  <si>
    <t>2024_05_24 Hr 12</t>
  </si>
  <si>
    <t>2024_05_24 Hr 13</t>
  </si>
  <si>
    <t>2024_05_24 Hr 14</t>
  </si>
  <si>
    <t>2024_05_24 Hr 15</t>
  </si>
  <si>
    <t>2024_05_24 Hr 16</t>
  </si>
  <si>
    <t>2024_05_24 Hr 17</t>
  </si>
  <si>
    <t>2024_05_24 Hr 18</t>
  </si>
  <si>
    <t>2024_05_24 Hr 19</t>
  </si>
  <si>
    <t>2024_05_24 Hr 20</t>
  </si>
  <si>
    <t>2024_05_24 Hr 21</t>
  </si>
  <si>
    <t>2024_05_24 Hr 22</t>
  </si>
  <si>
    <t>2024_05_24 Hr 23</t>
  </si>
  <si>
    <t>2024_05_24 Hr 24</t>
  </si>
  <si>
    <t>2024_05_25 Hr 01</t>
  </si>
  <si>
    <t>2024_05_25 Hr 02</t>
  </si>
  <si>
    <t>2024_05_25 Hr 03</t>
  </si>
  <si>
    <t>2024_05_25 Hr 04</t>
  </si>
  <si>
    <t>2024_05_25 Hr 05</t>
  </si>
  <si>
    <t>2024_05_25 Hr 06</t>
  </si>
  <si>
    <t>2024_05_25 Hr 07</t>
  </si>
  <si>
    <t>2024_05_25 Hr 08</t>
  </si>
  <si>
    <t>2024_05_25 Hr 09</t>
  </si>
  <si>
    <t>2024_05_25 Hr 10</t>
  </si>
  <si>
    <t>2024_05_25 Hr 11</t>
  </si>
  <si>
    <t>2024_05_25 Hr 12</t>
  </si>
  <si>
    <t>2024_05_25 Hr 13</t>
  </si>
  <si>
    <t>2024_05_25 Hr 14</t>
  </si>
  <si>
    <t>2024_05_25 Hr 15</t>
  </si>
  <si>
    <t>2024_05_25 Hr 16</t>
  </si>
  <si>
    <t>2024_05_25 Hr 17</t>
  </si>
  <si>
    <t>2024_05_25 Hr 18</t>
  </si>
  <si>
    <t>2024_05_25 Hr 19</t>
  </si>
  <si>
    <t>2024_05_25 Hr 20</t>
  </si>
  <si>
    <t>2024_05_25 Hr 21</t>
  </si>
  <si>
    <t>2024_05_25 Hr 22</t>
  </si>
  <si>
    <t>2024_05_25 Hr 23</t>
  </si>
  <si>
    <t>2024_05_25 Hr 24</t>
  </si>
  <si>
    <t>2024_05_26 Hr 01</t>
  </si>
  <si>
    <t>2024_05_26 Hr 02</t>
  </si>
  <si>
    <t>2024_05_26 Hr 03</t>
  </si>
  <si>
    <t>2024_05_26 Hr 04</t>
  </si>
  <si>
    <t>2024_05_26 Hr 05</t>
  </si>
  <si>
    <t>2024_05_26 Hr 06</t>
  </si>
  <si>
    <t>2024_05_26 Hr 07</t>
  </si>
  <si>
    <t>2024_05_26 Hr 08</t>
  </si>
  <si>
    <t>2024_05_26 Hr 09</t>
  </si>
  <si>
    <t>2024_05_26 Hr 10</t>
  </si>
  <si>
    <t>2024_05_26 Hr 11</t>
  </si>
  <si>
    <t>2024_05_26 Hr 12</t>
  </si>
  <si>
    <t>2024_05_26 Hr 13</t>
  </si>
  <si>
    <t>2024_05_26 Hr 14</t>
  </si>
  <si>
    <t>2024_05_26 Hr 15</t>
  </si>
  <si>
    <t>2024_05_26 Hr 16</t>
  </si>
  <si>
    <t>2024_05_26 Hr 17</t>
  </si>
  <si>
    <t>2024_05_26 Hr 18</t>
  </si>
  <si>
    <t>2024_05_26 Hr 19</t>
  </si>
  <si>
    <t>2024_05_26 Hr 20</t>
  </si>
  <si>
    <t>2024_05_26 Hr 21</t>
  </si>
  <si>
    <t>2024_05_26 Hr 22</t>
  </si>
  <si>
    <t>2024_05_26 Hr 23</t>
  </si>
  <si>
    <t>2024_05_26 Hr 24</t>
  </si>
  <si>
    <t>2024_05_27 Hr 01</t>
  </si>
  <si>
    <t>2024_05_27 Hr 02</t>
  </si>
  <si>
    <t>2024_05_27 Hr 03</t>
  </si>
  <si>
    <t>2024_05_27 Hr 04</t>
  </si>
  <si>
    <t>2024_05_27 Hr 05</t>
  </si>
  <si>
    <t>2024_05_27 Hr 06</t>
  </si>
  <si>
    <t>2024_05_27 Hr 07</t>
  </si>
  <si>
    <t>2024_05_27 Hr 08</t>
  </si>
  <si>
    <t>2024_05_27 Hr 09</t>
  </si>
  <si>
    <t>2024_05_27 Hr 10</t>
  </si>
  <si>
    <t>2024_05_27 Hr 11</t>
  </si>
  <si>
    <t>2024_05_27 Hr 12</t>
  </si>
  <si>
    <t>2024_05_27 Hr 13</t>
  </si>
  <si>
    <t>2024_05_27 Hr 14</t>
  </si>
  <si>
    <t>2024_05_27 Hr 15</t>
  </si>
  <si>
    <t>2024_05_27 Hr 16</t>
  </si>
  <si>
    <t>2024_05_27 Hr 17</t>
  </si>
  <si>
    <t>2024_05_27 Hr 18</t>
  </si>
  <si>
    <t>2024_05_27 Hr 19</t>
  </si>
  <si>
    <t>2024_05_27 Hr 20</t>
  </si>
  <si>
    <t>2024_05_27 Hr 21</t>
  </si>
  <si>
    <t>2024_05_27 Hr 22</t>
  </si>
  <si>
    <t>2024_05_27 Hr 23</t>
  </si>
  <si>
    <t>2024_05_27 Hr 24</t>
  </si>
  <si>
    <t>2024_05_28 Hr 01</t>
  </si>
  <si>
    <t>2024_05_28 Hr 02</t>
  </si>
  <si>
    <t>2024_05_28 Hr 03</t>
  </si>
  <si>
    <t>2024_05_28 Hr 04</t>
  </si>
  <si>
    <t>2024_05_28 Hr 05</t>
  </si>
  <si>
    <t>2024_05_28 Hr 06</t>
  </si>
  <si>
    <t>2024_05_28 Hr 07</t>
  </si>
  <si>
    <t>2024_05_28 Hr 08</t>
  </si>
  <si>
    <t>2024_05_28 Hr 09</t>
  </si>
  <si>
    <t>2024_05_28 Hr 10</t>
  </si>
  <si>
    <t>2024_05_28 Hr 11</t>
  </si>
  <si>
    <t>2024_05_28 Hr 12</t>
  </si>
  <si>
    <t>2024_05_28 Hr 13</t>
  </si>
  <si>
    <t>2024_05_28 Hr 14</t>
  </si>
  <si>
    <t>2024_05_28 Hr 15</t>
  </si>
  <si>
    <t>2024_05_28 Hr 16</t>
  </si>
  <si>
    <t>2024_05_28 Hr 17</t>
  </si>
  <si>
    <t>2024_05_28 Hr 18</t>
  </si>
  <si>
    <t>2024_05_28 Hr 19</t>
  </si>
  <si>
    <t>2024_05_28 Hr 20</t>
  </si>
  <si>
    <t>2024_05_28 Hr 21</t>
  </si>
  <si>
    <t>2024_05_28 Hr 22</t>
  </si>
  <si>
    <t>2024_05_28 Hr 23</t>
  </si>
  <si>
    <t>2024_05_28 Hr 24</t>
  </si>
  <si>
    <t>2024_05_29 Hr 01</t>
  </si>
  <si>
    <t>2024_05_29 Hr 02</t>
  </si>
  <si>
    <t>2024_05_29 Hr 03</t>
  </si>
  <si>
    <t>2024_05_29 Hr 04</t>
  </si>
  <si>
    <t>2024_05_29 Hr 05</t>
  </si>
  <si>
    <t>2024_05_29 Hr 06</t>
  </si>
  <si>
    <t>2024_05_29 Hr 07</t>
  </si>
  <si>
    <t>2024_05_29 Hr 08</t>
  </si>
  <si>
    <t>2024_05_29 Hr 09</t>
  </si>
  <si>
    <t>2024_05_29 Hr 10</t>
  </si>
  <si>
    <t>2024_05_29 Hr 11</t>
  </si>
  <si>
    <t>2024_05_29 Hr 12</t>
  </si>
  <si>
    <t>2024_05_29 Hr 13</t>
  </si>
  <si>
    <t>2024_05_29 Hr 14</t>
  </si>
  <si>
    <t>2024_05_29 Hr 15</t>
  </si>
  <si>
    <t>2024_05_29 Hr 16</t>
  </si>
  <si>
    <t>2024_05_29 Hr 17</t>
  </si>
  <si>
    <t>2024_05_29 Hr 18</t>
  </si>
  <si>
    <t>2024_05_29 Hr 19</t>
  </si>
  <si>
    <t>2024_05_29 Hr 20</t>
  </si>
  <si>
    <t>2024_05_29 Hr 21</t>
  </si>
  <si>
    <t>2024_05_29 Hr 22</t>
  </si>
  <si>
    <t>2024_05_29 Hr 23</t>
  </si>
  <si>
    <t>2024_05_29 Hr 24</t>
  </si>
  <si>
    <t>2024_05_30 Hr 01</t>
  </si>
  <si>
    <t>2024_05_30 Hr 02</t>
  </si>
  <si>
    <t>2024_05_30 Hr 03</t>
  </si>
  <si>
    <t>2024_05_30 Hr 04</t>
  </si>
  <si>
    <t>2024_05_30 Hr 05</t>
  </si>
  <si>
    <t>2024_05_30 Hr 06</t>
  </si>
  <si>
    <t>2024_05_30 Hr 07</t>
  </si>
  <si>
    <t>2024_05_30 Hr 08</t>
  </si>
  <si>
    <t>2024_05_30 Hr 09</t>
  </si>
  <si>
    <t>2024_05_30 Hr 10</t>
  </si>
  <si>
    <t>2024_05_30 Hr 11</t>
  </si>
  <si>
    <t>2024_05_30 Hr 12</t>
  </si>
  <si>
    <t>2024_05_30 Hr 13</t>
  </si>
  <si>
    <t>2024_05_30 Hr 14</t>
  </si>
  <si>
    <t>2024_05_30 Hr 15</t>
  </si>
  <si>
    <t>2024_05_30 Hr 16</t>
  </si>
  <si>
    <t>2024_05_30 Hr 17</t>
  </si>
  <si>
    <t>2024_05_30 Hr 18</t>
  </si>
  <si>
    <t>2024_05_30 Hr 19</t>
  </si>
  <si>
    <t>2024_05_30 Hr 20</t>
  </si>
  <si>
    <t>2024_05_30 Hr 21</t>
  </si>
  <si>
    <t>2024_05_30 Hr 22</t>
  </si>
  <si>
    <t>2024_05_30 Hr 23</t>
  </si>
  <si>
    <t>2024_05_30 Hr 24</t>
  </si>
  <si>
    <t>2024_05_31 Hr 01</t>
  </si>
  <si>
    <t>2024_05_31 Hr 02</t>
  </si>
  <si>
    <t>2024_05_31 Hr 03</t>
  </si>
  <si>
    <t>2024_05_31 Hr 04</t>
  </si>
  <si>
    <t>2024_05_31 Hr 05</t>
  </si>
  <si>
    <t>2024_05_31 Hr 06</t>
  </si>
  <si>
    <t>2024_05_31 Hr 07</t>
  </si>
  <si>
    <t>2024_05_31 Hr 08</t>
  </si>
  <si>
    <t>2024_05_31 Hr 09</t>
  </si>
  <si>
    <t>2024_05_31 Hr 10</t>
  </si>
  <si>
    <t>2024_05_31 Hr 11</t>
  </si>
  <si>
    <t>2024_05_31 Hr 12</t>
  </si>
  <si>
    <t>2024_05_31 Hr 13</t>
  </si>
  <si>
    <t>2024_05_31 Hr 14</t>
  </si>
  <si>
    <t>2024_05_31 Hr 15</t>
  </si>
  <si>
    <t>2024_05_31 Hr 16</t>
  </si>
  <si>
    <t>2024_05_31 Hr 17</t>
  </si>
  <si>
    <t>2024_05_31 Hr 18</t>
  </si>
  <si>
    <t>2024_05_31 Hr 19</t>
  </si>
  <si>
    <t>2024_05_31 Hr 20</t>
  </si>
  <si>
    <t>2024_05_31 Hr 21</t>
  </si>
  <si>
    <t>2024_05_31 Hr 22</t>
  </si>
  <si>
    <t>2024_05_31 Hr 23</t>
  </si>
  <si>
    <t>2024_05_31 Hr 24</t>
  </si>
  <si>
    <t>2024_06_01 Hr 01</t>
  </si>
  <si>
    <t>2024_06_01 Hr 02</t>
  </si>
  <si>
    <t>2024_06_01 Hr 03</t>
  </si>
  <si>
    <t>2024_06_01 Hr 04</t>
  </si>
  <si>
    <t>2024_06_01 Hr 05</t>
  </si>
  <si>
    <t>2024_06_01 Hr 06</t>
  </si>
  <si>
    <t>2024_06_01 Hr 07</t>
  </si>
  <si>
    <t>2024_06_01 Hr 08</t>
  </si>
  <si>
    <t>2024_06_01 Hr 09</t>
  </si>
  <si>
    <t>2024_06_01 Hr 10</t>
  </si>
  <si>
    <t>2024_06_01 Hr 11</t>
  </si>
  <si>
    <t>2024_06_01 Hr 12</t>
  </si>
  <si>
    <t>2024_06_01 Hr 13</t>
  </si>
  <si>
    <t>2024_06_01 Hr 14</t>
  </si>
  <si>
    <t>2024_06_01 Hr 15</t>
  </si>
  <si>
    <t>2024_06_01 Hr 16</t>
  </si>
  <si>
    <t>2024_06_01 Hr 17</t>
  </si>
  <si>
    <t>2024_06_01 Hr 18</t>
  </si>
  <si>
    <t>2024_06_01 Hr 19</t>
  </si>
  <si>
    <t>2024_06_01 Hr 20</t>
  </si>
  <si>
    <t>2024_06_01 Hr 21</t>
  </si>
  <si>
    <t>2024_06_01 Hr 22</t>
  </si>
  <si>
    <t>2024_06_01 Hr 23</t>
  </si>
  <si>
    <t>2024_06_01 Hr 24</t>
  </si>
  <si>
    <t>2024_06_02 Hr 01</t>
  </si>
  <si>
    <t>2024_06_02 Hr 02</t>
  </si>
  <si>
    <t>2024_06_02 Hr 03</t>
  </si>
  <si>
    <t>2024_06_02 Hr 04</t>
  </si>
  <si>
    <t>2024_06_02 Hr 05</t>
  </si>
  <si>
    <t>2024_06_02 Hr 06</t>
  </si>
  <si>
    <t>2024_06_02 Hr 07</t>
  </si>
  <si>
    <t>2024_06_02 Hr 08</t>
  </si>
  <si>
    <t>2024_06_02 Hr 09</t>
  </si>
  <si>
    <t>2024_06_02 Hr 10</t>
  </si>
  <si>
    <t>2024_06_02 Hr 11</t>
  </si>
  <si>
    <t>2024_06_02 Hr 12</t>
  </si>
  <si>
    <t>2024_06_02 Hr 13</t>
  </si>
  <si>
    <t>2024_06_02 Hr 14</t>
  </si>
  <si>
    <t>2024_06_02 Hr 15</t>
  </si>
  <si>
    <t>2024_06_02 Hr 16</t>
  </si>
  <si>
    <t>2024_06_02 Hr 17</t>
  </si>
  <si>
    <t>2024_06_02 Hr 18</t>
  </si>
  <si>
    <t>2024_06_02 Hr 19</t>
  </si>
  <si>
    <t>2024_06_02 Hr 20</t>
  </si>
  <si>
    <t>2024_06_02 Hr 21</t>
  </si>
  <si>
    <t>2024_06_02 Hr 22</t>
  </si>
  <si>
    <t>2024_06_02 Hr 23</t>
  </si>
  <si>
    <t>2024_06_02 Hr 24</t>
  </si>
  <si>
    <t>2024_06_03 Hr 01</t>
  </si>
  <si>
    <t>2024_06_03 Hr 02</t>
  </si>
  <si>
    <t>2024_06_03 Hr 03</t>
  </si>
  <si>
    <t>2024_06_03 Hr 04</t>
  </si>
  <si>
    <t>2024_06_03 Hr 05</t>
  </si>
  <si>
    <t>2024_06_03 Hr 06</t>
  </si>
  <si>
    <t>2024_06_03 Hr 07</t>
  </si>
  <si>
    <t>2024_06_03 Hr 08</t>
  </si>
  <si>
    <t>2024_06_03 Hr 09</t>
  </si>
  <si>
    <t>2024_06_03 Hr 10</t>
  </si>
  <si>
    <t>2024_06_03 Hr 11</t>
  </si>
  <si>
    <t>2024_06_03 Hr 12</t>
  </si>
  <si>
    <t>2024_06_03 Hr 13</t>
  </si>
  <si>
    <t>2024_06_03 Hr 14</t>
  </si>
  <si>
    <t>2024_06_03 Hr 15</t>
  </si>
  <si>
    <t>2024_06_03 Hr 16</t>
  </si>
  <si>
    <t>2024_06_03 Hr 17</t>
  </si>
  <si>
    <t>2024_06_03 Hr 18</t>
  </si>
  <si>
    <t>2024_06_03 Hr 19</t>
  </si>
  <si>
    <t>2024_06_03 Hr 20</t>
  </si>
  <si>
    <t>2024_06_03 Hr 21</t>
  </si>
  <si>
    <t>2024_06_03 Hr 22</t>
  </si>
  <si>
    <t>2024_06_03 Hr 23</t>
  </si>
  <si>
    <t>2024_06_03 Hr 24</t>
  </si>
  <si>
    <t>2024_06_04 Hr 01</t>
  </si>
  <si>
    <t>2024_06_04 Hr 02</t>
  </si>
  <si>
    <t>2024_06_04 Hr 03</t>
  </si>
  <si>
    <t>2024_06_04 Hr 04</t>
  </si>
  <si>
    <t>2024_06_04 Hr 05</t>
  </si>
  <si>
    <t>2024_06_04 Hr 06</t>
  </si>
  <si>
    <t>2024_06_04 Hr 07</t>
  </si>
  <si>
    <t>2024_06_04 Hr 08</t>
  </si>
  <si>
    <t>2024_06_04 Hr 09</t>
  </si>
  <si>
    <t>2024_06_04 Hr 10</t>
  </si>
  <si>
    <t>2024_06_04 Hr 11</t>
  </si>
  <si>
    <t>2024_06_04 Hr 12</t>
  </si>
  <si>
    <t>2024_06_04 Hr 13</t>
  </si>
  <si>
    <t>2024_06_04 Hr 14</t>
  </si>
  <si>
    <t>2024_06_04 Hr 15</t>
  </si>
  <si>
    <t>2024_06_04 Hr 16</t>
  </si>
  <si>
    <t>2024_06_04 Hr 17</t>
  </si>
  <si>
    <t>2024_06_04 Hr 18</t>
  </si>
  <si>
    <t>2024_06_04 Hr 19</t>
  </si>
  <si>
    <t>2024_06_04 Hr 20</t>
  </si>
  <si>
    <t>2024_06_04 Hr 21</t>
  </si>
  <si>
    <t>2024_06_04 Hr 22</t>
  </si>
  <si>
    <t>2024_06_04 Hr 23</t>
  </si>
  <si>
    <t>2024_06_04 Hr 24</t>
  </si>
  <si>
    <t>2024_06_05 Hr 01</t>
  </si>
  <si>
    <t>2024_06_05 Hr 02</t>
  </si>
  <si>
    <t>2024_06_05 Hr 03</t>
  </si>
  <si>
    <t>2024_06_05 Hr 04</t>
  </si>
  <si>
    <t>2024_06_05 Hr 05</t>
  </si>
  <si>
    <t>2024_06_05 Hr 06</t>
  </si>
  <si>
    <t>2024_06_05 Hr 07</t>
  </si>
  <si>
    <t>2024_06_05 Hr 08</t>
  </si>
  <si>
    <t>2024_06_05 Hr 09</t>
  </si>
  <si>
    <t>2024_06_05 Hr 10</t>
  </si>
  <si>
    <t>2024_06_05 Hr 11</t>
  </si>
  <si>
    <t>2024_06_05 Hr 12</t>
  </si>
  <si>
    <t>2024_06_05 Hr 13</t>
  </si>
  <si>
    <t>2024_06_05 Hr 14</t>
  </si>
  <si>
    <t>2024_06_05 Hr 15</t>
  </si>
  <si>
    <t>2024_06_05 Hr 16</t>
  </si>
  <si>
    <t>2024_06_05 Hr 17</t>
  </si>
  <si>
    <t>2024_06_05 Hr 18</t>
  </si>
  <si>
    <t>2024_06_05 Hr 19</t>
  </si>
  <si>
    <t>2024_06_05 Hr 20</t>
  </si>
  <si>
    <t>2024_06_05 Hr 21</t>
  </si>
  <si>
    <t>2024_06_05 Hr 22</t>
  </si>
  <si>
    <t>2024_06_05 Hr 23</t>
  </si>
  <si>
    <t>2024_06_05 Hr 24</t>
  </si>
  <si>
    <t>2024_06_06 Hr 01</t>
  </si>
  <si>
    <t>2024_06_06 Hr 02</t>
  </si>
  <si>
    <t>2024_06_06 Hr 03</t>
  </si>
  <si>
    <t>2024_06_06 Hr 04</t>
  </si>
  <si>
    <t>2024_06_06 Hr 05</t>
  </si>
  <si>
    <t>2024_06_06 Hr 06</t>
  </si>
  <si>
    <t>2024_06_06 Hr 07</t>
  </si>
  <si>
    <t>2024_06_06 Hr 08</t>
  </si>
  <si>
    <t>2024_06_06 Hr 09</t>
  </si>
  <si>
    <t>2024_06_06 Hr 10</t>
  </si>
  <si>
    <t>2024_06_06 Hr 11</t>
  </si>
  <si>
    <t>2024_06_06 Hr 12</t>
  </si>
  <si>
    <t>2024_06_06 Hr 13</t>
  </si>
  <si>
    <t>2024_06_06 Hr 14</t>
  </si>
  <si>
    <t>2024_06_06 Hr 15</t>
  </si>
  <si>
    <t>2024_06_06 Hr 16</t>
  </si>
  <si>
    <t>2024_06_06 Hr 17</t>
  </si>
  <si>
    <t>2024_06_06 Hr 18</t>
  </si>
  <si>
    <t>2024_06_06 Hr 19</t>
  </si>
  <si>
    <t>2024_06_06 Hr 20</t>
  </si>
  <si>
    <t>2024_06_06 Hr 21</t>
  </si>
  <si>
    <t>2024_06_06 Hr 22</t>
  </si>
  <si>
    <t>2024_06_06 Hr 23</t>
  </si>
  <si>
    <t>2024_06_06 Hr 24</t>
  </si>
  <si>
    <t>2024_06_07 Hr 01</t>
  </si>
  <si>
    <t>2024_06_07 Hr 02</t>
  </si>
  <si>
    <t>2024_06_07 Hr 03</t>
  </si>
  <si>
    <t>2024_06_07 Hr 04</t>
  </si>
  <si>
    <t>2024_06_07 Hr 05</t>
  </si>
  <si>
    <t>2024_06_07 Hr 06</t>
  </si>
  <si>
    <t>2024_06_07 Hr 07</t>
  </si>
  <si>
    <t>2024_06_07 Hr 08</t>
  </si>
  <si>
    <t>2024_06_07 Hr 09</t>
  </si>
  <si>
    <t>2024_06_07 Hr 10</t>
  </si>
  <si>
    <t>2024_06_07 Hr 11</t>
  </si>
  <si>
    <t>2024_06_07 Hr 12</t>
  </si>
  <si>
    <t>2024_06_07 Hr 13</t>
  </si>
  <si>
    <t>2024_06_07 Hr 14</t>
  </si>
  <si>
    <t>2024_06_07 Hr 15</t>
  </si>
  <si>
    <t>2024_06_07 Hr 16</t>
  </si>
  <si>
    <t>2024_06_07 Hr 17</t>
  </si>
  <si>
    <t>2024_06_07 Hr 18</t>
  </si>
  <si>
    <t>2024_06_07 Hr 19</t>
  </si>
  <si>
    <t>2024_06_07 Hr 20</t>
  </si>
  <si>
    <t>2024_06_07 Hr 21</t>
  </si>
  <si>
    <t>2024_06_07 Hr 22</t>
  </si>
  <si>
    <t>2024_06_07 Hr 23</t>
  </si>
  <si>
    <t>2024_06_07 Hr 24</t>
  </si>
  <si>
    <t>2024_06_08 Hr 01</t>
  </si>
  <si>
    <t>2024_06_08 Hr 02</t>
  </si>
  <si>
    <t>2024_06_08 Hr 03</t>
  </si>
  <si>
    <t>2024_06_08 Hr 04</t>
  </si>
  <si>
    <t>2024_06_08 Hr 05</t>
  </si>
  <si>
    <t>2024_06_08 Hr 06</t>
  </si>
  <si>
    <t>2024_06_08 Hr 07</t>
  </si>
  <si>
    <t>2024_06_08 Hr 08</t>
  </si>
  <si>
    <t>2024_06_08 Hr 09</t>
  </si>
  <si>
    <t>2024_06_08 Hr 10</t>
  </si>
  <si>
    <t>2024_06_08 Hr 11</t>
  </si>
  <si>
    <t>2024_06_08 Hr 12</t>
  </si>
  <si>
    <t>2024_06_08 Hr 13</t>
  </si>
  <si>
    <t>2024_06_08 Hr 14</t>
  </si>
  <si>
    <t>2024_06_08 Hr 15</t>
  </si>
  <si>
    <t>2024_06_08 Hr 16</t>
  </si>
  <si>
    <t>2024_06_08 Hr 17</t>
  </si>
  <si>
    <t>2024_06_08 Hr 18</t>
  </si>
  <si>
    <t>2024_06_08 Hr 19</t>
  </si>
  <si>
    <t>2024_06_08 Hr 20</t>
  </si>
  <si>
    <t>2024_06_08 Hr 21</t>
  </si>
  <si>
    <t>2024_06_08 Hr 22</t>
  </si>
  <si>
    <t>2024_06_08 Hr 23</t>
  </si>
  <si>
    <t>2024_06_08 Hr 24</t>
  </si>
  <si>
    <t>2024_06_09 Hr 01</t>
  </si>
  <si>
    <t>2024_06_09 Hr 02</t>
  </si>
  <si>
    <t>2024_06_09 Hr 03</t>
  </si>
  <si>
    <t>2024_06_09 Hr 04</t>
  </si>
  <si>
    <t>2024_06_09 Hr 05</t>
  </si>
  <si>
    <t>2024_06_09 Hr 06</t>
  </si>
  <si>
    <t>2024_06_09 Hr 07</t>
  </si>
  <si>
    <t>2024_06_09 Hr 08</t>
  </si>
  <si>
    <t>2024_06_09 Hr 09</t>
  </si>
  <si>
    <t>2024_06_09 Hr 10</t>
  </si>
  <si>
    <t>2024_06_09 Hr 11</t>
  </si>
  <si>
    <t>2024_06_09 Hr 12</t>
  </si>
  <si>
    <t>2024_06_09 Hr 13</t>
  </si>
  <si>
    <t>2024_06_09 Hr 14</t>
  </si>
  <si>
    <t>2024_06_09 Hr 15</t>
  </si>
  <si>
    <t>2024_06_09 Hr 16</t>
  </si>
  <si>
    <t>2024_06_09 Hr 17</t>
  </si>
  <si>
    <t>2024_06_09 Hr 18</t>
  </si>
  <si>
    <t>2024_06_09 Hr 19</t>
  </si>
  <si>
    <t>2024_06_09 Hr 20</t>
  </si>
  <si>
    <t>2024_06_09 Hr 21</t>
  </si>
  <si>
    <t>2024_06_09 Hr 22</t>
  </si>
  <si>
    <t>2024_06_09 Hr 23</t>
  </si>
  <si>
    <t>2024_06_09 Hr 24</t>
  </si>
  <si>
    <t>2024_06_10 Hr 01</t>
  </si>
  <si>
    <t>2024_06_10 Hr 02</t>
  </si>
  <si>
    <t>2024_06_10 Hr 03</t>
  </si>
  <si>
    <t>2024_06_10 Hr 04</t>
  </si>
  <si>
    <t>2024_06_10 Hr 05</t>
  </si>
  <si>
    <t>2024_06_10 Hr 06</t>
  </si>
  <si>
    <t>2024_06_10 Hr 07</t>
  </si>
  <si>
    <t>2024_06_10 Hr 08</t>
  </si>
  <si>
    <t>2024_06_10 Hr 09</t>
  </si>
  <si>
    <t>2024_06_10 Hr 10</t>
  </si>
  <si>
    <t>2024_06_10 Hr 11</t>
  </si>
  <si>
    <t>2024_06_10 Hr 12</t>
  </si>
  <si>
    <t>2024_06_10 Hr 13</t>
  </si>
  <si>
    <t>2024_06_10 Hr 14</t>
  </si>
  <si>
    <t>2024_06_10 Hr 15</t>
  </si>
  <si>
    <t>2024_06_10 Hr 16</t>
  </si>
  <si>
    <t>2024_06_10 Hr 17</t>
  </si>
  <si>
    <t>2024_06_10 Hr 18</t>
  </si>
  <si>
    <t>2024_06_10 Hr 19</t>
  </si>
  <si>
    <t>2024_06_10 Hr 20</t>
  </si>
  <si>
    <t>2024_06_10 Hr 21</t>
  </si>
  <si>
    <t>2024_06_10 Hr 22</t>
  </si>
  <si>
    <t>2024_06_10 Hr 23</t>
  </si>
  <si>
    <t>2024_06_10 Hr 24</t>
  </si>
  <si>
    <t>2024_06_11 Hr 01</t>
  </si>
  <si>
    <t>2024_06_11 Hr 02</t>
  </si>
  <si>
    <t>2024_06_11 Hr 03</t>
  </si>
  <si>
    <t>2024_06_11 Hr 04</t>
  </si>
  <si>
    <t>2024_06_11 Hr 05</t>
  </si>
  <si>
    <t>2024_06_11 Hr 06</t>
  </si>
  <si>
    <t>2024_06_11 Hr 07</t>
  </si>
  <si>
    <t>2024_06_11 Hr 08</t>
  </si>
  <si>
    <t>2024_06_11 Hr 09</t>
  </si>
  <si>
    <t>2024_06_11 Hr 10</t>
  </si>
  <si>
    <t>2024_06_11 Hr 11</t>
  </si>
  <si>
    <t>2024_06_11 Hr 12</t>
  </si>
  <si>
    <t>2024_06_11 Hr 13</t>
  </si>
  <si>
    <t>2024_06_11 Hr 14</t>
  </si>
  <si>
    <t>2024_06_11 Hr 15</t>
  </si>
  <si>
    <t>2024_06_11 Hr 16</t>
  </si>
  <si>
    <t>2024_06_11 Hr 17</t>
  </si>
  <si>
    <t>2024_06_11 Hr 18</t>
  </si>
  <si>
    <t>2024_06_11 Hr 19</t>
  </si>
  <si>
    <t>2024_06_11 Hr 20</t>
  </si>
  <si>
    <t>2024_06_11 Hr 21</t>
  </si>
  <si>
    <t>2024_06_11 Hr 22</t>
  </si>
  <si>
    <t>2024_06_11 Hr 23</t>
  </si>
  <si>
    <t>2024_06_11 Hr 24</t>
  </si>
  <si>
    <t>2024_06_12 Hr 01</t>
  </si>
  <si>
    <t>2024_06_12 Hr 02</t>
  </si>
  <si>
    <t>2024_06_12 Hr 03</t>
  </si>
  <si>
    <t>2024_06_12 Hr 04</t>
  </si>
  <si>
    <t>2024_06_12 Hr 05</t>
  </si>
  <si>
    <t>2024_06_12 Hr 06</t>
  </si>
  <si>
    <t>2024_06_12 Hr 07</t>
  </si>
  <si>
    <t>2024_06_12 Hr 08</t>
  </si>
  <si>
    <t>2024_06_12 Hr 09</t>
  </si>
  <si>
    <t>2024_06_12 Hr 10</t>
  </si>
  <si>
    <t>2024_06_12 Hr 11</t>
  </si>
  <si>
    <t>2024_06_12 Hr 12</t>
  </si>
  <si>
    <t>2024_06_12 Hr 13</t>
  </si>
  <si>
    <t>2024_06_12 Hr 14</t>
  </si>
  <si>
    <t>2024_06_12 Hr 15</t>
  </si>
  <si>
    <t>2024_06_12 Hr 16</t>
  </si>
  <si>
    <t>2024_06_12 Hr 17</t>
  </si>
  <si>
    <t>2024_06_12 Hr 18</t>
  </si>
  <si>
    <t>2024_06_12 Hr 19</t>
  </si>
  <si>
    <t>2024_06_12 Hr 20</t>
  </si>
  <si>
    <t>2024_06_12 Hr 21</t>
  </si>
  <si>
    <t>2024_06_12 Hr 22</t>
  </si>
  <si>
    <t>2024_06_12 Hr 23</t>
  </si>
  <si>
    <t>2024_06_12 Hr 24</t>
  </si>
  <si>
    <t>2024_06_13 Hr 01</t>
  </si>
  <si>
    <t>2024_06_13 Hr 02</t>
  </si>
  <si>
    <t>2024_06_13 Hr 03</t>
  </si>
  <si>
    <t>2024_06_13 Hr 04</t>
  </si>
  <si>
    <t>2024_06_13 Hr 05</t>
  </si>
  <si>
    <t>2024_06_13 Hr 06</t>
  </si>
  <si>
    <t>2024_06_13 Hr 07</t>
  </si>
  <si>
    <t>2024_06_13 Hr 08</t>
  </si>
  <si>
    <t>2024_06_13 Hr 09</t>
  </si>
  <si>
    <t>2024_06_13 Hr 10</t>
  </si>
  <si>
    <t>2024_06_13 Hr 11</t>
  </si>
  <si>
    <t>2024_06_13 Hr 12</t>
  </si>
  <si>
    <t>2024_06_13 Hr 13</t>
  </si>
  <si>
    <t>2024_06_13 Hr 14</t>
  </si>
  <si>
    <t>2024_06_13 Hr 15</t>
  </si>
  <si>
    <t>2024_06_13 Hr 16</t>
  </si>
  <si>
    <t>2024_06_13 Hr 17</t>
  </si>
  <si>
    <t>2024_06_13 Hr 18</t>
  </si>
  <si>
    <t>2024_06_13 Hr 19</t>
  </si>
  <si>
    <t>2024_06_13 Hr 20</t>
  </si>
  <si>
    <t>2024_06_13 Hr 21</t>
  </si>
  <si>
    <t>2024_06_13 Hr 22</t>
  </si>
  <si>
    <t>2024_06_13 Hr 23</t>
  </si>
  <si>
    <t>2024_06_13 Hr 24</t>
  </si>
  <si>
    <t>2024_06_14 Hr 01</t>
  </si>
  <si>
    <t>2024_06_14 Hr 02</t>
  </si>
  <si>
    <t>2024_06_14 Hr 03</t>
  </si>
  <si>
    <t>2024_06_14 Hr 04</t>
  </si>
  <si>
    <t>2024_06_14 Hr 05</t>
  </si>
  <si>
    <t>2024_06_14 Hr 06</t>
  </si>
  <si>
    <t>2024_06_14 Hr 07</t>
  </si>
  <si>
    <t>2024_06_14 Hr 08</t>
  </si>
  <si>
    <t>2024_06_14 Hr 09</t>
  </si>
  <si>
    <t>2024_06_14 Hr 10</t>
  </si>
  <si>
    <t>2024_06_14 Hr 11</t>
  </si>
  <si>
    <t>2024_06_14 Hr 12</t>
  </si>
  <si>
    <t>2024_06_14 Hr 13</t>
  </si>
  <si>
    <t>2024_06_14 Hr 14</t>
  </si>
  <si>
    <t>2024_06_14 Hr 15</t>
  </si>
  <si>
    <t>2024_06_14 Hr 16</t>
  </si>
  <si>
    <t>2024_06_14 Hr 17</t>
  </si>
  <si>
    <t>2024_06_14 Hr 18</t>
  </si>
  <si>
    <t>2024_06_14 Hr 19</t>
  </si>
  <si>
    <t>2024_06_14 Hr 20</t>
  </si>
  <si>
    <t>2024_06_14 Hr 21</t>
  </si>
  <si>
    <t>2024_06_14 Hr 22</t>
  </si>
  <si>
    <t>2024_06_14 Hr 23</t>
  </si>
  <si>
    <t>2024_06_14 Hr 24</t>
  </si>
  <si>
    <t>2024_06_15 Hr 01</t>
  </si>
  <si>
    <t>2024_06_15 Hr 02</t>
  </si>
  <si>
    <t>2024_06_15 Hr 03</t>
  </si>
  <si>
    <t>2024_06_15 Hr 04</t>
  </si>
  <si>
    <t>2024_06_15 Hr 05</t>
  </si>
  <si>
    <t>2024_06_15 Hr 06</t>
  </si>
  <si>
    <t>2024_06_15 Hr 07</t>
  </si>
  <si>
    <t>2024_06_15 Hr 08</t>
  </si>
  <si>
    <t>2024_06_15 Hr 09</t>
  </si>
  <si>
    <t>2024_06_15 Hr 10</t>
  </si>
  <si>
    <t>2024_06_15 Hr 11</t>
  </si>
  <si>
    <t>2024_06_15 Hr 12</t>
  </si>
  <si>
    <t>2024_06_15 Hr 13</t>
  </si>
  <si>
    <t>2024_06_15 Hr 14</t>
  </si>
  <si>
    <t>2024_06_15 Hr 15</t>
  </si>
  <si>
    <t>2024_06_15 Hr 16</t>
  </si>
  <si>
    <t>2024_06_15 Hr 17</t>
  </si>
  <si>
    <t>2024_06_15 Hr 18</t>
  </si>
  <si>
    <t>2024_06_15 Hr 19</t>
  </si>
  <si>
    <t>2024_06_15 Hr 20</t>
  </si>
  <si>
    <t>2024_06_15 Hr 21</t>
  </si>
  <si>
    <t>2024_06_15 Hr 22</t>
  </si>
  <si>
    <t>2024_06_15 Hr 23</t>
  </si>
  <si>
    <t>2024_06_15 Hr 24</t>
  </si>
  <si>
    <t>2024_06_16 Hr 01</t>
  </si>
  <si>
    <t>2024_06_16 Hr 02</t>
  </si>
  <si>
    <t>2024_06_16 Hr 03</t>
  </si>
  <si>
    <t>2024_06_16 Hr 04</t>
  </si>
  <si>
    <t>2024_06_16 Hr 05</t>
  </si>
  <si>
    <t>2024_06_16 Hr 06</t>
  </si>
  <si>
    <t>2024_06_16 Hr 07</t>
  </si>
  <si>
    <t>2024_06_16 Hr 08</t>
  </si>
  <si>
    <t>2024_06_16 Hr 09</t>
  </si>
  <si>
    <t>2024_06_16 Hr 10</t>
  </si>
  <si>
    <t>2024_06_16 Hr 11</t>
  </si>
  <si>
    <t>2024_06_16 Hr 12</t>
  </si>
  <si>
    <t>2024_06_16 Hr 13</t>
  </si>
  <si>
    <t>2024_06_16 Hr 14</t>
  </si>
  <si>
    <t>2024_06_16 Hr 15</t>
  </si>
  <si>
    <t>2024_06_16 Hr 16</t>
  </si>
  <si>
    <t>2024_06_16 Hr 17</t>
  </si>
  <si>
    <t>2024_06_16 Hr 18</t>
  </si>
  <si>
    <t>2024_06_16 Hr 19</t>
  </si>
  <si>
    <t>2024_06_16 Hr 20</t>
  </si>
  <si>
    <t>2024_06_16 Hr 21</t>
  </si>
  <si>
    <t>2024_06_16 Hr 22</t>
  </si>
  <si>
    <t>2024_06_16 Hr 23</t>
  </si>
  <si>
    <t>2024_06_16 Hr 24</t>
  </si>
  <si>
    <t>2024_06_17 Hr 01</t>
  </si>
  <si>
    <t>2024_06_17 Hr 02</t>
  </si>
  <si>
    <t>2024_06_17 Hr 03</t>
  </si>
  <si>
    <t>2024_06_17 Hr 04</t>
  </si>
  <si>
    <t>2024_06_17 Hr 05</t>
  </si>
  <si>
    <t>2024_06_17 Hr 06</t>
  </si>
  <si>
    <t>2024_06_17 Hr 07</t>
  </si>
  <si>
    <t>2024_06_17 Hr 08</t>
  </si>
  <si>
    <t>2024_06_17 Hr 09</t>
  </si>
  <si>
    <t>2024_06_17 Hr 10</t>
  </si>
  <si>
    <t>2024_06_17 Hr 11</t>
  </si>
  <si>
    <t>2024_06_17 Hr 12</t>
  </si>
  <si>
    <t>2024_06_17 Hr 13</t>
  </si>
  <si>
    <t>2024_06_17 Hr 14</t>
  </si>
  <si>
    <t>2024_06_17 Hr 15</t>
  </si>
  <si>
    <t>2024_06_17 Hr 16</t>
  </si>
  <si>
    <t>2024_06_17 Hr 17</t>
  </si>
  <si>
    <t>2024_06_17 Hr 18</t>
  </si>
  <si>
    <t>2024_06_17 Hr 19</t>
  </si>
  <si>
    <t>2024_06_17 Hr 20</t>
  </si>
  <si>
    <t>2024_06_17 Hr 21</t>
  </si>
  <si>
    <t>2024_06_17 Hr 22</t>
  </si>
  <si>
    <t>2024_06_17 Hr 23</t>
  </si>
  <si>
    <t>2024_06_17 Hr 24</t>
  </si>
  <si>
    <t>2024_06_18 Hr 01</t>
  </si>
  <si>
    <t>2024_06_18 Hr 02</t>
  </si>
  <si>
    <t>2024_06_18 Hr 03</t>
  </si>
  <si>
    <t>2024_06_18 Hr 04</t>
  </si>
  <si>
    <t>2024_06_18 Hr 05</t>
  </si>
  <si>
    <t>2024_06_18 Hr 06</t>
  </si>
  <si>
    <t>2024_06_18 Hr 07</t>
  </si>
  <si>
    <t>2024_06_18 Hr 08</t>
  </si>
  <si>
    <t>2024_06_18 Hr 09</t>
  </si>
  <si>
    <t>2024_06_18 Hr 10</t>
  </si>
  <si>
    <t>2024_06_18 Hr 11</t>
  </si>
  <si>
    <t>2024_06_18 Hr 12</t>
  </si>
  <si>
    <t>2024_06_18 Hr 13</t>
  </si>
  <si>
    <t>2024_06_18 Hr 14</t>
  </si>
  <si>
    <t>2024_06_18 Hr 15</t>
  </si>
  <si>
    <t>2024_06_18 Hr 16</t>
  </si>
  <si>
    <t>2024_06_18 Hr 17</t>
  </si>
  <si>
    <t>2024_06_18 Hr 18</t>
  </si>
  <si>
    <t>2024_06_18 Hr 19</t>
  </si>
  <si>
    <t>2024_06_18 Hr 20</t>
  </si>
  <si>
    <t>2024_06_18 Hr 21</t>
  </si>
  <si>
    <t>2024_06_18 Hr 22</t>
  </si>
  <si>
    <t>2024_06_18 Hr 23</t>
  </si>
  <si>
    <t>2024_06_18 Hr 24</t>
  </si>
  <si>
    <t>2024_06_19 Hr 01</t>
  </si>
  <si>
    <t>2024_06_19 Hr 02</t>
  </si>
  <si>
    <t>2024_06_19 Hr 03</t>
  </si>
  <si>
    <t>2024_06_19 Hr 04</t>
  </si>
  <si>
    <t>2024_06_19 Hr 05</t>
  </si>
  <si>
    <t>2024_06_19 Hr 06</t>
  </si>
  <si>
    <t>2024_06_19 Hr 07</t>
  </si>
  <si>
    <t>2024_06_19 Hr 08</t>
  </si>
  <si>
    <t>2024_06_19 Hr 09</t>
  </si>
  <si>
    <t>2024_06_19 Hr 10</t>
  </si>
  <si>
    <t>2024_06_19 Hr 11</t>
  </si>
  <si>
    <t>2024_06_19 Hr 12</t>
  </si>
  <si>
    <t>2024_06_19 Hr 13</t>
  </si>
  <si>
    <t>2024_06_19 Hr 14</t>
  </si>
  <si>
    <t>2024_06_19 Hr 15</t>
  </si>
  <si>
    <t>2024_06_19 Hr 16</t>
  </si>
  <si>
    <t>2024_06_19 Hr 17</t>
  </si>
  <si>
    <t>2024_06_19 Hr 18</t>
  </si>
  <si>
    <t>2024_06_19 Hr 19</t>
  </si>
  <si>
    <t>2024_06_19 Hr 20</t>
  </si>
  <si>
    <t>2024_06_19 Hr 21</t>
  </si>
  <si>
    <t>2024_06_19 Hr 22</t>
  </si>
  <si>
    <t>2024_06_19 Hr 23</t>
  </si>
  <si>
    <t>2024_06_19 Hr 24</t>
  </si>
  <si>
    <t>2024_06_20 Hr 01</t>
  </si>
  <si>
    <t>2024_06_20 Hr 02</t>
  </si>
  <si>
    <t>2024_06_20 Hr 03</t>
  </si>
  <si>
    <t>2024_06_20 Hr 04</t>
  </si>
  <si>
    <t>2024_06_20 Hr 05</t>
  </si>
  <si>
    <t>2024_06_20 Hr 06</t>
  </si>
  <si>
    <t>2024_06_20 Hr 07</t>
  </si>
  <si>
    <t>2024_06_20 Hr 08</t>
  </si>
  <si>
    <t>2024_06_20 Hr 09</t>
  </si>
  <si>
    <t>2024_06_20 Hr 10</t>
  </si>
  <si>
    <t>2024_06_20 Hr 11</t>
  </si>
  <si>
    <t>2024_06_20 Hr 12</t>
  </si>
  <si>
    <t>2024_06_20 Hr 13</t>
  </si>
  <si>
    <t>2024_06_20 Hr 14</t>
  </si>
  <si>
    <t>2024_06_20 Hr 15</t>
  </si>
  <si>
    <t>2024_06_20 Hr 16</t>
  </si>
  <si>
    <t>2024_06_20 Hr 17</t>
  </si>
  <si>
    <t>2024_06_20 Hr 18</t>
  </si>
  <si>
    <t>2024_06_20 Hr 19</t>
  </si>
  <si>
    <t>2024_06_20 Hr 20</t>
  </si>
  <si>
    <t>2024_06_20 Hr 21</t>
  </si>
  <si>
    <t>2024_06_20 Hr 22</t>
  </si>
  <si>
    <t>2024_06_20 Hr 23</t>
  </si>
  <si>
    <t>2024_06_20 Hr 24</t>
  </si>
  <si>
    <t>2024_06_21 Hr 01</t>
  </si>
  <si>
    <t>2024_06_21 Hr 02</t>
  </si>
  <si>
    <t>2024_06_21 Hr 03</t>
  </si>
  <si>
    <t>2024_06_21 Hr 04</t>
  </si>
  <si>
    <t>2024_06_21 Hr 05</t>
  </si>
  <si>
    <t>2024_06_21 Hr 06</t>
  </si>
  <si>
    <t>2024_06_21 Hr 07</t>
  </si>
  <si>
    <t>2024_06_21 Hr 08</t>
  </si>
  <si>
    <t>2024_06_21 Hr 09</t>
  </si>
  <si>
    <t>2024_06_21 Hr 10</t>
  </si>
  <si>
    <t>2024_06_21 Hr 11</t>
  </si>
  <si>
    <t>2024_06_21 Hr 12</t>
  </si>
  <si>
    <t>2024_06_21 Hr 13</t>
  </si>
  <si>
    <t>2024_06_21 Hr 14</t>
  </si>
  <si>
    <t>2024_06_21 Hr 15</t>
  </si>
  <si>
    <t>2024_06_21 Hr 16</t>
  </si>
  <si>
    <t>2024_06_21 Hr 17</t>
  </si>
  <si>
    <t>2024_06_21 Hr 18</t>
  </si>
  <si>
    <t>2024_06_21 Hr 19</t>
  </si>
  <si>
    <t>2024_06_21 Hr 20</t>
  </si>
  <si>
    <t>2024_06_21 Hr 21</t>
  </si>
  <si>
    <t>2024_06_21 Hr 22</t>
  </si>
  <si>
    <t>2024_06_21 Hr 23</t>
  </si>
  <si>
    <t>2024_06_21 Hr 24</t>
  </si>
  <si>
    <t>2024_06_22 Hr 01</t>
  </si>
  <si>
    <t>2024_06_22 Hr 02</t>
  </si>
  <si>
    <t>2024_06_22 Hr 03</t>
  </si>
  <si>
    <t>2024_06_22 Hr 04</t>
  </si>
  <si>
    <t>2024_06_22 Hr 05</t>
  </si>
  <si>
    <t>2024_06_22 Hr 06</t>
  </si>
  <si>
    <t>2024_06_22 Hr 07</t>
  </si>
  <si>
    <t>2024_06_22 Hr 08</t>
  </si>
  <si>
    <t>2024_06_22 Hr 09</t>
  </si>
  <si>
    <t>2024_06_22 Hr 10</t>
  </si>
  <si>
    <t>2024_06_22 Hr 11</t>
  </si>
  <si>
    <t>2024_06_22 Hr 12</t>
  </si>
  <si>
    <t>2024_06_22 Hr 13</t>
  </si>
  <si>
    <t>2024_06_22 Hr 14</t>
  </si>
  <si>
    <t>2024_06_22 Hr 15</t>
  </si>
  <si>
    <t>2024_06_22 Hr 16</t>
  </si>
  <si>
    <t>2024_06_22 Hr 17</t>
  </si>
  <si>
    <t>2024_06_22 Hr 18</t>
  </si>
  <si>
    <t>2024_06_22 Hr 19</t>
  </si>
  <si>
    <t>2024_06_22 Hr 20</t>
  </si>
  <si>
    <t>2024_06_22 Hr 21</t>
  </si>
  <si>
    <t>2024_06_22 Hr 22</t>
  </si>
  <si>
    <t>2024_06_22 Hr 23</t>
  </si>
  <si>
    <t>2024_06_22 Hr 24</t>
  </si>
  <si>
    <t>2024_06_23 Hr 01</t>
  </si>
  <si>
    <t>2024_06_23 Hr 02</t>
  </si>
  <si>
    <t>2024_06_23 Hr 03</t>
  </si>
  <si>
    <t>2024_06_23 Hr 04</t>
  </si>
  <si>
    <t>2024_06_23 Hr 05</t>
  </si>
  <si>
    <t>2024_06_23 Hr 06</t>
  </si>
  <si>
    <t>2024_06_23 Hr 07</t>
  </si>
  <si>
    <t>2024_06_23 Hr 08</t>
  </si>
  <si>
    <t>2024_06_23 Hr 09</t>
  </si>
  <si>
    <t>2024_06_23 Hr 10</t>
  </si>
  <si>
    <t>2024_06_23 Hr 11</t>
  </si>
  <si>
    <t>2024_06_23 Hr 12</t>
  </si>
  <si>
    <t>2024_06_23 Hr 13</t>
  </si>
  <si>
    <t>2024_06_23 Hr 14</t>
  </si>
  <si>
    <t>2024_06_23 Hr 15</t>
  </si>
  <si>
    <t>2024_06_23 Hr 16</t>
  </si>
  <si>
    <t>2024_06_23 Hr 17</t>
  </si>
  <si>
    <t>2024_06_23 Hr 18</t>
  </si>
  <si>
    <t>2024_06_23 Hr 19</t>
  </si>
  <si>
    <t>2024_06_23 Hr 20</t>
  </si>
  <si>
    <t>2024_06_23 Hr 21</t>
  </si>
  <si>
    <t>2024_06_23 Hr 22</t>
  </si>
  <si>
    <t>2024_06_23 Hr 23</t>
  </si>
  <si>
    <t>2024_06_23 Hr 24</t>
  </si>
  <si>
    <t>2024_06_24 Hr 01</t>
  </si>
  <si>
    <t>2024_06_24 Hr 02</t>
  </si>
  <si>
    <t>2024_06_24 Hr 03</t>
  </si>
  <si>
    <t>2024_06_24 Hr 04</t>
  </si>
  <si>
    <t>2024_06_24 Hr 05</t>
  </si>
  <si>
    <t>2024_06_24 Hr 06</t>
  </si>
  <si>
    <t>2024_06_24 Hr 07</t>
  </si>
  <si>
    <t>2024_06_24 Hr 08</t>
  </si>
  <si>
    <t>2024_06_24 Hr 09</t>
  </si>
  <si>
    <t>2024_06_24 Hr 10</t>
  </si>
  <si>
    <t>2024_06_24 Hr 11</t>
  </si>
  <si>
    <t>2024_06_24 Hr 12</t>
  </si>
  <si>
    <t>2024_06_24 Hr 13</t>
  </si>
  <si>
    <t>2024_06_24 Hr 14</t>
  </si>
  <si>
    <t>2024_06_24 Hr 15</t>
  </si>
  <si>
    <t>2024_06_24 Hr 16</t>
  </si>
  <si>
    <t>2024_06_24 Hr 17</t>
  </si>
  <si>
    <t>2024_06_24 Hr 18</t>
  </si>
  <si>
    <t>2024_06_24 Hr 19</t>
  </si>
  <si>
    <t>2024_06_24 Hr 20</t>
  </si>
  <si>
    <t>2024_06_24 Hr 21</t>
  </si>
  <si>
    <t>2024_06_24 Hr 22</t>
  </si>
  <si>
    <t>2024_06_24 Hr 23</t>
  </si>
  <si>
    <t>2024_06_24 Hr 24</t>
  </si>
  <si>
    <t>2024_06_25 Hr 01</t>
  </si>
  <si>
    <t>2024_06_25 Hr 02</t>
  </si>
  <si>
    <t>2024_06_25 Hr 03</t>
  </si>
  <si>
    <t>2024_06_25 Hr 04</t>
  </si>
  <si>
    <t>2024_06_25 Hr 05</t>
  </si>
  <si>
    <t>2024_06_25 Hr 06</t>
  </si>
  <si>
    <t>2024_06_25 Hr 07</t>
  </si>
  <si>
    <t>2024_06_25 Hr 08</t>
  </si>
  <si>
    <t>2024_06_25 Hr 09</t>
  </si>
  <si>
    <t>2024_06_25 Hr 10</t>
  </si>
  <si>
    <t>2024_06_25 Hr 11</t>
  </si>
  <si>
    <t>2024_06_25 Hr 12</t>
  </si>
  <si>
    <t>2024_06_25 Hr 13</t>
  </si>
  <si>
    <t>2024_06_25 Hr 14</t>
  </si>
  <si>
    <t>2024_06_25 Hr 15</t>
  </si>
  <si>
    <t>2024_06_25 Hr 16</t>
  </si>
  <si>
    <t>2024_06_25 Hr 17</t>
  </si>
  <si>
    <t>2024_06_25 Hr 18</t>
  </si>
  <si>
    <t>2024_06_25 Hr 19</t>
  </si>
  <si>
    <t>2024_06_25 Hr 20</t>
  </si>
  <si>
    <t>2024_06_25 Hr 21</t>
  </si>
  <si>
    <t>2024_06_25 Hr 22</t>
  </si>
  <si>
    <t>2024_06_25 Hr 23</t>
  </si>
  <si>
    <t>2024_06_25 Hr 24</t>
  </si>
  <si>
    <t>2024_06_26 Hr 01</t>
  </si>
  <si>
    <t>2024_06_26 Hr 02</t>
  </si>
  <si>
    <t>2024_06_26 Hr 03</t>
  </si>
  <si>
    <t>2024_06_26 Hr 04</t>
  </si>
  <si>
    <t>2024_06_26 Hr 05</t>
  </si>
  <si>
    <t>2024_06_26 Hr 06</t>
  </si>
  <si>
    <t>2024_06_26 Hr 07</t>
  </si>
  <si>
    <t>2024_06_26 Hr 08</t>
  </si>
  <si>
    <t>2024_06_26 Hr 09</t>
  </si>
  <si>
    <t>2024_06_26 Hr 10</t>
  </si>
  <si>
    <t>2024_06_26 Hr 11</t>
  </si>
  <si>
    <t>2024_06_26 Hr 12</t>
  </si>
  <si>
    <t>2024_06_26 Hr 13</t>
  </si>
  <si>
    <t>2024_06_26 Hr 14</t>
  </si>
  <si>
    <t>2024_06_26 Hr 15</t>
  </si>
  <si>
    <t>2024_06_26 Hr 16</t>
  </si>
  <si>
    <t>2024_06_26 Hr 17</t>
  </si>
  <si>
    <t>2024_06_26 Hr 18</t>
  </si>
  <si>
    <t>2024_06_26 Hr 19</t>
  </si>
  <si>
    <t>2024_06_26 Hr 20</t>
  </si>
  <si>
    <t>2024_06_26 Hr 21</t>
  </si>
  <si>
    <t>2024_06_26 Hr 22</t>
  </si>
  <si>
    <t>2024_06_26 Hr 23</t>
  </si>
  <si>
    <t>2024_06_26 Hr 24</t>
  </si>
  <si>
    <t>2024_06_27 Hr 01</t>
  </si>
  <si>
    <t>2024_06_27 Hr 02</t>
  </si>
  <si>
    <t>2024_06_27 Hr 03</t>
  </si>
  <si>
    <t>2024_06_27 Hr 04</t>
  </si>
  <si>
    <t>2024_06_27 Hr 05</t>
  </si>
  <si>
    <t>2024_06_27 Hr 06</t>
  </si>
  <si>
    <t>2024_06_27 Hr 07</t>
  </si>
  <si>
    <t>2024_06_27 Hr 08</t>
  </si>
  <si>
    <t>2024_06_27 Hr 09</t>
  </si>
  <si>
    <t>2024_06_27 Hr 10</t>
  </si>
  <si>
    <t>2024_06_27 Hr 11</t>
  </si>
  <si>
    <t>2024_06_27 Hr 12</t>
  </si>
  <si>
    <t>2024_06_27 Hr 13</t>
  </si>
  <si>
    <t>2024_06_27 Hr 14</t>
  </si>
  <si>
    <t>2024_06_27 Hr 15</t>
  </si>
  <si>
    <t>2024_06_27 Hr 16</t>
  </si>
  <si>
    <t>2024_06_27 Hr 17</t>
  </si>
  <si>
    <t>2024_06_27 Hr 18</t>
  </si>
  <si>
    <t>2024_06_27 Hr 19</t>
  </si>
  <si>
    <t>2024_06_27 Hr 20</t>
  </si>
  <si>
    <t>2024_06_27 Hr 21</t>
  </si>
  <si>
    <t>2024_06_27 Hr 22</t>
  </si>
  <si>
    <t>2024_06_27 Hr 23</t>
  </si>
  <si>
    <t>2024_06_27 Hr 24</t>
  </si>
  <si>
    <t>2024_06_28 Hr 01</t>
  </si>
  <si>
    <t>2024_06_28 Hr 02</t>
  </si>
  <si>
    <t>2024_06_28 Hr 03</t>
  </si>
  <si>
    <t>2024_06_28 Hr 04</t>
  </si>
  <si>
    <t>2024_06_28 Hr 05</t>
  </si>
  <si>
    <t>2024_06_28 Hr 06</t>
  </si>
  <si>
    <t>2024_06_28 Hr 07</t>
  </si>
  <si>
    <t>2024_06_28 Hr 08</t>
  </si>
  <si>
    <t>2024_06_28 Hr 09</t>
  </si>
  <si>
    <t>2024_06_28 Hr 10</t>
  </si>
  <si>
    <t>2024_06_28 Hr 11</t>
  </si>
  <si>
    <t>2024_06_28 Hr 12</t>
  </si>
  <si>
    <t>2024_06_28 Hr 13</t>
  </si>
  <si>
    <t>2024_06_28 Hr 14</t>
  </si>
  <si>
    <t>2024_06_28 Hr 15</t>
  </si>
  <si>
    <t>2024_06_28 Hr 16</t>
  </si>
  <si>
    <t>2024_06_28 Hr 17</t>
  </si>
  <si>
    <t>2024_06_28 Hr 18</t>
  </si>
  <si>
    <t>2024_06_28 Hr 19</t>
  </si>
  <si>
    <t>2024_06_28 Hr 20</t>
  </si>
  <si>
    <t>2024_06_28 Hr 21</t>
  </si>
  <si>
    <t>2024_06_28 Hr 22</t>
  </si>
  <si>
    <t>2024_06_28 Hr 23</t>
  </si>
  <si>
    <t>2024_06_28 Hr 24</t>
  </si>
  <si>
    <t>2024_06_29 Hr 01</t>
  </si>
  <si>
    <t>2024_06_29 Hr 02</t>
  </si>
  <si>
    <t>2024_06_29 Hr 03</t>
  </si>
  <si>
    <t>2024_06_29 Hr 04</t>
  </si>
  <si>
    <t>2024_06_29 Hr 05</t>
  </si>
  <si>
    <t>2024_06_29 Hr 06</t>
  </si>
  <si>
    <t>2024_06_29 Hr 07</t>
  </si>
  <si>
    <t>2024_06_29 Hr 08</t>
  </si>
  <si>
    <t>2024_06_29 Hr 09</t>
  </si>
  <si>
    <t>2024_06_29 Hr 10</t>
  </si>
  <si>
    <t>2024_06_29 Hr 11</t>
  </si>
  <si>
    <t>2024_06_29 Hr 12</t>
  </si>
  <si>
    <t>2024_06_29 Hr 13</t>
  </si>
  <si>
    <t>2024_06_29 Hr 14</t>
  </si>
  <si>
    <t>2024_06_29 Hr 15</t>
  </si>
  <si>
    <t>2024_06_29 Hr 16</t>
  </si>
  <si>
    <t>2024_06_29 Hr 17</t>
  </si>
  <si>
    <t>2024_06_29 Hr 18</t>
  </si>
  <si>
    <t>2024_06_29 Hr 19</t>
  </si>
  <si>
    <t>2024_06_29 Hr 20</t>
  </si>
  <si>
    <t>2024_06_29 Hr 21</t>
  </si>
  <si>
    <t>2024_06_29 Hr 22</t>
  </si>
  <si>
    <t>2024_06_29 Hr 23</t>
  </si>
  <si>
    <t>2024_06_29 Hr 24</t>
  </si>
  <si>
    <t>2024_06_30 Hr 01</t>
  </si>
  <si>
    <t>2024_06_30 Hr 02</t>
  </si>
  <si>
    <t>2024_06_30 Hr 03</t>
  </si>
  <si>
    <t>2024_06_30 Hr 04</t>
  </si>
  <si>
    <t>2024_06_30 Hr 05</t>
  </si>
  <si>
    <t>2024_06_30 Hr 06</t>
  </si>
  <si>
    <t>2024_06_30 Hr 07</t>
  </si>
  <si>
    <t>2024_06_30 Hr 08</t>
  </si>
  <si>
    <t>2024_06_30 Hr 09</t>
  </si>
  <si>
    <t>2024_06_30 Hr 10</t>
  </si>
  <si>
    <t>2024_06_30 Hr 11</t>
  </si>
  <si>
    <t>2024_06_30 Hr 12</t>
  </si>
  <si>
    <t>2024_06_30 Hr 13</t>
  </si>
  <si>
    <t>2024_06_30 Hr 14</t>
  </si>
  <si>
    <t>2024_06_30 Hr 15</t>
  </si>
  <si>
    <t>2024_06_30 Hr 16</t>
  </si>
  <si>
    <t>2024_06_30 Hr 17</t>
  </si>
  <si>
    <t>2024_06_30 Hr 18</t>
  </si>
  <si>
    <t>2024_06_30 Hr 19</t>
  </si>
  <si>
    <t>2024_06_30 Hr 20</t>
  </si>
  <si>
    <t>2024_06_30 Hr 21</t>
  </si>
  <si>
    <t>2024_06_30 Hr 22</t>
  </si>
  <si>
    <t>2024_06_30 Hr 23</t>
  </si>
  <si>
    <t>2024_06_30 Hr 24</t>
  </si>
  <si>
    <t>2024_07_01 Hr 01</t>
  </si>
  <si>
    <t>2024_07_01 Hr 02</t>
  </si>
  <si>
    <t>2024_07_01 Hr 03</t>
  </si>
  <si>
    <t>2024_07_01 Hr 04</t>
  </si>
  <si>
    <t>2024_07_01 Hr 05</t>
  </si>
  <si>
    <t>2024_07_01 Hr 06</t>
  </si>
  <si>
    <t>2024_07_01 Hr 07</t>
  </si>
  <si>
    <t>2024_07_01 Hr 08</t>
  </si>
  <si>
    <t>2024_07_01 Hr 09</t>
  </si>
  <si>
    <t>2024_07_01 Hr 10</t>
  </si>
  <si>
    <t>2024_07_01 Hr 11</t>
  </si>
  <si>
    <t>2024_07_01 Hr 12</t>
  </si>
  <si>
    <t>2024_07_01 Hr 13</t>
  </si>
  <si>
    <t>2024_07_01 Hr 14</t>
  </si>
  <si>
    <t>2024_07_01 Hr 15</t>
  </si>
  <si>
    <t>2024_07_01 Hr 16</t>
  </si>
  <si>
    <t>2024_07_01 Hr 17</t>
  </si>
  <si>
    <t>2024_07_01 Hr 18</t>
  </si>
  <si>
    <t>2024_07_01 Hr 19</t>
  </si>
  <si>
    <t>2024_07_01 Hr 20</t>
  </si>
  <si>
    <t>2024_07_01 Hr 21</t>
  </si>
  <si>
    <t>2024_07_01 Hr 22</t>
  </si>
  <si>
    <t>2024_07_01 Hr 23</t>
  </si>
  <si>
    <t>2024_07_01 Hr 24</t>
  </si>
  <si>
    <t>2024_07_02 Hr 01</t>
  </si>
  <si>
    <t>2024_07_02 Hr 02</t>
  </si>
  <si>
    <t>2024_07_02 Hr 03</t>
  </si>
  <si>
    <t>2024_07_02 Hr 04</t>
  </si>
  <si>
    <t>2024_07_02 Hr 05</t>
  </si>
  <si>
    <t>2024_07_02 Hr 06</t>
  </si>
  <si>
    <t>2024_07_02 Hr 07</t>
  </si>
  <si>
    <t>2024_07_02 Hr 08</t>
  </si>
  <si>
    <t>2024_07_02 Hr 09</t>
  </si>
  <si>
    <t>2024_07_02 Hr 10</t>
  </si>
  <si>
    <t>2024_07_02 Hr 11</t>
  </si>
  <si>
    <t>2024_07_02 Hr 12</t>
  </si>
  <si>
    <t>2024_07_02 Hr 13</t>
  </si>
  <si>
    <t>2024_07_02 Hr 14</t>
  </si>
  <si>
    <t>2024_07_02 Hr 15</t>
  </si>
  <si>
    <t>2024_07_02 Hr 16</t>
  </si>
  <si>
    <t>2024_07_02 Hr 17</t>
  </si>
  <si>
    <t>2024_07_02 Hr 18</t>
  </si>
  <si>
    <t>2024_07_02 Hr 19</t>
  </si>
  <si>
    <t>2024_07_02 Hr 20</t>
  </si>
  <si>
    <t>2024_07_02 Hr 21</t>
  </si>
  <si>
    <t>2024_07_02 Hr 22</t>
  </si>
  <si>
    <t>2024_07_02 Hr 23</t>
  </si>
  <si>
    <t>2024_07_02 Hr 24</t>
  </si>
  <si>
    <t>2024_07_03 Hr 01</t>
  </si>
  <si>
    <t>2024_07_03 Hr 02</t>
  </si>
  <si>
    <t>2024_07_03 Hr 03</t>
  </si>
  <si>
    <t>2024_07_03 Hr 04</t>
  </si>
  <si>
    <t>2024_07_03 Hr 05</t>
  </si>
  <si>
    <t>2024_07_03 Hr 06</t>
  </si>
  <si>
    <t>2024_07_03 Hr 07</t>
  </si>
  <si>
    <t>2024_07_03 Hr 08</t>
  </si>
  <si>
    <t>2024_07_03 Hr 09</t>
  </si>
  <si>
    <t>2024_07_03 Hr 10</t>
  </si>
  <si>
    <t>2024_07_03 Hr 11</t>
  </si>
  <si>
    <t>2024_07_03 Hr 12</t>
  </si>
  <si>
    <t>2024_07_03 Hr 13</t>
  </si>
  <si>
    <t>2024_07_03 Hr 14</t>
  </si>
  <si>
    <t>2024_07_03 Hr 15</t>
  </si>
  <si>
    <t>2024_07_03 Hr 16</t>
  </si>
  <si>
    <t>2024_07_03 Hr 17</t>
  </si>
  <si>
    <t>2024_07_03 Hr 18</t>
  </si>
  <si>
    <t>2024_07_03 Hr 19</t>
  </si>
  <si>
    <t>2024_07_03 Hr 20</t>
  </si>
  <si>
    <t>2024_07_03 Hr 21</t>
  </si>
  <si>
    <t>2024_07_03 Hr 22</t>
  </si>
  <si>
    <t>2024_07_03 Hr 23</t>
  </si>
  <si>
    <t>2024_07_03 Hr 24</t>
  </si>
  <si>
    <t>2024_07_04 Hr 01</t>
  </si>
  <si>
    <t>2024_07_04 Hr 02</t>
  </si>
  <si>
    <t>2024_07_04 Hr 03</t>
  </si>
  <si>
    <t>2024_07_04 Hr 04</t>
  </si>
  <si>
    <t>2024_07_04 Hr 05</t>
  </si>
  <si>
    <t>2024_07_04 Hr 06</t>
  </si>
  <si>
    <t>2024_07_04 Hr 07</t>
  </si>
  <si>
    <t>2024_07_04 Hr 08</t>
  </si>
  <si>
    <t>2024_07_04 Hr 09</t>
  </si>
  <si>
    <t>2024_07_04 Hr 10</t>
  </si>
  <si>
    <t>2024_07_04 Hr 11</t>
  </si>
  <si>
    <t>2024_07_04 Hr 12</t>
  </si>
  <si>
    <t>2024_07_04 Hr 13</t>
  </si>
  <si>
    <t>2024_07_04 Hr 14</t>
  </si>
  <si>
    <t>2024_07_04 Hr 15</t>
  </si>
  <si>
    <t>2024_07_04 Hr 16</t>
  </si>
  <si>
    <t>2024_07_04 Hr 17</t>
  </si>
  <si>
    <t>2024_07_04 Hr 18</t>
  </si>
  <si>
    <t>2024_07_04 Hr 19</t>
  </si>
  <si>
    <t>2024_07_04 Hr 20</t>
  </si>
  <si>
    <t>2024_07_04 Hr 21</t>
  </si>
  <si>
    <t>2024_07_04 Hr 22</t>
  </si>
  <si>
    <t>2024_07_04 Hr 23</t>
  </si>
  <si>
    <t>2024_07_04 Hr 24</t>
  </si>
  <si>
    <t>2024_07_05 Hr 01</t>
  </si>
  <si>
    <t>2024_07_05 Hr 02</t>
  </si>
  <si>
    <t>2024_07_05 Hr 03</t>
  </si>
  <si>
    <t>2024_07_05 Hr 04</t>
  </si>
  <si>
    <t>2024_07_05 Hr 05</t>
  </si>
  <si>
    <t>2024_07_05 Hr 06</t>
  </si>
  <si>
    <t>2024_07_05 Hr 07</t>
  </si>
  <si>
    <t>2024_07_05 Hr 08</t>
  </si>
  <si>
    <t>2024_07_05 Hr 09</t>
  </si>
  <si>
    <t>2024_07_05 Hr 10</t>
  </si>
  <si>
    <t>2024_07_05 Hr 11</t>
  </si>
  <si>
    <t>2024_07_05 Hr 12</t>
  </si>
  <si>
    <t>2024_07_05 Hr 13</t>
  </si>
  <si>
    <t>2024_07_05 Hr 14</t>
  </si>
  <si>
    <t>2024_07_05 Hr 15</t>
  </si>
  <si>
    <t>2024_07_05 Hr 16</t>
  </si>
  <si>
    <t>2024_07_05 Hr 17</t>
  </si>
  <si>
    <t>2024_07_05 Hr 18</t>
  </si>
  <si>
    <t>2024_07_05 Hr 19</t>
  </si>
  <si>
    <t>2024_07_05 Hr 20</t>
  </si>
  <si>
    <t>2024_07_05 Hr 21</t>
  </si>
  <si>
    <t>2024_07_05 Hr 22</t>
  </si>
  <si>
    <t>2024_07_05 Hr 23</t>
  </si>
  <si>
    <t>2024_07_05 Hr 24</t>
  </si>
  <si>
    <t>2024_07_06 Hr 01</t>
  </si>
  <si>
    <t>2024_07_06 Hr 02</t>
  </si>
  <si>
    <t>2024_07_06 Hr 03</t>
  </si>
  <si>
    <t>2024_07_06 Hr 04</t>
  </si>
  <si>
    <t>2024_07_06 Hr 05</t>
  </si>
  <si>
    <t>2024_07_06 Hr 06</t>
  </si>
  <si>
    <t>2024_07_06 Hr 07</t>
  </si>
  <si>
    <t>2024_07_06 Hr 08</t>
  </si>
  <si>
    <t>2024_07_06 Hr 09</t>
  </si>
  <si>
    <t>2024_07_06 Hr 10</t>
  </si>
  <si>
    <t>2024_07_06 Hr 11</t>
  </si>
  <si>
    <t>2024_07_06 Hr 12</t>
  </si>
  <si>
    <t>2024_07_06 Hr 13</t>
  </si>
  <si>
    <t>2024_07_06 Hr 14</t>
  </si>
  <si>
    <t>2024_07_06 Hr 15</t>
  </si>
  <si>
    <t>2024_07_06 Hr 16</t>
  </si>
  <si>
    <t>2024_07_06 Hr 17</t>
  </si>
  <si>
    <t>2024_07_06 Hr 18</t>
  </si>
  <si>
    <t>2024_07_06 Hr 19</t>
  </si>
  <si>
    <t>2024_07_06 Hr 20</t>
  </si>
  <si>
    <t>2024_07_06 Hr 21</t>
  </si>
  <si>
    <t>2024_07_06 Hr 22</t>
  </si>
  <si>
    <t>2024_07_06 Hr 23</t>
  </si>
  <si>
    <t>2024_07_06 Hr 24</t>
  </si>
  <si>
    <t>2024_07_07 Hr 01</t>
  </si>
  <si>
    <t>2024_07_07 Hr 02</t>
  </si>
  <si>
    <t>2024_07_07 Hr 03</t>
  </si>
  <si>
    <t>2024_07_07 Hr 04</t>
  </si>
  <si>
    <t>2024_07_07 Hr 05</t>
  </si>
  <si>
    <t>2024_07_07 Hr 06</t>
  </si>
  <si>
    <t>2024_07_07 Hr 07</t>
  </si>
  <si>
    <t>2024_07_07 Hr 08</t>
  </si>
  <si>
    <t>2024_07_07 Hr 09</t>
  </si>
  <si>
    <t>2024_07_07 Hr 10</t>
  </si>
  <si>
    <t>2024_07_07 Hr 11</t>
  </si>
  <si>
    <t>2024_07_07 Hr 12</t>
  </si>
  <si>
    <t>2024_07_07 Hr 13</t>
  </si>
  <si>
    <t>2024_07_07 Hr 14</t>
  </si>
  <si>
    <t>2024_07_07 Hr 15</t>
  </si>
  <si>
    <t>2024_07_07 Hr 16</t>
  </si>
  <si>
    <t>2024_07_07 Hr 17</t>
  </si>
  <si>
    <t>2024_07_07 Hr 18</t>
  </si>
  <si>
    <t>2024_07_07 Hr 19</t>
  </si>
  <si>
    <t>2024_07_07 Hr 20</t>
  </si>
  <si>
    <t>2024_07_07 Hr 21</t>
  </si>
  <si>
    <t>2024_07_07 Hr 22</t>
  </si>
  <si>
    <t>2024_07_07 Hr 23</t>
  </si>
  <si>
    <t>2024_07_07 Hr 24</t>
  </si>
  <si>
    <t>2024_07_08 Hr 01</t>
  </si>
  <si>
    <t>2024_07_08 Hr 02</t>
  </si>
  <si>
    <t>2024_07_08 Hr 03</t>
  </si>
  <si>
    <t>2024_07_08 Hr 04</t>
  </si>
  <si>
    <t>2024_07_08 Hr 05</t>
  </si>
  <si>
    <t>2024_07_08 Hr 06</t>
  </si>
  <si>
    <t>2024_07_08 Hr 07</t>
  </si>
  <si>
    <t>2024_07_08 Hr 08</t>
  </si>
  <si>
    <t>2024_07_08 Hr 09</t>
  </si>
  <si>
    <t>2024_07_08 Hr 10</t>
  </si>
  <si>
    <t>2024_07_08 Hr 11</t>
  </si>
  <si>
    <t>2024_07_08 Hr 12</t>
  </si>
  <si>
    <t>2024_07_08 Hr 13</t>
  </si>
  <si>
    <t>2024_07_08 Hr 14</t>
  </si>
  <si>
    <t>2024_07_08 Hr 15</t>
  </si>
  <si>
    <t>2024_07_08 Hr 16</t>
  </si>
  <si>
    <t>2024_07_08 Hr 17</t>
  </si>
  <si>
    <t>2024_07_08 Hr 18</t>
  </si>
  <si>
    <t>2024_07_08 Hr 19</t>
  </si>
  <si>
    <t>2024_07_08 Hr 20</t>
  </si>
  <si>
    <t>2024_07_08 Hr 21</t>
  </si>
  <si>
    <t>2024_07_08 Hr 22</t>
  </si>
  <si>
    <t>2024_07_08 Hr 23</t>
  </si>
  <si>
    <t>2024_07_08 Hr 24</t>
  </si>
  <si>
    <t>2024_07_09 Hr 01</t>
  </si>
  <si>
    <t>2024_07_09 Hr 02</t>
  </si>
  <si>
    <t>2024_07_09 Hr 03</t>
  </si>
  <si>
    <t>2024_07_09 Hr 04</t>
  </si>
  <si>
    <t>2024_07_09 Hr 05</t>
  </si>
  <si>
    <t>2024_07_09 Hr 06</t>
  </si>
  <si>
    <t>2024_07_09 Hr 07</t>
  </si>
  <si>
    <t>2024_07_09 Hr 08</t>
  </si>
  <si>
    <t>2024_07_09 Hr 09</t>
  </si>
  <si>
    <t>2024_07_09 Hr 10</t>
  </si>
  <si>
    <t>2024_07_09 Hr 11</t>
  </si>
  <si>
    <t>2024_07_09 Hr 12</t>
  </si>
  <si>
    <t>2024_07_09 Hr 13</t>
  </si>
  <si>
    <t>2024_07_09 Hr 14</t>
  </si>
  <si>
    <t>2024_07_09 Hr 15</t>
  </si>
  <si>
    <t>2024_07_09 Hr 16</t>
  </si>
  <si>
    <t>2024_07_09 Hr 17</t>
  </si>
  <si>
    <t>2024_07_09 Hr 18</t>
  </si>
  <si>
    <t>2024_07_09 Hr 19</t>
  </si>
  <si>
    <t>2024_07_09 Hr 20</t>
  </si>
  <si>
    <t>2024_07_09 Hr 21</t>
  </si>
  <si>
    <t>2024_07_09 Hr 22</t>
  </si>
  <si>
    <t>2024_07_09 Hr 23</t>
  </si>
  <si>
    <t>2024_07_09 Hr 24</t>
  </si>
  <si>
    <t>2024_07_10 Hr 01</t>
  </si>
  <si>
    <t>2024_07_10 Hr 02</t>
  </si>
  <si>
    <t>2024_07_10 Hr 03</t>
  </si>
  <si>
    <t>2024_07_10 Hr 04</t>
  </si>
  <si>
    <t>2024_07_10 Hr 05</t>
  </si>
  <si>
    <t>2024_07_10 Hr 06</t>
  </si>
  <si>
    <t>2024_07_10 Hr 07</t>
  </si>
  <si>
    <t>2024_07_10 Hr 08</t>
  </si>
  <si>
    <t>2024_07_10 Hr 09</t>
  </si>
  <si>
    <t>2024_07_10 Hr 10</t>
  </si>
  <si>
    <t>2024_07_10 Hr 11</t>
  </si>
  <si>
    <t>2024_07_10 Hr 12</t>
  </si>
  <si>
    <t>2024_07_10 Hr 13</t>
  </si>
  <si>
    <t>2024_07_10 Hr 14</t>
  </si>
  <si>
    <t>2024_07_10 Hr 15</t>
  </si>
  <si>
    <t>2024_07_10 Hr 16</t>
  </si>
  <si>
    <t>2024_07_10 Hr 17</t>
  </si>
  <si>
    <t>2024_07_10 Hr 18</t>
  </si>
  <si>
    <t>2024_07_10 Hr 19</t>
  </si>
  <si>
    <t>2024_07_10 Hr 20</t>
  </si>
  <si>
    <t>2024_07_10 Hr 21</t>
  </si>
  <si>
    <t>2024_07_10 Hr 22</t>
  </si>
  <si>
    <t>2024_07_10 Hr 23</t>
  </si>
  <si>
    <t>2024_07_10 Hr 24</t>
  </si>
  <si>
    <t>2024_07_11 Hr 01</t>
  </si>
  <si>
    <t>2024_07_11 Hr 02</t>
  </si>
  <si>
    <t>2024_07_11 Hr 03</t>
  </si>
  <si>
    <t>2024_07_11 Hr 04</t>
  </si>
  <si>
    <t>2024_07_11 Hr 05</t>
  </si>
  <si>
    <t>2024_07_11 Hr 06</t>
  </si>
  <si>
    <t>2024_07_11 Hr 07</t>
  </si>
  <si>
    <t>2024_07_11 Hr 08</t>
  </si>
  <si>
    <t>2024_07_11 Hr 09</t>
  </si>
  <si>
    <t>2024_07_11 Hr 10</t>
  </si>
  <si>
    <t>2024_07_11 Hr 11</t>
  </si>
  <si>
    <t>2024_07_11 Hr 12</t>
  </si>
  <si>
    <t>2024_07_11 Hr 13</t>
  </si>
  <si>
    <t>2024_07_11 Hr 14</t>
  </si>
  <si>
    <t>2024_07_11 Hr 15</t>
  </si>
  <si>
    <t>2024_07_11 Hr 16</t>
  </si>
  <si>
    <t>2024_07_11 Hr 17</t>
  </si>
  <si>
    <t>2024_07_11 Hr 18</t>
  </si>
  <si>
    <t>2024_07_11 Hr 19</t>
  </si>
  <si>
    <t>2024_07_11 Hr 20</t>
  </si>
  <si>
    <t>2024_07_11 Hr 21</t>
  </si>
  <si>
    <t>2024_07_11 Hr 22</t>
  </si>
  <si>
    <t>2024_07_11 Hr 23</t>
  </si>
  <si>
    <t>2024_07_11 Hr 24</t>
  </si>
  <si>
    <t>2024_07_12 Hr 01</t>
  </si>
  <si>
    <t>2024_07_12 Hr 02</t>
  </si>
  <si>
    <t>2024_07_12 Hr 03</t>
  </si>
  <si>
    <t>2024_07_12 Hr 04</t>
  </si>
  <si>
    <t>2024_07_12 Hr 05</t>
  </si>
  <si>
    <t>2024_07_12 Hr 06</t>
  </si>
  <si>
    <t>2024_07_12 Hr 07</t>
  </si>
  <si>
    <t>2024_07_12 Hr 08</t>
  </si>
  <si>
    <t>2024_07_12 Hr 09</t>
  </si>
  <si>
    <t>2024_07_12 Hr 10</t>
  </si>
  <si>
    <t>2024_07_12 Hr 11</t>
  </si>
  <si>
    <t>2024_07_12 Hr 12</t>
  </si>
  <si>
    <t>2024_07_12 Hr 13</t>
  </si>
  <si>
    <t>2024_07_12 Hr 14</t>
  </si>
  <si>
    <t>2024_07_12 Hr 15</t>
  </si>
  <si>
    <t>2024_07_12 Hr 16</t>
  </si>
  <si>
    <t>2024_07_12 Hr 17</t>
  </si>
  <si>
    <t>2024_07_12 Hr 18</t>
  </si>
  <si>
    <t>2024_07_12 Hr 19</t>
  </si>
  <si>
    <t>2024_07_12 Hr 20</t>
  </si>
  <si>
    <t>2024_07_12 Hr 21</t>
  </si>
  <si>
    <t>2024_07_12 Hr 22</t>
  </si>
  <si>
    <t>2024_07_12 Hr 23</t>
  </si>
  <si>
    <t>2024_07_12 Hr 24</t>
  </si>
  <si>
    <t>2024_07_13 Hr 01</t>
  </si>
  <si>
    <t>2024_07_13 Hr 02</t>
  </si>
  <si>
    <t>2024_07_13 Hr 03</t>
  </si>
  <si>
    <t>2024_07_13 Hr 04</t>
  </si>
  <si>
    <t>2024_07_13 Hr 05</t>
  </si>
  <si>
    <t>2024_07_13 Hr 06</t>
  </si>
  <si>
    <t>2024_07_13 Hr 07</t>
  </si>
  <si>
    <t>2024_07_13 Hr 08</t>
  </si>
  <si>
    <t>2024_07_13 Hr 09</t>
  </si>
  <si>
    <t>2024_07_13 Hr 10</t>
  </si>
  <si>
    <t>2024_07_13 Hr 11</t>
  </si>
  <si>
    <t>2024_07_13 Hr 12</t>
  </si>
  <si>
    <t>2024_07_13 Hr 13</t>
  </si>
  <si>
    <t>2024_07_13 Hr 14</t>
  </si>
  <si>
    <t>2024_07_13 Hr 15</t>
  </si>
  <si>
    <t>2024_07_13 Hr 16</t>
  </si>
  <si>
    <t>2024_07_13 Hr 17</t>
  </si>
  <si>
    <t>2024_07_13 Hr 18</t>
  </si>
  <si>
    <t>2024_07_13 Hr 19</t>
  </si>
  <si>
    <t>2024_07_13 Hr 20</t>
  </si>
  <si>
    <t>2024_07_13 Hr 21</t>
  </si>
  <si>
    <t>2024_07_13 Hr 22</t>
  </si>
  <si>
    <t>2024_07_13 Hr 23</t>
  </si>
  <si>
    <t>2024_07_13 Hr 24</t>
  </si>
  <si>
    <t>2024_07_14 Hr 01</t>
  </si>
  <si>
    <t>2024_07_14 Hr 02</t>
  </si>
  <si>
    <t>2024_07_14 Hr 03</t>
  </si>
  <si>
    <t>2024_07_14 Hr 04</t>
  </si>
  <si>
    <t>2024_07_14 Hr 05</t>
  </si>
  <si>
    <t>2024_07_14 Hr 06</t>
  </si>
  <si>
    <t>2024_07_14 Hr 07</t>
  </si>
  <si>
    <t>2024_07_14 Hr 08</t>
  </si>
  <si>
    <t>2024_07_14 Hr 09</t>
  </si>
  <si>
    <t>2024_07_14 Hr 10</t>
  </si>
  <si>
    <t>2024_07_14 Hr 11</t>
  </si>
  <si>
    <t>2024_07_14 Hr 12</t>
  </si>
  <si>
    <t>2024_07_14 Hr 13</t>
  </si>
  <si>
    <t>2024_07_14 Hr 14</t>
  </si>
  <si>
    <t>2024_07_14 Hr 15</t>
  </si>
  <si>
    <t>2024_07_14 Hr 16</t>
  </si>
  <si>
    <t>2024_07_14 Hr 17</t>
  </si>
  <si>
    <t>2024_07_14 Hr 18</t>
  </si>
  <si>
    <t>2024_07_14 Hr 19</t>
  </si>
  <si>
    <t>2024_07_14 Hr 20</t>
  </si>
  <si>
    <t>2024_07_14 Hr 21</t>
  </si>
  <si>
    <t>2024_07_14 Hr 22</t>
  </si>
  <si>
    <t>2024_07_14 Hr 23</t>
  </si>
  <si>
    <t>2024_07_14 Hr 24</t>
  </si>
  <si>
    <t>2024_07_15 Hr 01</t>
  </si>
  <si>
    <t>2024_07_15 Hr 02</t>
  </si>
  <si>
    <t>2024_07_15 Hr 03</t>
  </si>
  <si>
    <t>2024_07_15 Hr 04</t>
  </si>
  <si>
    <t>2024_07_15 Hr 05</t>
  </si>
  <si>
    <t>2024_07_15 Hr 06</t>
  </si>
  <si>
    <t>2024_07_15 Hr 07</t>
  </si>
  <si>
    <t>2024_07_15 Hr 08</t>
  </si>
  <si>
    <t>2024_07_15 Hr 09</t>
  </si>
  <si>
    <t>2024_07_15 Hr 10</t>
  </si>
  <si>
    <t>2024_07_15 Hr 11</t>
  </si>
  <si>
    <t>2024_07_15 Hr 12</t>
  </si>
  <si>
    <t>2024_07_15 Hr 13</t>
  </si>
  <si>
    <t>2024_07_15 Hr 14</t>
  </si>
  <si>
    <t>2024_07_15 Hr 15</t>
  </si>
  <si>
    <t>2024_07_15 Hr 16</t>
  </si>
  <si>
    <t>2024_07_15 Hr 17</t>
  </si>
  <si>
    <t>2024_07_15 Hr 18</t>
  </si>
  <si>
    <t>2024_07_15 Hr 19</t>
  </si>
  <si>
    <t>2024_07_15 Hr 20</t>
  </si>
  <si>
    <t>2024_07_15 Hr 21</t>
  </si>
  <si>
    <t>2024_07_15 Hr 22</t>
  </si>
  <si>
    <t>2024_07_15 Hr 23</t>
  </si>
  <si>
    <t>2024_07_15 Hr 24</t>
  </si>
  <si>
    <t>2024_07_16 Hr 01</t>
  </si>
  <si>
    <t>2024_07_16 Hr 02</t>
  </si>
  <si>
    <t>2024_07_16 Hr 03</t>
  </si>
  <si>
    <t>2024_07_16 Hr 04</t>
  </si>
  <si>
    <t>2024_07_16 Hr 05</t>
  </si>
  <si>
    <t>2024_07_16 Hr 06</t>
  </si>
  <si>
    <t>2024_07_16 Hr 07</t>
  </si>
  <si>
    <t>2024_07_16 Hr 08</t>
  </si>
  <si>
    <t>2024_07_16 Hr 09</t>
  </si>
  <si>
    <t>2024_07_16 Hr 10</t>
  </si>
  <si>
    <t>2024_07_16 Hr 11</t>
  </si>
  <si>
    <t>2024_07_16 Hr 12</t>
  </si>
  <si>
    <t>2024_07_16 Hr 13</t>
  </si>
  <si>
    <t>2024_07_16 Hr 14</t>
  </si>
  <si>
    <t>2024_07_16 Hr 15</t>
  </si>
  <si>
    <t>2024_07_16 Hr 16</t>
  </si>
  <si>
    <t>2024_07_16 Hr 17</t>
  </si>
  <si>
    <t>2024_07_16 Hr 18</t>
  </si>
  <si>
    <t>2024_07_16 Hr 19</t>
  </si>
  <si>
    <t>2024_07_16 Hr 20</t>
  </si>
  <si>
    <t>2024_07_16 Hr 21</t>
  </si>
  <si>
    <t>2024_07_16 Hr 22</t>
  </si>
  <si>
    <t>2024_07_16 Hr 23</t>
  </si>
  <si>
    <t>2024_07_16 Hr 24</t>
  </si>
  <si>
    <t>2024_07_17 Hr 01</t>
  </si>
  <si>
    <t>2024_07_17 Hr 02</t>
  </si>
  <si>
    <t>2024_07_17 Hr 03</t>
  </si>
  <si>
    <t>2024_07_17 Hr 04</t>
  </si>
  <si>
    <t>2024_07_17 Hr 05</t>
  </si>
  <si>
    <t>2024_07_17 Hr 06</t>
  </si>
  <si>
    <t>2024_07_17 Hr 07</t>
  </si>
  <si>
    <t>2024_07_17 Hr 08</t>
  </si>
  <si>
    <t>2024_07_17 Hr 09</t>
  </si>
  <si>
    <t>2024_07_17 Hr 10</t>
  </si>
  <si>
    <t>2024_07_17 Hr 11</t>
  </si>
  <si>
    <t>2024_07_17 Hr 12</t>
  </si>
  <si>
    <t>2024_07_17 Hr 13</t>
  </si>
  <si>
    <t>2024_07_17 Hr 14</t>
  </si>
  <si>
    <t>2024_07_17 Hr 15</t>
  </si>
  <si>
    <t>2024_07_17 Hr 16</t>
  </si>
  <si>
    <t>2024_07_17 Hr 17</t>
  </si>
  <si>
    <t>2024_07_17 Hr 18</t>
  </si>
  <si>
    <t>2024_07_17 Hr 19</t>
  </si>
  <si>
    <t>2024_07_17 Hr 20</t>
  </si>
  <si>
    <t>2024_07_17 Hr 21</t>
  </si>
  <si>
    <t>2024_07_17 Hr 22</t>
  </si>
  <si>
    <t>2024_07_17 Hr 23</t>
  </si>
  <si>
    <t>2024_07_17 Hr 24</t>
  </si>
  <si>
    <t>2024_07_18 Hr 01</t>
  </si>
  <si>
    <t>2024_07_18 Hr 02</t>
  </si>
  <si>
    <t>2024_07_18 Hr 03</t>
  </si>
  <si>
    <t>2024_07_18 Hr 04</t>
  </si>
  <si>
    <t>2024_07_18 Hr 05</t>
  </si>
  <si>
    <t>2024_07_18 Hr 06</t>
  </si>
  <si>
    <t>2024_07_18 Hr 07</t>
  </si>
  <si>
    <t>2024_07_18 Hr 08</t>
  </si>
  <si>
    <t>2024_07_18 Hr 09</t>
  </si>
  <si>
    <t>2024_07_18 Hr 10</t>
  </si>
  <si>
    <t>2024_07_18 Hr 11</t>
  </si>
  <si>
    <t>2024_07_18 Hr 12</t>
  </si>
  <si>
    <t>2024_07_18 Hr 13</t>
  </si>
  <si>
    <t>2024_07_18 Hr 14</t>
  </si>
  <si>
    <t>2024_07_18 Hr 15</t>
  </si>
  <si>
    <t>2024_07_18 Hr 16</t>
  </si>
  <si>
    <t>2024_07_18 Hr 17</t>
  </si>
  <si>
    <t>2024_07_18 Hr 18</t>
  </si>
  <si>
    <t>2024_07_18 Hr 19</t>
  </si>
  <si>
    <t>2024_07_18 Hr 20</t>
  </si>
  <si>
    <t>2024_07_18 Hr 21</t>
  </si>
  <si>
    <t>2024_07_18 Hr 22</t>
  </si>
  <si>
    <t>2024_07_18 Hr 23</t>
  </si>
  <si>
    <t>2024_07_18 Hr 24</t>
  </si>
  <si>
    <t>2024_07_19 Hr 01</t>
  </si>
  <si>
    <t>2024_07_19 Hr 02</t>
  </si>
  <si>
    <t>2024_07_19 Hr 03</t>
  </si>
  <si>
    <t>2024_07_19 Hr 04</t>
  </si>
  <si>
    <t>2024_07_19 Hr 05</t>
  </si>
  <si>
    <t>2024_07_19 Hr 06</t>
  </si>
  <si>
    <t>2024_07_19 Hr 07</t>
  </si>
  <si>
    <t>2024_07_19 Hr 08</t>
  </si>
  <si>
    <t>2024_07_19 Hr 09</t>
  </si>
  <si>
    <t>2024_07_19 Hr 10</t>
  </si>
  <si>
    <t>2024_07_19 Hr 11</t>
  </si>
  <si>
    <t>2024_07_19 Hr 12</t>
  </si>
  <si>
    <t>2024_07_19 Hr 13</t>
  </si>
  <si>
    <t>2024_07_19 Hr 14</t>
  </si>
  <si>
    <t>2024_07_19 Hr 15</t>
  </si>
  <si>
    <t>2024_07_19 Hr 16</t>
  </si>
  <si>
    <t>2024_07_19 Hr 17</t>
  </si>
  <si>
    <t>2024_07_19 Hr 18</t>
  </si>
  <si>
    <t>2024_07_19 Hr 19</t>
  </si>
  <si>
    <t>2024_07_19 Hr 20</t>
  </si>
  <si>
    <t>2024_07_19 Hr 21</t>
  </si>
  <si>
    <t>2024_07_19 Hr 22</t>
  </si>
  <si>
    <t>2024_07_19 Hr 23</t>
  </si>
  <si>
    <t>2024_07_19 Hr 24</t>
  </si>
  <si>
    <t>2024_07_20 Hr 01</t>
  </si>
  <si>
    <t>2024_07_20 Hr 02</t>
  </si>
  <si>
    <t>2024_07_20 Hr 03</t>
  </si>
  <si>
    <t>2024_07_20 Hr 04</t>
  </si>
  <si>
    <t>2024_07_20 Hr 05</t>
  </si>
  <si>
    <t>2024_07_20 Hr 06</t>
  </si>
  <si>
    <t>2024_07_20 Hr 07</t>
  </si>
  <si>
    <t>2024_07_20 Hr 08</t>
  </si>
  <si>
    <t>2024_07_20 Hr 09</t>
  </si>
  <si>
    <t>2024_07_20 Hr 10</t>
  </si>
  <si>
    <t>2024_07_20 Hr 11</t>
  </si>
  <si>
    <t>2024_07_20 Hr 12</t>
  </si>
  <si>
    <t>2024_07_20 Hr 13</t>
  </si>
  <si>
    <t>2024_07_20 Hr 14</t>
  </si>
  <si>
    <t>2024_07_20 Hr 15</t>
  </si>
  <si>
    <t>2024_07_20 Hr 16</t>
  </si>
  <si>
    <t>2024_07_20 Hr 17</t>
  </si>
  <si>
    <t>2024_07_20 Hr 18</t>
  </si>
  <si>
    <t>2024_07_20 Hr 19</t>
  </si>
  <si>
    <t>2024_07_20 Hr 20</t>
  </si>
  <si>
    <t>2024_07_20 Hr 21</t>
  </si>
  <si>
    <t>2024_07_20 Hr 22</t>
  </si>
  <si>
    <t>2024_07_20 Hr 23</t>
  </si>
  <si>
    <t>2024_07_20 Hr 24</t>
  </si>
  <si>
    <t>2024_07_21 Hr 01</t>
  </si>
  <si>
    <t>2024_07_21 Hr 02</t>
  </si>
  <si>
    <t>2024_07_21 Hr 03</t>
  </si>
  <si>
    <t>2024_07_21 Hr 04</t>
  </si>
  <si>
    <t>2024_07_21 Hr 05</t>
  </si>
  <si>
    <t>2024_07_21 Hr 06</t>
  </si>
  <si>
    <t>2024_07_21 Hr 07</t>
  </si>
  <si>
    <t>2024_07_21 Hr 08</t>
  </si>
  <si>
    <t>2024_07_21 Hr 09</t>
  </si>
  <si>
    <t>2024_07_21 Hr 10</t>
  </si>
  <si>
    <t>2024_07_21 Hr 11</t>
  </si>
  <si>
    <t>2024_07_21 Hr 12</t>
  </si>
  <si>
    <t>2024_07_21 Hr 13</t>
  </si>
  <si>
    <t>2024_07_21 Hr 14</t>
  </si>
  <si>
    <t>2024_07_21 Hr 15</t>
  </si>
  <si>
    <t>2024_07_21 Hr 16</t>
  </si>
  <si>
    <t>2024_07_21 Hr 17</t>
  </si>
  <si>
    <t>2024_07_21 Hr 18</t>
  </si>
  <si>
    <t>2024_07_21 Hr 19</t>
  </si>
  <si>
    <t>2024_07_21 Hr 20</t>
  </si>
  <si>
    <t>2024_07_21 Hr 21</t>
  </si>
  <si>
    <t>2024_07_21 Hr 22</t>
  </si>
  <si>
    <t>2024_07_21 Hr 23</t>
  </si>
  <si>
    <t>2024_07_21 Hr 24</t>
  </si>
  <si>
    <t>2024_07_22 Hr 01</t>
  </si>
  <si>
    <t>2024_07_22 Hr 02</t>
  </si>
  <si>
    <t>2024_07_22 Hr 03</t>
  </si>
  <si>
    <t>2024_07_22 Hr 04</t>
  </si>
  <si>
    <t>2024_07_22 Hr 05</t>
  </si>
  <si>
    <t>2024_07_22 Hr 06</t>
  </si>
  <si>
    <t>2024_07_22 Hr 07</t>
  </si>
  <si>
    <t>2024_07_22 Hr 08</t>
  </si>
  <si>
    <t>2024_07_22 Hr 09</t>
  </si>
  <si>
    <t>2024_07_22 Hr 10</t>
  </si>
  <si>
    <t>2024_07_22 Hr 11</t>
  </si>
  <si>
    <t>2024_07_22 Hr 12</t>
  </si>
  <si>
    <t>2024_07_22 Hr 13</t>
  </si>
  <si>
    <t>2024_07_22 Hr 14</t>
  </si>
  <si>
    <t>2024_07_22 Hr 15</t>
  </si>
  <si>
    <t>2024_07_22 Hr 16</t>
  </si>
  <si>
    <t>2024_07_22 Hr 17</t>
  </si>
  <si>
    <t>2024_07_22 Hr 18</t>
  </si>
  <si>
    <t>2024_07_22 Hr 19</t>
  </si>
  <si>
    <t>2024_07_22 Hr 20</t>
  </si>
  <si>
    <t>2024_07_22 Hr 21</t>
  </si>
  <si>
    <t>2024_07_22 Hr 22</t>
  </si>
  <si>
    <t>2024_07_22 Hr 23</t>
  </si>
  <si>
    <t>2024_07_22 Hr 24</t>
  </si>
  <si>
    <t>2024_07_23 Hr 01</t>
  </si>
  <si>
    <t>2024_07_23 Hr 02</t>
  </si>
  <si>
    <t>2024_07_23 Hr 03</t>
  </si>
  <si>
    <t>2024_07_23 Hr 04</t>
  </si>
  <si>
    <t>2024_07_23 Hr 05</t>
  </si>
  <si>
    <t>2024_07_23 Hr 06</t>
  </si>
  <si>
    <t>2024_07_23 Hr 07</t>
  </si>
  <si>
    <t>2024_07_23 Hr 08</t>
  </si>
  <si>
    <t>2024_07_23 Hr 09</t>
  </si>
  <si>
    <t>2024_07_23 Hr 10</t>
  </si>
  <si>
    <t>2024_07_23 Hr 11</t>
  </si>
  <si>
    <t>2024_07_23 Hr 12</t>
  </si>
  <si>
    <t>2024_07_23 Hr 13</t>
  </si>
  <si>
    <t>2024_07_23 Hr 14</t>
  </si>
  <si>
    <t>2024_07_23 Hr 15</t>
  </si>
  <si>
    <t>2024_07_23 Hr 16</t>
  </si>
  <si>
    <t>2024_07_23 Hr 17</t>
  </si>
  <si>
    <t>2024_07_23 Hr 18</t>
  </si>
  <si>
    <t>2024_07_23 Hr 19</t>
  </si>
  <si>
    <t>2024_07_23 Hr 20</t>
  </si>
  <si>
    <t>2024_07_23 Hr 21</t>
  </si>
  <si>
    <t>2024_07_23 Hr 22</t>
  </si>
  <si>
    <t>2024_07_23 Hr 23</t>
  </si>
  <si>
    <t>2024_07_23 Hr 24</t>
  </si>
  <si>
    <t>2024_07_24 Hr 01</t>
  </si>
  <si>
    <t>2024_07_24 Hr 02</t>
  </si>
  <si>
    <t>2024_07_24 Hr 03</t>
  </si>
  <si>
    <t>2024_07_24 Hr 04</t>
  </si>
  <si>
    <t>2024_07_24 Hr 05</t>
  </si>
  <si>
    <t>2024_07_24 Hr 06</t>
  </si>
  <si>
    <t>2024_07_24 Hr 07</t>
  </si>
  <si>
    <t>2024_07_24 Hr 08</t>
  </si>
  <si>
    <t>2024_07_24 Hr 09</t>
  </si>
  <si>
    <t>2024_07_24 Hr 10</t>
  </si>
  <si>
    <t>2024_07_24 Hr 11</t>
  </si>
  <si>
    <t>2024_07_24 Hr 12</t>
  </si>
  <si>
    <t>2024_07_24 Hr 13</t>
  </si>
  <si>
    <t>2024_07_24 Hr 14</t>
  </si>
  <si>
    <t>2024_07_24 Hr 15</t>
  </si>
  <si>
    <t>2024_07_24 Hr 16</t>
  </si>
  <si>
    <t>2024_07_24 Hr 17</t>
  </si>
  <si>
    <t>2024_07_24 Hr 18</t>
  </si>
  <si>
    <t>2024_07_24 Hr 19</t>
  </si>
  <si>
    <t>2024_07_24 Hr 20</t>
  </si>
  <si>
    <t>2024_07_24 Hr 21</t>
  </si>
  <si>
    <t>2024_07_24 Hr 22</t>
  </si>
  <si>
    <t>2024_07_24 Hr 23</t>
  </si>
  <si>
    <t>2024_07_24 Hr 24</t>
  </si>
  <si>
    <t>2024_07_25 Hr 01</t>
  </si>
  <si>
    <t>2024_07_25 Hr 02</t>
  </si>
  <si>
    <t>2024_07_25 Hr 03</t>
  </si>
  <si>
    <t>2024_07_25 Hr 04</t>
  </si>
  <si>
    <t>2024_07_25 Hr 05</t>
  </si>
  <si>
    <t>2024_07_25 Hr 06</t>
  </si>
  <si>
    <t>2024_07_25 Hr 07</t>
  </si>
  <si>
    <t>2024_07_25 Hr 08</t>
  </si>
  <si>
    <t>2024_07_25 Hr 09</t>
  </si>
  <si>
    <t>2024_07_25 Hr 10</t>
  </si>
  <si>
    <t>2024_07_25 Hr 11</t>
  </si>
  <si>
    <t>2024_07_25 Hr 12</t>
  </si>
  <si>
    <t>2024_07_25 Hr 13</t>
  </si>
  <si>
    <t>2024_07_25 Hr 14</t>
  </si>
  <si>
    <t>2024_07_25 Hr 15</t>
  </si>
  <si>
    <t>2024_07_25 Hr 16</t>
  </si>
  <si>
    <t>2024_07_25 Hr 17</t>
  </si>
  <si>
    <t>2024_07_25 Hr 18</t>
  </si>
  <si>
    <t>2024_07_25 Hr 19</t>
  </si>
  <si>
    <t>2024_07_25 Hr 20</t>
  </si>
  <si>
    <t>2024_07_25 Hr 21</t>
  </si>
  <si>
    <t>2024_07_25 Hr 22</t>
  </si>
  <si>
    <t>2024_07_25 Hr 23</t>
  </si>
  <si>
    <t>2024_07_25 Hr 24</t>
  </si>
  <si>
    <t>2024_07_26 Hr 01</t>
  </si>
  <si>
    <t>2024_07_26 Hr 02</t>
  </si>
  <si>
    <t>2024_07_26 Hr 03</t>
  </si>
  <si>
    <t>2024_07_26 Hr 04</t>
  </si>
  <si>
    <t>2024_07_26 Hr 05</t>
  </si>
  <si>
    <t>2024_07_26 Hr 06</t>
  </si>
  <si>
    <t>2024_07_26 Hr 07</t>
  </si>
  <si>
    <t>2024_07_26 Hr 08</t>
  </si>
  <si>
    <t>2024_07_26 Hr 09</t>
  </si>
  <si>
    <t>2024_07_26 Hr 10</t>
  </si>
  <si>
    <t>2024_07_26 Hr 11</t>
  </si>
  <si>
    <t>2024_07_26 Hr 12</t>
  </si>
  <si>
    <t>2024_07_26 Hr 13</t>
  </si>
  <si>
    <t>2024_07_26 Hr 14</t>
  </si>
  <si>
    <t>2024_07_26 Hr 15</t>
  </si>
  <si>
    <t>2024_07_26 Hr 16</t>
  </si>
  <si>
    <t>2024_07_26 Hr 17</t>
  </si>
  <si>
    <t>2024_07_26 Hr 18</t>
  </si>
  <si>
    <t>2024_07_26 Hr 19</t>
  </si>
  <si>
    <t>2024_07_26 Hr 20</t>
  </si>
  <si>
    <t>2024_07_26 Hr 21</t>
  </si>
  <si>
    <t>2024_07_26 Hr 22</t>
  </si>
  <si>
    <t>2024_07_26 Hr 23</t>
  </si>
  <si>
    <t>2024_07_26 Hr 24</t>
  </si>
  <si>
    <t>2024_07_27 Hr 01</t>
  </si>
  <si>
    <t>2024_07_27 Hr 02</t>
  </si>
  <si>
    <t>2024_07_27 Hr 03</t>
  </si>
  <si>
    <t>2024_07_27 Hr 04</t>
  </si>
  <si>
    <t>2024_07_27 Hr 05</t>
  </si>
  <si>
    <t>2024_07_27 Hr 06</t>
  </si>
  <si>
    <t>2024_07_27 Hr 07</t>
  </si>
  <si>
    <t>2024_07_27 Hr 08</t>
  </si>
  <si>
    <t>2024_07_27 Hr 09</t>
  </si>
  <si>
    <t>2024_07_27 Hr 10</t>
  </si>
  <si>
    <t>2024_07_27 Hr 11</t>
  </si>
  <si>
    <t>2024_07_27 Hr 12</t>
  </si>
  <si>
    <t>2024_07_27 Hr 13</t>
  </si>
  <si>
    <t>2024_07_27 Hr 14</t>
  </si>
  <si>
    <t>2024_07_27 Hr 15</t>
  </si>
  <si>
    <t>2024_07_27 Hr 16</t>
  </si>
  <si>
    <t>2024_07_27 Hr 17</t>
  </si>
  <si>
    <t>2024_07_27 Hr 18</t>
  </si>
  <si>
    <t>2024_07_27 Hr 19</t>
  </si>
  <si>
    <t>2024_07_27 Hr 20</t>
  </si>
  <si>
    <t>2024_07_27 Hr 21</t>
  </si>
  <si>
    <t>2024_07_27 Hr 22</t>
  </si>
  <si>
    <t>2024_07_27 Hr 23</t>
  </si>
  <si>
    <t>2024_07_27 Hr 24</t>
  </si>
  <si>
    <t>2024_07_28 Hr 01</t>
  </si>
  <si>
    <t>2024_07_28 Hr 02</t>
  </si>
  <si>
    <t>2024_07_28 Hr 03</t>
  </si>
  <si>
    <t>2024_07_28 Hr 04</t>
  </si>
  <si>
    <t>2024_07_28 Hr 05</t>
  </si>
  <si>
    <t>2024_07_28 Hr 06</t>
  </si>
  <si>
    <t>2024_07_28 Hr 07</t>
  </si>
  <si>
    <t>2024_07_28 Hr 08</t>
  </si>
  <si>
    <t>2024_07_28 Hr 09</t>
  </si>
  <si>
    <t>2024_07_28 Hr 10</t>
  </si>
  <si>
    <t>2024_07_28 Hr 11</t>
  </si>
  <si>
    <t>2024_07_28 Hr 12</t>
  </si>
  <si>
    <t>2024_07_28 Hr 13</t>
  </si>
  <si>
    <t>2024_07_28 Hr 14</t>
  </si>
  <si>
    <t>2024_07_28 Hr 15</t>
  </si>
  <si>
    <t>2024_07_28 Hr 16</t>
  </si>
  <si>
    <t>2024_07_28 Hr 17</t>
  </si>
  <si>
    <t>2024_07_28 Hr 18</t>
  </si>
  <si>
    <t>2024_07_28 Hr 19</t>
  </si>
  <si>
    <t>2024_07_28 Hr 20</t>
  </si>
  <si>
    <t>2024_07_28 Hr 21</t>
  </si>
  <si>
    <t>2024_07_28 Hr 22</t>
  </si>
  <si>
    <t>2024_07_28 Hr 23</t>
  </si>
  <si>
    <t>2024_07_28 Hr 24</t>
  </si>
  <si>
    <t>2024_07_29 Hr 01</t>
  </si>
  <si>
    <t>2024_07_29 Hr 02</t>
  </si>
  <si>
    <t>2024_07_29 Hr 03</t>
  </si>
  <si>
    <t>2024_07_29 Hr 04</t>
  </si>
  <si>
    <t>2024_07_29 Hr 05</t>
  </si>
  <si>
    <t>2024_07_29 Hr 06</t>
  </si>
  <si>
    <t>2024_07_29 Hr 07</t>
  </si>
  <si>
    <t>2024_07_29 Hr 08</t>
  </si>
  <si>
    <t>2024_07_29 Hr 09</t>
  </si>
  <si>
    <t>2024_07_29 Hr 10</t>
  </si>
  <si>
    <t>2024_07_29 Hr 11</t>
  </si>
  <si>
    <t>2024_07_29 Hr 12</t>
  </si>
  <si>
    <t>2024_07_29 Hr 13</t>
  </si>
  <si>
    <t>2024_07_29 Hr 14</t>
  </si>
  <si>
    <t>2024_07_29 Hr 15</t>
  </si>
  <si>
    <t>2024_07_29 Hr 16</t>
  </si>
  <si>
    <t>2024_07_29 Hr 17</t>
  </si>
  <si>
    <t>2024_07_29 Hr 18</t>
  </si>
  <si>
    <t>2024_07_29 Hr 19</t>
  </si>
  <si>
    <t>2024_07_29 Hr 20</t>
  </si>
  <si>
    <t>2024_07_29 Hr 21</t>
  </si>
  <si>
    <t>2024_07_29 Hr 22</t>
  </si>
  <si>
    <t>2024_07_29 Hr 23</t>
  </si>
  <si>
    <t>2024_07_29 Hr 24</t>
  </si>
  <si>
    <t>2024_07_30 Hr 01</t>
  </si>
  <si>
    <t>2024_07_30 Hr 02</t>
  </si>
  <si>
    <t>2024_07_30 Hr 03</t>
  </si>
  <si>
    <t>2024_07_30 Hr 04</t>
  </si>
  <si>
    <t>2024_07_30 Hr 05</t>
  </si>
  <si>
    <t>2024_07_30 Hr 06</t>
  </si>
  <si>
    <t>2024_07_30 Hr 07</t>
  </si>
  <si>
    <t>2024_07_30 Hr 08</t>
  </si>
  <si>
    <t>2024_07_30 Hr 09</t>
  </si>
  <si>
    <t>2024_07_30 Hr 10</t>
  </si>
  <si>
    <t>2024_07_30 Hr 11</t>
  </si>
  <si>
    <t>2024_07_30 Hr 12</t>
  </si>
  <si>
    <t>2024_07_30 Hr 13</t>
  </si>
  <si>
    <t>2024_07_30 Hr 14</t>
  </si>
  <si>
    <t>2024_07_30 Hr 15</t>
  </si>
  <si>
    <t>2024_07_30 Hr 16</t>
  </si>
  <si>
    <t>2024_07_30 Hr 17</t>
  </si>
  <si>
    <t>2024_07_30 Hr 18</t>
  </si>
  <si>
    <t>2024_07_30 Hr 19</t>
  </si>
  <si>
    <t>2024_07_30 Hr 20</t>
  </si>
  <si>
    <t>2024_07_30 Hr 21</t>
  </si>
  <si>
    <t>2024_07_30 Hr 22</t>
  </si>
  <si>
    <t>2024_07_30 Hr 23</t>
  </si>
  <si>
    <t>2024_07_30 Hr 24</t>
  </si>
  <si>
    <t>2024_07_31 Hr 01</t>
  </si>
  <si>
    <t>2024_07_31 Hr 02</t>
  </si>
  <si>
    <t>2024_07_31 Hr 03</t>
  </si>
  <si>
    <t>2024_07_31 Hr 04</t>
  </si>
  <si>
    <t>2024_07_31 Hr 05</t>
  </si>
  <si>
    <t>2024_07_31 Hr 06</t>
  </si>
  <si>
    <t>2024_07_31 Hr 07</t>
  </si>
  <si>
    <t>2024_07_31 Hr 08</t>
  </si>
  <si>
    <t>2024_07_31 Hr 09</t>
  </si>
  <si>
    <t>2024_07_31 Hr 10</t>
  </si>
  <si>
    <t>2024_07_31 Hr 11</t>
  </si>
  <si>
    <t>2024_07_31 Hr 12</t>
  </si>
  <si>
    <t>2024_07_31 Hr 13</t>
  </si>
  <si>
    <t>2024_07_31 Hr 14</t>
  </si>
  <si>
    <t>2024_07_31 Hr 15</t>
  </si>
  <si>
    <t>2024_07_31 Hr 16</t>
  </si>
  <si>
    <t>2024_07_31 Hr 17</t>
  </si>
  <si>
    <t>2024_07_31 Hr 18</t>
  </si>
  <si>
    <t>2024_07_31 Hr 19</t>
  </si>
  <si>
    <t>2024_07_31 Hr 20</t>
  </si>
  <si>
    <t>2024_07_31 Hr 21</t>
  </si>
  <si>
    <t>2024_07_31 Hr 22</t>
  </si>
  <si>
    <t>2024_07_31 Hr 23</t>
  </si>
  <si>
    <t>2024_07_31 Hr 24</t>
  </si>
  <si>
    <t>2024_08_01 Hr 01</t>
  </si>
  <si>
    <t>2024_08_01 Hr 02</t>
  </si>
  <si>
    <t>2024_08_01 Hr 03</t>
  </si>
  <si>
    <t>2024_08_01 Hr 04</t>
  </si>
  <si>
    <t>2024_08_01 Hr 05</t>
  </si>
  <si>
    <t>2024_08_01 Hr 06</t>
  </si>
  <si>
    <t>2024_08_01 Hr 07</t>
  </si>
  <si>
    <t>2024_08_01 Hr 08</t>
  </si>
  <si>
    <t>2024_08_01 Hr 09</t>
  </si>
  <si>
    <t>2024_08_01 Hr 10</t>
  </si>
  <si>
    <t>2024_08_01 Hr 11</t>
  </si>
  <si>
    <t>2024_08_01 Hr 12</t>
  </si>
  <si>
    <t>2024_08_01 Hr 13</t>
  </si>
  <si>
    <t>2024_08_01 Hr 14</t>
  </si>
  <si>
    <t>2024_08_01 Hr 15</t>
  </si>
  <si>
    <t>2024_08_01 Hr 16</t>
  </si>
  <si>
    <t>2024_08_01 Hr 17</t>
  </si>
  <si>
    <t>2024_08_01 Hr 18</t>
  </si>
  <si>
    <t>2024_08_01 Hr 19</t>
  </si>
  <si>
    <t>2024_08_01 Hr 20</t>
  </si>
  <si>
    <t>2024_08_01 Hr 21</t>
  </si>
  <si>
    <t>2024_08_01 Hr 22</t>
  </si>
  <si>
    <t>2024_08_01 Hr 23</t>
  </si>
  <si>
    <t>2024_08_01 Hr 24</t>
  </si>
  <si>
    <t>2024_08_02 Hr 01</t>
  </si>
  <si>
    <t>2024_08_02 Hr 02</t>
  </si>
  <si>
    <t>2024_08_02 Hr 03</t>
  </si>
  <si>
    <t>2024_08_02 Hr 04</t>
  </si>
  <si>
    <t>2024_08_02 Hr 05</t>
  </si>
  <si>
    <t>2024_08_02 Hr 06</t>
  </si>
  <si>
    <t>2024_08_02 Hr 07</t>
  </si>
  <si>
    <t>2024_08_02 Hr 08</t>
  </si>
  <si>
    <t>2024_08_02 Hr 09</t>
  </si>
  <si>
    <t>2024_08_02 Hr 10</t>
  </si>
  <si>
    <t>2024_08_02 Hr 11</t>
  </si>
  <si>
    <t>2024_08_02 Hr 12</t>
  </si>
  <si>
    <t>2024_08_02 Hr 13</t>
  </si>
  <si>
    <t>2024_08_02 Hr 14</t>
  </si>
  <si>
    <t>2024_08_02 Hr 15</t>
  </si>
  <si>
    <t>2024_08_02 Hr 16</t>
  </si>
  <si>
    <t>2024_08_02 Hr 17</t>
  </si>
  <si>
    <t>2024_08_02 Hr 18</t>
  </si>
  <si>
    <t>2024_08_02 Hr 19</t>
  </si>
  <si>
    <t>2024_08_02 Hr 20</t>
  </si>
  <si>
    <t>2024_08_02 Hr 21</t>
  </si>
  <si>
    <t>2024_08_02 Hr 22</t>
  </si>
  <si>
    <t>2024_08_02 Hr 23</t>
  </si>
  <si>
    <t>2024_08_02 Hr 24</t>
  </si>
  <si>
    <t>2024_08_03 Hr 01</t>
  </si>
  <si>
    <t>2024_08_03 Hr 02</t>
  </si>
  <si>
    <t>2024_08_03 Hr 03</t>
  </si>
  <si>
    <t>2024_08_03 Hr 04</t>
  </si>
  <si>
    <t>2024_08_03 Hr 05</t>
  </si>
  <si>
    <t>2024_08_03 Hr 06</t>
  </si>
  <si>
    <t>2024_08_03 Hr 07</t>
  </si>
  <si>
    <t>2024_08_03 Hr 08</t>
  </si>
  <si>
    <t>2024_08_03 Hr 09</t>
  </si>
  <si>
    <t>2024_08_03 Hr 10</t>
  </si>
  <si>
    <t>2024_08_03 Hr 11</t>
  </si>
  <si>
    <t>2024_08_03 Hr 12</t>
  </si>
  <si>
    <t>2024_08_03 Hr 13</t>
  </si>
  <si>
    <t>2024_08_03 Hr 14</t>
  </si>
  <si>
    <t>2024_08_03 Hr 15</t>
  </si>
  <si>
    <t>2024_08_03 Hr 16</t>
  </si>
  <si>
    <t>2024_08_03 Hr 17</t>
  </si>
  <si>
    <t>2024_08_03 Hr 18</t>
  </si>
  <si>
    <t>2024_08_03 Hr 19</t>
  </si>
  <si>
    <t>2024_08_03 Hr 20</t>
  </si>
  <si>
    <t>2024_08_03 Hr 21</t>
  </si>
  <si>
    <t>2024_08_03 Hr 22</t>
  </si>
  <si>
    <t>2024_08_03 Hr 23</t>
  </si>
  <si>
    <t>2024_08_03 Hr 24</t>
  </si>
  <si>
    <t>2024_08_04 Hr 01</t>
  </si>
  <si>
    <t>2024_08_04 Hr 02</t>
  </si>
  <si>
    <t>2024_08_04 Hr 03</t>
  </si>
  <si>
    <t>2024_08_04 Hr 04</t>
  </si>
  <si>
    <t>2024_08_04 Hr 05</t>
  </si>
  <si>
    <t>2024_08_04 Hr 06</t>
  </si>
  <si>
    <t>2024_08_04 Hr 07</t>
  </si>
  <si>
    <t>2024_08_04 Hr 08</t>
  </si>
  <si>
    <t>2024_08_04 Hr 09</t>
  </si>
  <si>
    <t>2024_08_04 Hr 10</t>
  </si>
  <si>
    <t>2024_08_04 Hr 11</t>
  </si>
  <si>
    <t>2024_08_04 Hr 12</t>
  </si>
  <si>
    <t>2024_08_04 Hr 13</t>
  </si>
  <si>
    <t>2024_08_04 Hr 14</t>
  </si>
  <si>
    <t>2024_08_04 Hr 15</t>
  </si>
  <si>
    <t>2024_08_04 Hr 16</t>
  </si>
  <si>
    <t>2024_08_04 Hr 17</t>
  </si>
  <si>
    <t>2024_08_04 Hr 18</t>
  </si>
  <si>
    <t>2024_08_04 Hr 19</t>
  </si>
  <si>
    <t>2024_08_04 Hr 20</t>
  </si>
  <si>
    <t>2024_08_04 Hr 21</t>
  </si>
  <si>
    <t>2024_08_04 Hr 22</t>
  </si>
  <si>
    <t>2024_08_04 Hr 23</t>
  </si>
  <si>
    <t>2024_08_04 Hr 24</t>
  </si>
  <si>
    <t>2024_08_05 Hr 01</t>
  </si>
  <si>
    <t>2024_08_05 Hr 02</t>
  </si>
  <si>
    <t>2024_08_05 Hr 03</t>
  </si>
  <si>
    <t>2024_08_05 Hr 04</t>
  </si>
  <si>
    <t>2024_08_05 Hr 05</t>
  </si>
  <si>
    <t>2024_08_05 Hr 06</t>
  </si>
  <si>
    <t>2024_08_05 Hr 07</t>
  </si>
  <si>
    <t>2024_08_05 Hr 08</t>
  </si>
  <si>
    <t>2024_08_05 Hr 09</t>
  </si>
  <si>
    <t>2024_08_05 Hr 10</t>
  </si>
  <si>
    <t>2024_08_05 Hr 11</t>
  </si>
  <si>
    <t>2024_08_05 Hr 12</t>
  </si>
  <si>
    <t>2024_08_05 Hr 13</t>
  </si>
  <si>
    <t>2024_08_05 Hr 14</t>
  </si>
  <si>
    <t>2024_08_05 Hr 15</t>
  </si>
  <si>
    <t>2024_08_05 Hr 16</t>
  </si>
  <si>
    <t>2024_08_05 Hr 17</t>
  </si>
  <si>
    <t>2024_08_05 Hr 18</t>
  </si>
  <si>
    <t>2024_08_05 Hr 19</t>
  </si>
  <si>
    <t>2024_08_05 Hr 20</t>
  </si>
  <si>
    <t>2024_08_05 Hr 21</t>
  </si>
  <si>
    <t>2024_08_05 Hr 22</t>
  </si>
  <si>
    <t>2024_08_05 Hr 23</t>
  </si>
  <si>
    <t>2024_08_05 Hr 24</t>
  </si>
  <si>
    <t>2024_08_06 Hr 01</t>
  </si>
  <si>
    <t>2024_08_06 Hr 02</t>
  </si>
  <si>
    <t>2024_08_06 Hr 03</t>
  </si>
  <si>
    <t>2024_08_06 Hr 04</t>
  </si>
  <si>
    <t>2024_08_06 Hr 05</t>
  </si>
  <si>
    <t>2024_08_06 Hr 06</t>
  </si>
  <si>
    <t>2024_08_06 Hr 07</t>
  </si>
  <si>
    <t>2024_08_06 Hr 08</t>
  </si>
  <si>
    <t>2024_08_06 Hr 09</t>
  </si>
  <si>
    <t>2024_08_06 Hr 10</t>
  </si>
  <si>
    <t>2024_08_06 Hr 11</t>
  </si>
  <si>
    <t>2024_08_06 Hr 12</t>
  </si>
  <si>
    <t>2024_08_06 Hr 13</t>
  </si>
  <si>
    <t>2024_08_06 Hr 14</t>
  </si>
  <si>
    <t>2024_08_06 Hr 15</t>
  </si>
  <si>
    <t>2024_08_06 Hr 16</t>
  </si>
  <si>
    <t>2024_08_06 Hr 17</t>
  </si>
  <si>
    <t>2024_08_06 Hr 18</t>
  </si>
  <si>
    <t>2024_08_06 Hr 19</t>
  </si>
  <si>
    <t>2024_08_06 Hr 20</t>
  </si>
  <si>
    <t>2024_08_06 Hr 21</t>
  </si>
  <si>
    <t>2024_08_06 Hr 22</t>
  </si>
  <si>
    <t>2024_08_06 Hr 23</t>
  </si>
  <si>
    <t>2024_08_06 Hr 24</t>
  </si>
  <si>
    <t>2024_08_07 Hr 01</t>
  </si>
  <si>
    <t>2024_08_07 Hr 02</t>
  </si>
  <si>
    <t>2024_08_07 Hr 03</t>
  </si>
  <si>
    <t>2024_08_07 Hr 04</t>
  </si>
  <si>
    <t>2024_08_07 Hr 05</t>
  </si>
  <si>
    <t>2024_08_07 Hr 06</t>
  </si>
  <si>
    <t>2024_08_07 Hr 07</t>
  </si>
  <si>
    <t>2024_08_07 Hr 08</t>
  </si>
  <si>
    <t>2024_08_07 Hr 09</t>
  </si>
  <si>
    <t>2024_08_07 Hr 10</t>
  </si>
  <si>
    <t>2024_08_07 Hr 11</t>
  </si>
  <si>
    <t>2024_08_07 Hr 12</t>
  </si>
  <si>
    <t>2024_08_07 Hr 13</t>
  </si>
  <si>
    <t>2024_08_07 Hr 14</t>
  </si>
  <si>
    <t>2024_08_07 Hr 15</t>
  </si>
  <si>
    <t>2024_08_07 Hr 16</t>
  </si>
  <si>
    <t>2024_08_07 Hr 17</t>
  </si>
  <si>
    <t>2024_08_07 Hr 18</t>
  </si>
  <si>
    <t>2024_08_07 Hr 19</t>
  </si>
  <si>
    <t>2024_08_07 Hr 20</t>
  </si>
  <si>
    <t>2024_08_07 Hr 21</t>
  </si>
  <si>
    <t>2024_08_07 Hr 22</t>
  </si>
  <si>
    <t>2024_08_07 Hr 23</t>
  </si>
  <si>
    <t>2024_08_07 Hr 24</t>
  </si>
  <si>
    <t>2024_08_08 Hr 01</t>
  </si>
  <si>
    <t>2024_08_08 Hr 02</t>
  </si>
  <si>
    <t>2024_08_08 Hr 03</t>
  </si>
  <si>
    <t>2024_08_08 Hr 04</t>
  </si>
  <si>
    <t>2024_08_08 Hr 05</t>
  </si>
  <si>
    <t>2024_08_08 Hr 06</t>
  </si>
  <si>
    <t>2024_08_08 Hr 07</t>
  </si>
  <si>
    <t>2024_08_08 Hr 08</t>
  </si>
  <si>
    <t>2024_08_08 Hr 09</t>
  </si>
  <si>
    <t>2024_08_08 Hr 10</t>
  </si>
  <si>
    <t>2024_08_08 Hr 11</t>
  </si>
  <si>
    <t>2024_08_08 Hr 12</t>
  </si>
  <si>
    <t>2024_08_08 Hr 13</t>
  </si>
  <si>
    <t>2024_08_08 Hr 14</t>
  </si>
  <si>
    <t>2024_08_08 Hr 15</t>
  </si>
  <si>
    <t>2024_08_08 Hr 16</t>
  </si>
  <si>
    <t>2024_08_08 Hr 17</t>
  </si>
  <si>
    <t>2024_08_08 Hr 18</t>
  </si>
  <si>
    <t>2024_08_08 Hr 19</t>
  </si>
  <si>
    <t>2024_08_08 Hr 20</t>
  </si>
  <si>
    <t>2024_08_08 Hr 21</t>
  </si>
  <si>
    <t>2024_08_08 Hr 22</t>
  </si>
  <si>
    <t>2024_08_08 Hr 23</t>
  </si>
  <si>
    <t>2024_08_08 Hr 24</t>
  </si>
  <si>
    <t>2024_08_09 Hr 01</t>
  </si>
  <si>
    <t>2024_08_09 Hr 02</t>
  </si>
  <si>
    <t>2024_08_09 Hr 03</t>
  </si>
  <si>
    <t>2024_08_09 Hr 04</t>
  </si>
  <si>
    <t>2024_08_09 Hr 05</t>
  </si>
  <si>
    <t>2024_08_09 Hr 06</t>
  </si>
  <si>
    <t>2024_08_09 Hr 07</t>
  </si>
  <si>
    <t>2024_08_09 Hr 08</t>
  </si>
  <si>
    <t>2024_08_09 Hr 09</t>
  </si>
  <si>
    <t>2024_08_09 Hr 10</t>
  </si>
  <si>
    <t>2024_08_09 Hr 11</t>
  </si>
  <si>
    <t>2024_08_09 Hr 12</t>
  </si>
  <si>
    <t>2024_08_09 Hr 13</t>
  </si>
  <si>
    <t>2024_08_09 Hr 14</t>
  </si>
  <si>
    <t>2024_08_09 Hr 15</t>
  </si>
  <si>
    <t>2024_08_09 Hr 16</t>
  </si>
  <si>
    <t>2024_08_09 Hr 17</t>
  </si>
  <si>
    <t>2024_08_09 Hr 18</t>
  </si>
  <si>
    <t>2024_08_09 Hr 19</t>
  </si>
  <si>
    <t>2024_08_09 Hr 20</t>
  </si>
  <si>
    <t>2024_08_09 Hr 21</t>
  </si>
  <si>
    <t>2024_08_09 Hr 22</t>
  </si>
  <si>
    <t>2024_08_09 Hr 23</t>
  </si>
  <si>
    <t>2024_08_09 Hr 24</t>
  </si>
  <si>
    <t>2024_08_10 Hr 01</t>
  </si>
  <si>
    <t>2024_08_10 Hr 02</t>
  </si>
  <si>
    <t>2024_08_10 Hr 03</t>
  </si>
  <si>
    <t>2024_08_10 Hr 04</t>
  </si>
  <si>
    <t>2024_08_10 Hr 05</t>
  </si>
  <si>
    <t>2024_08_10 Hr 06</t>
  </si>
  <si>
    <t>2024_08_10 Hr 07</t>
  </si>
  <si>
    <t>2024_08_10 Hr 08</t>
  </si>
  <si>
    <t>2024_08_10 Hr 09</t>
  </si>
  <si>
    <t>2024_08_10 Hr 10</t>
  </si>
  <si>
    <t>2024_08_10 Hr 11</t>
  </si>
  <si>
    <t>2024_08_10 Hr 12</t>
  </si>
  <si>
    <t>2024_08_10 Hr 13</t>
  </si>
  <si>
    <t>2024_08_10 Hr 14</t>
  </si>
  <si>
    <t>2024_08_10 Hr 15</t>
  </si>
  <si>
    <t>2024_08_10 Hr 16</t>
  </si>
  <si>
    <t>2024_08_10 Hr 17</t>
  </si>
  <si>
    <t>2024_08_10 Hr 18</t>
  </si>
  <si>
    <t>2024_08_10 Hr 19</t>
  </si>
  <si>
    <t>2024_08_10 Hr 20</t>
  </si>
  <si>
    <t>2024_08_10 Hr 21</t>
  </si>
  <si>
    <t>2024_08_10 Hr 22</t>
  </si>
  <si>
    <t>2024_08_10 Hr 23</t>
  </si>
  <si>
    <t>2024_08_10 Hr 24</t>
  </si>
  <si>
    <t>2024_08_11 Hr 01</t>
  </si>
  <si>
    <t>2024_08_11 Hr 02</t>
  </si>
  <si>
    <t>2024_08_11 Hr 03</t>
  </si>
  <si>
    <t>2024_08_11 Hr 04</t>
  </si>
  <si>
    <t>2024_08_11 Hr 05</t>
  </si>
  <si>
    <t>2024_08_11 Hr 06</t>
  </si>
  <si>
    <t>2024_08_11 Hr 07</t>
  </si>
  <si>
    <t>2024_08_11 Hr 08</t>
  </si>
  <si>
    <t>2024_08_11 Hr 09</t>
  </si>
  <si>
    <t>2024_08_11 Hr 10</t>
  </si>
  <si>
    <t>2024_08_11 Hr 11</t>
  </si>
  <si>
    <t>2024_08_11 Hr 12</t>
  </si>
  <si>
    <t>2024_08_11 Hr 13</t>
  </si>
  <si>
    <t>2024_08_11 Hr 14</t>
  </si>
  <si>
    <t>2024_08_11 Hr 15</t>
  </si>
  <si>
    <t>2024_08_11 Hr 16</t>
  </si>
  <si>
    <t>2024_08_11 Hr 17</t>
  </si>
  <si>
    <t>2024_08_11 Hr 18</t>
  </si>
  <si>
    <t>2024_08_11 Hr 19</t>
  </si>
  <si>
    <t>2024_08_11 Hr 20</t>
  </si>
  <si>
    <t>2024_08_11 Hr 21</t>
  </si>
  <si>
    <t>2024_08_11 Hr 22</t>
  </si>
  <si>
    <t>2024_08_11 Hr 23</t>
  </si>
  <si>
    <t>2024_08_11 Hr 24</t>
  </si>
  <si>
    <t>2024_08_12 Hr 01</t>
  </si>
  <si>
    <t>2024_08_12 Hr 02</t>
  </si>
  <si>
    <t>2024_08_12 Hr 03</t>
  </si>
  <si>
    <t>2024_08_12 Hr 04</t>
  </si>
  <si>
    <t>2024_08_12 Hr 05</t>
  </si>
  <si>
    <t>2024_08_12 Hr 06</t>
  </si>
  <si>
    <t>2024_08_12 Hr 07</t>
  </si>
  <si>
    <t>2024_08_12 Hr 08</t>
  </si>
  <si>
    <t>2024_08_12 Hr 09</t>
  </si>
  <si>
    <t>2024_08_12 Hr 10</t>
  </si>
  <si>
    <t>2024_08_12 Hr 11</t>
  </si>
  <si>
    <t>2024_08_12 Hr 12</t>
  </si>
  <si>
    <t>2024_08_12 Hr 13</t>
  </si>
  <si>
    <t>2024_08_12 Hr 14</t>
  </si>
  <si>
    <t>2024_08_12 Hr 15</t>
  </si>
  <si>
    <t>2024_08_12 Hr 16</t>
  </si>
  <si>
    <t>2024_08_12 Hr 17</t>
  </si>
  <si>
    <t>2024_08_12 Hr 18</t>
  </si>
  <si>
    <t>2024_08_12 Hr 19</t>
  </si>
  <si>
    <t>2024_08_12 Hr 20</t>
  </si>
  <si>
    <t>2024_08_12 Hr 21</t>
  </si>
  <si>
    <t>2024_08_12 Hr 22</t>
  </si>
  <si>
    <t>2024_08_12 Hr 23</t>
  </si>
  <si>
    <t>2024_08_12 Hr 24</t>
  </si>
  <si>
    <t>2024_08_13 Hr 01</t>
  </si>
  <si>
    <t>2024_08_13 Hr 02</t>
  </si>
  <si>
    <t>2024_08_13 Hr 03</t>
  </si>
  <si>
    <t>2024_08_13 Hr 04</t>
  </si>
  <si>
    <t>2024_08_13 Hr 05</t>
  </si>
  <si>
    <t>2024_08_13 Hr 06</t>
  </si>
  <si>
    <t>2024_08_13 Hr 07</t>
  </si>
  <si>
    <t>2024_08_13 Hr 08</t>
  </si>
  <si>
    <t>2024_08_13 Hr 09</t>
  </si>
  <si>
    <t>2024_08_13 Hr 10</t>
  </si>
  <si>
    <t>2024_08_13 Hr 11</t>
  </si>
  <si>
    <t>2024_08_13 Hr 12</t>
  </si>
  <si>
    <t>2024_08_13 Hr 13</t>
  </si>
  <si>
    <t>2024_08_13 Hr 14</t>
  </si>
  <si>
    <t>2024_08_13 Hr 15</t>
  </si>
  <si>
    <t>2024_08_13 Hr 16</t>
  </si>
  <si>
    <t>2024_08_13 Hr 17</t>
  </si>
  <si>
    <t>2024_08_13 Hr 18</t>
  </si>
  <si>
    <t>2024_08_13 Hr 19</t>
  </si>
  <si>
    <t>2024_08_13 Hr 20</t>
  </si>
  <si>
    <t>2024_08_13 Hr 21</t>
  </si>
  <si>
    <t>2024_08_13 Hr 22</t>
  </si>
  <si>
    <t>2024_08_13 Hr 23</t>
  </si>
  <si>
    <t>2024_08_13 Hr 24</t>
  </si>
  <si>
    <t>2024_08_14 Hr 01</t>
  </si>
  <si>
    <t>2024_08_14 Hr 02</t>
  </si>
  <si>
    <t>2024_08_14 Hr 03</t>
  </si>
  <si>
    <t>2024_08_14 Hr 04</t>
  </si>
  <si>
    <t>2024_08_14 Hr 05</t>
  </si>
  <si>
    <t>2024_08_14 Hr 06</t>
  </si>
  <si>
    <t>2024_08_14 Hr 07</t>
  </si>
  <si>
    <t>2024_08_14 Hr 08</t>
  </si>
  <si>
    <t>2024_08_14 Hr 09</t>
  </si>
  <si>
    <t>2024_08_14 Hr 10</t>
  </si>
  <si>
    <t>2024_08_14 Hr 11</t>
  </si>
  <si>
    <t>2024_08_14 Hr 12</t>
  </si>
  <si>
    <t>2024_08_14 Hr 13</t>
  </si>
  <si>
    <t>2024_08_14 Hr 14</t>
  </si>
  <si>
    <t>2024_08_14 Hr 15</t>
  </si>
  <si>
    <t>2024_08_14 Hr 16</t>
  </si>
  <si>
    <t>2024_08_14 Hr 17</t>
  </si>
  <si>
    <t>2024_08_14 Hr 18</t>
  </si>
  <si>
    <t>2024_08_14 Hr 19</t>
  </si>
  <si>
    <t>2024_08_14 Hr 20</t>
  </si>
  <si>
    <t>2024_08_14 Hr 21</t>
  </si>
  <si>
    <t>2024_08_14 Hr 22</t>
  </si>
  <si>
    <t>2024_08_14 Hr 23</t>
  </si>
  <si>
    <t>2024_08_14 Hr 24</t>
  </si>
  <si>
    <t>2024_08_15 Hr 01</t>
  </si>
  <si>
    <t>2024_08_15 Hr 02</t>
  </si>
  <si>
    <t>2024_08_15 Hr 03</t>
  </si>
  <si>
    <t>2024_08_15 Hr 04</t>
  </si>
  <si>
    <t>2024_08_15 Hr 05</t>
  </si>
  <si>
    <t>2024_08_15 Hr 06</t>
  </si>
  <si>
    <t>2024_08_15 Hr 07</t>
  </si>
  <si>
    <t>2024_08_15 Hr 08</t>
  </si>
  <si>
    <t>2024_08_15 Hr 09</t>
  </si>
  <si>
    <t>2024_08_15 Hr 10</t>
  </si>
  <si>
    <t>2024_08_15 Hr 11</t>
  </si>
  <si>
    <t>2024_08_15 Hr 12</t>
  </si>
  <si>
    <t>2024_08_15 Hr 13</t>
  </si>
  <si>
    <t>2024_08_15 Hr 14</t>
  </si>
  <si>
    <t>2024_08_15 Hr 15</t>
  </si>
  <si>
    <t>2024_08_15 Hr 16</t>
  </si>
  <si>
    <t>2024_08_15 Hr 17</t>
  </si>
  <si>
    <t>2024_08_15 Hr 18</t>
  </si>
  <si>
    <t>2024_08_15 Hr 19</t>
  </si>
  <si>
    <t>2024_08_15 Hr 20</t>
  </si>
  <si>
    <t>2024_08_15 Hr 21</t>
  </si>
  <si>
    <t>2024_08_15 Hr 22</t>
  </si>
  <si>
    <t>2024_08_15 Hr 23</t>
  </si>
  <si>
    <t>2024_08_15 Hr 24</t>
  </si>
  <si>
    <t>2024_08_16 Hr 01</t>
  </si>
  <si>
    <t>2024_08_16 Hr 02</t>
  </si>
  <si>
    <t>2024_08_16 Hr 03</t>
  </si>
  <si>
    <t>2024_08_16 Hr 04</t>
  </si>
  <si>
    <t>2024_08_16 Hr 05</t>
  </si>
  <si>
    <t>2024_08_16 Hr 06</t>
  </si>
  <si>
    <t>2024_08_16 Hr 07</t>
  </si>
  <si>
    <t>2024_08_16 Hr 08</t>
  </si>
  <si>
    <t>2024_08_16 Hr 09</t>
  </si>
  <si>
    <t>2024_08_16 Hr 10</t>
  </si>
  <si>
    <t>2024_08_16 Hr 11</t>
  </si>
  <si>
    <t>2024_08_16 Hr 12</t>
  </si>
  <si>
    <t>2024_08_16 Hr 13</t>
  </si>
  <si>
    <t>2024_08_16 Hr 14</t>
  </si>
  <si>
    <t>2024_08_16 Hr 15</t>
  </si>
  <si>
    <t>2024_08_16 Hr 16</t>
  </si>
  <si>
    <t>2024_08_16 Hr 17</t>
  </si>
  <si>
    <t>2024_08_16 Hr 18</t>
  </si>
  <si>
    <t>2024_08_16 Hr 19</t>
  </si>
  <si>
    <t>2024_08_16 Hr 20</t>
  </si>
  <si>
    <t>2024_08_16 Hr 21</t>
  </si>
  <si>
    <t>2024_08_16 Hr 22</t>
  </si>
  <si>
    <t>2024_08_16 Hr 23</t>
  </si>
  <si>
    <t>2024_08_16 Hr 24</t>
  </si>
  <si>
    <t>2024_08_17 Hr 01</t>
  </si>
  <si>
    <t>2024_08_17 Hr 02</t>
  </si>
  <si>
    <t>2024_08_17 Hr 03</t>
  </si>
  <si>
    <t>2024_08_17 Hr 04</t>
  </si>
  <si>
    <t>2024_08_17 Hr 05</t>
  </si>
  <si>
    <t>2024_08_17 Hr 06</t>
  </si>
  <si>
    <t>2024_08_17 Hr 07</t>
  </si>
  <si>
    <t>2024_08_17 Hr 08</t>
  </si>
  <si>
    <t>2024_08_17 Hr 09</t>
  </si>
  <si>
    <t>2024_08_17 Hr 10</t>
  </si>
  <si>
    <t>2024_08_17 Hr 11</t>
  </si>
  <si>
    <t>2024_08_17 Hr 12</t>
  </si>
  <si>
    <t>2024_08_17 Hr 13</t>
  </si>
  <si>
    <t>2024_08_17 Hr 14</t>
  </si>
  <si>
    <t>2024_08_17 Hr 15</t>
  </si>
  <si>
    <t>2024_08_17 Hr 16</t>
  </si>
  <si>
    <t>2024_08_17 Hr 17</t>
  </si>
  <si>
    <t>2024_08_17 Hr 18</t>
  </si>
  <si>
    <t>2024_08_17 Hr 19</t>
  </si>
  <si>
    <t>2024_08_17 Hr 20</t>
  </si>
  <si>
    <t>2024_08_17 Hr 21</t>
  </si>
  <si>
    <t>2024_08_17 Hr 22</t>
  </si>
  <si>
    <t>2024_08_17 Hr 23</t>
  </si>
  <si>
    <t>2024_08_17 Hr 24</t>
  </si>
  <si>
    <t>2024_08_18 Hr 01</t>
  </si>
  <si>
    <t>2024_08_18 Hr 02</t>
  </si>
  <si>
    <t>2024_08_18 Hr 03</t>
  </si>
  <si>
    <t>2024_08_18 Hr 04</t>
  </si>
  <si>
    <t>2024_08_18 Hr 05</t>
  </si>
  <si>
    <t>2024_08_18 Hr 06</t>
  </si>
  <si>
    <t>2024_08_18 Hr 07</t>
  </si>
  <si>
    <t>2024_08_18 Hr 08</t>
  </si>
  <si>
    <t>2024_08_18 Hr 09</t>
  </si>
  <si>
    <t>2024_08_18 Hr 10</t>
  </si>
  <si>
    <t>2024_08_18 Hr 11</t>
  </si>
  <si>
    <t>2024_08_18 Hr 12</t>
  </si>
  <si>
    <t>2024_08_18 Hr 13</t>
  </si>
  <si>
    <t>2024_08_18 Hr 14</t>
  </si>
  <si>
    <t>2024_08_18 Hr 15</t>
  </si>
  <si>
    <t>2024_08_18 Hr 16</t>
  </si>
  <si>
    <t>2024_08_18 Hr 17</t>
  </si>
  <si>
    <t>2024_08_18 Hr 18</t>
  </si>
  <si>
    <t>2024_08_18 Hr 19</t>
  </si>
  <si>
    <t>2024_08_18 Hr 20</t>
  </si>
  <si>
    <t>2024_08_18 Hr 21</t>
  </si>
  <si>
    <t>2024_08_18 Hr 22</t>
  </si>
  <si>
    <t>2024_08_18 Hr 23</t>
  </si>
  <si>
    <t>2024_08_18 Hr 24</t>
  </si>
  <si>
    <t>2024_08_19 Hr 01</t>
  </si>
  <si>
    <t>2024_08_19 Hr 02</t>
  </si>
  <si>
    <t>2024_08_19 Hr 03</t>
  </si>
  <si>
    <t>2024_08_19 Hr 04</t>
  </si>
  <si>
    <t>2024_08_19 Hr 05</t>
  </si>
  <si>
    <t>2024_08_19 Hr 06</t>
  </si>
  <si>
    <t>2024_08_19 Hr 07</t>
  </si>
  <si>
    <t>2024_08_19 Hr 08</t>
  </si>
  <si>
    <t>2024_08_19 Hr 09</t>
  </si>
  <si>
    <t>2024_08_19 Hr 10</t>
  </si>
  <si>
    <t>2024_08_19 Hr 11</t>
  </si>
  <si>
    <t>2024_08_19 Hr 12</t>
  </si>
  <si>
    <t>2024_08_19 Hr 13</t>
  </si>
  <si>
    <t>2024_08_19 Hr 14</t>
  </si>
  <si>
    <t>2024_08_19 Hr 15</t>
  </si>
  <si>
    <t>2024_08_19 Hr 16</t>
  </si>
  <si>
    <t>2024_08_19 Hr 17</t>
  </si>
  <si>
    <t>2024_08_19 Hr 18</t>
  </si>
  <si>
    <t>2024_08_19 Hr 19</t>
  </si>
  <si>
    <t>2024_08_19 Hr 20</t>
  </si>
  <si>
    <t>2024_08_19 Hr 21</t>
  </si>
  <si>
    <t>2024_08_19 Hr 22</t>
  </si>
  <si>
    <t>2024_08_19 Hr 23</t>
  </si>
  <si>
    <t>2024_08_19 Hr 24</t>
  </si>
  <si>
    <t>2024_08_20 Hr 01</t>
  </si>
  <si>
    <t>2024_08_20 Hr 02</t>
  </si>
  <si>
    <t>2024_08_20 Hr 03</t>
  </si>
  <si>
    <t>2024_08_20 Hr 04</t>
  </si>
  <si>
    <t>2024_08_20 Hr 05</t>
  </si>
  <si>
    <t>2024_08_20 Hr 06</t>
  </si>
  <si>
    <t>2024_08_20 Hr 07</t>
  </si>
  <si>
    <t>2024_08_20 Hr 08</t>
  </si>
  <si>
    <t>2024_08_20 Hr 09</t>
  </si>
  <si>
    <t>2024_08_20 Hr 10</t>
  </si>
  <si>
    <t>2024_08_20 Hr 11</t>
  </si>
  <si>
    <t>2024_08_20 Hr 12</t>
  </si>
  <si>
    <t>2024_08_20 Hr 13</t>
  </si>
  <si>
    <t>2024_08_20 Hr 14</t>
  </si>
  <si>
    <t>2024_08_20 Hr 15</t>
  </si>
  <si>
    <t>2024_08_20 Hr 16</t>
  </si>
  <si>
    <t>2024_08_20 Hr 17</t>
  </si>
  <si>
    <t>2024_08_20 Hr 18</t>
  </si>
  <si>
    <t>2024_08_20 Hr 19</t>
  </si>
  <si>
    <t>2024_08_20 Hr 20</t>
  </si>
  <si>
    <t>2024_08_20 Hr 21</t>
  </si>
  <si>
    <t>2024_08_20 Hr 22</t>
  </si>
  <si>
    <t>2024_08_20 Hr 23</t>
  </si>
  <si>
    <t>2024_08_20 Hr 24</t>
  </si>
  <si>
    <t>2024_08_21 Hr 01</t>
  </si>
  <si>
    <t>2024_08_21 Hr 02</t>
  </si>
  <si>
    <t>2024_08_21 Hr 03</t>
  </si>
  <si>
    <t>2024_08_21 Hr 04</t>
  </si>
  <si>
    <t>2024_08_21 Hr 05</t>
  </si>
  <si>
    <t>2024_08_21 Hr 06</t>
  </si>
  <si>
    <t>2024_08_21 Hr 07</t>
  </si>
  <si>
    <t>2024_08_21 Hr 08</t>
  </si>
  <si>
    <t>2024_08_21 Hr 09</t>
  </si>
  <si>
    <t>2024_08_21 Hr 10</t>
  </si>
  <si>
    <t>2024_08_21 Hr 11</t>
  </si>
  <si>
    <t>2024_08_21 Hr 12</t>
  </si>
  <si>
    <t>2024_08_21 Hr 13</t>
  </si>
  <si>
    <t>2024_08_21 Hr 14</t>
  </si>
  <si>
    <t>2024_08_21 Hr 15</t>
  </si>
  <si>
    <t>2024_08_21 Hr 16</t>
  </si>
  <si>
    <t>2024_08_21 Hr 17</t>
  </si>
  <si>
    <t>2024_08_21 Hr 18</t>
  </si>
  <si>
    <t>2024_08_21 Hr 19</t>
  </si>
  <si>
    <t>2024_08_21 Hr 20</t>
  </si>
  <si>
    <t>2024_08_21 Hr 21</t>
  </si>
  <si>
    <t>2024_08_21 Hr 22</t>
  </si>
  <si>
    <t>2024_08_21 Hr 23</t>
  </si>
  <si>
    <t>2024_08_21 Hr 24</t>
  </si>
  <si>
    <t>2024_08_22 Hr 01</t>
  </si>
  <si>
    <t>2024_08_22 Hr 02</t>
  </si>
  <si>
    <t>2024_08_22 Hr 03</t>
  </si>
  <si>
    <t>2024_08_22 Hr 04</t>
  </si>
  <si>
    <t>2024_08_22 Hr 05</t>
  </si>
  <si>
    <t>2024_08_22 Hr 06</t>
  </si>
  <si>
    <t>2024_08_22 Hr 07</t>
  </si>
  <si>
    <t>2024_08_22 Hr 08</t>
  </si>
  <si>
    <t>2024_08_22 Hr 09</t>
  </si>
  <si>
    <t>2024_08_22 Hr 10</t>
  </si>
  <si>
    <t>2024_08_22 Hr 11</t>
  </si>
  <si>
    <t>2024_08_22 Hr 12</t>
  </si>
  <si>
    <t>2024_08_22 Hr 13</t>
  </si>
  <si>
    <t>2024_08_22 Hr 14</t>
  </si>
  <si>
    <t>2024_08_22 Hr 15</t>
  </si>
  <si>
    <t>2024_08_22 Hr 16</t>
  </si>
  <si>
    <t>2024_08_22 Hr 17</t>
  </si>
  <si>
    <t>2024_08_22 Hr 18</t>
  </si>
  <si>
    <t>2024_08_22 Hr 19</t>
  </si>
  <si>
    <t>2024_08_22 Hr 20</t>
  </si>
  <si>
    <t>2024_08_22 Hr 21</t>
  </si>
  <si>
    <t>2024_08_22 Hr 22</t>
  </si>
  <si>
    <t>2024_08_22 Hr 23</t>
  </si>
  <si>
    <t>2024_08_22 Hr 24</t>
  </si>
  <si>
    <t>2024_08_23 Hr 01</t>
  </si>
  <si>
    <t>2024_08_23 Hr 02</t>
  </si>
  <si>
    <t>2024_08_23 Hr 03</t>
  </si>
  <si>
    <t>2024_08_23 Hr 04</t>
  </si>
  <si>
    <t>2024_08_23 Hr 05</t>
  </si>
  <si>
    <t>2024_08_23 Hr 06</t>
  </si>
  <si>
    <t>2024_08_23 Hr 07</t>
  </si>
  <si>
    <t>2024_08_23 Hr 08</t>
  </si>
  <si>
    <t>2024_08_23 Hr 09</t>
  </si>
  <si>
    <t>2024_08_23 Hr 10</t>
  </si>
  <si>
    <t>2024_08_23 Hr 11</t>
  </si>
  <si>
    <t>2024_08_23 Hr 12</t>
  </si>
  <si>
    <t>2024_08_23 Hr 13</t>
  </si>
  <si>
    <t>2024_08_23 Hr 14</t>
  </si>
  <si>
    <t>2024_08_23 Hr 15</t>
  </si>
  <si>
    <t>2024_08_23 Hr 16</t>
  </si>
  <si>
    <t>2024_08_23 Hr 17</t>
  </si>
  <si>
    <t>2024_08_23 Hr 18</t>
  </si>
  <si>
    <t>2024_08_23 Hr 19</t>
  </si>
  <si>
    <t>2024_08_23 Hr 20</t>
  </si>
  <si>
    <t>2024_08_23 Hr 21</t>
  </si>
  <si>
    <t>2024_08_23 Hr 22</t>
  </si>
  <si>
    <t>2024_08_23 Hr 23</t>
  </si>
  <si>
    <t>2024_08_23 Hr 24</t>
  </si>
  <si>
    <t>2024_08_24 Hr 01</t>
  </si>
  <si>
    <t>2024_08_24 Hr 02</t>
  </si>
  <si>
    <t>2024_08_24 Hr 03</t>
  </si>
  <si>
    <t>2024_08_24 Hr 04</t>
  </si>
  <si>
    <t>2024_08_24 Hr 05</t>
  </si>
  <si>
    <t>2024_08_24 Hr 06</t>
  </si>
  <si>
    <t>2024_08_24 Hr 07</t>
  </si>
  <si>
    <t>2024_08_24 Hr 08</t>
  </si>
  <si>
    <t>2024_08_24 Hr 09</t>
  </si>
  <si>
    <t>2024_08_24 Hr 10</t>
  </si>
  <si>
    <t>2024_08_24 Hr 11</t>
  </si>
  <si>
    <t>2024_08_24 Hr 12</t>
  </si>
  <si>
    <t>2024_08_24 Hr 13</t>
  </si>
  <si>
    <t>2024_08_24 Hr 14</t>
  </si>
  <si>
    <t>2024_08_24 Hr 15</t>
  </si>
  <si>
    <t>2024_08_24 Hr 16</t>
  </si>
  <si>
    <t>2024_08_24 Hr 17</t>
  </si>
  <si>
    <t>2024_08_24 Hr 18</t>
  </si>
  <si>
    <t>2024_08_24 Hr 19</t>
  </si>
  <si>
    <t>2024_08_24 Hr 20</t>
  </si>
  <si>
    <t>2024_08_24 Hr 21</t>
  </si>
  <si>
    <t>2024_08_24 Hr 22</t>
  </si>
  <si>
    <t>2024_08_24 Hr 23</t>
  </si>
  <si>
    <t>2024_08_24 Hr 24</t>
  </si>
  <si>
    <t>2024_08_25 Hr 01</t>
  </si>
  <si>
    <t>2024_08_25 Hr 02</t>
  </si>
  <si>
    <t>2024_08_25 Hr 03</t>
  </si>
  <si>
    <t>2024_08_25 Hr 04</t>
  </si>
  <si>
    <t>2024_08_25 Hr 05</t>
  </si>
  <si>
    <t>2024_08_25 Hr 06</t>
  </si>
  <si>
    <t>2024_08_25 Hr 07</t>
  </si>
  <si>
    <t>2024_08_25 Hr 08</t>
  </si>
  <si>
    <t>2024_08_25 Hr 09</t>
  </si>
  <si>
    <t>2024_08_25 Hr 10</t>
  </si>
  <si>
    <t>2024_08_25 Hr 11</t>
  </si>
  <si>
    <t>2024_08_25 Hr 12</t>
  </si>
  <si>
    <t>2024_08_25 Hr 13</t>
  </si>
  <si>
    <t>2024_08_25 Hr 14</t>
  </si>
  <si>
    <t>2024_08_25 Hr 15</t>
  </si>
  <si>
    <t>2024_08_25 Hr 16</t>
  </si>
  <si>
    <t>2024_08_25 Hr 17</t>
  </si>
  <si>
    <t>2024_08_25 Hr 18</t>
  </si>
  <si>
    <t>2024_08_25 Hr 19</t>
  </si>
  <si>
    <t>2024_08_25 Hr 20</t>
  </si>
  <si>
    <t>2024_08_25 Hr 21</t>
  </si>
  <si>
    <t>2024_08_25 Hr 22</t>
  </si>
  <si>
    <t>2024_08_25 Hr 23</t>
  </si>
  <si>
    <t>2024_08_25 Hr 24</t>
  </si>
  <si>
    <t>2024_08_26 Hr 01</t>
  </si>
  <si>
    <t>2024_08_26 Hr 02</t>
  </si>
  <si>
    <t>2024_08_26 Hr 03</t>
  </si>
  <si>
    <t>2024_08_26 Hr 04</t>
  </si>
  <si>
    <t>2024_08_26 Hr 05</t>
  </si>
  <si>
    <t>2024_08_26 Hr 06</t>
  </si>
  <si>
    <t>2024_08_26 Hr 07</t>
  </si>
  <si>
    <t>2024_08_26 Hr 08</t>
  </si>
  <si>
    <t>2024_08_26 Hr 09</t>
  </si>
  <si>
    <t>2024_08_26 Hr 10</t>
  </si>
  <si>
    <t>2024_08_26 Hr 11</t>
  </si>
  <si>
    <t>2024_08_26 Hr 12</t>
  </si>
  <si>
    <t>2024_08_26 Hr 13</t>
  </si>
  <si>
    <t>2024_08_26 Hr 14</t>
  </si>
  <si>
    <t>2024_08_26 Hr 15</t>
  </si>
  <si>
    <t>2024_08_26 Hr 16</t>
  </si>
  <si>
    <t>2024_08_26 Hr 17</t>
  </si>
  <si>
    <t>2024_08_26 Hr 18</t>
  </si>
  <si>
    <t>2024_08_26 Hr 19</t>
  </si>
  <si>
    <t>2024_08_26 Hr 20</t>
  </si>
  <si>
    <t>2024_08_26 Hr 21</t>
  </si>
  <si>
    <t>2024_08_26 Hr 22</t>
  </si>
  <si>
    <t>2024_08_26 Hr 23</t>
  </si>
  <si>
    <t>2024_08_26 Hr 24</t>
  </si>
  <si>
    <t>2024_08_27 Hr 01</t>
  </si>
  <si>
    <t>2024_08_27 Hr 02</t>
  </si>
  <si>
    <t>2024_08_27 Hr 03</t>
  </si>
  <si>
    <t>2024_08_27 Hr 04</t>
  </si>
  <si>
    <t>2024_08_27 Hr 05</t>
  </si>
  <si>
    <t>2024_08_27 Hr 06</t>
  </si>
  <si>
    <t>2024_08_27 Hr 07</t>
  </si>
  <si>
    <t>2024_08_27 Hr 08</t>
  </si>
  <si>
    <t>2024_08_27 Hr 09</t>
  </si>
  <si>
    <t>2024_08_27 Hr 10</t>
  </si>
  <si>
    <t>2024_08_27 Hr 11</t>
  </si>
  <si>
    <t>2024_08_27 Hr 12</t>
  </si>
  <si>
    <t>2024_08_27 Hr 13</t>
  </si>
  <si>
    <t>2024_08_27 Hr 14</t>
  </si>
  <si>
    <t>2024_08_27 Hr 15</t>
  </si>
  <si>
    <t>2024_08_27 Hr 16</t>
  </si>
  <si>
    <t>2024_08_27 Hr 17</t>
  </si>
  <si>
    <t>2024_08_27 Hr 18</t>
  </si>
  <si>
    <t>2024_08_27 Hr 19</t>
  </si>
  <si>
    <t>2024_08_27 Hr 20</t>
  </si>
  <si>
    <t>2024_08_27 Hr 21</t>
  </si>
  <si>
    <t>2024_08_27 Hr 22</t>
  </si>
  <si>
    <t>2024_08_27 Hr 23</t>
  </si>
  <si>
    <t>2024_08_27 Hr 24</t>
  </si>
  <si>
    <t>2024_08_28 Hr 01</t>
  </si>
  <si>
    <t>2024_08_28 Hr 02</t>
  </si>
  <si>
    <t>2024_08_28 Hr 03</t>
  </si>
  <si>
    <t>2024_08_28 Hr 04</t>
  </si>
  <si>
    <t>2024_08_28 Hr 05</t>
  </si>
  <si>
    <t>2024_08_28 Hr 06</t>
  </si>
  <si>
    <t>2024_08_28 Hr 07</t>
  </si>
  <si>
    <t>2024_08_28 Hr 08</t>
  </si>
  <si>
    <t>2024_08_28 Hr 09</t>
  </si>
  <si>
    <t>2024_08_28 Hr 10</t>
  </si>
  <si>
    <t>2024_08_28 Hr 11</t>
  </si>
  <si>
    <t>2024_08_28 Hr 12</t>
  </si>
  <si>
    <t>2024_08_28 Hr 13</t>
  </si>
  <si>
    <t>2024_08_28 Hr 14</t>
  </si>
  <si>
    <t>2024_08_28 Hr 15</t>
  </si>
  <si>
    <t>2024_08_28 Hr 16</t>
  </si>
  <si>
    <t>2024_08_28 Hr 17</t>
  </si>
  <si>
    <t>2024_08_28 Hr 18</t>
  </si>
  <si>
    <t>2024_08_28 Hr 19</t>
  </si>
  <si>
    <t>2024_08_28 Hr 20</t>
  </si>
  <si>
    <t>2024_08_28 Hr 21</t>
  </si>
  <si>
    <t>2024_08_28 Hr 22</t>
  </si>
  <si>
    <t>2024_08_28 Hr 23</t>
  </si>
  <si>
    <t>2024_08_28 Hr 24</t>
  </si>
  <si>
    <t>2024_08_29 Hr 01</t>
  </si>
  <si>
    <t>2024_08_29 Hr 02</t>
  </si>
  <si>
    <t>2024_08_29 Hr 03</t>
  </si>
  <si>
    <t>2024_08_29 Hr 04</t>
  </si>
  <si>
    <t>2024_08_29 Hr 05</t>
  </si>
  <si>
    <t>2024_08_29 Hr 06</t>
  </si>
  <si>
    <t>2024_08_29 Hr 07</t>
  </si>
  <si>
    <t>2024_08_29 Hr 08</t>
  </si>
  <si>
    <t>2024_08_29 Hr 09</t>
  </si>
  <si>
    <t>2024_08_29 Hr 10</t>
  </si>
  <si>
    <t>2024_08_29 Hr 11</t>
  </si>
  <si>
    <t>2024_08_29 Hr 12</t>
  </si>
  <si>
    <t>2024_08_29 Hr 13</t>
  </si>
  <si>
    <t>2024_08_29 Hr 14</t>
  </si>
  <si>
    <t>2024_08_29 Hr 15</t>
  </si>
  <si>
    <t>2024_08_29 Hr 16</t>
  </si>
  <si>
    <t>2024_08_29 Hr 17</t>
  </si>
  <si>
    <t>2024_08_29 Hr 18</t>
  </si>
  <si>
    <t>2024_08_29 Hr 19</t>
  </si>
  <si>
    <t>2024_08_29 Hr 20</t>
  </si>
  <si>
    <t>2024_08_29 Hr 21</t>
  </si>
  <si>
    <t>2024_08_29 Hr 22</t>
  </si>
  <si>
    <t>2024_08_29 Hr 23</t>
  </si>
  <si>
    <t>2024_08_29 Hr 24</t>
  </si>
  <si>
    <t>2024_08_30 Hr 01</t>
  </si>
  <si>
    <t>2024_08_30 Hr 02</t>
  </si>
  <si>
    <t>2024_08_30 Hr 03</t>
  </si>
  <si>
    <t>2024_08_30 Hr 04</t>
  </si>
  <si>
    <t>2024_08_30 Hr 05</t>
  </si>
  <si>
    <t>2024_08_30 Hr 06</t>
  </si>
  <si>
    <t>2024_08_30 Hr 07</t>
  </si>
  <si>
    <t>2024_08_30 Hr 08</t>
  </si>
  <si>
    <t>2024_08_30 Hr 09</t>
  </si>
  <si>
    <t>2024_08_30 Hr 10</t>
  </si>
  <si>
    <t>2024_08_30 Hr 11</t>
  </si>
  <si>
    <t>2024_08_30 Hr 12</t>
  </si>
  <si>
    <t>2024_08_30 Hr 13</t>
  </si>
  <si>
    <t>2024_08_30 Hr 14</t>
  </si>
  <si>
    <t>2024_08_30 Hr 15</t>
  </si>
  <si>
    <t>2024_08_30 Hr 16</t>
  </si>
  <si>
    <t>2024_08_30 Hr 17</t>
  </si>
  <si>
    <t>2024_08_30 Hr 18</t>
  </si>
  <si>
    <t>2024_08_30 Hr 19</t>
  </si>
  <si>
    <t>2024_08_30 Hr 20</t>
  </si>
  <si>
    <t>2024_08_30 Hr 21</t>
  </si>
  <si>
    <t>2024_08_30 Hr 22</t>
  </si>
  <si>
    <t>2024_08_30 Hr 23</t>
  </si>
  <si>
    <t>2024_08_30 Hr 24</t>
  </si>
  <si>
    <t>2024_08_31 Hr 01</t>
  </si>
  <si>
    <t>2024_08_31 Hr 02</t>
  </si>
  <si>
    <t>2024_08_31 Hr 03</t>
  </si>
  <si>
    <t>2024_08_31 Hr 04</t>
  </si>
  <si>
    <t>2024_08_31 Hr 05</t>
  </si>
  <si>
    <t>2024_08_31 Hr 06</t>
  </si>
  <si>
    <t>2024_08_31 Hr 07</t>
  </si>
  <si>
    <t>2024_08_31 Hr 08</t>
  </si>
  <si>
    <t>2024_08_31 Hr 09</t>
  </si>
  <si>
    <t>2024_08_31 Hr 10</t>
  </si>
  <si>
    <t>2024_08_31 Hr 11</t>
  </si>
  <si>
    <t>2024_08_31 Hr 12</t>
  </si>
  <si>
    <t>2024_08_31 Hr 13</t>
  </si>
  <si>
    <t>2024_08_31 Hr 14</t>
  </si>
  <si>
    <t>2024_08_31 Hr 15</t>
  </si>
  <si>
    <t>2024_08_31 Hr 16</t>
  </si>
  <si>
    <t>2024_08_31 Hr 17</t>
  </si>
  <si>
    <t>2024_08_31 Hr 18</t>
  </si>
  <si>
    <t>2024_08_31 Hr 19</t>
  </si>
  <si>
    <t>2024_08_31 Hr 20</t>
  </si>
  <si>
    <t>2024_08_31 Hr 21</t>
  </si>
  <si>
    <t>2024_08_31 Hr 22</t>
  </si>
  <si>
    <t>2024_08_31 Hr 23</t>
  </si>
  <si>
    <t>2024_08_31 Hr 24</t>
  </si>
  <si>
    <t>2024_09_01 Hr 01</t>
  </si>
  <si>
    <t>2024_09_01 Hr 02</t>
  </si>
  <si>
    <t>2024_09_01 Hr 03</t>
  </si>
  <si>
    <t>2024_09_01 Hr 04</t>
  </si>
  <si>
    <t>2024_09_01 Hr 05</t>
  </si>
  <si>
    <t>2024_09_01 Hr 06</t>
  </si>
  <si>
    <t>2024_09_01 Hr 07</t>
  </si>
  <si>
    <t>2024_09_01 Hr 08</t>
  </si>
  <si>
    <t>2024_09_01 Hr 09</t>
  </si>
  <si>
    <t>2024_09_01 Hr 10</t>
  </si>
  <si>
    <t>2024_09_01 Hr 11</t>
  </si>
  <si>
    <t>2024_09_01 Hr 12</t>
  </si>
  <si>
    <t>2024_09_01 Hr 13</t>
  </si>
  <si>
    <t>2024_09_01 Hr 14</t>
  </si>
  <si>
    <t>2024_09_01 Hr 15</t>
  </si>
  <si>
    <t>2024_09_01 Hr 16</t>
  </si>
  <si>
    <t>2024_09_01 Hr 17</t>
  </si>
  <si>
    <t>2024_09_01 Hr 18</t>
  </si>
  <si>
    <t>2024_09_01 Hr 19</t>
  </si>
  <si>
    <t>2024_09_01 Hr 20</t>
  </si>
  <si>
    <t>2024_09_01 Hr 21</t>
  </si>
  <si>
    <t>2024_09_01 Hr 22</t>
  </si>
  <si>
    <t>2024_09_01 Hr 23</t>
  </si>
  <si>
    <t>2024_09_01 Hr 24</t>
  </si>
  <si>
    <t>2024_09_02 Hr 01</t>
  </si>
  <si>
    <t>2024_09_02 Hr 02</t>
  </si>
  <si>
    <t>2024_09_02 Hr 03</t>
  </si>
  <si>
    <t>2024_09_02 Hr 04</t>
  </si>
  <si>
    <t>2024_09_02 Hr 05</t>
  </si>
  <si>
    <t>2024_09_02 Hr 06</t>
  </si>
  <si>
    <t>2024_09_02 Hr 07</t>
  </si>
  <si>
    <t>2024_09_02 Hr 08</t>
  </si>
  <si>
    <t>2024_09_02 Hr 09</t>
  </si>
  <si>
    <t>2024_09_02 Hr 10</t>
  </si>
  <si>
    <t>2024_09_02 Hr 11</t>
  </si>
  <si>
    <t>2024_09_02 Hr 12</t>
  </si>
  <si>
    <t>2024_09_02 Hr 13</t>
  </si>
  <si>
    <t>2024_09_02 Hr 14</t>
  </si>
  <si>
    <t>2024_09_02 Hr 15</t>
  </si>
  <si>
    <t>2024_09_02 Hr 16</t>
  </si>
  <si>
    <t>2024_09_02 Hr 17</t>
  </si>
  <si>
    <t>2024_09_02 Hr 18</t>
  </si>
  <si>
    <t>2024_09_02 Hr 19</t>
  </si>
  <si>
    <t>2024_09_02 Hr 20</t>
  </si>
  <si>
    <t>2024_09_02 Hr 21</t>
  </si>
  <si>
    <t>2024_09_02 Hr 22</t>
  </si>
  <si>
    <t>2024_09_02 Hr 23</t>
  </si>
  <si>
    <t>2024_09_02 Hr 24</t>
  </si>
  <si>
    <t>2024_09_03 Hr 01</t>
  </si>
  <si>
    <t>2024_09_03 Hr 02</t>
  </si>
  <si>
    <t>2024_09_03 Hr 03</t>
  </si>
  <si>
    <t>2024_09_03 Hr 04</t>
  </si>
  <si>
    <t>2024_09_03 Hr 05</t>
  </si>
  <si>
    <t>2024_09_03 Hr 06</t>
  </si>
  <si>
    <t>2024_09_03 Hr 07</t>
  </si>
  <si>
    <t>2024_09_03 Hr 08</t>
  </si>
  <si>
    <t>2024_09_03 Hr 09</t>
  </si>
  <si>
    <t>2024_09_03 Hr 10</t>
  </si>
  <si>
    <t>2024_09_03 Hr 11</t>
  </si>
  <si>
    <t>2024_09_03 Hr 12</t>
  </si>
  <si>
    <t>2024_09_03 Hr 13</t>
  </si>
  <si>
    <t>2024_09_03 Hr 14</t>
  </si>
  <si>
    <t>2024_09_03 Hr 15</t>
  </si>
  <si>
    <t>2024_09_03 Hr 16</t>
  </si>
  <si>
    <t>2024_09_03 Hr 17</t>
  </si>
  <si>
    <t>2024_09_03 Hr 18</t>
  </si>
  <si>
    <t>2024_09_03 Hr 19</t>
  </si>
  <si>
    <t>2024_09_03 Hr 20</t>
  </si>
  <si>
    <t>2024_09_03 Hr 21</t>
  </si>
  <si>
    <t>2024_09_03 Hr 22</t>
  </si>
  <si>
    <t>2024_09_03 Hr 23</t>
  </si>
  <si>
    <t>2024_09_03 Hr 24</t>
  </si>
  <si>
    <t>2024_09_04 Hr 01</t>
  </si>
  <si>
    <t>2024_09_04 Hr 02</t>
  </si>
  <si>
    <t>2024_09_04 Hr 03</t>
  </si>
  <si>
    <t>2024_09_04 Hr 04</t>
  </si>
  <si>
    <t>2024_09_04 Hr 05</t>
  </si>
  <si>
    <t>2024_09_04 Hr 06</t>
  </si>
  <si>
    <t>2024_09_04 Hr 07</t>
  </si>
  <si>
    <t>2024_09_04 Hr 08</t>
  </si>
  <si>
    <t>2024_09_04 Hr 09</t>
  </si>
  <si>
    <t>2024_09_04 Hr 10</t>
  </si>
  <si>
    <t>2024_09_04 Hr 11</t>
  </si>
  <si>
    <t>2024_09_04 Hr 12</t>
  </si>
  <si>
    <t>2024_09_04 Hr 13</t>
  </si>
  <si>
    <t>2024_09_04 Hr 14</t>
  </si>
  <si>
    <t>2024_09_04 Hr 15</t>
  </si>
  <si>
    <t>2024_09_04 Hr 16</t>
  </si>
  <si>
    <t>2024_09_04 Hr 17</t>
  </si>
  <si>
    <t>2024_09_04 Hr 18</t>
  </si>
  <si>
    <t>2024_09_04 Hr 19</t>
  </si>
  <si>
    <t>2024_09_04 Hr 20</t>
  </si>
  <si>
    <t>2024_09_04 Hr 21</t>
  </si>
  <si>
    <t>2024_09_04 Hr 22</t>
  </si>
  <si>
    <t>2024_09_04 Hr 23</t>
  </si>
  <si>
    <t>2024_09_04 Hr 24</t>
  </si>
  <si>
    <t>2024_09_05 Hr 01</t>
  </si>
  <si>
    <t>2024_09_05 Hr 02</t>
  </si>
  <si>
    <t>2024_09_05 Hr 03</t>
  </si>
  <si>
    <t>2024_09_05 Hr 04</t>
  </si>
  <si>
    <t>2024_09_05 Hr 05</t>
  </si>
  <si>
    <t>2024_09_05 Hr 06</t>
  </si>
  <si>
    <t>2024_09_05 Hr 07</t>
  </si>
  <si>
    <t>2024_09_05 Hr 08</t>
  </si>
  <si>
    <t>2024_09_05 Hr 09</t>
  </si>
  <si>
    <t>2024_09_05 Hr 10</t>
  </si>
  <si>
    <t>2024_09_05 Hr 11</t>
  </si>
  <si>
    <t>2024_09_05 Hr 12</t>
  </si>
  <si>
    <t>2024_09_05 Hr 13</t>
  </si>
  <si>
    <t>2024_09_05 Hr 14</t>
  </si>
  <si>
    <t>2024_09_05 Hr 15</t>
  </si>
  <si>
    <t>2024_09_05 Hr 16</t>
  </si>
  <si>
    <t>2024_09_05 Hr 17</t>
  </si>
  <si>
    <t>2024_09_05 Hr 18</t>
  </si>
  <si>
    <t>2024_09_05 Hr 19</t>
  </si>
  <si>
    <t>2024_09_05 Hr 20</t>
  </si>
  <si>
    <t>2024_09_05 Hr 21</t>
  </si>
  <si>
    <t>2024_09_05 Hr 22</t>
  </si>
  <si>
    <t>2024_09_05 Hr 23</t>
  </si>
  <si>
    <t>2024_09_05 Hr 24</t>
  </si>
  <si>
    <t>2024_09_06 Hr 01</t>
  </si>
  <si>
    <t>2024_09_06 Hr 02</t>
  </si>
  <si>
    <t>2024_09_06 Hr 03</t>
  </si>
  <si>
    <t>2024_09_06 Hr 04</t>
  </si>
  <si>
    <t>2024_09_06 Hr 05</t>
  </si>
  <si>
    <t>2024_09_06 Hr 06</t>
  </si>
  <si>
    <t>2024_09_06 Hr 07</t>
  </si>
  <si>
    <t>2024_09_06 Hr 08</t>
  </si>
  <si>
    <t>2024_09_06 Hr 09</t>
  </si>
  <si>
    <t>2024_09_06 Hr 10</t>
  </si>
  <si>
    <t>2024_09_06 Hr 11</t>
  </si>
  <si>
    <t>2024_09_06 Hr 12</t>
  </si>
  <si>
    <t>2024_09_06 Hr 13</t>
  </si>
  <si>
    <t>2024_09_06 Hr 14</t>
  </si>
  <si>
    <t>2024_09_06 Hr 15</t>
  </si>
  <si>
    <t>2024_09_06 Hr 16</t>
  </si>
  <si>
    <t>2024_09_06 Hr 17</t>
  </si>
  <si>
    <t>2024_09_06 Hr 18</t>
  </si>
  <si>
    <t>2024_09_06 Hr 19</t>
  </si>
  <si>
    <t>2024_09_06 Hr 20</t>
  </si>
  <si>
    <t>2024_09_06 Hr 21</t>
  </si>
  <si>
    <t>2024_09_06 Hr 22</t>
  </si>
  <si>
    <t>2024_09_06 Hr 23</t>
  </si>
  <si>
    <t>2024_09_06 Hr 24</t>
  </si>
  <si>
    <t>2024_09_07 Hr 01</t>
  </si>
  <si>
    <t>2024_09_07 Hr 02</t>
  </si>
  <si>
    <t>2024_09_07 Hr 03</t>
  </si>
  <si>
    <t>2024_09_07 Hr 04</t>
  </si>
  <si>
    <t>2024_09_07 Hr 05</t>
  </si>
  <si>
    <t>2024_09_07 Hr 06</t>
  </si>
  <si>
    <t>2024_09_07 Hr 07</t>
  </si>
  <si>
    <t>2024_09_07 Hr 08</t>
  </si>
  <si>
    <t>2024_09_07 Hr 09</t>
  </si>
  <si>
    <t>2024_09_07 Hr 10</t>
  </si>
  <si>
    <t>2024_09_07 Hr 11</t>
  </si>
  <si>
    <t>2024_09_07 Hr 12</t>
  </si>
  <si>
    <t>2024_09_07 Hr 13</t>
  </si>
  <si>
    <t>2024_09_07 Hr 14</t>
  </si>
  <si>
    <t>2024_09_07 Hr 15</t>
  </si>
  <si>
    <t>2024_09_07 Hr 16</t>
  </si>
  <si>
    <t>2024_09_07 Hr 17</t>
  </si>
  <si>
    <t>2024_09_07 Hr 18</t>
  </si>
  <si>
    <t>2024_09_07 Hr 19</t>
  </si>
  <si>
    <t>2024_09_07 Hr 20</t>
  </si>
  <si>
    <t>2024_09_07 Hr 21</t>
  </si>
  <si>
    <t>2024_09_07 Hr 22</t>
  </si>
  <si>
    <t>2024_09_07 Hr 23</t>
  </si>
  <si>
    <t>2024_09_07 Hr 24</t>
  </si>
  <si>
    <t>2024_09_08 Hr 01</t>
  </si>
  <si>
    <t>2024_09_08 Hr 02</t>
  </si>
  <si>
    <t>2024_09_08 Hr 03</t>
  </si>
  <si>
    <t>2024_09_08 Hr 04</t>
  </si>
  <si>
    <t>2024_09_08 Hr 05</t>
  </si>
  <si>
    <t>2024_09_08 Hr 06</t>
  </si>
  <si>
    <t>2024_09_08 Hr 07</t>
  </si>
  <si>
    <t>2024_09_08 Hr 08</t>
  </si>
  <si>
    <t>2024_09_08 Hr 09</t>
  </si>
  <si>
    <t>2024_09_08 Hr 10</t>
  </si>
  <si>
    <t>2024_09_08 Hr 11</t>
  </si>
  <si>
    <t>2024_09_08 Hr 12</t>
  </si>
  <si>
    <t>2024_09_08 Hr 13</t>
  </si>
  <si>
    <t>2024_09_08 Hr 14</t>
  </si>
  <si>
    <t>2024_09_08 Hr 15</t>
  </si>
  <si>
    <t>2024_09_08 Hr 16</t>
  </si>
  <si>
    <t>2024_09_08 Hr 17</t>
  </si>
  <si>
    <t>2024_09_08 Hr 18</t>
  </si>
  <si>
    <t>2024_09_08 Hr 19</t>
  </si>
  <si>
    <t>2024_09_08 Hr 20</t>
  </si>
  <si>
    <t>2024_09_08 Hr 21</t>
  </si>
  <si>
    <t>2024_09_08 Hr 22</t>
  </si>
  <si>
    <t>2024_09_08 Hr 23</t>
  </si>
  <si>
    <t>2024_09_08 Hr 24</t>
  </si>
  <si>
    <t>2024_09_09 Hr 01</t>
  </si>
  <si>
    <t>2024_09_09 Hr 02</t>
  </si>
  <si>
    <t>2024_09_09 Hr 03</t>
  </si>
  <si>
    <t>2024_09_09 Hr 04</t>
  </si>
  <si>
    <t>2024_09_09 Hr 05</t>
  </si>
  <si>
    <t>2024_09_09 Hr 06</t>
  </si>
  <si>
    <t>2024_09_09 Hr 07</t>
  </si>
  <si>
    <t>2024_09_09 Hr 08</t>
  </si>
  <si>
    <t>2024_09_09 Hr 09</t>
  </si>
  <si>
    <t>2024_09_09 Hr 10</t>
  </si>
  <si>
    <t>2024_09_09 Hr 11</t>
  </si>
  <si>
    <t>2024_09_09 Hr 12</t>
  </si>
  <si>
    <t>2024_09_09 Hr 13</t>
  </si>
  <si>
    <t>2024_09_09 Hr 14</t>
  </si>
  <si>
    <t>2024_09_09 Hr 15</t>
  </si>
  <si>
    <t>2024_09_09 Hr 16</t>
  </si>
  <si>
    <t>2024_09_09 Hr 17</t>
  </si>
  <si>
    <t>2024_09_09 Hr 18</t>
  </si>
  <si>
    <t>2024_09_09 Hr 19</t>
  </si>
  <si>
    <t>2024_09_09 Hr 20</t>
  </si>
  <si>
    <t>2024_09_09 Hr 21</t>
  </si>
  <si>
    <t>2024_09_09 Hr 22</t>
  </si>
  <si>
    <t>2024_09_09 Hr 23</t>
  </si>
  <si>
    <t>2024_09_09 Hr 24</t>
  </si>
  <si>
    <t>2024_09_10 Hr 01</t>
  </si>
  <si>
    <t>2024_09_10 Hr 02</t>
  </si>
  <si>
    <t>2024_09_10 Hr 03</t>
  </si>
  <si>
    <t>2024_09_10 Hr 04</t>
  </si>
  <si>
    <t>2024_09_10 Hr 05</t>
  </si>
  <si>
    <t>2024_09_10 Hr 06</t>
  </si>
  <si>
    <t>2024_09_10 Hr 07</t>
  </si>
  <si>
    <t>2024_09_10 Hr 08</t>
  </si>
  <si>
    <t>2024_09_10 Hr 09</t>
  </si>
  <si>
    <t>2024_09_10 Hr 10</t>
  </si>
  <si>
    <t>2024_09_10 Hr 11</t>
  </si>
  <si>
    <t>2024_09_10 Hr 12</t>
  </si>
  <si>
    <t>2024_09_10 Hr 13</t>
  </si>
  <si>
    <t>2024_09_10 Hr 14</t>
  </si>
  <si>
    <t>2024_09_10 Hr 15</t>
  </si>
  <si>
    <t>2024_09_10 Hr 16</t>
  </si>
  <si>
    <t>2024_09_10 Hr 17</t>
  </si>
  <si>
    <t>2024_09_10 Hr 18</t>
  </si>
  <si>
    <t>2024_09_10 Hr 19</t>
  </si>
  <si>
    <t>2024_09_10 Hr 20</t>
  </si>
  <si>
    <t>2024_09_10 Hr 21</t>
  </si>
  <si>
    <t>2024_09_10 Hr 22</t>
  </si>
  <si>
    <t>2024_09_10 Hr 23</t>
  </si>
  <si>
    <t>2024_09_10 Hr 24</t>
  </si>
  <si>
    <t>2024_09_11 Hr 01</t>
  </si>
  <si>
    <t>2024_09_11 Hr 02</t>
  </si>
  <si>
    <t>2024_09_11 Hr 03</t>
  </si>
  <si>
    <t>2024_09_11 Hr 04</t>
  </si>
  <si>
    <t>2024_09_11 Hr 05</t>
  </si>
  <si>
    <t>2024_09_11 Hr 06</t>
  </si>
  <si>
    <t>2024_09_11 Hr 07</t>
  </si>
  <si>
    <t>2024_09_11 Hr 08</t>
  </si>
  <si>
    <t>2024_09_11 Hr 09</t>
  </si>
  <si>
    <t>2024_09_11 Hr 10</t>
  </si>
  <si>
    <t>2024_09_11 Hr 11</t>
  </si>
  <si>
    <t>2024_09_11 Hr 12</t>
  </si>
  <si>
    <t>2024_09_11 Hr 13</t>
  </si>
  <si>
    <t>2024_09_11 Hr 14</t>
  </si>
  <si>
    <t>2024_09_11 Hr 15</t>
  </si>
  <si>
    <t>2024_09_11 Hr 16</t>
  </si>
  <si>
    <t>2024_09_11 Hr 17</t>
  </si>
  <si>
    <t>2024_09_11 Hr 18</t>
  </si>
  <si>
    <t>2024_09_11 Hr 19</t>
  </si>
  <si>
    <t>2024_09_11 Hr 20</t>
  </si>
  <si>
    <t>2024_09_11 Hr 21</t>
  </si>
  <si>
    <t>2024_09_11 Hr 22</t>
  </si>
  <si>
    <t>2024_09_11 Hr 23</t>
  </si>
  <si>
    <t>2024_09_11 Hr 24</t>
  </si>
  <si>
    <t>2024_09_12 Hr 01</t>
  </si>
  <si>
    <t>2024_09_12 Hr 02</t>
  </si>
  <si>
    <t>2024_09_12 Hr 03</t>
  </si>
  <si>
    <t>2024_09_12 Hr 04</t>
  </si>
  <si>
    <t>2024_09_12 Hr 05</t>
  </si>
  <si>
    <t>2024_09_12 Hr 06</t>
  </si>
  <si>
    <t>2024_09_12 Hr 07</t>
  </si>
  <si>
    <t>2024_09_12 Hr 08</t>
  </si>
  <si>
    <t>2024_09_12 Hr 09</t>
  </si>
  <si>
    <t>2024_09_12 Hr 10</t>
  </si>
  <si>
    <t>2024_09_12 Hr 11</t>
  </si>
  <si>
    <t>2024_09_12 Hr 12</t>
  </si>
  <si>
    <t>2024_09_12 Hr 13</t>
  </si>
  <si>
    <t>2024_09_12 Hr 14</t>
  </si>
  <si>
    <t>2024_09_12 Hr 15</t>
  </si>
  <si>
    <t>2024_09_12 Hr 16</t>
  </si>
  <si>
    <t>2024_09_12 Hr 17</t>
  </si>
  <si>
    <t>2024_09_12 Hr 18</t>
  </si>
  <si>
    <t>2024_09_12 Hr 19</t>
  </si>
  <si>
    <t>2024_09_12 Hr 20</t>
  </si>
  <si>
    <t>2024_09_12 Hr 21</t>
  </si>
  <si>
    <t>2024_09_12 Hr 22</t>
  </si>
  <si>
    <t>2024_09_12 Hr 23</t>
  </si>
  <si>
    <t>2024_09_12 Hr 24</t>
  </si>
  <si>
    <t>2024_09_13 Hr 01</t>
  </si>
  <si>
    <t>2024_09_13 Hr 02</t>
  </si>
  <si>
    <t>2024_09_13 Hr 03</t>
  </si>
  <si>
    <t>2024_09_13 Hr 04</t>
  </si>
  <si>
    <t>2024_09_13 Hr 05</t>
  </si>
  <si>
    <t>2024_09_13 Hr 06</t>
  </si>
  <si>
    <t>2024_09_13 Hr 07</t>
  </si>
  <si>
    <t>2024_09_13 Hr 08</t>
  </si>
  <si>
    <t>2024_09_13 Hr 09</t>
  </si>
  <si>
    <t>2024_09_13 Hr 10</t>
  </si>
  <si>
    <t>2024_09_13 Hr 11</t>
  </si>
  <si>
    <t>2024_09_13 Hr 12</t>
  </si>
  <si>
    <t>2024_09_13 Hr 13</t>
  </si>
  <si>
    <t>2024_09_13 Hr 14</t>
  </si>
  <si>
    <t>2024_09_13 Hr 15</t>
  </si>
  <si>
    <t>2024_09_13 Hr 16</t>
  </si>
  <si>
    <t>2024_09_13 Hr 17</t>
  </si>
  <si>
    <t>2024_09_13 Hr 18</t>
  </si>
  <si>
    <t>2024_09_13 Hr 19</t>
  </si>
  <si>
    <t>2024_09_13 Hr 20</t>
  </si>
  <si>
    <t>2024_09_13 Hr 21</t>
  </si>
  <si>
    <t>2024_09_13 Hr 22</t>
  </si>
  <si>
    <t>2024_09_13 Hr 23</t>
  </si>
  <si>
    <t>2024_09_13 Hr 24</t>
  </si>
  <si>
    <t>2024_09_14 Hr 01</t>
  </si>
  <si>
    <t>2024_09_14 Hr 02</t>
  </si>
  <si>
    <t>2024_09_14 Hr 03</t>
  </si>
  <si>
    <t>2024_09_14 Hr 04</t>
  </si>
  <si>
    <t>2024_09_14 Hr 05</t>
  </si>
  <si>
    <t>2024_09_14 Hr 06</t>
  </si>
  <si>
    <t>2024_09_14 Hr 07</t>
  </si>
  <si>
    <t>2024_09_14 Hr 08</t>
  </si>
  <si>
    <t>2024_09_14 Hr 09</t>
  </si>
  <si>
    <t>2024_09_14 Hr 10</t>
  </si>
  <si>
    <t>2024_09_14 Hr 11</t>
  </si>
  <si>
    <t>2024_09_14 Hr 12</t>
  </si>
  <si>
    <t>2024_09_14 Hr 13</t>
  </si>
  <si>
    <t>2024_09_14 Hr 14</t>
  </si>
  <si>
    <t>2024_09_14 Hr 15</t>
  </si>
  <si>
    <t>2024_09_14 Hr 16</t>
  </si>
  <si>
    <t>2024_09_14 Hr 17</t>
  </si>
  <si>
    <t>2024_09_14 Hr 18</t>
  </si>
  <si>
    <t>2024_09_14 Hr 19</t>
  </si>
  <si>
    <t>2024_09_14 Hr 20</t>
  </si>
  <si>
    <t>2024_09_14 Hr 21</t>
  </si>
  <si>
    <t>2024_09_14 Hr 22</t>
  </si>
  <si>
    <t>2024_09_14 Hr 23</t>
  </si>
  <si>
    <t>2024_09_14 Hr 24</t>
  </si>
  <si>
    <t>2024_09_15 Hr 01</t>
  </si>
  <si>
    <t>2024_09_15 Hr 02</t>
  </si>
  <si>
    <t>2024_09_15 Hr 03</t>
  </si>
  <si>
    <t>2024_09_15 Hr 04</t>
  </si>
  <si>
    <t>2024_09_15 Hr 05</t>
  </si>
  <si>
    <t>2024_09_15 Hr 06</t>
  </si>
  <si>
    <t>2024_09_15 Hr 07</t>
  </si>
  <si>
    <t>2024_09_15 Hr 08</t>
  </si>
  <si>
    <t>2024_09_15 Hr 09</t>
  </si>
  <si>
    <t>2024_09_15 Hr 10</t>
  </si>
  <si>
    <t>2024_09_15 Hr 11</t>
  </si>
  <si>
    <t>2024_09_15 Hr 12</t>
  </si>
  <si>
    <t>2024_09_15 Hr 13</t>
  </si>
  <si>
    <t>2024_09_15 Hr 14</t>
  </si>
  <si>
    <t>2024_09_15 Hr 15</t>
  </si>
  <si>
    <t>2024_09_15 Hr 16</t>
  </si>
  <si>
    <t>2024_09_15 Hr 17</t>
  </si>
  <si>
    <t>2024_09_15 Hr 18</t>
  </si>
  <si>
    <t>2024_09_15 Hr 19</t>
  </si>
  <si>
    <t>2024_09_15 Hr 20</t>
  </si>
  <si>
    <t>2024_09_15 Hr 21</t>
  </si>
  <si>
    <t>2024_09_15 Hr 22</t>
  </si>
  <si>
    <t>2024_09_15 Hr 23</t>
  </si>
  <si>
    <t>2024_09_15 Hr 24</t>
  </si>
  <si>
    <t>2024_09_16 Hr 01</t>
  </si>
  <si>
    <t>2024_09_16 Hr 02</t>
  </si>
  <si>
    <t>2024_09_16 Hr 03</t>
  </si>
  <si>
    <t>2024_09_16 Hr 04</t>
  </si>
  <si>
    <t>2024_09_16 Hr 05</t>
  </si>
  <si>
    <t>2024_09_16 Hr 06</t>
  </si>
  <si>
    <t>2024_09_16 Hr 07</t>
  </si>
  <si>
    <t>2024_09_16 Hr 08</t>
  </si>
  <si>
    <t>2024_09_16 Hr 09</t>
  </si>
  <si>
    <t>2024_09_16 Hr 10</t>
  </si>
  <si>
    <t>2024_09_16 Hr 11</t>
  </si>
  <si>
    <t>2024_09_16 Hr 12</t>
  </si>
  <si>
    <t>2024_09_16 Hr 13</t>
  </si>
  <si>
    <t>2024_09_16 Hr 14</t>
  </si>
  <si>
    <t>2024_09_16 Hr 15</t>
  </si>
  <si>
    <t>2024_09_16 Hr 16</t>
  </si>
  <si>
    <t>2024_09_16 Hr 17</t>
  </si>
  <si>
    <t>2024_09_16 Hr 18</t>
  </si>
  <si>
    <t>2024_09_16 Hr 19</t>
  </si>
  <si>
    <t>2024_09_16 Hr 20</t>
  </si>
  <si>
    <t>2024_09_16 Hr 21</t>
  </si>
  <si>
    <t>2024_09_16 Hr 22</t>
  </si>
  <si>
    <t>2024_09_16 Hr 23</t>
  </si>
  <si>
    <t>2024_09_16 Hr 24</t>
  </si>
  <si>
    <t>2024_09_17 Hr 01</t>
  </si>
  <si>
    <t>2024_09_17 Hr 02</t>
  </si>
  <si>
    <t>2024_09_17 Hr 03</t>
  </si>
  <si>
    <t>2024_09_17 Hr 04</t>
  </si>
  <si>
    <t>2024_09_17 Hr 05</t>
  </si>
  <si>
    <t>2024_09_17 Hr 06</t>
  </si>
  <si>
    <t>2024_09_17 Hr 07</t>
  </si>
  <si>
    <t>2024_09_17 Hr 08</t>
  </si>
  <si>
    <t>2024_09_17 Hr 09</t>
  </si>
  <si>
    <t>2024_09_17 Hr 10</t>
  </si>
  <si>
    <t>2024_09_17 Hr 11</t>
  </si>
  <si>
    <t>2024_09_17 Hr 12</t>
  </si>
  <si>
    <t>2024_09_17 Hr 13</t>
  </si>
  <si>
    <t>2024_09_17 Hr 14</t>
  </si>
  <si>
    <t>2024_09_17 Hr 15</t>
  </si>
  <si>
    <t>2024_09_17 Hr 16</t>
  </si>
  <si>
    <t>2024_09_17 Hr 17</t>
  </si>
  <si>
    <t>2024_09_17 Hr 18</t>
  </si>
  <si>
    <t>2024_09_17 Hr 19</t>
  </si>
  <si>
    <t>2024_09_17 Hr 20</t>
  </si>
  <si>
    <t>2024_09_17 Hr 21</t>
  </si>
  <si>
    <t>2024_09_17 Hr 22</t>
  </si>
  <si>
    <t>2024_09_17 Hr 23</t>
  </si>
  <si>
    <t>2024_09_17 Hr 24</t>
  </si>
  <si>
    <t>2024_09_18 Hr 01</t>
  </si>
  <si>
    <t>2024_09_18 Hr 02</t>
  </si>
  <si>
    <t>2024_09_18 Hr 03</t>
  </si>
  <si>
    <t>2024_09_18 Hr 04</t>
  </si>
  <si>
    <t>2024_09_18 Hr 05</t>
  </si>
  <si>
    <t>2024_09_18 Hr 06</t>
  </si>
  <si>
    <t>2024_09_18 Hr 07</t>
  </si>
  <si>
    <t>2024_09_18 Hr 08</t>
  </si>
  <si>
    <t>2024_09_18 Hr 09</t>
  </si>
  <si>
    <t>2024_09_18 Hr 10</t>
  </si>
  <si>
    <t>2024_09_18 Hr 11</t>
  </si>
  <si>
    <t>2024_09_18 Hr 12</t>
  </si>
  <si>
    <t>2024_09_18 Hr 13</t>
  </si>
  <si>
    <t>2024_09_18 Hr 14</t>
  </si>
  <si>
    <t>2024_09_18 Hr 15</t>
  </si>
  <si>
    <t>2024_09_18 Hr 16</t>
  </si>
  <si>
    <t>2024_09_18 Hr 17</t>
  </si>
  <si>
    <t>2024_09_18 Hr 18</t>
  </si>
  <si>
    <t>2024_09_18 Hr 19</t>
  </si>
  <si>
    <t>2024_09_18 Hr 20</t>
  </si>
  <si>
    <t>2024_09_18 Hr 21</t>
  </si>
  <si>
    <t>2024_09_18 Hr 22</t>
  </si>
  <si>
    <t>2024_09_18 Hr 23</t>
  </si>
  <si>
    <t>2024_09_18 Hr 24</t>
  </si>
  <si>
    <t>2024_09_19 Hr 01</t>
  </si>
  <si>
    <t>2024_09_19 Hr 02</t>
  </si>
  <si>
    <t>2024_09_19 Hr 03</t>
  </si>
  <si>
    <t>2024_09_19 Hr 04</t>
  </si>
  <si>
    <t>2024_09_19 Hr 05</t>
  </si>
  <si>
    <t>2024_09_19 Hr 06</t>
  </si>
  <si>
    <t>2024_09_19 Hr 07</t>
  </si>
  <si>
    <t>2024_09_19 Hr 08</t>
  </si>
  <si>
    <t>2024_09_19 Hr 09</t>
  </si>
  <si>
    <t>2024_09_19 Hr 10</t>
  </si>
  <si>
    <t>2024_09_19 Hr 11</t>
  </si>
  <si>
    <t>2024_09_19 Hr 12</t>
  </si>
  <si>
    <t>2024_09_19 Hr 13</t>
  </si>
  <si>
    <t>2024_09_19 Hr 14</t>
  </si>
  <si>
    <t>2024_09_19 Hr 15</t>
  </si>
  <si>
    <t>2024_09_19 Hr 16</t>
  </si>
  <si>
    <t>2024_09_19 Hr 17</t>
  </si>
  <si>
    <t>2024_09_19 Hr 18</t>
  </si>
  <si>
    <t>2024_09_19 Hr 19</t>
  </si>
  <si>
    <t>2024_09_19 Hr 20</t>
  </si>
  <si>
    <t>2024_09_19 Hr 21</t>
  </si>
  <si>
    <t>2024_09_19 Hr 22</t>
  </si>
  <si>
    <t>2024_09_19 Hr 23</t>
  </si>
  <si>
    <t>2024_09_19 Hr 24</t>
  </si>
  <si>
    <t>2024_09_20 Hr 01</t>
  </si>
  <si>
    <t>2024_09_20 Hr 02</t>
  </si>
  <si>
    <t>2024_09_20 Hr 03</t>
  </si>
  <si>
    <t>2024_09_20 Hr 04</t>
  </si>
  <si>
    <t>2024_09_20 Hr 05</t>
  </si>
  <si>
    <t>2024_09_20 Hr 06</t>
  </si>
  <si>
    <t>2024_09_20 Hr 07</t>
  </si>
  <si>
    <t>2024_09_20 Hr 08</t>
  </si>
  <si>
    <t>2024_09_20 Hr 09</t>
  </si>
  <si>
    <t>2024_09_20 Hr 10</t>
  </si>
  <si>
    <t>2024_09_20 Hr 11</t>
  </si>
  <si>
    <t>2024_09_20 Hr 12</t>
  </si>
  <si>
    <t>2024_09_20 Hr 13</t>
  </si>
  <si>
    <t>2024_09_20 Hr 14</t>
  </si>
  <si>
    <t>2024_09_20 Hr 15</t>
  </si>
  <si>
    <t>2024_09_20 Hr 16</t>
  </si>
  <si>
    <t>2024_09_20 Hr 17</t>
  </si>
  <si>
    <t>2024_09_20 Hr 18</t>
  </si>
  <si>
    <t>2024_09_20 Hr 19</t>
  </si>
  <si>
    <t>2024_09_20 Hr 20</t>
  </si>
  <si>
    <t>2024_09_20 Hr 21</t>
  </si>
  <si>
    <t>2024_09_20 Hr 22</t>
  </si>
  <si>
    <t>2024_09_20 Hr 23</t>
  </si>
  <si>
    <t>2024_09_20 Hr 24</t>
  </si>
  <si>
    <t>2024_09_21 Hr 01</t>
  </si>
  <si>
    <t>2024_09_21 Hr 02</t>
  </si>
  <si>
    <t>2024_09_21 Hr 03</t>
  </si>
  <si>
    <t>2024_09_21 Hr 04</t>
  </si>
  <si>
    <t>2024_09_21 Hr 05</t>
  </si>
  <si>
    <t>2024_09_21 Hr 06</t>
  </si>
  <si>
    <t>2024_09_21 Hr 07</t>
  </si>
  <si>
    <t>2024_09_21 Hr 08</t>
  </si>
  <si>
    <t>2024_09_21 Hr 09</t>
  </si>
  <si>
    <t>2024_09_21 Hr 10</t>
  </si>
  <si>
    <t>2024_09_21 Hr 11</t>
  </si>
  <si>
    <t>2024_09_21 Hr 12</t>
  </si>
  <si>
    <t>2024_09_21 Hr 13</t>
  </si>
  <si>
    <t>2024_09_21 Hr 14</t>
  </si>
  <si>
    <t>2024_09_21 Hr 15</t>
  </si>
  <si>
    <t>2024_09_21 Hr 16</t>
  </si>
  <si>
    <t>2024_09_21 Hr 17</t>
  </si>
  <si>
    <t>2024_09_21 Hr 18</t>
  </si>
  <si>
    <t>2024_09_21 Hr 19</t>
  </si>
  <si>
    <t>2024_09_21 Hr 20</t>
  </si>
  <si>
    <t>2024_09_21 Hr 21</t>
  </si>
  <si>
    <t>2024_09_21 Hr 22</t>
  </si>
  <si>
    <t>2024_09_21 Hr 23</t>
  </si>
  <si>
    <t>2024_09_21 Hr 24</t>
  </si>
  <si>
    <t>2024_09_22 Hr 01</t>
  </si>
  <si>
    <t>2024_09_22 Hr 02</t>
  </si>
  <si>
    <t>2024_09_22 Hr 03</t>
  </si>
  <si>
    <t>2024_09_22 Hr 04</t>
  </si>
  <si>
    <t>2024_09_22 Hr 05</t>
  </si>
  <si>
    <t>2024_09_22 Hr 06</t>
  </si>
  <si>
    <t>2024_09_22 Hr 07</t>
  </si>
  <si>
    <t>2024_09_22 Hr 08</t>
  </si>
  <si>
    <t>2024_09_22 Hr 09</t>
  </si>
  <si>
    <t>2024_09_22 Hr 10</t>
  </si>
  <si>
    <t>2024_09_22 Hr 11</t>
  </si>
  <si>
    <t>2024_09_22 Hr 12</t>
  </si>
  <si>
    <t>2024_09_22 Hr 13</t>
  </si>
  <si>
    <t>2024_09_22 Hr 14</t>
  </si>
  <si>
    <t>2024_09_22 Hr 15</t>
  </si>
  <si>
    <t>2024_09_22 Hr 16</t>
  </si>
  <si>
    <t>2024_09_22 Hr 17</t>
  </si>
  <si>
    <t>2024_09_22 Hr 18</t>
  </si>
  <si>
    <t>2024_09_22 Hr 19</t>
  </si>
  <si>
    <t>2024_09_22 Hr 20</t>
  </si>
  <si>
    <t>2024_09_22 Hr 21</t>
  </si>
  <si>
    <t>2024_09_22 Hr 22</t>
  </si>
  <si>
    <t>2024_09_22 Hr 23</t>
  </si>
  <si>
    <t>2024_09_22 Hr 24</t>
  </si>
  <si>
    <t>2024_09_23 Hr 01</t>
  </si>
  <si>
    <t>2024_09_23 Hr 02</t>
  </si>
  <si>
    <t>2024_09_23 Hr 03</t>
  </si>
  <si>
    <t>2024_09_23 Hr 04</t>
  </si>
  <si>
    <t>2024_09_23 Hr 05</t>
  </si>
  <si>
    <t>2024_09_23 Hr 06</t>
  </si>
  <si>
    <t>2024_09_23 Hr 07</t>
  </si>
  <si>
    <t>2024_09_23 Hr 08</t>
  </si>
  <si>
    <t>2024_09_23 Hr 09</t>
  </si>
  <si>
    <t>2024_09_23 Hr 10</t>
  </si>
  <si>
    <t>2024_09_23 Hr 11</t>
  </si>
  <si>
    <t>2024_09_23 Hr 12</t>
  </si>
  <si>
    <t>2024_09_23 Hr 13</t>
  </si>
  <si>
    <t>2024_09_23 Hr 14</t>
  </si>
  <si>
    <t>2024_09_23 Hr 15</t>
  </si>
  <si>
    <t>2024_09_23 Hr 16</t>
  </si>
  <si>
    <t>2024_09_23 Hr 17</t>
  </si>
  <si>
    <t>2024_09_23 Hr 18</t>
  </si>
  <si>
    <t>2024_09_23 Hr 19</t>
  </si>
  <si>
    <t>2024_09_23 Hr 20</t>
  </si>
  <si>
    <t>2024_09_23 Hr 21</t>
  </si>
  <si>
    <t>2024_09_23 Hr 22</t>
  </si>
  <si>
    <t>2024_09_23 Hr 23</t>
  </si>
  <si>
    <t>2024_09_23 Hr 24</t>
  </si>
  <si>
    <t>2024_09_24 Hr 01</t>
  </si>
  <si>
    <t>2024_09_24 Hr 02</t>
  </si>
  <si>
    <t>2024_09_24 Hr 03</t>
  </si>
  <si>
    <t>2024_09_24 Hr 04</t>
  </si>
  <si>
    <t>2024_09_24 Hr 05</t>
  </si>
  <si>
    <t>2024_09_24 Hr 06</t>
  </si>
  <si>
    <t>2024_09_24 Hr 07</t>
  </si>
  <si>
    <t>2024_09_24 Hr 08</t>
  </si>
  <si>
    <t>2024_09_24 Hr 09</t>
  </si>
  <si>
    <t>2024_09_24 Hr 10</t>
  </si>
  <si>
    <t>2024_09_24 Hr 11</t>
  </si>
  <si>
    <t>2024_09_24 Hr 12</t>
  </si>
  <si>
    <t>2024_09_24 Hr 13</t>
  </si>
  <si>
    <t>2024_09_24 Hr 14</t>
  </si>
  <si>
    <t>2024_09_24 Hr 15</t>
  </si>
  <si>
    <t>2024_09_24 Hr 16</t>
  </si>
  <si>
    <t>2024_09_24 Hr 17</t>
  </si>
  <si>
    <t>2024_09_24 Hr 18</t>
  </si>
  <si>
    <t>2024_09_24 Hr 19</t>
  </si>
  <si>
    <t>2024_09_24 Hr 20</t>
  </si>
  <si>
    <t>2024_09_24 Hr 21</t>
  </si>
  <si>
    <t>2024_09_24 Hr 22</t>
  </si>
  <si>
    <t>2024_09_24 Hr 23</t>
  </si>
  <si>
    <t>2024_09_24 Hr 24</t>
  </si>
  <si>
    <t>2024_09_25 Hr 01</t>
  </si>
  <si>
    <t>2024_09_25 Hr 02</t>
  </si>
  <si>
    <t>2024_09_25 Hr 03</t>
  </si>
  <si>
    <t>2024_09_25 Hr 04</t>
  </si>
  <si>
    <t>2024_09_25 Hr 05</t>
  </si>
  <si>
    <t>2024_09_25 Hr 06</t>
  </si>
  <si>
    <t>2024_09_25 Hr 07</t>
  </si>
  <si>
    <t>2024_09_25 Hr 08</t>
  </si>
  <si>
    <t>2024_09_25 Hr 09</t>
  </si>
  <si>
    <t>2024_09_25 Hr 10</t>
  </si>
  <si>
    <t>2024_09_25 Hr 11</t>
  </si>
  <si>
    <t>2024_09_25 Hr 12</t>
  </si>
  <si>
    <t>2024_09_25 Hr 13</t>
  </si>
  <si>
    <t>2024_09_25 Hr 14</t>
  </si>
  <si>
    <t>2024_09_25 Hr 15</t>
  </si>
  <si>
    <t>2024_09_25 Hr 16</t>
  </si>
  <si>
    <t>2024_09_25 Hr 17</t>
  </si>
  <si>
    <t>2024_09_25 Hr 18</t>
  </si>
  <si>
    <t>2024_09_25 Hr 19</t>
  </si>
  <si>
    <t>2024_09_25 Hr 20</t>
  </si>
  <si>
    <t>2024_09_25 Hr 21</t>
  </si>
  <si>
    <t>2024_09_25 Hr 22</t>
  </si>
  <si>
    <t>2024_09_25 Hr 23</t>
  </si>
  <si>
    <t>2024_09_25 Hr 24</t>
  </si>
  <si>
    <t>2024_09_26 Hr 01</t>
  </si>
  <si>
    <t>2024_09_26 Hr 02</t>
  </si>
  <si>
    <t>2024_09_26 Hr 03</t>
  </si>
  <si>
    <t>2024_09_26 Hr 04</t>
  </si>
  <si>
    <t>2024_09_26 Hr 05</t>
  </si>
  <si>
    <t>2024_09_26 Hr 06</t>
  </si>
  <si>
    <t>2024_09_26 Hr 07</t>
  </si>
  <si>
    <t>2024_09_26 Hr 08</t>
  </si>
  <si>
    <t>2024_09_26 Hr 09</t>
  </si>
  <si>
    <t>2024_09_26 Hr 10</t>
  </si>
  <si>
    <t>2024_09_26 Hr 11</t>
  </si>
  <si>
    <t>2024_09_26 Hr 12</t>
  </si>
  <si>
    <t>2024_09_26 Hr 13</t>
  </si>
  <si>
    <t>2024_09_26 Hr 14</t>
  </si>
  <si>
    <t>2024_09_26 Hr 15</t>
  </si>
  <si>
    <t>2024_09_26 Hr 16</t>
  </si>
  <si>
    <t>2024_09_26 Hr 17</t>
  </si>
  <si>
    <t>2024_09_26 Hr 18</t>
  </si>
  <si>
    <t>2024_09_26 Hr 19</t>
  </si>
  <si>
    <t>2024_09_26 Hr 20</t>
  </si>
  <si>
    <t>2024_09_26 Hr 21</t>
  </si>
  <si>
    <t>2024_09_26 Hr 22</t>
  </si>
  <si>
    <t>2024_09_26 Hr 23</t>
  </si>
  <si>
    <t>2024_09_26 Hr 24</t>
  </si>
  <si>
    <t>2024_09_27 Hr 01</t>
  </si>
  <si>
    <t>2024_09_27 Hr 02</t>
  </si>
  <si>
    <t>2024_09_27 Hr 03</t>
  </si>
  <si>
    <t>2024_09_27 Hr 04</t>
  </si>
  <si>
    <t>2024_09_27 Hr 05</t>
  </si>
  <si>
    <t>2024_09_27 Hr 06</t>
  </si>
  <si>
    <t>2024_09_27 Hr 07</t>
  </si>
  <si>
    <t>2024_09_27 Hr 08</t>
  </si>
  <si>
    <t>2024_09_27 Hr 09</t>
  </si>
  <si>
    <t>2024_09_27 Hr 10</t>
  </si>
  <si>
    <t>2024_09_27 Hr 11</t>
  </si>
  <si>
    <t>2024_09_27 Hr 12</t>
  </si>
  <si>
    <t>2024_09_27 Hr 13</t>
  </si>
  <si>
    <t>2024_09_27 Hr 14</t>
  </si>
  <si>
    <t>2024_09_27 Hr 15</t>
  </si>
  <si>
    <t>2024_09_27 Hr 16</t>
  </si>
  <si>
    <t>2024_09_27 Hr 17</t>
  </si>
  <si>
    <t>2024_09_27 Hr 18</t>
  </si>
  <si>
    <t>2024_09_27 Hr 19</t>
  </si>
  <si>
    <t>2024_09_27 Hr 20</t>
  </si>
  <si>
    <t>2024_09_27 Hr 21</t>
  </si>
  <si>
    <t>2024_09_27 Hr 22</t>
  </si>
  <si>
    <t>2024_09_27 Hr 23</t>
  </si>
  <si>
    <t>2024_09_27 Hr 24</t>
  </si>
  <si>
    <t>2024_09_28 Hr 01</t>
  </si>
  <si>
    <t>2024_09_28 Hr 02</t>
  </si>
  <si>
    <t>2024_09_28 Hr 03</t>
  </si>
  <si>
    <t>2024_09_28 Hr 04</t>
  </si>
  <si>
    <t>2024_09_28 Hr 05</t>
  </si>
  <si>
    <t>2024_09_28 Hr 06</t>
  </si>
  <si>
    <t>2024_09_28 Hr 07</t>
  </si>
  <si>
    <t>2024_09_28 Hr 08</t>
  </si>
  <si>
    <t>2024_09_28 Hr 09</t>
  </si>
  <si>
    <t>2024_09_28 Hr 10</t>
  </si>
  <si>
    <t>2024_09_28 Hr 11</t>
  </si>
  <si>
    <t>2024_09_28 Hr 12</t>
  </si>
  <si>
    <t>2024_09_28 Hr 13</t>
  </si>
  <si>
    <t>2024_09_28 Hr 14</t>
  </si>
  <si>
    <t>2024_09_28 Hr 15</t>
  </si>
  <si>
    <t>2024_09_28 Hr 16</t>
  </si>
  <si>
    <t>2024_09_28 Hr 17</t>
  </si>
  <si>
    <t>2024_09_28 Hr 18</t>
  </si>
  <si>
    <t>2024_09_28 Hr 19</t>
  </si>
  <si>
    <t>2024_09_28 Hr 20</t>
  </si>
  <si>
    <t>2024_09_28 Hr 21</t>
  </si>
  <si>
    <t>2024_09_28 Hr 22</t>
  </si>
  <si>
    <t>2024_09_28 Hr 23</t>
  </si>
  <si>
    <t>2024_09_28 Hr 24</t>
  </si>
  <si>
    <t>2024_09_29 Hr 01</t>
  </si>
  <si>
    <t>2024_09_29 Hr 02</t>
  </si>
  <si>
    <t>2024_09_29 Hr 03</t>
  </si>
  <si>
    <t>2024_09_29 Hr 04</t>
  </si>
  <si>
    <t>2024_09_29 Hr 05</t>
  </si>
  <si>
    <t>2024_09_29 Hr 06</t>
  </si>
  <si>
    <t>2024_09_29 Hr 07</t>
  </si>
  <si>
    <t>2024_09_29 Hr 08</t>
  </si>
  <si>
    <t>2024_09_29 Hr 09</t>
  </si>
  <si>
    <t>2024_09_29 Hr 10</t>
  </si>
  <si>
    <t>2024_09_29 Hr 11</t>
  </si>
  <si>
    <t>2024_09_29 Hr 12</t>
  </si>
  <si>
    <t>2024_09_29 Hr 13</t>
  </si>
  <si>
    <t>2024_09_29 Hr 14</t>
  </si>
  <si>
    <t>2024_09_29 Hr 15</t>
  </si>
  <si>
    <t>2024_09_29 Hr 16</t>
  </si>
  <si>
    <t>2024_09_29 Hr 17</t>
  </si>
  <si>
    <t>2024_09_29 Hr 18</t>
  </si>
  <si>
    <t>2024_09_29 Hr 19</t>
  </si>
  <si>
    <t>2024_09_29 Hr 20</t>
  </si>
  <si>
    <t>2024_09_29 Hr 21</t>
  </si>
  <si>
    <t>2024_09_29 Hr 22</t>
  </si>
  <si>
    <t>2024_09_29 Hr 23</t>
  </si>
  <si>
    <t>2024_09_29 Hr 24</t>
  </si>
  <si>
    <t>2024_09_30 Hr 01</t>
  </si>
  <si>
    <t>2024_09_30 Hr 02</t>
  </si>
  <si>
    <t>2024_09_30 Hr 03</t>
  </si>
  <si>
    <t>2024_09_30 Hr 04</t>
  </si>
  <si>
    <t>2024_09_30 Hr 05</t>
  </si>
  <si>
    <t>2024_09_30 Hr 06</t>
  </si>
  <si>
    <t>2024_09_30 Hr 07</t>
  </si>
  <si>
    <t>2024_09_30 Hr 08</t>
  </si>
  <si>
    <t>2024_09_30 Hr 09</t>
  </si>
  <si>
    <t>2024_09_30 Hr 10</t>
  </si>
  <si>
    <t>2024_09_30 Hr 11</t>
  </si>
  <si>
    <t>2024_09_30 Hr 12</t>
  </si>
  <si>
    <t>2024_09_30 Hr 13</t>
  </si>
  <si>
    <t>2024_09_30 Hr 14</t>
  </si>
  <si>
    <t>2024_09_30 Hr 15</t>
  </si>
  <si>
    <t>2024_09_30 Hr 16</t>
  </si>
  <si>
    <t>2024_09_30 Hr 17</t>
  </si>
  <si>
    <t>2024_09_30 Hr 18</t>
  </si>
  <si>
    <t>2024_09_30 Hr 19</t>
  </si>
  <si>
    <t>2024_09_30 Hr 20</t>
  </si>
  <si>
    <t>2024_09_30 Hr 21</t>
  </si>
  <si>
    <t>2024_09_30 Hr 22</t>
  </si>
  <si>
    <t>2024_09_30 Hr 23</t>
  </si>
  <si>
    <t>2024_09_30 Hr 24</t>
  </si>
  <si>
    <t>2024_10_01 Hr 01</t>
  </si>
  <si>
    <t>2024_10_01 Hr 02</t>
  </si>
  <si>
    <t>2024_10_01 Hr 03</t>
  </si>
  <si>
    <t>2024_10_01 Hr 04</t>
  </si>
  <si>
    <t>2024_10_01 Hr 05</t>
  </si>
  <si>
    <t>2024_10_01 Hr 06</t>
  </si>
  <si>
    <t>2024_10_01 Hr 07</t>
  </si>
  <si>
    <t>2024_10_01 Hr 08</t>
  </si>
  <si>
    <t>2024_10_01 Hr 09</t>
  </si>
  <si>
    <t>2024_10_01 Hr 10</t>
  </si>
  <si>
    <t>2024_10_01 Hr 11</t>
  </si>
  <si>
    <t>2024_10_01 Hr 12</t>
  </si>
  <si>
    <t>2024_10_01 Hr 13</t>
  </si>
  <si>
    <t>2024_10_01 Hr 14</t>
  </si>
  <si>
    <t>2024_10_01 Hr 15</t>
  </si>
  <si>
    <t>2024_10_01 Hr 16</t>
  </si>
  <si>
    <t>2024_10_01 Hr 17</t>
  </si>
  <si>
    <t>2024_10_01 Hr 18</t>
  </si>
  <si>
    <t>2024_10_01 Hr 19</t>
  </si>
  <si>
    <t>2024_10_01 Hr 20</t>
  </si>
  <si>
    <t>2024_10_01 Hr 21</t>
  </si>
  <si>
    <t>2024_10_01 Hr 22</t>
  </si>
  <si>
    <t>2024_10_01 Hr 23</t>
  </si>
  <si>
    <t>2024_10_01 Hr 24</t>
  </si>
  <si>
    <t>2024_10_02 Hr 01</t>
  </si>
  <si>
    <t>2024_10_02 Hr 02</t>
  </si>
  <si>
    <t>2024_10_02 Hr 03</t>
  </si>
  <si>
    <t>2024_10_02 Hr 04</t>
  </si>
  <si>
    <t>2024_10_02 Hr 05</t>
  </si>
  <si>
    <t>2024_10_02 Hr 06</t>
  </si>
  <si>
    <t>2024_10_02 Hr 07</t>
  </si>
  <si>
    <t>2024_10_02 Hr 08</t>
  </si>
  <si>
    <t>2024_10_02 Hr 09</t>
  </si>
  <si>
    <t>2024_10_02 Hr 10</t>
  </si>
  <si>
    <t>2024_10_02 Hr 11</t>
  </si>
  <si>
    <t>2024_10_02 Hr 12</t>
  </si>
  <si>
    <t>2024_10_02 Hr 13</t>
  </si>
  <si>
    <t>2024_10_02 Hr 14</t>
  </si>
  <si>
    <t>2024_10_02 Hr 15</t>
  </si>
  <si>
    <t>2024_10_02 Hr 16</t>
  </si>
  <si>
    <t>2024_10_02 Hr 17</t>
  </si>
  <si>
    <t>2024_10_02 Hr 18</t>
  </si>
  <si>
    <t>2024_10_02 Hr 19</t>
  </si>
  <si>
    <t>2024_10_02 Hr 20</t>
  </si>
  <si>
    <t>2024_10_02 Hr 21</t>
  </si>
  <si>
    <t>2024_10_02 Hr 22</t>
  </si>
  <si>
    <t>2024_10_02 Hr 23</t>
  </si>
  <si>
    <t>2024_10_02 Hr 24</t>
  </si>
  <si>
    <t>2024_10_03 Hr 01</t>
  </si>
  <si>
    <t>2024_10_03 Hr 02</t>
  </si>
  <si>
    <t>2024_10_03 Hr 03</t>
  </si>
  <si>
    <t>2024_10_03 Hr 04</t>
  </si>
  <si>
    <t>2024_10_03 Hr 05</t>
  </si>
  <si>
    <t>2024_10_03 Hr 06</t>
  </si>
  <si>
    <t>2024_10_03 Hr 07</t>
  </si>
  <si>
    <t>2024_10_03 Hr 08</t>
  </si>
  <si>
    <t>2024_10_03 Hr 09</t>
  </si>
  <si>
    <t>2024_10_03 Hr 10</t>
  </si>
  <si>
    <t>2024_10_03 Hr 11</t>
  </si>
  <si>
    <t>2024_10_03 Hr 12</t>
  </si>
  <si>
    <t>2024_10_03 Hr 13</t>
  </si>
  <si>
    <t>2024_10_03 Hr 14</t>
  </si>
  <si>
    <t>2024_10_03 Hr 15</t>
  </si>
  <si>
    <t>2024_10_03 Hr 16</t>
  </si>
  <si>
    <t>2024_10_03 Hr 17</t>
  </si>
  <si>
    <t>2024_10_03 Hr 18</t>
  </si>
  <si>
    <t>2024_10_03 Hr 19</t>
  </si>
  <si>
    <t>2024_10_03 Hr 20</t>
  </si>
  <si>
    <t>2024_10_03 Hr 21</t>
  </si>
  <si>
    <t>2024_10_03 Hr 22</t>
  </si>
  <si>
    <t>2024_10_03 Hr 23</t>
  </si>
  <si>
    <t>2024_10_03 Hr 24</t>
  </si>
  <si>
    <t>2024_10_04 Hr 01</t>
  </si>
  <si>
    <t>2024_10_04 Hr 02</t>
  </si>
  <si>
    <t>2024_10_04 Hr 03</t>
  </si>
  <si>
    <t>2024_10_04 Hr 04</t>
  </si>
  <si>
    <t>2024_10_04 Hr 05</t>
  </si>
  <si>
    <t>2024_10_04 Hr 06</t>
  </si>
  <si>
    <t>2024_10_04 Hr 07</t>
  </si>
  <si>
    <t>2024_10_04 Hr 08</t>
  </si>
  <si>
    <t>2024_10_04 Hr 09</t>
  </si>
  <si>
    <t>2024_10_04 Hr 10</t>
  </si>
  <si>
    <t>2024_10_04 Hr 11</t>
  </si>
  <si>
    <t>2024_10_04 Hr 12</t>
  </si>
  <si>
    <t>2024_10_04 Hr 13</t>
  </si>
  <si>
    <t>2024_10_04 Hr 14</t>
  </si>
  <si>
    <t>2024_10_04 Hr 15</t>
  </si>
  <si>
    <t>2024_10_04 Hr 16</t>
  </si>
  <si>
    <t>2024_10_04 Hr 17</t>
  </si>
  <si>
    <t>2024_10_04 Hr 18</t>
  </si>
  <si>
    <t>2024_10_04 Hr 19</t>
  </si>
  <si>
    <t>2024_10_04 Hr 20</t>
  </si>
  <si>
    <t>2024_10_04 Hr 21</t>
  </si>
  <si>
    <t>2024_10_04 Hr 22</t>
  </si>
  <si>
    <t>2024_10_04 Hr 23</t>
  </si>
  <si>
    <t>2024_10_04 Hr 24</t>
  </si>
  <si>
    <t>2024_10_05 Hr 01</t>
  </si>
  <si>
    <t>2024_10_05 Hr 02</t>
  </si>
  <si>
    <t>2024_10_05 Hr 03</t>
  </si>
  <si>
    <t>2024_10_05 Hr 04</t>
  </si>
  <si>
    <t>2024_10_05 Hr 05</t>
  </si>
  <si>
    <t>2024_10_05 Hr 06</t>
  </si>
  <si>
    <t>2024_10_05 Hr 07</t>
  </si>
  <si>
    <t>2024_10_05 Hr 08</t>
  </si>
  <si>
    <t>2024_10_05 Hr 09</t>
  </si>
  <si>
    <t>2024_10_05 Hr 10</t>
  </si>
  <si>
    <t>2024_10_05 Hr 11</t>
  </si>
  <si>
    <t>2024_10_05 Hr 12</t>
  </si>
  <si>
    <t>2024_10_05 Hr 13</t>
  </si>
  <si>
    <t>2024_10_05 Hr 14</t>
  </si>
  <si>
    <t>2024_10_05 Hr 15</t>
  </si>
  <si>
    <t>2024_10_05 Hr 16</t>
  </si>
  <si>
    <t>2024_10_05 Hr 17</t>
  </si>
  <si>
    <t>2024_10_05 Hr 18</t>
  </si>
  <si>
    <t>2024_10_05 Hr 19</t>
  </si>
  <si>
    <t>2024_10_05 Hr 20</t>
  </si>
  <si>
    <t>2024_10_05 Hr 21</t>
  </si>
  <si>
    <t>2024_10_05 Hr 22</t>
  </si>
  <si>
    <t>2024_10_05 Hr 23</t>
  </si>
  <si>
    <t>2024_10_05 Hr 24</t>
  </si>
  <si>
    <t>2024_10_06 Hr 01</t>
  </si>
  <si>
    <t>2024_10_06 Hr 02</t>
  </si>
  <si>
    <t>2024_10_06 Hr 03</t>
  </si>
  <si>
    <t>2024_10_06 Hr 04</t>
  </si>
  <si>
    <t>2024_10_06 Hr 05</t>
  </si>
  <si>
    <t>2024_10_06 Hr 06</t>
  </si>
  <si>
    <t>2024_10_06 Hr 07</t>
  </si>
  <si>
    <t>2024_10_06 Hr 08</t>
  </si>
  <si>
    <t>2024_10_06 Hr 09</t>
  </si>
  <si>
    <t>2024_10_06 Hr 10</t>
  </si>
  <si>
    <t>2024_10_06 Hr 11</t>
  </si>
  <si>
    <t>2024_10_06 Hr 12</t>
  </si>
  <si>
    <t>2024_10_06 Hr 13</t>
  </si>
  <si>
    <t>2024_10_06 Hr 14</t>
  </si>
  <si>
    <t>2024_10_06 Hr 15</t>
  </si>
  <si>
    <t>2024_10_06 Hr 16</t>
  </si>
  <si>
    <t>2024_10_06 Hr 17</t>
  </si>
  <si>
    <t>2024_10_06 Hr 18</t>
  </si>
  <si>
    <t>2024_10_06 Hr 19</t>
  </si>
  <si>
    <t>2024_10_06 Hr 20</t>
  </si>
  <si>
    <t>2024_10_06 Hr 21</t>
  </si>
  <si>
    <t>2024_10_06 Hr 22</t>
  </si>
  <si>
    <t>2024_10_06 Hr 23</t>
  </si>
  <si>
    <t>2024_10_06 Hr 24</t>
  </si>
  <si>
    <t>2024_10_07 Hr 01</t>
  </si>
  <si>
    <t>2024_10_07 Hr 02</t>
  </si>
  <si>
    <t>2024_10_07 Hr 03</t>
  </si>
  <si>
    <t>2024_10_07 Hr 04</t>
  </si>
  <si>
    <t>2024_10_07 Hr 05</t>
  </si>
  <si>
    <t>2024_10_07 Hr 06</t>
  </si>
  <si>
    <t>2024_10_07 Hr 07</t>
  </si>
  <si>
    <t>2024_10_07 Hr 08</t>
  </si>
  <si>
    <t>2024_10_07 Hr 09</t>
  </si>
  <si>
    <t>2024_10_07 Hr 10</t>
  </si>
  <si>
    <t>2024_10_07 Hr 11</t>
  </si>
  <si>
    <t>2024_10_07 Hr 12</t>
  </si>
  <si>
    <t>2024_10_07 Hr 13</t>
  </si>
  <si>
    <t>2024_10_07 Hr 14</t>
  </si>
  <si>
    <t>2024_10_07 Hr 15</t>
  </si>
  <si>
    <t>2024_10_07 Hr 16</t>
  </si>
  <si>
    <t>2024_10_07 Hr 17</t>
  </si>
  <si>
    <t>2024_10_07 Hr 18</t>
  </si>
  <si>
    <t>2024_10_07 Hr 19</t>
  </si>
  <si>
    <t>2024_10_07 Hr 20</t>
  </si>
  <si>
    <t>2024_10_07 Hr 21</t>
  </si>
  <si>
    <t>2024_10_07 Hr 22</t>
  </si>
  <si>
    <t>2024_10_07 Hr 23</t>
  </si>
  <si>
    <t>2024_10_07 Hr 24</t>
  </si>
  <si>
    <t>2024_10_08 Hr 01</t>
  </si>
  <si>
    <t>2024_10_08 Hr 02</t>
  </si>
  <si>
    <t>2024_10_08 Hr 03</t>
  </si>
  <si>
    <t>2024_10_08 Hr 04</t>
  </si>
  <si>
    <t>2024_10_08 Hr 05</t>
  </si>
  <si>
    <t>2024_10_08 Hr 06</t>
  </si>
  <si>
    <t>2024_10_08 Hr 07</t>
  </si>
  <si>
    <t>2024_10_08 Hr 08</t>
  </si>
  <si>
    <t>2024_10_08 Hr 09</t>
  </si>
  <si>
    <t>2024_10_08 Hr 10</t>
  </si>
  <si>
    <t>2024_10_08 Hr 11</t>
  </si>
  <si>
    <t>2024_10_08 Hr 12</t>
  </si>
  <si>
    <t>2024_10_08 Hr 13</t>
  </si>
  <si>
    <t>2024_10_08 Hr 14</t>
  </si>
  <si>
    <t>2024_10_08 Hr 15</t>
  </si>
  <si>
    <t>2024_10_08 Hr 16</t>
  </si>
  <si>
    <t>2024_10_08 Hr 17</t>
  </si>
  <si>
    <t>2024_10_08 Hr 18</t>
  </si>
  <si>
    <t>2024_10_08 Hr 19</t>
  </si>
  <si>
    <t>2024_10_08 Hr 20</t>
  </si>
  <si>
    <t>2024_10_08 Hr 21</t>
  </si>
  <si>
    <t>2024_10_08 Hr 22</t>
  </si>
  <si>
    <t>2024_10_08 Hr 23</t>
  </si>
  <si>
    <t>2024_10_08 Hr 24</t>
  </si>
  <si>
    <t>2024_10_09 Hr 01</t>
  </si>
  <si>
    <t>2024_10_09 Hr 02</t>
  </si>
  <si>
    <t>2024_10_09 Hr 03</t>
  </si>
  <si>
    <t>2024_10_09 Hr 04</t>
  </si>
  <si>
    <t>2024_10_09 Hr 05</t>
  </si>
  <si>
    <t>2024_10_09 Hr 06</t>
  </si>
  <si>
    <t>2024_10_09 Hr 07</t>
  </si>
  <si>
    <t>2024_10_09 Hr 08</t>
  </si>
  <si>
    <t>2024_10_09 Hr 09</t>
  </si>
  <si>
    <t>2024_10_09 Hr 10</t>
  </si>
  <si>
    <t>2024_10_09 Hr 11</t>
  </si>
  <si>
    <t>2024_10_09 Hr 12</t>
  </si>
  <si>
    <t>2024_10_09 Hr 13</t>
  </si>
  <si>
    <t>2024_10_09 Hr 14</t>
  </si>
  <si>
    <t>2024_10_09 Hr 15</t>
  </si>
  <si>
    <t>2024_10_09 Hr 16</t>
  </si>
  <si>
    <t>2024_10_09 Hr 17</t>
  </si>
  <si>
    <t>2024_10_09 Hr 18</t>
  </si>
  <si>
    <t>2024_10_09 Hr 19</t>
  </si>
  <si>
    <t>2024_10_09 Hr 20</t>
  </si>
  <si>
    <t>2024_10_09 Hr 21</t>
  </si>
  <si>
    <t>2024_10_09 Hr 22</t>
  </si>
  <si>
    <t>2024_10_09 Hr 23</t>
  </si>
  <si>
    <t>2024_10_09 Hr 24</t>
  </si>
  <si>
    <t>2024_10_10 Hr 01</t>
  </si>
  <si>
    <t>2024_10_10 Hr 02</t>
  </si>
  <si>
    <t>2024_10_10 Hr 03</t>
  </si>
  <si>
    <t>2024_10_10 Hr 04</t>
  </si>
  <si>
    <t>2024_10_10 Hr 05</t>
  </si>
  <si>
    <t>2024_10_10 Hr 06</t>
  </si>
  <si>
    <t>2024_10_10 Hr 07</t>
  </si>
  <si>
    <t>2024_10_10 Hr 08</t>
  </si>
  <si>
    <t>2024_10_10 Hr 09</t>
  </si>
  <si>
    <t>2024_10_10 Hr 10</t>
  </si>
  <si>
    <t>2024_10_10 Hr 11</t>
  </si>
  <si>
    <t>2024_10_10 Hr 12</t>
  </si>
  <si>
    <t>2024_10_10 Hr 13</t>
  </si>
  <si>
    <t>2024_10_10 Hr 14</t>
  </si>
  <si>
    <t>2024_10_10 Hr 15</t>
  </si>
  <si>
    <t>2024_10_10 Hr 16</t>
  </si>
  <si>
    <t>2024_10_10 Hr 17</t>
  </si>
  <si>
    <t>2024_10_10 Hr 18</t>
  </si>
  <si>
    <t>2024_10_10 Hr 19</t>
  </si>
  <si>
    <t>2024_10_10 Hr 20</t>
  </si>
  <si>
    <t>2024_10_10 Hr 21</t>
  </si>
  <si>
    <t>2024_10_10 Hr 22</t>
  </si>
  <si>
    <t>2024_10_10 Hr 23</t>
  </si>
  <si>
    <t>2024_10_10 Hr 24</t>
  </si>
  <si>
    <t>2024_10_11 Hr 01</t>
  </si>
  <si>
    <t>2024_10_11 Hr 02</t>
  </si>
  <si>
    <t>2024_10_11 Hr 03</t>
  </si>
  <si>
    <t>2024_10_11 Hr 04</t>
  </si>
  <si>
    <t>2024_10_11 Hr 05</t>
  </si>
  <si>
    <t>2024_10_11 Hr 06</t>
  </si>
  <si>
    <t>2024_10_11 Hr 07</t>
  </si>
  <si>
    <t>2024_10_11 Hr 08</t>
  </si>
  <si>
    <t>2024_10_11 Hr 09</t>
  </si>
  <si>
    <t>2024_10_11 Hr 10</t>
  </si>
  <si>
    <t>2024_10_11 Hr 11</t>
  </si>
  <si>
    <t>2024_10_11 Hr 12</t>
  </si>
  <si>
    <t>2024_10_11 Hr 13</t>
  </si>
  <si>
    <t>2024_10_11 Hr 14</t>
  </si>
  <si>
    <t>2024_10_11 Hr 15</t>
  </si>
  <si>
    <t>2024_10_11 Hr 16</t>
  </si>
  <si>
    <t>2024_10_11 Hr 17</t>
  </si>
  <si>
    <t>2024_10_11 Hr 18</t>
  </si>
  <si>
    <t>2024_10_11 Hr 19</t>
  </si>
  <si>
    <t>2024_10_11 Hr 20</t>
  </si>
  <si>
    <t>2024_10_11 Hr 21</t>
  </si>
  <si>
    <t>2024_10_11 Hr 22</t>
  </si>
  <si>
    <t>2024_10_11 Hr 23</t>
  </si>
  <si>
    <t>2024_10_11 Hr 24</t>
  </si>
  <si>
    <t>2024_10_12 Hr 01</t>
  </si>
  <si>
    <t>2024_10_12 Hr 02</t>
  </si>
  <si>
    <t>2024_10_12 Hr 03</t>
  </si>
  <si>
    <t>2024_10_12 Hr 04</t>
  </si>
  <si>
    <t>2024_10_12 Hr 05</t>
  </si>
  <si>
    <t>2024_10_12 Hr 06</t>
  </si>
  <si>
    <t>2024_10_12 Hr 07</t>
  </si>
  <si>
    <t>2024_10_12 Hr 08</t>
  </si>
  <si>
    <t>2024_10_12 Hr 09</t>
  </si>
  <si>
    <t>2024_10_12 Hr 10</t>
  </si>
  <si>
    <t>2024_10_12 Hr 11</t>
  </si>
  <si>
    <t>2024_10_12 Hr 12</t>
  </si>
  <si>
    <t>2024_10_12 Hr 13</t>
  </si>
  <si>
    <t>2024_10_12 Hr 14</t>
  </si>
  <si>
    <t>2024_10_12 Hr 15</t>
  </si>
  <si>
    <t>2024_10_12 Hr 16</t>
  </si>
  <si>
    <t>2024_10_12 Hr 17</t>
  </si>
  <si>
    <t>2024_10_12 Hr 18</t>
  </si>
  <si>
    <t>2024_10_12 Hr 19</t>
  </si>
  <si>
    <t>2024_10_12 Hr 20</t>
  </si>
  <si>
    <t>2024_10_12 Hr 21</t>
  </si>
  <si>
    <t>2024_10_12 Hr 22</t>
  </si>
  <si>
    <t>2024_10_12 Hr 23</t>
  </si>
  <si>
    <t>2024_10_12 Hr 24</t>
  </si>
  <si>
    <t>2024_10_13 Hr 01</t>
  </si>
  <si>
    <t>2024_10_13 Hr 02</t>
  </si>
  <si>
    <t>2024_10_13 Hr 03</t>
  </si>
  <si>
    <t>2024_10_13 Hr 04</t>
  </si>
  <si>
    <t>2024_10_13 Hr 05</t>
  </si>
  <si>
    <t>2024_10_13 Hr 06</t>
  </si>
  <si>
    <t>2024_10_13 Hr 07</t>
  </si>
  <si>
    <t>2024_10_13 Hr 08</t>
  </si>
  <si>
    <t>2024_10_13 Hr 09</t>
  </si>
  <si>
    <t>2024_10_13 Hr 10</t>
  </si>
  <si>
    <t>2024_10_13 Hr 11</t>
  </si>
  <si>
    <t>2024_10_13 Hr 12</t>
  </si>
  <si>
    <t>2024_10_13 Hr 13</t>
  </si>
  <si>
    <t>2024_10_13 Hr 14</t>
  </si>
  <si>
    <t>2024_10_13 Hr 15</t>
  </si>
  <si>
    <t>2024_10_13 Hr 16</t>
  </si>
  <si>
    <t>2024_10_13 Hr 17</t>
  </si>
  <si>
    <t>2024_10_13 Hr 18</t>
  </si>
  <si>
    <t>2024_10_13 Hr 19</t>
  </si>
  <si>
    <t>2024_10_13 Hr 20</t>
  </si>
  <si>
    <t>2024_10_13 Hr 21</t>
  </si>
  <si>
    <t>2024_10_13 Hr 22</t>
  </si>
  <si>
    <t>2024_10_13 Hr 23</t>
  </si>
  <si>
    <t>2024_10_13 Hr 24</t>
  </si>
  <si>
    <t>2024_10_14 Hr 01</t>
  </si>
  <si>
    <t>2024_10_14 Hr 02</t>
  </si>
  <si>
    <t>2024_10_14 Hr 03</t>
  </si>
  <si>
    <t>2024_10_14 Hr 04</t>
  </si>
  <si>
    <t>2024_10_14 Hr 05</t>
  </si>
  <si>
    <t>2024_10_14 Hr 06</t>
  </si>
  <si>
    <t>2024_10_14 Hr 07</t>
  </si>
  <si>
    <t>2024_10_14 Hr 08</t>
  </si>
  <si>
    <t>2024_10_14 Hr 09</t>
  </si>
  <si>
    <t>2024_10_14 Hr 10</t>
  </si>
  <si>
    <t>2024_10_14 Hr 11</t>
  </si>
  <si>
    <t>2024_10_14 Hr 12</t>
  </si>
  <si>
    <t>2024_10_14 Hr 13</t>
  </si>
  <si>
    <t>2024_10_14 Hr 14</t>
  </si>
  <si>
    <t>2024_10_14 Hr 15</t>
  </si>
  <si>
    <t>2024_10_14 Hr 16</t>
  </si>
  <si>
    <t>2024_10_14 Hr 17</t>
  </si>
  <si>
    <t>2024_10_14 Hr 18</t>
  </si>
  <si>
    <t>2024_10_14 Hr 19</t>
  </si>
  <si>
    <t>2024_10_14 Hr 20</t>
  </si>
  <si>
    <t>2024_10_14 Hr 21</t>
  </si>
  <si>
    <t>2024_10_14 Hr 22</t>
  </si>
  <si>
    <t>2024_10_14 Hr 23</t>
  </si>
  <si>
    <t>2024_10_14 Hr 24</t>
  </si>
  <si>
    <t>2024_10_15 Hr 01</t>
  </si>
  <si>
    <t>2024_10_15 Hr 02</t>
  </si>
  <si>
    <t>2024_10_15 Hr 03</t>
  </si>
  <si>
    <t>2024_10_15 Hr 04</t>
  </si>
  <si>
    <t>2024_10_15 Hr 05</t>
  </si>
  <si>
    <t>2024_10_15 Hr 06</t>
  </si>
  <si>
    <t>2024_10_15 Hr 07</t>
  </si>
  <si>
    <t>2024_10_15 Hr 08</t>
  </si>
  <si>
    <t>2024_10_15 Hr 09</t>
  </si>
  <si>
    <t>2024_10_15 Hr 10</t>
  </si>
  <si>
    <t>2024_10_15 Hr 11</t>
  </si>
  <si>
    <t>2024_10_15 Hr 12</t>
  </si>
  <si>
    <t>2024_10_15 Hr 13</t>
  </si>
  <si>
    <t>2024_10_15 Hr 14</t>
  </si>
  <si>
    <t>2024_10_15 Hr 15</t>
  </si>
  <si>
    <t>2024_10_15 Hr 16</t>
  </si>
  <si>
    <t>2024_10_15 Hr 17</t>
  </si>
  <si>
    <t>2024_10_15 Hr 18</t>
  </si>
  <si>
    <t>2024_10_15 Hr 19</t>
  </si>
  <si>
    <t>2024_10_15 Hr 20</t>
  </si>
  <si>
    <t>2024_10_15 Hr 21</t>
  </si>
  <si>
    <t>2024_10_15 Hr 22</t>
  </si>
  <si>
    <t>2024_10_15 Hr 23</t>
  </si>
  <si>
    <t>2024_10_15 Hr 24</t>
  </si>
  <si>
    <t>2024_10_16 Hr 01</t>
  </si>
  <si>
    <t>2024_10_16 Hr 02</t>
  </si>
  <si>
    <t>2024_10_16 Hr 03</t>
  </si>
  <si>
    <t>2024_10_16 Hr 04</t>
  </si>
  <si>
    <t>2024_10_16 Hr 05</t>
  </si>
  <si>
    <t>2024_10_16 Hr 06</t>
  </si>
  <si>
    <t>2024_10_16 Hr 07</t>
  </si>
  <si>
    <t>2024_10_16 Hr 08</t>
  </si>
  <si>
    <t>2024_10_16 Hr 09</t>
  </si>
  <si>
    <t>2024_10_16 Hr 10</t>
  </si>
  <si>
    <t>2024_10_16 Hr 11</t>
  </si>
  <si>
    <t>2024_10_16 Hr 12</t>
  </si>
  <si>
    <t>2024_10_16 Hr 13</t>
  </si>
  <si>
    <t>2024_10_16 Hr 14</t>
  </si>
  <si>
    <t>2024_10_16 Hr 15</t>
  </si>
  <si>
    <t>2024_10_16 Hr 16</t>
  </si>
  <si>
    <t>2024_10_16 Hr 17</t>
  </si>
  <si>
    <t>2024_10_16 Hr 18</t>
  </si>
  <si>
    <t>2024_10_16 Hr 19</t>
  </si>
  <si>
    <t>2024_10_16 Hr 20</t>
  </si>
  <si>
    <t>2024_10_16 Hr 21</t>
  </si>
  <si>
    <t>2024_10_16 Hr 22</t>
  </si>
  <si>
    <t>2024_10_16 Hr 23</t>
  </si>
  <si>
    <t>2024_10_16 Hr 24</t>
  </si>
  <si>
    <t>2024_10_17 Hr 01</t>
  </si>
  <si>
    <t>2024_10_17 Hr 02</t>
  </si>
  <si>
    <t>2024_10_17 Hr 03</t>
  </si>
  <si>
    <t>2024_10_17 Hr 04</t>
  </si>
  <si>
    <t>2024_10_17 Hr 05</t>
  </si>
  <si>
    <t>2024_10_17 Hr 06</t>
  </si>
  <si>
    <t>2024_10_17 Hr 07</t>
  </si>
  <si>
    <t>2024_10_17 Hr 08</t>
  </si>
  <si>
    <t>2024_10_17 Hr 09</t>
  </si>
  <si>
    <t>2024_10_17 Hr 10</t>
  </si>
  <si>
    <t>2024_10_17 Hr 11</t>
  </si>
  <si>
    <t>2024_10_17 Hr 12</t>
  </si>
  <si>
    <t>2024_10_17 Hr 13</t>
  </si>
  <si>
    <t>2024_10_17 Hr 14</t>
  </si>
  <si>
    <t>2024_10_17 Hr 15</t>
  </si>
  <si>
    <t>2024_10_17 Hr 16</t>
  </si>
  <si>
    <t>2024_10_17 Hr 17</t>
  </si>
  <si>
    <t>2024_10_17 Hr 18</t>
  </si>
  <si>
    <t>2024_10_17 Hr 19</t>
  </si>
  <si>
    <t>2024_10_17 Hr 20</t>
  </si>
  <si>
    <t>2024_10_17 Hr 21</t>
  </si>
  <si>
    <t>2024_10_17 Hr 22</t>
  </si>
  <si>
    <t>2024_10_17 Hr 23</t>
  </si>
  <si>
    <t>2024_10_17 Hr 24</t>
  </si>
  <si>
    <t>2024_10_18 Hr 01</t>
  </si>
  <si>
    <t>2024_10_18 Hr 02</t>
  </si>
  <si>
    <t>2024_10_18 Hr 03</t>
  </si>
  <si>
    <t>2024_10_18 Hr 04</t>
  </si>
  <si>
    <t>2024_10_18 Hr 05</t>
  </si>
  <si>
    <t>2024_10_18 Hr 06</t>
  </si>
  <si>
    <t>2024_10_18 Hr 07</t>
  </si>
  <si>
    <t>2024_10_18 Hr 08</t>
  </si>
  <si>
    <t>2024_10_18 Hr 09</t>
  </si>
  <si>
    <t>2024_10_18 Hr 10</t>
  </si>
  <si>
    <t>2024_10_18 Hr 11</t>
  </si>
  <si>
    <t>2024_10_18 Hr 12</t>
  </si>
  <si>
    <t>2024_10_18 Hr 13</t>
  </si>
  <si>
    <t>2024_10_18 Hr 14</t>
  </si>
  <si>
    <t>2024_10_18 Hr 15</t>
  </si>
  <si>
    <t>2024_10_18 Hr 16</t>
  </si>
  <si>
    <t>2024_10_18 Hr 17</t>
  </si>
  <si>
    <t>2024_10_18 Hr 18</t>
  </si>
  <si>
    <t>2024_10_18 Hr 19</t>
  </si>
  <si>
    <t>2024_10_18 Hr 20</t>
  </si>
  <si>
    <t>2024_10_18 Hr 21</t>
  </si>
  <si>
    <t>2024_10_18 Hr 22</t>
  </si>
  <si>
    <t>2024_10_18 Hr 23</t>
  </si>
  <si>
    <t>2024_10_18 Hr 24</t>
  </si>
  <si>
    <t>2024_10_19 Hr 01</t>
  </si>
  <si>
    <t>2024_10_19 Hr 02</t>
  </si>
  <si>
    <t>2024_10_19 Hr 03</t>
  </si>
  <si>
    <t>2024_10_19 Hr 04</t>
  </si>
  <si>
    <t>2024_10_19 Hr 05</t>
  </si>
  <si>
    <t>2024_10_19 Hr 06</t>
  </si>
  <si>
    <t>2024_10_19 Hr 07</t>
  </si>
  <si>
    <t>2024_10_19 Hr 08</t>
  </si>
  <si>
    <t>2024_10_19 Hr 09</t>
  </si>
  <si>
    <t>2024_10_19 Hr 10</t>
  </si>
  <si>
    <t>2024_10_19 Hr 11</t>
  </si>
  <si>
    <t>2024_10_19 Hr 12</t>
  </si>
  <si>
    <t>2024_10_19 Hr 13</t>
  </si>
  <si>
    <t>2024_10_19 Hr 14</t>
  </si>
  <si>
    <t>2024_10_19 Hr 15</t>
  </si>
  <si>
    <t>2024_10_19 Hr 16</t>
  </si>
  <si>
    <t>2024_10_19 Hr 17</t>
  </si>
  <si>
    <t>2024_10_19 Hr 18</t>
  </si>
  <si>
    <t>2024_10_19 Hr 19</t>
  </si>
  <si>
    <t>2024_10_19 Hr 20</t>
  </si>
  <si>
    <t>2024_10_19 Hr 21</t>
  </si>
  <si>
    <t>2024_10_19 Hr 22</t>
  </si>
  <si>
    <t>2024_10_19 Hr 23</t>
  </si>
  <si>
    <t>2024_10_19 Hr 24</t>
  </si>
  <si>
    <t>2024_10_20 Hr 01</t>
  </si>
  <si>
    <t>2024_10_20 Hr 02</t>
  </si>
  <si>
    <t>2024_10_20 Hr 03</t>
  </si>
  <si>
    <t>2024_10_20 Hr 04</t>
  </si>
  <si>
    <t>2024_10_20 Hr 05</t>
  </si>
  <si>
    <t>2024_10_20 Hr 06</t>
  </si>
  <si>
    <t>2024_10_20 Hr 07</t>
  </si>
  <si>
    <t>2024_10_20 Hr 08</t>
  </si>
  <si>
    <t>2024_10_20 Hr 09</t>
  </si>
  <si>
    <t>2024_10_20 Hr 10</t>
  </si>
  <si>
    <t>2024_10_20 Hr 11</t>
  </si>
  <si>
    <t>2024_10_20 Hr 12</t>
  </si>
  <si>
    <t>2024_10_20 Hr 13</t>
  </si>
  <si>
    <t>2024_10_20 Hr 14</t>
  </si>
  <si>
    <t>2024_10_20 Hr 15</t>
  </si>
  <si>
    <t>2024_10_20 Hr 16</t>
  </si>
  <si>
    <t>2024_10_20 Hr 17</t>
  </si>
  <si>
    <t>2024_10_20 Hr 18</t>
  </si>
  <si>
    <t>2024_10_20 Hr 19</t>
  </si>
  <si>
    <t>2024_10_20 Hr 20</t>
  </si>
  <si>
    <t>2024_10_20 Hr 21</t>
  </si>
  <si>
    <t>2024_10_20 Hr 22</t>
  </si>
  <si>
    <t>2024_10_20 Hr 23</t>
  </si>
  <si>
    <t>2024_10_20 Hr 24</t>
  </si>
  <si>
    <t>2024_10_21 Hr 01</t>
  </si>
  <si>
    <t>2024_10_21 Hr 02</t>
  </si>
  <si>
    <t>2024_10_21 Hr 03</t>
  </si>
  <si>
    <t>2024_10_21 Hr 04</t>
  </si>
  <si>
    <t>2024_10_21 Hr 05</t>
  </si>
  <si>
    <t>2024_10_21 Hr 06</t>
  </si>
  <si>
    <t>2024_10_21 Hr 07</t>
  </si>
  <si>
    <t>2024_10_21 Hr 08</t>
  </si>
  <si>
    <t>2024_10_21 Hr 09</t>
  </si>
  <si>
    <t>2024_10_21 Hr 10</t>
  </si>
  <si>
    <t>2024_10_21 Hr 11</t>
  </si>
  <si>
    <t>2024_10_21 Hr 12</t>
  </si>
  <si>
    <t>2024_10_21 Hr 13</t>
  </si>
  <si>
    <t>2024_10_21 Hr 14</t>
  </si>
  <si>
    <t>2024_10_21 Hr 15</t>
  </si>
  <si>
    <t>2024_10_21 Hr 16</t>
  </si>
  <si>
    <t>2024_10_21 Hr 17</t>
  </si>
  <si>
    <t>2024_10_21 Hr 18</t>
  </si>
  <si>
    <t>2024_10_21 Hr 19</t>
  </si>
  <si>
    <t>2024_10_21 Hr 20</t>
  </si>
  <si>
    <t>2024_10_21 Hr 21</t>
  </si>
  <si>
    <t>2024_10_21 Hr 22</t>
  </si>
  <si>
    <t>2024_10_21 Hr 23</t>
  </si>
  <si>
    <t>2024_10_21 Hr 24</t>
  </si>
  <si>
    <t>2024_10_22 Hr 01</t>
  </si>
  <si>
    <t>2024_10_22 Hr 02</t>
  </si>
  <si>
    <t>2024_10_22 Hr 03</t>
  </si>
  <si>
    <t>2024_10_22 Hr 04</t>
  </si>
  <si>
    <t>2024_10_22 Hr 05</t>
  </si>
  <si>
    <t>2024_10_22 Hr 06</t>
  </si>
  <si>
    <t>2024_10_22 Hr 07</t>
  </si>
  <si>
    <t>2024_10_22 Hr 08</t>
  </si>
  <si>
    <t>2024_10_22 Hr 09</t>
  </si>
  <si>
    <t>2024_10_22 Hr 10</t>
  </si>
  <si>
    <t>2024_10_22 Hr 11</t>
  </si>
  <si>
    <t>2024_10_22 Hr 12</t>
  </si>
  <si>
    <t>2024_10_22 Hr 13</t>
  </si>
  <si>
    <t>2024_10_22 Hr 14</t>
  </si>
  <si>
    <t>2024_10_22 Hr 15</t>
  </si>
  <si>
    <t>2024_10_22 Hr 16</t>
  </si>
  <si>
    <t>2024_10_22 Hr 17</t>
  </si>
  <si>
    <t>2024_10_22 Hr 18</t>
  </si>
  <si>
    <t>2024_10_22 Hr 19</t>
  </si>
  <si>
    <t>2024_10_22 Hr 20</t>
  </si>
  <si>
    <t>2024_10_22 Hr 21</t>
  </si>
  <si>
    <t>2024_10_22 Hr 22</t>
  </si>
  <si>
    <t>2024_10_22 Hr 23</t>
  </si>
  <si>
    <t>2024_10_22 Hr 24</t>
  </si>
  <si>
    <t>2024_10_23 Hr 01</t>
  </si>
  <si>
    <t>2024_10_23 Hr 02</t>
  </si>
  <si>
    <t>2024_10_23 Hr 03</t>
  </si>
  <si>
    <t>2024_10_23 Hr 04</t>
  </si>
  <si>
    <t>2024_10_23 Hr 05</t>
  </si>
  <si>
    <t>2024_10_23 Hr 06</t>
  </si>
  <si>
    <t>2024_10_23 Hr 07</t>
  </si>
  <si>
    <t>2024_10_23 Hr 08</t>
  </si>
  <si>
    <t>2024_10_23 Hr 09</t>
  </si>
  <si>
    <t>2024_10_23 Hr 10</t>
  </si>
  <si>
    <t>2024_10_23 Hr 11</t>
  </si>
  <si>
    <t>2024_10_23 Hr 12</t>
  </si>
  <si>
    <t>2024_10_23 Hr 13</t>
  </si>
  <si>
    <t>2024_10_23 Hr 14</t>
  </si>
  <si>
    <t>2024_10_23 Hr 15</t>
  </si>
  <si>
    <t>2024_10_23 Hr 16</t>
  </si>
  <si>
    <t>2024_10_23 Hr 17</t>
  </si>
  <si>
    <t>2024_10_23 Hr 18</t>
  </si>
  <si>
    <t>2024_10_23 Hr 19</t>
  </si>
  <si>
    <t>2024_10_23 Hr 20</t>
  </si>
  <si>
    <t>2024_10_23 Hr 21</t>
  </si>
  <si>
    <t>2024_10_23 Hr 22</t>
  </si>
  <si>
    <t>2024_10_23 Hr 23</t>
  </si>
  <si>
    <t>2024_10_23 Hr 24</t>
  </si>
  <si>
    <t>2024_10_24 Hr 01</t>
  </si>
  <si>
    <t>2024_10_24 Hr 02</t>
  </si>
  <si>
    <t>2024_10_24 Hr 03</t>
  </si>
  <si>
    <t>2024_10_24 Hr 04</t>
  </si>
  <si>
    <t>2024_10_24 Hr 05</t>
  </si>
  <si>
    <t>2024_10_24 Hr 06</t>
  </si>
  <si>
    <t>2024_10_24 Hr 07</t>
  </si>
  <si>
    <t>2024_10_24 Hr 08</t>
  </si>
  <si>
    <t>2024_10_24 Hr 09</t>
  </si>
  <si>
    <t>2024_10_24 Hr 10</t>
  </si>
  <si>
    <t>2024_10_24 Hr 11</t>
  </si>
  <si>
    <t>2024_10_24 Hr 12</t>
  </si>
  <si>
    <t>2024_10_24 Hr 13</t>
  </si>
  <si>
    <t>2024_10_24 Hr 14</t>
  </si>
  <si>
    <t>2024_10_24 Hr 15</t>
  </si>
  <si>
    <t>2024_10_24 Hr 16</t>
  </si>
  <si>
    <t>2024_10_24 Hr 17</t>
  </si>
  <si>
    <t>2024_10_24 Hr 18</t>
  </si>
  <si>
    <t>2024_10_24 Hr 19</t>
  </si>
  <si>
    <t>2024_10_24 Hr 20</t>
  </si>
  <si>
    <t>2024_10_24 Hr 21</t>
  </si>
  <si>
    <t>2024_10_24 Hr 22</t>
  </si>
  <si>
    <t>2024_10_24 Hr 23</t>
  </si>
  <si>
    <t>2024_10_24 Hr 24</t>
  </si>
  <si>
    <t>2024_10_25 Hr 01</t>
  </si>
  <si>
    <t>2024_10_25 Hr 02</t>
  </si>
  <si>
    <t>2024_10_25 Hr 03</t>
  </si>
  <si>
    <t>2024_10_25 Hr 04</t>
  </si>
  <si>
    <t>2024_10_25 Hr 05</t>
  </si>
  <si>
    <t>2024_10_25 Hr 06</t>
  </si>
  <si>
    <t>2024_10_25 Hr 07</t>
  </si>
  <si>
    <t>2024_10_25 Hr 08</t>
  </si>
  <si>
    <t>2024_10_25 Hr 09</t>
  </si>
  <si>
    <t>2024_10_25 Hr 10</t>
  </si>
  <si>
    <t>2024_10_25 Hr 11</t>
  </si>
  <si>
    <t>2024_10_25 Hr 12</t>
  </si>
  <si>
    <t>2024_10_25 Hr 13</t>
  </si>
  <si>
    <t>2024_10_25 Hr 14</t>
  </si>
  <si>
    <t>2024_10_25 Hr 15</t>
  </si>
  <si>
    <t>2024_10_25 Hr 16</t>
  </si>
  <si>
    <t>2024_10_25 Hr 17</t>
  </si>
  <si>
    <t>2024_10_25 Hr 18</t>
  </si>
  <si>
    <t>2024_10_25 Hr 19</t>
  </si>
  <si>
    <t>2024_10_25 Hr 20</t>
  </si>
  <si>
    <t>2024_10_25 Hr 21</t>
  </si>
  <si>
    <t>2024_10_25 Hr 22</t>
  </si>
  <si>
    <t>2024_10_25 Hr 23</t>
  </si>
  <si>
    <t>2024_10_25 Hr 24</t>
  </si>
  <si>
    <t>2024_10_26 Hr 01</t>
  </si>
  <si>
    <t>2024_10_26 Hr 02</t>
  </si>
  <si>
    <t>2024_10_26 Hr 03</t>
  </si>
  <si>
    <t>2024_10_26 Hr 04</t>
  </si>
  <si>
    <t>2024_10_26 Hr 05</t>
  </si>
  <si>
    <t>2024_10_26 Hr 06</t>
  </si>
  <si>
    <t>2024_10_26 Hr 07</t>
  </si>
  <si>
    <t>2024_10_26 Hr 08</t>
  </si>
  <si>
    <t>2024_10_26 Hr 09</t>
  </si>
  <si>
    <t>2024_10_26 Hr 10</t>
  </si>
  <si>
    <t>2024_10_26 Hr 11</t>
  </si>
  <si>
    <t>2024_10_26 Hr 12</t>
  </si>
  <si>
    <t>2024_10_26 Hr 13</t>
  </si>
  <si>
    <t>2024_10_26 Hr 14</t>
  </si>
  <si>
    <t>2024_10_26 Hr 15</t>
  </si>
  <si>
    <t>2024_10_26 Hr 16</t>
  </si>
  <si>
    <t>2024_10_26 Hr 17</t>
  </si>
  <si>
    <t>2024_10_26 Hr 18</t>
  </si>
  <si>
    <t>2024_10_26 Hr 19</t>
  </si>
  <si>
    <t>2024_10_26 Hr 20</t>
  </si>
  <si>
    <t>2024_10_26 Hr 21</t>
  </si>
  <si>
    <t>2024_10_26 Hr 22</t>
  </si>
  <si>
    <t>2024_10_26 Hr 23</t>
  </si>
  <si>
    <t>2024_10_26 Hr 24</t>
  </si>
  <si>
    <t>2024_10_27 Hr 01</t>
  </si>
  <si>
    <t>2024_10_27 Hr 02</t>
  </si>
  <si>
    <t>2024_10_27 Hr 03</t>
  </si>
  <si>
    <t>2024_10_27 Hr 04</t>
  </si>
  <si>
    <t>2024_10_27 Hr 05</t>
  </si>
  <si>
    <t>2024_10_27 Hr 06</t>
  </si>
  <si>
    <t>2024_10_27 Hr 07</t>
  </si>
  <si>
    <t>2024_10_27 Hr 08</t>
  </si>
  <si>
    <t>2024_10_27 Hr 09</t>
  </si>
  <si>
    <t>2024_10_27 Hr 10</t>
  </si>
  <si>
    <t>2024_10_27 Hr 11</t>
  </si>
  <si>
    <t>2024_10_27 Hr 12</t>
  </si>
  <si>
    <t>2024_10_27 Hr 13</t>
  </si>
  <si>
    <t>2024_10_27 Hr 14</t>
  </si>
  <si>
    <t>2024_10_27 Hr 15</t>
  </si>
  <si>
    <t>2024_10_27 Hr 16</t>
  </si>
  <si>
    <t>2024_10_27 Hr 17</t>
  </si>
  <si>
    <t>2024_10_27 Hr 18</t>
  </si>
  <si>
    <t>2024_10_27 Hr 19</t>
  </si>
  <si>
    <t>2024_10_27 Hr 20</t>
  </si>
  <si>
    <t>2024_10_27 Hr 21</t>
  </si>
  <si>
    <t>2024_10_27 Hr 22</t>
  </si>
  <si>
    <t>2024_10_27 Hr 23</t>
  </si>
  <si>
    <t>2024_10_27 Hr 24</t>
  </si>
  <si>
    <t>2024_10_28 Hr 01</t>
  </si>
  <si>
    <t>2024_10_28 Hr 02</t>
  </si>
  <si>
    <t>2024_10_28 Hr 03</t>
  </si>
  <si>
    <t>2024_10_28 Hr 04</t>
  </si>
  <si>
    <t>2024_10_28 Hr 05</t>
  </si>
  <si>
    <t>2024_10_28 Hr 06</t>
  </si>
  <si>
    <t>2024_10_28 Hr 07</t>
  </si>
  <si>
    <t>2024_10_28 Hr 08</t>
  </si>
  <si>
    <t>2024_10_28 Hr 09</t>
  </si>
  <si>
    <t>2024_10_28 Hr 10</t>
  </si>
  <si>
    <t>2024_10_28 Hr 11</t>
  </si>
  <si>
    <t>2024_10_28 Hr 12</t>
  </si>
  <si>
    <t>2024_10_28 Hr 13</t>
  </si>
  <si>
    <t>2024_10_28 Hr 14</t>
  </si>
  <si>
    <t>2024_10_28 Hr 15</t>
  </si>
  <si>
    <t>2024_10_28 Hr 16</t>
  </si>
  <si>
    <t>2024_10_28 Hr 17</t>
  </si>
  <si>
    <t>2024_10_28 Hr 18</t>
  </si>
  <si>
    <t>2024_10_28 Hr 19</t>
  </si>
  <si>
    <t>2024_10_28 Hr 20</t>
  </si>
  <si>
    <t>2024_10_28 Hr 21</t>
  </si>
  <si>
    <t>2024_10_28 Hr 22</t>
  </si>
  <si>
    <t>2024_10_28 Hr 23</t>
  </si>
  <si>
    <t>2024_10_28 Hr 24</t>
  </si>
  <si>
    <t>2024_10_29 Hr 01</t>
  </si>
  <si>
    <t>2024_10_29 Hr 02</t>
  </si>
  <si>
    <t>2024_10_29 Hr 03</t>
  </si>
  <si>
    <t>2024_10_29 Hr 04</t>
  </si>
  <si>
    <t>2024_10_29 Hr 05</t>
  </si>
  <si>
    <t>2024_10_29 Hr 06</t>
  </si>
  <si>
    <t>2024_10_29 Hr 07</t>
  </si>
  <si>
    <t>2024_10_29 Hr 08</t>
  </si>
  <si>
    <t>2024_10_29 Hr 09</t>
  </si>
  <si>
    <t>2024_10_29 Hr 10</t>
  </si>
  <si>
    <t>2024_10_29 Hr 11</t>
  </si>
  <si>
    <t>2024_10_29 Hr 12</t>
  </si>
  <si>
    <t>2024_10_29 Hr 13</t>
  </si>
  <si>
    <t>2024_10_29 Hr 14</t>
  </si>
  <si>
    <t>2024_10_29 Hr 15</t>
  </si>
  <si>
    <t>2024_10_29 Hr 16</t>
  </si>
  <si>
    <t>2024_10_29 Hr 17</t>
  </si>
  <si>
    <t>2024_10_29 Hr 18</t>
  </si>
  <si>
    <t>2024_10_29 Hr 19</t>
  </si>
  <si>
    <t>2024_10_29 Hr 20</t>
  </si>
  <si>
    <t>2024_10_29 Hr 21</t>
  </si>
  <si>
    <t>2024_10_29 Hr 22</t>
  </si>
  <si>
    <t>2024_10_29 Hr 23</t>
  </si>
  <si>
    <t>2024_10_29 Hr 24</t>
  </si>
  <si>
    <t>2024_10_30 Hr 01</t>
  </si>
  <si>
    <t>2024_10_30 Hr 02</t>
  </si>
  <si>
    <t>2024_10_30 Hr 03</t>
  </si>
  <si>
    <t>2024_10_30 Hr 04</t>
  </si>
  <si>
    <t>2024_10_30 Hr 05</t>
  </si>
  <si>
    <t>2024_10_30 Hr 06</t>
  </si>
  <si>
    <t>2024_10_30 Hr 07</t>
  </si>
  <si>
    <t>2024_10_30 Hr 08</t>
  </si>
  <si>
    <t>2024_10_30 Hr 09</t>
  </si>
  <si>
    <t>2024_10_30 Hr 10</t>
  </si>
  <si>
    <t>2024_10_30 Hr 11</t>
  </si>
  <si>
    <t>2024_10_30 Hr 12</t>
  </si>
  <si>
    <t>2024_10_30 Hr 13</t>
  </si>
  <si>
    <t>2024_10_30 Hr 14</t>
  </si>
  <si>
    <t>2024_10_30 Hr 15</t>
  </si>
  <si>
    <t>2024_10_30 Hr 16</t>
  </si>
  <si>
    <t>2024_10_30 Hr 17</t>
  </si>
  <si>
    <t>2024_10_30 Hr 18</t>
  </si>
  <si>
    <t>2024_10_30 Hr 19</t>
  </si>
  <si>
    <t>2024_10_30 Hr 20</t>
  </si>
  <si>
    <t>2024_10_30 Hr 21</t>
  </si>
  <si>
    <t>2024_10_30 Hr 22</t>
  </si>
  <si>
    <t>2024_10_30 Hr 23</t>
  </si>
  <si>
    <t>2024_10_30 Hr 24</t>
  </si>
  <si>
    <t>2024_10_31 Hr 01</t>
  </si>
  <si>
    <t>2024_10_31 Hr 02</t>
  </si>
  <si>
    <t>2024_10_31 Hr 03</t>
  </si>
  <si>
    <t>2024_10_31 Hr 04</t>
  </si>
  <si>
    <t>2024_10_31 Hr 05</t>
  </si>
  <si>
    <t>2024_10_31 Hr 06</t>
  </si>
  <si>
    <t>2024_10_31 Hr 07</t>
  </si>
  <si>
    <t>2024_10_31 Hr 08</t>
  </si>
  <si>
    <t>2024_10_31 Hr 09</t>
  </si>
  <si>
    <t>2024_10_31 Hr 10</t>
  </si>
  <si>
    <t>2024_10_31 Hr 11</t>
  </si>
  <si>
    <t>2024_10_31 Hr 12</t>
  </si>
  <si>
    <t>2024_10_31 Hr 13</t>
  </si>
  <si>
    <t>2024_10_31 Hr 14</t>
  </si>
  <si>
    <t>2024_10_31 Hr 15</t>
  </si>
  <si>
    <t>2024_10_31 Hr 16</t>
  </si>
  <si>
    <t>2024_10_31 Hr 17</t>
  </si>
  <si>
    <t>2024_10_31 Hr 18</t>
  </si>
  <si>
    <t>2024_10_31 Hr 19</t>
  </si>
  <si>
    <t>2024_10_31 Hr 20</t>
  </si>
  <si>
    <t>2024_10_31 Hr 21</t>
  </si>
  <si>
    <t>2024_10_31 Hr 22</t>
  </si>
  <si>
    <t>2024_10_31 Hr 23</t>
  </si>
  <si>
    <t>2024_10_31 Hr 24</t>
  </si>
  <si>
    <t>2024_11_01 Hr 01</t>
  </si>
  <si>
    <t>2024_11_01 Hr 02</t>
  </si>
  <si>
    <t>2024_11_01 Hr 03</t>
  </si>
  <si>
    <t>2024_11_01 Hr 04</t>
  </si>
  <si>
    <t>2024_11_01 Hr 05</t>
  </si>
  <si>
    <t>2024_11_01 Hr 06</t>
  </si>
  <si>
    <t>2024_11_01 Hr 07</t>
  </si>
  <si>
    <t>2024_11_01 Hr 08</t>
  </si>
  <si>
    <t>2024_11_01 Hr 09</t>
  </si>
  <si>
    <t>2024_11_01 Hr 10</t>
  </si>
  <si>
    <t>2024_11_01 Hr 11</t>
  </si>
  <si>
    <t>2024_11_01 Hr 12</t>
  </si>
  <si>
    <t>2024_11_01 Hr 13</t>
  </si>
  <si>
    <t>2024_11_01 Hr 14</t>
  </si>
  <si>
    <t>2024_11_01 Hr 15</t>
  </si>
  <si>
    <t>2024_11_01 Hr 16</t>
  </si>
  <si>
    <t>2024_11_01 Hr 17</t>
  </si>
  <si>
    <t>2024_11_01 Hr 18</t>
  </si>
  <si>
    <t>2024_11_01 Hr 19</t>
  </si>
  <si>
    <t>2024_11_01 Hr 20</t>
  </si>
  <si>
    <t>2024_11_01 Hr 21</t>
  </si>
  <si>
    <t>2024_11_01 Hr 22</t>
  </si>
  <si>
    <t>2024_11_01 Hr 23</t>
  </si>
  <si>
    <t>2024_11_01 Hr 24</t>
  </si>
  <si>
    <t>2024_11_02 Hr 01</t>
  </si>
  <si>
    <t>2024_11_02 Hr 02</t>
  </si>
  <si>
    <t>2024_11_02 Hr 03</t>
  </si>
  <si>
    <t>2024_11_02 Hr 04</t>
  </si>
  <si>
    <t>2024_11_02 Hr 05</t>
  </si>
  <si>
    <t>2024_11_02 Hr 06</t>
  </si>
  <si>
    <t>2024_11_02 Hr 07</t>
  </si>
  <si>
    <t>2024_11_02 Hr 08</t>
  </si>
  <si>
    <t>2024_11_02 Hr 09</t>
  </si>
  <si>
    <t>2024_11_02 Hr 10</t>
  </si>
  <si>
    <t>2024_11_02 Hr 11</t>
  </si>
  <si>
    <t>2024_11_02 Hr 12</t>
  </si>
  <si>
    <t>2024_11_02 Hr 13</t>
  </si>
  <si>
    <t>2024_11_02 Hr 14</t>
  </si>
  <si>
    <t>2024_11_02 Hr 15</t>
  </si>
  <si>
    <t>2024_11_02 Hr 16</t>
  </si>
  <si>
    <t>2024_11_02 Hr 17</t>
  </si>
  <si>
    <t>2024_11_02 Hr 18</t>
  </si>
  <si>
    <t>2024_11_02 Hr 19</t>
  </si>
  <si>
    <t>2024_11_02 Hr 20</t>
  </si>
  <si>
    <t>2024_11_02 Hr 21</t>
  </si>
  <si>
    <t>2024_11_02 Hr 22</t>
  </si>
  <si>
    <t>2024_11_02 Hr 23</t>
  </si>
  <si>
    <t>2024_11_02 Hr 24</t>
  </si>
  <si>
    <t>2024_11_03 Hr 01</t>
  </si>
  <si>
    <t>2024_11_03 Hr 02</t>
  </si>
  <si>
    <t>2024_11_03 Hr 03</t>
  </si>
  <si>
    <t>2024_11_03 Hr 04</t>
  </si>
  <si>
    <t>2024_11_03 Hr 05</t>
  </si>
  <si>
    <t>2024_11_03 Hr 06</t>
  </si>
  <si>
    <t>2024_11_03 Hr 07</t>
  </si>
  <si>
    <t>2024_11_03 Hr 08</t>
  </si>
  <si>
    <t>2024_11_03 Hr 09</t>
  </si>
  <si>
    <t>2024_11_03 Hr 10</t>
  </si>
  <si>
    <t>2024_11_03 Hr 11</t>
  </si>
  <si>
    <t>2024_11_03 Hr 12</t>
  </si>
  <si>
    <t>2024_11_03 Hr 13</t>
  </si>
  <si>
    <t>2024_11_03 Hr 14</t>
  </si>
  <si>
    <t>2024_11_03 Hr 15</t>
  </si>
  <si>
    <t>2024_11_03 Hr 16</t>
  </si>
  <si>
    <t>2024_11_03 Hr 17</t>
  </si>
  <si>
    <t>2024_11_03 Hr 18</t>
  </si>
  <si>
    <t>2024_11_03 Hr 19</t>
  </si>
  <si>
    <t>2024_11_03 Hr 20</t>
  </si>
  <si>
    <t>2024_11_03 Hr 21</t>
  </si>
  <si>
    <t>2024_11_03 Hr 22</t>
  </si>
  <si>
    <t>2024_11_03 Hr 23</t>
  </si>
  <si>
    <t>2024_11_03 Hr 24</t>
  </si>
  <si>
    <t>2024_11_04 Hr 01</t>
  </si>
  <si>
    <t>2024_11_04 Hr 02</t>
  </si>
  <si>
    <t>2024_11_04 Hr 03</t>
  </si>
  <si>
    <t>2024_11_04 Hr 04</t>
  </si>
  <si>
    <t>2024_11_04 Hr 05</t>
  </si>
  <si>
    <t>2024_11_04 Hr 06</t>
  </si>
  <si>
    <t>2024_11_04 Hr 07</t>
  </si>
  <si>
    <t>2024_11_04 Hr 08</t>
  </si>
  <si>
    <t>2024_11_04 Hr 09</t>
  </si>
  <si>
    <t>2024_11_04 Hr 10</t>
  </si>
  <si>
    <t>2024_11_04 Hr 11</t>
  </si>
  <si>
    <t>2024_11_04 Hr 12</t>
  </si>
  <si>
    <t>2024_11_04 Hr 13</t>
  </si>
  <si>
    <t>2024_11_04 Hr 14</t>
  </si>
  <si>
    <t>2024_11_04 Hr 15</t>
  </si>
  <si>
    <t>2024_11_04 Hr 16</t>
  </si>
  <si>
    <t>2024_11_04 Hr 17</t>
  </si>
  <si>
    <t>2024_11_04 Hr 18</t>
  </si>
  <si>
    <t>2024_11_04 Hr 19</t>
  </si>
  <si>
    <t>2024_11_04 Hr 20</t>
  </si>
  <si>
    <t>2024_11_04 Hr 21</t>
  </si>
  <si>
    <t>2024_11_04 Hr 22</t>
  </si>
  <si>
    <t>2024_11_04 Hr 23</t>
  </si>
  <si>
    <t>2024_11_04 Hr 24</t>
  </si>
  <si>
    <t>2024_11_05 Hr 01</t>
  </si>
  <si>
    <t>2024_11_05 Hr 02</t>
  </si>
  <si>
    <t>2024_11_05 Hr 03</t>
  </si>
  <si>
    <t>2024_11_05 Hr 04</t>
  </si>
  <si>
    <t>2024_11_05 Hr 05</t>
  </si>
  <si>
    <t>2024_11_05 Hr 06</t>
  </si>
  <si>
    <t>2024_11_05 Hr 07</t>
  </si>
  <si>
    <t>2024_11_05 Hr 08</t>
  </si>
  <si>
    <t>2024_11_05 Hr 09</t>
  </si>
  <si>
    <t>2024_11_05 Hr 10</t>
  </si>
  <si>
    <t>2024_11_05 Hr 11</t>
  </si>
  <si>
    <t>2024_11_05 Hr 12</t>
  </si>
  <si>
    <t>2024_11_05 Hr 13</t>
  </si>
  <si>
    <t>2024_11_05 Hr 14</t>
  </si>
  <si>
    <t>2024_11_05 Hr 15</t>
  </si>
  <si>
    <t>2024_11_05 Hr 16</t>
  </si>
  <si>
    <t>2024_11_05 Hr 17</t>
  </si>
  <si>
    <t>2024_11_05 Hr 18</t>
  </si>
  <si>
    <t>2024_11_05 Hr 19</t>
  </si>
  <si>
    <t>2024_11_05 Hr 20</t>
  </si>
  <si>
    <t>2024_11_05 Hr 21</t>
  </si>
  <si>
    <t>2024_11_05 Hr 22</t>
  </si>
  <si>
    <t>2024_11_05 Hr 23</t>
  </si>
  <si>
    <t>2024_11_05 Hr 24</t>
  </si>
  <si>
    <t>2024_11_06 Hr 01</t>
  </si>
  <si>
    <t>2024_11_06 Hr 02</t>
  </si>
  <si>
    <t>2024_11_06 Hr 03</t>
  </si>
  <si>
    <t>2024_11_06 Hr 04</t>
  </si>
  <si>
    <t>2024_11_06 Hr 05</t>
  </si>
  <si>
    <t>2024_11_06 Hr 06</t>
  </si>
  <si>
    <t>2024_11_06 Hr 07</t>
  </si>
  <si>
    <t>2024_11_06 Hr 08</t>
  </si>
  <si>
    <t>2024_11_06 Hr 09</t>
  </si>
  <si>
    <t>2024_11_06 Hr 10</t>
  </si>
  <si>
    <t>2024_11_06 Hr 11</t>
  </si>
  <si>
    <t>2024_11_06 Hr 12</t>
  </si>
  <si>
    <t>2024_11_06 Hr 13</t>
  </si>
  <si>
    <t>2024_11_06 Hr 14</t>
  </si>
  <si>
    <t>2024_11_06 Hr 15</t>
  </si>
  <si>
    <t>2024_11_06 Hr 16</t>
  </si>
  <si>
    <t>2024_11_06 Hr 17</t>
  </si>
  <si>
    <t>2024_11_06 Hr 18</t>
  </si>
  <si>
    <t>2024_11_06 Hr 19</t>
  </si>
  <si>
    <t>2024_11_06 Hr 20</t>
  </si>
  <si>
    <t>2024_11_06 Hr 21</t>
  </si>
  <si>
    <t>2024_11_06 Hr 22</t>
  </si>
  <si>
    <t>2024_11_06 Hr 23</t>
  </si>
  <si>
    <t>2024_11_06 Hr 24</t>
  </si>
  <si>
    <t>2024_11_07 Hr 01</t>
  </si>
  <si>
    <t>2024_11_07 Hr 02</t>
  </si>
  <si>
    <t>2024_11_07 Hr 03</t>
  </si>
  <si>
    <t>2024_11_07 Hr 04</t>
  </si>
  <si>
    <t>2024_11_07 Hr 05</t>
  </si>
  <si>
    <t>2024_11_07 Hr 06</t>
  </si>
  <si>
    <t>2024_11_07 Hr 07</t>
  </si>
  <si>
    <t>2024_11_07 Hr 08</t>
  </si>
  <si>
    <t>2024_11_07 Hr 09</t>
  </si>
  <si>
    <t>2024_11_07 Hr 10</t>
  </si>
  <si>
    <t>2024_11_07 Hr 11</t>
  </si>
  <si>
    <t>2024_11_07 Hr 12</t>
  </si>
  <si>
    <t>2024_11_07 Hr 13</t>
  </si>
  <si>
    <t>2024_11_07 Hr 14</t>
  </si>
  <si>
    <t>2024_11_07 Hr 15</t>
  </si>
  <si>
    <t>2024_11_07 Hr 16</t>
  </si>
  <si>
    <t>2024_11_07 Hr 17</t>
  </si>
  <si>
    <t>2024_11_07 Hr 18</t>
  </si>
  <si>
    <t>2024_11_07 Hr 19</t>
  </si>
  <si>
    <t>2024_11_07 Hr 20</t>
  </si>
  <si>
    <t>2024_11_07 Hr 21</t>
  </si>
  <si>
    <t>2024_11_07 Hr 22</t>
  </si>
  <si>
    <t>2024_11_07 Hr 23</t>
  </si>
  <si>
    <t>2024_11_07 Hr 24</t>
  </si>
  <si>
    <t>2024_11_08 Hr 01</t>
  </si>
  <si>
    <t>2024_11_08 Hr 02</t>
  </si>
  <si>
    <t>2024_11_08 Hr 03</t>
  </si>
  <si>
    <t>2024_11_08 Hr 04</t>
  </si>
  <si>
    <t>2024_11_08 Hr 05</t>
  </si>
  <si>
    <t>2024_11_08 Hr 06</t>
  </si>
  <si>
    <t>2024_11_08 Hr 07</t>
  </si>
  <si>
    <t>2024_11_08 Hr 08</t>
  </si>
  <si>
    <t>2024_11_08 Hr 09</t>
  </si>
  <si>
    <t>2024_11_08 Hr 10</t>
  </si>
  <si>
    <t>2024_11_08 Hr 11</t>
  </si>
  <si>
    <t>2024_11_08 Hr 12</t>
  </si>
  <si>
    <t>2024_11_08 Hr 13</t>
  </si>
  <si>
    <t>2024_11_08 Hr 14</t>
  </si>
  <si>
    <t>2024_11_08 Hr 15</t>
  </si>
  <si>
    <t>2024_11_08 Hr 16</t>
  </si>
  <si>
    <t>2024_11_08 Hr 17</t>
  </si>
  <si>
    <t>2024_11_08 Hr 18</t>
  </si>
  <si>
    <t>2024_11_08 Hr 19</t>
  </si>
  <si>
    <t>2024_11_08 Hr 20</t>
  </si>
  <si>
    <t>2024_11_08 Hr 21</t>
  </si>
  <si>
    <t>2024_11_08 Hr 22</t>
  </si>
  <si>
    <t>2024_11_08 Hr 23</t>
  </si>
  <si>
    <t>2024_11_08 Hr 24</t>
  </si>
  <si>
    <t>2024_11_09 Hr 01</t>
  </si>
  <si>
    <t>2024_11_09 Hr 02</t>
  </si>
  <si>
    <t>2024_11_09 Hr 03</t>
  </si>
  <si>
    <t>2024_11_09 Hr 04</t>
  </si>
  <si>
    <t>2024_11_09 Hr 05</t>
  </si>
  <si>
    <t>2024_11_09 Hr 06</t>
  </si>
  <si>
    <t>2024_11_09 Hr 07</t>
  </si>
  <si>
    <t>2024_11_09 Hr 08</t>
  </si>
  <si>
    <t>2024_11_09 Hr 09</t>
  </si>
  <si>
    <t>2024_11_09 Hr 10</t>
  </si>
  <si>
    <t>2024_11_09 Hr 11</t>
  </si>
  <si>
    <t>2024_11_09 Hr 12</t>
  </si>
  <si>
    <t>2024_11_09 Hr 13</t>
  </si>
  <si>
    <t>2024_11_09 Hr 14</t>
  </si>
  <si>
    <t>2024_11_09 Hr 15</t>
  </si>
  <si>
    <t>2024_11_09 Hr 16</t>
  </si>
  <si>
    <t>2024_11_09 Hr 17</t>
  </si>
  <si>
    <t>2024_11_09 Hr 18</t>
  </si>
  <si>
    <t>2024_11_09 Hr 19</t>
  </si>
  <si>
    <t>2024_11_09 Hr 20</t>
  </si>
  <si>
    <t>2024_11_09 Hr 21</t>
  </si>
  <si>
    <t>2024_11_09 Hr 22</t>
  </si>
  <si>
    <t>2024_11_09 Hr 23</t>
  </si>
  <si>
    <t>2024_11_09 Hr 24</t>
  </si>
  <si>
    <t>2024_11_10 Hr 01</t>
  </si>
  <si>
    <t>2024_11_10 Hr 02</t>
  </si>
  <si>
    <t>2024_11_10 Hr 03</t>
  </si>
  <si>
    <t>2024_11_10 Hr 04</t>
  </si>
  <si>
    <t>2024_11_10 Hr 05</t>
  </si>
  <si>
    <t>2024_11_10 Hr 06</t>
  </si>
  <si>
    <t>2024_11_10 Hr 07</t>
  </si>
  <si>
    <t>2024_11_10 Hr 08</t>
  </si>
  <si>
    <t>2024_11_10 Hr 09</t>
  </si>
  <si>
    <t>2024_11_10 Hr 10</t>
  </si>
  <si>
    <t>2024_11_10 Hr 11</t>
  </si>
  <si>
    <t>2024_11_10 Hr 12</t>
  </si>
  <si>
    <t>2024_11_10 Hr 13</t>
  </si>
  <si>
    <t>2024_11_10 Hr 14</t>
  </si>
  <si>
    <t>2024_11_10 Hr 15</t>
  </si>
  <si>
    <t>2024_11_10 Hr 16</t>
  </si>
  <si>
    <t>2024_11_10 Hr 17</t>
  </si>
  <si>
    <t>2024_11_10 Hr 18</t>
  </si>
  <si>
    <t>2024_11_10 Hr 19</t>
  </si>
  <si>
    <t>2024_11_10 Hr 20</t>
  </si>
  <si>
    <t>2024_11_10 Hr 21</t>
  </si>
  <si>
    <t>2024_11_10 Hr 22</t>
  </si>
  <si>
    <t>2024_11_10 Hr 23</t>
  </si>
  <si>
    <t>2024_11_10 Hr 24</t>
  </si>
  <si>
    <t>2024_11_11 Hr 01</t>
  </si>
  <si>
    <t>2024_11_11 Hr 02</t>
  </si>
  <si>
    <t>2024_11_11 Hr 03</t>
  </si>
  <si>
    <t>2024_11_11 Hr 04</t>
  </si>
  <si>
    <t>2024_11_11 Hr 05</t>
  </si>
  <si>
    <t>2024_11_11 Hr 06</t>
  </si>
  <si>
    <t>2024_11_11 Hr 07</t>
  </si>
  <si>
    <t>2024_11_11 Hr 08</t>
  </si>
  <si>
    <t>2024_11_11 Hr 09</t>
  </si>
  <si>
    <t>2024_11_11 Hr 10</t>
  </si>
  <si>
    <t>2024_11_11 Hr 11</t>
  </si>
  <si>
    <t>2024_11_11 Hr 12</t>
  </si>
  <si>
    <t>2024_11_11 Hr 13</t>
  </si>
  <si>
    <t>2024_11_11 Hr 14</t>
  </si>
  <si>
    <t>2024_11_11 Hr 15</t>
  </si>
  <si>
    <t>2024_11_11 Hr 16</t>
  </si>
  <si>
    <t>2024_11_11 Hr 17</t>
  </si>
  <si>
    <t>2024_11_11 Hr 18</t>
  </si>
  <si>
    <t>2024_11_11 Hr 19</t>
  </si>
  <si>
    <t>2024_11_11 Hr 20</t>
  </si>
  <si>
    <t>2024_11_11 Hr 21</t>
  </si>
  <si>
    <t>2024_11_11 Hr 22</t>
  </si>
  <si>
    <t>2024_11_11 Hr 23</t>
  </si>
  <si>
    <t>2024_11_11 Hr 24</t>
  </si>
  <si>
    <t>2024_11_12 Hr 01</t>
  </si>
  <si>
    <t>2024_11_12 Hr 02</t>
  </si>
  <si>
    <t>2024_11_12 Hr 03</t>
  </si>
  <si>
    <t>2024_11_12 Hr 04</t>
  </si>
  <si>
    <t>2024_11_12 Hr 05</t>
  </si>
  <si>
    <t>2024_11_12 Hr 06</t>
  </si>
  <si>
    <t>2024_11_12 Hr 07</t>
  </si>
  <si>
    <t>2024_11_12 Hr 08</t>
  </si>
  <si>
    <t>2024_11_12 Hr 09</t>
  </si>
  <si>
    <t>2024_11_12 Hr 10</t>
  </si>
  <si>
    <t>2024_11_12 Hr 11</t>
  </si>
  <si>
    <t>2024_11_12 Hr 12</t>
  </si>
  <si>
    <t>2024_11_12 Hr 13</t>
  </si>
  <si>
    <t>2024_11_12 Hr 14</t>
  </si>
  <si>
    <t>2024_11_12 Hr 15</t>
  </si>
  <si>
    <t>2024_11_12 Hr 16</t>
  </si>
  <si>
    <t>2024_11_12 Hr 17</t>
  </si>
  <si>
    <t>2024_11_12 Hr 18</t>
  </si>
  <si>
    <t>2024_11_12 Hr 19</t>
  </si>
  <si>
    <t>2024_11_12 Hr 20</t>
  </si>
  <si>
    <t>2024_11_12 Hr 21</t>
  </si>
  <si>
    <t>2024_11_12 Hr 22</t>
  </si>
  <si>
    <t>2024_11_12 Hr 23</t>
  </si>
  <si>
    <t>2024_11_12 Hr 24</t>
  </si>
  <si>
    <t>2024_11_13 Hr 01</t>
  </si>
  <si>
    <t>2024_11_13 Hr 02</t>
  </si>
  <si>
    <t>2024_11_13 Hr 03</t>
  </si>
  <si>
    <t>2024_11_13 Hr 04</t>
  </si>
  <si>
    <t>2024_11_13 Hr 05</t>
  </si>
  <si>
    <t>2024_11_13 Hr 06</t>
  </si>
  <si>
    <t>2024_11_13 Hr 07</t>
  </si>
  <si>
    <t>2024_11_13 Hr 08</t>
  </si>
  <si>
    <t>2024_11_13 Hr 09</t>
  </si>
  <si>
    <t>2024_11_13 Hr 10</t>
  </si>
  <si>
    <t>2024_11_13 Hr 11</t>
  </si>
  <si>
    <t>2024_11_13 Hr 12</t>
  </si>
  <si>
    <t>2024_11_13 Hr 13</t>
  </si>
  <si>
    <t>2024_11_13 Hr 14</t>
  </si>
  <si>
    <t>2024_11_13 Hr 15</t>
  </si>
  <si>
    <t>2024_11_13 Hr 16</t>
  </si>
  <si>
    <t>2024_11_13 Hr 17</t>
  </si>
  <si>
    <t>2024_11_13 Hr 18</t>
  </si>
  <si>
    <t>2024_11_13 Hr 19</t>
  </si>
  <si>
    <t>2024_11_13 Hr 20</t>
  </si>
  <si>
    <t>2024_11_13 Hr 21</t>
  </si>
  <si>
    <t>2024_11_13 Hr 22</t>
  </si>
  <si>
    <t>2024_11_13 Hr 23</t>
  </si>
  <si>
    <t>2024_11_13 Hr 24</t>
  </si>
  <si>
    <t>2024_11_14 Hr 01</t>
  </si>
  <si>
    <t>2024_11_14 Hr 02</t>
  </si>
  <si>
    <t>2024_11_14 Hr 03</t>
  </si>
  <si>
    <t>2024_11_14 Hr 04</t>
  </si>
  <si>
    <t>2024_11_14 Hr 05</t>
  </si>
  <si>
    <t>2024_11_14 Hr 06</t>
  </si>
  <si>
    <t>2024_11_14 Hr 07</t>
  </si>
  <si>
    <t>2024_11_14 Hr 08</t>
  </si>
  <si>
    <t>2024_11_14 Hr 09</t>
  </si>
  <si>
    <t>2024_11_14 Hr 10</t>
  </si>
  <si>
    <t>2024_11_14 Hr 11</t>
  </si>
  <si>
    <t>2024_11_14 Hr 12</t>
  </si>
  <si>
    <t>2024_11_14 Hr 13</t>
  </si>
  <si>
    <t>2024_11_14 Hr 14</t>
  </si>
  <si>
    <t>2024_11_14 Hr 15</t>
  </si>
  <si>
    <t>2024_11_14 Hr 16</t>
  </si>
  <si>
    <t>2024_11_14 Hr 17</t>
  </si>
  <si>
    <t>2024_11_14 Hr 18</t>
  </si>
  <si>
    <t>2024_11_14 Hr 19</t>
  </si>
  <si>
    <t>2024_11_14 Hr 20</t>
  </si>
  <si>
    <t>2024_11_14 Hr 21</t>
  </si>
  <si>
    <t>2024_11_14 Hr 22</t>
  </si>
  <si>
    <t>2024_11_14 Hr 23</t>
  </si>
  <si>
    <t>2024_11_14 Hr 24</t>
  </si>
  <si>
    <t>2024_11_15 Hr 01</t>
  </si>
  <si>
    <t>2024_11_15 Hr 02</t>
  </si>
  <si>
    <t>2024_11_15 Hr 03</t>
  </si>
  <si>
    <t>2024_11_15 Hr 04</t>
  </si>
  <si>
    <t>2024_11_15 Hr 05</t>
  </si>
  <si>
    <t>2024_11_15 Hr 06</t>
  </si>
  <si>
    <t>2024_11_15 Hr 07</t>
  </si>
  <si>
    <t>2024_11_15 Hr 08</t>
  </si>
  <si>
    <t>2024_11_15 Hr 09</t>
  </si>
  <si>
    <t>2024_11_15 Hr 10</t>
  </si>
  <si>
    <t>2024_11_15 Hr 11</t>
  </si>
  <si>
    <t>2024_11_15 Hr 12</t>
  </si>
  <si>
    <t>2024_11_15 Hr 13</t>
  </si>
  <si>
    <t>2024_11_15 Hr 14</t>
  </si>
  <si>
    <t>2024_11_15 Hr 15</t>
  </si>
  <si>
    <t>2024_11_15 Hr 16</t>
  </si>
  <si>
    <t>2024_11_15 Hr 17</t>
  </si>
  <si>
    <t>2024_11_15 Hr 18</t>
  </si>
  <si>
    <t>2024_11_15 Hr 19</t>
  </si>
  <si>
    <t>2024_11_15 Hr 20</t>
  </si>
  <si>
    <t>2024_11_15 Hr 21</t>
  </si>
  <si>
    <t>2024_11_15 Hr 22</t>
  </si>
  <si>
    <t>2024_11_15 Hr 23</t>
  </si>
  <si>
    <t>2024_11_15 Hr 24</t>
  </si>
  <si>
    <t>2024_11_16 Hr 01</t>
  </si>
  <si>
    <t>2024_11_16 Hr 02</t>
  </si>
  <si>
    <t>2024_11_16 Hr 03</t>
  </si>
  <si>
    <t>2024_11_16 Hr 04</t>
  </si>
  <si>
    <t>2024_11_16 Hr 05</t>
  </si>
  <si>
    <t>2024_11_16 Hr 06</t>
  </si>
  <si>
    <t>2024_11_16 Hr 07</t>
  </si>
  <si>
    <t>2024_11_16 Hr 08</t>
  </si>
  <si>
    <t>2024_11_16 Hr 09</t>
  </si>
  <si>
    <t>2024_11_16 Hr 10</t>
  </si>
  <si>
    <t>2024_11_16 Hr 11</t>
  </si>
  <si>
    <t>2024_11_16 Hr 12</t>
  </si>
  <si>
    <t>2024_11_16 Hr 13</t>
  </si>
  <si>
    <t>2024_11_16 Hr 14</t>
  </si>
  <si>
    <t>2024_11_16 Hr 15</t>
  </si>
  <si>
    <t>2024_11_16 Hr 16</t>
  </si>
  <si>
    <t>2024_11_16 Hr 17</t>
  </si>
  <si>
    <t>2024_11_16 Hr 18</t>
  </si>
  <si>
    <t>2024_11_16 Hr 19</t>
  </si>
  <si>
    <t>2024_11_16 Hr 20</t>
  </si>
  <si>
    <t>2024_11_16 Hr 21</t>
  </si>
  <si>
    <t>2024_11_16 Hr 22</t>
  </si>
  <si>
    <t>2024_11_16 Hr 23</t>
  </si>
  <si>
    <t>2024_11_16 Hr 24</t>
  </si>
  <si>
    <t>2024_11_17 Hr 01</t>
  </si>
  <si>
    <t>2024_11_17 Hr 02</t>
  </si>
  <si>
    <t>2024_11_17 Hr 03</t>
  </si>
  <si>
    <t>2024_11_17 Hr 04</t>
  </si>
  <si>
    <t>2024_11_17 Hr 05</t>
  </si>
  <si>
    <t>2024_11_17 Hr 06</t>
  </si>
  <si>
    <t>2024_11_17 Hr 07</t>
  </si>
  <si>
    <t>2024_11_17 Hr 08</t>
  </si>
  <si>
    <t>2024_11_17 Hr 09</t>
  </si>
  <si>
    <t>2024_11_17 Hr 10</t>
  </si>
  <si>
    <t>2024_11_17 Hr 11</t>
  </si>
  <si>
    <t>2024_11_17 Hr 12</t>
  </si>
  <si>
    <t>2024_11_17 Hr 13</t>
  </si>
  <si>
    <t>2024_11_17 Hr 14</t>
  </si>
  <si>
    <t>2024_11_17 Hr 15</t>
  </si>
  <si>
    <t>2024_11_17 Hr 16</t>
  </si>
  <si>
    <t>2024_11_17 Hr 17</t>
  </si>
  <si>
    <t>2024_11_17 Hr 18</t>
  </si>
  <si>
    <t>2024_11_17 Hr 19</t>
  </si>
  <si>
    <t>2024_11_17 Hr 20</t>
  </si>
  <si>
    <t>2024_11_17 Hr 21</t>
  </si>
  <si>
    <t>2024_11_17 Hr 22</t>
  </si>
  <si>
    <t>2024_11_17 Hr 23</t>
  </si>
  <si>
    <t>2024_11_17 Hr 24</t>
  </si>
  <si>
    <t>2024_11_18 Hr 01</t>
  </si>
  <si>
    <t>2024_11_18 Hr 02</t>
  </si>
  <si>
    <t>2024_11_18 Hr 03</t>
  </si>
  <si>
    <t>2024_11_18 Hr 04</t>
  </si>
  <si>
    <t>2024_11_18 Hr 05</t>
  </si>
  <si>
    <t>2024_11_18 Hr 06</t>
  </si>
  <si>
    <t>2024_11_18 Hr 07</t>
  </si>
  <si>
    <t>2024_11_18 Hr 08</t>
  </si>
  <si>
    <t>2024_11_18 Hr 09</t>
  </si>
  <si>
    <t>2024_11_18 Hr 10</t>
  </si>
  <si>
    <t>2024_11_18 Hr 11</t>
  </si>
  <si>
    <t>2024_11_18 Hr 12</t>
  </si>
  <si>
    <t>2024_11_18 Hr 13</t>
  </si>
  <si>
    <t>2024_11_18 Hr 14</t>
  </si>
  <si>
    <t>2024_11_18 Hr 15</t>
  </si>
  <si>
    <t>2024_11_18 Hr 16</t>
  </si>
  <si>
    <t>2024_11_18 Hr 17</t>
  </si>
  <si>
    <t>2024_11_18 Hr 18</t>
  </si>
  <si>
    <t>2024_11_18 Hr 19</t>
  </si>
  <si>
    <t>2024_11_18 Hr 20</t>
  </si>
  <si>
    <t>2024_11_18 Hr 21</t>
  </si>
  <si>
    <t>2024_11_18 Hr 22</t>
  </si>
  <si>
    <t>2024_11_18 Hr 23</t>
  </si>
  <si>
    <t>2024_11_18 Hr 24</t>
  </si>
  <si>
    <t>2024_11_19 Hr 01</t>
  </si>
  <si>
    <t>2024_11_19 Hr 02</t>
  </si>
  <si>
    <t>2024_11_19 Hr 03</t>
  </si>
  <si>
    <t>2024_11_19 Hr 04</t>
  </si>
  <si>
    <t>2024_11_19 Hr 05</t>
  </si>
  <si>
    <t>2024_11_19 Hr 06</t>
  </si>
  <si>
    <t>2024_11_19 Hr 07</t>
  </si>
  <si>
    <t>2024_11_19 Hr 08</t>
  </si>
  <si>
    <t>2024_11_19 Hr 09</t>
  </si>
  <si>
    <t>2024_11_19 Hr 10</t>
  </si>
  <si>
    <t>2024_11_19 Hr 11</t>
  </si>
  <si>
    <t>2024_11_19 Hr 12</t>
  </si>
  <si>
    <t>2024_11_19 Hr 13</t>
  </si>
  <si>
    <t>2024_11_19 Hr 14</t>
  </si>
  <si>
    <t>2024_11_19 Hr 15</t>
  </si>
  <si>
    <t>2024_11_19 Hr 16</t>
  </si>
  <si>
    <t>2024_11_19 Hr 17</t>
  </si>
  <si>
    <t>2024_11_19 Hr 18</t>
  </si>
  <si>
    <t>2024_11_19 Hr 19</t>
  </si>
  <si>
    <t>2024_11_19 Hr 20</t>
  </si>
  <si>
    <t>2024_11_19 Hr 21</t>
  </si>
  <si>
    <t>2024_11_19 Hr 22</t>
  </si>
  <si>
    <t>2024_11_19 Hr 23</t>
  </si>
  <si>
    <t>2024_11_19 Hr 24</t>
  </si>
  <si>
    <t>2024_11_20 Hr 01</t>
  </si>
  <si>
    <t>2024_11_20 Hr 02</t>
  </si>
  <si>
    <t>2024_11_20 Hr 03</t>
  </si>
  <si>
    <t>2024_11_20 Hr 04</t>
  </si>
  <si>
    <t>2024_11_20 Hr 05</t>
  </si>
  <si>
    <t>2024_11_20 Hr 06</t>
  </si>
  <si>
    <t>2024_11_20 Hr 07</t>
  </si>
  <si>
    <t>2024_11_20 Hr 08</t>
  </si>
  <si>
    <t>2024_11_20 Hr 09</t>
  </si>
  <si>
    <t>2024_11_20 Hr 10</t>
  </si>
  <si>
    <t>2024_11_20 Hr 11</t>
  </si>
  <si>
    <t>2024_11_20 Hr 12</t>
  </si>
  <si>
    <t>2024_11_20 Hr 13</t>
  </si>
  <si>
    <t>2024_11_20 Hr 14</t>
  </si>
  <si>
    <t>2024_11_20 Hr 15</t>
  </si>
  <si>
    <t>2024_11_20 Hr 16</t>
  </si>
  <si>
    <t>2024_11_20 Hr 17</t>
  </si>
  <si>
    <t>2024_11_20 Hr 18</t>
  </si>
  <si>
    <t>2024_11_20 Hr 19</t>
  </si>
  <si>
    <t>2024_11_20 Hr 20</t>
  </si>
  <si>
    <t>2024_11_20 Hr 21</t>
  </si>
  <si>
    <t>2024_11_20 Hr 22</t>
  </si>
  <si>
    <t>2024_11_20 Hr 23</t>
  </si>
  <si>
    <t>2024_11_20 Hr 24</t>
  </si>
  <si>
    <t>2024_11_21 Hr 01</t>
  </si>
  <si>
    <t>2024_11_21 Hr 02</t>
  </si>
  <si>
    <t>2024_11_21 Hr 03</t>
  </si>
  <si>
    <t>2024_11_21 Hr 04</t>
  </si>
  <si>
    <t>2024_11_21 Hr 05</t>
  </si>
  <si>
    <t>2024_11_21 Hr 06</t>
  </si>
  <si>
    <t>2024_11_21 Hr 07</t>
  </si>
  <si>
    <t>2024_11_21 Hr 08</t>
  </si>
  <si>
    <t>2024_11_21 Hr 09</t>
  </si>
  <si>
    <t>2024_11_21 Hr 10</t>
  </si>
  <si>
    <t>2024_11_21 Hr 11</t>
  </si>
  <si>
    <t>2024_11_21 Hr 12</t>
  </si>
  <si>
    <t>2024_11_21 Hr 13</t>
  </si>
  <si>
    <t>2024_11_21 Hr 14</t>
  </si>
  <si>
    <t>2024_11_21 Hr 15</t>
  </si>
  <si>
    <t>2024_11_21 Hr 16</t>
  </si>
  <si>
    <t>2024_11_21 Hr 17</t>
  </si>
  <si>
    <t>2024_11_21 Hr 18</t>
  </si>
  <si>
    <t>2024_11_21 Hr 19</t>
  </si>
  <si>
    <t>2024_11_21 Hr 20</t>
  </si>
  <si>
    <t>2024_11_21 Hr 21</t>
  </si>
  <si>
    <t>2024_11_21 Hr 22</t>
  </si>
  <si>
    <t>2024_11_21 Hr 23</t>
  </si>
  <si>
    <t>2024_11_21 Hr 24</t>
  </si>
  <si>
    <t>2024_11_22 Hr 01</t>
  </si>
  <si>
    <t>2024_11_22 Hr 02</t>
  </si>
  <si>
    <t>2024_11_22 Hr 03</t>
  </si>
  <si>
    <t>2024_11_22 Hr 04</t>
  </si>
  <si>
    <t>2024_11_22 Hr 05</t>
  </si>
  <si>
    <t>2024_11_22 Hr 06</t>
  </si>
  <si>
    <t>2024_11_22 Hr 07</t>
  </si>
  <si>
    <t>2024_11_22 Hr 08</t>
  </si>
  <si>
    <t>2024_11_22 Hr 09</t>
  </si>
  <si>
    <t>2024_11_22 Hr 10</t>
  </si>
  <si>
    <t>2024_11_22 Hr 11</t>
  </si>
  <si>
    <t>2024_11_22 Hr 12</t>
  </si>
  <si>
    <t>2024_11_22 Hr 13</t>
  </si>
  <si>
    <t>2024_11_22 Hr 14</t>
  </si>
  <si>
    <t>2024_11_22 Hr 15</t>
  </si>
  <si>
    <t>2024_11_22 Hr 16</t>
  </si>
  <si>
    <t>2024_11_22 Hr 17</t>
  </si>
  <si>
    <t>2024_11_22 Hr 18</t>
  </si>
  <si>
    <t>2024_11_22 Hr 19</t>
  </si>
  <si>
    <t>2024_11_22 Hr 20</t>
  </si>
  <si>
    <t>2024_11_22 Hr 21</t>
  </si>
  <si>
    <t>2024_11_22 Hr 22</t>
  </si>
  <si>
    <t>2024_11_22 Hr 23</t>
  </si>
  <si>
    <t>2024_11_22 Hr 24</t>
  </si>
  <si>
    <t>2024_11_23 Hr 01</t>
  </si>
  <si>
    <t>2024_11_23 Hr 02</t>
  </si>
  <si>
    <t>2024_11_23 Hr 03</t>
  </si>
  <si>
    <t>2024_11_23 Hr 04</t>
  </si>
  <si>
    <t>2024_11_23 Hr 05</t>
  </si>
  <si>
    <t>2024_11_23 Hr 06</t>
  </si>
  <si>
    <t>2024_11_23 Hr 07</t>
  </si>
  <si>
    <t>2024_11_23 Hr 08</t>
  </si>
  <si>
    <t>2024_11_23 Hr 09</t>
  </si>
  <si>
    <t>2024_11_23 Hr 10</t>
  </si>
  <si>
    <t>2024_11_23 Hr 11</t>
  </si>
  <si>
    <t>2024_11_23 Hr 12</t>
  </si>
  <si>
    <t>2024_11_23 Hr 13</t>
  </si>
  <si>
    <t>2024_11_23 Hr 14</t>
  </si>
  <si>
    <t>2024_11_23 Hr 15</t>
  </si>
  <si>
    <t>2024_11_23 Hr 16</t>
  </si>
  <si>
    <t>2024_11_23 Hr 17</t>
  </si>
  <si>
    <t>2024_11_23 Hr 18</t>
  </si>
  <si>
    <t>2024_11_23 Hr 19</t>
  </si>
  <si>
    <t>2024_11_23 Hr 20</t>
  </si>
  <si>
    <t>2024_11_23 Hr 21</t>
  </si>
  <si>
    <t>2024_11_23 Hr 22</t>
  </si>
  <si>
    <t>2024_11_23 Hr 23</t>
  </si>
  <si>
    <t>2024_11_23 Hr 24</t>
  </si>
  <si>
    <t>2024_11_24 Hr 01</t>
  </si>
  <si>
    <t>2024_11_24 Hr 02</t>
  </si>
  <si>
    <t>2024_11_24 Hr 03</t>
  </si>
  <si>
    <t>2024_11_24 Hr 04</t>
  </si>
  <si>
    <t>2024_11_24 Hr 05</t>
  </si>
  <si>
    <t>2024_11_24 Hr 06</t>
  </si>
  <si>
    <t>2024_11_24 Hr 07</t>
  </si>
  <si>
    <t>2024_11_24 Hr 08</t>
  </si>
  <si>
    <t>2024_11_24 Hr 09</t>
  </si>
  <si>
    <t>2024_11_24 Hr 10</t>
  </si>
  <si>
    <t>2024_11_24 Hr 11</t>
  </si>
  <si>
    <t>2024_11_24 Hr 12</t>
  </si>
  <si>
    <t>2024_11_24 Hr 13</t>
  </si>
  <si>
    <t>2024_11_24 Hr 14</t>
  </si>
  <si>
    <t>2024_11_24 Hr 15</t>
  </si>
  <si>
    <t>2024_11_24 Hr 16</t>
  </si>
  <si>
    <t>2024_11_24 Hr 17</t>
  </si>
  <si>
    <t>2024_11_24 Hr 18</t>
  </si>
  <si>
    <t>2024_11_24 Hr 19</t>
  </si>
  <si>
    <t>2024_11_24 Hr 20</t>
  </si>
  <si>
    <t>2024_11_24 Hr 21</t>
  </si>
  <si>
    <t>2024_11_24 Hr 22</t>
  </si>
  <si>
    <t>2024_11_24 Hr 23</t>
  </si>
  <si>
    <t>2024_11_24 Hr 24</t>
  </si>
  <si>
    <t>2024_11_25 Hr 01</t>
  </si>
  <si>
    <t>2024_11_25 Hr 02</t>
  </si>
  <si>
    <t>2024_11_25 Hr 03</t>
  </si>
  <si>
    <t>2024_11_25 Hr 04</t>
  </si>
  <si>
    <t>2024_11_25 Hr 05</t>
  </si>
  <si>
    <t>2024_11_25 Hr 06</t>
  </si>
  <si>
    <t>2024_11_25 Hr 07</t>
  </si>
  <si>
    <t>2024_11_25 Hr 08</t>
  </si>
  <si>
    <t>2024_11_25 Hr 09</t>
  </si>
  <si>
    <t>2024_11_25 Hr 10</t>
  </si>
  <si>
    <t>2024_11_25 Hr 11</t>
  </si>
  <si>
    <t>2024_11_25 Hr 12</t>
  </si>
  <si>
    <t>2024_11_25 Hr 13</t>
  </si>
  <si>
    <t>2024_11_25 Hr 14</t>
  </si>
  <si>
    <t>2024_11_25 Hr 15</t>
  </si>
  <si>
    <t>2024_11_25 Hr 16</t>
  </si>
  <si>
    <t>2024_11_25 Hr 17</t>
  </si>
  <si>
    <t>2024_11_25 Hr 18</t>
  </si>
  <si>
    <t>2024_11_25 Hr 19</t>
  </si>
  <si>
    <t>2024_11_25 Hr 20</t>
  </si>
  <si>
    <t>2024_11_25 Hr 21</t>
  </si>
  <si>
    <t>2024_11_25 Hr 22</t>
  </si>
  <si>
    <t>2024_11_25 Hr 23</t>
  </si>
  <si>
    <t>2024_11_25 Hr 24</t>
  </si>
  <si>
    <t>2024_11_26 Hr 01</t>
  </si>
  <si>
    <t>2024_11_26 Hr 02</t>
  </si>
  <si>
    <t>2024_11_26 Hr 03</t>
  </si>
  <si>
    <t>2024_11_26 Hr 04</t>
  </si>
  <si>
    <t>2024_11_26 Hr 05</t>
  </si>
  <si>
    <t>2024_11_26 Hr 06</t>
  </si>
  <si>
    <t>2024_11_26 Hr 07</t>
  </si>
  <si>
    <t>2024_11_26 Hr 08</t>
  </si>
  <si>
    <t>2024_11_26 Hr 09</t>
  </si>
  <si>
    <t>2024_11_26 Hr 10</t>
  </si>
  <si>
    <t>2024_11_26 Hr 11</t>
  </si>
  <si>
    <t>2024_11_26 Hr 12</t>
  </si>
  <si>
    <t>2024_11_26 Hr 13</t>
  </si>
  <si>
    <t>2024_11_26 Hr 14</t>
  </si>
  <si>
    <t>2024_11_26 Hr 15</t>
  </si>
  <si>
    <t>2024_11_26 Hr 16</t>
  </si>
  <si>
    <t>2024_11_26 Hr 17</t>
  </si>
  <si>
    <t>2024_11_26 Hr 18</t>
  </si>
  <si>
    <t>2024_11_26 Hr 19</t>
  </si>
  <si>
    <t>2024_11_26 Hr 20</t>
  </si>
  <si>
    <t>2024_11_26 Hr 21</t>
  </si>
  <si>
    <t>2024_11_26 Hr 22</t>
  </si>
  <si>
    <t>2024_11_26 Hr 23</t>
  </si>
  <si>
    <t>2024_11_26 Hr 24</t>
  </si>
  <si>
    <t>2024_11_27 Hr 01</t>
  </si>
  <si>
    <t>2024_11_27 Hr 02</t>
  </si>
  <si>
    <t>2024_11_27 Hr 03</t>
  </si>
  <si>
    <t>2024_11_27 Hr 04</t>
  </si>
  <si>
    <t>2024_11_27 Hr 05</t>
  </si>
  <si>
    <t>2024_11_27 Hr 06</t>
  </si>
  <si>
    <t>2024_11_27 Hr 07</t>
  </si>
  <si>
    <t>2024_11_27 Hr 08</t>
  </si>
  <si>
    <t>2024_11_27 Hr 09</t>
  </si>
  <si>
    <t>2024_11_27 Hr 10</t>
  </si>
  <si>
    <t>2024_11_27 Hr 11</t>
  </si>
  <si>
    <t>2024_11_27 Hr 12</t>
  </si>
  <si>
    <t>2024_11_27 Hr 13</t>
  </si>
  <si>
    <t>2024_11_27 Hr 14</t>
  </si>
  <si>
    <t>2024_11_27 Hr 15</t>
  </si>
  <si>
    <t>2024_11_27 Hr 16</t>
  </si>
  <si>
    <t>2024_11_27 Hr 17</t>
  </si>
  <si>
    <t>2024_11_27 Hr 18</t>
  </si>
  <si>
    <t>2024_11_27 Hr 19</t>
  </si>
  <si>
    <t>2024_11_27 Hr 20</t>
  </si>
  <si>
    <t>2024_11_27 Hr 21</t>
  </si>
  <si>
    <t>2024_11_27 Hr 22</t>
  </si>
  <si>
    <t>2024_11_27 Hr 23</t>
  </si>
  <si>
    <t>2024_11_27 Hr 24</t>
  </si>
  <si>
    <t>2024_11_28 Hr 01</t>
  </si>
  <si>
    <t>2024_11_28 Hr 02</t>
  </si>
  <si>
    <t>2024_11_28 Hr 03</t>
  </si>
  <si>
    <t>2024_11_28 Hr 04</t>
  </si>
  <si>
    <t>2024_11_28 Hr 05</t>
  </si>
  <si>
    <t>2024_11_28 Hr 06</t>
  </si>
  <si>
    <t>2024_11_28 Hr 07</t>
  </si>
  <si>
    <t>2024_11_28 Hr 08</t>
  </si>
  <si>
    <t>2024_11_28 Hr 09</t>
  </si>
  <si>
    <t>2024_11_28 Hr 10</t>
  </si>
  <si>
    <t>2024_11_28 Hr 11</t>
  </si>
  <si>
    <t>2024_11_28 Hr 12</t>
  </si>
  <si>
    <t>2024_11_28 Hr 13</t>
  </si>
  <si>
    <t>2024_11_28 Hr 14</t>
  </si>
  <si>
    <t>2024_11_28 Hr 15</t>
  </si>
  <si>
    <t>2024_11_28 Hr 16</t>
  </si>
  <si>
    <t>2024_11_28 Hr 17</t>
  </si>
  <si>
    <t>2024_11_28 Hr 18</t>
  </si>
  <si>
    <t>2024_11_28 Hr 19</t>
  </si>
  <si>
    <t>2024_11_28 Hr 20</t>
  </si>
  <si>
    <t>2024_11_28 Hr 21</t>
  </si>
  <si>
    <t>2024_11_28 Hr 22</t>
  </si>
  <si>
    <t>2024_11_28 Hr 23</t>
  </si>
  <si>
    <t>2024_11_28 Hr 24</t>
  </si>
  <si>
    <t>2024_11_29 Hr 01</t>
  </si>
  <si>
    <t>2024_11_29 Hr 02</t>
  </si>
  <si>
    <t>2024_11_29 Hr 03</t>
  </si>
  <si>
    <t>2024_11_29 Hr 04</t>
  </si>
  <si>
    <t>2024_11_29 Hr 05</t>
  </si>
  <si>
    <t>2024_11_29 Hr 06</t>
  </si>
  <si>
    <t>2024_11_29 Hr 07</t>
  </si>
  <si>
    <t>2024_11_29 Hr 08</t>
  </si>
  <si>
    <t>2024_11_29 Hr 09</t>
  </si>
  <si>
    <t>2024_11_29 Hr 10</t>
  </si>
  <si>
    <t>2024_11_29 Hr 11</t>
  </si>
  <si>
    <t>2024_11_29 Hr 12</t>
  </si>
  <si>
    <t>2024_11_29 Hr 13</t>
  </si>
  <si>
    <t>2024_11_29 Hr 14</t>
  </si>
  <si>
    <t>2024_11_29 Hr 15</t>
  </si>
  <si>
    <t>2024_11_29 Hr 16</t>
  </si>
  <si>
    <t>2024_11_29 Hr 17</t>
  </si>
  <si>
    <t>2024_11_29 Hr 18</t>
  </si>
  <si>
    <t>2024_11_29 Hr 19</t>
  </si>
  <si>
    <t>2024_11_29 Hr 20</t>
  </si>
  <si>
    <t>2024_11_29 Hr 21</t>
  </si>
  <si>
    <t>2024_11_29 Hr 22</t>
  </si>
  <si>
    <t>2024_11_29 Hr 23</t>
  </si>
  <si>
    <t>2024_11_29 Hr 24</t>
  </si>
  <si>
    <t>2024_11_30 Hr 01</t>
  </si>
  <si>
    <t>2024_11_30 Hr 02</t>
  </si>
  <si>
    <t>2024_11_30 Hr 03</t>
  </si>
  <si>
    <t>2024_11_30 Hr 04</t>
  </si>
  <si>
    <t>2024_11_30 Hr 05</t>
  </si>
  <si>
    <t>2024_11_30 Hr 06</t>
  </si>
  <si>
    <t>2024_11_30 Hr 07</t>
  </si>
  <si>
    <t>2024_11_30 Hr 08</t>
  </si>
  <si>
    <t>2024_11_30 Hr 09</t>
  </si>
  <si>
    <t>2024_11_30 Hr 10</t>
  </si>
  <si>
    <t>2024_11_30 Hr 11</t>
  </si>
  <si>
    <t>2024_11_30 Hr 12</t>
  </si>
  <si>
    <t>2024_11_30 Hr 13</t>
  </si>
  <si>
    <t>2024_11_30 Hr 14</t>
  </si>
  <si>
    <t>2024_11_30 Hr 15</t>
  </si>
  <si>
    <t>2024_11_30 Hr 16</t>
  </si>
  <si>
    <t>2024_11_30 Hr 17</t>
  </si>
  <si>
    <t>2024_11_30 Hr 18</t>
  </si>
  <si>
    <t>2024_11_30 Hr 19</t>
  </si>
  <si>
    <t>2024_11_30 Hr 20</t>
  </si>
  <si>
    <t>2024_11_30 Hr 21</t>
  </si>
  <si>
    <t>2024_11_30 Hr 22</t>
  </si>
  <si>
    <t>2024_11_30 Hr 23</t>
  </si>
  <si>
    <t>2024_11_30 Hr 24</t>
  </si>
  <si>
    <t>2024_12_01 Hr 01</t>
  </si>
  <si>
    <t>2024_12_01 Hr 02</t>
  </si>
  <si>
    <t>2024_12_01 Hr 03</t>
  </si>
  <si>
    <t>2024_12_01 Hr 04</t>
  </si>
  <si>
    <t>2024_12_01 Hr 05</t>
  </si>
  <si>
    <t>2024_12_01 Hr 06</t>
  </si>
  <si>
    <t>2024_12_01 Hr 07</t>
  </si>
  <si>
    <t>2024_12_01 Hr 08</t>
  </si>
  <si>
    <t>2024_12_01 Hr 09</t>
  </si>
  <si>
    <t>2024_12_01 Hr 10</t>
  </si>
  <si>
    <t>2024_12_01 Hr 11</t>
  </si>
  <si>
    <t>2024_12_01 Hr 12</t>
  </si>
  <si>
    <t>2024_12_01 Hr 13</t>
  </si>
  <si>
    <t>2024_12_01 Hr 14</t>
  </si>
  <si>
    <t>2024_12_01 Hr 15</t>
  </si>
  <si>
    <t>2024_12_01 Hr 16</t>
  </si>
  <si>
    <t>2024_12_01 Hr 17</t>
  </si>
  <si>
    <t>2024_12_01 Hr 18</t>
  </si>
  <si>
    <t>2024_12_01 Hr 19</t>
  </si>
  <si>
    <t>2024_12_01 Hr 20</t>
  </si>
  <si>
    <t>2024_12_01 Hr 21</t>
  </si>
  <si>
    <t>2024_12_01 Hr 22</t>
  </si>
  <si>
    <t>2024_12_01 Hr 23</t>
  </si>
  <si>
    <t>2024_12_01 Hr 24</t>
  </si>
  <si>
    <t>2024_12_02 Hr 01</t>
  </si>
  <si>
    <t>2024_12_02 Hr 02</t>
  </si>
  <si>
    <t>2024_12_02 Hr 03</t>
  </si>
  <si>
    <t>2024_12_02 Hr 04</t>
  </si>
  <si>
    <t>2024_12_02 Hr 05</t>
  </si>
  <si>
    <t>2024_12_02 Hr 06</t>
  </si>
  <si>
    <t>2024_12_02 Hr 07</t>
  </si>
  <si>
    <t>2024_12_02 Hr 08</t>
  </si>
  <si>
    <t>2024_12_02 Hr 09</t>
  </si>
  <si>
    <t>2024_12_02 Hr 10</t>
  </si>
  <si>
    <t>2024_12_02 Hr 11</t>
  </si>
  <si>
    <t>2024_12_02 Hr 12</t>
  </si>
  <si>
    <t>2024_12_02 Hr 13</t>
  </si>
  <si>
    <t>2024_12_02 Hr 14</t>
  </si>
  <si>
    <t>2024_12_02 Hr 15</t>
  </si>
  <si>
    <t>2024_12_02 Hr 16</t>
  </si>
  <si>
    <t>2024_12_02 Hr 17</t>
  </si>
  <si>
    <t>2024_12_02 Hr 18</t>
  </si>
  <si>
    <t>2024_12_02 Hr 19</t>
  </si>
  <si>
    <t>2024_12_02 Hr 20</t>
  </si>
  <si>
    <t>2024_12_02 Hr 21</t>
  </si>
  <si>
    <t>2024_12_02 Hr 22</t>
  </si>
  <si>
    <t>2024_12_02 Hr 23</t>
  </si>
  <si>
    <t>2024_12_02 Hr 24</t>
  </si>
  <si>
    <t>2024_12_03 Hr 01</t>
  </si>
  <si>
    <t>2024_12_03 Hr 02</t>
  </si>
  <si>
    <t>2024_12_03 Hr 03</t>
  </si>
  <si>
    <t>2024_12_03 Hr 04</t>
  </si>
  <si>
    <t>2024_12_03 Hr 05</t>
  </si>
  <si>
    <t>2024_12_03 Hr 06</t>
  </si>
  <si>
    <t>2024_12_03 Hr 07</t>
  </si>
  <si>
    <t>2024_12_03 Hr 08</t>
  </si>
  <si>
    <t>2024_12_03 Hr 09</t>
  </si>
  <si>
    <t>2024_12_03 Hr 10</t>
  </si>
  <si>
    <t>2024_12_03 Hr 11</t>
  </si>
  <si>
    <t>2024_12_03 Hr 12</t>
  </si>
  <si>
    <t>2024_12_03 Hr 13</t>
  </si>
  <si>
    <t>2024_12_03 Hr 14</t>
  </si>
  <si>
    <t>2024_12_03 Hr 15</t>
  </si>
  <si>
    <t>2024_12_03 Hr 16</t>
  </si>
  <si>
    <t>2024_12_03 Hr 17</t>
  </si>
  <si>
    <t>2024_12_03 Hr 18</t>
  </si>
  <si>
    <t>2024_12_03 Hr 19</t>
  </si>
  <si>
    <t>2024_12_03 Hr 20</t>
  </si>
  <si>
    <t>2024_12_03 Hr 21</t>
  </si>
  <si>
    <t>2024_12_03 Hr 22</t>
  </si>
  <si>
    <t>2024_12_03 Hr 23</t>
  </si>
  <si>
    <t>2024_12_03 Hr 24</t>
  </si>
  <si>
    <t>2024_12_04 Hr 01</t>
  </si>
  <si>
    <t>2024_12_04 Hr 02</t>
  </si>
  <si>
    <t>2024_12_04 Hr 03</t>
  </si>
  <si>
    <t>2024_12_04 Hr 04</t>
  </si>
  <si>
    <t>2024_12_04 Hr 05</t>
  </si>
  <si>
    <t>2024_12_04 Hr 06</t>
  </si>
  <si>
    <t>2024_12_04 Hr 07</t>
  </si>
  <si>
    <t>2024_12_04 Hr 08</t>
  </si>
  <si>
    <t>2024_12_04 Hr 09</t>
  </si>
  <si>
    <t>2024_12_04 Hr 10</t>
  </si>
  <si>
    <t>2024_12_04 Hr 11</t>
  </si>
  <si>
    <t>2024_12_04 Hr 12</t>
  </si>
  <si>
    <t>2024_12_04 Hr 13</t>
  </si>
  <si>
    <t>2024_12_04 Hr 14</t>
  </si>
  <si>
    <t>2024_12_04 Hr 15</t>
  </si>
  <si>
    <t>2024_12_04 Hr 16</t>
  </si>
  <si>
    <t>2024_12_04 Hr 17</t>
  </si>
  <si>
    <t>2024_12_04 Hr 18</t>
  </si>
  <si>
    <t>2024_12_04 Hr 19</t>
  </si>
  <si>
    <t>2024_12_04 Hr 20</t>
  </si>
  <si>
    <t>2024_12_04 Hr 21</t>
  </si>
  <si>
    <t>2024_12_04 Hr 22</t>
  </si>
  <si>
    <t>2024_12_04 Hr 23</t>
  </si>
  <si>
    <t>2024_12_04 Hr 24</t>
  </si>
  <si>
    <t>2024_12_05 Hr 01</t>
  </si>
  <si>
    <t>2024_12_05 Hr 02</t>
  </si>
  <si>
    <t>2024_12_05 Hr 03</t>
  </si>
  <si>
    <t>2024_12_05 Hr 04</t>
  </si>
  <si>
    <t>2024_12_05 Hr 05</t>
  </si>
  <si>
    <t>2024_12_05 Hr 06</t>
  </si>
  <si>
    <t>2024_12_05 Hr 07</t>
  </si>
  <si>
    <t>2024_12_05 Hr 08</t>
  </si>
  <si>
    <t>2024_12_05 Hr 09</t>
  </si>
  <si>
    <t>2024_12_05 Hr 10</t>
  </si>
  <si>
    <t>2024_12_05 Hr 11</t>
  </si>
  <si>
    <t>2024_12_05 Hr 12</t>
  </si>
  <si>
    <t>2024_12_05 Hr 13</t>
  </si>
  <si>
    <t>2024_12_05 Hr 14</t>
  </si>
  <si>
    <t>2024_12_05 Hr 15</t>
  </si>
  <si>
    <t>2024_12_05 Hr 16</t>
  </si>
  <si>
    <t>2024_12_05 Hr 17</t>
  </si>
  <si>
    <t>2024_12_05 Hr 18</t>
  </si>
  <si>
    <t>2024_12_05 Hr 19</t>
  </si>
  <si>
    <t>2024_12_05 Hr 20</t>
  </si>
  <si>
    <t>2024_12_05 Hr 21</t>
  </si>
  <si>
    <t>2024_12_05 Hr 22</t>
  </si>
  <si>
    <t>2024_12_05 Hr 23</t>
  </si>
  <si>
    <t>2024_12_05 Hr 24</t>
  </si>
  <si>
    <t>2024_12_06 Hr 01</t>
  </si>
  <si>
    <t>2024_12_06 Hr 02</t>
  </si>
  <si>
    <t>2024_12_06 Hr 03</t>
  </si>
  <si>
    <t>2024_12_06 Hr 04</t>
  </si>
  <si>
    <t>2024_12_06 Hr 05</t>
  </si>
  <si>
    <t>2024_12_06 Hr 06</t>
  </si>
  <si>
    <t>2024_12_06 Hr 07</t>
  </si>
  <si>
    <t>2024_12_06 Hr 08</t>
  </si>
  <si>
    <t>2024_12_06 Hr 09</t>
  </si>
  <si>
    <t>2024_12_06 Hr 10</t>
  </si>
  <si>
    <t>2024_12_06 Hr 11</t>
  </si>
  <si>
    <t>2024_12_06 Hr 12</t>
  </si>
  <si>
    <t>2024_12_06 Hr 13</t>
  </si>
  <si>
    <t>2024_12_06 Hr 14</t>
  </si>
  <si>
    <t>2024_12_06 Hr 15</t>
  </si>
  <si>
    <t>2024_12_06 Hr 16</t>
  </si>
  <si>
    <t>2024_12_06 Hr 17</t>
  </si>
  <si>
    <t>2024_12_06 Hr 18</t>
  </si>
  <si>
    <t>2024_12_06 Hr 19</t>
  </si>
  <si>
    <t>2024_12_06 Hr 20</t>
  </si>
  <si>
    <t>2024_12_06 Hr 21</t>
  </si>
  <si>
    <t>2024_12_06 Hr 22</t>
  </si>
  <si>
    <t>2024_12_06 Hr 23</t>
  </si>
  <si>
    <t>2024_12_06 Hr 24</t>
  </si>
  <si>
    <t>2024_12_07 Hr 01</t>
  </si>
  <si>
    <t>2024_12_07 Hr 02</t>
  </si>
  <si>
    <t>2024_12_07 Hr 03</t>
  </si>
  <si>
    <t>2024_12_07 Hr 04</t>
  </si>
  <si>
    <t>2024_12_07 Hr 05</t>
  </si>
  <si>
    <t>2024_12_07 Hr 06</t>
  </si>
  <si>
    <t>2024_12_07 Hr 07</t>
  </si>
  <si>
    <t>2024_12_07 Hr 08</t>
  </si>
  <si>
    <t>2024_12_07 Hr 09</t>
  </si>
  <si>
    <t>2024_12_07 Hr 10</t>
  </si>
  <si>
    <t>2024_12_07 Hr 11</t>
  </si>
  <si>
    <t>2024_12_07 Hr 12</t>
  </si>
  <si>
    <t>2024_12_07 Hr 13</t>
  </si>
  <si>
    <t>2024_12_07 Hr 14</t>
  </si>
  <si>
    <t>2024_12_07 Hr 15</t>
  </si>
  <si>
    <t>2024_12_07 Hr 16</t>
  </si>
  <si>
    <t>2024_12_07 Hr 17</t>
  </si>
  <si>
    <t>2024_12_07 Hr 18</t>
  </si>
  <si>
    <t>2024_12_07 Hr 19</t>
  </si>
  <si>
    <t>2024_12_07 Hr 20</t>
  </si>
  <si>
    <t>2024_12_07 Hr 21</t>
  </si>
  <si>
    <t>2024_12_07 Hr 22</t>
  </si>
  <si>
    <t>2024_12_07 Hr 23</t>
  </si>
  <si>
    <t>2024_12_07 Hr 24</t>
  </si>
  <si>
    <t>2024_12_08 Hr 01</t>
  </si>
  <si>
    <t>2024_12_08 Hr 02</t>
  </si>
  <si>
    <t>2024_12_08 Hr 03</t>
  </si>
  <si>
    <t>2024_12_08 Hr 04</t>
  </si>
  <si>
    <t>2024_12_08 Hr 05</t>
  </si>
  <si>
    <t>2024_12_08 Hr 06</t>
  </si>
  <si>
    <t>2024_12_08 Hr 07</t>
  </si>
  <si>
    <t>2024_12_08 Hr 08</t>
  </si>
  <si>
    <t>2024_12_08 Hr 09</t>
  </si>
  <si>
    <t>2024_12_08 Hr 10</t>
  </si>
  <si>
    <t>2024_12_08 Hr 11</t>
  </si>
  <si>
    <t>2024_12_08 Hr 12</t>
  </si>
  <si>
    <t>2024_12_08 Hr 13</t>
  </si>
  <si>
    <t>2024_12_08 Hr 14</t>
  </si>
  <si>
    <t>2024_12_08 Hr 15</t>
  </si>
  <si>
    <t>2024_12_08 Hr 16</t>
  </si>
  <si>
    <t>2024_12_08 Hr 17</t>
  </si>
  <si>
    <t>2024_12_08 Hr 18</t>
  </si>
  <si>
    <t>2024_12_08 Hr 19</t>
  </si>
  <si>
    <t>2024_12_08 Hr 20</t>
  </si>
  <si>
    <t>2024_12_08 Hr 21</t>
  </si>
  <si>
    <t>2024_12_08 Hr 22</t>
  </si>
  <si>
    <t>2024_12_08 Hr 23</t>
  </si>
  <si>
    <t>2024_12_08 Hr 24</t>
  </si>
  <si>
    <t>2024_12_09 Hr 01</t>
  </si>
  <si>
    <t>2024_12_09 Hr 02</t>
  </si>
  <si>
    <t>2024_12_09 Hr 03</t>
  </si>
  <si>
    <t>2024_12_09 Hr 04</t>
  </si>
  <si>
    <t>2024_12_09 Hr 05</t>
  </si>
  <si>
    <t>2024_12_09 Hr 06</t>
  </si>
  <si>
    <t>2024_12_09 Hr 07</t>
  </si>
  <si>
    <t>2024_12_09 Hr 08</t>
  </si>
  <si>
    <t>2024_12_09 Hr 09</t>
  </si>
  <si>
    <t>2024_12_09 Hr 10</t>
  </si>
  <si>
    <t>2024_12_09 Hr 11</t>
  </si>
  <si>
    <t>2024_12_09 Hr 12</t>
  </si>
  <si>
    <t>2024_12_09 Hr 13</t>
  </si>
  <si>
    <t>2024_12_09 Hr 14</t>
  </si>
  <si>
    <t>2024_12_09 Hr 15</t>
  </si>
  <si>
    <t>2024_12_09 Hr 16</t>
  </si>
  <si>
    <t>2024_12_09 Hr 17</t>
  </si>
  <si>
    <t>2024_12_09 Hr 18</t>
  </si>
  <si>
    <t>2024_12_09 Hr 19</t>
  </si>
  <si>
    <t>2024_12_09 Hr 20</t>
  </si>
  <si>
    <t>2024_12_09 Hr 21</t>
  </si>
  <si>
    <t>2024_12_09 Hr 22</t>
  </si>
  <si>
    <t>2024_12_09 Hr 23</t>
  </si>
  <si>
    <t>2024_12_09 Hr 24</t>
  </si>
  <si>
    <t>2024_12_10 Hr 01</t>
  </si>
  <si>
    <t>2024_12_10 Hr 02</t>
  </si>
  <si>
    <t>2024_12_10 Hr 03</t>
  </si>
  <si>
    <t>2024_12_10 Hr 04</t>
  </si>
  <si>
    <t>2024_12_10 Hr 05</t>
  </si>
  <si>
    <t>2024_12_10 Hr 06</t>
  </si>
  <si>
    <t>2024_12_10 Hr 07</t>
  </si>
  <si>
    <t>2024_12_10 Hr 08</t>
  </si>
  <si>
    <t>2024_12_10 Hr 09</t>
  </si>
  <si>
    <t>2024_12_10 Hr 10</t>
  </si>
  <si>
    <t>2024_12_10 Hr 11</t>
  </si>
  <si>
    <t>2024_12_10 Hr 12</t>
  </si>
  <si>
    <t>2024_12_10 Hr 13</t>
  </si>
  <si>
    <t>2024_12_10 Hr 14</t>
  </si>
  <si>
    <t>2024_12_10 Hr 15</t>
  </si>
  <si>
    <t>2024_12_10 Hr 16</t>
  </si>
  <si>
    <t>2024_12_10 Hr 17</t>
  </si>
  <si>
    <t>2024_12_10 Hr 18</t>
  </si>
  <si>
    <t>2024_12_10 Hr 19</t>
  </si>
  <si>
    <t>2024_12_10 Hr 20</t>
  </si>
  <si>
    <t>2024_12_10 Hr 21</t>
  </si>
  <si>
    <t>2024_12_10 Hr 22</t>
  </si>
  <si>
    <t>2024_12_10 Hr 23</t>
  </si>
  <si>
    <t>2024_12_10 Hr 24</t>
  </si>
  <si>
    <t>2024_12_11 Hr 01</t>
  </si>
  <si>
    <t>2024_12_11 Hr 02</t>
  </si>
  <si>
    <t>2024_12_11 Hr 03</t>
  </si>
  <si>
    <t>2024_12_11 Hr 04</t>
  </si>
  <si>
    <t>2024_12_11 Hr 05</t>
  </si>
  <si>
    <t>2024_12_11 Hr 06</t>
  </si>
  <si>
    <t>2024_12_11 Hr 07</t>
  </si>
  <si>
    <t>2024_12_11 Hr 08</t>
  </si>
  <si>
    <t>2024_12_11 Hr 09</t>
  </si>
  <si>
    <t>2024_12_11 Hr 10</t>
  </si>
  <si>
    <t>2024_12_11 Hr 11</t>
  </si>
  <si>
    <t>2024_12_11 Hr 12</t>
  </si>
  <si>
    <t>2024_12_11 Hr 13</t>
  </si>
  <si>
    <t>2024_12_11 Hr 14</t>
  </si>
  <si>
    <t>2024_12_11 Hr 15</t>
  </si>
  <si>
    <t>2024_12_11 Hr 16</t>
  </si>
  <si>
    <t>2024_12_11 Hr 17</t>
  </si>
  <si>
    <t>2024_12_11 Hr 18</t>
  </si>
  <si>
    <t>2024_12_11 Hr 19</t>
  </si>
  <si>
    <t>2024_12_11 Hr 20</t>
  </si>
  <si>
    <t>2024_12_11 Hr 21</t>
  </si>
  <si>
    <t>2024_12_11 Hr 22</t>
  </si>
  <si>
    <t>2024_12_11 Hr 23</t>
  </si>
  <si>
    <t>2024_12_11 Hr 24</t>
  </si>
  <si>
    <t>2024_12_12 Hr 01</t>
  </si>
  <si>
    <t>2024_12_12 Hr 02</t>
  </si>
  <si>
    <t>2024_12_12 Hr 03</t>
  </si>
  <si>
    <t>2024_12_12 Hr 04</t>
  </si>
  <si>
    <t>2024_12_12 Hr 05</t>
  </si>
  <si>
    <t>2024_12_12 Hr 06</t>
  </si>
  <si>
    <t>2024_12_12 Hr 07</t>
  </si>
  <si>
    <t>2024_12_12 Hr 08</t>
  </si>
  <si>
    <t>2024_12_12 Hr 09</t>
  </si>
  <si>
    <t>2024_12_12 Hr 10</t>
  </si>
  <si>
    <t>2024_12_12 Hr 11</t>
  </si>
  <si>
    <t>2024_12_12 Hr 12</t>
  </si>
  <si>
    <t>2024_12_12 Hr 13</t>
  </si>
  <si>
    <t>2024_12_12 Hr 14</t>
  </si>
  <si>
    <t>2024_12_12 Hr 15</t>
  </si>
  <si>
    <t>2024_12_12 Hr 16</t>
  </si>
  <si>
    <t>2024_12_12 Hr 17</t>
  </si>
  <si>
    <t>2024_12_12 Hr 18</t>
  </si>
  <si>
    <t>2024_12_12 Hr 19</t>
  </si>
  <si>
    <t>2024_12_12 Hr 20</t>
  </si>
  <si>
    <t>2024_12_12 Hr 21</t>
  </si>
  <si>
    <t>2024_12_12 Hr 22</t>
  </si>
  <si>
    <t>2024_12_12 Hr 23</t>
  </si>
  <si>
    <t>2024_12_12 Hr 24</t>
  </si>
  <si>
    <t>2024_12_13 Hr 01</t>
  </si>
  <si>
    <t>2024_12_13 Hr 02</t>
  </si>
  <si>
    <t>2024_12_13 Hr 03</t>
  </si>
  <si>
    <t>2024_12_13 Hr 04</t>
  </si>
  <si>
    <t>2024_12_13 Hr 05</t>
  </si>
  <si>
    <t>2024_12_13 Hr 06</t>
  </si>
  <si>
    <t>2024_12_13 Hr 07</t>
  </si>
  <si>
    <t>2024_12_13 Hr 08</t>
  </si>
  <si>
    <t>2024_12_13 Hr 09</t>
  </si>
  <si>
    <t>2024_12_13 Hr 10</t>
  </si>
  <si>
    <t>2024_12_13 Hr 11</t>
  </si>
  <si>
    <t>2024_12_13 Hr 12</t>
  </si>
  <si>
    <t>2024_12_13 Hr 13</t>
  </si>
  <si>
    <t>2024_12_13 Hr 14</t>
  </si>
  <si>
    <t>2024_12_13 Hr 15</t>
  </si>
  <si>
    <t>2024_12_13 Hr 16</t>
  </si>
  <si>
    <t>2024_12_13 Hr 17</t>
  </si>
  <si>
    <t>2024_12_13 Hr 18</t>
  </si>
  <si>
    <t>2024_12_13 Hr 19</t>
  </si>
  <si>
    <t>2024_12_13 Hr 20</t>
  </si>
  <si>
    <t>2024_12_13 Hr 21</t>
  </si>
  <si>
    <t>2024_12_13 Hr 22</t>
  </si>
  <si>
    <t>2024_12_13 Hr 23</t>
  </si>
  <si>
    <t>2024_12_13 Hr 24</t>
  </si>
  <si>
    <t>2024_12_14 Hr 01</t>
  </si>
  <si>
    <t>2024_12_14 Hr 02</t>
  </si>
  <si>
    <t>2024_12_14 Hr 03</t>
  </si>
  <si>
    <t>2024_12_14 Hr 04</t>
  </si>
  <si>
    <t>2024_12_14 Hr 05</t>
  </si>
  <si>
    <t>2024_12_14 Hr 06</t>
  </si>
  <si>
    <t>2024_12_14 Hr 07</t>
  </si>
  <si>
    <t>2024_12_14 Hr 08</t>
  </si>
  <si>
    <t>2024_12_14 Hr 09</t>
  </si>
  <si>
    <t>2024_12_14 Hr 10</t>
  </si>
  <si>
    <t>2024_12_14 Hr 11</t>
  </si>
  <si>
    <t>2024_12_14 Hr 12</t>
  </si>
  <si>
    <t>2024_12_14 Hr 13</t>
  </si>
  <si>
    <t>2024_12_14 Hr 14</t>
  </si>
  <si>
    <t>2024_12_14 Hr 15</t>
  </si>
  <si>
    <t>2024_12_14 Hr 16</t>
  </si>
  <si>
    <t>2024_12_14 Hr 17</t>
  </si>
  <si>
    <t>2024_12_14 Hr 18</t>
  </si>
  <si>
    <t>2024_12_14 Hr 19</t>
  </si>
  <si>
    <t>2024_12_14 Hr 20</t>
  </si>
  <si>
    <t>2024_12_14 Hr 21</t>
  </si>
  <si>
    <t>2024_12_14 Hr 22</t>
  </si>
  <si>
    <t>2024_12_14 Hr 23</t>
  </si>
  <si>
    <t>2024_12_14 Hr 24</t>
  </si>
  <si>
    <t>2024_12_15 Hr 01</t>
  </si>
  <si>
    <t>2024_12_15 Hr 02</t>
  </si>
  <si>
    <t>2024_12_15 Hr 03</t>
  </si>
  <si>
    <t>2024_12_15 Hr 04</t>
  </si>
  <si>
    <t>2024_12_15 Hr 05</t>
  </si>
  <si>
    <t>2024_12_15 Hr 06</t>
  </si>
  <si>
    <t>2024_12_15 Hr 07</t>
  </si>
  <si>
    <t>2024_12_15 Hr 08</t>
  </si>
  <si>
    <t>2024_12_15 Hr 09</t>
  </si>
  <si>
    <t>2024_12_15 Hr 10</t>
  </si>
  <si>
    <t>2024_12_15 Hr 11</t>
  </si>
  <si>
    <t>2024_12_15 Hr 12</t>
  </si>
  <si>
    <t>2024_12_15 Hr 13</t>
  </si>
  <si>
    <t>2024_12_15 Hr 14</t>
  </si>
  <si>
    <t>2024_12_15 Hr 15</t>
  </si>
  <si>
    <t>2024_12_15 Hr 16</t>
  </si>
  <si>
    <t>2024_12_15 Hr 17</t>
  </si>
  <si>
    <t>2024_12_15 Hr 18</t>
  </si>
  <si>
    <t>2024_12_15 Hr 19</t>
  </si>
  <si>
    <t>2024_12_15 Hr 20</t>
  </si>
  <si>
    <t>2024_12_15 Hr 21</t>
  </si>
  <si>
    <t>2024_12_15 Hr 22</t>
  </si>
  <si>
    <t>2024_12_15 Hr 23</t>
  </si>
  <si>
    <t>2024_12_15 Hr 24</t>
  </si>
  <si>
    <t>2024_12_16 Hr 01</t>
  </si>
  <si>
    <t>2024_12_16 Hr 02</t>
  </si>
  <si>
    <t>2024_12_16 Hr 03</t>
  </si>
  <si>
    <t>2024_12_16 Hr 04</t>
  </si>
  <si>
    <t>2024_12_16 Hr 05</t>
  </si>
  <si>
    <t>2024_12_16 Hr 06</t>
  </si>
  <si>
    <t>2024_12_16 Hr 07</t>
  </si>
  <si>
    <t>2024_12_16 Hr 08</t>
  </si>
  <si>
    <t>2024_12_16 Hr 09</t>
  </si>
  <si>
    <t>2024_12_16 Hr 10</t>
  </si>
  <si>
    <t>2024_12_16 Hr 11</t>
  </si>
  <si>
    <t>2024_12_16 Hr 12</t>
  </si>
  <si>
    <t>2024_12_16 Hr 13</t>
  </si>
  <si>
    <t>2024_12_16 Hr 14</t>
  </si>
  <si>
    <t>2024_12_16 Hr 15</t>
  </si>
  <si>
    <t>2024_12_16 Hr 16</t>
  </si>
  <si>
    <t>2024_12_16 Hr 17</t>
  </si>
  <si>
    <t>2024_12_16 Hr 18</t>
  </si>
  <si>
    <t>2024_12_16 Hr 19</t>
  </si>
  <si>
    <t>2024_12_16 Hr 20</t>
  </si>
  <si>
    <t>2024_12_16 Hr 21</t>
  </si>
  <si>
    <t>2024_12_16 Hr 22</t>
  </si>
  <si>
    <t>2024_12_16 Hr 23</t>
  </si>
  <si>
    <t>2024_12_16 Hr 24</t>
  </si>
  <si>
    <t>2024_12_17 Hr 01</t>
  </si>
  <si>
    <t>2024_12_17 Hr 02</t>
  </si>
  <si>
    <t>2024_12_17 Hr 03</t>
  </si>
  <si>
    <t>2024_12_17 Hr 04</t>
  </si>
  <si>
    <t>2024_12_17 Hr 05</t>
  </si>
  <si>
    <t>2024_12_17 Hr 06</t>
  </si>
  <si>
    <t>2024_12_17 Hr 07</t>
  </si>
  <si>
    <t>2024_12_17 Hr 08</t>
  </si>
  <si>
    <t>2024_12_17 Hr 09</t>
  </si>
  <si>
    <t>2024_12_17 Hr 10</t>
  </si>
  <si>
    <t>2024_12_17 Hr 11</t>
  </si>
  <si>
    <t>2024_12_17 Hr 12</t>
  </si>
  <si>
    <t>2024_12_17 Hr 13</t>
  </si>
  <si>
    <t>2024_12_17 Hr 14</t>
  </si>
  <si>
    <t>2024_12_17 Hr 15</t>
  </si>
  <si>
    <t>2024_12_17 Hr 16</t>
  </si>
  <si>
    <t>2024_12_17 Hr 17</t>
  </si>
  <si>
    <t>2024_12_17 Hr 18</t>
  </si>
  <si>
    <t>2024_12_17 Hr 19</t>
  </si>
  <si>
    <t>2024_12_17 Hr 20</t>
  </si>
  <si>
    <t>2024_12_17 Hr 21</t>
  </si>
  <si>
    <t>2024_12_17 Hr 22</t>
  </si>
  <si>
    <t>2024_12_17 Hr 23</t>
  </si>
  <si>
    <t>2024_12_17 Hr 24</t>
  </si>
  <si>
    <t>2024_12_18 Hr 01</t>
  </si>
  <si>
    <t>2024_12_18 Hr 02</t>
  </si>
  <si>
    <t>2024_12_18 Hr 03</t>
  </si>
  <si>
    <t>2024_12_18 Hr 04</t>
  </si>
  <si>
    <t>2024_12_18 Hr 05</t>
  </si>
  <si>
    <t>2024_12_18 Hr 06</t>
  </si>
  <si>
    <t>2024_12_18 Hr 07</t>
  </si>
  <si>
    <t>2024_12_18 Hr 08</t>
  </si>
  <si>
    <t>2024_12_18 Hr 09</t>
  </si>
  <si>
    <t>2024_12_18 Hr 10</t>
  </si>
  <si>
    <t>2024_12_18 Hr 11</t>
  </si>
  <si>
    <t>2024_12_18 Hr 12</t>
  </si>
  <si>
    <t>2024_12_18 Hr 13</t>
  </si>
  <si>
    <t>2024_12_18 Hr 14</t>
  </si>
  <si>
    <t>2024_12_18 Hr 15</t>
  </si>
  <si>
    <t>2024_12_18 Hr 16</t>
  </si>
  <si>
    <t>2024_12_18 Hr 17</t>
  </si>
  <si>
    <t>2024_12_18 Hr 18</t>
  </si>
  <si>
    <t>2024_12_18 Hr 19</t>
  </si>
  <si>
    <t>2024_12_18 Hr 20</t>
  </si>
  <si>
    <t>2024_12_18 Hr 21</t>
  </si>
  <si>
    <t>2024_12_18 Hr 22</t>
  </si>
  <si>
    <t>2024_12_18 Hr 23</t>
  </si>
  <si>
    <t>2024_12_18 Hr 24</t>
  </si>
  <si>
    <t>2024_12_19 Hr 01</t>
  </si>
  <si>
    <t>2024_12_19 Hr 02</t>
  </si>
  <si>
    <t>2024_12_19 Hr 03</t>
  </si>
  <si>
    <t>2024_12_19 Hr 04</t>
  </si>
  <si>
    <t>2024_12_19 Hr 05</t>
  </si>
  <si>
    <t>2024_12_19 Hr 06</t>
  </si>
  <si>
    <t>2024_12_19 Hr 07</t>
  </si>
  <si>
    <t>2024_12_19 Hr 08</t>
  </si>
  <si>
    <t>2024_12_19 Hr 09</t>
  </si>
  <si>
    <t>2024_12_19 Hr 10</t>
  </si>
  <si>
    <t>2024_12_19 Hr 11</t>
  </si>
  <si>
    <t>2024_12_19 Hr 12</t>
  </si>
  <si>
    <t>2024_12_19 Hr 13</t>
  </si>
  <si>
    <t>2024_12_19 Hr 14</t>
  </si>
  <si>
    <t>2024_12_19 Hr 15</t>
  </si>
  <si>
    <t>2024_12_19 Hr 16</t>
  </si>
  <si>
    <t>2024_12_19 Hr 17</t>
  </si>
  <si>
    <t>2024_12_19 Hr 18</t>
  </si>
  <si>
    <t>2024_12_19 Hr 19</t>
  </si>
  <si>
    <t>2024_12_19 Hr 20</t>
  </si>
  <si>
    <t>2024_12_19 Hr 21</t>
  </si>
  <si>
    <t>2024_12_19 Hr 22</t>
  </si>
  <si>
    <t>2024_12_19 Hr 23</t>
  </si>
  <si>
    <t>2024_12_19 Hr 24</t>
  </si>
  <si>
    <t>2024_12_20 Hr 01</t>
  </si>
  <si>
    <t>2024_12_20 Hr 02</t>
  </si>
  <si>
    <t>2024_12_20 Hr 03</t>
  </si>
  <si>
    <t>2024_12_20 Hr 04</t>
  </si>
  <si>
    <t>2024_12_20 Hr 05</t>
  </si>
  <si>
    <t>2024_12_20 Hr 06</t>
  </si>
  <si>
    <t>2024_12_20 Hr 07</t>
  </si>
  <si>
    <t>2024_12_20 Hr 08</t>
  </si>
  <si>
    <t>2024_12_20 Hr 09</t>
  </si>
  <si>
    <t>2024_12_20 Hr 10</t>
  </si>
  <si>
    <t>2024_12_20 Hr 11</t>
  </si>
  <si>
    <t>2024_12_20 Hr 12</t>
  </si>
  <si>
    <t>2024_12_20 Hr 13</t>
  </si>
  <si>
    <t>2024_12_20 Hr 14</t>
  </si>
  <si>
    <t>2024_12_20 Hr 15</t>
  </si>
  <si>
    <t>2024_12_20 Hr 16</t>
  </si>
  <si>
    <t>2024_12_20 Hr 17</t>
  </si>
  <si>
    <t>2024_12_20 Hr 18</t>
  </si>
  <si>
    <t>2024_12_20 Hr 19</t>
  </si>
  <si>
    <t>2024_12_20 Hr 20</t>
  </si>
  <si>
    <t>2024_12_20 Hr 21</t>
  </si>
  <si>
    <t>2024_12_20 Hr 22</t>
  </si>
  <si>
    <t>2024_12_20 Hr 23</t>
  </si>
  <si>
    <t>2024_12_20 Hr 24</t>
  </si>
  <si>
    <t>2024_12_21 Hr 01</t>
  </si>
  <si>
    <t>2024_12_21 Hr 02</t>
  </si>
  <si>
    <t>2024_12_21 Hr 03</t>
  </si>
  <si>
    <t>2024_12_21 Hr 04</t>
  </si>
  <si>
    <t>2024_12_21 Hr 05</t>
  </si>
  <si>
    <t>2024_12_21 Hr 06</t>
  </si>
  <si>
    <t>2024_12_21 Hr 07</t>
  </si>
  <si>
    <t>2024_12_21 Hr 08</t>
  </si>
  <si>
    <t>2024_12_21 Hr 09</t>
  </si>
  <si>
    <t>2024_12_21 Hr 10</t>
  </si>
  <si>
    <t>2024_12_21 Hr 11</t>
  </si>
  <si>
    <t>2024_12_21 Hr 12</t>
  </si>
  <si>
    <t>2024_12_21 Hr 13</t>
  </si>
  <si>
    <t>2024_12_21 Hr 14</t>
  </si>
  <si>
    <t>2024_12_21 Hr 15</t>
  </si>
  <si>
    <t>2024_12_21 Hr 16</t>
  </si>
  <si>
    <t>2024_12_21 Hr 17</t>
  </si>
  <si>
    <t>2024_12_21 Hr 18</t>
  </si>
  <si>
    <t>2024_12_21 Hr 19</t>
  </si>
  <si>
    <t>2024_12_21 Hr 20</t>
  </si>
  <si>
    <t>2024_12_21 Hr 21</t>
  </si>
  <si>
    <t>2024_12_21 Hr 22</t>
  </si>
  <si>
    <t>2024_12_21 Hr 23</t>
  </si>
  <si>
    <t>2024_12_21 Hr 24</t>
  </si>
  <si>
    <t>2024_12_22 Hr 01</t>
  </si>
  <si>
    <t>2024_12_22 Hr 02</t>
  </si>
  <si>
    <t>2024_12_22 Hr 03</t>
  </si>
  <si>
    <t>2024_12_22 Hr 04</t>
  </si>
  <si>
    <t>2024_12_22 Hr 05</t>
  </si>
  <si>
    <t>2024_12_22 Hr 06</t>
  </si>
  <si>
    <t>2024_12_22 Hr 07</t>
  </si>
  <si>
    <t>2024_12_22 Hr 08</t>
  </si>
  <si>
    <t>2024_12_22 Hr 09</t>
  </si>
  <si>
    <t>2024_12_22 Hr 10</t>
  </si>
  <si>
    <t>2024_12_22 Hr 11</t>
  </si>
  <si>
    <t>2024_12_22 Hr 12</t>
  </si>
  <si>
    <t>2024_12_22 Hr 13</t>
  </si>
  <si>
    <t>2024_12_22 Hr 14</t>
  </si>
  <si>
    <t>2024_12_22 Hr 15</t>
  </si>
  <si>
    <t>2024_12_22 Hr 16</t>
  </si>
  <si>
    <t>2024_12_22 Hr 17</t>
  </si>
  <si>
    <t>2024_12_22 Hr 18</t>
  </si>
  <si>
    <t>2024_12_22 Hr 19</t>
  </si>
  <si>
    <t>2024_12_22 Hr 20</t>
  </si>
  <si>
    <t>2024_12_22 Hr 21</t>
  </si>
  <si>
    <t>2024_12_22 Hr 22</t>
  </si>
  <si>
    <t>2024_12_22 Hr 23</t>
  </si>
  <si>
    <t>2024_12_22 Hr 24</t>
  </si>
  <si>
    <t>2024_12_23 Hr 01</t>
  </si>
  <si>
    <t>2024_12_23 Hr 02</t>
  </si>
  <si>
    <t>2024_12_23 Hr 03</t>
  </si>
  <si>
    <t>2024_12_23 Hr 04</t>
  </si>
  <si>
    <t>2024_12_23 Hr 05</t>
  </si>
  <si>
    <t>2024_12_23 Hr 06</t>
  </si>
  <si>
    <t>2024_12_23 Hr 07</t>
  </si>
  <si>
    <t>2024_12_23 Hr 08</t>
  </si>
  <si>
    <t>2024_12_23 Hr 09</t>
  </si>
  <si>
    <t>2024_12_23 Hr 10</t>
  </si>
  <si>
    <t>2024_12_23 Hr 11</t>
  </si>
  <si>
    <t>2024_12_23 Hr 12</t>
  </si>
  <si>
    <t>2024_12_23 Hr 13</t>
  </si>
  <si>
    <t>2024_12_23 Hr 14</t>
  </si>
  <si>
    <t>2024_12_23 Hr 15</t>
  </si>
  <si>
    <t>2024_12_23 Hr 16</t>
  </si>
  <si>
    <t>2024_12_23 Hr 17</t>
  </si>
  <si>
    <t>2024_12_23 Hr 18</t>
  </si>
  <si>
    <t>2024_12_23 Hr 19</t>
  </si>
  <si>
    <t>2024_12_23 Hr 20</t>
  </si>
  <si>
    <t>2024_12_23 Hr 21</t>
  </si>
  <si>
    <t>2024_12_23 Hr 22</t>
  </si>
  <si>
    <t>2024_12_23 Hr 23</t>
  </si>
  <si>
    <t>2024_12_23 Hr 24</t>
  </si>
  <si>
    <t>2024_12_24 Hr 01</t>
  </si>
  <si>
    <t>2024_12_24 Hr 02</t>
  </si>
  <si>
    <t>2024_12_24 Hr 03</t>
  </si>
  <si>
    <t>2024_12_24 Hr 04</t>
  </si>
  <si>
    <t>2024_12_24 Hr 05</t>
  </si>
  <si>
    <t>2024_12_24 Hr 06</t>
  </si>
  <si>
    <t>2024_12_24 Hr 07</t>
  </si>
  <si>
    <t>2024_12_24 Hr 08</t>
  </si>
  <si>
    <t>2024_12_24 Hr 09</t>
  </si>
  <si>
    <t>2024_12_24 Hr 10</t>
  </si>
  <si>
    <t>2024_12_24 Hr 11</t>
  </si>
  <si>
    <t>2024_12_24 Hr 12</t>
  </si>
  <si>
    <t>2024_12_24 Hr 13</t>
  </si>
  <si>
    <t>2024_12_24 Hr 14</t>
  </si>
  <si>
    <t>2024_12_24 Hr 15</t>
  </si>
  <si>
    <t>2024_12_24 Hr 16</t>
  </si>
  <si>
    <t>2024_12_24 Hr 17</t>
  </si>
  <si>
    <t>2024_12_24 Hr 18</t>
  </si>
  <si>
    <t>2024_12_24 Hr 19</t>
  </si>
  <si>
    <t>2024_12_24 Hr 20</t>
  </si>
  <si>
    <t>2024_12_24 Hr 21</t>
  </si>
  <si>
    <t>2024_12_24 Hr 22</t>
  </si>
  <si>
    <t>2024_12_24 Hr 23</t>
  </si>
  <si>
    <t>2024_12_24 Hr 24</t>
  </si>
  <si>
    <t>2024_12_25 Hr 01</t>
  </si>
  <si>
    <t>2024_12_25 Hr 02</t>
  </si>
  <si>
    <t>2024_12_25 Hr 03</t>
  </si>
  <si>
    <t>2024_12_25 Hr 04</t>
  </si>
  <si>
    <t>2024_12_25 Hr 05</t>
  </si>
  <si>
    <t>2024_12_25 Hr 06</t>
  </si>
  <si>
    <t>2024_12_25 Hr 07</t>
  </si>
  <si>
    <t>2024_12_25 Hr 08</t>
  </si>
  <si>
    <t>2024_12_25 Hr 09</t>
  </si>
  <si>
    <t>2024_12_25 Hr 10</t>
  </si>
  <si>
    <t>2024_12_25 Hr 11</t>
  </si>
  <si>
    <t>2024_12_25 Hr 12</t>
  </si>
  <si>
    <t>2024_12_25 Hr 13</t>
  </si>
  <si>
    <t>2024_12_25 Hr 14</t>
  </si>
  <si>
    <t>2024_12_25 Hr 15</t>
  </si>
  <si>
    <t>2024_12_25 Hr 16</t>
  </si>
  <si>
    <t>2024_12_25 Hr 17</t>
  </si>
  <si>
    <t>2024_12_25 Hr 18</t>
  </si>
  <si>
    <t>2024_12_25 Hr 19</t>
  </si>
  <si>
    <t>2024_12_25 Hr 20</t>
  </si>
  <si>
    <t>2024_12_25 Hr 21</t>
  </si>
  <si>
    <t>2024_12_25 Hr 22</t>
  </si>
  <si>
    <t>2024_12_25 Hr 23</t>
  </si>
  <si>
    <t>2024_12_25 Hr 24</t>
  </si>
  <si>
    <t>2024_12_26 Hr 01</t>
  </si>
  <si>
    <t>2024_12_26 Hr 02</t>
  </si>
  <si>
    <t>2024_12_26 Hr 03</t>
  </si>
  <si>
    <t>2024_12_26 Hr 04</t>
  </si>
  <si>
    <t>2024_12_26 Hr 05</t>
  </si>
  <si>
    <t>2024_12_26 Hr 06</t>
  </si>
  <si>
    <t>2024_12_26 Hr 07</t>
  </si>
  <si>
    <t>2024_12_26 Hr 08</t>
  </si>
  <si>
    <t>2024_12_26 Hr 09</t>
  </si>
  <si>
    <t>2024_12_26 Hr 10</t>
  </si>
  <si>
    <t>2024_12_26 Hr 11</t>
  </si>
  <si>
    <t>2024_12_26 Hr 12</t>
  </si>
  <si>
    <t>2024_12_26 Hr 13</t>
  </si>
  <si>
    <t>2024_12_26 Hr 14</t>
  </si>
  <si>
    <t>2024_12_26 Hr 15</t>
  </si>
  <si>
    <t>2024_12_26 Hr 16</t>
  </si>
  <si>
    <t>2024_12_26 Hr 17</t>
  </si>
  <si>
    <t>2024_12_26 Hr 18</t>
  </si>
  <si>
    <t>2024_12_26 Hr 19</t>
  </si>
  <si>
    <t>2024_12_26 Hr 20</t>
  </si>
  <si>
    <t>2024_12_26 Hr 21</t>
  </si>
  <si>
    <t>2024_12_26 Hr 22</t>
  </si>
  <si>
    <t>2024_12_26 Hr 23</t>
  </si>
  <si>
    <t>2024_12_26 Hr 24</t>
  </si>
  <si>
    <t>2024_12_27 Hr 01</t>
  </si>
  <si>
    <t>2024_12_27 Hr 02</t>
  </si>
  <si>
    <t>2024_12_27 Hr 03</t>
  </si>
  <si>
    <t>2024_12_27 Hr 04</t>
  </si>
  <si>
    <t>2024_12_27 Hr 05</t>
  </si>
  <si>
    <t>2024_12_27 Hr 06</t>
  </si>
  <si>
    <t>2024_12_27 Hr 07</t>
  </si>
  <si>
    <t>2024_12_27 Hr 08</t>
  </si>
  <si>
    <t>2024_12_27 Hr 09</t>
  </si>
  <si>
    <t>2024_12_27 Hr 10</t>
  </si>
  <si>
    <t>2024_12_27 Hr 11</t>
  </si>
  <si>
    <t>2024_12_27 Hr 12</t>
  </si>
  <si>
    <t>2024_12_27 Hr 13</t>
  </si>
  <si>
    <t>2024_12_27 Hr 14</t>
  </si>
  <si>
    <t>2024_12_27 Hr 15</t>
  </si>
  <si>
    <t>2024_12_27 Hr 16</t>
  </si>
  <si>
    <t>2024_12_27 Hr 17</t>
  </si>
  <si>
    <t>2024_12_27 Hr 18</t>
  </si>
  <si>
    <t>2024_12_27 Hr 19</t>
  </si>
  <si>
    <t>2024_12_27 Hr 20</t>
  </si>
  <si>
    <t>2024_12_27 Hr 21</t>
  </si>
  <si>
    <t>2024_12_27 Hr 22</t>
  </si>
  <si>
    <t>2024_12_27 Hr 23</t>
  </si>
  <si>
    <t>2024_12_27 Hr 24</t>
  </si>
  <si>
    <t>2024_12_28 Hr 01</t>
  </si>
  <si>
    <t>2024_12_28 Hr 02</t>
  </si>
  <si>
    <t>2024_12_28 Hr 03</t>
  </si>
  <si>
    <t>2024_12_28 Hr 04</t>
  </si>
  <si>
    <t>2024_12_28 Hr 05</t>
  </si>
  <si>
    <t>2024_12_28 Hr 06</t>
  </si>
  <si>
    <t>2024_12_28 Hr 07</t>
  </si>
  <si>
    <t>2024_12_28 Hr 08</t>
  </si>
  <si>
    <t>2024_12_28 Hr 09</t>
  </si>
  <si>
    <t>2024_12_28 Hr 10</t>
  </si>
  <si>
    <t>2024_12_28 Hr 11</t>
  </si>
  <si>
    <t>2024_12_28 Hr 12</t>
  </si>
  <si>
    <t>2024_12_28 Hr 13</t>
  </si>
  <si>
    <t>2024_12_28 Hr 14</t>
  </si>
  <si>
    <t>2024_12_28 Hr 15</t>
  </si>
  <si>
    <t>2024_12_28 Hr 16</t>
  </si>
  <si>
    <t>2024_12_28 Hr 17</t>
  </si>
  <si>
    <t>2024_12_28 Hr 18</t>
  </si>
  <si>
    <t>2024_12_28 Hr 19</t>
  </si>
  <si>
    <t>2024_12_28 Hr 20</t>
  </si>
  <si>
    <t>2024_12_28 Hr 21</t>
  </si>
  <si>
    <t>2024_12_28 Hr 22</t>
  </si>
  <si>
    <t>2024_12_28 Hr 23</t>
  </si>
  <si>
    <t>2024_12_28 Hr 24</t>
  </si>
  <si>
    <t>2024_12_29 Hr 01</t>
  </si>
  <si>
    <t>2024_12_29 Hr 02</t>
  </si>
  <si>
    <t>2024_12_29 Hr 03</t>
  </si>
  <si>
    <t>2024_12_29 Hr 04</t>
  </si>
  <si>
    <t>2024_12_29 Hr 05</t>
  </si>
  <si>
    <t>2024_12_29 Hr 06</t>
  </si>
  <si>
    <t>2024_12_29 Hr 07</t>
  </si>
  <si>
    <t>2024_12_29 Hr 08</t>
  </si>
  <si>
    <t>2024_12_29 Hr 09</t>
  </si>
  <si>
    <t>2024_12_29 Hr 10</t>
  </si>
  <si>
    <t>2024_12_29 Hr 11</t>
  </si>
  <si>
    <t>2024_12_29 Hr 12</t>
  </si>
  <si>
    <t>2024_12_29 Hr 13</t>
  </si>
  <si>
    <t>2024_12_29 Hr 14</t>
  </si>
  <si>
    <t>2024_12_29 Hr 15</t>
  </si>
  <si>
    <t>2024_12_29 Hr 16</t>
  </si>
  <si>
    <t>2024_12_29 Hr 17</t>
  </si>
  <si>
    <t>2024_12_29 Hr 18</t>
  </si>
  <si>
    <t>2024_12_29 Hr 19</t>
  </si>
  <si>
    <t>2024_12_29 Hr 20</t>
  </si>
  <si>
    <t>2024_12_29 Hr 21</t>
  </si>
  <si>
    <t>2024_12_29 Hr 22</t>
  </si>
  <si>
    <t>2024_12_29 Hr 23</t>
  </si>
  <si>
    <t>2024_12_29 Hr 24</t>
  </si>
  <si>
    <t>2024_12_30 Hr 01</t>
  </si>
  <si>
    <t>2024_12_30 Hr 02</t>
  </si>
  <si>
    <t>2024_12_30 Hr 03</t>
  </si>
  <si>
    <t>2024_12_30 Hr 04</t>
  </si>
  <si>
    <t>2024_12_30 Hr 05</t>
  </si>
  <si>
    <t>2024_12_30 Hr 06</t>
  </si>
  <si>
    <t>2024_12_30 Hr 07</t>
  </si>
  <si>
    <t>2024_12_30 Hr 08</t>
  </si>
  <si>
    <t>2024_12_30 Hr 09</t>
  </si>
  <si>
    <t>2024_12_30 Hr 10</t>
  </si>
  <si>
    <t>2024_12_30 Hr 11</t>
  </si>
  <si>
    <t>2024_12_30 Hr 12</t>
  </si>
  <si>
    <t>2024_12_30 Hr 13</t>
  </si>
  <si>
    <t>2024_12_30 Hr 14</t>
  </si>
  <si>
    <t>2024_12_30 Hr 15</t>
  </si>
  <si>
    <t>2024_12_30 Hr 16</t>
  </si>
  <si>
    <t>2024_12_30 Hr 17</t>
  </si>
  <si>
    <t>2024_12_30 Hr 18</t>
  </si>
  <si>
    <t>2024_12_30 Hr 19</t>
  </si>
  <si>
    <t>2024_12_30 Hr 20</t>
  </si>
  <si>
    <t>2024_12_30 Hr 21</t>
  </si>
  <si>
    <t>2024_12_30 Hr 22</t>
  </si>
  <si>
    <t>2024_12_30 Hr 23</t>
  </si>
  <si>
    <t>2024_12_30 Hr 24</t>
  </si>
  <si>
    <t>2024_12_31 Hr 01</t>
  </si>
  <si>
    <t>2024_12_31 Hr 02</t>
  </si>
  <si>
    <t>2024_12_31 Hr 03</t>
  </si>
  <si>
    <t>2024_12_31 Hr 04</t>
  </si>
  <si>
    <t>2024_12_31 Hr 05</t>
  </si>
  <si>
    <t>2024_12_31 Hr 06</t>
  </si>
  <si>
    <t>2024_12_31 Hr 07</t>
  </si>
  <si>
    <t>2024_12_31 Hr 08</t>
  </si>
  <si>
    <t>2024_12_31 Hr 09</t>
  </si>
  <si>
    <t>2024_12_31 Hr 10</t>
  </si>
  <si>
    <t>2024_12_31 Hr 11</t>
  </si>
  <si>
    <t>2024_12_31 Hr 12</t>
  </si>
  <si>
    <t>2024_12_31 Hr 13</t>
  </si>
  <si>
    <t>2024_12_31 Hr 14</t>
  </si>
  <si>
    <t>2024_12_31 Hr 15</t>
  </si>
  <si>
    <t>2024_12_31 Hr 16</t>
  </si>
  <si>
    <t>2024_12_31 Hr 17</t>
  </si>
  <si>
    <t>2024_12_31 Hr 18</t>
  </si>
  <si>
    <t>2024_12_31 Hr 19</t>
  </si>
  <si>
    <t>2024_12_31 Hr 20</t>
  </si>
  <si>
    <t>2024_12_31 Hr 21</t>
  </si>
  <si>
    <t>2024_12_31 Hr 22</t>
  </si>
  <si>
    <t>2024_12_31 Hr 23</t>
  </si>
  <si>
    <t>2024_12_31 Hr 24</t>
  </si>
  <si>
    <t>Price ($/MWh)</t>
  </si>
  <si>
    <t>Hourly Pricing Model - Hourly Prices</t>
  </si>
  <si>
    <t>Output from Hourly Pricing Model - Zone Hour table</t>
  </si>
  <si>
    <t>Hourly Pricing Model - Monthly Prices</t>
  </si>
  <si>
    <t>Output from Hourly Pricing Model - Zone Month table</t>
  </si>
  <si>
    <t>2024_01</t>
  </si>
  <si>
    <t>2024_02</t>
  </si>
  <si>
    <t>2024_03</t>
  </si>
  <si>
    <t>2024_04</t>
  </si>
  <si>
    <t>2024_05</t>
  </si>
  <si>
    <t>2024_06</t>
  </si>
  <si>
    <t>2024_07</t>
  </si>
  <si>
    <t>2024_08</t>
  </si>
  <si>
    <t>2024_09</t>
  </si>
  <si>
    <t>2024_10</t>
  </si>
  <si>
    <t>2024_11</t>
  </si>
  <si>
    <t>2024_12</t>
  </si>
  <si>
    <t>Sub-Hourly Pricing Model - Sub-Hourly Prices</t>
  </si>
  <si>
    <t>Output from Sub-Hourly Pricing Model - Zone Sub-Hour table</t>
  </si>
  <si>
    <t>Output from Sub-Hourly Pricing Model - Zone Month table</t>
  </si>
  <si>
    <t>Sub-Hourly Pricing Model - Monthly Prices</t>
  </si>
  <si>
    <t>2024_01_01 Hr 00:00</t>
  </si>
  <si>
    <t>2024_01_01 Hr 00:15</t>
  </si>
  <si>
    <t>2024_01_01 Hr 00:30</t>
  </si>
  <si>
    <t>2024_01_01 Hr 00:45</t>
  </si>
  <si>
    <t>2024_01_01 Hr 01:00</t>
  </si>
  <si>
    <t>2024_01_01 Hr 01:15</t>
  </si>
  <si>
    <t>2024_01_01 Hr 01:30</t>
  </si>
  <si>
    <t>2024_01_01 Hr 01:45</t>
  </si>
  <si>
    <t>2024_01_01 Hr 02:00</t>
  </si>
  <si>
    <t>2024_01_01 Hr 02:15</t>
  </si>
  <si>
    <t>2024_01_01 Hr 02:30</t>
  </si>
  <si>
    <t>2024_01_01 Hr 02:45</t>
  </si>
  <si>
    <t>2024_01_01 Hr 03:00</t>
  </si>
  <si>
    <t>2024_01_01 Hr 03:15</t>
  </si>
  <si>
    <t>2024_01_01 Hr 03:30</t>
  </si>
  <si>
    <t>2024_01_01 Hr 03:45</t>
  </si>
  <si>
    <t>2024_01_01 Hr 04:00</t>
  </si>
  <si>
    <t>2024_01_01 Hr 04:15</t>
  </si>
  <si>
    <t>2024_01_01 Hr 04:30</t>
  </si>
  <si>
    <t>2024_01_01 Hr 04:45</t>
  </si>
  <si>
    <t>2024_01_01 Hr 05:00</t>
  </si>
  <si>
    <t>2024_01_01 Hr 05:15</t>
  </si>
  <si>
    <t>2024_01_01 Hr 05:30</t>
  </si>
  <si>
    <t>2024_01_01 Hr 05:45</t>
  </si>
  <si>
    <t>2024_01_01 Hr 06:00</t>
  </si>
  <si>
    <t>2024_01_01 Hr 06:15</t>
  </si>
  <si>
    <t>2024_01_01 Hr 06:30</t>
  </si>
  <si>
    <t>2024_01_01 Hr 06:45</t>
  </si>
  <si>
    <t>2024_01_01 Hr 07:00</t>
  </si>
  <si>
    <t>2024_01_01 Hr 07:15</t>
  </si>
  <si>
    <t>2024_01_01 Hr 07:30</t>
  </si>
  <si>
    <t>2024_01_01 Hr 07:45</t>
  </si>
  <si>
    <t>2024_01_01 Hr 08:00</t>
  </si>
  <si>
    <t>2024_01_01 Hr 08:15</t>
  </si>
  <si>
    <t>2024_01_01 Hr 08:30</t>
  </si>
  <si>
    <t>2024_01_01 Hr 08:45</t>
  </si>
  <si>
    <t>2024_01_01 Hr 09:00</t>
  </si>
  <si>
    <t>2024_01_01 Hr 09:15</t>
  </si>
  <si>
    <t>2024_01_01 Hr 09:30</t>
  </si>
  <si>
    <t>2024_01_01 Hr 09:45</t>
  </si>
  <si>
    <t>2024_01_01 Hr 10:00</t>
  </si>
  <si>
    <t>2024_01_01 Hr 10:15</t>
  </si>
  <si>
    <t>2024_01_01 Hr 10:30</t>
  </si>
  <si>
    <t>2024_01_01 Hr 10:45</t>
  </si>
  <si>
    <t>2024_01_01 Hr 11:00</t>
  </si>
  <si>
    <t>2024_01_01 Hr 11:15</t>
  </si>
  <si>
    <t>2024_01_01 Hr 11:30</t>
  </si>
  <si>
    <t>2024_01_01 Hr 11:45</t>
  </si>
  <si>
    <t>2024_01_01 Hr 12:00</t>
  </si>
  <si>
    <t>2024_01_01 Hr 12:15</t>
  </si>
  <si>
    <t>2024_01_01 Hr 12:30</t>
  </si>
  <si>
    <t>2024_01_01 Hr 12:45</t>
  </si>
  <si>
    <t>2024_01_01 Hr 13:00</t>
  </si>
  <si>
    <t>2024_01_01 Hr 13:15</t>
  </si>
  <si>
    <t>2024_01_01 Hr 13:30</t>
  </si>
  <si>
    <t>2024_01_01 Hr 13:45</t>
  </si>
  <si>
    <t>2024_01_01 Hr 14:00</t>
  </si>
  <si>
    <t>2024_01_01 Hr 14:15</t>
  </si>
  <si>
    <t>2024_01_01 Hr 14:30</t>
  </si>
  <si>
    <t>2024_01_01 Hr 14:45</t>
  </si>
  <si>
    <t>2024_01_01 Hr 15:00</t>
  </si>
  <si>
    <t>2024_01_01 Hr 15:15</t>
  </si>
  <si>
    <t>2024_01_01 Hr 15:30</t>
  </si>
  <si>
    <t>2024_01_01 Hr 15:45</t>
  </si>
  <si>
    <t>2024_01_01 Hr 16:00</t>
  </si>
  <si>
    <t>2024_01_01 Hr 16:15</t>
  </si>
  <si>
    <t>2024_01_01 Hr 16:30</t>
  </si>
  <si>
    <t>2024_01_01 Hr 16:45</t>
  </si>
  <si>
    <t>2024_01_01 Hr 17:00</t>
  </si>
  <si>
    <t>2024_01_01 Hr 17:15</t>
  </si>
  <si>
    <t>2024_01_01 Hr 17:30</t>
  </si>
  <si>
    <t>2024_01_01 Hr 17:45</t>
  </si>
  <si>
    <t>2024_01_01 Hr 18:00</t>
  </si>
  <si>
    <t>2024_01_01 Hr 18:15</t>
  </si>
  <si>
    <t>2024_01_01 Hr 18:30</t>
  </si>
  <si>
    <t>2024_01_01 Hr 18:45</t>
  </si>
  <si>
    <t>2024_01_01 Hr 19:00</t>
  </si>
  <si>
    <t>2024_01_01 Hr 19:15</t>
  </si>
  <si>
    <t>2024_01_01 Hr 19:30</t>
  </si>
  <si>
    <t>2024_01_01 Hr 19:45</t>
  </si>
  <si>
    <t>2024_01_01 Hr 20:00</t>
  </si>
  <si>
    <t>2024_01_01 Hr 20:15</t>
  </si>
  <si>
    <t>2024_01_01 Hr 20:30</t>
  </si>
  <si>
    <t>2024_01_01 Hr 20:45</t>
  </si>
  <si>
    <t>2024_01_01 Hr 21:00</t>
  </si>
  <si>
    <t>2024_01_01 Hr 21:15</t>
  </si>
  <si>
    <t>2024_01_01 Hr 21:30</t>
  </si>
  <si>
    <t>2024_01_01 Hr 21:45</t>
  </si>
  <si>
    <t>2024_01_01 Hr 22:00</t>
  </si>
  <si>
    <t>2024_01_01 Hr 22:15</t>
  </si>
  <si>
    <t>2024_01_01 Hr 22:30</t>
  </si>
  <si>
    <t>2024_01_01 Hr 22:45</t>
  </si>
  <si>
    <t>2024_01_01 Hr 23:00</t>
  </si>
  <si>
    <t>2024_01_01 Hr 23:15</t>
  </si>
  <si>
    <t>2024_01_01 Hr 23:30</t>
  </si>
  <si>
    <t>2024_01_01 Hr 23:45</t>
  </si>
  <si>
    <t>2024_01_02 Hr 00:00</t>
  </si>
  <si>
    <t>2024_01_02 Hr 00:15</t>
  </si>
  <si>
    <t>2024_01_02 Hr 00:30</t>
  </si>
  <si>
    <t>2024_01_02 Hr 00:45</t>
  </si>
  <si>
    <t>2024_01_02 Hr 01:00</t>
  </si>
  <si>
    <t>2024_01_02 Hr 01:15</t>
  </si>
  <si>
    <t>2024_01_02 Hr 01:30</t>
  </si>
  <si>
    <t>2024_01_02 Hr 01:45</t>
  </si>
  <si>
    <t>2024_01_02 Hr 02:00</t>
  </si>
  <si>
    <t>2024_01_02 Hr 02:15</t>
  </si>
  <si>
    <t>2024_01_02 Hr 02:30</t>
  </si>
  <si>
    <t>2024_01_02 Hr 02:45</t>
  </si>
  <si>
    <t>2024_01_02 Hr 03:00</t>
  </si>
  <si>
    <t>2024_01_02 Hr 03:15</t>
  </si>
  <si>
    <t>2024_01_02 Hr 03:30</t>
  </si>
  <si>
    <t>2024_01_02 Hr 03:45</t>
  </si>
  <si>
    <t>2024_01_02 Hr 04:00</t>
  </si>
  <si>
    <t>2024_01_02 Hr 04:15</t>
  </si>
  <si>
    <t>2024_01_02 Hr 04:30</t>
  </si>
  <si>
    <t>2024_01_02 Hr 04:45</t>
  </si>
  <si>
    <t>2024_01_02 Hr 05:00</t>
  </si>
  <si>
    <t>2024_01_02 Hr 05:15</t>
  </si>
  <si>
    <t>2024_01_02 Hr 05:30</t>
  </si>
  <si>
    <t>2024_01_02 Hr 05:45</t>
  </si>
  <si>
    <t>2024_01_02 Hr 06:00</t>
  </si>
  <si>
    <t>2024_01_02 Hr 06:15</t>
  </si>
  <si>
    <t>2024_01_02 Hr 06:30</t>
  </si>
  <si>
    <t>2024_01_02 Hr 06:45</t>
  </si>
  <si>
    <t>2024_01_02 Hr 07:00</t>
  </si>
  <si>
    <t>2024_01_02 Hr 07:15</t>
  </si>
  <si>
    <t>2024_01_02 Hr 07:30</t>
  </si>
  <si>
    <t>2024_01_02 Hr 07:45</t>
  </si>
  <si>
    <t>2024_01_02 Hr 08:00</t>
  </si>
  <si>
    <t>2024_01_02 Hr 08:15</t>
  </si>
  <si>
    <t>2024_01_02 Hr 08:30</t>
  </si>
  <si>
    <t>2024_01_02 Hr 08:45</t>
  </si>
  <si>
    <t>2024_01_02 Hr 09:00</t>
  </si>
  <si>
    <t>2024_01_02 Hr 09:15</t>
  </si>
  <si>
    <t>2024_01_02 Hr 09:30</t>
  </si>
  <si>
    <t>2024_01_02 Hr 09:45</t>
  </si>
  <si>
    <t>2024_01_02 Hr 10:00</t>
  </si>
  <si>
    <t>2024_01_02 Hr 10:15</t>
  </si>
  <si>
    <t>2024_01_02 Hr 10:30</t>
  </si>
  <si>
    <t>2024_01_02 Hr 10:45</t>
  </si>
  <si>
    <t>2024_01_02 Hr 11:00</t>
  </si>
  <si>
    <t>2024_01_02 Hr 11:15</t>
  </si>
  <si>
    <t>2024_01_02 Hr 11:30</t>
  </si>
  <si>
    <t>2024_01_02 Hr 11:45</t>
  </si>
  <si>
    <t>2024_01_02 Hr 12:00</t>
  </si>
  <si>
    <t>2024_01_02 Hr 12:15</t>
  </si>
  <si>
    <t>2024_01_02 Hr 12:30</t>
  </si>
  <si>
    <t>2024_01_02 Hr 12:45</t>
  </si>
  <si>
    <t>2024_01_02 Hr 13:00</t>
  </si>
  <si>
    <t>2024_01_02 Hr 13:15</t>
  </si>
  <si>
    <t>2024_01_02 Hr 13:30</t>
  </si>
  <si>
    <t>2024_01_02 Hr 13:45</t>
  </si>
  <si>
    <t>2024_01_02 Hr 14:00</t>
  </si>
  <si>
    <t>2024_01_02 Hr 14:15</t>
  </si>
  <si>
    <t>2024_01_02 Hr 14:30</t>
  </si>
  <si>
    <t>2024_01_02 Hr 14:45</t>
  </si>
  <si>
    <t>2024_01_02 Hr 15:00</t>
  </si>
  <si>
    <t>2024_01_02 Hr 15:15</t>
  </si>
  <si>
    <t>2024_01_02 Hr 15:30</t>
  </si>
  <si>
    <t>2024_01_02 Hr 15:45</t>
  </si>
  <si>
    <t>2024_01_02 Hr 16:00</t>
  </si>
  <si>
    <t>2024_01_02 Hr 16:15</t>
  </si>
  <si>
    <t>2024_01_02 Hr 16:30</t>
  </si>
  <si>
    <t>2024_01_02 Hr 16:45</t>
  </si>
  <si>
    <t>2024_01_02 Hr 17:00</t>
  </si>
  <si>
    <t>2024_01_02 Hr 17:15</t>
  </si>
  <si>
    <t>2024_01_02 Hr 17:30</t>
  </si>
  <si>
    <t>2024_01_02 Hr 17:45</t>
  </si>
  <si>
    <t>2024_01_02 Hr 18:00</t>
  </si>
  <si>
    <t>2024_01_02 Hr 18:15</t>
  </si>
  <si>
    <t>2024_01_02 Hr 18:30</t>
  </si>
  <si>
    <t>2024_01_02 Hr 18:45</t>
  </si>
  <si>
    <t>2024_01_02 Hr 19:00</t>
  </si>
  <si>
    <t>2024_01_02 Hr 19:15</t>
  </si>
  <si>
    <t>2024_01_02 Hr 19:30</t>
  </si>
  <si>
    <t>2024_01_02 Hr 19:45</t>
  </si>
  <si>
    <t>2024_01_02 Hr 20:00</t>
  </si>
  <si>
    <t>2024_01_02 Hr 20:15</t>
  </si>
  <si>
    <t>2024_01_02 Hr 20:30</t>
  </si>
  <si>
    <t>2024_01_02 Hr 20:45</t>
  </si>
  <si>
    <t>2024_01_02 Hr 21:00</t>
  </si>
  <si>
    <t>2024_01_02 Hr 21:15</t>
  </si>
  <si>
    <t>2024_01_02 Hr 21:30</t>
  </si>
  <si>
    <t>2024_01_02 Hr 21:45</t>
  </si>
  <si>
    <t>2024_01_02 Hr 22:00</t>
  </si>
  <si>
    <t>2024_01_02 Hr 22:15</t>
  </si>
  <si>
    <t>2024_01_02 Hr 22:30</t>
  </si>
  <si>
    <t>2024_01_02 Hr 22:45</t>
  </si>
  <si>
    <t>2024_01_02 Hr 23:00</t>
  </si>
  <si>
    <t>2024_01_02 Hr 23:15</t>
  </si>
  <si>
    <t>2024_01_02 Hr 23:30</t>
  </si>
  <si>
    <t>2024_01_02 Hr 23:45</t>
  </si>
  <si>
    <t>2024_01_03 Hr 00:00</t>
  </si>
  <si>
    <t>2024_01_03 Hr 00:15</t>
  </si>
  <si>
    <t>2024_01_03 Hr 00:30</t>
  </si>
  <si>
    <t>2024_01_03 Hr 00:45</t>
  </si>
  <si>
    <t>2024_01_03 Hr 01:00</t>
  </si>
  <si>
    <t>2024_01_03 Hr 01:15</t>
  </si>
  <si>
    <t>2024_01_03 Hr 01:30</t>
  </si>
  <si>
    <t>2024_01_03 Hr 01:45</t>
  </si>
  <si>
    <t>2024_01_03 Hr 02:00</t>
  </si>
  <si>
    <t>2024_01_03 Hr 02:15</t>
  </si>
  <si>
    <t>2024_01_03 Hr 02:30</t>
  </si>
  <si>
    <t>2024_01_03 Hr 02:45</t>
  </si>
  <si>
    <t>2024_01_03 Hr 03:00</t>
  </si>
  <si>
    <t>2024_01_03 Hr 03:15</t>
  </si>
  <si>
    <t>2024_01_03 Hr 03:30</t>
  </si>
  <si>
    <t>2024_01_03 Hr 03:45</t>
  </si>
  <si>
    <t>2024_01_03 Hr 04:00</t>
  </si>
  <si>
    <t>2024_01_03 Hr 04:15</t>
  </si>
  <si>
    <t>2024_01_03 Hr 04:30</t>
  </si>
  <si>
    <t>2024_01_03 Hr 04:45</t>
  </si>
  <si>
    <t>2024_01_03 Hr 05:00</t>
  </si>
  <si>
    <t>2024_01_03 Hr 05:15</t>
  </si>
  <si>
    <t>2024_01_03 Hr 05:30</t>
  </si>
  <si>
    <t>2024_01_03 Hr 05:45</t>
  </si>
  <si>
    <t>2024_01_03 Hr 06:00</t>
  </si>
  <si>
    <t>2024_01_03 Hr 06:15</t>
  </si>
  <si>
    <t>2024_01_03 Hr 06:30</t>
  </si>
  <si>
    <t>2024_01_03 Hr 06:45</t>
  </si>
  <si>
    <t>2024_01_03 Hr 07:00</t>
  </si>
  <si>
    <t>2024_01_03 Hr 07:15</t>
  </si>
  <si>
    <t>2024_01_03 Hr 07:30</t>
  </si>
  <si>
    <t>2024_01_03 Hr 07:45</t>
  </si>
  <si>
    <t>2024_01_03 Hr 08:00</t>
  </si>
  <si>
    <t>2024_01_03 Hr 08:15</t>
  </si>
  <si>
    <t>2024_01_03 Hr 08:30</t>
  </si>
  <si>
    <t>2024_01_03 Hr 08:45</t>
  </si>
  <si>
    <t>2024_01_03 Hr 09:00</t>
  </si>
  <si>
    <t>2024_01_03 Hr 09:15</t>
  </si>
  <si>
    <t>2024_01_03 Hr 09:30</t>
  </si>
  <si>
    <t>2024_01_03 Hr 09:45</t>
  </si>
  <si>
    <t>2024_01_03 Hr 10:00</t>
  </si>
  <si>
    <t>2024_01_03 Hr 10:15</t>
  </si>
  <si>
    <t>2024_01_03 Hr 10:30</t>
  </si>
  <si>
    <t>2024_01_03 Hr 10:45</t>
  </si>
  <si>
    <t>2024_01_03 Hr 11:00</t>
  </si>
  <si>
    <t>2024_01_03 Hr 11:15</t>
  </si>
  <si>
    <t>2024_01_03 Hr 11:30</t>
  </si>
  <si>
    <t>2024_01_03 Hr 11:45</t>
  </si>
  <si>
    <t>2024_01_03 Hr 12:00</t>
  </si>
  <si>
    <t>2024_01_03 Hr 12:15</t>
  </si>
  <si>
    <t>2024_01_03 Hr 12:30</t>
  </si>
  <si>
    <t>2024_01_03 Hr 12:45</t>
  </si>
  <si>
    <t>2024_01_03 Hr 13:00</t>
  </si>
  <si>
    <t>2024_01_03 Hr 13:15</t>
  </si>
  <si>
    <t>2024_01_03 Hr 13:30</t>
  </si>
  <si>
    <t>2024_01_03 Hr 13:45</t>
  </si>
  <si>
    <t>2024_01_03 Hr 14:00</t>
  </si>
  <si>
    <t>2024_01_03 Hr 14:15</t>
  </si>
  <si>
    <t>2024_01_03 Hr 14:30</t>
  </si>
  <si>
    <t>2024_01_03 Hr 14:45</t>
  </si>
  <si>
    <t>2024_01_03 Hr 15:00</t>
  </si>
  <si>
    <t>2024_01_03 Hr 15:15</t>
  </si>
  <si>
    <t>2024_01_03 Hr 15:30</t>
  </si>
  <si>
    <t>2024_01_03 Hr 15:45</t>
  </si>
  <si>
    <t>2024_01_03 Hr 16:00</t>
  </si>
  <si>
    <t>2024_01_03 Hr 16:15</t>
  </si>
  <si>
    <t>2024_01_03 Hr 16:30</t>
  </si>
  <si>
    <t>2024_01_03 Hr 16:45</t>
  </si>
  <si>
    <t>2024_01_03 Hr 17:00</t>
  </si>
  <si>
    <t>2024_01_03 Hr 17:15</t>
  </si>
  <si>
    <t>2024_01_03 Hr 17:30</t>
  </si>
  <si>
    <t>2024_01_03 Hr 17:45</t>
  </si>
  <si>
    <t>2024_01_03 Hr 18:00</t>
  </si>
  <si>
    <t>2024_01_03 Hr 18:15</t>
  </si>
  <si>
    <t>2024_01_03 Hr 18:30</t>
  </si>
  <si>
    <t>2024_01_03 Hr 18:45</t>
  </si>
  <si>
    <t>2024_01_03 Hr 19:00</t>
  </si>
  <si>
    <t>2024_01_03 Hr 19:15</t>
  </si>
  <si>
    <t>2024_01_03 Hr 19:30</t>
  </si>
  <si>
    <t>2024_01_03 Hr 19:45</t>
  </si>
  <si>
    <t>2024_01_03 Hr 20:00</t>
  </si>
  <si>
    <t>2024_01_03 Hr 20:15</t>
  </si>
  <si>
    <t>2024_01_03 Hr 20:30</t>
  </si>
  <si>
    <t>2024_01_03 Hr 20:45</t>
  </si>
  <si>
    <t>2024_01_03 Hr 21:00</t>
  </si>
  <si>
    <t>2024_01_03 Hr 21:15</t>
  </si>
  <si>
    <t>2024_01_03 Hr 21:30</t>
  </si>
  <si>
    <t>2024_01_03 Hr 21:45</t>
  </si>
  <si>
    <t>2024_01_03 Hr 22:00</t>
  </si>
  <si>
    <t>2024_01_03 Hr 22:15</t>
  </si>
  <si>
    <t>2024_01_03 Hr 22:30</t>
  </si>
  <si>
    <t>2024_01_03 Hr 22:45</t>
  </si>
  <si>
    <t>2024_01_03 Hr 23:00</t>
  </si>
  <si>
    <t>2024_01_03 Hr 23:15</t>
  </si>
  <si>
    <t>2024_01_03 Hr 23:30</t>
  </si>
  <si>
    <t>2024_01_03 Hr 23:45</t>
  </si>
  <si>
    <t>2024_01_04 Hr 00:00</t>
  </si>
  <si>
    <t>2024_01_04 Hr 00:15</t>
  </si>
  <si>
    <t>2024_01_04 Hr 00:30</t>
  </si>
  <si>
    <t>2024_01_04 Hr 00:45</t>
  </si>
  <si>
    <t>2024_01_04 Hr 01:00</t>
  </si>
  <si>
    <t>2024_01_04 Hr 01:15</t>
  </si>
  <si>
    <t>2024_01_04 Hr 01:30</t>
  </si>
  <si>
    <t>2024_01_04 Hr 01:45</t>
  </si>
  <si>
    <t>2024_01_04 Hr 02:00</t>
  </si>
  <si>
    <t>2024_01_04 Hr 02:15</t>
  </si>
  <si>
    <t>2024_01_04 Hr 02:30</t>
  </si>
  <si>
    <t>2024_01_04 Hr 02:45</t>
  </si>
  <si>
    <t>2024_01_04 Hr 03:00</t>
  </si>
  <si>
    <t>2024_01_04 Hr 03:15</t>
  </si>
  <si>
    <t>2024_01_04 Hr 03:30</t>
  </si>
  <si>
    <t>2024_01_04 Hr 03:45</t>
  </si>
  <si>
    <t>2024_01_04 Hr 04:00</t>
  </si>
  <si>
    <t>2024_01_04 Hr 04:15</t>
  </si>
  <si>
    <t>2024_01_04 Hr 04:30</t>
  </si>
  <si>
    <t>2024_01_04 Hr 04:45</t>
  </si>
  <si>
    <t>2024_01_04 Hr 05:00</t>
  </si>
  <si>
    <t>2024_01_04 Hr 05:15</t>
  </si>
  <si>
    <t>2024_01_04 Hr 05:30</t>
  </si>
  <si>
    <t>2024_01_04 Hr 05:45</t>
  </si>
  <si>
    <t>2024_01_04 Hr 06:00</t>
  </si>
  <si>
    <t>2024_01_04 Hr 06:15</t>
  </si>
  <si>
    <t>2024_01_04 Hr 06:30</t>
  </si>
  <si>
    <t>2024_01_04 Hr 06:45</t>
  </si>
  <si>
    <t>2024_01_04 Hr 07:00</t>
  </si>
  <si>
    <t>2024_01_04 Hr 07:15</t>
  </si>
  <si>
    <t>2024_01_04 Hr 07:30</t>
  </si>
  <si>
    <t>2024_01_04 Hr 07:45</t>
  </si>
  <si>
    <t>2024_01_04 Hr 08:00</t>
  </si>
  <si>
    <t>2024_01_04 Hr 08:15</t>
  </si>
  <si>
    <t>2024_01_04 Hr 08:30</t>
  </si>
  <si>
    <t>2024_01_04 Hr 08:45</t>
  </si>
  <si>
    <t>2024_01_04 Hr 09:00</t>
  </si>
  <si>
    <t>2024_01_04 Hr 09:15</t>
  </si>
  <si>
    <t>2024_01_04 Hr 09:30</t>
  </si>
  <si>
    <t>2024_01_04 Hr 09:45</t>
  </si>
  <si>
    <t>2024_01_04 Hr 10:00</t>
  </si>
  <si>
    <t>2024_01_04 Hr 10:15</t>
  </si>
  <si>
    <t>2024_01_04 Hr 10:30</t>
  </si>
  <si>
    <t>2024_01_04 Hr 10:45</t>
  </si>
  <si>
    <t>2024_01_04 Hr 11:00</t>
  </si>
  <si>
    <t>2024_01_04 Hr 11:15</t>
  </si>
  <si>
    <t>2024_01_04 Hr 11:30</t>
  </si>
  <si>
    <t>2024_01_04 Hr 11:45</t>
  </si>
  <si>
    <t>2024_01_04 Hr 12:00</t>
  </si>
  <si>
    <t>2024_01_04 Hr 12:15</t>
  </si>
  <si>
    <t>2024_01_04 Hr 12:30</t>
  </si>
  <si>
    <t>2024_01_04 Hr 12:45</t>
  </si>
  <si>
    <t>2024_01_04 Hr 13:00</t>
  </si>
  <si>
    <t>2024_01_04 Hr 13:15</t>
  </si>
  <si>
    <t>2024_01_04 Hr 13:30</t>
  </si>
  <si>
    <t>2024_01_04 Hr 13:45</t>
  </si>
  <si>
    <t>2024_01_04 Hr 14:00</t>
  </si>
  <si>
    <t>2024_01_04 Hr 14:15</t>
  </si>
  <si>
    <t>2024_01_04 Hr 14:30</t>
  </si>
  <si>
    <t>2024_01_04 Hr 14:45</t>
  </si>
  <si>
    <t>2024_01_04 Hr 15:00</t>
  </si>
  <si>
    <t>2024_01_04 Hr 15:15</t>
  </si>
  <si>
    <t>2024_01_04 Hr 15:30</t>
  </si>
  <si>
    <t>2024_01_04 Hr 15:45</t>
  </si>
  <si>
    <t>2024_01_04 Hr 16:00</t>
  </si>
  <si>
    <t>2024_01_04 Hr 16:15</t>
  </si>
  <si>
    <t>2024_01_04 Hr 16:30</t>
  </si>
  <si>
    <t>2024_01_04 Hr 16:45</t>
  </si>
  <si>
    <t>2024_01_04 Hr 17:00</t>
  </si>
  <si>
    <t>2024_01_04 Hr 17:15</t>
  </si>
  <si>
    <t>2024_01_04 Hr 17:30</t>
  </si>
  <si>
    <t>2024_01_04 Hr 17:45</t>
  </si>
  <si>
    <t>2024_01_04 Hr 18:00</t>
  </si>
  <si>
    <t>2024_01_04 Hr 18:15</t>
  </si>
  <si>
    <t>2024_01_04 Hr 18:30</t>
  </si>
  <si>
    <t>2024_01_04 Hr 18:45</t>
  </si>
  <si>
    <t>2024_01_04 Hr 19:00</t>
  </si>
  <si>
    <t>2024_01_04 Hr 19:15</t>
  </si>
  <si>
    <t>2024_01_04 Hr 19:30</t>
  </si>
  <si>
    <t>2024_01_04 Hr 19:45</t>
  </si>
  <si>
    <t>2024_01_04 Hr 20:00</t>
  </si>
  <si>
    <t>2024_01_04 Hr 20:15</t>
  </si>
  <si>
    <t>2024_01_04 Hr 20:30</t>
  </si>
  <si>
    <t>2024_01_04 Hr 20:45</t>
  </si>
  <si>
    <t>2024_01_04 Hr 21:00</t>
  </si>
  <si>
    <t>2024_01_04 Hr 21:15</t>
  </si>
  <si>
    <t>2024_01_04 Hr 21:30</t>
  </si>
  <si>
    <t>2024_01_04 Hr 21:45</t>
  </si>
  <si>
    <t>2024_01_04 Hr 22:00</t>
  </si>
  <si>
    <t>2024_01_04 Hr 22:15</t>
  </si>
  <si>
    <t>2024_01_04 Hr 22:30</t>
  </si>
  <si>
    <t>2024_01_04 Hr 22:45</t>
  </si>
  <si>
    <t>2024_01_04 Hr 23:00</t>
  </si>
  <si>
    <t>2024_01_04 Hr 23:15</t>
  </si>
  <si>
    <t>2024_01_04 Hr 23:30</t>
  </si>
  <si>
    <t>2024_01_04 Hr 23:45</t>
  </si>
  <si>
    <t>2024_01_05 Hr 00:00</t>
  </si>
  <si>
    <t>2024_01_05 Hr 00:15</t>
  </si>
  <si>
    <t>2024_01_05 Hr 00:30</t>
  </si>
  <si>
    <t>2024_01_05 Hr 00:45</t>
  </si>
  <si>
    <t>2024_01_05 Hr 01:00</t>
  </si>
  <si>
    <t>2024_01_05 Hr 01:15</t>
  </si>
  <si>
    <t>2024_01_05 Hr 01:30</t>
  </si>
  <si>
    <t>2024_01_05 Hr 01:45</t>
  </si>
  <si>
    <t>2024_01_05 Hr 02:00</t>
  </si>
  <si>
    <t>2024_01_05 Hr 02:15</t>
  </si>
  <si>
    <t>2024_01_05 Hr 02:30</t>
  </si>
  <si>
    <t>2024_01_05 Hr 02:45</t>
  </si>
  <si>
    <t>2024_01_05 Hr 03:00</t>
  </si>
  <si>
    <t>2024_01_05 Hr 03:15</t>
  </si>
  <si>
    <t>2024_01_05 Hr 03:30</t>
  </si>
  <si>
    <t>2024_01_05 Hr 03:45</t>
  </si>
  <si>
    <t>2024_01_05 Hr 04:00</t>
  </si>
  <si>
    <t>2024_01_05 Hr 04:15</t>
  </si>
  <si>
    <t>2024_01_05 Hr 04:30</t>
  </si>
  <si>
    <t>2024_01_05 Hr 04:45</t>
  </si>
  <si>
    <t>2024_01_05 Hr 05:00</t>
  </si>
  <si>
    <t>2024_01_05 Hr 05:15</t>
  </si>
  <si>
    <t>2024_01_05 Hr 05:30</t>
  </si>
  <si>
    <t>2024_01_05 Hr 05:45</t>
  </si>
  <si>
    <t>2024_01_05 Hr 06:00</t>
  </si>
  <si>
    <t>2024_01_05 Hr 06:15</t>
  </si>
  <si>
    <t>2024_01_05 Hr 06:30</t>
  </si>
  <si>
    <t>2024_01_05 Hr 06:45</t>
  </si>
  <si>
    <t>2024_01_05 Hr 07:00</t>
  </si>
  <si>
    <t>2024_01_05 Hr 07:15</t>
  </si>
  <si>
    <t>2024_01_05 Hr 07:30</t>
  </si>
  <si>
    <t>2024_01_05 Hr 07:45</t>
  </si>
  <si>
    <t>2024_01_05 Hr 08:00</t>
  </si>
  <si>
    <t>2024_01_05 Hr 08:15</t>
  </si>
  <si>
    <t>2024_01_05 Hr 08:30</t>
  </si>
  <si>
    <t>2024_01_05 Hr 08:45</t>
  </si>
  <si>
    <t>2024_01_05 Hr 09:00</t>
  </si>
  <si>
    <t>2024_01_05 Hr 09:15</t>
  </si>
  <si>
    <t>2024_01_05 Hr 09:30</t>
  </si>
  <si>
    <t>2024_01_05 Hr 09:45</t>
  </si>
  <si>
    <t>2024_01_05 Hr 10:00</t>
  </si>
  <si>
    <t>2024_01_05 Hr 10:15</t>
  </si>
  <si>
    <t>2024_01_05 Hr 10:30</t>
  </si>
  <si>
    <t>2024_01_05 Hr 10:45</t>
  </si>
  <si>
    <t>2024_01_05 Hr 11:00</t>
  </si>
  <si>
    <t>2024_01_05 Hr 11:15</t>
  </si>
  <si>
    <t>2024_01_05 Hr 11:30</t>
  </si>
  <si>
    <t>2024_01_05 Hr 11:45</t>
  </si>
  <si>
    <t>2024_01_05 Hr 12:00</t>
  </si>
  <si>
    <t>2024_01_05 Hr 12:15</t>
  </si>
  <si>
    <t>2024_01_05 Hr 12:30</t>
  </si>
  <si>
    <t>2024_01_05 Hr 12:45</t>
  </si>
  <si>
    <t>2024_01_05 Hr 13:00</t>
  </si>
  <si>
    <t>2024_01_05 Hr 13:15</t>
  </si>
  <si>
    <t>2024_01_05 Hr 13:30</t>
  </si>
  <si>
    <t>2024_01_05 Hr 13:45</t>
  </si>
  <si>
    <t>2024_01_05 Hr 14:00</t>
  </si>
  <si>
    <t>2024_01_05 Hr 14:15</t>
  </si>
  <si>
    <t>2024_01_05 Hr 14:30</t>
  </si>
  <si>
    <t>2024_01_05 Hr 14:45</t>
  </si>
  <si>
    <t>2024_01_05 Hr 15:00</t>
  </si>
  <si>
    <t>2024_01_05 Hr 15:15</t>
  </si>
  <si>
    <t>2024_01_05 Hr 15:30</t>
  </si>
  <si>
    <t>2024_01_05 Hr 15:45</t>
  </si>
  <si>
    <t>2024_01_05 Hr 16:00</t>
  </si>
  <si>
    <t>2024_01_05 Hr 16:15</t>
  </si>
  <si>
    <t>2024_01_05 Hr 16:30</t>
  </si>
  <si>
    <t>2024_01_05 Hr 16:45</t>
  </si>
  <si>
    <t>2024_01_05 Hr 17:00</t>
  </si>
  <si>
    <t>2024_01_05 Hr 17:15</t>
  </si>
  <si>
    <t>2024_01_05 Hr 17:30</t>
  </si>
  <si>
    <t>2024_01_05 Hr 17:45</t>
  </si>
  <si>
    <t>2024_01_05 Hr 18:00</t>
  </si>
  <si>
    <t>2024_01_05 Hr 18:15</t>
  </si>
  <si>
    <t>2024_01_05 Hr 18:30</t>
  </si>
  <si>
    <t>2024_01_05 Hr 18:45</t>
  </si>
  <si>
    <t>2024_01_05 Hr 19:00</t>
  </si>
  <si>
    <t>2024_01_05 Hr 19:15</t>
  </si>
  <si>
    <t>2024_01_05 Hr 19:30</t>
  </si>
  <si>
    <t>2024_01_05 Hr 19:45</t>
  </si>
  <si>
    <t>2024_01_05 Hr 20:00</t>
  </si>
  <si>
    <t>2024_01_05 Hr 20:15</t>
  </si>
  <si>
    <t>2024_01_05 Hr 20:30</t>
  </si>
  <si>
    <t>2024_01_05 Hr 20:45</t>
  </si>
  <si>
    <t>2024_01_05 Hr 21:00</t>
  </si>
  <si>
    <t>2024_01_05 Hr 21:15</t>
  </si>
  <si>
    <t>2024_01_05 Hr 21:30</t>
  </si>
  <si>
    <t>2024_01_05 Hr 21:45</t>
  </si>
  <si>
    <t>2024_01_05 Hr 22:00</t>
  </si>
  <si>
    <t>2024_01_05 Hr 22:15</t>
  </si>
  <si>
    <t>2024_01_05 Hr 22:30</t>
  </si>
  <si>
    <t>2024_01_05 Hr 22:45</t>
  </si>
  <si>
    <t>2024_01_05 Hr 23:00</t>
  </si>
  <si>
    <t>2024_01_05 Hr 23:15</t>
  </si>
  <si>
    <t>2024_01_05 Hr 23:30</t>
  </si>
  <si>
    <t>2024_01_05 Hr 23:45</t>
  </si>
  <si>
    <t>2024_01_06 Hr 00:00</t>
  </si>
  <si>
    <t>2024_01_06 Hr 00:15</t>
  </si>
  <si>
    <t>2024_01_06 Hr 00:30</t>
  </si>
  <si>
    <t>2024_01_06 Hr 00:45</t>
  </si>
  <si>
    <t>2024_01_06 Hr 01:00</t>
  </si>
  <si>
    <t>2024_01_06 Hr 01:15</t>
  </si>
  <si>
    <t>2024_01_06 Hr 01:30</t>
  </si>
  <si>
    <t>2024_01_06 Hr 01:45</t>
  </si>
  <si>
    <t>2024_01_06 Hr 02:00</t>
  </si>
  <si>
    <t>2024_01_06 Hr 02:15</t>
  </si>
  <si>
    <t>2024_01_06 Hr 02:30</t>
  </si>
  <si>
    <t>2024_01_06 Hr 02:45</t>
  </si>
  <si>
    <t>2024_01_06 Hr 03:00</t>
  </si>
  <si>
    <t>2024_01_06 Hr 03:15</t>
  </si>
  <si>
    <t>2024_01_06 Hr 03:30</t>
  </si>
  <si>
    <t>2024_01_06 Hr 03:45</t>
  </si>
  <si>
    <t>2024_01_06 Hr 04:00</t>
  </si>
  <si>
    <t>2024_01_06 Hr 04:15</t>
  </si>
  <si>
    <t>2024_01_06 Hr 04:30</t>
  </si>
  <si>
    <t>2024_01_06 Hr 04:45</t>
  </si>
  <si>
    <t>2024_01_06 Hr 05:00</t>
  </si>
  <si>
    <t>2024_01_06 Hr 05:15</t>
  </si>
  <si>
    <t>2024_01_06 Hr 05:30</t>
  </si>
  <si>
    <t>2024_01_06 Hr 05:45</t>
  </si>
  <si>
    <t>2024_01_06 Hr 06:00</t>
  </si>
  <si>
    <t>2024_01_06 Hr 06:15</t>
  </si>
  <si>
    <t>2024_01_06 Hr 06:30</t>
  </si>
  <si>
    <t>2024_01_06 Hr 06:45</t>
  </si>
  <si>
    <t>2024_01_06 Hr 07:00</t>
  </si>
  <si>
    <t>2024_01_06 Hr 07:15</t>
  </si>
  <si>
    <t>2024_01_06 Hr 07:30</t>
  </si>
  <si>
    <t>2024_01_06 Hr 07:45</t>
  </si>
  <si>
    <t>2024_01_06 Hr 08:00</t>
  </si>
  <si>
    <t>2024_01_06 Hr 08:15</t>
  </si>
  <si>
    <t>2024_01_06 Hr 08:30</t>
  </si>
  <si>
    <t>2024_01_06 Hr 08:45</t>
  </si>
  <si>
    <t>2024_01_06 Hr 09:00</t>
  </si>
  <si>
    <t>2024_01_06 Hr 09:15</t>
  </si>
  <si>
    <t>2024_01_06 Hr 09:30</t>
  </si>
  <si>
    <t>2024_01_06 Hr 09:45</t>
  </si>
  <si>
    <t>2024_01_06 Hr 10:00</t>
  </si>
  <si>
    <t>2024_01_06 Hr 10:15</t>
  </si>
  <si>
    <t>2024_01_06 Hr 10:30</t>
  </si>
  <si>
    <t>2024_01_06 Hr 10:45</t>
  </si>
  <si>
    <t>2024_01_06 Hr 11:00</t>
  </si>
  <si>
    <t>2024_01_06 Hr 11:15</t>
  </si>
  <si>
    <t>2024_01_06 Hr 11:30</t>
  </si>
  <si>
    <t>2024_01_06 Hr 11:45</t>
  </si>
  <si>
    <t>2024_01_06 Hr 12:00</t>
  </si>
  <si>
    <t>2024_01_06 Hr 12:15</t>
  </si>
  <si>
    <t>2024_01_06 Hr 12:30</t>
  </si>
  <si>
    <t>2024_01_06 Hr 12:45</t>
  </si>
  <si>
    <t>2024_01_06 Hr 13:00</t>
  </si>
  <si>
    <t>2024_01_06 Hr 13:15</t>
  </si>
  <si>
    <t>2024_01_06 Hr 13:30</t>
  </si>
  <si>
    <t>2024_01_06 Hr 13:45</t>
  </si>
  <si>
    <t>2024_01_06 Hr 14:00</t>
  </si>
  <si>
    <t>2024_01_06 Hr 14:15</t>
  </si>
  <si>
    <t>2024_01_06 Hr 14:30</t>
  </si>
  <si>
    <t>2024_01_06 Hr 14:45</t>
  </si>
  <si>
    <t>2024_01_06 Hr 15:00</t>
  </si>
  <si>
    <t>2024_01_06 Hr 15:15</t>
  </si>
  <si>
    <t>2024_01_06 Hr 15:30</t>
  </si>
  <si>
    <t>2024_01_06 Hr 15:45</t>
  </si>
  <si>
    <t>2024_01_06 Hr 16:00</t>
  </si>
  <si>
    <t>2024_01_06 Hr 16:15</t>
  </si>
  <si>
    <t>2024_01_06 Hr 16:30</t>
  </si>
  <si>
    <t>2024_01_06 Hr 16:45</t>
  </si>
  <si>
    <t>2024_01_06 Hr 17:00</t>
  </si>
  <si>
    <t>2024_01_06 Hr 17:15</t>
  </si>
  <si>
    <t>2024_01_06 Hr 17:30</t>
  </si>
  <si>
    <t>2024_01_06 Hr 17:45</t>
  </si>
  <si>
    <t>2024_01_06 Hr 18:00</t>
  </si>
  <si>
    <t>2024_01_06 Hr 18:15</t>
  </si>
  <si>
    <t>2024_01_06 Hr 18:30</t>
  </si>
  <si>
    <t>2024_01_06 Hr 18:45</t>
  </si>
  <si>
    <t>2024_01_06 Hr 19:00</t>
  </si>
  <si>
    <t>2024_01_06 Hr 19:15</t>
  </si>
  <si>
    <t>2024_01_06 Hr 19:30</t>
  </si>
  <si>
    <t>2024_01_06 Hr 19:45</t>
  </si>
  <si>
    <t>2024_01_06 Hr 20:00</t>
  </si>
  <si>
    <t>2024_01_06 Hr 20:15</t>
  </si>
  <si>
    <t>2024_01_06 Hr 20:30</t>
  </si>
  <si>
    <t>2024_01_06 Hr 20:45</t>
  </si>
  <si>
    <t>2024_01_06 Hr 21:00</t>
  </si>
  <si>
    <t>2024_01_06 Hr 21:15</t>
  </si>
  <si>
    <t>2024_01_06 Hr 21:30</t>
  </si>
  <si>
    <t>2024_01_06 Hr 21:45</t>
  </si>
  <si>
    <t>2024_01_06 Hr 22:00</t>
  </si>
  <si>
    <t>2024_01_06 Hr 22:15</t>
  </si>
  <si>
    <t>2024_01_06 Hr 22:30</t>
  </si>
  <si>
    <t>2024_01_06 Hr 22:45</t>
  </si>
  <si>
    <t>2024_01_06 Hr 23:00</t>
  </si>
  <si>
    <t>2024_01_06 Hr 23:15</t>
  </si>
  <si>
    <t>2024_01_06 Hr 23:30</t>
  </si>
  <si>
    <t>2024_01_06 Hr 23:45</t>
  </si>
  <si>
    <t>2024_01_07 Hr 00:00</t>
  </si>
  <si>
    <t>2024_01_07 Hr 00:15</t>
  </si>
  <si>
    <t>2024_01_07 Hr 00:30</t>
  </si>
  <si>
    <t>2024_01_07 Hr 00:45</t>
  </si>
  <si>
    <t>2024_01_07 Hr 01:00</t>
  </si>
  <si>
    <t>2024_01_07 Hr 01:15</t>
  </si>
  <si>
    <t>2024_01_07 Hr 01:30</t>
  </si>
  <si>
    <t>2024_01_07 Hr 01:45</t>
  </si>
  <si>
    <t>2024_01_07 Hr 02:00</t>
  </si>
  <si>
    <t>2024_01_07 Hr 02:15</t>
  </si>
  <si>
    <t>2024_01_07 Hr 02:30</t>
  </si>
  <si>
    <t>2024_01_07 Hr 02:45</t>
  </si>
  <si>
    <t>2024_01_07 Hr 03:00</t>
  </si>
  <si>
    <t>2024_01_07 Hr 03:15</t>
  </si>
  <si>
    <t>2024_01_07 Hr 03:30</t>
  </si>
  <si>
    <t>2024_01_07 Hr 03:45</t>
  </si>
  <si>
    <t>2024_01_07 Hr 04:00</t>
  </si>
  <si>
    <t>2024_01_07 Hr 04:15</t>
  </si>
  <si>
    <t>2024_01_07 Hr 04:30</t>
  </si>
  <si>
    <t>2024_01_07 Hr 04:45</t>
  </si>
  <si>
    <t>2024_01_07 Hr 05:00</t>
  </si>
  <si>
    <t>2024_01_07 Hr 05:15</t>
  </si>
  <si>
    <t>2024_01_07 Hr 05:30</t>
  </si>
  <si>
    <t>2024_01_07 Hr 05:45</t>
  </si>
  <si>
    <t>2024_01_07 Hr 06:00</t>
  </si>
  <si>
    <t>2024_01_07 Hr 06:15</t>
  </si>
  <si>
    <t>2024_01_07 Hr 06:30</t>
  </si>
  <si>
    <t>2024_01_07 Hr 06:45</t>
  </si>
  <si>
    <t>2024_01_07 Hr 07:00</t>
  </si>
  <si>
    <t>2024_01_07 Hr 07:15</t>
  </si>
  <si>
    <t>2024_01_07 Hr 07:30</t>
  </si>
  <si>
    <t>2024_01_07 Hr 07:45</t>
  </si>
  <si>
    <t>2024_01_07 Hr 08:00</t>
  </si>
  <si>
    <t>2024_01_07 Hr 08:15</t>
  </si>
  <si>
    <t>2024_01_07 Hr 08:30</t>
  </si>
  <si>
    <t>2024_01_07 Hr 08:45</t>
  </si>
  <si>
    <t>2024_01_07 Hr 09:00</t>
  </si>
  <si>
    <t>2024_01_07 Hr 09:15</t>
  </si>
  <si>
    <t>2024_01_07 Hr 09:30</t>
  </si>
  <si>
    <t>2024_01_07 Hr 09:45</t>
  </si>
  <si>
    <t>2024_01_07 Hr 10:00</t>
  </si>
  <si>
    <t>2024_01_07 Hr 10:15</t>
  </si>
  <si>
    <t>2024_01_07 Hr 10:30</t>
  </si>
  <si>
    <t>2024_01_07 Hr 10:45</t>
  </si>
  <si>
    <t>2024_01_07 Hr 11:00</t>
  </si>
  <si>
    <t>2024_01_07 Hr 11:15</t>
  </si>
  <si>
    <t>2024_01_07 Hr 11:30</t>
  </si>
  <si>
    <t>2024_01_07 Hr 11:45</t>
  </si>
  <si>
    <t>2024_01_07 Hr 12:00</t>
  </si>
  <si>
    <t>2024_01_07 Hr 12:15</t>
  </si>
  <si>
    <t>2024_01_07 Hr 12:30</t>
  </si>
  <si>
    <t>2024_01_07 Hr 12:45</t>
  </si>
  <si>
    <t>2024_01_07 Hr 13:00</t>
  </si>
  <si>
    <t>2024_01_07 Hr 13:15</t>
  </si>
  <si>
    <t>2024_01_07 Hr 13:30</t>
  </si>
  <si>
    <t>2024_01_07 Hr 13:45</t>
  </si>
  <si>
    <t>2024_01_07 Hr 14:00</t>
  </si>
  <si>
    <t>2024_01_07 Hr 14:15</t>
  </si>
  <si>
    <t>2024_01_07 Hr 14:30</t>
  </si>
  <si>
    <t>2024_01_07 Hr 14:45</t>
  </si>
  <si>
    <t>2024_01_07 Hr 15:00</t>
  </si>
  <si>
    <t>2024_01_07 Hr 15:15</t>
  </si>
  <si>
    <t>2024_01_07 Hr 15:30</t>
  </si>
  <si>
    <t>2024_01_07 Hr 15:45</t>
  </si>
  <si>
    <t>2024_01_07 Hr 16:00</t>
  </si>
  <si>
    <t>2024_01_07 Hr 16:15</t>
  </si>
  <si>
    <t>2024_01_07 Hr 16:30</t>
  </si>
  <si>
    <t>2024_01_07 Hr 16:45</t>
  </si>
  <si>
    <t>2024_01_07 Hr 17:00</t>
  </si>
  <si>
    <t>2024_01_07 Hr 17:15</t>
  </si>
  <si>
    <t>2024_01_07 Hr 17:30</t>
  </si>
  <si>
    <t>2024_01_07 Hr 17:45</t>
  </si>
  <si>
    <t>2024_01_07 Hr 18:00</t>
  </si>
  <si>
    <t>2024_01_07 Hr 18:15</t>
  </si>
  <si>
    <t>2024_01_07 Hr 18:30</t>
  </si>
  <si>
    <t>2024_01_07 Hr 18:45</t>
  </si>
  <si>
    <t>2024_01_07 Hr 19:00</t>
  </si>
  <si>
    <t>2024_01_07 Hr 19:15</t>
  </si>
  <si>
    <t>2024_01_07 Hr 19:30</t>
  </si>
  <si>
    <t>2024_01_07 Hr 19:45</t>
  </si>
  <si>
    <t>2024_01_07 Hr 20:00</t>
  </si>
  <si>
    <t>2024_01_07 Hr 20:15</t>
  </si>
  <si>
    <t>2024_01_07 Hr 20:30</t>
  </si>
  <si>
    <t>2024_01_07 Hr 20:45</t>
  </si>
  <si>
    <t>2024_01_07 Hr 21:00</t>
  </si>
  <si>
    <t>2024_01_07 Hr 21:15</t>
  </si>
  <si>
    <t>2024_01_07 Hr 21:30</t>
  </si>
  <si>
    <t>2024_01_07 Hr 21:45</t>
  </si>
  <si>
    <t>2024_01_07 Hr 22:00</t>
  </si>
  <si>
    <t>2024_01_07 Hr 22:15</t>
  </si>
  <si>
    <t>2024_01_07 Hr 22:30</t>
  </si>
  <si>
    <t>2024_01_07 Hr 22:45</t>
  </si>
  <si>
    <t>2024_01_07 Hr 23:00</t>
  </si>
  <si>
    <t>2024_01_07 Hr 23:15</t>
  </si>
  <si>
    <t>2024_01_07 Hr 23:30</t>
  </si>
  <si>
    <t>2024_01_07 Hr 23:45</t>
  </si>
  <si>
    <t>2024_01_08 Hr 00:00</t>
  </si>
  <si>
    <t>2024_01_08 Hr 00:15</t>
  </si>
  <si>
    <t>2024_01_08 Hr 00:30</t>
  </si>
  <si>
    <t>2024_01_08 Hr 00:45</t>
  </si>
  <si>
    <t>2024_01_08 Hr 01:00</t>
  </si>
  <si>
    <t>2024_01_08 Hr 01:15</t>
  </si>
  <si>
    <t>2024_01_08 Hr 01:30</t>
  </si>
  <si>
    <t>2024_01_08 Hr 01:45</t>
  </si>
  <si>
    <t>2024_01_08 Hr 02:00</t>
  </si>
  <si>
    <t>2024_01_08 Hr 02:15</t>
  </si>
  <si>
    <t>2024_01_08 Hr 02:30</t>
  </si>
  <si>
    <t>2024_01_08 Hr 02:45</t>
  </si>
  <si>
    <t>2024_01_08 Hr 03:00</t>
  </si>
  <si>
    <t>2024_01_08 Hr 03:15</t>
  </si>
  <si>
    <t>2024_01_08 Hr 03:30</t>
  </si>
  <si>
    <t>2024_01_08 Hr 03:45</t>
  </si>
  <si>
    <t>2024_01_08 Hr 04:00</t>
  </si>
  <si>
    <t>2024_01_08 Hr 04:15</t>
  </si>
  <si>
    <t>2024_01_08 Hr 04:30</t>
  </si>
  <si>
    <t>2024_01_08 Hr 04:45</t>
  </si>
  <si>
    <t>2024_01_08 Hr 05:00</t>
  </si>
  <si>
    <t>2024_01_08 Hr 05:15</t>
  </si>
  <si>
    <t>2024_01_08 Hr 05:30</t>
  </si>
  <si>
    <t>2024_01_08 Hr 05:45</t>
  </si>
  <si>
    <t>2024_01_08 Hr 06:00</t>
  </si>
  <si>
    <t>2024_01_08 Hr 06:15</t>
  </si>
  <si>
    <t>2024_01_08 Hr 06:30</t>
  </si>
  <si>
    <t>2024_01_08 Hr 06:45</t>
  </si>
  <si>
    <t>2024_01_08 Hr 07:00</t>
  </si>
  <si>
    <t>2024_01_08 Hr 07:15</t>
  </si>
  <si>
    <t>2024_01_08 Hr 07:30</t>
  </si>
  <si>
    <t>2024_01_08 Hr 07:45</t>
  </si>
  <si>
    <t>2024_01_08 Hr 08:00</t>
  </si>
  <si>
    <t>2024_01_08 Hr 08:15</t>
  </si>
  <si>
    <t>2024_01_08 Hr 08:30</t>
  </si>
  <si>
    <t>2024_01_08 Hr 08:45</t>
  </si>
  <si>
    <t>2024_01_08 Hr 09:00</t>
  </si>
  <si>
    <t>2024_01_08 Hr 09:15</t>
  </si>
  <si>
    <t>2024_01_08 Hr 09:30</t>
  </si>
  <si>
    <t>2024_01_08 Hr 09:45</t>
  </si>
  <si>
    <t>2024_01_08 Hr 10:00</t>
  </si>
  <si>
    <t>2024_01_08 Hr 10:15</t>
  </si>
  <si>
    <t>2024_01_08 Hr 10:30</t>
  </si>
  <si>
    <t>2024_01_08 Hr 10:45</t>
  </si>
  <si>
    <t>2024_01_08 Hr 11:00</t>
  </si>
  <si>
    <t>2024_01_08 Hr 11:15</t>
  </si>
  <si>
    <t>2024_01_08 Hr 11:30</t>
  </si>
  <si>
    <t>2024_01_08 Hr 11:45</t>
  </si>
  <si>
    <t>2024_01_08 Hr 12:00</t>
  </si>
  <si>
    <t>2024_01_08 Hr 12:15</t>
  </si>
  <si>
    <t>2024_01_08 Hr 12:30</t>
  </si>
  <si>
    <t>2024_01_08 Hr 12:45</t>
  </si>
  <si>
    <t>2024_01_08 Hr 13:00</t>
  </si>
  <si>
    <t>2024_01_08 Hr 13:15</t>
  </si>
  <si>
    <t>2024_01_08 Hr 13:30</t>
  </si>
  <si>
    <t>2024_01_08 Hr 13:45</t>
  </si>
  <si>
    <t>2024_01_08 Hr 14:00</t>
  </si>
  <si>
    <t>2024_01_08 Hr 14:15</t>
  </si>
  <si>
    <t>2024_01_08 Hr 14:30</t>
  </si>
  <si>
    <t>2024_01_08 Hr 14:45</t>
  </si>
  <si>
    <t>2024_01_08 Hr 15:00</t>
  </si>
  <si>
    <t>2024_01_08 Hr 15:15</t>
  </si>
  <si>
    <t>2024_01_08 Hr 15:30</t>
  </si>
  <si>
    <t>2024_01_08 Hr 15:45</t>
  </si>
  <si>
    <t>2024_01_08 Hr 16:00</t>
  </si>
  <si>
    <t>2024_01_08 Hr 16:15</t>
  </si>
  <si>
    <t>2024_01_08 Hr 16:30</t>
  </si>
  <si>
    <t>2024_01_08 Hr 16:45</t>
  </si>
  <si>
    <t>2024_01_08 Hr 17:00</t>
  </si>
  <si>
    <t>2024_01_08 Hr 17:15</t>
  </si>
  <si>
    <t>2024_01_08 Hr 17:30</t>
  </si>
  <si>
    <t>2024_01_08 Hr 17:45</t>
  </si>
  <si>
    <t>2024_01_08 Hr 18:00</t>
  </si>
  <si>
    <t>2024_01_08 Hr 18:15</t>
  </si>
  <si>
    <t>2024_01_08 Hr 18:30</t>
  </si>
  <si>
    <t>2024_01_08 Hr 18:45</t>
  </si>
  <si>
    <t>2024_01_08 Hr 19:00</t>
  </si>
  <si>
    <t>2024_01_08 Hr 19:15</t>
  </si>
  <si>
    <t>2024_01_08 Hr 19:30</t>
  </si>
  <si>
    <t>2024_01_08 Hr 19:45</t>
  </si>
  <si>
    <t>2024_01_08 Hr 20:00</t>
  </si>
  <si>
    <t>2024_01_08 Hr 20:15</t>
  </si>
  <si>
    <t>2024_01_08 Hr 20:30</t>
  </si>
  <si>
    <t>2024_01_08 Hr 20:45</t>
  </si>
  <si>
    <t>2024_01_08 Hr 21:00</t>
  </si>
  <si>
    <t>2024_01_08 Hr 21:15</t>
  </si>
  <si>
    <t>2024_01_08 Hr 21:30</t>
  </si>
  <si>
    <t>2024_01_08 Hr 21:45</t>
  </si>
  <si>
    <t>2024_01_08 Hr 22:00</t>
  </si>
  <si>
    <t>2024_01_08 Hr 22:15</t>
  </si>
  <si>
    <t>2024_01_08 Hr 22:30</t>
  </si>
  <si>
    <t>2024_01_08 Hr 22:45</t>
  </si>
  <si>
    <t>2024_01_08 Hr 23:00</t>
  </si>
  <si>
    <t>2024_01_08 Hr 23:15</t>
  </si>
  <si>
    <t>2024_01_08 Hr 23:30</t>
  </si>
  <si>
    <t>2024_01_08 Hr 23:45</t>
  </si>
  <si>
    <t>2024_01_09 Hr 00:00</t>
  </si>
  <si>
    <t>2024_01_09 Hr 00:15</t>
  </si>
  <si>
    <t>2024_01_09 Hr 00:30</t>
  </si>
  <si>
    <t>2024_01_09 Hr 00:45</t>
  </si>
  <si>
    <t>2024_01_09 Hr 01:00</t>
  </si>
  <si>
    <t>2024_01_09 Hr 01:15</t>
  </si>
  <si>
    <t>2024_01_09 Hr 01:30</t>
  </si>
  <si>
    <t>2024_01_09 Hr 01:45</t>
  </si>
  <si>
    <t>2024_01_09 Hr 02:00</t>
  </si>
  <si>
    <t>2024_01_09 Hr 02:15</t>
  </si>
  <si>
    <t>2024_01_09 Hr 02:30</t>
  </si>
  <si>
    <t>2024_01_09 Hr 02:45</t>
  </si>
  <si>
    <t>2024_01_09 Hr 03:00</t>
  </si>
  <si>
    <t>2024_01_09 Hr 03:15</t>
  </si>
  <si>
    <t>2024_01_09 Hr 03:30</t>
  </si>
  <si>
    <t>2024_01_09 Hr 03:45</t>
  </si>
  <si>
    <t>2024_01_09 Hr 04:00</t>
  </si>
  <si>
    <t>2024_01_09 Hr 04:15</t>
  </si>
  <si>
    <t>2024_01_09 Hr 04:30</t>
  </si>
  <si>
    <t>2024_01_09 Hr 04:45</t>
  </si>
  <si>
    <t>2024_01_09 Hr 05:00</t>
  </si>
  <si>
    <t>2024_01_09 Hr 05:15</t>
  </si>
  <si>
    <t>2024_01_09 Hr 05:30</t>
  </si>
  <si>
    <t>2024_01_09 Hr 05:45</t>
  </si>
  <si>
    <t>2024_01_09 Hr 06:00</t>
  </si>
  <si>
    <t>2024_01_09 Hr 06:15</t>
  </si>
  <si>
    <t>2024_01_09 Hr 06:30</t>
  </si>
  <si>
    <t>2024_01_09 Hr 06:45</t>
  </si>
  <si>
    <t>2024_01_09 Hr 07:00</t>
  </si>
  <si>
    <t>2024_01_09 Hr 07:15</t>
  </si>
  <si>
    <t>2024_01_09 Hr 07:30</t>
  </si>
  <si>
    <t>2024_01_09 Hr 07:45</t>
  </si>
  <si>
    <t>2024_01_09 Hr 08:00</t>
  </si>
  <si>
    <t>2024_01_09 Hr 08:15</t>
  </si>
  <si>
    <t>2024_01_09 Hr 08:30</t>
  </si>
  <si>
    <t>2024_01_09 Hr 08:45</t>
  </si>
  <si>
    <t>2024_01_09 Hr 09:00</t>
  </si>
  <si>
    <t>2024_01_09 Hr 09:15</t>
  </si>
  <si>
    <t>2024_01_09 Hr 09:30</t>
  </si>
  <si>
    <t>2024_01_09 Hr 09:45</t>
  </si>
  <si>
    <t>2024_01_09 Hr 10:00</t>
  </si>
  <si>
    <t>2024_01_09 Hr 10:15</t>
  </si>
  <si>
    <t>2024_01_09 Hr 10:30</t>
  </si>
  <si>
    <t>2024_01_09 Hr 10:45</t>
  </si>
  <si>
    <t>2024_01_09 Hr 11:00</t>
  </si>
  <si>
    <t>2024_01_09 Hr 11:15</t>
  </si>
  <si>
    <t>2024_01_09 Hr 11:30</t>
  </si>
  <si>
    <t>2024_01_09 Hr 11:45</t>
  </si>
  <si>
    <t>2024_01_09 Hr 12:00</t>
  </si>
  <si>
    <t>2024_01_09 Hr 12:15</t>
  </si>
  <si>
    <t>2024_01_09 Hr 12:30</t>
  </si>
  <si>
    <t>2024_01_09 Hr 12:45</t>
  </si>
  <si>
    <t>2024_01_09 Hr 13:00</t>
  </si>
  <si>
    <t>2024_01_09 Hr 13:15</t>
  </si>
  <si>
    <t>2024_01_09 Hr 13:30</t>
  </si>
  <si>
    <t>2024_01_09 Hr 13:45</t>
  </si>
  <si>
    <t>2024_01_09 Hr 14:00</t>
  </si>
  <si>
    <t>2024_01_09 Hr 14:15</t>
  </si>
  <si>
    <t>2024_01_09 Hr 14:30</t>
  </si>
  <si>
    <t>2024_01_09 Hr 14:45</t>
  </si>
  <si>
    <t>2024_01_09 Hr 15:00</t>
  </si>
  <si>
    <t>2024_01_09 Hr 15:15</t>
  </si>
  <si>
    <t>2024_01_09 Hr 15:30</t>
  </si>
  <si>
    <t>2024_01_09 Hr 15:45</t>
  </si>
  <si>
    <t>2024_01_09 Hr 16:00</t>
  </si>
  <si>
    <t>2024_01_09 Hr 16:15</t>
  </si>
  <si>
    <t>2024_01_09 Hr 16:30</t>
  </si>
  <si>
    <t>2024_01_09 Hr 16:45</t>
  </si>
  <si>
    <t>2024_01_09 Hr 17:00</t>
  </si>
  <si>
    <t>2024_01_09 Hr 17:15</t>
  </si>
  <si>
    <t>2024_01_09 Hr 17:30</t>
  </si>
  <si>
    <t>2024_01_09 Hr 17:45</t>
  </si>
  <si>
    <t>2024_01_09 Hr 18:00</t>
  </si>
  <si>
    <t>2024_01_09 Hr 18:15</t>
  </si>
  <si>
    <t>2024_01_09 Hr 18:30</t>
  </si>
  <si>
    <t>2024_01_09 Hr 18:45</t>
  </si>
  <si>
    <t>2024_01_09 Hr 19:00</t>
  </si>
  <si>
    <t>2024_01_09 Hr 19:15</t>
  </si>
  <si>
    <t>2024_01_09 Hr 19:30</t>
  </si>
  <si>
    <t>2024_01_09 Hr 19:45</t>
  </si>
  <si>
    <t>2024_01_09 Hr 20:00</t>
  </si>
  <si>
    <t>2024_01_09 Hr 20:15</t>
  </si>
  <si>
    <t>2024_01_09 Hr 20:30</t>
  </si>
  <si>
    <t>2024_01_09 Hr 20:45</t>
  </si>
  <si>
    <t>2024_01_09 Hr 21:00</t>
  </si>
  <si>
    <t>2024_01_09 Hr 21:15</t>
  </si>
  <si>
    <t>2024_01_09 Hr 21:30</t>
  </si>
  <si>
    <t>2024_01_09 Hr 21:45</t>
  </si>
  <si>
    <t>2024_01_09 Hr 22:00</t>
  </si>
  <si>
    <t>2024_01_09 Hr 22:15</t>
  </si>
  <si>
    <t>2024_01_09 Hr 22:30</t>
  </si>
  <si>
    <t>2024_01_09 Hr 22:45</t>
  </si>
  <si>
    <t>2024_01_09 Hr 23:00</t>
  </si>
  <si>
    <t>2024_01_09 Hr 23:15</t>
  </si>
  <si>
    <t>2024_01_09 Hr 23:30</t>
  </si>
  <si>
    <t>2024_01_09 Hr 23:45</t>
  </si>
  <si>
    <t>2024_01_10 Hr 00:00</t>
  </si>
  <si>
    <t>2024_01_10 Hr 00:15</t>
  </si>
  <si>
    <t>2024_01_10 Hr 00:30</t>
  </si>
  <si>
    <t>2024_01_10 Hr 00:45</t>
  </si>
  <si>
    <t>2024_01_10 Hr 01:00</t>
  </si>
  <si>
    <t>2024_01_10 Hr 01:15</t>
  </si>
  <si>
    <t>2024_01_10 Hr 01:30</t>
  </si>
  <si>
    <t>2024_01_10 Hr 01:45</t>
  </si>
  <si>
    <t>2024_01_10 Hr 02:00</t>
  </si>
  <si>
    <t>2024_01_10 Hr 02:15</t>
  </si>
  <si>
    <t>2024_01_10 Hr 02:30</t>
  </si>
  <si>
    <t>2024_01_10 Hr 02:45</t>
  </si>
  <si>
    <t>2024_01_10 Hr 03:00</t>
  </si>
  <si>
    <t>2024_01_10 Hr 03:15</t>
  </si>
  <si>
    <t>2024_01_10 Hr 03:30</t>
  </si>
  <si>
    <t>2024_01_10 Hr 03:45</t>
  </si>
  <si>
    <t>2024_01_10 Hr 04:00</t>
  </si>
  <si>
    <t>2024_01_10 Hr 04:15</t>
  </si>
  <si>
    <t>2024_01_10 Hr 04:30</t>
  </si>
  <si>
    <t>2024_01_10 Hr 04:45</t>
  </si>
  <si>
    <t>2024_01_10 Hr 05:00</t>
  </si>
  <si>
    <t>2024_01_10 Hr 05:15</t>
  </si>
  <si>
    <t>2024_01_10 Hr 05:30</t>
  </si>
  <si>
    <t>2024_01_10 Hr 05:45</t>
  </si>
  <si>
    <t>2024_01_10 Hr 06:00</t>
  </si>
  <si>
    <t>2024_01_10 Hr 06:15</t>
  </si>
  <si>
    <t>2024_01_10 Hr 06:30</t>
  </si>
  <si>
    <t>2024_01_10 Hr 06:45</t>
  </si>
  <si>
    <t>2024_01_10 Hr 07:00</t>
  </si>
  <si>
    <t>2024_01_10 Hr 07:15</t>
  </si>
  <si>
    <t>2024_01_10 Hr 07:30</t>
  </si>
  <si>
    <t>2024_01_10 Hr 07:45</t>
  </si>
  <si>
    <t>2024_01_10 Hr 08:00</t>
  </si>
  <si>
    <t>2024_01_10 Hr 08:15</t>
  </si>
  <si>
    <t>2024_01_10 Hr 08:30</t>
  </si>
  <si>
    <t>2024_01_10 Hr 08:45</t>
  </si>
  <si>
    <t>2024_01_10 Hr 09:00</t>
  </si>
  <si>
    <t>2024_01_10 Hr 09:15</t>
  </si>
  <si>
    <t>2024_01_10 Hr 09:30</t>
  </si>
  <si>
    <t>2024_01_10 Hr 09:45</t>
  </si>
  <si>
    <t>2024_01_10 Hr 10:00</t>
  </si>
  <si>
    <t>2024_01_10 Hr 10:15</t>
  </si>
  <si>
    <t>2024_01_10 Hr 10:30</t>
  </si>
  <si>
    <t>2024_01_10 Hr 10:45</t>
  </si>
  <si>
    <t>2024_01_10 Hr 11:00</t>
  </si>
  <si>
    <t>2024_01_10 Hr 11:15</t>
  </si>
  <si>
    <t>2024_01_10 Hr 11:30</t>
  </si>
  <si>
    <t>2024_01_10 Hr 11:45</t>
  </si>
  <si>
    <t>2024_01_10 Hr 12:00</t>
  </si>
  <si>
    <t>2024_01_10 Hr 12:15</t>
  </si>
  <si>
    <t>2024_01_10 Hr 12:30</t>
  </si>
  <si>
    <t>2024_01_10 Hr 12:45</t>
  </si>
  <si>
    <t>2024_01_10 Hr 13:00</t>
  </si>
  <si>
    <t>2024_01_10 Hr 13:15</t>
  </si>
  <si>
    <t>2024_01_10 Hr 13:30</t>
  </si>
  <si>
    <t>2024_01_10 Hr 13:45</t>
  </si>
  <si>
    <t>2024_01_10 Hr 14:00</t>
  </si>
  <si>
    <t>2024_01_10 Hr 14:15</t>
  </si>
  <si>
    <t>2024_01_10 Hr 14:30</t>
  </si>
  <si>
    <t>2024_01_10 Hr 14:45</t>
  </si>
  <si>
    <t>2024_01_10 Hr 15:00</t>
  </si>
  <si>
    <t>2024_01_10 Hr 15:15</t>
  </si>
  <si>
    <t>2024_01_10 Hr 15:30</t>
  </si>
  <si>
    <t>2024_01_10 Hr 15:45</t>
  </si>
  <si>
    <t>2024_01_10 Hr 16:00</t>
  </si>
  <si>
    <t>2024_01_10 Hr 16:15</t>
  </si>
  <si>
    <t>2024_01_10 Hr 16:30</t>
  </si>
  <si>
    <t>2024_01_10 Hr 16:45</t>
  </si>
  <si>
    <t>2024_01_10 Hr 17:00</t>
  </si>
  <si>
    <t>2024_01_10 Hr 17:15</t>
  </si>
  <si>
    <t>2024_01_10 Hr 17:30</t>
  </si>
  <si>
    <t>2024_01_10 Hr 17:45</t>
  </si>
  <si>
    <t>2024_01_10 Hr 18:00</t>
  </si>
  <si>
    <t>2024_01_10 Hr 18:15</t>
  </si>
  <si>
    <t>2024_01_10 Hr 18:30</t>
  </si>
  <si>
    <t>2024_01_10 Hr 18:45</t>
  </si>
  <si>
    <t>2024_01_10 Hr 19:00</t>
  </si>
  <si>
    <t>2024_01_10 Hr 19:15</t>
  </si>
  <si>
    <t>2024_01_10 Hr 19:30</t>
  </si>
  <si>
    <t>2024_01_10 Hr 19:45</t>
  </si>
  <si>
    <t>2024_01_10 Hr 20:00</t>
  </si>
  <si>
    <t>2024_01_10 Hr 20:15</t>
  </si>
  <si>
    <t>2024_01_10 Hr 20:30</t>
  </si>
  <si>
    <t>2024_01_10 Hr 20:45</t>
  </si>
  <si>
    <t>2024_01_10 Hr 21:00</t>
  </si>
  <si>
    <t>2024_01_10 Hr 21:15</t>
  </si>
  <si>
    <t>2024_01_10 Hr 21:30</t>
  </si>
  <si>
    <t>2024_01_10 Hr 21:45</t>
  </si>
  <si>
    <t>2024_01_10 Hr 22:00</t>
  </si>
  <si>
    <t>2024_01_10 Hr 22:15</t>
  </si>
  <si>
    <t>2024_01_10 Hr 22:30</t>
  </si>
  <si>
    <t>2024_01_10 Hr 22:45</t>
  </si>
  <si>
    <t>2024_01_10 Hr 23:00</t>
  </si>
  <si>
    <t>2024_01_10 Hr 23:15</t>
  </si>
  <si>
    <t>2024_01_10 Hr 23:30</t>
  </si>
  <si>
    <t>2024_01_10 Hr 23:45</t>
  </si>
  <si>
    <t>2024_01_11 Hr 00:00</t>
  </si>
  <si>
    <t>2024_01_11 Hr 00:15</t>
  </si>
  <si>
    <t>2024_01_11 Hr 00:30</t>
  </si>
  <si>
    <t>2024_01_11 Hr 00:45</t>
  </si>
  <si>
    <t>2024_01_11 Hr 01:00</t>
  </si>
  <si>
    <t>2024_01_11 Hr 01:15</t>
  </si>
  <si>
    <t>2024_01_11 Hr 01:30</t>
  </si>
  <si>
    <t>2024_01_11 Hr 01:45</t>
  </si>
  <si>
    <t>2024_01_11 Hr 02:00</t>
  </si>
  <si>
    <t>2024_01_11 Hr 02:15</t>
  </si>
  <si>
    <t>2024_01_11 Hr 02:30</t>
  </si>
  <si>
    <t>2024_01_11 Hr 02:45</t>
  </si>
  <si>
    <t>2024_01_11 Hr 03:00</t>
  </si>
  <si>
    <t>2024_01_11 Hr 03:15</t>
  </si>
  <si>
    <t>2024_01_11 Hr 03:30</t>
  </si>
  <si>
    <t>2024_01_11 Hr 03:45</t>
  </si>
  <si>
    <t>2024_01_11 Hr 04:00</t>
  </si>
  <si>
    <t>2024_01_11 Hr 04:15</t>
  </si>
  <si>
    <t>2024_01_11 Hr 04:30</t>
  </si>
  <si>
    <t>2024_01_11 Hr 04:45</t>
  </si>
  <si>
    <t>2024_01_11 Hr 05:00</t>
  </si>
  <si>
    <t>2024_01_11 Hr 05:15</t>
  </si>
  <si>
    <t>2024_01_11 Hr 05:30</t>
  </si>
  <si>
    <t>2024_01_11 Hr 05:45</t>
  </si>
  <si>
    <t>2024_01_11 Hr 06:00</t>
  </si>
  <si>
    <t>2024_01_11 Hr 06:15</t>
  </si>
  <si>
    <t>2024_01_11 Hr 06:30</t>
  </si>
  <si>
    <t>2024_01_11 Hr 06:45</t>
  </si>
  <si>
    <t>2024_01_11 Hr 07:00</t>
  </si>
  <si>
    <t>2024_01_11 Hr 07:15</t>
  </si>
  <si>
    <t>2024_01_11 Hr 07:30</t>
  </si>
  <si>
    <t>2024_01_11 Hr 07:45</t>
  </si>
  <si>
    <t>2024_01_11 Hr 08:00</t>
  </si>
  <si>
    <t>2024_01_11 Hr 08:15</t>
  </si>
  <si>
    <t>2024_01_11 Hr 08:30</t>
  </si>
  <si>
    <t>2024_01_11 Hr 08:45</t>
  </si>
  <si>
    <t>2024_01_11 Hr 09:00</t>
  </si>
  <si>
    <t>2024_01_11 Hr 09:15</t>
  </si>
  <si>
    <t>2024_01_11 Hr 09:30</t>
  </si>
  <si>
    <t>2024_01_11 Hr 09:45</t>
  </si>
  <si>
    <t>2024_01_11 Hr 10:00</t>
  </si>
  <si>
    <t>2024_01_11 Hr 10:15</t>
  </si>
  <si>
    <t>2024_01_11 Hr 10:30</t>
  </si>
  <si>
    <t>2024_01_11 Hr 10:45</t>
  </si>
  <si>
    <t>2024_01_11 Hr 11:00</t>
  </si>
  <si>
    <t>2024_01_11 Hr 11:15</t>
  </si>
  <si>
    <t>2024_01_11 Hr 11:30</t>
  </si>
  <si>
    <t>2024_01_11 Hr 11:45</t>
  </si>
  <si>
    <t>2024_01_11 Hr 12:00</t>
  </si>
  <si>
    <t>2024_01_11 Hr 12:15</t>
  </si>
  <si>
    <t>2024_01_11 Hr 12:30</t>
  </si>
  <si>
    <t>2024_01_11 Hr 12:45</t>
  </si>
  <si>
    <t>2024_01_11 Hr 13:00</t>
  </si>
  <si>
    <t>2024_01_11 Hr 13:15</t>
  </si>
  <si>
    <t>2024_01_11 Hr 13:30</t>
  </si>
  <si>
    <t>2024_01_11 Hr 13:45</t>
  </si>
  <si>
    <t>2024_01_11 Hr 14:00</t>
  </si>
  <si>
    <t>2024_01_11 Hr 14:15</t>
  </si>
  <si>
    <t>2024_01_11 Hr 14:30</t>
  </si>
  <si>
    <t>2024_01_11 Hr 14:45</t>
  </si>
  <si>
    <t>2024_01_11 Hr 15:00</t>
  </si>
  <si>
    <t>2024_01_11 Hr 15:15</t>
  </si>
  <si>
    <t>2024_01_11 Hr 15:30</t>
  </si>
  <si>
    <t>2024_01_11 Hr 15:45</t>
  </si>
  <si>
    <t>2024_01_11 Hr 16:00</t>
  </si>
  <si>
    <t>2024_01_11 Hr 16:15</t>
  </si>
  <si>
    <t>2024_01_11 Hr 16:30</t>
  </si>
  <si>
    <t>2024_01_11 Hr 16:45</t>
  </si>
  <si>
    <t>2024_01_11 Hr 17:00</t>
  </si>
  <si>
    <t>2024_01_11 Hr 17:15</t>
  </si>
  <si>
    <t>2024_01_11 Hr 17:30</t>
  </si>
  <si>
    <t>2024_01_11 Hr 17:45</t>
  </si>
  <si>
    <t>2024_01_11 Hr 18:00</t>
  </si>
  <si>
    <t>2024_01_11 Hr 18:15</t>
  </si>
  <si>
    <t>2024_01_11 Hr 18:30</t>
  </si>
  <si>
    <t>2024_01_11 Hr 18:45</t>
  </si>
  <si>
    <t>2024_01_11 Hr 19:00</t>
  </si>
  <si>
    <t>2024_01_11 Hr 19:15</t>
  </si>
  <si>
    <t>2024_01_11 Hr 19:30</t>
  </si>
  <si>
    <t>2024_01_11 Hr 19:45</t>
  </si>
  <si>
    <t>2024_01_11 Hr 20:00</t>
  </si>
  <si>
    <t>2024_01_11 Hr 20:15</t>
  </si>
  <si>
    <t>2024_01_11 Hr 20:30</t>
  </si>
  <si>
    <t>2024_01_11 Hr 20:45</t>
  </si>
  <si>
    <t>2024_01_11 Hr 21:00</t>
  </si>
  <si>
    <t>2024_01_11 Hr 21:15</t>
  </si>
  <si>
    <t>2024_01_11 Hr 21:30</t>
  </si>
  <si>
    <t>2024_01_11 Hr 21:45</t>
  </si>
  <si>
    <t>2024_01_11 Hr 22:00</t>
  </si>
  <si>
    <t>2024_01_11 Hr 22:15</t>
  </si>
  <si>
    <t>2024_01_11 Hr 22:30</t>
  </si>
  <si>
    <t>2024_01_11 Hr 22:45</t>
  </si>
  <si>
    <t>2024_01_11 Hr 23:00</t>
  </si>
  <si>
    <t>2024_01_11 Hr 23:15</t>
  </si>
  <si>
    <t>2024_01_11 Hr 23:30</t>
  </si>
  <si>
    <t>2024_01_11 Hr 23:45</t>
  </si>
  <si>
    <t>2024_01_12 Hr 00:00</t>
  </si>
  <si>
    <t>2024_01_12 Hr 00:15</t>
  </si>
  <si>
    <t>2024_01_12 Hr 00:30</t>
  </si>
  <si>
    <t>2024_01_12 Hr 00:45</t>
  </si>
  <si>
    <t>2024_01_12 Hr 01:00</t>
  </si>
  <si>
    <t>2024_01_12 Hr 01:15</t>
  </si>
  <si>
    <t>2024_01_12 Hr 01:30</t>
  </si>
  <si>
    <t>2024_01_12 Hr 01:45</t>
  </si>
  <si>
    <t>2024_01_12 Hr 02:00</t>
  </si>
  <si>
    <t>2024_01_12 Hr 02:15</t>
  </si>
  <si>
    <t>2024_01_12 Hr 02:30</t>
  </si>
  <si>
    <t>2024_01_12 Hr 02:45</t>
  </si>
  <si>
    <t>2024_01_12 Hr 03:00</t>
  </si>
  <si>
    <t>2024_01_12 Hr 03:15</t>
  </si>
  <si>
    <t>2024_01_12 Hr 03:30</t>
  </si>
  <si>
    <t>2024_01_12 Hr 03:45</t>
  </si>
  <si>
    <t>2024_01_12 Hr 04:00</t>
  </si>
  <si>
    <t>2024_01_12 Hr 04:15</t>
  </si>
  <si>
    <t>2024_01_12 Hr 04:30</t>
  </si>
  <si>
    <t>2024_01_12 Hr 04:45</t>
  </si>
  <si>
    <t>2024_01_12 Hr 05:00</t>
  </si>
  <si>
    <t>2024_01_12 Hr 05:15</t>
  </si>
  <si>
    <t>2024_01_12 Hr 05:30</t>
  </si>
  <si>
    <t>2024_01_12 Hr 05:45</t>
  </si>
  <si>
    <t>2024_01_12 Hr 06:00</t>
  </si>
  <si>
    <t>2024_01_12 Hr 06:15</t>
  </si>
  <si>
    <t>2024_01_12 Hr 06:30</t>
  </si>
  <si>
    <t>2024_01_12 Hr 06:45</t>
  </si>
  <si>
    <t>2024_01_12 Hr 07:00</t>
  </si>
  <si>
    <t>2024_01_12 Hr 07:15</t>
  </si>
  <si>
    <t>2024_01_12 Hr 07:30</t>
  </si>
  <si>
    <t>2024_01_12 Hr 07:45</t>
  </si>
  <si>
    <t>2024_01_12 Hr 08:00</t>
  </si>
  <si>
    <t>2024_01_12 Hr 08:15</t>
  </si>
  <si>
    <t>2024_01_12 Hr 08:30</t>
  </si>
  <si>
    <t>2024_01_12 Hr 08:45</t>
  </si>
  <si>
    <t>2024_01_12 Hr 09:00</t>
  </si>
  <si>
    <t>2024_01_12 Hr 09:15</t>
  </si>
  <si>
    <t>2024_01_12 Hr 09:30</t>
  </si>
  <si>
    <t>2024_01_12 Hr 09:45</t>
  </si>
  <si>
    <t>2024_01_12 Hr 10:00</t>
  </si>
  <si>
    <t>2024_01_12 Hr 10:15</t>
  </si>
  <si>
    <t>2024_01_12 Hr 10:30</t>
  </si>
  <si>
    <t>2024_01_12 Hr 10:45</t>
  </si>
  <si>
    <t>2024_01_12 Hr 11:00</t>
  </si>
  <si>
    <t>2024_01_12 Hr 11:15</t>
  </si>
  <si>
    <t>2024_01_12 Hr 11:30</t>
  </si>
  <si>
    <t>2024_01_12 Hr 11:45</t>
  </si>
  <si>
    <t>2024_01_12 Hr 12:00</t>
  </si>
  <si>
    <t>2024_01_12 Hr 12:15</t>
  </si>
  <si>
    <t>2024_01_12 Hr 12:30</t>
  </si>
  <si>
    <t>2024_01_12 Hr 12:45</t>
  </si>
  <si>
    <t>2024_01_12 Hr 13:00</t>
  </si>
  <si>
    <t>2024_01_12 Hr 13:15</t>
  </si>
  <si>
    <t>2024_01_12 Hr 13:30</t>
  </si>
  <si>
    <t>2024_01_12 Hr 13:45</t>
  </si>
  <si>
    <t>2024_01_12 Hr 14:00</t>
  </si>
  <si>
    <t>2024_01_12 Hr 14:15</t>
  </si>
  <si>
    <t>2024_01_12 Hr 14:30</t>
  </si>
  <si>
    <t>2024_01_12 Hr 14:45</t>
  </si>
  <si>
    <t>2024_01_12 Hr 15:00</t>
  </si>
  <si>
    <t>2024_01_12 Hr 15:15</t>
  </si>
  <si>
    <t>2024_01_12 Hr 15:30</t>
  </si>
  <si>
    <t>2024_01_12 Hr 15:45</t>
  </si>
  <si>
    <t>2024_01_12 Hr 16:00</t>
  </si>
  <si>
    <t>2024_01_12 Hr 16:15</t>
  </si>
  <si>
    <t>2024_01_12 Hr 16:30</t>
  </si>
  <si>
    <t>2024_01_12 Hr 16:45</t>
  </si>
  <si>
    <t>2024_01_12 Hr 17:00</t>
  </si>
  <si>
    <t>2024_01_12 Hr 17:15</t>
  </si>
  <si>
    <t>2024_01_12 Hr 17:30</t>
  </si>
  <si>
    <t>2024_01_12 Hr 17:45</t>
  </si>
  <si>
    <t>2024_01_12 Hr 18:00</t>
  </si>
  <si>
    <t>2024_01_12 Hr 18:15</t>
  </si>
  <si>
    <t>2024_01_12 Hr 18:30</t>
  </si>
  <si>
    <t>2024_01_12 Hr 18:45</t>
  </si>
  <si>
    <t>2024_01_12 Hr 19:00</t>
  </si>
  <si>
    <t>2024_01_12 Hr 19:15</t>
  </si>
  <si>
    <t>2024_01_12 Hr 19:30</t>
  </si>
  <si>
    <t>2024_01_12 Hr 19:45</t>
  </si>
  <si>
    <t>2024_01_12 Hr 20:00</t>
  </si>
  <si>
    <t>2024_01_12 Hr 20:15</t>
  </si>
  <si>
    <t>2024_01_12 Hr 20:30</t>
  </si>
  <si>
    <t>2024_01_12 Hr 20:45</t>
  </si>
  <si>
    <t>2024_01_12 Hr 21:00</t>
  </si>
  <si>
    <t>2024_01_12 Hr 21:15</t>
  </si>
  <si>
    <t>2024_01_12 Hr 21:30</t>
  </si>
  <si>
    <t>2024_01_12 Hr 21:45</t>
  </si>
  <si>
    <t>2024_01_12 Hr 22:00</t>
  </si>
  <si>
    <t>2024_01_12 Hr 22:15</t>
  </si>
  <si>
    <t>2024_01_12 Hr 22:30</t>
  </si>
  <si>
    <t>2024_01_12 Hr 22:45</t>
  </si>
  <si>
    <t>2024_01_12 Hr 23:00</t>
  </si>
  <si>
    <t>2024_01_12 Hr 23:15</t>
  </si>
  <si>
    <t>2024_01_12 Hr 23:30</t>
  </si>
  <si>
    <t>2024_01_12 Hr 23:45</t>
  </si>
  <si>
    <t>2024_01_13 Hr 00:00</t>
  </si>
  <si>
    <t>2024_01_13 Hr 00:15</t>
  </si>
  <si>
    <t>2024_01_13 Hr 00:30</t>
  </si>
  <si>
    <t>2024_01_13 Hr 00:45</t>
  </si>
  <si>
    <t>2024_01_13 Hr 01:00</t>
  </si>
  <si>
    <t>2024_01_13 Hr 01:15</t>
  </si>
  <si>
    <t>2024_01_13 Hr 01:30</t>
  </si>
  <si>
    <t>2024_01_13 Hr 01:45</t>
  </si>
  <si>
    <t>2024_01_13 Hr 02:00</t>
  </si>
  <si>
    <t>2024_01_13 Hr 02:15</t>
  </si>
  <si>
    <t>2024_01_13 Hr 02:30</t>
  </si>
  <si>
    <t>2024_01_13 Hr 02:45</t>
  </si>
  <si>
    <t>2024_01_13 Hr 03:00</t>
  </si>
  <si>
    <t>2024_01_13 Hr 03:15</t>
  </si>
  <si>
    <t>2024_01_13 Hr 03:30</t>
  </si>
  <si>
    <t>2024_01_13 Hr 03:45</t>
  </si>
  <si>
    <t>2024_01_13 Hr 04:00</t>
  </si>
  <si>
    <t>2024_01_13 Hr 04:15</t>
  </si>
  <si>
    <t>2024_01_13 Hr 04:30</t>
  </si>
  <si>
    <t>2024_01_13 Hr 04:45</t>
  </si>
  <si>
    <t>2024_01_13 Hr 05:00</t>
  </si>
  <si>
    <t>2024_01_13 Hr 05:15</t>
  </si>
  <si>
    <t>2024_01_13 Hr 05:30</t>
  </si>
  <si>
    <t>2024_01_13 Hr 05:45</t>
  </si>
  <si>
    <t>2024_01_13 Hr 06:00</t>
  </si>
  <si>
    <t>2024_01_13 Hr 06:15</t>
  </si>
  <si>
    <t>2024_01_13 Hr 06:30</t>
  </si>
  <si>
    <t>2024_01_13 Hr 06:45</t>
  </si>
  <si>
    <t>2024_01_13 Hr 07:00</t>
  </si>
  <si>
    <t>2024_01_13 Hr 07:15</t>
  </si>
  <si>
    <t>2024_01_13 Hr 07:30</t>
  </si>
  <si>
    <t>2024_01_13 Hr 07:45</t>
  </si>
  <si>
    <t>2024_01_13 Hr 08:00</t>
  </si>
  <si>
    <t>2024_01_13 Hr 08:15</t>
  </si>
  <si>
    <t>2024_01_13 Hr 08:30</t>
  </si>
  <si>
    <t>2024_01_13 Hr 08:45</t>
  </si>
  <si>
    <t>2024_01_13 Hr 09:00</t>
  </si>
  <si>
    <t>2024_01_13 Hr 09:15</t>
  </si>
  <si>
    <t>2024_01_13 Hr 09:30</t>
  </si>
  <si>
    <t>2024_01_13 Hr 09:45</t>
  </si>
  <si>
    <t>2024_01_13 Hr 10:00</t>
  </si>
  <si>
    <t>2024_01_13 Hr 10:15</t>
  </si>
  <si>
    <t>2024_01_13 Hr 10:30</t>
  </si>
  <si>
    <t>2024_01_13 Hr 10:45</t>
  </si>
  <si>
    <t>2024_01_13 Hr 11:00</t>
  </si>
  <si>
    <t>2024_01_13 Hr 11:15</t>
  </si>
  <si>
    <t>2024_01_13 Hr 11:30</t>
  </si>
  <si>
    <t>2024_01_13 Hr 11:45</t>
  </si>
  <si>
    <t>2024_01_13 Hr 12:00</t>
  </si>
  <si>
    <t>2024_01_13 Hr 12:15</t>
  </si>
  <si>
    <t>2024_01_13 Hr 12:30</t>
  </si>
  <si>
    <t>2024_01_13 Hr 12:45</t>
  </si>
  <si>
    <t>2024_01_13 Hr 13:00</t>
  </si>
  <si>
    <t>2024_01_13 Hr 13:15</t>
  </si>
  <si>
    <t>2024_01_13 Hr 13:30</t>
  </si>
  <si>
    <t>2024_01_13 Hr 13:45</t>
  </si>
  <si>
    <t>2024_01_13 Hr 14:00</t>
  </si>
  <si>
    <t>2024_01_13 Hr 14:15</t>
  </si>
  <si>
    <t>2024_01_13 Hr 14:30</t>
  </si>
  <si>
    <t>2024_01_13 Hr 14:45</t>
  </si>
  <si>
    <t>2024_01_13 Hr 15:00</t>
  </si>
  <si>
    <t>2024_01_13 Hr 15:15</t>
  </si>
  <si>
    <t>2024_01_13 Hr 15:30</t>
  </si>
  <si>
    <t>2024_01_13 Hr 15:45</t>
  </si>
  <si>
    <t>2024_01_13 Hr 16:00</t>
  </si>
  <si>
    <t>2024_01_13 Hr 16:15</t>
  </si>
  <si>
    <t>2024_01_13 Hr 16:30</t>
  </si>
  <si>
    <t>2024_01_13 Hr 16:45</t>
  </si>
  <si>
    <t>2024_01_13 Hr 17:00</t>
  </si>
  <si>
    <t>2024_01_13 Hr 17:15</t>
  </si>
  <si>
    <t>2024_01_13 Hr 17:30</t>
  </si>
  <si>
    <t>2024_01_13 Hr 17:45</t>
  </si>
  <si>
    <t>2024_01_13 Hr 18:00</t>
  </si>
  <si>
    <t>2024_01_13 Hr 18:15</t>
  </si>
  <si>
    <t>2024_01_13 Hr 18:30</t>
  </si>
  <si>
    <t>2024_01_13 Hr 18:45</t>
  </si>
  <si>
    <t>2024_01_13 Hr 19:00</t>
  </si>
  <si>
    <t>2024_01_13 Hr 19:15</t>
  </si>
  <si>
    <t>2024_01_13 Hr 19:30</t>
  </si>
  <si>
    <t>2024_01_13 Hr 19:45</t>
  </si>
  <si>
    <t>2024_01_13 Hr 20:00</t>
  </si>
  <si>
    <t>2024_01_13 Hr 20:15</t>
  </si>
  <si>
    <t>2024_01_13 Hr 20:30</t>
  </si>
  <si>
    <t>2024_01_13 Hr 20:45</t>
  </si>
  <si>
    <t>2024_01_13 Hr 21:00</t>
  </si>
  <si>
    <t>2024_01_13 Hr 21:15</t>
  </si>
  <si>
    <t>2024_01_13 Hr 21:30</t>
  </si>
  <si>
    <t>2024_01_13 Hr 21:45</t>
  </si>
  <si>
    <t>2024_01_13 Hr 22:00</t>
  </si>
  <si>
    <t>2024_01_13 Hr 22:15</t>
  </si>
  <si>
    <t>2024_01_13 Hr 22:30</t>
  </si>
  <si>
    <t>2024_01_13 Hr 22:45</t>
  </si>
  <si>
    <t>2024_01_13 Hr 23:00</t>
  </si>
  <si>
    <t>2024_01_13 Hr 23:15</t>
  </si>
  <si>
    <t>2024_01_13 Hr 23:30</t>
  </si>
  <si>
    <t>2024_01_13 Hr 23:45</t>
  </si>
  <si>
    <t>2024_01_14 Hr 00:00</t>
  </si>
  <si>
    <t>2024_01_14 Hr 00:15</t>
  </si>
  <si>
    <t>2024_01_14 Hr 00:30</t>
  </si>
  <si>
    <t>2024_01_14 Hr 00:45</t>
  </si>
  <si>
    <t>2024_01_14 Hr 01:00</t>
  </si>
  <si>
    <t>2024_01_14 Hr 01:15</t>
  </si>
  <si>
    <t>2024_01_14 Hr 01:30</t>
  </si>
  <si>
    <t>2024_01_14 Hr 01:45</t>
  </si>
  <si>
    <t>2024_01_14 Hr 02:00</t>
  </si>
  <si>
    <t>2024_01_14 Hr 02:15</t>
  </si>
  <si>
    <t>2024_01_14 Hr 02:30</t>
  </si>
  <si>
    <t>2024_01_14 Hr 02:45</t>
  </si>
  <si>
    <t>2024_01_14 Hr 03:00</t>
  </si>
  <si>
    <t>2024_01_14 Hr 03:15</t>
  </si>
  <si>
    <t>2024_01_14 Hr 03:30</t>
  </si>
  <si>
    <t>2024_01_14 Hr 03:45</t>
  </si>
  <si>
    <t>2024_01_14 Hr 04:00</t>
  </si>
  <si>
    <t>2024_01_14 Hr 04:15</t>
  </si>
  <si>
    <t>2024_01_14 Hr 04:30</t>
  </si>
  <si>
    <t>2024_01_14 Hr 04:45</t>
  </si>
  <si>
    <t>2024_01_14 Hr 05:00</t>
  </si>
  <si>
    <t>2024_01_14 Hr 05:15</t>
  </si>
  <si>
    <t>2024_01_14 Hr 05:30</t>
  </si>
  <si>
    <t>2024_01_14 Hr 05:45</t>
  </si>
  <si>
    <t>2024_01_14 Hr 06:00</t>
  </si>
  <si>
    <t>2024_01_14 Hr 06:15</t>
  </si>
  <si>
    <t>2024_01_14 Hr 06:30</t>
  </si>
  <si>
    <t>2024_01_14 Hr 06:45</t>
  </si>
  <si>
    <t>2024_01_14 Hr 07:00</t>
  </si>
  <si>
    <t>2024_01_14 Hr 07:15</t>
  </si>
  <si>
    <t>2024_01_14 Hr 07:30</t>
  </si>
  <si>
    <t>2024_01_14 Hr 07:45</t>
  </si>
  <si>
    <t>2024_01_14 Hr 08:00</t>
  </si>
  <si>
    <t>2024_01_14 Hr 08:15</t>
  </si>
  <si>
    <t>2024_01_14 Hr 08:30</t>
  </si>
  <si>
    <t>2024_01_14 Hr 08:45</t>
  </si>
  <si>
    <t>2024_01_14 Hr 09:00</t>
  </si>
  <si>
    <t>2024_01_14 Hr 09:15</t>
  </si>
  <si>
    <t>2024_01_14 Hr 09:30</t>
  </si>
  <si>
    <t>2024_01_14 Hr 09:45</t>
  </si>
  <si>
    <t>2024_01_14 Hr 10:00</t>
  </si>
  <si>
    <t>2024_01_14 Hr 10:15</t>
  </si>
  <si>
    <t>2024_01_14 Hr 10:30</t>
  </si>
  <si>
    <t>2024_01_14 Hr 10:45</t>
  </si>
  <si>
    <t>2024_01_14 Hr 11:00</t>
  </si>
  <si>
    <t>2024_01_14 Hr 11:15</t>
  </si>
  <si>
    <t>2024_01_14 Hr 11:30</t>
  </si>
  <si>
    <t>2024_01_14 Hr 11:45</t>
  </si>
  <si>
    <t>2024_01_14 Hr 12:00</t>
  </si>
  <si>
    <t>2024_01_14 Hr 12:15</t>
  </si>
  <si>
    <t>2024_01_14 Hr 12:30</t>
  </si>
  <si>
    <t>2024_01_14 Hr 12:45</t>
  </si>
  <si>
    <t>2024_01_14 Hr 13:00</t>
  </si>
  <si>
    <t>2024_01_14 Hr 13:15</t>
  </si>
  <si>
    <t>2024_01_14 Hr 13:30</t>
  </si>
  <si>
    <t>2024_01_14 Hr 13:45</t>
  </si>
  <si>
    <t>2024_01_14 Hr 14:00</t>
  </si>
  <si>
    <t>2024_01_14 Hr 14:15</t>
  </si>
  <si>
    <t>2024_01_14 Hr 14:30</t>
  </si>
  <si>
    <t>2024_01_14 Hr 14:45</t>
  </si>
  <si>
    <t>2024_01_14 Hr 15:00</t>
  </si>
  <si>
    <t>2024_01_14 Hr 15:15</t>
  </si>
  <si>
    <t>2024_01_14 Hr 15:30</t>
  </si>
  <si>
    <t>2024_01_14 Hr 15:45</t>
  </si>
  <si>
    <t>2024_01_14 Hr 16:00</t>
  </si>
  <si>
    <t>2024_01_14 Hr 16:15</t>
  </si>
  <si>
    <t>2024_01_14 Hr 16:30</t>
  </si>
  <si>
    <t>2024_01_14 Hr 16:45</t>
  </si>
  <si>
    <t>2024_01_14 Hr 17:00</t>
  </si>
  <si>
    <t>2024_01_14 Hr 17:15</t>
  </si>
  <si>
    <t>2024_01_14 Hr 17:30</t>
  </si>
  <si>
    <t>2024_01_14 Hr 17:45</t>
  </si>
  <si>
    <t>2024_01_14 Hr 18:00</t>
  </si>
  <si>
    <t>2024_01_14 Hr 18:15</t>
  </si>
  <si>
    <t>2024_01_14 Hr 18:30</t>
  </si>
  <si>
    <t>2024_01_14 Hr 18:45</t>
  </si>
  <si>
    <t>2024_01_14 Hr 19:00</t>
  </si>
  <si>
    <t>2024_01_14 Hr 19:15</t>
  </si>
  <si>
    <t>2024_01_14 Hr 19:30</t>
  </si>
  <si>
    <t>2024_01_14 Hr 19:45</t>
  </si>
  <si>
    <t>2024_01_14 Hr 20:00</t>
  </si>
  <si>
    <t>2024_01_14 Hr 20:15</t>
  </si>
  <si>
    <t>2024_01_14 Hr 20:30</t>
  </si>
  <si>
    <t>2024_01_14 Hr 20:45</t>
  </si>
  <si>
    <t>2024_01_14 Hr 21:00</t>
  </si>
  <si>
    <t>2024_01_14 Hr 21:15</t>
  </si>
  <si>
    <t>2024_01_14 Hr 21:30</t>
  </si>
  <si>
    <t>2024_01_14 Hr 21:45</t>
  </si>
  <si>
    <t>2024_01_14 Hr 22:00</t>
  </si>
  <si>
    <t>2024_01_14 Hr 22:15</t>
  </si>
  <si>
    <t>2024_01_14 Hr 22:30</t>
  </si>
  <si>
    <t>2024_01_14 Hr 22:45</t>
  </si>
  <si>
    <t>2024_01_14 Hr 23:00</t>
  </si>
  <si>
    <t>2024_01_14 Hr 23:15</t>
  </si>
  <si>
    <t>2024_01_14 Hr 23:30</t>
  </si>
  <si>
    <t>2024_01_14 Hr 23:45</t>
  </si>
  <si>
    <t>2024_01_15 Hr 00:00</t>
  </si>
  <si>
    <t>2024_01_15 Hr 00:15</t>
  </si>
  <si>
    <t>2024_01_15 Hr 00:30</t>
  </si>
  <si>
    <t>2024_01_15 Hr 00:45</t>
  </si>
  <si>
    <t>2024_01_15 Hr 01:00</t>
  </si>
  <si>
    <t>2024_01_15 Hr 01:15</t>
  </si>
  <si>
    <t>2024_01_15 Hr 01:30</t>
  </si>
  <si>
    <t>2024_01_15 Hr 01:45</t>
  </si>
  <si>
    <t>2024_01_15 Hr 02:00</t>
  </si>
  <si>
    <t>2024_01_15 Hr 02:15</t>
  </si>
  <si>
    <t>2024_01_15 Hr 02:30</t>
  </si>
  <si>
    <t>2024_01_15 Hr 02:45</t>
  </si>
  <si>
    <t>2024_01_15 Hr 03:00</t>
  </si>
  <si>
    <t>2024_01_15 Hr 03:15</t>
  </si>
  <si>
    <t>2024_01_15 Hr 03:30</t>
  </si>
  <si>
    <t>2024_01_15 Hr 03:45</t>
  </si>
  <si>
    <t>2024_01_15 Hr 04:00</t>
  </si>
  <si>
    <t>2024_01_15 Hr 04:15</t>
  </si>
  <si>
    <t>2024_01_15 Hr 04:30</t>
  </si>
  <si>
    <t>2024_01_15 Hr 04:45</t>
  </si>
  <si>
    <t>2024_01_15 Hr 05:00</t>
  </si>
  <si>
    <t>2024_01_15 Hr 05:15</t>
  </si>
  <si>
    <t>2024_01_15 Hr 05:30</t>
  </si>
  <si>
    <t>2024_01_15 Hr 05:45</t>
  </si>
  <si>
    <t>2024_01_15 Hr 06:00</t>
  </si>
  <si>
    <t>2024_01_15 Hr 06:15</t>
  </si>
  <si>
    <t>2024_01_15 Hr 06:30</t>
  </si>
  <si>
    <t>2024_01_15 Hr 06:45</t>
  </si>
  <si>
    <t>2024_01_15 Hr 07:00</t>
  </si>
  <si>
    <t>2024_01_15 Hr 07:15</t>
  </si>
  <si>
    <t>2024_01_15 Hr 07:30</t>
  </si>
  <si>
    <t>2024_01_15 Hr 07:45</t>
  </si>
  <si>
    <t>2024_01_15 Hr 08:00</t>
  </si>
  <si>
    <t>2024_01_15 Hr 08:15</t>
  </si>
  <si>
    <t>2024_01_15 Hr 08:30</t>
  </si>
  <si>
    <t>2024_01_15 Hr 08:45</t>
  </si>
  <si>
    <t>2024_01_15 Hr 09:00</t>
  </si>
  <si>
    <t>2024_01_15 Hr 09:15</t>
  </si>
  <si>
    <t>2024_01_15 Hr 09:30</t>
  </si>
  <si>
    <t>2024_01_15 Hr 09:45</t>
  </si>
  <si>
    <t>2024_01_15 Hr 10:00</t>
  </si>
  <si>
    <t>2024_01_15 Hr 10:15</t>
  </si>
  <si>
    <t>2024_01_15 Hr 10:30</t>
  </si>
  <si>
    <t>2024_01_15 Hr 10:45</t>
  </si>
  <si>
    <t>2024_01_15 Hr 11:00</t>
  </si>
  <si>
    <t>2024_01_15 Hr 11:15</t>
  </si>
  <si>
    <t>2024_01_15 Hr 11:30</t>
  </si>
  <si>
    <t>2024_01_15 Hr 11:45</t>
  </si>
  <si>
    <t>2024_01_15 Hr 12:00</t>
  </si>
  <si>
    <t>2024_01_15 Hr 12:15</t>
  </si>
  <si>
    <t>2024_01_15 Hr 12:30</t>
  </si>
  <si>
    <t>2024_01_15 Hr 12:45</t>
  </si>
  <si>
    <t>2024_01_15 Hr 13:00</t>
  </si>
  <si>
    <t>2024_01_15 Hr 13:15</t>
  </si>
  <si>
    <t>2024_01_15 Hr 13:30</t>
  </si>
  <si>
    <t>2024_01_15 Hr 13:45</t>
  </si>
  <si>
    <t>2024_01_15 Hr 14:00</t>
  </si>
  <si>
    <t>2024_01_15 Hr 14:15</t>
  </si>
  <si>
    <t>2024_01_15 Hr 14:30</t>
  </si>
  <si>
    <t>2024_01_15 Hr 14:45</t>
  </si>
  <si>
    <t>2024_01_15 Hr 15:00</t>
  </si>
  <si>
    <t>2024_01_15 Hr 15:15</t>
  </si>
  <si>
    <t>2024_01_15 Hr 15:30</t>
  </si>
  <si>
    <t>2024_01_15 Hr 15:45</t>
  </si>
  <si>
    <t>2024_01_15 Hr 16:00</t>
  </si>
  <si>
    <t>2024_01_15 Hr 16:15</t>
  </si>
  <si>
    <t>2024_01_15 Hr 16:30</t>
  </si>
  <si>
    <t>2024_01_15 Hr 16:45</t>
  </si>
  <si>
    <t>2024_01_15 Hr 17:00</t>
  </si>
  <si>
    <t>2024_01_15 Hr 17:15</t>
  </si>
  <si>
    <t>2024_01_15 Hr 17:30</t>
  </si>
  <si>
    <t>2024_01_15 Hr 17:45</t>
  </si>
  <si>
    <t>2024_01_15 Hr 18:00</t>
  </si>
  <si>
    <t>2024_01_15 Hr 18:15</t>
  </si>
  <si>
    <t>2024_01_15 Hr 18:30</t>
  </si>
  <si>
    <t>2024_01_15 Hr 18:45</t>
  </si>
  <si>
    <t>2024_01_15 Hr 19:00</t>
  </si>
  <si>
    <t>2024_01_15 Hr 19:15</t>
  </si>
  <si>
    <t>2024_01_15 Hr 19:30</t>
  </si>
  <si>
    <t>2024_01_15 Hr 19:45</t>
  </si>
  <si>
    <t>2024_01_15 Hr 20:00</t>
  </si>
  <si>
    <t>2024_01_15 Hr 20:15</t>
  </si>
  <si>
    <t>2024_01_15 Hr 20:30</t>
  </si>
  <si>
    <t>2024_01_15 Hr 20:45</t>
  </si>
  <si>
    <t>2024_01_15 Hr 21:00</t>
  </si>
  <si>
    <t>2024_01_15 Hr 21:15</t>
  </si>
  <si>
    <t>2024_01_15 Hr 21:30</t>
  </si>
  <si>
    <t>2024_01_15 Hr 21:45</t>
  </si>
  <si>
    <t>2024_01_15 Hr 22:00</t>
  </si>
  <si>
    <t>2024_01_15 Hr 22:15</t>
  </si>
  <si>
    <t>2024_01_15 Hr 22:30</t>
  </si>
  <si>
    <t>2024_01_15 Hr 22:45</t>
  </si>
  <si>
    <t>2024_01_15 Hr 23:00</t>
  </si>
  <si>
    <t>2024_01_15 Hr 23:15</t>
  </si>
  <si>
    <t>2024_01_15 Hr 23:30</t>
  </si>
  <si>
    <t>2024_01_15 Hr 23:45</t>
  </si>
  <si>
    <t>2024_01_16 Hr 00:00</t>
  </si>
  <si>
    <t>2024_01_16 Hr 00:15</t>
  </si>
  <si>
    <t>2024_01_16 Hr 00:30</t>
  </si>
  <si>
    <t>2024_01_16 Hr 00:45</t>
  </si>
  <si>
    <t>2024_01_16 Hr 01:00</t>
  </si>
  <si>
    <t>2024_01_16 Hr 01:15</t>
  </si>
  <si>
    <t>2024_01_16 Hr 01:30</t>
  </si>
  <si>
    <t>2024_01_16 Hr 01:45</t>
  </si>
  <si>
    <t>2024_01_16 Hr 02:00</t>
  </si>
  <si>
    <t>2024_01_16 Hr 02:15</t>
  </si>
  <si>
    <t>2024_01_16 Hr 02:30</t>
  </si>
  <si>
    <t>2024_01_16 Hr 02:45</t>
  </si>
  <si>
    <t>2024_01_16 Hr 03:00</t>
  </si>
  <si>
    <t>2024_01_16 Hr 03:15</t>
  </si>
  <si>
    <t>2024_01_16 Hr 03:30</t>
  </si>
  <si>
    <t>2024_01_16 Hr 03:45</t>
  </si>
  <si>
    <t>2024_01_16 Hr 04:00</t>
  </si>
  <si>
    <t>2024_01_16 Hr 04:15</t>
  </si>
  <si>
    <t>2024_01_16 Hr 04:30</t>
  </si>
  <si>
    <t>2024_01_16 Hr 04:45</t>
  </si>
  <si>
    <t>2024_01_16 Hr 05:00</t>
  </si>
  <si>
    <t>2024_01_16 Hr 05:15</t>
  </si>
  <si>
    <t>2024_01_16 Hr 05:30</t>
  </si>
  <si>
    <t>2024_01_16 Hr 05:45</t>
  </si>
  <si>
    <t>2024_01_16 Hr 06:00</t>
  </si>
  <si>
    <t>2024_01_16 Hr 06:15</t>
  </si>
  <si>
    <t>2024_01_16 Hr 06:30</t>
  </si>
  <si>
    <t>2024_01_16 Hr 06:45</t>
  </si>
  <si>
    <t>2024_01_16 Hr 07:00</t>
  </si>
  <si>
    <t>2024_01_16 Hr 07:15</t>
  </si>
  <si>
    <t>2024_01_16 Hr 07:30</t>
  </si>
  <si>
    <t>2024_01_16 Hr 07:45</t>
  </si>
  <si>
    <t>2024_01_16 Hr 08:00</t>
  </si>
  <si>
    <t>2024_01_16 Hr 08:15</t>
  </si>
  <si>
    <t>2024_01_16 Hr 08:30</t>
  </si>
  <si>
    <t>2024_01_16 Hr 08:45</t>
  </si>
  <si>
    <t>2024_01_16 Hr 09:00</t>
  </si>
  <si>
    <t>2024_01_16 Hr 09:15</t>
  </si>
  <si>
    <t>2024_01_16 Hr 09:30</t>
  </si>
  <si>
    <t>2024_01_16 Hr 09:45</t>
  </si>
  <si>
    <t>2024_01_16 Hr 10:00</t>
  </si>
  <si>
    <t>2024_01_16 Hr 10:15</t>
  </si>
  <si>
    <t>2024_01_16 Hr 10:30</t>
  </si>
  <si>
    <t>2024_01_16 Hr 10:45</t>
  </si>
  <si>
    <t>2024_01_16 Hr 11:00</t>
  </si>
  <si>
    <t>2024_01_16 Hr 11:15</t>
  </si>
  <si>
    <t>2024_01_16 Hr 11:30</t>
  </si>
  <si>
    <t>2024_01_16 Hr 11:45</t>
  </si>
  <si>
    <t>2024_01_16 Hr 12:00</t>
  </si>
  <si>
    <t>2024_01_16 Hr 12:15</t>
  </si>
  <si>
    <t>2024_01_16 Hr 12:30</t>
  </si>
  <si>
    <t>2024_01_16 Hr 12:45</t>
  </si>
  <si>
    <t>2024_01_16 Hr 13:00</t>
  </si>
  <si>
    <t>2024_01_16 Hr 13:15</t>
  </si>
  <si>
    <t>2024_01_16 Hr 13:30</t>
  </si>
  <si>
    <t>2024_01_16 Hr 13:45</t>
  </si>
  <si>
    <t>2024_01_16 Hr 14:00</t>
  </si>
  <si>
    <t>2024_01_16 Hr 14:15</t>
  </si>
  <si>
    <t>2024_01_16 Hr 14:30</t>
  </si>
  <si>
    <t>2024_01_16 Hr 14:45</t>
  </si>
  <si>
    <t>2024_01_16 Hr 15:00</t>
  </si>
  <si>
    <t>2024_01_16 Hr 15:15</t>
  </si>
  <si>
    <t>2024_01_16 Hr 15:30</t>
  </si>
  <si>
    <t>2024_01_16 Hr 15:45</t>
  </si>
  <si>
    <t>2024_01_16 Hr 16:00</t>
  </si>
  <si>
    <t>2024_01_16 Hr 16:15</t>
  </si>
  <si>
    <t>2024_01_16 Hr 16:30</t>
  </si>
  <si>
    <t>2024_01_16 Hr 16:45</t>
  </si>
  <si>
    <t>2024_01_16 Hr 17:00</t>
  </si>
  <si>
    <t>2024_01_16 Hr 17:15</t>
  </si>
  <si>
    <t>2024_01_16 Hr 17:30</t>
  </si>
  <si>
    <t>2024_01_16 Hr 17:45</t>
  </si>
  <si>
    <t>2024_01_16 Hr 18:00</t>
  </si>
  <si>
    <t>2024_01_16 Hr 18:15</t>
  </si>
  <si>
    <t>2024_01_16 Hr 18:30</t>
  </si>
  <si>
    <t>2024_01_16 Hr 18:45</t>
  </si>
  <si>
    <t>2024_01_16 Hr 19:00</t>
  </si>
  <si>
    <t>2024_01_16 Hr 19:15</t>
  </si>
  <si>
    <t>2024_01_16 Hr 19:30</t>
  </si>
  <si>
    <t>2024_01_16 Hr 19:45</t>
  </si>
  <si>
    <t>2024_01_16 Hr 20:00</t>
  </si>
  <si>
    <t>2024_01_16 Hr 20:15</t>
  </si>
  <si>
    <t>2024_01_16 Hr 20:30</t>
  </si>
  <si>
    <t>2024_01_16 Hr 20:45</t>
  </si>
  <si>
    <t>2024_01_16 Hr 21:00</t>
  </si>
  <si>
    <t>2024_01_16 Hr 21:15</t>
  </si>
  <si>
    <t>2024_01_16 Hr 21:30</t>
  </si>
  <si>
    <t>2024_01_16 Hr 21:45</t>
  </si>
  <si>
    <t>2024_01_16 Hr 22:00</t>
  </si>
  <si>
    <t>2024_01_16 Hr 22:15</t>
  </si>
  <si>
    <t>2024_01_16 Hr 22:30</t>
  </si>
  <si>
    <t>2024_01_16 Hr 22:45</t>
  </si>
  <si>
    <t>2024_01_16 Hr 23:00</t>
  </si>
  <si>
    <t>2024_01_16 Hr 23:15</t>
  </si>
  <si>
    <t>2024_01_16 Hr 23:30</t>
  </si>
  <si>
    <t>2024_01_16 Hr 23:45</t>
  </si>
  <si>
    <t>2024_01_17 Hr 00:00</t>
  </si>
  <si>
    <t>2024_01_17 Hr 00:15</t>
  </si>
  <si>
    <t>2024_01_17 Hr 00:30</t>
  </si>
  <si>
    <t>2024_01_17 Hr 00:45</t>
  </si>
  <si>
    <t>2024_01_17 Hr 01:00</t>
  </si>
  <si>
    <t>2024_01_17 Hr 01:15</t>
  </si>
  <si>
    <t>2024_01_17 Hr 01:30</t>
  </si>
  <si>
    <t>2024_01_17 Hr 01:45</t>
  </si>
  <si>
    <t>2024_01_17 Hr 02:00</t>
  </si>
  <si>
    <t>2024_01_17 Hr 02:15</t>
  </si>
  <si>
    <t>2024_01_17 Hr 02:30</t>
  </si>
  <si>
    <t>2024_01_17 Hr 02:45</t>
  </si>
  <si>
    <t>2024_01_17 Hr 03:00</t>
  </si>
  <si>
    <t>2024_01_17 Hr 03:15</t>
  </si>
  <si>
    <t>2024_01_17 Hr 03:30</t>
  </si>
  <si>
    <t>2024_01_17 Hr 03:45</t>
  </si>
  <si>
    <t>2024_01_17 Hr 04:00</t>
  </si>
  <si>
    <t>2024_01_17 Hr 04:15</t>
  </si>
  <si>
    <t>2024_01_17 Hr 04:30</t>
  </si>
  <si>
    <t>2024_01_17 Hr 04:45</t>
  </si>
  <si>
    <t>2024_01_17 Hr 05:00</t>
  </si>
  <si>
    <t>2024_01_17 Hr 05:15</t>
  </si>
  <si>
    <t>2024_01_17 Hr 05:30</t>
  </si>
  <si>
    <t>2024_01_17 Hr 05:45</t>
  </si>
  <si>
    <t>2024_01_17 Hr 06:00</t>
  </si>
  <si>
    <t>2024_01_17 Hr 06:15</t>
  </si>
  <si>
    <t>2024_01_17 Hr 06:30</t>
  </si>
  <si>
    <t>2024_01_17 Hr 06:45</t>
  </si>
  <si>
    <t>2024_01_17 Hr 07:00</t>
  </si>
  <si>
    <t>2024_01_17 Hr 07:15</t>
  </si>
  <si>
    <t>2024_01_17 Hr 07:30</t>
  </si>
  <si>
    <t>2024_01_17 Hr 07:45</t>
  </si>
  <si>
    <t>2024_01_17 Hr 08:00</t>
  </si>
  <si>
    <t>2024_01_17 Hr 08:15</t>
  </si>
  <si>
    <t>2024_01_17 Hr 08:30</t>
  </si>
  <si>
    <t>2024_01_17 Hr 08:45</t>
  </si>
  <si>
    <t>2024_01_17 Hr 09:00</t>
  </si>
  <si>
    <t>2024_01_17 Hr 09:15</t>
  </si>
  <si>
    <t>2024_01_17 Hr 09:30</t>
  </si>
  <si>
    <t>2024_01_17 Hr 09:45</t>
  </si>
  <si>
    <t>2024_01_17 Hr 10:00</t>
  </si>
  <si>
    <t>2024_01_17 Hr 10:15</t>
  </si>
  <si>
    <t>2024_01_17 Hr 10:30</t>
  </si>
  <si>
    <t>2024_01_17 Hr 10:45</t>
  </si>
  <si>
    <t>2024_01_17 Hr 11:00</t>
  </si>
  <si>
    <t>2024_01_17 Hr 11:15</t>
  </si>
  <si>
    <t>2024_01_17 Hr 11:30</t>
  </si>
  <si>
    <t>2024_01_17 Hr 11:45</t>
  </si>
  <si>
    <t>2024_01_17 Hr 12:00</t>
  </si>
  <si>
    <t>2024_01_17 Hr 12:15</t>
  </si>
  <si>
    <t>2024_01_17 Hr 12:30</t>
  </si>
  <si>
    <t>2024_01_17 Hr 12:45</t>
  </si>
  <si>
    <t>2024_01_17 Hr 13:00</t>
  </si>
  <si>
    <t>2024_01_17 Hr 13:15</t>
  </si>
  <si>
    <t>2024_01_17 Hr 13:30</t>
  </si>
  <si>
    <t>2024_01_17 Hr 13:45</t>
  </si>
  <si>
    <t>2024_01_17 Hr 14:00</t>
  </si>
  <si>
    <t>2024_01_17 Hr 14:15</t>
  </si>
  <si>
    <t>2024_01_17 Hr 14:30</t>
  </si>
  <si>
    <t>2024_01_17 Hr 14:45</t>
  </si>
  <si>
    <t>2024_01_17 Hr 15:00</t>
  </si>
  <si>
    <t>2024_01_17 Hr 15:15</t>
  </si>
  <si>
    <t>2024_01_17 Hr 15:30</t>
  </si>
  <si>
    <t>2024_01_17 Hr 15:45</t>
  </si>
  <si>
    <t>2024_01_17 Hr 16:00</t>
  </si>
  <si>
    <t>2024_01_17 Hr 16:15</t>
  </si>
  <si>
    <t>2024_01_17 Hr 16:30</t>
  </si>
  <si>
    <t>2024_01_17 Hr 16:45</t>
  </si>
  <si>
    <t>2024_01_17 Hr 17:00</t>
  </si>
  <si>
    <t>2024_01_17 Hr 17:15</t>
  </si>
  <si>
    <t>2024_01_17 Hr 17:30</t>
  </si>
  <si>
    <t>2024_01_17 Hr 17:45</t>
  </si>
  <si>
    <t>2024_01_17 Hr 18:00</t>
  </si>
  <si>
    <t>2024_01_17 Hr 18:15</t>
  </si>
  <si>
    <t>2024_01_17 Hr 18:30</t>
  </si>
  <si>
    <t>2024_01_17 Hr 18:45</t>
  </si>
  <si>
    <t>2024_01_17 Hr 19:00</t>
  </si>
  <si>
    <t>2024_01_17 Hr 19:15</t>
  </si>
  <si>
    <t>2024_01_17 Hr 19:30</t>
  </si>
  <si>
    <t>2024_01_17 Hr 19:45</t>
  </si>
  <si>
    <t>2024_01_17 Hr 20:00</t>
  </si>
  <si>
    <t>2024_01_17 Hr 20:15</t>
  </si>
  <si>
    <t>2024_01_17 Hr 20:30</t>
  </si>
  <si>
    <t>2024_01_17 Hr 20:45</t>
  </si>
  <si>
    <t>2024_01_17 Hr 21:00</t>
  </si>
  <si>
    <t>2024_01_17 Hr 21:15</t>
  </si>
  <si>
    <t>2024_01_17 Hr 21:30</t>
  </si>
  <si>
    <t>2024_01_17 Hr 21:45</t>
  </si>
  <si>
    <t>2024_01_17 Hr 22:00</t>
  </si>
  <si>
    <t>2024_01_17 Hr 22:15</t>
  </si>
  <si>
    <t>2024_01_17 Hr 22:30</t>
  </si>
  <si>
    <t>2024_01_17 Hr 22:45</t>
  </si>
  <si>
    <t>2024_01_17 Hr 23:00</t>
  </si>
  <si>
    <t>2024_01_17 Hr 23:15</t>
  </si>
  <si>
    <t>2024_01_17 Hr 23:30</t>
  </si>
  <si>
    <t>2024_01_17 Hr 23:45</t>
  </si>
  <si>
    <t>2024_01_18 Hr 00:00</t>
  </si>
  <si>
    <t>2024_01_18 Hr 00:15</t>
  </si>
  <si>
    <t>2024_01_18 Hr 00:30</t>
  </si>
  <si>
    <t>2024_01_18 Hr 00:45</t>
  </si>
  <si>
    <t>2024_01_18 Hr 01:00</t>
  </si>
  <si>
    <t>2024_01_18 Hr 01:15</t>
  </si>
  <si>
    <t>2024_01_18 Hr 01:30</t>
  </si>
  <si>
    <t>2024_01_18 Hr 01:45</t>
  </si>
  <si>
    <t>2024_01_18 Hr 02:00</t>
  </si>
  <si>
    <t>2024_01_18 Hr 02:15</t>
  </si>
  <si>
    <t>2024_01_18 Hr 02:30</t>
  </si>
  <si>
    <t>2024_01_18 Hr 02:45</t>
  </si>
  <si>
    <t>2024_01_18 Hr 03:00</t>
  </si>
  <si>
    <t>2024_01_18 Hr 03:15</t>
  </si>
  <si>
    <t>2024_01_18 Hr 03:30</t>
  </si>
  <si>
    <t>2024_01_18 Hr 03:45</t>
  </si>
  <si>
    <t>2024_01_18 Hr 04:00</t>
  </si>
  <si>
    <t>2024_01_18 Hr 04:15</t>
  </si>
  <si>
    <t>2024_01_18 Hr 04:30</t>
  </si>
  <si>
    <t>2024_01_18 Hr 04:45</t>
  </si>
  <si>
    <t>2024_01_18 Hr 05:00</t>
  </si>
  <si>
    <t>2024_01_18 Hr 05:15</t>
  </si>
  <si>
    <t>2024_01_18 Hr 05:30</t>
  </si>
  <si>
    <t>2024_01_18 Hr 05:45</t>
  </si>
  <si>
    <t>2024_01_18 Hr 06:00</t>
  </si>
  <si>
    <t>2024_01_18 Hr 06:15</t>
  </si>
  <si>
    <t>2024_01_18 Hr 06:30</t>
  </si>
  <si>
    <t>2024_01_18 Hr 06:45</t>
  </si>
  <si>
    <t>2024_01_18 Hr 07:00</t>
  </si>
  <si>
    <t>2024_01_18 Hr 07:15</t>
  </si>
  <si>
    <t>2024_01_18 Hr 07:30</t>
  </si>
  <si>
    <t>2024_01_18 Hr 07:45</t>
  </si>
  <si>
    <t>2024_01_18 Hr 08:00</t>
  </si>
  <si>
    <t>2024_01_18 Hr 08:15</t>
  </si>
  <si>
    <t>2024_01_18 Hr 08:30</t>
  </si>
  <si>
    <t>2024_01_18 Hr 08:45</t>
  </si>
  <si>
    <t>2024_01_18 Hr 09:00</t>
  </si>
  <si>
    <t>2024_01_18 Hr 09:15</t>
  </si>
  <si>
    <t>2024_01_18 Hr 09:30</t>
  </si>
  <si>
    <t>2024_01_18 Hr 09:45</t>
  </si>
  <si>
    <t>2024_01_18 Hr 10:00</t>
  </si>
  <si>
    <t>2024_01_18 Hr 10:15</t>
  </si>
  <si>
    <t>2024_01_18 Hr 10:30</t>
  </si>
  <si>
    <t>2024_01_18 Hr 10:45</t>
  </si>
  <si>
    <t>2024_01_18 Hr 11:00</t>
  </si>
  <si>
    <t>2024_01_18 Hr 11:15</t>
  </si>
  <si>
    <t>2024_01_18 Hr 11:30</t>
  </si>
  <si>
    <t>2024_01_18 Hr 11:45</t>
  </si>
  <si>
    <t>2024_01_18 Hr 12:00</t>
  </si>
  <si>
    <t>2024_01_18 Hr 12:15</t>
  </si>
  <si>
    <t>2024_01_18 Hr 12:30</t>
  </si>
  <si>
    <t>2024_01_18 Hr 12:45</t>
  </si>
  <si>
    <t>2024_01_18 Hr 13:00</t>
  </si>
  <si>
    <t>2024_01_18 Hr 13:15</t>
  </si>
  <si>
    <t>2024_01_18 Hr 13:30</t>
  </si>
  <si>
    <t>2024_01_18 Hr 13:45</t>
  </si>
  <si>
    <t>2024_01_18 Hr 14:00</t>
  </si>
  <si>
    <t>2024_01_18 Hr 14:15</t>
  </si>
  <si>
    <t>2024_01_18 Hr 14:30</t>
  </si>
  <si>
    <t>2024_01_18 Hr 14:45</t>
  </si>
  <si>
    <t>2024_01_18 Hr 15:00</t>
  </si>
  <si>
    <t>2024_01_18 Hr 15:15</t>
  </si>
  <si>
    <t>2024_01_18 Hr 15:30</t>
  </si>
  <si>
    <t>2024_01_18 Hr 15:45</t>
  </si>
  <si>
    <t>2024_01_18 Hr 16:00</t>
  </si>
  <si>
    <t>2024_01_18 Hr 16:15</t>
  </si>
  <si>
    <t>2024_01_18 Hr 16:30</t>
  </si>
  <si>
    <t>2024_01_18 Hr 16:45</t>
  </si>
  <si>
    <t>2024_01_18 Hr 17:00</t>
  </si>
  <si>
    <t>2024_01_18 Hr 17:15</t>
  </si>
  <si>
    <t>2024_01_18 Hr 17:30</t>
  </si>
  <si>
    <t>2024_01_18 Hr 17:45</t>
  </si>
  <si>
    <t>2024_01_18 Hr 18:00</t>
  </si>
  <si>
    <t>2024_01_18 Hr 18:15</t>
  </si>
  <si>
    <t>2024_01_18 Hr 18:30</t>
  </si>
  <si>
    <t>2024_01_18 Hr 18:45</t>
  </si>
  <si>
    <t>2024_01_18 Hr 19:00</t>
  </si>
  <si>
    <t>2024_01_18 Hr 19:15</t>
  </si>
  <si>
    <t>2024_01_18 Hr 19:30</t>
  </si>
  <si>
    <t>2024_01_18 Hr 19:45</t>
  </si>
  <si>
    <t>2024_01_18 Hr 20:00</t>
  </si>
  <si>
    <t>2024_01_18 Hr 20:15</t>
  </si>
  <si>
    <t>2024_01_18 Hr 20:30</t>
  </si>
  <si>
    <t>2024_01_18 Hr 20:45</t>
  </si>
  <si>
    <t>2024_01_18 Hr 21:00</t>
  </si>
  <si>
    <t>2024_01_18 Hr 21:15</t>
  </si>
  <si>
    <t>2024_01_18 Hr 21:30</t>
  </si>
  <si>
    <t>2024_01_18 Hr 21:45</t>
  </si>
  <si>
    <t>2024_01_18 Hr 22:00</t>
  </si>
  <si>
    <t>2024_01_18 Hr 22:15</t>
  </si>
  <si>
    <t>2024_01_18 Hr 22:30</t>
  </si>
  <si>
    <t>2024_01_18 Hr 22:45</t>
  </si>
  <si>
    <t>2024_01_18 Hr 23:00</t>
  </si>
  <si>
    <t>2024_01_18 Hr 23:15</t>
  </si>
  <si>
    <t>2024_01_18 Hr 23:30</t>
  </si>
  <si>
    <t>2024_01_18 Hr 23:45</t>
  </si>
  <si>
    <t>2024_01_19 Hr 00:00</t>
  </si>
  <si>
    <t>2024_01_19 Hr 00:15</t>
  </si>
  <si>
    <t>2024_01_19 Hr 00:30</t>
  </si>
  <si>
    <t>2024_01_19 Hr 00:45</t>
  </si>
  <si>
    <t>2024_01_19 Hr 01:00</t>
  </si>
  <si>
    <t>2024_01_19 Hr 01:15</t>
  </si>
  <si>
    <t>2024_01_19 Hr 01:30</t>
  </si>
  <si>
    <t>2024_01_19 Hr 01:45</t>
  </si>
  <si>
    <t>2024_01_19 Hr 02:00</t>
  </si>
  <si>
    <t>2024_01_19 Hr 02:15</t>
  </si>
  <si>
    <t>2024_01_19 Hr 02:30</t>
  </si>
  <si>
    <t>2024_01_19 Hr 02:45</t>
  </si>
  <si>
    <t>2024_01_19 Hr 03:00</t>
  </si>
  <si>
    <t>2024_01_19 Hr 03:15</t>
  </si>
  <si>
    <t>2024_01_19 Hr 03:30</t>
  </si>
  <si>
    <t>2024_01_19 Hr 03:45</t>
  </si>
  <si>
    <t>2024_01_19 Hr 04:00</t>
  </si>
  <si>
    <t>2024_01_19 Hr 04:15</t>
  </si>
  <si>
    <t>2024_01_19 Hr 04:30</t>
  </si>
  <si>
    <t>2024_01_19 Hr 04:45</t>
  </si>
  <si>
    <t>2024_01_19 Hr 05:00</t>
  </si>
  <si>
    <t>2024_01_19 Hr 05:15</t>
  </si>
  <si>
    <t>2024_01_19 Hr 05:30</t>
  </si>
  <si>
    <t>2024_01_19 Hr 05:45</t>
  </si>
  <si>
    <t>2024_01_19 Hr 06:00</t>
  </si>
  <si>
    <t>2024_01_19 Hr 06:15</t>
  </si>
  <si>
    <t>2024_01_19 Hr 06:30</t>
  </si>
  <si>
    <t>2024_01_19 Hr 06:45</t>
  </si>
  <si>
    <t>2024_01_19 Hr 07:00</t>
  </si>
  <si>
    <t>2024_01_19 Hr 07:15</t>
  </si>
  <si>
    <t>2024_01_19 Hr 07:30</t>
  </si>
  <si>
    <t>2024_01_19 Hr 07:45</t>
  </si>
  <si>
    <t>2024_01_19 Hr 08:00</t>
  </si>
  <si>
    <t>2024_01_19 Hr 08:15</t>
  </si>
  <si>
    <t>2024_01_19 Hr 08:30</t>
  </si>
  <si>
    <t>2024_01_19 Hr 08:45</t>
  </si>
  <si>
    <t>2024_01_19 Hr 09:00</t>
  </si>
  <si>
    <t>2024_01_19 Hr 09:15</t>
  </si>
  <si>
    <t>2024_01_19 Hr 09:30</t>
  </si>
  <si>
    <t>2024_01_19 Hr 09:45</t>
  </si>
  <si>
    <t>2024_01_19 Hr 10:00</t>
  </si>
  <si>
    <t>2024_01_19 Hr 10:15</t>
  </si>
  <si>
    <t>2024_01_19 Hr 10:30</t>
  </si>
  <si>
    <t>2024_01_19 Hr 10:45</t>
  </si>
  <si>
    <t>2024_01_19 Hr 11:00</t>
  </si>
  <si>
    <t>2024_01_19 Hr 11:15</t>
  </si>
  <si>
    <t>2024_01_19 Hr 11:30</t>
  </si>
  <si>
    <t>2024_01_19 Hr 11:45</t>
  </si>
  <si>
    <t>2024_01_19 Hr 12:00</t>
  </si>
  <si>
    <t>2024_01_19 Hr 12:15</t>
  </si>
  <si>
    <t>2024_01_19 Hr 12:30</t>
  </si>
  <si>
    <t>2024_01_19 Hr 12:45</t>
  </si>
  <si>
    <t>2024_01_19 Hr 13:00</t>
  </si>
  <si>
    <t>2024_01_19 Hr 13:15</t>
  </si>
  <si>
    <t>2024_01_19 Hr 13:30</t>
  </si>
  <si>
    <t>2024_01_19 Hr 13:45</t>
  </si>
  <si>
    <t>2024_01_19 Hr 14:00</t>
  </si>
  <si>
    <t>2024_01_19 Hr 14:15</t>
  </si>
  <si>
    <t>2024_01_19 Hr 14:30</t>
  </si>
  <si>
    <t>2024_01_19 Hr 14:45</t>
  </si>
  <si>
    <t>2024_01_19 Hr 15:00</t>
  </si>
  <si>
    <t>2024_01_19 Hr 15:15</t>
  </si>
  <si>
    <t>2024_01_19 Hr 15:30</t>
  </si>
  <si>
    <t>2024_01_19 Hr 15:45</t>
  </si>
  <si>
    <t>2024_01_19 Hr 16:00</t>
  </si>
  <si>
    <t>2024_01_19 Hr 16:15</t>
  </si>
  <si>
    <t>2024_01_19 Hr 16:30</t>
  </si>
  <si>
    <t>2024_01_19 Hr 16:45</t>
  </si>
  <si>
    <t>2024_01_19 Hr 17:00</t>
  </si>
  <si>
    <t>2024_01_19 Hr 17:15</t>
  </si>
  <si>
    <t>2024_01_19 Hr 17:30</t>
  </si>
  <si>
    <t>2024_01_19 Hr 17:45</t>
  </si>
  <si>
    <t>2024_01_19 Hr 18:00</t>
  </si>
  <si>
    <t>2024_01_19 Hr 18:15</t>
  </si>
  <si>
    <t>2024_01_19 Hr 18:30</t>
  </si>
  <si>
    <t>2024_01_19 Hr 18:45</t>
  </si>
  <si>
    <t>2024_01_19 Hr 19:00</t>
  </si>
  <si>
    <t>2024_01_19 Hr 19:15</t>
  </si>
  <si>
    <t>2024_01_19 Hr 19:30</t>
  </si>
  <si>
    <t>2024_01_19 Hr 19:45</t>
  </si>
  <si>
    <t>2024_01_19 Hr 20:00</t>
  </si>
  <si>
    <t>2024_01_19 Hr 20:15</t>
  </si>
  <si>
    <t>2024_01_19 Hr 20:30</t>
  </si>
  <si>
    <t>2024_01_19 Hr 20:45</t>
  </si>
  <si>
    <t>2024_01_19 Hr 21:00</t>
  </si>
  <si>
    <t>2024_01_19 Hr 21:15</t>
  </si>
  <si>
    <t>2024_01_19 Hr 21:30</t>
  </si>
  <si>
    <t>2024_01_19 Hr 21:45</t>
  </si>
  <si>
    <t>2024_01_19 Hr 22:00</t>
  </si>
  <si>
    <t>2024_01_19 Hr 22:15</t>
  </si>
  <si>
    <t>2024_01_19 Hr 22:30</t>
  </si>
  <si>
    <t>2024_01_19 Hr 22:45</t>
  </si>
  <si>
    <t>2024_01_19 Hr 23:00</t>
  </si>
  <si>
    <t>2024_01_19 Hr 23:15</t>
  </si>
  <si>
    <t>2024_01_19 Hr 23:30</t>
  </si>
  <si>
    <t>2024_01_19 Hr 23:45</t>
  </si>
  <si>
    <t>2024_01_20 Hr 00:00</t>
  </si>
  <si>
    <t>2024_01_20 Hr 00:15</t>
  </si>
  <si>
    <t>2024_01_20 Hr 00:30</t>
  </si>
  <si>
    <t>2024_01_20 Hr 00:45</t>
  </si>
  <si>
    <t>2024_01_20 Hr 01:00</t>
  </si>
  <si>
    <t>2024_01_20 Hr 01:15</t>
  </si>
  <si>
    <t>2024_01_20 Hr 01:30</t>
  </si>
  <si>
    <t>2024_01_20 Hr 01:45</t>
  </si>
  <si>
    <t>2024_01_20 Hr 02:00</t>
  </si>
  <si>
    <t>2024_01_20 Hr 02:15</t>
  </si>
  <si>
    <t>2024_01_20 Hr 02:30</t>
  </si>
  <si>
    <t>2024_01_20 Hr 02:45</t>
  </si>
  <si>
    <t>2024_01_20 Hr 03:00</t>
  </si>
  <si>
    <t>2024_01_20 Hr 03:15</t>
  </si>
  <si>
    <t>2024_01_20 Hr 03:30</t>
  </si>
  <si>
    <t>2024_01_20 Hr 03:45</t>
  </si>
  <si>
    <t>2024_01_20 Hr 04:00</t>
  </si>
  <si>
    <t>2024_01_20 Hr 04:15</t>
  </si>
  <si>
    <t>2024_01_20 Hr 04:30</t>
  </si>
  <si>
    <t>2024_01_20 Hr 04:45</t>
  </si>
  <si>
    <t>2024_01_20 Hr 05:00</t>
  </si>
  <si>
    <t>2024_01_20 Hr 05:15</t>
  </si>
  <si>
    <t>2024_01_20 Hr 05:30</t>
  </si>
  <si>
    <t>2024_01_20 Hr 05:45</t>
  </si>
  <si>
    <t>2024_01_20 Hr 06:00</t>
  </si>
  <si>
    <t>2024_01_20 Hr 06:15</t>
  </si>
  <si>
    <t>2024_01_20 Hr 06:30</t>
  </si>
  <si>
    <t>2024_01_20 Hr 06:45</t>
  </si>
  <si>
    <t>2024_01_20 Hr 07:00</t>
  </si>
  <si>
    <t>2024_01_20 Hr 07:15</t>
  </si>
  <si>
    <t>2024_01_20 Hr 07:30</t>
  </si>
  <si>
    <t>2024_01_20 Hr 07:45</t>
  </si>
  <si>
    <t>2024_01_20 Hr 08:00</t>
  </si>
  <si>
    <t>2024_01_20 Hr 08:15</t>
  </si>
  <si>
    <t>2024_01_20 Hr 08:30</t>
  </si>
  <si>
    <t>2024_01_20 Hr 08:45</t>
  </si>
  <si>
    <t>2024_01_20 Hr 09:00</t>
  </si>
  <si>
    <t>2024_01_20 Hr 09:15</t>
  </si>
  <si>
    <t>2024_01_20 Hr 09:30</t>
  </si>
  <si>
    <t>2024_01_20 Hr 09:45</t>
  </si>
  <si>
    <t>2024_01_20 Hr 10:00</t>
  </si>
  <si>
    <t>2024_01_20 Hr 10:15</t>
  </si>
  <si>
    <t>2024_01_20 Hr 10:30</t>
  </si>
  <si>
    <t>2024_01_20 Hr 10:45</t>
  </si>
  <si>
    <t>2024_01_20 Hr 11:00</t>
  </si>
  <si>
    <t>2024_01_20 Hr 11:15</t>
  </si>
  <si>
    <t>2024_01_20 Hr 11:30</t>
  </si>
  <si>
    <t>2024_01_20 Hr 11:45</t>
  </si>
  <si>
    <t>2024_01_20 Hr 12:00</t>
  </si>
  <si>
    <t>2024_01_20 Hr 12:15</t>
  </si>
  <si>
    <t>2024_01_20 Hr 12:30</t>
  </si>
  <si>
    <t>2024_01_20 Hr 12:45</t>
  </si>
  <si>
    <t>2024_01_20 Hr 13:00</t>
  </si>
  <si>
    <t>2024_01_20 Hr 13:15</t>
  </si>
  <si>
    <t>2024_01_20 Hr 13:30</t>
  </si>
  <si>
    <t>2024_01_20 Hr 13:45</t>
  </si>
  <si>
    <t>2024_01_20 Hr 14:00</t>
  </si>
  <si>
    <t>2024_01_20 Hr 14:15</t>
  </si>
  <si>
    <t>2024_01_20 Hr 14:30</t>
  </si>
  <si>
    <t>2024_01_20 Hr 14:45</t>
  </si>
  <si>
    <t>2024_01_20 Hr 15:00</t>
  </si>
  <si>
    <t>2024_01_20 Hr 15:15</t>
  </si>
  <si>
    <t>2024_01_20 Hr 15:30</t>
  </si>
  <si>
    <t>2024_01_20 Hr 15:45</t>
  </si>
  <si>
    <t>2024_01_20 Hr 16:00</t>
  </si>
  <si>
    <t>2024_01_20 Hr 16:15</t>
  </si>
  <si>
    <t>2024_01_20 Hr 16:30</t>
  </si>
  <si>
    <t>2024_01_20 Hr 16:45</t>
  </si>
  <si>
    <t>2024_01_20 Hr 17:00</t>
  </si>
  <si>
    <t>2024_01_20 Hr 17:15</t>
  </si>
  <si>
    <t>2024_01_20 Hr 17:30</t>
  </si>
  <si>
    <t>2024_01_20 Hr 17:45</t>
  </si>
  <si>
    <t>2024_01_20 Hr 18:00</t>
  </si>
  <si>
    <t>2024_01_20 Hr 18:15</t>
  </si>
  <si>
    <t>2024_01_20 Hr 18:30</t>
  </si>
  <si>
    <t>2024_01_20 Hr 18:45</t>
  </si>
  <si>
    <t>2024_01_20 Hr 19:00</t>
  </si>
  <si>
    <t>2024_01_20 Hr 19:15</t>
  </si>
  <si>
    <t>2024_01_20 Hr 19:30</t>
  </si>
  <si>
    <t>2024_01_20 Hr 19:45</t>
  </si>
  <si>
    <t>2024_01_20 Hr 20:00</t>
  </si>
  <si>
    <t>2024_01_20 Hr 20:15</t>
  </si>
  <si>
    <t>2024_01_20 Hr 20:30</t>
  </si>
  <si>
    <t>2024_01_20 Hr 20:45</t>
  </si>
  <si>
    <t>2024_01_20 Hr 21:00</t>
  </si>
  <si>
    <t>2024_01_20 Hr 21:15</t>
  </si>
  <si>
    <t>2024_01_20 Hr 21:30</t>
  </si>
  <si>
    <t>2024_01_20 Hr 21:45</t>
  </si>
  <si>
    <t>2024_01_20 Hr 22:00</t>
  </si>
  <si>
    <t>2024_01_20 Hr 22:15</t>
  </si>
  <si>
    <t>2024_01_20 Hr 22:30</t>
  </si>
  <si>
    <t>2024_01_20 Hr 22:45</t>
  </si>
  <si>
    <t>2024_01_20 Hr 23:00</t>
  </si>
  <si>
    <t>2024_01_20 Hr 23:15</t>
  </si>
  <si>
    <t>2024_01_20 Hr 23:30</t>
  </si>
  <si>
    <t>2024_01_20 Hr 23:45</t>
  </si>
  <si>
    <t>2024_01_21 Hr 00:00</t>
  </si>
  <si>
    <t>2024_01_21 Hr 00:15</t>
  </si>
  <si>
    <t>2024_01_21 Hr 00:30</t>
  </si>
  <si>
    <t>2024_01_21 Hr 00:45</t>
  </si>
  <si>
    <t>2024_01_21 Hr 01:00</t>
  </si>
  <si>
    <t>2024_01_21 Hr 01:15</t>
  </si>
  <si>
    <t>2024_01_21 Hr 01:30</t>
  </si>
  <si>
    <t>2024_01_21 Hr 01:45</t>
  </si>
  <si>
    <t>2024_01_21 Hr 02:00</t>
  </si>
  <si>
    <t>2024_01_21 Hr 02:15</t>
  </si>
  <si>
    <t>2024_01_21 Hr 02:30</t>
  </si>
  <si>
    <t>2024_01_21 Hr 02:45</t>
  </si>
  <si>
    <t>2024_01_21 Hr 03:00</t>
  </si>
  <si>
    <t>2024_01_21 Hr 03:15</t>
  </si>
  <si>
    <t>2024_01_21 Hr 03:30</t>
  </si>
  <si>
    <t>2024_01_21 Hr 03:45</t>
  </si>
  <si>
    <t>2024_01_21 Hr 04:00</t>
  </si>
  <si>
    <t>2024_01_21 Hr 04:15</t>
  </si>
  <si>
    <t>2024_01_21 Hr 04:30</t>
  </si>
  <si>
    <t>2024_01_21 Hr 04:45</t>
  </si>
  <si>
    <t>2024_01_21 Hr 05:00</t>
  </si>
  <si>
    <t>2024_01_21 Hr 05:15</t>
  </si>
  <si>
    <t>2024_01_21 Hr 05:30</t>
  </si>
  <si>
    <t>2024_01_21 Hr 05:45</t>
  </si>
  <si>
    <t>2024_01_21 Hr 06:00</t>
  </si>
  <si>
    <t>2024_01_21 Hr 06:15</t>
  </si>
  <si>
    <t>2024_01_21 Hr 06:30</t>
  </si>
  <si>
    <t>2024_01_21 Hr 06:45</t>
  </si>
  <si>
    <t>2024_01_21 Hr 07:00</t>
  </si>
  <si>
    <t>2024_01_21 Hr 07:15</t>
  </si>
  <si>
    <t>2024_01_21 Hr 07:30</t>
  </si>
  <si>
    <t>2024_01_21 Hr 07:45</t>
  </si>
  <si>
    <t>2024_01_21 Hr 08:00</t>
  </si>
  <si>
    <t>2024_01_21 Hr 08:15</t>
  </si>
  <si>
    <t>2024_01_21 Hr 08:30</t>
  </si>
  <si>
    <t>2024_01_21 Hr 08:45</t>
  </si>
  <si>
    <t>2024_01_21 Hr 09:00</t>
  </si>
  <si>
    <t>2024_01_21 Hr 09:15</t>
  </si>
  <si>
    <t>2024_01_21 Hr 09:30</t>
  </si>
  <si>
    <t>2024_01_21 Hr 09:45</t>
  </si>
  <si>
    <t>2024_01_21 Hr 10:00</t>
  </si>
  <si>
    <t>2024_01_21 Hr 10:15</t>
  </si>
  <si>
    <t>2024_01_21 Hr 10:30</t>
  </si>
  <si>
    <t>2024_01_21 Hr 10:45</t>
  </si>
  <si>
    <t>2024_01_21 Hr 11:00</t>
  </si>
  <si>
    <t>2024_01_21 Hr 11:15</t>
  </si>
  <si>
    <t>2024_01_21 Hr 11:30</t>
  </si>
  <si>
    <t>2024_01_21 Hr 11:45</t>
  </si>
  <si>
    <t>2024_01_21 Hr 12:00</t>
  </si>
  <si>
    <t>2024_01_21 Hr 12:15</t>
  </si>
  <si>
    <t>2024_01_21 Hr 12:30</t>
  </si>
  <si>
    <t>2024_01_21 Hr 12:45</t>
  </si>
  <si>
    <t>2024_01_21 Hr 13:00</t>
  </si>
  <si>
    <t>2024_01_21 Hr 13:15</t>
  </si>
  <si>
    <t>2024_01_21 Hr 13:30</t>
  </si>
  <si>
    <t>2024_01_21 Hr 13:45</t>
  </si>
  <si>
    <t>2024_01_21 Hr 14:00</t>
  </si>
  <si>
    <t>2024_01_21 Hr 14:15</t>
  </si>
  <si>
    <t>2024_01_21 Hr 14:30</t>
  </si>
  <si>
    <t>2024_01_21 Hr 14:45</t>
  </si>
  <si>
    <t>2024_01_21 Hr 15:00</t>
  </si>
  <si>
    <t>2024_01_21 Hr 15:15</t>
  </si>
  <si>
    <t>2024_01_21 Hr 15:30</t>
  </si>
  <si>
    <t>2024_01_21 Hr 15:45</t>
  </si>
  <si>
    <t>2024_01_21 Hr 16:00</t>
  </si>
  <si>
    <t>2024_01_21 Hr 16:15</t>
  </si>
  <si>
    <t>2024_01_21 Hr 16:30</t>
  </si>
  <si>
    <t>2024_01_21 Hr 16:45</t>
  </si>
  <si>
    <t>2024_01_21 Hr 17:00</t>
  </si>
  <si>
    <t>2024_01_21 Hr 17:15</t>
  </si>
  <si>
    <t>2024_01_21 Hr 17:30</t>
  </si>
  <si>
    <t>2024_01_21 Hr 17:45</t>
  </si>
  <si>
    <t>2024_01_21 Hr 18:00</t>
  </si>
  <si>
    <t>2024_01_21 Hr 18:15</t>
  </si>
  <si>
    <t>2024_01_21 Hr 18:30</t>
  </si>
  <si>
    <t>2024_01_21 Hr 18:45</t>
  </si>
  <si>
    <t>2024_01_21 Hr 19:00</t>
  </si>
  <si>
    <t>2024_01_21 Hr 19:15</t>
  </si>
  <si>
    <t>2024_01_21 Hr 19:30</t>
  </si>
  <si>
    <t>2024_01_21 Hr 19:45</t>
  </si>
  <si>
    <t>2024_01_21 Hr 20:00</t>
  </si>
  <si>
    <t>2024_01_21 Hr 20:15</t>
  </si>
  <si>
    <t>2024_01_21 Hr 20:30</t>
  </si>
  <si>
    <t>2024_01_21 Hr 20:45</t>
  </si>
  <si>
    <t>2024_01_21 Hr 21:00</t>
  </si>
  <si>
    <t>2024_01_21 Hr 21:15</t>
  </si>
  <si>
    <t>2024_01_21 Hr 21:30</t>
  </si>
  <si>
    <t>2024_01_21 Hr 21:45</t>
  </si>
  <si>
    <t>2024_01_21 Hr 22:00</t>
  </si>
  <si>
    <t>2024_01_21 Hr 22:15</t>
  </si>
  <si>
    <t>2024_01_21 Hr 22:30</t>
  </si>
  <si>
    <t>2024_01_21 Hr 22:45</t>
  </si>
  <si>
    <t>2024_01_21 Hr 23:00</t>
  </si>
  <si>
    <t>2024_01_21 Hr 23:15</t>
  </si>
  <si>
    <t>2024_01_21 Hr 23:30</t>
  </si>
  <si>
    <t>2024_01_21 Hr 23:45</t>
  </si>
  <si>
    <t>2024_01_22 Hr 00:00</t>
  </si>
  <si>
    <t>2024_01_22 Hr 00:15</t>
  </si>
  <si>
    <t>2024_01_22 Hr 00:30</t>
  </si>
  <si>
    <t>2024_01_22 Hr 00:45</t>
  </si>
  <si>
    <t>2024_01_22 Hr 01:00</t>
  </si>
  <si>
    <t>2024_01_22 Hr 01:15</t>
  </si>
  <si>
    <t>2024_01_22 Hr 01:30</t>
  </si>
  <si>
    <t>2024_01_22 Hr 01:45</t>
  </si>
  <si>
    <t>2024_01_22 Hr 02:00</t>
  </si>
  <si>
    <t>2024_01_22 Hr 02:15</t>
  </si>
  <si>
    <t>2024_01_22 Hr 02:30</t>
  </si>
  <si>
    <t>2024_01_22 Hr 02:45</t>
  </si>
  <si>
    <t>2024_01_22 Hr 03:00</t>
  </si>
  <si>
    <t>2024_01_22 Hr 03:15</t>
  </si>
  <si>
    <t>2024_01_22 Hr 03:30</t>
  </si>
  <si>
    <t>2024_01_22 Hr 03:45</t>
  </si>
  <si>
    <t>2024_01_22 Hr 04:00</t>
  </si>
  <si>
    <t>2024_01_22 Hr 04:15</t>
  </si>
  <si>
    <t>2024_01_22 Hr 04:30</t>
  </si>
  <si>
    <t>2024_01_22 Hr 04:45</t>
  </si>
  <si>
    <t>2024_01_22 Hr 05:00</t>
  </si>
  <si>
    <t>2024_01_22 Hr 05:15</t>
  </si>
  <si>
    <t>2024_01_22 Hr 05:30</t>
  </si>
  <si>
    <t>2024_01_22 Hr 05:45</t>
  </si>
  <si>
    <t>2024_01_22 Hr 06:00</t>
  </si>
  <si>
    <t>2024_01_22 Hr 06:15</t>
  </si>
  <si>
    <t>2024_01_22 Hr 06:30</t>
  </si>
  <si>
    <t>2024_01_22 Hr 06:45</t>
  </si>
  <si>
    <t>2024_01_22 Hr 07:00</t>
  </si>
  <si>
    <t>2024_01_22 Hr 07:15</t>
  </si>
  <si>
    <t>2024_01_22 Hr 07:30</t>
  </si>
  <si>
    <t>2024_01_22 Hr 07:45</t>
  </si>
  <si>
    <t>2024_01_22 Hr 08:00</t>
  </si>
  <si>
    <t>2024_01_22 Hr 08:15</t>
  </si>
  <si>
    <t>2024_01_22 Hr 08:30</t>
  </si>
  <si>
    <t>2024_01_22 Hr 08:45</t>
  </si>
  <si>
    <t>2024_01_22 Hr 09:00</t>
  </si>
  <si>
    <t>2024_01_22 Hr 09:15</t>
  </si>
  <si>
    <t>2024_01_22 Hr 09:30</t>
  </si>
  <si>
    <t>2024_01_22 Hr 09:45</t>
  </si>
  <si>
    <t>2024_01_22 Hr 10:00</t>
  </si>
  <si>
    <t>2024_01_22 Hr 10:15</t>
  </si>
  <si>
    <t>2024_01_22 Hr 10:30</t>
  </si>
  <si>
    <t>2024_01_22 Hr 10:45</t>
  </si>
  <si>
    <t>2024_01_22 Hr 11:00</t>
  </si>
  <si>
    <t>2024_01_22 Hr 11:15</t>
  </si>
  <si>
    <t>2024_01_22 Hr 11:30</t>
  </si>
  <si>
    <t>2024_01_22 Hr 11:45</t>
  </si>
  <si>
    <t>2024_01_22 Hr 12:00</t>
  </si>
  <si>
    <t>2024_01_22 Hr 12:15</t>
  </si>
  <si>
    <t>2024_01_22 Hr 12:30</t>
  </si>
  <si>
    <t>2024_01_22 Hr 12:45</t>
  </si>
  <si>
    <t>2024_01_22 Hr 13:00</t>
  </si>
  <si>
    <t>2024_01_22 Hr 13:15</t>
  </si>
  <si>
    <t>2024_01_22 Hr 13:30</t>
  </si>
  <si>
    <t>2024_01_22 Hr 13:45</t>
  </si>
  <si>
    <t>2024_01_22 Hr 14:00</t>
  </si>
  <si>
    <t>2024_01_22 Hr 14:15</t>
  </si>
  <si>
    <t>2024_01_22 Hr 14:30</t>
  </si>
  <si>
    <t>2024_01_22 Hr 14:45</t>
  </si>
  <si>
    <t>2024_01_22 Hr 15:00</t>
  </si>
  <si>
    <t>2024_01_22 Hr 15:15</t>
  </si>
  <si>
    <t>2024_01_22 Hr 15:30</t>
  </si>
  <si>
    <t>2024_01_22 Hr 15:45</t>
  </si>
  <si>
    <t>2024_01_22 Hr 16:00</t>
  </si>
  <si>
    <t>2024_01_22 Hr 16:15</t>
  </si>
  <si>
    <t>2024_01_22 Hr 16:30</t>
  </si>
  <si>
    <t>2024_01_22 Hr 16:45</t>
  </si>
  <si>
    <t>2024_01_22 Hr 17:00</t>
  </si>
  <si>
    <t>2024_01_22 Hr 17:15</t>
  </si>
  <si>
    <t>2024_01_22 Hr 17:30</t>
  </si>
  <si>
    <t>2024_01_22 Hr 17:45</t>
  </si>
  <si>
    <t>2024_01_22 Hr 18:00</t>
  </si>
  <si>
    <t>2024_01_22 Hr 18:15</t>
  </si>
  <si>
    <t>2024_01_22 Hr 18:30</t>
  </si>
  <si>
    <t>2024_01_22 Hr 18:45</t>
  </si>
  <si>
    <t>2024_01_22 Hr 19:00</t>
  </si>
  <si>
    <t>2024_01_22 Hr 19:15</t>
  </si>
  <si>
    <t>2024_01_22 Hr 19:30</t>
  </si>
  <si>
    <t>2024_01_22 Hr 19:45</t>
  </si>
  <si>
    <t>2024_01_22 Hr 20:00</t>
  </si>
  <si>
    <t>2024_01_22 Hr 20:15</t>
  </si>
  <si>
    <t>2024_01_22 Hr 20:30</t>
  </si>
  <si>
    <t>2024_01_22 Hr 20:45</t>
  </si>
  <si>
    <t>2024_01_22 Hr 21:00</t>
  </si>
  <si>
    <t>2024_01_22 Hr 21:15</t>
  </si>
  <si>
    <t>2024_01_22 Hr 21:30</t>
  </si>
  <si>
    <t>2024_01_22 Hr 21:45</t>
  </si>
  <si>
    <t>2024_01_22 Hr 22:00</t>
  </si>
  <si>
    <t>2024_01_22 Hr 22:15</t>
  </si>
  <si>
    <t>2024_01_22 Hr 22:30</t>
  </si>
  <si>
    <t>2024_01_22 Hr 22:45</t>
  </si>
  <si>
    <t>2024_01_22 Hr 23:00</t>
  </si>
  <si>
    <t>2024_01_22 Hr 23:15</t>
  </si>
  <si>
    <t>2024_01_22 Hr 23:30</t>
  </si>
  <si>
    <t>2024_01_22 Hr 23:45</t>
  </si>
  <si>
    <t>2024_01_23 Hr 00:00</t>
  </si>
  <si>
    <t>2024_01_23 Hr 00:15</t>
  </si>
  <si>
    <t>2024_01_23 Hr 00:30</t>
  </si>
  <si>
    <t>2024_01_23 Hr 00:45</t>
  </si>
  <si>
    <t>2024_01_23 Hr 01:00</t>
  </si>
  <si>
    <t>2024_01_23 Hr 01:15</t>
  </si>
  <si>
    <t>2024_01_23 Hr 01:30</t>
  </si>
  <si>
    <t>2024_01_23 Hr 01:45</t>
  </si>
  <si>
    <t>2024_01_23 Hr 02:00</t>
  </si>
  <si>
    <t>2024_01_23 Hr 02:15</t>
  </si>
  <si>
    <t>2024_01_23 Hr 02:30</t>
  </si>
  <si>
    <t>2024_01_23 Hr 02:45</t>
  </si>
  <si>
    <t>2024_01_23 Hr 03:00</t>
  </si>
  <si>
    <t>2024_01_23 Hr 03:15</t>
  </si>
  <si>
    <t>2024_01_23 Hr 03:30</t>
  </si>
  <si>
    <t>2024_01_23 Hr 03:45</t>
  </si>
  <si>
    <t>2024_01_23 Hr 04:00</t>
  </si>
  <si>
    <t>2024_01_23 Hr 04:15</t>
  </si>
  <si>
    <t>2024_01_23 Hr 04:30</t>
  </si>
  <si>
    <t>2024_01_23 Hr 04:45</t>
  </si>
  <si>
    <t>2024_01_23 Hr 05:00</t>
  </si>
  <si>
    <t>2024_01_23 Hr 05:15</t>
  </si>
  <si>
    <t>2024_01_23 Hr 05:30</t>
  </si>
  <si>
    <t>2024_01_23 Hr 05:45</t>
  </si>
  <si>
    <t>2024_01_23 Hr 06:00</t>
  </si>
  <si>
    <t>2024_01_23 Hr 06:15</t>
  </si>
  <si>
    <t>2024_01_23 Hr 06:30</t>
  </si>
  <si>
    <t>2024_01_23 Hr 06:45</t>
  </si>
  <si>
    <t>2024_01_23 Hr 07:00</t>
  </si>
  <si>
    <t>2024_01_23 Hr 07:15</t>
  </si>
  <si>
    <t>2024_01_23 Hr 07:30</t>
  </si>
  <si>
    <t>2024_01_23 Hr 07:45</t>
  </si>
  <si>
    <t>2024_01_23 Hr 08:00</t>
  </si>
  <si>
    <t>2024_01_23 Hr 08:15</t>
  </si>
  <si>
    <t>2024_01_23 Hr 08:30</t>
  </si>
  <si>
    <t>2024_01_23 Hr 08:45</t>
  </si>
  <si>
    <t>2024_01_23 Hr 09:00</t>
  </si>
  <si>
    <t>2024_01_23 Hr 09:15</t>
  </si>
  <si>
    <t>2024_01_23 Hr 09:30</t>
  </si>
  <si>
    <t>2024_01_23 Hr 09:45</t>
  </si>
  <si>
    <t>2024_01_23 Hr 10:00</t>
  </si>
  <si>
    <t>2024_01_23 Hr 10:15</t>
  </si>
  <si>
    <t>2024_01_23 Hr 10:30</t>
  </si>
  <si>
    <t>2024_01_23 Hr 10:45</t>
  </si>
  <si>
    <t>2024_01_23 Hr 11:00</t>
  </si>
  <si>
    <t>2024_01_23 Hr 11:15</t>
  </si>
  <si>
    <t>2024_01_23 Hr 11:30</t>
  </si>
  <si>
    <t>2024_01_23 Hr 11:45</t>
  </si>
  <si>
    <t>2024_01_23 Hr 12:00</t>
  </si>
  <si>
    <t>2024_01_23 Hr 12:15</t>
  </si>
  <si>
    <t>2024_01_23 Hr 12:30</t>
  </si>
  <si>
    <t>2024_01_23 Hr 12:45</t>
  </si>
  <si>
    <t>2024_01_23 Hr 13:00</t>
  </si>
  <si>
    <t>2024_01_23 Hr 13:15</t>
  </si>
  <si>
    <t>2024_01_23 Hr 13:30</t>
  </si>
  <si>
    <t>2024_01_23 Hr 13:45</t>
  </si>
  <si>
    <t>2024_01_23 Hr 14:00</t>
  </si>
  <si>
    <t>2024_01_23 Hr 14:15</t>
  </si>
  <si>
    <t>2024_01_23 Hr 14:30</t>
  </si>
  <si>
    <t>2024_01_23 Hr 14:45</t>
  </si>
  <si>
    <t>2024_01_23 Hr 15:00</t>
  </si>
  <si>
    <t>2024_01_23 Hr 15:15</t>
  </si>
  <si>
    <t>2024_01_23 Hr 15:30</t>
  </si>
  <si>
    <t>2024_01_23 Hr 15:45</t>
  </si>
  <si>
    <t>2024_01_23 Hr 16:00</t>
  </si>
  <si>
    <t>2024_01_23 Hr 16:15</t>
  </si>
  <si>
    <t>2024_01_23 Hr 16:30</t>
  </si>
  <si>
    <t>2024_01_23 Hr 16:45</t>
  </si>
  <si>
    <t>2024_01_23 Hr 17:00</t>
  </si>
  <si>
    <t>2024_01_23 Hr 17:15</t>
  </si>
  <si>
    <t>2024_01_23 Hr 17:30</t>
  </si>
  <si>
    <t>2024_01_23 Hr 17:45</t>
  </si>
  <si>
    <t>2024_01_23 Hr 18:00</t>
  </si>
  <si>
    <t>2024_01_23 Hr 18:15</t>
  </si>
  <si>
    <t>2024_01_23 Hr 18:30</t>
  </si>
  <si>
    <t>2024_01_23 Hr 18:45</t>
  </si>
  <si>
    <t>2024_01_23 Hr 19:00</t>
  </si>
  <si>
    <t>2024_01_23 Hr 19:15</t>
  </si>
  <si>
    <t>2024_01_23 Hr 19:30</t>
  </si>
  <si>
    <t>2024_01_23 Hr 19:45</t>
  </si>
  <si>
    <t>2024_01_23 Hr 20:00</t>
  </si>
  <si>
    <t>2024_01_23 Hr 20:15</t>
  </si>
  <si>
    <t>2024_01_23 Hr 20:30</t>
  </si>
  <si>
    <t>2024_01_23 Hr 20:45</t>
  </si>
  <si>
    <t>2024_01_23 Hr 21:00</t>
  </si>
  <si>
    <t>2024_01_23 Hr 21:15</t>
  </si>
  <si>
    <t>2024_01_23 Hr 21:30</t>
  </si>
  <si>
    <t>2024_01_23 Hr 21:45</t>
  </si>
  <si>
    <t>2024_01_23 Hr 22:00</t>
  </si>
  <si>
    <t>2024_01_23 Hr 22:15</t>
  </si>
  <si>
    <t>2024_01_23 Hr 22:30</t>
  </si>
  <si>
    <t>2024_01_23 Hr 22:45</t>
  </si>
  <si>
    <t>2024_01_23 Hr 23:00</t>
  </si>
  <si>
    <t>2024_01_23 Hr 23:15</t>
  </si>
  <si>
    <t>2024_01_23 Hr 23:30</t>
  </si>
  <si>
    <t>2024_01_23 Hr 23:45</t>
  </si>
  <si>
    <t>2024_01_24 Hr 00:00</t>
  </si>
  <si>
    <t>2024_01_24 Hr 00:15</t>
  </si>
  <si>
    <t>2024_01_24 Hr 00:30</t>
  </si>
  <si>
    <t>2024_01_24 Hr 00:45</t>
  </si>
  <si>
    <t>2024_01_24 Hr 01:00</t>
  </si>
  <si>
    <t>2024_01_24 Hr 01:15</t>
  </si>
  <si>
    <t>2024_01_24 Hr 01:30</t>
  </si>
  <si>
    <t>2024_01_24 Hr 01:45</t>
  </si>
  <si>
    <t>2024_01_24 Hr 02:00</t>
  </si>
  <si>
    <t>2024_01_24 Hr 02:15</t>
  </si>
  <si>
    <t>2024_01_24 Hr 02:30</t>
  </si>
  <si>
    <t>2024_01_24 Hr 02:45</t>
  </si>
  <si>
    <t>2024_01_24 Hr 03:00</t>
  </si>
  <si>
    <t>2024_01_24 Hr 03:15</t>
  </si>
  <si>
    <t>2024_01_24 Hr 03:30</t>
  </si>
  <si>
    <t>2024_01_24 Hr 03:45</t>
  </si>
  <si>
    <t>2024_01_24 Hr 04:00</t>
  </si>
  <si>
    <t>2024_01_24 Hr 04:15</t>
  </si>
  <si>
    <t>2024_01_24 Hr 04:30</t>
  </si>
  <si>
    <t>2024_01_24 Hr 04:45</t>
  </si>
  <si>
    <t>2024_01_24 Hr 05:00</t>
  </si>
  <si>
    <t>2024_01_24 Hr 05:15</t>
  </si>
  <si>
    <t>2024_01_24 Hr 05:30</t>
  </si>
  <si>
    <t>2024_01_24 Hr 05:45</t>
  </si>
  <si>
    <t>2024_01_24 Hr 06:00</t>
  </si>
  <si>
    <t>2024_01_24 Hr 06:15</t>
  </si>
  <si>
    <t>2024_01_24 Hr 06:30</t>
  </si>
  <si>
    <t>2024_01_24 Hr 06:45</t>
  </si>
  <si>
    <t>2024_01_24 Hr 07:00</t>
  </si>
  <si>
    <t>2024_01_24 Hr 07:15</t>
  </si>
  <si>
    <t>2024_01_24 Hr 07:30</t>
  </si>
  <si>
    <t>2024_01_24 Hr 07:45</t>
  </si>
  <si>
    <t>2024_01_24 Hr 08:00</t>
  </si>
  <si>
    <t>2024_01_24 Hr 08:15</t>
  </si>
  <si>
    <t>2024_01_24 Hr 08:30</t>
  </si>
  <si>
    <t>2024_01_24 Hr 08:45</t>
  </si>
  <si>
    <t>2024_01_24 Hr 09:00</t>
  </si>
  <si>
    <t>2024_01_24 Hr 09:15</t>
  </si>
  <si>
    <t>2024_01_24 Hr 09:30</t>
  </si>
  <si>
    <t>2024_01_24 Hr 09:45</t>
  </si>
  <si>
    <t>2024_01_24 Hr 10:00</t>
  </si>
  <si>
    <t>2024_01_24 Hr 10:15</t>
  </si>
  <si>
    <t>2024_01_24 Hr 10:30</t>
  </si>
  <si>
    <t>2024_01_24 Hr 10:45</t>
  </si>
  <si>
    <t>2024_01_24 Hr 11:00</t>
  </si>
  <si>
    <t>2024_01_24 Hr 11:15</t>
  </si>
  <si>
    <t>2024_01_24 Hr 11:30</t>
  </si>
  <si>
    <t>2024_01_24 Hr 11:45</t>
  </si>
  <si>
    <t>2024_01_24 Hr 12:00</t>
  </si>
  <si>
    <t>2024_01_24 Hr 12:15</t>
  </si>
  <si>
    <t>2024_01_24 Hr 12:30</t>
  </si>
  <si>
    <t>2024_01_24 Hr 12:45</t>
  </si>
  <si>
    <t>2024_01_24 Hr 13:00</t>
  </si>
  <si>
    <t>2024_01_24 Hr 13:15</t>
  </si>
  <si>
    <t>2024_01_24 Hr 13:30</t>
  </si>
  <si>
    <t>2024_01_24 Hr 13:45</t>
  </si>
  <si>
    <t>2024_01_24 Hr 14:00</t>
  </si>
  <si>
    <t>2024_01_24 Hr 14:15</t>
  </si>
  <si>
    <t>2024_01_24 Hr 14:30</t>
  </si>
  <si>
    <t>2024_01_24 Hr 14:45</t>
  </si>
  <si>
    <t>2024_01_24 Hr 15:00</t>
  </si>
  <si>
    <t>2024_01_24 Hr 15:15</t>
  </si>
  <si>
    <t>2024_01_24 Hr 15:30</t>
  </si>
  <si>
    <t>2024_01_24 Hr 15:45</t>
  </si>
  <si>
    <t>2024_01_24 Hr 16:00</t>
  </si>
  <si>
    <t>2024_01_24 Hr 16:15</t>
  </si>
  <si>
    <t>2024_01_24 Hr 16:30</t>
  </si>
  <si>
    <t>2024_01_24 Hr 16:45</t>
  </si>
  <si>
    <t>2024_01_24 Hr 17:00</t>
  </si>
  <si>
    <t>2024_01_24 Hr 17:15</t>
  </si>
  <si>
    <t>2024_01_24 Hr 17:30</t>
  </si>
  <si>
    <t>2024_01_24 Hr 17:45</t>
  </si>
  <si>
    <t>2024_01_24 Hr 18:00</t>
  </si>
  <si>
    <t>2024_01_24 Hr 18:15</t>
  </si>
  <si>
    <t>2024_01_24 Hr 18:30</t>
  </si>
  <si>
    <t>2024_01_24 Hr 18:45</t>
  </si>
  <si>
    <t>2024_01_24 Hr 19:00</t>
  </si>
  <si>
    <t>2024_01_24 Hr 19:15</t>
  </si>
  <si>
    <t>2024_01_24 Hr 19:30</t>
  </si>
  <si>
    <t>2024_01_24 Hr 19:45</t>
  </si>
  <si>
    <t>2024_01_24 Hr 20:00</t>
  </si>
  <si>
    <t>2024_01_24 Hr 20:15</t>
  </si>
  <si>
    <t>2024_01_24 Hr 20:30</t>
  </si>
  <si>
    <t>2024_01_24 Hr 20:45</t>
  </si>
  <si>
    <t>2024_01_24 Hr 21:00</t>
  </si>
  <si>
    <t>2024_01_24 Hr 21:15</t>
  </si>
  <si>
    <t>2024_01_24 Hr 21:30</t>
  </si>
  <si>
    <t>2024_01_24 Hr 21:45</t>
  </si>
  <si>
    <t>2024_01_24 Hr 22:00</t>
  </si>
  <si>
    <t>2024_01_24 Hr 22:15</t>
  </si>
  <si>
    <t>2024_01_24 Hr 22:30</t>
  </si>
  <si>
    <t>2024_01_24 Hr 22:45</t>
  </si>
  <si>
    <t>2024_01_24 Hr 23:00</t>
  </si>
  <si>
    <t>2024_01_24 Hr 23:15</t>
  </si>
  <si>
    <t>2024_01_24 Hr 23:30</t>
  </si>
  <si>
    <t>2024_01_24 Hr 23:45</t>
  </si>
  <si>
    <t>2024_01_25 Hr 00:00</t>
  </si>
  <si>
    <t>2024_01_25 Hr 00:15</t>
  </si>
  <si>
    <t>2024_01_25 Hr 00:30</t>
  </si>
  <si>
    <t>2024_01_25 Hr 00:45</t>
  </si>
  <si>
    <t>2024_01_25 Hr 01:00</t>
  </si>
  <si>
    <t>2024_01_25 Hr 01:15</t>
  </si>
  <si>
    <t>2024_01_25 Hr 01:30</t>
  </si>
  <si>
    <t>2024_01_25 Hr 01:45</t>
  </si>
  <si>
    <t>2024_01_25 Hr 02:00</t>
  </si>
  <si>
    <t>2024_01_25 Hr 02:15</t>
  </si>
  <si>
    <t>2024_01_25 Hr 02:30</t>
  </si>
  <si>
    <t>2024_01_25 Hr 02:45</t>
  </si>
  <si>
    <t>2024_01_25 Hr 03:00</t>
  </si>
  <si>
    <t>2024_01_25 Hr 03:15</t>
  </si>
  <si>
    <t>2024_01_25 Hr 03:30</t>
  </si>
  <si>
    <t>2024_01_25 Hr 03:45</t>
  </si>
  <si>
    <t>2024_01_25 Hr 04:00</t>
  </si>
  <si>
    <t>2024_01_25 Hr 04:15</t>
  </si>
  <si>
    <t>2024_01_25 Hr 04:30</t>
  </si>
  <si>
    <t>2024_01_25 Hr 04:45</t>
  </si>
  <si>
    <t>2024_01_25 Hr 05:00</t>
  </si>
  <si>
    <t>2024_01_25 Hr 05:15</t>
  </si>
  <si>
    <t>2024_01_25 Hr 05:30</t>
  </si>
  <si>
    <t>2024_01_25 Hr 05:45</t>
  </si>
  <si>
    <t>2024_01_25 Hr 06:00</t>
  </si>
  <si>
    <t>2024_01_25 Hr 06:15</t>
  </si>
  <si>
    <t>2024_01_25 Hr 06:30</t>
  </si>
  <si>
    <t>2024_01_25 Hr 06:45</t>
  </si>
  <si>
    <t>2024_01_25 Hr 07:00</t>
  </si>
  <si>
    <t>2024_01_25 Hr 07:15</t>
  </si>
  <si>
    <t>2024_01_25 Hr 07:30</t>
  </si>
  <si>
    <t>2024_01_25 Hr 07:45</t>
  </si>
  <si>
    <t>2024_01_25 Hr 08:00</t>
  </si>
  <si>
    <t>2024_01_25 Hr 08:15</t>
  </si>
  <si>
    <t>2024_01_25 Hr 08:30</t>
  </si>
  <si>
    <t>2024_01_25 Hr 08:45</t>
  </si>
  <si>
    <t>2024_01_25 Hr 09:00</t>
  </si>
  <si>
    <t>2024_01_25 Hr 09:15</t>
  </si>
  <si>
    <t>2024_01_25 Hr 09:30</t>
  </si>
  <si>
    <t>2024_01_25 Hr 09:45</t>
  </si>
  <si>
    <t>2024_01_25 Hr 10:00</t>
  </si>
  <si>
    <t>2024_01_25 Hr 10:15</t>
  </si>
  <si>
    <t>2024_01_25 Hr 10:30</t>
  </si>
  <si>
    <t>2024_01_25 Hr 10:45</t>
  </si>
  <si>
    <t>2024_01_25 Hr 11:00</t>
  </si>
  <si>
    <t>2024_01_25 Hr 11:15</t>
  </si>
  <si>
    <t>2024_01_25 Hr 11:30</t>
  </si>
  <si>
    <t>2024_01_25 Hr 11:45</t>
  </si>
  <si>
    <t>2024_01_25 Hr 12:00</t>
  </si>
  <si>
    <t>2024_01_25 Hr 12:15</t>
  </si>
  <si>
    <t>2024_01_25 Hr 12:30</t>
  </si>
  <si>
    <t>2024_01_25 Hr 12:45</t>
  </si>
  <si>
    <t>2024_01_25 Hr 13:00</t>
  </si>
  <si>
    <t>2024_01_25 Hr 13:15</t>
  </si>
  <si>
    <t>2024_01_25 Hr 13:30</t>
  </si>
  <si>
    <t>2024_01_25 Hr 13:45</t>
  </si>
  <si>
    <t>2024_01_25 Hr 14:00</t>
  </si>
  <si>
    <t>2024_01_25 Hr 14:15</t>
  </si>
  <si>
    <t>2024_01_25 Hr 14:30</t>
  </si>
  <si>
    <t>2024_01_25 Hr 14:45</t>
  </si>
  <si>
    <t>2024_01_25 Hr 15:00</t>
  </si>
  <si>
    <t>2024_01_25 Hr 15:15</t>
  </si>
  <si>
    <t>2024_01_25 Hr 15:30</t>
  </si>
  <si>
    <t>2024_01_25 Hr 15:45</t>
  </si>
  <si>
    <t>2024_01_25 Hr 16:00</t>
  </si>
  <si>
    <t>2024_01_25 Hr 16:15</t>
  </si>
  <si>
    <t>2024_01_25 Hr 16:30</t>
  </si>
  <si>
    <t>2024_01_25 Hr 16:45</t>
  </si>
  <si>
    <t>2024_01_25 Hr 17:00</t>
  </si>
  <si>
    <t>2024_01_25 Hr 17:15</t>
  </si>
  <si>
    <t>2024_01_25 Hr 17:30</t>
  </si>
  <si>
    <t>2024_01_25 Hr 17:45</t>
  </si>
  <si>
    <t>2024_01_25 Hr 18:00</t>
  </si>
  <si>
    <t>2024_01_25 Hr 18:15</t>
  </si>
  <si>
    <t>2024_01_25 Hr 18:30</t>
  </si>
  <si>
    <t>2024_01_25 Hr 18:45</t>
  </si>
  <si>
    <t>2024_01_25 Hr 19:00</t>
  </si>
  <si>
    <t>2024_01_25 Hr 19:15</t>
  </si>
  <si>
    <t>2024_01_25 Hr 19:30</t>
  </si>
  <si>
    <t>2024_01_25 Hr 19:45</t>
  </si>
  <si>
    <t>2024_01_25 Hr 20:00</t>
  </si>
  <si>
    <t>2024_01_25 Hr 20:15</t>
  </si>
  <si>
    <t>2024_01_25 Hr 20:30</t>
  </si>
  <si>
    <t>2024_01_25 Hr 20:45</t>
  </si>
  <si>
    <t>2024_01_25 Hr 21:00</t>
  </si>
  <si>
    <t>2024_01_25 Hr 21:15</t>
  </si>
  <si>
    <t>2024_01_25 Hr 21:30</t>
  </si>
  <si>
    <t>2024_01_25 Hr 21:45</t>
  </si>
  <si>
    <t>2024_01_25 Hr 22:00</t>
  </si>
  <si>
    <t>2024_01_25 Hr 22:15</t>
  </si>
  <si>
    <t>2024_01_25 Hr 22:30</t>
  </si>
  <si>
    <t>2024_01_25 Hr 22:45</t>
  </si>
  <si>
    <t>2024_01_25 Hr 23:00</t>
  </si>
  <si>
    <t>2024_01_25 Hr 23:15</t>
  </si>
  <si>
    <t>2024_01_25 Hr 23:30</t>
  </si>
  <si>
    <t>2024_01_25 Hr 23:45</t>
  </si>
  <si>
    <t>2024_01_26 Hr 00:00</t>
  </si>
  <si>
    <t>2024_01_26 Hr 00:15</t>
  </si>
  <si>
    <t>2024_01_26 Hr 00:30</t>
  </si>
  <si>
    <t>2024_01_26 Hr 00:45</t>
  </si>
  <si>
    <t>2024_01_26 Hr 01:00</t>
  </si>
  <si>
    <t>2024_01_26 Hr 01:15</t>
  </si>
  <si>
    <t>2024_01_26 Hr 01:30</t>
  </si>
  <si>
    <t>2024_01_26 Hr 01:45</t>
  </si>
  <si>
    <t>2024_01_26 Hr 02:00</t>
  </si>
  <si>
    <t>2024_01_26 Hr 02:15</t>
  </si>
  <si>
    <t>2024_01_26 Hr 02:30</t>
  </si>
  <si>
    <t>2024_01_26 Hr 02:45</t>
  </si>
  <si>
    <t>2024_01_26 Hr 03:00</t>
  </si>
  <si>
    <t>2024_01_26 Hr 03:15</t>
  </si>
  <si>
    <t>2024_01_26 Hr 03:30</t>
  </si>
  <si>
    <t>2024_01_26 Hr 03:45</t>
  </si>
  <si>
    <t>2024_01_26 Hr 04:00</t>
  </si>
  <si>
    <t>2024_01_26 Hr 04:15</t>
  </si>
  <si>
    <t>2024_01_26 Hr 04:30</t>
  </si>
  <si>
    <t>2024_01_26 Hr 04:45</t>
  </si>
  <si>
    <t>2024_01_26 Hr 05:00</t>
  </si>
  <si>
    <t>2024_01_26 Hr 05:15</t>
  </si>
  <si>
    <t>2024_01_26 Hr 05:30</t>
  </si>
  <si>
    <t>2024_01_26 Hr 05:45</t>
  </si>
  <si>
    <t>2024_01_26 Hr 06:00</t>
  </si>
  <si>
    <t>2024_01_26 Hr 06:15</t>
  </si>
  <si>
    <t>2024_01_26 Hr 06:30</t>
  </si>
  <si>
    <t>2024_01_26 Hr 06:45</t>
  </si>
  <si>
    <t>2024_01_26 Hr 07:00</t>
  </si>
  <si>
    <t>2024_01_26 Hr 07:15</t>
  </si>
  <si>
    <t>2024_01_26 Hr 07:30</t>
  </si>
  <si>
    <t>2024_01_26 Hr 07:45</t>
  </si>
  <si>
    <t>2024_01_26 Hr 08:00</t>
  </si>
  <si>
    <t>2024_01_26 Hr 08:15</t>
  </si>
  <si>
    <t>2024_01_26 Hr 08:30</t>
  </si>
  <si>
    <t>2024_01_26 Hr 08:45</t>
  </si>
  <si>
    <t>2024_01_26 Hr 09:00</t>
  </si>
  <si>
    <t>2024_01_26 Hr 09:15</t>
  </si>
  <si>
    <t>2024_01_26 Hr 09:30</t>
  </si>
  <si>
    <t>2024_01_26 Hr 09:45</t>
  </si>
  <si>
    <t>2024_01_26 Hr 10:00</t>
  </si>
  <si>
    <t>2024_01_26 Hr 10:15</t>
  </si>
  <si>
    <t>2024_01_26 Hr 10:30</t>
  </si>
  <si>
    <t>2024_01_26 Hr 10:45</t>
  </si>
  <si>
    <t>2024_01_26 Hr 11:00</t>
  </si>
  <si>
    <t>2024_01_26 Hr 11:15</t>
  </si>
  <si>
    <t>2024_01_26 Hr 11:30</t>
  </si>
  <si>
    <t>2024_01_26 Hr 11:45</t>
  </si>
  <si>
    <t>2024_01_26 Hr 12:00</t>
  </si>
  <si>
    <t>2024_01_26 Hr 12:15</t>
  </si>
  <si>
    <t>2024_01_26 Hr 12:30</t>
  </si>
  <si>
    <t>2024_01_26 Hr 12:45</t>
  </si>
  <si>
    <t>2024_01_26 Hr 13:00</t>
  </si>
  <si>
    <t>2024_01_26 Hr 13:15</t>
  </si>
  <si>
    <t>2024_01_26 Hr 13:30</t>
  </si>
  <si>
    <t>2024_01_26 Hr 13:45</t>
  </si>
  <si>
    <t>2024_01_26 Hr 14:00</t>
  </si>
  <si>
    <t>2024_01_26 Hr 14:15</t>
  </si>
  <si>
    <t>2024_01_26 Hr 14:30</t>
  </si>
  <si>
    <t>2024_01_26 Hr 14:45</t>
  </si>
  <si>
    <t>2024_01_26 Hr 15:00</t>
  </si>
  <si>
    <t>2024_01_26 Hr 15:15</t>
  </si>
  <si>
    <t>2024_01_26 Hr 15:30</t>
  </si>
  <si>
    <t>2024_01_26 Hr 15:45</t>
  </si>
  <si>
    <t>2024_01_26 Hr 16:00</t>
  </si>
  <si>
    <t>2024_01_26 Hr 16:15</t>
  </si>
  <si>
    <t>2024_01_26 Hr 16:30</t>
  </si>
  <si>
    <t>2024_01_26 Hr 16:45</t>
  </si>
  <si>
    <t>2024_01_26 Hr 17:00</t>
  </si>
  <si>
    <t>2024_01_26 Hr 17:15</t>
  </si>
  <si>
    <t>2024_01_26 Hr 17:30</t>
  </si>
  <si>
    <t>2024_01_26 Hr 17:45</t>
  </si>
  <si>
    <t>2024_01_26 Hr 18:00</t>
  </si>
  <si>
    <t>2024_01_26 Hr 18:15</t>
  </si>
  <si>
    <t>2024_01_26 Hr 18:30</t>
  </si>
  <si>
    <t>2024_01_26 Hr 18:45</t>
  </si>
  <si>
    <t>2024_01_26 Hr 19:00</t>
  </si>
  <si>
    <t>2024_01_26 Hr 19:15</t>
  </si>
  <si>
    <t>2024_01_26 Hr 19:30</t>
  </si>
  <si>
    <t>2024_01_26 Hr 19:45</t>
  </si>
  <si>
    <t>2024_01_26 Hr 20:00</t>
  </si>
  <si>
    <t>2024_01_26 Hr 20:15</t>
  </si>
  <si>
    <t>2024_01_26 Hr 20:30</t>
  </si>
  <si>
    <t>2024_01_26 Hr 20:45</t>
  </si>
  <si>
    <t>2024_01_26 Hr 21:00</t>
  </si>
  <si>
    <t>2024_01_26 Hr 21:15</t>
  </si>
  <si>
    <t>2024_01_26 Hr 21:30</t>
  </si>
  <si>
    <t>2024_01_26 Hr 21:45</t>
  </si>
  <si>
    <t>2024_01_26 Hr 22:00</t>
  </si>
  <si>
    <t>2024_01_26 Hr 22:15</t>
  </si>
  <si>
    <t>2024_01_26 Hr 22:30</t>
  </si>
  <si>
    <t>2024_01_26 Hr 22:45</t>
  </si>
  <si>
    <t>2024_01_26 Hr 23:00</t>
  </si>
  <si>
    <t>2024_01_26 Hr 23:15</t>
  </si>
  <si>
    <t>2024_01_26 Hr 23:30</t>
  </si>
  <si>
    <t>2024_01_26 Hr 23:45</t>
  </si>
  <si>
    <t>2024_01_27 Hr 00:00</t>
  </si>
  <si>
    <t>2024_01_27 Hr 00:15</t>
  </si>
  <si>
    <t>2024_01_27 Hr 00:30</t>
  </si>
  <si>
    <t>2024_01_27 Hr 00:45</t>
  </si>
  <si>
    <t>2024_01_27 Hr 01:00</t>
  </si>
  <si>
    <t>2024_01_27 Hr 01:15</t>
  </si>
  <si>
    <t>2024_01_27 Hr 01:30</t>
  </si>
  <si>
    <t>2024_01_27 Hr 01:45</t>
  </si>
  <si>
    <t>2024_01_27 Hr 02:00</t>
  </si>
  <si>
    <t>2024_01_27 Hr 02:15</t>
  </si>
  <si>
    <t>2024_01_27 Hr 02:30</t>
  </si>
  <si>
    <t>2024_01_27 Hr 02:45</t>
  </si>
  <si>
    <t>2024_01_27 Hr 03:00</t>
  </si>
  <si>
    <t>2024_01_27 Hr 03:15</t>
  </si>
  <si>
    <t>2024_01_27 Hr 03:30</t>
  </si>
  <si>
    <t>2024_01_27 Hr 03:45</t>
  </si>
  <si>
    <t>2024_01_27 Hr 04:00</t>
  </si>
  <si>
    <t>2024_01_27 Hr 04:15</t>
  </si>
  <si>
    <t>2024_01_27 Hr 04:30</t>
  </si>
  <si>
    <t>2024_01_27 Hr 04:45</t>
  </si>
  <si>
    <t>2024_01_27 Hr 05:00</t>
  </si>
  <si>
    <t>2024_01_27 Hr 05:15</t>
  </si>
  <si>
    <t>2024_01_27 Hr 05:30</t>
  </si>
  <si>
    <t>2024_01_27 Hr 05:45</t>
  </si>
  <si>
    <t>2024_01_27 Hr 06:00</t>
  </si>
  <si>
    <t>2024_01_27 Hr 06:15</t>
  </si>
  <si>
    <t>2024_01_27 Hr 06:30</t>
  </si>
  <si>
    <t>2024_01_27 Hr 06:45</t>
  </si>
  <si>
    <t>2024_01_27 Hr 07:00</t>
  </si>
  <si>
    <t>2024_01_27 Hr 07:15</t>
  </si>
  <si>
    <t>2024_01_27 Hr 07:30</t>
  </si>
  <si>
    <t>2024_01_27 Hr 07:45</t>
  </si>
  <si>
    <t>2024_01_27 Hr 08:00</t>
  </si>
  <si>
    <t>2024_01_27 Hr 08:15</t>
  </si>
  <si>
    <t>2024_01_27 Hr 08:30</t>
  </si>
  <si>
    <t>2024_01_27 Hr 08:45</t>
  </si>
  <si>
    <t>2024_01_27 Hr 09:00</t>
  </si>
  <si>
    <t>2024_01_27 Hr 09:15</t>
  </si>
  <si>
    <t>2024_01_27 Hr 09:30</t>
  </si>
  <si>
    <t>2024_01_27 Hr 09:45</t>
  </si>
  <si>
    <t>2024_01_27 Hr 10:00</t>
  </si>
  <si>
    <t>2024_01_27 Hr 10:15</t>
  </si>
  <si>
    <t>2024_01_27 Hr 10:30</t>
  </si>
  <si>
    <t>2024_01_27 Hr 10:45</t>
  </si>
  <si>
    <t>2024_01_27 Hr 11:00</t>
  </si>
  <si>
    <t>2024_01_27 Hr 11:15</t>
  </si>
  <si>
    <t>2024_01_27 Hr 11:30</t>
  </si>
  <si>
    <t>2024_01_27 Hr 11:45</t>
  </si>
  <si>
    <t>2024_01_27 Hr 12:00</t>
  </si>
  <si>
    <t>2024_01_27 Hr 12:15</t>
  </si>
  <si>
    <t>2024_01_27 Hr 12:30</t>
  </si>
  <si>
    <t>2024_01_27 Hr 12:45</t>
  </si>
  <si>
    <t>2024_01_27 Hr 13:00</t>
  </si>
  <si>
    <t>2024_01_27 Hr 13:15</t>
  </si>
  <si>
    <t>2024_01_27 Hr 13:30</t>
  </si>
  <si>
    <t>2024_01_27 Hr 13:45</t>
  </si>
  <si>
    <t>2024_01_27 Hr 14:00</t>
  </si>
  <si>
    <t>2024_01_27 Hr 14:15</t>
  </si>
  <si>
    <t>2024_01_27 Hr 14:30</t>
  </si>
  <si>
    <t>2024_01_27 Hr 14:45</t>
  </si>
  <si>
    <t>2024_01_27 Hr 15:00</t>
  </si>
  <si>
    <t>2024_01_27 Hr 15:15</t>
  </si>
  <si>
    <t>2024_01_27 Hr 15:30</t>
  </si>
  <si>
    <t>2024_01_27 Hr 15:45</t>
  </si>
  <si>
    <t>2024_01_27 Hr 16:00</t>
  </si>
  <si>
    <t>2024_01_27 Hr 16:15</t>
  </si>
  <si>
    <t>2024_01_27 Hr 16:30</t>
  </si>
  <si>
    <t>2024_01_27 Hr 16:45</t>
  </si>
  <si>
    <t>2024_01_27 Hr 17:00</t>
  </si>
  <si>
    <t>2024_01_27 Hr 17:15</t>
  </si>
  <si>
    <t>2024_01_27 Hr 17:30</t>
  </si>
  <si>
    <t>2024_01_27 Hr 17:45</t>
  </si>
  <si>
    <t>2024_01_27 Hr 18:00</t>
  </si>
  <si>
    <t>2024_01_27 Hr 18:15</t>
  </si>
  <si>
    <t>2024_01_27 Hr 18:30</t>
  </si>
  <si>
    <t>2024_01_27 Hr 18:45</t>
  </si>
  <si>
    <t>2024_01_27 Hr 19:00</t>
  </si>
  <si>
    <t>2024_01_27 Hr 19:15</t>
  </si>
  <si>
    <t>2024_01_27 Hr 19:30</t>
  </si>
  <si>
    <t>2024_01_27 Hr 19:45</t>
  </si>
  <si>
    <t>2024_01_27 Hr 20:00</t>
  </si>
  <si>
    <t>2024_01_27 Hr 20:15</t>
  </si>
  <si>
    <t>2024_01_27 Hr 20:30</t>
  </si>
  <si>
    <t>2024_01_27 Hr 20:45</t>
  </si>
  <si>
    <t>2024_01_27 Hr 21:00</t>
  </si>
  <si>
    <t>2024_01_27 Hr 21:15</t>
  </si>
  <si>
    <t>2024_01_27 Hr 21:30</t>
  </si>
  <si>
    <t>2024_01_27 Hr 21:45</t>
  </si>
  <si>
    <t>2024_01_27 Hr 22:00</t>
  </si>
  <si>
    <t>2024_01_27 Hr 22:15</t>
  </si>
  <si>
    <t>2024_01_27 Hr 22:30</t>
  </si>
  <si>
    <t>2024_01_27 Hr 22:45</t>
  </si>
  <si>
    <t>2024_01_27 Hr 23:00</t>
  </si>
  <si>
    <t>2024_01_27 Hr 23:15</t>
  </si>
  <si>
    <t>2024_01_27 Hr 23:30</t>
  </si>
  <si>
    <t>2024_01_27 Hr 23:45</t>
  </si>
  <si>
    <t>2024_01_28 Hr 00:00</t>
  </si>
  <si>
    <t>2024_01_28 Hr 00:15</t>
  </si>
  <si>
    <t>2024_01_28 Hr 00:30</t>
  </si>
  <si>
    <t>2024_01_28 Hr 00:45</t>
  </si>
  <si>
    <t>2024_01_28 Hr 01:00</t>
  </si>
  <si>
    <t>2024_01_28 Hr 01:15</t>
  </si>
  <si>
    <t>2024_01_28 Hr 01:30</t>
  </si>
  <si>
    <t>2024_01_28 Hr 01:45</t>
  </si>
  <si>
    <t>2024_01_28 Hr 02:00</t>
  </si>
  <si>
    <t>2024_01_28 Hr 02:15</t>
  </si>
  <si>
    <t>2024_01_28 Hr 02:30</t>
  </si>
  <si>
    <t>2024_01_28 Hr 02:45</t>
  </si>
  <si>
    <t>2024_01_28 Hr 03:00</t>
  </si>
  <si>
    <t>2024_01_28 Hr 03:15</t>
  </si>
  <si>
    <t>2024_01_28 Hr 03:30</t>
  </si>
  <si>
    <t>2024_01_28 Hr 03:45</t>
  </si>
  <si>
    <t>2024_01_28 Hr 04:00</t>
  </si>
  <si>
    <t>2024_01_28 Hr 04:15</t>
  </si>
  <si>
    <t>2024_01_28 Hr 04:30</t>
  </si>
  <si>
    <t>2024_01_28 Hr 04:45</t>
  </si>
  <si>
    <t>2024_01_28 Hr 05:00</t>
  </si>
  <si>
    <t>2024_01_28 Hr 05:15</t>
  </si>
  <si>
    <t>2024_01_28 Hr 05:30</t>
  </si>
  <si>
    <t>2024_01_28 Hr 05:45</t>
  </si>
  <si>
    <t>2024_01_28 Hr 06:00</t>
  </si>
  <si>
    <t>2024_01_28 Hr 06:15</t>
  </si>
  <si>
    <t>2024_01_28 Hr 06:30</t>
  </si>
  <si>
    <t>2024_01_28 Hr 06:45</t>
  </si>
  <si>
    <t>2024_01_28 Hr 07:00</t>
  </si>
  <si>
    <t>2024_01_28 Hr 07:15</t>
  </si>
  <si>
    <t>2024_01_28 Hr 07:30</t>
  </si>
  <si>
    <t>2024_01_28 Hr 07:45</t>
  </si>
  <si>
    <t>2024_01_28 Hr 08:00</t>
  </si>
  <si>
    <t>2024_01_28 Hr 08:15</t>
  </si>
  <si>
    <t>2024_01_28 Hr 08:30</t>
  </si>
  <si>
    <t>2024_01_28 Hr 08:45</t>
  </si>
  <si>
    <t>2024_01_28 Hr 09:00</t>
  </si>
  <si>
    <t>2024_01_28 Hr 09:15</t>
  </si>
  <si>
    <t>2024_01_28 Hr 09:30</t>
  </si>
  <si>
    <t>2024_01_28 Hr 09:45</t>
  </si>
  <si>
    <t>2024_01_28 Hr 10:00</t>
  </si>
  <si>
    <t>2024_01_28 Hr 10:15</t>
  </si>
  <si>
    <t>2024_01_28 Hr 10:30</t>
  </si>
  <si>
    <t>2024_01_28 Hr 10:45</t>
  </si>
  <si>
    <t>2024_01_28 Hr 11:00</t>
  </si>
  <si>
    <t>2024_01_28 Hr 11:15</t>
  </si>
  <si>
    <t>2024_01_28 Hr 11:30</t>
  </si>
  <si>
    <t>2024_01_28 Hr 11:45</t>
  </si>
  <si>
    <t>2024_01_28 Hr 12:00</t>
  </si>
  <si>
    <t>2024_01_28 Hr 12:15</t>
  </si>
  <si>
    <t>2024_01_28 Hr 12:30</t>
  </si>
  <si>
    <t>2024_01_28 Hr 12:45</t>
  </si>
  <si>
    <t>2024_01_28 Hr 13:00</t>
  </si>
  <si>
    <t>2024_01_28 Hr 13:15</t>
  </si>
  <si>
    <t>2024_01_28 Hr 13:30</t>
  </si>
  <si>
    <t>2024_01_28 Hr 13:45</t>
  </si>
  <si>
    <t>2024_01_28 Hr 14:00</t>
  </si>
  <si>
    <t>2024_01_28 Hr 14:15</t>
  </si>
  <si>
    <t>2024_01_28 Hr 14:30</t>
  </si>
  <si>
    <t>2024_01_28 Hr 14:45</t>
  </si>
  <si>
    <t>2024_01_28 Hr 15:00</t>
  </si>
  <si>
    <t>2024_01_28 Hr 15:15</t>
  </si>
  <si>
    <t>2024_01_28 Hr 15:30</t>
  </si>
  <si>
    <t>2024_01_28 Hr 15:45</t>
  </si>
  <si>
    <t>2024_01_28 Hr 16:00</t>
  </si>
  <si>
    <t>2024_01_28 Hr 16:15</t>
  </si>
  <si>
    <t>2024_01_28 Hr 16:30</t>
  </si>
  <si>
    <t>2024_01_28 Hr 16:45</t>
  </si>
  <si>
    <t>2024_01_28 Hr 17:00</t>
  </si>
  <si>
    <t>2024_01_28 Hr 17:15</t>
  </si>
  <si>
    <t>2024_01_28 Hr 17:30</t>
  </si>
  <si>
    <t>2024_01_28 Hr 17:45</t>
  </si>
  <si>
    <t>2024_01_28 Hr 18:00</t>
  </si>
  <si>
    <t>2024_01_28 Hr 18:15</t>
  </si>
  <si>
    <t>2024_01_28 Hr 18:30</t>
  </si>
  <si>
    <t>2024_01_28 Hr 18:45</t>
  </si>
  <si>
    <t>2024_01_28 Hr 19:00</t>
  </si>
  <si>
    <t>2024_01_28 Hr 19:15</t>
  </si>
  <si>
    <t>2024_01_28 Hr 19:30</t>
  </si>
  <si>
    <t>2024_01_28 Hr 19:45</t>
  </si>
  <si>
    <t>2024_01_28 Hr 20:00</t>
  </si>
  <si>
    <t>2024_01_28 Hr 20:15</t>
  </si>
  <si>
    <t>2024_01_28 Hr 20:30</t>
  </si>
  <si>
    <t>2024_01_28 Hr 20:45</t>
  </si>
  <si>
    <t>2024_01_28 Hr 21:00</t>
  </si>
  <si>
    <t>2024_01_28 Hr 21:15</t>
  </si>
  <si>
    <t>2024_01_28 Hr 21:30</t>
  </si>
  <si>
    <t>2024_01_28 Hr 21:45</t>
  </si>
  <si>
    <t>2024_01_28 Hr 22:00</t>
  </si>
  <si>
    <t>2024_01_28 Hr 22:15</t>
  </si>
  <si>
    <t>2024_01_28 Hr 22:30</t>
  </si>
  <si>
    <t>2024_01_28 Hr 22:45</t>
  </si>
  <si>
    <t>2024_01_28 Hr 23:00</t>
  </si>
  <si>
    <t>2024_01_28 Hr 23:15</t>
  </si>
  <si>
    <t>2024_01_28 Hr 23:30</t>
  </si>
  <si>
    <t>2024_01_28 Hr 23:45</t>
  </si>
  <si>
    <t>2024_01_29 Hr 00:00</t>
  </si>
  <si>
    <t>2024_01_29 Hr 00:15</t>
  </si>
  <si>
    <t>2024_01_29 Hr 00:30</t>
  </si>
  <si>
    <t>2024_01_29 Hr 00:45</t>
  </si>
  <si>
    <t>2024_01_29 Hr 01:00</t>
  </si>
  <si>
    <t>2024_01_29 Hr 01:15</t>
  </si>
  <si>
    <t>2024_01_29 Hr 01:30</t>
  </si>
  <si>
    <t>2024_01_29 Hr 01:45</t>
  </si>
  <si>
    <t>2024_01_29 Hr 02:00</t>
  </si>
  <si>
    <t>2024_01_29 Hr 02:15</t>
  </si>
  <si>
    <t>2024_01_29 Hr 02:30</t>
  </si>
  <si>
    <t>2024_01_29 Hr 02:45</t>
  </si>
  <si>
    <t>2024_01_29 Hr 03:00</t>
  </si>
  <si>
    <t>2024_01_29 Hr 03:15</t>
  </si>
  <si>
    <t>2024_01_29 Hr 03:30</t>
  </si>
  <si>
    <t>2024_01_29 Hr 03:45</t>
  </si>
  <si>
    <t>2024_01_29 Hr 04:00</t>
  </si>
  <si>
    <t>2024_01_29 Hr 04:15</t>
  </si>
  <si>
    <t>2024_01_29 Hr 04:30</t>
  </si>
  <si>
    <t>2024_01_29 Hr 04:45</t>
  </si>
  <si>
    <t>2024_01_29 Hr 05:00</t>
  </si>
  <si>
    <t>2024_01_29 Hr 05:15</t>
  </si>
  <si>
    <t>2024_01_29 Hr 05:30</t>
  </si>
  <si>
    <t>2024_01_29 Hr 05:45</t>
  </si>
  <si>
    <t>2024_01_29 Hr 06:00</t>
  </si>
  <si>
    <t>2024_01_29 Hr 06:15</t>
  </si>
  <si>
    <t>2024_01_29 Hr 06:30</t>
  </si>
  <si>
    <t>2024_01_29 Hr 06:45</t>
  </si>
  <si>
    <t>2024_01_29 Hr 07:00</t>
  </si>
  <si>
    <t>2024_01_29 Hr 07:15</t>
  </si>
  <si>
    <t>2024_01_29 Hr 07:30</t>
  </si>
  <si>
    <t>2024_01_29 Hr 07:45</t>
  </si>
  <si>
    <t>2024_01_29 Hr 08:00</t>
  </si>
  <si>
    <t>2024_01_29 Hr 08:15</t>
  </si>
  <si>
    <t>2024_01_29 Hr 08:30</t>
  </si>
  <si>
    <t>2024_01_29 Hr 08:45</t>
  </si>
  <si>
    <t>2024_01_29 Hr 09:00</t>
  </si>
  <si>
    <t>2024_01_29 Hr 09:15</t>
  </si>
  <si>
    <t>2024_01_29 Hr 09:30</t>
  </si>
  <si>
    <t>2024_01_29 Hr 09:45</t>
  </si>
  <si>
    <t>2024_01_29 Hr 10:00</t>
  </si>
  <si>
    <t>2024_01_29 Hr 10:15</t>
  </si>
  <si>
    <t>2024_01_29 Hr 10:30</t>
  </si>
  <si>
    <t>2024_01_29 Hr 10:45</t>
  </si>
  <si>
    <t>2024_01_29 Hr 11:00</t>
  </si>
  <si>
    <t>2024_01_29 Hr 11:15</t>
  </si>
  <si>
    <t>2024_01_29 Hr 11:30</t>
  </si>
  <si>
    <t>2024_01_29 Hr 11:45</t>
  </si>
  <si>
    <t>2024_01_29 Hr 12:00</t>
  </si>
  <si>
    <t>2024_01_29 Hr 12:15</t>
  </si>
  <si>
    <t>2024_01_29 Hr 12:30</t>
  </si>
  <si>
    <t>2024_01_29 Hr 12:45</t>
  </si>
  <si>
    <t>2024_01_29 Hr 13:00</t>
  </si>
  <si>
    <t>2024_01_29 Hr 13:15</t>
  </si>
  <si>
    <t>2024_01_29 Hr 13:30</t>
  </si>
  <si>
    <t>2024_01_29 Hr 13:45</t>
  </si>
  <si>
    <t>2024_01_29 Hr 14:00</t>
  </si>
  <si>
    <t>2024_01_29 Hr 14:15</t>
  </si>
  <si>
    <t>2024_01_29 Hr 14:30</t>
  </si>
  <si>
    <t>2024_01_29 Hr 14:45</t>
  </si>
  <si>
    <t>2024_01_29 Hr 15:00</t>
  </si>
  <si>
    <t>2024_01_29 Hr 15:15</t>
  </si>
  <si>
    <t>2024_01_29 Hr 15:30</t>
  </si>
  <si>
    <t>2024_01_29 Hr 15:45</t>
  </si>
  <si>
    <t>2024_01_29 Hr 16:00</t>
  </si>
  <si>
    <t>2024_01_29 Hr 16:15</t>
  </si>
  <si>
    <t>2024_01_29 Hr 16:30</t>
  </si>
  <si>
    <t>2024_01_29 Hr 16:45</t>
  </si>
  <si>
    <t>2024_01_29 Hr 17:00</t>
  </si>
  <si>
    <t>2024_01_29 Hr 17:15</t>
  </si>
  <si>
    <t>2024_01_29 Hr 17:30</t>
  </si>
  <si>
    <t>2024_01_29 Hr 17:45</t>
  </si>
  <si>
    <t>2024_01_29 Hr 18:00</t>
  </si>
  <si>
    <t>2024_01_29 Hr 18:15</t>
  </si>
  <si>
    <t>2024_01_29 Hr 18:30</t>
  </si>
  <si>
    <t>2024_01_29 Hr 18:45</t>
  </si>
  <si>
    <t>2024_01_29 Hr 19:00</t>
  </si>
  <si>
    <t>2024_01_29 Hr 19:15</t>
  </si>
  <si>
    <t>2024_01_29 Hr 19:30</t>
  </si>
  <si>
    <t>2024_01_29 Hr 19:45</t>
  </si>
  <si>
    <t>2024_01_29 Hr 20:00</t>
  </si>
  <si>
    <t>2024_01_29 Hr 20:15</t>
  </si>
  <si>
    <t>2024_01_29 Hr 20:30</t>
  </si>
  <si>
    <t>2024_01_29 Hr 20:45</t>
  </si>
  <si>
    <t>2024_01_29 Hr 21:00</t>
  </si>
  <si>
    <t>2024_01_29 Hr 21:15</t>
  </si>
  <si>
    <t>2024_01_29 Hr 21:30</t>
  </si>
  <si>
    <t>2024_01_29 Hr 21:45</t>
  </si>
  <si>
    <t>2024_01_29 Hr 22:00</t>
  </si>
  <si>
    <t>2024_01_29 Hr 22:15</t>
  </si>
  <si>
    <t>2024_01_29 Hr 22:30</t>
  </si>
  <si>
    <t>2024_01_29 Hr 22:45</t>
  </si>
  <si>
    <t>2024_01_29 Hr 23:00</t>
  </si>
  <si>
    <t>2024_01_29 Hr 23:15</t>
  </si>
  <si>
    <t>2024_01_29 Hr 23:30</t>
  </si>
  <si>
    <t>2024_01_29 Hr 23:45</t>
  </si>
  <si>
    <t>2024_01_30 Hr 00:00</t>
  </si>
  <si>
    <t>2024_01_30 Hr 00:15</t>
  </si>
  <si>
    <t>2024_01_30 Hr 00:30</t>
  </si>
  <si>
    <t>2024_01_30 Hr 00:45</t>
  </si>
  <si>
    <t>2024_01_30 Hr 01:00</t>
  </si>
  <si>
    <t>2024_01_30 Hr 01:15</t>
  </si>
  <si>
    <t>2024_01_30 Hr 01:30</t>
  </si>
  <si>
    <t>2024_01_30 Hr 01:45</t>
  </si>
  <si>
    <t>2024_01_30 Hr 02:00</t>
  </si>
  <si>
    <t>2024_01_30 Hr 02:15</t>
  </si>
  <si>
    <t>2024_01_30 Hr 02:30</t>
  </si>
  <si>
    <t>2024_01_30 Hr 02:45</t>
  </si>
  <si>
    <t>2024_01_30 Hr 03:00</t>
  </si>
  <si>
    <t>2024_01_30 Hr 03:15</t>
  </si>
  <si>
    <t>2024_01_30 Hr 03:30</t>
  </si>
  <si>
    <t>2024_01_30 Hr 03:45</t>
  </si>
  <si>
    <t>2024_01_30 Hr 04:00</t>
  </si>
  <si>
    <t>2024_01_30 Hr 04:15</t>
  </si>
  <si>
    <t>2024_01_30 Hr 04:30</t>
  </si>
  <si>
    <t>2024_01_30 Hr 04:45</t>
  </si>
  <si>
    <t>2024_01_30 Hr 05:00</t>
  </si>
  <si>
    <t>2024_01_30 Hr 05:15</t>
  </si>
  <si>
    <t>2024_01_30 Hr 05:30</t>
  </si>
  <si>
    <t>2024_01_30 Hr 05:45</t>
  </si>
  <si>
    <t>2024_01_30 Hr 06:00</t>
  </si>
  <si>
    <t>2024_01_30 Hr 06:15</t>
  </si>
  <si>
    <t>2024_01_30 Hr 06:30</t>
  </si>
  <si>
    <t>2024_01_30 Hr 06:45</t>
  </si>
  <si>
    <t>2024_01_30 Hr 07:00</t>
  </si>
  <si>
    <t>2024_01_30 Hr 07:15</t>
  </si>
  <si>
    <t>2024_01_30 Hr 07:30</t>
  </si>
  <si>
    <t>2024_01_30 Hr 07:45</t>
  </si>
  <si>
    <t>2024_01_30 Hr 08:00</t>
  </si>
  <si>
    <t>2024_01_30 Hr 08:15</t>
  </si>
  <si>
    <t>2024_01_30 Hr 08:30</t>
  </si>
  <si>
    <t>2024_01_30 Hr 08:45</t>
  </si>
  <si>
    <t>2024_01_30 Hr 09:00</t>
  </si>
  <si>
    <t>2024_01_30 Hr 09:15</t>
  </si>
  <si>
    <t>2024_01_30 Hr 09:30</t>
  </si>
  <si>
    <t>2024_01_30 Hr 09:45</t>
  </si>
  <si>
    <t>2024_01_30 Hr 10:00</t>
  </si>
  <si>
    <t>2024_01_30 Hr 10:15</t>
  </si>
  <si>
    <t>2024_01_30 Hr 10:30</t>
  </si>
  <si>
    <t>2024_01_30 Hr 10:45</t>
  </si>
  <si>
    <t>2024_01_30 Hr 11:00</t>
  </si>
  <si>
    <t>2024_01_30 Hr 11:15</t>
  </si>
  <si>
    <t>2024_01_30 Hr 11:30</t>
  </si>
  <si>
    <t>2024_01_30 Hr 11:45</t>
  </si>
  <si>
    <t>2024_01_30 Hr 12:00</t>
  </si>
  <si>
    <t>2024_01_30 Hr 12:15</t>
  </si>
  <si>
    <t>2024_01_30 Hr 12:30</t>
  </si>
  <si>
    <t>2024_01_30 Hr 12:45</t>
  </si>
  <si>
    <t>2024_01_30 Hr 13:00</t>
  </si>
  <si>
    <t>2024_01_30 Hr 13:15</t>
  </si>
  <si>
    <t>2024_01_30 Hr 13:30</t>
  </si>
  <si>
    <t>2024_01_30 Hr 13:45</t>
  </si>
  <si>
    <t>2024_01_30 Hr 14:00</t>
  </si>
  <si>
    <t>2024_01_30 Hr 14:15</t>
  </si>
  <si>
    <t>2024_01_30 Hr 14:30</t>
  </si>
  <si>
    <t>2024_01_30 Hr 14:45</t>
  </si>
  <si>
    <t>2024_01_30 Hr 15:00</t>
  </si>
  <si>
    <t>2024_01_30 Hr 15:15</t>
  </si>
  <si>
    <t>2024_01_30 Hr 15:30</t>
  </si>
  <si>
    <t>2024_01_30 Hr 15:45</t>
  </si>
  <si>
    <t>2024_01_30 Hr 16:00</t>
  </si>
  <si>
    <t>2024_01_30 Hr 16:15</t>
  </si>
  <si>
    <t>2024_01_30 Hr 16:30</t>
  </si>
  <si>
    <t>2024_01_30 Hr 16:45</t>
  </si>
  <si>
    <t>2024_01_30 Hr 17:00</t>
  </si>
  <si>
    <t>2024_01_30 Hr 17:15</t>
  </si>
  <si>
    <t>2024_01_30 Hr 17:30</t>
  </si>
  <si>
    <t>2024_01_30 Hr 17:45</t>
  </si>
  <si>
    <t>2024_01_30 Hr 18:00</t>
  </si>
  <si>
    <t>2024_01_30 Hr 18:15</t>
  </si>
  <si>
    <t>2024_01_30 Hr 18:30</t>
  </si>
  <si>
    <t>2024_01_30 Hr 18:45</t>
  </si>
  <si>
    <t>2024_01_30 Hr 19:00</t>
  </si>
  <si>
    <t>2024_01_30 Hr 19:15</t>
  </si>
  <si>
    <t>2024_01_30 Hr 19:30</t>
  </si>
  <si>
    <t>2024_01_30 Hr 19:45</t>
  </si>
  <si>
    <t>2024_01_30 Hr 20:00</t>
  </si>
  <si>
    <t>2024_01_30 Hr 20:15</t>
  </si>
  <si>
    <t>2024_01_30 Hr 20:30</t>
  </si>
  <si>
    <t>2024_01_30 Hr 20:45</t>
  </si>
  <si>
    <t>2024_01_30 Hr 21:00</t>
  </si>
  <si>
    <t>2024_01_30 Hr 21:15</t>
  </si>
  <si>
    <t>2024_01_30 Hr 21:30</t>
  </si>
  <si>
    <t>2024_01_30 Hr 21:45</t>
  </si>
  <si>
    <t>2024_01_30 Hr 22:00</t>
  </si>
  <si>
    <t>2024_01_30 Hr 22:15</t>
  </si>
  <si>
    <t>2024_01_30 Hr 22:30</t>
  </si>
  <si>
    <t>2024_01_30 Hr 22:45</t>
  </si>
  <si>
    <t>2024_01_30 Hr 23:00</t>
  </si>
  <si>
    <t>2024_01_30 Hr 23:15</t>
  </si>
  <si>
    <t>2024_01_30 Hr 23:30</t>
  </si>
  <si>
    <t>2024_01_30 Hr 23:45</t>
  </si>
  <si>
    <t>2024_01_31 Hr 00:00</t>
  </si>
  <si>
    <t>2024_01_31 Hr 00:15</t>
  </si>
  <si>
    <t>2024_01_31 Hr 00:30</t>
  </si>
  <si>
    <t>2024_01_31 Hr 00:45</t>
  </si>
  <si>
    <t>2024_01_31 Hr 01:00</t>
  </si>
  <si>
    <t>2024_01_31 Hr 01:15</t>
  </si>
  <si>
    <t>2024_01_31 Hr 01:30</t>
  </si>
  <si>
    <t>2024_01_31 Hr 01:45</t>
  </si>
  <si>
    <t>2024_01_31 Hr 02:00</t>
  </si>
  <si>
    <t>2024_01_31 Hr 02:15</t>
  </si>
  <si>
    <t>2024_01_31 Hr 02:30</t>
  </si>
  <si>
    <t>2024_01_31 Hr 02:45</t>
  </si>
  <si>
    <t>2024_01_31 Hr 03:00</t>
  </si>
  <si>
    <t>2024_01_31 Hr 03:15</t>
  </si>
  <si>
    <t>2024_01_31 Hr 03:30</t>
  </si>
  <si>
    <t>2024_01_31 Hr 03:45</t>
  </si>
  <si>
    <t>2024_01_31 Hr 04:00</t>
  </si>
  <si>
    <t>2024_01_31 Hr 04:15</t>
  </si>
  <si>
    <t>2024_01_31 Hr 04:30</t>
  </si>
  <si>
    <t>2024_01_31 Hr 04:45</t>
  </si>
  <si>
    <t>2024_01_31 Hr 05:00</t>
  </si>
  <si>
    <t>2024_01_31 Hr 05:15</t>
  </si>
  <si>
    <t>2024_01_31 Hr 05:30</t>
  </si>
  <si>
    <t>2024_01_31 Hr 05:45</t>
  </si>
  <si>
    <t>2024_01_31 Hr 06:00</t>
  </si>
  <si>
    <t>2024_01_31 Hr 06:15</t>
  </si>
  <si>
    <t>2024_01_31 Hr 06:30</t>
  </si>
  <si>
    <t>2024_01_31 Hr 06:45</t>
  </si>
  <si>
    <t>2024_01_31 Hr 07:00</t>
  </si>
  <si>
    <t>2024_01_31 Hr 07:15</t>
  </si>
  <si>
    <t>2024_01_31 Hr 07:30</t>
  </si>
  <si>
    <t>2024_01_31 Hr 07:45</t>
  </si>
  <si>
    <t>2024_01_31 Hr 08:00</t>
  </si>
  <si>
    <t>2024_01_31 Hr 08:15</t>
  </si>
  <si>
    <t>2024_01_31 Hr 08:30</t>
  </si>
  <si>
    <t>2024_01_31 Hr 08:45</t>
  </si>
  <si>
    <t>2024_01_31 Hr 09:00</t>
  </si>
  <si>
    <t>2024_01_31 Hr 09:15</t>
  </si>
  <si>
    <t>2024_01_31 Hr 09:30</t>
  </si>
  <si>
    <t>2024_01_31 Hr 09:45</t>
  </si>
  <si>
    <t>2024_01_31 Hr 10:00</t>
  </si>
  <si>
    <t>2024_01_31 Hr 10:15</t>
  </si>
  <si>
    <t>2024_01_31 Hr 10:30</t>
  </si>
  <si>
    <t>2024_01_31 Hr 10:45</t>
  </si>
  <si>
    <t>2024_01_31 Hr 11:00</t>
  </si>
  <si>
    <t>2024_01_31 Hr 11:15</t>
  </si>
  <si>
    <t>2024_01_31 Hr 11:30</t>
  </si>
  <si>
    <t>2024_01_31 Hr 11:45</t>
  </si>
  <si>
    <t>2024_01_31 Hr 12:00</t>
  </si>
  <si>
    <t>2024_01_31 Hr 12:15</t>
  </si>
  <si>
    <t>2024_01_31 Hr 12:30</t>
  </si>
  <si>
    <t>2024_01_31 Hr 12:45</t>
  </si>
  <si>
    <t>2024_01_31 Hr 13:00</t>
  </si>
  <si>
    <t>2024_01_31 Hr 13:15</t>
  </si>
  <si>
    <t>2024_01_31 Hr 13:30</t>
  </si>
  <si>
    <t>2024_01_31 Hr 13:45</t>
  </si>
  <si>
    <t>2024_01_31 Hr 14:00</t>
  </si>
  <si>
    <t>2024_01_31 Hr 14:15</t>
  </si>
  <si>
    <t>2024_01_31 Hr 14:30</t>
  </si>
  <si>
    <t>2024_01_31 Hr 14:45</t>
  </si>
  <si>
    <t>2024_01_31 Hr 15:00</t>
  </si>
  <si>
    <t>2024_01_31 Hr 15:15</t>
  </si>
  <si>
    <t>2024_01_31 Hr 15:30</t>
  </si>
  <si>
    <t>2024_01_31 Hr 15:45</t>
  </si>
  <si>
    <t>2024_01_31 Hr 16:00</t>
  </si>
  <si>
    <t>2024_01_31 Hr 16:15</t>
  </si>
  <si>
    <t>2024_01_31 Hr 16:30</t>
  </si>
  <si>
    <t>2024_01_31 Hr 16:45</t>
  </si>
  <si>
    <t>2024_01_31 Hr 17:00</t>
  </si>
  <si>
    <t>2024_01_31 Hr 17:15</t>
  </si>
  <si>
    <t>2024_01_31 Hr 17:30</t>
  </si>
  <si>
    <t>2024_01_31 Hr 17:45</t>
  </si>
  <si>
    <t>2024_01_31 Hr 18:00</t>
  </si>
  <si>
    <t>2024_01_31 Hr 18:15</t>
  </si>
  <si>
    <t>2024_01_31 Hr 18:30</t>
  </si>
  <si>
    <t>2024_01_31 Hr 18:45</t>
  </si>
  <si>
    <t>2024_01_31 Hr 19:00</t>
  </si>
  <si>
    <t>2024_01_31 Hr 19:15</t>
  </si>
  <si>
    <t>2024_01_31 Hr 19:30</t>
  </si>
  <si>
    <t>2024_01_31 Hr 19:45</t>
  </si>
  <si>
    <t>2024_01_31 Hr 20:00</t>
  </si>
  <si>
    <t>2024_01_31 Hr 20:15</t>
  </si>
  <si>
    <t>2024_01_31 Hr 20:30</t>
  </si>
  <si>
    <t>2024_01_31 Hr 20:45</t>
  </si>
  <si>
    <t>2024_01_31 Hr 21:00</t>
  </si>
  <si>
    <t>2024_01_31 Hr 21:15</t>
  </si>
  <si>
    <t>2024_01_31 Hr 21:30</t>
  </si>
  <si>
    <t>2024_01_31 Hr 21:45</t>
  </si>
  <si>
    <t>2024_01_31 Hr 22:00</t>
  </si>
  <si>
    <t>2024_01_31 Hr 22:15</t>
  </si>
  <si>
    <t>2024_01_31 Hr 22:30</t>
  </si>
  <si>
    <t>2024_01_31 Hr 22:45</t>
  </si>
  <si>
    <t>2024_01_31 Hr 23:00</t>
  </si>
  <si>
    <t>2024_01_31 Hr 23:15</t>
  </si>
  <si>
    <t>2024_01_31 Hr 23:30</t>
  </si>
  <si>
    <t>2024_01_31 Hr 23:45</t>
  </si>
  <si>
    <t>2024_02_01 Hr 00:00</t>
  </si>
  <si>
    <t>2024_02_01 Hr 00:15</t>
  </si>
  <si>
    <t>2024_02_01 Hr 00:30</t>
  </si>
  <si>
    <t>2024_02_01 Hr 00:45</t>
  </si>
  <si>
    <t>2024_02_01 Hr 01:00</t>
  </si>
  <si>
    <t>2024_02_01 Hr 01:15</t>
  </si>
  <si>
    <t>2024_02_01 Hr 01:30</t>
  </si>
  <si>
    <t>2024_02_01 Hr 01:45</t>
  </si>
  <si>
    <t>2024_02_01 Hr 02:00</t>
  </si>
  <si>
    <t>2024_02_01 Hr 02:15</t>
  </si>
  <si>
    <t>2024_02_01 Hr 02:30</t>
  </si>
  <si>
    <t>2024_02_01 Hr 02:45</t>
  </si>
  <si>
    <t>2024_02_01 Hr 03:00</t>
  </si>
  <si>
    <t>2024_02_01 Hr 03:15</t>
  </si>
  <si>
    <t>2024_02_01 Hr 03:30</t>
  </si>
  <si>
    <t>2024_02_01 Hr 03:45</t>
  </si>
  <si>
    <t>2024_02_01 Hr 04:00</t>
  </si>
  <si>
    <t>2024_02_01 Hr 04:15</t>
  </si>
  <si>
    <t>2024_02_01 Hr 04:30</t>
  </si>
  <si>
    <t>2024_02_01 Hr 04:45</t>
  </si>
  <si>
    <t>2024_02_01 Hr 05:00</t>
  </si>
  <si>
    <t>2024_02_01 Hr 05:15</t>
  </si>
  <si>
    <t>2024_02_01 Hr 05:30</t>
  </si>
  <si>
    <t>2024_02_01 Hr 05:45</t>
  </si>
  <si>
    <t>2024_02_01 Hr 06:00</t>
  </si>
  <si>
    <t>2024_02_01 Hr 06:15</t>
  </si>
  <si>
    <t>2024_02_01 Hr 06:30</t>
  </si>
  <si>
    <t>2024_02_01 Hr 06:45</t>
  </si>
  <si>
    <t>2024_02_01 Hr 07:00</t>
  </si>
  <si>
    <t>2024_02_01 Hr 07:15</t>
  </si>
  <si>
    <t>2024_02_01 Hr 07:30</t>
  </si>
  <si>
    <t>2024_02_01 Hr 07:45</t>
  </si>
  <si>
    <t>2024_02_01 Hr 08:00</t>
  </si>
  <si>
    <t>2024_02_01 Hr 08:15</t>
  </si>
  <si>
    <t>2024_02_01 Hr 08:30</t>
  </si>
  <si>
    <t>2024_02_01 Hr 08:45</t>
  </si>
  <si>
    <t>2024_02_01 Hr 09:00</t>
  </si>
  <si>
    <t>2024_02_01 Hr 09:15</t>
  </si>
  <si>
    <t>2024_02_01 Hr 09:30</t>
  </si>
  <si>
    <t>2024_02_01 Hr 09:45</t>
  </si>
  <si>
    <t>2024_02_01 Hr 10:00</t>
  </si>
  <si>
    <t>2024_02_01 Hr 10:15</t>
  </si>
  <si>
    <t>2024_02_01 Hr 10:30</t>
  </si>
  <si>
    <t>2024_02_01 Hr 10:45</t>
  </si>
  <si>
    <t>2024_02_01 Hr 11:00</t>
  </si>
  <si>
    <t>2024_02_01 Hr 11:15</t>
  </si>
  <si>
    <t>2024_02_01 Hr 11:30</t>
  </si>
  <si>
    <t>2024_02_01 Hr 11:45</t>
  </si>
  <si>
    <t>2024_02_01 Hr 12:00</t>
  </si>
  <si>
    <t>2024_02_01 Hr 12:15</t>
  </si>
  <si>
    <t>2024_02_01 Hr 12:30</t>
  </si>
  <si>
    <t>2024_02_01 Hr 12:45</t>
  </si>
  <si>
    <t>2024_02_01 Hr 13:00</t>
  </si>
  <si>
    <t>2024_02_01 Hr 13:15</t>
  </si>
  <si>
    <t>2024_02_01 Hr 13:30</t>
  </si>
  <si>
    <t>2024_02_01 Hr 13:45</t>
  </si>
  <si>
    <t>2024_02_01 Hr 14:00</t>
  </si>
  <si>
    <t>2024_02_01 Hr 14:15</t>
  </si>
  <si>
    <t>2024_02_01 Hr 14:30</t>
  </si>
  <si>
    <t>2024_02_01 Hr 14:45</t>
  </si>
  <si>
    <t>2024_02_01 Hr 15:00</t>
  </si>
  <si>
    <t>2024_02_01 Hr 15:15</t>
  </si>
  <si>
    <t>2024_02_01 Hr 15:30</t>
  </si>
  <si>
    <t>2024_02_01 Hr 15:45</t>
  </si>
  <si>
    <t>2024_02_01 Hr 16:00</t>
  </si>
  <si>
    <t>2024_02_01 Hr 16:15</t>
  </si>
  <si>
    <t>2024_02_01 Hr 16:30</t>
  </si>
  <si>
    <t>2024_02_01 Hr 16:45</t>
  </si>
  <si>
    <t>2024_02_01 Hr 17:00</t>
  </si>
  <si>
    <t>2024_02_01 Hr 17:15</t>
  </si>
  <si>
    <t>2024_02_01 Hr 17:30</t>
  </si>
  <si>
    <t>2024_02_01 Hr 17:45</t>
  </si>
  <si>
    <t>2024_02_01 Hr 18:00</t>
  </si>
  <si>
    <t>2024_02_01 Hr 18:15</t>
  </si>
  <si>
    <t>2024_02_01 Hr 18:30</t>
  </si>
  <si>
    <t>2024_02_01 Hr 18:45</t>
  </si>
  <si>
    <t>2024_02_01 Hr 19:00</t>
  </si>
  <si>
    <t>2024_02_01 Hr 19:15</t>
  </si>
  <si>
    <t>2024_02_01 Hr 19:30</t>
  </si>
  <si>
    <t>2024_02_01 Hr 19:45</t>
  </si>
  <si>
    <t>2024_02_01 Hr 20:00</t>
  </si>
  <si>
    <t>2024_02_01 Hr 20:15</t>
  </si>
  <si>
    <t>2024_02_01 Hr 20:30</t>
  </si>
  <si>
    <t>2024_02_01 Hr 20:45</t>
  </si>
  <si>
    <t>2024_02_01 Hr 21:00</t>
  </si>
  <si>
    <t>2024_02_01 Hr 21:15</t>
  </si>
  <si>
    <t>2024_02_01 Hr 21:30</t>
  </si>
  <si>
    <t>2024_02_01 Hr 21:45</t>
  </si>
  <si>
    <t>2024_02_01 Hr 22:00</t>
  </si>
  <si>
    <t>2024_02_01 Hr 22:15</t>
  </si>
  <si>
    <t>2024_02_01 Hr 22:30</t>
  </si>
  <si>
    <t>2024_02_01 Hr 22:45</t>
  </si>
  <si>
    <t>2024_02_01 Hr 23:00</t>
  </si>
  <si>
    <t>2024_02_01 Hr 23:15</t>
  </si>
  <si>
    <t>2024_02_01 Hr 23:30</t>
  </si>
  <si>
    <t>2024_02_01 Hr 23:45</t>
  </si>
  <si>
    <t>2024_02_02 Hr 00:00</t>
  </si>
  <si>
    <t>2024_02_02 Hr 00:15</t>
  </si>
  <si>
    <t>2024_02_02 Hr 00:30</t>
  </si>
  <si>
    <t>2024_02_02 Hr 00:45</t>
  </si>
  <si>
    <t>2024_02_02 Hr 01:00</t>
  </si>
  <si>
    <t>2024_02_02 Hr 01:15</t>
  </si>
  <si>
    <t>2024_02_02 Hr 01:30</t>
  </si>
  <si>
    <t>2024_02_02 Hr 01:45</t>
  </si>
  <si>
    <t>2024_02_02 Hr 02:00</t>
  </si>
  <si>
    <t>2024_02_02 Hr 02:15</t>
  </si>
  <si>
    <t>2024_02_02 Hr 02:30</t>
  </si>
  <si>
    <t>2024_02_02 Hr 02:45</t>
  </si>
  <si>
    <t>2024_02_02 Hr 03:00</t>
  </si>
  <si>
    <t>2024_02_02 Hr 03:15</t>
  </si>
  <si>
    <t>2024_02_02 Hr 03:30</t>
  </si>
  <si>
    <t>2024_02_02 Hr 03:45</t>
  </si>
  <si>
    <t>2024_02_02 Hr 04:00</t>
  </si>
  <si>
    <t>2024_02_02 Hr 04:15</t>
  </si>
  <si>
    <t>2024_02_02 Hr 04:30</t>
  </si>
  <si>
    <t>2024_02_02 Hr 04:45</t>
  </si>
  <si>
    <t>2024_02_02 Hr 05:00</t>
  </si>
  <si>
    <t>2024_02_02 Hr 05:15</t>
  </si>
  <si>
    <t>2024_02_02 Hr 05:30</t>
  </si>
  <si>
    <t>2024_02_02 Hr 05:45</t>
  </si>
  <si>
    <t>2024_02_02 Hr 06:00</t>
  </si>
  <si>
    <t>2024_02_02 Hr 06:15</t>
  </si>
  <si>
    <t>2024_02_02 Hr 06:30</t>
  </si>
  <si>
    <t>2024_02_02 Hr 06:45</t>
  </si>
  <si>
    <t>2024_02_02 Hr 07:00</t>
  </si>
  <si>
    <t>2024_02_02 Hr 07:15</t>
  </si>
  <si>
    <t>2024_02_02 Hr 07:30</t>
  </si>
  <si>
    <t>2024_02_02 Hr 07:45</t>
  </si>
  <si>
    <t>2024_02_02 Hr 08:00</t>
  </si>
  <si>
    <t>2024_02_02 Hr 08:15</t>
  </si>
  <si>
    <t>2024_02_02 Hr 08:30</t>
  </si>
  <si>
    <t>2024_02_02 Hr 08:45</t>
  </si>
  <si>
    <t>2024_02_02 Hr 09:00</t>
  </si>
  <si>
    <t>2024_02_02 Hr 09:15</t>
  </si>
  <si>
    <t>2024_02_02 Hr 09:30</t>
  </si>
  <si>
    <t>2024_02_02 Hr 09:45</t>
  </si>
  <si>
    <t>2024_02_02 Hr 10:00</t>
  </si>
  <si>
    <t>2024_02_02 Hr 10:15</t>
  </si>
  <si>
    <t>2024_02_02 Hr 10:30</t>
  </si>
  <si>
    <t>2024_02_02 Hr 10:45</t>
  </si>
  <si>
    <t>2024_02_02 Hr 11:00</t>
  </si>
  <si>
    <t>2024_02_02 Hr 11:15</t>
  </si>
  <si>
    <t>2024_02_02 Hr 11:30</t>
  </si>
  <si>
    <t>2024_02_02 Hr 11:45</t>
  </si>
  <si>
    <t>2024_02_02 Hr 12:00</t>
  </si>
  <si>
    <t>2024_02_02 Hr 12:15</t>
  </si>
  <si>
    <t>2024_02_02 Hr 12:30</t>
  </si>
  <si>
    <t>2024_02_02 Hr 12:45</t>
  </si>
  <si>
    <t>2024_02_02 Hr 13:00</t>
  </si>
  <si>
    <t>2024_02_02 Hr 13:15</t>
  </si>
  <si>
    <t>2024_02_02 Hr 13:30</t>
  </si>
  <si>
    <t>2024_02_02 Hr 13:45</t>
  </si>
  <si>
    <t>2024_02_02 Hr 14:00</t>
  </si>
  <si>
    <t>2024_02_02 Hr 14:15</t>
  </si>
  <si>
    <t>2024_02_02 Hr 14:30</t>
  </si>
  <si>
    <t>2024_02_02 Hr 14:45</t>
  </si>
  <si>
    <t>2024_02_02 Hr 15:00</t>
  </si>
  <si>
    <t>2024_02_02 Hr 15:15</t>
  </si>
  <si>
    <t>2024_02_02 Hr 15:30</t>
  </si>
  <si>
    <t>2024_02_02 Hr 15:45</t>
  </si>
  <si>
    <t>2024_02_02 Hr 16:00</t>
  </si>
  <si>
    <t>2024_02_02 Hr 16:15</t>
  </si>
  <si>
    <t>2024_02_02 Hr 16:30</t>
  </si>
  <si>
    <t>2024_02_02 Hr 16:45</t>
  </si>
  <si>
    <t>2024_02_02 Hr 17:00</t>
  </si>
  <si>
    <t>2024_02_02 Hr 17:15</t>
  </si>
  <si>
    <t>2024_02_02 Hr 17:30</t>
  </si>
  <si>
    <t>2024_02_02 Hr 17:45</t>
  </si>
  <si>
    <t>2024_02_02 Hr 18:00</t>
  </si>
  <si>
    <t>2024_02_02 Hr 18:15</t>
  </si>
  <si>
    <t>2024_02_02 Hr 18:30</t>
  </si>
  <si>
    <t>2024_02_02 Hr 18:45</t>
  </si>
  <si>
    <t>2024_02_02 Hr 19:00</t>
  </si>
  <si>
    <t>2024_02_02 Hr 19:15</t>
  </si>
  <si>
    <t>2024_02_02 Hr 19:30</t>
  </si>
  <si>
    <t>2024_02_02 Hr 19:45</t>
  </si>
  <si>
    <t>2024_02_02 Hr 20:00</t>
  </si>
  <si>
    <t>2024_02_02 Hr 20:15</t>
  </si>
  <si>
    <t>2024_02_02 Hr 20:30</t>
  </si>
  <si>
    <t>2024_02_02 Hr 20:45</t>
  </si>
  <si>
    <t>2024_02_02 Hr 21:00</t>
  </si>
  <si>
    <t>2024_02_02 Hr 21:15</t>
  </si>
  <si>
    <t>2024_02_02 Hr 21:30</t>
  </si>
  <si>
    <t>2024_02_02 Hr 21:45</t>
  </si>
  <si>
    <t>2024_02_02 Hr 22:00</t>
  </si>
  <si>
    <t>2024_02_02 Hr 22:15</t>
  </si>
  <si>
    <t>2024_02_02 Hr 22:30</t>
  </si>
  <si>
    <t>2024_02_02 Hr 22:45</t>
  </si>
  <si>
    <t>2024_02_02 Hr 23:00</t>
  </si>
  <si>
    <t>2024_02_02 Hr 23:15</t>
  </si>
  <si>
    <t>2024_02_02 Hr 23:30</t>
  </si>
  <si>
    <t>2024_02_02 Hr 23:45</t>
  </si>
  <si>
    <t>2024_02_03 Hr 00:00</t>
  </si>
  <si>
    <t>2024_02_03 Hr 00:15</t>
  </si>
  <si>
    <t>2024_02_03 Hr 00:30</t>
  </si>
  <si>
    <t>2024_02_03 Hr 00:45</t>
  </si>
  <si>
    <t>2024_02_03 Hr 01:00</t>
  </si>
  <si>
    <t>2024_02_03 Hr 01:15</t>
  </si>
  <si>
    <t>2024_02_03 Hr 01:30</t>
  </si>
  <si>
    <t>2024_02_03 Hr 01:45</t>
  </si>
  <si>
    <t>2024_02_03 Hr 02:00</t>
  </si>
  <si>
    <t>2024_02_03 Hr 02:15</t>
  </si>
  <si>
    <t>2024_02_03 Hr 02:30</t>
  </si>
  <si>
    <t>2024_02_03 Hr 02:45</t>
  </si>
  <si>
    <t>2024_02_03 Hr 03:00</t>
  </si>
  <si>
    <t>2024_02_03 Hr 03:15</t>
  </si>
  <si>
    <t>2024_02_03 Hr 03:30</t>
  </si>
  <si>
    <t>2024_02_03 Hr 03:45</t>
  </si>
  <si>
    <t>2024_02_03 Hr 04:00</t>
  </si>
  <si>
    <t>2024_02_03 Hr 04:15</t>
  </si>
  <si>
    <t>2024_02_03 Hr 04:30</t>
  </si>
  <si>
    <t>2024_02_03 Hr 04:45</t>
  </si>
  <si>
    <t>2024_02_03 Hr 05:00</t>
  </si>
  <si>
    <t>2024_02_03 Hr 05:15</t>
  </si>
  <si>
    <t>2024_02_03 Hr 05:30</t>
  </si>
  <si>
    <t>2024_02_03 Hr 05:45</t>
  </si>
  <si>
    <t>2024_02_03 Hr 06:00</t>
  </si>
  <si>
    <t>2024_02_03 Hr 06:15</t>
  </si>
  <si>
    <t>2024_02_03 Hr 06:30</t>
  </si>
  <si>
    <t>2024_02_03 Hr 06:45</t>
  </si>
  <si>
    <t>2024_02_03 Hr 07:00</t>
  </si>
  <si>
    <t>2024_02_03 Hr 07:15</t>
  </si>
  <si>
    <t>2024_02_03 Hr 07:30</t>
  </si>
  <si>
    <t>2024_02_03 Hr 07:45</t>
  </si>
  <si>
    <t>2024_02_03 Hr 08:00</t>
  </si>
  <si>
    <t>2024_02_03 Hr 08:15</t>
  </si>
  <si>
    <t>2024_02_03 Hr 08:30</t>
  </si>
  <si>
    <t>2024_02_03 Hr 08:45</t>
  </si>
  <si>
    <t>2024_02_03 Hr 09:00</t>
  </si>
  <si>
    <t>2024_02_03 Hr 09:15</t>
  </si>
  <si>
    <t>2024_02_03 Hr 09:30</t>
  </si>
  <si>
    <t>2024_02_03 Hr 09:45</t>
  </si>
  <si>
    <t>2024_02_03 Hr 10:00</t>
  </si>
  <si>
    <t>2024_02_03 Hr 10:15</t>
  </si>
  <si>
    <t>2024_02_03 Hr 10:30</t>
  </si>
  <si>
    <t>2024_02_03 Hr 10:45</t>
  </si>
  <si>
    <t>2024_02_03 Hr 11:00</t>
  </si>
  <si>
    <t>2024_02_03 Hr 11:15</t>
  </si>
  <si>
    <t>2024_02_03 Hr 11:30</t>
  </si>
  <si>
    <t>2024_02_03 Hr 11:45</t>
  </si>
  <si>
    <t>2024_02_03 Hr 12:00</t>
  </si>
  <si>
    <t>2024_02_03 Hr 12:15</t>
  </si>
  <si>
    <t>2024_02_03 Hr 12:30</t>
  </si>
  <si>
    <t>2024_02_03 Hr 12:45</t>
  </si>
  <si>
    <t>2024_02_03 Hr 13:00</t>
  </si>
  <si>
    <t>2024_02_03 Hr 13:15</t>
  </si>
  <si>
    <t>2024_02_03 Hr 13:30</t>
  </si>
  <si>
    <t>2024_02_03 Hr 13:45</t>
  </si>
  <si>
    <t>2024_02_03 Hr 14:00</t>
  </si>
  <si>
    <t>2024_02_03 Hr 14:15</t>
  </si>
  <si>
    <t>2024_02_03 Hr 14:30</t>
  </si>
  <si>
    <t>2024_02_03 Hr 14:45</t>
  </si>
  <si>
    <t>2024_02_03 Hr 15:00</t>
  </si>
  <si>
    <t>2024_02_03 Hr 15:15</t>
  </si>
  <si>
    <t>2024_02_03 Hr 15:30</t>
  </si>
  <si>
    <t>2024_02_03 Hr 15:45</t>
  </si>
  <si>
    <t>2024_02_03 Hr 16:00</t>
  </si>
  <si>
    <t>2024_02_03 Hr 16:15</t>
  </si>
  <si>
    <t>2024_02_03 Hr 16:30</t>
  </si>
  <si>
    <t>2024_02_03 Hr 16:45</t>
  </si>
  <si>
    <t>2024_02_03 Hr 17:00</t>
  </si>
  <si>
    <t>2024_02_03 Hr 17:15</t>
  </si>
  <si>
    <t>2024_02_03 Hr 17:30</t>
  </si>
  <si>
    <t>2024_02_03 Hr 17:45</t>
  </si>
  <si>
    <t>2024_02_03 Hr 18:00</t>
  </si>
  <si>
    <t>2024_02_03 Hr 18:15</t>
  </si>
  <si>
    <t>2024_02_03 Hr 18:30</t>
  </si>
  <si>
    <t>2024_02_03 Hr 18:45</t>
  </si>
  <si>
    <t>2024_02_03 Hr 19:00</t>
  </si>
  <si>
    <t>2024_02_03 Hr 19:15</t>
  </si>
  <si>
    <t>2024_02_03 Hr 19:30</t>
  </si>
  <si>
    <t>2024_02_03 Hr 19:45</t>
  </si>
  <si>
    <t>2024_02_03 Hr 20:00</t>
  </si>
  <si>
    <t>2024_02_03 Hr 20:15</t>
  </si>
  <si>
    <t>2024_02_03 Hr 20:30</t>
  </si>
  <si>
    <t>2024_02_03 Hr 20:45</t>
  </si>
  <si>
    <t>2024_02_03 Hr 21:00</t>
  </si>
  <si>
    <t>2024_02_03 Hr 21:15</t>
  </si>
  <si>
    <t>2024_02_03 Hr 21:30</t>
  </si>
  <si>
    <t>2024_02_03 Hr 21:45</t>
  </si>
  <si>
    <t>2024_02_03 Hr 22:00</t>
  </si>
  <si>
    <t>2024_02_03 Hr 22:15</t>
  </si>
  <si>
    <t>2024_02_03 Hr 22:30</t>
  </si>
  <si>
    <t>2024_02_03 Hr 22:45</t>
  </si>
  <si>
    <t>2024_02_03 Hr 23:00</t>
  </si>
  <si>
    <t>2024_02_03 Hr 23:15</t>
  </si>
  <si>
    <t>2024_02_03 Hr 23:30</t>
  </si>
  <si>
    <t>2024_02_03 Hr 23:45</t>
  </si>
  <si>
    <t>2024_02_04 Hr 00:00</t>
  </si>
  <si>
    <t>2024_02_04 Hr 00:15</t>
  </si>
  <si>
    <t>2024_02_04 Hr 00:30</t>
  </si>
  <si>
    <t>2024_02_04 Hr 00:45</t>
  </si>
  <si>
    <t>2024_02_04 Hr 01:00</t>
  </si>
  <si>
    <t>2024_02_04 Hr 01:15</t>
  </si>
  <si>
    <t>2024_02_04 Hr 01:30</t>
  </si>
  <si>
    <t>2024_02_04 Hr 01:45</t>
  </si>
  <si>
    <t>2024_02_04 Hr 02:00</t>
  </si>
  <si>
    <t>2024_02_04 Hr 02:15</t>
  </si>
  <si>
    <t>2024_02_04 Hr 02:30</t>
  </si>
  <si>
    <t>2024_02_04 Hr 02:45</t>
  </si>
  <si>
    <t>2024_02_04 Hr 03:00</t>
  </si>
  <si>
    <t>2024_02_04 Hr 03:15</t>
  </si>
  <si>
    <t>2024_02_04 Hr 03:30</t>
  </si>
  <si>
    <t>2024_02_04 Hr 03:45</t>
  </si>
  <si>
    <t>2024_02_04 Hr 04:00</t>
  </si>
  <si>
    <t>2024_02_04 Hr 04:15</t>
  </si>
  <si>
    <t>2024_02_04 Hr 04:30</t>
  </si>
  <si>
    <t>2024_02_04 Hr 04:45</t>
  </si>
  <si>
    <t>2024_02_04 Hr 05:00</t>
  </si>
  <si>
    <t>2024_02_04 Hr 05:15</t>
  </si>
  <si>
    <t>2024_02_04 Hr 05:30</t>
  </si>
  <si>
    <t>2024_02_04 Hr 05:45</t>
  </si>
  <si>
    <t>2024_02_04 Hr 06:00</t>
  </si>
  <si>
    <t>2024_02_04 Hr 06:15</t>
  </si>
  <si>
    <t>2024_02_04 Hr 06:30</t>
  </si>
  <si>
    <t>2024_02_04 Hr 06:45</t>
  </si>
  <si>
    <t>2024_02_04 Hr 07:00</t>
  </si>
  <si>
    <t>2024_02_04 Hr 07:15</t>
  </si>
  <si>
    <t>2024_02_04 Hr 07:30</t>
  </si>
  <si>
    <t>2024_02_04 Hr 07:45</t>
  </si>
  <si>
    <t>2024_02_04 Hr 08:00</t>
  </si>
  <si>
    <t>2024_02_04 Hr 08:15</t>
  </si>
  <si>
    <t>2024_02_04 Hr 08:30</t>
  </si>
  <si>
    <t>2024_02_04 Hr 08:45</t>
  </si>
  <si>
    <t>2024_02_04 Hr 09:00</t>
  </si>
  <si>
    <t>2024_02_04 Hr 09:15</t>
  </si>
  <si>
    <t>2024_02_04 Hr 09:30</t>
  </si>
  <si>
    <t>2024_02_04 Hr 09:45</t>
  </si>
  <si>
    <t>2024_02_04 Hr 10:00</t>
  </si>
  <si>
    <t>2024_02_04 Hr 10:15</t>
  </si>
  <si>
    <t>2024_02_04 Hr 10:30</t>
  </si>
  <si>
    <t>2024_02_04 Hr 10:45</t>
  </si>
  <si>
    <t>2024_02_04 Hr 11:00</t>
  </si>
  <si>
    <t>2024_02_04 Hr 11:15</t>
  </si>
  <si>
    <t>2024_02_04 Hr 11:30</t>
  </si>
  <si>
    <t>2024_02_04 Hr 11:45</t>
  </si>
  <si>
    <t>2024_02_04 Hr 12:00</t>
  </si>
  <si>
    <t>2024_02_04 Hr 12:15</t>
  </si>
  <si>
    <t>2024_02_04 Hr 12:30</t>
  </si>
  <si>
    <t>2024_02_04 Hr 12:45</t>
  </si>
  <si>
    <t>2024_02_04 Hr 13:00</t>
  </si>
  <si>
    <t>2024_02_04 Hr 13:15</t>
  </si>
  <si>
    <t>2024_02_04 Hr 13:30</t>
  </si>
  <si>
    <t>2024_02_04 Hr 13:45</t>
  </si>
  <si>
    <t>2024_02_04 Hr 14:00</t>
  </si>
  <si>
    <t>2024_02_04 Hr 14:15</t>
  </si>
  <si>
    <t>2024_02_04 Hr 14:30</t>
  </si>
  <si>
    <t>2024_02_04 Hr 14:45</t>
  </si>
  <si>
    <t>2024_02_04 Hr 15:00</t>
  </si>
  <si>
    <t>2024_02_04 Hr 15:15</t>
  </si>
  <si>
    <t>2024_02_04 Hr 15:30</t>
  </si>
  <si>
    <t>2024_02_04 Hr 15:45</t>
  </si>
  <si>
    <t>2024_02_04 Hr 16:00</t>
  </si>
  <si>
    <t>2024_02_04 Hr 16:15</t>
  </si>
  <si>
    <t>2024_02_04 Hr 16:30</t>
  </si>
  <si>
    <t>2024_02_04 Hr 16:45</t>
  </si>
  <si>
    <t>2024_02_04 Hr 17:00</t>
  </si>
  <si>
    <t>2024_02_04 Hr 17:15</t>
  </si>
  <si>
    <t>2024_02_04 Hr 17:30</t>
  </si>
  <si>
    <t>2024_02_04 Hr 17:45</t>
  </si>
  <si>
    <t>2024_02_04 Hr 18:00</t>
  </si>
  <si>
    <t>2024_02_04 Hr 18:15</t>
  </si>
  <si>
    <t>2024_02_04 Hr 18:30</t>
  </si>
  <si>
    <t>2024_02_04 Hr 18:45</t>
  </si>
  <si>
    <t>2024_02_04 Hr 19:00</t>
  </si>
  <si>
    <t>2024_02_04 Hr 19:15</t>
  </si>
  <si>
    <t>2024_02_04 Hr 19:30</t>
  </si>
  <si>
    <t>2024_02_04 Hr 19:45</t>
  </si>
  <si>
    <t>2024_02_04 Hr 20:00</t>
  </si>
  <si>
    <t>2024_02_04 Hr 20:15</t>
  </si>
  <si>
    <t>2024_02_04 Hr 20:30</t>
  </si>
  <si>
    <t>2024_02_04 Hr 20:45</t>
  </si>
  <si>
    <t>2024_02_04 Hr 21:00</t>
  </si>
  <si>
    <t>2024_02_04 Hr 21:15</t>
  </si>
  <si>
    <t>2024_02_04 Hr 21:30</t>
  </si>
  <si>
    <t>2024_02_04 Hr 21:45</t>
  </si>
  <si>
    <t>2024_02_04 Hr 22:00</t>
  </si>
  <si>
    <t>2024_02_04 Hr 22:15</t>
  </si>
  <si>
    <t>2024_02_04 Hr 22:30</t>
  </si>
  <si>
    <t>2024_02_04 Hr 22:45</t>
  </si>
  <si>
    <t>2024_02_04 Hr 23:00</t>
  </si>
  <si>
    <t>2024_02_04 Hr 23:15</t>
  </si>
  <si>
    <t>2024_02_04 Hr 23:30</t>
  </si>
  <si>
    <t>2024_02_04 Hr 23:45</t>
  </si>
  <si>
    <t>2024_02_05 Hr 00:00</t>
  </si>
  <si>
    <t>2024_02_05 Hr 00:15</t>
  </si>
  <si>
    <t>2024_02_05 Hr 00:30</t>
  </si>
  <si>
    <t>2024_02_05 Hr 00:45</t>
  </si>
  <si>
    <t>2024_02_05 Hr 01:00</t>
  </si>
  <si>
    <t>2024_02_05 Hr 01:15</t>
  </si>
  <si>
    <t>2024_02_05 Hr 01:30</t>
  </si>
  <si>
    <t>2024_02_05 Hr 01:45</t>
  </si>
  <si>
    <t>2024_02_05 Hr 02:00</t>
  </si>
  <si>
    <t>2024_02_05 Hr 02:15</t>
  </si>
  <si>
    <t>2024_02_05 Hr 02:30</t>
  </si>
  <si>
    <t>2024_02_05 Hr 02:45</t>
  </si>
  <si>
    <t>2024_02_05 Hr 03:00</t>
  </si>
  <si>
    <t>2024_02_05 Hr 03:15</t>
  </si>
  <si>
    <t>2024_02_05 Hr 03:30</t>
  </si>
  <si>
    <t>2024_02_05 Hr 03:45</t>
  </si>
  <si>
    <t>2024_02_05 Hr 04:00</t>
  </si>
  <si>
    <t>2024_02_05 Hr 04:15</t>
  </si>
  <si>
    <t>2024_02_05 Hr 04:30</t>
  </si>
  <si>
    <t>2024_02_05 Hr 04:45</t>
  </si>
  <si>
    <t>2024_02_05 Hr 05:00</t>
  </si>
  <si>
    <t>2024_02_05 Hr 05:15</t>
  </si>
  <si>
    <t>2024_02_05 Hr 05:30</t>
  </si>
  <si>
    <t>2024_02_05 Hr 05:45</t>
  </si>
  <si>
    <t>2024_02_05 Hr 06:00</t>
  </si>
  <si>
    <t>2024_02_05 Hr 06:15</t>
  </si>
  <si>
    <t>2024_02_05 Hr 06:30</t>
  </si>
  <si>
    <t>2024_02_05 Hr 06:45</t>
  </si>
  <si>
    <t>2024_02_05 Hr 07:00</t>
  </si>
  <si>
    <t>2024_02_05 Hr 07:15</t>
  </si>
  <si>
    <t>2024_02_05 Hr 07:30</t>
  </si>
  <si>
    <t>2024_02_05 Hr 07:45</t>
  </si>
  <si>
    <t>2024_02_05 Hr 08:00</t>
  </si>
  <si>
    <t>2024_02_05 Hr 08:15</t>
  </si>
  <si>
    <t>2024_02_05 Hr 08:30</t>
  </si>
  <si>
    <t>2024_02_05 Hr 08:45</t>
  </si>
  <si>
    <t>2024_02_05 Hr 09:00</t>
  </si>
  <si>
    <t>2024_02_05 Hr 09:15</t>
  </si>
  <si>
    <t>2024_02_05 Hr 09:30</t>
  </si>
  <si>
    <t>2024_02_05 Hr 09:45</t>
  </si>
  <si>
    <t>2024_02_05 Hr 10:00</t>
  </si>
  <si>
    <t>2024_02_05 Hr 10:15</t>
  </si>
  <si>
    <t>2024_02_05 Hr 10:30</t>
  </si>
  <si>
    <t>2024_02_05 Hr 10:45</t>
  </si>
  <si>
    <t>2024_02_05 Hr 11:00</t>
  </si>
  <si>
    <t>2024_02_05 Hr 11:15</t>
  </si>
  <si>
    <t>2024_02_05 Hr 11:30</t>
  </si>
  <si>
    <t>2024_02_05 Hr 11:45</t>
  </si>
  <si>
    <t>2024_02_05 Hr 12:00</t>
  </si>
  <si>
    <t>2024_02_05 Hr 12:15</t>
  </si>
  <si>
    <t>2024_02_05 Hr 12:30</t>
  </si>
  <si>
    <t>2024_02_05 Hr 12:45</t>
  </si>
  <si>
    <t>2024_02_05 Hr 13:00</t>
  </si>
  <si>
    <t>2024_02_05 Hr 13:15</t>
  </si>
  <si>
    <t>2024_02_05 Hr 13:30</t>
  </si>
  <si>
    <t>2024_02_05 Hr 13:45</t>
  </si>
  <si>
    <t>2024_02_05 Hr 14:00</t>
  </si>
  <si>
    <t>2024_02_05 Hr 14:15</t>
  </si>
  <si>
    <t>2024_02_05 Hr 14:30</t>
  </si>
  <si>
    <t>2024_02_05 Hr 14:45</t>
  </si>
  <si>
    <t>2024_02_05 Hr 15:00</t>
  </si>
  <si>
    <t>2024_02_05 Hr 15:15</t>
  </si>
  <si>
    <t>2024_02_05 Hr 15:30</t>
  </si>
  <si>
    <t>2024_02_05 Hr 15:45</t>
  </si>
  <si>
    <t>2024_02_05 Hr 16:00</t>
  </si>
  <si>
    <t>2024_02_05 Hr 16:15</t>
  </si>
  <si>
    <t>2024_02_05 Hr 16:30</t>
  </si>
  <si>
    <t>2024_02_05 Hr 16:45</t>
  </si>
  <si>
    <t>2024_02_05 Hr 17:00</t>
  </si>
  <si>
    <t>2024_02_05 Hr 17:15</t>
  </si>
  <si>
    <t>2024_02_05 Hr 17:30</t>
  </si>
  <si>
    <t>2024_02_05 Hr 17:45</t>
  </si>
  <si>
    <t>2024_02_05 Hr 18:00</t>
  </si>
  <si>
    <t>2024_02_05 Hr 18:15</t>
  </si>
  <si>
    <t>2024_02_05 Hr 18:30</t>
  </si>
  <si>
    <t>2024_02_05 Hr 18:45</t>
  </si>
  <si>
    <t>2024_02_05 Hr 19:00</t>
  </si>
  <si>
    <t>2024_02_05 Hr 19:15</t>
  </si>
  <si>
    <t>2024_02_05 Hr 19:30</t>
  </si>
  <si>
    <t>2024_02_05 Hr 19:45</t>
  </si>
  <si>
    <t>2024_02_05 Hr 20:00</t>
  </si>
  <si>
    <t>2024_02_05 Hr 20:15</t>
  </si>
  <si>
    <t>2024_02_05 Hr 20:30</t>
  </si>
  <si>
    <t>2024_02_05 Hr 20:45</t>
  </si>
  <si>
    <t>2024_02_05 Hr 21:00</t>
  </si>
  <si>
    <t>2024_02_05 Hr 21:15</t>
  </si>
  <si>
    <t>2024_02_05 Hr 21:30</t>
  </si>
  <si>
    <t>2024_02_05 Hr 21:45</t>
  </si>
  <si>
    <t>2024_02_05 Hr 22:00</t>
  </si>
  <si>
    <t>2024_02_05 Hr 22:15</t>
  </si>
  <si>
    <t>2024_02_05 Hr 22:30</t>
  </si>
  <si>
    <t>2024_02_05 Hr 22:45</t>
  </si>
  <si>
    <t>2024_02_05 Hr 23:00</t>
  </si>
  <si>
    <t>2024_02_05 Hr 23:15</t>
  </si>
  <si>
    <t>2024_02_05 Hr 23:30</t>
  </si>
  <si>
    <t>2024_02_05 Hr 23:45</t>
  </si>
  <si>
    <t>2024_02_06 Hr 00:00</t>
  </si>
  <si>
    <t>2024_02_06 Hr 00:15</t>
  </si>
  <si>
    <t>2024_02_06 Hr 00:30</t>
  </si>
  <si>
    <t>2024_02_06 Hr 00:45</t>
  </si>
  <si>
    <t>2024_02_06 Hr 01:00</t>
  </si>
  <si>
    <t>2024_02_06 Hr 01:15</t>
  </si>
  <si>
    <t>2024_02_06 Hr 01:30</t>
  </si>
  <si>
    <t>2024_02_06 Hr 01:45</t>
  </si>
  <si>
    <t>2024_02_06 Hr 02:00</t>
  </si>
  <si>
    <t>2024_02_06 Hr 02:15</t>
  </si>
  <si>
    <t>2024_02_06 Hr 02:30</t>
  </si>
  <si>
    <t>2024_02_06 Hr 02:45</t>
  </si>
  <si>
    <t>2024_02_06 Hr 03:00</t>
  </si>
  <si>
    <t>2024_02_06 Hr 03:15</t>
  </si>
  <si>
    <t>2024_02_06 Hr 03:30</t>
  </si>
  <si>
    <t>2024_02_06 Hr 03:45</t>
  </si>
  <si>
    <t>2024_02_06 Hr 04:00</t>
  </si>
  <si>
    <t>2024_02_06 Hr 04:15</t>
  </si>
  <si>
    <t>2024_02_06 Hr 04:30</t>
  </si>
  <si>
    <t>2024_02_06 Hr 04:45</t>
  </si>
  <si>
    <t>2024_02_06 Hr 05:00</t>
  </si>
  <si>
    <t>2024_02_06 Hr 05:15</t>
  </si>
  <si>
    <t>2024_02_06 Hr 05:30</t>
  </si>
  <si>
    <t>2024_02_06 Hr 05:45</t>
  </si>
  <si>
    <t>2024_02_06 Hr 06:00</t>
  </si>
  <si>
    <t>2024_02_06 Hr 06:15</t>
  </si>
  <si>
    <t>2024_02_06 Hr 06:30</t>
  </si>
  <si>
    <t>2024_02_06 Hr 06:45</t>
  </si>
  <si>
    <t>2024_02_06 Hr 07:00</t>
  </si>
  <si>
    <t>2024_02_06 Hr 07:15</t>
  </si>
  <si>
    <t>2024_02_06 Hr 07:30</t>
  </si>
  <si>
    <t>2024_02_06 Hr 07:45</t>
  </si>
  <si>
    <t>2024_02_06 Hr 08:00</t>
  </si>
  <si>
    <t>2024_02_06 Hr 08:15</t>
  </si>
  <si>
    <t>2024_02_06 Hr 08:30</t>
  </si>
  <si>
    <t>2024_02_06 Hr 08:45</t>
  </si>
  <si>
    <t>2024_02_06 Hr 09:00</t>
  </si>
  <si>
    <t>2024_02_06 Hr 09:15</t>
  </si>
  <si>
    <t>2024_02_06 Hr 09:30</t>
  </si>
  <si>
    <t>2024_02_06 Hr 09:45</t>
  </si>
  <si>
    <t>2024_02_06 Hr 10:00</t>
  </si>
  <si>
    <t>2024_02_06 Hr 10:15</t>
  </si>
  <si>
    <t>2024_02_06 Hr 10:30</t>
  </si>
  <si>
    <t>2024_02_06 Hr 10:45</t>
  </si>
  <si>
    <t>2024_02_06 Hr 11:00</t>
  </si>
  <si>
    <t>2024_02_06 Hr 11:15</t>
  </si>
  <si>
    <t>2024_02_06 Hr 11:30</t>
  </si>
  <si>
    <t>2024_02_06 Hr 11:45</t>
  </si>
  <si>
    <t>2024_02_06 Hr 12:00</t>
  </si>
  <si>
    <t>2024_02_06 Hr 12:15</t>
  </si>
  <si>
    <t>2024_02_06 Hr 12:30</t>
  </si>
  <si>
    <t>2024_02_06 Hr 12:45</t>
  </si>
  <si>
    <t>2024_02_06 Hr 13:00</t>
  </si>
  <si>
    <t>2024_02_06 Hr 13:15</t>
  </si>
  <si>
    <t>2024_02_06 Hr 13:30</t>
  </si>
  <si>
    <t>2024_02_06 Hr 13:45</t>
  </si>
  <si>
    <t>2024_02_06 Hr 14:00</t>
  </si>
  <si>
    <t>2024_02_06 Hr 14:15</t>
  </si>
  <si>
    <t>2024_02_06 Hr 14:30</t>
  </si>
  <si>
    <t>2024_02_06 Hr 14:45</t>
  </si>
  <si>
    <t>2024_02_06 Hr 15:00</t>
  </si>
  <si>
    <t>2024_02_06 Hr 15:15</t>
  </si>
  <si>
    <t>2024_02_06 Hr 15:30</t>
  </si>
  <si>
    <t>2024_02_06 Hr 15:45</t>
  </si>
  <si>
    <t>2024_02_06 Hr 16:00</t>
  </si>
  <si>
    <t>2024_02_06 Hr 16:15</t>
  </si>
  <si>
    <t>2024_02_06 Hr 16:30</t>
  </si>
  <si>
    <t>2024_02_06 Hr 16:45</t>
  </si>
  <si>
    <t>2024_02_06 Hr 17:00</t>
  </si>
  <si>
    <t>2024_02_06 Hr 17:15</t>
  </si>
  <si>
    <t>2024_02_06 Hr 17:30</t>
  </si>
  <si>
    <t>2024_02_06 Hr 17:45</t>
  </si>
  <si>
    <t>2024_02_06 Hr 18:00</t>
  </si>
  <si>
    <t>2024_02_06 Hr 18:15</t>
  </si>
  <si>
    <t>2024_02_06 Hr 18:30</t>
  </si>
  <si>
    <t>2024_02_06 Hr 18:45</t>
  </si>
  <si>
    <t>2024_02_06 Hr 19:00</t>
  </si>
  <si>
    <t>2024_02_06 Hr 19:15</t>
  </si>
  <si>
    <t>2024_02_06 Hr 19:30</t>
  </si>
  <si>
    <t>2024_02_06 Hr 19:45</t>
  </si>
  <si>
    <t>2024_02_06 Hr 20:00</t>
  </si>
  <si>
    <t>2024_02_06 Hr 20:15</t>
  </si>
  <si>
    <t>2024_02_06 Hr 20:30</t>
  </si>
  <si>
    <t>2024_02_06 Hr 20:45</t>
  </si>
  <si>
    <t>2024_02_06 Hr 21:00</t>
  </si>
  <si>
    <t>2024_02_06 Hr 21:15</t>
  </si>
  <si>
    <t>2024_02_06 Hr 21:30</t>
  </si>
  <si>
    <t>2024_02_06 Hr 21:45</t>
  </si>
  <si>
    <t>2024_02_06 Hr 22:00</t>
  </si>
  <si>
    <t>2024_02_06 Hr 22:15</t>
  </si>
  <si>
    <t>2024_02_06 Hr 22:30</t>
  </si>
  <si>
    <t>2024_02_06 Hr 22:45</t>
  </si>
  <si>
    <t>2024_02_06 Hr 23:00</t>
  </si>
  <si>
    <t>2024_02_06 Hr 23:15</t>
  </si>
  <si>
    <t>2024_02_06 Hr 23:30</t>
  </si>
  <si>
    <t>2024_02_06 Hr 23:45</t>
  </si>
  <si>
    <t>2024_02_07 Hr 00:00</t>
  </si>
  <si>
    <t>2024_02_07 Hr 00:15</t>
  </si>
  <si>
    <t>2024_02_07 Hr 00:30</t>
  </si>
  <si>
    <t>2024_02_07 Hr 00:45</t>
  </si>
  <si>
    <t>2024_02_07 Hr 01:00</t>
  </si>
  <si>
    <t>2024_02_07 Hr 01:15</t>
  </si>
  <si>
    <t>2024_02_07 Hr 01:30</t>
  </si>
  <si>
    <t>2024_02_07 Hr 01:45</t>
  </si>
  <si>
    <t>2024_02_07 Hr 02:00</t>
  </si>
  <si>
    <t>2024_02_07 Hr 02:15</t>
  </si>
  <si>
    <t>2024_02_07 Hr 02:30</t>
  </si>
  <si>
    <t>2024_02_07 Hr 02:45</t>
  </si>
  <si>
    <t>2024_02_07 Hr 03:00</t>
  </si>
  <si>
    <t>2024_02_07 Hr 03:15</t>
  </si>
  <si>
    <t>2024_02_07 Hr 03:30</t>
  </si>
  <si>
    <t>2024_02_07 Hr 03:45</t>
  </si>
  <si>
    <t>2024_02_07 Hr 04:00</t>
  </si>
  <si>
    <t>2024_02_07 Hr 04:15</t>
  </si>
  <si>
    <t>2024_02_07 Hr 04:30</t>
  </si>
  <si>
    <t>2024_02_07 Hr 04:45</t>
  </si>
  <si>
    <t>2024_02_07 Hr 05:00</t>
  </si>
  <si>
    <t>2024_02_07 Hr 05:15</t>
  </si>
  <si>
    <t>2024_02_07 Hr 05:30</t>
  </si>
  <si>
    <t>2024_02_07 Hr 05:45</t>
  </si>
  <si>
    <t>2024_02_07 Hr 06:00</t>
  </si>
  <si>
    <t>2024_02_07 Hr 06:15</t>
  </si>
  <si>
    <t>2024_02_07 Hr 06:30</t>
  </si>
  <si>
    <t>2024_02_07 Hr 06:45</t>
  </si>
  <si>
    <t>2024_02_07 Hr 07:00</t>
  </si>
  <si>
    <t>2024_02_07 Hr 07:15</t>
  </si>
  <si>
    <t>2024_02_07 Hr 07:30</t>
  </si>
  <si>
    <t>2024_02_07 Hr 07:45</t>
  </si>
  <si>
    <t>2024_02_07 Hr 08:00</t>
  </si>
  <si>
    <t>2024_02_07 Hr 08:15</t>
  </si>
  <si>
    <t>2024_02_07 Hr 08:30</t>
  </si>
  <si>
    <t>2024_02_07 Hr 08:45</t>
  </si>
  <si>
    <t>2024_02_07 Hr 09:00</t>
  </si>
  <si>
    <t>2024_02_07 Hr 09:15</t>
  </si>
  <si>
    <t>2024_02_07 Hr 09:30</t>
  </si>
  <si>
    <t>2024_02_07 Hr 09:45</t>
  </si>
  <si>
    <t>2024_02_07 Hr 10:00</t>
  </si>
  <si>
    <t>2024_02_07 Hr 10:15</t>
  </si>
  <si>
    <t>2024_02_07 Hr 10:30</t>
  </si>
  <si>
    <t>2024_02_07 Hr 10:45</t>
  </si>
  <si>
    <t>2024_02_07 Hr 11:00</t>
  </si>
  <si>
    <t>2024_02_07 Hr 11:15</t>
  </si>
  <si>
    <t>2024_02_07 Hr 11:30</t>
  </si>
  <si>
    <t>2024_02_07 Hr 11:45</t>
  </si>
  <si>
    <t>2024_02_07 Hr 12:00</t>
  </si>
  <si>
    <t>2024_02_07 Hr 12:15</t>
  </si>
  <si>
    <t>2024_02_07 Hr 12:30</t>
  </si>
  <si>
    <t>2024_02_07 Hr 12:45</t>
  </si>
  <si>
    <t>2024_02_07 Hr 13:00</t>
  </si>
  <si>
    <t>2024_02_07 Hr 13:15</t>
  </si>
  <si>
    <t>2024_02_07 Hr 13:30</t>
  </si>
  <si>
    <t>2024_02_07 Hr 13:45</t>
  </si>
  <si>
    <t>2024_02_07 Hr 14:00</t>
  </si>
  <si>
    <t>2024_02_07 Hr 14:15</t>
  </si>
  <si>
    <t>2024_02_07 Hr 14:30</t>
  </si>
  <si>
    <t>2024_02_07 Hr 14:45</t>
  </si>
  <si>
    <t>2024_02_07 Hr 15:00</t>
  </si>
  <si>
    <t>2024_02_07 Hr 15:15</t>
  </si>
  <si>
    <t>2024_02_07 Hr 15:30</t>
  </si>
  <si>
    <t>2024_02_07 Hr 15:45</t>
  </si>
  <si>
    <t>2024_02_07 Hr 16:00</t>
  </si>
  <si>
    <t>2024_02_07 Hr 16:15</t>
  </si>
  <si>
    <t>2024_02_07 Hr 16:30</t>
  </si>
  <si>
    <t>2024_02_07 Hr 16:45</t>
  </si>
  <si>
    <t>2024_02_07 Hr 17:00</t>
  </si>
  <si>
    <t>2024_02_07 Hr 17:15</t>
  </si>
  <si>
    <t>2024_02_07 Hr 17:30</t>
  </si>
  <si>
    <t>2024_02_07 Hr 17:45</t>
  </si>
  <si>
    <t>2024_02_07 Hr 18:00</t>
  </si>
  <si>
    <t>2024_02_07 Hr 18:15</t>
  </si>
  <si>
    <t>2024_02_07 Hr 18:30</t>
  </si>
  <si>
    <t>2024_02_07 Hr 18:45</t>
  </si>
  <si>
    <t>2024_02_07 Hr 19:00</t>
  </si>
  <si>
    <t>2024_02_07 Hr 19:15</t>
  </si>
  <si>
    <t>2024_02_07 Hr 19:30</t>
  </si>
  <si>
    <t>2024_02_07 Hr 19:45</t>
  </si>
  <si>
    <t>2024_02_07 Hr 20:00</t>
  </si>
  <si>
    <t>2024_02_07 Hr 20:15</t>
  </si>
  <si>
    <t>2024_02_07 Hr 20:30</t>
  </si>
  <si>
    <t>2024_02_07 Hr 20:45</t>
  </si>
  <si>
    <t>2024_02_07 Hr 21:00</t>
  </si>
  <si>
    <t>2024_02_07 Hr 21:15</t>
  </si>
  <si>
    <t>2024_02_07 Hr 21:30</t>
  </si>
  <si>
    <t>2024_02_07 Hr 21:45</t>
  </si>
  <si>
    <t>2024_02_07 Hr 22:00</t>
  </si>
  <si>
    <t>2024_02_07 Hr 22:15</t>
  </si>
  <si>
    <t>2024_02_07 Hr 22:30</t>
  </si>
  <si>
    <t>2024_02_07 Hr 22:45</t>
  </si>
  <si>
    <t>2024_02_07 Hr 23:00</t>
  </si>
  <si>
    <t>2024_02_07 Hr 23:15</t>
  </si>
  <si>
    <t>2024_02_07 Hr 23:30</t>
  </si>
  <si>
    <t>2024_02_07 Hr 23:45</t>
  </si>
  <si>
    <t>2024_02_08 Hr 00:00</t>
  </si>
  <si>
    <t>2024_02_08 Hr 00:15</t>
  </si>
  <si>
    <t>2024_02_08 Hr 00:30</t>
  </si>
  <si>
    <t>2024_02_08 Hr 00:45</t>
  </si>
  <si>
    <t>2024_02_08 Hr 01:00</t>
  </si>
  <si>
    <t>2024_02_08 Hr 01:15</t>
  </si>
  <si>
    <t>2024_02_08 Hr 01:30</t>
  </si>
  <si>
    <t>2024_02_08 Hr 01:45</t>
  </si>
  <si>
    <t>2024_02_08 Hr 02:00</t>
  </si>
  <si>
    <t>2024_02_08 Hr 02:15</t>
  </si>
  <si>
    <t>2024_02_08 Hr 02:30</t>
  </si>
  <si>
    <t>2024_02_08 Hr 02:45</t>
  </si>
  <si>
    <t>2024_02_08 Hr 03:00</t>
  </si>
  <si>
    <t>2024_02_08 Hr 03:15</t>
  </si>
  <si>
    <t>2024_02_08 Hr 03:30</t>
  </si>
  <si>
    <t>2024_02_08 Hr 03:45</t>
  </si>
  <si>
    <t>2024_02_08 Hr 04:00</t>
  </si>
  <si>
    <t>2024_02_08 Hr 04:15</t>
  </si>
  <si>
    <t>2024_02_08 Hr 04:30</t>
  </si>
  <si>
    <t>2024_02_08 Hr 04:45</t>
  </si>
  <si>
    <t>2024_02_08 Hr 05:00</t>
  </si>
  <si>
    <t>2024_02_08 Hr 05:15</t>
  </si>
  <si>
    <t>2024_02_08 Hr 05:30</t>
  </si>
  <si>
    <t>2024_02_08 Hr 05:45</t>
  </si>
  <si>
    <t>2024_02_08 Hr 06:00</t>
  </si>
  <si>
    <t>2024_02_08 Hr 06:15</t>
  </si>
  <si>
    <t>2024_02_08 Hr 06:30</t>
  </si>
  <si>
    <t>2024_02_08 Hr 06:45</t>
  </si>
  <si>
    <t>2024_02_08 Hr 07:00</t>
  </si>
  <si>
    <t>2024_02_08 Hr 07:15</t>
  </si>
  <si>
    <t>2024_02_08 Hr 07:30</t>
  </si>
  <si>
    <t>2024_02_08 Hr 07:45</t>
  </si>
  <si>
    <t>2024_02_08 Hr 08:00</t>
  </si>
  <si>
    <t>2024_02_08 Hr 08:15</t>
  </si>
  <si>
    <t>2024_02_08 Hr 08:30</t>
  </si>
  <si>
    <t>2024_02_08 Hr 08:45</t>
  </si>
  <si>
    <t>2024_02_08 Hr 09:00</t>
  </si>
  <si>
    <t>2024_02_08 Hr 09:15</t>
  </si>
  <si>
    <t>2024_02_08 Hr 09:30</t>
  </si>
  <si>
    <t>2024_02_08 Hr 09:45</t>
  </si>
  <si>
    <t>2024_02_08 Hr 10:00</t>
  </si>
  <si>
    <t>2024_02_08 Hr 10:15</t>
  </si>
  <si>
    <t>2024_02_08 Hr 10:30</t>
  </si>
  <si>
    <t>2024_02_08 Hr 10:45</t>
  </si>
  <si>
    <t>2024_02_08 Hr 11:00</t>
  </si>
  <si>
    <t>2024_02_08 Hr 11:15</t>
  </si>
  <si>
    <t>2024_02_08 Hr 11:30</t>
  </si>
  <si>
    <t>2024_02_08 Hr 11:45</t>
  </si>
  <si>
    <t>2024_02_08 Hr 12:00</t>
  </si>
  <si>
    <t>2024_02_08 Hr 12:15</t>
  </si>
  <si>
    <t>2024_02_08 Hr 12:30</t>
  </si>
  <si>
    <t>2024_02_08 Hr 12:45</t>
  </si>
  <si>
    <t>2024_02_08 Hr 13:00</t>
  </si>
  <si>
    <t>2024_02_08 Hr 13:15</t>
  </si>
  <si>
    <t>2024_02_08 Hr 13:30</t>
  </si>
  <si>
    <t>2024_02_08 Hr 13:45</t>
  </si>
  <si>
    <t>2024_02_08 Hr 14:00</t>
  </si>
  <si>
    <t>2024_02_08 Hr 14:15</t>
  </si>
  <si>
    <t>2024_02_08 Hr 14:30</t>
  </si>
  <si>
    <t>2024_02_08 Hr 14:45</t>
  </si>
  <si>
    <t>2024_02_08 Hr 15:00</t>
  </si>
  <si>
    <t>2024_02_08 Hr 15:15</t>
  </si>
  <si>
    <t>2024_02_08 Hr 15:30</t>
  </si>
  <si>
    <t>2024_02_08 Hr 15:45</t>
  </si>
  <si>
    <t>2024_02_08 Hr 16:00</t>
  </si>
  <si>
    <t>2024_02_08 Hr 16:15</t>
  </si>
  <si>
    <t>2024_02_08 Hr 16:30</t>
  </si>
  <si>
    <t>2024_02_08 Hr 16:45</t>
  </si>
  <si>
    <t>2024_02_08 Hr 17:00</t>
  </si>
  <si>
    <t>2024_02_08 Hr 17:15</t>
  </si>
  <si>
    <t>2024_02_08 Hr 17:30</t>
  </si>
  <si>
    <t>2024_02_08 Hr 17:45</t>
  </si>
  <si>
    <t>2024_02_08 Hr 18:00</t>
  </si>
  <si>
    <t>2024_02_08 Hr 18:15</t>
  </si>
  <si>
    <t>2024_02_08 Hr 18:30</t>
  </si>
  <si>
    <t>2024_02_08 Hr 18:45</t>
  </si>
  <si>
    <t>2024_02_08 Hr 19:00</t>
  </si>
  <si>
    <t>2024_02_08 Hr 19:15</t>
  </si>
  <si>
    <t>2024_02_08 Hr 19:30</t>
  </si>
  <si>
    <t>2024_02_08 Hr 19:45</t>
  </si>
  <si>
    <t>2024_02_08 Hr 20:00</t>
  </si>
  <si>
    <t>2024_02_08 Hr 20:15</t>
  </si>
  <si>
    <t>2024_02_08 Hr 20:30</t>
  </si>
  <si>
    <t>2024_02_08 Hr 20:45</t>
  </si>
  <si>
    <t>2024_02_08 Hr 21:00</t>
  </si>
  <si>
    <t>2024_02_08 Hr 21:15</t>
  </si>
  <si>
    <t>2024_02_08 Hr 21:30</t>
  </si>
  <si>
    <t>2024_02_08 Hr 21:45</t>
  </si>
  <si>
    <t>2024_02_08 Hr 22:00</t>
  </si>
  <si>
    <t>2024_02_08 Hr 22:15</t>
  </si>
  <si>
    <t>2024_02_08 Hr 22:30</t>
  </si>
  <si>
    <t>2024_02_08 Hr 22:45</t>
  </si>
  <si>
    <t>2024_02_08 Hr 23:00</t>
  </si>
  <si>
    <t>2024_02_08 Hr 23:15</t>
  </si>
  <si>
    <t>2024_02_08 Hr 23:30</t>
  </si>
  <si>
    <t>2024_02_08 Hr 23:45</t>
  </si>
  <si>
    <t>2024_02_09 Hr 00:00</t>
  </si>
  <si>
    <t>2024_02_09 Hr 00:15</t>
  </si>
  <si>
    <t>2024_02_09 Hr 00:30</t>
  </si>
  <si>
    <t>2024_02_09 Hr 00:45</t>
  </si>
  <si>
    <t>2024_02_09 Hr 01:00</t>
  </si>
  <si>
    <t>2024_02_09 Hr 01:15</t>
  </si>
  <si>
    <t>2024_02_09 Hr 01:30</t>
  </si>
  <si>
    <t>2024_02_09 Hr 01:45</t>
  </si>
  <si>
    <t>2024_02_09 Hr 02:00</t>
  </si>
  <si>
    <t>2024_02_09 Hr 02:15</t>
  </si>
  <si>
    <t>2024_02_09 Hr 02:30</t>
  </si>
  <si>
    <t>2024_02_09 Hr 02:45</t>
  </si>
  <si>
    <t>2024_02_09 Hr 03:00</t>
  </si>
  <si>
    <t>2024_02_09 Hr 03:15</t>
  </si>
  <si>
    <t>2024_02_09 Hr 03:30</t>
  </si>
  <si>
    <t>2024_02_09 Hr 03:45</t>
  </si>
  <si>
    <t>2024_02_09 Hr 04:00</t>
  </si>
  <si>
    <t>2024_02_09 Hr 04:15</t>
  </si>
  <si>
    <t>2024_02_09 Hr 04:30</t>
  </si>
  <si>
    <t>2024_02_09 Hr 04:45</t>
  </si>
  <si>
    <t>2024_02_09 Hr 05:00</t>
  </si>
  <si>
    <t>2024_02_09 Hr 05:15</t>
  </si>
  <si>
    <t>2024_02_09 Hr 05:30</t>
  </si>
  <si>
    <t>2024_02_09 Hr 05:45</t>
  </si>
  <si>
    <t>2024_02_09 Hr 06:00</t>
  </si>
  <si>
    <t>2024_02_09 Hr 06:15</t>
  </si>
  <si>
    <t>2024_02_09 Hr 06:30</t>
  </si>
  <si>
    <t>2024_02_09 Hr 06:45</t>
  </si>
  <si>
    <t>2024_02_09 Hr 07:00</t>
  </si>
  <si>
    <t>2024_02_09 Hr 07:15</t>
  </si>
  <si>
    <t>2024_02_09 Hr 07:30</t>
  </si>
  <si>
    <t>2024_02_09 Hr 07:45</t>
  </si>
  <si>
    <t>2024_02_09 Hr 08:00</t>
  </si>
  <si>
    <t>2024_02_09 Hr 08:15</t>
  </si>
  <si>
    <t>2024_02_09 Hr 08:30</t>
  </si>
  <si>
    <t>2024_02_09 Hr 08:45</t>
  </si>
  <si>
    <t>2024_02_09 Hr 09:00</t>
  </si>
  <si>
    <t>2024_02_09 Hr 09:15</t>
  </si>
  <si>
    <t>2024_02_09 Hr 09:30</t>
  </si>
  <si>
    <t>2024_02_09 Hr 09:45</t>
  </si>
  <si>
    <t>2024_02_09 Hr 10:00</t>
  </si>
  <si>
    <t>2024_02_09 Hr 10:15</t>
  </si>
  <si>
    <t>2024_02_09 Hr 10:30</t>
  </si>
  <si>
    <t>2024_02_09 Hr 10:45</t>
  </si>
  <si>
    <t>2024_02_09 Hr 11:00</t>
  </si>
  <si>
    <t>2024_02_09 Hr 11:15</t>
  </si>
  <si>
    <t>2024_02_09 Hr 11:30</t>
  </si>
  <si>
    <t>2024_02_09 Hr 11:45</t>
  </si>
  <si>
    <t>2024_02_09 Hr 12:00</t>
  </si>
  <si>
    <t>2024_02_09 Hr 12:15</t>
  </si>
  <si>
    <t>2024_02_09 Hr 12:30</t>
  </si>
  <si>
    <t>2024_02_09 Hr 12:45</t>
  </si>
  <si>
    <t>2024_02_09 Hr 13:00</t>
  </si>
  <si>
    <t>2024_02_09 Hr 13:15</t>
  </si>
  <si>
    <t>2024_02_09 Hr 13:30</t>
  </si>
  <si>
    <t>2024_02_09 Hr 13:45</t>
  </si>
  <si>
    <t>2024_02_09 Hr 14:00</t>
  </si>
  <si>
    <t>2024_02_09 Hr 14:15</t>
  </si>
  <si>
    <t>2024_02_09 Hr 14:30</t>
  </si>
  <si>
    <t>2024_02_09 Hr 14:45</t>
  </si>
  <si>
    <t>2024_02_09 Hr 15:00</t>
  </si>
  <si>
    <t>2024_02_09 Hr 15:15</t>
  </si>
  <si>
    <t>2024_02_09 Hr 15:30</t>
  </si>
  <si>
    <t>2024_02_09 Hr 15:45</t>
  </si>
  <si>
    <t>2024_02_09 Hr 16:00</t>
  </si>
  <si>
    <t>2024_02_09 Hr 16:15</t>
  </si>
  <si>
    <t>2024_02_09 Hr 16:30</t>
  </si>
  <si>
    <t>2024_02_09 Hr 16:45</t>
  </si>
  <si>
    <t>2024_02_09 Hr 17:00</t>
  </si>
  <si>
    <t>2024_02_09 Hr 17:15</t>
  </si>
  <si>
    <t>2024_02_09 Hr 17:30</t>
  </si>
  <si>
    <t>2024_02_09 Hr 17:45</t>
  </si>
  <si>
    <t>2024_02_09 Hr 18:00</t>
  </si>
  <si>
    <t>2024_02_09 Hr 18:15</t>
  </si>
  <si>
    <t>2024_02_09 Hr 18:30</t>
  </si>
  <si>
    <t>2024_02_09 Hr 18:45</t>
  </si>
  <si>
    <t>2024_02_09 Hr 19:00</t>
  </si>
  <si>
    <t>2024_02_09 Hr 19:15</t>
  </si>
  <si>
    <t>2024_02_09 Hr 19:30</t>
  </si>
  <si>
    <t>2024_02_09 Hr 19:45</t>
  </si>
  <si>
    <t>2024_02_09 Hr 20:00</t>
  </si>
  <si>
    <t>2024_02_09 Hr 20:15</t>
  </si>
  <si>
    <t>2024_02_09 Hr 20:30</t>
  </si>
  <si>
    <t>2024_02_09 Hr 20:45</t>
  </si>
  <si>
    <t>2024_02_09 Hr 21:00</t>
  </si>
  <si>
    <t>2024_02_09 Hr 21:15</t>
  </si>
  <si>
    <t>2024_02_09 Hr 21:30</t>
  </si>
  <si>
    <t>2024_02_09 Hr 21:45</t>
  </si>
  <si>
    <t>2024_02_09 Hr 22:00</t>
  </si>
  <si>
    <t>2024_02_09 Hr 22:15</t>
  </si>
  <si>
    <t>2024_02_09 Hr 22:30</t>
  </si>
  <si>
    <t>2024_02_09 Hr 22:45</t>
  </si>
  <si>
    <t>2024_02_09 Hr 23:00</t>
  </si>
  <si>
    <t>2024_02_09 Hr 23:15</t>
  </si>
  <si>
    <t>2024_02_09 Hr 23:30</t>
  </si>
  <si>
    <t>2024_02_09 Hr 23:45</t>
  </si>
  <si>
    <t>2024_02_10 Hr 00:00</t>
  </si>
  <si>
    <t>2024_02_10 Hr 00:15</t>
  </si>
  <si>
    <t>2024_02_10 Hr 00:30</t>
  </si>
  <si>
    <t>2024_02_10 Hr 00:45</t>
  </si>
  <si>
    <t>2024_02_10 Hr 01:00</t>
  </si>
  <si>
    <t>2024_02_10 Hr 01:15</t>
  </si>
  <si>
    <t>2024_02_10 Hr 01:30</t>
  </si>
  <si>
    <t>2024_02_10 Hr 01:45</t>
  </si>
  <si>
    <t>2024_02_10 Hr 02:00</t>
  </si>
  <si>
    <t>2024_02_10 Hr 02:15</t>
  </si>
  <si>
    <t>2024_02_10 Hr 02:30</t>
  </si>
  <si>
    <t>2024_02_10 Hr 02:45</t>
  </si>
  <si>
    <t>2024_02_10 Hr 03:00</t>
  </si>
  <si>
    <t>2024_02_10 Hr 03:15</t>
  </si>
  <si>
    <t>2024_02_10 Hr 03:30</t>
  </si>
  <si>
    <t>2024_02_10 Hr 03:45</t>
  </si>
  <si>
    <t>2024_02_10 Hr 04:00</t>
  </si>
  <si>
    <t>2024_02_10 Hr 04:15</t>
  </si>
  <si>
    <t>2024_02_10 Hr 04:30</t>
  </si>
  <si>
    <t>2024_02_10 Hr 04:45</t>
  </si>
  <si>
    <t>2024_02_10 Hr 05:00</t>
  </si>
  <si>
    <t>2024_02_10 Hr 05:15</t>
  </si>
  <si>
    <t>2024_02_10 Hr 05:30</t>
  </si>
  <si>
    <t>2024_02_10 Hr 05:45</t>
  </si>
  <si>
    <t>2024_02_10 Hr 06:00</t>
  </si>
  <si>
    <t>2024_02_10 Hr 06:15</t>
  </si>
  <si>
    <t>2024_02_10 Hr 06:30</t>
  </si>
  <si>
    <t>2024_02_10 Hr 06:45</t>
  </si>
  <si>
    <t>2024_02_10 Hr 07:00</t>
  </si>
  <si>
    <t>2024_02_10 Hr 07:15</t>
  </si>
  <si>
    <t>2024_02_10 Hr 07:30</t>
  </si>
  <si>
    <t>2024_02_10 Hr 07:45</t>
  </si>
  <si>
    <t>2024_02_10 Hr 08:00</t>
  </si>
  <si>
    <t>2024_02_10 Hr 08:15</t>
  </si>
  <si>
    <t>2024_02_10 Hr 08:30</t>
  </si>
  <si>
    <t>2024_02_10 Hr 08:45</t>
  </si>
  <si>
    <t>2024_02_10 Hr 09:00</t>
  </si>
  <si>
    <t>2024_02_10 Hr 09:15</t>
  </si>
  <si>
    <t>2024_02_10 Hr 09:30</t>
  </si>
  <si>
    <t>2024_02_10 Hr 09:45</t>
  </si>
  <si>
    <t>2024_02_10 Hr 10:00</t>
  </si>
  <si>
    <t>2024_02_10 Hr 10:15</t>
  </si>
  <si>
    <t>2024_02_10 Hr 10:30</t>
  </si>
  <si>
    <t>2024_02_10 Hr 10:45</t>
  </si>
  <si>
    <t>2024_02_10 Hr 11:00</t>
  </si>
  <si>
    <t>2024_02_10 Hr 11:15</t>
  </si>
  <si>
    <t>2024_02_10 Hr 11:30</t>
  </si>
  <si>
    <t>2024_02_10 Hr 11:45</t>
  </si>
  <si>
    <t>2024_02_10 Hr 12:00</t>
  </si>
  <si>
    <t>2024_02_10 Hr 12:15</t>
  </si>
  <si>
    <t>2024_02_10 Hr 12:30</t>
  </si>
  <si>
    <t>2024_02_10 Hr 12:45</t>
  </si>
  <si>
    <t>2024_02_10 Hr 13:00</t>
  </si>
  <si>
    <t>2024_02_10 Hr 13:15</t>
  </si>
  <si>
    <t>2024_02_10 Hr 13:30</t>
  </si>
  <si>
    <t>2024_02_10 Hr 13:45</t>
  </si>
  <si>
    <t>2024_02_10 Hr 14:00</t>
  </si>
  <si>
    <t>2024_02_10 Hr 14:15</t>
  </si>
  <si>
    <t>2024_02_10 Hr 14:30</t>
  </si>
  <si>
    <t>2024_02_10 Hr 14:45</t>
  </si>
  <si>
    <t>2024_02_10 Hr 15:00</t>
  </si>
  <si>
    <t>2024_02_10 Hr 15:15</t>
  </si>
  <si>
    <t>2024_02_10 Hr 15:30</t>
  </si>
  <si>
    <t>2024_02_10 Hr 15:45</t>
  </si>
  <si>
    <t>2024_02_10 Hr 16:00</t>
  </si>
  <si>
    <t>2024_02_10 Hr 16:15</t>
  </si>
  <si>
    <t>2024_02_10 Hr 16:30</t>
  </si>
  <si>
    <t>2024_02_10 Hr 16:45</t>
  </si>
  <si>
    <t>2024_02_10 Hr 17:00</t>
  </si>
  <si>
    <t>2024_02_10 Hr 17:15</t>
  </si>
  <si>
    <t>2024_02_10 Hr 17:30</t>
  </si>
  <si>
    <t>2024_02_10 Hr 17:45</t>
  </si>
  <si>
    <t>2024_02_10 Hr 18:00</t>
  </si>
  <si>
    <t>2024_02_10 Hr 18:15</t>
  </si>
  <si>
    <t>2024_02_10 Hr 18:30</t>
  </si>
  <si>
    <t>2024_02_10 Hr 18:45</t>
  </si>
  <si>
    <t>2024_02_10 Hr 19:00</t>
  </si>
  <si>
    <t>2024_02_10 Hr 19:15</t>
  </si>
  <si>
    <t>2024_02_10 Hr 19:30</t>
  </si>
  <si>
    <t>2024_02_10 Hr 19:45</t>
  </si>
  <si>
    <t>2024_02_10 Hr 20:00</t>
  </si>
  <si>
    <t>2024_02_10 Hr 20:15</t>
  </si>
  <si>
    <t>2024_02_10 Hr 20:30</t>
  </si>
  <si>
    <t>2024_02_10 Hr 20:45</t>
  </si>
  <si>
    <t>2024_02_10 Hr 21:00</t>
  </si>
  <si>
    <t>2024_02_10 Hr 21:15</t>
  </si>
  <si>
    <t>2024_02_10 Hr 21:30</t>
  </si>
  <si>
    <t>2024_02_10 Hr 21:45</t>
  </si>
  <si>
    <t>2024_02_10 Hr 22:00</t>
  </si>
  <si>
    <t>2024_02_10 Hr 22:15</t>
  </si>
  <si>
    <t>2024_02_10 Hr 22:30</t>
  </si>
  <si>
    <t>2024_02_10 Hr 22:45</t>
  </si>
  <si>
    <t>2024_02_10 Hr 23:00</t>
  </si>
  <si>
    <t>2024_02_10 Hr 23:15</t>
  </si>
  <si>
    <t>2024_02_10 Hr 23:30</t>
  </si>
  <si>
    <t>2024_02_10 Hr 23:45</t>
  </si>
  <si>
    <t>2024_02_11 Hr 00:00</t>
  </si>
  <si>
    <t>2024_02_11 Hr 00:15</t>
  </si>
  <si>
    <t>2024_02_11 Hr 00:30</t>
  </si>
  <si>
    <t>2024_02_11 Hr 00:45</t>
  </si>
  <si>
    <t>2024_02_11 Hr 01:00</t>
  </si>
  <si>
    <t>2024_02_11 Hr 01:15</t>
  </si>
  <si>
    <t>2024_02_11 Hr 01:30</t>
  </si>
  <si>
    <t>2024_02_11 Hr 01:45</t>
  </si>
  <si>
    <t>2024_02_11 Hr 02:00</t>
  </si>
  <si>
    <t>2024_02_11 Hr 02:15</t>
  </si>
  <si>
    <t>2024_02_11 Hr 02:30</t>
  </si>
  <si>
    <t>2024_02_11 Hr 02:45</t>
  </si>
  <si>
    <t>2024_02_11 Hr 03:00</t>
  </si>
  <si>
    <t>2024_02_11 Hr 03:15</t>
  </si>
  <si>
    <t>2024_02_11 Hr 03:30</t>
  </si>
  <si>
    <t>2024_02_11 Hr 03:45</t>
  </si>
  <si>
    <t>2024_02_11 Hr 04:00</t>
  </si>
  <si>
    <t>2024_02_11 Hr 04:15</t>
  </si>
  <si>
    <t>2024_02_11 Hr 04:30</t>
  </si>
  <si>
    <t>2024_02_11 Hr 04:45</t>
  </si>
  <si>
    <t>2024_02_11 Hr 05:00</t>
  </si>
  <si>
    <t>2024_02_11 Hr 05:15</t>
  </si>
  <si>
    <t>2024_02_11 Hr 05:30</t>
  </si>
  <si>
    <t>2024_02_11 Hr 05:45</t>
  </si>
  <si>
    <t>2024_02_11 Hr 06:00</t>
  </si>
  <si>
    <t>2024_02_11 Hr 06:15</t>
  </si>
  <si>
    <t>2024_02_11 Hr 06:30</t>
  </si>
  <si>
    <t>2024_02_11 Hr 06:45</t>
  </si>
  <si>
    <t>2024_02_11 Hr 07:00</t>
  </si>
  <si>
    <t>2024_02_11 Hr 07:15</t>
  </si>
  <si>
    <t>2024_02_11 Hr 07:30</t>
  </si>
  <si>
    <t>2024_02_11 Hr 07:45</t>
  </si>
  <si>
    <t>2024_02_11 Hr 08:00</t>
  </si>
  <si>
    <t>2024_02_11 Hr 08:15</t>
  </si>
  <si>
    <t>2024_02_11 Hr 08:30</t>
  </si>
  <si>
    <t>2024_02_11 Hr 08:45</t>
  </si>
  <si>
    <t>2024_02_11 Hr 09:00</t>
  </si>
  <si>
    <t>2024_02_11 Hr 09:15</t>
  </si>
  <si>
    <t>2024_02_11 Hr 09:30</t>
  </si>
  <si>
    <t>2024_02_11 Hr 09:45</t>
  </si>
  <si>
    <t>2024_02_11 Hr 10:00</t>
  </si>
  <si>
    <t>2024_02_11 Hr 10:15</t>
  </si>
  <si>
    <t>2024_02_11 Hr 10:30</t>
  </si>
  <si>
    <t>2024_02_11 Hr 10:45</t>
  </si>
  <si>
    <t>2024_02_11 Hr 11:00</t>
  </si>
  <si>
    <t>2024_02_11 Hr 11:15</t>
  </si>
  <si>
    <t>2024_02_11 Hr 11:30</t>
  </si>
  <si>
    <t>2024_02_11 Hr 11:45</t>
  </si>
  <si>
    <t>2024_02_11 Hr 12:00</t>
  </si>
  <si>
    <t>2024_02_11 Hr 12:15</t>
  </si>
  <si>
    <t>2024_02_11 Hr 12:30</t>
  </si>
  <si>
    <t>2024_02_11 Hr 12:45</t>
  </si>
  <si>
    <t>2024_02_11 Hr 13:00</t>
  </si>
  <si>
    <t>2024_02_11 Hr 13:15</t>
  </si>
  <si>
    <t>2024_02_11 Hr 13:30</t>
  </si>
  <si>
    <t>2024_02_11 Hr 13:45</t>
  </si>
  <si>
    <t>2024_02_11 Hr 14:00</t>
  </si>
  <si>
    <t>2024_02_11 Hr 14:15</t>
  </si>
  <si>
    <t>2024_02_11 Hr 14:30</t>
  </si>
  <si>
    <t>2024_02_11 Hr 14:45</t>
  </si>
  <si>
    <t>2024_02_11 Hr 15:00</t>
  </si>
  <si>
    <t>2024_02_11 Hr 15:15</t>
  </si>
  <si>
    <t>2024_02_11 Hr 15:30</t>
  </si>
  <si>
    <t>2024_02_11 Hr 15:45</t>
  </si>
  <si>
    <t>2024_02_11 Hr 16:00</t>
  </si>
  <si>
    <t>2024_02_11 Hr 16:15</t>
  </si>
  <si>
    <t>2024_02_11 Hr 16:30</t>
  </si>
  <si>
    <t>2024_02_11 Hr 16:45</t>
  </si>
  <si>
    <t>2024_02_11 Hr 17:00</t>
  </si>
  <si>
    <t>2024_02_11 Hr 17:15</t>
  </si>
  <si>
    <t>2024_02_11 Hr 17:30</t>
  </si>
  <si>
    <t>2024_02_11 Hr 17:45</t>
  </si>
  <si>
    <t>2024_02_11 Hr 18:00</t>
  </si>
  <si>
    <t>2024_02_11 Hr 18:15</t>
  </si>
  <si>
    <t>2024_02_11 Hr 18:30</t>
  </si>
  <si>
    <t>2024_02_11 Hr 18:45</t>
  </si>
  <si>
    <t>2024_02_11 Hr 19:00</t>
  </si>
  <si>
    <t>2024_02_11 Hr 19:15</t>
  </si>
  <si>
    <t>2024_02_11 Hr 19:30</t>
  </si>
  <si>
    <t>2024_02_11 Hr 19:45</t>
  </si>
  <si>
    <t>2024_02_11 Hr 20:00</t>
  </si>
  <si>
    <t>2024_02_11 Hr 20:15</t>
  </si>
  <si>
    <t>2024_02_11 Hr 20:30</t>
  </si>
  <si>
    <t>2024_02_11 Hr 20:45</t>
  </si>
  <si>
    <t>2024_02_11 Hr 21:00</t>
  </si>
  <si>
    <t>2024_02_11 Hr 21:15</t>
  </si>
  <si>
    <t>2024_02_11 Hr 21:30</t>
  </si>
  <si>
    <t>2024_02_11 Hr 21:45</t>
  </si>
  <si>
    <t>2024_02_11 Hr 22:00</t>
  </si>
  <si>
    <t>2024_02_11 Hr 22:15</t>
  </si>
  <si>
    <t>2024_02_11 Hr 22:30</t>
  </si>
  <si>
    <t>2024_02_11 Hr 22:45</t>
  </si>
  <si>
    <t>2024_02_11 Hr 23:00</t>
  </si>
  <si>
    <t>2024_02_11 Hr 23:15</t>
  </si>
  <si>
    <t>2024_02_11 Hr 23:30</t>
  </si>
  <si>
    <t>2024_02_11 Hr 23:45</t>
  </si>
  <si>
    <t>2024_02_12 Hr 00:00</t>
  </si>
  <si>
    <t>2024_02_12 Hr 00:15</t>
  </si>
  <si>
    <t>2024_02_12 Hr 00:30</t>
  </si>
  <si>
    <t>2024_02_12 Hr 00:45</t>
  </si>
  <si>
    <t>2024_02_12 Hr 01:00</t>
  </si>
  <si>
    <t>2024_02_12 Hr 01:15</t>
  </si>
  <si>
    <t>2024_02_12 Hr 01:30</t>
  </si>
  <si>
    <t>2024_02_12 Hr 01:45</t>
  </si>
  <si>
    <t>2024_02_12 Hr 02:00</t>
  </si>
  <si>
    <t>2024_02_12 Hr 02:15</t>
  </si>
  <si>
    <t>2024_02_12 Hr 02:30</t>
  </si>
  <si>
    <t>2024_02_12 Hr 02:45</t>
  </si>
  <si>
    <t>2024_02_12 Hr 03:00</t>
  </si>
  <si>
    <t>2024_02_12 Hr 03:15</t>
  </si>
  <si>
    <t>2024_02_12 Hr 03:30</t>
  </si>
  <si>
    <t>2024_02_12 Hr 03:45</t>
  </si>
  <si>
    <t>2024_02_12 Hr 04:00</t>
  </si>
  <si>
    <t>2024_02_12 Hr 04:15</t>
  </si>
  <si>
    <t>2024_02_12 Hr 04:30</t>
  </si>
  <si>
    <t>2024_02_12 Hr 04:45</t>
  </si>
  <si>
    <t>2024_02_12 Hr 05:00</t>
  </si>
  <si>
    <t>2024_02_12 Hr 05:15</t>
  </si>
  <si>
    <t>2024_02_12 Hr 05:30</t>
  </si>
  <si>
    <t>2024_02_12 Hr 05:45</t>
  </si>
  <si>
    <t>2024_02_12 Hr 06:00</t>
  </si>
  <si>
    <t>2024_02_12 Hr 06:15</t>
  </si>
  <si>
    <t>2024_02_12 Hr 06:30</t>
  </si>
  <si>
    <t>2024_02_12 Hr 06:45</t>
  </si>
  <si>
    <t>2024_02_12 Hr 07:00</t>
  </si>
  <si>
    <t>2024_02_12 Hr 07:15</t>
  </si>
  <si>
    <t>2024_02_12 Hr 07:30</t>
  </si>
  <si>
    <t>2024_02_12 Hr 07:45</t>
  </si>
  <si>
    <t>2024_02_12 Hr 08:00</t>
  </si>
  <si>
    <t>2024_02_12 Hr 08:15</t>
  </si>
  <si>
    <t>2024_02_12 Hr 08:30</t>
  </si>
  <si>
    <t>2024_02_12 Hr 08:45</t>
  </si>
  <si>
    <t>2024_02_12 Hr 09:00</t>
  </si>
  <si>
    <t>2024_02_12 Hr 09:15</t>
  </si>
  <si>
    <t>2024_02_12 Hr 09:30</t>
  </si>
  <si>
    <t>2024_02_12 Hr 09:45</t>
  </si>
  <si>
    <t>2024_02_12 Hr 10:00</t>
  </si>
  <si>
    <t>2024_02_12 Hr 10:15</t>
  </si>
  <si>
    <t>2024_02_12 Hr 10:30</t>
  </si>
  <si>
    <t>2024_02_12 Hr 10:45</t>
  </si>
  <si>
    <t>2024_02_12 Hr 11:00</t>
  </si>
  <si>
    <t>2024_02_12 Hr 11:15</t>
  </si>
  <si>
    <t>2024_02_12 Hr 11:30</t>
  </si>
  <si>
    <t>2024_02_12 Hr 11:45</t>
  </si>
  <si>
    <t>2024_02_12 Hr 12:00</t>
  </si>
  <si>
    <t>2024_02_12 Hr 12:15</t>
  </si>
  <si>
    <t>2024_02_12 Hr 12:30</t>
  </si>
  <si>
    <t>2024_02_12 Hr 12:45</t>
  </si>
  <si>
    <t>2024_02_12 Hr 13:00</t>
  </si>
  <si>
    <t>2024_02_12 Hr 13:15</t>
  </si>
  <si>
    <t>2024_02_12 Hr 13:30</t>
  </si>
  <si>
    <t>2024_02_12 Hr 13:45</t>
  </si>
  <si>
    <t>2024_02_12 Hr 14:00</t>
  </si>
  <si>
    <t>2024_02_12 Hr 14:15</t>
  </si>
  <si>
    <t>2024_02_12 Hr 14:30</t>
  </si>
  <si>
    <t>2024_02_12 Hr 14:45</t>
  </si>
  <si>
    <t>2024_02_12 Hr 15:00</t>
  </si>
  <si>
    <t>2024_02_12 Hr 15:15</t>
  </si>
  <si>
    <t>2024_02_12 Hr 15:30</t>
  </si>
  <si>
    <t>2024_02_12 Hr 15:45</t>
  </si>
  <si>
    <t>2024_02_12 Hr 16:00</t>
  </si>
  <si>
    <t>2024_02_12 Hr 16:15</t>
  </si>
  <si>
    <t>2024_02_12 Hr 16:30</t>
  </si>
  <si>
    <t>2024_02_12 Hr 16:45</t>
  </si>
  <si>
    <t>2024_02_12 Hr 17:00</t>
  </si>
  <si>
    <t>2024_02_12 Hr 17:15</t>
  </si>
  <si>
    <t>2024_02_12 Hr 17:30</t>
  </si>
  <si>
    <t>2024_02_12 Hr 17:45</t>
  </si>
  <si>
    <t>2024_02_12 Hr 18:00</t>
  </si>
  <si>
    <t>2024_02_12 Hr 18:15</t>
  </si>
  <si>
    <t>2024_02_12 Hr 18:30</t>
  </si>
  <si>
    <t>2024_02_12 Hr 18:45</t>
  </si>
  <si>
    <t>2024_02_12 Hr 19:00</t>
  </si>
  <si>
    <t>2024_02_12 Hr 19:15</t>
  </si>
  <si>
    <t>2024_02_12 Hr 19:30</t>
  </si>
  <si>
    <t>2024_02_12 Hr 19:45</t>
  </si>
  <si>
    <t>2024_02_12 Hr 20:00</t>
  </si>
  <si>
    <t>2024_02_12 Hr 20:15</t>
  </si>
  <si>
    <t>2024_02_12 Hr 20:30</t>
  </si>
  <si>
    <t>2024_02_12 Hr 20:45</t>
  </si>
  <si>
    <t>2024_02_12 Hr 21:00</t>
  </si>
  <si>
    <t>2024_02_12 Hr 21:15</t>
  </si>
  <si>
    <t>2024_02_12 Hr 21:30</t>
  </si>
  <si>
    <t>2024_02_12 Hr 21:45</t>
  </si>
  <si>
    <t>2024_02_12 Hr 22:00</t>
  </si>
  <si>
    <t>2024_02_12 Hr 22:15</t>
  </si>
  <si>
    <t>2024_02_12 Hr 22:30</t>
  </si>
  <si>
    <t>2024_02_12 Hr 22:45</t>
  </si>
  <si>
    <t>2024_02_12 Hr 23:00</t>
  </si>
  <si>
    <t>2024_02_12 Hr 23:15</t>
  </si>
  <si>
    <t>2024_02_12 Hr 23:30</t>
  </si>
  <si>
    <t>2024_02_12 Hr 23:45</t>
  </si>
  <si>
    <t>2024_02_13 Hr 00:00</t>
  </si>
  <si>
    <t>2024_02_13 Hr 00:15</t>
  </si>
  <si>
    <t>2024_02_13 Hr 00:30</t>
  </si>
  <si>
    <t>2024_02_13 Hr 00:45</t>
  </si>
  <si>
    <t>2024_02_13 Hr 01:00</t>
  </si>
  <si>
    <t>2024_02_13 Hr 01:15</t>
  </si>
  <si>
    <t>2024_02_13 Hr 01:30</t>
  </si>
  <si>
    <t>2024_02_13 Hr 01:45</t>
  </si>
  <si>
    <t>2024_02_13 Hr 02:00</t>
  </si>
  <si>
    <t>2024_02_13 Hr 02:15</t>
  </si>
  <si>
    <t>2024_02_13 Hr 02:30</t>
  </si>
  <si>
    <t>2024_02_13 Hr 02:45</t>
  </si>
  <si>
    <t>2024_02_13 Hr 03:00</t>
  </si>
  <si>
    <t>2024_02_13 Hr 03:15</t>
  </si>
  <si>
    <t>2024_02_13 Hr 03:30</t>
  </si>
  <si>
    <t>2024_02_13 Hr 03:45</t>
  </si>
  <si>
    <t>2024_02_13 Hr 04:00</t>
  </si>
  <si>
    <t>2024_02_13 Hr 04:15</t>
  </si>
  <si>
    <t>2024_02_13 Hr 04:30</t>
  </si>
  <si>
    <t>2024_02_13 Hr 04:45</t>
  </si>
  <si>
    <t>2024_02_13 Hr 05:00</t>
  </si>
  <si>
    <t>2024_02_13 Hr 05:15</t>
  </si>
  <si>
    <t>2024_02_13 Hr 05:30</t>
  </si>
  <si>
    <t>2024_02_13 Hr 05:45</t>
  </si>
  <si>
    <t>2024_02_13 Hr 06:00</t>
  </si>
  <si>
    <t>2024_02_13 Hr 06:15</t>
  </si>
  <si>
    <t>2024_02_13 Hr 06:30</t>
  </si>
  <si>
    <t>2024_02_13 Hr 06:45</t>
  </si>
  <si>
    <t>2024_02_13 Hr 07:00</t>
  </si>
  <si>
    <t>2024_02_13 Hr 07:15</t>
  </si>
  <si>
    <t>2024_02_13 Hr 07:30</t>
  </si>
  <si>
    <t>2024_02_13 Hr 07:45</t>
  </si>
  <si>
    <t>2024_02_13 Hr 08:00</t>
  </si>
  <si>
    <t>2024_02_13 Hr 08:15</t>
  </si>
  <si>
    <t>2024_02_13 Hr 08:30</t>
  </si>
  <si>
    <t>2024_02_13 Hr 08:45</t>
  </si>
  <si>
    <t>2024_02_13 Hr 09:00</t>
  </si>
  <si>
    <t>2024_02_13 Hr 09:15</t>
  </si>
  <si>
    <t>2024_02_13 Hr 09:30</t>
  </si>
  <si>
    <t>2024_02_13 Hr 09:45</t>
  </si>
  <si>
    <t>2024_02_13 Hr 10:00</t>
  </si>
  <si>
    <t>2024_02_13 Hr 10:15</t>
  </si>
  <si>
    <t>2024_02_13 Hr 10:30</t>
  </si>
  <si>
    <t>2024_02_13 Hr 10:45</t>
  </si>
  <si>
    <t>2024_02_13 Hr 11:00</t>
  </si>
  <si>
    <t>2024_02_13 Hr 11:15</t>
  </si>
  <si>
    <t>2024_02_13 Hr 11:30</t>
  </si>
  <si>
    <t>2024_02_13 Hr 11:45</t>
  </si>
  <si>
    <t>2024_02_13 Hr 12:00</t>
  </si>
  <si>
    <t>2024_02_13 Hr 12:15</t>
  </si>
  <si>
    <t>2024_02_13 Hr 12:30</t>
  </si>
  <si>
    <t>2024_02_13 Hr 12:45</t>
  </si>
  <si>
    <t>2024_02_13 Hr 13:00</t>
  </si>
  <si>
    <t>2024_02_13 Hr 13:15</t>
  </si>
  <si>
    <t>2024_02_13 Hr 13:30</t>
  </si>
  <si>
    <t>2024_02_13 Hr 13:45</t>
  </si>
  <si>
    <t>2024_02_13 Hr 14:00</t>
  </si>
  <si>
    <t>2024_02_13 Hr 14:15</t>
  </si>
  <si>
    <t>2024_02_13 Hr 14:30</t>
  </si>
  <si>
    <t>2024_02_13 Hr 14:45</t>
  </si>
  <si>
    <t>2024_02_13 Hr 15:00</t>
  </si>
  <si>
    <t>2024_02_13 Hr 15:15</t>
  </si>
  <si>
    <t>2024_02_13 Hr 15:30</t>
  </si>
  <si>
    <t>2024_02_13 Hr 15:45</t>
  </si>
  <si>
    <t>2024_02_13 Hr 16:00</t>
  </si>
  <si>
    <t>2024_02_13 Hr 16:15</t>
  </si>
  <si>
    <t>2024_02_13 Hr 16:30</t>
  </si>
  <si>
    <t>2024_02_13 Hr 16:45</t>
  </si>
  <si>
    <t>2024_02_13 Hr 17:00</t>
  </si>
  <si>
    <t>2024_02_13 Hr 17:15</t>
  </si>
  <si>
    <t>2024_02_13 Hr 17:30</t>
  </si>
  <si>
    <t>2024_02_13 Hr 17:45</t>
  </si>
  <si>
    <t>2024_02_13 Hr 18:00</t>
  </si>
  <si>
    <t>2024_02_13 Hr 18:15</t>
  </si>
  <si>
    <t>2024_02_13 Hr 18:30</t>
  </si>
  <si>
    <t>2024_02_13 Hr 18:45</t>
  </si>
  <si>
    <t>2024_02_13 Hr 19:00</t>
  </si>
  <si>
    <t>2024_02_13 Hr 19:15</t>
  </si>
  <si>
    <t>2024_02_13 Hr 19:30</t>
  </si>
  <si>
    <t>2024_02_13 Hr 19:45</t>
  </si>
  <si>
    <t>2024_02_13 Hr 20:00</t>
  </si>
  <si>
    <t>2024_02_13 Hr 20:15</t>
  </si>
  <si>
    <t>2024_02_13 Hr 20:30</t>
  </si>
  <si>
    <t>2024_02_13 Hr 20:45</t>
  </si>
  <si>
    <t>2024_02_13 Hr 21:00</t>
  </si>
  <si>
    <t>2024_02_13 Hr 21:15</t>
  </si>
  <si>
    <t>2024_02_13 Hr 21:30</t>
  </si>
  <si>
    <t>2024_02_13 Hr 21:45</t>
  </si>
  <si>
    <t>2024_02_13 Hr 22:00</t>
  </si>
  <si>
    <t>2024_02_13 Hr 22:15</t>
  </si>
  <si>
    <t>2024_02_13 Hr 22:30</t>
  </si>
  <si>
    <t>2024_02_13 Hr 22:45</t>
  </si>
  <si>
    <t>2024_02_13 Hr 23:00</t>
  </si>
  <si>
    <t>2024_02_13 Hr 23:15</t>
  </si>
  <si>
    <t>2024_02_13 Hr 23:30</t>
  </si>
  <si>
    <t>2024_02_13 Hr 23:45</t>
  </si>
  <si>
    <t>2024_02_14 Hr 00:00</t>
  </si>
  <si>
    <t>2024_02_14 Hr 00:15</t>
  </si>
  <si>
    <t>2024_02_14 Hr 00:30</t>
  </si>
  <si>
    <t>2024_02_14 Hr 00:45</t>
  </si>
  <si>
    <t>2024_02_14 Hr 01:00</t>
  </si>
  <si>
    <t>2024_02_14 Hr 01:15</t>
  </si>
  <si>
    <t>2024_02_14 Hr 01:30</t>
  </si>
  <si>
    <t>2024_02_14 Hr 01:45</t>
  </si>
  <si>
    <t>2024_02_14 Hr 02:00</t>
  </si>
  <si>
    <t>2024_02_14 Hr 02:15</t>
  </si>
  <si>
    <t>2024_02_14 Hr 02:30</t>
  </si>
  <si>
    <t>2024_02_14 Hr 02:45</t>
  </si>
  <si>
    <t>2024_02_14 Hr 03:00</t>
  </si>
  <si>
    <t>2024_02_14 Hr 03:15</t>
  </si>
  <si>
    <t>2024_02_14 Hr 03:30</t>
  </si>
  <si>
    <t>2024_02_14 Hr 03:45</t>
  </si>
  <si>
    <t>2024_02_14 Hr 04:00</t>
  </si>
  <si>
    <t>2024_02_14 Hr 04:15</t>
  </si>
  <si>
    <t>2024_02_14 Hr 04:30</t>
  </si>
  <si>
    <t>2024_02_14 Hr 04:45</t>
  </si>
  <si>
    <t>2024_02_14 Hr 05:00</t>
  </si>
  <si>
    <t>2024_02_14 Hr 05:15</t>
  </si>
  <si>
    <t>2024_02_14 Hr 05:30</t>
  </si>
  <si>
    <t>2024_02_14 Hr 05:45</t>
  </si>
  <si>
    <t>2024_02_14 Hr 06:00</t>
  </si>
  <si>
    <t>2024_02_14 Hr 06:15</t>
  </si>
  <si>
    <t>2024_02_14 Hr 06:30</t>
  </si>
  <si>
    <t>2024_02_14 Hr 06:45</t>
  </si>
  <si>
    <t>2024_02_14 Hr 07:00</t>
  </si>
  <si>
    <t>2024_02_14 Hr 07:15</t>
  </si>
  <si>
    <t>2024_02_14 Hr 07:30</t>
  </si>
  <si>
    <t>2024_02_14 Hr 07:45</t>
  </si>
  <si>
    <t>2024_02_14 Hr 08:00</t>
  </si>
  <si>
    <t>2024_02_14 Hr 08:15</t>
  </si>
  <si>
    <t>2024_02_14 Hr 08:30</t>
  </si>
  <si>
    <t>2024_02_14 Hr 08:45</t>
  </si>
  <si>
    <t>2024_02_14 Hr 09:00</t>
  </si>
  <si>
    <t>2024_02_14 Hr 09:15</t>
  </si>
  <si>
    <t>2024_02_14 Hr 09:30</t>
  </si>
  <si>
    <t>2024_02_14 Hr 09:45</t>
  </si>
  <si>
    <t>2024_02_14 Hr 10:00</t>
  </si>
  <si>
    <t>2024_02_14 Hr 10:15</t>
  </si>
  <si>
    <t>2024_02_14 Hr 10:30</t>
  </si>
  <si>
    <t>2024_02_14 Hr 10:45</t>
  </si>
  <si>
    <t>2024_02_14 Hr 11:00</t>
  </si>
  <si>
    <t>2024_02_14 Hr 11:15</t>
  </si>
  <si>
    <t>2024_02_14 Hr 11:30</t>
  </si>
  <si>
    <t>2024_02_14 Hr 11:45</t>
  </si>
  <si>
    <t>2024_02_14 Hr 12:00</t>
  </si>
  <si>
    <t>2024_02_14 Hr 12:15</t>
  </si>
  <si>
    <t>2024_02_14 Hr 12:30</t>
  </si>
  <si>
    <t>2024_02_14 Hr 12:45</t>
  </si>
  <si>
    <t>2024_02_14 Hr 13:00</t>
  </si>
  <si>
    <t>2024_02_14 Hr 13:15</t>
  </si>
  <si>
    <t>2024_02_14 Hr 13:30</t>
  </si>
  <si>
    <t>2024_02_14 Hr 13:45</t>
  </si>
  <si>
    <t>2024_02_14 Hr 14:00</t>
  </si>
  <si>
    <t>2024_02_14 Hr 14:15</t>
  </si>
  <si>
    <t>2024_02_14 Hr 14:30</t>
  </si>
  <si>
    <t>2024_02_14 Hr 14:45</t>
  </si>
  <si>
    <t>2024_02_14 Hr 15:00</t>
  </si>
  <si>
    <t>2024_02_14 Hr 15:15</t>
  </si>
  <si>
    <t>2024_02_14 Hr 15:30</t>
  </si>
  <si>
    <t>2024_02_14 Hr 15:45</t>
  </si>
  <si>
    <t>2024_02_14 Hr 16:00</t>
  </si>
  <si>
    <t>2024_02_14 Hr 16:15</t>
  </si>
  <si>
    <t>2024_02_14 Hr 16:30</t>
  </si>
  <si>
    <t>2024_02_14 Hr 16:45</t>
  </si>
  <si>
    <t>2024_02_14 Hr 17:00</t>
  </si>
  <si>
    <t>2024_02_14 Hr 17:15</t>
  </si>
  <si>
    <t>2024_02_14 Hr 17:30</t>
  </si>
  <si>
    <t>2024_02_14 Hr 17:45</t>
  </si>
  <si>
    <t>2024_02_14 Hr 18:00</t>
  </si>
  <si>
    <t>2024_02_14 Hr 18:15</t>
  </si>
  <si>
    <t>2024_02_14 Hr 18:30</t>
  </si>
  <si>
    <t>2024_02_14 Hr 18:45</t>
  </si>
  <si>
    <t>2024_02_14 Hr 19:00</t>
  </si>
  <si>
    <t>2024_02_14 Hr 19:15</t>
  </si>
  <si>
    <t>2024_02_14 Hr 19:30</t>
  </si>
  <si>
    <t>2024_02_14 Hr 19:45</t>
  </si>
  <si>
    <t>2024_02_14 Hr 20:00</t>
  </si>
  <si>
    <t>2024_02_14 Hr 20:15</t>
  </si>
  <si>
    <t>2024_02_14 Hr 20:30</t>
  </si>
  <si>
    <t>2024_02_14 Hr 20:45</t>
  </si>
  <si>
    <t>2024_02_14 Hr 21:00</t>
  </si>
  <si>
    <t>2024_02_14 Hr 21:15</t>
  </si>
  <si>
    <t>2024_02_14 Hr 21:30</t>
  </si>
  <si>
    <t>2024_02_14 Hr 21:45</t>
  </si>
  <si>
    <t>2024_02_14 Hr 22:00</t>
  </si>
  <si>
    <t>2024_02_14 Hr 22:15</t>
  </si>
  <si>
    <t>2024_02_14 Hr 22:30</t>
  </si>
  <si>
    <t>2024_02_14 Hr 22:45</t>
  </si>
  <si>
    <t>2024_02_14 Hr 23:00</t>
  </si>
  <si>
    <t>2024_02_14 Hr 23:15</t>
  </si>
  <si>
    <t>2024_02_14 Hr 23:30</t>
  </si>
  <si>
    <t>2024_02_14 Hr 23:45</t>
  </si>
  <si>
    <t>2024_02_15 Hr 00:00</t>
  </si>
  <si>
    <t>2024_02_15 Hr 00:15</t>
  </si>
  <si>
    <t>2024_02_15 Hr 00:30</t>
  </si>
  <si>
    <t>2024_02_15 Hr 00:45</t>
  </si>
  <si>
    <t>2024_02_15 Hr 01:00</t>
  </si>
  <si>
    <t>2024_02_15 Hr 01:15</t>
  </si>
  <si>
    <t>2024_02_15 Hr 01:30</t>
  </si>
  <si>
    <t>2024_02_15 Hr 01:45</t>
  </si>
  <si>
    <t>2024_02_15 Hr 02:00</t>
  </si>
  <si>
    <t>2024_02_15 Hr 02:15</t>
  </si>
  <si>
    <t>2024_02_15 Hr 02:30</t>
  </si>
  <si>
    <t>2024_02_15 Hr 02:45</t>
  </si>
  <si>
    <t>2024_02_15 Hr 03:00</t>
  </si>
  <si>
    <t>2024_02_15 Hr 03:15</t>
  </si>
  <si>
    <t>2024_02_15 Hr 03:30</t>
  </si>
  <si>
    <t>2024_02_15 Hr 03:45</t>
  </si>
  <si>
    <t>2024_02_15 Hr 04:00</t>
  </si>
  <si>
    <t>2024_02_15 Hr 04:15</t>
  </si>
  <si>
    <t>2024_02_15 Hr 04:30</t>
  </si>
  <si>
    <t>2024_02_15 Hr 04:45</t>
  </si>
  <si>
    <t>2024_02_15 Hr 05:00</t>
  </si>
  <si>
    <t>2024_02_15 Hr 05:15</t>
  </si>
  <si>
    <t>2024_02_15 Hr 05:30</t>
  </si>
  <si>
    <t>2024_02_15 Hr 05:45</t>
  </si>
  <si>
    <t>2024_02_15 Hr 06:00</t>
  </si>
  <si>
    <t>2024_02_15 Hr 06:15</t>
  </si>
  <si>
    <t>2024_02_15 Hr 06:30</t>
  </si>
  <si>
    <t>2024_02_15 Hr 06:45</t>
  </si>
  <si>
    <t>2024_02_15 Hr 07:00</t>
  </si>
  <si>
    <t>2024_02_15 Hr 07:15</t>
  </si>
  <si>
    <t>2024_02_15 Hr 07:30</t>
  </si>
  <si>
    <t>2024_02_15 Hr 07:45</t>
  </si>
  <si>
    <t>2024_02_15 Hr 08:00</t>
  </si>
  <si>
    <t>2024_02_15 Hr 08:15</t>
  </si>
  <si>
    <t>2024_02_15 Hr 08:30</t>
  </si>
  <si>
    <t>2024_02_15 Hr 08:45</t>
  </si>
  <si>
    <t>2024_02_15 Hr 09:00</t>
  </si>
  <si>
    <t>2024_02_15 Hr 09:15</t>
  </si>
  <si>
    <t>2024_02_15 Hr 09:30</t>
  </si>
  <si>
    <t>2024_02_15 Hr 09:45</t>
  </si>
  <si>
    <t>2024_02_15 Hr 10:00</t>
  </si>
  <si>
    <t>2024_02_15 Hr 10:15</t>
  </si>
  <si>
    <t>2024_02_15 Hr 10:30</t>
  </si>
  <si>
    <t>2024_02_15 Hr 10:45</t>
  </si>
  <si>
    <t>2024_02_15 Hr 11:00</t>
  </si>
  <si>
    <t>2024_02_15 Hr 11:15</t>
  </si>
  <si>
    <t>2024_02_15 Hr 11:30</t>
  </si>
  <si>
    <t>2024_02_15 Hr 11:45</t>
  </si>
  <si>
    <t>2024_02_15 Hr 12:00</t>
  </si>
  <si>
    <t>2024_02_15 Hr 12:15</t>
  </si>
  <si>
    <t>2024_02_15 Hr 12:30</t>
  </si>
  <si>
    <t>2024_02_15 Hr 12:45</t>
  </si>
  <si>
    <t>2024_02_15 Hr 13:00</t>
  </si>
  <si>
    <t>2024_02_15 Hr 13:15</t>
  </si>
  <si>
    <t>2024_02_15 Hr 13:30</t>
  </si>
  <si>
    <t>2024_02_15 Hr 13:45</t>
  </si>
  <si>
    <t>2024_02_15 Hr 14:00</t>
  </si>
  <si>
    <t>2024_02_15 Hr 14:15</t>
  </si>
  <si>
    <t>2024_02_15 Hr 14:30</t>
  </si>
  <si>
    <t>2024_02_15 Hr 14:45</t>
  </si>
  <si>
    <t>2024_02_15 Hr 15:00</t>
  </si>
  <si>
    <t>2024_02_15 Hr 15:15</t>
  </si>
  <si>
    <t>2024_02_15 Hr 15:30</t>
  </si>
  <si>
    <t>2024_02_15 Hr 15:45</t>
  </si>
  <si>
    <t>2024_02_15 Hr 16:00</t>
  </si>
  <si>
    <t>2024_02_15 Hr 16:15</t>
  </si>
  <si>
    <t>2024_02_15 Hr 16:30</t>
  </si>
  <si>
    <t>2024_02_15 Hr 16:45</t>
  </si>
  <si>
    <t>2024_02_15 Hr 17:00</t>
  </si>
  <si>
    <t>2024_02_15 Hr 17:15</t>
  </si>
  <si>
    <t>2024_02_15 Hr 17:30</t>
  </si>
  <si>
    <t>2024_02_15 Hr 17:45</t>
  </si>
  <si>
    <t>2024_02_15 Hr 18:00</t>
  </si>
  <si>
    <t>2024_02_15 Hr 18:15</t>
  </si>
  <si>
    <t>2024_02_15 Hr 18:30</t>
  </si>
  <si>
    <t>2024_02_15 Hr 18:45</t>
  </si>
  <si>
    <t>2024_02_15 Hr 19:00</t>
  </si>
  <si>
    <t>2024_02_15 Hr 19:15</t>
  </si>
  <si>
    <t>2024_02_15 Hr 19:30</t>
  </si>
  <si>
    <t>2024_02_15 Hr 19:45</t>
  </si>
  <si>
    <t>2024_02_15 Hr 20:00</t>
  </si>
  <si>
    <t>2024_02_15 Hr 20:15</t>
  </si>
  <si>
    <t>2024_02_15 Hr 20:30</t>
  </si>
  <si>
    <t>2024_02_15 Hr 20:45</t>
  </si>
  <si>
    <t>2024_02_15 Hr 21:00</t>
  </si>
  <si>
    <t>2024_02_15 Hr 21:15</t>
  </si>
  <si>
    <t>2024_02_15 Hr 21:30</t>
  </si>
  <si>
    <t>2024_02_15 Hr 21:45</t>
  </si>
  <si>
    <t>2024_02_15 Hr 22:00</t>
  </si>
  <si>
    <t>2024_02_15 Hr 22:15</t>
  </si>
  <si>
    <t>2024_02_15 Hr 22:30</t>
  </si>
  <si>
    <t>2024_02_15 Hr 22:45</t>
  </si>
  <si>
    <t>2024_02_15 Hr 23:00</t>
  </si>
  <si>
    <t>2024_02_15 Hr 23:15</t>
  </si>
  <si>
    <t>2024_02_15 Hr 23:30</t>
  </si>
  <si>
    <t>2024_02_15 Hr 23:45</t>
  </si>
  <si>
    <t>2024_02_16 Hr 00:00</t>
  </si>
  <si>
    <t>2024_02_16 Hr 00:15</t>
  </si>
  <si>
    <t>2024_02_16 Hr 00:30</t>
  </si>
  <si>
    <t>2024_02_16 Hr 00:45</t>
  </si>
  <si>
    <t>2024_02_16 Hr 01:00</t>
  </si>
  <si>
    <t>2024_02_16 Hr 01:15</t>
  </si>
  <si>
    <t>2024_02_16 Hr 01:30</t>
  </si>
  <si>
    <t>2024_02_16 Hr 01:45</t>
  </si>
  <si>
    <t>2024_02_16 Hr 02:00</t>
  </si>
  <si>
    <t>2024_02_16 Hr 02:15</t>
  </si>
  <si>
    <t>2024_02_16 Hr 02:30</t>
  </si>
  <si>
    <t>2024_02_16 Hr 02:45</t>
  </si>
  <si>
    <t>2024_02_16 Hr 03:00</t>
  </si>
  <si>
    <t>2024_02_16 Hr 03:15</t>
  </si>
  <si>
    <t>2024_02_16 Hr 03:30</t>
  </si>
  <si>
    <t>2024_02_16 Hr 03:45</t>
  </si>
  <si>
    <t>2024_02_16 Hr 04:00</t>
  </si>
  <si>
    <t>2024_02_16 Hr 04:15</t>
  </si>
  <si>
    <t>2024_02_16 Hr 04:30</t>
  </si>
  <si>
    <t>2024_02_16 Hr 04:45</t>
  </si>
  <si>
    <t>2024_02_16 Hr 05:00</t>
  </si>
  <si>
    <t>2024_02_16 Hr 05:15</t>
  </si>
  <si>
    <t>2024_02_16 Hr 05:30</t>
  </si>
  <si>
    <t>2024_02_16 Hr 05:45</t>
  </si>
  <si>
    <t>2024_02_16 Hr 06:00</t>
  </si>
  <si>
    <t>2024_02_16 Hr 06:15</t>
  </si>
  <si>
    <t>2024_02_16 Hr 06:30</t>
  </si>
  <si>
    <t>2024_02_16 Hr 06:45</t>
  </si>
  <si>
    <t>2024_02_16 Hr 07:00</t>
  </si>
  <si>
    <t>2024_02_16 Hr 07:15</t>
  </si>
  <si>
    <t>2024_02_16 Hr 07:30</t>
  </si>
  <si>
    <t>2024_02_16 Hr 07:45</t>
  </si>
  <si>
    <t>2024_02_16 Hr 08:00</t>
  </si>
  <si>
    <t>2024_02_16 Hr 08:15</t>
  </si>
  <si>
    <t>2024_02_16 Hr 08:30</t>
  </si>
  <si>
    <t>2024_02_16 Hr 08:45</t>
  </si>
  <si>
    <t>2024_02_16 Hr 09:00</t>
  </si>
  <si>
    <t>2024_02_16 Hr 09:15</t>
  </si>
  <si>
    <t>2024_02_16 Hr 09:30</t>
  </si>
  <si>
    <t>2024_02_16 Hr 09:45</t>
  </si>
  <si>
    <t>2024_02_16 Hr 10:00</t>
  </si>
  <si>
    <t>2024_02_16 Hr 10:15</t>
  </si>
  <si>
    <t>2024_02_16 Hr 10:30</t>
  </si>
  <si>
    <t>2024_02_16 Hr 10:45</t>
  </si>
  <si>
    <t>2024_02_16 Hr 11:00</t>
  </si>
  <si>
    <t>2024_02_16 Hr 11:15</t>
  </si>
  <si>
    <t>2024_02_16 Hr 11:30</t>
  </si>
  <si>
    <t>2024_02_16 Hr 11:45</t>
  </si>
  <si>
    <t>2024_02_16 Hr 12:00</t>
  </si>
  <si>
    <t>2024_02_16 Hr 12:15</t>
  </si>
  <si>
    <t>2024_02_16 Hr 12:30</t>
  </si>
  <si>
    <t>2024_02_16 Hr 12:45</t>
  </si>
  <si>
    <t>2024_02_16 Hr 13:00</t>
  </si>
  <si>
    <t>2024_02_16 Hr 13:15</t>
  </si>
  <si>
    <t>2024_02_16 Hr 13:30</t>
  </si>
  <si>
    <t>2024_02_16 Hr 13:45</t>
  </si>
  <si>
    <t>2024_02_16 Hr 14:00</t>
  </si>
  <si>
    <t>2024_02_16 Hr 14:15</t>
  </si>
  <si>
    <t>2024_02_16 Hr 14:30</t>
  </si>
  <si>
    <t>2024_02_16 Hr 14:45</t>
  </si>
  <si>
    <t>2024_02_16 Hr 15:00</t>
  </si>
  <si>
    <t>2024_02_16 Hr 15:15</t>
  </si>
  <si>
    <t>2024_02_16 Hr 15:30</t>
  </si>
  <si>
    <t>2024_02_16 Hr 15:45</t>
  </si>
  <si>
    <t>2024_02_16 Hr 16:00</t>
  </si>
  <si>
    <t>2024_02_16 Hr 16:15</t>
  </si>
  <si>
    <t>2024_02_16 Hr 16:30</t>
  </si>
  <si>
    <t>2024_02_16 Hr 16:45</t>
  </si>
  <si>
    <t>2024_02_16 Hr 17:00</t>
  </si>
  <si>
    <t>2024_02_16 Hr 17:15</t>
  </si>
  <si>
    <t>2024_02_16 Hr 17:30</t>
  </si>
  <si>
    <t>2024_02_16 Hr 17:45</t>
  </si>
  <si>
    <t>2024_02_16 Hr 18:00</t>
  </si>
  <si>
    <t>2024_02_16 Hr 18:15</t>
  </si>
  <si>
    <t>2024_02_16 Hr 18:30</t>
  </si>
  <si>
    <t>2024_02_16 Hr 18:45</t>
  </si>
  <si>
    <t>2024_02_16 Hr 19:00</t>
  </si>
  <si>
    <t>2024_02_16 Hr 19:15</t>
  </si>
  <si>
    <t>2024_02_16 Hr 19:30</t>
  </si>
  <si>
    <t>2024_02_16 Hr 19:45</t>
  </si>
  <si>
    <t>2024_02_16 Hr 20:00</t>
  </si>
  <si>
    <t>2024_02_16 Hr 20:15</t>
  </si>
  <si>
    <t>2024_02_16 Hr 20:30</t>
  </si>
  <si>
    <t>2024_02_16 Hr 20:45</t>
  </si>
  <si>
    <t>2024_02_16 Hr 21:00</t>
  </si>
  <si>
    <t>2024_02_16 Hr 21:15</t>
  </si>
  <si>
    <t>2024_02_16 Hr 21:30</t>
  </si>
  <si>
    <t>2024_02_16 Hr 21:45</t>
  </si>
  <si>
    <t>2024_02_16 Hr 22:00</t>
  </si>
  <si>
    <t>2024_02_16 Hr 22:15</t>
  </si>
  <si>
    <t>2024_02_16 Hr 22:30</t>
  </si>
  <si>
    <t>2024_02_16 Hr 22:45</t>
  </si>
  <si>
    <t>2024_02_16 Hr 23:00</t>
  </si>
  <si>
    <t>2024_02_16 Hr 23:15</t>
  </si>
  <si>
    <t>2024_02_16 Hr 23:30</t>
  </si>
  <si>
    <t>2024_02_16 Hr 23:45</t>
  </si>
  <si>
    <t>2024_02_17 Hr 00:00</t>
  </si>
  <si>
    <t>2024_02_17 Hr 00:15</t>
  </si>
  <si>
    <t>2024_02_17 Hr 00:30</t>
  </si>
  <si>
    <t>2024_02_17 Hr 00:45</t>
  </si>
  <si>
    <t>2024_02_17 Hr 01:00</t>
  </si>
  <si>
    <t>2024_02_17 Hr 01:15</t>
  </si>
  <si>
    <t>2024_02_17 Hr 01:30</t>
  </si>
  <si>
    <t>2024_02_17 Hr 01:45</t>
  </si>
  <si>
    <t>2024_02_17 Hr 02:00</t>
  </si>
  <si>
    <t>2024_02_17 Hr 02:15</t>
  </si>
  <si>
    <t>2024_02_17 Hr 02:30</t>
  </si>
  <si>
    <t>2024_02_17 Hr 02:45</t>
  </si>
  <si>
    <t>2024_02_17 Hr 03:00</t>
  </si>
  <si>
    <t>2024_02_17 Hr 03:15</t>
  </si>
  <si>
    <t>2024_02_17 Hr 03:30</t>
  </si>
  <si>
    <t>2024_02_17 Hr 03:45</t>
  </si>
  <si>
    <t>2024_02_17 Hr 04:00</t>
  </si>
  <si>
    <t>2024_02_17 Hr 04:15</t>
  </si>
  <si>
    <t>2024_02_17 Hr 04:30</t>
  </si>
  <si>
    <t>2024_02_17 Hr 04:45</t>
  </si>
  <si>
    <t>2024_02_17 Hr 05:00</t>
  </si>
  <si>
    <t>2024_02_17 Hr 05:15</t>
  </si>
  <si>
    <t>2024_02_17 Hr 05:30</t>
  </si>
  <si>
    <t>2024_02_17 Hr 05:45</t>
  </si>
  <si>
    <t>2024_02_17 Hr 06:00</t>
  </si>
  <si>
    <t>2024_02_17 Hr 06:15</t>
  </si>
  <si>
    <t>2024_02_17 Hr 06:30</t>
  </si>
  <si>
    <t>2024_02_17 Hr 06:45</t>
  </si>
  <si>
    <t>2024_02_17 Hr 07:00</t>
  </si>
  <si>
    <t>2024_02_17 Hr 07:15</t>
  </si>
  <si>
    <t>2024_02_17 Hr 07:30</t>
  </si>
  <si>
    <t>2024_02_17 Hr 07:45</t>
  </si>
  <si>
    <t>2024_02_17 Hr 08:00</t>
  </si>
  <si>
    <t>2024_02_17 Hr 08:15</t>
  </si>
  <si>
    <t>2024_02_17 Hr 08:30</t>
  </si>
  <si>
    <t>2024_02_17 Hr 08:45</t>
  </si>
  <si>
    <t>2024_02_17 Hr 09:00</t>
  </si>
  <si>
    <t>2024_02_17 Hr 09:15</t>
  </si>
  <si>
    <t>2024_02_17 Hr 09:30</t>
  </si>
  <si>
    <t>2024_02_17 Hr 09:45</t>
  </si>
  <si>
    <t>2024_02_17 Hr 10:00</t>
  </si>
  <si>
    <t>2024_02_17 Hr 10:15</t>
  </si>
  <si>
    <t>2024_02_17 Hr 10:30</t>
  </si>
  <si>
    <t>2024_02_17 Hr 10:45</t>
  </si>
  <si>
    <t>2024_02_17 Hr 11:00</t>
  </si>
  <si>
    <t>2024_02_17 Hr 11:15</t>
  </si>
  <si>
    <t>2024_02_17 Hr 11:30</t>
  </si>
  <si>
    <t>2024_02_17 Hr 11:45</t>
  </si>
  <si>
    <t>2024_02_17 Hr 12:00</t>
  </si>
  <si>
    <t>2024_02_17 Hr 12:15</t>
  </si>
  <si>
    <t>2024_02_17 Hr 12:30</t>
  </si>
  <si>
    <t>2024_02_17 Hr 12:45</t>
  </si>
  <si>
    <t>2024_02_17 Hr 13:00</t>
  </si>
  <si>
    <t>2024_02_17 Hr 13:15</t>
  </si>
  <si>
    <t>2024_02_17 Hr 13:30</t>
  </si>
  <si>
    <t>2024_02_17 Hr 13:45</t>
  </si>
  <si>
    <t>2024_02_17 Hr 14:00</t>
  </si>
  <si>
    <t>2024_02_17 Hr 14:15</t>
  </si>
  <si>
    <t>2024_02_17 Hr 14:30</t>
  </si>
  <si>
    <t>2024_02_17 Hr 14:45</t>
  </si>
  <si>
    <t>2024_02_17 Hr 15:00</t>
  </si>
  <si>
    <t>2024_02_17 Hr 15:15</t>
  </si>
  <si>
    <t>2024_02_17 Hr 15:30</t>
  </si>
  <si>
    <t>2024_02_17 Hr 15:45</t>
  </si>
  <si>
    <t>2024_02_17 Hr 16:00</t>
  </si>
  <si>
    <t>2024_02_17 Hr 16:15</t>
  </si>
  <si>
    <t>2024_02_17 Hr 16:30</t>
  </si>
  <si>
    <t>2024_02_17 Hr 16:45</t>
  </si>
  <si>
    <t>2024_02_17 Hr 17:00</t>
  </si>
  <si>
    <t>2024_02_17 Hr 17:15</t>
  </si>
  <si>
    <t>2024_02_17 Hr 17:30</t>
  </si>
  <si>
    <t>2024_02_17 Hr 17:45</t>
  </si>
  <si>
    <t>2024_02_17 Hr 18:00</t>
  </si>
  <si>
    <t>2024_02_17 Hr 18:15</t>
  </si>
  <si>
    <t>2024_02_17 Hr 18:30</t>
  </si>
  <si>
    <t>2024_02_17 Hr 18:45</t>
  </si>
  <si>
    <t>2024_02_17 Hr 19:00</t>
  </si>
  <si>
    <t>2024_02_17 Hr 19:15</t>
  </si>
  <si>
    <t>2024_02_17 Hr 19:30</t>
  </si>
  <si>
    <t>2024_02_17 Hr 19:45</t>
  </si>
  <si>
    <t>2024_02_17 Hr 20:00</t>
  </si>
  <si>
    <t>2024_02_17 Hr 20:15</t>
  </si>
  <si>
    <t>2024_02_17 Hr 20:30</t>
  </si>
  <si>
    <t>2024_02_17 Hr 20:45</t>
  </si>
  <si>
    <t>2024_02_17 Hr 21:00</t>
  </si>
  <si>
    <t>2024_02_17 Hr 21:15</t>
  </si>
  <si>
    <t>2024_02_17 Hr 21:30</t>
  </si>
  <si>
    <t>2024_02_17 Hr 21:45</t>
  </si>
  <si>
    <t>2024_02_17 Hr 22:00</t>
  </si>
  <si>
    <t>2024_02_17 Hr 22:15</t>
  </si>
  <si>
    <t>2024_02_17 Hr 22:30</t>
  </si>
  <si>
    <t>2024_02_17 Hr 22:45</t>
  </si>
  <si>
    <t>2024_02_17 Hr 23:00</t>
  </si>
  <si>
    <t>2024_02_17 Hr 23:15</t>
  </si>
  <si>
    <t>2024_02_17 Hr 23:30</t>
  </si>
  <si>
    <t>2024_02_17 Hr 23:45</t>
  </si>
  <si>
    <t>2024_02_18 Hr 00:00</t>
  </si>
  <si>
    <t>2024_02_18 Hr 00:15</t>
  </si>
  <si>
    <t>2024_02_18 Hr 00:30</t>
  </si>
  <si>
    <t>2024_02_18 Hr 00:45</t>
  </si>
  <si>
    <t>2024_02_18 Hr 01:00</t>
  </si>
  <si>
    <t>2024_02_18 Hr 01:15</t>
  </si>
  <si>
    <t>2024_02_18 Hr 01:30</t>
  </si>
  <si>
    <t>2024_02_18 Hr 01:45</t>
  </si>
  <si>
    <t>2024_02_18 Hr 02:00</t>
  </si>
  <si>
    <t>2024_02_18 Hr 02:15</t>
  </si>
  <si>
    <t>2024_02_18 Hr 02:30</t>
  </si>
  <si>
    <t>2024_02_18 Hr 02:45</t>
  </si>
  <si>
    <t>2024_02_18 Hr 03:00</t>
  </si>
  <si>
    <t>2024_02_18 Hr 03:15</t>
  </si>
  <si>
    <t>2024_02_18 Hr 03:30</t>
  </si>
  <si>
    <t>2024_02_18 Hr 03:45</t>
  </si>
  <si>
    <t>2024_02_18 Hr 04:00</t>
  </si>
  <si>
    <t>2024_02_18 Hr 04:15</t>
  </si>
  <si>
    <t>2024_02_18 Hr 04:30</t>
  </si>
  <si>
    <t>2024_02_18 Hr 04:45</t>
  </si>
  <si>
    <t>2024_02_18 Hr 05:00</t>
  </si>
  <si>
    <t>2024_02_18 Hr 05:15</t>
  </si>
  <si>
    <t>2024_02_18 Hr 05:30</t>
  </si>
  <si>
    <t>2024_02_18 Hr 05:45</t>
  </si>
  <si>
    <t>2024_02_18 Hr 06:00</t>
  </si>
  <si>
    <t>2024_02_18 Hr 06:15</t>
  </si>
  <si>
    <t>2024_02_18 Hr 06:30</t>
  </si>
  <si>
    <t>2024_02_18 Hr 06:45</t>
  </si>
  <si>
    <t>2024_02_18 Hr 07:00</t>
  </si>
  <si>
    <t>2024_02_18 Hr 07:15</t>
  </si>
  <si>
    <t>2024_02_18 Hr 07:30</t>
  </si>
  <si>
    <t>2024_02_18 Hr 07:45</t>
  </si>
  <si>
    <t>2024_02_18 Hr 08:00</t>
  </si>
  <si>
    <t>2024_02_18 Hr 08:15</t>
  </si>
  <si>
    <t>2024_02_18 Hr 08:30</t>
  </si>
  <si>
    <t>2024_02_18 Hr 08:45</t>
  </si>
  <si>
    <t>2024_02_18 Hr 09:00</t>
  </si>
  <si>
    <t>2024_02_18 Hr 09:15</t>
  </si>
  <si>
    <t>2024_02_18 Hr 09:30</t>
  </si>
  <si>
    <t>2024_02_18 Hr 09:45</t>
  </si>
  <si>
    <t>2024_02_18 Hr 10:00</t>
  </si>
  <si>
    <t>2024_02_18 Hr 10:15</t>
  </si>
  <si>
    <t>2024_02_18 Hr 10:30</t>
  </si>
  <si>
    <t>2024_02_18 Hr 10:45</t>
  </si>
  <si>
    <t>2024_02_18 Hr 11:00</t>
  </si>
  <si>
    <t>2024_02_18 Hr 11:15</t>
  </si>
  <si>
    <t>2024_02_18 Hr 11:30</t>
  </si>
  <si>
    <t>2024_02_18 Hr 11:45</t>
  </si>
  <si>
    <t>2024_02_18 Hr 12:00</t>
  </si>
  <si>
    <t>2024_02_18 Hr 12:15</t>
  </si>
  <si>
    <t>2024_02_18 Hr 12:30</t>
  </si>
  <si>
    <t>2024_02_18 Hr 12:45</t>
  </si>
  <si>
    <t>2024_02_18 Hr 13:00</t>
  </si>
  <si>
    <t>2024_02_18 Hr 13:15</t>
  </si>
  <si>
    <t>2024_02_18 Hr 13:30</t>
  </si>
  <si>
    <t>2024_02_18 Hr 13:45</t>
  </si>
  <si>
    <t>2024_02_18 Hr 14:00</t>
  </si>
  <si>
    <t>2024_02_18 Hr 14:15</t>
  </si>
  <si>
    <t>2024_02_18 Hr 14:30</t>
  </si>
  <si>
    <t>2024_02_18 Hr 14:45</t>
  </si>
  <si>
    <t>2024_02_18 Hr 15:00</t>
  </si>
  <si>
    <t>2024_02_18 Hr 15:15</t>
  </si>
  <si>
    <t>2024_02_18 Hr 15:30</t>
  </si>
  <si>
    <t>2024_02_18 Hr 15:45</t>
  </si>
  <si>
    <t>2024_02_18 Hr 16:00</t>
  </si>
  <si>
    <t>2024_02_18 Hr 16:15</t>
  </si>
  <si>
    <t>2024_02_18 Hr 16:30</t>
  </si>
  <si>
    <t>2024_02_18 Hr 16:45</t>
  </si>
  <si>
    <t>2024_02_18 Hr 17:00</t>
  </si>
  <si>
    <t>2024_02_18 Hr 17:15</t>
  </si>
  <si>
    <t>2024_02_18 Hr 17:30</t>
  </si>
  <si>
    <t>2024_02_18 Hr 17:45</t>
  </si>
  <si>
    <t>2024_02_18 Hr 18:00</t>
  </si>
  <si>
    <t>2024_02_18 Hr 18:15</t>
  </si>
  <si>
    <t>2024_02_18 Hr 18:30</t>
  </si>
  <si>
    <t>2024_02_18 Hr 18:45</t>
  </si>
  <si>
    <t>2024_02_18 Hr 19:00</t>
  </si>
  <si>
    <t>2024_02_18 Hr 19:15</t>
  </si>
  <si>
    <t>2024_02_18 Hr 19:30</t>
  </si>
  <si>
    <t>2024_02_18 Hr 19:45</t>
  </si>
  <si>
    <t>2024_02_18 Hr 20:00</t>
  </si>
  <si>
    <t>2024_02_18 Hr 20:15</t>
  </si>
  <si>
    <t>2024_02_18 Hr 20:30</t>
  </si>
  <si>
    <t>2024_02_18 Hr 20:45</t>
  </si>
  <si>
    <t>2024_02_18 Hr 21:00</t>
  </si>
  <si>
    <t>2024_02_18 Hr 21:15</t>
  </si>
  <si>
    <t>2024_02_18 Hr 21:30</t>
  </si>
  <si>
    <t>2024_02_18 Hr 21:45</t>
  </si>
  <si>
    <t>2024_02_18 Hr 22:00</t>
  </si>
  <si>
    <t>2024_02_18 Hr 22:15</t>
  </si>
  <si>
    <t>2024_02_18 Hr 22:30</t>
  </si>
  <si>
    <t>2024_02_18 Hr 22:45</t>
  </si>
  <si>
    <t>2024_02_18 Hr 23:00</t>
  </si>
  <si>
    <t>2024_02_18 Hr 23:15</t>
  </si>
  <si>
    <t>2024_02_18 Hr 23:30</t>
  </si>
  <si>
    <t>2024_02_18 Hr 23:45</t>
  </si>
  <si>
    <t>2024_02_19 Hr 00:00</t>
  </si>
  <si>
    <t>2024_02_19 Hr 00:15</t>
  </si>
  <si>
    <t>2024_02_19 Hr 00:30</t>
  </si>
  <si>
    <t>2024_02_19 Hr 00:45</t>
  </si>
  <si>
    <t>2024_02_19 Hr 01:00</t>
  </si>
  <si>
    <t>2024_02_19 Hr 01:15</t>
  </si>
  <si>
    <t>2024_02_19 Hr 01:30</t>
  </si>
  <si>
    <t>2024_02_19 Hr 01:45</t>
  </si>
  <si>
    <t>2024_02_19 Hr 02:00</t>
  </si>
  <si>
    <t>2024_02_19 Hr 02:15</t>
  </si>
  <si>
    <t>2024_02_19 Hr 02:30</t>
  </si>
  <si>
    <t>2024_02_19 Hr 02:45</t>
  </si>
  <si>
    <t>2024_02_19 Hr 03:00</t>
  </si>
  <si>
    <t>2024_02_19 Hr 03:15</t>
  </si>
  <si>
    <t>2024_02_19 Hr 03:30</t>
  </si>
  <si>
    <t>2024_02_19 Hr 03:45</t>
  </si>
  <si>
    <t>2024_02_19 Hr 04:00</t>
  </si>
  <si>
    <t>2024_02_19 Hr 04:15</t>
  </si>
  <si>
    <t>2024_02_19 Hr 04:30</t>
  </si>
  <si>
    <t>2024_02_19 Hr 04:45</t>
  </si>
  <si>
    <t>2024_02_19 Hr 05:00</t>
  </si>
  <si>
    <t>2024_02_19 Hr 05:15</t>
  </si>
  <si>
    <t>2024_02_19 Hr 05:30</t>
  </si>
  <si>
    <t>2024_02_19 Hr 05:45</t>
  </si>
  <si>
    <t>2024_02_19 Hr 06:00</t>
  </si>
  <si>
    <t>2024_02_19 Hr 06:15</t>
  </si>
  <si>
    <t>2024_02_19 Hr 06:30</t>
  </si>
  <si>
    <t>2024_02_19 Hr 06:45</t>
  </si>
  <si>
    <t>2024_02_19 Hr 07:00</t>
  </si>
  <si>
    <t>2024_02_19 Hr 07:15</t>
  </si>
  <si>
    <t>2024_02_19 Hr 07:30</t>
  </si>
  <si>
    <t>2024_02_19 Hr 07:45</t>
  </si>
  <si>
    <t>2024_02_19 Hr 08:00</t>
  </si>
  <si>
    <t>2024_02_19 Hr 08:15</t>
  </si>
  <si>
    <t>2024_02_19 Hr 08:30</t>
  </si>
  <si>
    <t>2024_02_19 Hr 08:45</t>
  </si>
  <si>
    <t>2024_02_19 Hr 09:00</t>
  </si>
  <si>
    <t>2024_02_19 Hr 09:15</t>
  </si>
  <si>
    <t>2024_02_19 Hr 09:30</t>
  </si>
  <si>
    <t>2024_02_19 Hr 09:45</t>
  </si>
  <si>
    <t>2024_02_19 Hr 10:00</t>
  </si>
  <si>
    <t>2024_02_19 Hr 10:15</t>
  </si>
  <si>
    <t>2024_02_19 Hr 10:30</t>
  </si>
  <si>
    <t>2024_02_19 Hr 10:45</t>
  </si>
  <si>
    <t>2024_02_19 Hr 11:00</t>
  </si>
  <si>
    <t>2024_02_19 Hr 11:15</t>
  </si>
  <si>
    <t>2024_02_19 Hr 11:30</t>
  </si>
  <si>
    <t>2024_02_19 Hr 11:45</t>
  </si>
  <si>
    <t>2024_02_19 Hr 12:00</t>
  </si>
  <si>
    <t>2024_02_19 Hr 12:15</t>
  </si>
  <si>
    <t>2024_02_19 Hr 12:30</t>
  </si>
  <si>
    <t>2024_02_19 Hr 12:45</t>
  </si>
  <si>
    <t>2024_02_19 Hr 13:00</t>
  </si>
  <si>
    <t>2024_02_19 Hr 13:15</t>
  </si>
  <si>
    <t>2024_02_19 Hr 13:30</t>
  </si>
  <si>
    <t>2024_02_19 Hr 13:45</t>
  </si>
  <si>
    <t>2024_02_19 Hr 14:00</t>
  </si>
  <si>
    <t>2024_02_19 Hr 14:15</t>
  </si>
  <si>
    <t>2024_02_19 Hr 14:30</t>
  </si>
  <si>
    <t>2024_02_19 Hr 14:45</t>
  </si>
  <si>
    <t>2024_02_19 Hr 15:00</t>
  </si>
  <si>
    <t>2024_02_19 Hr 15:15</t>
  </si>
  <si>
    <t>2024_02_19 Hr 15:30</t>
  </si>
  <si>
    <t>2024_02_19 Hr 15:45</t>
  </si>
  <si>
    <t>2024_02_19 Hr 16:00</t>
  </si>
  <si>
    <t>2024_02_19 Hr 16:15</t>
  </si>
  <si>
    <t>2024_02_19 Hr 16:30</t>
  </si>
  <si>
    <t>2024_02_19 Hr 16:45</t>
  </si>
  <si>
    <t>2024_02_19 Hr 17:00</t>
  </si>
  <si>
    <t>2024_02_19 Hr 17:15</t>
  </si>
  <si>
    <t>2024_02_19 Hr 17:30</t>
  </si>
  <si>
    <t>2024_02_19 Hr 17:45</t>
  </si>
  <si>
    <t>2024_02_19 Hr 18:00</t>
  </si>
  <si>
    <t>2024_02_19 Hr 18:15</t>
  </si>
  <si>
    <t>2024_02_19 Hr 18:30</t>
  </si>
  <si>
    <t>2024_02_19 Hr 18:45</t>
  </si>
  <si>
    <t>2024_02_19 Hr 19:00</t>
  </si>
  <si>
    <t>2024_02_19 Hr 19:15</t>
  </si>
  <si>
    <t>2024_02_19 Hr 19:30</t>
  </si>
  <si>
    <t>2024_02_19 Hr 19:45</t>
  </si>
  <si>
    <t>2024_02_19 Hr 20:00</t>
  </si>
  <si>
    <t>2024_02_19 Hr 20:15</t>
  </si>
  <si>
    <t>2024_02_19 Hr 20:30</t>
  </si>
  <si>
    <t>2024_02_19 Hr 20:45</t>
  </si>
  <si>
    <t>2024_02_19 Hr 21:00</t>
  </si>
  <si>
    <t>2024_02_19 Hr 21:15</t>
  </si>
  <si>
    <t>2024_02_19 Hr 21:30</t>
  </si>
  <si>
    <t>2024_02_19 Hr 21:45</t>
  </si>
  <si>
    <t>2024_02_19 Hr 22:00</t>
  </si>
  <si>
    <t>2024_02_19 Hr 22:15</t>
  </si>
  <si>
    <t>2024_02_19 Hr 22:30</t>
  </si>
  <si>
    <t>2024_02_19 Hr 22:45</t>
  </si>
  <si>
    <t>2024_02_19 Hr 23:00</t>
  </si>
  <si>
    <t>2024_02_19 Hr 23:15</t>
  </si>
  <si>
    <t>2024_02_19 Hr 23:30</t>
  </si>
  <si>
    <t>2024_02_19 Hr 23:45</t>
  </si>
  <si>
    <t>2024_02_20 Hr 00:00</t>
  </si>
  <si>
    <t>2024_02_20 Hr 00:15</t>
  </si>
  <si>
    <t>2024_02_20 Hr 00:30</t>
  </si>
  <si>
    <t>2024_02_20 Hr 00:45</t>
  </si>
  <si>
    <t>2024_02_20 Hr 01:00</t>
  </si>
  <si>
    <t>2024_02_20 Hr 01:15</t>
  </si>
  <si>
    <t>2024_02_20 Hr 01:30</t>
  </si>
  <si>
    <t>2024_02_20 Hr 01:45</t>
  </si>
  <si>
    <t>2024_02_20 Hr 02:00</t>
  </si>
  <si>
    <t>2024_02_20 Hr 02:15</t>
  </si>
  <si>
    <t>2024_02_20 Hr 02:30</t>
  </si>
  <si>
    <t>2024_02_20 Hr 02:45</t>
  </si>
  <si>
    <t>2024_02_20 Hr 03:00</t>
  </si>
  <si>
    <t>2024_02_20 Hr 03:15</t>
  </si>
  <si>
    <t>2024_02_20 Hr 03:30</t>
  </si>
  <si>
    <t>2024_02_20 Hr 03:45</t>
  </si>
  <si>
    <t>2024_02_20 Hr 04:00</t>
  </si>
  <si>
    <t>2024_02_20 Hr 04:15</t>
  </si>
  <si>
    <t>2024_02_20 Hr 04:30</t>
  </si>
  <si>
    <t>2024_02_20 Hr 04:45</t>
  </si>
  <si>
    <t>2024_02_20 Hr 05:00</t>
  </si>
  <si>
    <t>2024_02_20 Hr 05:15</t>
  </si>
  <si>
    <t>2024_02_20 Hr 05:30</t>
  </si>
  <si>
    <t>2024_02_20 Hr 05:45</t>
  </si>
  <si>
    <t>2024_02_20 Hr 06:00</t>
  </si>
  <si>
    <t>2024_02_20 Hr 06:15</t>
  </si>
  <si>
    <t>2024_02_20 Hr 06:30</t>
  </si>
  <si>
    <t>2024_02_20 Hr 06:45</t>
  </si>
  <si>
    <t>2024_02_20 Hr 07:00</t>
  </si>
  <si>
    <t>2024_02_20 Hr 07:15</t>
  </si>
  <si>
    <t>2024_02_20 Hr 07:30</t>
  </si>
  <si>
    <t>2024_02_20 Hr 07:45</t>
  </si>
  <si>
    <t>2024_02_20 Hr 08:00</t>
  </si>
  <si>
    <t>2024_02_20 Hr 08:15</t>
  </si>
  <si>
    <t>2024_02_20 Hr 08:30</t>
  </si>
  <si>
    <t>2024_02_20 Hr 08:45</t>
  </si>
  <si>
    <t>2024_02_20 Hr 09:00</t>
  </si>
  <si>
    <t>2024_02_20 Hr 09:15</t>
  </si>
  <si>
    <t>2024_02_20 Hr 09:30</t>
  </si>
  <si>
    <t>2024_02_20 Hr 09:45</t>
  </si>
  <si>
    <t>2024_02_20 Hr 10:00</t>
  </si>
  <si>
    <t>2024_02_20 Hr 10:15</t>
  </si>
  <si>
    <t>2024_02_20 Hr 10:30</t>
  </si>
  <si>
    <t>2024_02_20 Hr 10:45</t>
  </si>
  <si>
    <t>2024_02_20 Hr 11:00</t>
  </si>
  <si>
    <t>2024_02_20 Hr 11:15</t>
  </si>
  <si>
    <t>2024_02_20 Hr 11:30</t>
  </si>
  <si>
    <t>2024_02_20 Hr 11:45</t>
  </si>
  <si>
    <t>2024_02_20 Hr 12:00</t>
  </si>
  <si>
    <t>2024_02_20 Hr 12:15</t>
  </si>
  <si>
    <t>2024_02_20 Hr 12:30</t>
  </si>
  <si>
    <t>2024_02_20 Hr 12:45</t>
  </si>
  <si>
    <t>2024_02_20 Hr 13:00</t>
  </si>
  <si>
    <t>2024_02_20 Hr 13:15</t>
  </si>
  <si>
    <t>2024_02_20 Hr 13:30</t>
  </si>
  <si>
    <t>2024_02_20 Hr 13:45</t>
  </si>
  <si>
    <t>2024_02_20 Hr 14:00</t>
  </si>
  <si>
    <t>2024_02_20 Hr 14:15</t>
  </si>
  <si>
    <t>2024_02_20 Hr 14:30</t>
  </si>
  <si>
    <t>2024_02_20 Hr 14:45</t>
  </si>
  <si>
    <t>2024_02_20 Hr 15:00</t>
  </si>
  <si>
    <t>2024_02_20 Hr 15:15</t>
  </si>
  <si>
    <t>2024_02_20 Hr 15:30</t>
  </si>
  <si>
    <t>2024_02_20 Hr 15:45</t>
  </si>
  <si>
    <t>2024_02_20 Hr 16:00</t>
  </si>
  <si>
    <t>2024_02_20 Hr 16:15</t>
  </si>
  <si>
    <t>2024_02_20 Hr 16:30</t>
  </si>
  <si>
    <t>2024_02_20 Hr 16:45</t>
  </si>
  <si>
    <t>2024_02_20 Hr 17:00</t>
  </si>
  <si>
    <t>2024_02_20 Hr 17:15</t>
  </si>
  <si>
    <t>2024_02_20 Hr 17:30</t>
  </si>
  <si>
    <t>2024_02_20 Hr 17:45</t>
  </si>
  <si>
    <t>2024_02_20 Hr 18:00</t>
  </si>
  <si>
    <t>2024_02_20 Hr 18:15</t>
  </si>
  <si>
    <t>2024_02_20 Hr 18:30</t>
  </si>
  <si>
    <t>2024_02_20 Hr 18:45</t>
  </si>
  <si>
    <t>2024_02_20 Hr 19:00</t>
  </si>
  <si>
    <t>2024_02_20 Hr 19:15</t>
  </si>
  <si>
    <t>2024_02_20 Hr 19:30</t>
  </si>
  <si>
    <t>2024_02_20 Hr 19:45</t>
  </si>
  <si>
    <t>2024_02_20 Hr 20:00</t>
  </si>
  <si>
    <t>2024_02_20 Hr 20:15</t>
  </si>
  <si>
    <t>2024_02_20 Hr 20:30</t>
  </si>
  <si>
    <t>2024_02_20 Hr 20:45</t>
  </si>
  <si>
    <t>2024_02_20 Hr 21:00</t>
  </si>
  <si>
    <t>2024_02_20 Hr 21:15</t>
  </si>
  <si>
    <t>2024_02_20 Hr 21:30</t>
  </si>
  <si>
    <t>2024_02_20 Hr 21:45</t>
  </si>
  <si>
    <t>2024_02_20 Hr 22:00</t>
  </si>
  <si>
    <t>2024_02_20 Hr 22:15</t>
  </si>
  <si>
    <t>2024_02_20 Hr 22:30</t>
  </si>
  <si>
    <t>2024_02_20 Hr 22:45</t>
  </si>
  <si>
    <t>2024_02_20 Hr 23:00</t>
  </si>
  <si>
    <t>2024_02_20 Hr 23:15</t>
  </si>
  <si>
    <t>2024_02_20 Hr 23:30</t>
  </si>
  <si>
    <t>2024_02_20 Hr 23:45</t>
  </si>
  <si>
    <t>2024_02_21 Hr 00:00</t>
  </si>
  <si>
    <t>2024_02_21 Hr 00:15</t>
  </si>
  <si>
    <t>2024_02_21 Hr 00:30</t>
  </si>
  <si>
    <t>2024_02_21 Hr 00:45</t>
  </si>
  <si>
    <t>2024_02_21 Hr 01:00</t>
  </si>
  <si>
    <t>2024_02_21 Hr 01:15</t>
  </si>
  <si>
    <t>2024_02_21 Hr 01:30</t>
  </si>
  <si>
    <t>2024_02_21 Hr 01:45</t>
  </si>
  <si>
    <t>2024_02_21 Hr 02:00</t>
  </si>
  <si>
    <t>2024_02_21 Hr 02:15</t>
  </si>
  <si>
    <t>2024_02_21 Hr 02:30</t>
  </si>
  <si>
    <t>2024_02_21 Hr 02:45</t>
  </si>
  <si>
    <t>2024_02_21 Hr 03:00</t>
  </si>
  <si>
    <t>2024_02_21 Hr 03:15</t>
  </si>
  <si>
    <t>2024_02_21 Hr 03:30</t>
  </si>
  <si>
    <t>2024_02_21 Hr 03:45</t>
  </si>
  <si>
    <t>2024_02_21 Hr 04:00</t>
  </si>
  <si>
    <t>2024_02_21 Hr 04:15</t>
  </si>
  <si>
    <t>2024_02_21 Hr 04:30</t>
  </si>
  <si>
    <t>2024_02_21 Hr 04:45</t>
  </si>
  <si>
    <t>2024_02_21 Hr 05:00</t>
  </si>
  <si>
    <t>2024_02_21 Hr 05:15</t>
  </si>
  <si>
    <t>2024_02_21 Hr 05:30</t>
  </si>
  <si>
    <t>2024_02_21 Hr 05:45</t>
  </si>
  <si>
    <t>2024_02_21 Hr 06:00</t>
  </si>
  <si>
    <t>2024_02_21 Hr 06:15</t>
  </si>
  <si>
    <t>2024_02_21 Hr 06:30</t>
  </si>
  <si>
    <t>2024_02_21 Hr 06:45</t>
  </si>
  <si>
    <t>2024_02_21 Hr 07:00</t>
  </si>
  <si>
    <t>2024_02_21 Hr 07:15</t>
  </si>
  <si>
    <t>2024_02_21 Hr 07:30</t>
  </si>
  <si>
    <t>2024_02_21 Hr 07:45</t>
  </si>
  <si>
    <t>2024_02_21 Hr 08:00</t>
  </si>
  <si>
    <t>2024_02_21 Hr 08:15</t>
  </si>
  <si>
    <t>2024_02_21 Hr 08:30</t>
  </si>
  <si>
    <t>2024_02_21 Hr 08:45</t>
  </si>
  <si>
    <t>2024_02_21 Hr 09:00</t>
  </si>
  <si>
    <t>2024_02_21 Hr 09:15</t>
  </si>
  <si>
    <t>2024_02_21 Hr 09:30</t>
  </si>
  <si>
    <t>2024_02_21 Hr 09:45</t>
  </si>
  <si>
    <t>2024_02_21 Hr 10:00</t>
  </si>
  <si>
    <t>2024_02_21 Hr 10:15</t>
  </si>
  <si>
    <t>2024_02_21 Hr 10:30</t>
  </si>
  <si>
    <t>2024_02_21 Hr 10:45</t>
  </si>
  <si>
    <t>2024_02_21 Hr 11:00</t>
  </si>
  <si>
    <t>2024_02_21 Hr 11:15</t>
  </si>
  <si>
    <t>2024_02_21 Hr 11:30</t>
  </si>
  <si>
    <t>2024_02_21 Hr 11:45</t>
  </si>
  <si>
    <t>2024_02_21 Hr 12:00</t>
  </si>
  <si>
    <t>2024_02_21 Hr 12:15</t>
  </si>
  <si>
    <t>2024_02_21 Hr 12:30</t>
  </si>
  <si>
    <t>2024_02_21 Hr 12:45</t>
  </si>
  <si>
    <t>2024_02_21 Hr 13:00</t>
  </si>
  <si>
    <t>2024_02_21 Hr 13:15</t>
  </si>
  <si>
    <t>2024_02_21 Hr 13:30</t>
  </si>
  <si>
    <t>2024_02_21 Hr 13:45</t>
  </si>
  <si>
    <t>2024_02_21 Hr 14:00</t>
  </si>
  <si>
    <t>2024_02_21 Hr 14:15</t>
  </si>
  <si>
    <t>2024_02_21 Hr 14:30</t>
  </si>
  <si>
    <t>2024_02_21 Hr 14:45</t>
  </si>
  <si>
    <t>2024_02_21 Hr 15:00</t>
  </si>
  <si>
    <t>2024_02_21 Hr 15:15</t>
  </si>
  <si>
    <t>2024_02_21 Hr 15:30</t>
  </si>
  <si>
    <t>2024_02_21 Hr 15:45</t>
  </si>
  <si>
    <t>2024_02_21 Hr 16:00</t>
  </si>
  <si>
    <t>2024_02_21 Hr 16:15</t>
  </si>
  <si>
    <t>2024_02_21 Hr 16:30</t>
  </si>
  <si>
    <t>2024_02_21 Hr 16:45</t>
  </si>
  <si>
    <t>2024_02_21 Hr 17:00</t>
  </si>
  <si>
    <t>2024_02_21 Hr 17:15</t>
  </si>
  <si>
    <t>2024_02_21 Hr 17:30</t>
  </si>
  <si>
    <t>2024_02_21 Hr 17:45</t>
  </si>
  <si>
    <t>2024_02_21 Hr 18:00</t>
  </si>
  <si>
    <t>2024_02_21 Hr 18:15</t>
  </si>
  <si>
    <t>2024_02_21 Hr 18:30</t>
  </si>
  <si>
    <t>2024_02_21 Hr 18:45</t>
  </si>
  <si>
    <t>2024_02_21 Hr 19:00</t>
  </si>
  <si>
    <t>2024_02_21 Hr 19:15</t>
  </si>
  <si>
    <t>2024_02_21 Hr 19:30</t>
  </si>
  <si>
    <t>2024_02_21 Hr 19:45</t>
  </si>
  <si>
    <t>2024_02_21 Hr 20:00</t>
  </si>
  <si>
    <t>2024_02_21 Hr 20:15</t>
  </si>
  <si>
    <t>2024_02_21 Hr 20:30</t>
  </si>
  <si>
    <t>2024_02_21 Hr 20:45</t>
  </si>
  <si>
    <t>2024_02_21 Hr 21:00</t>
  </si>
  <si>
    <t>2024_02_21 Hr 21:15</t>
  </si>
  <si>
    <t>2024_02_21 Hr 21:30</t>
  </si>
  <si>
    <t>2024_02_21 Hr 21:45</t>
  </si>
  <si>
    <t>2024_02_21 Hr 22:00</t>
  </si>
  <si>
    <t>2024_02_21 Hr 22:15</t>
  </si>
  <si>
    <t>2024_02_21 Hr 22:30</t>
  </si>
  <si>
    <t>2024_02_21 Hr 22:45</t>
  </si>
  <si>
    <t>2024_02_21 Hr 23:00</t>
  </si>
  <si>
    <t>2024_02_21 Hr 23:15</t>
  </si>
  <si>
    <t>2024_02_21 Hr 23:30</t>
  </si>
  <si>
    <t>2024_02_21 Hr 23:45</t>
  </si>
  <si>
    <t>2024_02_22 Hr 00:00</t>
  </si>
  <si>
    <t>2024_02_22 Hr 00:15</t>
  </si>
  <si>
    <t>2024_02_22 Hr 00:30</t>
  </si>
  <si>
    <t>2024_02_22 Hr 00:45</t>
  </si>
  <si>
    <t>2024_02_22 Hr 01:00</t>
  </si>
  <si>
    <t>2024_02_22 Hr 01:15</t>
  </si>
  <si>
    <t>2024_02_22 Hr 01:30</t>
  </si>
  <si>
    <t>2024_02_22 Hr 01:45</t>
  </si>
  <si>
    <t>2024_02_22 Hr 02:00</t>
  </si>
  <si>
    <t>2024_02_22 Hr 02:15</t>
  </si>
  <si>
    <t>2024_02_22 Hr 02:30</t>
  </si>
  <si>
    <t>2024_02_22 Hr 02:45</t>
  </si>
  <si>
    <t>2024_02_22 Hr 03:00</t>
  </si>
  <si>
    <t>2024_02_22 Hr 03:15</t>
  </si>
  <si>
    <t>2024_02_22 Hr 03:30</t>
  </si>
  <si>
    <t>2024_02_22 Hr 03:45</t>
  </si>
  <si>
    <t>2024_02_22 Hr 04:00</t>
  </si>
  <si>
    <t>2024_02_22 Hr 04:15</t>
  </si>
  <si>
    <t>2024_02_22 Hr 04:30</t>
  </si>
  <si>
    <t>2024_02_22 Hr 04:45</t>
  </si>
  <si>
    <t>2024_02_22 Hr 05:00</t>
  </si>
  <si>
    <t>2024_02_22 Hr 05:15</t>
  </si>
  <si>
    <t>2024_02_22 Hr 05:30</t>
  </si>
  <si>
    <t>2024_02_22 Hr 05:45</t>
  </si>
  <si>
    <t>2024_02_22 Hr 06:00</t>
  </si>
  <si>
    <t>2024_02_22 Hr 06:15</t>
  </si>
  <si>
    <t>2024_02_22 Hr 06:30</t>
  </si>
  <si>
    <t>2024_02_22 Hr 06:45</t>
  </si>
  <si>
    <t>2024_02_22 Hr 07:00</t>
  </si>
  <si>
    <t>2024_02_22 Hr 07:15</t>
  </si>
  <si>
    <t>2024_02_22 Hr 07:30</t>
  </si>
  <si>
    <t>2024_02_22 Hr 07:45</t>
  </si>
  <si>
    <t>2024_02_22 Hr 08:00</t>
  </si>
  <si>
    <t>2024_02_22 Hr 08:15</t>
  </si>
  <si>
    <t>2024_02_22 Hr 08:30</t>
  </si>
  <si>
    <t>2024_02_22 Hr 08:45</t>
  </si>
  <si>
    <t>2024_02_22 Hr 09:00</t>
  </si>
  <si>
    <t>2024_02_22 Hr 09:15</t>
  </si>
  <si>
    <t>2024_02_22 Hr 09:30</t>
  </si>
  <si>
    <t>2024_02_22 Hr 09:45</t>
  </si>
  <si>
    <t>2024_02_22 Hr 10:00</t>
  </si>
  <si>
    <t>2024_02_22 Hr 10:15</t>
  </si>
  <si>
    <t>2024_02_22 Hr 10:30</t>
  </si>
  <si>
    <t>2024_02_22 Hr 10:45</t>
  </si>
  <si>
    <t>2024_02_22 Hr 11:00</t>
  </si>
  <si>
    <t>2024_02_22 Hr 11:15</t>
  </si>
  <si>
    <t>2024_02_22 Hr 11:30</t>
  </si>
  <si>
    <t>2024_02_22 Hr 11:45</t>
  </si>
  <si>
    <t>2024_02_22 Hr 12:00</t>
  </si>
  <si>
    <t>2024_02_22 Hr 12:15</t>
  </si>
  <si>
    <t>2024_02_22 Hr 12:30</t>
  </si>
  <si>
    <t>2024_02_22 Hr 12:45</t>
  </si>
  <si>
    <t>2024_02_22 Hr 13:00</t>
  </si>
  <si>
    <t>2024_02_22 Hr 13:15</t>
  </si>
  <si>
    <t>2024_02_22 Hr 13:30</t>
  </si>
  <si>
    <t>2024_02_22 Hr 13:45</t>
  </si>
  <si>
    <t>2024_02_22 Hr 14:00</t>
  </si>
  <si>
    <t>2024_02_22 Hr 14:15</t>
  </si>
  <si>
    <t>2024_02_22 Hr 14:30</t>
  </si>
  <si>
    <t>2024_02_22 Hr 14:45</t>
  </si>
  <si>
    <t>2024_02_22 Hr 15:00</t>
  </si>
  <si>
    <t>2024_02_22 Hr 15:15</t>
  </si>
  <si>
    <t>2024_02_22 Hr 15:30</t>
  </si>
  <si>
    <t>2024_02_22 Hr 15:45</t>
  </si>
  <si>
    <t>2024_02_22 Hr 16:00</t>
  </si>
  <si>
    <t>2024_02_22 Hr 16:15</t>
  </si>
  <si>
    <t>2024_02_22 Hr 16:30</t>
  </si>
  <si>
    <t>2024_02_22 Hr 16:45</t>
  </si>
  <si>
    <t>2024_02_22 Hr 17:00</t>
  </si>
  <si>
    <t>2024_02_22 Hr 17:15</t>
  </si>
  <si>
    <t>2024_02_22 Hr 17:30</t>
  </si>
  <si>
    <t>2024_02_22 Hr 17:45</t>
  </si>
  <si>
    <t>2024_02_22 Hr 18:00</t>
  </si>
  <si>
    <t>2024_02_22 Hr 18:15</t>
  </si>
  <si>
    <t>2024_02_22 Hr 18:30</t>
  </si>
  <si>
    <t>2024_02_22 Hr 18:45</t>
  </si>
  <si>
    <t>2024_02_22 Hr 19:00</t>
  </si>
  <si>
    <t>2024_02_22 Hr 19:15</t>
  </si>
  <si>
    <t>2024_02_22 Hr 19:30</t>
  </si>
  <si>
    <t>2024_02_22 Hr 19:45</t>
  </si>
  <si>
    <t>2024_02_22 Hr 20:00</t>
  </si>
  <si>
    <t>2024_02_22 Hr 20:15</t>
  </si>
  <si>
    <t>2024_02_22 Hr 20:30</t>
  </si>
  <si>
    <t>2024_02_22 Hr 20:45</t>
  </si>
  <si>
    <t>2024_02_22 Hr 21:00</t>
  </si>
  <si>
    <t>2024_02_22 Hr 21:15</t>
  </si>
  <si>
    <t>2024_02_22 Hr 21:30</t>
  </si>
  <si>
    <t>2024_02_22 Hr 21:45</t>
  </si>
  <si>
    <t>2024_02_22 Hr 22:00</t>
  </si>
  <si>
    <t>2024_02_22 Hr 22:15</t>
  </si>
  <si>
    <t>2024_02_22 Hr 22:30</t>
  </si>
  <si>
    <t>2024_02_22 Hr 22:45</t>
  </si>
  <si>
    <t>2024_02_22 Hr 23:00</t>
  </si>
  <si>
    <t>2024_02_22 Hr 23:15</t>
  </si>
  <si>
    <t>2024_02_22 Hr 23:30</t>
  </si>
  <si>
    <t>2024_02_22 Hr 23:45</t>
  </si>
  <si>
    <t>2024_02_23 Hr 00:00</t>
  </si>
  <si>
    <t>2024_02_23 Hr 00:15</t>
  </si>
  <si>
    <t>2024_02_23 Hr 00:30</t>
  </si>
  <si>
    <t>2024_02_23 Hr 00:45</t>
  </si>
  <si>
    <t>2024_02_23 Hr 01:00</t>
  </si>
  <si>
    <t>2024_02_23 Hr 01:15</t>
  </si>
  <si>
    <t>2024_02_23 Hr 01:30</t>
  </si>
  <si>
    <t>2024_02_23 Hr 01:45</t>
  </si>
  <si>
    <t>2024_02_23 Hr 02:00</t>
  </si>
  <si>
    <t>2024_02_23 Hr 02:15</t>
  </si>
  <si>
    <t>2024_02_23 Hr 02:30</t>
  </si>
  <si>
    <t>2024_02_23 Hr 02:45</t>
  </si>
  <si>
    <t>2024_02_23 Hr 03:00</t>
  </si>
  <si>
    <t>2024_02_23 Hr 03:15</t>
  </si>
  <si>
    <t>2024_02_23 Hr 03:30</t>
  </si>
  <si>
    <t>2024_02_23 Hr 03:45</t>
  </si>
  <si>
    <t>2024_02_23 Hr 04:00</t>
  </si>
  <si>
    <t>2024_02_23 Hr 04:15</t>
  </si>
  <si>
    <t>2024_02_23 Hr 04:30</t>
  </si>
  <si>
    <t>2024_02_23 Hr 04:45</t>
  </si>
  <si>
    <t>2024_02_23 Hr 05:00</t>
  </si>
  <si>
    <t>2024_02_23 Hr 05:15</t>
  </si>
  <si>
    <t>2024_02_23 Hr 05:30</t>
  </si>
  <si>
    <t>2024_02_23 Hr 05:45</t>
  </si>
  <si>
    <t>2024_02_23 Hr 06:00</t>
  </si>
  <si>
    <t>2024_02_23 Hr 06:15</t>
  </si>
  <si>
    <t>2024_02_23 Hr 06:30</t>
  </si>
  <si>
    <t>2024_02_23 Hr 06:45</t>
  </si>
  <si>
    <t>2024_02_23 Hr 07:00</t>
  </si>
  <si>
    <t>2024_02_23 Hr 07:15</t>
  </si>
  <si>
    <t>2024_02_23 Hr 07:30</t>
  </si>
  <si>
    <t>2024_02_23 Hr 07:45</t>
  </si>
  <si>
    <t>2024_02_23 Hr 08:00</t>
  </si>
  <si>
    <t>2024_02_23 Hr 08:15</t>
  </si>
  <si>
    <t>2024_02_23 Hr 08:30</t>
  </si>
  <si>
    <t>2024_02_23 Hr 08:45</t>
  </si>
  <si>
    <t>2024_02_23 Hr 09:00</t>
  </si>
  <si>
    <t>2024_02_23 Hr 09:15</t>
  </si>
  <si>
    <t>2024_02_23 Hr 09:30</t>
  </si>
  <si>
    <t>2024_02_23 Hr 09:45</t>
  </si>
  <si>
    <t>2024_02_23 Hr 10:00</t>
  </si>
  <si>
    <t>2024_02_23 Hr 10:15</t>
  </si>
  <si>
    <t>2024_02_23 Hr 10:30</t>
  </si>
  <si>
    <t>2024_02_23 Hr 10:45</t>
  </si>
  <si>
    <t>2024_02_23 Hr 11:00</t>
  </si>
  <si>
    <t>2024_02_23 Hr 11:15</t>
  </si>
  <si>
    <t>2024_02_23 Hr 11:30</t>
  </si>
  <si>
    <t>2024_02_23 Hr 11:45</t>
  </si>
  <si>
    <t>2024_02_23 Hr 12:00</t>
  </si>
  <si>
    <t>2024_02_23 Hr 12:15</t>
  </si>
  <si>
    <t>2024_02_23 Hr 12:30</t>
  </si>
  <si>
    <t>2024_02_23 Hr 12:45</t>
  </si>
  <si>
    <t>2024_02_23 Hr 13:00</t>
  </si>
  <si>
    <t>2024_02_23 Hr 13:15</t>
  </si>
  <si>
    <t>2024_02_23 Hr 13:30</t>
  </si>
  <si>
    <t>2024_02_23 Hr 13:45</t>
  </si>
  <si>
    <t>2024_02_23 Hr 14:00</t>
  </si>
  <si>
    <t>2024_02_23 Hr 14:15</t>
  </si>
  <si>
    <t>2024_02_23 Hr 14:30</t>
  </si>
  <si>
    <t>2024_02_23 Hr 14:45</t>
  </si>
  <si>
    <t>2024_02_23 Hr 15:00</t>
  </si>
  <si>
    <t>2024_02_23 Hr 15:15</t>
  </si>
  <si>
    <t>2024_02_23 Hr 15:30</t>
  </si>
  <si>
    <t>2024_02_23 Hr 15:45</t>
  </si>
  <si>
    <t>2024_02_23 Hr 16:00</t>
  </si>
  <si>
    <t>2024_02_23 Hr 16:15</t>
  </si>
  <si>
    <t>2024_02_23 Hr 16:30</t>
  </si>
  <si>
    <t>2024_02_23 Hr 16:45</t>
  </si>
  <si>
    <t>2024_02_23 Hr 17:00</t>
  </si>
  <si>
    <t>2024_02_23 Hr 17:15</t>
  </si>
  <si>
    <t>2024_02_23 Hr 17:30</t>
  </si>
  <si>
    <t>2024_02_23 Hr 17:45</t>
  </si>
  <si>
    <t>2024_02_23 Hr 18:00</t>
  </si>
  <si>
    <t>2024_02_23 Hr 18:15</t>
  </si>
  <si>
    <t>2024_02_23 Hr 18:30</t>
  </si>
  <si>
    <t>2024_02_23 Hr 18:45</t>
  </si>
  <si>
    <t>2024_02_23 Hr 19:00</t>
  </si>
  <si>
    <t>2024_02_23 Hr 19:15</t>
  </si>
  <si>
    <t>2024_02_23 Hr 19:30</t>
  </si>
  <si>
    <t>2024_02_23 Hr 19:45</t>
  </si>
  <si>
    <t>2024_02_23 Hr 20:00</t>
  </si>
  <si>
    <t>2024_02_23 Hr 20:15</t>
  </si>
  <si>
    <t>2024_02_23 Hr 20:30</t>
  </si>
  <si>
    <t>2024_02_23 Hr 20:45</t>
  </si>
  <si>
    <t>2024_02_23 Hr 21:00</t>
  </si>
  <si>
    <t>2024_02_23 Hr 21:15</t>
  </si>
  <si>
    <t>2024_02_23 Hr 21:30</t>
  </si>
  <si>
    <t>2024_02_23 Hr 21:45</t>
  </si>
  <si>
    <t>2024_02_23 Hr 22:00</t>
  </si>
  <si>
    <t>2024_02_23 Hr 22:15</t>
  </si>
  <si>
    <t>2024_02_23 Hr 22:30</t>
  </si>
  <si>
    <t>2024_02_23 Hr 22:45</t>
  </si>
  <si>
    <t>2024_02_23 Hr 23:00</t>
  </si>
  <si>
    <t>2024_02_23 Hr 23:15</t>
  </si>
  <si>
    <t>2024_02_23 Hr 23:30</t>
  </si>
  <si>
    <t>2024_02_23 Hr 23:45</t>
  </si>
  <si>
    <t>2024_02_24 Hr 00:00</t>
  </si>
  <si>
    <t>2024_02_24 Hr 00:15</t>
  </si>
  <si>
    <t>2024_02_24 Hr 00:30</t>
  </si>
  <si>
    <t>2024_02_24 Hr 00:45</t>
  </si>
  <si>
    <t>2024_02_24 Hr 01:00</t>
  </si>
  <si>
    <t>2024_02_24 Hr 01:15</t>
  </si>
  <si>
    <t>2024_02_24 Hr 01:30</t>
  </si>
  <si>
    <t>2024_02_24 Hr 01:45</t>
  </si>
  <si>
    <t>2024_02_24 Hr 02:00</t>
  </si>
  <si>
    <t>2024_02_24 Hr 02:15</t>
  </si>
  <si>
    <t>2024_02_24 Hr 02:30</t>
  </si>
  <si>
    <t>2024_02_24 Hr 02:45</t>
  </si>
  <si>
    <t>2024_02_24 Hr 03:00</t>
  </si>
  <si>
    <t>2024_02_24 Hr 03:15</t>
  </si>
  <si>
    <t>2024_02_24 Hr 03:30</t>
  </si>
  <si>
    <t>2024_02_24 Hr 03:45</t>
  </si>
  <si>
    <t>2024_02_24 Hr 04:00</t>
  </si>
  <si>
    <t>2024_02_24 Hr 04:15</t>
  </si>
  <si>
    <t>2024_02_24 Hr 04:30</t>
  </si>
  <si>
    <t>2024_02_24 Hr 04:45</t>
  </si>
  <si>
    <t>2024_02_24 Hr 05:00</t>
  </si>
  <si>
    <t>2024_02_24 Hr 05:15</t>
  </si>
  <si>
    <t>2024_02_24 Hr 05:30</t>
  </si>
  <si>
    <t>2024_02_24 Hr 05:45</t>
  </si>
  <si>
    <t>2024_02_24 Hr 06:00</t>
  </si>
  <si>
    <t>2024_02_24 Hr 06:15</t>
  </si>
  <si>
    <t>2024_02_24 Hr 06:30</t>
  </si>
  <si>
    <t>2024_02_24 Hr 06:45</t>
  </si>
  <si>
    <t>2024_02_24 Hr 07:00</t>
  </si>
  <si>
    <t>2024_02_24 Hr 07:15</t>
  </si>
  <si>
    <t>2024_02_24 Hr 07:30</t>
  </si>
  <si>
    <t>2024_02_24 Hr 07:45</t>
  </si>
  <si>
    <t>2024_02_24 Hr 08:00</t>
  </si>
  <si>
    <t>2024_02_24 Hr 08:15</t>
  </si>
  <si>
    <t>2024_02_24 Hr 08:30</t>
  </si>
  <si>
    <t>2024_02_24 Hr 08:45</t>
  </si>
  <si>
    <t>2024_02_24 Hr 09:00</t>
  </si>
  <si>
    <t>2024_02_24 Hr 09:15</t>
  </si>
  <si>
    <t>2024_02_24 Hr 09:30</t>
  </si>
  <si>
    <t>2024_02_24 Hr 09:45</t>
  </si>
  <si>
    <t>2024_02_24 Hr 10:00</t>
  </si>
  <si>
    <t>2024_02_24 Hr 10:15</t>
  </si>
  <si>
    <t>2024_02_24 Hr 10:30</t>
  </si>
  <si>
    <t>2024_02_24 Hr 10:45</t>
  </si>
  <si>
    <t>2024_02_24 Hr 11:00</t>
  </si>
  <si>
    <t>2024_02_24 Hr 11:15</t>
  </si>
  <si>
    <t>2024_02_24 Hr 11:30</t>
  </si>
  <si>
    <t>2024_02_24 Hr 11:45</t>
  </si>
  <si>
    <t>2024_02_24 Hr 12:00</t>
  </si>
  <si>
    <t>2024_02_24 Hr 12:15</t>
  </si>
  <si>
    <t>2024_02_24 Hr 12:30</t>
  </si>
  <si>
    <t>2024_02_24 Hr 12:45</t>
  </si>
  <si>
    <t>2024_02_24 Hr 13:00</t>
  </si>
  <si>
    <t>2024_02_24 Hr 13:15</t>
  </si>
  <si>
    <t>2024_02_24 Hr 13:30</t>
  </si>
  <si>
    <t>2024_02_24 Hr 13:45</t>
  </si>
  <si>
    <t>2024_02_24 Hr 14:00</t>
  </si>
  <si>
    <t>2024_02_24 Hr 14:15</t>
  </si>
  <si>
    <t>2024_02_24 Hr 14:30</t>
  </si>
  <si>
    <t>2024_02_24 Hr 14:45</t>
  </si>
  <si>
    <t>2024_02_24 Hr 15:00</t>
  </si>
  <si>
    <t>2024_02_24 Hr 15:15</t>
  </si>
  <si>
    <t>2024_02_24 Hr 15:30</t>
  </si>
  <si>
    <t>2024_02_24 Hr 15:45</t>
  </si>
  <si>
    <t>2024_02_24 Hr 16:00</t>
  </si>
  <si>
    <t>2024_02_24 Hr 16:15</t>
  </si>
  <si>
    <t>2024_02_24 Hr 16:30</t>
  </si>
  <si>
    <t>2024_02_24 Hr 16:45</t>
  </si>
  <si>
    <t>2024_02_24 Hr 17:00</t>
  </si>
  <si>
    <t>2024_02_24 Hr 17:15</t>
  </si>
  <si>
    <t>2024_02_24 Hr 17:30</t>
  </si>
  <si>
    <t>2024_02_24 Hr 17:45</t>
  </si>
  <si>
    <t>2024_02_24 Hr 18:00</t>
  </si>
  <si>
    <t>2024_02_24 Hr 18:15</t>
  </si>
  <si>
    <t>2024_02_24 Hr 18:30</t>
  </si>
  <si>
    <t>2024_02_24 Hr 18:45</t>
  </si>
  <si>
    <t>2024_02_24 Hr 19:00</t>
  </si>
  <si>
    <t>2024_02_24 Hr 19:15</t>
  </si>
  <si>
    <t>2024_02_24 Hr 19:30</t>
  </si>
  <si>
    <t>2024_02_24 Hr 19:45</t>
  </si>
  <si>
    <t>2024_02_24 Hr 20:00</t>
  </si>
  <si>
    <t>2024_02_24 Hr 20:15</t>
  </si>
  <si>
    <t>2024_02_24 Hr 20:30</t>
  </si>
  <si>
    <t>2024_02_24 Hr 20:45</t>
  </si>
  <si>
    <t>2024_02_24 Hr 21:00</t>
  </si>
  <si>
    <t>2024_02_24 Hr 21:15</t>
  </si>
  <si>
    <t>2024_02_24 Hr 21:30</t>
  </si>
  <si>
    <t>2024_02_24 Hr 21:45</t>
  </si>
  <si>
    <t>2024_02_24 Hr 22:00</t>
  </si>
  <si>
    <t>2024_02_24 Hr 22:15</t>
  </si>
  <si>
    <t>2024_02_24 Hr 22:30</t>
  </si>
  <si>
    <t>2024_02_24 Hr 22:45</t>
  </si>
  <si>
    <t>2024_02_24 Hr 23:00</t>
  </si>
  <si>
    <t>2024_02_24 Hr 23:15</t>
  </si>
  <si>
    <t>2024_02_24 Hr 23:30</t>
  </si>
  <si>
    <t>2024_02_24 Hr 23:45</t>
  </si>
  <si>
    <t>2024_02_25 Hr 00:00</t>
  </si>
  <si>
    <t>2024_02_25 Hr 00:15</t>
  </si>
  <si>
    <t>2024_02_25 Hr 00:30</t>
  </si>
  <si>
    <t>2024_02_25 Hr 00:45</t>
  </si>
  <si>
    <t>2024_02_25 Hr 01:00</t>
  </si>
  <si>
    <t>2024_02_25 Hr 01:15</t>
  </si>
  <si>
    <t>2024_02_25 Hr 01:30</t>
  </si>
  <si>
    <t>2024_02_25 Hr 01:45</t>
  </si>
  <si>
    <t>2024_02_25 Hr 02:00</t>
  </si>
  <si>
    <t>2024_02_25 Hr 02:15</t>
  </si>
  <si>
    <t>2024_02_25 Hr 02:30</t>
  </si>
  <si>
    <t>2024_02_25 Hr 02:45</t>
  </si>
  <si>
    <t>2024_02_25 Hr 03:00</t>
  </si>
  <si>
    <t>2024_02_25 Hr 03:15</t>
  </si>
  <si>
    <t>2024_02_25 Hr 03:30</t>
  </si>
  <si>
    <t>2024_02_25 Hr 03:45</t>
  </si>
  <si>
    <t>2024_02_25 Hr 04:00</t>
  </si>
  <si>
    <t>2024_02_25 Hr 04:15</t>
  </si>
  <si>
    <t>2024_02_25 Hr 04:30</t>
  </si>
  <si>
    <t>2024_02_25 Hr 04:45</t>
  </si>
  <si>
    <t>2024_02_25 Hr 05:00</t>
  </si>
  <si>
    <t>2024_02_25 Hr 05:15</t>
  </si>
  <si>
    <t>2024_02_25 Hr 05:30</t>
  </si>
  <si>
    <t>2024_02_25 Hr 05:45</t>
  </si>
  <si>
    <t>2024_02_25 Hr 06:00</t>
  </si>
  <si>
    <t>2024_02_25 Hr 06:15</t>
  </si>
  <si>
    <t>2024_02_25 Hr 06:30</t>
  </si>
  <si>
    <t>2024_02_25 Hr 06:45</t>
  </si>
  <si>
    <t>2024_02_25 Hr 07:00</t>
  </si>
  <si>
    <t>2024_02_25 Hr 07:15</t>
  </si>
  <si>
    <t>2024_02_25 Hr 07:30</t>
  </si>
  <si>
    <t>2024_02_25 Hr 07:45</t>
  </si>
  <si>
    <t>2024_02_25 Hr 08:00</t>
  </si>
  <si>
    <t>2024_02_25 Hr 08:15</t>
  </si>
  <si>
    <t>2024_02_25 Hr 08:30</t>
  </si>
  <si>
    <t>2024_02_25 Hr 08:45</t>
  </si>
  <si>
    <t>2024_02_25 Hr 09:00</t>
  </si>
  <si>
    <t>2024_02_25 Hr 09:15</t>
  </si>
  <si>
    <t>2024_02_25 Hr 09:30</t>
  </si>
  <si>
    <t>2024_02_25 Hr 09:45</t>
  </si>
  <si>
    <t>2024_02_25 Hr 10:00</t>
  </si>
  <si>
    <t>2024_02_25 Hr 10:15</t>
  </si>
  <si>
    <t>2024_02_25 Hr 10:30</t>
  </si>
  <si>
    <t>2024_02_25 Hr 10:45</t>
  </si>
  <si>
    <t>2024_02_25 Hr 11:00</t>
  </si>
  <si>
    <t>2024_02_25 Hr 11:15</t>
  </si>
  <si>
    <t>2024_02_25 Hr 11:30</t>
  </si>
  <si>
    <t>2024_02_25 Hr 11:45</t>
  </si>
  <si>
    <t>2024_02_25 Hr 12:00</t>
  </si>
  <si>
    <t>2024_02_25 Hr 12:15</t>
  </si>
  <si>
    <t>2024_02_25 Hr 12:30</t>
  </si>
  <si>
    <t>2024_02_25 Hr 12:45</t>
  </si>
  <si>
    <t>2024_02_25 Hr 13:00</t>
  </si>
  <si>
    <t>2024_02_25 Hr 13:15</t>
  </si>
  <si>
    <t>2024_02_25 Hr 13:30</t>
  </si>
  <si>
    <t>2024_02_25 Hr 13:45</t>
  </si>
  <si>
    <t>2024_02_25 Hr 14:00</t>
  </si>
  <si>
    <t>2024_02_25 Hr 14:15</t>
  </si>
  <si>
    <t>2024_02_25 Hr 14:30</t>
  </si>
  <si>
    <t>2024_02_25 Hr 14:45</t>
  </si>
  <si>
    <t>2024_02_25 Hr 15:00</t>
  </si>
  <si>
    <t>2024_02_25 Hr 15:15</t>
  </si>
  <si>
    <t>2024_02_25 Hr 15:30</t>
  </si>
  <si>
    <t>2024_02_25 Hr 15:45</t>
  </si>
  <si>
    <t>2024_02_25 Hr 16:00</t>
  </si>
  <si>
    <t>2024_02_25 Hr 16:15</t>
  </si>
  <si>
    <t>2024_02_25 Hr 16:30</t>
  </si>
  <si>
    <t>2024_02_25 Hr 16:45</t>
  </si>
  <si>
    <t>2024_02_25 Hr 17:00</t>
  </si>
  <si>
    <t>2024_02_25 Hr 17:15</t>
  </si>
  <si>
    <t>2024_02_25 Hr 17:30</t>
  </si>
  <si>
    <t>2024_02_25 Hr 17:45</t>
  </si>
  <si>
    <t>2024_02_25 Hr 18:00</t>
  </si>
  <si>
    <t>2024_02_25 Hr 18:15</t>
  </si>
  <si>
    <t>2024_02_25 Hr 18:30</t>
  </si>
  <si>
    <t>2024_02_25 Hr 18:45</t>
  </si>
  <si>
    <t>2024_02_25 Hr 19:00</t>
  </si>
  <si>
    <t>2024_02_25 Hr 19:15</t>
  </si>
  <si>
    <t>2024_02_25 Hr 19:30</t>
  </si>
  <si>
    <t>2024_02_25 Hr 19:45</t>
  </si>
  <si>
    <t>2024_02_25 Hr 20:00</t>
  </si>
  <si>
    <t>2024_02_25 Hr 20:15</t>
  </si>
  <si>
    <t>2024_02_25 Hr 20:30</t>
  </si>
  <si>
    <t>2024_02_25 Hr 20:45</t>
  </si>
  <si>
    <t>2024_02_25 Hr 21:00</t>
  </si>
  <si>
    <t>2024_02_25 Hr 21:15</t>
  </si>
  <si>
    <t>2024_02_25 Hr 21:30</t>
  </si>
  <si>
    <t>2024_02_25 Hr 21:45</t>
  </si>
  <si>
    <t>2024_02_25 Hr 22:00</t>
  </si>
  <si>
    <t>2024_02_25 Hr 22:15</t>
  </si>
  <si>
    <t>2024_02_25 Hr 22:30</t>
  </si>
  <si>
    <t>2024_02_25 Hr 22:45</t>
  </si>
  <si>
    <t>2024_02_25 Hr 23:00</t>
  </si>
  <si>
    <t>2024_02_25 Hr 23:15</t>
  </si>
  <si>
    <t>2024_02_25 Hr 23:30</t>
  </si>
  <si>
    <t>2024_02_25 Hr 23:45</t>
  </si>
  <si>
    <t>2024_02_26 Hr 00:00</t>
  </si>
  <si>
    <t>2024_02_26 Hr 00:15</t>
  </si>
  <si>
    <t>2024_02_26 Hr 00:30</t>
  </si>
  <si>
    <t>2024_02_26 Hr 00:45</t>
  </si>
  <si>
    <t>2024_02_26 Hr 01:00</t>
  </si>
  <si>
    <t>2024_02_26 Hr 01:15</t>
  </si>
  <si>
    <t>2024_02_26 Hr 01:30</t>
  </si>
  <si>
    <t>2024_02_26 Hr 01:45</t>
  </si>
  <si>
    <t>2024_02_26 Hr 02:00</t>
  </si>
  <si>
    <t>2024_02_26 Hr 02:15</t>
  </si>
  <si>
    <t>2024_02_26 Hr 02:30</t>
  </si>
  <si>
    <t>2024_02_26 Hr 02:45</t>
  </si>
  <si>
    <t>2024_02_26 Hr 03:00</t>
  </si>
  <si>
    <t>2024_02_26 Hr 03:15</t>
  </si>
  <si>
    <t>2024_02_26 Hr 03:30</t>
  </si>
  <si>
    <t>2024_02_26 Hr 03:45</t>
  </si>
  <si>
    <t>2024_02_26 Hr 04:00</t>
  </si>
  <si>
    <t>2024_02_26 Hr 04:15</t>
  </si>
  <si>
    <t>2024_02_26 Hr 04:30</t>
  </si>
  <si>
    <t>2024_02_26 Hr 04:45</t>
  </si>
  <si>
    <t>2024_02_26 Hr 05:00</t>
  </si>
  <si>
    <t>2024_02_26 Hr 05:15</t>
  </si>
  <si>
    <t>2024_02_26 Hr 05:30</t>
  </si>
  <si>
    <t>2024_02_26 Hr 05:45</t>
  </si>
  <si>
    <t>2024_02_26 Hr 06:00</t>
  </si>
  <si>
    <t>2024_02_26 Hr 06:15</t>
  </si>
  <si>
    <t>2024_02_26 Hr 06:30</t>
  </si>
  <si>
    <t>2024_02_26 Hr 06:45</t>
  </si>
  <si>
    <t>2024_02_26 Hr 07:00</t>
  </si>
  <si>
    <t>2024_02_26 Hr 07:15</t>
  </si>
  <si>
    <t>2024_02_26 Hr 07:30</t>
  </si>
  <si>
    <t>2024_02_26 Hr 07:45</t>
  </si>
  <si>
    <t>2024_02_26 Hr 08:00</t>
  </si>
  <si>
    <t>2024_02_26 Hr 08:15</t>
  </si>
  <si>
    <t>2024_02_26 Hr 08:30</t>
  </si>
  <si>
    <t>2024_02_26 Hr 08:45</t>
  </si>
  <si>
    <t>2024_02_26 Hr 09:00</t>
  </si>
  <si>
    <t>2024_02_26 Hr 09:15</t>
  </si>
  <si>
    <t>2024_02_26 Hr 09:30</t>
  </si>
  <si>
    <t>2024_02_26 Hr 09:45</t>
  </si>
  <si>
    <t>2024_02_26 Hr 10:00</t>
  </si>
  <si>
    <t>2024_02_26 Hr 10:15</t>
  </si>
  <si>
    <t>2024_02_26 Hr 10:30</t>
  </si>
  <si>
    <t>2024_02_26 Hr 10:45</t>
  </si>
  <si>
    <t>2024_02_26 Hr 11:00</t>
  </si>
  <si>
    <t>2024_02_26 Hr 11:15</t>
  </si>
  <si>
    <t>2024_02_26 Hr 11:30</t>
  </si>
  <si>
    <t>2024_02_26 Hr 11:45</t>
  </si>
  <si>
    <t>2024_02_26 Hr 12:00</t>
  </si>
  <si>
    <t>2024_02_26 Hr 12:15</t>
  </si>
  <si>
    <t>2024_02_26 Hr 12:30</t>
  </si>
  <si>
    <t>2024_02_26 Hr 12:45</t>
  </si>
  <si>
    <t>2024_02_26 Hr 13:00</t>
  </si>
  <si>
    <t>2024_02_26 Hr 13:15</t>
  </si>
  <si>
    <t>2024_02_26 Hr 13:30</t>
  </si>
  <si>
    <t>2024_02_26 Hr 13:45</t>
  </si>
  <si>
    <t>2024_02_26 Hr 14:00</t>
  </si>
  <si>
    <t>2024_02_26 Hr 14:15</t>
  </si>
  <si>
    <t>2024_02_26 Hr 14:30</t>
  </si>
  <si>
    <t>2024_02_26 Hr 14:45</t>
  </si>
  <si>
    <t>2024_02_26 Hr 15:00</t>
  </si>
  <si>
    <t>2024_02_26 Hr 15:15</t>
  </si>
  <si>
    <t>2024_02_26 Hr 15:30</t>
  </si>
  <si>
    <t>2024_02_26 Hr 15:45</t>
  </si>
  <si>
    <t>2024_02_26 Hr 16:00</t>
  </si>
  <si>
    <t>2024_02_26 Hr 16:15</t>
  </si>
  <si>
    <t>2024_02_26 Hr 16:30</t>
  </si>
  <si>
    <t>2024_02_26 Hr 16:45</t>
  </si>
  <si>
    <t>2024_02_26 Hr 17:00</t>
  </si>
  <si>
    <t>2024_02_26 Hr 17:15</t>
  </si>
  <si>
    <t>2024_02_26 Hr 17:30</t>
  </si>
  <si>
    <t>2024_02_26 Hr 17:45</t>
  </si>
  <si>
    <t>2024_02_26 Hr 18:00</t>
  </si>
  <si>
    <t>2024_02_26 Hr 18:15</t>
  </si>
  <si>
    <t>2024_02_26 Hr 18:30</t>
  </si>
  <si>
    <t>2024_02_26 Hr 18:45</t>
  </si>
  <si>
    <t>2024_02_26 Hr 19:00</t>
  </si>
  <si>
    <t>2024_02_26 Hr 19:15</t>
  </si>
  <si>
    <t>2024_02_26 Hr 19:30</t>
  </si>
  <si>
    <t>2024_02_26 Hr 19:45</t>
  </si>
  <si>
    <t>2024_02_26 Hr 20:00</t>
  </si>
  <si>
    <t>2024_02_26 Hr 20:15</t>
  </si>
  <si>
    <t>2024_02_26 Hr 20:30</t>
  </si>
  <si>
    <t>2024_02_26 Hr 20:45</t>
  </si>
  <si>
    <t>2024_02_26 Hr 21:00</t>
  </si>
  <si>
    <t>2024_02_26 Hr 21:15</t>
  </si>
  <si>
    <t>2024_02_26 Hr 21:30</t>
  </si>
  <si>
    <t>2024_02_26 Hr 21:45</t>
  </si>
  <si>
    <t>2024_02_26 Hr 22:00</t>
  </si>
  <si>
    <t>2024_02_26 Hr 22:15</t>
  </si>
  <si>
    <t>2024_02_26 Hr 22:30</t>
  </si>
  <si>
    <t>2024_02_26 Hr 22:45</t>
  </si>
  <si>
    <t>2024_02_26 Hr 23:00</t>
  </si>
  <si>
    <t>2024_02_26 Hr 23:15</t>
  </si>
  <si>
    <t>2024_02_26 Hr 23:30</t>
  </si>
  <si>
    <t>2024_02_26 Hr 23:45</t>
  </si>
  <si>
    <t>2024_02_27 Hr 00:00</t>
  </si>
  <si>
    <t>2024_02_27 Hr 00:15</t>
  </si>
  <si>
    <t>2024_02_27 Hr 00:30</t>
  </si>
  <si>
    <t>2024_02_27 Hr 00:45</t>
  </si>
  <si>
    <t>2024_02_27 Hr 01:00</t>
  </si>
  <si>
    <t>2024_02_27 Hr 01:15</t>
  </si>
  <si>
    <t>2024_02_27 Hr 01:30</t>
  </si>
  <si>
    <t>2024_02_27 Hr 01:45</t>
  </si>
  <si>
    <t>2024_02_27 Hr 02:00</t>
  </si>
  <si>
    <t>2024_02_27 Hr 02:15</t>
  </si>
  <si>
    <t>2024_02_27 Hr 02:30</t>
  </si>
  <si>
    <t>2024_02_27 Hr 02:45</t>
  </si>
  <si>
    <t>2024_02_27 Hr 03:00</t>
  </si>
  <si>
    <t>2024_02_27 Hr 03:15</t>
  </si>
  <si>
    <t>2024_02_27 Hr 03:30</t>
  </si>
  <si>
    <t>2024_02_27 Hr 03:45</t>
  </si>
  <si>
    <t>2024_02_27 Hr 04:00</t>
  </si>
  <si>
    <t>2024_02_27 Hr 04:15</t>
  </si>
  <si>
    <t>2024_02_27 Hr 04:30</t>
  </si>
  <si>
    <t>2024_02_27 Hr 04:45</t>
  </si>
  <si>
    <t>2024_02_27 Hr 05:00</t>
  </si>
  <si>
    <t>2024_02_27 Hr 05:15</t>
  </si>
  <si>
    <t>2024_02_27 Hr 05:30</t>
  </si>
  <si>
    <t>2024_02_27 Hr 05:45</t>
  </si>
  <si>
    <t>2024_02_27 Hr 06:00</t>
  </si>
  <si>
    <t>2024_02_27 Hr 06:15</t>
  </si>
  <si>
    <t>2024_02_27 Hr 06:30</t>
  </si>
  <si>
    <t>2024_02_27 Hr 06:45</t>
  </si>
  <si>
    <t>2024_02_27 Hr 07:00</t>
  </si>
  <si>
    <t>2024_02_27 Hr 07:15</t>
  </si>
  <si>
    <t>2024_02_27 Hr 07:30</t>
  </si>
  <si>
    <t>2024_02_27 Hr 07:45</t>
  </si>
  <si>
    <t>2024_02_27 Hr 08:00</t>
  </si>
  <si>
    <t>2024_02_27 Hr 08:15</t>
  </si>
  <si>
    <t>2024_02_27 Hr 08:30</t>
  </si>
  <si>
    <t>2024_02_27 Hr 08:45</t>
  </si>
  <si>
    <t>2024_02_27 Hr 09:00</t>
  </si>
  <si>
    <t>2024_02_27 Hr 09:15</t>
  </si>
  <si>
    <t>2024_02_27 Hr 09:30</t>
  </si>
  <si>
    <t>2024_02_27 Hr 09:45</t>
  </si>
  <si>
    <t>2024_02_27 Hr 10:00</t>
  </si>
  <si>
    <t>2024_02_27 Hr 10:15</t>
  </si>
  <si>
    <t>2024_02_27 Hr 10:30</t>
  </si>
  <si>
    <t>2024_02_27 Hr 10:45</t>
  </si>
  <si>
    <t>2024_02_27 Hr 11:00</t>
  </si>
  <si>
    <t>2024_02_27 Hr 11:15</t>
  </si>
  <si>
    <t>2024_02_27 Hr 11:30</t>
  </si>
  <si>
    <t>2024_02_27 Hr 11:45</t>
  </si>
  <si>
    <t>2024_02_27 Hr 12:00</t>
  </si>
  <si>
    <t>2024_02_27 Hr 12:15</t>
  </si>
  <si>
    <t>2024_02_27 Hr 12:30</t>
  </si>
  <si>
    <t>2024_02_27 Hr 12:45</t>
  </si>
  <si>
    <t>2024_02_27 Hr 13:00</t>
  </si>
  <si>
    <t>2024_02_27 Hr 13:15</t>
  </si>
  <si>
    <t>2024_02_27 Hr 13:30</t>
  </si>
  <si>
    <t>2024_02_27 Hr 13:45</t>
  </si>
  <si>
    <t>2024_02_27 Hr 14:00</t>
  </si>
  <si>
    <t>2024_02_27 Hr 14:15</t>
  </si>
  <si>
    <t>2024_02_27 Hr 14:30</t>
  </si>
  <si>
    <t>2024_02_27 Hr 14:45</t>
  </si>
  <si>
    <t>2024_02_27 Hr 15:00</t>
  </si>
  <si>
    <t>2024_02_27 Hr 15:15</t>
  </si>
  <si>
    <t>2024_02_27 Hr 15:30</t>
  </si>
  <si>
    <t>2024_02_27 Hr 15:45</t>
  </si>
  <si>
    <t>2024_02_27 Hr 16:00</t>
  </si>
  <si>
    <t>2024_02_27 Hr 16:15</t>
  </si>
  <si>
    <t>2024_02_27 Hr 16:30</t>
  </si>
  <si>
    <t>2024_02_27 Hr 16:45</t>
  </si>
  <si>
    <t>2024_02_27 Hr 17:00</t>
  </si>
  <si>
    <t>2024_02_27 Hr 17:15</t>
  </si>
  <si>
    <t>2024_02_27 Hr 17:30</t>
  </si>
  <si>
    <t>2024_02_27 Hr 17:45</t>
  </si>
  <si>
    <t>2024_02_27 Hr 18:00</t>
  </si>
  <si>
    <t>2024_02_27 Hr 18:15</t>
  </si>
  <si>
    <t>2024_02_27 Hr 18:30</t>
  </si>
  <si>
    <t>2024_02_27 Hr 18:45</t>
  </si>
  <si>
    <t>2024_02_27 Hr 19:00</t>
  </si>
  <si>
    <t>2024_02_27 Hr 19:15</t>
  </si>
  <si>
    <t>2024_02_27 Hr 19:30</t>
  </si>
  <si>
    <t>2024_02_27 Hr 19:45</t>
  </si>
  <si>
    <t>2024_02_27 Hr 20:00</t>
  </si>
  <si>
    <t>2024_02_27 Hr 20:15</t>
  </si>
  <si>
    <t>2024_02_27 Hr 20:30</t>
  </si>
  <si>
    <t>2024_02_27 Hr 20:45</t>
  </si>
  <si>
    <t>2024_02_27 Hr 21:00</t>
  </si>
  <si>
    <t>2024_02_27 Hr 21:15</t>
  </si>
  <si>
    <t>2024_02_27 Hr 21:30</t>
  </si>
  <si>
    <t>2024_02_27 Hr 21:45</t>
  </si>
  <si>
    <t>2024_02_27 Hr 22:00</t>
  </si>
  <si>
    <t>2024_02_27 Hr 22:15</t>
  </si>
  <si>
    <t>2024_02_27 Hr 22:30</t>
  </si>
  <si>
    <t>2024_02_27 Hr 22:45</t>
  </si>
  <si>
    <t>2024_02_27 Hr 23:00</t>
  </si>
  <si>
    <t>2024_02_27 Hr 23:15</t>
  </si>
  <si>
    <t>2024_02_27 Hr 23:30</t>
  </si>
  <si>
    <t>2024_02_27 Hr 23:45</t>
  </si>
  <si>
    <t>2024_02_28 Hr 00:00</t>
  </si>
  <si>
    <t>2024_02_28 Hr 00:15</t>
  </si>
  <si>
    <t>2024_02_28 Hr 00:30</t>
  </si>
  <si>
    <t>2024_02_28 Hr 00:45</t>
  </si>
  <si>
    <t>2024_02_28 Hr 01:00</t>
  </si>
  <si>
    <t>2024_02_28 Hr 01:15</t>
  </si>
  <si>
    <t>2024_02_28 Hr 01:30</t>
  </si>
  <si>
    <t>2024_02_28 Hr 01:45</t>
  </si>
  <si>
    <t>2024_02_28 Hr 02:00</t>
  </si>
  <si>
    <t>2024_02_28 Hr 02:15</t>
  </si>
  <si>
    <t>2024_02_28 Hr 02:30</t>
  </si>
  <si>
    <t>2024_02_28 Hr 02:45</t>
  </si>
  <si>
    <t>2024_02_28 Hr 03:00</t>
  </si>
  <si>
    <t>2024_02_28 Hr 03:15</t>
  </si>
  <si>
    <t>2024_02_28 Hr 03:30</t>
  </si>
  <si>
    <t>2024_02_28 Hr 03:45</t>
  </si>
  <si>
    <t>2024_02_28 Hr 04:00</t>
  </si>
  <si>
    <t>2024_02_28 Hr 04:15</t>
  </si>
  <si>
    <t>2024_02_28 Hr 04:30</t>
  </si>
  <si>
    <t>2024_02_28 Hr 04:45</t>
  </si>
  <si>
    <t>2024_02_28 Hr 05:00</t>
  </si>
  <si>
    <t>2024_02_28 Hr 05:15</t>
  </si>
  <si>
    <t>2024_02_28 Hr 05:30</t>
  </si>
  <si>
    <t>2024_02_28 Hr 05:45</t>
  </si>
  <si>
    <t>2024_02_28 Hr 06:00</t>
  </si>
  <si>
    <t>2024_02_28 Hr 06:15</t>
  </si>
  <si>
    <t>2024_02_28 Hr 06:30</t>
  </si>
  <si>
    <t>2024_02_28 Hr 06:45</t>
  </si>
  <si>
    <t>2024_02_28 Hr 07:00</t>
  </si>
  <si>
    <t>2024_02_28 Hr 07:15</t>
  </si>
  <si>
    <t>2024_02_28 Hr 07:30</t>
  </si>
  <si>
    <t>2024_02_28 Hr 07:45</t>
  </si>
  <si>
    <t>2024_02_28 Hr 08:00</t>
  </si>
  <si>
    <t>2024_02_28 Hr 08:15</t>
  </si>
  <si>
    <t>2024_02_28 Hr 08:30</t>
  </si>
  <si>
    <t>2024_02_28 Hr 08:45</t>
  </si>
  <si>
    <t>2024_02_28 Hr 09:00</t>
  </si>
  <si>
    <t>2024_02_28 Hr 09:15</t>
  </si>
  <si>
    <t>2024_02_28 Hr 09:30</t>
  </si>
  <si>
    <t>2024_02_28 Hr 09:45</t>
  </si>
  <si>
    <t>2024_02_28 Hr 10:00</t>
  </si>
  <si>
    <t>2024_02_28 Hr 10:15</t>
  </si>
  <si>
    <t>2024_02_28 Hr 10:30</t>
  </si>
  <si>
    <t>2024_02_28 Hr 10:45</t>
  </si>
  <si>
    <t>2024_02_28 Hr 11:00</t>
  </si>
  <si>
    <t>2024_02_28 Hr 11:15</t>
  </si>
  <si>
    <t>2024_02_28 Hr 11:30</t>
  </si>
  <si>
    <t>2024_02_28 Hr 11:45</t>
  </si>
  <si>
    <t>2024_02_28 Hr 12:00</t>
  </si>
  <si>
    <t>2024_02_28 Hr 12:15</t>
  </si>
  <si>
    <t>2024_02_28 Hr 12:30</t>
  </si>
  <si>
    <t>2024_02_28 Hr 12:45</t>
  </si>
  <si>
    <t>2024_02_28 Hr 13:00</t>
  </si>
  <si>
    <t>2024_02_28 Hr 13:15</t>
  </si>
  <si>
    <t>2024_02_28 Hr 13:30</t>
  </si>
  <si>
    <t>2024_02_28 Hr 13:45</t>
  </si>
  <si>
    <t>2024_02_28 Hr 14:00</t>
  </si>
  <si>
    <t>2024_02_28 Hr 14:15</t>
  </si>
  <si>
    <t>2024_02_28 Hr 14:30</t>
  </si>
  <si>
    <t>2024_02_28 Hr 14:45</t>
  </si>
  <si>
    <t>2024_02_28 Hr 15:00</t>
  </si>
  <si>
    <t>2024_02_28 Hr 15:15</t>
  </si>
  <si>
    <t>2024_02_28 Hr 15:30</t>
  </si>
  <si>
    <t>2024_02_28 Hr 15:45</t>
  </si>
  <si>
    <t>2024_02_28 Hr 16:00</t>
  </si>
  <si>
    <t>2024_02_28 Hr 16:15</t>
  </si>
  <si>
    <t>2024_02_28 Hr 16:30</t>
  </si>
  <si>
    <t>2024_02_28 Hr 16:45</t>
  </si>
  <si>
    <t>2024_02_28 Hr 17:00</t>
  </si>
  <si>
    <t>2024_02_28 Hr 17:15</t>
  </si>
  <si>
    <t>2024_02_28 Hr 17:30</t>
  </si>
  <si>
    <t>2024_02_28 Hr 17:45</t>
  </si>
  <si>
    <t>2024_02_28 Hr 18:00</t>
  </si>
  <si>
    <t>2024_02_28 Hr 18:15</t>
  </si>
  <si>
    <t>2024_02_28 Hr 18:30</t>
  </si>
  <si>
    <t>2024_02_28 Hr 18:45</t>
  </si>
  <si>
    <t>2024_02_28 Hr 19:00</t>
  </si>
  <si>
    <t>2024_02_28 Hr 19:15</t>
  </si>
  <si>
    <t>2024_02_28 Hr 19:30</t>
  </si>
  <si>
    <t>2024_02_28 Hr 19:45</t>
  </si>
  <si>
    <t>2024_02_28 Hr 20:00</t>
  </si>
  <si>
    <t>2024_02_28 Hr 20:15</t>
  </si>
  <si>
    <t>2024_02_28 Hr 20:30</t>
  </si>
  <si>
    <t>2024_02_28 Hr 20:45</t>
  </si>
  <si>
    <t>2024_02_28 Hr 21:00</t>
  </si>
  <si>
    <t>2024_02_28 Hr 21:15</t>
  </si>
  <si>
    <t>2024_02_28 Hr 21:30</t>
  </si>
  <si>
    <t>2024_02_28 Hr 21:45</t>
  </si>
  <si>
    <t>2024_02_28 Hr 22:00</t>
  </si>
  <si>
    <t>2024_02_28 Hr 22:15</t>
  </si>
  <si>
    <t>2024_02_28 Hr 22:30</t>
  </si>
  <si>
    <t>2024_02_28 Hr 22:45</t>
  </si>
  <si>
    <t>2024_02_28 Hr 23:00</t>
  </si>
  <si>
    <t>2024_02_28 Hr 23:15</t>
  </si>
  <si>
    <t>2024_02_28 Hr 23:30</t>
  </si>
  <si>
    <t>2024_02_28 Hr 23:45</t>
  </si>
  <si>
    <t>2024_02_29 Hr 00:00</t>
  </si>
  <si>
    <t>2024_02_29 Hr 00:15</t>
  </si>
  <si>
    <t>2024_02_29 Hr 00:30</t>
  </si>
  <si>
    <t>2024_02_29 Hr 00:45</t>
  </si>
  <si>
    <t>2024_02_29 Hr 01:00</t>
  </si>
  <si>
    <t>2024_02_29 Hr 01:15</t>
  </si>
  <si>
    <t>2024_02_29 Hr 01:30</t>
  </si>
  <si>
    <t>2024_02_29 Hr 01:45</t>
  </si>
  <si>
    <t>2024_02_29 Hr 02:00</t>
  </si>
  <si>
    <t>2024_02_29 Hr 02:15</t>
  </si>
  <si>
    <t>2024_02_29 Hr 02:30</t>
  </si>
  <si>
    <t>2024_02_29 Hr 02:45</t>
  </si>
  <si>
    <t>2024_02_29 Hr 03:00</t>
  </si>
  <si>
    <t>2024_02_29 Hr 03:15</t>
  </si>
  <si>
    <t>2024_02_29 Hr 03:30</t>
  </si>
  <si>
    <t>2024_02_29 Hr 03:45</t>
  </si>
  <si>
    <t>2024_02_29 Hr 04:00</t>
  </si>
  <si>
    <t>2024_02_29 Hr 04:15</t>
  </si>
  <si>
    <t>2024_02_29 Hr 04:30</t>
  </si>
  <si>
    <t>2024_02_29 Hr 04:45</t>
  </si>
  <si>
    <t>2024_02_29 Hr 05:00</t>
  </si>
  <si>
    <t>2024_02_29 Hr 05:15</t>
  </si>
  <si>
    <t>2024_02_29 Hr 05:30</t>
  </si>
  <si>
    <t>2024_02_29 Hr 05:45</t>
  </si>
  <si>
    <t>2024_02_29 Hr 06:00</t>
  </si>
  <si>
    <t>2024_02_29 Hr 06:15</t>
  </si>
  <si>
    <t>2024_02_29 Hr 06:30</t>
  </si>
  <si>
    <t>2024_02_29 Hr 06:45</t>
  </si>
  <si>
    <t>2024_02_29 Hr 07:00</t>
  </si>
  <si>
    <t>2024_02_29 Hr 07:15</t>
  </si>
  <si>
    <t>2024_02_29 Hr 07:30</t>
  </si>
  <si>
    <t>2024_02_29 Hr 07:45</t>
  </si>
  <si>
    <t>2024_02_29 Hr 08:00</t>
  </si>
  <si>
    <t>2024_02_29 Hr 08:15</t>
  </si>
  <si>
    <t>2024_02_29 Hr 08:30</t>
  </si>
  <si>
    <t>2024_02_29 Hr 08:45</t>
  </si>
  <si>
    <t>2024_02_29 Hr 09:00</t>
  </si>
  <si>
    <t>2024_02_29 Hr 09:15</t>
  </si>
  <si>
    <t>2024_02_29 Hr 09:30</t>
  </si>
  <si>
    <t>2024_02_29 Hr 09:45</t>
  </si>
  <si>
    <t>2024_02_29 Hr 10:00</t>
  </si>
  <si>
    <t>2024_02_29 Hr 10:15</t>
  </si>
  <si>
    <t>2024_02_29 Hr 10:30</t>
  </si>
  <si>
    <t>2024_02_29 Hr 10:45</t>
  </si>
  <si>
    <t>2024_02_29 Hr 11:00</t>
  </si>
  <si>
    <t>2024_02_29 Hr 11:15</t>
  </si>
  <si>
    <t>2024_02_29 Hr 11:30</t>
  </si>
  <si>
    <t>2024_02_29 Hr 11:45</t>
  </si>
  <si>
    <t>2024_02_29 Hr 12:00</t>
  </si>
  <si>
    <t>2024_02_29 Hr 12:15</t>
  </si>
  <si>
    <t>2024_02_29 Hr 12:30</t>
  </si>
  <si>
    <t>2024_02_29 Hr 12:45</t>
  </si>
  <si>
    <t>2024_02_29 Hr 13:00</t>
  </si>
  <si>
    <t>2024_02_29 Hr 13:15</t>
  </si>
  <si>
    <t>2024_02_29 Hr 13:30</t>
  </si>
  <si>
    <t>2024_02_29 Hr 13:45</t>
  </si>
  <si>
    <t>2024_02_29 Hr 14:00</t>
  </si>
  <si>
    <t>2024_02_29 Hr 14:15</t>
  </si>
  <si>
    <t>2024_02_29 Hr 14:30</t>
  </si>
  <si>
    <t>2024_02_29 Hr 14:45</t>
  </si>
  <si>
    <t>2024_02_29 Hr 15:00</t>
  </si>
  <si>
    <t>2024_02_29 Hr 15:15</t>
  </si>
  <si>
    <t>2024_02_29 Hr 15:30</t>
  </si>
  <si>
    <t>2024_02_29 Hr 15:45</t>
  </si>
  <si>
    <t>2024_02_29 Hr 16:00</t>
  </si>
  <si>
    <t>2024_02_29 Hr 16:15</t>
  </si>
  <si>
    <t>2024_02_29 Hr 16:30</t>
  </si>
  <si>
    <t>2024_02_29 Hr 16:45</t>
  </si>
  <si>
    <t>2024_02_29 Hr 17:00</t>
  </si>
  <si>
    <t>2024_02_29 Hr 17:15</t>
  </si>
  <si>
    <t>2024_02_29 Hr 17:30</t>
  </si>
  <si>
    <t>2024_02_29 Hr 17:45</t>
  </si>
  <si>
    <t>2024_02_29 Hr 18:00</t>
  </si>
  <si>
    <t>2024_02_29 Hr 18:15</t>
  </si>
  <si>
    <t>2024_02_29 Hr 18:30</t>
  </si>
  <si>
    <t>2024_02_29 Hr 18:45</t>
  </si>
  <si>
    <t>2024_02_29 Hr 19:00</t>
  </si>
  <si>
    <t>2024_02_29 Hr 19:15</t>
  </si>
  <si>
    <t>2024_02_29 Hr 19:30</t>
  </si>
  <si>
    <t>2024_02_29 Hr 19:45</t>
  </si>
  <si>
    <t>2024_02_29 Hr 20:00</t>
  </si>
  <si>
    <t>2024_02_29 Hr 20:15</t>
  </si>
  <si>
    <t>2024_02_29 Hr 20:30</t>
  </si>
  <si>
    <t>2024_02_29 Hr 20:45</t>
  </si>
  <si>
    <t>2024_02_29 Hr 21:00</t>
  </si>
  <si>
    <t>2024_02_29 Hr 21:15</t>
  </si>
  <si>
    <t>2024_02_29 Hr 21:30</t>
  </si>
  <si>
    <t>2024_02_29 Hr 21:45</t>
  </si>
  <si>
    <t>2024_02_29 Hr 22:00</t>
  </si>
  <si>
    <t>2024_02_29 Hr 22:15</t>
  </si>
  <si>
    <t>2024_02_29 Hr 22:30</t>
  </si>
  <si>
    <t>2024_02_29 Hr 22:45</t>
  </si>
  <si>
    <t>2024_02_29 Hr 23:00</t>
  </si>
  <si>
    <t>2024_02_29 Hr 23:15</t>
  </si>
  <si>
    <t>2024_02_29 Hr 23:30</t>
  </si>
  <si>
    <t>2024_02_29 Hr 23:45</t>
  </si>
  <si>
    <t>2024_03_01 Hr 00:00</t>
  </si>
  <si>
    <t>2024_03_01 Hr 00:15</t>
  </si>
  <si>
    <t>2024_03_01 Hr 00:30</t>
  </si>
  <si>
    <t>2024_03_01 Hr 00:45</t>
  </si>
  <si>
    <t>2024_03_01 Hr 01:00</t>
  </si>
  <si>
    <t>2024_03_01 Hr 01:15</t>
  </si>
  <si>
    <t>2024_03_01 Hr 01:30</t>
  </si>
  <si>
    <t>2024_03_01 Hr 01:45</t>
  </si>
  <si>
    <t>2024_03_01 Hr 02:00</t>
  </si>
  <si>
    <t>2024_03_01 Hr 02:15</t>
  </si>
  <si>
    <t>2024_03_01 Hr 02:30</t>
  </si>
  <si>
    <t>2024_03_01 Hr 02:45</t>
  </si>
  <si>
    <t>2024_03_01 Hr 03:00</t>
  </si>
  <si>
    <t>2024_03_01 Hr 03:15</t>
  </si>
  <si>
    <t>2024_03_01 Hr 03:30</t>
  </si>
  <si>
    <t>2024_03_01 Hr 03:45</t>
  </si>
  <si>
    <t>2024_03_01 Hr 04:00</t>
  </si>
  <si>
    <t>2024_03_01 Hr 04:15</t>
  </si>
  <si>
    <t>2024_03_01 Hr 04:30</t>
  </si>
  <si>
    <t>2024_03_01 Hr 04:45</t>
  </si>
  <si>
    <t>2024_03_01 Hr 05:00</t>
  </si>
  <si>
    <t>2024_03_01 Hr 05:15</t>
  </si>
  <si>
    <t>2024_03_01 Hr 05:30</t>
  </si>
  <si>
    <t>2024_03_01 Hr 05:45</t>
  </si>
  <si>
    <t>2024_03_01 Hr 06:00</t>
  </si>
  <si>
    <t>2024_03_01 Hr 06:15</t>
  </si>
  <si>
    <t>2024_03_01 Hr 06:30</t>
  </si>
  <si>
    <t>2024_03_01 Hr 06:45</t>
  </si>
  <si>
    <t>2024_03_01 Hr 07:00</t>
  </si>
  <si>
    <t>2024_03_01 Hr 07:15</t>
  </si>
  <si>
    <t>2024_03_01 Hr 07:30</t>
  </si>
  <si>
    <t>2024_03_01 Hr 07:45</t>
  </si>
  <si>
    <t>2024_03_01 Hr 08:00</t>
  </si>
  <si>
    <t>2024_03_01 Hr 08:15</t>
  </si>
  <si>
    <t>2024_03_01 Hr 08:30</t>
  </si>
  <si>
    <t>2024_03_01 Hr 08:45</t>
  </si>
  <si>
    <t>2024_03_01 Hr 09:00</t>
  </si>
  <si>
    <t>2024_03_01 Hr 09:15</t>
  </si>
  <si>
    <t>2024_03_01 Hr 09:30</t>
  </si>
  <si>
    <t>2024_03_01 Hr 09:45</t>
  </si>
  <si>
    <t>2024_03_01 Hr 10:00</t>
  </si>
  <si>
    <t>2024_03_01 Hr 10:15</t>
  </si>
  <si>
    <t>2024_03_01 Hr 10:30</t>
  </si>
  <si>
    <t>2024_03_01 Hr 10:45</t>
  </si>
  <si>
    <t>2024_03_01 Hr 11:00</t>
  </si>
  <si>
    <t>2024_03_01 Hr 11:15</t>
  </si>
  <si>
    <t>2024_03_01 Hr 11:30</t>
  </si>
  <si>
    <t>2024_03_01 Hr 11:45</t>
  </si>
  <si>
    <t>2024_03_01 Hr 12:00</t>
  </si>
  <si>
    <t>2024_03_01 Hr 12:15</t>
  </si>
  <si>
    <t>2024_03_01 Hr 12:30</t>
  </si>
  <si>
    <t>2024_03_01 Hr 12:45</t>
  </si>
  <si>
    <t>2024_03_01 Hr 13:00</t>
  </si>
  <si>
    <t>2024_03_01 Hr 13:15</t>
  </si>
  <si>
    <t>2024_03_01 Hr 13:30</t>
  </si>
  <si>
    <t>2024_03_01 Hr 13:45</t>
  </si>
  <si>
    <t>2024_03_01 Hr 14:00</t>
  </si>
  <si>
    <t>2024_03_01 Hr 14:15</t>
  </si>
  <si>
    <t>2024_03_01 Hr 14:30</t>
  </si>
  <si>
    <t>2024_03_01 Hr 14:45</t>
  </si>
  <si>
    <t>2024_03_01 Hr 15:00</t>
  </si>
  <si>
    <t>2024_03_01 Hr 15:15</t>
  </si>
  <si>
    <t>2024_03_01 Hr 15:30</t>
  </si>
  <si>
    <t>2024_03_01 Hr 15:45</t>
  </si>
  <si>
    <t>2024_03_01 Hr 16:00</t>
  </si>
  <si>
    <t>2024_03_01 Hr 16:15</t>
  </si>
  <si>
    <t>2024_03_01 Hr 16:30</t>
  </si>
  <si>
    <t>2024_03_01 Hr 16:45</t>
  </si>
  <si>
    <t>2024_03_01 Hr 17:00</t>
  </si>
  <si>
    <t>2024_03_01 Hr 17:15</t>
  </si>
  <si>
    <t>2024_03_01 Hr 17:30</t>
  </si>
  <si>
    <t>2024_03_01 Hr 17:45</t>
  </si>
  <si>
    <t>2024_03_01 Hr 18:00</t>
  </si>
  <si>
    <t>2024_03_01 Hr 18:15</t>
  </si>
  <si>
    <t>2024_03_01 Hr 18:30</t>
  </si>
  <si>
    <t>2024_03_01 Hr 18:45</t>
  </si>
  <si>
    <t>2024_03_01 Hr 19:00</t>
  </si>
  <si>
    <t>2024_03_01 Hr 19:15</t>
  </si>
  <si>
    <t>2024_03_01 Hr 19:30</t>
  </si>
  <si>
    <t>2024_03_01 Hr 19:45</t>
  </si>
  <si>
    <t>2024_03_01 Hr 20:00</t>
  </si>
  <si>
    <t>2024_03_01 Hr 20:15</t>
  </si>
  <si>
    <t>2024_03_01 Hr 20:30</t>
  </si>
  <si>
    <t>2024_03_01 Hr 20:45</t>
  </si>
  <si>
    <t>2024_03_01 Hr 21:00</t>
  </si>
  <si>
    <t>2024_03_01 Hr 21:15</t>
  </si>
  <si>
    <t>2024_03_01 Hr 21:30</t>
  </si>
  <si>
    <t>2024_03_01 Hr 21:45</t>
  </si>
  <si>
    <t>2024_03_01 Hr 22:00</t>
  </si>
  <si>
    <t>2024_03_01 Hr 22:15</t>
  </si>
  <si>
    <t>2024_03_01 Hr 22:30</t>
  </si>
  <si>
    <t>2024_03_01 Hr 22:45</t>
  </si>
  <si>
    <t>2024_03_01 Hr 23:00</t>
  </si>
  <si>
    <t>2024_03_01 Hr 23:15</t>
  </si>
  <si>
    <t>2024_03_01 Hr 23:30</t>
  </si>
  <si>
    <t>2024_03_01 Hr 23:45</t>
  </si>
  <si>
    <t>2024_03_02 Hr 00:00</t>
  </si>
  <si>
    <t>2024_03_02 Hr 00:15</t>
  </si>
  <si>
    <t>2024_03_02 Hr 00:30</t>
  </si>
  <si>
    <t>2024_03_02 Hr 00:45</t>
  </si>
  <si>
    <t>2024_03_02 Hr 01:00</t>
  </si>
  <si>
    <t>2024_03_02 Hr 01:15</t>
  </si>
  <si>
    <t>2024_03_02 Hr 01:30</t>
  </si>
  <si>
    <t>2024_03_02 Hr 01:45</t>
  </si>
  <si>
    <t>2024_03_02 Hr 02:00</t>
  </si>
  <si>
    <t>2024_03_02 Hr 02:15</t>
  </si>
  <si>
    <t>2024_03_02 Hr 02:30</t>
  </si>
  <si>
    <t>2024_03_02 Hr 02:45</t>
  </si>
  <si>
    <t>2024_03_02 Hr 03:00</t>
  </si>
  <si>
    <t>2024_03_02 Hr 03:15</t>
  </si>
  <si>
    <t>2024_03_02 Hr 03:30</t>
  </si>
  <si>
    <t>2024_03_02 Hr 03:45</t>
  </si>
  <si>
    <t>2024_03_02 Hr 04:00</t>
  </si>
  <si>
    <t>2024_03_02 Hr 04:15</t>
  </si>
  <si>
    <t>2024_03_02 Hr 04:30</t>
  </si>
  <si>
    <t>2024_03_02 Hr 04:45</t>
  </si>
  <si>
    <t>2024_03_02 Hr 05:00</t>
  </si>
  <si>
    <t>2024_03_02 Hr 05:15</t>
  </si>
  <si>
    <t>2024_03_02 Hr 05:30</t>
  </si>
  <si>
    <t>2024_03_02 Hr 05:45</t>
  </si>
  <si>
    <t>2024_03_02 Hr 06:00</t>
  </si>
  <si>
    <t>2024_03_02 Hr 06:15</t>
  </si>
  <si>
    <t>2024_03_02 Hr 06:30</t>
  </si>
  <si>
    <t>2024_03_02 Hr 06:45</t>
  </si>
  <si>
    <t>2024_03_02 Hr 07:00</t>
  </si>
  <si>
    <t>2024_03_02 Hr 07:15</t>
  </si>
  <si>
    <t>2024_03_02 Hr 07:30</t>
  </si>
  <si>
    <t>2024_03_02 Hr 07:45</t>
  </si>
  <si>
    <t>2024_03_02 Hr 08:00</t>
  </si>
  <si>
    <t>2024_03_02 Hr 08:15</t>
  </si>
  <si>
    <t>2024_03_02 Hr 08:30</t>
  </si>
  <si>
    <t>2024_03_02 Hr 08:45</t>
  </si>
  <si>
    <t>2024_03_02 Hr 09:00</t>
  </si>
  <si>
    <t>2024_03_02 Hr 09:15</t>
  </si>
  <si>
    <t>2024_03_02 Hr 09:30</t>
  </si>
  <si>
    <t>2024_03_02 Hr 09:45</t>
  </si>
  <si>
    <t>2024_03_02 Hr 10:00</t>
  </si>
  <si>
    <t>2024_03_02 Hr 10:15</t>
  </si>
  <si>
    <t>2024_03_02 Hr 10:30</t>
  </si>
  <si>
    <t>2024_03_02 Hr 10:45</t>
  </si>
  <si>
    <t>2024_03_02 Hr 11:00</t>
  </si>
  <si>
    <t>2024_03_02 Hr 11:15</t>
  </si>
  <si>
    <t>2024_03_02 Hr 11:30</t>
  </si>
  <si>
    <t>2024_03_02 Hr 11:45</t>
  </si>
  <si>
    <t>2024_03_02 Hr 12:00</t>
  </si>
  <si>
    <t>2024_03_02 Hr 12:15</t>
  </si>
  <si>
    <t>2024_03_02 Hr 12:30</t>
  </si>
  <si>
    <t>2024_03_02 Hr 12:45</t>
  </si>
  <si>
    <t>2024_03_02 Hr 13:00</t>
  </si>
  <si>
    <t>2024_03_02 Hr 13:15</t>
  </si>
  <si>
    <t>2024_03_02 Hr 13:30</t>
  </si>
  <si>
    <t>2024_03_02 Hr 13:45</t>
  </si>
  <si>
    <t>2024_03_02 Hr 14:00</t>
  </si>
  <si>
    <t>2024_03_02 Hr 14:15</t>
  </si>
  <si>
    <t>2024_03_02 Hr 14:30</t>
  </si>
  <si>
    <t>2024_03_02 Hr 14:45</t>
  </si>
  <si>
    <t>2024_03_02 Hr 15:00</t>
  </si>
  <si>
    <t>2024_03_02 Hr 15:15</t>
  </si>
  <si>
    <t>2024_03_02 Hr 15:30</t>
  </si>
  <si>
    <t>2024_03_02 Hr 15:45</t>
  </si>
  <si>
    <t>2024_03_02 Hr 16:00</t>
  </si>
  <si>
    <t>2024_03_02 Hr 16:15</t>
  </si>
  <si>
    <t>2024_03_02 Hr 16:30</t>
  </si>
  <si>
    <t>2024_03_02 Hr 16:45</t>
  </si>
  <si>
    <t>2024_03_02 Hr 17:00</t>
  </si>
  <si>
    <t>2024_03_02 Hr 17:15</t>
  </si>
  <si>
    <t>2024_03_02 Hr 17:30</t>
  </si>
  <si>
    <t>2024_03_02 Hr 17:45</t>
  </si>
  <si>
    <t>2024_03_02 Hr 18:00</t>
  </si>
  <si>
    <t>2024_03_02 Hr 18:15</t>
  </si>
  <si>
    <t>2024_03_02 Hr 18:30</t>
  </si>
  <si>
    <t>2024_03_02 Hr 18:45</t>
  </si>
  <si>
    <t>2024_03_02 Hr 19:00</t>
  </si>
  <si>
    <t>2024_03_02 Hr 19:15</t>
  </si>
  <si>
    <t>2024_03_02 Hr 19:30</t>
  </si>
  <si>
    <t>2024_03_02 Hr 19:45</t>
  </si>
  <si>
    <t>2024_03_02 Hr 20:00</t>
  </si>
  <si>
    <t>2024_03_02 Hr 20:15</t>
  </si>
  <si>
    <t>2024_03_02 Hr 20:30</t>
  </si>
  <si>
    <t>2024_03_02 Hr 20:45</t>
  </si>
  <si>
    <t>2024_03_02 Hr 21:00</t>
  </si>
  <si>
    <t>2024_03_02 Hr 21:15</t>
  </si>
  <si>
    <t>2024_03_02 Hr 21:30</t>
  </si>
  <si>
    <t>2024_03_02 Hr 21:45</t>
  </si>
  <si>
    <t>2024_03_02 Hr 22:00</t>
  </si>
  <si>
    <t>2024_03_02 Hr 22:15</t>
  </si>
  <si>
    <t>2024_03_02 Hr 22:30</t>
  </si>
  <si>
    <t>2024_03_02 Hr 22:45</t>
  </si>
  <si>
    <t>2024_03_02 Hr 23:00</t>
  </si>
  <si>
    <t>2024_03_02 Hr 23:15</t>
  </si>
  <si>
    <t>2024_03_02 Hr 23:30</t>
  </si>
  <si>
    <t>2024_03_02 Hr 23:45</t>
  </si>
  <si>
    <t>2024_03_03 Hr 00:00</t>
  </si>
  <si>
    <t>2024_03_03 Hr 00:15</t>
  </si>
  <si>
    <t>2024_03_03 Hr 00:30</t>
  </si>
  <si>
    <t>2024_03_03 Hr 00:45</t>
  </si>
  <si>
    <t>2024_03_03 Hr 01:00</t>
  </si>
  <si>
    <t>2024_03_03 Hr 01:15</t>
  </si>
  <si>
    <t>2024_03_03 Hr 01:30</t>
  </si>
  <si>
    <t>2024_03_03 Hr 01:45</t>
  </si>
  <si>
    <t>2024_03_03 Hr 02:00</t>
  </si>
  <si>
    <t>2024_03_03 Hr 02:15</t>
  </si>
  <si>
    <t>2024_03_03 Hr 02:30</t>
  </si>
  <si>
    <t>2024_03_03 Hr 02:45</t>
  </si>
  <si>
    <t>2024_03_03 Hr 03:00</t>
  </si>
  <si>
    <t>2024_03_03 Hr 03:15</t>
  </si>
  <si>
    <t>2024_03_03 Hr 03:30</t>
  </si>
  <si>
    <t>2024_03_03 Hr 03:45</t>
  </si>
  <si>
    <t>2024_03_03 Hr 04:00</t>
  </si>
  <si>
    <t>2024_03_03 Hr 04:15</t>
  </si>
  <si>
    <t>2024_03_03 Hr 04:30</t>
  </si>
  <si>
    <t>2024_03_03 Hr 04:45</t>
  </si>
  <si>
    <t>2024_03_03 Hr 05:00</t>
  </si>
  <si>
    <t>2024_03_03 Hr 05:15</t>
  </si>
  <si>
    <t>2024_03_03 Hr 05:30</t>
  </si>
  <si>
    <t>2024_03_03 Hr 05:45</t>
  </si>
  <si>
    <t>2024_03_03 Hr 06:00</t>
  </si>
  <si>
    <t>2024_03_03 Hr 06:15</t>
  </si>
  <si>
    <t>2024_03_03 Hr 06:30</t>
  </si>
  <si>
    <t>2024_03_03 Hr 06:45</t>
  </si>
  <si>
    <t>2024_03_03 Hr 07:00</t>
  </si>
  <si>
    <t>2024_03_03 Hr 07:15</t>
  </si>
  <si>
    <t>2024_03_03 Hr 07:30</t>
  </si>
  <si>
    <t>2024_03_03 Hr 07:45</t>
  </si>
  <si>
    <t>2024_03_03 Hr 08:00</t>
  </si>
  <si>
    <t>2024_03_03 Hr 08:15</t>
  </si>
  <si>
    <t>2024_03_03 Hr 08:30</t>
  </si>
  <si>
    <t>2024_03_03 Hr 08:45</t>
  </si>
  <si>
    <t>2024_03_03 Hr 09:00</t>
  </si>
  <si>
    <t>2024_03_03 Hr 09:15</t>
  </si>
  <si>
    <t>2024_03_03 Hr 09:30</t>
  </si>
  <si>
    <t>2024_03_03 Hr 09:45</t>
  </si>
  <si>
    <t>2024_03_03 Hr 10:00</t>
  </si>
  <si>
    <t>2024_03_03 Hr 10:15</t>
  </si>
  <si>
    <t>2024_03_03 Hr 10:30</t>
  </si>
  <si>
    <t>2024_03_03 Hr 10:45</t>
  </si>
  <si>
    <t>2024_03_03 Hr 11:00</t>
  </si>
  <si>
    <t>2024_03_03 Hr 11:15</t>
  </si>
  <si>
    <t>2024_03_03 Hr 11:30</t>
  </si>
  <si>
    <t>2024_03_03 Hr 11:45</t>
  </si>
  <si>
    <t>2024_03_03 Hr 12:00</t>
  </si>
  <si>
    <t>2024_03_03 Hr 12:15</t>
  </si>
  <si>
    <t>2024_03_03 Hr 12:30</t>
  </si>
  <si>
    <t>2024_03_03 Hr 12:45</t>
  </si>
  <si>
    <t>2024_03_03 Hr 13:00</t>
  </si>
  <si>
    <t>2024_03_03 Hr 13:15</t>
  </si>
  <si>
    <t>2024_03_03 Hr 13:30</t>
  </si>
  <si>
    <t>2024_03_03 Hr 13:45</t>
  </si>
  <si>
    <t>2024_03_03 Hr 14:00</t>
  </si>
  <si>
    <t>2024_03_03 Hr 14:15</t>
  </si>
  <si>
    <t>2024_03_03 Hr 14:30</t>
  </si>
  <si>
    <t>2024_03_03 Hr 14:45</t>
  </si>
  <si>
    <t>2024_03_03 Hr 15:00</t>
  </si>
  <si>
    <t>2024_03_03 Hr 15:15</t>
  </si>
  <si>
    <t>2024_03_03 Hr 15:30</t>
  </si>
  <si>
    <t>2024_03_03 Hr 15:45</t>
  </si>
  <si>
    <t>2024_03_03 Hr 16:00</t>
  </si>
  <si>
    <t>2024_03_03 Hr 16:15</t>
  </si>
  <si>
    <t>2024_03_03 Hr 16:30</t>
  </si>
  <si>
    <t>2024_03_03 Hr 16:45</t>
  </si>
  <si>
    <t>2024_03_03 Hr 17:00</t>
  </si>
  <si>
    <t>2024_03_03 Hr 17:15</t>
  </si>
  <si>
    <t>2024_03_03 Hr 17:30</t>
  </si>
  <si>
    <t>2024_03_03 Hr 17:45</t>
  </si>
  <si>
    <t>2024_03_03 Hr 18:00</t>
  </si>
  <si>
    <t>2024_03_03 Hr 18:15</t>
  </si>
  <si>
    <t>2024_03_03 Hr 18:30</t>
  </si>
  <si>
    <t>2024_03_03 Hr 18:45</t>
  </si>
  <si>
    <t>2024_03_03 Hr 19:00</t>
  </si>
  <si>
    <t>2024_03_03 Hr 19:15</t>
  </si>
  <si>
    <t>2024_03_03 Hr 19:30</t>
  </si>
  <si>
    <t>2024_03_03 Hr 19:45</t>
  </si>
  <si>
    <t>2024_03_03 Hr 20:00</t>
  </si>
  <si>
    <t>2024_03_03 Hr 20:15</t>
  </si>
  <si>
    <t>2024_03_03 Hr 20:30</t>
  </si>
  <si>
    <t>2024_03_03 Hr 20:45</t>
  </si>
  <si>
    <t>2024_03_03 Hr 21:00</t>
  </si>
  <si>
    <t>2024_03_03 Hr 21:15</t>
  </si>
  <si>
    <t>2024_03_03 Hr 21:30</t>
  </si>
  <si>
    <t>2024_03_03 Hr 21:45</t>
  </si>
  <si>
    <t>2024_03_03 Hr 22:00</t>
  </si>
  <si>
    <t>2024_03_03 Hr 22:15</t>
  </si>
  <si>
    <t>2024_03_03 Hr 22:30</t>
  </si>
  <si>
    <t>2024_03_03 Hr 22:45</t>
  </si>
  <si>
    <t>2024_03_03 Hr 23:00</t>
  </si>
  <si>
    <t>2024_03_03 Hr 23:15</t>
  </si>
  <si>
    <t>2024_03_03 Hr 23:30</t>
  </si>
  <si>
    <t>2024_03_03 Hr 23:45</t>
  </si>
  <si>
    <t>2024_03_04 Hr 00:00</t>
  </si>
  <si>
    <t>2024_03_04 Hr 00:15</t>
  </si>
  <si>
    <t>2024_03_04 Hr 00:30</t>
  </si>
  <si>
    <t>2024_03_04 Hr 00:45</t>
  </si>
  <si>
    <t>2024_03_04 Hr 01:00</t>
  </si>
  <si>
    <t>2024_03_04 Hr 01:15</t>
  </si>
  <si>
    <t>2024_03_04 Hr 01:30</t>
  </si>
  <si>
    <t>2024_03_04 Hr 01:45</t>
  </si>
  <si>
    <t>2024_03_04 Hr 02:00</t>
  </si>
  <si>
    <t>2024_03_04 Hr 02:15</t>
  </si>
  <si>
    <t>2024_03_04 Hr 02:30</t>
  </si>
  <si>
    <t>2024_03_04 Hr 02:45</t>
  </si>
  <si>
    <t>2024_03_04 Hr 03:00</t>
  </si>
  <si>
    <t>2024_03_04 Hr 03:15</t>
  </si>
  <si>
    <t>2024_03_04 Hr 03:30</t>
  </si>
  <si>
    <t>2024_03_04 Hr 03:45</t>
  </si>
  <si>
    <t>2024_03_04 Hr 04:00</t>
  </si>
  <si>
    <t>2024_03_04 Hr 04:15</t>
  </si>
  <si>
    <t>2024_03_04 Hr 04:30</t>
  </si>
  <si>
    <t>2024_03_04 Hr 04:45</t>
  </si>
  <si>
    <t>2024_03_04 Hr 05:00</t>
  </si>
  <si>
    <t>2024_03_04 Hr 05:15</t>
  </si>
  <si>
    <t>2024_03_04 Hr 05:30</t>
  </si>
  <si>
    <t>2024_03_04 Hr 05:45</t>
  </si>
  <si>
    <t>2024_03_04 Hr 06:00</t>
  </si>
  <si>
    <t>2024_03_04 Hr 06:15</t>
  </si>
  <si>
    <t>2024_03_04 Hr 06:30</t>
  </si>
  <si>
    <t>2024_03_04 Hr 06:45</t>
  </si>
  <si>
    <t>2024_03_04 Hr 07:00</t>
  </si>
  <si>
    <t>2024_03_04 Hr 07:15</t>
  </si>
  <si>
    <t>2024_03_04 Hr 07:30</t>
  </si>
  <si>
    <t>2024_03_04 Hr 07:45</t>
  </si>
  <si>
    <t>2024_03_04 Hr 08:00</t>
  </si>
  <si>
    <t>2024_03_04 Hr 08:15</t>
  </si>
  <si>
    <t>2024_03_04 Hr 08:30</t>
  </si>
  <si>
    <t>2024_03_04 Hr 08:45</t>
  </si>
  <si>
    <t>2024_03_04 Hr 09:00</t>
  </si>
  <si>
    <t>2024_03_04 Hr 09:15</t>
  </si>
  <si>
    <t>2024_03_04 Hr 09:30</t>
  </si>
  <si>
    <t>2024_03_04 Hr 09:45</t>
  </si>
  <si>
    <t>2024_03_04 Hr 10:00</t>
  </si>
  <si>
    <t>2024_03_04 Hr 10:15</t>
  </si>
  <si>
    <t>2024_03_04 Hr 10:30</t>
  </si>
  <si>
    <t>2024_03_04 Hr 10:45</t>
  </si>
  <si>
    <t>2024_03_04 Hr 11:00</t>
  </si>
  <si>
    <t>2024_03_04 Hr 11:15</t>
  </si>
  <si>
    <t>2024_03_04 Hr 11:30</t>
  </si>
  <si>
    <t>2024_03_04 Hr 11:45</t>
  </si>
  <si>
    <t>2024_03_04 Hr 12:00</t>
  </si>
  <si>
    <t>2024_03_04 Hr 12:15</t>
  </si>
  <si>
    <t>2024_03_04 Hr 12:30</t>
  </si>
  <si>
    <t>2024_03_04 Hr 12:45</t>
  </si>
  <si>
    <t>2024_03_04 Hr 13:00</t>
  </si>
  <si>
    <t>2024_03_04 Hr 13:15</t>
  </si>
  <si>
    <t>2024_03_04 Hr 13:30</t>
  </si>
  <si>
    <t>2024_03_04 Hr 13:45</t>
  </si>
  <si>
    <t>2024_03_04 Hr 14:00</t>
  </si>
  <si>
    <t>2024_03_04 Hr 14:15</t>
  </si>
  <si>
    <t>2024_03_04 Hr 14:30</t>
  </si>
  <si>
    <t>2024_03_04 Hr 14:45</t>
  </si>
  <si>
    <t>2024_03_04 Hr 15:00</t>
  </si>
  <si>
    <t>2024_03_04 Hr 15:15</t>
  </si>
  <si>
    <t>2024_03_04 Hr 15:30</t>
  </si>
  <si>
    <t>2024_03_04 Hr 15:45</t>
  </si>
  <si>
    <t>2024_03_04 Hr 16:00</t>
  </si>
  <si>
    <t>2024_03_04 Hr 16:15</t>
  </si>
  <si>
    <t>2024_03_04 Hr 16:30</t>
  </si>
  <si>
    <t>2024_03_04 Hr 16:45</t>
  </si>
  <si>
    <t>2024_03_04 Hr 17:00</t>
  </si>
  <si>
    <t>2024_03_04 Hr 17:15</t>
  </si>
  <si>
    <t>2024_03_04 Hr 17:30</t>
  </si>
  <si>
    <t>2024_03_04 Hr 17:45</t>
  </si>
  <si>
    <t>2024_03_04 Hr 18:00</t>
  </si>
  <si>
    <t>2024_03_04 Hr 18:15</t>
  </si>
  <si>
    <t>2024_03_04 Hr 18:30</t>
  </si>
  <si>
    <t>2024_03_04 Hr 18:45</t>
  </si>
  <si>
    <t>2024_03_04 Hr 19:00</t>
  </si>
  <si>
    <t>2024_03_04 Hr 19:15</t>
  </si>
  <si>
    <t>2024_03_04 Hr 19:30</t>
  </si>
  <si>
    <t>2024_03_04 Hr 19:45</t>
  </si>
  <si>
    <t>2024_03_04 Hr 20:00</t>
  </si>
  <si>
    <t>2024_03_04 Hr 20:15</t>
  </si>
  <si>
    <t>2024_03_04 Hr 20:30</t>
  </si>
  <si>
    <t>2024_03_04 Hr 20:45</t>
  </si>
  <si>
    <t>2024_03_04 Hr 21:00</t>
  </si>
  <si>
    <t>2024_03_04 Hr 21:15</t>
  </si>
  <si>
    <t>2024_03_04 Hr 21:30</t>
  </si>
  <si>
    <t>2024_03_04 Hr 21:45</t>
  </si>
  <si>
    <t>2024_03_04 Hr 22:00</t>
  </si>
  <si>
    <t>2024_03_04 Hr 22:15</t>
  </si>
  <si>
    <t>2024_03_04 Hr 22:30</t>
  </si>
  <si>
    <t>2024_03_04 Hr 22:45</t>
  </si>
  <si>
    <t>2024_03_04 Hr 23:00</t>
  </si>
  <si>
    <t>2024_03_04 Hr 23:15</t>
  </si>
  <si>
    <t>2024_03_04 Hr 23:30</t>
  </si>
  <si>
    <t>2024_03_04 Hr 23:45</t>
  </si>
  <si>
    <t>2024_03_05 Hr 00:00</t>
  </si>
  <si>
    <t>2024_03_05 Hr 00:15</t>
  </si>
  <si>
    <t>2024_03_05 Hr 00:30</t>
  </si>
  <si>
    <t>2024_03_05 Hr 00:45</t>
  </si>
  <si>
    <t>2024_03_05 Hr 01:00</t>
  </si>
  <si>
    <t>2024_03_05 Hr 01:15</t>
  </si>
  <si>
    <t>2024_03_05 Hr 01:30</t>
  </si>
  <si>
    <t>2024_03_05 Hr 01:45</t>
  </si>
  <si>
    <t>2024_03_05 Hr 02:00</t>
  </si>
  <si>
    <t>2024_03_05 Hr 02:15</t>
  </si>
  <si>
    <t>2024_03_05 Hr 02:30</t>
  </si>
  <si>
    <t>2024_03_05 Hr 02:45</t>
  </si>
  <si>
    <t>2024_03_05 Hr 03:00</t>
  </si>
  <si>
    <t>2024_03_05 Hr 03:15</t>
  </si>
  <si>
    <t>2024_03_05 Hr 03:30</t>
  </si>
  <si>
    <t>2024_03_05 Hr 03:45</t>
  </si>
  <si>
    <t>2024_03_05 Hr 04:00</t>
  </si>
  <si>
    <t>2024_03_05 Hr 04:15</t>
  </si>
  <si>
    <t>2024_03_05 Hr 04:30</t>
  </si>
  <si>
    <t>2024_03_05 Hr 04:45</t>
  </si>
  <si>
    <t>2024_03_05 Hr 05:00</t>
  </si>
  <si>
    <t>2024_03_05 Hr 05:15</t>
  </si>
  <si>
    <t>2024_03_05 Hr 05:30</t>
  </si>
  <si>
    <t>2024_03_05 Hr 05:45</t>
  </si>
  <si>
    <t>2024_03_05 Hr 06:00</t>
  </si>
  <si>
    <t>2024_03_05 Hr 06:15</t>
  </si>
  <si>
    <t>2024_03_05 Hr 06:30</t>
  </si>
  <si>
    <t>2024_03_05 Hr 06:45</t>
  </si>
  <si>
    <t>2024_03_05 Hr 07:00</t>
  </si>
  <si>
    <t>2024_03_05 Hr 07:15</t>
  </si>
  <si>
    <t>2024_03_05 Hr 07:30</t>
  </si>
  <si>
    <t>2024_03_05 Hr 07:45</t>
  </si>
  <si>
    <t>2024_03_05 Hr 08:00</t>
  </si>
  <si>
    <t>2024_03_05 Hr 08:15</t>
  </si>
  <si>
    <t>2024_03_05 Hr 08:30</t>
  </si>
  <si>
    <t>2024_03_05 Hr 08:45</t>
  </si>
  <si>
    <t>2024_03_05 Hr 09:00</t>
  </si>
  <si>
    <t>2024_03_05 Hr 09:15</t>
  </si>
  <si>
    <t>2024_03_05 Hr 09:30</t>
  </si>
  <si>
    <t>2024_03_05 Hr 09:45</t>
  </si>
  <si>
    <t>2024_03_05 Hr 10:00</t>
  </si>
  <si>
    <t>2024_03_05 Hr 10:15</t>
  </si>
  <si>
    <t>2024_03_05 Hr 10:30</t>
  </si>
  <si>
    <t>2024_03_05 Hr 10:45</t>
  </si>
  <si>
    <t>2024_03_05 Hr 11:00</t>
  </si>
  <si>
    <t>2024_03_05 Hr 11:15</t>
  </si>
  <si>
    <t>2024_03_05 Hr 11:30</t>
  </si>
  <si>
    <t>2024_03_05 Hr 11:45</t>
  </si>
  <si>
    <t>2024_03_05 Hr 12:00</t>
  </si>
  <si>
    <t>2024_03_05 Hr 12:15</t>
  </si>
  <si>
    <t>2024_03_05 Hr 12:30</t>
  </si>
  <si>
    <t>2024_03_05 Hr 12:45</t>
  </si>
  <si>
    <t>2024_03_05 Hr 13:00</t>
  </si>
  <si>
    <t>2024_03_05 Hr 13:15</t>
  </si>
  <si>
    <t>2024_03_05 Hr 13:30</t>
  </si>
  <si>
    <t>2024_03_05 Hr 13:45</t>
  </si>
  <si>
    <t>2024_03_05 Hr 14:00</t>
  </si>
  <si>
    <t>2024_03_05 Hr 14:15</t>
  </si>
  <si>
    <t>2024_03_05 Hr 14:30</t>
  </si>
  <si>
    <t>2024_03_05 Hr 14:45</t>
  </si>
  <si>
    <t>2024_03_05 Hr 15:00</t>
  </si>
  <si>
    <t>2024_03_05 Hr 15:15</t>
  </si>
  <si>
    <t>2024_03_05 Hr 15:30</t>
  </si>
  <si>
    <t>2024_03_05 Hr 15:45</t>
  </si>
  <si>
    <t>2024_03_05 Hr 16:00</t>
  </si>
  <si>
    <t>2024_03_05 Hr 16:15</t>
  </si>
  <si>
    <t>2024_03_05 Hr 16:30</t>
  </si>
  <si>
    <t>2024_03_05 Hr 16:45</t>
  </si>
  <si>
    <t>2024_03_05 Hr 17:00</t>
  </si>
  <si>
    <t>2024_03_05 Hr 17:15</t>
  </si>
  <si>
    <t>2024_03_05 Hr 17:30</t>
  </si>
  <si>
    <t>2024_03_05 Hr 17:45</t>
  </si>
  <si>
    <t>2024_03_05 Hr 18:00</t>
  </si>
  <si>
    <t>2024_03_05 Hr 18:15</t>
  </si>
  <si>
    <t>2024_03_05 Hr 18:30</t>
  </si>
  <si>
    <t>2024_03_05 Hr 18:45</t>
  </si>
  <si>
    <t>2024_03_05 Hr 19:00</t>
  </si>
  <si>
    <t>2024_03_05 Hr 19:15</t>
  </si>
  <si>
    <t>2024_03_05 Hr 19:30</t>
  </si>
  <si>
    <t>2024_03_05 Hr 19:45</t>
  </si>
  <si>
    <t>2024_03_05 Hr 20:00</t>
  </si>
  <si>
    <t>2024_03_05 Hr 20:15</t>
  </si>
  <si>
    <t>2024_03_05 Hr 20:30</t>
  </si>
  <si>
    <t>2024_03_05 Hr 20:45</t>
  </si>
  <si>
    <t>2024_03_05 Hr 21:00</t>
  </si>
  <si>
    <t>2024_03_05 Hr 21:15</t>
  </si>
  <si>
    <t>2024_03_05 Hr 21:30</t>
  </si>
  <si>
    <t>2024_03_05 Hr 21:45</t>
  </si>
  <si>
    <t>2024_03_05 Hr 22:00</t>
  </si>
  <si>
    <t>2024_03_05 Hr 22:15</t>
  </si>
  <si>
    <t>2024_03_05 Hr 22:30</t>
  </si>
  <si>
    <t>2024_03_05 Hr 22:45</t>
  </si>
  <si>
    <t>2024_03_05 Hr 23:00</t>
  </si>
  <si>
    <t>2024_03_05 Hr 23:15</t>
  </si>
  <si>
    <t>2024_03_05 Hr 23:30</t>
  </si>
  <si>
    <t>2024_03_05 Hr 23:45</t>
  </si>
  <si>
    <t>2024_03_06 Hr 00:00</t>
  </si>
  <si>
    <t>2024_03_06 Hr 00:15</t>
  </si>
  <si>
    <t>2024_03_06 Hr 00:30</t>
  </si>
  <si>
    <t>2024_03_06 Hr 00:45</t>
  </si>
  <si>
    <t>2024_03_06 Hr 01:00</t>
  </si>
  <si>
    <t>2024_03_06 Hr 01:15</t>
  </si>
  <si>
    <t>2024_03_06 Hr 01:30</t>
  </si>
  <si>
    <t>2024_03_06 Hr 01:45</t>
  </si>
  <si>
    <t>2024_03_06 Hr 02:00</t>
  </si>
  <si>
    <t>2024_03_06 Hr 02:15</t>
  </si>
  <si>
    <t>2024_03_06 Hr 02:30</t>
  </si>
  <si>
    <t>2024_03_06 Hr 02:45</t>
  </si>
  <si>
    <t>2024_03_06 Hr 03:00</t>
  </si>
  <si>
    <t>2024_03_06 Hr 03:15</t>
  </si>
  <si>
    <t>2024_03_06 Hr 03:30</t>
  </si>
  <si>
    <t>2024_03_06 Hr 03:45</t>
  </si>
  <si>
    <t>2024_03_06 Hr 04:00</t>
  </si>
  <si>
    <t>2024_03_06 Hr 04:15</t>
  </si>
  <si>
    <t>2024_03_06 Hr 04:30</t>
  </si>
  <si>
    <t>2024_03_06 Hr 04:45</t>
  </si>
  <si>
    <t>2024_03_06 Hr 05:00</t>
  </si>
  <si>
    <t>2024_03_06 Hr 05:15</t>
  </si>
  <si>
    <t>2024_03_06 Hr 05:30</t>
  </si>
  <si>
    <t>2024_03_06 Hr 05:45</t>
  </si>
  <si>
    <t>2024_03_06 Hr 06:00</t>
  </si>
  <si>
    <t>2024_03_06 Hr 06:15</t>
  </si>
  <si>
    <t>2024_03_06 Hr 06:30</t>
  </si>
  <si>
    <t>2024_03_06 Hr 06:45</t>
  </si>
  <si>
    <t>2024_03_06 Hr 07:00</t>
  </si>
  <si>
    <t>2024_03_06 Hr 07:15</t>
  </si>
  <si>
    <t>2024_03_06 Hr 07:30</t>
  </si>
  <si>
    <t>2024_03_06 Hr 07:45</t>
  </si>
  <si>
    <t>2024_03_06 Hr 08:00</t>
  </si>
  <si>
    <t>2024_03_06 Hr 08:15</t>
  </si>
  <si>
    <t>2024_03_06 Hr 08:30</t>
  </si>
  <si>
    <t>2024_03_06 Hr 08:45</t>
  </si>
  <si>
    <t>2024_03_06 Hr 09:00</t>
  </si>
  <si>
    <t>2024_03_06 Hr 09:15</t>
  </si>
  <si>
    <t>2024_03_06 Hr 09:30</t>
  </si>
  <si>
    <t>2024_03_06 Hr 09:45</t>
  </si>
  <si>
    <t>2024_03_06 Hr 10:00</t>
  </si>
  <si>
    <t>2024_03_06 Hr 10:15</t>
  </si>
  <si>
    <t>2024_03_06 Hr 10:30</t>
  </si>
  <si>
    <t>2024_03_06 Hr 10:45</t>
  </si>
  <si>
    <t>2024_03_06 Hr 11:00</t>
  </si>
  <si>
    <t>2024_03_06 Hr 11:15</t>
  </si>
  <si>
    <t>2024_03_06 Hr 11:30</t>
  </si>
  <si>
    <t>2024_03_06 Hr 11:45</t>
  </si>
  <si>
    <t>2024_03_06 Hr 12:00</t>
  </si>
  <si>
    <t>2024_03_06 Hr 12:15</t>
  </si>
  <si>
    <t>2024_03_06 Hr 12:30</t>
  </si>
  <si>
    <t>2024_03_06 Hr 12:45</t>
  </si>
  <si>
    <t>2024_03_06 Hr 13:00</t>
  </si>
  <si>
    <t>2024_03_06 Hr 13:15</t>
  </si>
  <si>
    <t>2024_03_06 Hr 13:30</t>
  </si>
  <si>
    <t>2024_03_06 Hr 13:45</t>
  </si>
  <si>
    <t>2024_03_06 Hr 14:00</t>
  </si>
  <si>
    <t>2024_03_06 Hr 14:15</t>
  </si>
  <si>
    <t>2024_03_06 Hr 14:30</t>
  </si>
  <si>
    <t>2024_03_06 Hr 14:45</t>
  </si>
  <si>
    <t>2024_03_06 Hr 15:00</t>
  </si>
  <si>
    <t>2024_03_06 Hr 15:15</t>
  </si>
  <si>
    <t>2024_03_06 Hr 15:30</t>
  </si>
  <si>
    <t>2024_03_06 Hr 15:45</t>
  </si>
  <si>
    <t>2024_03_06 Hr 16:00</t>
  </si>
  <si>
    <t>2024_03_06 Hr 16:15</t>
  </si>
  <si>
    <t>2024_03_06 Hr 16:30</t>
  </si>
  <si>
    <t>2024_03_06 Hr 16:45</t>
  </si>
  <si>
    <t>2024_03_06 Hr 17:00</t>
  </si>
  <si>
    <t>2024_03_06 Hr 17:15</t>
  </si>
  <si>
    <t>2024_03_06 Hr 17:30</t>
  </si>
  <si>
    <t>2024_03_06 Hr 17:45</t>
  </si>
  <si>
    <t>2024_03_06 Hr 18:00</t>
  </si>
  <si>
    <t>2024_03_06 Hr 18:15</t>
  </si>
  <si>
    <t>2024_03_06 Hr 18:30</t>
  </si>
  <si>
    <t>2024_03_06 Hr 18:45</t>
  </si>
  <si>
    <t>2024_03_06 Hr 19:00</t>
  </si>
  <si>
    <t>2024_03_06 Hr 19:15</t>
  </si>
  <si>
    <t>2024_03_06 Hr 19:30</t>
  </si>
  <si>
    <t>2024_03_06 Hr 19:45</t>
  </si>
  <si>
    <t>2024_03_06 Hr 20:00</t>
  </si>
  <si>
    <t>2024_03_06 Hr 20:15</t>
  </si>
  <si>
    <t>2024_03_06 Hr 20:30</t>
  </si>
  <si>
    <t>2024_03_06 Hr 20:45</t>
  </si>
  <si>
    <t>2024_03_06 Hr 21:00</t>
  </si>
  <si>
    <t>2024_03_06 Hr 21:15</t>
  </si>
  <si>
    <t>2024_03_06 Hr 21:30</t>
  </si>
  <si>
    <t>2024_03_06 Hr 21:45</t>
  </si>
  <si>
    <t>2024_03_06 Hr 22:00</t>
  </si>
  <si>
    <t>2024_03_06 Hr 22:15</t>
  </si>
  <si>
    <t>2024_03_06 Hr 22:30</t>
  </si>
  <si>
    <t>2024_03_06 Hr 22:45</t>
  </si>
  <si>
    <t>2024_03_06 Hr 23:00</t>
  </si>
  <si>
    <t>2024_03_06 Hr 23:15</t>
  </si>
  <si>
    <t>2024_03_06 Hr 23:30</t>
  </si>
  <si>
    <t>2024_03_06 Hr 23:45</t>
  </si>
  <si>
    <t>2024_03_07 Hr 00:00</t>
  </si>
  <si>
    <t>2024_03_07 Hr 00:15</t>
  </si>
  <si>
    <t>2024_03_07 Hr 00:30</t>
  </si>
  <si>
    <t>2024_03_07 Hr 00:45</t>
  </si>
  <si>
    <t>2024_03_07 Hr 01:00</t>
  </si>
  <si>
    <t>2024_03_07 Hr 01:15</t>
  </si>
  <si>
    <t>2024_03_07 Hr 01:30</t>
  </si>
  <si>
    <t>2024_03_07 Hr 01:45</t>
  </si>
  <si>
    <t>2024_03_07 Hr 02:00</t>
  </si>
  <si>
    <t>2024_03_07 Hr 02:15</t>
  </si>
  <si>
    <t>2024_03_07 Hr 02:30</t>
  </si>
  <si>
    <t>2024_03_07 Hr 02:45</t>
  </si>
  <si>
    <t>2024_03_07 Hr 03:00</t>
  </si>
  <si>
    <t>2024_03_07 Hr 03:15</t>
  </si>
  <si>
    <t>2024_03_07 Hr 03:30</t>
  </si>
  <si>
    <t>2024_03_07 Hr 03:45</t>
  </si>
  <si>
    <t>2024_03_07 Hr 04:00</t>
  </si>
  <si>
    <t>2024_03_07 Hr 04:15</t>
  </si>
  <si>
    <t>2024_03_07 Hr 04:30</t>
  </si>
  <si>
    <t>2024_03_07 Hr 04:45</t>
  </si>
  <si>
    <t>2024_03_07 Hr 05:00</t>
  </si>
  <si>
    <t>2024_03_07 Hr 05:15</t>
  </si>
  <si>
    <t>2024_03_07 Hr 05:30</t>
  </si>
  <si>
    <t>2024_03_07 Hr 05:45</t>
  </si>
  <si>
    <t>2024_03_07 Hr 06:00</t>
  </si>
  <si>
    <t>2024_03_07 Hr 06:15</t>
  </si>
  <si>
    <t>2024_03_07 Hr 06:30</t>
  </si>
  <si>
    <t>2024_03_07 Hr 06:45</t>
  </si>
  <si>
    <t>2024_03_07 Hr 07:00</t>
  </si>
  <si>
    <t>2024_03_07 Hr 07:15</t>
  </si>
  <si>
    <t>2024_03_07 Hr 07:30</t>
  </si>
  <si>
    <t>2024_03_07 Hr 07:45</t>
  </si>
  <si>
    <t>2024_03_07 Hr 08:00</t>
  </si>
  <si>
    <t>2024_03_07 Hr 08:15</t>
  </si>
  <si>
    <t>2024_03_07 Hr 08:30</t>
  </si>
  <si>
    <t>2024_03_07 Hr 08:45</t>
  </si>
  <si>
    <t>2024_03_07 Hr 09:00</t>
  </si>
  <si>
    <t>2024_03_07 Hr 09:15</t>
  </si>
  <si>
    <t>2024_03_07 Hr 09:30</t>
  </si>
  <si>
    <t>2024_03_07 Hr 09:45</t>
  </si>
  <si>
    <t>2024_03_07 Hr 10:00</t>
  </si>
  <si>
    <t>2024_03_07 Hr 10:15</t>
  </si>
  <si>
    <t>2024_03_07 Hr 10:30</t>
  </si>
  <si>
    <t>2024_03_07 Hr 10:45</t>
  </si>
  <si>
    <t>2024_03_07 Hr 11:00</t>
  </si>
  <si>
    <t>2024_03_07 Hr 11:15</t>
  </si>
  <si>
    <t>2024_03_07 Hr 11:30</t>
  </si>
  <si>
    <t>2024_03_07 Hr 11:45</t>
  </si>
  <si>
    <t>2024_03_07 Hr 12:00</t>
  </si>
  <si>
    <t>2024_03_07 Hr 12:15</t>
  </si>
  <si>
    <t>2024_03_07 Hr 12:30</t>
  </si>
  <si>
    <t>2024_03_07 Hr 12:45</t>
  </si>
  <si>
    <t>2024_03_07 Hr 13:00</t>
  </si>
  <si>
    <t>2024_03_07 Hr 13:15</t>
  </si>
  <si>
    <t>2024_03_07 Hr 13:30</t>
  </si>
  <si>
    <t>2024_03_07 Hr 13:45</t>
  </si>
  <si>
    <t>2024_03_07 Hr 14:00</t>
  </si>
  <si>
    <t>2024_03_07 Hr 14:15</t>
  </si>
  <si>
    <t>2024_03_07 Hr 14:30</t>
  </si>
  <si>
    <t>2024_03_07 Hr 14:45</t>
  </si>
  <si>
    <t>2024_03_07 Hr 15:00</t>
  </si>
  <si>
    <t>2024_03_07 Hr 15:15</t>
  </si>
  <si>
    <t>2024_03_07 Hr 15:30</t>
  </si>
  <si>
    <t>2024_03_07 Hr 15:45</t>
  </si>
  <si>
    <t>2024_03_07 Hr 16:00</t>
  </si>
  <si>
    <t>2024_03_07 Hr 16:15</t>
  </si>
  <si>
    <t>2024_03_07 Hr 16:30</t>
  </si>
  <si>
    <t>2024_03_07 Hr 16:45</t>
  </si>
  <si>
    <t>2024_03_07 Hr 17:00</t>
  </si>
  <si>
    <t>2024_03_07 Hr 17:15</t>
  </si>
  <si>
    <t>2024_03_07 Hr 17:30</t>
  </si>
  <si>
    <t>2024_03_07 Hr 17:45</t>
  </si>
  <si>
    <t>2024_03_07 Hr 18:00</t>
  </si>
  <si>
    <t>2024_03_07 Hr 18:15</t>
  </si>
  <si>
    <t>2024_03_07 Hr 18:30</t>
  </si>
  <si>
    <t>2024_03_07 Hr 18:45</t>
  </si>
  <si>
    <t>2024_03_07 Hr 19:00</t>
  </si>
  <si>
    <t>2024_03_07 Hr 19:15</t>
  </si>
  <si>
    <t>2024_03_07 Hr 19:30</t>
  </si>
  <si>
    <t>2024_03_07 Hr 19:45</t>
  </si>
  <si>
    <t>2024_03_07 Hr 20:00</t>
  </si>
  <si>
    <t>2024_03_07 Hr 20:15</t>
  </si>
  <si>
    <t>2024_03_07 Hr 20:30</t>
  </si>
  <si>
    <t>2024_03_07 Hr 20:45</t>
  </si>
  <si>
    <t>2024_03_07 Hr 21:00</t>
  </si>
  <si>
    <t>2024_03_07 Hr 21:15</t>
  </si>
  <si>
    <t>2024_03_07 Hr 21:30</t>
  </si>
  <si>
    <t>2024_03_07 Hr 21:45</t>
  </si>
  <si>
    <t>2024_03_07 Hr 22:00</t>
  </si>
  <si>
    <t>2024_03_07 Hr 22:15</t>
  </si>
  <si>
    <t>2024_03_07 Hr 22:30</t>
  </si>
  <si>
    <t>2024_03_07 Hr 22:45</t>
  </si>
  <si>
    <t>2024_03_07 Hr 23:00</t>
  </si>
  <si>
    <t>2024_03_07 Hr 23:15</t>
  </si>
  <si>
    <t>2024_03_07 Hr 23:30</t>
  </si>
  <si>
    <t>2024_03_07 Hr 23:45</t>
  </si>
  <si>
    <t>2024_03_08 Hr 00:00</t>
  </si>
  <si>
    <t>2024_03_08 Hr 00:15</t>
  </si>
  <si>
    <t>2024_03_08 Hr 00:30</t>
  </si>
  <si>
    <t>2024_03_08 Hr 00:45</t>
  </si>
  <si>
    <t>2024_03_08 Hr 01:00</t>
  </si>
  <si>
    <t>2024_03_08 Hr 01:15</t>
  </si>
  <si>
    <t>2024_03_08 Hr 01:30</t>
  </si>
  <si>
    <t>2024_03_08 Hr 01:45</t>
  </si>
  <si>
    <t>2024_03_08 Hr 02:00</t>
  </si>
  <si>
    <t>2024_03_08 Hr 02:15</t>
  </si>
  <si>
    <t>2024_03_08 Hr 02:30</t>
  </si>
  <si>
    <t>2024_03_08 Hr 02:45</t>
  </si>
  <si>
    <t>2024_03_08 Hr 03:00</t>
  </si>
  <si>
    <t>2024_03_08 Hr 03:15</t>
  </si>
  <si>
    <t>2024_03_08 Hr 03:30</t>
  </si>
  <si>
    <t>2024_03_08 Hr 03:45</t>
  </si>
  <si>
    <t>2024_03_08 Hr 04:00</t>
  </si>
  <si>
    <t>2024_03_08 Hr 04:15</t>
  </si>
  <si>
    <t>2024_03_08 Hr 04:30</t>
  </si>
  <si>
    <t>2024_03_08 Hr 04:45</t>
  </si>
  <si>
    <t>2024_03_08 Hr 05:00</t>
  </si>
  <si>
    <t>2024_03_08 Hr 05:15</t>
  </si>
  <si>
    <t>2024_03_08 Hr 05:30</t>
  </si>
  <si>
    <t>2024_03_08 Hr 05:45</t>
  </si>
  <si>
    <t>2024_03_08 Hr 06:00</t>
  </si>
  <si>
    <t>2024_03_08 Hr 06:15</t>
  </si>
  <si>
    <t>2024_03_08 Hr 06:30</t>
  </si>
  <si>
    <t>2024_03_08 Hr 06:45</t>
  </si>
  <si>
    <t>2024_03_08 Hr 07:00</t>
  </si>
  <si>
    <t>2024_03_08 Hr 07:15</t>
  </si>
  <si>
    <t>2024_03_08 Hr 07:30</t>
  </si>
  <si>
    <t>2024_03_08 Hr 07:45</t>
  </si>
  <si>
    <t>2024_03_08 Hr 08:00</t>
  </si>
  <si>
    <t>2024_03_08 Hr 08:15</t>
  </si>
  <si>
    <t>2024_03_08 Hr 08:30</t>
  </si>
  <si>
    <t>2024_03_08 Hr 08:45</t>
  </si>
  <si>
    <t>2024_03_08 Hr 09:00</t>
  </si>
  <si>
    <t>2024_03_08 Hr 09:15</t>
  </si>
  <si>
    <t>2024_03_08 Hr 09:30</t>
  </si>
  <si>
    <t>2024_03_08 Hr 09:45</t>
  </si>
  <si>
    <t>2024_03_08 Hr 10:00</t>
  </si>
  <si>
    <t>2024_03_08 Hr 10:15</t>
  </si>
  <si>
    <t>2024_03_08 Hr 10:30</t>
  </si>
  <si>
    <t>2024_03_08 Hr 10:45</t>
  </si>
  <si>
    <t>2024_03_08 Hr 11:00</t>
  </si>
  <si>
    <t>2024_03_08 Hr 11:15</t>
  </si>
  <si>
    <t>2024_03_08 Hr 11:30</t>
  </si>
  <si>
    <t>2024_03_08 Hr 11:45</t>
  </si>
  <si>
    <t>2024_03_08 Hr 12:00</t>
  </si>
  <si>
    <t>2024_03_08 Hr 12:15</t>
  </si>
  <si>
    <t>2024_03_08 Hr 12:30</t>
  </si>
  <si>
    <t>2024_03_08 Hr 12:45</t>
  </si>
  <si>
    <t>2024_03_08 Hr 13:00</t>
  </si>
  <si>
    <t>2024_03_08 Hr 13:15</t>
  </si>
  <si>
    <t>2024_03_08 Hr 13:30</t>
  </si>
  <si>
    <t>2024_03_08 Hr 13:45</t>
  </si>
  <si>
    <t>2024_03_08 Hr 14:00</t>
  </si>
  <si>
    <t>2024_03_08 Hr 14:15</t>
  </si>
  <si>
    <t>2024_03_08 Hr 14:30</t>
  </si>
  <si>
    <t>2024_03_08 Hr 14:45</t>
  </si>
  <si>
    <t>2024_03_08 Hr 15:00</t>
  </si>
  <si>
    <t>2024_03_08 Hr 15:15</t>
  </si>
  <si>
    <t>2024_03_08 Hr 15:30</t>
  </si>
  <si>
    <t>2024_03_08 Hr 15:45</t>
  </si>
  <si>
    <t>2024_03_08 Hr 16:00</t>
  </si>
  <si>
    <t>2024_03_08 Hr 16:15</t>
  </si>
  <si>
    <t>2024_03_08 Hr 16:30</t>
  </si>
  <si>
    <t>2024_03_08 Hr 16:45</t>
  </si>
  <si>
    <t>2024_03_08 Hr 17:00</t>
  </si>
  <si>
    <t>2024_03_08 Hr 17:15</t>
  </si>
  <si>
    <t>2024_03_08 Hr 17:30</t>
  </si>
  <si>
    <t>2024_03_08 Hr 17:45</t>
  </si>
  <si>
    <t>2024_03_08 Hr 18:00</t>
  </si>
  <si>
    <t>2024_03_08 Hr 18:15</t>
  </si>
  <si>
    <t>2024_03_08 Hr 18:30</t>
  </si>
  <si>
    <t>2024_03_08 Hr 18:45</t>
  </si>
  <si>
    <t>2024_03_08 Hr 19:00</t>
  </si>
  <si>
    <t>2024_03_08 Hr 19:15</t>
  </si>
  <si>
    <t>2024_03_08 Hr 19:30</t>
  </si>
  <si>
    <t>2024_03_08 Hr 19:45</t>
  </si>
  <si>
    <t>2024_03_08 Hr 20:00</t>
  </si>
  <si>
    <t>2024_03_08 Hr 20:15</t>
  </si>
  <si>
    <t>2024_03_08 Hr 20:30</t>
  </si>
  <si>
    <t>2024_03_08 Hr 20:45</t>
  </si>
  <si>
    <t>2024_03_08 Hr 21:00</t>
  </si>
  <si>
    <t>2024_03_08 Hr 21:15</t>
  </si>
  <si>
    <t>2024_03_08 Hr 21:30</t>
  </si>
  <si>
    <t>2024_03_08 Hr 21:45</t>
  </si>
  <si>
    <t>2024_03_08 Hr 22:00</t>
  </si>
  <si>
    <t>2024_03_08 Hr 22:15</t>
  </si>
  <si>
    <t>2024_03_08 Hr 22:30</t>
  </si>
  <si>
    <t>2024_03_08 Hr 22:45</t>
  </si>
  <si>
    <t>2024_03_08 Hr 23:00</t>
  </si>
  <si>
    <t>2024_03_08 Hr 23:15</t>
  </si>
  <si>
    <t>2024_03_08 Hr 23:30</t>
  </si>
  <si>
    <t>2024_03_08 Hr 23:45</t>
  </si>
  <si>
    <t>2024_03_09 Hr 00:00</t>
  </si>
  <si>
    <t>2024_03_09 Hr 00:15</t>
  </si>
  <si>
    <t>2024_03_09 Hr 00:30</t>
  </si>
  <si>
    <t>2024_03_09 Hr 00:45</t>
  </si>
  <si>
    <t>2024_03_09 Hr 01:00</t>
  </si>
  <si>
    <t>2024_03_09 Hr 01:15</t>
  </si>
  <si>
    <t>2024_03_09 Hr 01:30</t>
  </si>
  <si>
    <t>2024_03_09 Hr 01:45</t>
  </si>
  <si>
    <t>2024_03_09 Hr 02:00</t>
  </si>
  <si>
    <t>2024_03_09 Hr 02:15</t>
  </si>
  <si>
    <t>2024_03_09 Hr 02:30</t>
  </si>
  <si>
    <t>2024_03_09 Hr 02:45</t>
  </si>
  <si>
    <t>2024_03_09 Hr 03:00</t>
  </si>
  <si>
    <t>2024_03_09 Hr 03:15</t>
  </si>
  <si>
    <t>2024_03_09 Hr 03:30</t>
  </si>
  <si>
    <t>2024_03_09 Hr 03:45</t>
  </si>
  <si>
    <t>2024_03_09 Hr 04:00</t>
  </si>
  <si>
    <t>2024_03_09 Hr 04:15</t>
  </si>
  <si>
    <t>2024_03_09 Hr 04:30</t>
  </si>
  <si>
    <t>2024_03_09 Hr 04:45</t>
  </si>
  <si>
    <t>2024_03_09 Hr 05:00</t>
  </si>
  <si>
    <t>2024_03_09 Hr 05:15</t>
  </si>
  <si>
    <t>2024_03_09 Hr 05:30</t>
  </si>
  <si>
    <t>2024_03_09 Hr 05:45</t>
  </si>
  <si>
    <t>2024_03_09 Hr 06:00</t>
  </si>
  <si>
    <t>2024_03_09 Hr 06:15</t>
  </si>
  <si>
    <t>2024_03_09 Hr 06:30</t>
  </si>
  <si>
    <t>2024_03_09 Hr 06:45</t>
  </si>
  <si>
    <t>2024_03_09 Hr 07:00</t>
  </si>
  <si>
    <t>2024_03_09 Hr 07:15</t>
  </si>
  <si>
    <t>2024_03_09 Hr 07:30</t>
  </si>
  <si>
    <t>2024_03_09 Hr 07:45</t>
  </si>
  <si>
    <t>2024_03_09 Hr 08:00</t>
  </si>
  <si>
    <t>2024_03_09 Hr 08:15</t>
  </si>
  <si>
    <t>2024_03_09 Hr 08:30</t>
  </si>
  <si>
    <t>2024_03_09 Hr 08:45</t>
  </si>
  <si>
    <t>2024_03_09 Hr 09:00</t>
  </si>
  <si>
    <t>2024_03_09 Hr 09:15</t>
  </si>
  <si>
    <t>2024_03_09 Hr 09:30</t>
  </si>
  <si>
    <t>2024_03_09 Hr 09:45</t>
  </si>
  <si>
    <t>2024_03_09 Hr 10:00</t>
  </si>
  <si>
    <t>2024_03_09 Hr 10:15</t>
  </si>
  <si>
    <t>2024_03_09 Hr 10:30</t>
  </si>
  <si>
    <t>2024_03_09 Hr 10:45</t>
  </si>
  <si>
    <t>2024_03_09 Hr 11:00</t>
  </si>
  <si>
    <t>2024_03_09 Hr 11:15</t>
  </si>
  <si>
    <t>2024_03_09 Hr 11:30</t>
  </si>
  <si>
    <t>2024_03_09 Hr 11:45</t>
  </si>
  <si>
    <t>2024_03_09 Hr 12:00</t>
  </si>
  <si>
    <t>2024_03_09 Hr 12:15</t>
  </si>
  <si>
    <t>2024_03_09 Hr 12:30</t>
  </si>
  <si>
    <t>2024_03_09 Hr 12:45</t>
  </si>
  <si>
    <t>2024_03_09 Hr 13:00</t>
  </si>
  <si>
    <t>2024_03_09 Hr 13:15</t>
  </si>
  <si>
    <t>2024_03_09 Hr 13:30</t>
  </si>
  <si>
    <t>2024_03_09 Hr 13:45</t>
  </si>
  <si>
    <t>2024_03_09 Hr 14:00</t>
  </si>
  <si>
    <t>2024_03_09 Hr 14:15</t>
  </si>
  <si>
    <t>2024_03_09 Hr 14:30</t>
  </si>
  <si>
    <t>2024_03_09 Hr 14:45</t>
  </si>
  <si>
    <t>2024_03_09 Hr 15:00</t>
  </si>
  <si>
    <t>2024_03_09 Hr 15:15</t>
  </si>
  <si>
    <t>2024_03_09 Hr 15:30</t>
  </si>
  <si>
    <t>2024_03_09 Hr 15:45</t>
  </si>
  <si>
    <t>2024_03_09 Hr 16:00</t>
  </si>
  <si>
    <t>2024_03_09 Hr 16:15</t>
  </si>
  <si>
    <t>2024_03_09 Hr 16:30</t>
  </si>
  <si>
    <t>2024_03_09 Hr 16:45</t>
  </si>
  <si>
    <t>2024_03_09 Hr 17:00</t>
  </si>
  <si>
    <t>2024_03_09 Hr 17:15</t>
  </si>
  <si>
    <t>2024_03_09 Hr 17:30</t>
  </si>
  <si>
    <t>2024_03_09 Hr 17:45</t>
  </si>
  <si>
    <t>2024_03_09 Hr 18:00</t>
  </si>
  <si>
    <t>2024_03_09 Hr 18:15</t>
  </si>
  <si>
    <t>2024_03_09 Hr 18:30</t>
  </si>
  <si>
    <t>2024_03_09 Hr 18:45</t>
  </si>
  <si>
    <t>2024_03_09 Hr 19:00</t>
  </si>
  <si>
    <t>2024_03_09 Hr 19:15</t>
  </si>
  <si>
    <t>2024_03_09 Hr 19:30</t>
  </si>
  <si>
    <t>2024_03_09 Hr 19:45</t>
  </si>
  <si>
    <t>2024_03_09 Hr 20:00</t>
  </si>
  <si>
    <t>2024_03_09 Hr 20:15</t>
  </si>
  <si>
    <t>2024_03_09 Hr 20:30</t>
  </si>
  <si>
    <t>2024_03_09 Hr 20:45</t>
  </si>
  <si>
    <t>2024_03_09 Hr 21:00</t>
  </si>
  <si>
    <t>2024_03_09 Hr 21:15</t>
  </si>
  <si>
    <t>2024_03_09 Hr 21:30</t>
  </si>
  <si>
    <t>2024_03_09 Hr 21:45</t>
  </si>
  <si>
    <t>2024_03_09 Hr 22:00</t>
  </si>
  <si>
    <t>2024_03_09 Hr 22:15</t>
  </si>
  <si>
    <t>2024_03_09 Hr 22:30</t>
  </si>
  <si>
    <t>2024_03_09 Hr 22:45</t>
  </si>
  <si>
    <t>2024_03_09 Hr 23:00</t>
  </si>
  <si>
    <t>2024_03_09 Hr 23:15</t>
  </si>
  <si>
    <t>2024_03_09 Hr 23:30</t>
  </si>
  <si>
    <t>2024_03_09 Hr 23:45</t>
  </si>
  <si>
    <t>2024_03_10 Hr 00:00</t>
  </si>
  <si>
    <t>2024_03_10 Hr 00:15</t>
  </si>
  <si>
    <t>2024_03_10 Hr 00:30</t>
  </si>
  <si>
    <t>2024_03_10 Hr 00:45</t>
  </si>
  <si>
    <t>2024_03_10 Hr 01:00</t>
  </si>
  <si>
    <t>2024_03_10 Hr 01:15</t>
  </si>
  <si>
    <t>2024_03_10 Hr 01:30</t>
  </si>
  <si>
    <t>2024_03_10 Hr 01:45</t>
  </si>
  <si>
    <t>2024_03_10 Hr 02:00</t>
  </si>
  <si>
    <t>2024_03_10 Hr 02:15</t>
  </si>
  <si>
    <t>2024_03_10 Hr 02:30</t>
  </si>
  <si>
    <t>2024_03_10 Hr 02:45</t>
  </si>
  <si>
    <t>2024_03_10 Hr 03:00</t>
  </si>
  <si>
    <t>2024_03_10 Hr 03:15</t>
  </si>
  <si>
    <t>2024_03_10 Hr 03:30</t>
  </si>
  <si>
    <t>2024_03_10 Hr 03:45</t>
  </si>
  <si>
    <t>2024_03_10 Hr 04:00</t>
  </si>
  <si>
    <t>2024_03_10 Hr 04:15</t>
  </si>
  <si>
    <t>2024_03_10 Hr 04:30</t>
  </si>
  <si>
    <t>2024_03_10 Hr 04:45</t>
  </si>
  <si>
    <t>2024_03_10 Hr 05:00</t>
  </si>
  <si>
    <t>2024_03_10 Hr 05:15</t>
  </si>
  <si>
    <t>2024_03_10 Hr 05:30</t>
  </si>
  <si>
    <t>2024_03_10 Hr 05:45</t>
  </si>
  <si>
    <t>2024_03_10 Hr 06:00</t>
  </si>
  <si>
    <t>2024_03_10 Hr 06:15</t>
  </si>
  <si>
    <t>2024_03_10 Hr 06:30</t>
  </si>
  <si>
    <t>2024_03_10 Hr 06:45</t>
  </si>
  <si>
    <t>2024_03_10 Hr 07:00</t>
  </si>
  <si>
    <t>2024_03_10 Hr 07:15</t>
  </si>
  <si>
    <t>2024_03_10 Hr 07:30</t>
  </si>
  <si>
    <t>2024_03_10 Hr 07:45</t>
  </si>
  <si>
    <t>2024_03_10 Hr 08:00</t>
  </si>
  <si>
    <t>2024_03_10 Hr 08:15</t>
  </si>
  <si>
    <t>2024_03_10 Hr 08:30</t>
  </si>
  <si>
    <t>2024_03_10 Hr 08:45</t>
  </si>
  <si>
    <t>2024_03_10 Hr 09:00</t>
  </si>
  <si>
    <t>2024_03_10 Hr 09:15</t>
  </si>
  <si>
    <t>2024_03_10 Hr 09:30</t>
  </si>
  <si>
    <t>2024_03_10 Hr 09:45</t>
  </si>
  <si>
    <t>2024_03_10 Hr 10:00</t>
  </si>
  <si>
    <t>2024_03_10 Hr 10:15</t>
  </si>
  <si>
    <t>2024_03_10 Hr 10:30</t>
  </si>
  <si>
    <t>2024_03_10 Hr 10:45</t>
  </si>
  <si>
    <t>2024_03_10 Hr 11:00</t>
  </si>
  <si>
    <t>2024_03_10 Hr 11:15</t>
  </si>
  <si>
    <t>2024_03_10 Hr 11:30</t>
  </si>
  <si>
    <t>2024_03_10 Hr 11:45</t>
  </si>
  <si>
    <t>2024_03_10 Hr 12:00</t>
  </si>
  <si>
    <t>2024_03_10 Hr 12:15</t>
  </si>
  <si>
    <t>2024_03_10 Hr 12:30</t>
  </si>
  <si>
    <t>2024_03_10 Hr 12:45</t>
  </si>
  <si>
    <t>2024_03_10 Hr 13:00</t>
  </si>
  <si>
    <t>2024_03_10 Hr 13:15</t>
  </si>
  <si>
    <t>2024_03_10 Hr 13:30</t>
  </si>
  <si>
    <t>2024_03_10 Hr 13:45</t>
  </si>
  <si>
    <t>2024_03_10 Hr 14:00</t>
  </si>
  <si>
    <t>2024_03_10 Hr 14:15</t>
  </si>
  <si>
    <t>2024_03_10 Hr 14:30</t>
  </si>
  <si>
    <t>2024_03_10 Hr 14:45</t>
  </si>
  <si>
    <t>2024_03_10 Hr 15:00</t>
  </si>
  <si>
    <t>2024_03_10 Hr 15:15</t>
  </si>
  <si>
    <t>2024_03_10 Hr 15:30</t>
  </si>
  <si>
    <t>2024_03_10 Hr 15:45</t>
  </si>
  <si>
    <t>2024_03_10 Hr 16:00</t>
  </si>
  <si>
    <t>2024_03_10 Hr 16:15</t>
  </si>
  <si>
    <t>2024_03_10 Hr 16:30</t>
  </si>
  <si>
    <t>2024_03_10 Hr 16:45</t>
  </si>
  <si>
    <t>2024_03_10 Hr 17:00</t>
  </si>
  <si>
    <t>2024_03_10 Hr 17:15</t>
  </si>
  <si>
    <t>2024_03_10 Hr 17:30</t>
  </si>
  <si>
    <t>2024_03_10 Hr 17:45</t>
  </si>
  <si>
    <t>2024_03_10 Hr 18:00</t>
  </si>
  <si>
    <t>2024_03_10 Hr 18:15</t>
  </si>
  <si>
    <t>2024_03_10 Hr 18:30</t>
  </si>
  <si>
    <t>2024_03_10 Hr 18:45</t>
  </si>
  <si>
    <t>2024_03_10 Hr 19:00</t>
  </si>
  <si>
    <t>2024_03_10 Hr 19:15</t>
  </si>
  <si>
    <t>2024_03_10 Hr 19:30</t>
  </si>
  <si>
    <t>2024_03_10 Hr 19:45</t>
  </si>
  <si>
    <t>2024_03_10 Hr 20:00</t>
  </si>
  <si>
    <t>2024_03_10 Hr 20:15</t>
  </si>
  <si>
    <t>2024_03_10 Hr 20:30</t>
  </si>
  <si>
    <t>2024_03_10 Hr 20:45</t>
  </si>
  <si>
    <t>2024_03_10 Hr 21:00</t>
  </si>
  <si>
    <t>2024_03_10 Hr 21:15</t>
  </si>
  <si>
    <t>2024_03_10 Hr 21:30</t>
  </si>
  <si>
    <t>2024_03_10 Hr 21:45</t>
  </si>
  <si>
    <t>2024_03_10 Hr 22:00</t>
  </si>
  <si>
    <t>2024_03_10 Hr 22:15</t>
  </si>
  <si>
    <t>2024_03_10 Hr 22:30</t>
  </si>
  <si>
    <t>2024_03_10 Hr 22:45</t>
  </si>
  <si>
    <t>2024_03_10 Hr 23:00</t>
  </si>
  <si>
    <t>2024_03_10 Hr 23:15</t>
  </si>
  <si>
    <t>2024_03_10 Hr 23:30</t>
  </si>
  <si>
    <t>2024_03_10 Hr 23:45</t>
  </si>
  <si>
    <t>2024_03_11 Hr 00:00</t>
  </si>
  <si>
    <t>2024_03_11 Hr 00:15</t>
  </si>
  <si>
    <t>2024_03_11 Hr 00:30</t>
  </si>
  <si>
    <t>2024_03_11 Hr 00:45</t>
  </si>
  <si>
    <t>2024_03_11 Hr 01:00</t>
  </si>
  <si>
    <t>2024_03_11 Hr 01:15</t>
  </si>
  <si>
    <t>2024_03_11 Hr 01:30</t>
  </si>
  <si>
    <t>2024_03_11 Hr 01:45</t>
  </si>
  <si>
    <t>2024_03_11 Hr 02:00</t>
  </si>
  <si>
    <t>2024_03_11 Hr 02:15</t>
  </si>
  <si>
    <t>2024_03_11 Hr 02:30</t>
  </si>
  <si>
    <t>2024_03_11 Hr 02:45</t>
  </si>
  <si>
    <t>2024_03_11 Hr 03:00</t>
  </si>
  <si>
    <t>2024_03_11 Hr 03:15</t>
  </si>
  <si>
    <t>2024_03_11 Hr 03:30</t>
  </si>
  <si>
    <t>2024_03_11 Hr 03:45</t>
  </si>
  <si>
    <t>2024_03_11 Hr 04:00</t>
  </si>
  <si>
    <t>2024_03_11 Hr 04:15</t>
  </si>
  <si>
    <t>2024_03_11 Hr 04:30</t>
  </si>
  <si>
    <t>2024_03_11 Hr 04:45</t>
  </si>
  <si>
    <t>2024_03_11 Hr 05:00</t>
  </si>
  <si>
    <t>2024_03_11 Hr 05:15</t>
  </si>
  <si>
    <t>2024_03_11 Hr 05:30</t>
  </si>
  <si>
    <t>2024_03_11 Hr 05:45</t>
  </si>
  <si>
    <t>2024_03_11 Hr 06:00</t>
  </si>
  <si>
    <t>2024_03_11 Hr 06:15</t>
  </si>
  <si>
    <t>2024_03_11 Hr 06:30</t>
  </si>
  <si>
    <t>2024_03_11 Hr 06:45</t>
  </si>
  <si>
    <t>2024_03_11 Hr 07:00</t>
  </si>
  <si>
    <t>2024_03_11 Hr 07:15</t>
  </si>
  <si>
    <t>2024_03_11 Hr 07:30</t>
  </si>
  <si>
    <t>2024_03_11 Hr 07:45</t>
  </si>
  <si>
    <t>2024_03_11 Hr 08:00</t>
  </si>
  <si>
    <t>2024_03_11 Hr 08:15</t>
  </si>
  <si>
    <t>2024_03_11 Hr 08:30</t>
  </si>
  <si>
    <t>2024_03_11 Hr 08:45</t>
  </si>
  <si>
    <t>2024_03_11 Hr 09:00</t>
  </si>
  <si>
    <t>2024_03_11 Hr 09:15</t>
  </si>
  <si>
    <t>2024_03_11 Hr 09:30</t>
  </si>
  <si>
    <t>2024_03_11 Hr 09:45</t>
  </si>
  <si>
    <t>2024_03_11 Hr 10:00</t>
  </si>
  <si>
    <t>2024_03_11 Hr 10:15</t>
  </si>
  <si>
    <t>2024_03_11 Hr 10:30</t>
  </si>
  <si>
    <t>2024_03_11 Hr 10:45</t>
  </si>
  <si>
    <t>2024_03_11 Hr 11:00</t>
  </si>
  <si>
    <t>2024_03_11 Hr 11:15</t>
  </si>
  <si>
    <t>2024_03_11 Hr 11:30</t>
  </si>
  <si>
    <t>2024_03_11 Hr 11:45</t>
  </si>
  <si>
    <t>2024_03_11 Hr 12:00</t>
  </si>
  <si>
    <t>2024_03_11 Hr 12:15</t>
  </si>
  <si>
    <t>2024_03_11 Hr 12:30</t>
  </si>
  <si>
    <t>2024_03_11 Hr 12:45</t>
  </si>
  <si>
    <t>2024_03_11 Hr 13:00</t>
  </si>
  <si>
    <t>2024_03_11 Hr 13:15</t>
  </si>
  <si>
    <t>2024_03_11 Hr 13:30</t>
  </si>
  <si>
    <t>2024_03_11 Hr 13:45</t>
  </si>
  <si>
    <t>2024_03_11 Hr 14:00</t>
  </si>
  <si>
    <t>2024_03_11 Hr 14:15</t>
  </si>
  <si>
    <t>2024_03_11 Hr 14:30</t>
  </si>
  <si>
    <t>2024_03_11 Hr 14:45</t>
  </si>
  <si>
    <t>2024_03_11 Hr 15:00</t>
  </si>
  <si>
    <t>2024_03_11 Hr 15:15</t>
  </si>
  <si>
    <t>2024_03_11 Hr 15:30</t>
  </si>
  <si>
    <t>2024_03_11 Hr 15:45</t>
  </si>
  <si>
    <t>2024_03_11 Hr 16:00</t>
  </si>
  <si>
    <t>2024_03_11 Hr 16:15</t>
  </si>
  <si>
    <t>2024_03_11 Hr 16:30</t>
  </si>
  <si>
    <t>2024_03_11 Hr 16:45</t>
  </si>
  <si>
    <t>2024_03_11 Hr 17:00</t>
  </si>
  <si>
    <t>2024_03_11 Hr 17:15</t>
  </si>
  <si>
    <t>2024_03_11 Hr 17:30</t>
  </si>
  <si>
    <t>2024_03_11 Hr 17:45</t>
  </si>
  <si>
    <t>2024_03_11 Hr 18:00</t>
  </si>
  <si>
    <t>2024_03_11 Hr 18:15</t>
  </si>
  <si>
    <t>2024_03_11 Hr 18:30</t>
  </si>
  <si>
    <t>2024_03_11 Hr 18:45</t>
  </si>
  <si>
    <t>2024_03_11 Hr 19:00</t>
  </si>
  <si>
    <t>2024_03_11 Hr 19:15</t>
  </si>
  <si>
    <t>2024_03_11 Hr 19:30</t>
  </si>
  <si>
    <t>2024_03_11 Hr 19:45</t>
  </si>
  <si>
    <t>2024_03_11 Hr 20:00</t>
  </si>
  <si>
    <t>2024_03_11 Hr 20:15</t>
  </si>
  <si>
    <t>2024_03_11 Hr 20:30</t>
  </si>
  <si>
    <t>2024_03_11 Hr 20:45</t>
  </si>
  <si>
    <t>2024_03_11 Hr 21:00</t>
  </si>
  <si>
    <t>2024_03_11 Hr 21:15</t>
  </si>
  <si>
    <t>2024_03_11 Hr 21:30</t>
  </si>
  <si>
    <t>2024_03_11 Hr 21:45</t>
  </si>
  <si>
    <t>2024_03_11 Hr 22:00</t>
  </si>
  <si>
    <t>2024_03_11 Hr 22:15</t>
  </si>
  <si>
    <t>2024_03_11 Hr 22:30</t>
  </si>
  <si>
    <t>2024_03_11 Hr 22:45</t>
  </si>
  <si>
    <t>2024_03_11 Hr 23:00</t>
  </si>
  <si>
    <t>2024_03_11 Hr 23:15</t>
  </si>
  <si>
    <t>2024_03_11 Hr 23:30</t>
  </si>
  <si>
    <t>2024_03_11 Hr 23:45</t>
  </si>
  <si>
    <t>2024_03_12 Hr 00:00</t>
  </si>
  <si>
    <t>2024_03_12 Hr 00:15</t>
  </si>
  <si>
    <t>2024_03_12 Hr 00:30</t>
  </si>
  <si>
    <t>2024_03_12 Hr 00:45</t>
  </si>
  <si>
    <t>2024_03_12 Hr 01:00</t>
  </si>
  <si>
    <t>2024_03_12 Hr 01:15</t>
  </si>
  <si>
    <t>2024_03_12 Hr 01:30</t>
  </si>
  <si>
    <t>2024_03_12 Hr 01:45</t>
  </si>
  <si>
    <t>2024_03_12 Hr 02:00</t>
  </si>
  <si>
    <t>2024_03_12 Hr 02:15</t>
  </si>
  <si>
    <t>2024_03_12 Hr 02:30</t>
  </si>
  <si>
    <t>2024_03_12 Hr 02:45</t>
  </si>
  <si>
    <t>2024_03_12 Hr 03:00</t>
  </si>
  <si>
    <t>2024_03_12 Hr 03:15</t>
  </si>
  <si>
    <t>2024_03_12 Hr 03:30</t>
  </si>
  <si>
    <t>2024_03_12 Hr 03:45</t>
  </si>
  <si>
    <t>2024_03_12 Hr 04:00</t>
  </si>
  <si>
    <t>2024_03_12 Hr 04:15</t>
  </si>
  <si>
    <t>2024_03_12 Hr 04:30</t>
  </si>
  <si>
    <t>2024_03_12 Hr 04:45</t>
  </si>
  <si>
    <t>2024_03_12 Hr 05:00</t>
  </si>
  <si>
    <t>2024_03_12 Hr 05:15</t>
  </si>
  <si>
    <t>2024_03_12 Hr 05:30</t>
  </si>
  <si>
    <t>2024_03_12 Hr 05:45</t>
  </si>
  <si>
    <t>2024_03_12 Hr 06:00</t>
  </si>
  <si>
    <t>2024_03_12 Hr 06:15</t>
  </si>
  <si>
    <t>2024_03_12 Hr 06:30</t>
  </si>
  <si>
    <t>2024_03_12 Hr 06:45</t>
  </si>
  <si>
    <t>2024_03_12 Hr 07:00</t>
  </si>
  <si>
    <t>2024_03_12 Hr 07:15</t>
  </si>
  <si>
    <t>2024_03_12 Hr 07:30</t>
  </si>
  <si>
    <t>2024_03_12 Hr 07:45</t>
  </si>
  <si>
    <t>2024_03_12 Hr 08:00</t>
  </si>
  <si>
    <t>2024_03_12 Hr 08:15</t>
  </si>
  <si>
    <t>2024_03_12 Hr 08:30</t>
  </si>
  <si>
    <t>2024_03_12 Hr 08:45</t>
  </si>
  <si>
    <t>2024_03_12 Hr 09:00</t>
  </si>
  <si>
    <t>2024_03_12 Hr 09:15</t>
  </si>
  <si>
    <t>2024_03_12 Hr 09:30</t>
  </si>
  <si>
    <t>2024_03_12 Hr 09:45</t>
  </si>
  <si>
    <t>2024_03_12 Hr 10:00</t>
  </si>
  <si>
    <t>2024_03_12 Hr 10:15</t>
  </si>
  <si>
    <t>2024_03_12 Hr 10:30</t>
  </si>
  <si>
    <t>2024_03_12 Hr 10:45</t>
  </si>
  <si>
    <t>2024_03_12 Hr 11:00</t>
  </si>
  <si>
    <t>2024_03_12 Hr 11:15</t>
  </si>
  <si>
    <t>2024_03_12 Hr 11:30</t>
  </si>
  <si>
    <t>2024_03_12 Hr 11:45</t>
  </si>
  <si>
    <t>2024_03_12 Hr 12:00</t>
  </si>
  <si>
    <t>2024_03_12 Hr 12:15</t>
  </si>
  <si>
    <t>2024_03_12 Hr 12:30</t>
  </si>
  <si>
    <t>2024_03_12 Hr 12:45</t>
  </si>
  <si>
    <t>2024_03_12 Hr 13:00</t>
  </si>
  <si>
    <t>2024_03_12 Hr 13:15</t>
  </si>
  <si>
    <t>2024_03_12 Hr 13:30</t>
  </si>
  <si>
    <t>2024_03_12 Hr 13:45</t>
  </si>
  <si>
    <t>2024_03_12 Hr 14:00</t>
  </si>
  <si>
    <t>2024_03_12 Hr 14:15</t>
  </si>
  <si>
    <t>2024_03_12 Hr 14:30</t>
  </si>
  <si>
    <t>2024_03_12 Hr 14:45</t>
  </si>
  <si>
    <t>2024_03_12 Hr 15:00</t>
  </si>
  <si>
    <t>2024_03_12 Hr 15:15</t>
  </si>
  <si>
    <t>2024_03_12 Hr 15:30</t>
  </si>
  <si>
    <t>2024_03_12 Hr 15:45</t>
  </si>
  <si>
    <t>2024_03_12 Hr 16:00</t>
  </si>
  <si>
    <t>2024_03_12 Hr 16:15</t>
  </si>
  <si>
    <t>2024_03_12 Hr 16:30</t>
  </si>
  <si>
    <t>2024_03_12 Hr 16:45</t>
  </si>
  <si>
    <t>2024_03_12 Hr 17:00</t>
  </si>
  <si>
    <t>2024_03_12 Hr 17:15</t>
  </si>
  <si>
    <t>2024_03_12 Hr 17:30</t>
  </si>
  <si>
    <t>2024_03_12 Hr 17:45</t>
  </si>
  <si>
    <t>2024_03_12 Hr 18:00</t>
  </si>
  <si>
    <t>2024_03_12 Hr 18:15</t>
  </si>
  <si>
    <t>2024_03_12 Hr 18:30</t>
  </si>
  <si>
    <t>2024_03_12 Hr 18:45</t>
  </si>
  <si>
    <t>2024_03_12 Hr 19:00</t>
  </si>
  <si>
    <t>2024_03_12 Hr 19:15</t>
  </si>
  <si>
    <t>2024_03_12 Hr 19:30</t>
  </si>
  <si>
    <t>2024_03_12 Hr 19:45</t>
  </si>
  <si>
    <t>2024_03_12 Hr 20:00</t>
  </si>
  <si>
    <t>2024_03_12 Hr 20:15</t>
  </si>
  <si>
    <t>2024_03_12 Hr 20:30</t>
  </si>
  <si>
    <t>2024_03_12 Hr 20:45</t>
  </si>
  <si>
    <t>2024_03_12 Hr 21:00</t>
  </si>
  <si>
    <t>2024_03_12 Hr 21:15</t>
  </si>
  <si>
    <t>2024_03_12 Hr 21:30</t>
  </si>
  <si>
    <t>2024_03_12 Hr 21:45</t>
  </si>
  <si>
    <t>2024_03_12 Hr 22:00</t>
  </si>
  <si>
    <t>2024_03_12 Hr 22:15</t>
  </si>
  <si>
    <t>2024_03_12 Hr 22:30</t>
  </si>
  <si>
    <t>2024_03_12 Hr 22:45</t>
  </si>
  <si>
    <t>2024_03_12 Hr 23:00</t>
  </si>
  <si>
    <t>2024_03_12 Hr 23:15</t>
  </si>
  <si>
    <t>2024_03_12 Hr 23:30</t>
  </si>
  <si>
    <t>2024_03_12 Hr 23:45</t>
  </si>
  <si>
    <t>2024_03_13 Hr 00:00</t>
  </si>
  <si>
    <t>2024_03_13 Hr 00:15</t>
  </si>
  <si>
    <t>2024_03_13 Hr 00:30</t>
  </si>
  <si>
    <t>2024_03_13 Hr 00:45</t>
  </si>
  <si>
    <t>2024_03_13 Hr 01:00</t>
  </si>
  <si>
    <t>2024_03_13 Hr 01:15</t>
  </si>
  <si>
    <t>2024_03_13 Hr 01:30</t>
  </si>
  <si>
    <t>2024_03_13 Hr 01:45</t>
  </si>
  <si>
    <t>2024_03_13 Hr 02:00</t>
  </si>
  <si>
    <t>2024_03_13 Hr 02:15</t>
  </si>
  <si>
    <t>2024_03_13 Hr 02:30</t>
  </si>
  <si>
    <t>2024_03_13 Hr 02:45</t>
  </si>
  <si>
    <t>2024_03_13 Hr 03:00</t>
  </si>
  <si>
    <t>2024_03_13 Hr 03:15</t>
  </si>
  <si>
    <t>2024_03_13 Hr 03:30</t>
  </si>
  <si>
    <t>2024_03_13 Hr 03:45</t>
  </si>
  <si>
    <t>2024_03_13 Hr 04:00</t>
  </si>
  <si>
    <t>2024_03_13 Hr 04:15</t>
  </si>
  <si>
    <t>2024_03_13 Hr 04:30</t>
  </si>
  <si>
    <t>2024_03_13 Hr 04:45</t>
  </si>
  <si>
    <t>2024_03_13 Hr 05:00</t>
  </si>
  <si>
    <t>2024_03_13 Hr 05:15</t>
  </si>
  <si>
    <t>2024_03_13 Hr 05:30</t>
  </si>
  <si>
    <t>2024_03_13 Hr 05:45</t>
  </si>
  <si>
    <t>2024_03_13 Hr 06:00</t>
  </si>
  <si>
    <t>2024_03_13 Hr 06:15</t>
  </si>
  <si>
    <t>2024_03_13 Hr 06:30</t>
  </si>
  <si>
    <t>2024_03_13 Hr 06:45</t>
  </si>
  <si>
    <t>2024_03_13 Hr 07:00</t>
  </si>
  <si>
    <t>2024_03_13 Hr 07:15</t>
  </si>
  <si>
    <t>2024_03_13 Hr 07:30</t>
  </si>
  <si>
    <t>2024_03_13 Hr 07:45</t>
  </si>
  <si>
    <t>2024_03_13 Hr 08:00</t>
  </si>
  <si>
    <t>2024_03_13 Hr 08:15</t>
  </si>
  <si>
    <t>2024_03_13 Hr 08:30</t>
  </si>
  <si>
    <t>2024_03_13 Hr 08:45</t>
  </si>
  <si>
    <t>2024_03_13 Hr 09:00</t>
  </si>
  <si>
    <t>2024_03_13 Hr 09:15</t>
  </si>
  <si>
    <t>2024_03_13 Hr 09:30</t>
  </si>
  <si>
    <t>2024_03_13 Hr 09:45</t>
  </si>
  <si>
    <t>2024_03_13 Hr 10:00</t>
  </si>
  <si>
    <t>2024_03_13 Hr 10:15</t>
  </si>
  <si>
    <t>2024_03_13 Hr 10:30</t>
  </si>
  <si>
    <t>2024_03_13 Hr 10:45</t>
  </si>
  <si>
    <t>2024_03_13 Hr 11:00</t>
  </si>
  <si>
    <t>2024_03_13 Hr 11:15</t>
  </si>
  <si>
    <t>2024_03_13 Hr 11:30</t>
  </si>
  <si>
    <t>2024_03_13 Hr 11:45</t>
  </si>
  <si>
    <t>2024_03_13 Hr 12:00</t>
  </si>
  <si>
    <t>2024_03_13 Hr 12:15</t>
  </si>
  <si>
    <t>2024_03_13 Hr 12:30</t>
  </si>
  <si>
    <t>2024_03_13 Hr 12:45</t>
  </si>
  <si>
    <t>2024_03_13 Hr 13:00</t>
  </si>
  <si>
    <t>2024_03_13 Hr 13:15</t>
  </si>
  <si>
    <t>2024_03_13 Hr 13:30</t>
  </si>
  <si>
    <t>2024_03_13 Hr 13:45</t>
  </si>
  <si>
    <t>2024_03_13 Hr 14:00</t>
  </si>
  <si>
    <t>2024_03_13 Hr 14:15</t>
  </si>
  <si>
    <t>2024_03_13 Hr 14:30</t>
  </si>
  <si>
    <t>2024_03_13 Hr 14:45</t>
  </si>
  <si>
    <t>2024_03_13 Hr 15:00</t>
  </si>
  <si>
    <t>2024_03_13 Hr 15:15</t>
  </si>
  <si>
    <t>2024_03_13 Hr 15:30</t>
  </si>
  <si>
    <t>2024_03_13 Hr 15:45</t>
  </si>
  <si>
    <t>2024_03_13 Hr 16:00</t>
  </si>
  <si>
    <t>2024_03_13 Hr 16:15</t>
  </si>
  <si>
    <t>2024_03_13 Hr 16:30</t>
  </si>
  <si>
    <t>2024_03_13 Hr 16:45</t>
  </si>
  <si>
    <t>2024_03_13 Hr 17:00</t>
  </si>
  <si>
    <t>2024_03_13 Hr 17:15</t>
  </si>
  <si>
    <t>2024_03_13 Hr 17:30</t>
  </si>
  <si>
    <t>2024_03_13 Hr 17:45</t>
  </si>
  <si>
    <t>2024_03_13 Hr 18:00</t>
  </si>
  <si>
    <t>2024_03_13 Hr 18:15</t>
  </si>
  <si>
    <t>2024_03_13 Hr 18:30</t>
  </si>
  <si>
    <t>2024_03_13 Hr 18:45</t>
  </si>
  <si>
    <t>2024_03_13 Hr 19:00</t>
  </si>
  <si>
    <t>2024_03_13 Hr 19:15</t>
  </si>
  <si>
    <t>2024_03_13 Hr 19:30</t>
  </si>
  <si>
    <t>2024_03_13 Hr 19:45</t>
  </si>
  <si>
    <t>2024_03_13 Hr 20:00</t>
  </si>
  <si>
    <t>2024_03_13 Hr 20:15</t>
  </si>
  <si>
    <t>2024_03_13 Hr 20:30</t>
  </si>
  <si>
    <t>2024_03_13 Hr 20:45</t>
  </si>
  <si>
    <t>2024_03_13 Hr 21:00</t>
  </si>
  <si>
    <t>2024_03_13 Hr 21:15</t>
  </si>
  <si>
    <t>2024_03_13 Hr 21:30</t>
  </si>
  <si>
    <t>2024_03_13 Hr 21:45</t>
  </si>
  <si>
    <t>2024_03_13 Hr 22:00</t>
  </si>
  <si>
    <t>2024_03_13 Hr 22:15</t>
  </si>
  <si>
    <t>2024_03_13 Hr 22:30</t>
  </si>
  <si>
    <t>2024_03_13 Hr 22:45</t>
  </si>
  <si>
    <t>2024_03_13 Hr 23:00</t>
  </si>
  <si>
    <t>2024_03_13 Hr 23:15</t>
  </si>
  <si>
    <t>2024_03_13 Hr 23:30</t>
  </si>
  <si>
    <t>2024_03_13 Hr 23:45</t>
  </si>
  <si>
    <t>2024_03_14 Hr 00:00</t>
  </si>
  <si>
    <t>2024_03_14 Hr 00:15</t>
  </si>
  <si>
    <t>2024_03_14 Hr 00:30</t>
  </si>
  <si>
    <t>2024_03_14 Hr 00:45</t>
  </si>
  <si>
    <t>2024_03_14 Hr 01:00</t>
  </si>
  <si>
    <t>2024_03_14 Hr 01:15</t>
  </si>
  <si>
    <t>2024_03_14 Hr 01:30</t>
  </si>
  <si>
    <t>2024_03_14 Hr 01:45</t>
  </si>
  <si>
    <t>2024_03_14 Hr 02:00</t>
  </si>
  <si>
    <t>2024_03_14 Hr 02:15</t>
  </si>
  <si>
    <t>2024_03_14 Hr 02:30</t>
  </si>
  <si>
    <t>2024_03_14 Hr 02:45</t>
  </si>
  <si>
    <t>2024_03_14 Hr 03:00</t>
  </si>
  <si>
    <t>2024_03_14 Hr 03:15</t>
  </si>
  <si>
    <t>2024_03_14 Hr 03:30</t>
  </si>
  <si>
    <t>2024_03_14 Hr 03:45</t>
  </si>
  <si>
    <t>2024_03_14 Hr 04:00</t>
  </si>
  <si>
    <t>2024_03_14 Hr 04:15</t>
  </si>
  <si>
    <t>2024_03_14 Hr 04:30</t>
  </si>
  <si>
    <t>2024_03_14 Hr 04:45</t>
  </si>
  <si>
    <t>2024_03_14 Hr 05:00</t>
  </si>
  <si>
    <t>2024_03_14 Hr 05:15</t>
  </si>
  <si>
    <t>2024_03_14 Hr 05:30</t>
  </si>
  <si>
    <t>2024_03_14 Hr 05:45</t>
  </si>
  <si>
    <t>2024_03_14 Hr 06:00</t>
  </si>
  <si>
    <t>2024_03_14 Hr 06:15</t>
  </si>
  <si>
    <t>2024_03_14 Hr 06:30</t>
  </si>
  <si>
    <t>2024_03_14 Hr 06:45</t>
  </si>
  <si>
    <t>2024_03_14 Hr 07:00</t>
  </si>
  <si>
    <t>2024_03_14 Hr 07:15</t>
  </si>
  <si>
    <t>2024_03_14 Hr 07:30</t>
  </si>
  <si>
    <t>2024_03_14 Hr 07:45</t>
  </si>
  <si>
    <t>2024_03_14 Hr 08:00</t>
  </si>
  <si>
    <t>2024_03_14 Hr 08:15</t>
  </si>
  <si>
    <t>2024_03_14 Hr 08:30</t>
  </si>
  <si>
    <t>2024_03_14 Hr 08:45</t>
  </si>
  <si>
    <t>2024_03_14 Hr 09:00</t>
  </si>
  <si>
    <t>2024_03_14 Hr 09:15</t>
  </si>
  <si>
    <t>2024_03_14 Hr 09:30</t>
  </si>
  <si>
    <t>2024_03_14 Hr 09:45</t>
  </si>
  <si>
    <t>2024_03_14 Hr 10:00</t>
  </si>
  <si>
    <t>2024_03_14 Hr 10:15</t>
  </si>
  <si>
    <t>2024_03_14 Hr 10:30</t>
  </si>
  <si>
    <t>2024_03_14 Hr 10:45</t>
  </si>
  <si>
    <t>2024_03_14 Hr 11:00</t>
  </si>
  <si>
    <t>2024_03_14 Hr 11:15</t>
  </si>
  <si>
    <t>2024_03_14 Hr 11:30</t>
  </si>
  <si>
    <t>2024_03_14 Hr 11:45</t>
  </si>
  <si>
    <t>2024_03_14 Hr 12:00</t>
  </si>
  <si>
    <t>2024_03_14 Hr 12:15</t>
  </si>
  <si>
    <t>2024_03_14 Hr 12:30</t>
  </si>
  <si>
    <t>2024_03_14 Hr 12:45</t>
  </si>
  <si>
    <t>2024_03_14 Hr 13:00</t>
  </si>
  <si>
    <t>2024_03_14 Hr 13:15</t>
  </si>
  <si>
    <t>2024_03_14 Hr 13:30</t>
  </si>
  <si>
    <t>2024_03_14 Hr 13:45</t>
  </si>
  <si>
    <t>2024_03_14 Hr 14:00</t>
  </si>
  <si>
    <t>2024_03_14 Hr 14:15</t>
  </si>
  <si>
    <t>2024_03_14 Hr 14:30</t>
  </si>
  <si>
    <t>2024_03_14 Hr 14:45</t>
  </si>
  <si>
    <t>2024_03_14 Hr 15:00</t>
  </si>
  <si>
    <t>2024_03_14 Hr 15:15</t>
  </si>
  <si>
    <t>2024_03_14 Hr 15:30</t>
  </si>
  <si>
    <t>2024_03_14 Hr 15:45</t>
  </si>
  <si>
    <t>2024_03_14 Hr 16:00</t>
  </si>
  <si>
    <t>2024_03_14 Hr 16:15</t>
  </si>
  <si>
    <t>2024_03_14 Hr 16:30</t>
  </si>
  <si>
    <t>2024_03_14 Hr 16:45</t>
  </si>
  <si>
    <t>2024_03_14 Hr 17:00</t>
  </si>
  <si>
    <t>2024_03_14 Hr 17:15</t>
  </si>
  <si>
    <t>2024_03_14 Hr 17:30</t>
  </si>
  <si>
    <t>2024_03_14 Hr 17:45</t>
  </si>
  <si>
    <t>2024_03_14 Hr 18:00</t>
  </si>
  <si>
    <t>2024_03_14 Hr 18:15</t>
  </si>
  <si>
    <t>2024_03_14 Hr 18:30</t>
  </si>
  <si>
    <t>2024_03_14 Hr 18:45</t>
  </si>
  <si>
    <t>2024_03_14 Hr 19:00</t>
  </si>
  <si>
    <t>2024_03_14 Hr 19:15</t>
  </si>
  <si>
    <t>2024_03_14 Hr 19:30</t>
  </si>
  <si>
    <t>2024_03_14 Hr 19:45</t>
  </si>
  <si>
    <t>2024_03_14 Hr 20:00</t>
  </si>
  <si>
    <t>2024_03_14 Hr 20:15</t>
  </si>
  <si>
    <t>2024_03_14 Hr 20:30</t>
  </si>
  <si>
    <t>2024_03_14 Hr 20:45</t>
  </si>
  <si>
    <t>2024_03_14 Hr 21:00</t>
  </si>
  <si>
    <t>2024_03_14 Hr 21:15</t>
  </si>
  <si>
    <t>2024_03_14 Hr 21:30</t>
  </si>
  <si>
    <t>2024_03_14 Hr 21:45</t>
  </si>
  <si>
    <t>2024_03_14 Hr 22:00</t>
  </si>
  <si>
    <t>2024_03_14 Hr 22:15</t>
  </si>
  <si>
    <t>2024_03_14 Hr 22:30</t>
  </si>
  <si>
    <t>2024_03_14 Hr 22:45</t>
  </si>
  <si>
    <t>2024_03_14 Hr 23:00</t>
  </si>
  <si>
    <t>2024_03_14 Hr 23:15</t>
  </si>
  <si>
    <t>2024_03_14 Hr 23:30</t>
  </si>
  <si>
    <t>2024_03_14 Hr 23:45</t>
  </si>
  <si>
    <t>2024_03_15 Hr 00:00</t>
  </si>
  <si>
    <t>2024_03_15 Hr 00:15</t>
  </si>
  <si>
    <t>2024_03_15 Hr 00:30</t>
  </si>
  <si>
    <t>2024_03_15 Hr 00:45</t>
  </si>
  <si>
    <t>2024_03_15 Hr 01:00</t>
  </si>
  <si>
    <t>2024_03_15 Hr 01:15</t>
  </si>
  <si>
    <t>2024_03_15 Hr 01:30</t>
  </si>
  <si>
    <t>2024_03_15 Hr 01:45</t>
  </si>
  <si>
    <t>2024_03_15 Hr 02:00</t>
  </si>
  <si>
    <t>2024_03_15 Hr 02:15</t>
  </si>
  <si>
    <t>2024_03_15 Hr 02:30</t>
  </si>
  <si>
    <t>2024_03_15 Hr 02:45</t>
  </si>
  <si>
    <t>2024_03_15 Hr 03:00</t>
  </si>
  <si>
    <t>2024_03_15 Hr 03:15</t>
  </si>
  <si>
    <t>2024_03_15 Hr 03:30</t>
  </si>
  <si>
    <t>2024_03_15 Hr 03:45</t>
  </si>
  <si>
    <t>2024_03_15 Hr 04:00</t>
  </si>
  <si>
    <t>2024_03_15 Hr 04:15</t>
  </si>
  <si>
    <t>2024_03_15 Hr 04:30</t>
  </si>
  <si>
    <t>2024_03_15 Hr 04:45</t>
  </si>
  <si>
    <t>2024_03_15 Hr 05:00</t>
  </si>
  <si>
    <t>2024_03_15 Hr 05:15</t>
  </si>
  <si>
    <t>2024_03_15 Hr 05:30</t>
  </si>
  <si>
    <t>2024_03_15 Hr 05:45</t>
  </si>
  <si>
    <t>2024_03_15 Hr 06:00</t>
  </si>
  <si>
    <t>2024_03_15 Hr 06:15</t>
  </si>
  <si>
    <t>2024_03_15 Hr 06:30</t>
  </si>
  <si>
    <t>2024_03_15 Hr 06:45</t>
  </si>
  <si>
    <t>2024_03_15 Hr 07:00</t>
  </si>
  <si>
    <t>2024_03_15 Hr 07:15</t>
  </si>
  <si>
    <t>2024_03_15 Hr 07:30</t>
  </si>
  <si>
    <t>2024_03_15 Hr 07:45</t>
  </si>
  <si>
    <t>2024_03_15 Hr 08:00</t>
  </si>
  <si>
    <t>2024_03_15 Hr 08:15</t>
  </si>
  <si>
    <t>2024_03_15 Hr 08:30</t>
  </si>
  <si>
    <t>2024_03_15 Hr 08:45</t>
  </si>
  <si>
    <t>2024_03_15 Hr 09:00</t>
  </si>
  <si>
    <t>2024_03_15 Hr 09:15</t>
  </si>
  <si>
    <t>2024_03_15 Hr 09:30</t>
  </si>
  <si>
    <t>2024_03_15 Hr 09:45</t>
  </si>
  <si>
    <t>2024_03_15 Hr 10:00</t>
  </si>
  <si>
    <t>2024_03_15 Hr 10:15</t>
  </si>
  <si>
    <t>2024_03_15 Hr 10:30</t>
  </si>
  <si>
    <t>2024_03_15 Hr 10:45</t>
  </si>
  <si>
    <t>2024_03_15 Hr 11:00</t>
  </si>
  <si>
    <t>2024_03_15 Hr 11:15</t>
  </si>
  <si>
    <t>2024_03_15 Hr 11:30</t>
  </si>
  <si>
    <t>2024_03_15 Hr 11:45</t>
  </si>
  <si>
    <t>2024_03_15 Hr 12:00</t>
  </si>
  <si>
    <t>2024_03_15 Hr 12:15</t>
  </si>
  <si>
    <t>2024_03_15 Hr 12:30</t>
  </si>
  <si>
    <t>2024_03_15 Hr 12:45</t>
  </si>
  <si>
    <t>2024_03_15 Hr 13:00</t>
  </si>
  <si>
    <t>2024_03_15 Hr 13:15</t>
  </si>
  <si>
    <t>2024_03_15 Hr 13:30</t>
  </si>
  <si>
    <t>2024_03_15 Hr 13:45</t>
  </si>
  <si>
    <t>2024_03_15 Hr 14:00</t>
  </si>
  <si>
    <t>2024_03_15 Hr 14:15</t>
  </si>
  <si>
    <t>2024_03_15 Hr 14:30</t>
  </si>
  <si>
    <t>2024_03_15 Hr 14:45</t>
  </si>
  <si>
    <t>2024_03_15 Hr 15:00</t>
  </si>
  <si>
    <t>2024_03_15 Hr 15:15</t>
  </si>
  <si>
    <t>2024_03_15 Hr 15:30</t>
  </si>
  <si>
    <t>2024_03_15 Hr 15:45</t>
  </si>
  <si>
    <t>2024_03_15 Hr 16:00</t>
  </si>
  <si>
    <t>2024_03_15 Hr 16:15</t>
  </si>
  <si>
    <t>2024_03_15 Hr 16:30</t>
  </si>
  <si>
    <t>2024_03_15 Hr 16:45</t>
  </si>
  <si>
    <t>2024_03_15 Hr 17:00</t>
  </si>
  <si>
    <t>2024_03_15 Hr 17:15</t>
  </si>
  <si>
    <t>2024_03_15 Hr 17:30</t>
  </si>
  <si>
    <t>2024_03_15 Hr 17:45</t>
  </si>
  <si>
    <t>2024_03_15 Hr 18:00</t>
  </si>
  <si>
    <t>2024_03_15 Hr 18:15</t>
  </si>
  <si>
    <t>2024_03_15 Hr 18:30</t>
  </si>
  <si>
    <t>2024_03_15 Hr 18:45</t>
  </si>
  <si>
    <t>2024_03_15 Hr 19:00</t>
  </si>
  <si>
    <t>2024_03_15 Hr 19:15</t>
  </si>
  <si>
    <t>2024_03_15 Hr 19:30</t>
  </si>
  <si>
    <t>2024_03_15 Hr 19:45</t>
  </si>
  <si>
    <t>2024_03_15 Hr 20:00</t>
  </si>
  <si>
    <t>2024_03_15 Hr 20:15</t>
  </si>
  <si>
    <t>2024_03_15 Hr 20:30</t>
  </si>
  <si>
    <t>2024_03_15 Hr 20:45</t>
  </si>
  <si>
    <t>2024_03_15 Hr 21:00</t>
  </si>
  <si>
    <t>2024_03_15 Hr 21:15</t>
  </si>
  <si>
    <t>2024_03_15 Hr 21:30</t>
  </si>
  <si>
    <t>2024_03_15 Hr 21:45</t>
  </si>
  <si>
    <t>2024_03_15 Hr 22:00</t>
  </si>
  <si>
    <t>2024_03_15 Hr 22:15</t>
  </si>
  <si>
    <t>2024_03_15 Hr 22:30</t>
  </si>
  <si>
    <t>2024_03_15 Hr 22:45</t>
  </si>
  <si>
    <t>2024_03_15 Hr 23:00</t>
  </si>
  <si>
    <t>2024_03_15 Hr 23:15</t>
  </si>
  <si>
    <t>2024_03_15 Hr 23:30</t>
  </si>
  <si>
    <t>2024_03_15 Hr 23:45</t>
  </si>
  <si>
    <t>2024_03_16 Hr 00:00</t>
  </si>
  <si>
    <t>2024_03_16 Hr 00:15</t>
  </si>
  <si>
    <t>2024_03_16 Hr 00:30</t>
  </si>
  <si>
    <t>2024_03_16 Hr 00:45</t>
  </si>
  <si>
    <t>2024_03_16 Hr 01:00</t>
  </si>
  <si>
    <t>2024_03_16 Hr 01:15</t>
  </si>
  <si>
    <t>2024_03_16 Hr 01:30</t>
  </si>
  <si>
    <t>2024_03_16 Hr 01:45</t>
  </si>
  <si>
    <t>2024_03_16 Hr 02:00</t>
  </si>
  <si>
    <t>2024_03_16 Hr 02:15</t>
  </si>
  <si>
    <t>2024_03_16 Hr 02:30</t>
  </si>
  <si>
    <t>2024_03_16 Hr 02:45</t>
  </si>
  <si>
    <t>2024_03_16 Hr 03:00</t>
  </si>
  <si>
    <t>2024_03_16 Hr 03:15</t>
  </si>
  <si>
    <t>2024_03_16 Hr 03:30</t>
  </si>
  <si>
    <t>2024_03_16 Hr 03:45</t>
  </si>
  <si>
    <t>2024_03_16 Hr 04:00</t>
  </si>
  <si>
    <t>2024_03_16 Hr 04:15</t>
  </si>
  <si>
    <t>2024_03_16 Hr 04:30</t>
  </si>
  <si>
    <t>2024_03_16 Hr 04:45</t>
  </si>
  <si>
    <t>2024_03_16 Hr 05:00</t>
  </si>
  <si>
    <t>2024_03_16 Hr 05:15</t>
  </si>
  <si>
    <t>2024_03_16 Hr 05:30</t>
  </si>
  <si>
    <t>2024_03_16 Hr 05:45</t>
  </si>
  <si>
    <t>2024_03_16 Hr 06:00</t>
  </si>
  <si>
    <t>2024_03_16 Hr 06:15</t>
  </si>
  <si>
    <t>2024_03_16 Hr 06:30</t>
  </si>
  <si>
    <t>2024_03_16 Hr 06:45</t>
  </si>
  <si>
    <t>2024_03_16 Hr 07:00</t>
  </si>
  <si>
    <t>2024_03_16 Hr 07:15</t>
  </si>
  <si>
    <t>2024_03_16 Hr 07:30</t>
  </si>
  <si>
    <t>2024_03_16 Hr 07:45</t>
  </si>
  <si>
    <t>2024_03_16 Hr 08:00</t>
  </si>
  <si>
    <t>2024_03_16 Hr 08:15</t>
  </si>
  <si>
    <t>2024_03_16 Hr 08:30</t>
  </si>
  <si>
    <t>2024_03_16 Hr 08:45</t>
  </si>
  <si>
    <t>2024_03_16 Hr 09:00</t>
  </si>
  <si>
    <t>2024_03_16 Hr 09:15</t>
  </si>
  <si>
    <t>2024_03_16 Hr 09:30</t>
  </si>
  <si>
    <t>2024_03_16 Hr 09:45</t>
  </si>
  <si>
    <t>2024_03_16 Hr 10:00</t>
  </si>
  <si>
    <t>2024_03_16 Hr 10:15</t>
  </si>
  <si>
    <t>2024_03_16 Hr 10:30</t>
  </si>
  <si>
    <t>2024_03_16 Hr 10:45</t>
  </si>
  <si>
    <t>2024_03_16 Hr 11:00</t>
  </si>
  <si>
    <t>2024_03_16 Hr 11:15</t>
  </si>
  <si>
    <t>2024_03_16 Hr 11:30</t>
  </si>
  <si>
    <t>2024_03_16 Hr 11:45</t>
  </si>
  <si>
    <t>2024_03_16 Hr 12:00</t>
  </si>
  <si>
    <t>2024_03_16 Hr 12:15</t>
  </si>
  <si>
    <t>2024_03_16 Hr 12:30</t>
  </si>
  <si>
    <t>2024_03_16 Hr 12:45</t>
  </si>
  <si>
    <t>2024_03_16 Hr 13:00</t>
  </si>
  <si>
    <t>2024_03_16 Hr 13:15</t>
  </si>
  <si>
    <t>2024_03_16 Hr 13:30</t>
  </si>
  <si>
    <t>2024_03_16 Hr 13:45</t>
  </si>
  <si>
    <t>2024_03_16 Hr 14:00</t>
  </si>
  <si>
    <t>2024_03_16 Hr 14:15</t>
  </si>
  <si>
    <t>2024_03_16 Hr 14:30</t>
  </si>
  <si>
    <t>2024_03_16 Hr 14:45</t>
  </si>
  <si>
    <t>2024_03_16 Hr 15:00</t>
  </si>
  <si>
    <t>2024_03_16 Hr 15:15</t>
  </si>
  <si>
    <t>2024_03_16 Hr 15:30</t>
  </si>
  <si>
    <t>2024_03_16 Hr 15:45</t>
  </si>
  <si>
    <t>2024_03_16 Hr 16:00</t>
  </si>
  <si>
    <t>2024_03_16 Hr 16:15</t>
  </si>
  <si>
    <t>2024_03_16 Hr 16:30</t>
  </si>
  <si>
    <t>2024_03_16 Hr 16:45</t>
  </si>
  <si>
    <t>2024_03_16 Hr 17:00</t>
  </si>
  <si>
    <t>2024_03_16 Hr 17:15</t>
  </si>
  <si>
    <t>2024_03_16 Hr 17:30</t>
  </si>
  <si>
    <t>2024_03_16 Hr 17:45</t>
  </si>
  <si>
    <t>2024_03_16 Hr 18:00</t>
  </si>
  <si>
    <t>2024_03_16 Hr 18:15</t>
  </si>
  <si>
    <t>2024_03_16 Hr 18:30</t>
  </si>
  <si>
    <t>2024_03_16 Hr 18:45</t>
  </si>
  <si>
    <t>2024_03_16 Hr 19:00</t>
  </si>
  <si>
    <t>2024_03_16 Hr 19:15</t>
  </si>
  <si>
    <t>2024_03_16 Hr 19:30</t>
  </si>
  <si>
    <t>2024_03_16 Hr 19:45</t>
  </si>
  <si>
    <t>2024_03_16 Hr 20:00</t>
  </si>
  <si>
    <t>2024_03_16 Hr 20:15</t>
  </si>
  <si>
    <t>2024_03_16 Hr 20:30</t>
  </si>
  <si>
    <t>2024_03_16 Hr 20:45</t>
  </si>
  <si>
    <t>2024_03_16 Hr 21:00</t>
  </si>
  <si>
    <t>2024_03_16 Hr 21:15</t>
  </si>
  <si>
    <t>2024_03_16 Hr 21:30</t>
  </si>
  <si>
    <t>2024_03_16 Hr 21:45</t>
  </si>
  <si>
    <t>2024_03_16 Hr 22:00</t>
  </si>
  <si>
    <t>2024_03_16 Hr 22:15</t>
  </si>
  <si>
    <t>2024_03_16 Hr 22:30</t>
  </si>
  <si>
    <t>2024_03_16 Hr 22:45</t>
  </si>
  <si>
    <t>2024_03_16 Hr 23:00</t>
  </si>
  <si>
    <t>2024_03_16 Hr 23:15</t>
  </si>
  <si>
    <t>2024_03_16 Hr 23:30</t>
  </si>
  <si>
    <t>2024_03_16 Hr 23:45</t>
  </si>
  <si>
    <t>2024_03_17 Hr 00:00</t>
  </si>
  <si>
    <t>2024_03_17 Hr 00:15</t>
  </si>
  <si>
    <t>2024_03_17 Hr 00:30</t>
  </si>
  <si>
    <t>2024_03_17 Hr 00:45</t>
  </si>
  <si>
    <t>2024_03_17 Hr 01:00</t>
  </si>
  <si>
    <t>2024_03_17 Hr 01:15</t>
  </si>
  <si>
    <t>2024_03_17 Hr 01:30</t>
  </si>
  <si>
    <t>2024_03_17 Hr 01:45</t>
  </si>
  <si>
    <t>2024_03_17 Hr 02:00</t>
  </si>
  <si>
    <t>2024_03_17 Hr 02:15</t>
  </si>
  <si>
    <t>2024_03_17 Hr 02:30</t>
  </si>
  <si>
    <t>2024_03_17 Hr 02:45</t>
  </si>
  <si>
    <t>2024_03_17 Hr 03:00</t>
  </si>
  <si>
    <t>2024_03_17 Hr 03:15</t>
  </si>
  <si>
    <t>2024_03_17 Hr 03:30</t>
  </si>
  <si>
    <t>2024_03_17 Hr 03:45</t>
  </si>
  <si>
    <t>2024_03_17 Hr 04:00</t>
  </si>
  <si>
    <t>2024_03_17 Hr 04:15</t>
  </si>
  <si>
    <t>2024_03_17 Hr 04:30</t>
  </si>
  <si>
    <t>2024_03_17 Hr 04:45</t>
  </si>
  <si>
    <t>2024_03_17 Hr 05:00</t>
  </si>
  <si>
    <t>2024_03_17 Hr 05:15</t>
  </si>
  <si>
    <t>2024_03_17 Hr 05:30</t>
  </si>
  <si>
    <t>2024_03_17 Hr 05:45</t>
  </si>
  <si>
    <t>2024_03_17 Hr 06:00</t>
  </si>
  <si>
    <t>2024_03_17 Hr 06:15</t>
  </si>
  <si>
    <t>2024_03_17 Hr 06:30</t>
  </si>
  <si>
    <t>2024_03_17 Hr 06:45</t>
  </si>
  <si>
    <t>2024_03_17 Hr 07:00</t>
  </si>
  <si>
    <t>2024_03_17 Hr 07:15</t>
  </si>
  <si>
    <t>2024_03_17 Hr 07:30</t>
  </si>
  <si>
    <t>2024_03_17 Hr 07:45</t>
  </si>
  <si>
    <t>2024_03_17 Hr 08:00</t>
  </si>
  <si>
    <t>2024_03_17 Hr 08:15</t>
  </si>
  <si>
    <t>2024_03_17 Hr 08:30</t>
  </si>
  <si>
    <t>2024_03_17 Hr 08:45</t>
  </si>
  <si>
    <t>2024_03_17 Hr 09:00</t>
  </si>
  <si>
    <t>2024_03_17 Hr 09:15</t>
  </si>
  <si>
    <t>2024_03_17 Hr 09:30</t>
  </si>
  <si>
    <t>2024_03_17 Hr 09:45</t>
  </si>
  <si>
    <t>2024_03_17 Hr 10:00</t>
  </si>
  <si>
    <t>2024_03_17 Hr 10:15</t>
  </si>
  <si>
    <t>2024_03_17 Hr 10:30</t>
  </si>
  <si>
    <t>2024_03_17 Hr 10:45</t>
  </si>
  <si>
    <t>2024_03_17 Hr 11:00</t>
  </si>
  <si>
    <t>2024_03_17 Hr 11:15</t>
  </si>
  <si>
    <t>2024_03_17 Hr 11:30</t>
  </si>
  <si>
    <t>2024_03_17 Hr 11:45</t>
  </si>
  <si>
    <t>2024_03_17 Hr 12:00</t>
  </si>
  <si>
    <t>2024_03_17 Hr 12:15</t>
  </si>
  <si>
    <t>2024_03_17 Hr 12:30</t>
  </si>
  <si>
    <t>2024_03_17 Hr 12:45</t>
  </si>
  <si>
    <t>2024_03_17 Hr 13:00</t>
  </si>
  <si>
    <t>2024_03_17 Hr 13:15</t>
  </si>
  <si>
    <t>2024_03_17 Hr 13:30</t>
  </si>
  <si>
    <t>2024_03_17 Hr 13:45</t>
  </si>
  <si>
    <t>2024_03_17 Hr 14:00</t>
  </si>
  <si>
    <t>2024_03_17 Hr 14:15</t>
  </si>
  <si>
    <t>2024_03_17 Hr 14:30</t>
  </si>
  <si>
    <t>2024_03_17 Hr 14:45</t>
  </si>
  <si>
    <t>2024_03_17 Hr 15:00</t>
  </si>
  <si>
    <t>2024_03_17 Hr 15:15</t>
  </si>
  <si>
    <t>2024_03_17 Hr 15:30</t>
  </si>
  <si>
    <t>2024_03_17 Hr 15:45</t>
  </si>
  <si>
    <t>2024_03_17 Hr 16:00</t>
  </si>
  <si>
    <t>2024_03_17 Hr 16:15</t>
  </si>
  <si>
    <t>2024_03_17 Hr 16:30</t>
  </si>
  <si>
    <t>2024_03_17 Hr 16:45</t>
  </si>
  <si>
    <t>2024_03_17 Hr 17:00</t>
  </si>
  <si>
    <t>2024_03_17 Hr 17:15</t>
  </si>
  <si>
    <t>2024_03_17 Hr 17:30</t>
  </si>
  <si>
    <t>2024_03_17 Hr 17:45</t>
  </si>
  <si>
    <t>2024_03_17 Hr 18:00</t>
  </si>
  <si>
    <t>2024_03_17 Hr 18:15</t>
  </si>
  <si>
    <t>2024_03_17 Hr 18:30</t>
  </si>
  <si>
    <t>2024_03_17 Hr 18:45</t>
  </si>
  <si>
    <t>2024_03_17 Hr 19:00</t>
  </si>
  <si>
    <t>2024_03_17 Hr 19:15</t>
  </si>
  <si>
    <t>2024_03_17 Hr 19:30</t>
  </si>
  <si>
    <t>2024_03_17 Hr 19:45</t>
  </si>
  <si>
    <t>2024_03_17 Hr 20:00</t>
  </si>
  <si>
    <t>2024_03_17 Hr 20:15</t>
  </si>
  <si>
    <t>2024_03_17 Hr 20:30</t>
  </si>
  <si>
    <t>2024_03_17 Hr 20:45</t>
  </si>
  <si>
    <t>2024_03_17 Hr 21:00</t>
  </si>
  <si>
    <t>2024_03_17 Hr 21:15</t>
  </si>
  <si>
    <t>2024_03_17 Hr 21:30</t>
  </si>
  <si>
    <t>2024_03_17 Hr 21:45</t>
  </si>
  <si>
    <t>2024_03_17 Hr 22:00</t>
  </si>
  <si>
    <t>2024_03_17 Hr 22:15</t>
  </si>
  <si>
    <t>2024_03_17 Hr 22:30</t>
  </si>
  <si>
    <t>2024_03_17 Hr 22:45</t>
  </si>
  <si>
    <t>2024_03_17 Hr 23:00</t>
  </si>
  <si>
    <t>2024_03_17 Hr 23:15</t>
  </si>
  <si>
    <t>2024_03_17 Hr 23:30</t>
  </si>
  <si>
    <t>2024_03_17 Hr 23:45</t>
  </si>
  <si>
    <t>2024_03_18 Hr 00:00</t>
  </si>
  <si>
    <t>2024_03_18 Hr 00:15</t>
  </si>
  <si>
    <t>2024_03_18 Hr 00:30</t>
  </si>
  <si>
    <t>2024_03_18 Hr 00:45</t>
  </si>
  <si>
    <t>2024_03_18 Hr 01:00</t>
  </si>
  <si>
    <t>2024_03_18 Hr 01:15</t>
  </si>
  <si>
    <t>2024_03_18 Hr 01:30</t>
  </si>
  <si>
    <t>2024_03_18 Hr 01:45</t>
  </si>
  <si>
    <t>2024_03_18 Hr 02:00</t>
  </si>
  <si>
    <t>2024_03_18 Hr 02:15</t>
  </si>
  <si>
    <t>2024_03_18 Hr 02:30</t>
  </si>
  <si>
    <t>2024_03_18 Hr 02:45</t>
  </si>
  <si>
    <t>2024_03_18 Hr 03:00</t>
  </si>
  <si>
    <t>2024_03_18 Hr 03:15</t>
  </si>
  <si>
    <t>2024_03_18 Hr 03:30</t>
  </si>
  <si>
    <t>2024_03_18 Hr 03:45</t>
  </si>
  <si>
    <t>2024_03_18 Hr 04:00</t>
  </si>
  <si>
    <t>2024_03_18 Hr 04:15</t>
  </si>
  <si>
    <t>2024_03_18 Hr 04:30</t>
  </si>
  <si>
    <t>2024_03_18 Hr 04:45</t>
  </si>
  <si>
    <t>2024_03_18 Hr 05:00</t>
  </si>
  <si>
    <t>2024_03_18 Hr 05:15</t>
  </si>
  <si>
    <t>2024_03_18 Hr 05:30</t>
  </si>
  <si>
    <t>2024_03_18 Hr 05:45</t>
  </si>
  <si>
    <t>2024_03_18 Hr 06:00</t>
  </si>
  <si>
    <t>2024_03_18 Hr 06:15</t>
  </si>
  <si>
    <t>2024_03_18 Hr 06:30</t>
  </si>
  <si>
    <t>2024_03_18 Hr 06:45</t>
  </si>
  <si>
    <t>2024_03_18 Hr 07:00</t>
  </si>
  <si>
    <t>2024_03_18 Hr 07:15</t>
  </si>
  <si>
    <t>2024_03_18 Hr 07:30</t>
  </si>
  <si>
    <t>2024_03_18 Hr 07:45</t>
  </si>
  <si>
    <t>2024_03_18 Hr 08:00</t>
  </si>
  <si>
    <t>2024_03_18 Hr 08:15</t>
  </si>
  <si>
    <t>2024_03_18 Hr 08:30</t>
  </si>
  <si>
    <t>2024_03_18 Hr 08:45</t>
  </si>
  <si>
    <t>2024_03_18 Hr 09:00</t>
  </si>
  <si>
    <t>2024_03_18 Hr 09:15</t>
  </si>
  <si>
    <t>2024_03_18 Hr 09:30</t>
  </si>
  <si>
    <t>2024_03_18 Hr 09:45</t>
  </si>
  <si>
    <t>2024_03_18 Hr 10:00</t>
  </si>
  <si>
    <t>2024_03_18 Hr 10:15</t>
  </si>
  <si>
    <t>2024_03_18 Hr 10:30</t>
  </si>
  <si>
    <t>2024_03_18 Hr 10:45</t>
  </si>
  <si>
    <t>2024_03_18 Hr 11:00</t>
  </si>
  <si>
    <t>2024_03_18 Hr 11:15</t>
  </si>
  <si>
    <t>2024_03_18 Hr 11:30</t>
  </si>
  <si>
    <t>2024_03_18 Hr 11:45</t>
  </si>
  <si>
    <t>2024_03_18 Hr 12:00</t>
  </si>
  <si>
    <t>2024_03_18 Hr 12:15</t>
  </si>
  <si>
    <t>2024_03_18 Hr 12:30</t>
  </si>
  <si>
    <t>2024_03_18 Hr 12:45</t>
  </si>
  <si>
    <t>2024_03_18 Hr 13:00</t>
  </si>
  <si>
    <t>2024_03_18 Hr 13:15</t>
  </si>
  <si>
    <t>2024_03_18 Hr 13:30</t>
  </si>
  <si>
    <t>2024_03_18 Hr 13:45</t>
  </si>
  <si>
    <t>2024_03_18 Hr 14:00</t>
  </si>
  <si>
    <t>2024_03_18 Hr 14:15</t>
  </si>
  <si>
    <t>2024_03_18 Hr 14:30</t>
  </si>
  <si>
    <t>2024_03_18 Hr 14:45</t>
  </si>
  <si>
    <t>2024_03_18 Hr 15:00</t>
  </si>
  <si>
    <t>2024_03_18 Hr 15:15</t>
  </si>
  <si>
    <t>2024_03_18 Hr 15:30</t>
  </si>
  <si>
    <t>2024_03_18 Hr 15:45</t>
  </si>
  <si>
    <t>2024_03_18 Hr 16:00</t>
  </si>
  <si>
    <t>2024_03_18 Hr 16:15</t>
  </si>
  <si>
    <t>2024_03_18 Hr 16:30</t>
  </si>
  <si>
    <t>2024_03_18 Hr 16:45</t>
  </si>
  <si>
    <t>2024_03_18 Hr 17:00</t>
  </si>
  <si>
    <t>2024_03_18 Hr 17:15</t>
  </si>
  <si>
    <t>2024_03_18 Hr 17:30</t>
  </si>
  <si>
    <t>2024_03_18 Hr 17:45</t>
  </si>
  <si>
    <t>2024_03_18 Hr 18:00</t>
  </si>
  <si>
    <t>2024_03_18 Hr 18:15</t>
  </si>
  <si>
    <t>2024_03_18 Hr 18:30</t>
  </si>
  <si>
    <t>2024_03_18 Hr 18:45</t>
  </si>
  <si>
    <t>2024_03_18 Hr 19:00</t>
  </si>
  <si>
    <t>2024_03_18 Hr 19:15</t>
  </si>
  <si>
    <t>2024_03_18 Hr 19:30</t>
  </si>
  <si>
    <t>2024_03_18 Hr 19:45</t>
  </si>
  <si>
    <t>2024_03_18 Hr 20:00</t>
  </si>
  <si>
    <t>2024_03_18 Hr 20:15</t>
  </si>
  <si>
    <t>2024_03_18 Hr 20:30</t>
  </si>
  <si>
    <t>2024_03_18 Hr 20:45</t>
  </si>
  <si>
    <t>2024_03_18 Hr 21:00</t>
  </si>
  <si>
    <t>2024_03_18 Hr 21:15</t>
  </si>
  <si>
    <t>2024_03_18 Hr 21:30</t>
  </si>
  <si>
    <t>2024_03_18 Hr 21:45</t>
  </si>
  <si>
    <t>2024_03_18 Hr 22:00</t>
  </si>
  <si>
    <t>2024_03_18 Hr 22:15</t>
  </si>
  <si>
    <t>2024_03_18 Hr 22:30</t>
  </si>
  <si>
    <t>2024_03_18 Hr 22:45</t>
  </si>
  <si>
    <t>2024_03_18 Hr 23:00</t>
  </si>
  <si>
    <t>2024_03_18 Hr 23:15</t>
  </si>
  <si>
    <t>2024_03_18 Hr 23:30</t>
  </si>
  <si>
    <t>2024_03_18 Hr 23:45</t>
  </si>
  <si>
    <t>2024_03_19 Hr 00:00</t>
  </si>
  <si>
    <t>2024_03_19 Hr 00:15</t>
  </si>
  <si>
    <t>2024_03_19 Hr 00:30</t>
  </si>
  <si>
    <t>2024_03_19 Hr 00:45</t>
  </si>
  <si>
    <t>2024_03_19 Hr 01:00</t>
  </si>
  <si>
    <t>2024_03_19 Hr 01:15</t>
  </si>
  <si>
    <t>2024_03_19 Hr 01:30</t>
  </si>
  <si>
    <t>2024_03_19 Hr 01:45</t>
  </si>
  <si>
    <t>2024_03_19 Hr 02:00</t>
  </si>
  <si>
    <t>2024_03_19 Hr 02:15</t>
  </si>
  <si>
    <t>2024_03_19 Hr 02:30</t>
  </si>
  <si>
    <t>2024_03_19 Hr 02:45</t>
  </si>
  <si>
    <t>2024_03_19 Hr 03:00</t>
  </si>
  <si>
    <t>2024_03_19 Hr 03:15</t>
  </si>
  <si>
    <t>2024_03_19 Hr 03:30</t>
  </si>
  <si>
    <t>2024_03_19 Hr 03:45</t>
  </si>
  <si>
    <t>2024_03_19 Hr 04:00</t>
  </si>
  <si>
    <t>2024_03_19 Hr 04:15</t>
  </si>
  <si>
    <t>2024_03_19 Hr 04:30</t>
  </si>
  <si>
    <t>2024_03_19 Hr 04:45</t>
  </si>
  <si>
    <t>2024_03_19 Hr 05:00</t>
  </si>
  <si>
    <t>2024_03_19 Hr 05:15</t>
  </si>
  <si>
    <t>2024_03_19 Hr 05:30</t>
  </si>
  <si>
    <t>2024_03_19 Hr 05:45</t>
  </si>
  <si>
    <t>2024_03_19 Hr 06:00</t>
  </si>
  <si>
    <t>2024_03_19 Hr 06:15</t>
  </si>
  <si>
    <t>2024_03_19 Hr 06:30</t>
  </si>
  <si>
    <t>2024_03_19 Hr 06:45</t>
  </si>
  <si>
    <t>2024_03_19 Hr 07:00</t>
  </si>
  <si>
    <t>2024_03_19 Hr 07:15</t>
  </si>
  <si>
    <t>2024_03_19 Hr 07:30</t>
  </si>
  <si>
    <t>2024_03_19 Hr 07:45</t>
  </si>
  <si>
    <t>2024_03_19 Hr 08:00</t>
  </si>
  <si>
    <t>2024_03_19 Hr 08:15</t>
  </si>
  <si>
    <t>2024_03_19 Hr 08:30</t>
  </si>
  <si>
    <t>2024_03_19 Hr 08:45</t>
  </si>
  <si>
    <t>2024_03_19 Hr 09:00</t>
  </si>
  <si>
    <t>2024_03_19 Hr 09:15</t>
  </si>
  <si>
    <t>2024_03_19 Hr 09:30</t>
  </si>
  <si>
    <t>2024_03_19 Hr 09:45</t>
  </si>
  <si>
    <t>2024_03_19 Hr 10:00</t>
  </si>
  <si>
    <t>2024_03_19 Hr 10:15</t>
  </si>
  <si>
    <t>2024_03_19 Hr 10:30</t>
  </si>
  <si>
    <t>2024_03_19 Hr 10:45</t>
  </si>
  <si>
    <t>2024_03_19 Hr 11:00</t>
  </si>
  <si>
    <t>2024_03_19 Hr 11:15</t>
  </si>
  <si>
    <t>2024_03_19 Hr 11:30</t>
  </si>
  <si>
    <t>2024_03_19 Hr 11:45</t>
  </si>
  <si>
    <t>2024_03_19 Hr 12:00</t>
  </si>
  <si>
    <t>2024_03_19 Hr 12:15</t>
  </si>
  <si>
    <t>2024_03_19 Hr 12:30</t>
  </si>
  <si>
    <t>2024_03_19 Hr 12:45</t>
  </si>
  <si>
    <t>2024_03_19 Hr 13:00</t>
  </si>
  <si>
    <t>2024_03_19 Hr 13:15</t>
  </si>
  <si>
    <t>2024_03_19 Hr 13:30</t>
  </si>
  <si>
    <t>2024_03_19 Hr 13:45</t>
  </si>
  <si>
    <t>2024_03_19 Hr 14:00</t>
  </si>
  <si>
    <t>2024_03_19 Hr 14:15</t>
  </si>
  <si>
    <t>2024_03_19 Hr 14:30</t>
  </si>
  <si>
    <t>2024_03_19 Hr 14:45</t>
  </si>
  <si>
    <t>2024_03_19 Hr 15:00</t>
  </si>
  <si>
    <t>2024_03_19 Hr 15:15</t>
  </si>
  <si>
    <t>2024_03_19 Hr 15:30</t>
  </si>
  <si>
    <t>2024_03_19 Hr 15:45</t>
  </si>
  <si>
    <t>2024_03_19 Hr 16:00</t>
  </si>
  <si>
    <t>2024_03_19 Hr 16:15</t>
  </si>
  <si>
    <t>2024_03_19 Hr 16:30</t>
  </si>
  <si>
    <t>2024_03_19 Hr 16:45</t>
  </si>
  <si>
    <t>2024_03_19 Hr 17:00</t>
  </si>
  <si>
    <t>2024_03_19 Hr 17:15</t>
  </si>
  <si>
    <t>2024_03_19 Hr 17:30</t>
  </si>
  <si>
    <t>2024_03_19 Hr 17:45</t>
  </si>
  <si>
    <t>2024_03_19 Hr 18:00</t>
  </si>
  <si>
    <t>2024_03_19 Hr 18:15</t>
  </si>
  <si>
    <t>2024_03_19 Hr 18:30</t>
  </si>
  <si>
    <t>2024_03_19 Hr 18:45</t>
  </si>
  <si>
    <t>2024_03_19 Hr 19:00</t>
  </si>
  <si>
    <t>2024_03_19 Hr 19:15</t>
  </si>
  <si>
    <t>2024_03_19 Hr 19:30</t>
  </si>
  <si>
    <t>2024_03_19 Hr 19:45</t>
  </si>
  <si>
    <t>2024_03_19 Hr 20:00</t>
  </si>
  <si>
    <t>2024_03_19 Hr 20:15</t>
  </si>
  <si>
    <t>2024_03_19 Hr 20:30</t>
  </si>
  <si>
    <t>2024_03_19 Hr 20:45</t>
  </si>
  <si>
    <t>2024_03_19 Hr 21:00</t>
  </si>
  <si>
    <t>2024_03_19 Hr 21:15</t>
  </si>
  <si>
    <t>2024_03_19 Hr 21:30</t>
  </si>
  <si>
    <t>2024_03_19 Hr 21:45</t>
  </si>
  <si>
    <t>2024_03_19 Hr 22:00</t>
  </si>
  <si>
    <t>2024_03_19 Hr 22:15</t>
  </si>
  <si>
    <t>2024_03_19 Hr 22:30</t>
  </si>
  <si>
    <t>2024_03_19 Hr 22:45</t>
  </si>
  <si>
    <t>2024_03_19 Hr 23:00</t>
  </si>
  <si>
    <t>2024_03_19 Hr 23:15</t>
  </si>
  <si>
    <t>2024_03_19 Hr 23:30</t>
  </si>
  <si>
    <t>2024_03_19 Hr 23:45</t>
  </si>
  <si>
    <t>2024_03_20 Hr 00:00</t>
  </si>
  <si>
    <t>2024_03_20 Hr 00:15</t>
  </si>
  <si>
    <t>2024_03_20 Hr 00:30</t>
  </si>
  <si>
    <t>2024_03_20 Hr 00:45</t>
  </si>
  <si>
    <t>2024_03_20 Hr 01:00</t>
  </si>
  <si>
    <t>2024_03_20 Hr 01:15</t>
  </si>
  <si>
    <t>2024_03_20 Hr 01:30</t>
  </si>
  <si>
    <t>2024_03_20 Hr 01:45</t>
  </si>
  <si>
    <t>2024_03_20 Hr 02:00</t>
  </si>
  <si>
    <t>2024_03_20 Hr 02:15</t>
  </si>
  <si>
    <t>2024_03_20 Hr 02:30</t>
  </si>
  <si>
    <t>2024_03_20 Hr 02:45</t>
  </si>
  <si>
    <t>2024_03_20 Hr 03:00</t>
  </si>
  <si>
    <t>2024_03_20 Hr 03:15</t>
  </si>
  <si>
    <t>2024_03_20 Hr 03:30</t>
  </si>
  <si>
    <t>2024_03_20 Hr 03:45</t>
  </si>
  <si>
    <t>2024_03_20 Hr 04:00</t>
  </si>
  <si>
    <t>2024_03_20 Hr 04:15</t>
  </si>
  <si>
    <t>2024_03_20 Hr 04:30</t>
  </si>
  <si>
    <t>2024_03_20 Hr 04:45</t>
  </si>
  <si>
    <t>2024_03_20 Hr 05:00</t>
  </si>
  <si>
    <t>2024_03_20 Hr 05:15</t>
  </si>
  <si>
    <t>2024_03_20 Hr 05:30</t>
  </si>
  <si>
    <t>2024_03_20 Hr 05:45</t>
  </si>
  <si>
    <t>2024_03_20 Hr 06:00</t>
  </si>
  <si>
    <t>2024_03_20 Hr 06:15</t>
  </si>
  <si>
    <t>2024_03_20 Hr 06:30</t>
  </si>
  <si>
    <t>2024_03_20 Hr 06:45</t>
  </si>
  <si>
    <t>2024_03_20 Hr 07:00</t>
  </si>
  <si>
    <t>2024_03_20 Hr 07:15</t>
  </si>
  <si>
    <t>2024_03_20 Hr 07:30</t>
  </si>
  <si>
    <t>2024_03_20 Hr 07:45</t>
  </si>
  <si>
    <t>2024_03_20 Hr 08:00</t>
  </si>
  <si>
    <t>2024_03_20 Hr 08:15</t>
  </si>
  <si>
    <t>2024_03_20 Hr 08:30</t>
  </si>
  <si>
    <t>2024_03_20 Hr 08:45</t>
  </si>
  <si>
    <t>2024_03_20 Hr 09:00</t>
  </si>
  <si>
    <t>2024_03_20 Hr 09:15</t>
  </si>
  <si>
    <t>2024_03_20 Hr 09:30</t>
  </si>
  <si>
    <t>2024_03_20 Hr 09:45</t>
  </si>
  <si>
    <t>2024_03_20 Hr 10:00</t>
  </si>
  <si>
    <t>2024_03_20 Hr 10:15</t>
  </si>
  <si>
    <t>2024_03_20 Hr 10:30</t>
  </si>
  <si>
    <t>2024_03_20 Hr 10:45</t>
  </si>
  <si>
    <t>2024_03_20 Hr 11:00</t>
  </si>
  <si>
    <t>2024_03_20 Hr 11:15</t>
  </si>
  <si>
    <t>2024_03_20 Hr 11:30</t>
  </si>
  <si>
    <t>2024_03_20 Hr 11:45</t>
  </si>
  <si>
    <t>2024_03_20 Hr 12:00</t>
  </si>
  <si>
    <t>2024_03_20 Hr 12:15</t>
  </si>
  <si>
    <t>2024_03_20 Hr 12:30</t>
  </si>
  <si>
    <t>2024_03_20 Hr 12:45</t>
  </si>
  <si>
    <t>2024_03_20 Hr 13:00</t>
  </si>
  <si>
    <t>2024_03_20 Hr 13:15</t>
  </si>
  <si>
    <t>2024_03_20 Hr 13:30</t>
  </si>
  <si>
    <t>2024_03_20 Hr 13:45</t>
  </si>
  <si>
    <t>2024_03_20 Hr 14:00</t>
  </si>
  <si>
    <t>2024_03_20 Hr 14:15</t>
  </si>
  <si>
    <t>2024_03_20 Hr 14:30</t>
  </si>
  <si>
    <t>2024_03_20 Hr 14:45</t>
  </si>
  <si>
    <t>2024_03_20 Hr 15:00</t>
  </si>
  <si>
    <t>2024_03_20 Hr 15:15</t>
  </si>
  <si>
    <t>2024_03_20 Hr 15:30</t>
  </si>
  <si>
    <t>2024_03_20 Hr 15:45</t>
  </si>
  <si>
    <t>2024_03_20 Hr 16:00</t>
  </si>
  <si>
    <t>2024_03_20 Hr 16:15</t>
  </si>
  <si>
    <t>2024_03_20 Hr 16:30</t>
  </si>
  <si>
    <t>2024_03_20 Hr 16:45</t>
  </si>
  <si>
    <t>2024_03_20 Hr 17:00</t>
  </si>
  <si>
    <t>2024_03_20 Hr 17:15</t>
  </si>
  <si>
    <t>2024_03_20 Hr 17:30</t>
  </si>
  <si>
    <t>2024_03_20 Hr 17:45</t>
  </si>
  <si>
    <t>2024_03_20 Hr 18:00</t>
  </si>
  <si>
    <t>2024_03_20 Hr 18:15</t>
  </si>
  <si>
    <t>2024_03_20 Hr 18:30</t>
  </si>
  <si>
    <t>2024_03_20 Hr 18:45</t>
  </si>
  <si>
    <t>2024_03_20 Hr 19:00</t>
  </si>
  <si>
    <t>2024_03_20 Hr 19:15</t>
  </si>
  <si>
    <t>2024_03_20 Hr 19:30</t>
  </si>
  <si>
    <t>2024_03_20 Hr 19:45</t>
  </si>
  <si>
    <t>2024_03_20 Hr 20:00</t>
  </si>
  <si>
    <t>2024_03_20 Hr 20:15</t>
  </si>
  <si>
    <t>2024_03_20 Hr 20:30</t>
  </si>
  <si>
    <t>2024_03_20 Hr 20:45</t>
  </si>
  <si>
    <t>2024_03_20 Hr 21:00</t>
  </si>
  <si>
    <t>2024_03_20 Hr 21:15</t>
  </si>
  <si>
    <t>2024_03_20 Hr 21:30</t>
  </si>
  <si>
    <t>2024_03_20 Hr 21:45</t>
  </si>
  <si>
    <t>2024_03_20 Hr 22:00</t>
  </si>
  <si>
    <t>2024_03_20 Hr 22:15</t>
  </si>
  <si>
    <t>2024_03_20 Hr 22:30</t>
  </si>
  <si>
    <t>2024_03_20 Hr 22:45</t>
  </si>
  <si>
    <t>2024_03_20 Hr 23:00</t>
  </si>
  <si>
    <t>2024_03_20 Hr 23:15</t>
  </si>
  <si>
    <t>2024_03_20 Hr 23:30</t>
  </si>
  <si>
    <t>2024_03_20 Hr 23:45</t>
  </si>
  <si>
    <t>2024_03_21 Hr 00:00</t>
  </si>
  <si>
    <t>2024_03_21 Hr 00:15</t>
  </si>
  <si>
    <t>2024_03_21 Hr 00:30</t>
  </si>
  <si>
    <t>2024_03_21 Hr 00:45</t>
  </si>
  <si>
    <t>2024_03_21 Hr 01:00</t>
  </si>
  <si>
    <t>2024_03_21 Hr 01:15</t>
  </si>
  <si>
    <t>2024_03_21 Hr 01:30</t>
  </si>
  <si>
    <t>2024_03_21 Hr 01:45</t>
  </si>
  <si>
    <t>2024_03_21 Hr 02:00</t>
  </si>
  <si>
    <t>2024_03_21 Hr 02:15</t>
  </si>
  <si>
    <t>2024_03_21 Hr 02:30</t>
  </si>
  <si>
    <t>2024_03_21 Hr 02:45</t>
  </si>
  <si>
    <t>2024_03_21 Hr 03:00</t>
  </si>
  <si>
    <t>2024_03_21 Hr 03:15</t>
  </si>
  <si>
    <t>2024_03_21 Hr 03:30</t>
  </si>
  <si>
    <t>2024_03_21 Hr 03:45</t>
  </si>
  <si>
    <t>2024_03_21 Hr 04:00</t>
  </si>
  <si>
    <t>2024_03_21 Hr 04:15</t>
  </si>
  <si>
    <t>2024_03_21 Hr 04:30</t>
  </si>
  <si>
    <t>2024_03_21 Hr 04:45</t>
  </si>
  <si>
    <t>2024_03_21 Hr 05:00</t>
  </si>
  <si>
    <t>2024_03_21 Hr 05:15</t>
  </si>
  <si>
    <t>2024_03_21 Hr 05:30</t>
  </si>
  <si>
    <t>2024_03_21 Hr 05:45</t>
  </si>
  <si>
    <t>2024_03_21 Hr 06:00</t>
  </si>
  <si>
    <t>2024_03_21 Hr 06:15</t>
  </si>
  <si>
    <t>2024_03_21 Hr 06:30</t>
  </si>
  <si>
    <t>2024_03_21 Hr 06:45</t>
  </si>
  <si>
    <t>2024_03_21 Hr 07:00</t>
  </si>
  <si>
    <t>2024_03_21 Hr 07:15</t>
  </si>
  <si>
    <t>2024_03_21 Hr 07:30</t>
  </si>
  <si>
    <t>2024_03_21 Hr 07:45</t>
  </si>
  <si>
    <t>2024_03_21 Hr 08:00</t>
  </si>
  <si>
    <t>2024_03_21 Hr 08:15</t>
  </si>
  <si>
    <t>2024_03_21 Hr 08:30</t>
  </si>
  <si>
    <t>2024_03_21 Hr 08:45</t>
  </si>
  <si>
    <t>2024_03_21 Hr 09:00</t>
  </si>
  <si>
    <t>2024_03_21 Hr 09:15</t>
  </si>
  <si>
    <t>2024_03_21 Hr 09:30</t>
  </si>
  <si>
    <t>2024_03_21 Hr 09:45</t>
  </si>
  <si>
    <t>2024_03_21 Hr 10:00</t>
  </si>
  <si>
    <t>2024_03_21 Hr 10:15</t>
  </si>
  <si>
    <t>2024_03_21 Hr 10:30</t>
  </si>
  <si>
    <t>2024_03_21 Hr 10:45</t>
  </si>
  <si>
    <t>2024_03_21 Hr 11:00</t>
  </si>
  <si>
    <t>2024_03_21 Hr 11:15</t>
  </si>
  <si>
    <t>2024_03_21 Hr 11:30</t>
  </si>
  <si>
    <t>2024_03_21 Hr 11:45</t>
  </si>
  <si>
    <t>2024_03_21 Hr 12:00</t>
  </si>
  <si>
    <t>2024_03_21 Hr 12:15</t>
  </si>
  <si>
    <t>2024_03_21 Hr 12:30</t>
  </si>
  <si>
    <t>2024_03_21 Hr 12:45</t>
  </si>
  <si>
    <t>2024_03_21 Hr 13:00</t>
  </si>
  <si>
    <t>2024_03_21 Hr 13:15</t>
  </si>
  <si>
    <t>2024_03_21 Hr 13:30</t>
  </si>
  <si>
    <t>2024_03_21 Hr 13:45</t>
  </si>
  <si>
    <t>2024_03_21 Hr 14:00</t>
  </si>
  <si>
    <t>2024_03_21 Hr 14:15</t>
  </si>
  <si>
    <t>2024_03_21 Hr 14:30</t>
  </si>
  <si>
    <t>2024_03_21 Hr 14:45</t>
  </si>
  <si>
    <t>2024_03_21 Hr 15:00</t>
  </si>
  <si>
    <t>2024_03_21 Hr 15:15</t>
  </si>
  <si>
    <t>2024_03_21 Hr 15:30</t>
  </si>
  <si>
    <t>2024_03_21 Hr 15:45</t>
  </si>
  <si>
    <t>2024_03_21 Hr 16:00</t>
  </si>
  <si>
    <t>2024_03_21 Hr 16:15</t>
  </si>
  <si>
    <t>2024_03_21 Hr 16:30</t>
  </si>
  <si>
    <t>2024_03_21 Hr 16:45</t>
  </si>
  <si>
    <t>2024_03_21 Hr 17:00</t>
  </si>
  <si>
    <t>2024_03_21 Hr 17:15</t>
  </si>
  <si>
    <t>2024_03_21 Hr 17:30</t>
  </si>
  <si>
    <t>2024_03_21 Hr 17:45</t>
  </si>
  <si>
    <t>2024_03_21 Hr 18:00</t>
  </si>
  <si>
    <t>2024_03_21 Hr 18:15</t>
  </si>
  <si>
    <t>2024_03_21 Hr 18:30</t>
  </si>
  <si>
    <t>2024_03_21 Hr 18:45</t>
  </si>
  <si>
    <t>2024_03_21 Hr 19:00</t>
  </si>
  <si>
    <t>2024_03_21 Hr 19:15</t>
  </si>
  <si>
    <t>2024_03_21 Hr 19:30</t>
  </si>
  <si>
    <t>2024_03_21 Hr 19:45</t>
  </si>
  <si>
    <t>2024_03_21 Hr 20:00</t>
  </si>
  <si>
    <t>2024_03_21 Hr 20:15</t>
  </si>
  <si>
    <t>2024_03_21 Hr 20:30</t>
  </si>
  <si>
    <t>2024_03_21 Hr 20:45</t>
  </si>
  <si>
    <t>2024_03_21 Hr 21:00</t>
  </si>
  <si>
    <t>2024_03_21 Hr 21:15</t>
  </si>
  <si>
    <t>2024_03_21 Hr 21:30</t>
  </si>
  <si>
    <t>2024_03_21 Hr 21:45</t>
  </si>
  <si>
    <t>2024_03_21 Hr 22:00</t>
  </si>
  <si>
    <t>2024_03_21 Hr 22:15</t>
  </si>
  <si>
    <t>2024_03_21 Hr 22:30</t>
  </si>
  <si>
    <t>2024_03_21 Hr 22:45</t>
  </si>
  <si>
    <t>2024_03_21 Hr 23:00</t>
  </si>
  <si>
    <t>2024_03_21 Hr 23:15</t>
  </si>
  <si>
    <t>2024_03_21 Hr 23:30</t>
  </si>
  <si>
    <t>2024_03_21 Hr 23:45</t>
  </si>
  <si>
    <t>2024_03_22 Hr 00:00</t>
  </si>
  <si>
    <t>2024_03_22 Hr 00:15</t>
  </si>
  <si>
    <t>2024_03_22 Hr 00:30</t>
  </si>
  <si>
    <t>2024_03_22 Hr 00:45</t>
  </si>
  <si>
    <t>2024_03_22 Hr 01:00</t>
  </si>
  <si>
    <t>2024_03_22 Hr 01:15</t>
  </si>
  <si>
    <t>2024_03_22 Hr 01:30</t>
  </si>
  <si>
    <t>2024_03_22 Hr 01:45</t>
  </si>
  <si>
    <t>2024_03_22 Hr 02:00</t>
  </si>
  <si>
    <t>2024_03_22 Hr 02:15</t>
  </si>
  <si>
    <t>2024_03_22 Hr 02:30</t>
  </si>
  <si>
    <t>2024_03_22 Hr 02:45</t>
  </si>
  <si>
    <t>2024_03_22 Hr 03:00</t>
  </si>
  <si>
    <t>2024_03_22 Hr 03:15</t>
  </si>
  <si>
    <t>2024_03_22 Hr 03:30</t>
  </si>
  <si>
    <t>2024_03_22 Hr 03:45</t>
  </si>
  <si>
    <t>2024_03_22 Hr 04:00</t>
  </si>
  <si>
    <t>2024_03_22 Hr 04:15</t>
  </si>
  <si>
    <t>2024_03_22 Hr 04:30</t>
  </si>
  <si>
    <t>2024_03_22 Hr 04:45</t>
  </si>
  <si>
    <t>2024_03_22 Hr 05:00</t>
  </si>
  <si>
    <t>2024_03_22 Hr 05:15</t>
  </si>
  <si>
    <t>2024_03_22 Hr 05:30</t>
  </si>
  <si>
    <t>2024_03_22 Hr 05:45</t>
  </si>
  <si>
    <t>2024_03_22 Hr 06:00</t>
  </si>
  <si>
    <t>2024_03_22 Hr 06:15</t>
  </si>
  <si>
    <t>2024_03_22 Hr 06:30</t>
  </si>
  <si>
    <t>2024_03_22 Hr 06:45</t>
  </si>
  <si>
    <t>2024_03_22 Hr 07:00</t>
  </si>
  <si>
    <t>2024_03_22 Hr 07:15</t>
  </si>
  <si>
    <t>2024_03_22 Hr 07:30</t>
  </si>
  <si>
    <t>2024_03_22 Hr 07:45</t>
  </si>
  <si>
    <t>2024_03_22 Hr 08:00</t>
  </si>
  <si>
    <t>2024_03_22 Hr 08:15</t>
  </si>
  <si>
    <t>2024_03_22 Hr 08:30</t>
  </si>
  <si>
    <t>2024_03_22 Hr 08:45</t>
  </si>
  <si>
    <t>2024_03_22 Hr 09:00</t>
  </si>
  <si>
    <t>2024_03_22 Hr 09:15</t>
  </si>
  <si>
    <t>2024_03_22 Hr 09:30</t>
  </si>
  <si>
    <t>2024_03_22 Hr 09:45</t>
  </si>
  <si>
    <t>2024_03_22 Hr 10:00</t>
  </si>
  <si>
    <t>2024_03_22 Hr 10:15</t>
  </si>
  <si>
    <t>2024_03_22 Hr 10:30</t>
  </si>
  <si>
    <t>2024_03_22 Hr 10:45</t>
  </si>
  <si>
    <t>2024_03_22 Hr 11:00</t>
  </si>
  <si>
    <t>2024_03_22 Hr 11:15</t>
  </si>
  <si>
    <t>2024_03_22 Hr 11:30</t>
  </si>
  <si>
    <t>2024_03_22 Hr 11:45</t>
  </si>
  <si>
    <t>2024_03_22 Hr 12:00</t>
  </si>
  <si>
    <t>2024_03_22 Hr 12:15</t>
  </si>
  <si>
    <t>2024_03_22 Hr 12:30</t>
  </si>
  <si>
    <t>2024_03_22 Hr 12:45</t>
  </si>
  <si>
    <t>2024_03_22 Hr 13:00</t>
  </si>
  <si>
    <t>2024_03_22 Hr 13:15</t>
  </si>
  <si>
    <t>2024_03_22 Hr 13:30</t>
  </si>
  <si>
    <t>2024_03_22 Hr 13:45</t>
  </si>
  <si>
    <t>2024_03_22 Hr 14:00</t>
  </si>
  <si>
    <t>2024_03_22 Hr 14:15</t>
  </si>
  <si>
    <t>2024_03_22 Hr 14:30</t>
  </si>
  <si>
    <t>2024_03_22 Hr 14:45</t>
  </si>
  <si>
    <t>2024_03_22 Hr 15:00</t>
  </si>
  <si>
    <t>2024_03_22 Hr 15:15</t>
  </si>
  <si>
    <t>2024_03_22 Hr 15:30</t>
  </si>
  <si>
    <t>2024_03_22 Hr 15:45</t>
  </si>
  <si>
    <t>2024_03_22 Hr 16:00</t>
  </si>
  <si>
    <t>2024_03_22 Hr 16:15</t>
  </si>
  <si>
    <t>2024_03_22 Hr 16:30</t>
  </si>
  <si>
    <t>2024_03_22 Hr 16:45</t>
  </si>
  <si>
    <t>2024_03_22 Hr 17:00</t>
  </si>
  <si>
    <t>2024_03_22 Hr 17:15</t>
  </si>
  <si>
    <t>2024_03_22 Hr 17:30</t>
  </si>
  <si>
    <t>2024_03_22 Hr 17:45</t>
  </si>
  <si>
    <t>2024_03_22 Hr 18:00</t>
  </si>
  <si>
    <t>2024_03_22 Hr 18:15</t>
  </si>
  <si>
    <t>2024_03_22 Hr 18:30</t>
  </si>
  <si>
    <t>2024_03_22 Hr 18:45</t>
  </si>
  <si>
    <t>2024_03_22 Hr 19:00</t>
  </si>
  <si>
    <t>2024_03_22 Hr 19:15</t>
  </si>
  <si>
    <t>2024_03_22 Hr 19:30</t>
  </si>
  <si>
    <t>2024_03_22 Hr 19:45</t>
  </si>
  <si>
    <t>2024_03_22 Hr 20:00</t>
  </si>
  <si>
    <t>2024_03_22 Hr 20:15</t>
  </si>
  <si>
    <t>2024_03_22 Hr 20:30</t>
  </si>
  <si>
    <t>2024_03_22 Hr 20:45</t>
  </si>
  <si>
    <t>2024_03_22 Hr 21:00</t>
  </si>
  <si>
    <t>2024_03_22 Hr 21:15</t>
  </si>
  <si>
    <t>2024_03_22 Hr 21:30</t>
  </si>
  <si>
    <t>2024_03_22 Hr 21:45</t>
  </si>
  <si>
    <t>2024_03_22 Hr 22:00</t>
  </si>
  <si>
    <t>2024_03_22 Hr 22:15</t>
  </si>
  <si>
    <t>2024_03_22 Hr 22:30</t>
  </si>
  <si>
    <t>2024_03_22 Hr 22:45</t>
  </si>
  <si>
    <t>2024_03_22 Hr 23:00</t>
  </si>
  <si>
    <t>2024_03_22 Hr 23:15</t>
  </si>
  <si>
    <t>2024_03_22 Hr 23:30</t>
  </si>
  <si>
    <t>2024_03_22 Hr 23:45</t>
  </si>
  <si>
    <t>2024_03_23 Hr 00:00</t>
  </si>
  <si>
    <t>2024_03_23 Hr 00:15</t>
  </si>
  <si>
    <t>2024_03_23 Hr 00:30</t>
  </si>
  <si>
    <t>2024_03_23 Hr 00:45</t>
  </si>
  <si>
    <t>2024_03_23 Hr 01:00</t>
  </si>
  <si>
    <t>2024_03_23 Hr 01:15</t>
  </si>
  <si>
    <t>2024_03_23 Hr 01:30</t>
  </si>
  <si>
    <t>2024_03_23 Hr 01:45</t>
  </si>
  <si>
    <t>2024_03_23 Hr 02:00</t>
  </si>
  <si>
    <t>2024_03_23 Hr 02:15</t>
  </si>
  <si>
    <t>2024_03_23 Hr 02:30</t>
  </si>
  <si>
    <t>2024_03_23 Hr 02:45</t>
  </si>
  <si>
    <t>2024_03_23 Hr 03:00</t>
  </si>
  <si>
    <t>2024_03_23 Hr 03:15</t>
  </si>
  <si>
    <t>2024_03_23 Hr 03:30</t>
  </si>
  <si>
    <t>2024_03_23 Hr 03:45</t>
  </si>
  <si>
    <t>2024_03_23 Hr 04:00</t>
  </si>
  <si>
    <t>2024_03_23 Hr 04:15</t>
  </si>
  <si>
    <t>2024_03_23 Hr 04:30</t>
  </si>
  <si>
    <t>2024_03_23 Hr 04:45</t>
  </si>
  <si>
    <t>2024_03_23 Hr 05:00</t>
  </si>
  <si>
    <t>2024_03_23 Hr 05:15</t>
  </si>
  <si>
    <t>2024_03_23 Hr 05:30</t>
  </si>
  <si>
    <t>2024_03_23 Hr 05:45</t>
  </si>
  <si>
    <t>2024_03_23 Hr 06:00</t>
  </si>
  <si>
    <t>2024_03_23 Hr 06:15</t>
  </si>
  <si>
    <t>2024_03_23 Hr 06:30</t>
  </si>
  <si>
    <t>2024_03_23 Hr 06:45</t>
  </si>
  <si>
    <t>2024_03_23 Hr 07:00</t>
  </si>
  <si>
    <t>2024_03_23 Hr 07:15</t>
  </si>
  <si>
    <t>2024_03_23 Hr 07:30</t>
  </si>
  <si>
    <t>2024_03_23 Hr 07:45</t>
  </si>
  <si>
    <t>2024_03_23 Hr 08:00</t>
  </si>
  <si>
    <t>2024_03_23 Hr 08:15</t>
  </si>
  <si>
    <t>2024_03_23 Hr 08:30</t>
  </si>
  <si>
    <t>2024_03_23 Hr 08:45</t>
  </si>
  <si>
    <t>2024_03_23 Hr 09:00</t>
  </si>
  <si>
    <t>2024_03_23 Hr 09:15</t>
  </si>
  <si>
    <t>2024_03_23 Hr 09:30</t>
  </si>
  <si>
    <t>2024_03_23 Hr 09:45</t>
  </si>
  <si>
    <t>2024_03_23 Hr 10:00</t>
  </si>
  <si>
    <t>2024_03_23 Hr 10:15</t>
  </si>
  <si>
    <t>2024_03_23 Hr 10:30</t>
  </si>
  <si>
    <t>2024_03_23 Hr 10:45</t>
  </si>
  <si>
    <t>2024_03_23 Hr 11:00</t>
  </si>
  <si>
    <t>2024_03_23 Hr 11:15</t>
  </si>
  <si>
    <t>2024_03_23 Hr 11:30</t>
  </si>
  <si>
    <t>2024_03_23 Hr 11:45</t>
  </si>
  <si>
    <t>2024_03_23 Hr 12:00</t>
  </si>
  <si>
    <t>2024_03_23 Hr 12:15</t>
  </si>
  <si>
    <t>2024_03_23 Hr 12:30</t>
  </si>
  <si>
    <t>2024_03_23 Hr 12:45</t>
  </si>
  <si>
    <t>2024_03_23 Hr 13:00</t>
  </si>
  <si>
    <t>2024_03_23 Hr 13:15</t>
  </si>
  <si>
    <t>2024_03_23 Hr 13:30</t>
  </si>
  <si>
    <t>2024_03_23 Hr 13:45</t>
  </si>
  <si>
    <t>2024_03_23 Hr 14:00</t>
  </si>
  <si>
    <t>2024_03_23 Hr 14:15</t>
  </si>
  <si>
    <t>2024_03_23 Hr 14:30</t>
  </si>
  <si>
    <t>2024_03_23 Hr 14:45</t>
  </si>
  <si>
    <t>2024_03_23 Hr 15:00</t>
  </si>
  <si>
    <t>2024_03_23 Hr 15:15</t>
  </si>
  <si>
    <t>2024_03_23 Hr 15:30</t>
  </si>
  <si>
    <t>2024_03_23 Hr 15:45</t>
  </si>
  <si>
    <t>2024_03_23 Hr 16:00</t>
  </si>
  <si>
    <t>2024_03_23 Hr 16:15</t>
  </si>
  <si>
    <t>2024_03_23 Hr 16:30</t>
  </si>
  <si>
    <t>2024_03_23 Hr 16:45</t>
  </si>
  <si>
    <t>2024_03_23 Hr 17:00</t>
  </si>
  <si>
    <t>2024_03_23 Hr 17:15</t>
  </si>
  <si>
    <t>2024_03_23 Hr 17:30</t>
  </si>
  <si>
    <t>2024_03_23 Hr 17:45</t>
  </si>
  <si>
    <t>2024_03_23 Hr 18:00</t>
  </si>
  <si>
    <t>2024_03_23 Hr 18:15</t>
  </si>
  <si>
    <t>2024_03_23 Hr 18:30</t>
  </si>
  <si>
    <t>2024_03_23 Hr 18:45</t>
  </si>
  <si>
    <t>2024_03_23 Hr 19:00</t>
  </si>
  <si>
    <t>2024_03_23 Hr 19:15</t>
  </si>
  <si>
    <t>2024_03_23 Hr 19:30</t>
  </si>
  <si>
    <t>2024_03_23 Hr 19:45</t>
  </si>
  <si>
    <t>2024_03_23 Hr 20:00</t>
  </si>
  <si>
    <t>2024_03_23 Hr 20:15</t>
  </si>
  <si>
    <t>2024_03_23 Hr 20:30</t>
  </si>
  <si>
    <t>2024_03_23 Hr 20:45</t>
  </si>
  <si>
    <t>2024_03_23 Hr 21:00</t>
  </si>
  <si>
    <t>2024_03_23 Hr 21:15</t>
  </si>
  <si>
    <t>2024_03_23 Hr 21:30</t>
  </si>
  <si>
    <t>2024_03_23 Hr 21:45</t>
  </si>
  <si>
    <t>2024_03_23 Hr 22:00</t>
  </si>
  <si>
    <t>2024_03_23 Hr 22:15</t>
  </si>
  <si>
    <t>2024_03_23 Hr 22:30</t>
  </si>
  <si>
    <t>2024_03_23 Hr 22:45</t>
  </si>
  <si>
    <t>2024_03_23 Hr 23:00</t>
  </si>
  <si>
    <t>2024_03_23 Hr 23:15</t>
  </si>
  <si>
    <t>2024_03_23 Hr 23:30</t>
  </si>
  <si>
    <t>2024_03_23 Hr 23:45</t>
  </si>
  <si>
    <t>2024_03_24 Hr 00:00</t>
  </si>
  <si>
    <t>2024_03_24 Hr 00:15</t>
  </si>
  <si>
    <t>2024_03_24 Hr 00:30</t>
  </si>
  <si>
    <t>2024_03_24 Hr 00:45</t>
  </si>
  <si>
    <t>2024_03_24 Hr 01:00</t>
  </si>
  <si>
    <t>2024_03_24 Hr 01:15</t>
  </si>
  <si>
    <t>2024_03_24 Hr 01:30</t>
  </si>
  <si>
    <t>2024_03_24 Hr 01:45</t>
  </si>
  <si>
    <t>2024_03_24 Hr 02:00</t>
  </si>
  <si>
    <t>2024_03_24 Hr 02:15</t>
  </si>
  <si>
    <t>2024_03_24 Hr 02:30</t>
  </si>
  <si>
    <t>2024_03_24 Hr 02:45</t>
  </si>
  <si>
    <t>2024_03_24 Hr 03:00</t>
  </si>
  <si>
    <t>2024_03_24 Hr 03:15</t>
  </si>
  <si>
    <t>2024_03_24 Hr 03:30</t>
  </si>
  <si>
    <t>2024_03_24 Hr 03:45</t>
  </si>
  <si>
    <t>2024_03_24 Hr 04:00</t>
  </si>
  <si>
    <t>2024_03_24 Hr 04:15</t>
  </si>
  <si>
    <t>2024_03_24 Hr 04:30</t>
  </si>
  <si>
    <t>2024_03_24 Hr 04:45</t>
  </si>
  <si>
    <t>2024_03_24 Hr 05:00</t>
  </si>
  <si>
    <t>2024_03_24 Hr 05:15</t>
  </si>
  <si>
    <t>2024_03_24 Hr 05:30</t>
  </si>
  <si>
    <t>2024_03_24 Hr 05:45</t>
  </si>
  <si>
    <t>2024_03_24 Hr 06:00</t>
  </si>
  <si>
    <t>2024_03_24 Hr 06:15</t>
  </si>
  <si>
    <t>2024_03_24 Hr 06:30</t>
  </si>
  <si>
    <t>2024_03_24 Hr 06:45</t>
  </si>
  <si>
    <t>2024_03_24 Hr 07:00</t>
  </si>
  <si>
    <t>2024_03_24 Hr 07:15</t>
  </si>
  <si>
    <t>2024_03_24 Hr 07:30</t>
  </si>
  <si>
    <t>2024_03_24 Hr 07:45</t>
  </si>
  <si>
    <t>2024_03_24 Hr 08:00</t>
  </si>
  <si>
    <t>2024_03_24 Hr 08:15</t>
  </si>
  <si>
    <t>2024_03_24 Hr 08:30</t>
  </si>
  <si>
    <t>2024_03_24 Hr 08:45</t>
  </si>
  <si>
    <t>2024_03_24 Hr 09:00</t>
  </si>
  <si>
    <t>2024_03_24 Hr 09:15</t>
  </si>
  <si>
    <t>2024_03_24 Hr 09:30</t>
  </si>
  <si>
    <t>2024_03_24 Hr 09:45</t>
  </si>
  <si>
    <t>2024_03_24 Hr 10:00</t>
  </si>
  <si>
    <t>2024_03_24 Hr 10:15</t>
  </si>
  <si>
    <t>2024_03_24 Hr 10:30</t>
  </si>
  <si>
    <t>2024_03_24 Hr 10:45</t>
  </si>
  <si>
    <t>2024_03_24 Hr 11:00</t>
  </si>
  <si>
    <t>2024_03_24 Hr 11:15</t>
  </si>
  <si>
    <t>2024_03_24 Hr 11:30</t>
  </si>
  <si>
    <t>2024_03_24 Hr 11:45</t>
  </si>
  <si>
    <t>2024_03_24 Hr 12:00</t>
  </si>
  <si>
    <t>2024_03_24 Hr 12:15</t>
  </si>
  <si>
    <t>2024_03_24 Hr 12:30</t>
  </si>
  <si>
    <t>2024_03_24 Hr 12:45</t>
  </si>
  <si>
    <t>2024_03_24 Hr 13:00</t>
  </si>
  <si>
    <t>2024_03_24 Hr 13:15</t>
  </si>
  <si>
    <t>2024_03_24 Hr 13:30</t>
  </si>
  <si>
    <t>2024_03_24 Hr 13:45</t>
  </si>
  <si>
    <t>2024_03_24 Hr 14:00</t>
  </si>
  <si>
    <t>2024_03_24 Hr 14:15</t>
  </si>
  <si>
    <t>2024_03_24 Hr 14:30</t>
  </si>
  <si>
    <t>2024_03_24 Hr 14:45</t>
  </si>
  <si>
    <t>2024_03_24 Hr 15:00</t>
  </si>
  <si>
    <t>2024_03_24 Hr 15:15</t>
  </si>
  <si>
    <t>2024_03_24 Hr 15:30</t>
  </si>
  <si>
    <t>2024_03_24 Hr 15:45</t>
  </si>
  <si>
    <t>2024_03_24 Hr 16:00</t>
  </si>
  <si>
    <t>2024_03_24 Hr 16:15</t>
  </si>
  <si>
    <t>2024_03_24 Hr 16:30</t>
  </si>
  <si>
    <t>2024_03_24 Hr 16:45</t>
  </si>
  <si>
    <t>2024_03_24 Hr 17:00</t>
  </si>
  <si>
    <t>2024_03_24 Hr 17:15</t>
  </si>
  <si>
    <t>2024_03_24 Hr 17:30</t>
  </si>
  <si>
    <t>2024_03_24 Hr 17:45</t>
  </si>
  <si>
    <t>2024_03_24 Hr 18:00</t>
  </si>
  <si>
    <t>2024_03_24 Hr 18:15</t>
  </si>
  <si>
    <t>2024_03_24 Hr 18:30</t>
  </si>
  <si>
    <t>2024_03_24 Hr 18:45</t>
  </si>
  <si>
    <t>2024_03_24 Hr 19:00</t>
  </si>
  <si>
    <t>2024_03_24 Hr 19:15</t>
  </si>
  <si>
    <t>2024_03_24 Hr 19:30</t>
  </si>
  <si>
    <t>2024_03_24 Hr 19:45</t>
  </si>
  <si>
    <t>2024_03_24 Hr 20:00</t>
  </si>
  <si>
    <t>2024_03_24 Hr 20:15</t>
  </si>
  <si>
    <t>2024_03_24 Hr 20:30</t>
  </si>
  <si>
    <t>2024_03_24 Hr 20:45</t>
  </si>
  <si>
    <t>2024_03_24 Hr 21:00</t>
  </si>
  <si>
    <t>2024_03_24 Hr 21:15</t>
  </si>
  <si>
    <t>2024_03_24 Hr 21:30</t>
  </si>
  <si>
    <t>2024_03_24 Hr 21:45</t>
  </si>
  <si>
    <t>2024_03_24 Hr 22:00</t>
  </si>
  <si>
    <t>2024_03_24 Hr 22:15</t>
  </si>
  <si>
    <t>2024_03_24 Hr 22:30</t>
  </si>
  <si>
    <t>2024_03_24 Hr 22:45</t>
  </si>
  <si>
    <t>2024_03_24 Hr 23:00</t>
  </si>
  <si>
    <t>2024_03_24 Hr 23:15</t>
  </si>
  <si>
    <t>2024_03_24 Hr 23:30</t>
  </si>
  <si>
    <t>2024_03_24 Hr 23:45</t>
  </si>
  <si>
    <t>2024_03_25 Hr 00:00</t>
  </si>
  <si>
    <t>2024_03_25 Hr 00:15</t>
  </si>
  <si>
    <t>2024_03_25 Hr 00:30</t>
  </si>
  <si>
    <t>2024_03_25 Hr 00:45</t>
  </si>
  <si>
    <t>2024_03_25 Hr 01:00</t>
  </si>
  <si>
    <t>2024_03_25 Hr 01:15</t>
  </si>
  <si>
    <t>2024_03_25 Hr 01:30</t>
  </si>
  <si>
    <t>2024_03_25 Hr 01:45</t>
  </si>
  <si>
    <t>2024_03_25 Hr 02:00</t>
  </si>
  <si>
    <t>2024_03_25 Hr 02:15</t>
  </si>
  <si>
    <t>2024_03_25 Hr 02:30</t>
  </si>
  <si>
    <t>2024_03_25 Hr 02:45</t>
  </si>
  <si>
    <t>2024_03_25 Hr 03:00</t>
  </si>
  <si>
    <t>2024_03_25 Hr 03:15</t>
  </si>
  <si>
    <t>2024_03_25 Hr 03:30</t>
  </si>
  <si>
    <t>2024_03_25 Hr 03:45</t>
  </si>
  <si>
    <t>2024_03_25 Hr 04:00</t>
  </si>
  <si>
    <t>2024_03_25 Hr 04:15</t>
  </si>
  <si>
    <t>2024_03_25 Hr 04:30</t>
  </si>
  <si>
    <t>2024_03_25 Hr 04:45</t>
  </si>
  <si>
    <t>2024_03_25 Hr 05:00</t>
  </si>
  <si>
    <t>2024_03_25 Hr 05:15</t>
  </si>
  <si>
    <t>2024_03_25 Hr 05:30</t>
  </si>
  <si>
    <t>2024_03_25 Hr 05:45</t>
  </si>
  <si>
    <t>2024_03_25 Hr 06:00</t>
  </si>
  <si>
    <t>2024_03_25 Hr 06:15</t>
  </si>
  <si>
    <t>2024_03_25 Hr 06:30</t>
  </si>
  <si>
    <t>2024_03_25 Hr 06:45</t>
  </si>
  <si>
    <t>2024_03_25 Hr 07:00</t>
  </si>
  <si>
    <t>2024_03_25 Hr 07:15</t>
  </si>
  <si>
    <t>2024_03_25 Hr 07:30</t>
  </si>
  <si>
    <t>2024_03_25 Hr 07:45</t>
  </si>
  <si>
    <t>2024_03_25 Hr 08:00</t>
  </si>
  <si>
    <t>2024_03_25 Hr 08:15</t>
  </si>
  <si>
    <t>2024_03_25 Hr 08:30</t>
  </si>
  <si>
    <t>2024_03_25 Hr 08:45</t>
  </si>
  <si>
    <t>2024_03_25 Hr 09:00</t>
  </si>
  <si>
    <t>2024_03_25 Hr 09:15</t>
  </si>
  <si>
    <t>2024_03_25 Hr 09:30</t>
  </si>
  <si>
    <t>2024_03_25 Hr 09:45</t>
  </si>
  <si>
    <t>2024_03_25 Hr 10:00</t>
  </si>
  <si>
    <t>2024_03_25 Hr 10:15</t>
  </si>
  <si>
    <t>2024_03_25 Hr 10:30</t>
  </si>
  <si>
    <t>2024_03_25 Hr 10:45</t>
  </si>
  <si>
    <t>2024_03_25 Hr 11:00</t>
  </si>
  <si>
    <t>2024_03_25 Hr 11:15</t>
  </si>
  <si>
    <t>2024_03_25 Hr 11:30</t>
  </si>
  <si>
    <t>2024_03_25 Hr 11:45</t>
  </si>
  <si>
    <t>2024_03_25 Hr 12:00</t>
  </si>
  <si>
    <t>2024_03_25 Hr 12:15</t>
  </si>
  <si>
    <t>2024_03_25 Hr 12:30</t>
  </si>
  <si>
    <t>2024_03_25 Hr 12:45</t>
  </si>
  <si>
    <t>2024_03_25 Hr 13:00</t>
  </si>
  <si>
    <t>2024_03_25 Hr 13:15</t>
  </si>
  <si>
    <t>2024_03_25 Hr 13:30</t>
  </si>
  <si>
    <t>2024_03_25 Hr 13:45</t>
  </si>
  <si>
    <t>2024_03_25 Hr 14:00</t>
  </si>
  <si>
    <t>2024_03_25 Hr 14:15</t>
  </si>
  <si>
    <t>2024_03_25 Hr 14:30</t>
  </si>
  <si>
    <t>2024_03_25 Hr 14:45</t>
  </si>
  <si>
    <t>2024_03_25 Hr 15:00</t>
  </si>
  <si>
    <t>2024_03_25 Hr 15:15</t>
  </si>
  <si>
    <t>2024_03_25 Hr 15:30</t>
  </si>
  <si>
    <t>2024_03_25 Hr 15:45</t>
  </si>
  <si>
    <t>2024_03_25 Hr 16:00</t>
  </si>
  <si>
    <t>2024_03_25 Hr 16:15</t>
  </si>
  <si>
    <t>2024_03_25 Hr 16:30</t>
  </si>
  <si>
    <t>2024_03_25 Hr 16:45</t>
  </si>
  <si>
    <t>2024_03_25 Hr 17:00</t>
  </si>
  <si>
    <t>2024_03_25 Hr 17:15</t>
  </si>
  <si>
    <t>2024_03_25 Hr 17:30</t>
  </si>
  <si>
    <t>2024_03_25 Hr 17:45</t>
  </si>
  <si>
    <t>2024_03_25 Hr 18:00</t>
  </si>
  <si>
    <t>2024_03_25 Hr 18:15</t>
  </si>
  <si>
    <t>2024_03_25 Hr 18:30</t>
  </si>
  <si>
    <t>2024_03_25 Hr 18:45</t>
  </si>
  <si>
    <t>2024_03_25 Hr 19:00</t>
  </si>
  <si>
    <t>2024_03_25 Hr 19:15</t>
  </si>
  <si>
    <t>2024_03_25 Hr 19:30</t>
  </si>
  <si>
    <t>2024_03_25 Hr 19:45</t>
  </si>
  <si>
    <t>2024_03_25 Hr 20:00</t>
  </si>
  <si>
    <t>2024_03_25 Hr 20:15</t>
  </si>
  <si>
    <t>2024_03_25 Hr 20:30</t>
  </si>
  <si>
    <t>2024_03_25 Hr 20:45</t>
  </si>
  <si>
    <t>2024_03_25 Hr 21:00</t>
  </si>
  <si>
    <t>2024_03_25 Hr 21:15</t>
  </si>
  <si>
    <t>2024_03_25 Hr 21:30</t>
  </si>
  <si>
    <t>2024_03_25 Hr 21:45</t>
  </si>
  <si>
    <t>2024_03_25 Hr 22:00</t>
  </si>
  <si>
    <t>2024_03_25 Hr 22:15</t>
  </si>
  <si>
    <t>2024_03_25 Hr 22:30</t>
  </si>
  <si>
    <t>2024_03_25 Hr 22:45</t>
  </si>
  <si>
    <t>2024_03_25 Hr 23:00</t>
  </si>
  <si>
    <t>2024_03_25 Hr 23:15</t>
  </si>
  <si>
    <t>2024_03_25 Hr 23:30</t>
  </si>
  <si>
    <t>2024_03_25 Hr 23:45</t>
  </si>
  <si>
    <t>2024_03_26 Hr 00:00</t>
  </si>
  <si>
    <t>2024_03_26 Hr 00:15</t>
  </si>
  <si>
    <t>2024_03_26 Hr 00:30</t>
  </si>
  <si>
    <t>2024_03_26 Hr 00:45</t>
  </si>
  <si>
    <t>2024_03_26 Hr 01:00</t>
  </si>
  <si>
    <t>2024_03_26 Hr 01:15</t>
  </si>
  <si>
    <t>2024_03_26 Hr 01:30</t>
  </si>
  <si>
    <t>2024_03_26 Hr 01:45</t>
  </si>
  <si>
    <t>2024_03_26 Hr 02:00</t>
  </si>
  <si>
    <t>2024_03_26 Hr 02:15</t>
  </si>
  <si>
    <t>2024_03_26 Hr 02:30</t>
  </si>
  <si>
    <t>2024_03_26 Hr 02:45</t>
  </si>
  <si>
    <t>2024_03_26 Hr 03:00</t>
  </si>
  <si>
    <t>2024_03_26 Hr 03:15</t>
  </si>
  <si>
    <t>2024_03_26 Hr 03:30</t>
  </si>
  <si>
    <t>2024_03_26 Hr 03:45</t>
  </si>
  <si>
    <t>2024_03_26 Hr 04:00</t>
  </si>
  <si>
    <t>2024_03_26 Hr 04:15</t>
  </si>
  <si>
    <t>2024_03_26 Hr 04:30</t>
  </si>
  <si>
    <t>2024_03_26 Hr 04:45</t>
  </si>
  <si>
    <t>2024_03_26 Hr 05:00</t>
  </si>
  <si>
    <t>2024_03_26 Hr 05:15</t>
  </si>
  <si>
    <t>2024_03_26 Hr 05:30</t>
  </si>
  <si>
    <t>2024_03_26 Hr 05:45</t>
  </si>
  <si>
    <t>2024_03_26 Hr 06:00</t>
  </si>
  <si>
    <t>2024_03_26 Hr 06:15</t>
  </si>
  <si>
    <t>2024_03_26 Hr 06:30</t>
  </si>
  <si>
    <t>2024_03_26 Hr 06:45</t>
  </si>
  <si>
    <t>2024_03_26 Hr 07:00</t>
  </si>
  <si>
    <t>2024_03_26 Hr 07:15</t>
  </si>
  <si>
    <t>2024_03_26 Hr 07:30</t>
  </si>
  <si>
    <t>2024_03_26 Hr 07:45</t>
  </si>
  <si>
    <t>2024_03_26 Hr 08:00</t>
  </si>
  <si>
    <t>2024_03_26 Hr 08:15</t>
  </si>
  <si>
    <t>2024_03_26 Hr 08:30</t>
  </si>
  <si>
    <t>2024_03_26 Hr 08:45</t>
  </si>
  <si>
    <t>2024_03_26 Hr 09:00</t>
  </si>
  <si>
    <t>2024_03_26 Hr 09:15</t>
  </si>
  <si>
    <t>2024_03_26 Hr 09:30</t>
  </si>
  <si>
    <t>2024_03_26 Hr 09:45</t>
  </si>
  <si>
    <t>2024_03_26 Hr 10:00</t>
  </si>
  <si>
    <t>2024_03_26 Hr 10:15</t>
  </si>
  <si>
    <t>2024_03_26 Hr 10:30</t>
  </si>
  <si>
    <t>2024_03_26 Hr 10:45</t>
  </si>
  <si>
    <t>2024_03_26 Hr 11:00</t>
  </si>
  <si>
    <t>2024_03_26 Hr 11:15</t>
  </si>
  <si>
    <t>2024_03_26 Hr 11:30</t>
  </si>
  <si>
    <t>2024_03_26 Hr 11:45</t>
  </si>
  <si>
    <t>2024_03_26 Hr 12:00</t>
  </si>
  <si>
    <t>2024_03_26 Hr 12:15</t>
  </si>
  <si>
    <t>2024_03_26 Hr 12:30</t>
  </si>
  <si>
    <t>2024_03_26 Hr 12:45</t>
  </si>
  <si>
    <t>2024_03_26 Hr 13:00</t>
  </si>
  <si>
    <t>2024_03_26 Hr 13:15</t>
  </si>
  <si>
    <t>2024_03_26 Hr 13:30</t>
  </si>
  <si>
    <t>2024_03_26 Hr 13:45</t>
  </si>
  <si>
    <t>2024_03_26 Hr 14:00</t>
  </si>
  <si>
    <t>2024_03_26 Hr 14:15</t>
  </si>
  <si>
    <t>2024_03_26 Hr 14:30</t>
  </si>
  <si>
    <t>2024_03_26 Hr 14:45</t>
  </si>
  <si>
    <t>2024_03_26 Hr 15:00</t>
  </si>
  <si>
    <t>2024_03_26 Hr 15:15</t>
  </si>
  <si>
    <t>2024_03_26 Hr 15:30</t>
  </si>
  <si>
    <t>2024_03_26 Hr 15:45</t>
  </si>
  <si>
    <t>2024_03_26 Hr 16:00</t>
  </si>
  <si>
    <t>2024_03_26 Hr 16:15</t>
  </si>
  <si>
    <t>2024_03_26 Hr 16:30</t>
  </si>
  <si>
    <t>2024_03_26 Hr 16:45</t>
  </si>
  <si>
    <t>2024_03_26 Hr 17:00</t>
  </si>
  <si>
    <t>2024_03_26 Hr 17:15</t>
  </si>
  <si>
    <t>2024_03_26 Hr 17:30</t>
  </si>
  <si>
    <t>2024_03_26 Hr 17:45</t>
  </si>
  <si>
    <t>2024_03_26 Hr 18:00</t>
  </si>
  <si>
    <t>2024_03_26 Hr 18:15</t>
  </si>
  <si>
    <t>2024_03_26 Hr 18:30</t>
  </si>
  <si>
    <t>2024_03_26 Hr 18:45</t>
  </si>
  <si>
    <t>2024_03_26 Hr 19:00</t>
  </si>
  <si>
    <t>2024_03_26 Hr 19:15</t>
  </si>
  <si>
    <t>2024_03_26 Hr 19:30</t>
  </si>
  <si>
    <t>2024_03_26 Hr 19:45</t>
  </si>
  <si>
    <t>2024_03_26 Hr 20:00</t>
  </si>
  <si>
    <t>2024_03_26 Hr 20:15</t>
  </si>
  <si>
    <t>2024_03_26 Hr 20:30</t>
  </si>
  <si>
    <t>2024_03_26 Hr 20:45</t>
  </si>
  <si>
    <t>2024_03_26 Hr 21:00</t>
  </si>
  <si>
    <t>2024_03_26 Hr 21:15</t>
  </si>
  <si>
    <t>2024_03_26 Hr 21:30</t>
  </si>
  <si>
    <t>2024_03_26 Hr 21:45</t>
  </si>
  <si>
    <t>2024_03_26 Hr 22:00</t>
  </si>
  <si>
    <t>2024_03_26 Hr 22:15</t>
  </si>
  <si>
    <t>2024_03_26 Hr 22:30</t>
  </si>
  <si>
    <t>2024_03_26 Hr 22:45</t>
  </si>
  <si>
    <t>2024_03_26 Hr 23:00</t>
  </si>
  <si>
    <t>2024_03_26 Hr 23:15</t>
  </si>
  <si>
    <t>2024_03_26 Hr 23:30</t>
  </si>
  <si>
    <t>2024_03_26 Hr 23:45</t>
  </si>
  <si>
    <t>2024_03_27 Hr 00:00</t>
  </si>
  <si>
    <t>2024_03_27 Hr 00:15</t>
  </si>
  <si>
    <t>2024_03_27 Hr 00:30</t>
  </si>
  <si>
    <t>2024_03_27 Hr 00:45</t>
  </si>
  <si>
    <t>2024_03_27 Hr 01:00</t>
  </si>
  <si>
    <t>2024_03_27 Hr 01:15</t>
  </si>
  <si>
    <t>2024_03_27 Hr 01:30</t>
  </si>
  <si>
    <t>2024_03_27 Hr 01:45</t>
  </si>
  <si>
    <t>2024_03_27 Hr 02:00</t>
  </si>
  <si>
    <t>2024_03_27 Hr 02:15</t>
  </si>
  <si>
    <t>2024_03_27 Hr 02:30</t>
  </si>
  <si>
    <t>2024_03_27 Hr 02:45</t>
  </si>
  <si>
    <t>2024_03_27 Hr 03:00</t>
  </si>
  <si>
    <t>2024_03_27 Hr 03:15</t>
  </si>
  <si>
    <t>2024_03_27 Hr 03:30</t>
  </si>
  <si>
    <t>2024_03_27 Hr 03:45</t>
  </si>
  <si>
    <t>2024_03_27 Hr 04:00</t>
  </si>
  <si>
    <t>2024_03_27 Hr 04:15</t>
  </si>
  <si>
    <t>2024_03_27 Hr 04:30</t>
  </si>
  <si>
    <t>2024_03_27 Hr 04:45</t>
  </si>
  <si>
    <t>2024_03_27 Hr 05:00</t>
  </si>
  <si>
    <t>2024_03_27 Hr 05:15</t>
  </si>
  <si>
    <t>2024_03_27 Hr 05:30</t>
  </si>
  <si>
    <t>2024_03_27 Hr 05:45</t>
  </si>
  <si>
    <t>2024_03_27 Hr 06:00</t>
  </si>
  <si>
    <t>2024_03_27 Hr 06:15</t>
  </si>
  <si>
    <t>2024_03_27 Hr 06:30</t>
  </si>
  <si>
    <t>2024_03_27 Hr 06:45</t>
  </si>
  <si>
    <t>2024_03_27 Hr 07:00</t>
  </si>
  <si>
    <t>2024_03_27 Hr 07:15</t>
  </si>
  <si>
    <t>2024_03_27 Hr 07:30</t>
  </si>
  <si>
    <t>2024_03_27 Hr 07:45</t>
  </si>
  <si>
    <t>2024_03_27 Hr 08:00</t>
  </si>
  <si>
    <t>2024_03_27 Hr 08:15</t>
  </si>
  <si>
    <t>2024_03_27 Hr 08:30</t>
  </si>
  <si>
    <t>2024_03_27 Hr 08:45</t>
  </si>
  <si>
    <t>2024_03_27 Hr 09:00</t>
  </si>
  <si>
    <t>2024_03_27 Hr 09:15</t>
  </si>
  <si>
    <t>2024_03_27 Hr 09:30</t>
  </si>
  <si>
    <t>2024_03_27 Hr 09:45</t>
  </si>
  <si>
    <t>2024_03_27 Hr 10:00</t>
  </si>
  <si>
    <t>2024_03_27 Hr 10:15</t>
  </si>
  <si>
    <t>2024_03_27 Hr 10:30</t>
  </si>
  <si>
    <t>2024_03_27 Hr 10:45</t>
  </si>
  <si>
    <t>2024_03_27 Hr 11:00</t>
  </si>
  <si>
    <t>2024_03_27 Hr 11:15</t>
  </si>
  <si>
    <t>2024_03_27 Hr 11:30</t>
  </si>
  <si>
    <t>2024_03_27 Hr 11:45</t>
  </si>
  <si>
    <t>2024_03_27 Hr 12:00</t>
  </si>
  <si>
    <t>2024_03_27 Hr 12:15</t>
  </si>
  <si>
    <t>2024_03_27 Hr 12:30</t>
  </si>
  <si>
    <t>2024_03_27 Hr 12:45</t>
  </si>
  <si>
    <t>2024_03_27 Hr 13:00</t>
  </si>
  <si>
    <t>2024_03_27 Hr 13:15</t>
  </si>
  <si>
    <t>2024_03_27 Hr 13:30</t>
  </si>
  <si>
    <t>2024_03_27 Hr 13:45</t>
  </si>
  <si>
    <t>2024_03_27 Hr 14:00</t>
  </si>
  <si>
    <t>2024_03_27 Hr 14:15</t>
  </si>
  <si>
    <t>2024_03_27 Hr 14:30</t>
  </si>
  <si>
    <t>2024_03_27 Hr 14:45</t>
  </si>
  <si>
    <t>2024_03_27 Hr 15:00</t>
  </si>
  <si>
    <t>2024_03_27 Hr 15:15</t>
  </si>
  <si>
    <t>2024_03_27 Hr 15:30</t>
  </si>
  <si>
    <t>2024_03_27 Hr 15:45</t>
  </si>
  <si>
    <t>2024_03_27 Hr 16:00</t>
  </si>
  <si>
    <t>2024_03_27 Hr 16:15</t>
  </si>
  <si>
    <t>2024_03_27 Hr 16:30</t>
  </si>
  <si>
    <t>2024_03_27 Hr 16:45</t>
  </si>
  <si>
    <t>2024_03_27 Hr 17:00</t>
  </si>
  <si>
    <t>2024_03_27 Hr 17:15</t>
  </si>
  <si>
    <t>2024_03_27 Hr 17:30</t>
  </si>
  <si>
    <t>2024_03_27 Hr 17:45</t>
  </si>
  <si>
    <t>2024_03_27 Hr 18:00</t>
  </si>
  <si>
    <t>2024_03_27 Hr 18:15</t>
  </si>
  <si>
    <t>2024_03_27 Hr 18:30</t>
  </si>
  <si>
    <t>2024_03_27 Hr 18:45</t>
  </si>
  <si>
    <t>2024_03_27 Hr 19:00</t>
  </si>
  <si>
    <t>2024_03_27 Hr 19:15</t>
  </si>
  <si>
    <t>2024_03_27 Hr 19:30</t>
  </si>
  <si>
    <t>2024_03_27 Hr 19:45</t>
  </si>
  <si>
    <t>2024_03_27 Hr 20:00</t>
  </si>
  <si>
    <t>2024_03_27 Hr 20:15</t>
  </si>
  <si>
    <t>2024_03_27 Hr 20:30</t>
  </si>
  <si>
    <t>2024_03_27 Hr 20:45</t>
  </si>
  <si>
    <t>2024_03_27 Hr 21:00</t>
  </si>
  <si>
    <t>2024_03_27 Hr 21:15</t>
  </si>
  <si>
    <t>2024_03_27 Hr 21:30</t>
  </si>
  <si>
    <t>2024_03_27 Hr 21:45</t>
  </si>
  <si>
    <t>2024_03_27 Hr 22:00</t>
  </si>
  <si>
    <t>2024_03_27 Hr 22:15</t>
  </si>
  <si>
    <t>2024_03_27 Hr 22:30</t>
  </si>
  <si>
    <t>2024_03_27 Hr 22:45</t>
  </si>
  <si>
    <t>2024_03_27 Hr 23:00</t>
  </si>
  <si>
    <t>2024_03_27 Hr 23:15</t>
  </si>
  <si>
    <t>2024_03_27 Hr 23:30</t>
  </si>
  <si>
    <t>2024_03_27 Hr 23:45</t>
  </si>
  <si>
    <t>2024_03_28 Hr 00:00</t>
  </si>
  <si>
    <t>2024_03_28 Hr 00:15</t>
  </si>
  <si>
    <t>2024_03_28 Hr 00:30</t>
  </si>
  <si>
    <t>2024_03_28 Hr 00:45</t>
  </si>
  <si>
    <t>2024_03_28 Hr 01:00</t>
  </si>
  <si>
    <t>2024_03_28 Hr 01:15</t>
  </si>
  <si>
    <t>2024_03_28 Hr 01:30</t>
  </si>
  <si>
    <t>2024_03_28 Hr 01:45</t>
  </si>
  <si>
    <t>2024_03_28 Hr 02:00</t>
  </si>
  <si>
    <t>2024_03_28 Hr 02:15</t>
  </si>
  <si>
    <t>2024_03_28 Hr 02:30</t>
  </si>
  <si>
    <t>2024_03_28 Hr 02:45</t>
  </si>
  <si>
    <t>2024_03_28 Hr 03:00</t>
  </si>
  <si>
    <t>2024_03_28 Hr 03:15</t>
  </si>
  <si>
    <t>2024_03_28 Hr 03:30</t>
  </si>
  <si>
    <t>2024_03_28 Hr 03:45</t>
  </si>
  <si>
    <t>2024_03_28 Hr 04:00</t>
  </si>
  <si>
    <t>2024_03_28 Hr 04:15</t>
  </si>
  <si>
    <t>2024_03_28 Hr 04:30</t>
  </si>
  <si>
    <t>2024_03_28 Hr 04:45</t>
  </si>
  <si>
    <t>2024_03_28 Hr 05:00</t>
  </si>
  <si>
    <t>2024_03_28 Hr 05:15</t>
  </si>
  <si>
    <t>2024_03_28 Hr 05:30</t>
  </si>
  <si>
    <t>2024_03_28 Hr 05:45</t>
  </si>
  <si>
    <t>2024_03_28 Hr 06:00</t>
  </si>
  <si>
    <t>2024_03_28 Hr 06:15</t>
  </si>
  <si>
    <t>2024_03_28 Hr 06:30</t>
  </si>
  <si>
    <t>2024_03_28 Hr 06:45</t>
  </si>
  <si>
    <t>2024_03_28 Hr 07:00</t>
  </si>
  <si>
    <t>2024_03_28 Hr 07:15</t>
  </si>
  <si>
    <t>2024_03_28 Hr 07:30</t>
  </si>
  <si>
    <t>2024_03_28 Hr 07:45</t>
  </si>
  <si>
    <t>2024_03_28 Hr 08:00</t>
  </si>
  <si>
    <t>2024_03_28 Hr 08:15</t>
  </si>
  <si>
    <t>2024_03_28 Hr 08:30</t>
  </si>
  <si>
    <t>2024_03_28 Hr 08:45</t>
  </si>
  <si>
    <t>2024_03_28 Hr 09:00</t>
  </si>
  <si>
    <t>2024_03_28 Hr 09:15</t>
  </si>
  <si>
    <t>2024_03_28 Hr 09:30</t>
  </si>
  <si>
    <t>2024_03_28 Hr 09:45</t>
  </si>
  <si>
    <t>2024_03_28 Hr 10:00</t>
  </si>
  <si>
    <t>2024_03_28 Hr 10:15</t>
  </si>
  <si>
    <t>2024_03_28 Hr 10:30</t>
  </si>
  <si>
    <t>2024_03_28 Hr 10:45</t>
  </si>
  <si>
    <t>2024_03_28 Hr 11:00</t>
  </si>
  <si>
    <t>2024_03_28 Hr 11:15</t>
  </si>
  <si>
    <t>2024_03_28 Hr 11:30</t>
  </si>
  <si>
    <t>2024_03_28 Hr 11:45</t>
  </si>
  <si>
    <t>2024_03_28 Hr 12:00</t>
  </si>
  <si>
    <t>2024_03_28 Hr 12:15</t>
  </si>
  <si>
    <t>2024_03_28 Hr 12:30</t>
  </si>
  <si>
    <t>2024_03_28 Hr 12:45</t>
  </si>
  <si>
    <t>2024_03_28 Hr 13:00</t>
  </si>
  <si>
    <t>2024_03_28 Hr 13:15</t>
  </si>
  <si>
    <t>2024_03_28 Hr 13:30</t>
  </si>
  <si>
    <t>2024_03_28 Hr 13:45</t>
  </si>
  <si>
    <t>2024_03_28 Hr 14:00</t>
  </si>
  <si>
    <t>2024_03_28 Hr 14:15</t>
  </si>
  <si>
    <t>2024_03_28 Hr 14:30</t>
  </si>
  <si>
    <t>2024_03_28 Hr 14:45</t>
  </si>
  <si>
    <t>2024_03_28 Hr 15:00</t>
  </si>
  <si>
    <t>2024_03_28 Hr 15:15</t>
  </si>
  <si>
    <t>2024_03_28 Hr 15:30</t>
  </si>
  <si>
    <t>2024_03_28 Hr 15:45</t>
  </si>
  <si>
    <t>2024_03_28 Hr 16:00</t>
  </si>
  <si>
    <t>2024_03_28 Hr 16:15</t>
  </si>
  <si>
    <t>2024_03_28 Hr 16:30</t>
  </si>
  <si>
    <t>2024_03_28 Hr 16:45</t>
  </si>
  <si>
    <t>2024_03_28 Hr 17:00</t>
  </si>
  <si>
    <t>2024_03_28 Hr 17:15</t>
  </si>
  <si>
    <t>2024_03_28 Hr 17:30</t>
  </si>
  <si>
    <t>2024_03_28 Hr 17:45</t>
  </si>
  <si>
    <t>2024_03_28 Hr 18:00</t>
  </si>
  <si>
    <t>2024_03_28 Hr 18:15</t>
  </si>
  <si>
    <t>2024_03_28 Hr 18:30</t>
  </si>
  <si>
    <t>2024_03_28 Hr 18:45</t>
  </si>
  <si>
    <t>2024_03_28 Hr 19:00</t>
  </si>
  <si>
    <t>2024_03_28 Hr 19:15</t>
  </si>
  <si>
    <t>2024_03_28 Hr 19:30</t>
  </si>
  <si>
    <t>2024_03_28 Hr 19:45</t>
  </si>
  <si>
    <t>2024_03_28 Hr 20:00</t>
  </si>
  <si>
    <t>2024_03_28 Hr 20:15</t>
  </si>
  <si>
    <t>2024_03_28 Hr 20:30</t>
  </si>
  <si>
    <t>2024_03_28 Hr 20:45</t>
  </si>
  <si>
    <t>2024_03_28 Hr 21:00</t>
  </si>
  <si>
    <t>2024_03_28 Hr 21:15</t>
  </si>
  <si>
    <t>2024_03_28 Hr 21:30</t>
  </si>
  <si>
    <t>2024_03_28 Hr 21:45</t>
  </si>
  <si>
    <t>2024_03_28 Hr 22:00</t>
  </si>
  <si>
    <t>2024_03_28 Hr 22:15</t>
  </si>
  <si>
    <t>2024_03_28 Hr 22:30</t>
  </si>
  <si>
    <t>2024_03_28 Hr 22:45</t>
  </si>
  <si>
    <t>2024_03_28 Hr 23:00</t>
  </si>
  <si>
    <t>2024_03_28 Hr 23:15</t>
  </si>
  <si>
    <t>2024_03_28 Hr 23:30</t>
  </si>
  <si>
    <t>2024_03_28 Hr 23:45</t>
  </si>
  <si>
    <t>2024_03_29 Hr 00:00</t>
  </si>
  <si>
    <t>2024_03_29 Hr 00:15</t>
  </si>
  <si>
    <t>2024_03_29 Hr 00:30</t>
  </si>
  <si>
    <t>2024_03_29 Hr 00:45</t>
  </si>
  <si>
    <t>2024_03_29 Hr 01:00</t>
  </si>
  <si>
    <t>2024_03_29 Hr 01:15</t>
  </si>
  <si>
    <t>2024_03_29 Hr 01:30</t>
  </si>
  <si>
    <t>2024_03_29 Hr 01:45</t>
  </si>
  <si>
    <t>2024_03_29 Hr 02:00</t>
  </si>
  <si>
    <t>2024_03_29 Hr 02:15</t>
  </si>
  <si>
    <t>2024_03_29 Hr 02:30</t>
  </si>
  <si>
    <t>2024_03_29 Hr 02:45</t>
  </si>
  <si>
    <t>2024_03_29 Hr 03:00</t>
  </si>
  <si>
    <t>2024_03_29 Hr 03:15</t>
  </si>
  <si>
    <t>2024_03_29 Hr 03:30</t>
  </si>
  <si>
    <t>2024_03_29 Hr 03:45</t>
  </si>
  <si>
    <t>2024_03_29 Hr 04:00</t>
  </si>
  <si>
    <t>2024_03_29 Hr 04:15</t>
  </si>
  <si>
    <t>2024_03_29 Hr 04:30</t>
  </si>
  <si>
    <t>2024_03_29 Hr 04:45</t>
  </si>
  <si>
    <t>2024_03_29 Hr 05:00</t>
  </si>
  <si>
    <t>2024_03_29 Hr 05:15</t>
  </si>
  <si>
    <t>2024_03_29 Hr 05:30</t>
  </si>
  <si>
    <t>2024_03_29 Hr 05:45</t>
  </si>
  <si>
    <t>2024_03_29 Hr 06:00</t>
  </si>
  <si>
    <t>2024_03_29 Hr 06:15</t>
  </si>
  <si>
    <t>2024_03_29 Hr 06:30</t>
  </si>
  <si>
    <t>2024_03_29 Hr 06:45</t>
  </si>
  <si>
    <t>2024_03_29 Hr 07:00</t>
  </si>
  <si>
    <t>2024_03_29 Hr 07:15</t>
  </si>
  <si>
    <t>2024_03_29 Hr 07:30</t>
  </si>
  <si>
    <t>2024_03_29 Hr 07:45</t>
  </si>
  <si>
    <t>2024_03_29 Hr 08:00</t>
  </si>
  <si>
    <t>2024_03_29 Hr 08:15</t>
  </si>
  <si>
    <t>2024_03_29 Hr 08:30</t>
  </si>
  <si>
    <t>2024_03_29 Hr 08:45</t>
  </si>
  <si>
    <t>2024_03_29 Hr 09:00</t>
  </si>
  <si>
    <t>2024_03_29 Hr 09:15</t>
  </si>
  <si>
    <t>2024_03_29 Hr 09:30</t>
  </si>
  <si>
    <t>2024_03_29 Hr 09:45</t>
  </si>
  <si>
    <t>2024_03_29 Hr 10:00</t>
  </si>
  <si>
    <t>2024_03_29 Hr 10:15</t>
  </si>
  <si>
    <t>2024_03_29 Hr 10:30</t>
  </si>
  <si>
    <t>2024_03_29 Hr 10:45</t>
  </si>
  <si>
    <t>2024_03_29 Hr 11:00</t>
  </si>
  <si>
    <t>2024_03_29 Hr 11:15</t>
  </si>
  <si>
    <t>2024_03_29 Hr 11:30</t>
  </si>
  <si>
    <t>2024_03_29 Hr 11:45</t>
  </si>
  <si>
    <t>2024_03_29 Hr 12:00</t>
  </si>
  <si>
    <t>2024_03_29 Hr 12:15</t>
  </si>
  <si>
    <t>2024_03_29 Hr 12:30</t>
  </si>
  <si>
    <t>2024_03_29 Hr 12:45</t>
  </si>
  <si>
    <t>2024_03_29 Hr 13:00</t>
  </si>
  <si>
    <t>2024_03_29 Hr 13:15</t>
  </si>
  <si>
    <t>2024_03_29 Hr 13:30</t>
  </si>
  <si>
    <t>2024_03_29 Hr 13:45</t>
  </si>
  <si>
    <t>2024_03_29 Hr 14:00</t>
  </si>
  <si>
    <t>2024_03_29 Hr 14:15</t>
  </si>
  <si>
    <t>2024_03_29 Hr 14:30</t>
  </si>
  <si>
    <t>2024_03_29 Hr 14:45</t>
  </si>
  <si>
    <t>2024_03_29 Hr 15:00</t>
  </si>
  <si>
    <t>2024_03_29 Hr 15:15</t>
  </si>
  <si>
    <t>2024_03_29 Hr 15:30</t>
  </si>
  <si>
    <t>2024_03_29 Hr 15:45</t>
  </si>
  <si>
    <t>2024_03_29 Hr 16:00</t>
  </si>
  <si>
    <t>2024_03_29 Hr 16:15</t>
  </si>
  <si>
    <t>2024_03_29 Hr 16:30</t>
  </si>
  <si>
    <t>2024_03_29 Hr 16:45</t>
  </si>
  <si>
    <t>2024_03_29 Hr 17:00</t>
  </si>
  <si>
    <t>2024_03_29 Hr 17:15</t>
  </si>
  <si>
    <t>2024_03_29 Hr 17:30</t>
  </si>
  <si>
    <t>2024_03_29 Hr 17:45</t>
  </si>
  <si>
    <t>2024_03_29 Hr 18:00</t>
  </si>
  <si>
    <t>2024_03_29 Hr 18:15</t>
  </si>
  <si>
    <t>2024_03_29 Hr 18:30</t>
  </si>
  <si>
    <t>2024_03_29 Hr 18:45</t>
  </si>
  <si>
    <t>2024_03_29 Hr 19:00</t>
  </si>
  <si>
    <t>2024_03_29 Hr 19:15</t>
  </si>
  <si>
    <t>2024_03_29 Hr 19:30</t>
  </si>
  <si>
    <t>2024_03_29 Hr 19:45</t>
  </si>
  <si>
    <t>2024_03_29 Hr 20:00</t>
  </si>
  <si>
    <t>2024_03_29 Hr 20:15</t>
  </si>
  <si>
    <t>2024_03_29 Hr 20:30</t>
  </si>
  <si>
    <t>2024_03_29 Hr 20:45</t>
  </si>
  <si>
    <t>2024_03_29 Hr 21:00</t>
  </si>
  <si>
    <t>2024_03_29 Hr 21:15</t>
  </si>
  <si>
    <t>2024_03_29 Hr 21:30</t>
  </si>
  <si>
    <t>2024_03_29 Hr 21:45</t>
  </si>
  <si>
    <t>2024_03_29 Hr 22:00</t>
  </si>
  <si>
    <t>2024_03_29 Hr 22:15</t>
  </si>
  <si>
    <t>2024_03_29 Hr 22:30</t>
  </si>
  <si>
    <t>2024_03_29 Hr 22:45</t>
  </si>
  <si>
    <t>2024_03_29 Hr 23:00</t>
  </si>
  <si>
    <t>2024_03_29 Hr 23:15</t>
  </si>
  <si>
    <t>2024_03_29 Hr 23:30</t>
  </si>
  <si>
    <t>2024_03_29 Hr 23:45</t>
  </si>
  <si>
    <t>2024_03_30 Hr 00:00</t>
  </si>
  <si>
    <t>2024_03_30 Hr 00:15</t>
  </si>
  <si>
    <t>2024_03_30 Hr 00:30</t>
  </si>
  <si>
    <t>2024_03_30 Hr 00:45</t>
  </si>
  <si>
    <t>2024_03_30 Hr 01:00</t>
  </si>
  <si>
    <t>2024_03_30 Hr 01:15</t>
  </si>
  <si>
    <t>2024_03_30 Hr 01:30</t>
  </si>
  <si>
    <t>2024_03_30 Hr 01:45</t>
  </si>
  <si>
    <t>2024_03_30 Hr 02:00</t>
  </si>
  <si>
    <t>2024_03_30 Hr 02:15</t>
  </si>
  <si>
    <t>2024_03_30 Hr 02:30</t>
  </si>
  <si>
    <t>2024_03_30 Hr 02:45</t>
  </si>
  <si>
    <t>2024_03_30 Hr 03:00</t>
  </si>
  <si>
    <t>2024_03_30 Hr 03:15</t>
  </si>
  <si>
    <t>2024_03_30 Hr 03:30</t>
  </si>
  <si>
    <t>2024_03_30 Hr 03:45</t>
  </si>
  <si>
    <t>2024_03_30 Hr 04:00</t>
  </si>
  <si>
    <t>2024_03_30 Hr 04:15</t>
  </si>
  <si>
    <t>2024_03_30 Hr 04:30</t>
  </si>
  <si>
    <t>2024_03_30 Hr 04:45</t>
  </si>
  <si>
    <t>2024_03_30 Hr 05:00</t>
  </si>
  <si>
    <t>2024_03_30 Hr 05:15</t>
  </si>
  <si>
    <t>2024_03_30 Hr 05:30</t>
  </si>
  <si>
    <t>2024_03_30 Hr 05:45</t>
  </si>
  <si>
    <t>2024_03_30 Hr 06:00</t>
  </si>
  <si>
    <t>2024_03_30 Hr 06:15</t>
  </si>
  <si>
    <t>2024_03_30 Hr 06:30</t>
  </si>
  <si>
    <t>2024_03_30 Hr 06:45</t>
  </si>
  <si>
    <t>2024_03_30 Hr 07:00</t>
  </si>
  <si>
    <t>2024_03_30 Hr 07:15</t>
  </si>
  <si>
    <t>2024_03_30 Hr 07:30</t>
  </si>
  <si>
    <t>2024_03_30 Hr 07:45</t>
  </si>
  <si>
    <t>2024_03_30 Hr 08:00</t>
  </si>
  <si>
    <t>2024_03_30 Hr 08:15</t>
  </si>
  <si>
    <t>2024_03_30 Hr 08:30</t>
  </si>
  <si>
    <t>2024_03_30 Hr 08:45</t>
  </si>
  <si>
    <t>2024_03_30 Hr 09:00</t>
  </si>
  <si>
    <t>2024_03_30 Hr 09:15</t>
  </si>
  <si>
    <t>2024_03_30 Hr 09:30</t>
  </si>
  <si>
    <t>2024_03_30 Hr 09:45</t>
  </si>
  <si>
    <t>2024_03_30 Hr 10:00</t>
  </si>
  <si>
    <t>2024_03_30 Hr 10:15</t>
  </si>
  <si>
    <t>2024_03_30 Hr 10:30</t>
  </si>
  <si>
    <t>2024_03_30 Hr 10:45</t>
  </si>
  <si>
    <t>2024_03_30 Hr 11:00</t>
  </si>
  <si>
    <t>2024_03_30 Hr 11:15</t>
  </si>
  <si>
    <t>2024_03_30 Hr 11:30</t>
  </si>
  <si>
    <t>2024_03_30 Hr 11:45</t>
  </si>
  <si>
    <t>2024_03_30 Hr 12:00</t>
  </si>
  <si>
    <t>2024_03_30 Hr 12:15</t>
  </si>
  <si>
    <t>2024_03_30 Hr 12:30</t>
  </si>
  <si>
    <t>2024_03_30 Hr 12:45</t>
  </si>
  <si>
    <t>2024_03_30 Hr 13:00</t>
  </si>
  <si>
    <t>2024_03_30 Hr 13:15</t>
  </si>
  <si>
    <t>2024_03_30 Hr 13:30</t>
  </si>
  <si>
    <t>2024_03_30 Hr 13:45</t>
  </si>
  <si>
    <t>2024_03_30 Hr 14:00</t>
  </si>
  <si>
    <t>2024_03_30 Hr 14:15</t>
  </si>
  <si>
    <t>2024_03_30 Hr 14:30</t>
  </si>
  <si>
    <t>2024_03_30 Hr 14:45</t>
  </si>
  <si>
    <t>2024_03_30 Hr 15:00</t>
  </si>
  <si>
    <t>2024_03_30 Hr 15:15</t>
  </si>
  <si>
    <t>2024_03_30 Hr 15:30</t>
  </si>
  <si>
    <t>2024_03_30 Hr 15:45</t>
  </si>
  <si>
    <t>2024_03_30 Hr 16:00</t>
  </si>
  <si>
    <t>2024_03_30 Hr 16:15</t>
  </si>
  <si>
    <t>2024_03_30 Hr 16:30</t>
  </si>
  <si>
    <t>2024_03_30 Hr 16:45</t>
  </si>
  <si>
    <t>2024_03_30 Hr 17:00</t>
  </si>
  <si>
    <t>2024_03_30 Hr 17:15</t>
  </si>
  <si>
    <t>2024_03_30 Hr 17:30</t>
  </si>
  <si>
    <t>2024_03_30 Hr 17:45</t>
  </si>
  <si>
    <t>2024_03_30 Hr 18:00</t>
  </si>
  <si>
    <t>2024_03_30 Hr 18:15</t>
  </si>
  <si>
    <t>2024_03_30 Hr 18:30</t>
  </si>
  <si>
    <t>2024_03_30 Hr 18:45</t>
  </si>
  <si>
    <t>2024_03_30 Hr 19:00</t>
  </si>
  <si>
    <t>2024_03_30 Hr 19:15</t>
  </si>
  <si>
    <t>2024_03_30 Hr 19:30</t>
  </si>
  <si>
    <t>2024_03_30 Hr 19:45</t>
  </si>
  <si>
    <t>2024_03_30 Hr 20:00</t>
  </si>
  <si>
    <t>2024_03_30 Hr 20:15</t>
  </si>
  <si>
    <t>2024_03_30 Hr 20:30</t>
  </si>
  <si>
    <t>2024_03_30 Hr 20:45</t>
  </si>
  <si>
    <t>2024_03_30 Hr 21:00</t>
  </si>
  <si>
    <t>2024_03_30 Hr 21:15</t>
  </si>
  <si>
    <t>2024_03_30 Hr 21:30</t>
  </si>
  <si>
    <t>2024_03_30 Hr 21:45</t>
  </si>
  <si>
    <t>2024_03_30 Hr 22:00</t>
  </si>
  <si>
    <t>2024_03_30 Hr 22:15</t>
  </si>
  <si>
    <t>2024_03_30 Hr 22:30</t>
  </si>
  <si>
    <t>2024_03_30 Hr 22:45</t>
  </si>
  <si>
    <t>2024_03_30 Hr 23:00</t>
  </si>
  <si>
    <t>2024_03_30 Hr 23:15</t>
  </si>
  <si>
    <t>2024_03_30 Hr 23:30</t>
  </si>
  <si>
    <t>2024_03_30 Hr 23:45</t>
  </si>
  <si>
    <t>2024_03_31 Hr 00:00</t>
  </si>
  <si>
    <t>2024_03_31 Hr 00:15</t>
  </si>
  <si>
    <t>2024_03_31 Hr 00:30</t>
  </si>
  <si>
    <t>2024_03_31 Hr 00:45</t>
  </si>
  <si>
    <t>2024_03_31 Hr 01:00</t>
  </si>
  <si>
    <t>2024_03_31 Hr 01:15</t>
  </si>
  <si>
    <t>2024_03_31 Hr 01:30</t>
  </si>
  <si>
    <t>2024_03_31 Hr 01:45</t>
  </si>
  <si>
    <t>2024_03_31 Hr 02:00</t>
  </si>
  <si>
    <t>2024_03_31 Hr 02:15</t>
  </si>
  <si>
    <t>2024_03_31 Hr 02:30</t>
  </si>
  <si>
    <t>2024_03_31 Hr 02:45</t>
  </si>
  <si>
    <t>2024_03_31 Hr 03:00</t>
  </si>
  <si>
    <t>2024_03_31 Hr 03:15</t>
  </si>
  <si>
    <t>2024_03_31 Hr 03:30</t>
  </si>
  <si>
    <t>2024_03_31 Hr 03:45</t>
  </si>
  <si>
    <t>2024_03_31 Hr 04:00</t>
  </si>
  <si>
    <t>2024_03_31 Hr 04:15</t>
  </si>
  <si>
    <t>2024_03_31 Hr 04:30</t>
  </si>
  <si>
    <t>2024_03_31 Hr 04:45</t>
  </si>
  <si>
    <t>2024_03_31 Hr 05:00</t>
  </si>
  <si>
    <t>2024_03_31 Hr 05:15</t>
  </si>
  <si>
    <t>2024_03_31 Hr 05:30</t>
  </si>
  <si>
    <t>2024_03_31 Hr 05:45</t>
  </si>
  <si>
    <t>2024_03_31 Hr 06:00</t>
  </si>
  <si>
    <t>2024_03_31 Hr 06:15</t>
  </si>
  <si>
    <t>2024_03_31 Hr 06:30</t>
  </si>
  <si>
    <t>2024_03_31 Hr 06:45</t>
  </si>
  <si>
    <t>2024_03_31 Hr 07:00</t>
  </si>
  <si>
    <t>2024_03_31 Hr 07:15</t>
  </si>
  <si>
    <t>2024_03_31 Hr 07:30</t>
  </si>
  <si>
    <t>2024_03_31 Hr 07:45</t>
  </si>
  <si>
    <t>2024_03_31 Hr 08:00</t>
  </si>
  <si>
    <t>2024_03_31 Hr 08:15</t>
  </si>
  <si>
    <t>2024_03_31 Hr 08:30</t>
  </si>
  <si>
    <t>2024_03_31 Hr 08:45</t>
  </si>
  <si>
    <t>2024_03_31 Hr 09:00</t>
  </si>
  <si>
    <t>2024_03_31 Hr 09:15</t>
  </si>
  <si>
    <t>2024_03_31 Hr 09:30</t>
  </si>
  <si>
    <t>2024_03_31 Hr 09:45</t>
  </si>
  <si>
    <t>2024_03_31 Hr 10:00</t>
  </si>
  <si>
    <t>2024_03_31 Hr 10:15</t>
  </si>
  <si>
    <t>2024_03_31 Hr 10:30</t>
  </si>
  <si>
    <t>2024_03_31 Hr 10:45</t>
  </si>
  <si>
    <t>2024_03_31 Hr 11:00</t>
  </si>
  <si>
    <t>2024_03_31 Hr 11:15</t>
  </si>
  <si>
    <t>2024_03_31 Hr 11:30</t>
  </si>
  <si>
    <t>2024_03_31 Hr 11:45</t>
  </si>
  <si>
    <t>2024_03_31 Hr 12:00</t>
  </si>
  <si>
    <t>2024_03_31 Hr 12:15</t>
  </si>
  <si>
    <t>2024_03_31 Hr 12:30</t>
  </si>
  <si>
    <t>2024_03_31 Hr 12:45</t>
  </si>
  <si>
    <t>2024_03_31 Hr 13:00</t>
  </si>
  <si>
    <t>2024_03_31 Hr 13:15</t>
  </si>
  <si>
    <t>2024_03_31 Hr 13:30</t>
  </si>
  <si>
    <t>2024_03_31 Hr 13:45</t>
  </si>
  <si>
    <t>2024_03_31 Hr 14:00</t>
  </si>
  <si>
    <t>2024_03_31 Hr 14:15</t>
  </si>
  <si>
    <t>2024_03_31 Hr 14:30</t>
  </si>
  <si>
    <t>2024_03_31 Hr 14:45</t>
  </si>
  <si>
    <t>2024_03_31 Hr 15:00</t>
  </si>
  <si>
    <t>2024_03_31 Hr 15:15</t>
  </si>
  <si>
    <t>2024_03_31 Hr 15:30</t>
  </si>
  <si>
    <t>2024_03_31 Hr 15:45</t>
  </si>
  <si>
    <t>2024_03_31 Hr 16:00</t>
  </si>
  <si>
    <t>2024_03_31 Hr 16:15</t>
  </si>
  <si>
    <t>2024_03_31 Hr 16:30</t>
  </si>
  <si>
    <t>2024_03_31 Hr 16:45</t>
  </si>
  <si>
    <t>2024_03_31 Hr 17:00</t>
  </si>
  <si>
    <t>2024_03_31 Hr 17:15</t>
  </si>
  <si>
    <t>2024_03_31 Hr 17:30</t>
  </si>
  <si>
    <t>2024_03_31 Hr 17:45</t>
  </si>
  <si>
    <t>2024_03_31 Hr 18:00</t>
  </si>
  <si>
    <t>2024_03_31 Hr 18:15</t>
  </si>
  <si>
    <t>2024_03_31 Hr 18:30</t>
  </si>
  <si>
    <t>2024_03_31 Hr 18:45</t>
  </si>
  <si>
    <t>2024_03_31 Hr 19:00</t>
  </si>
  <si>
    <t>2024_03_31 Hr 19:15</t>
  </si>
  <si>
    <t>2024_03_31 Hr 19:30</t>
  </si>
  <si>
    <t>2024_03_31 Hr 19:45</t>
  </si>
  <si>
    <t>2024_03_31 Hr 20:00</t>
  </si>
  <si>
    <t>2024_03_31 Hr 20:15</t>
  </si>
  <si>
    <t>2024_03_31 Hr 20:30</t>
  </si>
  <si>
    <t>2024_03_31 Hr 20:45</t>
  </si>
  <si>
    <t>2024_03_31 Hr 21:00</t>
  </si>
  <si>
    <t>2024_03_31 Hr 21:15</t>
  </si>
  <si>
    <t>2024_03_31 Hr 21:30</t>
  </si>
  <si>
    <t>2024_03_31 Hr 21:45</t>
  </si>
  <si>
    <t>2024_03_31 Hr 22:00</t>
  </si>
  <si>
    <t>2024_03_31 Hr 22:15</t>
  </si>
  <si>
    <t>2024_03_31 Hr 22:30</t>
  </si>
  <si>
    <t>2024_03_31 Hr 22:45</t>
  </si>
  <si>
    <t>2024_03_31 Hr 23:00</t>
  </si>
  <si>
    <t>2024_03_31 Hr 23:15</t>
  </si>
  <si>
    <t>2024_03_31 Hr 23:30</t>
  </si>
  <si>
    <t>2024_03_31 Hr 23:45</t>
  </si>
  <si>
    <t>2024_04_01 Hr 00:00</t>
  </si>
  <si>
    <t>2024_04_01 Hr 00:15</t>
  </si>
  <si>
    <t>2024_04_01 Hr 00:30</t>
  </si>
  <si>
    <t>2024_04_01 Hr 00:45</t>
  </si>
  <si>
    <t>2024_04_01 Hr 01:00</t>
  </si>
  <si>
    <t>2024_04_01 Hr 01:15</t>
  </si>
  <si>
    <t>2024_04_01 Hr 01:30</t>
  </si>
  <si>
    <t>2024_04_01 Hr 01:45</t>
  </si>
  <si>
    <t>2024_04_01 Hr 02:00</t>
  </si>
  <si>
    <t>2024_04_01 Hr 02:15</t>
  </si>
  <si>
    <t>2024_04_01 Hr 02:30</t>
  </si>
  <si>
    <t>2024_04_01 Hr 02:45</t>
  </si>
  <si>
    <t>2024_04_01 Hr 03:00</t>
  </si>
  <si>
    <t>2024_04_01 Hr 03:15</t>
  </si>
  <si>
    <t>2024_04_01 Hr 03:30</t>
  </si>
  <si>
    <t>2024_04_01 Hr 03:45</t>
  </si>
  <si>
    <t>2024_04_01 Hr 04:00</t>
  </si>
  <si>
    <t>2024_04_01 Hr 04:15</t>
  </si>
  <si>
    <t>2024_04_01 Hr 04:30</t>
  </si>
  <si>
    <t>2024_04_01 Hr 04:45</t>
  </si>
  <si>
    <t>2024_04_01 Hr 05:00</t>
  </si>
  <si>
    <t>2024_04_01 Hr 05:15</t>
  </si>
  <si>
    <t>2024_04_01 Hr 05:30</t>
  </si>
  <si>
    <t>2024_04_01 Hr 05:45</t>
  </si>
  <si>
    <t>2024_04_01 Hr 06:00</t>
  </si>
  <si>
    <t>2024_04_01 Hr 06:15</t>
  </si>
  <si>
    <t>2024_04_01 Hr 06:30</t>
  </si>
  <si>
    <t>2024_04_01 Hr 06:45</t>
  </si>
  <si>
    <t>2024_04_01 Hr 07:00</t>
  </si>
  <si>
    <t>2024_04_01 Hr 07:15</t>
  </si>
  <si>
    <t>2024_04_01 Hr 07:30</t>
  </si>
  <si>
    <t>2024_04_01 Hr 07:45</t>
  </si>
  <si>
    <t>2024_04_01 Hr 08:00</t>
  </si>
  <si>
    <t>2024_04_01 Hr 08:15</t>
  </si>
  <si>
    <t>2024_04_01 Hr 08:30</t>
  </si>
  <si>
    <t>2024_04_01 Hr 08:45</t>
  </si>
  <si>
    <t>2024_04_01 Hr 09:00</t>
  </si>
  <si>
    <t>2024_04_01 Hr 09:15</t>
  </si>
  <si>
    <t>2024_04_01 Hr 09:30</t>
  </si>
  <si>
    <t>2024_04_01 Hr 09:45</t>
  </si>
  <si>
    <t>2024_04_01 Hr 10:00</t>
  </si>
  <si>
    <t>2024_04_01 Hr 10:15</t>
  </si>
  <si>
    <t>2024_04_01 Hr 10:30</t>
  </si>
  <si>
    <t>2024_04_01 Hr 10:45</t>
  </si>
  <si>
    <t>2024_04_01 Hr 11:00</t>
  </si>
  <si>
    <t>2024_04_01 Hr 11:15</t>
  </si>
  <si>
    <t>2024_04_01 Hr 11:30</t>
  </si>
  <si>
    <t>2024_04_01 Hr 11:45</t>
  </si>
  <si>
    <t>2024_04_01 Hr 12:00</t>
  </si>
  <si>
    <t>2024_04_01 Hr 12:15</t>
  </si>
  <si>
    <t>2024_04_01 Hr 12:30</t>
  </si>
  <si>
    <t>2024_04_01 Hr 12:45</t>
  </si>
  <si>
    <t>2024_04_01 Hr 13:00</t>
  </si>
  <si>
    <t>2024_04_01 Hr 13:15</t>
  </si>
  <si>
    <t>2024_04_01 Hr 13:30</t>
  </si>
  <si>
    <t>2024_04_01 Hr 13:45</t>
  </si>
  <si>
    <t>2024_04_01 Hr 14:00</t>
  </si>
  <si>
    <t>2024_04_01 Hr 14:15</t>
  </si>
  <si>
    <t>2024_04_01 Hr 14:30</t>
  </si>
  <si>
    <t>2024_04_01 Hr 14:45</t>
  </si>
  <si>
    <t>2024_04_01 Hr 15:00</t>
  </si>
  <si>
    <t>2024_04_01 Hr 15:15</t>
  </si>
  <si>
    <t>2024_04_01 Hr 15:30</t>
  </si>
  <si>
    <t>2024_04_01 Hr 15:45</t>
  </si>
  <si>
    <t>2024_04_01 Hr 16:00</t>
  </si>
  <si>
    <t>2024_04_01 Hr 16:15</t>
  </si>
  <si>
    <t>2024_04_01 Hr 16:30</t>
  </si>
  <si>
    <t>2024_04_01 Hr 16:45</t>
  </si>
  <si>
    <t>2024_04_01 Hr 17:00</t>
  </si>
  <si>
    <t>2024_04_01 Hr 17:15</t>
  </si>
  <si>
    <t>2024_04_01 Hr 17:30</t>
  </si>
  <si>
    <t>2024_04_01 Hr 17:45</t>
  </si>
  <si>
    <t>2024_04_01 Hr 18:00</t>
  </si>
  <si>
    <t>2024_04_01 Hr 18:15</t>
  </si>
  <si>
    <t>2024_04_01 Hr 18:30</t>
  </si>
  <si>
    <t>2024_04_01 Hr 18:45</t>
  </si>
  <si>
    <t>2024_04_01 Hr 19:00</t>
  </si>
  <si>
    <t>2024_04_01 Hr 19:15</t>
  </si>
  <si>
    <t>2024_04_01 Hr 19:30</t>
  </si>
  <si>
    <t>2024_04_01 Hr 19:45</t>
  </si>
  <si>
    <t>2024_04_01 Hr 20:00</t>
  </si>
  <si>
    <t>2024_04_01 Hr 20:15</t>
  </si>
  <si>
    <t>2024_04_01 Hr 20:30</t>
  </si>
  <si>
    <t>2024_04_01 Hr 20:45</t>
  </si>
  <si>
    <t>2024_04_01 Hr 21:00</t>
  </si>
  <si>
    <t>2024_04_01 Hr 21:15</t>
  </si>
  <si>
    <t>2024_04_01 Hr 21:30</t>
  </si>
  <si>
    <t>2024_04_01 Hr 21:45</t>
  </si>
  <si>
    <t>2024_04_01 Hr 22:00</t>
  </si>
  <si>
    <t>2024_04_01 Hr 22:15</t>
  </si>
  <si>
    <t>2024_04_01 Hr 22:30</t>
  </si>
  <si>
    <t>2024_04_01 Hr 22:45</t>
  </si>
  <si>
    <t>2024_04_01 Hr 23:00</t>
  </si>
  <si>
    <t>2024_04_01 Hr 23:15</t>
  </si>
  <si>
    <t>2024_04_01 Hr 23:30</t>
  </si>
  <si>
    <t>2024_04_01 Hr 23:45</t>
  </si>
  <si>
    <t>2024_04_02 Hr 00:00</t>
  </si>
  <si>
    <t>2024_04_02 Hr 00:15</t>
  </si>
  <si>
    <t>2024_04_02 Hr 00:30</t>
  </si>
  <si>
    <t>2024_04_02 Hr 00:45</t>
  </si>
  <si>
    <t>2024_04_02 Hr 01:00</t>
  </si>
  <si>
    <t>2024_04_02 Hr 01:15</t>
  </si>
  <si>
    <t>2024_04_02 Hr 01:30</t>
  </si>
  <si>
    <t>2024_04_02 Hr 01:45</t>
  </si>
  <si>
    <t>2024_04_02 Hr 02:00</t>
  </si>
  <si>
    <t>2024_04_02 Hr 02:15</t>
  </si>
  <si>
    <t>2024_04_02 Hr 02:30</t>
  </si>
  <si>
    <t>2024_04_02 Hr 02:45</t>
  </si>
  <si>
    <t>2024_04_02 Hr 03:00</t>
  </si>
  <si>
    <t>2024_04_02 Hr 03:15</t>
  </si>
  <si>
    <t>2024_04_02 Hr 03:30</t>
  </si>
  <si>
    <t>2024_04_02 Hr 03:45</t>
  </si>
  <si>
    <t>2024_04_02 Hr 04:00</t>
  </si>
  <si>
    <t>2024_04_02 Hr 04:15</t>
  </si>
  <si>
    <t>2024_04_02 Hr 04:30</t>
  </si>
  <si>
    <t>2024_04_02 Hr 04:45</t>
  </si>
  <si>
    <t>2024_04_02 Hr 05:00</t>
  </si>
  <si>
    <t>2024_04_02 Hr 05:15</t>
  </si>
  <si>
    <t>2024_04_02 Hr 05:30</t>
  </si>
  <si>
    <t>2024_04_02 Hr 05:45</t>
  </si>
  <si>
    <t>2024_04_02 Hr 06:00</t>
  </si>
  <si>
    <t>2024_04_02 Hr 06:15</t>
  </si>
  <si>
    <t>2024_04_02 Hr 06:30</t>
  </si>
  <si>
    <t>2024_04_02 Hr 06:45</t>
  </si>
  <si>
    <t>2024_04_02 Hr 07:00</t>
  </si>
  <si>
    <t>2024_04_02 Hr 07:15</t>
  </si>
  <si>
    <t>2024_04_02 Hr 07:30</t>
  </si>
  <si>
    <t>2024_04_02 Hr 07:45</t>
  </si>
  <si>
    <t>2024_04_02 Hr 08:00</t>
  </si>
  <si>
    <t>2024_04_02 Hr 08:15</t>
  </si>
  <si>
    <t>2024_04_02 Hr 08:30</t>
  </si>
  <si>
    <t>2024_04_02 Hr 08:45</t>
  </si>
  <si>
    <t>2024_04_02 Hr 09:00</t>
  </si>
  <si>
    <t>2024_04_02 Hr 09:15</t>
  </si>
  <si>
    <t>2024_04_02 Hr 09:30</t>
  </si>
  <si>
    <t>2024_04_02 Hr 09:45</t>
  </si>
  <si>
    <t>2024_04_02 Hr 10:00</t>
  </si>
  <si>
    <t>2024_04_02 Hr 10:15</t>
  </si>
  <si>
    <t>2024_04_02 Hr 10:30</t>
  </si>
  <si>
    <t>2024_04_02 Hr 10:45</t>
  </si>
  <si>
    <t>2024_04_02 Hr 11:00</t>
  </si>
  <si>
    <t>2024_04_02 Hr 11:15</t>
  </si>
  <si>
    <t>2024_04_02 Hr 11:30</t>
  </si>
  <si>
    <t>2024_04_02 Hr 11:45</t>
  </si>
  <si>
    <t>2024_04_02 Hr 12:00</t>
  </si>
  <si>
    <t>2024_04_02 Hr 12:15</t>
  </si>
  <si>
    <t>2024_04_02 Hr 12:30</t>
  </si>
  <si>
    <t>2024_04_02 Hr 12:45</t>
  </si>
  <si>
    <t>2024_04_02 Hr 13:00</t>
  </si>
  <si>
    <t>2024_04_02 Hr 13:15</t>
  </si>
  <si>
    <t>2024_04_02 Hr 13:30</t>
  </si>
  <si>
    <t>2024_04_02 Hr 13:45</t>
  </si>
  <si>
    <t>2024_04_02 Hr 14:00</t>
  </si>
  <si>
    <t>2024_04_02 Hr 14:15</t>
  </si>
  <si>
    <t>2024_04_02 Hr 14:30</t>
  </si>
  <si>
    <t>2024_04_02 Hr 14:45</t>
  </si>
  <si>
    <t>2024_04_02 Hr 15:00</t>
  </si>
  <si>
    <t>2024_04_02 Hr 15:15</t>
  </si>
  <si>
    <t>2024_04_02 Hr 15:30</t>
  </si>
  <si>
    <t>2024_04_02 Hr 15:45</t>
  </si>
  <si>
    <t>2024_04_02 Hr 16:00</t>
  </si>
  <si>
    <t>2024_04_02 Hr 16:15</t>
  </si>
  <si>
    <t>2024_04_02 Hr 16:30</t>
  </si>
  <si>
    <t>2024_04_02 Hr 16:45</t>
  </si>
  <si>
    <t>2024_04_02 Hr 17:00</t>
  </si>
  <si>
    <t>2024_04_02 Hr 17:15</t>
  </si>
  <si>
    <t>2024_04_02 Hr 17:30</t>
  </si>
  <si>
    <t>2024_04_02 Hr 17:45</t>
  </si>
  <si>
    <t>2024_04_02 Hr 18:00</t>
  </si>
  <si>
    <t>2024_04_02 Hr 18:15</t>
  </si>
  <si>
    <t>2024_04_02 Hr 18:30</t>
  </si>
  <si>
    <t>2024_04_02 Hr 18:45</t>
  </si>
  <si>
    <t>2024_04_02 Hr 19:00</t>
  </si>
  <si>
    <t>2024_04_02 Hr 19:15</t>
  </si>
  <si>
    <t>2024_04_02 Hr 19:30</t>
  </si>
  <si>
    <t>2024_04_02 Hr 19:45</t>
  </si>
  <si>
    <t>2024_04_02 Hr 20:00</t>
  </si>
  <si>
    <t>2024_04_02 Hr 20:15</t>
  </si>
  <si>
    <t>2024_04_02 Hr 20:30</t>
  </si>
  <si>
    <t>2024_04_02 Hr 20:45</t>
  </si>
  <si>
    <t>2024_04_02 Hr 21:00</t>
  </si>
  <si>
    <t>2024_04_02 Hr 21:15</t>
  </si>
  <si>
    <t>2024_04_02 Hr 21:30</t>
  </si>
  <si>
    <t>2024_04_02 Hr 21:45</t>
  </si>
  <si>
    <t>2024_04_02 Hr 22:00</t>
  </si>
  <si>
    <t>2024_04_02 Hr 22:15</t>
  </si>
  <si>
    <t>2024_04_02 Hr 22:30</t>
  </si>
  <si>
    <t>2024_04_02 Hr 22:45</t>
  </si>
  <si>
    <t>2024_04_02 Hr 23:00</t>
  </si>
  <si>
    <t>2024_04_02 Hr 23:15</t>
  </si>
  <si>
    <t>2024_04_02 Hr 23:30</t>
  </si>
  <si>
    <t>2024_04_02 Hr 23:45</t>
  </si>
  <si>
    <t>2024_04_03 Hr 00:00</t>
  </si>
  <si>
    <t>2024_04_03 Hr 00:15</t>
  </si>
  <si>
    <t>2024_04_03 Hr 00:30</t>
  </si>
  <si>
    <t>2024_04_03 Hr 00:45</t>
  </si>
  <si>
    <t>2024_04_03 Hr 01:00</t>
  </si>
  <si>
    <t>2024_04_03 Hr 01:15</t>
  </si>
  <si>
    <t>2024_04_03 Hr 01:30</t>
  </si>
  <si>
    <t>2024_04_03 Hr 01:45</t>
  </si>
  <si>
    <t>2024_04_03 Hr 02:00</t>
  </si>
  <si>
    <t>2024_04_03 Hr 02:15</t>
  </si>
  <si>
    <t>2024_04_03 Hr 02:30</t>
  </si>
  <si>
    <t>2024_04_03 Hr 02:45</t>
  </si>
  <si>
    <t>2024_04_03 Hr 03:00</t>
  </si>
  <si>
    <t>2024_04_03 Hr 03:15</t>
  </si>
  <si>
    <t>2024_04_03 Hr 03:30</t>
  </si>
  <si>
    <t>2024_04_03 Hr 03:45</t>
  </si>
  <si>
    <t>2024_04_03 Hr 04:00</t>
  </si>
  <si>
    <t>2024_04_03 Hr 04:15</t>
  </si>
  <si>
    <t>2024_04_03 Hr 04:30</t>
  </si>
  <si>
    <t>2024_04_03 Hr 04:45</t>
  </si>
  <si>
    <t>2024_04_03 Hr 05:00</t>
  </si>
  <si>
    <t>2024_04_03 Hr 05:15</t>
  </si>
  <si>
    <t>2024_04_03 Hr 05:30</t>
  </si>
  <si>
    <t>2024_04_03 Hr 05:45</t>
  </si>
  <si>
    <t>2024_04_03 Hr 06:00</t>
  </si>
  <si>
    <t>2024_04_03 Hr 06:15</t>
  </si>
  <si>
    <t>2024_04_03 Hr 06:30</t>
  </si>
  <si>
    <t>2024_04_03 Hr 06:45</t>
  </si>
  <si>
    <t>2024_04_03 Hr 07:00</t>
  </si>
  <si>
    <t>2024_04_03 Hr 07:15</t>
  </si>
  <si>
    <t>2024_04_03 Hr 07:30</t>
  </si>
  <si>
    <t>2024_04_03 Hr 07:45</t>
  </si>
  <si>
    <t>2024_04_03 Hr 08:00</t>
  </si>
  <si>
    <t>2024_04_03 Hr 08:15</t>
  </si>
  <si>
    <t>2024_04_03 Hr 08:30</t>
  </si>
  <si>
    <t>2024_04_03 Hr 08:45</t>
  </si>
  <si>
    <t>2024_04_03 Hr 09:00</t>
  </si>
  <si>
    <t>2024_04_03 Hr 09:15</t>
  </si>
  <si>
    <t>2024_04_03 Hr 09:30</t>
  </si>
  <si>
    <t>2024_04_03 Hr 09:45</t>
  </si>
  <si>
    <t>2024_04_03 Hr 10:00</t>
  </si>
  <si>
    <t>2024_04_03 Hr 10:15</t>
  </si>
  <si>
    <t>2024_04_03 Hr 10:30</t>
  </si>
  <si>
    <t>2024_04_03 Hr 10:45</t>
  </si>
  <si>
    <t>2024_04_03 Hr 11:00</t>
  </si>
  <si>
    <t>2024_04_03 Hr 11:15</t>
  </si>
  <si>
    <t>2024_04_03 Hr 11:30</t>
  </si>
  <si>
    <t>2024_04_03 Hr 11:45</t>
  </si>
  <si>
    <t>2024_04_03 Hr 12:00</t>
  </si>
  <si>
    <t>2024_04_03 Hr 12:15</t>
  </si>
  <si>
    <t>2024_04_03 Hr 12:30</t>
  </si>
  <si>
    <t>2024_04_03 Hr 12:45</t>
  </si>
  <si>
    <t>2024_04_03 Hr 13:00</t>
  </si>
  <si>
    <t>2024_04_03 Hr 13:15</t>
  </si>
  <si>
    <t>2024_04_03 Hr 13:30</t>
  </si>
  <si>
    <t>2024_04_03 Hr 13:45</t>
  </si>
  <si>
    <t>2024_04_03 Hr 14:00</t>
  </si>
  <si>
    <t>2024_04_03 Hr 14:15</t>
  </si>
  <si>
    <t>2024_04_03 Hr 14:30</t>
  </si>
  <si>
    <t>2024_04_03 Hr 14:45</t>
  </si>
  <si>
    <t>2024_04_03 Hr 15:00</t>
  </si>
  <si>
    <t>2024_04_03 Hr 15:15</t>
  </si>
  <si>
    <t>2024_04_03 Hr 15:30</t>
  </si>
  <si>
    <t>2024_04_03 Hr 15:45</t>
  </si>
  <si>
    <t>2024_04_03 Hr 16:00</t>
  </si>
  <si>
    <t>2024_04_03 Hr 16:15</t>
  </si>
  <si>
    <t>2024_04_03 Hr 16:30</t>
  </si>
  <si>
    <t>2024_04_03 Hr 16:45</t>
  </si>
  <si>
    <t>2024_04_03 Hr 17:00</t>
  </si>
  <si>
    <t>2024_04_03 Hr 17:15</t>
  </si>
  <si>
    <t>2024_04_03 Hr 17:30</t>
  </si>
  <si>
    <t>2024_04_03 Hr 17:45</t>
  </si>
  <si>
    <t>2024_04_03 Hr 18:00</t>
  </si>
  <si>
    <t>2024_04_03 Hr 18:15</t>
  </si>
  <si>
    <t>2024_04_03 Hr 18:30</t>
  </si>
  <si>
    <t>2024_04_03 Hr 18:45</t>
  </si>
  <si>
    <t>2024_04_03 Hr 19:00</t>
  </si>
  <si>
    <t>2024_04_03 Hr 19:15</t>
  </si>
  <si>
    <t>2024_04_03 Hr 19:30</t>
  </si>
  <si>
    <t>2024_04_03 Hr 19:45</t>
  </si>
  <si>
    <t>2024_04_03 Hr 20:00</t>
  </si>
  <si>
    <t>2024_04_03 Hr 20:15</t>
  </si>
  <si>
    <t>2024_04_03 Hr 20:30</t>
  </si>
  <si>
    <t>2024_04_03 Hr 20:45</t>
  </si>
  <si>
    <t>2024_04_03 Hr 21:00</t>
  </si>
  <si>
    <t>2024_04_03 Hr 21:15</t>
  </si>
  <si>
    <t>2024_04_03 Hr 21:30</t>
  </si>
  <si>
    <t>2024_04_03 Hr 21:45</t>
  </si>
  <si>
    <t>2024_04_03 Hr 22:00</t>
  </si>
  <si>
    <t>2024_04_03 Hr 22:15</t>
  </si>
  <si>
    <t>2024_04_03 Hr 22:30</t>
  </si>
  <si>
    <t>2024_04_03 Hr 22:45</t>
  </si>
  <si>
    <t>2024_04_03 Hr 23:00</t>
  </si>
  <si>
    <t>2024_04_03 Hr 23:15</t>
  </si>
  <si>
    <t>2024_04_03 Hr 23:30</t>
  </si>
  <si>
    <t>2024_04_03 Hr 23:45</t>
  </si>
  <si>
    <t>2024_04_04 Hr 00:00</t>
  </si>
  <si>
    <t>2024_04_04 Hr 00:15</t>
  </si>
  <si>
    <t>2024_04_04 Hr 00:30</t>
  </si>
  <si>
    <t>2024_04_04 Hr 00:45</t>
  </si>
  <si>
    <t>2024_04_04 Hr 01:00</t>
  </si>
  <si>
    <t>2024_04_04 Hr 01:15</t>
  </si>
  <si>
    <t>2024_04_04 Hr 01:30</t>
  </si>
  <si>
    <t>2024_04_04 Hr 01:45</t>
  </si>
  <si>
    <t>2024_04_04 Hr 02:00</t>
  </si>
  <si>
    <t>2024_04_04 Hr 02:15</t>
  </si>
  <si>
    <t>2024_04_04 Hr 02:30</t>
  </si>
  <si>
    <t>2024_04_04 Hr 02:45</t>
  </si>
  <si>
    <t>2024_04_04 Hr 03:00</t>
  </si>
  <si>
    <t>2024_04_04 Hr 03:15</t>
  </si>
  <si>
    <t>2024_04_04 Hr 03:30</t>
  </si>
  <si>
    <t>2024_04_04 Hr 03:45</t>
  </si>
  <si>
    <t>2024_04_04 Hr 04:00</t>
  </si>
  <si>
    <t>2024_04_04 Hr 04:15</t>
  </si>
  <si>
    <t>2024_04_04 Hr 04:30</t>
  </si>
  <si>
    <t>2024_04_04 Hr 04:45</t>
  </si>
  <si>
    <t>2024_04_04 Hr 05:00</t>
  </si>
  <si>
    <t>2024_04_04 Hr 05:15</t>
  </si>
  <si>
    <t>2024_04_04 Hr 05:30</t>
  </si>
  <si>
    <t>2024_04_04 Hr 05:45</t>
  </si>
  <si>
    <t>2024_04_04 Hr 06:00</t>
  </si>
  <si>
    <t>2024_04_04 Hr 06:15</t>
  </si>
  <si>
    <t>2024_04_04 Hr 06:30</t>
  </si>
  <si>
    <t>2024_04_04 Hr 06:45</t>
  </si>
  <si>
    <t>2024_04_04 Hr 07:00</t>
  </si>
  <si>
    <t>2024_04_04 Hr 07:15</t>
  </si>
  <si>
    <t>2024_04_04 Hr 07:30</t>
  </si>
  <si>
    <t>2024_04_04 Hr 07:45</t>
  </si>
  <si>
    <t>2024_04_04 Hr 08:00</t>
  </si>
  <si>
    <t>2024_04_04 Hr 08:15</t>
  </si>
  <si>
    <t>2024_04_04 Hr 08:30</t>
  </si>
  <si>
    <t>2024_04_04 Hr 08:45</t>
  </si>
  <si>
    <t>2024_04_04 Hr 09:00</t>
  </si>
  <si>
    <t>2024_04_04 Hr 09:15</t>
  </si>
  <si>
    <t>2024_04_04 Hr 09:30</t>
  </si>
  <si>
    <t>2024_04_04 Hr 09:45</t>
  </si>
  <si>
    <t>2024_04_04 Hr 10:00</t>
  </si>
  <si>
    <t>2024_04_04 Hr 10:15</t>
  </si>
  <si>
    <t>2024_04_04 Hr 10:30</t>
  </si>
  <si>
    <t>2024_04_04 Hr 10:45</t>
  </si>
  <si>
    <t>2024_04_04 Hr 11:00</t>
  </si>
  <si>
    <t>2024_04_04 Hr 11:15</t>
  </si>
  <si>
    <t>2024_04_04 Hr 11:30</t>
  </si>
  <si>
    <t>2024_04_04 Hr 11:45</t>
  </si>
  <si>
    <t>2024_04_04 Hr 12:00</t>
  </si>
  <si>
    <t>2024_04_04 Hr 12:15</t>
  </si>
  <si>
    <t>2024_04_04 Hr 12:30</t>
  </si>
  <si>
    <t>2024_04_04 Hr 12:45</t>
  </si>
  <si>
    <t>2024_04_04 Hr 13:00</t>
  </si>
  <si>
    <t>2024_04_04 Hr 13:15</t>
  </si>
  <si>
    <t>2024_04_04 Hr 13:30</t>
  </si>
  <si>
    <t>2024_04_04 Hr 13:45</t>
  </si>
  <si>
    <t>2024_04_04 Hr 14:00</t>
  </si>
  <si>
    <t>2024_04_04 Hr 14:15</t>
  </si>
  <si>
    <t>2024_04_04 Hr 14:30</t>
  </si>
  <si>
    <t>2024_04_04 Hr 14:45</t>
  </si>
  <si>
    <t>2024_04_04 Hr 15:00</t>
  </si>
  <si>
    <t>2024_04_04 Hr 15:15</t>
  </si>
  <si>
    <t>2024_04_04 Hr 15:30</t>
  </si>
  <si>
    <t>2024_04_04 Hr 15:45</t>
  </si>
  <si>
    <t>2024_04_04 Hr 16:00</t>
  </si>
  <si>
    <t>2024_04_04 Hr 16:15</t>
  </si>
  <si>
    <t>2024_04_04 Hr 16:30</t>
  </si>
  <si>
    <t>2024_04_04 Hr 16:45</t>
  </si>
  <si>
    <t>2024_04_04 Hr 17:00</t>
  </si>
  <si>
    <t>2024_04_04 Hr 17:15</t>
  </si>
  <si>
    <t>2024_04_04 Hr 17:30</t>
  </si>
  <si>
    <t>2024_04_04 Hr 17:45</t>
  </si>
  <si>
    <t>2024_04_04 Hr 18:00</t>
  </si>
  <si>
    <t>2024_04_04 Hr 18:15</t>
  </si>
  <si>
    <t>2024_04_04 Hr 18:30</t>
  </si>
  <si>
    <t>2024_04_04 Hr 18:45</t>
  </si>
  <si>
    <t>2024_04_04 Hr 19:00</t>
  </si>
  <si>
    <t>2024_04_04 Hr 19:15</t>
  </si>
  <si>
    <t>2024_04_04 Hr 19:30</t>
  </si>
  <si>
    <t>2024_04_04 Hr 19:45</t>
  </si>
  <si>
    <t>2024_04_04 Hr 20:00</t>
  </si>
  <si>
    <t>2024_04_04 Hr 20:15</t>
  </si>
  <si>
    <t>2024_04_04 Hr 20:30</t>
  </si>
  <si>
    <t>2024_04_04 Hr 20:45</t>
  </si>
  <si>
    <t>2024_04_04 Hr 21:00</t>
  </si>
  <si>
    <t>2024_04_04 Hr 21:15</t>
  </si>
  <si>
    <t>2024_04_04 Hr 21:30</t>
  </si>
  <si>
    <t>2024_04_04 Hr 21:45</t>
  </si>
  <si>
    <t>2024_04_04 Hr 22:00</t>
  </si>
  <si>
    <t>2024_04_04 Hr 22:15</t>
  </si>
  <si>
    <t>2024_04_04 Hr 22:30</t>
  </si>
  <si>
    <t>2024_04_04 Hr 22:45</t>
  </si>
  <si>
    <t>2024_04_04 Hr 23:00</t>
  </si>
  <si>
    <t>2024_04_04 Hr 23:15</t>
  </si>
  <si>
    <t>2024_04_04 Hr 23:30</t>
  </si>
  <si>
    <t>2024_04_04 Hr 23:45</t>
  </si>
  <si>
    <t>2024_04_05 Hr 00:00</t>
  </si>
  <si>
    <t>2024_04_05 Hr 00:15</t>
  </si>
  <si>
    <t>2024_04_05 Hr 00:30</t>
  </si>
  <si>
    <t>2024_04_05 Hr 00:45</t>
  </si>
  <si>
    <t>2024_04_05 Hr 01:00</t>
  </si>
  <si>
    <t>2024_04_05 Hr 01:15</t>
  </si>
  <si>
    <t>2024_04_05 Hr 01:30</t>
  </si>
  <si>
    <t>2024_04_05 Hr 01:45</t>
  </si>
  <si>
    <t>2024_04_05 Hr 02:00</t>
  </si>
  <si>
    <t>2024_04_05 Hr 02:15</t>
  </si>
  <si>
    <t>2024_04_05 Hr 02:30</t>
  </si>
  <si>
    <t>2024_04_05 Hr 02:45</t>
  </si>
  <si>
    <t>2024_04_05 Hr 03:00</t>
  </si>
  <si>
    <t>2024_04_05 Hr 03:15</t>
  </si>
  <si>
    <t>2024_04_05 Hr 03:30</t>
  </si>
  <si>
    <t>2024_04_05 Hr 03:45</t>
  </si>
  <si>
    <t>2024_04_05 Hr 04:00</t>
  </si>
  <si>
    <t>2024_04_05 Hr 04:15</t>
  </si>
  <si>
    <t>2024_04_05 Hr 04:30</t>
  </si>
  <si>
    <t>2024_04_05 Hr 04:45</t>
  </si>
  <si>
    <t>2024_04_05 Hr 05:00</t>
  </si>
  <si>
    <t>2024_04_05 Hr 05:15</t>
  </si>
  <si>
    <t>2024_04_05 Hr 05:30</t>
  </si>
  <si>
    <t>2024_04_05 Hr 05:45</t>
  </si>
  <si>
    <t>2024_04_05 Hr 06:00</t>
  </si>
  <si>
    <t>2024_04_05 Hr 06:15</t>
  </si>
  <si>
    <t>2024_04_05 Hr 06:30</t>
  </si>
  <si>
    <t>2024_04_05 Hr 06:45</t>
  </si>
  <si>
    <t>2024_04_05 Hr 07:00</t>
  </si>
  <si>
    <t>2024_04_05 Hr 07:15</t>
  </si>
  <si>
    <t>2024_04_05 Hr 07:30</t>
  </si>
  <si>
    <t>2024_04_05 Hr 07:45</t>
  </si>
  <si>
    <t>2024_04_05 Hr 08:00</t>
  </si>
  <si>
    <t>2024_04_05 Hr 08:15</t>
  </si>
  <si>
    <t>2024_04_05 Hr 08:30</t>
  </si>
  <si>
    <t>2024_04_05 Hr 08:45</t>
  </si>
  <si>
    <t>2024_04_05 Hr 09:00</t>
  </si>
  <si>
    <t>2024_04_05 Hr 09:15</t>
  </si>
  <si>
    <t>2024_04_05 Hr 09:30</t>
  </si>
  <si>
    <t>2024_04_05 Hr 09:45</t>
  </si>
  <si>
    <t>2024_04_05 Hr 10:00</t>
  </si>
  <si>
    <t>2024_04_05 Hr 10:15</t>
  </si>
  <si>
    <t>2024_04_05 Hr 10:30</t>
  </si>
  <si>
    <t>2024_04_05 Hr 10:45</t>
  </si>
  <si>
    <t>2024_04_05 Hr 11:00</t>
  </si>
  <si>
    <t>2024_04_05 Hr 11:15</t>
  </si>
  <si>
    <t>2024_04_05 Hr 11:30</t>
  </si>
  <si>
    <t>2024_04_05 Hr 11:45</t>
  </si>
  <si>
    <t>2024_04_05 Hr 12:00</t>
  </si>
  <si>
    <t>2024_04_05 Hr 12:15</t>
  </si>
  <si>
    <t>2024_04_05 Hr 12:30</t>
  </si>
  <si>
    <t>2024_04_05 Hr 12:45</t>
  </si>
  <si>
    <t>2024_04_05 Hr 13:00</t>
  </si>
  <si>
    <t>2024_04_05 Hr 13:15</t>
  </si>
  <si>
    <t>2024_04_05 Hr 13:30</t>
  </si>
  <si>
    <t>2024_04_05 Hr 13:45</t>
  </si>
  <si>
    <t>2024_04_05 Hr 14:00</t>
  </si>
  <si>
    <t>2024_04_05 Hr 14:15</t>
  </si>
  <si>
    <t>2024_04_05 Hr 14:30</t>
  </si>
  <si>
    <t>2024_04_05 Hr 14:45</t>
  </si>
  <si>
    <t>2024_04_05 Hr 15:00</t>
  </si>
  <si>
    <t>2024_04_05 Hr 15:15</t>
  </si>
  <si>
    <t>2024_04_05 Hr 15:30</t>
  </si>
  <si>
    <t>2024_04_05 Hr 15:45</t>
  </si>
  <si>
    <t>2024_04_05 Hr 16:00</t>
  </si>
  <si>
    <t>2024_04_05 Hr 16:15</t>
  </si>
  <si>
    <t>2024_04_05 Hr 16:30</t>
  </si>
  <si>
    <t>2024_04_05 Hr 16:45</t>
  </si>
  <si>
    <t>2024_04_05 Hr 17:00</t>
  </si>
  <si>
    <t>2024_04_05 Hr 17:15</t>
  </si>
  <si>
    <t>2024_04_05 Hr 17:30</t>
  </si>
  <si>
    <t>2024_04_05 Hr 17:45</t>
  </si>
  <si>
    <t>2024_04_05 Hr 18:00</t>
  </si>
  <si>
    <t>2024_04_05 Hr 18:15</t>
  </si>
  <si>
    <t>2024_04_05 Hr 18:30</t>
  </si>
  <si>
    <t>2024_04_05 Hr 18:45</t>
  </si>
  <si>
    <t>2024_04_05 Hr 19:00</t>
  </si>
  <si>
    <t>2024_04_05 Hr 19:15</t>
  </si>
  <si>
    <t>2024_04_05 Hr 19:30</t>
  </si>
  <si>
    <t>2024_04_05 Hr 19:45</t>
  </si>
  <si>
    <t>2024_04_05 Hr 20:00</t>
  </si>
  <si>
    <t>2024_04_05 Hr 20:15</t>
  </si>
  <si>
    <t>2024_04_05 Hr 20:30</t>
  </si>
  <si>
    <t>2024_04_05 Hr 20:45</t>
  </si>
  <si>
    <t>2024_04_05 Hr 21:00</t>
  </si>
  <si>
    <t>2024_04_05 Hr 21:15</t>
  </si>
  <si>
    <t>2024_04_05 Hr 21:30</t>
  </si>
  <si>
    <t>2024_04_05 Hr 21:45</t>
  </si>
  <si>
    <t>2024_04_05 Hr 22:00</t>
  </si>
  <si>
    <t>2024_04_05 Hr 22:15</t>
  </si>
  <si>
    <t>2024_04_05 Hr 22:30</t>
  </si>
  <si>
    <t>2024_04_05 Hr 22:45</t>
  </si>
  <si>
    <t>2024_04_05 Hr 23:00</t>
  </si>
  <si>
    <t>2024_04_05 Hr 23:15</t>
  </si>
  <si>
    <t>2024_04_05 Hr 23:30</t>
  </si>
  <si>
    <t>2024_04_05 Hr 23:45</t>
  </si>
  <si>
    <t>2024_04_06 Hr 00:00</t>
  </si>
  <si>
    <t>2024_04_06 Hr 00:15</t>
  </si>
  <si>
    <t>2024_04_06 Hr 00:30</t>
  </si>
  <si>
    <t>2024_04_06 Hr 00:45</t>
  </si>
  <si>
    <t>2024_04_06 Hr 01:00</t>
  </si>
  <si>
    <t>2024_04_06 Hr 01:15</t>
  </si>
  <si>
    <t>2024_04_06 Hr 01:30</t>
  </si>
  <si>
    <t>2024_04_06 Hr 01:45</t>
  </si>
  <si>
    <t>2024_04_06 Hr 02:00</t>
  </si>
  <si>
    <t>2024_04_06 Hr 02:15</t>
  </si>
  <si>
    <t>2024_04_06 Hr 02:30</t>
  </si>
  <si>
    <t>2024_04_06 Hr 02:45</t>
  </si>
  <si>
    <t>2024_04_06 Hr 03:00</t>
  </si>
  <si>
    <t>2024_04_06 Hr 03:15</t>
  </si>
  <si>
    <t>2024_04_06 Hr 03:30</t>
  </si>
  <si>
    <t>2024_04_06 Hr 03:45</t>
  </si>
  <si>
    <t>2024_04_06 Hr 04:00</t>
  </si>
  <si>
    <t>2024_04_06 Hr 04:15</t>
  </si>
  <si>
    <t>2024_04_06 Hr 04:30</t>
  </si>
  <si>
    <t>2024_04_06 Hr 04:45</t>
  </si>
  <si>
    <t>2024_04_06 Hr 05:00</t>
  </si>
  <si>
    <t>2024_04_06 Hr 05:15</t>
  </si>
  <si>
    <t>2024_04_06 Hr 05:30</t>
  </si>
  <si>
    <t>2024_04_06 Hr 05:45</t>
  </si>
  <si>
    <t>2024_04_06 Hr 06:00</t>
  </si>
  <si>
    <t>2024_04_06 Hr 06:15</t>
  </si>
  <si>
    <t>2024_04_06 Hr 06:30</t>
  </si>
  <si>
    <t>2024_04_06 Hr 06:45</t>
  </si>
  <si>
    <t>2024_04_06 Hr 07:00</t>
  </si>
  <si>
    <t>2024_04_06 Hr 07:15</t>
  </si>
  <si>
    <t>2024_04_06 Hr 07:30</t>
  </si>
  <si>
    <t>2024_04_06 Hr 07:45</t>
  </si>
  <si>
    <t>2024_04_06 Hr 08:00</t>
  </si>
  <si>
    <t>2024_04_06 Hr 08:15</t>
  </si>
  <si>
    <t>2024_04_06 Hr 08:30</t>
  </si>
  <si>
    <t>2024_04_06 Hr 08:45</t>
  </si>
  <si>
    <t>2024_04_06 Hr 09:00</t>
  </si>
  <si>
    <t>2024_04_06 Hr 09:15</t>
  </si>
  <si>
    <t>2024_04_06 Hr 09:30</t>
  </si>
  <si>
    <t>2024_04_06 Hr 09:45</t>
  </si>
  <si>
    <t>2024_04_06 Hr 10:00</t>
  </si>
  <si>
    <t>2024_04_06 Hr 10:15</t>
  </si>
  <si>
    <t>2024_04_06 Hr 10:30</t>
  </si>
  <si>
    <t>2024_04_06 Hr 10:45</t>
  </si>
  <si>
    <t>2024_04_06 Hr 11:00</t>
  </si>
  <si>
    <t>2024_04_06 Hr 11:15</t>
  </si>
  <si>
    <t>2024_04_06 Hr 11:30</t>
  </si>
  <si>
    <t>2024_04_06 Hr 11:45</t>
  </si>
  <si>
    <t>2024_04_06 Hr 12:00</t>
  </si>
  <si>
    <t>2024_04_06 Hr 12:15</t>
  </si>
  <si>
    <t>2024_04_06 Hr 12:30</t>
  </si>
  <si>
    <t>2024_04_06 Hr 12:45</t>
  </si>
  <si>
    <t>2024_04_06 Hr 13:00</t>
  </si>
  <si>
    <t>2024_04_06 Hr 13:15</t>
  </si>
  <si>
    <t>2024_04_06 Hr 13:30</t>
  </si>
  <si>
    <t>2024_04_06 Hr 13:45</t>
  </si>
  <si>
    <t>2024_04_06 Hr 14:00</t>
  </si>
  <si>
    <t>2024_04_06 Hr 14:15</t>
  </si>
  <si>
    <t>2024_04_06 Hr 14:30</t>
  </si>
  <si>
    <t>2024_04_06 Hr 14:45</t>
  </si>
  <si>
    <t>2024_04_06 Hr 15:00</t>
  </si>
  <si>
    <t>2024_04_06 Hr 15:15</t>
  </si>
  <si>
    <t>2024_04_06 Hr 15:30</t>
  </si>
  <si>
    <t>2024_04_06 Hr 15:45</t>
  </si>
  <si>
    <t>2024_04_06 Hr 16:00</t>
  </si>
  <si>
    <t>2024_04_06 Hr 16:15</t>
  </si>
  <si>
    <t>2024_04_06 Hr 16:30</t>
  </si>
  <si>
    <t>2024_04_06 Hr 16:45</t>
  </si>
  <si>
    <t>2024_04_06 Hr 17:00</t>
  </si>
  <si>
    <t>2024_04_06 Hr 17:15</t>
  </si>
  <si>
    <t>2024_04_06 Hr 17:30</t>
  </si>
  <si>
    <t>2024_04_06 Hr 17:45</t>
  </si>
  <si>
    <t>2024_04_06 Hr 18:00</t>
  </si>
  <si>
    <t>2024_04_06 Hr 18:15</t>
  </si>
  <si>
    <t>2024_04_06 Hr 18:30</t>
  </si>
  <si>
    <t>2024_04_06 Hr 18:45</t>
  </si>
  <si>
    <t>2024_04_06 Hr 19:00</t>
  </si>
  <si>
    <t>2024_04_06 Hr 19:15</t>
  </si>
  <si>
    <t>2024_04_06 Hr 19:30</t>
  </si>
  <si>
    <t>2024_04_06 Hr 19:45</t>
  </si>
  <si>
    <t>2024_04_06 Hr 20:00</t>
  </si>
  <si>
    <t>2024_04_06 Hr 20:15</t>
  </si>
  <si>
    <t>2024_04_06 Hr 20:30</t>
  </si>
  <si>
    <t>2024_04_06 Hr 20:45</t>
  </si>
  <si>
    <t>2024_04_06 Hr 21:00</t>
  </si>
  <si>
    <t>2024_04_06 Hr 21:15</t>
  </si>
  <si>
    <t>2024_04_06 Hr 21:30</t>
  </si>
  <si>
    <t>2024_04_06 Hr 21:45</t>
  </si>
  <si>
    <t>2024_04_06 Hr 22:00</t>
  </si>
  <si>
    <t>2024_04_06 Hr 22:15</t>
  </si>
  <si>
    <t>2024_04_06 Hr 22:30</t>
  </si>
  <si>
    <t>2024_04_06 Hr 22:45</t>
  </si>
  <si>
    <t>2024_04_06 Hr 23:00</t>
  </si>
  <si>
    <t>2024_04_06 Hr 23:15</t>
  </si>
  <si>
    <t>2024_04_06 Hr 23:30</t>
  </si>
  <si>
    <t>2024_04_06 Hr 23:45</t>
  </si>
  <si>
    <t>2024_04_07 Hr 00:00</t>
  </si>
  <si>
    <t>2024_04_07 Hr 00:15</t>
  </si>
  <si>
    <t>2024_04_07 Hr 00:30</t>
  </si>
  <si>
    <t>2024_04_07 Hr 00:45</t>
  </si>
  <si>
    <t>2024_04_07 Hr 01:00</t>
  </si>
  <si>
    <t>2024_04_07 Hr 01:15</t>
  </si>
  <si>
    <t>2024_04_07 Hr 01:30</t>
  </si>
  <si>
    <t>2024_04_07 Hr 01:45</t>
  </si>
  <si>
    <t>2024_04_07 Hr 02:00</t>
  </si>
  <si>
    <t>2024_04_07 Hr 02:15</t>
  </si>
  <si>
    <t>2024_04_07 Hr 02:30</t>
  </si>
  <si>
    <t>2024_04_07 Hr 02:45</t>
  </si>
  <si>
    <t>2024_04_07 Hr 03:00</t>
  </si>
  <si>
    <t>2024_04_07 Hr 03:15</t>
  </si>
  <si>
    <t>2024_04_07 Hr 03:30</t>
  </si>
  <si>
    <t>2024_04_07 Hr 03:45</t>
  </si>
  <si>
    <t>2024_04_07 Hr 04:00</t>
  </si>
  <si>
    <t>2024_04_07 Hr 04:15</t>
  </si>
  <si>
    <t>2024_04_07 Hr 04:30</t>
  </si>
  <si>
    <t>2024_04_07 Hr 04:45</t>
  </si>
  <si>
    <t>2024_04_07 Hr 05:00</t>
  </si>
  <si>
    <t>2024_04_07 Hr 05:15</t>
  </si>
  <si>
    <t>2024_04_07 Hr 05:30</t>
  </si>
  <si>
    <t>2024_04_07 Hr 05:45</t>
  </si>
  <si>
    <t>2024_04_07 Hr 06:00</t>
  </si>
  <si>
    <t>2024_04_07 Hr 06:15</t>
  </si>
  <si>
    <t>2024_04_07 Hr 06:30</t>
  </si>
  <si>
    <t>2024_04_07 Hr 06:45</t>
  </si>
  <si>
    <t>2024_04_07 Hr 07:00</t>
  </si>
  <si>
    <t>2024_04_07 Hr 07:15</t>
  </si>
  <si>
    <t>2024_04_07 Hr 07:30</t>
  </si>
  <si>
    <t>2024_04_07 Hr 07:45</t>
  </si>
  <si>
    <t>2024_04_07 Hr 08:00</t>
  </si>
  <si>
    <t>2024_04_07 Hr 08:15</t>
  </si>
  <si>
    <t>2024_04_07 Hr 08:30</t>
  </si>
  <si>
    <t>2024_04_07 Hr 08:45</t>
  </si>
  <si>
    <t>2024_04_07 Hr 09:00</t>
  </si>
  <si>
    <t>2024_04_07 Hr 09:15</t>
  </si>
  <si>
    <t>2024_04_07 Hr 09:30</t>
  </si>
  <si>
    <t>2024_04_07 Hr 09:45</t>
  </si>
  <si>
    <t>2024_04_07 Hr 10:00</t>
  </si>
  <si>
    <t>2024_04_07 Hr 10:15</t>
  </si>
  <si>
    <t>2024_04_07 Hr 10:30</t>
  </si>
  <si>
    <t>2024_04_07 Hr 10:45</t>
  </si>
  <si>
    <t>2024_04_07 Hr 11:00</t>
  </si>
  <si>
    <t>2024_04_07 Hr 11:15</t>
  </si>
  <si>
    <t>2024_04_07 Hr 11:30</t>
  </si>
  <si>
    <t>2024_04_07 Hr 11:45</t>
  </si>
  <si>
    <t>2024_04_07 Hr 12:00</t>
  </si>
  <si>
    <t>2024_04_07 Hr 12:15</t>
  </si>
  <si>
    <t>2024_04_07 Hr 12:30</t>
  </si>
  <si>
    <t>2024_04_07 Hr 12:45</t>
  </si>
  <si>
    <t>2024_04_07 Hr 13:00</t>
  </si>
  <si>
    <t>2024_04_07 Hr 13:15</t>
  </si>
  <si>
    <t>2024_04_07 Hr 13:30</t>
  </si>
  <si>
    <t>2024_04_07 Hr 13:45</t>
  </si>
  <si>
    <t>2024_04_07 Hr 14:00</t>
  </si>
  <si>
    <t>2024_04_07 Hr 14:15</t>
  </si>
  <si>
    <t>2024_04_07 Hr 14:30</t>
  </si>
  <si>
    <t>2024_04_07 Hr 14:45</t>
  </si>
  <si>
    <t>2024_04_07 Hr 15:00</t>
  </si>
  <si>
    <t>2024_04_07 Hr 15:15</t>
  </si>
  <si>
    <t>2024_04_07 Hr 15:30</t>
  </si>
  <si>
    <t>2024_04_07 Hr 15:45</t>
  </si>
  <si>
    <t>2024_04_07 Hr 16:00</t>
  </si>
  <si>
    <t>2024_04_07 Hr 16:15</t>
  </si>
  <si>
    <t>2024_04_07 Hr 16:30</t>
  </si>
  <si>
    <t>2024_04_07 Hr 16:45</t>
  </si>
  <si>
    <t>2024_04_07 Hr 17:00</t>
  </si>
  <si>
    <t>2024_04_07 Hr 17:15</t>
  </si>
  <si>
    <t>2024_04_07 Hr 17:30</t>
  </si>
  <si>
    <t>2024_04_07 Hr 17:45</t>
  </si>
  <si>
    <t>2024_04_07 Hr 18:00</t>
  </si>
  <si>
    <t>2024_04_07 Hr 18:15</t>
  </si>
  <si>
    <t>2024_04_07 Hr 18:30</t>
  </si>
  <si>
    <t>2024_04_07 Hr 18:45</t>
  </si>
  <si>
    <t>2024_04_07 Hr 19:00</t>
  </si>
  <si>
    <t>2024_04_07 Hr 19:15</t>
  </si>
  <si>
    <t>2024_04_07 Hr 19:30</t>
  </si>
  <si>
    <t>2024_04_07 Hr 19:45</t>
  </si>
  <si>
    <t>2024_04_07 Hr 20:00</t>
  </si>
  <si>
    <t>2024_04_07 Hr 20:15</t>
  </si>
  <si>
    <t>2024_04_07 Hr 20:30</t>
  </si>
  <si>
    <t>2024_04_07 Hr 20:45</t>
  </si>
  <si>
    <t>2024_04_07 Hr 21:00</t>
  </si>
  <si>
    <t>2024_04_07 Hr 21:15</t>
  </si>
  <si>
    <t>2024_04_07 Hr 21:30</t>
  </si>
  <si>
    <t>2024_04_07 Hr 21:45</t>
  </si>
  <si>
    <t>2024_04_07 Hr 22:00</t>
  </si>
  <si>
    <t>2024_04_07 Hr 22:15</t>
  </si>
  <si>
    <t>2024_04_07 Hr 22:30</t>
  </si>
  <si>
    <t>2024_04_07 Hr 22:45</t>
  </si>
  <si>
    <t>2024_04_07 Hr 23:00</t>
  </si>
  <si>
    <t>2024_04_07 Hr 23:15</t>
  </si>
  <si>
    <t>2024_04_07 Hr 23:30</t>
  </si>
  <si>
    <t>2024_04_07 Hr 23:45</t>
  </si>
  <si>
    <t>2024_04_08 Hr 00:00</t>
  </si>
  <si>
    <t>2024_04_08 Hr 00:15</t>
  </si>
  <si>
    <t>2024_04_08 Hr 00:30</t>
  </si>
  <si>
    <t>2024_04_08 Hr 00:45</t>
  </si>
  <si>
    <t>2024_04_08 Hr 01:00</t>
  </si>
  <si>
    <t>2024_04_08 Hr 01:15</t>
  </si>
  <si>
    <t>2024_04_08 Hr 01:30</t>
  </si>
  <si>
    <t>2024_04_08 Hr 01:45</t>
  </si>
  <si>
    <t>2024_04_08 Hr 02:00</t>
  </si>
  <si>
    <t>2024_04_08 Hr 02:15</t>
  </si>
  <si>
    <t>2024_04_08 Hr 02:30</t>
  </si>
  <si>
    <t>2024_04_08 Hr 02:45</t>
  </si>
  <si>
    <t>2024_04_08 Hr 03:00</t>
  </si>
  <si>
    <t>2024_04_08 Hr 03:15</t>
  </si>
  <si>
    <t>2024_04_08 Hr 03:30</t>
  </si>
  <si>
    <t>2024_04_08 Hr 03:45</t>
  </si>
  <si>
    <t>2024_04_08 Hr 04:00</t>
  </si>
  <si>
    <t>2024_04_08 Hr 04:15</t>
  </si>
  <si>
    <t>2024_04_08 Hr 04:30</t>
  </si>
  <si>
    <t>2024_04_08 Hr 04:45</t>
  </si>
  <si>
    <t>2024_04_08 Hr 05:00</t>
  </si>
  <si>
    <t>2024_04_08 Hr 05:15</t>
  </si>
  <si>
    <t>2024_04_08 Hr 05:30</t>
  </si>
  <si>
    <t>2024_04_08 Hr 05:45</t>
  </si>
  <si>
    <t>2024_04_08 Hr 06:00</t>
  </si>
  <si>
    <t>2024_04_08 Hr 06:15</t>
  </si>
  <si>
    <t>2024_04_08 Hr 06:30</t>
  </si>
  <si>
    <t>2024_04_08 Hr 06:45</t>
  </si>
  <si>
    <t>2024_04_08 Hr 07:00</t>
  </si>
  <si>
    <t>2024_04_08 Hr 07:15</t>
  </si>
  <si>
    <t>2024_04_08 Hr 07:30</t>
  </si>
  <si>
    <t>2024_04_08 Hr 07:45</t>
  </si>
  <si>
    <t>2024_04_08 Hr 08:00</t>
  </si>
  <si>
    <t>2024_04_08 Hr 08:15</t>
  </si>
  <si>
    <t>2024_04_08 Hr 08:30</t>
  </si>
  <si>
    <t>2024_04_08 Hr 08:45</t>
  </si>
  <si>
    <t>2024_04_08 Hr 09:00</t>
  </si>
  <si>
    <t>2024_04_08 Hr 09:15</t>
  </si>
  <si>
    <t>2024_04_08 Hr 09:30</t>
  </si>
  <si>
    <t>2024_04_08 Hr 09:45</t>
  </si>
  <si>
    <t>2024_04_08 Hr 10:00</t>
  </si>
  <si>
    <t>2024_04_08 Hr 10:15</t>
  </si>
  <si>
    <t>2024_04_08 Hr 10:30</t>
  </si>
  <si>
    <t>2024_04_08 Hr 10:45</t>
  </si>
  <si>
    <t>2024_04_08 Hr 11:00</t>
  </si>
  <si>
    <t>2024_04_08 Hr 11:15</t>
  </si>
  <si>
    <t>2024_04_08 Hr 11:30</t>
  </si>
  <si>
    <t>2024_04_08 Hr 11:45</t>
  </si>
  <si>
    <t>2024_04_08 Hr 12:00</t>
  </si>
  <si>
    <t>2024_04_08 Hr 12:15</t>
  </si>
  <si>
    <t>2024_04_08 Hr 12:30</t>
  </si>
  <si>
    <t>2024_04_08 Hr 12:45</t>
  </si>
  <si>
    <t>2024_04_08 Hr 13:00</t>
  </si>
  <si>
    <t>2024_04_08 Hr 13:15</t>
  </si>
  <si>
    <t>2024_04_08 Hr 13:30</t>
  </si>
  <si>
    <t>2024_04_08 Hr 13:45</t>
  </si>
  <si>
    <t>2024_04_08 Hr 14:00</t>
  </si>
  <si>
    <t>2024_04_08 Hr 14:15</t>
  </si>
  <si>
    <t>2024_04_08 Hr 14:30</t>
  </si>
  <si>
    <t>2024_04_08 Hr 14:45</t>
  </si>
  <si>
    <t>2024_04_08 Hr 15:00</t>
  </si>
  <si>
    <t>2024_04_08 Hr 15:15</t>
  </si>
  <si>
    <t>2024_04_08 Hr 15:30</t>
  </si>
  <si>
    <t>2024_04_08 Hr 15:45</t>
  </si>
  <si>
    <t>2024_04_08 Hr 16:00</t>
  </si>
  <si>
    <t>2024_04_08 Hr 16:15</t>
  </si>
  <si>
    <t>2024_04_08 Hr 16:30</t>
  </si>
  <si>
    <t>2024_04_08 Hr 16:45</t>
  </si>
  <si>
    <t>2024_04_08 Hr 17:00</t>
  </si>
  <si>
    <t>2024_04_08 Hr 17:15</t>
  </si>
  <si>
    <t>2024_04_08 Hr 17:30</t>
  </si>
  <si>
    <t>2024_04_08 Hr 17:45</t>
  </si>
  <si>
    <t>2024_04_08 Hr 18:00</t>
  </si>
  <si>
    <t>2024_04_08 Hr 18:15</t>
  </si>
  <si>
    <t>2024_04_08 Hr 18:30</t>
  </si>
  <si>
    <t>2024_04_08 Hr 18:45</t>
  </si>
  <si>
    <t>2024_04_08 Hr 19:00</t>
  </si>
  <si>
    <t>2024_04_08 Hr 19:15</t>
  </si>
  <si>
    <t>2024_04_08 Hr 19:30</t>
  </si>
  <si>
    <t>2024_04_08 Hr 19:45</t>
  </si>
  <si>
    <t>2024_04_08 Hr 20:00</t>
  </si>
  <si>
    <t>2024_04_08 Hr 20:15</t>
  </si>
  <si>
    <t>2024_04_08 Hr 20:30</t>
  </si>
  <si>
    <t>2024_04_08 Hr 20:45</t>
  </si>
  <si>
    <t>2024_04_08 Hr 21:00</t>
  </si>
  <si>
    <t>2024_04_08 Hr 21:15</t>
  </si>
  <si>
    <t>2024_04_08 Hr 21:30</t>
  </si>
  <si>
    <t>2024_04_08 Hr 21:45</t>
  </si>
  <si>
    <t>2024_04_08 Hr 22:00</t>
  </si>
  <si>
    <t>2024_04_08 Hr 22:15</t>
  </si>
  <si>
    <t>2024_04_08 Hr 22:30</t>
  </si>
  <si>
    <t>2024_04_08 Hr 22:45</t>
  </si>
  <si>
    <t>2024_04_08 Hr 23:00</t>
  </si>
  <si>
    <t>2024_04_08 Hr 23:15</t>
  </si>
  <si>
    <t>2024_04_08 Hr 23:30</t>
  </si>
  <si>
    <t>2024_04_08 Hr 23:45</t>
  </si>
  <si>
    <t>2024_04_09 Hr 00:00</t>
  </si>
  <si>
    <t>2024_04_09 Hr 00:15</t>
  </si>
  <si>
    <t>2024_04_09 Hr 00:30</t>
  </si>
  <si>
    <t>2024_04_09 Hr 00:45</t>
  </si>
  <si>
    <t>2024_04_09 Hr 01:00</t>
  </si>
  <si>
    <t>2024_04_09 Hr 01:15</t>
  </si>
  <si>
    <t>2024_04_09 Hr 01:30</t>
  </si>
  <si>
    <t>2024_04_09 Hr 01:45</t>
  </si>
  <si>
    <t>2024_04_09 Hr 02:00</t>
  </si>
  <si>
    <t>2024_04_09 Hr 02:15</t>
  </si>
  <si>
    <t>2024_04_09 Hr 02:30</t>
  </si>
  <si>
    <t>2024_04_09 Hr 02:45</t>
  </si>
  <si>
    <t>2024_04_09 Hr 03:00</t>
  </si>
  <si>
    <t>2024_04_09 Hr 03:15</t>
  </si>
  <si>
    <t>2024_04_09 Hr 03:30</t>
  </si>
  <si>
    <t>2024_04_09 Hr 03:45</t>
  </si>
  <si>
    <t>2024_04_09 Hr 04:00</t>
  </si>
  <si>
    <t>2024_04_09 Hr 04:15</t>
  </si>
  <si>
    <t>2024_04_09 Hr 04:30</t>
  </si>
  <si>
    <t>2024_04_09 Hr 04:45</t>
  </si>
  <si>
    <t>2024_04_09 Hr 05:00</t>
  </si>
  <si>
    <t>2024_04_09 Hr 05:15</t>
  </si>
  <si>
    <t>2024_04_09 Hr 05:30</t>
  </si>
  <si>
    <t>2024_04_09 Hr 05:45</t>
  </si>
  <si>
    <t>2024_04_09 Hr 06:00</t>
  </si>
  <si>
    <t>2024_04_09 Hr 06:15</t>
  </si>
  <si>
    <t>2024_04_09 Hr 06:30</t>
  </si>
  <si>
    <t>2024_04_09 Hr 06:45</t>
  </si>
  <si>
    <t>2024_04_09 Hr 07:00</t>
  </si>
  <si>
    <t>2024_04_09 Hr 07:15</t>
  </si>
  <si>
    <t>2024_04_09 Hr 07:30</t>
  </si>
  <si>
    <t>2024_04_09 Hr 07:45</t>
  </si>
  <si>
    <t>2024_04_09 Hr 08:00</t>
  </si>
  <si>
    <t>2024_04_09 Hr 08:15</t>
  </si>
  <si>
    <t>2024_04_09 Hr 08:30</t>
  </si>
  <si>
    <t>2024_04_09 Hr 08:45</t>
  </si>
  <si>
    <t>2024_04_09 Hr 09:00</t>
  </si>
  <si>
    <t>2024_04_09 Hr 09:15</t>
  </si>
  <si>
    <t>2024_04_09 Hr 09:30</t>
  </si>
  <si>
    <t>2024_04_09 Hr 09:45</t>
  </si>
  <si>
    <t>2024_04_09 Hr 10:00</t>
  </si>
  <si>
    <t>2024_04_09 Hr 10:15</t>
  </si>
  <si>
    <t>2024_04_09 Hr 10:30</t>
  </si>
  <si>
    <t>2024_04_09 Hr 10:45</t>
  </si>
  <si>
    <t>2024_04_09 Hr 11:00</t>
  </si>
  <si>
    <t>2024_04_09 Hr 11:15</t>
  </si>
  <si>
    <t>2024_04_09 Hr 11:30</t>
  </si>
  <si>
    <t>2024_04_09 Hr 11:45</t>
  </si>
  <si>
    <t>2024_04_09 Hr 12:00</t>
  </si>
  <si>
    <t>2024_04_09 Hr 12:15</t>
  </si>
  <si>
    <t>2024_04_09 Hr 12:30</t>
  </si>
  <si>
    <t>2024_04_09 Hr 12:45</t>
  </si>
  <si>
    <t>2024_04_09 Hr 13:00</t>
  </si>
  <si>
    <t>2024_04_09 Hr 13:15</t>
  </si>
  <si>
    <t>2024_04_09 Hr 13:30</t>
  </si>
  <si>
    <t>2024_04_09 Hr 13:45</t>
  </si>
  <si>
    <t>2024_04_09 Hr 14:00</t>
  </si>
  <si>
    <t>2024_04_09 Hr 14:15</t>
  </si>
  <si>
    <t>2024_04_09 Hr 14:30</t>
  </si>
  <si>
    <t>2024_04_09 Hr 14:45</t>
  </si>
  <si>
    <t>2024_04_09 Hr 15:00</t>
  </si>
  <si>
    <t>2024_04_09 Hr 15:15</t>
  </si>
  <si>
    <t>2024_04_09 Hr 15:30</t>
  </si>
  <si>
    <t>2024_04_09 Hr 15:45</t>
  </si>
  <si>
    <t>2024_04_09 Hr 16:00</t>
  </si>
  <si>
    <t>2024_04_09 Hr 16:15</t>
  </si>
  <si>
    <t>2024_04_09 Hr 16:30</t>
  </si>
  <si>
    <t>2024_04_09 Hr 16:45</t>
  </si>
  <si>
    <t>2024_04_09 Hr 17:00</t>
  </si>
  <si>
    <t>2024_04_09 Hr 17:15</t>
  </si>
  <si>
    <t>2024_04_09 Hr 17:30</t>
  </si>
  <si>
    <t>2024_04_09 Hr 17:45</t>
  </si>
  <si>
    <t>2024_04_09 Hr 18:00</t>
  </si>
  <si>
    <t>2024_04_09 Hr 18:15</t>
  </si>
  <si>
    <t>2024_04_09 Hr 18:30</t>
  </si>
  <si>
    <t>2024_04_09 Hr 18:45</t>
  </si>
  <si>
    <t>2024_04_09 Hr 19:00</t>
  </si>
  <si>
    <t>2024_04_09 Hr 19:15</t>
  </si>
  <si>
    <t>2024_04_09 Hr 19:30</t>
  </si>
  <si>
    <t>2024_04_09 Hr 19:45</t>
  </si>
  <si>
    <t>2024_04_09 Hr 20:00</t>
  </si>
  <si>
    <t>2024_04_09 Hr 20:15</t>
  </si>
  <si>
    <t>2024_04_09 Hr 20:30</t>
  </si>
  <si>
    <t>2024_04_09 Hr 20:45</t>
  </si>
  <si>
    <t>2024_04_09 Hr 21:00</t>
  </si>
  <si>
    <t>2024_04_09 Hr 21:15</t>
  </si>
  <si>
    <t>2024_04_09 Hr 21:30</t>
  </si>
  <si>
    <t>2024_04_09 Hr 21:45</t>
  </si>
  <si>
    <t>2024_04_09 Hr 22:00</t>
  </si>
  <si>
    <t>2024_04_09 Hr 22:15</t>
  </si>
  <si>
    <t>2024_04_09 Hr 22:30</t>
  </si>
  <si>
    <t>2024_04_09 Hr 22:45</t>
  </si>
  <si>
    <t>2024_04_09 Hr 23:00</t>
  </si>
  <si>
    <t>2024_04_09 Hr 23:15</t>
  </si>
  <si>
    <t>2024_04_09 Hr 23:30</t>
  </si>
  <si>
    <t>2024_04_09 Hr 23:45</t>
  </si>
  <si>
    <t>2024_04_10 Hr 00:00</t>
  </si>
  <si>
    <t>2024_04_10 Hr 00:15</t>
  </si>
  <si>
    <t>2024_04_10 Hr 00:30</t>
  </si>
  <si>
    <t>2024_04_10 Hr 00:45</t>
  </si>
  <si>
    <t>2024_04_10 Hr 01:00</t>
  </si>
  <si>
    <t>2024_04_10 Hr 01:15</t>
  </si>
  <si>
    <t>2024_04_10 Hr 01:30</t>
  </si>
  <si>
    <t>2024_04_10 Hr 01:45</t>
  </si>
  <si>
    <t>2024_04_10 Hr 02:00</t>
  </si>
  <si>
    <t>2024_04_10 Hr 02:15</t>
  </si>
  <si>
    <t>2024_04_10 Hr 02:30</t>
  </si>
  <si>
    <t>2024_04_10 Hr 02:45</t>
  </si>
  <si>
    <t>2024_04_10 Hr 03:00</t>
  </si>
  <si>
    <t>2024_04_10 Hr 03:15</t>
  </si>
  <si>
    <t>2024_04_10 Hr 03:30</t>
  </si>
  <si>
    <t>2024_04_10 Hr 03:45</t>
  </si>
  <si>
    <t>2024_04_10 Hr 04:00</t>
  </si>
  <si>
    <t>2024_04_10 Hr 04:15</t>
  </si>
  <si>
    <t>2024_04_10 Hr 04:30</t>
  </si>
  <si>
    <t>2024_04_10 Hr 04:45</t>
  </si>
  <si>
    <t>2024_04_10 Hr 05:00</t>
  </si>
  <si>
    <t>2024_04_10 Hr 05:15</t>
  </si>
  <si>
    <t>2024_04_10 Hr 05:30</t>
  </si>
  <si>
    <t>2024_04_10 Hr 05:45</t>
  </si>
  <si>
    <t>2024_04_10 Hr 06:00</t>
  </si>
  <si>
    <t>2024_04_10 Hr 06:15</t>
  </si>
  <si>
    <t>2024_04_10 Hr 06:30</t>
  </si>
  <si>
    <t>2024_04_10 Hr 06:45</t>
  </si>
  <si>
    <t>2024_04_10 Hr 07:00</t>
  </si>
  <si>
    <t>2024_04_10 Hr 07:15</t>
  </si>
  <si>
    <t>2024_04_10 Hr 07:30</t>
  </si>
  <si>
    <t>2024_04_10 Hr 07:45</t>
  </si>
  <si>
    <t>2024_04_10 Hr 08:00</t>
  </si>
  <si>
    <t>2024_04_10 Hr 08:15</t>
  </si>
  <si>
    <t>2024_04_10 Hr 08:30</t>
  </si>
  <si>
    <t>2024_04_10 Hr 08:45</t>
  </si>
  <si>
    <t>2024_04_10 Hr 09:00</t>
  </si>
  <si>
    <t>2024_04_10 Hr 09:15</t>
  </si>
  <si>
    <t>2024_04_10 Hr 09:30</t>
  </si>
  <si>
    <t>2024_04_10 Hr 09:45</t>
  </si>
  <si>
    <t>2024_04_10 Hr 10:00</t>
  </si>
  <si>
    <t>2024_04_10 Hr 10:15</t>
  </si>
  <si>
    <t>2024_04_10 Hr 10:30</t>
  </si>
  <si>
    <t>2024_04_10 Hr 10:45</t>
  </si>
  <si>
    <t>2024_04_10 Hr 11:00</t>
  </si>
  <si>
    <t>2024_04_10 Hr 11:15</t>
  </si>
  <si>
    <t>2024_04_10 Hr 11:30</t>
  </si>
  <si>
    <t>2024_04_10 Hr 11:45</t>
  </si>
  <si>
    <t>2024_04_10 Hr 12:00</t>
  </si>
  <si>
    <t>2024_04_10 Hr 12:15</t>
  </si>
  <si>
    <t>2024_04_10 Hr 12:30</t>
  </si>
  <si>
    <t>2024_04_10 Hr 12:45</t>
  </si>
  <si>
    <t>2024_04_10 Hr 13:00</t>
  </si>
  <si>
    <t>2024_04_10 Hr 13:15</t>
  </si>
  <si>
    <t>2024_04_10 Hr 13:30</t>
  </si>
  <si>
    <t>2024_04_10 Hr 13:45</t>
  </si>
  <si>
    <t>2024_04_10 Hr 14:00</t>
  </si>
  <si>
    <t>2024_04_10 Hr 14:15</t>
  </si>
  <si>
    <t>2024_04_10 Hr 14:30</t>
  </si>
  <si>
    <t>2024_04_10 Hr 14:45</t>
  </si>
  <si>
    <t>2024_04_10 Hr 15:00</t>
  </si>
  <si>
    <t>2024_04_10 Hr 15:15</t>
  </si>
  <si>
    <t>2024_04_10 Hr 15:30</t>
  </si>
  <si>
    <t>2024_04_10 Hr 15:45</t>
  </si>
  <si>
    <t>2024_04_10 Hr 16:00</t>
  </si>
  <si>
    <t>2024_04_10 Hr 16:15</t>
  </si>
  <si>
    <t>2024_04_10 Hr 16:30</t>
  </si>
  <si>
    <t>2024_04_10 Hr 16:45</t>
  </si>
  <si>
    <t>2024_04_10 Hr 17:00</t>
  </si>
  <si>
    <t>2024_04_10 Hr 17:15</t>
  </si>
  <si>
    <t>2024_04_10 Hr 17:30</t>
  </si>
  <si>
    <t>2024_04_10 Hr 17:45</t>
  </si>
  <si>
    <t>2024_04_10 Hr 18:00</t>
  </si>
  <si>
    <t>2024_04_10 Hr 18:15</t>
  </si>
  <si>
    <t>2024_04_10 Hr 18:30</t>
  </si>
  <si>
    <t>2024_04_10 Hr 18:45</t>
  </si>
  <si>
    <t>2024_04_10 Hr 19:00</t>
  </si>
  <si>
    <t>2024_04_10 Hr 19:15</t>
  </si>
  <si>
    <t>2024_04_10 Hr 19:30</t>
  </si>
  <si>
    <t>2024_04_10 Hr 19:45</t>
  </si>
  <si>
    <t>2024_04_10 Hr 20:00</t>
  </si>
  <si>
    <t>2024_04_10 Hr 20:15</t>
  </si>
  <si>
    <t>2024_04_10 Hr 20:30</t>
  </si>
  <si>
    <t>2024_04_10 Hr 20:45</t>
  </si>
  <si>
    <t>2024_04_10 Hr 21:00</t>
  </si>
  <si>
    <t>2024_04_10 Hr 21:15</t>
  </si>
  <si>
    <t>2024_04_10 Hr 21:30</t>
  </si>
  <si>
    <t>2024_04_10 Hr 21:45</t>
  </si>
  <si>
    <t>2024_04_10 Hr 22:00</t>
  </si>
  <si>
    <t>2024_04_10 Hr 22:15</t>
  </si>
  <si>
    <t>2024_04_10 Hr 22:30</t>
  </si>
  <si>
    <t>2024_04_10 Hr 22:45</t>
  </si>
  <si>
    <t>2024_04_10 Hr 23:00</t>
  </si>
  <si>
    <t>2024_04_10 Hr 23:15</t>
  </si>
  <si>
    <t>2024_04_10 Hr 23:30</t>
  </si>
  <si>
    <t>2024_04_10 Hr 23:45</t>
  </si>
  <si>
    <t>2024_04_11 Hr 00:00</t>
  </si>
  <si>
    <t>2024_04_11 Hr 00:15</t>
  </si>
  <si>
    <t>2024_04_11 Hr 00:30</t>
  </si>
  <si>
    <t>2024_04_11 Hr 00:45</t>
  </si>
  <si>
    <t>2024_04_11 Hr 01:00</t>
  </si>
  <si>
    <t>2024_04_11 Hr 01:15</t>
  </si>
  <si>
    <t>2024_04_11 Hr 01:30</t>
  </si>
  <si>
    <t>2024_04_11 Hr 01:45</t>
  </si>
  <si>
    <t>2024_04_11 Hr 02:00</t>
  </si>
  <si>
    <t>2024_04_11 Hr 02:15</t>
  </si>
  <si>
    <t>2024_04_11 Hr 02:30</t>
  </si>
  <si>
    <t>2024_04_11 Hr 02:45</t>
  </si>
  <si>
    <t>2024_04_11 Hr 03:00</t>
  </si>
  <si>
    <t>2024_04_11 Hr 03:15</t>
  </si>
  <si>
    <t>2024_04_11 Hr 03:30</t>
  </si>
  <si>
    <t>2024_04_11 Hr 03:45</t>
  </si>
  <si>
    <t>2024_04_11 Hr 04:00</t>
  </si>
  <si>
    <t>2024_04_11 Hr 04:15</t>
  </si>
  <si>
    <t>2024_04_11 Hr 04:30</t>
  </si>
  <si>
    <t>2024_04_11 Hr 04:45</t>
  </si>
  <si>
    <t>2024_04_11 Hr 05:00</t>
  </si>
  <si>
    <t>2024_04_11 Hr 05:15</t>
  </si>
  <si>
    <t>2024_04_11 Hr 05:30</t>
  </si>
  <si>
    <t>2024_04_11 Hr 05:45</t>
  </si>
  <si>
    <t>2024_04_11 Hr 06:00</t>
  </si>
  <si>
    <t>2024_04_11 Hr 06:15</t>
  </si>
  <si>
    <t>2024_04_11 Hr 06:30</t>
  </si>
  <si>
    <t>2024_04_11 Hr 06:45</t>
  </si>
  <si>
    <t>2024_04_11 Hr 07:00</t>
  </si>
  <si>
    <t>2024_04_11 Hr 07:15</t>
  </si>
  <si>
    <t>2024_04_11 Hr 07:30</t>
  </si>
  <si>
    <t>2024_04_11 Hr 07:45</t>
  </si>
  <si>
    <t>2024_04_11 Hr 08:00</t>
  </si>
  <si>
    <t>2024_04_11 Hr 08:15</t>
  </si>
  <si>
    <t>2024_04_11 Hr 08:30</t>
  </si>
  <si>
    <t>2024_04_11 Hr 08:45</t>
  </si>
  <si>
    <t>2024_04_11 Hr 09:00</t>
  </si>
  <si>
    <t>2024_04_11 Hr 09:15</t>
  </si>
  <si>
    <t>2024_04_11 Hr 09:30</t>
  </si>
  <si>
    <t>2024_04_11 Hr 09:45</t>
  </si>
  <si>
    <t>2024_04_11 Hr 10:00</t>
  </si>
  <si>
    <t>2024_04_11 Hr 10:15</t>
  </si>
  <si>
    <t>2024_04_11 Hr 10:30</t>
  </si>
  <si>
    <t>2024_04_11 Hr 10:45</t>
  </si>
  <si>
    <t>2024_04_11 Hr 11:00</t>
  </si>
  <si>
    <t>2024_04_11 Hr 11:15</t>
  </si>
  <si>
    <t>2024_04_11 Hr 11:30</t>
  </si>
  <si>
    <t>2024_04_11 Hr 11:45</t>
  </si>
  <si>
    <t>2024_04_11 Hr 12:00</t>
  </si>
  <si>
    <t>2024_04_11 Hr 12:15</t>
  </si>
  <si>
    <t>2024_04_11 Hr 12:30</t>
  </si>
  <si>
    <t>2024_04_11 Hr 12:45</t>
  </si>
  <si>
    <t>2024_04_11 Hr 13:00</t>
  </si>
  <si>
    <t>2024_04_11 Hr 13:15</t>
  </si>
  <si>
    <t>2024_04_11 Hr 13:30</t>
  </si>
  <si>
    <t>2024_04_11 Hr 13:45</t>
  </si>
  <si>
    <t>2024_04_11 Hr 14:00</t>
  </si>
  <si>
    <t>2024_04_11 Hr 14:15</t>
  </si>
  <si>
    <t>2024_04_11 Hr 14:30</t>
  </si>
  <si>
    <t>2024_04_11 Hr 14:45</t>
  </si>
  <si>
    <t>2024_04_11 Hr 15:00</t>
  </si>
  <si>
    <t>2024_04_11 Hr 15:15</t>
  </si>
  <si>
    <t>2024_04_11 Hr 15:30</t>
  </si>
  <si>
    <t>2024_04_11 Hr 15:45</t>
  </si>
  <si>
    <t>2024_04_11 Hr 16:00</t>
  </si>
  <si>
    <t>2024_04_11 Hr 16:15</t>
  </si>
  <si>
    <t>2024_04_11 Hr 16:30</t>
  </si>
  <si>
    <t>2024_04_11 Hr 16:45</t>
  </si>
  <si>
    <t>2024_04_11 Hr 17:00</t>
  </si>
  <si>
    <t>2024_04_11 Hr 17:15</t>
  </si>
  <si>
    <t>2024_04_11 Hr 17:30</t>
  </si>
  <si>
    <t>2024_04_11 Hr 17:45</t>
  </si>
  <si>
    <t>2024_04_11 Hr 18:00</t>
  </si>
  <si>
    <t>2024_04_11 Hr 18:15</t>
  </si>
  <si>
    <t>2024_04_11 Hr 18:30</t>
  </si>
  <si>
    <t>2024_04_11 Hr 18:45</t>
  </si>
  <si>
    <t>2024_04_11 Hr 19:00</t>
  </si>
  <si>
    <t>2024_04_11 Hr 19:15</t>
  </si>
  <si>
    <t>2024_04_11 Hr 19:30</t>
  </si>
  <si>
    <t>2024_04_11 Hr 19:45</t>
  </si>
  <si>
    <t>2024_04_11 Hr 20:00</t>
  </si>
  <si>
    <t>2024_04_11 Hr 20:15</t>
  </si>
  <si>
    <t>2024_04_11 Hr 20:30</t>
  </si>
  <si>
    <t>2024_04_11 Hr 20:45</t>
  </si>
  <si>
    <t>2024_04_11 Hr 21:00</t>
  </si>
  <si>
    <t>2024_04_11 Hr 21:15</t>
  </si>
  <si>
    <t>2024_04_11 Hr 21:30</t>
  </si>
  <si>
    <t>2024_04_11 Hr 21:45</t>
  </si>
  <si>
    <t>2024_04_11 Hr 22:00</t>
  </si>
  <si>
    <t>2024_04_11 Hr 22:15</t>
  </si>
  <si>
    <t>2024_04_11 Hr 22:30</t>
  </si>
  <si>
    <t>2024_04_11 Hr 22:45</t>
  </si>
  <si>
    <t>2024_04_11 Hr 23:00</t>
  </si>
  <si>
    <t>2024_04_11 Hr 23:15</t>
  </si>
  <si>
    <t>2024_04_11 Hr 23:30</t>
  </si>
  <si>
    <t>2024_04_11 Hr 23:45</t>
  </si>
  <si>
    <t>2024_04_12 Hr 00:00</t>
  </si>
  <si>
    <t>2024_04_12 Hr 00:15</t>
  </si>
  <si>
    <t>2024_04_12 Hr 00:30</t>
  </si>
  <si>
    <t>2024_04_12 Hr 00:45</t>
  </si>
  <si>
    <t>2024_04_12 Hr 01:00</t>
  </si>
  <si>
    <t>2024_04_12 Hr 01:15</t>
  </si>
  <si>
    <t>2024_04_12 Hr 01:30</t>
  </si>
  <si>
    <t>2024_04_12 Hr 01:45</t>
  </si>
  <si>
    <t>2024_04_12 Hr 02:00</t>
  </si>
  <si>
    <t>2024_04_12 Hr 02:15</t>
  </si>
  <si>
    <t>2024_04_12 Hr 02:30</t>
  </si>
  <si>
    <t>2024_04_12 Hr 02:45</t>
  </si>
  <si>
    <t>2024_04_12 Hr 03:00</t>
  </si>
  <si>
    <t>2024_04_12 Hr 03:15</t>
  </si>
  <si>
    <t>2024_04_12 Hr 03:30</t>
  </si>
  <si>
    <t>2024_04_12 Hr 03:45</t>
  </si>
  <si>
    <t>2024_04_12 Hr 04:00</t>
  </si>
  <si>
    <t>2024_04_12 Hr 04:15</t>
  </si>
  <si>
    <t>2024_04_12 Hr 04:30</t>
  </si>
  <si>
    <t>2024_04_12 Hr 04:45</t>
  </si>
  <si>
    <t>2024_04_12 Hr 05:00</t>
  </si>
  <si>
    <t>2024_04_12 Hr 05:15</t>
  </si>
  <si>
    <t>2024_04_12 Hr 05:30</t>
  </si>
  <si>
    <t>2024_04_12 Hr 05:45</t>
  </si>
  <si>
    <t>2024_04_12 Hr 06:00</t>
  </si>
  <si>
    <t>2024_04_12 Hr 06:15</t>
  </si>
  <si>
    <t>2024_04_12 Hr 06:30</t>
  </si>
  <si>
    <t>2024_04_12 Hr 06:45</t>
  </si>
  <si>
    <t>2024_04_12 Hr 07:00</t>
  </si>
  <si>
    <t>2024_04_12 Hr 07:15</t>
  </si>
  <si>
    <t>2024_04_12 Hr 07:30</t>
  </si>
  <si>
    <t>2024_04_12 Hr 07:45</t>
  </si>
  <si>
    <t>2024_04_12 Hr 08:00</t>
  </si>
  <si>
    <t>2024_04_12 Hr 08:15</t>
  </si>
  <si>
    <t>2024_04_12 Hr 08:30</t>
  </si>
  <si>
    <t>2024_04_12 Hr 08:45</t>
  </si>
  <si>
    <t>2024_04_12 Hr 09:00</t>
  </si>
  <si>
    <t>2024_04_12 Hr 09:15</t>
  </si>
  <si>
    <t>2024_04_12 Hr 09:30</t>
  </si>
  <si>
    <t>2024_04_12 Hr 09:45</t>
  </si>
  <si>
    <t>2024_04_12 Hr 10:00</t>
  </si>
  <si>
    <t>2024_04_12 Hr 10:15</t>
  </si>
  <si>
    <t>2024_04_12 Hr 10:30</t>
  </si>
  <si>
    <t>2024_04_12 Hr 10:45</t>
  </si>
  <si>
    <t>2024_04_12 Hr 11:00</t>
  </si>
  <si>
    <t>2024_04_12 Hr 11:15</t>
  </si>
  <si>
    <t>2024_04_12 Hr 11:30</t>
  </si>
  <si>
    <t>2024_04_12 Hr 11:45</t>
  </si>
  <si>
    <t>2024_04_12 Hr 12:00</t>
  </si>
  <si>
    <t>2024_04_12 Hr 12:15</t>
  </si>
  <si>
    <t>2024_04_12 Hr 12:30</t>
  </si>
  <si>
    <t>2024_04_12 Hr 12:45</t>
  </si>
  <si>
    <t>2024_04_12 Hr 13:00</t>
  </si>
  <si>
    <t>2024_04_12 Hr 13:15</t>
  </si>
  <si>
    <t>2024_04_12 Hr 13:30</t>
  </si>
  <si>
    <t>2024_04_12 Hr 13:45</t>
  </si>
  <si>
    <t>2024_04_12 Hr 14:00</t>
  </si>
  <si>
    <t>2024_04_12 Hr 14:15</t>
  </si>
  <si>
    <t>2024_04_12 Hr 14:30</t>
  </si>
  <si>
    <t>2024_04_12 Hr 14:45</t>
  </si>
  <si>
    <t>2024_04_12 Hr 15:00</t>
  </si>
  <si>
    <t>2024_04_12 Hr 15:15</t>
  </si>
  <si>
    <t>2024_04_12 Hr 15:30</t>
  </si>
  <si>
    <t>2024_04_12 Hr 15:45</t>
  </si>
  <si>
    <t>2024_04_12 Hr 16:00</t>
  </si>
  <si>
    <t>2024_04_12 Hr 16:15</t>
  </si>
  <si>
    <t>2024_04_12 Hr 16:30</t>
  </si>
  <si>
    <t>2024_04_12 Hr 16:45</t>
  </si>
  <si>
    <t>2024_04_12 Hr 17:00</t>
  </si>
  <si>
    <t>2024_04_12 Hr 17:15</t>
  </si>
  <si>
    <t>2024_04_12 Hr 17:30</t>
  </si>
  <si>
    <t>2024_04_12 Hr 17:45</t>
  </si>
  <si>
    <t>2024_04_12 Hr 18:00</t>
  </si>
  <si>
    <t>2024_04_12 Hr 18:15</t>
  </si>
  <si>
    <t>2024_04_12 Hr 18:30</t>
  </si>
  <si>
    <t>2024_04_12 Hr 18:45</t>
  </si>
  <si>
    <t>2024_04_12 Hr 19:00</t>
  </si>
  <si>
    <t>2024_04_12 Hr 19:15</t>
  </si>
  <si>
    <t>2024_04_12 Hr 19:30</t>
  </si>
  <si>
    <t>2024_04_12 Hr 19:45</t>
  </si>
  <si>
    <t>2024_04_12 Hr 20:00</t>
  </si>
  <si>
    <t>2024_04_12 Hr 20:15</t>
  </si>
  <si>
    <t>2024_04_12 Hr 20:30</t>
  </si>
  <si>
    <t>2024_04_12 Hr 20:45</t>
  </si>
  <si>
    <t>2024_04_12 Hr 21:00</t>
  </si>
  <si>
    <t>2024_04_12 Hr 21:15</t>
  </si>
  <si>
    <t>2024_04_12 Hr 21:30</t>
  </si>
  <si>
    <t>2024_04_12 Hr 21:45</t>
  </si>
  <si>
    <t>2024_04_12 Hr 22:00</t>
  </si>
  <si>
    <t>2024_04_12 Hr 22:15</t>
  </si>
  <si>
    <t>2024_04_12 Hr 22:30</t>
  </si>
  <si>
    <t>2024_04_12 Hr 22:45</t>
  </si>
  <si>
    <t>2024_04_12 Hr 23:00</t>
  </si>
  <si>
    <t>2024_04_12 Hr 23:15</t>
  </si>
  <si>
    <t>2024_04_12 Hr 23:30</t>
  </si>
  <si>
    <t>2024_04_12 Hr 23:45</t>
  </si>
  <si>
    <t>2024_04_13 Hr 00:00</t>
  </si>
  <si>
    <t>2024_04_13 Hr 00:15</t>
  </si>
  <si>
    <t>2024_04_13 Hr 00:30</t>
  </si>
  <si>
    <t>2024_04_13 Hr 00:45</t>
  </si>
  <si>
    <t>2024_04_13 Hr 01:00</t>
  </si>
  <si>
    <t>2024_04_13 Hr 01:15</t>
  </si>
  <si>
    <t>2024_04_13 Hr 01:30</t>
  </si>
  <si>
    <t>2024_04_13 Hr 01:45</t>
  </si>
  <si>
    <t>2024_04_13 Hr 02:00</t>
  </si>
  <si>
    <t>2024_04_13 Hr 02:15</t>
  </si>
  <si>
    <t>2024_04_13 Hr 02:30</t>
  </si>
  <si>
    <t>2024_04_13 Hr 02:45</t>
  </si>
  <si>
    <t>2024_04_13 Hr 03:00</t>
  </si>
  <si>
    <t>2024_04_13 Hr 03:15</t>
  </si>
  <si>
    <t>2024_04_13 Hr 03:30</t>
  </si>
  <si>
    <t>2024_04_13 Hr 03:45</t>
  </si>
  <si>
    <t>2024_04_13 Hr 04:00</t>
  </si>
  <si>
    <t>2024_04_13 Hr 04:15</t>
  </si>
  <si>
    <t>2024_04_13 Hr 04:30</t>
  </si>
  <si>
    <t>2024_04_13 Hr 04:45</t>
  </si>
  <si>
    <t>2024_04_13 Hr 05:00</t>
  </si>
  <si>
    <t>2024_04_13 Hr 05:15</t>
  </si>
  <si>
    <t>2024_04_13 Hr 05:30</t>
  </si>
  <si>
    <t>2024_04_13 Hr 05:45</t>
  </si>
  <si>
    <t>2024_04_13 Hr 06:00</t>
  </si>
  <si>
    <t>2024_04_13 Hr 06:15</t>
  </si>
  <si>
    <t>2024_04_13 Hr 06:30</t>
  </si>
  <si>
    <t>2024_04_13 Hr 06:45</t>
  </si>
  <si>
    <t>2024_04_13 Hr 07:00</t>
  </si>
  <si>
    <t>2024_04_13 Hr 07:15</t>
  </si>
  <si>
    <t>2024_04_13 Hr 07:30</t>
  </si>
  <si>
    <t>2024_04_13 Hr 07:45</t>
  </si>
  <si>
    <t>2024_04_13 Hr 08:00</t>
  </si>
  <si>
    <t>2024_04_13 Hr 08:15</t>
  </si>
  <si>
    <t>2024_04_13 Hr 08:30</t>
  </si>
  <si>
    <t>2024_04_13 Hr 08:45</t>
  </si>
  <si>
    <t>2024_04_13 Hr 09:00</t>
  </si>
  <si>
    <t>2024_04_13 Hr 09:15</t>
  </si>
  <si>
    <t>2024_04_13 Hr 09:30</t>
  </si>
  <si>
    <t>2024_04_13 Hr 09:45</t>
  </si>
  <si>
    <t>2024_04_13 Hr 10:00</t>
  </si>
  <si>
    <t>2024_04_13 Hr 10:15</t>
  </si>
  <si>
    <t>2024_04_13 Hr 10:30</t>
  </si>
  <si>
    <t>2024_04_13 Hr 10:45</t>
  </si>
  <si>
    <t>2024_04_13 Hr 11:00</t>
  </si>
  <si>
    <t>2024_04_13 Hr 11:15</t>
  </si>
  <si>
    <t>2024_04_13 Hr 11:30</t>
  </si>
  <si>
    <t>2024_04_13 Hr 11:45</t>
  </si>
  <si>
    <t>2024_04_13 Hr 12:00</t>
  </si>
  <si>
    <t>2024_04_13 Hr 12:15</t>
  </si>
  <si>
    <t>2024_04_13 Hr 12:30</t>
  </si>
  <si>
    <t>2024_04_13 Hr 12:45</t>
  </si>
  <si>
    <t>2024_04_13 Hr 13:00</t>
  </si>
  <si>
    <t>2024_04_13 Hr 13:15</t>
  </si>
  <si>
    <t>2024_04_13 Hr 13:30</t>
  </si>
  <si>
    <t>2024_04_13 Hr 13:45</t>
  </si>
  <si>
    <t>2024_04_13 Hr 14:00</t>
  </si>
  <si>
    <t>2024_04_13 Hr 14:15</t>
  </si>
  <si>
    <t>2024_04_13 Hr 14:30</t>
  </si>
  <si>
    <t>2024_04_13 Hr 14:45</t>
  </si>
  <si>
    <t>2024_04_13 Hr 15:00</t>
  </si>
  <si>
    <t>2024_04_13 Hr 15:15</t>
  </si>
  <si>
    <t>2024_04_13 Hr 15:30</t>
  </si>
  <si>
    <t>2024_04_13 Hr 15:45</t>
  </si>
  <si>
    <t>2024_04_13 Hr 16:00</t>
  </si>
  <si>
    <t>2024_04_13 Hr 16:15</t>
  </si>
  <si>
    <t>2024_04_13 Hr 16:30</t>
  </si>
  <si>
    <t>2024_04_13 Hr 16:45</t>
  </si>
  <si>
    <t>2024_04_13 Hr 17:00</t>
  </si>
  <si>
    <t>2024_04_13 Hr 17:15</t>
  </si>
  <si>
    <t>2024_04_13 Hr 17:30</t>
  </si>
  <si>
    <t>2024_04_13 Hr 17:45</t>
  </si>
  <si>
    <t>2024_04_13 Hr 18:00</t>
  </si>
  <si>
    <t>2024_04_13 Hr 18:15</t>
  </si>
  <si>
    <t>2024_04_13 Hr 18:30</t>
  </si>
  <si>
    <t>2024_04_13 Hr 18:45</t>
  </si>
  <si>
    <t>2024_04_13 Hr 19:00</t>
  </si>
  <si>
    <t>2024_04_13 Hr 19:15</t>
  </si>
  <si>
    <t>2024_04_13 Hr 19:30</t>
  </si>
  <si>
    <t>2024_04_13 Hr 19:45</t>
  </si>
  <si>
    <t>2024_04_13 Hr 20:00</t>
  </si>
  <si>
    <t>2024_04_13 Hr 20:15</t>
  </si>
  <si>
    <t>2024_04_13 Hr 20:30</t>
  </si>
  <si>
    <t>2024_04_13 Hr 20:45</t>
  </si>
  <si>
    <t>2024_04_13 Hr 21:00</t>
  </si>
  <si>
    <t>2024_04_13 Hr 21:15</t>
  </si>
  <si>
    <t>2024_04_13 Hr 21:30</t>
  </si>
  <si>
    <t>2024_04_13 Hr 21:45</t>
  </si>
  <si>
    <t>2024_04_13 Hr 22:00</t>
  </si>
  <si>
    <t>2024_04_13 Hr 22:15</t>
  </si>
  <si>
    <t>2024_04_13 Hr 22:30</t>
  </si>
  <si>
    <t>2024_04_13 Hr 22:45</t>
  </si>
  <si>
    <t>2024_04_13 Hr 23:00</t>
  </si>
  <si>
    <t>2024_04_13 Hr 23:15</t>
  </si>
  <si>
    <t>2024_04_13 Hr 23:30</t>
  </si>
  <si>
    <t>2024_04_13 Hr 23:45</t>
  </si>
  <si>
    <t>2024_04_14 Hr 00:00</t>
  </si>
  <si>
    <t>2024_04_14 Hr 00:15</t>
  </si>
  <si>
    <t>2024_04_14 Hr 00:30</t>
  </si>
  <si>
    <t>2024_04_14 Hr 00:45</t>
  </si>
  <si>
    <t>2024_04_14 Hr 01:00</t>
  </si>
  <si>
    <t>2024_04_14 Hr 01:15</t>
  </si>
  <si>
    <t>2024_04_14 Hr 01:30</t>
  </si>
  <si>
    <t>2024_04_14 Hr 01:45</t>
  </si>
  <si>
    <t>2024_04_14 Hr 02:00</t>
  </si>
  <si>
    <t>2024_04_14 Hr 02:15</t>
  </si>
  <si>
    <t>2024_04_14 Hr 02:30</t>
  </si>
  <si>
    <t>2024_04_14 Hr 02:45</t>
  </si>
  <si>
    <t>2024_04_14 Hr 03:00</t>
  </si>
  <si>
    <t>2024_04_14 Hr 03:15</t>
  </si>
  <si>
    <t>2024_04_14 Hr 03:30</t>
  </si>
  <si>
    <t>2024_04_14 Hr 03:45</t>
  </si>
  <si>
    <t>2024_04_14 Hr 04:00</t>
  </si>
  <si>
    <t>2024_04_14 Hr 04:15</t>
  </si>
  <si>
    <t>2024_04_14 Hr 04:30</t>
  </si>
  <si>
    <t>2024_04_14 Hr 04:45</t>
  </si>
  <si>
    <t>2024_04_14 Hr 05:00</t>
  </si>
  <si>
    <t>2024_04_14 Hr 05:15</t>
  </si>
  <si>
    <t>2024_04_14 Hr 05:30</t>
  </si>
  <si>
    <t>2024_04_14 Hr 05:45</t>
  </si>
  <si>
    <t>2024_04_14 Hr 06:00</t>
  </si>
  <si>
    <t>2024_04_14 Hr 06:15</t>
  </si>
  <si>
    <t>2024_04_14 Hr 06:30</t>
  </si>
  <si>
    <t>2024_04_14 Hr 06:45</t>
  </si>
  <si>
    <t>2024_04_14 Hr 07:00</t>
  </si>
  <si>
    <t>2024_04_14 Hr 07:15</t>
  </si>
  <si>
    <t>2024_04_14 Hr 07:30</t>
  </si>
  <si>
    <t>2024_04_14 Hr 07:45</t>
  </si>
  <si>
    <t>2024_04_14 Hr 08:00</t>
  </si>
  <si>
    <t>2024_04_14 Hr 08:15</t>
  </si>
  <si>
    <t>2024_04_14 Hr 08:30</t>
  </si>
  <si>
    <t>2024_04_14 Hr 08:45</t>
  </si>
  <si>
    <t>2024_04_14 Hr 09:00</t>
  </si>
  <si>
    <t>2024_04_14 Hr 09:15</t>
  </si>
  <si>
    <t>2024_04_14 Hr 09:30</t>
  </si>
  <si>
    <t>2024_04_14 Hr 09:45</t>
  </si>
  <si>
    <t>2024_04_14 Hr 10:00</t>
  </si>
  <si>
    <t>2024_04_14 Hr 10:15</t>
  </si>
  <si>
    <t>2024_04_14 Hr 10:30</t>
  </si>
  <si>
    <t>2024_04_14 Hr 10:45</t>
  </si>
  <si>
    <t>2024_04_14 Hr 11:00</t>
  </si>
  <si>
    <t>2024_04_14 Hr 11:15</t>
  </si>
  <si>
    <t>2024_04_14 Hr 11:30</t>
  </si>
  <si>
    <t>2024_04_14 Hr 11:45</t>
  </si>
  <si>
    <t>2024_04_14 Hr 12:00</t>
  </si>
  <si>
    <t>2024_04_14 Hr 12:15</t>
  </si>
  <si>
    <t>2024_04_14 Hr 12:30</t>
  </si>
  <si>
    <t>2024_04_14 Hr 12:45</t>
  </si>
  <si>
    <t>2024_04_14 Hr 13:00</t>
  </si>
  <si>
    <t>2024_04_14 Hr 13:15</t>
  </si>
  <si>
    <t>2024_04_14 Hr 13:30</t>
  </si>
  <si>
    <t>2024_04_14 Hr 13:45</t>
  </si>
  <si>
    <t>2024_04_14 Hr 14:00</t>
  </si>
  <si>
    <t>2024_04_14 Hr 14:15</t>
  </si>
  <si>
    <t>2024_04_14 Hr 14:30</t>
  </si>
  <si>
    <t>2024_04_14 Hr 14:45</t>
  </si>
  <si>
    <t>2024_04_14 Hr 15:00</t>
  </si>
  <si>
    <t>2024_04_14 Hr 15:15</t>
  </si>
  <si>
    <t>2024_04_14 Hr 15:30</t>
  </si>
  <si>
    <t>2024_04_14 Hr 15:45</t>
  </si>
  <si>
    <t>2024_04_14 Hr 16:00</t>
  </si>
  <si>
    <t>2024_04_14 Hr 16:15</t>
  </si>
  <si>
    <t>2024_04_14 Hr 16:30</t>
  </si>
  <si>
    <t>2024_04_14 Hr 16:45</t>
  </si>
  <si>
    <t>2024_04_14 Hr 17:00</t>
  </si>
  <si>
    <t>2024_04_14 Hr 17:15</t>
  </si>
  <si>
    <t>2024_04_14 Hr 17:30</t>
  </si>
  <si>
    <t>2024_04_14 Hr 17:45</t>
  </si>
  <si>
    <t>2024_04_14 Hr 18:00</t>
  </si>
  <si>
    <t>2024_04_14 Hr 18:15</t>
  </si>
  <si>
    <t>2024_04_14 Hr 18:30</t>
  </si>
  <si>
    <t>2024_04_14 Hr 18:45</t>
  </si>
  <si>
    <t>2024_04_14 Hr 19:00</t>
  </si>
  <si>
    <t>2024_04_14 Hr 19:15</t>
  </si>
  <si>
    <t>2024_04_14 Hr 19:30</t>
  </si>
  <si>
    <t>2024_04_14 Hr 19:45</t>
  </si>
  <si>
    <t>2024_04_14 Hr 20:00</t>
  </si>
  <si>
    <t>2024_04_14 Hr 20:15</t>
  </si>
  <si>
    <t>2024_04_14 Hr 20:30</t>
  </si>
  <si>
    <t>2024_04_14 Hr 20:45</t>
  </si>
  <si>
    <t>2024_04_14 Hr 21:00</t>
  </si>
  <si>
    <t>2024_04_14 Hr 21:15</t>
  </si>
  <si>
    <t>2024_04_14 Hr 21:30</t>
  </si>
  <si>
    <t>2024_04_14 Hr 21:45</t>
  </si>
  <si>
    <t>2024_04_14 Hr 22:00</t>
  </si>
  <si>
    <t>2024_04_14 Hr 22:15</t>
  </si>
  <si>
    <t>2024_04_14 Hr 22:30</t>
  </si>
  <si>
    <t>2024_04_14 Hr 22:45</t>
  </si>
  <si>
    <t>2024_04_14 Hr 23:00</t>
  </si>
  <si>
    <t>2024_04_14 Hr 23:15</t>
  </si>
  <si>
    <t>2024_04_14 Hr 23:30</t>
  </si>
  <si>
    <t>2024_04_14 Hr 23:45</t>
  </si>
  <si>
    <t>2024_04_15 Hr 00:00</t>
  </si>
  <si>
    <t>2024_04_15 Hr 00:15</t>
  </si>
  <si>
    <t>2024_04_15 Hr 00:30</t>
  </si>
  <si>
    <t>2024_04_15 Hr 00:45</t>
  </si>
  <si>
    <t>2024_04_15 Hr 01:00</t>
  </si>
  <si>
    <t>2024_04_15 Hr 01:15</t>
  </si>
  <si>
    <t>2024_04_15 Hr 01:30</t>
  </si>
  <si>
    <t>2024_04_15 Hr 01:45</t>
  </si>
  <si>
    <t>2024_04_15 Hr 02:00</t>
  </si>
  <si>
    <t>2024_04_15 Hr 02:15</t>
  </si>
  <si>
    <t>2024_04_15 Hr 02:30</t>
  </si>
  <si>
    <t>2024_04_15 Hr 02:45</t>
  </si>
  <si>
    <t>2024_04_15 Hr 03:00</t>
  </si>
  <si>
    <t>2024_04_15 Hr 03:15</t>
  </si>
  <si>
    <t>2024_04_15 Hr 03:30</t>
  </si>
  <si>
    <t>2024_04_15 Hr 03:45</t>
  </si>
  <si>
    <t>2024_04_15 Hr 04:00</t>
  </si>
  <si>
    <t>2024_04_15 Hr 04:15</t>
  </si>
  <si>
    <t>2024_04_15 Hr 04:30</t>
  </si>
  <si>
    <t>2024_04_15 Hr 04:45</t>
  </si>
  <si>
    <t>2024_04_15 Hr 05:00</t>
  </si>
  <si>
    <t>2024_04_15 Hr 05:15</t>
  </si>
  <si>
    <t>2024_04_15 Hr 05:30</t>
  </si>
  <si>
    <t>2024_04_15 Hr 05:45</t>
  </si>
  <si>
    <t>2024_04_15 Hr 06:00</t>
  </si>
  <si>
    <t>2024_04_15 Hr 06:15</t>
  </si>
  <si>
    <t>2024_04_15 Hr 06:30</t>
  </si>
  <si>
    <t>2024_04_15 Hr 06:45</t>
  </si>
  <si>
    <t>2024_04_15 Hr 07:00</t>
  </si>
  <si>
    <t>2024_04_15 Hr 07:15</t>
  </si>
  <si>
    <t>2024_04_15 Hr 07:30</t>
  </si>
  <si>
    <t>2024_04_15 Hr 07:45</t>
  </si>
  <si>
    <t>2024_04_15 Hr 08:00</t>
  </si>
  <si>
    <t>2024_04_15 Hr 08:15</t>
  </si>
  <si>
    <t>2024_04_15 Hr 08:30</t>
  </si>
  <si>
    <t>2024_04_15 Hr 08:45</t>
  </si>
  <si>
    <t>2024_04_15 Hr 09:00</t>
  </si>
  <si>
    <t>2024_04_15 Hr 09:15</t>
  </si>
  <si>
    <t>2024_04_15 Hr 09:30</t>
  </si>
  <si>
    <t>2024_04_15 Hr 09:45</t>
  </si>
  <si>
    <t>2024_04_15 Hr 10:00</t>
  </si>
  <si>
    <t>2024_04_15 Hr 10:15</t>
  </si>
  <si>
    <t>2024_04_15 Hr 10:30</t>
  </si>
  <si>
    <t>2024_04_15 Hr 10:45</t>
  </si>
  <si>
    <t>2024_04_15 Hr 11:00</t>
  </si>
  <si>
    <t>2024_04_15 Hr 11:15</t>
  </si>
  <si>
    <t>2024_04_15 Hr 11:30</t>
  </si>
  <si>
    <t>2024_04_15 Hr 11:45</t>
  </si>
  <si>
    <t>2024_04_15 Hr 12:00</t>
  </si>
  <si>
    <t>2024_04_15 Hr 12:15</t>
  </si>
  <si>
    <t>2024_04_15 Hr 12:30</t>
  </si>
  <si>
    <t>2024_04_15 Hr 12:45</t>
  </si>
  <si>
    <t>2024_04_15 Hr 13:00</t>
  </si>
  <si>
    <t>2024_04_15 Hr 13:15</t>
  </si>
  <si>
    <t>2024_04_15 Hr 13:30</t>
  </si>
  <si>
    <t>2024_04_15 Hr 13:45</t>
  </si>
  <si>
    <t>2024_04_15 Hr 14:00</t>
  </si>
  <si>
    <t>2024_04_15 Hr 14:15</t>
  </si>
  <si>
    <t>2024_04_15 Hr 14:30</t>
  </si>
  <si>
    <t>2024_04_15 Hr 14:45</t>
  </si>
  <si>
    <t>2024_04_15 Hr 15:00</t>
  </si>
  <si>
    <t>2024_04_15 Hr 15:15</t>
  </si>
  <si>
    <t>2024_04_15 Hr 15:30</t>
  </si>
  <si>
    <t>2024_04_15 Hr 15:45</t>
  </si>
  <si>
    <t>2024_04_15 Hr 16:00</t>
  </si>
  <si>
    <t>2024_04_15 Hr 16:15</t>
  </si>
  <si>
    <t>2024_04_15 Hr 16:30</t>
  </si>
  <si>
    <t>2024_04_15 Hr 16:45</t>
  </si>
  <si>
    <t>2024_04_15 Hr 17:00</t>
  </si>
  <si>
    <t>2024_04_15 Hr 17:15</t>
  </si>
  <si>
    <t>2024_04_15 Hr 17:30</t>
  </si>
  <si>
    <t>2024_04_15 Hr 17:45</t>
  </si>
  <si>
    <t>2024_04_15 Hr 18:00</t>
  </si>
  <si>
    <t>2024_04_15 Hr 18:15</t>
  </si>
  <si>
    <t>2024_04_15 Hr 18:30</t>
  </si>
  <si>
    <t>2024_04_15 Hr 18:45</t>
  </si>
  <si>
    <t>2024_04_15 Hr 19:00</t>
  </si>
  <si>
    <t>2024_04_15 Hr 19:15</t>
  </si>
  <si>
    <t>2024_04_15 Hr 19:30</t>
  </si>
  <si>
    <t>2024_04_15 Hr 19:45</t>
  </si>
  <si>
    <t>2024_04_15 Hr 20:00</t>
  </si>
  <si>
    <t>2024_04_15 Hr 20:15</t>
  </si>
  <si>
    <t>2024_04_15 Hr 20:30</t>
  </si>
  <si>
    <t>2024_04_15 Hr 20:45</t>
  </si>
  <si>
    <t>2024_04_15 Hr 21:00</t>
  </si>
  <si>
    <t>2024_04_15 Hr 21:15</t>
  </si>
  <si>
    <t>2024_04_15 Hr 21:30</t>
  </si>
  <si>
    <t>2024_04_15 Hr 21:45</t>
  </si>
  <si>
    <t>2024_04_15 Hr 22:00</t>
  </si>
  <si>
    <t>2024_04_15 Hr 22:15</t>
  </si>
  <si>
    <t>2024_04_15 Hr 22:30</t>
  </si>
  <si>
    <t>2024_04_15 Hr 22:45</t>
  </si>
  <si>
    <t>2024_04_15 Hr 23:00</t>
  </si>
  <si>
    <t>2024_04_15 Hr 23:15</t>
  </si>
  <si>
    <t>2024_04_15 Hr 23:30</t>
  </si>
  <si>
    <t>2024_04_15 Hr 23:45</t>
  </si>
  <si>
    <t>2024_04_16 Hr 00:00</t>
  </si>
  <si>
    <t>2024_04_16 Hr 00:15</t>
  </si>
  <si>
    <t>2024_04_16 Hr 00:30</t>
  </si>
  <si>
    <t>2024_04_16 Hr 00:45</t>
  </si>
  <si>
    <t>2024_04_16 Hr 01:00</t>
  </si>
  <si>
    <t>2024_04_16 Hr 01:15</t>
  </si>
  <si>
    <t>2024_04_16 Hr 01:30</t>
  </si>
  <si>
    <t>2024_04_16 Hr 01:45</t>
  </si>
  <si>
    <t>2024_04_16 Hr 02:00</t>
  </si>
  <si>
    <t>2024_04_16 Hr 02:15</t>
  </si>
  <si>
    <t>2024_04_16 Hr 02:30</t>
  </si>
  <si>
    <t>2024_04_16 Hr 02:45</t>
  </si>
  <si>
    <t>2024_04_16 Hr 03:00</t>
  </si>
  <si>
    <t>2024_04_16 Hr 03:15</t>
  </si>
  <si>
    <t>2024_04_16 Hr 03:30</t>
  </si>
  <si>
    <t>2024_04_16 Hr 03:45</t>
  </si>
  <si>
    <t>2024_04_16 Hr 04:00</t>
  </si>
  <si>
    <t>2024_04_16 Hr 04:15</t>
  </si>
  <si>
    <t>2024_04_16 Hr 04:30</t>
  </si>
  <si>
    <t>2024_04_16 Hr 04:45</t>
  </si>
  <si>
    <t>2024_04_16 Hr 05:00</t>
  </si>
  <si>
    <t>2024_04_16 Hr 05:15</t>
  </si>
  <si>
    <t>2024_04_16 Hr 05:30</t>
  </si>
  <si>
    <t>2024_04_16 Hr 05:45</t>
  </si>
  <si>
    <t>2024_04_16 Hr 06:00</t>
  </si>
  <si>
    <t>2024_04_16 Hr 06:15</t>
  </si>
  <si>
    <t>2024_04_16 Hr 06:30</t>
  </si>
  <si>
    <t>2024_04_16 Hr 06:45</t>
  </si>
  <si>
    <t>2024_04_16 Hr 07:00</t>
  </si>
  <si>
    <t>2024_04_16 Hr 07:15</t>
  </si>
  <si>
    <t>2024_04_16 Hr 07:30</t>
  </si>
  <si>
    <t>2024_04_16 Hr 07:45</t>
  </si>
  <si>
    <t>2024_04_16 Hr 08:00</t>
  </si>
  <si>
    <t>2024_04_16 Hr 08:15</t>
  </si>
  <si>
    <t>2024_04_16 Hr 08:30</t>
  </si>
  <si>
    <t>2024_04_16 Hr 08:45</t>
  </si>
  <si>
    <t>2024_04_16 Hr 09:00</t>
  </si>
  <si>
    <t>2024_04_16 Hr 09:15</t>
  </si>
  <si>
    <t>2024_04_16 Hr 09:30</t>
  </si>
  <si>
    <t>2024_04_16 Hr 09:45</t>
  </si>
  <si>
    <t>2024_04_16 Hr 10:00</t>
  </si>
  <si>
    <t>2024_04_16 Hr 10:15</t>
  </si>
  <si>
    <t>2024_04_16 Hr 10:30</t>
  </si>
  <si>
    <t>2024_04_16 Hr 10:45</t>
  </si>
  <si>
    <t>2024_04_16 Hr 11:00</t>
  </si>
  <si>
    <t>2024_04_16 Hr 11:15</t>
  </si>
  <si>
    <t>2024_04_16 Hr 11:30</t>
  </si>
  <si>
    <t>2024_04_16 Hr 11:45</t>
  </si>
  <si>
    <t>2024_04_16 Hr 12:00</t>
  </si>
  <si>
    <t>2024_04_16 Hr 12:15</t>
  </si>
  <si>
    <t>2024_04_16 Hr 12:30</t>
  </si>
  <si>
    <t>2024_04_16 Hr 12:45</t>
  </si>
  <si>
    <t>2024_04_16 Hr 13:00</t>
  </si>
  <si>
    <t>2024_04_16 Hr 13:15</t>
  </si>
  <si>
    <t>2024_04_16 Hr 13:30</t>
  </si>
  <si>
    <t>2024_04_16 Hr 13:45</t>
  </si>
  <si>
    <t>2024_04_16 Hr 14:00</t>
  </si>
  <si>
    <t>2024_04_16 Hr 14:15</t>
  </si>
  <si>
    <t>2024_04_16 Hr 14:30</t>
  </si>
  <si>
    <t>2024_04_16 Hr 14:45</t>
  </si>
  <si>
    <t>2024_04_16 Hr 15:00</t>
  </si>
  <si>
    <t>2024_04_16 Hr 15:15</t>
  </si>
  <si>
    <t>2024_04_16 Hr 15:30</t>
  </si>
  <si>
    <t>2024_04_16 Hr 15:45</t>
  </si>
  <si>
    <t>2024_04_16 Hr 16:00</t>
  </si>
  <si>
    <t>2024_04_16 Hr 16:15</t>
  </si>
  <si>
    <t>2024_04_16 Hr 16:30</t>
  </si>
  <si>
    <t>2024_04_16 Hr 16:45</t>
  </si>
  <si>
    <t>2024_04_16 Hr 17:00</t>
  </si>
  <si>
    <t>2024_04_16 Hr 17:15</t>
  </si>
  <si>
    <t>2024_04_16 Hr 17:30</t>
  </si>
  <si>
    <t>2024_04_16 Hr 17:45</t>
  </si>
  <si>
    <t>2024_04_16 Hr 18:00</t>
  </si>
  <si>
    <t>2024_04_16 Hr 18:15</t>
  </si>
  <si>
    <t>2024_04_16 Hr 18:30</t>
  </si>
  <si>
    <t>2024_04_16 Hr 18:45</t>
  </si>
  <si>
    <t>2024_04_16 Hr 19:00</t>
  </si>
  <si>
    <t>2024_04_16 Hr 19:15</t>
  </si>
  <si>
    <t>2024_04_16 Hr 19:30</t>
  </si>
  <si>
    <t>2024_04_16 Hr 19:45</t>
  </si>
  <si>
    <t>2024_04_16 Hr 20:00</t>
  </si>
  <si>
    <t>2024_04_16 Hr 20:15</t>
  </si>
  <si>
    <t>2024_04_16 Hr 20:30</t>
  </si>
  <si>
    <t>2024_04_16 Hr 20:45</t>
  </si>
  <si>
    <t>2024_04_16 Hr 21:00</t>
  </si>
  <si>
    <t>2024_04_16 Hr 21:15</t>
  </si>
  <si>
    <t>2024_04_16 Hr 21:30</t>
  </si>
  <si>
    <t>2024_04_16 Hr 21:45</t>
  </si>
  <si>
    <t>2024_04_16 Hr 22:00</t>
  </si>
  <si>
    <t>2024_04_16 Hr 22:15</t>
  </si>
  <si>
    <t>2024_04_16 Hr 22:30</t>
  </si>
  <si>
    <t>2024_04_16 Hr 22:45</t>
  </si>
  <si>
    <t>2024_04_16 Hr 23:00</t>
  </si>
  <si>
    <t>2024_04_16 Hr 23:15</t>
  </si>
  <si>
    <t>2024_04_16 Hr 23:30</t>
  </si>
  <si>
    <t>2024_04_16 Hr 23:45</t>
  </si>
  <si>
    <t>2024_04_17 Hr 00:00</t>
  </si>
  <si>
    <t>2024_04_17 Hr 00:15</t>
  </si>
  <si>
    <t>2024_04_17 Hr 00:30</t>
  </si>
  <si>
    <t>2024_04_17 Hr 00:45</t>
  </si>
  <si>
    <t>2024_04_17 Hr 01:00</t>
  </si>
  <si>
    <t>2024_04_17 Hr 01:15</t>
  </si>
  <si>
    <t>2024_04_17 Hr 01:30</t>
  </si>
  <si>
    <t>2024_04_17 Hr 01:45</t>
  </si>
  <si>
    <t>2024_04_17 Hr 02:00</t>
  </si>
  <si>
    <t>2024_04_17 Hr 02:15</t>
  </si>
  <si>
    <t>2024_04_17 Hr 02:30</t>
  </si>
  <si>
    <t>2024_04_17 Hr 02:45</t>
  </si>
  <si>
    <t>2024_04_17 Hr 03:00</t>
  </si>
  <si>
    <t>2024_04_17 Hr 03:15</t>
  </si>
  <si>
    <t>2024_04_17 Hr 03:30</t>
  </si>
  <si>
    <t>2024_04_17 Hr 03:45</t>
  </si>
  <si>
    <t>2024_04_17 Hr 04:00</t>
  </si>
  <si>
    <t>2024_04_17 Hr 04:15</t>
  </si>
  <si>
    <t>2024_04_17 Hr 04:30</t>
  </si>
  <si>
    <t>2024_04_17 Hr 04:45</t>
  </si>
  <si>
    <t>2024_04_17 Hr 05:00</t>
  </si>
  <si>
    <t>2024_04_17 Hr 05:15</t>
  </si>
  <si>
    <t>2024_04_17 Hr 05:30</t>
  </si>
  <si>
    <t>2024_04_17 Hr 05:45</t>
  </si>
  <si>
    <t>2024_04_17 Hr 06:00</t>
  </si>
  <si>
    <t>2024_04_17 Hr 06:15</t>
  </si>
  <si>
    <t>2024_04_17 Hr 06:30</t>
  </si>
  <si>
    <t>2024_04_17 Hr 06:45</t>
  </si>
  <si>
    <t>2024_04_17 Hr 07:00</t>
  </si>
  <si>
    <t>2024_04_17 Hr 07:15</t>
  </si>
  <si>
    <t>2024_04_17 Hr 07:30</t>
  </si>
  <si>
    <t>2024_04_17 Hr 07:45</t>
  </si>
  <si>
    <t>2024_04_17 Hr 08:00</t>
  </si>
  <si>
    <t>2024_04_17 Hr 08:15</t>
  </si>
  <si>
    <t>2024_04_17 Hr 08:30</t>
  </si>
  <si>
    <t>2024_04_17 Hr 08:45</t>
  </si>
  <si>
    <t>2024_04_17 Hr 09:00</t>
  </si>
  <si>
    <t>2024_04_17 Hr 09:15</t>
  </si>
  <si>
    <t>2024_04_17 Hr 09:30</t>
  </si>
  <si>
    <t>2024_04_17 Hr 09:45</t>
  </si>
  <si>
    <t>2024_04_17 Hr 10:00</t>
  </si>
  <si>
    <t>2024_04_17 Hr 10:15</t>
  </si>
  <si>
    <t>2024_04_17 Hr 10:30</t>
  </si>
  <si>
    <t>2024_04_17 Hr 10:45</t>
  </si>
  <si>
    <t>2024_04_17 Hr 11:00</t>
  </si>
  <si>
    <t>2024_04_17 Hr 11:15</t>
  </si>
  <si>
    <t>2024_04_17 Hr 11:30</t>
  </si>
  <si>
    <t>2024_04_17 Hr 11:45</t>
  </si>
  <si>
    <t>2024_04_17 Hr 12:00</t>
  </si>
  <si>
    <t>2024_04_17 Hr 12:15</t>
  </si>
  <si>
    <t>2024_04_17 Hr 12:30</t>
  </si>
  <si>
    <t>2024_04_17 Hr 12:45</t>
  </si>
  <si>
    <t>2024_04_17 Hr 13:00</t>
  </si>
  <si>
    <t>2024_04_17 Hr 13:15</t>
  </si>
  <si>
    <t>2024_04_17 Hr 13:30</t>
  </si>
  <si>
    <t>2024_04_17 Hr 13:45</t>
  </si>
  <si>
    <t>2024_04_17 Hr 14:00</t>
  </si>
  <si>
    <t>2024_04_17 Hr 14:15</t>
  </si>
  <si>
    <t>2024_04_17 Hr 14:30</t>
  </si>
  <si>
    <t>2024_04_17 Hr 14:45</t>
  </si>
  <si>
    <t>2024_04_17 Hr 15:00</t>
  </si>
  <si>
    <t>2024_04_17 Hr 15:15</t>
  </si>
  <si>
    <t>2024_04_17 Hr 15:30</t>
  </si>
  <si>
    <t>2024_04_17 Hr 15:45</t>
  </si>
  <si>
    <t>2024_04_17 Hr 16:00</t>
  </si>
  <si>
    <t>2024_04_17 Hr 16:15</t>
  </si>
  <si>
    <t>2024_04_17 Hr 16:30</t>
  </si>
  <si>
    <t>2024_04_17 Hr 16:45</t>
  </si>
  <si>
    <t>2024_04_17 Hr 17:00</t>
  </si>
  <si>
    <t>2024_04_17 Hr 17:15</t>
  </si>
  <si>
    <t>2024_04_17 Hr 17:30</t>
  </si>
  <si>
    <t>2024_04_17 Hr 17:45</t>
  </si>
  <si>
    <t>2024_04_17 Hr 18:00</t>
  </si>
  <si>
    <t>2024_04_17 Hr 18:15</t>
  </si>
  <si>
    <t>2024_04_17 Hr 18:30</t>
  </si>
  <si>
    <t>2024_04_17 Hr 18:45</t>
  </si>
  <si>
    <t>2024_04_17 Hr 19:00</t>
  </si>
  <si>
    <t>2024_04_17 Hr 19:15</t>
  </si>
  <si>
    <t>2024_04_17 Hr 19:30</t>
  </si>
  <si>
    <t>2024_04_17 Hr 19:45</t>
  </si>
  <si>
    <t>2024_04_17 Hr 20:00</t>
  </si>
  <si>
    <t>2024_04_17 Hr 20:15</t>
  </si>
  <si>
    <t>2024_04_17 Hr 20:30</t>
  </si>
  <si>
    <t>2024_04_17 Hr 20:45</t>
  </si>
  <si>
    <t>2024_04_17 Hr 21:00</t>
  </si>
  <si>
    <t>2024_04_17 Hr 21:15</t>
  </si>
  <si>
    <t>2024_04_17 Hr 21:30</t>
  </si>
  <si>
    <t>2024_04_17 Hr 21:45</t>
  </si>
  <si>
    <t>2024_04_17 Hr 22:00</t>
  </si>
  <si>
    <t>2024_04_17 Hr 22:15</t>
  </si>
  <si>
    <t>2024_04_17 Hr 22:30</t>
  </si>
  <si>
    <t>2024_04_17 Hr 22:45</t>
  </si>
  <si>
    <t>2024_04_17 Hr 23:00</t>
  </si>
  <si>
    <t>2024_04_17 Hr 23:15</t>
  </si>
  <si>
    <t>2024_04_17 Hr 23:30</t>
  </si>
  <si>
    <t>2024_04_17 Hr 23:45</t>
  </si>
  <si>
    <t>2024_04_18 Hr 00:00</t>
  </si>
  <si>
    <t>2024_04_18 Hr 00:15</t>
  </si>
  <si>
    <t>2024_04_18 Hr 00:30</t>
  </si>
  <si>
    <t>2024_04_18 Hr 00:45</t>
  </si>
  <si>
    <t>2024_04_18 Hr 01:00</t>
  </si>
  <si>
    <t>2024_04_18 Hr 01:15</t>
  </si>
  <si>
    <t>2024_04_18 Hr 01:30</t>
  </si>
  <si>
    <t>2024_04_18 Hr 01:45</t>
  </si>
  <si>
    <t>2024_04_18 Hr 02:00</t>
  </si>
  <si>
    <t>2024_04_18 Hr 02:15</t>
  </si>
  <si>
    <t>2024_04_18 Hr 02:30</t>
  </si>
  <si>
    <t>2024_04_18 Hr 02:45</t>
  </si>
  <si>
    <t>2024_04_18 Hr 03:00</t>
  </si>
  <si>
    <t>2024_04_18 Hr 03:15</t>
  </si>
  <si>
    <t>2024_04_18 Hr 03:30</t>
  </si>
  <si>
    <t>2024_04_18 Hr 03:45</t>
  </si>
  <si>
    <t>2024_04_18 Hr 04:00</t>
  </si>
  <si>
    <t>2024_04_18 Hr 04:15</t>
  </si>
  <si>
    <t>2024_04_18 Hr 04:30</t>
  </si>
  <si>
    <t>2024_04_18 Hr 04:45</t>
  </si>
  <si>
    <t>2024_04_18 Hr 05:00</t>
  </si>
  <si>
    <t>2024_04_18 Hr 05:15</t>
  </si>
  <si>
    <t>2024_04_18 Hr 05:30</t>
  </si>
  <si>
    <t>2024_04_18 Hr 05:45</t>
  </si>
  <si>
    <t>2024_04_18 Hr 06:00</t>
  </si>
  <si>
    <t>2024_04_18 Hr 06:15</t>
  </si>
  <si>
    <t>2024_04_18 Hr 06:30</t>
  </si>
  <si>
    <t>2024_04_18 Hr 06:45</t>
  </si>
  <si>
    <t>2024_04_18 Hr 07:00</t>
  </si>
  <si>
    <t>2024_04_18 Hr 07:15</t>
  </si>
  <si>
    <t>2024_04_18 Hr 07:30</t>
  </si>
  <si>
    <t>2024_04_18 Hr 07:45</t>
  </si>
  <si>
    <t>2024_04_18 Hr 08:00</t>
  </si>
  <si>
    <t>2024_04_18 Hr 08:15</t>
  </si>
  <si>
    <t>2024_04_18 Hr 08:30</t>
  </si>
  <si>
    <t>2024_04_18 Hr 08:45</t>
  </si>
  <si>
    <t>2024_04_18 Hr 09:00</t>
  </si>
  <si>
    <t>2024_04_18 Hr 09:15</t>
  </si>
  <si>
    <t>2024_04_18 Hr 09:30</t>
  </si>
  <si>
    <t>2024_04_18 Hr 09:45</t>
  </si>
  <si>
    <t>2024_04_18 Hr 10:00</t>
  </si>
  <si>
    <t>2024_04_18 Hr 10:15</t>
  </si>
  <si>
    <t>2024_04_18 Hr 10:30</t>
  </si>
  <si>
    <t>2024_04_18 Hr 10:45</t>
  </si>
  <si>
    <t>2024_04_18 Hr 11:00</t>
  </si>
  <si>
    <t>2024_04_18 Hr 11:15</t>
  </si>
  <si>
    <t>2024_04_18 Hr 11:30</t>
  </si>
  <si>
    <t>2024_04_18 Hr 11:45</t>
  </si>
  <si>
    <t>2024_04_18 Hr 12:00</t>
  </si>
  <si>
    <t>2024_04_18 Hr 12:15</t>
  </si>
  <si>
    <t>2024_04_18 Hr 12:30</t>
  </si>
  <si>
    <t>2024_04_18 Hr 12:45</t>
  </si>
  <si>
    <t>2024_04_18 Hr 13:00</t>
  </si>
  <si>
    <t>2024_04_18 Hr 13:15</t>
  </si>
  <si>
    <t>2024_04_18 Hr 13:30</t>
  </si>
  <si>
    <t>2024_04_18 Hr 13:45</t>
  </si>
  <si>
    <t>2024_04_18 Hr 14:00</t>
  </si>
  <si>
    <t>2024_04_18 Hr 14:15</t>
  </si>
  <si>
    <t>2024_04_18 Hr 14:30</t>
  </si>
  <si>
    <t>2024_04_18 Hr 14:45</t>
  </si>
  <si>
    <t>2024_04_18 Hr 15:00</t>
  </si>
  <si>
    <t>2024_04_18 Hr 15:15</t>
  </si>
  <si>
    <t>2024_04_18 Hr 15:30</t>
  </si>
  <si>
    <t>2024_04_18 Hr 15:45</t>
  </si>
  <si>
    <t>2024_04_18 Hr 16:00</t>
  </si>
  <si>
    <t>2024_04_18 Hr 16:15</t>
  </si>
  <si>
    <t>2024_04_18 Hr 16:30</t>
  </si>
  <si>
    <t>2024_04_18 Hr 16:45</t>
  </si>
  <si>
    <t>2024_04_18 Hr 17:00</t>
  </si>
  <si>
    <t>2024_04_18 Hr 17:15</t>
  </si>
  <si>
    <t>2024_04_18 Hr 17:30</t>
  </si>
  <si>
    <t>2024_04_18 Hr 17:45</t>
  </si>
  <si>
    <t>2024_04_18 Hr 18:00</t>
  </si>
  <si>
    <t>2024_04_18 Hr 18:15</t>
  </si>
  <si>
    <t>2024_04_18 Hr 18:30</t>
  </si>
  <si>
    <t>2024_04_18 Hr 18:45</t>
  </si>
  <si>
    <t>2024_04_18 Hr 19:00</t>
  </si>
  <si>
    <t>2024_04_18 Hr 19:15</t>
  </si>
  <si>
    <t>2024_04_18 Hr 19:30</t>
  </si>
  <si>
    <t>2024_04_18 Hr 19:45</t>
  </si>
  <si>
    <t>2024_04_18 Hr 20:00</t>
  </si>
  <si>
    <t>2024_04_18 Hr 20:15</t>
  </si>
  <si>
    <t>2024_04_18 Hr 20:30</t>
  </si>
  <si>
    <t>2024_04_18 Hr 20:45</t>
  </si>
  <si>
    <t>2024_04_18 Hr 21:00</t>
  </si>
  <si>
    <t>2024_04_18 Hr 21:15</t>
  </si>
  <si>
    <t>2024_04_18 Hr 21:30</t>
  </si>
  <si>
    <t>2024_04_18 Hr 21:45</t>
  </si>
  <si>
    <t>2024_04_18 Hr 22:00</t>
  </si>
  <si>
    <t>2024_04_18 Hr 22:15</t>
  </si>
  <si>
    <t>2024_04_18 Hr 22:30</t>
  </si>
  <si>
    <t>2024_04_18 Hr 22:45</t>
  </si>
  <si>
    <t>2024_04_18 Hr 23:00</t>
  </si>
  <si>
    <t>2024_04_18 Hr 23:15</t>
  </si>
  <si>
    <t>2024_04_18 Hr 23:30</t>
  </si>
  <si>
    <t>2024_04_18 Hr 23:45</t>
  </si>
  <si>
    <t>2024_04_19 Hr 00:00</t>
  </si>
  <si>
    <t>2024_04_19 Hr 00:15</t>
  </si>
  <si>
    <t>2024_04_19 Hr 00:30</t>
  </si>
  <si>
    <t>2024_04_19 Hr 00:45</t>
  </si>
  <si>
    <t>2024_04_19 Hr 01:00</t>
  </si>
  <si>
    <t>2024_04_19 Hr 01:15</t>
  </si>
  <si>
    <t>2024_04_19 Hr 01:30</t>
  </si>
  <si>
    <t>2024_04_19 Hr 01:45</t>
  </si>
  <si>
    <t>2024_04_19 Hr 02:00</t>
  </si>
  <si>
    <t>2024_04_19 Hr 02:15</t>
  </si>
  <si>
    <t>2024_04_19 Hr 02:30</t>
  </si>
  <si>
    <t>2024_04_19 Hr 02:45</t>
  </si>
  <si>
    <t>2024_04_19 Hr 03:00</t>
  </si>
  <si>
    <t>2024_04_19 Hr 03:15</t>
  </si>
  <si>
    <t>2024_04_19 Hr 03:30</t>
  </si>
  <si>
    <t>2024_04_19 Hr 03:45</t>
  </si>
  <si>
    <t>2024_04_19 Hr 04:00</t>
  </si>
  <si>
    <t>2024_04_19 Hr 04:15</t>
  </si>
  <si>
    <t>2024_04_19 Hr 04:30</t>
  </si>
  <si>
    <t>2024_04_19 Hr 04:45</t>
  </si>
  <si>
    <t>2024_04_19 Hr 05:00</t>
  </si>
  <si>
    <t>2024_04_19 Hr 05:15</t>
  </si>
  <si>
    <t>2024_04_19 Hr 05:30</t>
  </si>
  <si>
    <t>2024_04_19 Hr 05:45</t>
  </si>
  <si>
    <t>2024_04_19 Hr 06:00</t>
  </si>
  <si>
    <t>2024_04_19 Hr 06:15</t>
  </si>
  <si>
    <t>2024_04_19 Hr 06:30</t>
  </si>
  <si>
    <t>2024_04_19 Hr 06:45</t>
  </si>
  <si>
    <t>2024_04_19 Hr 07:00</t>
  </si>
  <si>
    <t>2024_04_19 Hr 07:15</t>
  </si>
  <si>
    <t>2024_04_19 Hr 07:30</t>
  </si>
  <si>
    <t>2024_04_19 Hr 07:45</t>
  </si>
  <si>
    <t>2024_04_19 Hr 08:00</t>
  </si>
  <si>
    <t>2024_04_19 Hr 08:15</t>
  </si>
  <si>
    <t>2024_04_19 Hr 08:30</t>
  </si>
  <si>
    <t>2024_04_19 Hr 08:45</t>
  </si>
  <si>
    <t>2024_04_19 Hr 09:00</t>
  </si>
  <si>
    <t>2024_04_19 Hr 09:15</t>
  </si>
  <si>
    <t>2024_04_19 Hr 09:30</t>
  </si>
  <si>
    <t>2024_04_19 Hr 09:45</t>
  </si>
  <si>
    <t>2024_04_19 Hr 10:00</t>
  </si>
  <si>
    <t>2024_04_19 Hr 10:15</t>
  </si>
  <si>
    <t>2024_04_19 Hr 10:30</t>
  </si>
  <si>
    <t>2024_04_19 Hr 10:45</t>
  </si>
  <si>
    <t>2024_04_19 Hr 11:00</t>
  </si>
  <si>
    <t>2024_04_19 Hr 11:15</t>
  </si>
  <si>
    <t>2024_04_19 Hr 11:30</t>
  </si>
  <si>
    <t>2024_04_19 Hr 11:45</t>
  </si>
  <si>
    <t>2024_04_19 Hr 12:00</t>
  </si>
  <si>
    <t>2024_04_19 Hr 12:15</t>
  </si>
  <si>
    <t>2024_04_19 Hr 12:30</t>
  </si>
  <si>
    <t>2024_04_19 Hr 12:45</t>
  </si>
  <si>
    <t>2024_04_19 Hr 13:00</t>
  </si>
  <si>
    <t>2024_04_19 Hr 13:15</t>
  </si>
  <si>
    <t>2024_04_19 Hr 13:30</t>
  </si>
  <si>
    <t>2024_04_19 Hr 13:45</t>
  </si>
  <si>
    <t>2024_04_19 Hr 14:00</t>
  </si>
  <si>
    <t>2024_04_19 Hr 14:15</t>
  </si>
  <si>
    <t>2024_04_19 Hr 14:30</t>
  </si>
  <si>
    <t>2024_04_19 Hr 14:45</t>
  </si>
  <si>
    <t>2024_04_19 Hr 15:00</t>
  </si>
  <si>
    <t>2024_04_19 Hr 15:15</t>
  </si>
  <si>
    <t>2024_04_19 Hr 15:30</t>
  </si>
  <si>
    <t>2024_04_19 Hr 15:45</t>
  </si>
  <si>
    <t>2024_04_19 Hr 16:00</t>
  </si>
  <si>
    <t>2024_04_19 Hr 16:15</t>
  </si>
  <si>
    <t>2024_04_19 Hr 16:30</t>
  </si>
  <si>
    <t>2024_04_19 Hr 16:45</t>
  </si>
  <si>
    <t>2024_04_19 Hr 17:00</t>
  </si>
  <si>
    <t>2024_04_19 Hr 17:15</t>
  </si>
  <si>
    <t>2024_04_19 Hr 17:30</t>
  </si>
  <si>
    <t>2024_04_19 Hr 17:45</t>
  </si>
  <si>
    <t>2024_04_19 Hr 18:00</t>
  </si>
  <si>
    <t>2024_04_19 Hr 18:15</t>
  </si>
  <si>
    <t>2024_04_19 Hr 18:30</t>
  </si>
  <si>
    <t>2024_04_19 Hr 18:45</t>
  </si>
  <si>
    <t>2024_04_19 Hr 19:00</t>
  </si>
  <si>
    <t>2024_04_19 Hr 19:15</t>
  </si>
  <si>
    <t>2024_04_19 Hr 19:30</t>
  </si>
  <si>
    <t>2024_04_19 Hr 19:45</t>
  </si>
  <si>
    <t>2024_04_19 Hr 20:00</t>
  </si>
  <si>
    <t>2024_04_19 Hr 20:15</t>
  </si>
  <si>
    <t>2024_04_19 Hr 20:30</t>
  </si>
  <si>
    <t>2024_04_19 Hr 20:45</t>
  </si>
  <si>
    <t>2024_04_19 Hr 21:00</t>
  </si>
  <si>
    <t>2024_04_19 Hr 21:15</t>
  </si>
  <si>
    <t>2024_04_19 Hr 21:30</t>
  </si>
  <si>
    <t>2024_04_19 Hr 21:45</t>
  </si>
  <si>
    <t>2024_04_19 Hr 22:00</t>
  </si>
  <si>
    <t>2024_04_19 Hr 22:15</t>
  </si>
  <si>
    <t>2024_04_19 Hr 22:30</t>
  </si>
  <si>
    <t>2024_04_19 Hr 22:45</t>
  </si>
  <si>
    <t>2024_04_19 Hr 23:00</t>
  </si>
  <si>
    <t>2024_04_19 Hr 23:15</t>
  </si>
  <si>
    <t>2024_04_19 Hr 23:30</t>
  </si>
  <si>
    <t>2024_04_19 Hr 23:45</t>
  </si>
  <si>
    <t>2024_04_20 Hr 00:00</t>
  </si>
  <si>
    <t>2024_04_20 Hr 00:15</t>
  </si>
  <si>
    <t>2024_04_20 Hr 00:30</t>
  </si>
  <si>
    <t>2024_04_20 Hr 00:45</t>
  </si>
  <si>
    <t>2024_04_20 Hr 01:00</t>
  </si>
  <si>
    <t>2024_04_20 Hr 01:15</t>
  </si>
  <si>
    <t>2024_04_20 Hr 01:30</t>
  </si>
  <si>
    <t>2024_04_20 Hr 01:45</t>
  </si>
  <si>
    <t>2024_04_20 Hr 02:00</t>
  </si>
  <si>
    <t>2024_04_20 Hr 02:15</t>
  </si>
  <si>
    <t>2024_04_20 Hr 02:30</t>
  </si>
  <si>
    <t>2024_04_20 Hr 02:45</t>
  </si>
  <si>
    <t>2024_04_20 Hr 03:00</t>
  </si>
  <si>
    <t>2024_04_20 Hr 03:15</t>
  </si>
  <si>
    <t>2024_04_20 Hr 03:30</t>
  </si>
  <si>
    <t>2024_04_20 Hr 03:45</t>
  </si>
  <si>
    <t>2024_04_20 Hr 04:00</t>
  </si>
  <si>
    <t>2024_04_20 Hr 04:15</t>
  </si>
  <si>
    <t>2024_04_20 Hr 04:30</t>
  </si>
  <si>
    <t>2024_04_20 Hr 04:45</t>
  </si>
  <si>
    <t>2024_04_20 Hr 05:00</t>
  </si>
  <si>
    <t>2024_04_20 Hr 05:15</t>
  </si>
  <si>
    <t>2024_04_20 Hr 05:30</t>
  </si>
  <si>
    <t>2024_04_20 Hr 05:45</t>
  </si>
  <si>
    <t>2024_04_20 Hr 06:00</t>
  </si>
  <si>
    <t>2024_04_20 Hr 06:15</t>
  </si>
  <si>
    <t>2024_04_20 Hr 06:30</t>
  </si>
  <si>
    <t>2024_04_20 Hr 06:45</t>
  </si>
  <si>
    <t>2024_04_20 Hr 07:00</t>
  </si>
  <si>
    <t>2024_04_20 Hr 07:15</t>
  </si>
  <si>
    <t>2024_04_20 Hr 07:30</t>
  </si>
  <si>
    <t>2024_04_20 Hr 07:45</t>
  </si>
  <si>
    <t>2024_04_20 Hr 08:00</t>
  </si>
  <si>
    <t>2024_04_20 Hr 08:15</t>
  </si>
  <si>
    <t>2024_04_20 Hr 08:30</t>
  </si>
  <si>
    <t>2024_04_20 Hr 08:45</t>
  </si>
  <si>
    <t>2024_04_20 Hr 09:00</t>
  </si>
  <si>
    <t>2024_04_20 Hr 09:15</t>
  </si>
  <si>
    <t>2024_04_20 Hr 09:30</t>
  </si>
  <si>
    <t>2024_04_20 Hr 09:45</t>
  </si>
  <si>
    <t>2024_04_20 Hr 10:00</t>
  </si>
  <si>
    <t>2024_04_20 Hr 10:15</t>
  </si>
  <si>
    <t>2024_04_20 Hr 10:30</t>
  </si>
  <si>
    <t>2024_04_20 Hr 10:45</t>
  </si>
  <si>
    <t>2024_04_20 Hr 11:00</t>
  </si>
  <si>
    <t>2024_04_20 Hr 11:15</t>
  </si>
  <si>
    <t>2024_04_20 Hr 11:30</t>
  </si>
  <si>
    <t>2024_04_20 Hr 11:45</t>
  </si>
  <si>
    <t>2024_04_20 Hr 12:00</t>
  </si>
  <si>
    <t>2024_04_20 Hr 12:15</t>
  </si>
  <si>
    <t>2024_04_20 Hr 12:30</t>
  </si>
  <si>
    <t>2024_04_20 Hr 12:45</t>
  </si>
  <si>
    <t>2024_04_20 Hr 13:00</t>
  </si>
  <si>
    <t>2024_04_20 Hr 13:15</t>
  </si>
  <si>
    <t>2024_04_20 Hr 13:30</t>
  </si>
  <si>
    <t>2024_04_20 Hr 13:45</t>
  </si>
  <si>
    <t>2024_04_20 Hr 14:00</t>
  </si>
  <si>
    <t>2024_04_20 Hr 14:15</t>
  </si>
  <si>
    <t>2024_04_20 Hr 14:30</t>
  </si>
  <si>
    <t>2024_04_20 Hr 14:45</t>
  </si>
  <si>
    <t>2024_04_20 Hr 15:00</t>
  </si>
  <si>
    <t>2024_04_20 Hr 15:15</t>
  </si>
  <si>
    <t>2024_04_20 Hr 15:30</t>
  </si>
  <si>
    <t>2024_04_20 Hr 15:45</t>
  </si>
  <si>
    <t>2024_04_20 Hr 16:00</t>
  </si>
  <si>
    <t>2024_04_20 Hr 16:15</t>
  </si>
  <si>
    <t>2024_04_20 Hr 16:30</t>
  </si>
  <si>
    <t>2024_04_20 Hr 16:45</t>
  </si>
  <si>
    <t>2024_04_20 Hr 17:00</t>
  </si>
  <si>
    <t>2024_04_20 Hr 17:15</t>
  </si>
  <si>
    <t>2024_04_20 Hr 17:30</t>
  </si>
  <si>
    <t>2024_04_20 Hr 17:45</t>
  </si>
  <si>
    <t>2024_04_20 Hr 18:00</t>
  </si>
  <si>
    <t>2024_04_20 Hr 18:15</t>
  </si>
  <si>
    <t>2024_04_20 Hr 18:30</t>
  </si>
  <si>
    <t>2024_04_20 Hr 18:45</t>
  </si>
  <si>
    <t>2024_04_20 Hr 19:00</t>
  </si>
  <si>
    <t>2024_04_20 Hr 19:15</t>
  </si>
  <si>
    <t>2024_04_20 Hr 19:30</t>
  </si>
  <si>
    <t>2024_04_20 Hr 19:45</t>
  </si>
  <si>
    <t>2024_04_20 Hr 20:00</t>
  </si>
  <si>
    <t>2024_04_20 Hr 20:15</t>
  </si>
  <si>
    <t>2024_04_20 Hr 20:30</t>
  </si>
  <si>
    <t>2024_04_20 Hr 20:45</t>
  </si>
  <si>
    <t>2024_04_20 Hr 21:00</t>
  </si>
  <si>
    <t>2024_04_20 Hr 21:15</t>
  </si>
  <si>
    <t>2024_04_20 Hr 21:30</t>
  </si>
  <si>
    <t>2024_04_20 Hr 21:45</t>
  </si>
  <si>
    <t>2024_04_20 Hr 22:00</t>
  </si>
  <si>
    <t>2024_04_20 Hr 22:15</t>
  </si>
  <si>
    <t>2024_04_20 Hr 22:30</t>
  </si>
  <si>
    <t>2024_04_20 Hr 22:45</t>
  </si>
  <si>
    <t>2024_04_20 Hr 23:00</t>
  </si>
  <si>
    <t>2024_04_20 Hr 23:15</t>
  </si>
  <si>
    <t>2024_04_20 Hr 23:30</t>
  </si>
  <si>
    <t>2024_04_20 Hr 23:45</t>
  </si>
  <si>
    <t>2024_04_21 Hr 00:00</t>
  </si>
  <si>
    <t>2024_04_21 Hr 00:15</t>
  </si>
  <si>
    <t>2024_04_21 Hr 00:30</t>
  </si>
  <si>
    <t>2024_04_21 Hr 00:45</t>
  </si>
  <si>
    <t>2024_04_21 Hr 01:00</t>
  </si>
  <si>
    <t>2024_04_21 Hr 01:15</t>
  </si>
  <si>
    <t>2024_04_21 Hr 01:30</t>
  </si>
  <si>
    <t>2024_04_21 Hr 01:45</t>
  </si>
  <si>
    <t>2024_04_21 Hr 02:00</t>
  </si>
  <si>
    <t>2024_04_21 Hr 02:15</t>
  </si>
  <si>
    <t>2024_04_21 Hr 02:30</t>
  </si>
  <si>
    <t>2024_04_21 Hr 02:45</t>
  </si>
  <si>
    <t>2024_04_21 Hr 03:00</t>
  </si>
  <si>
    <t>2024_04_21 Hr 03:15</t>
  </si>
  <si>
    <t>2024_04_21 Hr 03:30</t>
  </si>
  <si>
    <t>2024_04_21 Hr 03:45</t>
  </si>
  <si>
    <t>2024_04_21 Hr 04:00</t>
  </si>
  <si>
    <t>2024_04_21 Hr 04:15</t>
  </si>
  <si>
    <t>2024_04_21 Hr 04:30</t>
  </si>
  <si>
    <t>2024_04_21 Hr 04:45</t>
  </si>
  <si>
    <t>2024_04_21 Hr 05:00</t>
  </si>
  <si>
    <t>2024_04_21 Hr 05:15</t>
  </si>
  <si>
    <t>2024_04_21 Hr 05:30</t>
  </si>
  <si>
    <t>2024_04_21 Hr 05:45</t>
  </si>
  <si>
    <t>2024_04_21 Hr 06:00</t>
  </si>
  <si>
    <t>2024_04_21 Hr 06:15</t>
  </si>
  <si>
    <t>2024_04_21 Hr 06:30</t>
  </si>
  <si>
    <t>2024_04_21 Hr 06:45</t>
  </si>
  <si>
    <t>2024_04_21 Hr 07:00</t>
  </si>
  <si>
    <t>2024_04_21 Hr 07:15</t>
  </si>
  <si>
    <t>2024_04_21 Hr 07:30</t>
  </si>
  <si>
    <t>2024_04_21 Hr 07:45</t>
  </si>
  <si>
    <t>2024_04_21 Hr 08:00</t>
  </si>
  <si>
    <t>2024_04_21 Hr 08:15</t>
  </si>
  <si>
    <t>2024_04_21 Hr 08:30</t>
  </si>
  <si>
    <t>2024_04_21 Hr 08:45</t>
  </si>
  <si>
    <t>2024_04_21 Hr 09:00</t>
  </si>
  <si>
    <t>2024_04_21 Hr 09:15</t>
  </si>
  <si>
    <t>2024_04_21 Hr 09:30</t>
  </si>
  <si>
    <t>2024_04_21 Hr 09:45</t>
  </si>
  <si>
    <t>2024_04_21 Hr 10:00</t>
  </si>
  <si>
    <t>2024_04_21 Hr 10:15</t>
  </si>
  <si>
    <t>2024_04_21 Hr 10:30</t>
  </si>
  <si>
    <t>2024_04_21 Hr 10:45</t>
  </si>
  <si>
    <t>2024_04_21 Hr 11:00</t>
  </si>
  <si>
    <t>2024_04_21 Hr 11:15</t>
  </si>
  <si>
    <t>2024_04_21 Hr 11:30</t>
  </si>
  <si>
    <t>2024_04_21 Hr 11:45</t>
  </si>
  <si>
    <t>2024_04_21 Hr 12:00</t>
  </si>
  <si>
    <t>2024_04_21 Hr 12:15</t>
  </si>
  <si>
    <t>2024_04_21 Hr 12:30</t>
  </si>
  <si>
    <t>2024_04_21 Hr 12:45</t>
  </si>
  <si>
    <t>2024_04_21 Hr 13:00</t>
  </si>
  <si>
    <t>2024_04_21 Hr 13:15</t>
  </si>
  <si>
    <t>2024_04_21 Hr 13:30</t>
  </si>
  <si>
    <t>2024_04_21 Hr 13:45</t>
  </si>
  <si>
    <t>2024_04_21 Hr 14:00</t>
  </si>
  <si>
    <t>2024_04_21 Hr 14:15</t>
  </si>
  <si>
    <t>2024_04_21 Hr 14:30</t>
  </si>
  <si>
    <t>2024_04_21 Hr 14:45</t>
  </si>
  <si>
    <t>2024_04_21 Hr 15:00</t>
  </si>
  <si>
    <t>2024_04_21 Hr 15:15</t>
  </si>
  <si>
    <t>2024_04_21 Hr 15:30</t>
  </si>
  <si>
    <t>2024_04_21 Hr 15:45</t>
  </si>
  <si>
    <t>2024_04_21 Hr 16:00</t>
  </si>
  <si>
    <t>2024_04_21 Hr 16:15</t>
  </si>
  <si>
    <t>2024_04_21 Hr 16:30</t>
  </si>
  <si>
    <t>2024_04_21 Hr 16:45</t>
  </si>
  <si>
    <t>2024_04_21 Hr 17:00</t>
  </si>
  <si>
    <t>2024_04_21 Hr 17:15</t>
  </si>
  <si>
    <t>2024_04_21 Hr 17:30</t>
  </si>
  <si>
    <t>2024_04_21 Hr 17:45</t>
  </si>
  <si>
    <t>2024_04_21 Hr 18:00</t>
  </si>
  <si>
    <t>2024_04_21 Hr 18:15</t>
  </si>
  <si>
    <t>2024_04_21 Hr 18:30</t>
  </si>
  <si>
    <t>2024_04_21 Hr 18:45</t>
  </si>
  <si>
    <t>2024_04_21 Hr 19:00</t>
  </si>
  <si>
    <t>2024_04_21 Hr 19:15</t>
  </si>
  <si>
    <t>2024_04_21 Hr 19:30</t>
  </si>
  <si>
    <t>2024_04_21 Hr 19:45</t>
  </si>
  <si>
    <t>2024_04_21 Hr 20:00</t>
  </si>
  <si>
    <t>2024_04_21 Hr 20:15</t>
  </si>
  <si>
    <t>2024_04_21 Hr 20:30</t>
  </si>
  <si>
    <t>2024_04_21 Hr 20:45</t>
  </si>
  <si>
    <t>2024_04_21 Hr 21:00</t>
  </si>
  <si>
    <t>2024_04_21 Hr 21:15</t>
  </si>
  <si>
    <t>2024_04_21 Hr 21:30</t>
  </si>
  <si>
    <t>2024_04_21 Hr 21:45</t>
  </si>
  <si>
    <t>2024_04_21 Hr 22:00</t>
  </si>
  <si>
    <t>2024_04_21 Hr 22:15</t>
  </si>
  <si>
    <t>2024_04_21 Hr 22:30</t>
  </si>
  <si>
    <t>2024_04_21 Hr 22:45</t>
  </si>
  <si>
    <t>2024_04_21 Hr 23:00</t>
  </si>
  <si>
    <t>2024_04_21 Hr 23:15</t>
  </si>
  <si>
    <t>2024_04_21 Hr 23:30</t>
  </si>
  <si>
    <t>2024_04_21 Hr 23:45</t>
  </si>
  <si>
    <t>2024_04_22 Hr 00:00</t>
  </si>
  <si>
    <t>2024_04_22 Hr 00:15</t>
  </si>
  <si>
    <t>2024_04_22 Hr 00:30</t>
  </si>
  <si>
    <t>2024_04_22 Hr 00:45</t>
  </si>
  <si>
    <t>2024_04_22 Hr 01:00</t>
  </si>
  <si>
    <t>2024_04_22 Hr 01:15</t>
  </si>
  <si>
    <t>2024_04_22 Hr 01:30</t>
  </si>
  <si>
    <t>2024_04_22 Hr 01:45</t>
  </si>
  <si>
    <t>2024_04_22 Hr 02:00</t>
  </si>
  <si>
    <t>2024_04_22 Hr 02:15</t>
  </si>
  <si>
    <t>2024_04_22 Hr 02:30</t>
  </si>
  <si>
    <t>2024_04_22 Hr 02:45</t>
  </si>
  <si>
    <t>2024_04_22 Hr 03:00</t>
  </si>
  <si>
    <t>2024_04_22 Hr 03:15</t>
  </si>
  <si>
    <t>2024_04_22 Hr 03:30</t>
  </si>
  <si>
    <t>2024_04_22 Hr 03:45</t>
  </si>
  <si>
    <t>2024_04_22 Hr 04:00</t>
  </si>
  <si>
    <t>2024_04_22 Hr 04:15</t>
  </si>
  <si>
    <t>2024_04_22 Hr 04:30</t>
  </si>
  <si>
    <t>2024_04_22 Hr 04:45</t>
  </si>
  <si>
    <t>2024_04_22 Hr 05:00</t>
  </si>
  <si>
    <t>2024_04_22 Hr 05:15</t>
  </si>
  <si>
    <t>2024_04_22 Hr 05:30</t>
  </si>
  <si>
    <t>2024_04_22 Hr 05:45</t>
  </si>
  <si>
    <t>2024_04_22 Hr 06:00</t>
  </si>
  <si>
    <t>2024_04_22 Hr 06:15</t>
  </si>
  <si>
    <t>2024_04_22 Hr 06:30</t>
  </si>
  <si>
    <t>2024_04_22 Hr 06:45</t>
  </si>
  <si>
    <t>2024_04_22 Hr 07:00</t>
  </si>
  <si>
    <t>2024_04_22 Hr 07:15</t>
  </si>
  <si>
    <t>2024_04_22 Hr 07:30</t>
  </si>
  <si>
    <t>2024_04_22 Hr 07:45</t>
  </si>
  <si>
    <t>2024_04_22 Hr 08:00</t>
  </si>
  <si>
    <t>2024_04_22 Hr 08:15</t>
  </si>
  <si>
    <t>2024_04_22 Hr 08:30</t>
  </si>
  <si>
    <t>2024_04_22 Hr 08:45</t>
  </si>
  <si>
    <t>2024_04_22 Hr 09:00</t>
  </si>
  <si>
    <t>2024_04_22 Hr 09:15</t>
  </si>
  <si>
    <t>2024_04_22 Hr 09:30</t>
  </si>
  <si>
    <t>2024_04_22 Hr 09:45</t>
  </si>
  <si>
    <t>2024_04_22 Hr 10:00</t>
  </si>
  <si>
    <t>2024_04_22 Hr 10:15</t>
  </si>
  <si>
    <t>2024_04_22 Hr 10:30</t>
  </si>
  <si>
    <t>2024_04_22 Hr 10:45</t>
  </si>
  <si>
    <t>2024_04_22 Hr 11:00</t>
  </si>
  <si>
    <t>2024_04_22 Hr 11:15</t>
  </si>
  <si>
    <t>2024_04_22 Hr 11:30</t>
  </si>
  <si>
    <t>2024_04_22 Hr 11:45</t>
  </si>
  <si>
    <t>2024_04_22 Hr 12:00</t>
  </si>
  <si>
    <t>2024_04_22 Hr 12:15</t>
  </si>
  <si>
    <t>2024_04_22 Hr 12:30</t>
  </si>
  <si>
    <t>2024_04_22 Hr 12:45</t>
  </si>
  <si>
    <t>2024_04_22 Hr 13:00</t>
  </si>
  <si>
    <t>2024_04_22 Hr 13:15</t>
  </si>
  <si>
    <t>2024_04_22 Hr 13:30</t>
  </si>
  <si>
    <t>2024_04_22 Hr 13:45</t>
  </si>
  <si>
    <t>2024_04_22 Hr 14:00</t>
  </si>
  <si>
    <t>2024_04_22 Hr 14:15</t>
  </si>
  <si>
    <t>2024_04_22 Hr 14:30</t>
  </si>
  <si>
    <t>2024_04_22 Hr 14:45</t>
  </si>
  <si>
    <t>2024_04_22 Hr 15:00</t>
  </si>
  <si>
    <t>2024_04_22 Hr 15:15</t>
  </si>
  <si>
    <t>2024_04_22 Hr 15:30</t>
  </si>
  <si>
    <t>2024_04_22 Hr 15:45</t>
  </si>
  <si>
    <t>2024_04_22 Hr 16:00</t>
  </si>
  <si>
    <t>2024_04_22 Hr 16:15</t>
  </si>
  <si>
    <t>2024_04_22 Hr 16:30</t>
  </si>
  <si>
    <t>2024_04_22 Hr 16:45</t>
  </si>
  <si>
    <t>2024_04_22 Hr 17:00</t>
  </si>
  <si>
    <t>2024_04_22 Hr 17:15</t>
  </si>
  <si>
    <t>2024_04_22 Hr 17:30</t>
  </si>
  <si>
    <t>2024_04_22 Hr 17:45</t>
  </si>
  <si>
    <t>2024_04_22 Hr 18:00</t>
  </si>
  <si>
    <t>2024_04_22 Hr 18:15</t>
  </si>
  <si>
    <t>2024_04_22 Hr 18:30</t>
  </si>
  <si>
    <t>2024_04_22 Hr 18:45</t>
  </si>
  <si>
    <t>2024_04_22 Hr 19:00</t>
  </si>
  <si>
    <t>2024_04_22 Hr 19:15</t>
  </si>
  <si>
    <t>2024_04_22 Hr 19:30</t>
  </si>
  <si>
    <t>2024_04_22 Hr 19:45</t>
  </si>
  <si>
    <t>2024_04_22 Hr 20:00</t>
  </si>
  <si>
    <t>2024_04_22 Hr 20:15</t>
  </si>
  <si>
    <t>2024_04_22 Hr 20:30</t>
  </si>
  <si>
    <t>2024_04_22 Hr 20:45</t>
  </si>
  <si>
    <t>2024_04_22 Hr 21:00</t>
  </si>
  <si>
    <t>2024_04_22 Hr 21:15</t>
  </si>
  <si>
    <t>2024_04_22 Hr 21:30</t>
  </si>
  <si>
    <t>2024_04_22 Hr 21:45</t>
  </si>
  <si>
    <t>2024_04_22 Hr 22:00</t>
  </si>
  <si>
    <t>2024_04_22 Hr 22:15</t>
  </si>
  <si>
    <t>2024_04_22 Hr 22:30</t>
  </si>
  <si>
    <t>2024_04_22 Hr 22:45</t>
  </si>
  <si>
    <t>2024_04_22 Hr 23:00</t>
  </si>
  <si>
    <t>2024_04_22 Hr 23:15</t>
  </si>
  <si>
    <t>2024_04_22 Hr 23:30</t>
  </si>
  <si>
    <t>2024_04_22 Hr 23:45</t>
  </si>
  <si>
    <t>2024_04_23 Hr 00:00</t>
  </si>
  <si>
    <t>2024_04_23 Hr 00:15</t>
  </si>
  <si>
    <t>2024_04_23 Hr 00:30</t>
  </si>
  <si>
    <t>2024_04_23 Hr 00:45</t>
  </si>
  <si>
    <t>2024_04_23 Hr 01:00</t>
  </si>
  <si>
    <t>2024_04_23 Hr 01:15</t>
  </si>
  <si>
    <t>2024_04_23 Hr 01:30</t>
  </si>
  <si>
    <t>2024_04_23 Hr 01:45</t>
  </si>
  <si>
    <t>2024_04_23 Hr 02:00</t>
  </si>
  <si>
    <t>2024_04_23 Hr 02:15</t>
  </si>
  <si>
    <t>2024_04_23 Hr 02:30</t>
  </si>
  <si>
    <t>2024_04_23 Hr 02:45</t>
  </si>
  <si>
    <t>2024_04_23 Hr 03:00</t>
  </si>
  <si>
    <t>2024_04_23 Hr 03:15</t>
  </si>
  <si>
    <t>2024_04_23 Hr 03:30</t>
  </si>
  <si>
    <t>2024_04_23 Hr 03:45</t>
  </si>
  <si>
    <t>2024_04_23 Hr 04:00</t>
  </si>
  <si>
    <t>2024_04_23 Hr 04:15</t>
  </si>
  <si>
    <t>2024_04_23 Hr 04:30</t>
  </si>
  <si>
    <t>2024_04_23 Hr 04:45</t>
  </si>
  <si>
    <t>2024_04_23 Hr 05:00</t>
  </si>
  <si>
    <t>2024_04_23 Hr 05:15</t>
  </si>
  <si>
    <t>2024_04_23 Hr 05:30</t>
  </si>
  <si>
    <t>2024_04_23 Hr 05:45</t>
  </si>
  <si>
    <t>2024_04_23 Hr 06:00</t>
  </si>
  <si>
    <t>2024_04_23 Hr 06:15</t>
  </si>
  <si>
    <t>2024_04_23 Hr 06:30</t>
  </si>
  <si>
    <t>2024_04_23 Hr 06:45</t>
  </si>
  <si>
    <t>2024_04_23 Hr 07:00</t>
  </si>
  <si>
    <t>2024_04_23 Hr 07:15</t>
  </si>
  <si>
    <t>2024_04_23 Hr 07:30</t>
  </si>
  <si>
    <t>2024_04_23 Hr 07:45</t>
  </si>
  <si>
    <t>2024_04_23 Hr 08:00</t>
  </si>
  <si>
    <t>2024_04_23 Hr 08:15</t>
  </si>
  <si>
    <t>2024_04_23 Hr 08:30</t>
  </si>
  <si>
    <t>2024_04_23 Hr 08:45</t>
  </si>
  <si>
    <t>2024_04_23 Hr 09:00</t>
  </si>
  <si>
    <t>2024_04_23 Hr 09:15</t>
  </si>
  <si>
    <t>2024_04_23 Hr 09:30</t>
  </si>
  <si>
    <t>2024_04_23 Hr 09:45</t>
  </si>
  <si>
    <t>2024_04_23 Hr 10:00</t>
  </si>
  <si>
    <t>2024_04_23 Hr 10:15</t>
  </si>
  <si>
    <t>2024_04_23 Hr 10:30</t>
  </si>
  <si>
    <t>2024_04_23 Hr 10:45</t>
  </si>
  <si>
    <t>2024_04_23 Hr 11:00</t>
  </si>
  <si>
    <t>2024_04_23 Hr 11:15</t>
  </si>
  <si>
    <t>2024_04_23 Hr 11:30</t>
  </si>
  <si>
    <t>2024_04_23 Hr 11:45</t>
  </si>
  <si>
    <t>2024_04_23 Hr 12:00</t>
  </si>
  <si>
    <t>2024_04_23 Hr 12:15</t>
  </si>
  <si>
    <t>2024_04_23 Hr 12:30</t>
  </si>
  <si>
    <t>2024_04_23 Hr 12:45</t>
  </si>
  <si>
    <t>2024_04_23 Hr 13:00</t>
  </si>
  <si>
    <t>2024_04_23 Hr 13:15</t>
  </si>
  <si>
    <t>2024_04_23 Hr 13:30</t>
  </si>
  <si>
    <t>2024_04_23 Hr 13:45</t>
  </si>
  <si>
    <t>2024_04_23 Hr 14:00</t>
  </si>
  <si>
    <t>2024_04_23 Hr 14:15</t>
  </si>
  <si>
    <t>2024_04_23 Hr 14:30</t>
  </si>
  <si>
    <t>2024_04_23 Hr 14:45</t>
  </si>
  <si>
    <t>2024_04_23 Hr 15:00</t>
  </si>
  <si>
    <t>2024_04_23 Hr 15:15</t>
  </si>
  <si>
    <t>2024_04_23 Hr 15:30</t>
  </si>
  <si>
    <t>2024_04_23 Hr 15:45</t>
  </si>
  <si>
    <t>2024_04_23 Hr 16:00</t>
  </si>
  <si>
    <t>2024_04_23 Hr 16:15</t>
  </si>
  <si>
    <t>2024_04_23 Hr 16:30</t>
  </si>
  <si>
    <t>2024_04_23 Hr 16:45</t>
  </si>
  <si>
    <t>2024_04_23 Hr 17:00</t>
  </si>
  <si>
    <t>2024_04_23 Hr 17:15</t>
  </si>
  <si>
    <t>2024_04_23 Hr 17:30</t>
  </si>
  <si>
    <t>2024_04_23 Hr 17:45</t>
  </si>
  <si>
    <t>2024_04_23 Hr 18:00</t>
  </si>
  <si>
    <t>2024_04_23 Hr 18:15</t>
  </si>
  <si>
    <t>2024_04_23 Hr 18:30</t>
  </si>
  <si>
    <t>2024_04_23 Hr 18:45</t>
  </si>
  <si>
    <t>2024_04_23 Hr 19:00</t>
  </si>
  <si>
    <t>2024_04_23 Hr 19:15</t>
  </si>
  <si>
    <t>2024_04_23 Hr 19:30</t>
  </si>
  <si>
    <t>2024_04_23 Hr 19:45</t>
  </si>
  <si>
    <t>2024_04_23 Hr 20:00</t>
  </si>
  <si>
    <t>2024_04_23 Hr 20:15</t>
  </si>
  <si>
    <t>2024_04_23 Hr 20:30</t>
  </si>
  <si>
    <t>2024_04_23 Hr 20:45</t>
  </si>
  <si>
    <t>2024_04_23 Hr 21:00</t>
  </si>
  <si>
    <t>2024_04_23 Hr 21:15</t>
  </si>
  <si>
    <t>2024_04_23 Hr 21:30</t>
  </si>
  <si>
    <t>2024_04_23 Hr 21:45</t>
  </si>
  <si>
    <t>2024_04_23 Hr 22:00</t>
  </si>
  <si>
    <t>2024_04_23 Hr 22:15</t>
  </si>
  <si>
    <t>2024_04_23 Hr 22:30</t>
  </si>
  <si>
    <t>2024_04_23 Hr 22:45</t>
  </si>
  <si>
    <t>2024_04_23 Hr 23:00</t>
  </si>
  <si>
    <t>2024_04_23 Hr 23:15</t>
  </si>
  <si>
    <t>2024_04_23 Hr 23:30</t>
  </si>
  <si>
    <t>2024_04_23 Hr 23:45</t>
  </si>
  <si>
    <t>2024_04_24 Hr 00:00</t>
  </si>
  <si>
    <t>2024_04_24 Hr 00:15</t>
  </si>
  <si>
    <t>2024_04_24 Hr 00:30</t>
  </si>
  <si>
    <t>2024_04_24 Hr 00:45</t>
  </si>
  <si>
    <t>2024_04_24 Hr 01:00</t>
  </si>
  <si>
    <t>2024_04_24 Hr 01:15</t>
  </si>
  <si>
    <t>2024_04_24 Hr 01:30</t>
  </si>
  <si>
    <t>2024_04_24 Hr 01:45</t>
  </si>
  <si>
    <t>2024_04_24 Hr 02:00</t>
  </si>
  <si>
    <t>2024_04_24 Hr 02:15</t>
  </si>
  <si>
    <t>2024_04_24 Hr 02:30</t>
  </si>
  <si>
    <t>2024_04_24 Hr 02:45</t>
  </si>
  <si>
    <t>2024_04_24 Hr 03:00</t>
  </si>
  <si>
    <t>2024_04_24 Hr 03:15</t>
  </si>
  <si>
    <t>2024_04_24 Hr 03:30</t>
  </si>
  <si>
    <t>2024_04_24 Hr 03:45</t>
  </si>
  <si>
    <t>2024_04_24 Hr 04:00</t>
  </si>
  <si>
    <t>2024_04_24 Hr 04:15</t>
  </si>
  <si>
    <t>2024_04_24 Hr 04:30</t>
  </si>
  <si>
    <t>2024_04_24 Hr 04:45</t>
  </si>
  <si>
    <t>2024_04_24 Hr 05:00</t>
  </si>
  <si>
    <t>2024_04_24 Hr 05:15</t>
  </si>
  <si>
    <t>2024_04_24 Hr 05:30</t>
  </si>
  <si>
    <t>2024_04_24 Hr 05:45</t>
  </si>
  <si>
    <t>2024_04_24 Hr 06:00</t>
  </si>
  <si>
    <t>2024_04_24 Hr 06:15</t>
  </si>
  <si>
    <t>2024_04_24 Hr 06:30</t>
  </si>
  <si>
    <t>2024_04_24 Hr 06:45</t>
  </si>
  <si>
    <t>2024_04_24 Hr 07:00</t>
  </si>
  <si>
    <t>2024_04_24 Hr 07:15</t>
  </si>
  <si>
    <t>2024_04_24 Hr 07:30</t>
  </si>
  <si>
    <t>2024_04_24 Hr 07:45</t>
  </si>
  <si>
    <t>2024_04_24 Hr 08:00</t>
  </si>
  <si>
    <t>2024_04_24 Hr 08:15</t>
  </si>
  <si>
    <t>2024_04_24 Hr 08:30</t>
  </si>
  <si>
    <t>2024_04_24 Hr 08:45</t>
  </si>
  <si>
    <t>2024_04_24 Hr 09:00</t>
  </si>
  <si>
    <t>2024_04_24 Hr 09:15</t>
  </si>
  <si>
    <t>2024_04_24 Hr 09:30</t>
  </si>
  <si>
    <t>2024_04_24 Hr 09:45</t>
  </si>
  <si>
    <t>2024_04_24 Hr 10:00</t>
  </si>
  <si>
    <t>2024_04_24 Hr 10:15</t>
  </si>
  <si>
    <t>2024_04_24 Hr 10:30</t>
  </si>
  <si>
    <t>2024_04_24 Hr 10:45</t>
  </si>
  <si>
    <t>2024_04_24 Hr 11:00</t>
  </si>
  <si>
    <t>2024_04_24 Hr 11:15</t>
  </si>
  <si>
    <t>2024_04_24 Hr 11:30</t>
  </si>
  <si>
    <t>2024_04_24 Hr 11:45</t>
  </si>
  <si>
    <t>2024_04_24 Hr 12:00</t>
  </si>
  <si>
    <t>2024_04_24 Hr 12:15</t>
  </si>
  <si>
    <t>2024_04_24 Hr 12:30</t>
  </si>
  <si>
    <t>2024_04_24 Hr 12:45</t>
  </si>
  <si>
    <t>2024_04_24 Hr 13:00</t>
  </si>
  <si>
    <t>2024_04_24 Hr 13:15</t>
  </si>
  <si>
    <t>2024_04_24 Hr 13:30</t>
  </si>
  <si>
    <t>2024_04_24 Hr 13:45</t>
  </si>
  <si>
    <t>2024_04_24 Hr 14:00</t>
  </si>
  <si>
    <t>2024_04_24 Hr 14:15</t>
  </si>
  <si>
    <t>2024_04_24 Hr 14:30</t>
  </si>
  <si>
    <t>2024_04_24 Hr 14:45</t>
  </si>
  <si>
    <t>2024_04_24 Hr 15:00</t>
  </si>
  <si>
    <t>2024_04_24 Hr 15:15</t>
  </si>
  <si>
    <t>2024_04_24 Hr 15:30</t>
  </si>
  <si>
    <t>2024_04_24 Hr 15:45</t>
  </si>
  <si>
    <t>2024_04_24 Hr 16:00</t>
  </si>
  <si>
    <t>2024_04_24 Hr 16:15</t>
  </si>
  <si>
    <t>2024_04_24 Hr 16:30</t>
  </si>
  <si>
    <t>2024_04_24 Hr 16:45</t>
  </si>
  <si>
    <t>2024_04_24 Hr 17:00</t>
  </si>
  <si>
    <t>2024_04_24 Hr 17:15</t>
  </si>
  <si>
    <t>2024_04_24 Hr 17:30</t>
  </si>
  <si>
    <t>2024_04_24 Hr 17:45</t>
  </si>
  <si>
    <t>2024_04_24 Hr 18:00</t>
  </si>
  <si>
    <t>2024_04_24 Hr 18:15</t>
  </si>
  <si>
    <t>2024_04_24 Hr 18:30</t>
  </si>
  <si>
    <t>2024_04_24 Hr 18:45</t>
  </si>
  <si>
    <t>2024_04_24 Hr 19:00</t>
  </si>
  <si>
    <t>2024_04_24 Hr 19:15</t>
  </si>
  <si>
    <t>2024_04_24 Hr 19:30</t>
  </si>
  <si>
    <t>2024_04_24 Hr 19:45</t>
  </si>
  <si>
    <t>2024_04_24 Hr 20:00</t>
  </si>
  <si>
    <t>2024_04_24 Hr 20:15</t>
  </si>
  <si>
    <t>2024_04_24 Hr 20:30</t>
  </si>
  <si>
    <t>2024_04_24 Hr 20:45</t>
  </si>
  <si>
    <t>2024_04_24 Hr 21:00</t>
  </si>
  <si>
    <t>2024_04_24 Hr 21:15</t>
  </si>
  <si>
    <t>2024_04_24 Hr 21:30</t>
  </si>
  <si>
    <t>2024_04_24 Hr 21:45</t>
  </si>
  <si>
    <t>2024_04_24 Hr 22:00</t>
  </si>
  <si>
    <t>2024_04_24 Hr 22:15</t>
  </si>
  <si>
    <t>2024_04_24 Hr 22:30</t>
  </si>
  <si>
    <t>2024_04_24 Hr 22:45</t>
  </si>
  <si>
    <t>2024_04_24 Hr 23:00</t>
  </si>
  <si>
    <t>2024_04_24 Hr 23:15</t>
  </si>
  <si>
    <t>2024_04_24 Hr 23:30</t>
  </si>
  <si>
    <t>2024_04_24 Hr 23:45</t>
  </si>
  <si>
    <t>2024_04_25 Hr 00:00</t>
  </si>
  <si>
    <t>2024_04_25 Hr 00:15</t>
  </si>
  <si>
    <t>2024_04_25 Hr 00:30</t>
  </si>
  <si>
    <t>2024_04_25 Hr 00:45</t>
  </si>
  <si>
    <t>2024_04_25 Hr 01:00</t>
  </si>
  <si>
    <t>2024_04_25 Hr 01:15</t>
  </si>
  <si>
    <t>2024_04_25 Hr 01:30</t>
  </si>
  <si>
    <t>2024_04_25 Hr 01:45</t>
  </si>
  <si>
    <t>2024_04_25 Hr 02:00</t>
  </si>
  <si>
    <t>2024_04_25 Hr 02:15</t>
  </si>
  <si>
    <t>2024_04_25 Hr 02:30</t>
  </si>
  <si>
    <t>2024_04_25 Hr 02:45</t>
  </si>
  <si>
    <t>2024_04_25 Hr 03:00</t>
  </si>
  <si>
    <t>2024_04_25 Hr 03:15</t>
  </si>
  <si>
    <t>2024_04_25 Hr 03:30</t>
  </si>
  <si>
    <t>2024_04_25 Hr 03:45</t>
  </si>
  <si>
    <t>2024_04_25 Hr 04:00</t>
  </si>
  <si>
    <t>2024_04_25 Hr 04:15</t>
  </si>
  <si>
    <t>2024_04_25 Hr 04:30</t>
  </si>
  <si>
    <t>2024_04_25 Hr 04:45</t>
  </si>
  <si>
    <t>2024_04_25 Hr 05:00</t>
  </si>
  <si>
    <t>2024_04_25 Hr 05:15</t>
  </si>
  <si>
    <t>2024_04_25 Hr 05:30</t>
  </si>
  <si>
    <t>2024_04_25 Hr 05:45</t>
  </si>
  <si>
    <t>2024_04_25 Hr 06:00</t>
  </si>
  <si>
    <t>2024_04_25 Hr 06:15</t>
  </si>
  <si>
    <t>2024_04_25 Hr 06:30</t>
  </si>
  <si>
    <t>2024_04_25 Hr 06:45</t>
  </si>
  <si>
    <t>2024_04_25 Hr 07:00</t>
  </si>
  <si>
    <t>2024_04_25 Hr 07:15</t>
  </si>
  <si>
    <t>2024_04_25 Hr 07:30</t>
  </si>
  <si>
    <t>2024_04_25 Hr 07:45</t>
  </si>
  <si>
    <t>2024_04_25 Hr 08:00</t>
  </si>
  <si>
    <t>2024_04_25 Hr 08:15</t>
  </si>
  <si>
    <t>2024_04_25 Hr 08:30</t>
  </si>
  <si>
    <t>2024_04_25 Hr 08:45</t>
  </si>
  <si>
    <t>2024_04_25 Hr 09:00</t>
  </si>
  <si>
    <t>2024_04_25 Hr 09:15</t>
  </si>
  <si>
    <t>2024_04_25 Hr 09:30</t>
  </si>
  <si>
    <t>2024_04_25 Hr 09:45</t>
  </si>
  <si>
    <t>2024_04_25 Hr 10:00</t>
  </si>
  <si>
    <t>2024_04_25 Hr 10:15</t>
  </si>
  <si>
    <t>2024_04_25 Hr 10:30</t>
  </si>
  <si>
    <t>2024_04_25 Hr 10:45</t>
  </si>
  <si>
    <t>2024_04_25 Hr 11:00</t>
  </si>
  <si>
    <t>2024_04_25 Hr 11:15</t>
  </si>
  <si>
    <t>2024_04_25 Hr 11:30</t>
  </si>
  <si>
    <t>2024_04_25 Hr 11:45</t>
  </si>
  <si>
    <t>2024_04_25 Hr 12:00</t>
  </si>
  <si>
    <t>2024_04_25 Hr 12:15</t>
  </si>
  <si>
    <t>2024_04_25 Hr 12:30</t>
  </si>
  <si>
    <t>2024_04_25 Hr 12:45</t>
  </si>
  <si>
    <t>2024_04_25 Hr 13:00</t>
  </si>
  <si>
    <t>2024_04_25 Hr 13:15</t>
  </si>
  <si>
    <t>2024_04_25 Hr 13:30</t>
  </si>
  <si>
    <t>2024_04_25 Hr 13:45</t>
  </si>
  <si>
    <t>2024_04_25 Hr 14:00</t>
  </si>
  <si>
    <t>2024_04_25 Hr 14:15</t>
  </si>
  <si>
    <t>2024_04_25 Hr 14:30</t>
  </si>
  <si>
    <t>2024_04_25 Hr 14:45</t>
  </si>
  <si>
    <t>2024_04_25 Hr 15:00</t>
  </si>
  <si>
    <t>2024_04_25 Hr 15:15</t>
  </si>
  <si>
    <t>2024_04_25 Hr 15:30</t>
  </si>
  <si>
    <t>2024_04_25 Hr 15:45</t>
  </si>
  <si>
    <t>2024_04_25 Hr 16:00</t>
  </si>
  <si>
    <t>2024_04_25 Hr 16:15</t>
  </si>
  <si>
    <t>2024_04_25 Hr 16:30</t>
  </si>
  <si>
    <t>2024_04_25 Hr 16:45</t>
  </si>
  <si>
    <t>2024_04_25 Hr 17:00</t>
  </si>
  <si>
    <t>2024_04_25 Hr 17:15</t>
  </si>
  <si>
    <t>2024_04_25 Hr 17:30</t>
  </si>
  <si>
    <t>2024_04_25 Hr 17:45</t>
  </si>
  <si>
    <t>2024_04_25 Hr 18:00</t>
  </si>
  <si>
    <t>2024_04_25 Hr 18:15</t>
  </si>
  <si>
    <t>2024_04_25 Hr 18:30</t>
  </si>
  <si>
    <t>2024_04_25 Hr 18:45</t>
  </si>
  <si>
    <t>2024_04_25 Hr 19:00</t>
  </si>
  <si>
    <t>2024_04_25 Hr 19:15</t>
  </si>
  <si>
    <t>2024_04_25 Hr 19:30</t>
  </si>
  <si>
    <t>2024_04_25 Hr 19:45</t>
  </si>
  <si>
    <t>2024_04_25 Hr 20:00</t>
  </si>
  <si>
    <t>2024_04_25 Hr 20:15</t>
  </si>
  <si>
    <t>2024_04_25 Hr 20:30</t>
  </si>
  <si>
    <t>2024_04_25 Hr 20:45</t>
  </si>
  <si>
    <t>2024_04_25 Hr 21:00</t>
  </si>
  <si>
    <t>2024_04_25 Hr 21:15</t>
  </si>
  <si>
    <t>2024_04_25 Hr 21:30</t>
  </si>
  <si>
    <t>2024_04_25 Hr 21:45</t>
  </si>
  <si>
    <t>2024_04_25 Hr 22:00</t>
  </si>
  <si>
    <t>2024_04_25 Hr 22:15</t>
  </si>
  <si>
    <t>2024_04_25 Hr 22:30</t>
  </si>
  <si>
    <t>2024_04_25 Hr 22:45</t>
  </si>
  <si>
    <t>2024_04_25 Hr 23:00</t>
  </si>
  <si>
    <t>2024_04_25 Hr 23:15</t>
  </si>
  <si>
    <t>2024_04_25 Hr 23:30</t>
  </si>
  <si>
    <t>2024_04_25 Hr 23:45</t>
  </si>
  <si>
    <t>2024_04_26 Hr 00:00</t>
  </si>
  <si>
    <t>2024_04_26 Hr 00:15</t>
  </si>
  <si>
    <t>2024_04_26 Hr 00:30</t>
  </si>
  <si>
    <t>2024_04_26 Hr 00:45</t>
  </si>
  <si>
    <t>2024_04_26 Hr 01:00</t>
  </si>
  <si>
    <t>2024_04_26 Hr 01:15</t>
  </si>
  <si>
    <t>2024_04_26 Hr 01:30</t>
  </si>
  <si>
    <t>2024_04_26 Hr 01:45</t>
  </si>
  <si>
    <t>2024_04_26 Hr 02:00</t>
  </si>
  <si>
    <t>2024_04_26 Hr 02:15</t>
  </si>
  <si>
    <t>2024_04_26 Hr 02:30</t>
  </si>
  <si>
    <t>2024_04_26 Hr 02:45</t>
  </si>
  <si>
    <t>2024_04_26 Hr 03:00</t>
  </si>
  <si>
    <t>2024_04_26 Hr 03:15</t>
  </si>
  <si>
    <t>2024_04_26 Hr 03:30</t>
  </si>
  <si>
    <t>2024_04_26 Hr 03:45</t>
  </si>
  <si>
    <t>2024_04_26 Hr 04:00</t>
  </si>
  <si>
    <t>2024_04_26 Hr 04:15</t>
  </si>
  <si>
    <t>2024_04_26 Hr 04:30</t>
  </si>
  <si>
    <t>2024_04_26 Hr 04:45</t>
  </si>
  <si>
    <t>2024_04_26 Hr 05:00</t>
  </si>
  <si>
    <t>2024_04_26 Hr 05:15</t>
  </si>
  <si>
    <t>2024_04_26 Hr 05:30</t>
  </si>
  <si>
    <t>2024_04_26 Hr 05:45</t>
  </si>
  <si>
    <t>2024_04_26 Hr 06:00</t>
  </si>
  <si>
    <t>2024_04_26 Hr 06:15</t>
  </si>
  <si>
    <t>2024_04_26 Hr 06:30</t>
  </si>
  <si>
    <t>2024_04_26 Hr 06:45</t>
  </si>
  <si>
    <t>2024_04_26 Hr 07:00</t>
  </si>
  <si>
    <t>2024_04_26 Hr 07:15</t>
  </si>
  <si>
    <t>2024_04_26 Hr 07:30</t>
  </si>
  <si>
    <t>2024_04_26 Hr 07:45</t>
  </si>
  <si>
    <t>2024_04_26 Hr 08:00</t>
  </si>
  <si>
    <t>2024_04_26 Hr 08:15</t>
  </si>
  <si>
    <t>2024_04_26 Hr 08:30</t>
  </si>
  <si>
    <t>2024_04_26 Hr 08:45</t>
  </si>
  <si>
    <t>2024_04_26 Hr 09:00</t>
  </si>
  <si>
    <t>2024_04_26 Hr 09:15</t>
  </si>
  <si>
    <t>2024_04_26 Hr 09:30</t>
  </si>
  <si>
    <t>2024_04_26 Hr 09:45</t>
  </si>
  <si>
    <t>2024_04_26 Hr 10:00</t>
  </si>
  <si>
    <t>2024_04_26 Hr 10:15</t>
  </si>
  <si>
    <t>2024_04_26 Hr 10:30</t>
  </si>
  <si>
    <t>2024_04_26 Hr 10:45</t>
  </si>
  <si>
    <t>2024_04_26 Hr 11:00</t>
  </si>
  <si>
    <t>2024_04_26 Hr 11:15</t>
  </si>
  <si>
    <t>2024_04_26 Hr 11:30</t>
  </si>
  <si>
    <t>2024_04_26 Hr 11:45</t>
  </si>
  <si>
    <t>2024_04_26 Hr 12:00</t>
  </si>
  <si>
    <t>2024_04_26 Hr 12:15</t>
  </si>
  <si>
    <t>2024_04_26 Hr 12:30</t>
  </si>
  <si>
    <t>2024_04_26 Hr 12:45</t>
  </si>
  <si>
    <t>2024_04_26 Hr 13:00</t>
  </si>
  <si>
    <t>2024_04_26 Hr 13:15</t>
  </si>
  <si>
    <t>2024_04_26 Hr 13:30</t>
  </si>
  <si>
    <t>2024_04_26 Hr 13:45</t>
  </si>
  <si>
    <t>2024_04_26 Hr 14:00</t>
  </si>
  <si>
    <t>2024_04_26 Hr 14:15</t>
  </si>
  <si>
    <t>2024_04_26 Hr 14:30</t>
  </si>
  <si>
    <t>2024_04_26 Hr 14:45</t>
  </si>
  <si>
    <t>2024_04_26 Hr 15:00</t>
  </si>
  <si>
    <t>2024_04_26 Hr 15:15</t>
  </si>
  <si>
    <t>2024_04_26 Hr 15:30</t>
  </si>
  <si>
    <t>2024_04_26 Hr 15:45</t>
  </si>
  <si>
    <t>2024_04_26 Hr 16:00</t>
  </si>
  <si>
    <t>2024_04_26 Hr 16:15</t>
  </si>
  <si>
    <t>2024_04_26 Hr 16:30</t>
  </si>
  <si>
    <t>2024_04_26 Hr 16:45</t>
  </si>
  <si>
    <t>2024_04_26 Hr 17:00</t>
  </si>
  <si>
    <t>2024_04_26 Hr 17:15</t>
  </si>
  <si>
    <t>2024_04_26 Hr 17:30</t>
  </si>
  <si>
    <t>2024_04_26 Hr 17:45</t>
  </si>
  <si>
    <t>2024_04_26 Hr 18:00</t>
  </si>
  <si>
    <t>2024_04_26 Hr 18:15</t>
  </si>
  <si>
    <t>2024_04_26 Hr 18:30</t>
  </si>
  <si>
    <t>2024_04_26 Hr 18:45</t>
  </si>
  <si>
    <t>2024_04_26 Hr 19:00</t>
  </si>
  <si>
    <t>2024_04_26 Hr 19:15</t>
  </si>
  <si>
    <t>2024_04_26 Hr 19:30</t>
  </si>
  <si>
    <t>2024_04_26 Hr 19:45</t>
  </si>
  <si>
    <t>2024_04_26 Hr 20:00</t>
  </si>
  <si>
    <t>2024_04_26 Hr 20:15</t>
  </si>
  <si>
    <t>2024_04_26 Hr 20:30</t>
  </si>
  <si>
    <t>2024_04_26 Hr 20:45</t>
  </si>
  <si>
    <t>2024_04_26 Hr 21:00</t>
  </si>
  <si>
    <t>2024_04_26 Hr 21:15</t>
  </si>
  <si>
    <t>2024_04_26 Hr 21:30</t>
  </si>
  <si>
    <t>2024_04_26 Hr 21:45</t>
  </si>
  <si>
    <t>2024_04_26 Hr 22:00</t>
  </si>
  <si>
    <t>2024_04_26 Hr 22:15</t>
  </si>
  <si>
    <t>2024_04_26 Hr 22:30</t>
  </si>
  <si>
    <t>2024_04_26 Hr 22:45</t>
  </si>
  <si>
    <t>2024_04_26 Hr 23:00</t>
  </si>
  <si>
    <t>2024_04_26 Hr 23:15</t>
  </si>
  <si>
    <t>2024_04_26 Hr 23:30</t>
  </si>
  <si>
    <t>2024_04_26 Hr 23:45</t>
  </si>
  <si>
    <t>2024_04_27 Hr 00:00</t>
  </si>
  <si>
    <t>2024_04_27 Hr 00:15</t>
  </si>
  <si>
    <t>2024_04_27 Hr 00:30</t>
  </si>
  <si>
    <t>2024_04_27 Hr 00:45</t>
  </si>
  <si>
    <t>2024_04_27 Hr 01:00</t>
  </si>
  <si>
    <t>2024_04_27 Hr 01:15</t>
  </si>
  <si>
    <t>2024_04_27 Hr 01:30</t>
  </si>
  <si>
    <t>2024_04_27 Hr 01:45</t>
  </si>
  <si>
    <t>2024_04_27 Hr 02:00</t>
  </si>
  <si>
    <t>2024_04_27 Hr 02:15</t>
  </si>
  <si>
    <t>2024_04_27 Hr 02:30</t>
  </si>
  <si>
    <t>2024_04_27 Hr 02:45</t>
  </si>
  <si>
    <t>2024_04_27 Hr 03:00</t>
  </si>
  <si>
    <t>2024_04_27 Hr 03:15</t>
  </si>
  <si>
    <t>2024_04_27 Hr 03:30</t>
  </si>
  <si>
    <t>2024_04_27 Hr 03:45</t>
  </si>
  <si>
    <t>2024_04_27 Hr 04:00</t>
  </si>
  <si>
    <t>2024_04_27 Hr 04:15</t>
  </si>
  <si>
    <t>2024_04_27 Hr 04:30</t>
  </si>
  <si>
    <t>2024_04_27 Hr 04:45</t>
  </si>
  <si>
    <t>2024_04_27 Hr 05:00</t>
  </si>
  <si>
    <t>2024_04_27 Hr 05:15</t>
  </si>
  <si>
    <t>2024_04_27 Hr 05:30</t>
  </si>
  <si>
    <t>2024_04_27 Hr 05:45</t>
  </si>
  <si>
    <t>2024_04_27 Hr 06:00</t>
  </si>
  <si>
    <t>2024_04_27 Hr 06:15</t>
  </si>
  <si>
    <t>2024_04_27 Hr 06:30</t>
  </si>
  <si>
    <t>2024_04_27 Hr 06:45</t>
  </si>
  <si>
    <t>2024_04_27 Hr 07:00</t>
  </si>
  <si>
    <t>2024_04_27 Hr 07:15</t>
  </si>
  <si>
    <t>2024_04_27 Hr 07:30</t>
  </si>
  <si>
    <t>2024_04_27 Hr 07:45</t>
  </si>
  <si>
    <t>2024_04_27 Hr 08:00</t>
  </si>
  <si>
    <t>2024_04_27 Hr 08:15</t>
  </si>
  <si>
    <t>2024_04_27 Hr 08:30</t>
  </si>
  <si>
    <t>2024_04_27 Hr 08:45</t>
  </si>
  <si>
    <t>2024_04_27 Hr 09:00</t>
  </si>
  <si>
    <t>2024_04_27 Hr 09:15</t>
  </si>
  <si>
    <t>2024_04_27 Hr 09:30</t>
  </si>
  <si>
    <t>2024_04_27 Hr 09:45</t>
  </si>
  <si>
    <t>2024_04_27 Hr 10:00</t>
  </si>
  <si>
    <t>2024_04_27 Hr 10:15</t>
  </si>
  <si>
    <t>2024_04_27 Hr 10:30</t>
  </si>
  <si>
    <t>2024_04_27 Hr 10:45</t>
  </si>
  <si>
    <t>2024_04_27 Hr 11:00</t>
  </si>
  <si>
    <t>2024_04_27 Hr 11:15</t>
  </si>
  <si>
    <t>2024_04_27 Hr 11:30</t>
  </si>
  <si>
    <t>2024_04_27 Hr 11:45</t>
  </si>
  <si>
    <t>2024_04_27 Hr 12:00</t>
  </si>
  <si>
    <t>2024_04_27 Hr 12:15</t>
  </si>
  <si>
    <t>2024_04_27 Hr 12:30</t>
  </si>
  <si>
    <t>2024_04_27 Hr 12:45</t>
  </si>
  <si>
    <t>2024_04_27 Hr 13:00</t>
  </si>
  <si>
    <t>2024_04_27 Hr 13:15</t>
  </si>
  <si>
    <t>2024_04_27 Hr 13:30</t>
  </si>
  <si>
    <t>2024_04_27 Hr 13:45</t>
  </si>
  <si>
    <t>2024_04_27 Hr 14:00</t>
  </si>
  <si>
    <t>2024_04_27 Hr 14:15</t>
  </si>
  <si>
    <t>2024_04_27 Hr 14:30</t>
  </si>
  <si>
    <t>2024_04_27 Hr 14:45</t>
  </si>
  <si>
    <t>2024_04_27 Hr 15:00</t>
  </si>
  <si>
    <t>2024_04_27 Hr 15:15</t>
  </si>
  <si>
    <t>2024_04_27 Hr 15:30</t>
  </si>
  <si>
    <t>2024_04_27 Hr 15:45</t>
  </si>
  <si>
    <t>2024_04_27 Hr 16:00</t>
  </si>
  <si>
    <t>2024_04_27 Hr 16:15</t>
  </si>
  <si>
    <t>2024_04_27 Hr 16:30</t>
  </si>
  <si>
    <t>2024_04_27 Hr 16:45</t>
  </si>
  <si>
    <t>2024_04_27 Hr 17:00</t>
  </si>
  <si>
    <t>2024_04_27 Hr 17:15</t>
  </si>
  <si>
    <t>2024_04_27 Hr 17:30</t>
  </si>
  <si>
    <t>2024_04_27 Hr 17:45</t>
  </si>
  <si>
    <t>2024_04_27 Hr 18:00</t>
  </si>
  <si>
    <t>2024_04_27 Hr 18:15</t>
  </si>
  <si>
    <t>2024_04_27 Hr 18:30</t>
  </si>
  <si>
    <t>2024_04_27 Hr 18:45</t>
  </si>
  <si>
    <t>2024_04_27 Hr 19:00</t>
  </si>
  <si>
    <t>2024_04_27 Hr 19:15</t>
  </si>
  <si>
    <t>2024_04_27 Hr 19:30</t>
  </si>
  <si>
    <t>2024_04_27 Hr 19:45</t>
  </si>
  <si>
    <t>2024_04_27 Hr 20:00</t>
  </si>
  <si>
    <t>2024_04_27 Hr 20:15</t>
  </si>
  <si>
    <t>2024_04_27 Hr 20:30</t>
  </si>
  <si>
    <t>2024_04_27 Hr 20:45</t>
  </si>
  <si>
    <t>2024_04_27 Hr 21:00</t>
  </si>
  <si>
    <t>2024_04_27 Hr 21:15</t>
  </si>
  <si>
    <t>2024_04_27 Hr 21:30</t>
  </si>
  <si>
    <t>2024_04_27 Hr 21:45</t>
  </si>
  <si>
    <t>2024_04_27 Hr 22:00</t>
  </si>
  <si>
    <t>2024_04_27 Hr 22:15</t>
  </si>
  <si>
    <t>2024_04_27 Hr 22:30</t>
  </si>
  <si>
    <t>2024_04_27 Hr 22:45</t>
  </si>
  <si>
    <t>2024_04_27 Hr 23:00</t>
  </si>
  <si>
    <t>2024_04_27 Hr 23:15</t>
  </si>
  <si>
    <t>2024_04_27 Hr 23:30</t>
  </si>
  <si>
    <t>2024_04_27 Hr 23:45</t>
  </si>
  <si>
    <t>2024_04_28 Hr 00:00</t>
  </si>
  <si>
    <t>2024_04_28 Hr 00:15</t>
  </si>
  <si>
    <t>2024_04_28 Hr 00:30</t>
  </si>
  <si>
    <t>2024_04_28 Hr 00:45</t>
  </si>
  <si>
    <t>2024_04_28 Hr 01:00</t>
  </si>
  <si>
    <t>2024_04_28 Hr 01:15</t>
  </si>
  <si>
    <t>2024_04_28 Hr 01:30</t>
  </si>
  <si>
    <t>2024_04_28 Hr 01:45</t>
  </si>
  <si>
    <t>2024_04_28 Hr 02:00</t>
  </si>
  <si>
    <t>2024_04_28 Hr 02:15</t>
  </si>
  <si>
    <t>2024_04_28 Hr 02:30</t>
  </si>
  <si>
    <t>2024_04_28 Hr 02:45</t>
  </si>
  <si>
    <t>2024_04_28 Hr 03:00</t>
  </si>
  <si>
    <t>2024_04_28 Hr 03:15</t>
  </si>
  <si>
    <t>2024_04_28 Hr 03:30</t>
  </si>
  <si>
    <t>2024_04_28 Hr 03:45</t>
  </si>
  <si>
    <t>2024_04_28 Hr 04:00</t>
  </si>
  <si>
    <t>2024_04_28 Hr 04:15</t>
  </si>
  <si>
    <t>2024_04_28 Hr 04:30</t>
  </si>
  <si>
    <t>2024_04_28 Hr 04:45</t>
  </si>
  <si>
    <t>2024_04_28 Hr 05:00</t>
  </si>
  <si>
    <t>2024_04_28 Hr 05:15</t>
  </si>
  <si>
    <t>2024_04_28 Hr 05:30</t>
  </si>
  <si>
    <t>2024_04_28 Hr 05:45</t>
  </si>
  <si>
    <t>2024_04_28 Hr 06:00</t>
  </si>
  <si>
    <t>2024_04_28 Hr 06:15</t>
  </si>
  <si>
    <t>2024_04_28 Hr 06:30</t>
  </si>
  <si>
    <t>2024_04_28 Hr 06:45</t>
  </si>
  <si>
    <t>2024_04_28 Hr 07:00</t>
  </si>
  <si>
    <t>2024_04_28 Hr 07:15</t>
  </si>
  <si>
    <t>2024_04_28 Hr 07:30</t>
  </si>
  <si>
    <t>2024_04_28 Hr 07:45</t>
  </si>
  <si>
    <t>2024_04_28 Hr 08:00</t>
  </si>
  <si>
    <t>2024_04_28 Hr 08:15</t>
  </si>
  <si>
    <t>2024_04_28 Hr 08:30</t>
  </si>
  <si>
    <t>2024_04_28 Hr 08:45</t>
  </si>
  <si>
    <t>2024_04_28 Hr 09:00</t>
  </si>
  <si>
    <t>2024_04_28 Hr 09:15</t>
  </si>
  <si>
    <t>2024_04_28 Hr 09:30</t>
  </si>
  <si>
    <t>2024_04_28 Hr 09:45</t>
  </si>
  <si>
    <t>2024_04_28 Hr 10:00</t>
  </si>
  <si>
    <t>2024_04_28 Hr 10:15</t>
  </si>
  <si>
    <t>2024_04_28 Hr 10:30</t>
  </si>
  <si>
    <t>2024_04_28 Hr 10:45</t>
  </si>
  <si>
    <t>2024_04_28 Hr 11:00</t>
  </si>
  <si>
    <t>2024_04_28 Hr 11:15</t>
  </si>
  <si>
    <t>2024_04_28 Hr 11:30</t>
  </si>
  <si>
    <t>2024_04_28 Hr 11:45</t>
  </si>
  <si>
    <t>2024_04_28 Hr 12:00</t>
  </si>
  <si>
    <t>2024_04_28 Hr 12:15</t>
  </si>
  <si>
    <t>2024_04_28 Hr 12:30</t>
  </si>
  <si>
    <t>2024_04_28 Hr 12:45</t>
  </si>
  <si>
    <t>2024_04_28 Hr 13:00</t>
  </si>
  <si>
    <t>2024_04_28 Hr 13:15</t>
  </si>
  <si>
    <t>2024_04_28 Hr 13:30</t>
  </si>
  <si>
    <t>2024_04_28 Hr 13:45</t>
  </si>
  <si>
    <t>2024_04_28 Hr 14:00</t>
  </si>
  <si>
    <t>2024_04_28 Hr 14:15</t>
  </si>
  <si>
    <t>2024_04_28 Hr 14:30</t>
  </si>
  <si>
    <t>2024_04_28 Hr 14:45</t>
  </si>
  <si>
    <t>2024_04_28 Hr 15:00</t>
  </si>
  <si>
    <t>2024_04_28 Hr 15:15</t>
  </si>
  <si>
    <t>2024_04_28 Hr 15:30</t>
  </si>
  <si>
    <t>2024_04_28 Hr 15:45</t>
  </si>
  <si>
    <t>2024_04_28 Hr 16:00</t>
  </si>
  <si>
    <t>2024_04_28 Hr 16:15</t>
  </si>
  <si>
    <t>2024_04_28 Hr 16:30</t>
  </si>
  <si>
    <t>2024_04_28 Hr 16:45</t>
  </si>
  <si>
    <t>2024_04_28 Hr 17:00</t>
  </si>
  <si>
    <t>2024_04_28 Hr 17:15</t>
  </si>
  <si>
    <t>2024_04_28 Hr 17:30</t>
  </si>
  <si>
    <t>2024_04_28 Hr 17:45</t>
  </si>
  <si>
    <t>2024_04_28 Hr 18:00</t>
  </si>
  <si>
    <t>2024_04_28 Hr 18:15</t>
  </si>
  <si>
    <t>2024_04_28 Hr 18:30</t>
  </si>
  <si>
    <t>2024_04_28 Hr 18:45</t>
  </si>
  <si>
    <t>2024_04_28 Hr 19:00</t>
  </si>
  <si>
    <t>2024_04_28 Hr 19:15</t>
  </si>
  <si>
    <t>2024_04_28 Hr 19:30</t>
  </si>
  <si>
    <t>2024_04_28 Hr 19:45</t>
  </si>
  <si>
    <t>2024_04_28 Hr 20:00</t>
  </si>
  <si>
    <t>2024_04_28 Hr 20:15</t>
  </si>
  <si>
    <t>2024_04_28 Hr 20:30</t>
  </si>
  <si>
    <t>2024_04_28 Hr 20:45</t>
  </si>
  <si>
    <t>2024_04_28 Hr 21:00</t>
  </si>
  <si>
    <t>2024_04_28 Hr 21:15</t>
  </si>
  <si>
    <t>2024_04_28 Hr 21:30</t>
  </si>
  <si>
    <t>2024_04_28 Hr 21:45</t>
  </si>
  <si>
    <t>2024_04_28 Hr 22:00</t>
  </si>
  <si>
    <t>2024_04_28 Hr 22:15</t>
  </si>
  <si>
    <t>2024_04_28 Hr 22:30</t>
  </si>
  <si>
    <t>2024_04_28 Hr 22:45</t>
  </si>
  <si>
    <t>2024_04_28 Hr 23:00</t>
  </si>
  <si>
    <t>2024_04_28 Hr 23:15</t>
  </si>
  <si>
    <t>2024_04_28 Hr 23:30</t>
  </si>
  <si>
    <t>2024_04_28 Hr 23:45</t>
  </si>
  <si>
    <t>2024_04_29 Hr 00:00</t>
  </si>
  <si>
    <t>2024_04_29 Hr 00:15</t>
  </si>
  <si>
    <t>2024_04_29 Hr 00:30</t>
  </si>
  <si>
    <t>2024_04_29 Hr 00:45</t>
  </si>
  <si>
    <t>2024_04_29 Hr 01:00</t>
  </si>
  <si>
    <t>2024_04_29 Hr 01:15</t>
  </si>
  <si>
    <t>2024_04_29 Hr 01:30</t>
  </si>
  <si>
    <t>2024_04_29 Hr 01:45</t>
  </si>
  <si>
    <t>2024_04_29 Hr 02:00</t>
  </si>
  <si>
    <t>2024_04_29 Hr 02:15</t>
  </si>
  <si>
    <t>2024_04_29 Hr 02:30</t>
  </si>
  <si>
    <t>2024_04_29 Hr 02:45</t>
  </si>
  <si>
    <t>2024_04_29 Hr 03:00</t>
  </si>
  <si>
    <t>2024_04_29 Hr 03:15</t>
  </si>
  <si>
    <t>2024_04_29 Hr 03:30</t>
  </si>
  <si>
    <t>2024_04_29 Hr 03:45</t>
  </si>
  <si>
    <t>2024_04_29 Hr 04:00</t>
  </si>
  <si>
    <t>2024_04_29 Hr 04:15</t>
  </si>
  <si>
    <t>2024_04_29 Hr 04:30</t>
  </si>
  <si>
    <t>2024_04_29 Hr 04:45</t>
  </si>
  <si>
    <t>2024_04_29 Hr 05:00</t>
  </si>
  <si>
    <t>2024_04_29 Hr 05:15</t>
  </si>
  <si>
    <t>2024_04_29 Hr 05:30</t>
  </si>
  <si>
    <t>2024_04_29 Hr 05:45</t>
  </si>
  <si>
    <t>2024_04_29 Hr 06:00</t>
  </si>
  <si>
    <t>2024_04_29 Hr 06:15</t>
  </si>
  <si>
    <t>2024_04_29 Hr 06:30</t>
  </si>
  <si>
    <t>2024_04_29 Hr 06:45</t>
  </si>
  <si>
    <t>2024_04_29 Hr 07:00</t>
  </si>
  <si>
    <t>2024_04_29 Hr 07:15</t>
  </si>
  <si>
    <t>2024_04_29 Hr 07:30</t>
  </si>
  <si>
    <t>2024_04_29 Hr 07:45</t>
  </si>
  <si>
    <t>2024_04_29 Hr 08:00</t>
  </si>
  <si>
    <t>2024_04_29 Hr 08:15</t>
  </si>
  <si>
    <t>2024_04_29 Hr 08:30</t>
  </si>
  <si>
    <t>2024_04_29 Hr 08:45</t>
  </si>
  <si>
    <t>2024_04_29 Hr 09:00</t>
  </si>
  <si>
    <t>2024_04_29 Hr 09:15</t>
  </si>
  <si>
    <t>2024_04_29 Hr 09:30</t>
  </si>
  <si>
    <t>2024_04_29 Hr 09:45</t>
  </si>
  <si>
    <t>2024_04_29 Hr 10:00</t>
  </si>
  <si>
    <t>2024_04_29 Hr 10:15</t>
  </si>
  <si>
    <t>2024_04_29 Hr 10:30</t>
  </si>
  <si>
    <t>2024_04_29 Hr 10:45</t>
  </si>
  <si>
    <t>2024_04_29 Hr 11:00</t>
  </si>
  <si>
    <t>2024_04_29 Hr 11:15</t>
  </si>
  <si>
    <t>2024_04_29 Hr 11:30</t>
  </si>
  <si>
    <t>2024_04_29 Hr 11:45</t>
  </si>
  <si>
    <t>2024_04_29 Hr 12:00</t>
  </si>
  <si>
    <t>2024_04_29 Hr 12:15</t>
  </si>
  <si>
    <t>2024_04_29 Hr 12:30</t>
  </si>
  <si>
    <t>2024_04_29 Hr 12:45</t>
  </si>
  <si>
    <t>2024_04_29 Hr 13:00</t>
  </si>
  <si>
    <t>2024_04_29 Hr 13:15</t>
  </si>
  <si>
    <t>2024_04_29 Hr 13:30</t>
  </si>
  <si>
    <t>2024_04_29 Hr 13:45</t>
  </si>
  <si>
    <t>2024_04_29 Hr 14:00</t>
  </si>
  <si>
    <t>2024_04_29 Hr 14:15</t>
  </si>
  <si>
    <t>2024_04_29 Hr 14:30</t>
  </si>
  <si>
    <t>2024_04_29 Hr 14:45</t>
  </si>
  <si>
    <t>2024_04_29 Hr 15:00</t>
  </si>
  <si>
    <t>2024_04_29 Hr 15:15</t>
  </si>
  <si>
    <t>2024_04_29 Hr 15:30</t>
  </si>
  <si>
    <t>2024_04_29 Hr 15:45</t>
  </si>
  <si>
    <t>2024_04_29 Hr 16:00</t>
  </si>
  <si>
    <t>2024_04_29 Hr 16:15</t>
  </si>
  <si>
    <t>2024_04_29 Hr 16:30</t>
  </si>
  <si>
    <t>2024_04_29 Hr 16:45</t>
  </si>
  <si>
    <t>2024_04_29 Hr 17:00</t>
  </si>
  <si>
    <t>2024_04_29 Hr 17:15</t>
  </si>
  <si>
    <t>2024_04_29 Hr 17:30</t>
  </si>
  <si>
    <t>2024_04_29 Hr 17:45</t>
  </si>
  <si>
    <t>2024_04_29 Hr 18:00</t>
  </si>
  <si>
    <t>2024_04_29 Hr 18:15</t>
  </si>
  <si>
    <t>2024_04_29 Hr 18:30</t>
  </si>
  <si>
    <t>2024_04_29 Hr 18:45</t>
  </si>
  <si>
    <t>2024_04_29 Hr 19:00</t>
  </si>
  <si>
    <t>2024_04_29 Hr 19:15</t>
  </si>
  <si>
    <t>2024_04_29 Hr 19:30</t>
  </si>
  <si>
    <t>2024_04_29 Hr 19:45</t>
  </si>
  <si>
    <t>2024_04_29 Hr 20:00</t>
  </si>
  <si>
    <t>2024_04_29 Hr 20:15</t>
  </si>
  <si>
    <t>2024_04_29 Hr 20:30</t>
  </si>
  <si>
    <t>2024_04_29 Hr 20:45</t>
  </si>
  <si>
    <t>2024_04_29 Hr 21:00</t>
  </si>
  <si>
    <t>2024_04_29 Hr 21:15</t>
  </si>
  <si>
    <t>2024_04_29 Hr 21:30</t>
  </si>
  <si>
    <t>2024_04_29 Hr 21:45</t>
  </si>
  <si>
    <t>2024_04_29 Hr 22:00</t>
  </si>
  <si>
    <t>2024_04_29 Hr 22:15</t>
  </si>
  <si>
    <t>2024_04_29 Hr 22:30</t>
  </si>
  <si>
    <t>2024_04_29 Hr 22:45</t>
  </si>
  <si>
    <t>2024_04_29 Hr 23:00</t>
  </si>
  <si>
    <t>2024_04_29 Hr 23:15</t>
  </si>
  <si>
    <t>2024_04_29 Hr 23:30</t>
  </si>
  <si>
    <t>2024_04_29 Hr 23:45</t>
  </si>
  <si>
    <t>2024_04_30 Hr 00:00</t>
  </si>
  <si>
    <t>2024_04_30 Hr 00:15</t>
  </si>
  <si>
    <t>2024_04_30 Hr 00:30</t>
  </si>
  <si>
    <t>2024_04_30 Hr 00:45</t>
  </si>
  <si>
    <t>2024_04_30 Hr 01:00</t>
  </si>
  <si>
    <t>2024_04_30 Hr 01:15</t>
  </si>
  <si>
    <t>2024_04_30 Hr 01:30</t>
  </si>
  <si>
    <t>2024_04_30 Hr 01:45</t>
  </si>
  <si>
    <t>2024_04_30 Hr 02:00</t>
  </si>
  <si>
    <t>2024_04_30 Hr 02:15</t>
  </si>
  <si>
    <t>2024_04_30 Hr 02:30</t>
  </si>
  <si>
    <t>2024_04_30 Hr 02:45</t>
  </si>
  <si>
    <t>2024_04_30 Hr 03:00</t>
  </si>
  <si>
    <t>2024_04_30 Hr 03:15</t>
  </si>
  <si>
    <t>2024_04_30 Hr 03:30</t>
  </si>
  <si>
    <t>2024_04_30 Hr 03:45</t>
  </si>
  <si>
    <t>2024_04_30 Hr 04:00</t>
  </si>
  <si>
    <t>2024_04_30 Hr 04:15</t>
  </si>
  <si>
    <t>2024_04_30 Hr 04:30</t>
  </si>
  <si>
    <t>2024_04_30 Hr 04:45</t>
  </si>
  <si>
    <t>2024_04_30 Hr 05:00</t>
  </si>
  <si>
    <t>2024_04_30 Hr 05:15</t>
  </si>
  <si>
    <t>2024_04_30 Hr 05:30</t>
  </si>
  <si>
    <t>2024_04_30 Hr 05:45</t>
  </si>
  <si>
    <t>2024_04_30 Hr 06:00</t>
  </si>
  <si>
    <t>2024_04_30 Hr 06:15</t>
  </si>
  <si>
    <t>2024_04_30 Hr 06:30</t>
  </si>
  <si>
    <t>2024_04_30 Hr 06:45</t>
  </si>
  <si>
    <t>2024_04_30 Hr 07:00</t>
  </si>
  <si>
    <t>2024_04_30 Hr 07:15</t>
  </si>
  <si>
    <t>2024_04_30 Hr 07:30</t>
  </si>
  <si>
    <t>2024_04_30 Hr 07:45</t>
  </si>
  <si>
    <t>2024_04_30 Hr 08:00</t>
  </si>
  <si>
    <t>2024_04_30 Hr 08:15</t>
  </si>
  <si>
    <t>2024_04_30 Hr 08:30</t>
  </si>
  <si>
    <t>2024_04_30 Hr 08:45</t>
  </si>
  <si>
    <t>2024_04_30 Hr 09:00</t>
  </si>
  <si>
    <t>2024_04_30 Hr 09:15</t>
  </si>
  <si>
    <t>2024_04_30 Hr 09:30</t>
  </si>
  <si>
    <t>2024_04_30 Hr 09:45</t>
  </si>
  <si>
    <t>2024_04_30 Hr 10:00</t>
  </si>
  <si>
    <t>2024_04_30 Hr 10:15</t>
  </si>
  <si>
    <t>2024_04_30 Hr 10:30</t>
  </si>
  <si>
    <t>2024_04_30 Hr 10:45</t>
  </si>
  <si>
    <t>2024_04_30 Hr 11:00</t>
  </si>
  <si>
    <t>2024_04_30 Hr 11:15</t>
  </si>
  <si>
    <t>2024_04_30 Hr 11:30</t>
  </si>
  <si>
    <t>2024_04_30 Hr 11:45</t>
  </si>
  <si>
    <t>2024_04_30 Hr 12:00</t>
  </si>
  <si>
    <t>2024_04_30 Hr 12:15</t>
  </si>
  <si>
    <t>2024_04_30 Hr 12:30</t>
  </si>
  <si>
    <t>2024_04_30 Hr 12:45</t>
  </si>
  <si>
    <t>2024_04_30 Hr 13:00</t>
  </si>
  <si>
    <t>2024_04_30 Hr 13:15</t>
  </si>
  <si>
    <t>2024_04_30 Hr 13:30</t>
  </si>
  <si>
    <t>2024_04_30 Hr 13:45</t>
  </si>
  <si>
    <t>2024_04_30 Hr 14:00</t>
  </si>
  <si>
    <t>2024_04_30 Hr 14:15</t>
  </si>
  <si>
    <t>2024_04_30 Hr 14:30</t>
  </si>
  <si>
    <t>2024_04_30 Hr 14:45</t>
  </si>
  <si>
    <t>2024_04_30 Hr 15:00</t>
  </si>
  <si>
    <t>2024_04_30 Hr 15:15</t>
  </si>
  <si>
    <t>2024_04_30 Hr 15:30</t>
  </si>
  <si>
    <t>2024_04_30 Hr 15:45</t>
  </si>
  <si>
    <t>2024_04_30 Hr 16:00</t>
  </si>
  <si>
    <t>2024_04_30 Hr 16:15</t>
  </si>
  <si>
    <t>2024_04_30 Hr 16:30</t>
  </si>
  <si>
    <t>2024_04_30 Hr 16:45</t>
  </si>
  <si>
    <t>2024_04_30 Hr 17:00</t>
  </si>
  <si>
    <t>2024_04_30 Hr 17:15</t>
  </si>
  <si>
    <t>2024_04_30 Hr 17:30</t>
  </si>
  <si>
    <t>2024_04_30 Hr 17:45</t>
  </si>
  <si>
    <t>2024_04_30 Hr 18:00</t>
  </si>
  <si>
    <t>2024_04_30 Hr 18:15</t>
  </si>
  <si>
    <t>2024_04_30 Hr 18:30</t>
  </si>
  <si>
    <t>2024_04_30 Hr 18:45</t>
  </si>
  <si>
    <t>2024_04_30 Hr 19:00</t>
  </si>
  <si>
    <t>2024_04_30 Hr 19:15</t>
  </si>
  <si>
    <t>2024_04_30 Hr 19:30</t>
  </si>
  <si>
    <t>2024_04_30 Hr 19:45</t>
  </si>
  <si>
    <t>2024_04_30 Hr 20:00</t>
  </si>
  <si>
    <t>2024_04_30 Hr 20:15</t>
  </si>
  <si>
    <t>2024_04_30 Hr 20:30</t>
  </si>
  <si>
    <t>2024_04_30 Hr 20:45</t>
  </si>
  <si>
    <t>2024_04_30 Hr 21:00</t>
  </si>
  <si>
    <t>2024_04_30 Hr 21:15</t>
  </si>
  <si>
    <t>2024_04_30 Hr 21:30</t>
  </si>
  <si>
    <t>2024_04_30 Hr 21:45</t>
  </si>
  <si>
    <t>2024_04_30 Hr 22:00</t>
  </si>
  <si>
    <t>2024_04_30 Hr 22:15</t>
  </si>
  <si>
    <t>2024_04_30 Hr 22:30</t>
  </si>
  <si>
    <t>2024_04_30 Hr 22:45</t>
  </si>
  <si>
    <t>2024_04_30 Hr 23:00</t>
  </si>
  <si>
    <t>2024_04_30 Hr 23:15</t>
  </si>
  <si>
    <t>2024_04_30 Hr 23:30</t>
  </si>
  <si>
    <t>2024_04_30 Hr 23:45</t>
  </si>
  <si>
    <t>2024_05_01 Hr 00:00</t>
  </si>
  <si>
    <t>2024_05_01 Hr 00:15</t>
  </si>
  <si>
    <t>2024_05_01 Hr 00:30</t>
  </si>
  <si>
    <t>2024_05_01 Hr 00:45</t>
  </si>
  <si>
    <t>2024_05_01 Hr 01:00</t>
  </si>
  <si>
    <t>2024_05_01 Hr 01:15</t>
  </si>
  <si>
    <t>2024_05_01 Hr 01:30</t>
  </si>
  <si>
    <t>2024_05_01 Hr 01:45</t>
  </si>
  <si>
    <t>2024_05_01 Hr 02:00</t>
  </si>
  <si>
    <t>2024_05_01 Hr 02:15</t>
  </si>
  <si>
    <t>2024_05_01 Hr 02:30</t>
  </si>
  <si>
    <t>2024_05_01 Hr 02:45</t>
  </si>
  <si>
    <t>2024_05_01 Hr 03:00</t>
  </si>
  <si>
    <t>2024_05_01 Hr 03:15</t>
  </si>
  <si>
    <t>2024_05_01 Hr 03:30</t>
  </si>
  <si>
    <t>2024_05_01 Hr 03:45</t>
  </si>
  <si>
    <t>2024_05_01 Hr 04:00</t>
  </si>
  <si>
    <t>2024_05_01 Hr 04:15</t>
  </si>
  <si>
    <t>2024_05_01 Hr 04:30</t>
  </si>
  <si>
    <t>2024_05_01 Hr 04:45</t>
  </si>
  <si>
    <t>2024_05_01 Hr 05:00</t>
  </si>
  <si>
    <t>2024_05_01 Hr 05:15</t>
  </si>
  <si>
    <t>2024_05_01 Hr 05:30</t>
  </si>
  <si>
    <t>2024_05_01 Hr 05:45</t>
  </si>
  <si>
    <t>2024_05_01 Hr 06:00</t>
  </si>
  <si>
    <t>2024_05_01 Hr 06:15</t>
  </si>
  <si>
    <t>2024_05_01 Hr 06:30</t>
  </si>
  <si>
    <t>2024_05_01 Hr 06:45</t>
  </si>
  <si>
    <t>2024_05_01 Hr 07:00</t>
  </si>
  <si>
    <t>2024_05_01 Hr 07:15</t>
  </si>
  <si>
    <t>2024_05_01 Hr 07:30</t>
  </si>
  <si>
    <t>2024_05_01 Hr 07:45</t>
  </si>
  <si>
    <t>2024_05_01 Hr 08:00</t>
  </si>
  <si>
    <t>2024_05_01 Hr 08:15</t>
  </si>
  <si>
    <t>2024_05_01 Hr 08:30</t>
  </si>
  <si>
    <t>2024_05_01 Hr 08:45</t>
  </si>
  <si>
    <t>2024_05_01 Hr 09:00</t>
  </si>
  <si>
    <t>2024_05_01 Hr 09:15</t>
  </si>
  <si>
    <t>2024_05_01 Hr 09:30</t>
  </si>
  <si>
    <t>2024_05_01 Hr 09:45</t>
  </si>
  <si>
    <t>2024_05_01 Hr 10:00</t>
  </si>
  <si>
    <t>2024_05_01 Hr 10:15</t>
  </si>
  <si>
    <t>2024_05_01 Hr 10:30</t>
  </si>
  <si>
    <t>2024_05_01 Hr 10:45</t>
  </si>
  <si>
    <t>2024_05_01 Hr 11:00</t>
  </si>
  <si>
    <t>2024_05_01 Hr 11:15</t>
  </si>
  <si>
    <t>2024_05_01 Hr 11:30</t>
  </si>
  <si>
    <t>2024_05_01 Hr 11:45</t>
  </si>
  <si>
    <t>2024_05_01 Hr 12:00</t>
  </si>
  <si>
    <t>2024_05_01 Hr 12:15</t>
  </si>
  <si>
    <t>2024_05_01 Hr 12:30</t>
  </si>
  <si>
    <t>2024_05_01 Hr 12:45</t>
  </si>
  <si>
    <t>2024_05_01 Hr 13:00</t>
  </si>
  <si>
    <t>2024_05_01 Hr 13:15</t>
  </si>
  <si>
    <t>2024_05_01 Hr 13:30</t>
  </si>
  <si>
    <t>2024_05_01 Hr 13:45</t>
  </si>
  <si>
    <t>2024_05_01 Hr 14:00</t>
  </si>
  <si>
    <t>2024_05_01 Hr 14:15</t>
  </si>
  <si>
    <t>2024_05_01 Hr 14:30</t>
  </si>
  <si>
    <t>2024_05_01 Hr 14:45</t>
  </si>
  <si>
    <t>2024_05_01 Hr 15:00</t>
  </si>
  <si>
    <t>2024_05_01 Hr 15:15</t>
  </si>
  <si>
    <t>2024_05_01 Hr 15:30</t>
  </si>
  <si>
    <t>2024_05_01 Hr 15:45</t>
  </si>
  <si>
    <t>2024_05_01 Hr 16:00</t>
  </si>
  <si>
    <t>2024_05_01 Hr 16:15</t>
  </si>
  <si>
    <t>2024_05_01 Hr 16:30</t>
  </si>
  <si>
    <t>2024_05_01 Hr 16:45</t>
  </si>
  <si>
    <t>2024_05_01 Hr 17:00</t>
  </si>
  <si>
    <t>2024_05_01 Hr 17:15</t>
  </si>
  <si>
    <t>2024_05_01 Hr 17:30</t>
  </si>
  <si>
    <t>2024_05_01 Hr 17:45</t>
  </si>
  <si>
    <t>2024_05_01 Hr 18:00</t>
  </si>
  <si>
    <t>2024_05_01 Hr 18:15</t>
  </si>
  <si>
    <t>2024_05_01 Hr 18:30</t>
  </si>
  <si>
    <t>2024_05_01 Hr 18:45</t>
  </si>
  <si>
    <t>2024_05_01 Hr 19:00</t>
  </si>
  <si>
    <t>2024_05_01 Hr 19:15</t>
  </si>
  <si>
    <t>2024_05_01 Hr 19:30</t>
  </si>
  <si>
    <t>2024_05_01 Hr 19:45</t>
  </si>
  <si>
    <t>2024_05_01 Hr 20:00</t>
  </si>
  <si>
    <t>2024_05_01 Hr 20:15</t>
  </si>
  <si>
    <t>2024_05_01 Hr 20:30</t>
  </si>
  <si>
    <t>2024_05_01 Hr 20:45</t>
  </si>
  <si>
    <t>2024_05_01 Hr 21:00</t>
  </si>
  <si>
    <t>2024_05_01 Hr 21:15</t>
  </si>
  <si>
    <t>2024_05_01 Hr 21:30</t>
  </si>
  <si>
    <t>2024_05_01 Hr 21:45</t>
  </si>
  <si>
    <t>2024_05_01 Hr 22:00</t>
  </si>
  <si>
    <t>2024_05_01 Hr 22:15</t>
  </si>
  <si>
    <t>2024_05_01 Hr 22:30</t>
  </si>
  <si>
    <t>2024_05_01 Hr 22:45</t>
  </si>
  <si>
    <t>2024_05_01 Hr 23:00</t>
  </si>
  <si>
    <t>2024_05_01 Hr 23:15</t>
  </si>
  <si>
    <t>2024_05_01 Hr 23:30</t>
  </si>
  <si>
    <t>2024_05_01 Hr 23:45</t>
  </si>
  <si>
    <t>2024_05_02 Hr 00:00</t>
  </si>
  <si>
    <t>2024_05_02 Hr 00:15</t>
  </si>
  <si>
    <t>2024_05_02 Hr 00:30</t>
  </si>
  <si>
    <t>2024_05_02 Hr 00:45</t>
  </si>
  <si>
    <t>2024_05_02 Hr 01:00</t>
  </si>
  <si>
    <t>2024_05_02 Hr 01:15</t>
  </si>
  <si>
    <t>2024_05_02 Hr 01:30</t>
  </si>
  <si>
    <t>2024_05_02 Hr 01:45</t>
  </si>
  <si>
    <t>2024_05_02 Hr 02:00</t>
  </si>
  <si>
    <t>2024_05_02 Hr 02:15</t>
  </si>
  <si>
    <t>2024_05_02 Hr 02:30</t>
  </si>
  <si>
    <t>2024_05_02 Hr 02:45</t>
  </si>
  <si>
    <t>2024_05_02 Hr 03:00</t>
  </si>
  <si>
    <t>2024_05_02 Hr 03:15</t>
  </si>
  <si>
    <t>2024_05_02 Hr 03:30</t>
  </si>
  <si>
    <t>2024_05_02 Hr 03:45</t>
  </si>
  <si>
    <t>2024_05_02 Hr 04:00</t>
  </si>
  <si>
    <t>2024_05_02 Hr 04:15</t>
  </si>
  <si>
    <t>2024_05_02 Hr 04:30</t>
  </si>
  <si>
    <t>2024_05_02 Hr 04:45</t>
  </si>
  <si>
    <t>2024_05_02 Hr 05:00</t>
  </si>
  <si>
    <t>2024_05_02 Hr 05:15</t>
  </si>
  <si>
    <t>2024_05_02 Hr 05:30</t>
  </si>
  <si>
    <t>2024_05_02 Hr 05:45</t>
  </si>
  <si>
    <t>2024_05_02 Hr 06:00</t>
  </si>
  <si>
    <t>2024_05_02 Hr 06:15</t>
  </si>
  <si>
    <t>2024_05_02 Hr 06:30</t>
  </si>
  <si>
    <t>2024_05_02 Hr 06:45</t>
  </si>
  <si>
    <t>2024_05_02 Hr 07:00</t>
  </si>
  <si>
    <t>2024_05_02 Hr 07:15</t>
  </si>
  <si>
    <t>2024_05_02 Hr 07:30</t>
  </si>
  <si>
    <t>2024_05_02 Hr 07:45</t>
  </si>
  <si>
    <t>2024_05_02 Hr 08:00</t>
  </si>
  <si>
    <t>2024_05_02 Hr 08:15</t>
  </si>
  <si>
    <t>2024_05_02 Hr 08:30</t>
  </si>
  <si>
    <t>2024_05_02 Hr 08:45</t>
  </si>
  <si>
    <t>2024_05_02 Hr 09:00</t>
  </si>
  <si>
    <t>2024_05_02 Hr 09:15</t>
  </si>
  <si>
    <t>2024_05_02 Hr 09:30</t>
  </si>
  <si>
    <t>2024_05_02 Hr 09:45</t>
  </si>
  <si>
    <t>2024_05_02 Hr 10:00</t>
  </si>
  <si>
    <t>2024_05_02 Hr 10:15</t>
  </si>
  <si>
    <t>2024_05_02 Hr 10:30</t>
  </si>
  <si>
    <t>2024_05_02 Hr 10:45</t>
  </si>
  <si>
    <t>2024_05_02 Hr 11:00</t>
  </si>
  <si>
    <t>2024_05_02 Hr 11:15</t>
  </si>
  <si>
    <t>2024_05_02 Hr 11:30</t>
  </si>
  <si>
    <t>2024_05_02 Hr 11:45</t>
  </si>
  <si>
    <t>2024_05_02 Hr 12:00</t>
  </si>
  <si>
    <t>2024_05_02 Hr 12:15</t>
  </si>
  <si>
    <t>2024_05_02 Hr 12:30</t>
  </si>
  <si>
    <t>2024_05_02 Hr 12:45</t>
  </si>
  <si>
    <t>2024_05_02 Hr 13:00</t>
  </si>
  <si>
    <t>2024_05_02 Hr 13:15</t>
  </si>
  <si>
    <t>2024_05_02 Hr 13:30</t>
  </si>
  <si>
    <t>2024_05_02 Hr 13:45</t>
  </si>
  <si>
    <t>2024_05_02 Hr 14:00</t>
  </si>
  <si>
    <t>2024_05_02 Hr 14:15</t>
  </si>
  <si>
    <t>2024_05_02 Hr 14:30</t>
  </si>
  <si>
    <t>2024_05_02 Hr 14:45</t>
  </si>
  <si>
    <t>2024_05_02 Hr 15:00</t>
  </si>
  <si>
    <t>2024_05_02 Hr 15:15</t>
  </si>
  <si>
    <t>2024_05_02 Hr 15:30</t>
  </si>
  <si>
    <t>2024_05_02 Hr 15:45</t>
  </si>
  <si>
    <t>2024_05_02 Hr 16:00</t>
  </si>
  <si>
    <t>2024_05_02 Hr 16:15</t>
  </si>
  <si>
    <t>2024_05_02 Hr 16:30</t>
  </si>
  <si>
    <t>2024_05_02 Hr 16:45</t>
  </si>
  <si>
    <t>2024_05_02 Hr 17:00</t>
  </si>
  <si>
    <t>2024_05_02 Hr 17:15</t>
  </si>
  <si>
    <t>2024_05_02 Hr 17:30</t>
  </si>
  <si>
    <t>2024_05_02 Hr 17:45</t>
  </si>
  <si>
    <t>2024_05_02 Hr 18:00</t>
  </si>
  <si>
    <t>2024_05_02 Hr 18:15</t>
  </si>
  <si>
    <t>2024_05_02 Hr 18:30</t>
  </si>
  <si>
    <t>2024_05_02 Hr 18:45</t>
  </si>
  <si>
    <t>2024_05_02 Hr 19:00</t>
  </si>
  <si>
    <t>2024_05_02 Hr 19:15</t>
  </si>
  <si>
    <t>2024_05_02 Hr 19:30</t>
  </si>
  <si>
    <t>2024_05_02 Hr 19:45</t>
  </si>
  <si>
    <t>2024_05_02 Hr 20:00</t>
  </si>
  <si>
    <t>2024_05_02 Hr 20:15</t>
  </si>
  <si>
    <t>2024_05_02 Hr 20:30</t>
  </si>
  <si>
    <t>2024_05_02 Hr 20:45</t>
  </si>
  <si>
    <t>2024_05_02 Hr 21:00</t>
  </si>
  <si>
    <t>2024_05_02 Hr 21:15</t>
  </si>
  <si>
    <t>2024_05_02 Hr 21:30</t>
  </si>
  <si>
    <t>2024_05_02 Hr 21:45</t>
  </si>
  <si>
    <t>2024_05_02 Hr 22:00</t>
  </si>
  <si>
    <t>2024_05_02 Hr 22:15</t>
  </si>
  <si>
    <t>2024_05_02 Hr 22:30</t>
  </si>
  <si>
    <t>2024_05_02 Hr 22:45</t>
  </si>
  <si>
    <t>2024_05_02 Hr 23:00</t>
  </si>
  <si>
    <t>2024_05_02 Hr 23:15</t>
  </si>
  <si>
    <t>2024_05_02 Hr 23:30</t>
  </si>
  <si>
    <t>2024_05_02 Hr 23:45</t>
  </si>
  <si>
    <t>2024_05_03 Hr 00:00</t>
  </si>
  <si>
    <t>2024_05_03 Hr 00:15</t>
  </si>
  <si>
    <t>2024_05_03 Hr 00:30</t>
  </si>
  <si>
    <t>2024_05_03 Hr 00:45</t>
  </si>
  <si>
    <t>2024_05_03 Hr 01:00</t>
  </si>
  <si>
    <t>2024_05_03 Hr 01:15</t>
  </si>
  <si>
    <t>2024_05_03 Hr 01:30</t>
  </si>
  <si>
    <t>2024_05_03 Hr 01:45</t>
  </si>
  <si>
    <t>2024_05_03 Hr 02:00</t>
  </si>
  <si>
    <t>2024_05_03 Hr 02:15</t>
  </si>
  <si>
    <t>2024_05_03 Hr 02:30</t>
  </si>
  <si>
    <t>2024_05_03 Hr 02:45</t>
  </si>
  <si>
    <t>2024_05_03 Hr 03:00</t>
  </si>
  <si>
    <t>2024_05_03 Hr 03:15</t>
  </si>
  <si>
    <t>2024_05_03 Hr 03:30</t>
  </si>
  <si>
    <t>2024_05_03 Hr 03:45</t>
  </si>
  <si>
    <t>2024_05_03 Hr 04:00</t>
  </si>
  <si>
    <t>2024_05_03 Hr 04:15</t>
  </si>
  <si>
    <t>2024_05_03 Hr 04:30</t>
  </si>
  <si>
    <t>2024_05_03 Hr 04:45</t>
  </si>
  <si>
    <t>2024_05_03 Hr 05:00</t>
  </si>
  <si>
    <t>2024_05_03 Hr 05:15</t>
  </si>
  <si>
    <t>2024_05_03 Hr 05:30</t>
  </si>
  <si>
    <t>2024_05_03 Hr 05:45</t>
  </si>
  <si>
    <t>2024_05_03 Hr 06:00</t>
  </si>
  <si>
    <t>2024_05_03 Hr 06:15</t>
  </si>
  <si>
    <t>2024_05_03 Hr 06:30</t>
  </si>
  <si>
    <t>2024_05_03 Hr 06:45</t>
  </si>
  <si>
    <t>2024_05_03 Hr 07:00</t>
  </si>
  <si>
    <t>2024_05_03 Hr 07:15</t>
  </si>
  <si>
    <t>2024_05_03 Hr 07:30</t>
  </si>
  <si>
    <t>2024_05_03 Hr 07:45</t>
  </si>
  <si>
    <t>2024_05_03 Hr 08:00</t>
  </si>
  <si>
    <t>2024_05_03 Hr 08:15</t>
  </si>
  <si>
    <t>2024_05_03 Hr 08:30</t>
  </si>
  <si>
    <t>2024_05_03 Hr 08:45</t>
  </si>
  <si>
    <t>2024_05_03 Hr 09:00</t>
  </si>
  <si>
    <t>2024_05_03 Hr 09:15</t>
  </si>
  <si>
    <t>2024_05_03 Hr 09:30</t>
  </si>
  <si>
    <t>2024_05_03 Hr 09:45</t>
  </si>
  <si>
    <t>2024_05_03 Hr 10:00</t>
  </si>
  <si>
    <t>2024_05_03 Hr 10:15</t>
  </si>
  <si>
    <t>2024_05_03 Hr 10:30</t>
  </si>
  <si>
    <t>2024_05_03 Hr 10:45</t>
  </si>
  <si>
    <t>2024_05_03 Hr 11:00</t>
  </si>
  <si>
    <t>2024_05_03 Hr 11:15</t>
  </si>
  <si>
    <t>2024_05_03 Hr 11:30</t>
  </si>
  <si>
    <t>2024_05_03 Hr 11:45</t>
  </si>
  <si>
    <t>2024_05_03 Hr 12:00</t>
  </si>
  <si>
    <t>2024_05_03 Hr 12:15</t>
  </si>
  <si>
    <t>2024_05_03 Hr 12:30</t>
  </si>
  <si>
    <t>2024_05_03 Hr 12:45</t>
  </si>
  <si>
    <t>2024_05_03 Hr 13:00</t>
  </si>
  <si>
    <t>2024_05_03 Hr 13:15</t>
  </si>
  <si>
    <t>2024_05_03 Hr 13:30</t>
  </si>
  <si>
    <t>2024_05_03 Hr 13:45</t>
  </si>
  <si>
    <t>2024_05_03 Hr 14:00</t>
  </si>
  <si>
    <t>2024_05_03 Hr 14:15</t>
  </si>
  <si>
    <t>2024_05_03 Hr 14:30</t>
  </si>
  <si>
    <t>2024_05_03 Hr 14:45</t>
  </si>
  <si>
    <t>2024_05_03 Hr 15:00</t>
  </si>
  <si>
    <t>2024_05_03 Hr 15:15</t>
  </si>
  <si>
    <t>2024_05_03 Hr 15:30</t>
  </si>
  <si>
    <t>2024_05_03 Hr 15:45</t>
  </si>
  <si>
    <t>2024_05_03 Hr 16:00</t>
  </si>
  <si>
    <t>2024_05_03 Hr 16:15</t>
  </si>
  <si>
    <t>2024_05_03 Hr 16:30</t>
  </si>
  <si>
    <t>2024_05_03 Hr 16:45</t>
  </si>
  <si>
    <t>2024_05_03 Hr 17:00</t>
  </si>
  <si>
    <t>2024_05_03 Hr 17:15</t>
  </si>
  <si>
    <t>2024_05_03 Hr 17:30</t>
  </si>
  <si>
    <t>2024_05_03 Hr 17:45</t>
  </si>
  <si>
    <t>2024_05_03 Hr 18:00</t>
  </si>
  <si>
    <t>2024_05_03 Hr 18:15</t>
  </si>
  <si>
    <t>2024_05_03 Hr 18:30</t>
  </si>
  <si>
    <t>2024_05_03 Hr 18:45</t>
  </si>
  <si>
    <t>2024_05_03 Hr 19:00</t>
  </si>
  <si>
    <t>2024_05_03 Hr 19:15</t>
  </si>
  <si>
    <t>2024_05_03 Hr 19:30</t>
  </si>
  <si>
    <t>2024_05_03 Hr 19:45</t>
  </si>
  <si>
    <t>2024_05_03 Hr 20:00</t>
  </si>
  <si>
    <t>2024_05_03 Hr 20:15</t>
  </si>
  <si>
    <t>2024_05_03 Hr 20:30</t>
  </si>
  <si>
    <t>2024_05_03 Hr 20:45</t>
  </si>
  <si>
    <t>2024_05_03 Hr 21:00</t>
  </si>
  <si>
    <t>2024_05_03 Hr 21:15</t>
  </si>
  <si>
    <t>2024_05_03 Hr 21:30</t>
  </si>
  <si>
    <t>2024_05_03 Hr 21:45</t>
  </si>
  <si>
    <t>2024_05_03 Hr 22:00</t>
  </si>
  <si>
    <t>2024_05_03 Hr 22:15</t>
  </si>
  <si>
    <t>2024_05_03 Hr 22:30</t>
  </si>
  <si>
    <t>2024_05_03 Hr 22:45</t>
  </si>
  <si>
    <t>2024_05_03 Hr 23:00</t>
  </si>
  <si>
    <t>2024_05_03 Hr 23:15</t>
  </si>
  <si>
    <t>2024_05_03 Hr 23:30</t>
  </si>
  <si>
    <t>2024_05_03 Hr 23:45</t>
  </si>
  <si>
    <t>2024_05_04 Hr 00:00</t>
  </si>
  <si>
    <t>2024_05_04 Hr 00:15</t>
  </si>
  <si>
    <t>2024_05_04 Hr 00:30</t>
  </si>
  <si>
    <t>2024_05_04 Hr 00:45</t>
  </si>
  <si>
    <t>2024_05_04 Hr 01:00</t>
  </si>
  <si>
    <t>2024_05_04 Hr 01:15</t>
  </si>
  <si>
    <t>2024_05_04 Hr 01:30</t>
  </si>
  <si>
    <t>2024_05_04 Hr 01:45</t>
  </si>
  <si>
    <t>2024_05_04 Hr 02:00</t>
  </si>
  <si>
    <t>2024_05_04 Hr 02:15</t>
  </si>
  <si>
    <t>2024_05_04 Hr 02:30</t>
  </si>
  <si>
    <t>2024_05_04 Hr 02:45</t>
  </si>
  <si>
    <t>2024_05_04 Hr 03:00</t>
  </si>
  <si>
    <t>2024_05_04 Hr 03:15</t>
  </si>
  <si>
    <t>2024_05_04 Hr 03:30</t>
  </si>
  <si>
    <t>2024_05_04 Hr 03:45</t>
  </si>
  <si>
    <t>2024_05_04 Hr 04:00</t>
  </si>
  <si>
    <t>2024_05_04 Hr 04:15</t>
  </si>
  <si>
    <t>2024_05_04 Hr 04:30</t>
  </si>
  <si>
    <t>2024_05_04 Hr 04:45</t>
  </si>
  <si>
    <t>2024_05_04 Hr 05:00</t>
  </si>
  <si>
    <t>2024_05_04 Hr 05:15</t>
  </si>
  <si>
    <t>2024_05_04 Hr 05:30</t>
  </si>
  <si>
    <t>2024_05_04 Hr 05:45</t>
  </si>
  <si>
    <t>2024_05_04 Hr 06:00</t>
  </si>
  <si>
    <t>2024_05_04 Hr 06:15</t>
  </si>
  <si>
    <t>2024_05_04 Hr 06:30</t>
  </si>
  <si>
    <t>2024_05_04 Hr 06:45</t>
  </si>
  <si>
    <t>2024_05_04 Hr 07:00</t>
  </si>
  <si>
    <t>2024_05_04 Hr 07:15</t>
  </si>
  <si>
    <t>2024_05_04 Hr 07:30</t>
  </si>
  <si>
    <t>2024_05_04 Hr 07:45</t>
  </si>
  <si>
    <t>2024_05_04 Hr 08:00</t>
  </si>
  <si>
    <t>2024_05_04 Hr 08:15</t>
  </si>
  <si>
    <t>2024_05_04 Hr 08:30</t>
  </si>
  <si>
    <t>2024_05_04 Hr 08:45</t>
  </si>
  <si>
    <t>2024_05_04 Hr 09:00</t>
  </si>
  <si>
    <t>2024_05_04 Hr 09:15</t>
  </si>
  <si>
    <t>2024_05_04 Hr 09:30</t>
  </si>
  <si>
    <t>2024_05_04 Hr 09:45</t>
  </si>
  <si>
    <t>2024_05_04 Hr 10:00</t>
  </si>
  <si>
    <t>2024_05_04 Hr 10:15</t>
  </si>
  <si>
    <t>2024_05_04 Hr 10:30</t>
  </si>
  <si>
    <t>2024_05_04 Hr 10:45</t>
  </si>
  <si>
    <t>2024_05_04 Hr 11:00</t>
  </si>
  <si>
    <t>2024_05_04 Hr 11:15</t>
  </si>
  <si>
    <t>2024_05_04 Hr 11:30</t>
  </si>
  <si>
    <t>2024_05_04 Hr 11:45</t>
  </si>
  <si>
    <t>2024_05_04 Hr 12:00</t>
  </si>
  <si>
    <t>2024_05_04 Hr 12:15</t>
  </si>
  <si>
    <t>2024_05_04 Hr 12:30</t>
  </si>
  <si>
    <t>2024_05_04 Hr 12:45</t>
  </si>
  <si>
    <t>2024_05_04 Hr 13:00</t>
  </si>
  <si>
    <t>2024_05_04 Hr 13:15</t>
  </si>
  <si>
    <t>2024_05_04 Hr 13:30</t>
  </si>
  <si>
    <t>2024_05_04 Hr 13:45</t>
  </si>
  <si>
    <t>2024_05_04 Hr 14:00</t>
  </si>
  <si>
    <t>2024_05_04 Hr 14:15</t>
  </si>
  <si>
    <t>2024_05_04 Hr 14:30</t>
  </si>
  <si>
    <t>2024_05_04 Hr 14:45</t>
  </si>
  <si>
    <t>2024_05_04 Hr 15:00</t>
  </si>
  <si>
    <t>2024_05_04 Hr 15:15</t>
  </si>
  <si>
    <t>2024_05_04 Hr 15:30</t>
  </si>
  <si>
    <t>2024_05_04 Hr 15:45</t>
  </si>
  <si>
    <t>2024_05_04 Hr 16:00</t>
  </si>
  <si>
    <t>2024_05_04 Hr 16:15</t>
  </si>
  <si>
    <t>2024_05_04 Hr 16:30</t>
  </si>
  <si>
    <t>2024_05_04 Hr 16:45</t>
  </si>
  <si>
    <t>2024_05_04 Hr 17:00</t>
  </si>
  <si>
    <t>2024_05_04 Hr 17:15</t>
  </si>
  <si>
    <t>2024_05_04 Hr 17:30</t>
  </si>
  <si>
    <t>2024_05_04 Hr 17:45</t>
  </si>
  <si>
    <t>2024_05_04 Hr 18:00</t>
  </si>
  <si>
    <t>2024_05_04 Hr 18:15</t>
  </si>
  <si>
    <t>2024_05_04 Hr 18:30</t>
  </si>
  <si>
    <t>2024_05_04 Hr 18:45</t>
  </si>
  <si>
    <t>2024_05_04 Hr 19:00</t>
  </si>
  <si>
    <t>2024_05_04 Hr 19:15</t>
  </si>
  <si>
    <t>2024_05_04 Hr 19:30</t>
  </si>
  <si>
    <t>2024_05_04 Hr 19:45</t>
  </si>
  <si>
    <t>2024_05_04 Hr 20:00</t>
  </si>
  <si>
    <t>2024_05_04 Hr 20:15</t>
  </si>
  <si>
    <t>2024_05_04 Hr 20:30</t>
  </si>
  <si>
    <t>2024_05_04 Hr 20:45</t>
  </si>
  <si>
    <t>2024_05_04 Hr 21:00</t>
  </si>
  <si>
    <t>2024_05_04 Hr 21:15</t>
  </si>
  <si>
    <t>2024_05_04 Hr 21:30</t>
  </si>
  <si>
    <t>2024_05_04 Hr 21:45</t>
  </si>
  <si>
    <t>2024_05_04 Hr 22:00</t>
  </si>
  <si>
    <t>2024_05_04 Hr 22:15</t>
  </si>
  <si>
    <t>2024_05_04 Hr 22:30</t>
  </si>
  <si>
    <t>2024_05_04 Hr 22:45</t>
  </si>
  <si>
    <t>2024_05_04 Hr 23:00</t>
  </si>
  <si>
    <t>2024_05_04 Hr 23:15</t>
  </si>
  <si>
    <t>2024_05_04 Hr 23:30</t>
  </si>
  <si>
    <t>2024_05_04 Hr 23:45</t>
  </si>
  <si>
    <t>2024_05_05 Hr 00:00</t>
  </si>
  <si>
    <t>2024_05_05 Hr 00:15</t>
  </si>
  <si>
    <t>2024_05_05 Hr 00:30</t>
  </si>
  <si>
    <t>2024_05_05 Hr 00:45</t>
  </si>
  <si>
    <t>2024_05_05 Hr 01:00</t>
  </si>
  <si>
    <t>2024_05_05 Hr 01:15</t>
  </si>
  <si>
    <t>2024_05_05 Hr 01:30</t>
  </si>
  <si>
    <t>2024_05_05 Hr 01:45</t>
  </si>
  <si>
    <t>2024_05_05 Hr 02:00</t>
  </si>
  <si>
    <t>2024_05_05 Hr 02:15</t>
  </si>
  <si>
    <t>2024_05_05 Hr 02:30</t>
  </si>
  <si>
    <t>2024_05_05 Hr 02:45</t>
  </si>
  <si>
    <t>2024_05_05 Hr 03:00</t>
  </si>
  <si>
    <t>2024_05_05 Hr 03:15</t>
  </si>
  <si>
    <t>2024_05_05 Hr 03:30</t>
  </si>
  <si>
    <t>2024_05_05 Hr 03:45</t>
  </si>
  <si>
    <t>2024_05_05 Hr 04:00</t>
  </si>
  <si>
    <t>2024_05_05 Hr 04:15</t>
  </si>
  <si>
    <t>2024_05_05 Hr 04:30</t>
  </si>
  <si>
    <t>2024_05_05 Hr 04:45</t>
  </si>
  <si>
    <t>2024_05_05 Hr 05:00</t>
  </si>
  <si>
    <t>2024_05_05 Hr 05:15</t>
  </si>
  <si>
    <t>2024_05_05 Hr 05:30</t>
  </si>
  <si>
    <t>2024_05_05 Hr 05:45</t>
  </si>
  <si>
    <t>2024_05_05 Hr 06:00</t>
  </si>
  <si>
    <t>2024_05_05 Hr 06:15</t>
  </si>
  <si>
    <t>2024_05_05 Hr 06:30</t>
  </si>
  <si>
    <t>2024_05_05 Hr 06:45</t>
  </si>
  <si>
    <t>2024_05_05 Hr 07:00</t>
  </si>
  <si>
    <t>2024_05_05 Hr 07:15</t>
  </si>
  <si>
    <t>2024_05_05 Hr 07:30</t>
  </si>
  <si>
    <t>2024_05_05 Hr 07:45</t>
  </si>
  <si>
    <t>2024_05_05 Hr 08:00</t>
  </si>
  <si>
    <t>2024_05_05 Hr 08:15</t>
  </si>
  <si>
    <t>2024_05_05 Hr 08:30</t>
  </si>
  <si>
    <t>2024_05_05 Hr 08:45</t>
  </si>
  <si>
    <t>2024_05_05 Hr 09:00</t>
  </si>
  <si>
    <t>2024_05_05 Hr 09:15</t>
  </si>
  <si>
    <t>2024_05_05 Hr 09:30</t>
  </si>
  <si>
    <t>2024_05_05 Hr 09:45</t>
  </si>
  <si>
    <t>2024_05_05 Hr 10:00</t>
  </si>
  <si>
    <t>2024_05_05 Hr 10:15</t>
  </si>
  <si>
    <t>2024_05_05 Hr 10:30</t>
  </si>
  <si>
    <t>2024_05_05 Hr 10:45</t>
  </si>
  <si>
    <t>2024_05_05 Hr 11:00</t>
  </si>
  <si>
    <t>2024_05_05 Hr 11:15</t>
  </si>
  <si>
    <t>2024_05_05 Hr 11:30</t>
  </si>
  <si>
    <t>2024_05_05 Hr 11:45</t>
  </si>
  <si>
    <t>2024_05_05 Hr 12:00</t>
  </si>
  <si>
    <t>2024_05_05 Hr 12:15</t>
  </si>
  <si>
    <t>2024_05_05 Hr 12:30</t>
  </si>
  <si>
    <t>2024_05_05 Hr 12:45</t>
  </si>
  <si>
    <t>2024_05_05 Hr 13:00</t>
  </si>
  <si>
    <t>2024_05_05 Hr 13:15</t>
  </si>
  <si>
    <t>2024_05_05 Hr 13:30</t>
  </si>
  <si>
    <t>2024_05_05 Hr 13:45</t>
  </si>
  <si>
    <t>2024_05_05 Hr 14:00</t>
  </si>
  <si>
    <t>2024_05_05 Hr 14:15</t>
  </si>
  <si>
    <t>2024_05_05 Hr 14:30</t>
  </si>
  <si>
    <t>2024_05_05 Hr 14:45</t>
  </si>
  <si>
    <t>2024_05_05 Hr 15:00</t>
  </si>
  <si>
    <t>2024_05_05 Hr 15:15</t>
  </si>
  <si>
    <t>2024_05_05 Hr 15:30</t>
  </si>
  <si>
    <t>2024_05_05 Hr 15:45</t>
  </si>
  <si>
    <t>2024_05_05 Hr 16:00</t>
  </si>
  <si>
    <t>2024_05_05 Hr 16:15</t>
  </si>
  <si>
    <t>2024_05_05 Hr 16:30</t>
  </si>
  <si>
    <t>2024_05_05 Hr 16:45</t>
  </si>
  <si>
    <t>2024_05_05 Hr 17:00</t>
  </si>
  <si>
    <t>2024_05_05 Hr 17:15</t>
  </si>
  <si>
    <t>2024_05_05 Hr 17:30</t>
  </si>
  <si>
    <t>2024_05_05 Hr 17:45</t>
  </si>
  <si>
    <t>2024_05_05 Hr 18:00</t>
  </si>
  <si>
    <t>2024_05_05 Hr 18:15</t>
  </si>
  <si>
    <t>2024_05_05 Hr 18:30</t>
  </si>
  <si>
    <t>2024_05_05 Hr 18:45</t>
  </si>
  <si>
    <t>2024_05_05 Hr 19:00</t>
  </si>
  <si>
    <t>2024_05_05 Hr 19:15</t>
  </si>
  <si>
    <t>2024_05_05 Hr 19:30</t>
  </si>
  <si>
    <t>2024_05_05 Hr 19:45</t>
  </si>
  <si>
    <t>2024_05_05 Hr 20:00</t>
  </si>
  <si>
    <t>2024_05_05 Hr 20:15</t>
  </si>
  <si>
    <t>2024_05_05 Hr 20:30</t>
  </si>
  <si>
    <t>2024_05_05 Hr 20:45</t>
  </si>
  <si>
    <t>2024_05_05 Hr 21:00</t>
  </si>
  <si>
    <t>2024_05_05 Hr 21:15</t>
  </si>
  <si>
    <t>2024_05_05 Hr 21:30</t>
  </si>
  <si>
    <t>2024_05_05 Hr 21:45</t>
  </si>
  <si>
    <t>2024_05_05 Hr 22:00</t>
  </si>
  <si>
    <t>2024_05_05 Hr 22:15</t>
  </si>
  <si>
    <t>2024_05_05 Hr 22:30</t>
  </si>
  <si>
    <t>2024_05_05 Hr 22:45</t>
  </si>
  <si>
    <t>2024_05_05 Hr 23:00</t>
  </si>
  <si>
    <t>2024_05_05 Hr 23:15</t>
  </si>
  <si>
    <t>2024_05_05 Hr 23:30</t>
  </si>
  <si>
    <t>2024_05_05 Hr 23:45</t>
  </si>
  <si>
    <t>2024_05_06 Hr 00:00</t>
  </si>
  <si>
    <t>2024_05_06 Hr 00:15</t>
  </si>
  <si>
    <t>2024_05_06 Hr 00:30</t>
  </si>
  <si>
    <t>2024_05_06 Hr 00:45</t>
  </si>
  <si>
    <t>2024_05_06 Hr 01:00</t>
  </si>
  <si>
    <t>2024_05_06 Hr 01:15</t>
  </si>
  <si>
    <t>2024_05_06 Hr 01:30</t>
  </si>
  <si>
    <t>2024_05_06 Hr 01:45</t>
  </si>
  <si>
    <t>2024_05_06 Hr 02:00</t>
  </si>
  <si>
    <t>2024_05_06 Hr 02:15</t>
  </si>
  <si>
    <t>2024_05_06 Hr 02:30</t>
  </si>
  <si>
    <t>2024_05_06 Hr 02:45</t>
  </si>
  <si>
    <t>2024_05_06 Hr 03:00</t>
  </si>
  <si>
    <t>2024_05_06 Hr 03:15</t>
  </si>
  <si>
    <t>2024_05_06 Hr 03:30</t>
  </si>
  <si>
    <t>2024_05_06 Hr 03:45</t>
  </si>
  <si>
    <t>2024_05_06 Hr 04:00</t>
  </si>
  <si>
    <t>2024_05_06 Hr 04:15</t>
  </si>
  <si>
    <t>2024_05_06 Hr 04:30</t>
  </si>
  <si>
    <t>2024_05_06 Hr 04:45</t>
  </si>
  <si>
    <t>2024_05_06 Hr 05:00</t>
  </si>
  <si>
    <t>2024_05_06 Hr 05:15</t>
  </si>
  <si>
    <t>2024_05_06 Hr 05:30</t>
  </si>
  <si>
    <t>2024_05_06 Hr 05:45</t>
  </si>
  <si>
    <t>2024_05_06 Hr 06:00</t>
  </si>
  <si>
    <t>2024_05_06 Hr 06:15</t>
  </si>
  <si>
    <t>2024_05_06 Hr 06:30</t>
  </si>
  <si>
    <t>2024_05_06 Hr 06:45</t>
  </si>
  <si>
    <t>2024_05_06 Hr 07:00</t>
  </si>
  <si>
    <t>2024_05_06 Hr 07:15</t>
  </si>
  <si>
    <t>2024_05_06 Hr 07:30</t>
  </si>
  <si>
    <t>2024_05_06 Hr 07:45</t>
  </si>
  <si>
    <t>2024_05_06 Hr 08:00</t>
  </si>
  <si>
    <t>2024_05_06 Hr 08:15</t>
  </si>
  <si>
    <t>2024_05_06 Hr 08:30</t>
  </si>
  <si>
    <t>2024_05_06 Hr 08:45</t>
  </si>
  <si>
    <t>2024_05_06 Hr 09:00</t>
  </si>
  <si>
    <t>2024_05_06 Hr 09:15</t>
  </si>
  <si>
    <t>2024_05_06 Hr 09:30</t>
  </si>
  <si>
    <t>2024_05_06 Hr 09:45</t>
  </si>
  <si>
    <t>2024_05_06 Hr 10:00</t>
  </si>
  <si>
    <t>2024_05_06 Hr 10:15</t>
  </si>
  <si>
    <t>2024_05_06 Hr 10:30</t>
  </si>
  <si>
    <t>2024_05_06 Hr 10:45</t>
  </si>
  <si>
    <t>2024_05_06 Hr 11:00</t>
  </si>
  <si>
    <t>2024_05_06 Hr 11:15</t>
  </si>
  <si>
    <t>2024_05_06 Hr 11:30</t>
  </si>
  <si>
    <t>2024_05_06 Hr 11:45</t>
  </si>
  <si>
    <t>2024_05_06 Hr 12:00</t>
  </si>
  <si>
    <t>2024_05_06 Hr 12:15</t>
  </si>
  <si>
    <t>2024_05_06 Hr 12:30</t>
  </si>
  <si>
    <t>2024_05_06 Hr 12:45</t>
  </si>
  <si>
    <t>2024_05_06 Hr 13:00</t>
  </si>
  <si>
    <t>2024_05_06 Hr 13:15</t>
  </si>
  <si>
    <t>2024_05_06 Hr 13:30</t>
  </si>
  <si>
    <t>2024_05_06 Hr 13:45</t>
  </si>
  <si>
    <t>2024_05_06 Hr 14:00</t>
  </si>
  <si>
    <t>2024_05_06 Hr 14:15</t>
  </si>
  <si>
    <t>2024_05_06 Hr 14:30</t>
  </si>
  <si>
    <t>2024_05_06 Hr 14:45</t>
  </si>
  <si>
    <t>2024_05_06 Hr 15:00</t>
  </si>
  <si>
    <t>2024_05_06 Hr 15:15</t>
  </si>
  <si>
    <t>2024_05_06 Hr 15:30</t>
  </si>
  <si>
    <t>2024_05_06 Hr 15:45</t>
  </si>
  <si>
    <t>2024_05_06 Hr 16:00</t>
  </si>
  <si>
    <t>2024_05_06 Hr 16:15</t>
  </si>
  <si>
    <t>2024_05_06 Hr 16:30</t>
  </si>
  <si>
    <t>2024_05_06 Hr 16:45</t>
  </si>
  <si>
    <t>2024_05_06 Hr 17:00</t>
  </si>
  <si>
    <t>2024_05_06 Hr 17:15</t>
  </si>
  <si>
    <t>2024_05_06 Hr 17:30</t>
  </si>
  <si>
    <t>2024_05_06 Hr 17:45</t>
  </si>
  <si>
    <t>2024_05_06 Hr 18:00</t>
  </si>
  <si>
    <t>2024_05_06 Hr 18:15</t>
  </si>
  <si>
    <t>2024_05_06 Hr 18:30</t>
  </si>
  <si>
    <t>2024_05_06 Hr 18:45</t>
  </si>
  <si>
    <t>2024_05_06 Hr 19:00</t>
  </si>
  <si>
    <t>2024_05_06 Hr 19:15</t>
  </si>
  <si>
    <t>2024_05_06 Hr 19:30</t>
  </si>
  <si>
    <t>2024_05_06 Hr 19:45</t>
  </si>
  <si>
    <t>2024_05_06 Hr 20:00</t>
  </si>
  <si>
    <t>2024_05_06 Hr 20:15</t>
  </si>
  <si>
    <t>2024_05_06 Hr 20:30</t>
  </si>
  <si>
    <t>2024_05_06 Hr 20:45</t>
  </si>
  <si>
    <t>2024_05_06 Hr 21:00</t>
  </si>
  <si>
    <t>2024_05_06 Hr 21:15</t>
  </si>
  <si>
    <t>2024_05_06 Hr 21:30</t>
  </si>
  <si>
    <t>2024_05_06 Hr 21:45</t>
  </si>
  <si>
    <t>2024_05_06 Hr 22:00</t>
  </si>
  <si>
    <t>2024_05_06 Hr 22:15</t>
  </si>
  <si>
    <t>2024_05_06 Hr 22:30</t>
  </si>
  <si>
    <t>2024_05_06 Hr 22:45</t>
  </si>
  <si>
    <t>2024_05_06 Hr 23:00</t>
  </si>
  <si>
    <t>2024_05_06 Hr 23:15</t>
  </si>
  <si>
    <t>2024_05_06 Hr 23:30</t>
  </si>
  <si>
    <t>2024_05_06 Hr 23:45</t>
  </si>
  <si>
    <t>2024_05_07 Hr 00:00</t>
  </si>
  <si>
    <t>2024_05_07 Hr 00:15</t>
  </si>
  <si>
    <t>2024_05_07 Hr 00:30</t>
  </si>
  <si>
    <t>2024_05_07 Hr 00:45</t>
  </si>
  <si>
    <t>2024_05_07 Hr 01:00</t>
  </si>
  <si>
    <t>2024_05_07 Hr 01:15</t>
  </si>
  <si>
    <t>2024_05_07 Hr 01:30</t>
  </si>
  <si>
    <t>2024_05_07 Hr 01:45</t>
  </si>
  <si>
    <t>2024_05_07 Hr 02:00</t>
  </si>
  <si>
    <t>2024_05_07 Hr 02:15</t>
  </si>
  <si>
    <t>2024_05_07 Hr 02:30</t>
  </si>
  <si>
    <t>2024_05_07 Hr 02:45</t>
  </si>
  <si>
    <t>2024_05_07 Hr 03:00</t>
  </si>
  <si>
    <t>2024_05_07 Hr 03:15</t>
  </si>
  <si>
    <t>2024_05_07 Hr 03:30</t>
  </si>
  <si>
    <t>2024_05_07 Hr 03:45</t>
  </si>
  <si>
    <t>2024_05_07 Hr 04:00</t>
  </si>
  <si>
    <t>2024_05_07 Hr 04:15</t>
  </si>
  <si>
    <t>2024_05_07 Hr 04:30</t>
  </si>
  <si>
    <t>2024_05_07 Hr 04:45</t>
  </si>
  <si>
    <t>2024_05_07 Hr 05:00</t>
  </si>
  <si>
    <t>2024_05_07 Hr 05:15</t>
  </si>
  <si>
    <t>2024_05_07 Hr 05:30</t>
  </si>
  <si>
    <t>2024_05_07 Hr 05:45</t>
  </si>
  <si>
    <t>2024_05_07 Hr 06:00</t>
  </si>
  <si>
    <t>2024_05_07 Hr 06:15</t>
  </si>
  <si>
    <t>2024_05_07 Hr 06:30</t>
  </si>
  <si>
    <t>2024_05_07 Hr 06:45</t>
  </si>
  <si>
    <t>2024_05_07 Hr 07:00</t>
  </si>
  <si>
    <t>2024_05_07 Hr 07:15</t>
  </si>
  <si>
    <t>2024_05_07 Hr 07:30</t>
  </si>
  <si>
    <t>2024_05_07 Hr 07:45</t>
  </si>
  <si>
    <t>2024_05_07 Hr 08:00</t>
  </si>
  <si>
    <t>2024_05_07 Hr 08:15</t>
  </si>
  <si>
    <t>2024_05_07 Hr 08:30</t>
  </si>
  <si>
    <t>2024_05_07 Hr 08:45</t>
  </si>
  <si>
    <t>2024_05_07 Hr 09:00</t>
  </si>
  <si>
    <t>2024_05_07 Hr 09:15</t>
  </si>
  <si>
    <t>2024_05_07 Hr 09:30</t>
  </si>
  <si>
    <t>2024_05_07 Hr 09:45</t>
  </si>
  <si>
    <t>2024_05_07 Hr 10:00</t>
  </si>
  <si>
    <t>2024_05_07 Hr 10:15</t>
  </si>
  <si>
    <t>2024_05_07 Hr 10:30</t>
  </si>
  <si>
    <t>2024_05_07 Hr 10:45</t>
  </si>
  <si>
    <t>2024_05_07 Hr 11:00</t>
  </si>
  <si>
    <t>2024_05_07 Hr 11:15</t>
  </si>
  <si>
    <t>2024_05_07 Hr 11:30</t>
  </si>
  <si>
    <t>2024_05_07 Hr 11:45</t>
  </si>
  <si>
    <t>2024_05_07 Hr 12:00</t>
  </si>
  <si>
    <t>2024_05_07 Hr 12:15</t>
  </si>
  <si>
    <t>2024_05_07 Hr 12:30</t>
  </si>
  <si>
    <t>2024_05_07 Hr 12:45</t>
  </si>
  <si>
    <t>2024_05_07 Hr 13:00</t>
  </si>
  <si>
    <t>2024_05_07 Hr 13:15</t>
  </si>
  <si>
    <t>2024_05_07 Hr 13:30</t>
  </si>
  <si>
    <t>2024_05_07 Hr 13:45</t>
  </si>
  <si>
    <t>2024_05_07 Hr 14:00</t>
  </si>
  <si>
    <t>2024_05_07 Hr 14:15</t>
  </si>
  <si>
    <t>2024_05_07 Hr 14:30</t>
  </si>
  <si>
    <t>2024_05_07 Hr 14:45</t>
  </si>
  <si>
    <t>2024_05_07 Hr 15:00</t>
  </si>
  <si>
    <t>2024_05_07 Hr 15:15</t>
  </si>
  <si>
    <t>2024_05_07 Hr 15:30</t>
  </si>
  <si>
    <t>2024_05_07 Hr 15:45</t>
  </si>
  <si>
    <t>2024_05_07 Hr 16:00</t>
  </si>
  <si>
    <t>2024_05_07 Hr 16:15</t>
  </si>
  <si>
    <t>2024_05_07 Hr 16:30</t>
  </si>
  <si>
    <t>2024_05_07 Hr 16:45</t>
  </si>
  <si>
    <t>2024_05_07 Hr 17:00</t>
  </si>
  <si>
    <t>2024_05_07 Hr 17:15</t>
  </si>
  <si>
    <t>2024_05_07 Hr 17:30</t>
  </si>
  <si>
    <t>2024_05_07 Hr 17:45</t>
  </si>
  <si>
    <t>2024_05_07 Hr 18:00</t>
  </si>
  <si>
    <t>2024_05_07 Hr 18:15</t>
  </si>
  <si>
    <t>2024_05_07 Hr 18:30</t>
  </si>
  <si>
    <t>2024_05_07 Hr 18:45</t>
  </si>
  <si>
    <t>2024_05_07 Hr 19:00</t>
  </si>
  <si>
    <t>2024_05_07 Hr 19:15</t>
  </si>
  <si>
    <t>2024_05_07 Hr 19:30</t>
  </si>
  <si>
    <t>2024_05_07 Hr 19:45</t>
  </si>
  <si>
    <t>2024_05_07 Hr 20:00</t>
  </si>
  <si>
    <t>2024_05_07 Hr 20:15</t>
  </si>
  <si>
    <t>2024_05_07 Hr 20:30</t>
  </si>
  <si>
    <t>2024_05_07 Hr 20:45</t>
  </si>
  <si>
    <t>2024_05_07 Hr 21:00</t>
  </si>
  <si>
    <t>2024_05_07 Hr 21:15</t>
  </si>
  <si>
    <t>2024_05_07 Hr 21:30</t>
  </si>
  <si>
    <t>2024_05_07 Hr 21:45</t>
  </si>
  <si>
    <t>2024_05_07 Hr 22:00</t>
  </si>
  <si>
    <t>2024_05_07 Hr 22:15</t>
  </si>
  <si>
    <t>2024_05_07 Hr 22:30</t>
  </si>
  <si>
    <t>2024_05_07 Hr 22:45</t>
  </si>
  <si>
    <t>2024_05_07 Hr 23:00</t>
  </si>
  <si>
    <t>2024_05_07 Hr 23:15</t>
  </si>
  <si>
    <t>2024_05_07 Hr 23:30</t>
  </si>
  <si>
    <t>2024_05_07 Hr 23:45</t>
  </si>
  <si>
    <t>2024_05_08 Hr 00:00</t>
  </si>
  <si>
    <t>2024_05_08 Hr 00:15</t>
  </si>
  <si>
    <t>2024_05_08 Hr 00:30</t>
  </si>
  <si>
    <t>2024_05_08 Hr 00:45</t>
  </si>
  <si>
    <t>2024_05_08 Hr 01:00</t>
  </si>
  <si>
    <t>2024_05_08 Hr 01:15</t>
  </si>
  <si>
    <t>2024_05_08 Hr 01:30</t>
  </si>
  <si>
    <t>2024_05_08 Hr 01:45</t>
  </si>
  <si>
    <t>2024_05_08 Hr 02:00</t>
  </si>
  <si>
    <t>2024_05_08 Hr 02:15</t>
  </si>
  <si>
    <t>2024_05_08 Hr 02:30</t>
  </si>
  <si>
    <t>2024_05_08 Hr 02:45</t>
  </si>
  <si>
    <t>2024_05_08 Hr 03:00</t>
  </si>
  <si>
    <t>2024_05_08 Hr 03:15</t>
  </si>
  <si>
    <t>2024_05_08 Hr 03:30</t>
  </si>
  <si>
    <t>2024_05_08 Hr 03:45</t>
  </si>
  <si>
    <t>2024_05_08 Hr 04:00</t>
  </si>
  <si>
    <t>2024_05_08 Hr 04:15</t>
  </si>
  <si>
    <t>2024_05_08 Hr 04:30</t>
  </si>
  <si>
    <t>2024_05_08 Hr 04:45</t>
  </si>
  <si>
    <t>2024_05_08 Hr 05:00</t>
  </si>
  <si>
    <t>2024_05_08 Hr 05:15</t>
  </si>
  <si>
    <t>2024_05_08 Hr 05:30</t>
  </si>
  <si>
    <t>2024_05_08 Hr 05:45</t>
  </si>
  <si>
    <t>2024_05_08 Hr 06:00</t>
  </si>
  <si>
    <t>2024_05_08 Hr 06:15</t>
  </si>
  <si>
    <t>2024_05_08 Hr 06:30</t>
  </si>
  <si>
    <t>2024_05_08 Hr 06:45</t>
  </si>
  <si>
    <t>2024_05_08 Hr 07:00</t>
  </si>
  <si>
    <t>2024_05_08 Hr 07:15</t>
  </si>
  <si>
    <t>2024_05_08 Hr 07:30</t>
  </si>
  <si>
    <t>2024_05_08 Hr 07:45</t>
  </si>
  <si>
    <t>2024_05_08 Hr 08:00</t>
  </si>
  <si>
    <t>2024_05_08 Hr 08:15</t>
  </si>
  <si>
    <t>2024_05_08 Hr 08:30</t>
  </si>
  <si>
    <t>2024_05_08 Hr 08:45</t>
  </si>
  <si>
    <t>2024_05_08 Hr 09:00</t>
  </si>
  <si>
    <t>2024_05_08 Hr 09:15</t>
  </si>
  <si>
    <t>2024_05_08 Hr 09:30</t>
  </si>
  <si>
    <t>2024_05_08 Hr 09:45</t>
  </si>
  <si>
    <t>2024_05_08 Hr 10:00</t>
  </si>
  <si>
    <t>2024_05_08 Hr 10:15</t>
  </si>
  <si>
    <t>2024_05_08 Hr 10:30</t>
  </si>
  <si>
    <t>2024_05_08 Hr 10:45</t>
  </si>
  <si>
    <t>2024_05_08 Hr 11:00</t>
  </si>
  <si>
    <t>2024_05_08 Hr 11:15</t>
  </si>
  <si>
    <t>2024_05_08 Hr 11:30</t>
  </si>
  <si>
    <t>2024_05_08 Hr 11:45</t>
  </si>
  <si>
    <t>2024_05_08 Hr 12:00</t>
  </si>
  <si>
    <t>2024_05_08 Hr 12:15</t>
  </si>
  <si>
    <t>2024_05_08 Hr 12:30</t>
  </si>
  <si>
    <t>2024_05_08 Hr 12:45</t>
  </si>
  <si>
    <t>2024_05_08 Hr 13:00</t>
  </si>
  <si>
    <t>2024_05_08 Hr 13:15</t>
  </si>
  <si>
    <t>2024_05_08 Hr 13:30</t>
  </si>
  <si>
    <t>2024_05_08 Hr 13:45</t>
  </si>
  <si>
    <t>2024_05_08 Hr 14:00</t>
  </si>
  <si>
    <t>2024_05_08 Hr 14:15</t>
  </si>
  <si>
    <t>2024_05_08 Hr 14:30</t>
  </si>
  <si>
    <t>2024_05_08 Hr 14:45</t>
  </si>
  <si>
    <t>2024_05_08 Hr 15:00</t>
  </si>
  <si>
    <t>2024_05_08 Hr 15:15</t>
  </si>
  <si>
    <t>2024_05_08 Hr 15:30</t>
  </si>
  <si>
    <t>2024_05_08 Hr 15:45</t>
  </si>
  <si>
    <t>2024_05_08 Hr 16:00</t>
  </si>
  <si>
    <t>2024_05_08 Hr 16:15</t>
  </si>
  <si>
    <t>2024_05_08 Hr 16:30</t>
  </si>
  <si>
    <t>2024_05_08 Hr 16:45</t>
  </si>
  <si>
    <t>2024_05_08 Hr 17:00</t>
  </si>
  <si>
    <t>2024_05_08 Hr 17:15</t>
  </si>
  <si>
    <t>2024_05_08 Hr 17:30</t>
  </si>
  <si>
    <t>2024_05_08 Hr 17:45</t>
  </si>
  <si>
    <t>2024_05_08 Hr 18:00</t>
  </si>
  <si>
    <t>2024_05_08 Hr 18:15</t>
  </si>
  <si>
    <t>2024_05_08 Hr 18:30</t>
  </si>
  <si>
    <t>2024_05_08 Hr 18:45</t>
  </si>
  <si>
    <t>2024_05_08 Hr 19:00</t>
  </si>
  <si>
    <t>2024_05_08 Hr 19:15</t>
  </si>
  <si>
    <t>2024_05_08 Hr 19:30</t>
  </si>
  <si>
    <t>2024_05_08 Hr 19:45</t>
  </si>
  <si>
    <t>2024_05_08 Hr 20:00</t>
  </si>
  <si>
    <t>2024_05_08 Hr 20:15</t>
  </si>
  <si>
    <t>2024_05_08 Hr 20:30</t>
  </si>
  <si>
    <t>2024_05_08 Hr 20:45</t>
  </si>
  <si>
    <t>2024_05_08 Hr 21:00</t>
  </si>
  <si>
    <t>2024_05_08 Hr 21:15</t>
  </si>
  <si>
    <t>2024_05_08 Hr 21:30</t>
  </si>
  <si>
    <t>2024_05_08 Hr 21:45</t>
  </si>
  <si>
    <t>2024_05_08 Hr 22:00</t>
  </si>
  <si>
    <t>2024_05_08 Hr 22:15</t>
  </si>
  <si>
    <t>2024_05_08 Hr 22:30</t>
  </si>
  <si>
    <t>2024_05_08 Hr 22:45</t>
  </si>
  <si>
    <t>2024_05_08 Hr 23:00</t>
  </si>
  <si>
    <t>2024_05_08 Hr 23:15</t>
  </si>
  <si>
    <t>2024_05_08 Hr 23:30</t>
  </si>
  <si>
    <t>2024_05_08 Hr 23:45</t>
  </si>
  <si>
    <t>2024_05_09 Hr 00:00</t>
  </si>
  <si>
    <t>2024_05_09 Hr 00:15</t>
  </si>
  <si>
    <t>2024_05_09 Hr 00:30</t>
  </si>
  <si>
    <t>2024_05_09 Hr 00:45</t>
  </si>
  <si>
    <t>2024_05_09 Hr 01:00</t>
  </si>
  <si>
    <t>2024_05_09 Hr 01:15</t>
  </si>
  <si>
    <t>2024_05_09 Hr 01:30</t>
  </si>
  <si>
    <t>2024_05_09 Hr 01:45</t>
  </si>
  <si>
    <t>2024_05_09 Hr 02:00</t>
  </si>
  <si>
    <t>2024_05_09 Hr 02:15</t>
  </si>
  <si>
    <t>2024_05_09 Hr 02:30</t>
  </si>
  <si>
    <t>2024_05_09 Hr 02:45</t>
  </si>
  <si>
    <t>2024_05_09 Hr 03:00</t>
  </si>
  <si>
    <t>2024_05_09 Hr 03:15</t>
  </si>
  <si>
    <t>2024_05_09 Hr 03:30</t>
  </si>
  <si>
    <t>2024_05_09 Hr 03:45</t>
  </si>
  <si>
    <t>2024_05_09 Hr 04:00</t>
  </si>
  <si>
    <t>2024_05_09 Hr 04:15</t>
  </si>
  <si>
    <t>2024_05_09 Hr 04:30</t>
  </si>
  <si>
    <t>2024_05_09 Hr 04:45</t>
  </si>
  <si>
    <t>2024_05_09 Hr 05:00</t>
  </si>
  <si>
    <t>2024_05_09 Hr 05:15</t>
  </si>
  <si>
    <t>2024_05_09 Hr 05:30</t>
  </si>
  <si>
    <t>2024_05_09 Hr 05:45</t>
  </si>
  <si>
    <t>2024_05_09 Hr 06:00</t>
  </si>
  <si>
    <t>2024_05_09 Hr 06:15</t>
  </si>
  <si>
    <t>2024_05_09 Hr 06:30</t>
  </si>
  <si>
    <t>2024_05_09 Hr 06:45</t>
  </si>
  <si>
    <t>2024_05_09 Hr 07:00</t>
  </si>
  <si>
    <t>2024_05_09 Hr 07:15</t>
  </si>
  <si>
    <t>2024_05_09 Hr 07:30</t>
  </si>
  <si>
    <t>2024_05_09 Hr 07:45</t>
  </si>
  <si>
    <t>2024_05_09 Hr 08:00</t>
  </si>
  <si>
    <t>2024_05_09 Hr 08:15</t>
  </si>
  <si>
    <t>2024_05_09 Hr 08:30</t>
  </si>
  <si>
    <t>2024_05_09 Hr 08:45</t>
  </si>
  <si>
    <t>2024_05_09 Hr 09:00</t>
  </si>
  <si>
    <t>2024_05_09 Hr 09:15</t>
  </si>
  <si>
    <t>2024_05_09 Hr 09:30</t>
  </si>
  <si>
    <t>2024_05_09 Hr 09:45</t>
  </si>
  <si>
    <t>2024_05_09 Hr 10:00</t>
  </si>
  <si>
    <t>2024_05_09 Hr 10:15</t>
  </si>
  <si>
    <t>2024_05_09 Hr 10:30</t>
  </si>
  <si>
    <t>2024_05_09 Hr 10:45</t>
  </si>
  <si>
    <t>2024_05_09 Hr 11:00</t>
  </si>
  <si>
    <t>2024_05_09 Hr 11:15</t>
  </si>
  <si>
    <t>2024_05_09 Hr 11:30</t>
  </si>
  <si>
    <t>2024_05_09 Hr 11:45</t>
  </si>
  <si>
    <t>2024_05_09 Hr 12:00</t>
  </si>
  <si>
    <t>2024_05_09 Hr 12:15</t>
  </si>
  <si>
    <t>2024_05_09 Hr 12:30</t>
  </si>
  <si>
    <t>2024_05_09 Hr 12:45</t>
  </si>
  <si>
    <t>2024_05_09 Hr 13:00</t>
  </si>
  <si>
    <t>2024_05_09 Hr 13:15</t>
  </si>
  <si>
    <t>2024_05_09 Hr 13:30</t>
  </si>
  <si>
    <t>2024_05_09 Hr 13:45</t>
  </si>
  <si>
    <t>2024_05_09 Hr 14:00</t>
  </si>
  <si>
    <t>2024_05_09 Hr 14:15</t>
  </si>
  <si>
    <t>2024_05_09 Hr 14:30</t>
  </si>
  <si>
    <t>2024_05_09 Hr 14:45</t>
  </si>
  <si>
    <t>2024_05_09 Hr 15:00</t>
  </si>
  <si>
    <t>2024_05_09 Hr 15:15</t>
  </si>
  <si>
    <t>2024_05_09 Hr 15:30</t>
  </si>
  <si>
    <t>2024_05_09 Hr 15:45</t>
  </si>
  <si>
    <t>2024_05_09 Hr 16:00</t>
  </si>
  <si>
    <t>2024_05_09 Hr 16:15</t>
  </si>
  <si>
    <t>2024_05_09 Hr 16:30</t>
  </si>
  <si>
    <t>2024_05_09 Hr 16:45</t>
  </si>
  <si>
    <t>2024_05_09 Hr 17:00</t>
  </si>
  <si>
    <t>2024_05_09 Hr 17:15</t>
  </si>
  <si>
    <t>2024_05_09 Hr 17:30</t>
  </si>
  <si>
    <t>2024_05_09 Hr 17:45</t>
  </si>
  <si>
    <t>2024_05_09 Hr 18:00</t>
  </si>
  <si>
    <t>2024_05_09 Hr 18:15</t>
  </si>
  <si>
    <t>2024_05_09 Hr 18:30</t>
  </si>
  <si>
    <t>2024_05_09 Hr 18:45</t>
  </si>
  <si>
    <t>2024_05_09 Hr 19:00</t>
  </si>
  <si>
    <t>2024_05_09 Hr 19:15</t>
  </si>
  <si>
    <t>2024_05_09 Hr 19:30</t>
  </si>
  <si>
    <t>2024_05_09 Hr 19:45</t>
  </si>
  <si>
    <t>2024_05_09 Hr 20:00</t>
  </si>
  <si>
    <t>2024_05_09 Hr 20:15</t>
  </si>
  <si>
    <t>2024_05_09 Hr 20:30</t>
  </si>
  <si>
    <t>2024_05_09 Hr 20:45</t>
  </si>
  <si>
    <t>2024_05_09 Hr 21:00</t>
  </si>
  <si>
    <t>2024_05_09 Hr 21:15</t>
  </si>
  <si>
    <t>2024_05_09 Hr 21:30</t>
  </si>
  <si>
    <t>2024_05_09 Hr 21:45</t>
  </si>
  <si>
    <t>2024_05_09 Hr 22:00</t>
  </si>
  <si>
    <t>2024_05_09 Hr 22:15</t>
  </si>
  <si>
    <t>2024_05_09 Hr 22:30</t>
  </si>
  <si>
    <t>2024_05_09 Hr 22:45</t>
  </si>
  <si>
    <t>2024_05_09 Hr 23:00</t>
  </si>
  <si>
    <t>2024_05_09 Hr 23:15</t>
  </si>
  <si>
    <t>2024_05_09 Hr 23:30</t>
  </si>
  <si>
    <t>2024_05_09 Hr 23:45</t>
  </si>
  <si>
    <t>2024_05_10 Hr 00:00</t>
  </si>
  <si>
    <t>2024_05_10 Hr 00:15</t>
  </si>
  <si>
    <t>2024_05_10 Hr 00:30</t>
  </si>
  <si>
    <t>2024_05_10 Hr 00:45</t>
  </si>
  <si>
    <t>2024_05_10 Hr 01:00</t>
  </si>
  <si>
    <t>2024_05_10 Hr 01:15</t>
  </si>
  <si>
    <t>2024_05_10 Hr 01:30</t>
  </si>
  <si>
    <t>2024_05_10 Hr 01:45</t>
  </si>
  <si>
    <t>2024_05_10 Hr 02:00</t>
  </si>
  <si>
    <t>2024_05_10 Hr 02:15</t>
  </si>
  <si>
    <t>2024_05_10 Hr 02:30</t>
  </si>
  <si>
    <t>2024_05_10 Hr 02:45</t>
  </si>
  <si>
    <t>2024_05_10 Hr 03:00</t>
  </si>
  <si>
    <t>2024_05_10 Hr 03:15</t>
  </si>
  <si>
    <t>2024_05_10 Hr 03:30</t>
  </si>
  <si>
    <t>2024_05_10 Hr 03:45</t>
  </si>
  <si>
    <t>2024_05_10 Hr 04:00</t>
  </si>
  <si>
    <t>2024_05_10 Hr 04:15</t>
  </si>
  <si>
    <t>2024_05_10 Hr 04:30</t>
  </si>
  <si>
    <t>2024_05_10 Hr 04:45</t>
  </si>
  <si>
    <t>2024_05_10 Hr 05:00</t>
  </si>
  <si>
    <t>2024_05_10 Hr 05:15</t>
  </si>
  <si>
    <t>2024_05_10 Hr 05:30</t>
  </si>
  <si>
    <t>2024_05_10 Hr 05:45</t>
  </si>
  <si>
    <t>2024_05_10 Hr 06:00</t>
  </si>
  <si>
    <t>2024_05_10 Hr 06:15</t>
  </si>
  <si>
    <t>2024_05_10 Hr 06:30</t>
  </si>
  <si>
    <t>2024_05_10 Hr 06:45</t>
  </si>
  <si>
    <t>2024_05_10 Hr 07:00</t>
  </si>
  <si>
    <t>2024_05_10 Hr 07:15</t>
  </si>
  <si>
    <t>2024_05_10 Hr 07:30</t>
  </si>
  <si>
    <t>2024_05_10 Hr 07:45</t>
  </si>
  <si>
    <t>2024_05_10 Hr 08:00</t>
  </si>
  <si>
    <t>2024_05_10 Hr 08:15</t>
  </si>
  <si>
    <t>2024_05_10 Hr 08:30</t>
  </si>
  <si>
    <t>2024_05_10 Hr 08:45</t>
  </si>
  <si>
    <t>2024_05_10 Hr 09:00</t>
  </si>
  <si>
    <t>2024_05_10 Hr 09:15</t>
  </si>
  <si>
    <t>2024_05_10 Hr 09:30</t>
  </si>
  <si>
    <t>2024_05_10 Hr 09:45</t>
  </si>
  <si>
    <t>2024_05_10 Hr 10:00</t>
  </si>
  <si>
    <t>2024_05_10 Hr 10:15</t>
  </si>
  <si>
    <t>2024_05_10 Hr 10:30</t>
  </si>
  <si>
    <t>2024_05_10 Hr 10:45</t>
  </si>
  <si>
    <t>2024_05_10 Hr 11:00</t>
  </si>
  <si>
    <t>2024_05_10 Hr 11:15</t>
  </si>
  <si>
    <t>2024_05_10 Hr 11:30</t>
  </si>
  <si>
    <t>2024_05_10 Hr 11:45</t>
  </si>
  <si>
    <t>2024_05_10 Hr 12:00</t>
  </si>
  <si>
    <t>2024_05_10 Hr 12:15</t>
  </si>
  <si>
    <t>2024_05_10 Hr 12:30</t>
  </si>
  <si>
    <t>2024_05_10 Hr 12:45</t>
  </si>
  <si>
    <t>2024_05_10 Hr 13:00</t>
  </si>
  <si>
    <t>2024_05_10 Hr 13:15</t>
  </si>
  <si>
    <t>2024_05_10 Hr 13:30</t>
  </si>
  <si>
    <t>2024_05_10 Hr 13:45</t>
  </si>
  <si>
    <t>2024_05_10 Hr 14:00</t>
  </si>
  <si>
    <t>2024_05_10 Hr 14:15</t>
  </si>
  <si>
    <t>2024_05_10 Hr 14:30</t>
  </si>
  <si>
    <t>2024_05_10 Hr 14:45</t>
  </si>
  <si>
    <t>2024_05_10 Hr 15:00</t>
  </si>
  <si>
    <t>2024_05_10 Hr 15:15</t>
  </si>
  <si>
    <t>2024_05_10 Hr 15:30</t>
  </si>
  <si>
    <t>2024_05_10 Hr 15:45</t>
  </si>
  <si>
    <t>2024_05_10 Hr 16:00</t>
  </si>
  <si>
    <t>2024_05_10 Hr 16:15</t>
  </si>
  <si>
    <t>2024_05_10 Hr 16:30</t>
  </si>
  <si>
    <t>2024_05_10 Hr 16:45</t>
  </si>
  <si>
    <t>2024_05_10 Hr 17:00</t>
  </si>
  <si>
    <t>2024_05_10 Hr 17:15</t>
  </si>
  <si>
    <t>2024_05_10 Hr 17:30</t>
  </si>
  <si>
    <t>2024_05_10 Hr 17:45</t>
  </si>
  <si>
    <t>2024_05_10 Hr 18:00</t>
  </si>
  <si>
    <t>2024_05_10 Hr 18:15</t>
  </si>
  <si>
    <t>2024_05_10 Hr 18:30</t>
  </si>
  <si>
    <t>2024_05_10 Hr 18:45</t>
  </si>
  <si>
    <t>2024_05_10 Hr 19:00</t>
  </si>
  <si>
    <t>2024_05_10 Hr 19:15</t>
  </si>
  <si>
    <t>2024_05_10 Hr 19:30</t>
  </si>
  <si>
    <t>2024_05_10 Hr 19:45</t>
  </si>
  <si>
    <t>2024_05_10 Hr 20:00</t>
  </si>
  <si>
    <t>2024_05_10 Hr 20:15</t>
  </si>
  <si>
    <t>2024_05_10 Hr 20:30</t>
  </si>
  <si>
    <t>2024_05_10 Hr 20:45</t>
  </si>
  <si>
    <t>2024_05_10 Hr 21:00</t>
  </si>
  <si>
    <t>2024_05_10 Hr 21:15</t>
  </si>
  <si>
    <t>2024_05_10 Hr 21:30</t>
  </si>
  <si>
    <t>2024_05_10 Hr 21:45</t>
  </si>
  <si>
    <t>2024_05_10 Hr 22:00</t>
  </si>
  <si>
    <t>2024_05_10 Hr 22:15</t>
  </si>
  <si>
    <t>2024_05_10 Hr 22:30</t>
  </si>
  <si>
    <t>2024_05_10 Hr 22:45</t>
  </si>
  <si>
    <t>2024_05_10 Hr 23:00</t>
  </si>
  <si>
    <t>2024_05_10 Hr 23:15</t>
  </si>
  <si>
    <t>2024_05_10 Hr 23:30</t>
  </si>
  <si>
    <t>2024_05_10 Hr 23:45</t>
  </si>
  <si>
    <t>2024_05_11 Hr 00:00</t>
  </si>
  <si>
    <t>2024_05_11 Hr 00:15</t>
  </si>
  <si>
    <t>2024_05_11 Hr 00:30</t>
  </si>
  <si>
    <t>2024_05_11 Hr 00:45</t>
  </si>
  <si>
    <t>2024_05_11 Hr 01:00</t>
  </si>
  <si>
    <t>2024_05_11 Hr 01:15</t>
  </si>
  <si>
    <t>2024_05_11 Hr 01:30</t>
  </si>
  <si>
    <t>2024_05_11 Hr 01:45</t>
  </si>
  <si>
    <t>2024_05_11 Hr 02:00</t>
  </si>
  <si>
    <t>2024_05_11 Hr 02:15</t>
  </si>
  <si>
    <t>2024_05_11 Hr 02:30</t>
  </si>
  <si>
    <t>2024_05_11 Hr 02:45</t>
  </si>
  <si>
    <t>2024_05_11 Hr 03:00</t>
  </si>
  <si>
    <t>2024_05_11 Hr 03:15</t>
  </si>
  <si>
    <t>2024_05_11 Hr 03:30</t>
  </si>
  <si>
    <t>2024_05_11 Hr 03:45</t>
  </si>
  <si>
    <t>2024_05_11 Hr 04:00</t>
  </si>
  <si>
    <t>2024_05_11 Hr 04:15</t>
  </si>
  <si>
    <t>2024_05_11 Hr 04:30</t>
  </si>
  <si>
    <t>2024_05_11 Hr 04:45</t>
  </si>
  <si>
    <t>2024_05_11 Hr 05:00</t>
  </si>
  <si>
    <t>2024_05_11 Hr 05:15</t>
  </si>
  <si>
    <t>2024_05_11 Hr 05:30</t>
  </si>
  <si>
    <t>2024_05_11 Hr 05:45</t>
  </si>
  <si>
    <t>2024_05_11 Hr 06:00</t>
  </si>
  <si>
    <t>2024_05_11 Hr 06:15</t>
  </si>
  <si>
    <t>2024_05_11 Hr 06:30</t>
  </si>
  <si>
    <t>2024_05_11 Hr 06:45</t>
  </si>
  <si>
    <t>2024_05_11 Hr 07:00</t>
  </si>
  <si>
    <t>2024_05_11 Hr 07:15</t>
  </si>
  <si>
    <t>2024_05_11 Hr 07:30</t>
  </si>
  <si>
    <t>2024_05_11 Hr 07:45</t>
  </si>
  <si>
    <t>2024_05_11 Hr 08:00</t>
  </si>
  <si>
    <t>2024_05_11 Hr 08:15</t>
  </si>
  <si>
    <t>2024_05_11 Hr 08:30</t>
  </si>
  <si>
    <t>2024_05_11 Hr 08:45</t>
  </si>
  <si>
    <t>2024_05_11 Hr 09:00</t>
  </si>
  <si>
    <t>2024_05_11 Hr 09:15</t>
  </si>
  <si>
    <t>2024_05_11 Hr 09:30</t>
  </si>
  <si>
    <t>2024_05_11 Hr 09:45</t>
  </si>
  <si>
    <t>2024_05_11 Hr 10:00</t>
  </si>
  <si>
    <t>2024_05_11 Hr 10:15</t>
  </si>
  <si>
    <t>2024_05_11 Hr 10:30</t>
  </si>
  <si>
    <t>2024_05_11 Hr 10:45</t>
  </si>
  <si>
    <t>2024_05_11 Hr 11:00</t>
  </si>
  <si>
    <t>2024_05_11 Hr 11:15</t>
  </si>
  <si>
    <t>2024_05_11 Hr 11:30</t>
  </si>
  <si>
    <t>2024_05_11 Hr 11:45</t>
  </si>
  <si>
    <t>2024_05_11 Hr 12:00</t>
  </si>
  <si>
    <t>2024_05_11 Hr 12:15</t>
  </si>
  <si>
    <t>2024_05_11 Hr 12:30</t>
  </si>
  <si>
    <t>2024_05_11 Hr 12:45</t>
  </si>
  <si>
    <t>2024_05_11 Hr 13:00</t>
  </si>
  <si>
    <t>2024_05_11 Hr 13:15</t>
  </si>
  <si>
    <t>2024_05_11 Hr 13:30</t>
  </si>
  <si>
    <t>2024_05_11 Hr 13:45</t>
  </si>
  <si>
    <t>2024_05_11 Hr 14:00</t>
  </si>
  <si>
    <t>2024_05_11 Hr 14:15</t>
  </si>
  <si>
    <t>2024_05_11 Hr 14:30</t>
  </si>
  <si>
    <t>2024_05_11 Hr 14:45</t>
  </si>
  <si>
    <t>2024_05_11 Hr 15:00</t>
  </si>
  <si>
    <t>2024_05_11 Hr 15:15</t>
  </si>
  <si>
    <t>2024_05_11 Hr 15:30</t>
  </si>
  <si>
    <t>2024_05_11 Hr 15:45</t>
  </si>
  <si>
    <t>2024_05_11 Hr 16:00</t>
  </si>
  <si>
    <t>2024_05_11 Hr 16:15</t>
  </si>
  <si>
    <t>2024_05_11 Hr 16:30</t>
  </si>
  <si>
    <t>2024_05_11 Hr 16:45</t>
  </si>
  <si>
    <t>2024_05_11 Hr 17:00</t>
  </si>
  <si>
    <t>2024_05_11 Hr 17:15</t>
  </si>
  <si>
    <t>2024_05_11 Hr 17:30</t>
  </si>
  <si>
    <t>2024_05_11 Hr 17:45</t>
  </si>
  <si>
    <t>2024_05_11 Hr 18:00</t>
  </si>
  <si>
    <t>2024_05_11 Hr 18:15</t>
  </si>
  <si>
    <t>2024_05_11 Hr 18:30</t>
  </si>
  <si>
    <t>2024_05_11 Hr 18:45</t>
  </si>
  <si>
    <t>2024_05_11 Hr 19:00</t>
  </si>
  <si>
    <t>2024_05_11 Hr 19:15</t>
  </si>
  <si>
    <t>2024_05_11 Hr 19:30</t>
  </si>
  <si>
    <t>2024_05_11 Hr 19:45</t>
  </si>
  <si>
    <t>2024_05_11 Hr 20:00</t>
  </si>
  <si>
    <t>2024_05_11 Hr 20:15</t>
  </si>
  <si>
    <t>2024_05_11 Hr 20:30</t>
  </si>
  <si>
    <t>2024_05_11 Hr 20:45</t>
  </si>
  <si>
    <t>2024_05_11 Hr 21:00</t>
  </si>
  <si>
    <t>2024_05_11 Hr 21:15</t>
  </si>
  <si>
    <t>2024_05_11 Hr 21:30</t>
  </si>
  <si>
    <t>2024_05_11 Hr 21:45</t>
  </si>
  <si>
    <t>2024_05_11 Hr 22:00</t>
  </si>
  <si>
    <t>2024_05_11 Hr 22:15</t>
  </si>
  <si>
    <t>2024_05_11 Hr 22:30</t>
  </si>
  <si>
    <t>2024_05_11 Hr 22:45</t>
  </si>
  <si>
    <t>2024_05_11 Hr 23:00</t>
  </si>
  <si>
    <t>2024_05_11 Hr 23:15</t>
  </si>
  <si>
    <t>2024_05_11 Hr 23:30</t>
  </si>
  <si>
    <t>2024_05_11 Hr 23:45</t>
  </si>
  <si>
    <t>2024_05_12 Hr 00:00</t>
  </si>
  <si>
    <t>2024_05_12 Hr 00:15</t>
  </si>
  <si>
    <t>2024_05_12 Hr 00:30</t>
  </si>
  <si>
    <t>2024_05_12 Hr 00:45</t>
  </si>
  <si>
    <t>2024_05_12 Hr 01:00</t>
  </si>
  <si>
    <t>2024_05_12 Hr 01:15</t>
  </si>
  <si>
    <t>2024_05_12 Hr 01:30</t>
  </si>
  <si>
    <t>2024_05_12 Hr 01:45</t>
  </si>
  <si>
    <t>2024_05_12 Hr 02:00</t>
  </si>
  <si>
    <t>2024_05_12 Hr 02:15</t>
  </si>
  <si>
    <t>2024_05_12 Hr 02:30</t>
  </si>
  <si>
    <t>2024_05_12 Hr 02:45</t>
  </si>
  <si>
    <t>2024_05_12 Hr 03:00</t>
  </si>
  <si>
    <t>2024_05_12 Hr 03:15</t>
  </si>
  <si>
    <t>2024_05_12 Hr 03:30</t>
  </si>
  <si>
    <t>2024_05_12 Hr 03:45</t>
  </si>
  <si>
    <t>2024_05_12 Hr 04:00</t>
  </si>
  <si>
    <t>2024_05_12 Hr 04:15</t>
  </si>
  <si>
    <t>2024_05_12 Hr 04:30</t>
  </si>
  <si>
    <t>2024_05_12 Hr 04:45</t>
  </si>
  <si>
    <t>2024_05_12 Hr 05:00</t>
  </si>
  <si>
    <t>2024_05_12 Hr 05:15</t>
  </si>
  <si>
    <t>2024_05_12 Hr 05:30</t>
  </si>
  <si>
    <t>2024_05_12 Hr 05:45</t>
  </si>
  <si>
    <t>2024_05_12 Hr 06:00</t>
  </si>
  <si>
    <t>2024_05_12 Hr 06:15</t>
  </si>
  <si>
    <t>2024_05_12 Hr 06:30</t>
  </si>
  <si>
    <t>2024_05_12 Hr 06:45</t>
  </si>
  <si>
    <t>2024_05_12 Hr 07:00</t>
  </si>
  <si>
    <t>2024_05_12 Hr 07:15</t>
  </si>
  <si>
    <t>2024_05_12 Hr 07:30</t>
  </si>
  <si>
    <t>2024_05_12 Hr 07:45</t>
  </si>
  <si>
    <t>2024_05_12 Hr 08:00</t>
  </si>
  <si>
    <t>2024_05_12 Hr 08:15</t>
  </si>
  <si>
    <t>2024_05_12 Hr 08:30</t>
  </si>
  <si>
    <t>2024_05_12 Hr 08:45</t>
  </si>
  <si>
    <t>2024_05_12 Hr 09:00</t>
  </si>
  <si>
    <t>2024_05_12 Hr 09:15</t>
  </si>
  <si>
    <t>2024_05_12 Hr 09:30</t>
  </si>
  <si>
    <t>2024_05_12 Hr 09:45</t>
  </si>
  <si>
    <t>2024_05_12 Hr 10:00</t>
  </si>
  <si>
    <t>2024_05_12 Hr 10:15</t>
  </si>
  <si>
    <t>2024_05_12 Hr 10:30</t>
  </si>
  <si>
    <t>2024_05_12 Hr 10:45</t>
  </si>
  <si>
    <t>2024_05_12 Hr 11:00</t>
  </si>
  <si>
    <t>2024_05_12 Hr 11:15</t>
  </si>
  <si>
    <t>2024_05_12 Hr 11:30</t>
  </si>
  <si>
    <t>2024_05_12 Hr 11:45</t>
  </si>
  <si>
    <t>2024_05_12 Hr 12:00</t>
  </si>
  <si>
    <t>2024_05_12 Hr 12:15</t>
  </si>
  <si>
    <t>2024_05_12 Hr 12:30</t>
  </si>
  <si>
    <t>2024_05_12 Hr 12:45</t>
  </si>
  <si>
    <t>2024_05_12 Hr 13:00</t>
  </si>
  <si>
    <t>2024_05_12 Hr 13:15</t>
  </si>
  <si>
    <t>2024_05_12 Hr 13:30</t>
  </si>
  <si>
    <t>2024_05_12 Hr 13:45</t>
  </si>
  <si>
    <t>2024_05_12 Hr 14:00</t>
  </si>
  <si>
    <t>2024_05_12 Hr 14:15</t>
  </si>
  <si>
    <t>2024_05_12 Hr 14:30</t>
  </si>
  <si>
    <t>2024_05_12 Hr 14:45</t>
  </si>
  <si>
    <t>2024_05_12 Hr 15:00</t>
  </si>
  <si>
    <t>2024_05_12 Hr 15:15</t>
  </si>
  <si>
    <t>2024_05_12 Hr 15:30</t>
  </si>
  <si>
    <t>2024_05_12 Hr 15:45</t>
  </si>
  <si>
    <t>2024_05_12 Hr 16:00</t>
  </si>
  <si>
    <t>2024_05_12 Hr 16:15</t>
  </si>
  <si>
    <t>2024_05_12 Hr 16:30</t>
  </si>
  <si>
    <t>2024_05_12 Hr 16:45</t>
  </si>
  <si>
    <t>2024_05_12 Hr 17:00</t>
  </si>
  <si>
    <t>2024_05_12 Hr 17:15</t>
  </si>
  <si>
    <t>2024_05_12 Hr 17:30</t>
  </si>
  <si>
    <t>2024_05_12 Hr 17:45</t>
  </si>
  <si>
    <t>2024_05_12 Hr 18:00</t>
  </si>
  <si>
    <t>2024_05_12 Hr 18:15</t>
  </si>
  <si>
    <t>2024_05_12 Hr 18:30</t>
  </si>
  <si>
    <t>2024_05_12 Hr 18:45</t>
  </si>
  <si>
    <t>2024_05_12 Hr 19:00</t>
  </si>
  <si>
    <t>2024_05_12 Hr 19:15</t>
  </si>
  <si>
    <t>2024_05_12 Hr 19:30</t>
  </si>
  <si>
    <t>2024_05_12 Hr 19:45</t>
  </si>
  <si>
    <t>2024_05_12 Hr 20:00</t>
  </si>
  <si>
    <t>2024_05_12 Hr 20:15</t>
  </si>
  <si>
    <t>2024_05_12 Hr 20:30</t>
  </si>
  <si>
    <t>2024_05_12 Hr 20:45</t>
  </si>
  <si>
    <t>2024_05_12 Hr 21:00</t>
  </si>
  <si>
    <t>2024_05_12 Hr 21:15</t>
  </si>
  <si>
    <t>2024_05_12 Hr 21:30</t>
  </si>
  <si>
    <t>2024_05_12 Hr 21:45</t>
  </si>
  <si>
    <t>2024_05_12 Hr 22:00</t>
  </si>
  <si>
    <t>2024_05_12 Hr 22:15</t>
  </si>
  <si>
    <t>2024_05_12 Hr 22:30</t>
  </si>
  <si>
    <t>2024_05_12 Hr 22:45</t>
  </si>
  <si>
    <t>2024_05_12 Hr 23:00</t>
  </si>
  <si>
    <t>2024_05_12 Hr 23:15</t>
  </si>
  <si>
    <t>2024_05_12 Hr 23:30</t>
  </si>
  <si>
    <t>2024_05_12 Hr 23:45</t>
  </si>
  <si>
    <t>2024_05_13 Hr 00:00</t>
  </si>
  <si>
    <t>2024_05_13 Hr 00:15</t>
  </si>
  <si>
    <t>2024_05_13 Hr 00:30</t>
  </si>
  <si>
    <t>2024_05_13 Hr 00:45</t>
  </si>
  <si>
    <t>2024_05_13 Hr 01:00</t>
  </si>
  <si>
    <t>2024_05_13 Hr 01:15</t>
  </si>
  <si>
    <t>2024_05_13 Hr 01:30</t>
  </si>
  <si>
    <t>2024_05_13 Hr 01:45</t>
  </si>
  <si>
    <t>2024_05_13 Hr 02:00</t>
  </si>
  <si>
    <t>2024_05_13 Hr 02:15</t>
  </si>
  <si>
    <t>2024_05_13 Hr 02:30</t>
  </si>
  <si>
    <t>2024_05_13 Hr 02:45</t>
  </si>
  <si>
    <t>2024_05_13 Hr 03:00</t>
  </si>
  <si>
    <t>2024_05_13 Hr 03:15</t>
  </si>
  <si>
    <t>2024_05_13 Hr 03:30</t>
  </si>
  <si>
    <t>2024_05_13 Hr 03:45</t>
  </si>
  <si>
    <t>2024_05_13 Hr 04:00</t>
  </si>
  <si>
    <t>2024_05_13 Hr 04:15</t>
  </si>
  <si>
    <t>2024_05_13 Hr 04:30</t>
  </si>
  <si>
    <t>2024_05_13 Hr 04:45</t>
  </si>
  <si>
    <t>2024_05_13 Hr 05:00</t>
  </si>
  <si>
    <t>2024_05_13 Hr 05:15</t>
  </si>
  <si>
    <t>2024_05_13 Hr 05:30</t>
  </si>
  <si>
    <t>2024_05_13 Hr 05:45</t>
  </si>
  <si>
    <t>2024_05_13 Hr 06:00</t>
  </si>
  <si>
    <t>2024_05_13 Hr 06:15</t>
  </si>
  <si>
    <t>2024_05_13 Hr 06:30</t>
  </si>
  <si>
    <t>2024_05_13 Hr 06:45</t>
  </si>
  <si>
    <t>2024_05_13 Hr 07:00</t>
  </si>
  <si>
    <t>2024_05_13 Hr 07:15</t>
  </si>
  <si>
    <t>2024_05_13 Hr 07:30</t>
  </si>
  <si>
    <t>2024_05_13 Hr 07:45</t>
  </si>
  <si>
    <t>2024_05_13 Hr 08:00</t>
  </si>
  <si>
    <t>2024_05_13 Hr 08:15</t>
  </si>
  <si>
    <t>2024_05_13 Hr 08:30</t>
  </si>
  <si>
    <t>2024_05_13 Hr 08:45</t>
  </si>
  <si>
    <t>2024_05_13 Hr 09:00</t>
  </si>
  <si>
    <t>2024_05_13 Hr 09:15</t>
  </si>
  <si>
    <t>2024_05_13 Hr 09:30</t>
  </si>
  <si>
    <t>2024_05_13 Hr 09:45</t>
  </si>
  <si>
    <t>2024_05_13 Hr 10:00</t>
  </si>
  <si>
    <t>2024_05_13 Hr 10:15</t>
  </si>
  <si>
    <t>2024_05_13 Hr 10:30</t>
  </si>
  <si>
    <t>2024_05_13 Hr 10:45</t>
  </si>
  <si>
    <t>2024_05_13 Hr 11:00</t>
  </si>
  <si>
    <t>2024_05_13 Hr 11:15</t>
  </si>
  <si>
    <t>2024_05_13 Hr 11:30</t>
  </si>
  <si>
    <t>2024_05_13 Hr 11:45</t>
  </si>
  <si>
    <t>2024_05_13 Hr 12:00</t>
  </si>
  <si>
    <t>2024_05_13 Hr 12:15</t>
  </si>
  <si>
    <t>2024_05_13 Hr 12:30</t>
  </si>
  <si>
    <t>2024_05_13 Hr 12:45</t>
  </si>
  <si>
    <t>2024_05_13 Hr 13:00</t>
  </si>
  <si>
    <t>2024_05_13 Hr 13:15</t>
  </si>
  <si>
    <t>2024_05_13 Hr 13:30</t>
  </si>
  <si>
    <t>2024_05_13 Hr 13:45</t>
  </si>
  <si>
    <t>2024_05_13 Hr 14:00</t>
  </si>
  <si>
    <t>2024_05_13 Hr 14:15</t>
  </si>
  <si>
    <t>2024_05_13 Hr 14:30</t>
  </si>
  <si>
    <t>2024_05_13 Hr 14:45</t>
  </si>
  <si>
    <t>2024_05_13 Hr 15:00</t>
  </si>
  <si>
    <t>2024_05_13 Hr 15:15</t>
  </si>
  <si>
    <t>2024_05_13 Hr 15:30</t>
  </si>
  <si>
    <t>2024_05_13 Hr 15:45</t>
  </si>
  <si>
    <t>2024_05_13 Hr 16:00</t>
  </si>
  <si>
    <t>2024_05_13 Hr 16:15</t>
  </si>
  <si>
    <t>2024_05_13 Hr 16:30</t>
  </si>
  <si>
    <t>2024_05_13 Hr 16:45</t>
  </si>
  <si>
    <t>2024_05_13 Hr 17:00</t>
  </si>
  <si>
    <t>2024_05_13 Hr 17:15</t>
  </si>
  <si>
    <t>2024_05_13 Hr 17:30</t>
  </si>
  <si>
    <t>2024_05_13 Hr 17:45</t>
  </si>
  <si>
    <t>2024_05_13 Hr 18:00</t>
  </si>
  <si>
    <t>2024_05_13 Hr 18:15</t>
  </si>
  <si>
    <t>2024_05_13 Hr 18:30</t>
  </si>
  <si>
    <t>2024_05_13 Hr 18:45</t>
  </si>
  <si>
    <t>2024_05_13 Hr 19:00</t>
  </si>
  <si>
    <t>2024_05_13 Hr 19:15</t>
  </si>
  <si>
    <t>2024_05_13 Hr 19:30</t>
  </si>
  <si>
    <t>2024_05_13 Hr 19:45</t>
  </si>
  <si>
    <t>2024_05_13 Hr 20:00</t>
  </si>
  <si>
    <t>2024_05_13 Hr 20:15</t>
  </si>
  <si>
    <t>2024_05_13 Hr 20:30</t>
  </si>
  <si>
    <t>2024_05_13 Hr 20:45</t>
  </si>
  <si>
    <t>2024_05_13 Hr 21:00</t>
  </si>
  <si>
    <t>2024_05_13 Hr 21:15</t>
  </si>
  <si>
    <t>2024_05_13 Hr 21:30</t>
  </si>
  <si>
    <t>2024_05_13 Hr 21:45</t>
  </si>
  <si>
    <t>2024_05_13 Hr 22:00</t>
  </si>
  <si>
    <t>2024_05_13 Hr 22:15</t>
  </si>
  <si>
    <t>2024_05_13 Hr 22:30</t>
  </si>
  <si>
    <t>2024_05_13 Hr 22:45</t>
  </si>
  <si>
    <t>2024_05_13 Hr 23:00</t>
  </si>
  <si>
    <t>2024_05_13 Hr 23:15</t>
  </si>
  <si>
    <t>2024_05_13 Hr 23:30</t>
  </si>
  <si>
    <t>2024_05_13 Hr 23:45</t>
  </si>
  <si>
    <t>2024_05_14 Hr 00:00</t>
  </si>
  <si>
    <t>2024_05_14 Hr 00:15</t>
  </si>
  <si>
    <t>2024_05_14 Hr 00:30</t>
  </si>
  <si>
    <t>2024_05_14 Hr 00:45</t>
  </si>
  <si>
    <t>2024_05_14 Hr 01:00</t>
  </si>
  <si>
    <t>2024_05_14 Hr 01:15</t>
  </si>
  <si>
    <t>2024_05_14 Hr 01:30</t>
  </si>
  <si>
    <t>2024_05_14 Hr 01:45</t>
  </si>
  <si>
    <t>2024_05_14 Hr 02:00</t>
  </si>
  <si>
    <t>2024_05_14 Hr 02:15</t>
  </si>
  <si>
    <t>2024_05_14 Hr 02:30</t>
  </si>
  <si>
    <t>2024_05_14 Hr 02:45</t>
  </si>
  <si>
    <t>2024_05_14 Hr 03:00</t>
  </si>
  <si>
    <t>2024_05_14 Hr 03:15</t>
  </si>
  <si>
    <t>2024_05_14 Hr 03:30</t>
  </si>
  <si>
    <t>2024_05_14 Hr 03:45</t>
  </si>
  <si>
    <t>2024_05_14 Hr 04:00</t>
  </si>
  <si>
    <t>2024_05_14 Hr 04:15</t>
  </si>
  <si>
    <t>2024_05_14 Hr 04:30</t>
  </si>
  <si>
    <t>2024_05_14 Hr 04:45</t>
  </si>
  <si>
    <t>2024_05_14 Hr 05:00</t>
  </si>
  <si>
    <t>2024_05_14 Hr 05:15</t>
  </si>
  <si>
    <t>2024_05_14 Hr 05:30</t>
  </si>
  <si>
    <t>2024_05_14 Hr 05:45</t>
  </si>
  <si>
    <t>2024_05_14 Hr 06:00</t>
  </si>
  <si>
    <t>2024_05_14 Hr 06:15</t>
  </si>
  <si>
    <t>2024_05_14 Hr 06:30</t>
  </si>
  <si>
    <t>2024_05_14 Hr 06:45</t>
  </si>
  <si>
    <t>2024_05_14 Hr 07:00</t>
  </si>
  <si>
    <t>2024_05_14 Hr 07:15</t>
  </si>
  <si>
    <t>2024_05_14 Hr 07:30</t>
  </si>
  <si>
    <t>2024_05_14 Hr 07:45</t>
  </si>
  <si>
    <t>2024_05_14 Hr 08:00</t>
  </si>
  <si>
    <t>2024_05_14 Hr 08:15</t>
  </si>
  <si>
    <t>2024_05_14 Hr 08:30</t>
  </si>
  <si>
    <t>2024_05_14 Hr 08:45</t>
  </si>
  <si>
    <t>2024_05_14 Hr 09:00</t>
  </si>
  <si>
    <t>2024_05_14 Hr 09:15</t>
  </si>
  <si>
    <t>2024_05_14 Hr 09:30</t>
  </si>
  <si>
    <t>2024_05_14 Hr 09:45</t>
  </si>
  <si>
    <t>2024_05_14 Hr 10:00</t>
  </si>
  <si>
    <t>2024_05_14 Hr 10:15</t>
  </si>
  <si>
    <t>2024_05_14 Hr 10:30</t>
  </si>
  <si>
    <t>2024_05_14 Hr 10:45</t>
  </si>
  <si>
    <t>2024_05_14 Hr 11:00</t>
  </si>
  <si>
    <t>2024_05_14 Hr 11:15</t>
  </si>
  <si>
    <t>2024_05_14 Hr 11:30</t>
  </si>
  <si>
    <t>2024_05_14 Hr 11:45</t>
  </si>
  <si>
    <t>2024_05_14 Hr 12:00</t>
  </si>
  <si>
    <t>2024_05_14 Hr 12:15</t>
  </si>
  <si>
    <t>2024_05_14 Hr 12:30</t>
  </si>
  <si>
    <t>2024_05_14 Hr 12:45</t>
  </si>
  <si>
    <t>2024_05_14 Hr 13:00</t>
  </si>
  <si>
    <t>2024_05_14 Hr 13:15</t>
  </si>
  <si>
    <t>2024_05_14 Hr 13:30</t>
  </si>
  <si>
    <t>2024_05_14 Hr 13:45</t>
  </si>
  <si>
    <t>2024_05_14 Hr 14:00</t>
  </si>
  <si>
    <t>2024_05_14 Hr 14:15</t>
  </si>
  <si>
    <t>2024_05_14 Hr 14:30</t>
  </si>
  <si>
    <t>2024_05_14 Hr 14:45</t>
  </si>
  <si>
    <t>2024_05_14 Hr 15:00</t>
  </si>
  <si>
    <t>2024_05_14 Hr 15:15</t>
  </si>
  <si>
    <t>2024_05_14 Hr 15:30</t>
  </si>
  <si>
    <t>2024_05_14 Hr 15:45</t>
  </si>
  <si>
    <t>2024_05_14 Hr 16:00</t>
  </si>
  <si>
    <t>2024_05_14 Hr 16:15</t>
  </si>
  <si>
    <t>2024_05_14 Hr 16:30</t>
  </si>
  <si>
    <t>2024_05_14 Hr 16:45</t>
  </si>
  <si>
    <t>2024_05_14 Hr 17:00</t>
  </si>
  <si>
    <t>2024_05_14 Hr 17:15</t>
  </si>
  <si>
    <t>2024_05_14 Hr 17:30</t>
  </si>
  <si>
    <t>2024_05_14 Hr 17:45</t>
  </si>
  <si>
    <t>2024_05_14 Hr 18:00</t>
  </si>
  <si>
    <t>2024_05_14 Hr 18:15</t>
  </si>
  <si>
    <t>2024_05_14 Hr 18:30</t>
  </si>
  <si>
    <t>2024_05_14 Hr 18:45</t>
  </si>
  <si>
    <t>2024_05_14 Hr 19:00</t>
  </si>
  <si>
    <t>2024_05_14 Hr 19:15</t>
  </si>
  <si>
    <t>2024_05_14 Hr 19:30</t>
  </si>
  <si>
    <t>2024_05_14 Hr 19:45</t>
  </si>
  <si>
    <t>2024_05_14 Hr 20:00</t>
  </si>
  <si>
    <t>2024_05_14 Hr 20:15</t>
  </si>
  <si>
    <t>2024_05_14 Hr 20:30</t>
  </si>
  <si>
    <t>2024_05_14 Hr 20:45</t>
  </si>
  <si>
    <t>2024_05_14 Hr 21:00</t>
  </si>
  <si>
    <t>2024_05_14 Hr 21:15</t>
  </si>
  <si>
    <t>2024_05_14 Hr 21:30</t>
  </si>
  <si>
    <t>2024_05_14 Hr 21:45</t>
  </si>
  <si>
    <t>2024_05_14 Hr 22:00</t>
  </si>
  <si>
    <t>2024_05_14 Hr 22:15</t>
  </si>
  <si>
    <t>2024_05_14 Hr 22:30</t>
  </si>
  <si>
    <t>2024_05_14 Hr 22:45</t>
  </si>
  <si>
    <t>2024_05_14 Hr 23:00</t>
  </si>
  <si>
    <t>2024_05_14 Hr 23:15</t>
  </si>
  <si>
    <t>2024_05_14 Hr 23:30</t>
  </si>
  <si>
    <t>2024_05_14 Hr 23:45</t>
  </si>
  <si>
    <t>2024_05_15 Hr 00:00</t>
  </si>
  <si>
    <t>2024_05_15 Hr 00:15</t>
  </si>
  <si>
    <t>2024_05_15 Hr 00:30</t>
  </si>
  <si>
    <t>2024_05_15 Hr 00:45</t>
  </si>
  <si>
    <t>2024_05_15 Hr 01:00</t>
  </si>
  <si>
    <t>2024_05_15 Hr 01:15</t>
  </si>
  <si>
    <t>2024_05_15 Hr 01:30</t>
  </si>
  <si>
    <t>2024_05_15 Hr 01:45</t>
  </si>
  <si>
    <t>2024_05_15 Hr 02:00</t>
  </si>
  <si>
    <t>2024_05_15 Hr 02:15</t>
  </si>
  <si>
    <t>2024_05_15 Hr 02:30</t>
  </si>
  <si>
    <t>2024_05_15 Hr 02:45</t>
  </si>
  <si>
    <t>2024_05_15 Hr 03:00</t>
  </si>
  <si>
    <t>2024_05_15 Hr 03:15</t>
  </si>
  <si>
    <t>2024_05_15 Hr 03:30</t>
  </si>
  <si>
    <t>2024_05_15 Hr 03:45</t>
  </si>
  <si>
    <t>2024_05_15 Hr 04:00</t>
  </si>
  <si>
    <t>2024_05_15 Hr 04:15</t>
  </si>
  <si>
    <t>2024_05_15 Hr 04:30</t>
  </si>
  <si>
    <t>2024_05_15 Hr 04:45</t>
  </si>
  <si>
    <t>2024_05_15 Hr 05:00</t>
  </si>
  <si>
    <t>2024_05_15 Hr 05:15</t>
  </si>
  <si>
    <t>2024_05_15 Hr 05:30</t>
  </si>
  <si>
    <t>2024_05_15 Hr 05:45</t>
  </si>
  <si>
    <t>2024_05_15 Hr 06:00</t>
  </si>
  <si>
    <t>2024_05_15 Hr 06:15</t>
  </si>
  <si>
    <t>2024_05_15 Hr 06:30</t>
  </si>
  <si>
    <t>2024_05_15 Hr 06:45</t>
  </si>
  <si>
    <t>2024_05_15 Hr 07:00</t>
  </si>
  <si>
    <t>2024_05_15 Hr 07:15</t>
  </si>
  <si>
    <t>2024_05_15 Hr 07:30</t>
  </si>
  <si>
    <t>2024_05_15 Hr 07:45</t>
  </si>
  <si>
    <t>2024_05_15 Hr 08:00</t>
  </si>
  <si>
    <t>2024_05_15 Hr 08:15</t>
  </si>
  <si>
    <t>2024_05_15 Hr 08:30</t>
  </si>
  <si>
    <t>2024_05_15 Hr 08:45</t>
  </si>
  <si>
    <t>2024_05_15 Hr 09:00</t>
  </si>
  <si>
    <t>2024_05_15 Hr 09:15</t>
  </si>
  <si>
    <t>2024_05_15 Hr 09:30</t>
  </si>
  <si>
    <t>2024_05_15 Hr 09:45</t>
  </si>
  <si>
    <t>2024_05_15 Hr 10:00</t>
  </si>
  <si>
    <t>2024_05_15 Hr 10:15</t>
  </si>
  <si>
    <t>2024_05_15 Hr 10:30</t>
  </si>
  <si>
    <t>2024_05_15 Hr 10:45</t>
  </si>
  <si>
    <t>2024_05_15 Hr 11:00</t>
  </si>
  <si>
    <t>2024_05_15 Hr 11:15</t>
  </si>
  <si>
    <t>2024_05_15 Hr 11:30</t>
  </si>
  <si>
    <t>2024_05_15 Hr 11:45</t>
  </si>
  <si>
    <t>2024_05_15 Hr 12:00</t>
  </si>
  <si>
    <t>2024_05_15 Hr 12:15</t>
  </si>
  <si>
    <t>2024_05_15 Hr 12:30</t>
  </si>
  <si>
    <t>2024_05_15 Hr 12:45</t>
  </si>
  <si>
    <t>2024_05_15 Hr 13:00</t>
  </si>
  <si>
    <t>2024_05_15 Hr 13:15</t>
  </si>
  <si>
    <t>2024_05_15 Hr 13:30</t>
  </si>
  <si>
    <t>2024_05_15 Hr 13:45</t>
  </si>
  <si>
    <t>2024_05_15 Hr 14:00</t>
  </si>
  <si>
    <t>2024_05_15 Hr 14:15</t>
  </si>
  <si>
    <t>2024_05_15 Hr 14:30</t>
  </si>
  <si>
    <t>2024_05_15 Hr 14:45</t>
  </si>
  <si>
    <t>2024_05_15 Hr 15:00</t>
  </si>
  <si>
    <t>2024_05_15 Hr 15:15</t>
  </si>
  <si>
    <t>2024_05_15 Hr 15:30</t>
  </si>
  <si>
    <t>2024_05_15 Hr 15:45</t>
  </si>
  <si>
    <t>2024_05_15 Hr 16:00</t>
  </si>
  <si>
    <t>2024_05_15 Hr 16:15</t>
  </si>
  <si>
    <t>2024_05_15 Hr 16:30</t>
  </si>
  <si>
    <t>2024_05_15 Hr 16:45</t>
  </si>
  <si>
    <t>2024_05_15 Hr 17:00</t>
  </si>
  <si>
    <t>2024_05_15 Hr 17:15</t>
  </si>
  <si>
    <t>2024_05_15 Hr 17:30</t>
  </si>
  <si>
    <t>2024_05_15 Hr 17:45</t>
  </si>
  <si>
    <t>2024_05_15 Hr 18:00</t>
  </si>
  <si>
    <t>2024_05_15 Hr 18:15</t>
  </si>
  <si>
    <t>2024_05_15 Hr 18:30</t>
  </si>
  <si>
    <t>2024_05_15 Hr 18:45</t>
  </si>
  <si>
    <t>2024_05_15 Hr 19:00</t>
  </si>
  <si>
    <t>2024_05_15 Hr 19:15</t>
  </si>
  <si>
    <t>2024_05_15 Hr 19:30</t>
  </si>
  <si>
    <t>2024_05_15 Hr 19:45</t>
  </si>
  <si>
    <t>2024_05_15 Hr 20:00</t>
  </si>
  <si>
    <t>2024_05_15 Hr 20:15</t>
  </si>
  <si>
    <t>2024_05_15 Hr 20:30</t>
  </si>
  <si>
    <t>2024_05_15 Hr 20:45</t>
  </si>
  <si>
    <t>2024_05_15 Hr 21:00</t>
  </si>
  <si>
    <t>2024_05_15 Hr 21:15</t>
  </si>
  <si>
    <t>2024_05_15 Hr 21:30</t>
  </si>
  <si>
    <t>2024_05_15 Hr 21:45</t>
  </si>
  <si>
    <t>2024_05_15 Hr 22:00</t>
  </si>
  <si>
    <t>2024_05_15 Hr 22:15</t>
  </si>
  <si>
    <t>2024_05_15 Hr 22:30</t>
  </si>
  <si>
    <t>2024_05_15 Hr 22:45</t>
  </si>
  <si>
    <t>2024_05_15 Hr 23:00</t>
  </si>
  <si>
    <t>2024_05_15 Hr 23:15</t>
  </si>
  <si>
    <t>2024_05_15 Hr 23:30</t>
  </si>
  <si>
    <t>2024_05_15 Hr 23:45</t>
  </si>
  <si>
    <t>2024_05_16 Hr 00:00</t>
  </si>
  <si>
    <t>2024_05_16 Hr 00:15</t>
  </si>
  <si>
    <t>2024_05_16 Hr 00:30</t>
  </si>
  <si>
    <t>2024_05_16 Hr 00:45</t>
  </si>
  <si>
    <t>2024_05_16 Hr 01:00</t>
  </si>
  <si>
    <t>2024_05_16 Hr 01:15</t>
  </si>
  <si>
    <t>2024_05_16 Hr 01:30</t>
  </si>
  <si>
    <t>2024_05_16 Hr 01:45</t>
  </si>
  <si>
    <t>2024_05_16 Hr 02:00</t>
  </si>
  <si>
    <t>2024_05_16 Hr 02:15</t>
  </si>
  <si>
    <t>2024_05_16 Hr 02:30</t>
  </si>
  <si>
    <t>2024_05_16 Hr 02:45</t>
  </si>
  <si>
    <t>2024_05_16 Hr 03:00</t>
  </si>
  <si>
    <t>2024_05_16 Hr 03:15</t>
  </si>
  <si>
    <t>2024_05_16 Hr 03:30</t>
  </si>
  <si>
    <t>2024_05_16 Hr 03:45</t>
  </si>
  <si>
    <t>2024_05_16 Hr 04:00</t>
  </si>
  <si>
    <t>2024_05_16 Hr 04:15</t>
  </si>
  <si>
    <t>2024_05_16 Hr 04:30</t>
  </si>
  <si>
    <t>2024_05_16 Hr 04:45</t>
  </si>
  <si>
    <t>2024_05_16 Hr 05:00</t>
  </si>
  <si>
    <t>2024_05_16 Hr 05:15</t>
  </si>
  <si>
    <t>2024_05_16 Hr 05:30</t>
  </si>
  <si>
    <t>2024_05_16 Hr 05:45</t>
  </si>
  <si>
    <t>2024_05_16 Hr 06:00</t>
  </si>
  <si>
    <t>2024_05_16 Hr 06:15</t>
  </si>
  <si>
    <t>2024_05_16 Hr 06:30</t>
  </si>
  <si>
    <t>2024_05_16 Hr 06:45</t>
  </si>
  <si>
    <t>2024_05_16 Hr 07:00</t>
  </si>
  <si>
    <t>2024_05_16 Hr 07:15</t>
  </si>
  <si>
    <t>2024_05_16 Hr 07:30</t>
  </si>
  <si>
    <t>2024_05_16 Hr 07:45</t>
  </si>
  <si>
    <t>2024_05_16 Hr 08:00</t>
  </si>
  <si>
    <t>2024_05_16 Hr 08:15</t>
  </si>
  <si>
    <t>2024_05_16 Hr 08:30</t>
  </si>
  <si>
    <t>2024_05_16 Hr 08:45</t>
  </si>
  <si>
    <t>2024_05_16 Hr 09:00</t>
  </si>
  <si>
    <t>2024_05_16 Hr 09:15</t>
  </si>
  <si>
    <t>2024_05_16 Hr 09:30</t>
  </si>
  <si>
    <t>2024_05_16 Hr 09:45</t>
  </si>
  <si>
    <t>2024_05_16 Hr 10:00</t>
  </si>
  <si>
    <t>2024_05_16 Hr 10:15</t>
  </si>
  <si>
    <t>2024_05_16 Hr 10:30</t>
  </si>
  <si>
    <t>2024_05_16 Hr 10:45</t>
  </si>
  <si>
    <t>2024_05_16 Hr 11:00</t>
  </si>
  <si>
    <t>2024_05_16 Hr 11:15</t>
  </si>
  <si>
    <t>2024_05_16 Hr 11:30</t>
  </si>
  <si>
    <t>2024_05_16 Hr 11:45</t>
  </si>
  <si>
    <t>2024_05_16 Hr 12:00</t>
  </si>
  <si>
    <t>2024_05_16 Hr 12:15</t>
  </si>
  <si>
    <t>2024_05_16 Hr 12:30</t>
  </si>
  <si>
    <t>2024_05_16 Hr 12:45</t>
  </si>
  <si>
    <t>2024_05_16 Hr 13:00</t>
  </si>
  <si>
    <t>2024_05_16 Hr 13:15</t>
  </si>
  <si>
    <t>2024_05_16 Hr 13:30</t>
  </si>
  <si>
    <t>2024_05_16 Hr 13:45</t>
  </si>
  <si>
    <t>2024_05_16 Hr 14:00</t>
  </si>
  <si>
    <t>2024_05_16 Hr 14:15</t>
  </si>
  <si>
    <t>2024_05_16 Hr 14:30</t>
  </si>
  <si>
    <t>2024_05_16 Hr 14:45</t>
  </si>
  <si>
    <t>2024_05_16 Hr 15:00</t>
  </si>
  <si>
    <t>2024_05_16 Hr 15:15</t>
  </si>
  <si>
    <t>2024_05_16 Hr 15:30</t>
  </si>
  <si>
    <t>2024_05_16 Hr 15:45</t>
  </si>
  <si>
    <t>2024_05_16 Hr 16:00</t>
  </si>
  <si>
    <t>2024_05_16 Hr 16:15</t>
  </si>
  <si>
    <t>2024_05_16 Hr 16:30</t>
  </si>
  <si>
    <t>2024_05_16 Hr 16:45</t>
  </si>
  <si>
    <t>2024_05_16 Hr 17:00</t>
  </si>
  <si>
    <t>2024_05_16 Hr 17:15</t>
  </si>
  <si>
    <t>2024_05_16 Hr 17:30</t>
  </si>
  <si>
    <t>2024_05_16 Hr 17:45</t>
  </si>
  <si>
    <t>2024_05_16 Hr 18:00</t>
  </si>
  <si>
    <t>2024_05_16 Hr 18:15</t>
  </si>
  <si>
    <t>2024_05_16 Hr 18:30</t>
  </si>
  <si>
    <t>2024_05_16 Hr 18:45</t>
  </si>
  <si>
    <t>2024_05_16 Hr 19:00</t>
  </si>
  <si>
    <t>2024_05_16 Hr 19:15</t>
  </si>
  <si>
    <t>2024_05_16 Hr 19:30</t>
  </si>
  <si>
    <t>2024_05_16 Hr 19:45</t>
  </si>
  <si>
    <t>2024_05_16 Hr 20:00</t>
  </si>
  <si>
    <t>2024_05_16 Hr 20:15</t>
  </si>
  <si>
    <t>2024_05_16 Hr 20:30</t>
  </si>
  <si>
    <t>2024_05_16 Hr 20:45</t>
  </si>
  <si>
    <t>2024_05_16 Hr 21:00</t>
  </si>
  <si>
    <t>2024_05_16 Hr 21:15</t>
  </si>
  <si>
    <t>2024_05_16 Hr 21:30</t>
  </si>
  <si>
    <t>2024_05_16 Hr 21:45</t>
  </si>
  <si>
    <t>2024_05_16 Hr 22:00</t>
  </si>
  <si>
    <t>2024_05_16 Hr 22:15</t>
  </si>
  <si>
    <t>2024_05_16 Hr 22:30</t>
  </si>
  <si>
    <t>2024_05_16 Hr 22:45</t>
  </si>
  <si>
    <t>2024_05_16 Hr 23:00</t>
  </si>
  <si>
    <t>2024_05_16 Hr 23:15</t>
  </si>
  <si>
    <t>2024_05_16 Hr 23:30</t>
  </si>
  <si>
    <t>2024_05_16 Hr 23:45</t>
  </si>
  <si>
    <t>2024_05_17 Hr 00:00</t>
  </si>
  <si>
    <t>2024_05_17 Hr 00:15</t>
  </si>
  <si>
    <t>2024_05_17 Hr 00:30</t>
  </si>
  <si>
    <t>2024_05_17 Hr 00:45</t>
  </si>
  <si>
    <t>2024_05_17 Hr 01:00</t>
  </si>
  <si>
    <t>2024_05_17 Hr 01:15</t>
  </si>
  <si>
    <t>2024_05_17 Hr 01:30</t>
  </si>
  <si>
    <t>2024_05_17 Hr 01:45</t>
  </si>
  <si>
    <t>2024_05_17 Hr 02:00</t>
  </si>
  <si>
    <t>2024_05_17 Hr 02:15</t>
  </si>
  <si>
    <t>2024_05_17 Hr 02:30</t>
  </si>
  <si>
    <t>2024_05_17 Hr 02:45</t>
  </si>
  <si>
    <t>2024_05_17 Hr 03:00</t>
  </si>
  <si>
    <t>2024_05_17 Hr 03:15</t>
  </si>
  <si>
    <t>2024_05_17 Hr 03:30</t>
  </si>
  <si>
    <t>2024_05_17 Hr 03:45</t>
  </si>
  <si>
    <t>2024_05_17 Hr 04:00</t>
  </si>
  <si>
    <t>2024_05_17 Hr 04:15</t>
  </si>
  <si>
    <t>2024_05_17 Hr 04:30</t>
  </si>
  <si>
    <t>2024_05_17 Hr 04:45</t>
  </si>
  <si>
    <t>2024_05_17 Hr 05:00</t>
  </si>
  <si>
    <t>2024_05_17 Hr 05:15</t>
  </si>
  <si>
    <t>2024_05_17 Hr 05:30</t>
  </si>
  <si>
    <t>2024_05_17 Hr 05:45</t>
  </si>
  <si>
    <t>2024_05_17 Hr 06:00</t>
  </si>
  <si>
    <t>2024_05_17 Hr 06:15</t>
  </si>
  <si>
    <t>2024_05_17 Hr 06:30</t>
  </si>
  <si>
    <t>2024_05_17 Hr 06:45</t>
  </si>
  <si>
    <t>2024_05_17 Hr 07:00</t>
  </si>
  <si>
    <t>2024_05_17 Hr 07:15</t>
  </si>
  <si>
    <t>2024_05_17 Hr 07:30</t>
  </si>
  <si>
    <t>2024_05_17 Hr 07:45</t>
  </si>
  <si>
    <t>2024_05_17 Hr 08:00</t>
  </si>
  <si>
    <t>2024_05_17 Hr 08:15</t>
  </si>
  <si>
    <t>2024_05_17 Hr 08:30</t>
  </si>
  <si>
    <t>2024_05_17 Hr 08:45</t>
  </si>
  <si>
    <t>2024_05_17 Hr 09:00</t>
  </si>
  <si>
    <t>2024_05_17 Hr 09:15</t>
  </si>
  <si>
    <t>2024_05_17 Hr 09:30</t>
  </si>
  <si>
    <t>2024_05_17 Hr 09:45</t>
  </si>
  <si>
    <t>2024_05_17 Hr 10:00</t>
  </si>
  <si>
    <t>2024_05_17 Hr 10:15</t>
  </si>
  <si>
    <t>2024_05_17 Hr 10:30</t>
  </si>
  <si>
    <t>2024_05_17 Hr 10:45</t>
  </si>
  <si>
    <t>2024_05_17 Hr 11:00</t>
  </si>
  <si>
    <t>2024_05_17 Hr 11:15</t>
  </si>
  <si>
    <t>2024_05_17 Hr 11:30</t>
  </si>
  <si>
    <t>2024_05_17 Hr 11:45</t>
  </si>
  <si>
    <t>2024_05_17 Hr 12:00</t>
  </si>
  <si>
    <t>2024_05_17 Hr 12:15</t>
  </si>
  <si>
    <t>2024_05_17 Hr 12:30</t>
  </si>
  <si>
    <t>2024_05_17 Hr 12:45</t>
  </si>
  <si>
    <t>2024_05_17 Hr 13:00</t>
  </si>
  <si>
    <t>2024_05_17 Hr 13:15</t>
  </si>
  <si>
    <t>2024_05_17 Hr 13:30</t>
  </si>
  <si>
    <t>2024_05_17 Hr 13:45</t>
  </si>
  <si>
    <t>2024_05_17 Hr 14:00</t>
  </si>
  <si>
    <t>2024_05_17 Hr 14:15</t>
  </si>
  <si>
    <t>2024_05_17 Hr 14:30</t>
  </si>
  <si>
    <t>2024_05_17 Hr 14:45</t>
  </si>
  <si>
    <t>2024_05_17 Hr 15:00</t>
  </si>
  <si>
    <t>2024_05_17 Hr 15:15</t>
  </si>
  <si>
    <t>2024_05_17 Hr 15:30</t>
  </si>
  <si>
    <t>2024_05_17 Hr 15:45</t>
  </si>
  <si>
    <t>2024_05_17 Hr 16:00</t>
  </si>
  <si>
    <t>2024_05_17 Hr 16:15</t>
  </si>
  <si>
    <t>2024_05_17 Hr 16:30</t>
  </si>
  <si>
    <t>2024_05_17 Hr 16:45</t>
  </si>
  <si>
    <t>2024_05_17 Hr 17:00</t>
  </si>
  <si>
    <t>2024_05_17 Hr 17:15</t>
  </si>
  <si>
    <t>2024_05_17 Hr 17:30</t>
  </si>
  <si>
    <t>2024_05_17 Hr 17:45</t>
  </si>
  <si>
    <t>2024_05_17 Hr 18:00</t>
  </si>
  <si>
    <t>2024_05_17 Hr 18:15</t>
  </si>
  <si>
    <t>2024_05_17 Hr 18:30</t>
  </si>
  <si>
    <t>2024_05_17 Hr 18:45</t>
  </si>
  <si>
    <t>2024_05_17 Hr 19:00</t>
  </si>
  <si>
    <t>2024_05_17 Hr 19:15</t>
  </si>
  <si>
    <t>2024_05_17 Hr 19:30</t>
  </si>
  <si>
    <t>2024_05_17 Hr 19:45</t>
  </si>
  <si>
    <t>2024_05_17 Hr 20:00</t>
  </si>
  <si>
    <t>2024_05_17 Hr 20:15</t>
  </si>
  <si>
    <t>2024_05_17 Hr 20:30</t>
  </si>
  <si>
    <t>2024_05_17 Hr 20:45</t>
  </si>
  <si>
    <t>2024_05_17 Hr 21:00</t>
  </si>
  <si>
    <t>2024_05_17 Hr 21:15</t>
  </si>
  <si>
    <t>2024_05_17 Hr 21:30</t>
  </si>
  <si>
    <t>2024_05_17 Hr 21:45</t>
  </si>
  <si>
    <t>2024_05_17 Hr 22:00</t>
  </si>
  <si>
    <t>2024_05_17 Hr 22:15</t>
  </si>
  <si>
    <t>2024_05_17 Hr 22:30</t>
  </si>
  <si>
    <t>2024_05_17 Hr 22:45</t>
  </si>
  <si>
    <t>2024_05_17 Hr 23:00</t>
  </si>
  <si>
    <t>2024_05_17 Hr 23:15</t>
  </si>
  <si>
    <t>2024_05_17 Hr 23:30</t>
  </si>
  <si>
    <t>2024_05_17 Hr 23:45</t>
  </si>
  <si>
    <t>2024_05_18 Hr 00:00</t>
  </si>
  <si>
    <t>2024_05_18 Hr 00:15</t>
  </si>
  <si>
    <t>2024_05_18 Hr 00:30</t>
  </si>
  <si>
    <t>2024_05_18 Hr 00:45</t>
  </si>
  <si>
    <t>2024_05_18 Hr 01:00</t>
  </si>
  <si>
    <t>2024_05_18 Hr 01:15</t>
  </si>
  <si>
    <t>2024_05_18 Hr 01:30</t>
  </si>
  <si>
    <t>2024_05_18 Hr 01:45</t>
  </si>
  <si>
    <t>2024_05_18 Hr 02:00</t>
  </si>
  <si>
    <t>2024_05_18 Hr 02:15</t>
  </si>
  <si>
    <t>2024_05_18 Hr 02:30</t>
  </si>
  <si>
    <t>2024_05_18 Hr 02:45</t>
  </si>
  <si>
    <t>2024_05_18 Hr 03:00</t>
  </si>
  <si>
    <t>2024_05_18 Hr 03:15</t>
  </si>
  <si>
    <t>2024_05_18 Hr 03:30</t>
  </si>
  <si>
    <t>2024_05_18 Hr 03:45</t>
  </si>
  <si>
    <t>2024_05_18 Hr 04:00</t>
  </si>
  <si>
    <t>2024_05_18 Hr 04:15</t>
  </si>
  <si>
    <t>2024_05_18 Hr 04:30</t>
  </si>
  <si>
    <t>2024_05_18 Hr 04:45</t>
  </si>
  <si>
    <t>2024_05_18 Hr 05:00</t>
  </si>
  <si>
    <t>2024_05_18 Hr 05:15</t>
  </si>
  <si>
    <t>2024_05_18 Hr 05:30</t>
  </si>
  <si>
    <t>2024_05_18 Hr 05:45</t>
  </si>
  <si>
    <t>2024_05_18 Hr 06:00</t>
  </si>
  <si>
    <t>2024_05_18 Hr 06:15</t>
  </si>
  <si>
    <t>2024_05_18 Hr 06:30</t>
  </si>
  <si>
    <t>2024_05_18 Hr 06:45</t>
  </si>
  <si>
    <t>2024_05_18 Hr 07:00</t>
  </si>
  <si>
    <t>2024_05_18 Hr 07:15</t>
  </si>
  <si>
    <t>2024_05_18 Hr 07:30</t>
  </si>
  <si>
    <t>2024_05_18 Hr 07:45</t>
  </si>
  <si>
    <t>2024_05_18 Hr 08:00</t>
  </si>
  <si>
    <t>2024_05_18 Hr 08:15</t>
  </si>
  <si>
    <t>2024_05_18 Hr 08:30</t>
  </si>
  <si>
    <t>2024_05_18 Hr 08:45</t>
  </si>
  <si>
    <t>2024_05_18 Hr 09:00</t>
  </si>
  <si>
    <t>2024_05_18 Hr 09:15</t>
  </si>
  <si>
    <t>2024_05_18 Hr 09:30</t>
  </si>
  <si>
    <t>2024_05_18 Hr 09:45</t>
  </si>
  <si>
    <t>2024_05_18 Hr 10:00</t>
  </si>
  <si>
    <t>2024_05_18 Hr 10:15</t>
  </si>
  <si>
    <t>2024_05_18 Hr 10:30</t>
  </si>
  <si>
    <t>2024_05_18 Hr 10:45</t>
  </si>
  <si>
    <t>2024_05_18 Hr 11:00</t>
  </si>
  <si>
    <t>2024_05_18 Hr 11:15</t>
  </si>
  <si>
    <t>2024_05_18 Hr 11:30</t>
  </si>
  <si>
    <t>2024_05_18 Hr 11:45</t>
  </si>
  <si>
    <t>2024_05_18 Hr 12:00</t>
  </si>
  <si>
    <t>2024_05_18 Hr 12:15</t>
  </si>
  <si>
    <t>2024_05_18 Hr 12:30</t>
  </si>
  <si>
    <t>2024_05_18 Hr 12:45</t>
  </si>
  <si>
    <t>2024_05_18 Hr 13:00</t>
  </si>
  <si>
    <t>2024_05_18 Hr 13:15</t>
  </si>
  <si>
    <t>2024_05_18 Hr 13:30</t>
  </si>
  <si>
    <t>2024_05_18 Hr 13:45</t>
  </si>
  <si>
    <t>2024_05_18 Hr 14:00</t>
  </si>
  <si>
    <t>2024_05_18 Hr 14:15</t>
  </si>
  <si>
    <t>2024_05_18 Hr 14:30</t>
  </si>
  <si>
    <t>2024_05_18 Hr 14:45</t>
  </si>
  <si>
    <t>2024_05_18 Hr 15:00</t>
  </si>
  <si>
    <t>2024_05_18 Hr 15:15</t>
  </si>
  <si>
    <t>2024_05_18 Hr 15:30</t>
  </si>
  <si>
    <t>2024_05_18 Hr 15:45</t>
  </si>
  <si>
    <t>2024_05_18 Hr 16:00</t>
  </si>
  <si>
    <t>2024_05_18 Hr 16:15</t>
  </si>
  <si>
    <t>2024_05_18 Hr 16:30</t>
  </si>
  <si>
    <t>2024_05_18 Hr 16:45</t>
  </si>
  <si>
    <t>2024_05_18 Hr 17:00</t>
  </si>
  <si>
    <t>2024_05_18 Hr 17:15</t>
  </si>
  <si>
    <t>2024_05_18 Hr 17:30</t>
  </si>
  <si>
    <t>2024_05_18 Hr 17:45</t>
  </si>
  <si>
    <t>2024_05_18 Hr 18:00</t>
  </si>
  <si>
    <t>2024_05_18 Hr 18:15</t>
  </si>
  <si>
    <t>2024_05_18 Hr 18:30</t>
  </si>
  <si>
    <t>2024_05_18 Hr 18:45</t>
  </si>
  <si>
    <t>2024_05_18 Hr 19:00</t>
  </si>
  <si>
    <t>2024_05_18 Hr 19:15</t>
  </si>
  <si>
    <t>2024_05_18 Hr 19:30</t>
  </si>
  <si>
    <t>2024_05_18 Hr 19:45</t>
  </si>
  <si>
    <t>2024_05_18 Hr 20:00</t>
  </si>
  <si>
    <t>2024_05_18 Hr 20:15</t>
  </si>
  <si>
    <t>2024_05_18 Hr 20:30</t>
  </si>
  <si>
    <t>2024_05_18 Hr 20:45</t>
  </si>
  <si>
    <t>2024_05_18 Hr 21:00</t>
  </si>
  <si>
    <t>2024_05_18 Hr 21:15</t>
  </si>
  <si>
    <t>2024_05_18 Hr 21:30</t>
  </si>
  <si>
    <t>2024_05_18 Hr 21:45</t>
  </si>
  <si>
    <t>2024_05_18 Hr 22:00</t>
  </si>
  <si>
    <t>2024_05_18 Hr 22:15</t>
  </si>
  <si>
    <t>2024_05_18 Hr 22:30</t>
  </si>
  <si>
    <t>2024_05_18 Hr 22:45</t>
  </si>
  <si>
    <t>2024_05_18 Hr 23:00</t>
  </si>
  <si>
    <t>2024_05_18 Hr 23:15</t>
  </si>
  <si>
    <t>2024_05_18 Hr 23:30</t>
  </si>
  <si>
    <t>2024_05_18 Hr 23:45</t>
  </si>
  <si>
    <t>2024_05_19 Hr 00:00</t>
  </si>
  <si>
    <t>2024_05_19 Hr 00:15</t>
  </si>
  <si>
    <t>2024_05_19 Hr 00:30</t>
  </si>
  <si>
    <t>2024_05_19 Hr 00:45</t>
  </si>
  <si>
    <t>2024_05_19 Hr 01:00</t>
  </si>
  <si>
    <t>2024_05_19 Hr 01:15</t>
  </si>
  <si>
    <t>2024_05_19 Hr 01:30</t>
  </si>
  <si>
    <t>2024_05_19 Hr 01:45</t>
  </si>
  <si>
    <t>2024_05_19 Hr 02:00</t>
  </si>
  <si>
    <t>2024_05_19 Hr 02:15</t>
  </si>
  <si>
    <t>2024_05_19 Hr 02:30</t>
  </si>
  <si>
    <t>2024_05_19 Hr 02:45</t>
  </si>
  <si>
    <t>2024_05_19 Hr 03:00</t>
  </si>
  <si>
    <t>2024_05_19 Hr 03:15</t>
  </si>
  <si>
    <t>2024_05_19 Hr 03:30</t>
  </si>
  <si>
    <t>2024_05_19 Hr 03:45</t>
  </si>
  <si>
    <t>2024_05_19 Hr 04:00</t>
  </si>
  <si>
    <t>2024_05_19 Hr 04:15</t>
  </si>
  <si>
    <t>2024_05_19 Hr 04:30</t>
  </si>
  <si>
    <t>2024_05_19 Hr 04:45</t>
  </si>
  <si>
    <t>2024_05_19 Hr 05:00</t>
  </si>
  <si>
    <t>2024_05_19 Hr 05:15</t>
  </si>
  <si>
    <t>2024_05_19 Hr 05:30</t>
  </si>
  <si>
    <t>2024_05_19 Hr 05:45</t>
  </si>
  <si>
    <t>2024_05_19 Hr 06:00</t>
  </si>
  <si>
    <t>2024_05_19 Hr 06:15</t>
  </si>
  <si>
    <t>2024_05_19 Hr 06:30</t>
  </si>
  <si>
    <t>2024_05_19 Hr 06:45</t>
  </si>
  <si>
    <t>2024_05_19 Hr 07:00</t>
  </si>
  <si>
    <t>2024_05_19 Hr 07:15</t>
  </si>
  <si>
    <t>2024_05_19 Hr 07:30</t>
  </si>
  <si>
    <t>2024_05_19 Hr 07:45</t>
  </si>
  <si>
    <t>2024_05_19 Hr 08:00</t>
  </si>
  <si>
    <t>2024_05_19 Hr 08:15</t>
  </si>
  <si>
    <t>2024_05_19 Hr 08:30</t>
  </si>
  <si>
    <t>2024_05_19 Hr 08:45</t>
  </si>
  <si>
    <t>2024_05_19 Hr 09:00</t>
  </si>
  <si>
    <t>2024_05_19 Hr 09:15</t>
  </si>
  <si>
    <t>2024_05_19 Hr 09:30</t>
  </si>
  <si>
    <t>2024_05_19 Hr 09:45</t>
  </si>
  <si>
    <t>2024_05_19 Hr 10:00</t>
  </si>
  <si>
    <t>2024_05_19 Hr 10:15</t>
  </si>
  <si>
    <t>2024_05_19 Hr 10:30</t>
  </si>
  <si>
    <t>2024_05_19 Hr 10:45</t>
  </si>
  <si>
    <t>2024_05_19 Hr 11:00</t>
  </si>
  <si>
    <t>2024_05_19 Hr 11:15</t>
  </si>
  <si>
    <t>2024_05_19 Hr 11:30</t>
  </si>
  <si>
    <t>2024_05_19 Hr 11:45</t>
  </si>
  <si>
    <t>2024_05_19 Hr 12:00</t>
  </si>
  <si>
    <t>2024_05_19 Hr 12:15</t>
  </si>
  <si>
    <t>2024_05_19 Hr 12:30</t>
  </si>
  <si>
    <t>2024_05_19 Hr 12:45</t>
  </si>
  <si>
    <t>2024_05_19 Hr 13:00</t>
  </si>
  <si>
    <t>2024_05_19 Hr 13:15</t>
  </si>
  <si>
    <t>2024_05_19 Hr 13:30</t>
  </si>
  <si>
    <t>2024_05_19 Hr 13:45</t>
  </si>
  <si>
    <t>2024_05_19 Hr 14:00</t>
  </si>
  <si>
    <t>2024_05_19 Hr 14:15</t>
  </si>
  <si>
    <t>2024_05_19 Hr 14:30</t>
  </si>
  <si>
    <t>2024_05_19 Hr 14:45</t>
  </si>
  <si>
    <t>2024_05_19 Hr 15:00</t>
  </si>
  <si>
    <t>2024_05_19 Hr 15:15</t>
  </si>
  <si>
    <t>2024_05_19 Hr 15:30</t>
  </si>
  <si>
    <t>2024_05_19 Hr 15:45</t>
  </si>
  <si>
    <t>2024_05_19 Hr 16:00</t>
  </si>
  <si>
    <t>2024_05_19 Hr 16:15</t>
  </si>
  <si>
    <t>2024_05_19 Hr 16:30</t>
  </si>
  <si>
    <t>2024_05_19 Hr 16:45</t>
  </si>
  <si>
    <t>2024_05_19 Hr 17:00</t>
  </si>
  <si>
    <t>2024_05_19 Hr 17:15</t>
  </si>
  <si>
    <t>2024_05_19 Hr 17:30</t>
  </si>
  <si>
    <t>2024_05_19 Hr 17:45</t>
  </si>
  <si>
    <t>2024_05_19 Hr 18:00</t>
  </si>
  <si>
    <t>2024_05_19 Hr 18:15</t>
  </si>
  <si>
    <t>2024_05_19 Hr 18:30</t>
  </si>
  <si>
    <t>2024_05_19 Hr 18:45</t>
  </si>
  <si>
    <t>2024_05_19 Hr 19:00</t>
  </si>
  <si>
    <t>2024_05_19 Hr 19:15</t>
  </si>
  <si>
    <t>2024_05_19 Hr 19:30</t>
  </si>
  <si>
    <t>2024_05_19 Hr 19:45</t>
  </si>
  <si>
    <t>2024_05_19 Hr 20:00</t>
  </si>
  <si>
    <t>2024_05_19 Hr 20:15</t>
  </si>
  <si>
    <t>2024_05_19 Hr 20:30</t>
  </si>
  <si>
    <t>2024_05_19 Hr 20:45</t>
  </si>
  <si>
    <t>2024_05_19 Hr 21:00</t>
  </si>
  <si>
    <t>2024_05_19 Hr 21:15</t>
  </si>
  <si>
    <t>2024_05_19 Hr 21:30</t>
  </si>
  <si>
    <t>2024_05_19 Hr 21:45</t>
  </si>
  <si>
    <t>2024_05_19 Hr 22:00</t>
  </si>
  <si>
    <t>2024_05_19 Hr 22:15</t>
  </si>
  <si>
    <t>2024_05_19 Hr 22:30</t>
  </si>
  <si>
    <t>2024_05_19 Hr 22:45</t>
  </si>
  <si>
    <t>2024_05_19 Hr 23:00</t>
  </si>
  <si>
    <t>2024_05_19 Hr 23:15</t>
  </si>
  <si>
    <t>2024_05_19 Hr 23:30</t>
  </si>
  <si>
    <t>2024_05_19 Hr 23:45</t>
  </si>
  <si>
    <t>2024_05_20 Hr 00:00</t>
  </si>
  <si>
    <t>2024_05_20 Hr 00:15</t>
  </si>
  <si>
    <t>2024_05_20 Hr 00:30</t>
  </si>
  <si>
    <t>2024_05_20 Hr 00:45</t>
  </si>
  <si>
    <t>2024_05_20 Hr 01:00</t>
  </si>
  <si>
    <t>2024_05_20 Hr 01:15</t>
  </si>
  <si>
    <t>2024_05_20 Hr 01:30</t>
  </si>
  <si>
    <t>2024_05_20 Hr 01:45</t>
  </si>
  <si>
    <t>2024_05_20 Hr 02:00</t>
  </si>
  <si>
    <t>2024_05_20 Hr 02:15</t>
  </si>
  <si>
    <t>2024_05_20 Hr 02:30</t>
  </si>
  <si>
    <t>2024_05_20 Hr 02:45</t>
  </si>
  <si>
    <t>2024_05_20 Hr 03:00</t>
  </si>
  <si>
    <t>2024_05_20 Hr 03:15</t>
  </si>
  <si>
    <t>2024_05_20 Hr 03:30</t>
  </si>
  <si>
    <t>2024_05_20 Hr 03:45</t>
  </si>
  <si>
    <t>2024_05_20 Hr 04:00</t>
  </si>
  <si>
    <t>2024_05_20 Hr 04:15</t>
  </si>
  <si>
    <t>2024_05_20 Hr 04:30</t>
  </si>
  <si>
    <t>2024_05_20 Hr 04:45</t>
  </si>
  <si>
    <t>2024_05_20 Hr 05:00</t>
  </si>
  <si>
    <t>2024_05_20 Hr 05:15</t>
  </si>
  <si>
    <t>2024_05_20 Hr 05:30</t>
  </si>
  <si>
    <t>2024_05_20 Hr 05:45</t>
  </si>
  <si>
    <t>2024_05_20 Hr 06:00</t>
  </si>
  <si>
    <t>2024_05_20 Hr 06:15</t>
  </si>
  <si>
    <t>2024_05_20 Hr 06:30</t>
  </si>
  <si>
    <t>2024_05_20 Hr 06:45</t>
  </si>
  <si>
    <t>2024_05_20 Hr 07:00</t>
  </si>
  <si>
    <t>2024_05_20 Hr 07:15</t>
  </si>
  <si>
    <t>2024_05_20 Hr 07:30</t>
  </si>
  <si>
    <t>2024_05_20 Hr 07:45</t>
  </si>
  <si>
    <t>2024_05_20 Hr 08:00</t>
  </si>
  <si>
    <t>2024_05_20 Hr 08:15</t>
  </si>
  <si>
    <t>2024_05_20 Hr 08:30</t>
  </si>
  <si>
    <t>2024_05_20 Hr 08:45</t>
  </si>
  <si>
    <t>2024_05_20 Hr 09:00</t>
  </si>
  <si>
    <t>2024_05_20 Hr 09:15</t>
  </si>
  <si>
    <t>2024_05_20 Hr 09:30</t>
  </si>
  <si>
    <t>2024_05_20 Hr 09:45</t>
  </si>
  <si>
    <t>2024_05_20 Hr 10:00</t>
  </si>
  <si>
    <t>2024_05_20 Hr 10:15</t>
  </si>
  <si>
    <t>2024_05_20 Hr 10:30</t>
  </si>
  <si>
    <t>2024_05_20 Hr 10:45</t>
  </si>
  <si>
    <t>2024_05_20 Hr 11:00</t>
  </si>
  <si>
    <t>2024_05_20 Hr 11:15</t>
  </si>
  <si>
    <t>2024_05_20 Hr 11:30</t>
  </si>
  <si>
    <t>2024_05_20 Hr 11:45</t>
  </si>
  <si>
    <t>2024_05_20 Hr 12:00</t>
  </si>
  <si>
    <t>2024_05_20 Hr 12:15</t>
  </si>
  <si>
    <t>2024_05_20 Hr 12:30</t>
  </si>
  <si>
    <t>2024_05_20 Hr 12:45</t>
  </si>
  <si>
    <t>2024_05_20 Hr 13:00</t>
  </si>
  <si>
    <t>2024_05_20 Hr 13:15</t>
  </si>
  <si>
    <t>2024_05_20 Hr 13:30</t>
  </si>
  <si>
    <t>2024_05_20 Hr 13:45</t>
  </si>
  <si>
    <t>2024_05_20 Hr 14:00</t>
  </si>
  <si>
    <t>2024_05_20 Hr 14:15</t>
  </si>
  <si>
    <t>2024_05_20 Hr 14:30</t>
  </si>
  <si>
    <t>2024_05_20 Hr 14:45</t>
  </si>
  <si>
    <t>2024_05_20 Hr 15:00</t>
  </si>
  <si>
    <t>2024_05_20 Hr 15:15</t>
  </si>
  <si>
    <t>2024_05_20 Hr 15:30</t>
  </si>
  <si>
    <t>2024_05_20 Hr 15:45</t>
  </si>
  <si>
    <t>2024_05_20 Hr 16:00</t>
  </si>
  <si>
    <t>2024_05_20 Hr 16:15</t>
  </si>
  <si>
    <t>2024_05_20 Hr 16:30</t>
  </si>
  <si>
    <t>2024_05_20 Hr 16:45</t>
  </si>
  <si>
    <t>2024_05_20 Hr 17:00</t>
  </si>
  <si>
    <t>2024_05_20 Hr 17:15</t>
  </si>
  <si>
    <t>2024_05_20 Hr 17:30</t>
  </si>
  <si>
    <t>2024_05_20 Hr 17:45</t>
  </si>
  <si>
    <t>2024_05_20 Hr 18:00</t>
  </si>
  <si>
    <t>2024_05_20 Hr 18:15</t>
  </si>
  <si>
    <t>2024_05_20 Hr 18:30</t>
  </si>
  <si>
    <t>2024_05_20 Hr 18:45</t>
  </si>
  <si>
    <t>2024_05_20 Hr 19:00</t>
  </si>
  <si>
    <t>2024_05_20 Hr 19:15</t>
  </si>
  <si>
    <t>2024_05_20 Hr 19:30</t>
  </si>
  <si>
    <t>2024_05_20 Hr 19:45</t>
  </si>
  <si>
    <t>2024_05_20 Hr 20:00</t>
  </si>
  <si>
    <t>2024_05_20 Hr 20:15</t>
  </si>
  <si>
    <t>2024_05_20 Hr 20:30</t>
  </si>
  <si>
    <t>2024_05_20 Hr 20:45</t>
  </si>
  <si>
    <t>2024_05_20 Hr 21:00</t>
  </si>
  <si>
    <t>2024_05_20 Hr 21:15</t>
  </si>
  <si>
    <t>2024_05_20 Hr 21:30</t>
  </si>
  <si>
    <t>2024_05_20 Hr 21:45</t>
  </si>
  <si>
    <t>2024_05_20 Hr 22:00</t>
  </si>
  <si>
    <t>2024_05_20 Hr 22:15</t>
  </si>
  <si>
    <t>2024_05_20 Hr 22:30</t>
  </si>
  <si>
    <t>2024_05_20 Hr 22:45</t>
  </si>
  <si>
    <t>2024_05_20 Hr 23:00</t>
  </si>
  <si>
    <t>2024_05_20 Hr 23:15</t>
  </si>
  <si>
    <t>2024_05_20 Hr 23:30</t>
  </si>
  <si>
    <t>2024_05_20 Hr 23:45</t>
  </si>
  <si>
    <t>2024_05_21 Hr 00:00</t>
  </si>
  <si>
    <t>2024_05_21 Hr 00:15</t>
  </si>
  <si>
    <t>2024_05_21 Hr 00:30</t>
  </si>
  <si>
    <t>2024_05_21 Hr 00:45</t>
  </si>
  <si>
    <t>2024_05_21 Hr 01:00</t>
  </si>
  <si>
    <t>2024_05_21 Hr 01:15</t>
  </si>
  <si>
    <t>2024_05_21 Hr 01:30</t>
  </si>
  <si>
    <t>2024_05_21 Hr 01:45</t>
  </si>
  <si>
    <t>2024_05_21 Hr 02:00</t>
  </si>
  <si>
    <t>2024_05_21 Hr 02:15</t>
  </si>
  <si>
    <t>2024_05_21 Hr 02:30</t>
  </si>
  <si>
    <t>2024_05_21 Hr 02:45</t>
  </si>
  <si>
    <t>2024_05_21 Hr 03:00</t>
  </si>
  <si>
    <t>2024_05_21 Hr 03:15</t>
  </si>
  <si>
    <t>2024_05_21 Hr 03:30</t>
  </si>
  <si>
    <t>2024_05_21 Hr 03:45</t>
  </si>
  <si>
    <t>2024_05_21 Hr 04:00</t>
  </si>
  <si>
    <t>2024_05_21 Hr 04:15</t>
  </si>
  <si>
    <t>2024_05_21 Hr 04:30</t>
  </si>
  <si>
    <t>2024_05_21 Hr 04:45</t>
  </si>
  <si>
    <t>2024_05_21 Hr 05:00</t>
  </si>
  <si>
    <t>2024_05_21 Hr 05:15</t>
  </si>
  <si>
    <t>2024_05_21 Hr 05:30</t>
  </si>
  <si>
    <t>2024_05_21 Hr 05:45</t>
  </si>
  <si>
    <t>2024_05_21 Hr 06:00</t>
  </si>
  <si>
    <t>2024_05_21 Hr 06:15</t>
  </si>
  <si>
    <t>2024_05_21 Hr 06:30</t>
  </si>
  <si>
    <t>2024_05_21 Hr 06:45</t>
  </si>
  <si>
    <t>2024_05_21 Hr 07:00</t>
  </si>
  <si>
    <t>2024_05_21 Hr 07:15</t>
  </si>
  <si>
    <t>2024_05_21 Hr 07:30</t>
  </si>
  <si>
    <t>2024_05_21 Hr 07:45</t>
  </si>
  <si>
    <t>2024_05_21 Hr 08:00</t>
  </si>
  <si>
    <t>2024_05_21 Hr 08:15</t>
  </si>
  <si>
    <t>2024_05_21 Hr 08:30</t>
  </si>
  <si>
    <t>2024_05_21 Hr 08:45</t>
  </si>
  <si>
    <t>2024_05_21 Hr 09:00</t>
  </si>
  <si>
    <t>2024_05_21 Hr 09:15</t>
  </si>
  <si>
    <t>2024_05_21 Hr 09:30</t>
  </si>
  <si>
    <t>2024_05_21 Hr 09:45</t>
  </si>
  <si>
    <t>2024_05_21 Hr 10:00</t>
  </si>
  <si>
    <t>2024_05_21 Hr 10:15</t>
  </si>
  <si>
    <t>2024_05_21 Hr 10:30</t>
  </si>
  <si>
    <t>2024_05_21 Hr 10:45</t>
  </si>
  <si>
    <t>2024_05_21 Hr 11:00</t>
  </si>
  <si>
    <t>2024_05_21 Hr 11:15</t>
  </si>
  <si>
    <t>2024_05_21 Hr 11:30</t>
  </si>
  <si>
    <t>2024_05_21 Hr 11:45</t>
  </si>
  <si>
    <t>2024_05_21 Hr 12:00</t>
  </si>
  <si>
    <t>2024_05_21 Hr 12:15</t>
  </si>
  <si>
    <t>2024_05_21 Hr 12:30</t>
  </si>
  <si>
    <t>2024_05_21 Hr 12:45</t>
  </si>
  <si>
    <t>2024_05_21 Hr 13:00</t>
  </si>
  <si>
    <t>2024_05_21 Hr 13:15</t>
  </si>
  <si>
    <t>2024_05_21 Hr 13:30</t>
  </si>
  <si>
    <t>2024_05_21 Hr 13:45</t>
  </si>
  <si>
    <t>2024_05_21 Hr 14:00</t>
  </si>
  <si>
    <t>2024_05_21 Hr 14:15</t>
  </si>
  <si>
    <t>2024_05_21 Hr 14:30</t>
  </si>
  <si>
    <t>2024_05_21 Hr 14:45</t>
  </si>
  <si>
    <t>2024_05_21 Hr 15:00</t>
  </si>
  <si>
    <t>2024_05_21 Hr 15:15</t>
  </si>
  <si>
    <t>2024_05_21 Hr 15:30</t>
  </si>
  <si>
    <t>2024_05_21 Hr 15:45</t>
  </si>
  <si>
    <t>2024_05_21 Hr 16:00</t>
  </si>
  <si>
    <t>2024_05_21 Hr 16:15</t>
  </si>
  <si>
    <t>2024_05_21 Hr 16:30</t>
  </si>
  <si>
    <t>2024_05_21 Hr 16:45</t>
  </si>
  <si>
    <t>2024_05_21 Hr 17:00</t>
  </si>
  <si>
    <t>2024_05_21 Hr 17:15</t>
  </si>
  <si>
    <t>2024_05_21 Hr 17:30</t>
  </si>
  <si>
    <t>2024_05_21 Hr 17:45</t>
  </si>
  <si>
    <t>2024_05_21 Hr 18:00</t>
  </si>
  <si>
    <t>2024_05_21 Hr 18:15</t>
  </si>
  <si>
    <t>2024_05_21 Hr 18:30</t>
  </si>
  <si>
    <t>2024_05_21 Hr 18:45</t>
  </si>
  <si>
    <t>2024_05_21 Hr 19:00</t>
  </si>
  <si>
    <t>2024_05_21 Hr 19:15</t>
  </si>
  <si>
    <t>2024_05_21 Hr 19:30</t>
  </si>
  <si>
    <t>2024_05_21 Hr 19:45</t>
  </si>
  <si>
    <t>2024_05_21 Hr 20:00</t>
  </si>
  <si>
    <t>2024_05_21 Hr 20:15</t>
  </si>
  <si>
    <t>2024_05_21 Hr 20:30</t>
  </si>
  <si>
    <t>2024_05_21 Hr 20:45</t>
  </si>
  <si>
    <t>2024_05_21 Hr 21:00</t>
  </si>
  <si>
    <t>2024_05_21 Hr 21:15</t>
  </si>
  <si>
    <t>2024_05_21 Hr 21:30</t>
  </si>
  <si>
    <t>2024_05_21 Hr 21:45</t>
  </si>
  <si>
    <t>2024_05_21 Hr 22:00</t>
  </si>
  <si>
    <t>2024_05_21 Hr 22:15</t>
  </si>
  <si>
    <t>2024_05_21 Hr 22:30</t>
  </si>
  <si>
    <t>2024_05_21 Hr 22:45</t>
  </si>
  <si>
    <t>2024_05_21 Hr 23:00</t>
  </si>
  <si>
    <t>2024_05_21 Hr 23:15</t>
  </si>
  <si>
    <t>2024_05_21 Hr 23:30</t>
  </si>
  <si>
    <t>2024_05_21 Hr 23:45</t>
  </si>
  <si>
    <t>2024_05_22 Hr 00:00</t>
  </si>
  <si>
    <t>2024_05_22 Hr 00:15</t>
  </si>
  <si>
    <t>2024_05_22 Hr 00:30</t>
  </si>
  <si>
    <t>2024_05_22 Hr 00:45</t>
  </si>
  <si>
    <t>2024_05_22 Hr 01:00</t>
  </si>
  <si>
    <t>2024_05_22 Hr 01:15</t>
  </si>
  <si>
    <t>2024_05_22 Hr 01:30</t>
  </si>
  <si>
    <t>2024_05_22 Hr 01:45</t>
  </si>
  <si>
    <t>2024_05_22 Hr 02:00</t>
  </si>
  <si>
    <t>2024_05_22 Hr 02:15</t>
  </si>
  <si>
    <t>2024_05_22 Hr 02:30</t>
  </si>
  <si>
    <t>2024_05_22 Hr 02:45</t>
  </si>
  <si>
    <t>2024_05_22 Hr 03:00</t>
  </si>
  <si>
    <t>2024_05_22 Hr 03:15</t>
  </si>
  <si>
    <t>2024_05_22 Hr 03:30</t>
  </si>
  <si>
    <t>2024_05_22 Hr 03:45</t>
  </si>
  <si>
    <t>2024_05_22 Hr 04:00</t>
  </si>
  <si>
    <t>2024_05_22 Hr 04:15</t>
  </si>
  <si>
    <t>2024_05_22 Hr 04:30</t>
  </si>
  <si>
    <t>2024_05_22 Hr 04:45</t>
  </si>
  <si>
    <t>2024_05_22 Hr 05:00</t>
  </si>
  <si>
    <t>2024_05_22 Hr 05:15</t>
  </si>
  <si>
    <t>2024_05_22 Hr 05:30</t>
  </si>
  <si>
    <t>2024_05_22 Hr 05:45</t>
  </si>
  <si>
    <t>2024_05_22 Hr 06:00</t>
  </si>
  <si>
    <t>2024_05_22 Hr 06:15</t>
  </si>
  <si>
    <t>2024_05_22 Hr 06:30</t>
  </si>
  <si>
    <t>2024_05_22 Hr 06:45</t>
  </si>
  <si>
    <t>2024_05_22 Hr 07:00</t>
  </si>
  <si>
    <t>2024_05_22 Hr 07:15</t>
  </si>
  <si>
    <t>2024_05_22 Hr 07:30</t>
  </si>
  <si>
    <t>2024_05_22 Hr 07:45</t>
  </si>
  <si>
    <t>2024_05_22 Hr 08:00</t>
  </si>
  <si>
    <t>2024_05_22 Hr 08:15</t>
  </si>
  <si>
    <t>2024_05_22 Hr 08:30</t>
  </si>
  <si>
    <t>2024_05_22 Hr 08:45</t>
  </si>
  <si>
    <t>2024_05_22 Hr 09:00</t>
  </si>
  <si>
    <t>2024_05_22 Hr 09:15</t>
  </si>
  <si>
    <t>2024_05_22 Hr 09:30</t>
  </si>
  <si>
    <t>2024_05_22 Hr 09:45</t>
  </si>
  <si>
    <t>2024_05_22 Hr 10:00</t>
  </si>
  <si>
    <t>2024_05_22 Hr 10:15</t>
  </si>
  <si>
    <t>2024_05_22 Hr 10:30</t>
  </si>
  <si>
    <t>2024_05_22 Hr 10:45</t>
  </si>
  <si>
    <t>2024_05_22 Hr 11:00</t>
  </si>
  <si>
    <t>2024_05_22 Hr 11:15</t>
  </si>
  <si>
    <t>2024_05_22 Hr 11:30</t>
  </si>
  <si>
    <t>2024_05_22 Hr 11:45</t>
  </si>
  <si>
    <t>2024_05_22 Hr 12:00</t>
  </si>
  <si>
    <t>2024_05_22 Hr 12:15</t>
  </si>
  <si>
    <t>2024_05_22 Hr 12:30</t>
  </si>
  <si>
    <t>2024_05_22 Hr 12:45</t>
  </si>
  <si>
    <t>2024_05_22 Hr 13:00</t>
  </si>
  <si>
    <t>2024_05_22 Hr 13:15</t>
  </si>
  <si>
    <t>2024_05_22 Hr 13:30</t>
  </si>
  <si>
    <t>2024_05_22 Hr 13:45</t>
  </si>
  <si>
    <t>2024_05_22 Hr 14:00</t>
  </si>
  <si>
    <t>2024_05_22 Hr 14:15</t>
  </si>
  <si>
    <t>2024_05_22 Hr 14:30</t>
  </si>
  <si>
    <t>2024_05_22 Hr 14:45</t>
  </si>
  <si>
    <t>2024_05_22 Hr 15:00</t>
  </si>
  <si>
    <t>2024_05_22 Hr 15:15</t>
  </si>
  <si>
    <t>2024_05_22 Hr 15:30</t>
  </si>
  <si>
    <t>2024_05_22 Hr 15:45</t>
  </si>
  <si>
    <t>2024_05_22 Hr 16:00</t>
  </si>
  <si>
    <t>2024_05_22 Hr 16:15</t>
  </si>
  <si>
    <t>2024_05_22 Hr 16:30</t>
  </si>
  <si>
    <t>2024_05_22 Hr 16:45</t>
  </si>
  <si>
    <t>2024_05_22 Hr 17:00</t>
  </si>
  <si>
    <t>2024_05_22 Hr 17:15</t>
  </si>
  <si>
    <t>2024_05_22 Hr 17:30</t>
  </si>
  <si>
    <t>2024_05_22 Hr 17:45</t>
  </si>
  <si>
    <t>2024_05_22 Hr 18:00</t>
  </si>
  <si>
    <t>2024_05_22 Hr 18:15</t>
  </si>
  <si>
    <t>2024_05_22 Hr 18:30</t>
  </si>
  <si>
    <t>2024_05_22 Hr 18:45</t>
  </si>
  <si>
    <t>2024_05_22 Hr 19:00</t>
  </si>
  <si>
    <t>2024_05_22 Hr 19:15</t>
  </si>
  <si>
    <t>2024_05_22 Hr 19:30</t>
  </si>
  <si>
    <t>2024_05_22 Hr 19:45</t>
  </si>
  <si>
    <t>2024_05_22 Hr 20:00</t>
  </si>
  <si>
    <t>2024_05_22 Hr 20:15</t>
  </si>
  <si>
    <t>2024_05_22 Hr 20:30</t>
  </si>
  <si>
    <t>2024_05_22 Hr 20:45</t>
  </si>
  <si>
    <t>2024_05_22 Hr 21:00</t>
  </si>
  <si>
    <t>2024_05_22 Hr 21:15</t>
  </si>
  <si>
    <t>2024_05_22 Hr 21:30</t>
  </si>
  <si>
    <t>2024_05_22 Hr 21:45</t>
  </si>
  <si>
    <t>2024_05_22 Hr 22:00</t>
  </si>
  <si>
    <t>2024_05_22 Hr 22:15</t>
  </si>
  <si>
    <t>2024_05_22 Hr 22:30</t>
  </si>
  <si>
    <t>2024_05_22 Hr 22:45</t>
  </si>
  <si>
    <t>2024_05_22 Hr 23:00</t>
  </si>
  <si>
    <t>2024_05_22 Hr 23:15</t>
  </si>
  <si>
    <t>2024_05_22 Hr 23:30</t>
  </si>
  <si>
    <t>2024_05_22 Hr 23:45</t>
  </si>
  <si>
    <t>2024_05_23 Hr 00:00</t>
  </si>
  <si>
    <t>2024_05_23 Hr 00:15</t>
  </si>
  <si>
    <t>2024_05_23 Hr 00:30</t>
  </si>
  <si>
    <t>2024_05_23 Hr 00:45</t>
  </si>
  <si>
    <t>2024_05_23 Hr 01:00</t>
  </si>
  <si>
    <t>2024_05_23 Hr 01:15</t>
  </si>
  <si>
    <t>2024_05_23 Hr 01:30</t>
  </si>
  <si>
    <t>2024_05_23 Hr 01:45</t>
  </si>
  <si>
    <t>2024_05_23 Hr 02:00</t>
  </si>
  <si>
    <t>2024_05_23 Hr 02:15</t>
  </si>
  <si>
    <t>2024_05_23 Hr 02:30</t>
  </si>
  <si>
    <t>2024_05_23 Hr 02:45</t>
  </si>
  <si>
    <t>2024_05_23 Hr 03:00</t>
  </si>
  <si>
    <t>2024_05_23 Hr 03:15</t>
  </si>
  <si>
    <t>2024_05_23 Hr 03:30</t>
  </si>
  <si>
    <t>2024_05_23 Hr 03:45</t>
  </si>
  <si>
    <t>2024_05_23 Hr 04:00</t>
  </si>
  <si>
    <t>2024_05_23 Hr 04:15</t>
  </si>
  <si>
    <t>2024_05_23 Hr 04:30</t>
  </si>
  <si>
    <t>2024_05_23 Hr 04:45</t>
  </si>
  <si>
    <t>2024_05_23 Hr 05:00</t>
  </si>
  <si>
    <t>2024_05_23 Hr 05:15</t>
  </si>
  <si>
    <t>2024_05_23 Hr 05:30</t>
  </si>
  <si>
    <t>2024_05_23 Hr 05:45</t>
  </si>
  <si>
    <t>2024_05_23 Hr 06:00</t>
  </si>
  <si>
    <t>2024_05_23 Hr 06:15</t>
  </si>
  <si>
    <t>2024_05_23 Hr 06:30</t>
  </si>
  <si>
    <t>2024_05_23 Hr 06:45</t>
  </si>
  <si>
    <t>2024_05_23 Hr 07:00</t>
  </si>
  <si>
    <t>2024_05_23 Hr 07:15</t>
  </si>
  <si>
    <t>2024_05_23 Hr 07:30</t>
  </si>
  <si>
    <t>2024_05_23 Hr 07:45</t>
  </si>
  <si>
    <t>2024_05_23 Hr 08:00</t>
  </si>
  <si>
    <t>2024_05_23 Hr 08:15</t>
  </si>
  <si>
    <t>2024_05_23 Hr 08:30</t>
  </si>
  <si>
    <t>2024_05_23 Hr 08:45</t>
  </si>
  <si>
    <t>2024_05_23 Hr 09:00</t>
  </si>
  <si>
    <t>2024_05_23 Hr 09:15</t>
  </si>
  <si>
    <t>2024_05_23 Hr 09:30</t>
  </si>
  <si>
    <t>2024_05_23 Hr 09:45</t>
  </si>
  <si>
    <t>2024_05_23 Hr 10:00</t>
  </si>
  <si>
    <t>2024_05_23 Hr 10:15</t>
  </si>
  <si>
    <t>2024_05_23 Hr 10:30</t>
  </si>
  <si>
    <t>2024_05_23 Hr 10:45</t>
  </si>
  <si>
    <t>2024_05_23 Hr 11:00</t>
  </si>
  <si>
    <t>2024_05_23 Hr 11:15</t>
  </si>
  <si>
    <t>2024_05_23 Hr 11:30</t>
  </si>
  <si>
    <t>2024_05_23 Hr 11:45</t>
  </si>
  <si>
    <t>2024_05_23 Hr 12:00</t>
  </si>
  <si>
    <t>2024_05_23 Hr 12:15</t>
  </si>
  <si>
    <t>2024_05_23 Hr 12:30</t>
  </si>
  <si>
    <t>2024_05_23 Hr 12:45</t>
  </si>
  <si>
    <t>2024_05_23 Hr 13:00</t>
  </si>
  <si>
    <t>2024_05_23 Hr 13:15</t>
  </si>
  <si>
    <t>2024_05_23 Hr 13:30</t>
  </si>
  <si>
    <t>2024_05_23 Hr 13:45</t>
  </si>
  <si>
    <t>2024_05_23 Hr 14:00</t>
  </si>
  <si>
    <t>2024_05_23 Hr 14:15</t>
  </si>
  <si>
    <t>2024_05_23 Hr 14:30</t>
  </si>
  <si>
    <t>2024_05_23 Hr 14:45</t>
  </si>
  <si>
    <t>2024_05_23 Hr 15:00</t>
  </si>
  <si>
    <t>2024_05_23 Hr 15:15</t>
  </si>
  <si>
    <t>2024_05_23 Hr 15:30</t>
  </si>
  <si>
    <t>2024_05_23 Hr 15:45</t>
  </si>
  <si>
    <t>2024_05_23 Hr 16:00</t>
  </si>
  <si>
    <t>2024_05_23 Hr 16:15</t>
  </si>
  <si>
    <t>2024_05_23 Hr 16:30</t>
  </si>
  <si>
    <t>2024_05_23 Hr 16:45</t>
  </si>
  <si>
    <t>2024_05_23 Hr 17:00</t>
  </si>
  <si>
    <t>2024_05_23 Hr 17:15</t>
  </si>
  <si>
    <t>2024_05_23 Hr 17:30</t>
  </si>
  <si>
    <t>2024_05_23 Hr 17:45</t>
  </si>
  <si>
    <t>2024_05_23 Hr 18:00</t>
  </si>
  <si>
    <t>2024_05_23 Hr 18:15</t>
  </si>
  <si>
    <t>2024_05_23 Hr 18:30</t>
  </si>
  <si>
    <t>2024_05_23 Hr 18:45</t>
  </si>
  <si>
    <t>2024_05_23 Hr 19:00</t>
  </si>
  <si>
    <t>2024_05_23 Hr 19:15</t>
  </si>
  <si>
    <t>2024_05_23 Hr 19:30</t>
  </si>
  <si>
    <t>2024_05_23 Hr 19:45</t>
  </si>
  <si>
    <t>2024_05_23 Hr 20:00</t>
  </si>
  <si>
    <t>2024_05_23 Hr 20:15</t>
  </si>
  <si>
    <t>2024_05_23 Hr 20:30</t>
  </si>
  <si>
    <t>2024_05_23 Hr 20:45</t>
  </si>
  <si>
    <t>2024_05_23 Hr 21:00</t>
  </si>
  <si>
    <t>2024_05_23 Hr 21:15</t>
  </si>
  <si>
    <t>2024_05_23 Hr 21:30</t>
  </si>
  <si>
    <t>2024_05_23 Hr 21:45</t>
  </si>
  <si>
    <t>2024_05_23 Hr 22:00</t>
  </si>
  <si>
    <t>2024_05_23 Hr 22:15</t>
  </si>
  <si>
    <t>2024_05_23 Hr 22:30</t>
  </si>
  <si>
    <t>2024_05_23 Hr 22:45</t>
  </si>
  <si>
    <t>2024_05_23 Hr 23:00</t>
  </si>
  <si>
    <t>2024_05_23 Hr 23:15</t>
  </si>
  <si>
    <t>2024_05_23 Hr 23:30</t>
  </si>
  <si>
    <t>2024_05_23 Hr 23:45</t>
  </si>
  <si>
    <t>2024_05_24 Hr 00:00</t>
  </si>
  <si>
    <t>2024_05_24 Hr 00:15</t>
  </si>
  <si>
    <t>2024_05_24 Hr 00:30</t>
  </si>
  <si>
    <t>2024_05_24 Hr 00:45</t>
  </si>
  <si>
    <t>2024_05_24 Hr 01:00</t>
  </si>
  <si>
    <t>2024_05_24 Hr 01:15</t>
  </si>
  <si>
    <t>2024_05_24 Hr 01:30</t>
  </si>
  <si>
    <t>2024_05_24 Hr 01:45</t>
  </si>
  <si>
    <t>2024_05_24 Hr 02:00</t>
  </si>
  <si>
    <t>2024_05_24 Hr 02:15</t>
  </si>
  <si>
    <t>2024_05_24 Hr 02:30</t>
  </si>
  <si>
    <t>2024_05_24 Hr 02:45</t>
  </si>
  <si>
    <t>2024_05_24 Hr 03:00</t>
  </si>
  <si>
    <t>2024_05_24 Hr 03:15</t>
  </si>
  <si>
    <t>2024_05_24 Hr 03:30</t>
  </si>
  <si>
    <t>2024_05_24 Hr 03:45</t>
  </si>
  <si>
    <t>2024_05_24 Hr 04:00</t>
  </si>
  <si>
    <t>2024_05_24 Hr 04:15</t>
  </si>
  <si>
    <t>2024_05_24 Hr 04:30</t>
  </si>
  <si>
    <t>2024_05_24 Hr 04:45</t>
  </si>
  <si>
    <t>2024_05_24 Hr 05:00</t>
  </si>
  <si>
    <t>2024_05_24 Hr 05:15</t>
  </si>
  <si>
    <t>2024_05_24 Hr 05:30</t>
  </si>
  <si>
    <t>2024_05_24 Hr 05:45</t>
  </si>
  <si>
    <t>2024_05_24 Hr 06:00</t>
  </si>
  <si>
    <t>2024_05_24 Hr 06:15</t>
  </si>
  <si>
    <t>2024_05_24 Hr 06:30</t>
  </si>
  <si>
    <t>2024_05_24 Hr 06:45</t>
  </si>
  <si>
    <t>2024_05_24 Hr 07:00</t>
  </si>
  <si>
    <t>2024_05_24 Hr 07:15</t>
  </si>
  <si>
    <t>2024_05_24 Hr 07:30</t>
  </si>
  <si>
    <t>2024_05_24 Hr 07:45</t>
  </si>
  <si>
    <t>2024_05_24 Hr 08:00</t>
  </si>
  <si>
    <t>2024_05_24 Hr 08:15</t>
  </si>
  <si>
    <t>2024_05_24 Hr 08:30</t>
  </si>
  <si>
    <t>2024_05_24 Hr 08:45</t>
  </si>
  <si>
    <t>2024_05_24 Hr 09:00</t>
  </si>
  <si>
    <t>2024_05_24 Hr 09:15</t>
  </si>
  <si>
    <t>2024_05_24 Hr 09:30</t>
  </si>
  <si>
    <t>2024_05_24 Hr 09:45</t>
  </si>
  <si>
    <t>2024_05_24 Hr 10:00</t>
  </si>
  <si>
    <t>2024_05_24 Hr 10:15</t>
  </si>
  <si>
    <t>2024_05_24 Hr 10:30</t>
  </si>
  <si>
    <t>2024_05_24 Hr 10:45</t>
  </si>
  <si>
    <t>2024_05_24 Hr 11:00</t>
  </si>
  <si>
    <t>2024_05_24 Hr 11:15</t>
  </si>
  <si>
    <t>2024_05_24 Hr 11:30</t>
  </si>
  <si>
    <t>2024_05_24 Hr 11:45</t>
  </si>
  <si>
    <t>2024_05_24 Hr 12:00</t>
  </si>
  <si>
    <t>2024_05_24 Hr 12:15</t>
  </si>
  <si>
    <t>2024_05_24 Hr 12:30</t>
  </si>
  <si>
    <t>2024_05_24 Hr 12:45</t>
  </si>
  <si>
    <t>2024_05_24 Hr 13:00</t>
  </si>
  <si>
    <t>2024_05_24 Hr 13:15</t>
  </si>
  <si>
    <t>2024_05_24 Hr 13:30</t>
  </si>
  <si>
    <t>2024_05_24 Hr 13:45</t>
  </si>
  <si>
    <t>2024_05_24 Hr 14:00</t>
  </si>
  <si>
    <t>2024_05_24 Hr 14:15</t>
  </si>
  <si>
    <t>2024_05_24 Hr 14:30</t>
  </si>
  <si>
    <t>2024_05_24 Hr 14:45</t>
  </si>
  <si>
    <t>2024_05_24 Hr 15:00</t>
  </si>
  <si>
    <t>2024_05_24 Hr 15:15</t>
  </si>
  <si>
    <t>2024_05_24 Hr 15:30</t>
  </si>
  <si>
    <t>2024_05_24 Hr 15:45</t>
  </si>
  <si>
    <t>2024_05_24 Hr 16:00</t>
  </si>
  <si>
    <t>2024_05_24 Hr 16:15</t>
  </si>
  <si>
    <t>2024_05_24 Hr 16:30</t>
  </si>
  <si>
    <t>2024_05_24 Hr 16:45</t>
  </si>
  <si>
    <t>2024_05_24 Hr 17:00</t>
  </si>
  <si>
    <t>2024_05_24 Hr 17:15</t>
  </si>
  <si>
    <t>2024_05_24 Hr 17:30</t>
  </si>
  <si>
    <t>2024_05_24 Hr 17:45</t>
  </si>
  <si>
    <t>2024_05_24 Hr 18:00</t>
  </si>
  <si>
    <t>2024_05_24 Hr 18:15</t>
  </si>
  <si>
    <t>2024_05_24 Hr 18:30</t>
  </si>
  <si>
    <t>2024_05_24 Hr 18:45</t>
  </si>
  <si>
    <t>2024_05_24 Hr 19:00</t>
  </si>
  <si>
    <t>2024_05_24 Hr 19:15</t>
  </si>
  <si>
    <t>2024_05_24 Hr 19:30</t>
  </si>
  <si>
    <t>2024_05_24 Hr 19:45</t>
  </si>
  <si>
    <t>2024_05_24 Hr 20:00</t>
  </si>
  <si>
    <t>2024_05_24 Hr 20:15</t>
  </si>
  <si>
    <t>2024_05_24 Hr 20:30</t>
  </si>
  <si>
    <t>2024_05_24 Hr 20:45</t>
  </si>
  <si>
    <t>2024_05_24 Hr 21:00</t>
  </si>
  <si>
    <t>2024_05_24 Hr 21:15</t>
  </si>
  <si>
    <t>2024_05_24 Hr 21:30</t>
  </si>
  <si>
    <t>2024_05_24 Hr 21:45</t>
  </si>
  <si>
    <t>2024_05_24 Hr 22:00</t>
  </si>
  <si>
    <t>2024_05_24 Hr 22:15</t>
  </si>
  <si>
    <t>2024_05_24 Hr 22:30</t>
  </si>
  <si>
    <t>2024_05_24 Hr 22:45</t>
  </si>
  <si>
    <t>2024_05_24 Hr 23:00</t>
  </si>
  <si>
    <t>2024_05_24 Hr 23:15</t>
  </si>
  <si>
    <t>2024_05_24 Hr 23:30</t>
  </si>
  <si>
    <t>2024_05_24 Hr 23:45</t>
  </si>
  <si>
    <t>2024_05_25 Hr 00:00</t>
  </si>
  <si>
    <t>2024_05_25 Hr 00:15</t>
  </si>
  <si>
    <t>2024_05_25 Hr 00:30</t>
  </si>
  <si>
    <t>2024_05_25 Hr 00:45</t>
  </si>
  <si>
    <t>2024_05_25 Hr 01:00</t>
  </si>
  <si>
    <t>2024_05_25 Hr 01:15</t>
  </si>
  <si>
    <t>2024_05_25 Hr 01:30</t>
  </si>
  <si>
    <t>2024_05_25 Hr 01:45</t>
  </si>
  <si>
    <t>2024_05_25 Hr 02:00</t>
  </si>
  <si>
    <t>2024_05_25 Hr 02:15</t>
  </si>
  <si>
    <t>2024_05_25 Hr 02:30</t>
  </si>
  <si>
    <t>2024_05_25 Hr 02:45</t>
  </si>
  <si>
    <t>2024_05_25 Hr 03:00</t>
  </si>
  <si>
    <t>2024_05_25 Hr 03:15</t>
  </si>
  <si>
    <t>2024_05_25 Hr 03:30</t>
  </si>
  <si>
    <t>2024_05_25 Hr 03:45</t>
  </si>
  <si>
    <t>2024_05_25 Hr 04:00</t>
  </si>
  <si>
    <t>2024_05_25 Hr 04:15</t>
  </si>
  <si>
    <t>2024_05_25 Hr 04:30</t>
  </si>
  <si>
    <t>2024_05_25 Hr 04:45</t>
  </si>
  <si>
    <t>2024_05_25 Hr 05:00</t>
  </si>
  <si>
    <t>2024_05_25 Hr 05:15</t>
  </si>
  <si>
    <t>2024_05_25 Hr 05:30</t>
  </si>
  <si>
    <t>2024_05_25 Hr 05:45</t>
  </si>
  <si>
    <t>2024_05_25 Hr 06:00</t>
  </si>
  <si>
    <t>2024_05_25 Hr 06:15</t>
  </si>
  <si>
    <t>2024_05_25 Hr 06:30</t>
  </si>
  <si>
    <t>2024_05_25 Hr 06:45</t>
  </si>
  <si>
    <t>2024_05_25 Hr 07:00</t>
  </si>
  <si>
    <t>2024_05_25 Hr 07:15</t>
  </si>
  <si>
    <t>2024_05_25 Hr 07:30</t>
  </si>
  <si>
    <t>2024_05_25 Hr 07:45</t>
  </si>
  <si>
    <t>2024_05_25 Hr 08:00</t>
  </si>
  <si>
    <t>2024_05_25 Hr 08:15</t>
  </si>
  <si>
    <t>2024_05_25 Hr 08:30</t>
  </si>
  <si>
    <t>2024_05_25 Hr 08:45</t>
  </si>
  <si>
    <t>2024_05_25 Hr 09:00</t>
  </si>
  <si>
    <t>2024_05_25 Hr 09:15</t>
  </si>
  <si>
    <t>2024_05_25 Hr 09:30</t>
  </si>
  <si>
    <t>2024_05_25 Hr 09:45</t>
  </si>
  <si>
    <t>2024_05_25 Hr 10:00</t>
  </si>
  <si>
    <t>2024_05_25 Hr 10:15</t>
  </si>
  <si>
    <t>2024_05_25 Hr 10:30</t>
  </si>
  <si>
    <t>2024_05_25 Hr 10:45</t>
  </si>
  <si>
    <t>2024_05_25 Hr 11:00</t>
  </si>
  <si>
    <t>2024_05_25 Hr 11:15</t>
  </si>
  <si>
    <t>2024_05_25 Hr 11:30</t>
  </si>
  <si>
    <t>2024_05_25 Hr 11:45</t>
  </si>
  <si>
    <t>2024_05_25 Hr 12:00</t>
  </si>
  <si>
    <t>2024_05_25 Hr 12:15</t>
  </si>
  <si>
    <t>2024_05_25 Hr 12:30</t>
  </si>
  <si>
    <t>2024_05_25 Hr 12:45</t>
  </si>
  <si>
    <t>2024_05_25 Hr 13:00</t>
  </si>
  <si>
    <t>2024_05_25 Hr 13:15</t>
  </si>
  <si>
    <t>2024_05_25 Hr 13:30</t>
  </si>
  <si>
    <t>2024_05_25 Hr 13:45</t>
  </si>
  <si>
    <t>2024_05_25 Hr 14:00</t>
  </si>
  <si>
    <t>2024_05_25 Hr 14:15</t>
  </si>
  <si>
    <t>2024_05_25 Hr 14:30</t>
  </si>
  <si>
    <t>2024_05_25 Hr 14:45</t>
  </si>
  <si>
    <t>2024_05_25 Hr 15:00</t>
  </si>
  <si>
    <t>2024_05_25 Hr 15:15</t>
  </si>
  <si>
    <t>2024_05_25 Hr 15:30</t>
  </si>
  <si>
    <t>2024_05_25 Hr 15:45</t>
  </si>
  <si>
    <t>2024_05_25 Hr 16:00</t>
  </si>
  <si>
    <t>2024_05_25 Hr 16:15</t>
  </si>
  <si>
    <t>2024_05_25 Hr 16:30</t>
  </si>
  <si>
    <t>2024_05_25 Hr 16:45</t>
  </si>
  <si>
    <t>2024_05_25 Hr 17:00</t>
  </si>
  <si>
    <t>2024_05_25 Hr 17:15</t>
  </si>
  <si>
    <t>2024_05_25 Hr 17:30</t>
  </si>
  <si>
    <t>2024_05_25 Hr 17:45</t>
  </si>
  <si>
    <t>2024_05_25 Hr 18:00</t>
  </si>
  <si>
    <t>2024_05_25 Hr 18:15</t>
  </si>
  <si>
    <t>2024_05_25 Hr 18:30</t>
  </si>
  <si>
    <t>2024_05_25 Hr 18:45</t>
  </si>
  <si>
    <t>2024_05_25 Hr 19:00</t>
  </si>
  <si>
    <t>2024_05_25 Hr 19:15</t>
  </si>
  <si>
    <t>2024_05_25 Hr 19:30</t>
  </si>
  <si>
    <t>2024_05_25 Hr 19:45</t>
  </si>
  <si>
    <t>2024_05_25 Hr 20:00</t>
  </si>
  <si>
    <t>2024_05_25 Hr 20:15</t>
  </si>
  <si>
    <t>2024_05_25 Hr 20:30</t>
  </si>
  <si>
    <t>2024_05_25 Hr 20:45</t>
  </si>
  <si>
    <t>2024_05_25 Hr 21:00</t>
  </si>
  <si>
    <t>2024_05_25 Hr 21:15</t>
  </si>
  <si>
    <t>2024_05_25 Hr 21:30</t>
  </si>
  <si>
    <t>2024_05_25 Hr 21:45</t>
  </si>
  <si>
    <t>2024_05_25 Hr 22:00</t>
  </si>
  <si>
    <t>2024_05_25 Hr 22:15</t>
  </si>
  <si>
    <t>2024_05_25 Hr 22:30</t>
  </si>
  <si>
    <t>2024_05_25 Hr 22:45</t>
  </si>
  <si>
    <t>2024_05_25 Hr 23:00</t>
  </si>
  <si>
    <t>2024_05_25 Hr 23:15</t>
  </si>
  <si>
    <t>2024_05_25 Hr 23:30</t>
  </si>
  <si>
    <t>2024_05_25 Hr 23:45</t>
  </si>
  <si>
    <t>2024_05_26 Hr 00:00</t>
  </si>
  <si>
    <t>2024_05_26 Hr 00:15</t>
  </si>
  <si>
    <t>2024_05_26 Hr 00:30</t>
  </si>
  <si>
    <t>2024_05_26 Hr 00:45</t>
  </si>
  <si>
    <t>2024_05_26 Hr 01:00</t>
  </si>
  <si>
    <t>2024_05_26 Hr 01:15</t>
  </si>
  <si>
    <t>2024_05_26 Hr 01:30</t>
  </si>
  <si>
    <t>2024_05_26 Hr 01:45</t>
  </si>
  <si>
    <t>2024_05_26 Hr 02:00</t>
  </si>
  <si>
    <t>2024_05_26 Hr 02:15</t>
  </si>
  <si>
    <t>2024_05_26 Hr 02:30</t>
  </si>
  <si>
    <t>2024_05_26 Hr 02:45</t>
  </si>
  <si>
    <t>2024_05_26 Hr 03:00</t>
  </si>
  <si>
    <t>2024_05_26 Hr 03:15</t>
  </si>
  <si>
    <t>2024_05_26 Hr 03:30</t>
  </si>
  <si>
    <t>2024_05_26 Hr 03:45</t>
  </si>
  <si>
    <t>2024_05_26 Hr 04:00</t>
  </si>
  <si>
    <t>2024_05_26 Hr 04:15</t>
  </si>
  <si>
    <t>2024_05_26 Hr 04:30</t>
  </si>
  <si>
    <t>2024_05_26 Hr 04:45</t>
  </si>
  <si>
    <t>2024_05_26 Hr 05:00</t>
  </si>
  <si>
    <t>2024_05_26 Hr 05:15</t>
  </si>
  <si>
    <t>2024_05_26 Hr 05:30</t>
  </si>
  <si>
    <t>2024_05_26 Hr 05:45</t>
  </si>
  <si>
    <t>2024_05_26 Hr 06:00</t>
  </si>
  <si>
    <t>2024_05_26 Hr 06:15</t>
  </si>
  <si>
    <t>2024_05_26 Hr 06:30</t>
  </si>
  <si>
    <t>2024_05_26 Hr 06:45</t>
  </si>
  <si>
    <t>2024_05_26 Hr 07:00</t>
  </si>
  <si>
    <t>2024_05_26 Hr 07:15</t>
  </si>
  <si>
    <t>2024_05_26 Hr 07:30</t>
  </si>
  <si>
    <t>2024_05_26 Hr 07:45</t>
  </si>
  <si>
    <t>2024_05_26 Hr 08:00</t>
  </si>
  <si>
    <t>2024_05_26 Hr 08:15</t>
  </si>
  <si>
    <t>2024_05_26 Hr 08:30</t>
  </si>
  <si>
    <t>2024_05_26 Hr 08:45</t>
  </si>
  <si>
    <t>2024_05_26 Hr 09:00</t>
  </si>
  <si>
    <t>2024_05_26 Hr 09:15</t>
  </si>
  <si>
    <t>2024_05_26 Hr 09:30</t>
  </si>
  <si>
    <t>2024_05_26 Hr 09:45</t>
  </si>
  <si>
    <t>2024_05_26 Hr 10:00</t>
  </si>
  <si>
    <t>2024_05_26 Hr 10:15</t>
  </si>
  <si>
    <t>2024_05_26 Hr 10:30</t>
  </si>
  <si>
    <t>2024_05_26 Hr 10:45</t>
  </si>
  <si>
    <t>2024_05_26 Hr 11:00</t>
  </si>
  <si>
    <t>2024_05_26 Hr 11:15</t>
  </si>
  <si>
    <t>2024_05_26 Hr 11:30</t>
  </si>
  <si>
    <t>2024_05_26 Hr 11:45</t>
  </si>
  <si>
    <t>2024_05_26 Hr 12:00</t>
  </si>
  <si>
    <t>2024_05_26 Hr 12:15</t>
  </si>
  <si>
    <t>2024_05_26 Hr 12:30</t>
  </si>
  <si>
    <t>2024_05_26 Hr 12:45</t>
  </si>
  <si>
    <t>2024_05_26 Hr 13:00</t>
  </si>
  <si>
    <t>2024_05_26 Hr 13:15</t>
  </si>
  <si>
    <t>2024_05_26 Hr 13:30</t>
  </si>
  <si>
    <t>2024_05_26 Hr 13:45</t>
  </si>
  <si>
    <t>2024_05_26 Hr 14:00</t>
  </si>
  <si>
    <t>2024_05_26 Hr 14:15</t>
  </si>
  <si>
    <t>2024_05_26 Hr 14:30</t>
  </si>
  <si>
    <t>2024_05_26 Hr 14:45</t>
  </si>
  <si>
    <t>2024_05_26 Hr 15:00</t>
  </si>
  <si>
    <t>2024_05_26 Hr 15:15</t>
  </si>
  <si>
    <t>2024_05_26 Hr 15:30</t>
  </si>
  <si>
    <t>2024_05_26 Hr 15:45</t>
  </si>
  <si>
    <t>2024_05_26 Hr 16:00</t>
  </si>
  <si>
    <t>2024_05_26 Hr 16:15</t>
  </si>
  <si>
    <t>2024_05_26 Hr 16:30</t>
  </si>
  <si>
    <t>2024_05_26 Hr 16:45</t>
  </si>
  <si>
    <t>2024_05_26 Hr 17:00</t>
  </si>
  <si>
    <t>2024_05_26 Hr 17:15</t>
  </si>
  <si>
    <t>2024_05_26 Hr 17:30</t>
  </si>
  <si>
    <t>2024_05_26 Hr 17:45</t>
  </si>
  <si>
    <t>2024_05_26 Hr 18:00</t>
  </si>
  <si>
    <t>2024_05_26 Hr 18:15</t>
  </si>
  <si>
    <t>2024_05_26 Hr 18:30</t>
  </si>
  <si>
    <t>2024_05_26 Hr 18:45</t>
  </si>
  <si>
    <t>2024_05_26 Hr 19:00</t>
  </si>
  <si>
    <t>2024_05_26 Hr 19:15</t>
  </si>
  <si>
    <t>2024_05_26 Hr 19:30</t>
  </si>
  <si>
    <t>2024_05_26 Hr 19:45</t>
  </si>
  <si>
    <t>2024_05_26 Hr 20:00</t>
  </si>
  <si>
    <t>2024_05_26 Hr 20:15</t>
  </si>
  <si>
    <t>2024_05_26 Hr 20:30</t>
  </si>
  <si>
    <t>2024_05_26 Hr 20:45</t>
  </si>
  <si>
    <t>2024_05_26 Hr 21:00</t>
  </si>
  <si>
    <t>2024_05_26 Hr 21:15</t>
  </si>
  <si>
    <t>2024_05_26 Hr 21:30</t>
  </si>
  <si>
    <t>2024_05_26 Hr 21:45</t>
  </si>
  <si>
    <t>2024_05_26 Hr 22:00</t>
  </si>
  <si>
    <t>2024_05_26 Hr 22:15</t>
  </si>
  <si>
    <t>2024_05_26 Hr 22:30</t>
  </si>
  <si>
    <t>2024_05_26 Hr 22:45</t>
  </si>
  <si>
    <t>2024_05_26 Hr 23:00</t>
  </si>
  <si>
    <t>2024_05_26 Hr 23:15</t>
  </si>
  <si>
    <t>2024_05_26 Hr 23:30</t>
  </si>
  <si>
    <t>2024_05_26 Hr 23:45</t>
  </si>
  <si>
    <t>2024_05_27 Hr 00:00</t>
  </si>
  <si>
    <t>2024_05_27 Hr 00:15</t>
  </si>
  <si>
    <t>2024_05_27 Hr 00:30</t>
  </si>
  <si>
    <t>2024_05_27 Hr 00:45</t>
  </si>
  <si>
    <t>2024_05_27 Hr 01:00</t>
  </si>
  <si>
    <t>2024_05_27 Hr 01:15</t>
  </si>
  <si>
    <t>2024_05_27 Hr 01:30</t>
  </si>
  <si>
    <t>2024_05_27 Hr 01:45</t>
  </si>
  <si>
    <t>2024_05_27 Hr 02:00</t>
  </si>
  <si>
    <t>2024_05_27 Hr 02:15</t>
  </si>
  <si>
    <t>2024_05_27 Hr 02:30</t>
  </si>
  <si>
    <t>2024_05_27 Hr 02:45</t>
  </si>
  <si>
    <t>2024_05_27 Hr 03:00</t>
  </si>
  <si>
    <t>2024_05_27 Hr 03:15</t>
  </si>
  <si>
    <t>2024_05_27 Hr 03:30</t>
  </si>
  <si>
    <t>2024_05_27 Hr 03:45</t>
  </si>
  <si>
    <t>2024_05_27 Hr 04:00</t>
  </si>
  <si>
    <t>2024_05_27 Hr 04:15</t>
  </si>
  <si>
    <t>2024_05_27 Hr 04:30</t>
  </si>
  <si>
    <t>2024_05_27 Hr 04:45</t>
  </si>
  <si>
    <t>2024_05_27 Hr 05:00</t>
  </si>
  <si>
    <t>2024_05_27 Hr 05:15</t>
  </si>
  <si>
    <t>2024_05_27 Hr 05:30</t>
  </si>
  <si>
    <t>2024_05_27 Hr 05:45</t>
  </si>
  <si>
    <t>2024_05_27 Hr 06:00</t>
  </si>
  <si>
    <t>2024_05_27 Hr 06:15</t>
  </si>
  <si>
    <t>2024_05_27 Hr 06:30</t>
  </si>
  <si>
    <t>2024_05_27 Hr 06:45</t>
  </si>
  <si>
    <t>2024_05_27 Hr 07:00</t>
  </si>
  <si>
    <t>2024_05_27 Hr 07:15</t>
  </si>
  <si>
    <t>2024_05_27 Hr 07:30</t>
  </si>
  <si>
    <t>2024_05_27 Hr 07:45</t>
  </si>
  <si>
    <t>2024_05_27 Hr 08:00</t>
  </si>
  <si>
    <t>2024_05_27 Hr 08:15</t>
  </si>
  <si>
    <t>2024_05_27 Hr 08:30</t>
  </si>
  <si>
    <t>2024_05_27 Hr 08:45</t>
  </si>
  <si>
    <t>2024_05_27 Hr 09:00</t>
  </si>
  <si>
    <t>2024_05_27 Hr 09:15</t>
  </si>
  <si>
    <t>2024_05_27 Hr 09:30</t>
  </si>
  <si>
    <t>2024_05_27 Hr 09:45</t>
  </si>
  <si>
    <t>2024_05_27 Hr 10:00</t>
  </si>
  <si>
    <t>2024_05_27 Hr 10:15</t>
  </si>
  <si>
    <t>2024_05_27 Hr 10:30</t>
  </si>
  <si>
    <t>2024_05_27 Hr 10:45</t>
  </si>
  <si>
    <t>2024_05_27 Hr 11:00</t>
  </si>
  <si>
    <t>2024_05_27 Hr 11:15</t>
  </si>
  <si>
    <t>2024_05_27 Hr 11:30</t>
  </si>
  <si>
    <t>2024_05_27 Hr 11:45</t>
  </si>
  <si>
    <t>2024_05_27 Hr 12:00</t>
  </si>
  <si>
    <t>2024_05_27 Hr 12:15</t>
  </si>
  <si>
    <t>2024_05_27 Hr 12:30</t>
  </si>
  <si>
    <t>2024_05_27 Hr 12:45</t>
  </si>
  <si>
    <t>2024_05_27 Hr 13:00</t>
  </si>
  <si>
    <t>2024_05_27 Hr 13:15</t>
  </si>
  <si>
    <t>2024_05_27 Hr 13:30</t>
  </si>
  <si>
    <t>2024_05_27 Hr 13:45</t>
  </si>
  <si>
    <t>2024_05_27 Hr 14:00</t>
  </si>
  <si>
    <t>2024_05_27 Hr 14:15</t>
  </si>
  <si>
    <t>2024_05_27 Hr 14:30</t>
  </si>
  <si>
    <t>2024_05_27 Hr 14:45</t>
  </si>
  <si>
    <t>2024_05_27 Hr 15:00</t>
  </si>
  <si>
    <t>2024_05_27 Hr 15:15</t>
  </si>
  <si>
    <t>2024_05_27 Hr 15:30</t>
  </si>
  <si>
    <t>2024_05_27 Hr 15:45</t>
  </si>
  <si>
    <t>2024_05_27 Hr 16:00</t>
  </si>
  <si>
    <t>2024_05_27 Hr 16:15</t>
  </si>
  <si>
    <t>2024_05_27 Hr 16:30</t>
  </si>
  <si>
    <t>2024_05_27 Hr 16:45</t>
  </si>
  <si>
    <t>2024_05_27 Hr 17:00</t>
  </si>
  <si>
    <t>2024_05_27 Hr 17:15</t>
  </si>
  <si>
    <t>2024_05_27 Hr 17:30</t>
  </si>
  <si>
    <t>2024_05_27 Hr 17:45</t>
  </si>
  <si>
    <t>2024_05_27 Hr 18:00</t>
  </si>
  <si>
    <t>2024_05_27 Hr 18:15</t>
  </si>
  <si>
    <t>2024_05_27 Hr 18:30</t>
  </si>
  <si>
    <t>2024_05_27 Hr 18:45</t>
  </si>
  <si>
    <t>2024_05_27 Hr 19:00</t>
  </si>
  <si>
    <t>2024_05_27 Hr 19:15</t>
  </si>
  <si>
    <t>2024_05_27 Hr 19:30</t>
  </si>
  <si>
    <t>2024_05_27 Hr 19:45</t>
  </si>
  <si>
    <t>2024_05_27 Hr 20:00</t>
  </si>
  <si>
    <t>2024_05_27 Hr 20:15</t>
  </si>
  <si>
    <t>2024_05_27 Hr 20:30</t>
  </si>
  <si>
    <t>2024_05_27 Hr 20:45</t>
  </si>
  <si>
    <t>2024_05_27 Hr 21:00</t>
  </si>
  <si>
    <t>2024_05_27 Hr 21:15</t>
  </si>
  <si>
    <t>2024_05_27 Hr 21:30</t>
  </si>
  <si>
    <t>2024_05_27 Hr 21:45</t>
  </si>
  <si>
    <t>2024_05_27 Hr 22:00</t>
  </si>
  <si>
    <t>2024_05_27 Hr 22:15</t>
  </si>
  <si>
    <t>2024_05_27 Hr 22:30</t>
  </si>
  <si>
    <t>2024_05_27 Hr 22:45</t>
  </si>
  <si>
    <t>2024_05_27 Hr 23:00</t>
  </si>
  <si>
    <t>2024_05_27 Hr 23:15</t>
  </si>
  <si>
    <t>2024_05_27 Hr 23:30</t>
  </si>
  <si>
    <t>2024_05_27 Hr 23:45</t>
  </si>
  <si>
    <t>2024_05_28 Hr 00:00</t>
  </si>
  <si>
    <t>2024_05_28 Hr 00:15</t>
  </si>
  <si>
    <t>2024_05_28 Hr 00:30</t>
  </si>
  <si>
    <t>2024_05_28 Hr 00:45</t>
  </si>
  <si>
    <t>2024_05_28 Hr 01:00</t>
  </si>
  <si>
    <t>2024_05_28 Hr 01:15</t>
  </si>
  <si>
    <t>2024_05_28 Hr 01:30</t>
  </si>
  <si>
    <t>2024_05_28 Hr 01:45</t>
  </si>
  <si>
    <t>2024_05_28 Hr 02:00</t>
  </si>
  <si>
    <t>2024_05_28 Hr 02:15</t>
  </si>
  <si>
    <t>2024_05_28 Hr 02:30</t>
  </si>
  <si>
    <t>2024_05_28 Hr 02:45</t>
  </si>
  <si>
    <t>2024_05_28 Hr 03:00</t>
  </si>
  <si>
    <t>2024_05_28 Hr 03:15</t>
  </si>
  <si>
    <t>2024_05_28 Hr 03:30</t>
  </si>
  <si>
    <t>2024_05_28 Hr 03:45</t>
  </si>
  <si>
    <t>2024_05_28 Hr 04:00</t>
  </si>
  <si>
    <t>2024_05_28 Hr 04:15</t>
  </si>
  <si>
    <t>2024_05_28 Hr 04:30</t>
  </si>
  <si>
    <t>2024_05_28 Hr 04:45</t>
  </si>
  <si>
    <t>2024_05_28 Hr 05:00</t>
  </si>
  <si>
    <t>2024_05_28 Hr 05:15</t>
  </si>
  <si>
    <t>2024_05_28 Hr 05:30</t>
  </si>
  <si>
    <t>2024_05_28 Hr 05:45</t>
  </si>
  <si>
    <t>2024_05_28 Hr 06:00</t>
  </si>
  <si>
    <t>2024_05_28 Hr 06:15</t>
  </si>
  <si>
    <t>2024_05_28 Hr 06:30</t>
  </si>
  <si>
    <t>2024_05_28 Hr 06:45</t>
  </si>
  <si>
    <t>2024_05_28 Hr 07:00</t>
  </si>
  <si>
    <t>2024_05_28 Hr 07:15</t>
  </si>
  <si>
    <t>2024_05_28 Hr 07:30</t>
  </si>
  <si>
    <t>2024_05_28 Hr 07:45</t>
  </si>
  <si>
    <t>2024_05_28 Hr 08:00</t>
  </si>
  <si>
    <t>2024_05_28 Hr 08:15</t>
  </si>
  <si>
    <t>2024_05_28 Hr 08:30</t>
  </si>
  <si>
    <t>2024_05_28 Hr 08:45</t>
  </si>
  <si>
    <t>2024_05_28 Hr 09:00</t>
  </si>
  <si>
    <t>2024_05_28 Hr 09:15</t>
  </si>
  <si>
    <t>2024_05_28 Hr 09:30</t>
  </si>
  <si>
    <t>2024_05_28 Hr 09:45</t>
  </si>
  <si>
    <t>2024_05_28 Hr 10:00</t>
  </si>
  <si>
    <t>2024_05_28 Hr 10:15</t>
  </si>
  <si>
    <t>2024_05_28 Hr 10:30</t>
  </si>
  <si>
    <t>2024_05_28 Hr 10:45</t>
  </si>
  <si>
    <t>2024_05_28 Hr 11:00</t>
  </si>
  <si>
    <t>2024_05_28 Hr 11:15</t>
  </si>
  <si>
    <t>2024_05_28 Hr 11:30</t>
  </si>
  <si>
    <t>2024_05_28 Hr 11:45</t>
  </si>
  <si>
    <t>2024_05_28 Hr 12:00</t>
  </si>
  <si>
    <t>2024_05_28 Hr 12:15</t>
  </si>
  <si>
    <t>2024_05_28 Hr 12:30</t>
  </si>
  <si>
    <t>2024_05_28 Hr 12:45</t>
  </si>
  <si>
    <t>2024_05_28 Hr 13:00</t>
  </si>
  <si>
    <t>2024_05_28 Hr 13:15</t>
  </si>
  <si>
    <t>2024_05_28 Hr 13:30</t>
  </si>
  <si>
    <t>2024_05_28 Hr 13:45</t>
  </si>
  <si>
    <t>2024_05_28 Hr 14:00</t>
  </si>
  <si>
    <t>2024_05_28 Hr 14:15</t>
  </si>
  <si>
    <t>2024_05_28 Hr 14:30</t>
  </si>
  <si>
    <t>2024_05_28 Hr 14:45</t>
  </si>
  <si>
    <t>2024_05_28 Hr 15:00</t>
  </si>
  <si>
    <t>2024_05_28 Hr 15:15</t>
  </si>
  <si>
    <t>2024_05_28 Hr 15:30</t>
  </si>
  <si>
    <t>2024_05_28 Hr 15:45</t>
  </si>
  <si>
    <t>2024_05_28 Hr 16:00</t>
  </si>
  <si>
    <t>2024_05_28 Hr 16:15</t>
  </si>
  <si>
    <t>2024_05_28 Hr 16:30</t>
  </si>
  <si>
    <t>2024_05_28 Hr 16:45</t>
  </si>
  <si>
    <t>2024_05_28 Hr 17:00</t>
  </si>
  <si>
    <t>2024_05_28 Hr 17:15</t>
  </si>
  <si>
    <t>2024_05_28 Hr 17:30</t>
  </si>
  <si>
    <t>2024_05_28 Hr 17:45</t>
  </si>
  <si>
    <t>2024_05_28 Hr 18:00</t>
  </si>
  <si>
    <t>2024_05_28 Hr 18:15</t>
  </si>
  <si>
    <t>2024_05_28 Hr 18:30</t>
  </si>
  <si>
    <t>2024_05_28 Hr 18:45</t>
  </si>
  <si>
    <t>2024_05_28 Hr 19:00</t>
  </si>
  <si>
    <t>2024_05_28 Hr 19:15</t>
  </si>
  <si>
    <t>2024_05_28 Hr 19:30</t>
  </si>
  <si>
    <t>2024_05_28 Hr 19:45</t>
  </si>
  <si>
    <t>2024_05_28 Hr 20:00</t>
  </si>
  <si>
    <t>2024_05_28 Hr 20:15</t>
  </si>
  <si>
    <t>2024_05_28 Hr 20:30</t>
  </si>
  <si>
    <t>2024_05_28 Hr 20:45</t>
  </si>
  <si>
    <t>2024_05_28 Hr 21:00</t>
  </si>
  <si>
    <t>2024_05_28 Hr 21:15</t>
  </si>
  <si>
    <t>2024_05_28 Hr 21:30</t>
  </si>
  <si>
    <t>2024_05_28 Hr 21:45</t>
  </si>
  <si>
    <t>2024_05_28 Hr 22:00</t>
  </si>
  <si>
    <t>2024_05_28 Hr 22:15</t>
  </si>
  <si>
    <t>2024_05_28 Hr 22:30</t>
  </si>
  <si>
    <t>2024_05_28 Hr 22:45</t>
  </si>
  <si>
    <t>2024_05_28 Hr 23:00</t>
  </si>
  <si>
    <t>2024_05_28 Hr 23:15</t>
  </si>
  <si>
    <t>2024_05_28 Hr 23:30</t>
  </si>
  <si>
    <t>2024_05_28 Hr 23:45</t>
  </si>
  <si>
    <t>2024_05_29 Hr 00:00</t>
  </si>
  <si>
    <t>2024_05_29 Hr 00:15</t>
  </si>
  <si>
    <t>2024_05_29 Hr 00:30</t>
  </si>
  <si>
    <t>2024_05_29 Hr 00:45</t>
  </si>
  <si>
    <t>2024_05_29 Hr 01:00</t>
  </si>
  <si>
    <t>2024_05_29 Hr 01:15</t>
  </si>
  <si>
    <t>2024_05_29 Hr 01:30</t>
  </si>
  <si>
    <t>2024_05_29 Hr 01:45</t>
  </si>
  <si>
    <t>2024_05_29 Hr 02:00</t>
  </si>
  <si>
    <t>2024_05_29 Hr 02:15</t>
  </si>
  <si>
    <t>2024_05_29 Hr 02:30</t>
  </si>
  <si>
    <t>2024_05_29 Hr 02:45</t>
  </si>
  <si>
    <t>2024_05_29 Hr 03:00</t>
  </si>
  <si>
    <t>2024_05_29 Hr 03:15</t>
  </si>
  <si>
    <t>2024_05_29 Hr 03:30</t>
  </si>
  <si>
    <t>2024_05_29 Hr 03:45</t>
  </si>
  <si>
    <t>2024_05_29 Hr 04:00</t>
  </si>
  <si>
    <t>2024_05_29 Hr 04:15</t>
  </si>
  <si>
    <t>2024_05_29 Hr 04:30</t>
  </si>
  <si>
    <t>2024_05_29 Hr 04:45</t>
  </si>
  <si>
    <t>2024_05_29 Hr 05:00</t>
  </si>
  <si>
    <t>2024_05_29 Hr 05:15</t>
  </si>
  <si>
    <t>2024_05_29 Hr 05:30</t>
  </si>
  <si>
    <t>2024_05_29 Hr 05:45</t>
  </si>
  <si>
    <t>2024_05_29 Hr 06:00</t>
  </si>
  <si>
    <t>2024_05_29 Hr 06:15</t>
  </si>
  <si>
    <t>2024_05_29 Hr 06:30</t>
  </si>
  <si>
    <t>2024_05_29 Hr 06:45</t>
  </si>
  <si>
    <t>2024_05_29 Hr 07:00</t>
  </si>
  <si>
    <t>2024_05_29 Hr 07:15</t>
  </si>
  <si>
    <t>2024_05_29 Hr 07:30</t>
  </si>
  <si>
    <t>2024_05_29 Hr 07:45</t>
  </si>
  <si>
    <t>2024_05_29 Hr 08:00</t>
  </si>
  <si>
    <t>2024_05_29 Hr 08:15</t>
  </si>
  <si>
    <t>2024_05_29 Hr 08:30</t>
  </si>
  <si>
    <t>2024_05_29 Hr 08:45</t>
  </si>
  <si>
    <t>2024_05_29 Hr 09:00</t>
  </si>
  <si>
    <t>2024_05_29 Hr 09:15</t>
  </si>
  <si>
    <t>2024_05_29 Hr 09:30</t>
  </si>
  <si>
    <t>2024_05_29 Hr 09:45</t>
  </si>
  <si>
    <t>2024_05_29 Hr 10:00</t>
  </si>
  <si>
    <t>2024_05_29 Hr 10:15</t>
  </si>
  <si>
    <t>2024_05_29 Hr 10:30</t>
  </si>
  <si>
    <t>2024_05_29 Hr 10:45</t>
  </si>
  <si>
    <t>2024_05_29 Hr 11:00</t>
  </si>
  <si>
    <t>2024_05_29 Hr 11:15</t>
  </si>
  <si>
    <t>2024_05_29 Hr 11:30</t>
  </si>
  <si>
    <t>2024_05_29 Hr 11:45</t>
  </si>
  <si>
    <t>2024_05_29 Hr 12:00</t>
  </si>
  <si>
    <t>2024_05_29 Hr 12:15</t>
  </si>
  <si>
    <t>2024_05_29 Hr 12:30</t>
  </si>
  <si>
    <t>2024_05_29 Hr 12:45</t>
  </si>
  <si>
    <t>2024_05_29 Hr 13:00</t>
  </si>
  <si>
    <t>2024_05_29 Hr 13:15</t>
  </si>
  <si>
    <t>2024_05_29 Hr 13:30</t>
  </si>
  <si>
    <t>2024_05_29 Hr 13:45</t>
  </si>
  <si>
    <t>2024_05_29 Hr 14:00</t>
  </si>
  <si>
    <t>2024_05_29 Hr 14:15</t>
  </si>
  <si>
    <t>2024_05_29 Hr 14:30</t>
  </si>
  <si>
    <t>2024_05_29 Hr 14:45</t>
  </si>
  <si>
    <t>2024_05_29 Hr 15:00</t>
  </si>
  <si>
    <t>2024_05_29 Hr 15:15</t>
  </si>
  <si>
    <t>2024_05_29 Hr 15:30</t>
  </si>
  <si>
    <t>2024_05_29 Hr 15:45</t>
  </si>
  <si>
    <t>2024_05_29 Hr 16:00</t>
  </si>
  <si>
    <t>2024_05_29 Hr 16:15</t>
  </si>
  <si>
    <t>2024_05_29 Hr 16:30</t>
  </si>
  <si>
    <t>2024_05_29 Hr 16:45</t>
  </si>
  <si>
    <t>2024_05_29 Hr 17:00</t>
  </si>
  <si>
    <t>2024_05_29 Hr 17:15</t>
  </si>
  <si>
    <t>2024_05_29 Hr 17:30</t>
  </si>
  <si>
    <t>2024_05_29 Hr 17:45</t>
  </si>
  <si>
    <t>2024_05_29 Hr 18:00</t>
  </si>
  <si>
    <t>2024_05_29 Hr 18:15</t>
  </si>
  <si>
    <t>2024_05_29 Hr 18:30</t>
  </si>
  <si>
    <t>2024_05_29 Hr 18:45</t>
  </si>
  <si>
    <t>2024_05_29 Hr 19:00</t>
  </si>
  <si>
    <t>2024_05_29 Hr 19:15</t>
  </si>
  <si>
    <t>2024_05_29 Hr 19:30</t>
  </si>
  <si>
    <t>2024_05_29 Hr 19:45</t>
  </si>
  <si>
    <t>2024_05_29 Hr 20:00</t>
  </si>
  <si>
    <t>2024_05_29 Hr 20:15</t>
  </si>
  <si>
    <t>2024_05_29 Hr 20:30</t>
  </si>
  <si>
    <t>2024_05_29 Hr 20:45</t>
  </si>
  <si>
    <t>2024_05_29 Hr 21:00</t>
  </si>
  <si>
    <t>2024_05_29 Hr 21:15</t>
  </si>
  <si>
    <t>2024_05_29 Hr 21:30</t>
  </si>
  <si>
    <t>2024_05_29 Hr 21:45</t>
  </si>
  <si>
    <t>2024_05_29 Hr 22:00</t>
  </si>
  <si>
    <t>2024_05_29 Hr 22:15</t>
  </si>
  <si>
    <t>2024_05_29 Hr 22:30</t>
  </si>
  <si>
    <t>2024_05_29 Hr 22:45</t>
  </si>
  <si>
    <t>2024_05_29 Hr 23:00</t>
  </si>
  <si>
    <t>2024_05_29 Hr 23:15</t>
  </si>
  <si>
    <t>2024_05_29 Hr 23:30</t>
  </si>
  <si>
    <t>2024_05_29 Hr 23:45</t>
  </si>
  <si>
    <t>2024_05_30 Hr 00:00</t>
  </si>
  <si>
    <t>2024_05_30 Hr 00:15</t>
  </si>
  <si>
    <t>2024_05_30 Hr 00:30</t>
  </si>
  <si>
    <t>2024_05_30 Hr 00:45</t>
  </si>
  <si>
    <t>2024_05_30 Hr 01:00</t>
  </si>
  <si>
    <t>2024_05_30 Hr 01:15</t>
  </si>
  <si>
    <t>2024_05_30 Hr 01:30</t>
  </si>
  <si>
    <t>2024_05_30 Hr 01:45</t>
  </si>
  <si>
    <t>2024_05_30 Hr 02:00</t>
  </si>
  <si>
    <t>2024_05_30 Hr 02:15</t>
  </si>
  <si>
    <t>2024_05_30 Hr 02:30</t>
  </si>
  <si>
    <t>2024_05_30 Hr 02:45</t>
  </si>
  <si>
    <t>2024_05_30 Hr 03:00</t>
  </si>
  <si>
    <t>2024_05_30 Hr 03:15</t>
  </si>
  <si>
    <t>2024_05_30 Hr 03:30</t>
  </si>
  <si>
    <t>2024_05_30 Hr 03:45</t>
  </si>
  <si>
    <t>2024_05_30 Hr 04:00</t>
  </si>
  <si>
    <t>2024_05_30 Hr 04:15</t>
  </si>
  <si>
    <t>2024_05_30 Hr 04:30</t>
  </si>
  <si>
    <t>2024_05_30 Hr 04:45</t>
  </si>
  <si>
    <t>2024_05_30 Hr 05:00</t>
  </si>
  <si>
    <t>2024_05_30 Hr 05:15</t>
  </si>
  <si>
    <t>2024_05_30 Hr 05:30</t>
  </si>
  <si>
    <t>2024_05_30 Hr 05:45</t>
  </si>
  <si>
    <t>2024_05_30 Hr 06:00</t>
  </si>
  <si>
    <t>2024_05_30 Hr 06:15</t>
  </si>
  <si>
    <t>2024_05_30 Hr 06:30</t>
  </si>
  <si>
    <t>2024_05_30 Hr 06:45</t>
  </si>
  <si>
    <t>2024_05_30 Hr 07:00</t>
  </si>
  <si>
    <t>2024_05_30 Hr 07:15</t>
  </si>
  <si>
    <t>2024_05_30 Hr 07:30</t>
  </si>
  <si>
    <t>2024_05_30 Hr 07:45</t>
  </si>
  <si>
    <t>2024_05_30 Hr 08:00</t>
  </si>
  <si>
    <t>2024_05_30 Hr 08:15</t>
  </si>
  <si>
    <t>2024_05_30 Hr 08:30</t>
  </si>
  <si>
    <t>2024_05_30 Hr 08:45</t>
  </si>
  <si>
    <t>2024_05_30 Hr 09:00</t>
  </si>
  <si>
    <t>2024_05_30 Hr 09:15</t>
  </si>
  <si>
    <t>2024_05_30 Hr 09:30</t>
  </si>
  <si>
    <t>2024_05_30 Hr 09:45</t>
  </si>
  <si>
    <t>2024_05_30 Hr 10:00</t>
  </si>
  <si>
    <t>2024_05_30 Hr 10:15</t>
  </si>
  <si>
    <t>2024_05_30 Hr 10:30</t>
  </si>
  <si>
    <t>2024_05_30 Hr 10:45</t>
  </si>
  <si>
    <t>2024_05_30 Hr 11:00</t>
  </si>
  <si>
    <t>2024_05_30 Hr 11:15</t>
  </si>
  <si>
    <t>2024_05_30 Hr 11:30</t>
  </si>
  <si>
    <t>2024_05_30 Hr 11:45</t>
  </si>
  <si>
    <t>2024_05_30 Hr 12:00</t>
  </si>
  <si>
    <t>2024_05_30 Hr 12:15</t>
  </si>
  <si>
    <t>2024_05_30 Hr 12:30</t>
  </si>
  <si>
    <t>2024_05_30 Hr 12:45</t>
  </si>
  <si>
    <t>2024_05_30 Hr 13:00</t>
  </si>
  <si>
    <t>2024_05_30 Hr 13:15</t>
  </si>
  <si>
    <t>2024_05_30 Hr 13:30</t>
  </si>
  <si>
    <t>2024_05_30 Hr 13:45</t>
  </si>
  <si>
    <t>2024_05_30 Hr 14:00</t>
  </si>
  <si>
    <t>2024_05_30 Hr 14:15</t>
  </si>
  <si>
    <t>2024_05_30 Hr 14:30</t>
  </si>
  <si>
    <t>2024_05_30 Hr 14:45</t>
  </si>
  <si>
    <t>2024_05_30 Hr 15:00</t>
  </si>
  <si>
    <t>2024_05_30 Hr 15:15</t>
  </si>
  <si>
    <t>2024_05_30 Hr 15:30</t>
  </si>
  <si>
    <t>2024_05_30 Hr 15:45</t>
  </si>
  <si>
    <t>2024_05_30 Hr 16:00</t>
  </si>
  <si>
    <t>2024_05_30 Hr 16:15</t>
  </si>
  <si>
    <t>2024_05_30 Hr 16:30</t>
  </si>
  <si>
    <t>2024_05_30 Hr 16:45</t>
  </si>
  <si>
    <t>2024_05_30 Hr 17:00</t>
  </si>
  <si>
    <t>2024_05_30 Hr 17:15</t>
  </si>
  <si>
    <t>2024_05_30 Hr 17:30</t>
  </si>
  <si>
    <t>2024_05_30 Hr 17:45</t>
  </si>
  <si>
    <t>2024_05_30 Hr 18:00</t>
  </si>
  <si>
    <t>2024_05_30 Hr 18:15</t>
  </si>
  <si>
    <t>2024_05_30 Hr 18:30</t>
  </si>
  <si>
    <t>2024_05_30 Hr 18:45</t>
  </si>
  <si>
    <t>2024_05_30 Hr 19:00</t>
  </si>
  <si>
    <t>2024_05_30 Hr 19:15</t>
  </si>
  <si>
    <t>2024_05_30 Hr 19:30</t>
  </si>
  <si>
    <t>2024_05_30 Hr 19:45</t>
  </si>
  <si>
    <t>2024_05_30 Hr 20:00</t>
  </si>
  <si>
    <t>2024_05_30 Hr 20:15</t>
  </si>
  <si>
    <t>2024_05_30 Hr 20:30</t>
  </si>
  <si>
    <t>2024_05_30 Hr 20:45</t>
  </si>
  <si>
    <t>2024_05_30 Hr 21:00</t>
  </si>
  <si>
    <t>2024_05_30 Hr 21:15</t>
  </si>
  <si>
    <t>2024_05_30 Hr 21:30</t>
  </si>
  <si>
    <t>2024_05_30 Hr 21:45</t>
  </si>
  <si>
    <t>2024_05_30 Hr 22:00</t>
  </si>
  <si>
    <t>2024_05_30 Hr 22:15</t>
  </si>
  <si>
    <t>2024_05_30 Hr 22:30</t>
  </si>
  <si>
    <t>2024_05_30 Hr 22:45</t>
  </si>
  <si>
    <t>2024_05_30 Hr 23:00</t>
  </si>
  <si>
    <t>2024_05_30 Hr 23:15</t>
  </si>
  <si>
    <t>2024_05_30 Hr 23:30</t>
  </si>
  <si>
    <t>2024_05_30 Hr 23:45</t>
  </si>
  <si>
    <t>2024_05_31 Hr 00:00</t>
  </si>
  <si>
    <t>2024_05_31 Hr 00:15</t>
  </si>
  <si>
    <t>2024_05_31 Hr 00:30</t>
  </si>
  <si>
    <t>2024_05_31 Hr 00:45</t>
  </si>
  <si>
    <t>2024_05_31 Hr 01:00</t>
  </si>
  <si>
    <t>2024_05_31 Hr 01:15</t>
  </si>
  <si>
    <t>2024_05_31 Hr 01:30</t>
  </si>
  <si>
    <t>2024_05_31 Hr 01:45</t>
  </si>
  <si>
    <t>2024_05_31 Hr 02:00</t>
  </si>
  <si>
    <t>2024_05_31 Hr 02:15</t>
  </si>
  <si>
    <t>2024_05_31 Hr 02:30</t>
  </si>
  <si>
    <t>2024_05_31 Hr 02:45</t>
  </si>
  <si>
    <t>2024_05_31 Hr 03:00</t>
  </si>
  <si>
    <t>2024_05_31 Hr 03:15</t>
  </si>
  <si>
    <t>2024_05_31 Hr 03:30</t>
  </si>
  <si>
    <t>2024_05_31 Hr 03:45</t>
  </si>
  <si>
    <t>2024_05_31 Hr 04:00</t>
  </si>
  <si>
    <t>2024_05_31 Hr 04:15</t>
  </si>
  <si>
    <t>2024_05_31 Hr 04:30</t>
  </si>
  <si>
    <t>2024_05_31 Hr 04:45</t>
  </si>
  <si>
    <t>2024_05_31 Hr 05:00</t>
  </si>
  <si>
    <t>2024_05_31 Hr 05:15</t>
  </si>
  <si>
    <t>2024_05_31 Hr 05:30</t>
  </si>
  <si>
    <t>2024_05_31 Hr 05:45</t>
  </si>
  <si>
    <t>2024_05_31 Hr 06:00</t>
  </si>
  <si>
    <t>2024_05_31 Hr 06:15</t>
  </si>
  <si>
    <t>2024_05_31 Hr 06:30</t>
  </si>
  <si>
    <t>2024_05_31 Hr 06:45</t>
  </si>
  <si>
    <t>2024_05_31 Hr 07:00</t>
  </si>
  <si>
    <t>2024_05_31 Hr 07:15</t>
  </si>
  <si>
    <t>2024_05_31 Hr 07:30</t>
  </si>
  <si>
    <t>2024_05_31 Hr 07:45</t>
  </si>
  <si>
    <t>2024_05_31 Hr 08:00</t>
  </si>
  <si>
    <t>2024_05_31 Hr 08:15</t>
  </si>
  <si>
    <t>2024_05_31 Hr 08:30</t>
  </si>
  <si>
    <t>2024_05_31 Hr 08:45</t>
  </si>
  <si>
    <t>2024_05_31 Hr 09:00</t>
  </si>
  <si>
    <t>2024_05_31 Hr 09:15</t>
  </si>
  <si>
    <t>2024_05_31 Hr 09:30</t>
  </si>
  <si>
    <t>2024_05_31 Hr 09:45</t>
  </si>
  <si>
    <t>2024_05_31 Hr 10:00</t>
  </si>
  <si>
    <t>2024_05_31 Hr 10:15</t>
  </si>
  <si>
    <t>2024_05_31 Hr 10:30</t>
  </si>
  <si>
    <t>2024_05_31 Hr 10:45</t>
  </si>
  <si>
    <t>2024_05_31 Hr 11:00</t>
  </si>
  <si>
    <t>2024_05_31 Hr 11:15</t>
  </si>
  <si>
    <t>2024_05_31 Hr 11:30</t>
  </si>
  <si>
    <t>2024_05_31 Hr 11:45</t>
  </si>
  <si>
    <t>2024_05_31 Hr 12:00</t>
  </si>
  <si>
    <t>2024_05_31 Hr 12:15</t>
  </si>
  <si>
    <t>2024_05_31 Hr 12:30</t>
  </si>
  <si>
    <t>2024_05_31 Hr 12:45</t>
  </si>
  <si>
    <t>2024_05_31 Hr 13:00</t>
  </si>
  <si>
    <t>2024_05_31 Hr 13:15</t>
  </si>
  <si>
    <t>2024_05_31 Hr 13:30</t>
  </si>
  <si>
    <t>2024_05_31 Hr 13:45</t>
  </si>
  <si>
    <t>2024_05_31 Hr 14:00</t>
  </si>
  <si>
    <t>2024_05_31 Hr 14:15</t>
  </si>
  <si>
    <t>2024_05_31 Hr 14:30</t>
  </si>
  <si>
    <t>2024_05_31 Hr 14:45</t>
  </si>
  <si>
    <t>2024_05_31 Hr 15:00</t>
  </si>
  <si>
    <t>2024_05_31 Hr 15:15</t>
  </si>
  <si>
    <t>2024_05_31 Hr 15:30</t>
  </si>
  <si>
    <t>2024_05_31 Hr 15:45</t>
  </si>
  <si>
    <t>2024_05_31 Hr 16:00</t>
  </si>
  <si>
    <t>2024_05_31 Hr 16:15</t>
  </si>
  <si>
    <t>2024_05_31 Hr 16:30</t>
  </si>
  <si>
    <t>2024_05_31 Hr 16:45</t>
  </si>
  <si>
    <t>2024_05_31 Hr 17:00</t>
  </si>
  <si>
    <t>2024_05_31 Hr 17:15</t>
  </si>
  <si>
    <t>2024_05_31 Hr 17:30</t>
  </si>
  <si>
    <t>2024_05_31 Hr 17:45</t>
  </si>
  <si>
    <t>2024_05_31 Hr 18:00</t>
  </si>
  <si>
    <t>2024_05_31 Hr 18:15</t>
  </si>
  <si>
    <t>2024_05_31 Hr 18:30</t>
  </si>
  <si>
    <t>2024_05_31 Hr 18:45</t>
  </si>
  <si>
    <t>2024_05_31 Hr 19:00</t>
  </si>
  <si>
    <t>2024_05_31 Hr 19:15</t>
  </si>
  <si>
    <t>2024_05_31 Hr 19:30</t>
  </si>
  <si>
    <t>2024_05_31 Hr 19:45</t>
  </si>
  <si>
    <t>2024_05_31 Hr 20:00</t>
  </si>
  <si>
    <t>2024_05_31 Hr 20:15</t>
  </si>
  <si>
    <t>2024_05_31 Hr 20:30</t>
  </si>
  <si>
    <t>2024_05_31 Hr 20:45</t>
  </si>
  <si>
    <t>2024_05_31 Hr 21:00</t>
  </si>
  <si>
    <t>2024_05_31 Hr 21:15</t>
  </si>
  <si>
    <t>2024_05_31 Hr 21:30</t>
  </si>
  <si>
    <t>2024_05_31 Hr 21:45</t>
  </si>
  <si>
    <t>2024_05_31 Hr 22:00</t>
  </si>
  <si>
    <t>2024_05_31 Hr 22:15</t>
  </si>
  <si>
    <t>2024_05_31 Hr 22:30</t>
  </si>
  <si>
    <t>2024_05_31 Hr 22:45</t>
  </si>
  <si>
    <t>2024_05_31 Hr 23:00</t>
  </si>
  <si>
    <t>2024_05_31 Hr 23:15</t>
  </si>
  <si>
    <t>2024_05_31 Hr 23:30</t>
  </si>
  <si>
    <t>2024_05_31 Hr 23:45</t>
  </si>
  <si>
    <t>2024_06_01 Hr 00:00</t>
  </si>
  <si>
    <t>2024_06_01 Hr 00:15</t>
  </si>
  <si>
    <t>2024_06_01 Hr 00:30</t>
  </si>
  <si>
    <t>2024_06_01 Hr 00:45</t>
  </si>
  <si>
    <t>2024_06_01 Hr 01:00</t>
  </si>
  <si>
    <t>2024_06_01 Hr 01:15</t>
  </si>
  <si>
    <t>2024_06_01 Hr 01:30</t>
  </si>
  <si>
    <t>2024_06_01 Hr 01:45</t>
  </si>
  <si>
    <t>2024_06_01 Hr 02:00</t>
  </si>
  <si>
    <t>2024_06_01 Hr 02:15</t>
  </si>
  <si>
    <t>2024_06_01 Hr 02:30</t>
  </si>
  <si>
    <t>2024_06_01 Hr 02:45</t>
  </si>
  <si>
    <t>2024_06_01 Hr 03:00</t>
  </si>
  <si>
    <t>2024_06_01 Hr 03:15</t>
  </si>
  <si>
    <t>2024_06_01 Hr 03:30</t>
  </si>
  <si>
    <t>2024_06_01 Hr 03:45</t>
  </si>
  <si>
    <t>2024_06_01 Hr 04:00</t>
  </si>
  <si>
    <t>2024_06_01 Hr 04:15</t>
  </si>
  <si>
    <t>2024_06_01 Hr 04:30</t>
  </si>
  <si>
    <t>2024_06_01 Hr 04:45</t>
  </si>
  <si>
    <t>2024_06_01 Hr 05:00</t>
  </si>
  <si>
    <t>2024_06_01 Hr 05:15</t>
  </si>
  <si>
    <t>2024_06_01 Hr 05:30</t>
  </si>
  <si>
    <t>2024_06_01 Hr 05:45</t>
  </si>
  <si>
    <t>2024_06_01 Hr 06:00</t>
  </si>
  <si>
    <t>2024_06_01 Hr 06:15</t>
  </si>
  <si>
    <t>2024_06_01 Hr 06:30</t>
  </si>
  <si>
    <t>2024_06_01 Hr 06:45</t>
  </si>
  <si>
    <t>2024_06_01 Hr 07:00</t>
  </si>
  <si>
    <t>2024_06_01 Hr 07:15</t>
  </si>
  <si>
    <t>2024_06_01 Hr 07:30</t>
  </si>
  <si>
    <t>2024_06_01 Hr 07:45</t>
  </si>
  <si>
    <t>2024_06_01 Hr 08:00</t>
  </si>
  <si>
    <t>2024_06_01 Hr 08:15</t>
  </si>
  <si>
    <t>2024_06_01 Hr 08:30</t>
  </si>
  <si>
    <t>2024_06_01 Hr 08:45</t>
  </si>
  <si>
    <t>2024_06_01 Hr 09:00</t>
  </si>
  <si>
    <t>2024_06_01 Hr 09:15</t>
  </si>
  <si>
    <t>2024_06_01 Hr 09:30</t>
  </si>
  <si>
    <t>2024_06_01 Hr 09:45</t>
  </si>
  <si>
    <t>2024_06_01 Hr 10:00</t>
  </si>
  <si>
    <t>2024_06_01 Hr 10:15</t>
  </si>
  <si>
    <t>2024_06_01 Hr 10:30</t>
  </si>
  <si>
    <t>2024_06_01 Hr 10:45</t>
  </si>
  <si>
    <t>2024_06_01 Hr 11:00</t>
  </si>
  <si>
    <t>2024_06_01 Hr 11:15</t>
  </si>
  <si>
    <t>2024_06_01 Hr 11:30</t>
  </si>
  <si>
    <t>2024_06_01 Hr 11:45</t>
  </si>
  <si>
    <t>2024_06_01 Hr 12:00</t>
  </si>
  <si>
    <t>2024_06_01 Hr 12:15</t>
  </si>
  <si>
    <t>2024_06_01 Hr 12:30</t>
  </si>
  <si>
    <t>2024_06_01 Hr 12:45</t>
  </si>
  <si>
    <t>2024_06_01 Hr 13:00</t>
  </si>
  <si>
    <t>2024_06_01 Hr 13:15</t>
  </si>
  <si>
    <t>2024_06_01 Hr 13:30</t>
  </si>
  <si>
    <t>2024_06_01 Hr 13:45</t>
  </si>
  <si>
    <t>2024_06_01 Hr 14:00</t>
  </si>
  <si>
    <t>2024_06_01 Hr 14:15</t>
  </si>
  <si>
    <t>2024_06_01 Hr 14:30</t>
  </si>
  <si>
    <t>2024_06_01 Hr 14:45</t>
  </si>
  <si>
    <t>2024_06_01 Hr 15:00</t>
  </si>
  <si>
    <t>2024_06_01 Hr 15:15</t>
  </si>
  <si>
    <t>2024_06_01 Hr 15:30</t>
  </si>
  <si>
    <t>2024_06_01 Hr 15:45</t>
  </si>
  <si>
    <t>2024_06_01 Hr 16:00</t>
  </si>
  <si>
    <t>2024_06_01 Hr 16:15</t>
  </si>
  <si>
    <t>2024_06_01 Hr 16:30</t>
  </si>
  <si>
    <t>2024_06_01 Hr 16:45</t>
  </si>
  <si>
    <t>2024_06_01 Hr 17:00</t>
  </si>
  <si>
    <t>2024_06_01 Hr 17:15</t>
  </si>
  <si>
    <t>2024_06_01 Hr 17:30</t>
  </si>
  <si>
    <t>2024_06_01 Hr 17:45</t>
  </si>
  <si>
    <t>2024_06_01 Hr 18:00</t>
  </si>
  <si>
    <t>2024_06_01 Hr 18:15</t>
  </si>
  <si>
    <t>2024_06_01 Hr 18:30</t>
  </si>
  <si>
    <t>2024_06_01 Hr 18:45</t>
  </si>
  <si>
    <t>2024_06_01 Hr 19:00</t>
  </si>
  <si>
    <t>2024_06_01 Hr 19:15</t>
  </si>
  <si>
    <t>2024_06_01 Hr 19:30</t>
  </si>
  <si>
    <t>2024_06_01 Hr 19:45</t>
  </si>
  <si>
    <t>2024_06_01 Hr 20:00</t>
  </si>
  <si>
    <t>2024_06_01 Hr 20:15</t>
  </si>
  <si>
    <t>2024_06_01 Hr 20:30</t>
  </si>
  <si>
    <t>2024_06_01 Hr 20:45</t>
  </si>
  <si>
    <t>2024_06_01 Hr 21:00</t>
  </si>
  <si>
    <t>2024_06_01 Hr 21:15</t>
  </si>
  <si>
    <t>2024_06_01 Hr 21:30</t>
  </si>
  <si>
    <t>2024_06_01 Hr 21:45</t>
  </si>
  <si>
    <t>2024_06_01 Hr 22:00</t>
  </si>
  <si>
    <t>2024_06_01 Hr 22:15</t>
  </si>
  <si>
    <t>2024_06_01 Hr 22:30</t>
  </si>
  <si>
    <t>2024_06_01 Hr 22:45</t>
  </si>
  <si>
    <t>2024_06_01 Hr 23:00</t>
  </si>
  <si>
    <t>2024_06_01 Hr 23:15</t>
  </si>
  <si>
    <t>2024_06_01 Hr 23:30</t>
  </si>
  <si>
    <t>2024_06_01 Hr 23:45</t>
  </si>
  <si>
    <t>2024_06_02 Hr 00:00</t>
  </si>
  <si>
    <t>2024_06_02 Hr 00:15</t>
  </si>
  <si>
    <t>2024_06_02 Hr 00:30</t>
  </si>
  <si>
    <t>2024_06_02 Hr 00:45</t>
  </si>
  <si>
    <t>2024_06_02 Hr 01:00</t>
  </si>
  <si>
    <t>2024_06_02 Hr 01:15</t>
  </si>
  <si>
    <t>2024_06_02 Hr 01:30</t>
  </si>
  <si>
    <t>2024_06_02 Hr 01:45</t>
  </si>
  <si>
    <t>2024_06_02 Hr 02:00</t>
  </si>
  <si>
    <t>2024_06_02 Hr 02:15</t>
  </si>
  <si>
    <t>2024_06_02 Hr 02:30</t>
  </si>
  <si>
    <t>2024_06_02 Hr 02:45</t>
  </si>
  <si>
    <t>2024_06_02 Hr 03:00</t>
  </si>
  <si>
    <t>2024_06_02 Hr 03:15</t>
  </si>
  <si>
    <t>2024_06_02 Hr 03:30</t>
  </si>
  <si>
    <t>2024_06_02 Hr 03:45</t>
  </si>
  <si>
    <t>2024_06_02 Hr 04:00</t>
  </si>
  <si>
    <t>2024_06_02 Hr 04:15</t>
  </si>
  <si>
    <t>2024_06_02 Hr 04:30</t>
  </si>
  <si>
    <t>2024_06_02 Hr 04:45</t>
  </si>
  <si>
    <t>2024_06_02 Hr 05:00</t>
  </si>
  <si>
    <t>2024_06_02 Hr 05:15</t>
  </si>
  <si>
    <t>2024_06_02 Hr 05:30</t>
  </si>
  <si>
    <t>2024_06_02 Hr 05:45</t>
  </si>
  <si>
    <t>2024_06_02 Hr 06:00</t>
  </si>
  <si>
    <t>2024_06_02 Hr 06:15</t>
  </si>
  <si>
    <t>2024_06_02 Hr 06:30</t>
  </si>
  <si>
    <t>2024_06_02 Hr 06:45</t>
  </si>
  <si>
    <t>2024_06_02 Hr 07:00</t>
  </si>
  <si>
    <t>2024_06_02 Hr 07:15</t>
  </si>
  <si>
    <t>2024_06_02 Hr 07:30</t>
  </si>
  <si>
    <t>2024_06_02 Hr 07:45</t>
  </si>
  <si>
    <t>2024_06_02 Hr 08:00</t>
  </si>
  <si>
    <t>2024_06_02 Hr 08:15</t>
  </si>
  <si>
    <t>2024_06_02 Hr 08:30</t>
  </si>
  <si>
    <t>2024_06_02 Hr 08:45</t>
  </si>
  <si>
    <t>2024_06_02 Hr 09:00</t>
  </si>
  <si>
    <t>2024_06_02 Hr 09:15</t>
  </si>
  <si>
    <t>2024_06_02 Hr 09:30</t>
  </si>
  <si>
    <t>2024_06_02 Hr 09:45</t>
  </si>
  <si>
    <t>2024_06_02 Hr 10:00</t>
  </si>
  <si>
    <t>2024_06_02 Hr 10:15</t>
  </si>
  <si>
    <t>2024_06_02 Hr 10:30</t>
  </si>
  <si>
    <t>2024_06_02 Hr 10:45</t>
  </si>
  <si>
    <t>2024_06_02 Hr 11:00</t>
  </si>
  <si>
    <t>2024_06_02 Hr 11:15</t>
  </si>
  <si>
    <t>2024_06_02 Hr 11:30</t>
  </si>
  <si>
    <t>2024_06_02 Hr 11:45</t>
  </si>
  <si>
    <t>2024_06_02 Hr 12:00</t>
  </si>
  <si>
    <t>2024_06_02 Hr 12:15</t>
  </si>
  <si>
    <t>2024_06_02 Hr 12:30</t>
  </si>
  <si>
    <t>2024_06_02 Hr 12:45</t>
  </si>
  <si>
    <t>2024_06_02 Hr 13:00</t>
  </si>
  <si>
    <t>2024_06_02 Hr 13:15</t>
  </si>
  <si>
    <t>2024_06_02 Hr 13:30</t>
  </si>
  <si>
    <t>2024_06_02 Hr 13:45</t>
  </si>
  <si>
    <t>2024_06_02 Hr 14:00</t>
  </si>
  <si>
    <t>2024_06_02 Hr 14:15</t>
  </si>
  <si>
    <t>2024_06_02 Hr 14:30</t>
  </si>
  <si>
    <t>2024_06_02 Hr 14:45</t>
  </si>
  <si>
    <t>2024_06_02 Hr 15:00</t>
  </si>
  <si>
    <t>2024_06_02 Hr 15:15</t>
  </si>
  <si>
    <t>2024_06_02 Hr 15:30</t>
  </si>
  <si>
    <t>2024_06_02 Hr 15:45</t>
  </si>
  <si>
    <t>2024_06_02 Hr 16:00</t>
  </si>
  <si>
    <t>2024_06_02 Hr 16:15</t>
  </si>
  <si>
    <t>2024_06_02 Hr 16:30</t>
  </si>
  <si>
    <t>2024_06_02 Hr 16:45</t>
  </si>
  <si>
    <t>2024_06_02 Hr 17:00</t>
  </si>
  <si>
    <t>2024_06_02 Hr 17:15</t>
  </si>
  <si>
    <t>2024_06_02 Hr 17:30</t>
  </si>
  <si>
    <t>2024_06_02 Hr 17:45</t>
  </si>
  <si>
    <t>2024_06_02 Hr 18:00</t>
  </si>
  <si>
    <t>2024_06_02 Hr 18:15</t>
  </si>
  <si>
    <t>2024_06_02 Hr 18:30</t>
  </si>
  <si>
    <t>2024_06_02 Hr 18:45</t>
  </si>
  <si>
    <t>2024_06_02 Hr 19:00</t>
  </si>
  <si>
    <t>2024_06_02 Hr 19:15</t>
  </si>
  <si>
    <t>2024_06_02 Hr 19:30</t>
  </si>
  <si>
    <t>2024_06_02 Hr 19:45</t>
  </si>
  <si>
    <t>2024_06_02 Hr 20:00</t>
  </si>
  <si>
    <t>2024_06_02 Hr 20:15</t>
  </si>
  <si>
    <t>2024_06_02 Hr 20:30</t>
  </si>
  <si>
    <t>2024_06_02 Hr 20:45</t>
  </si>
  <si>
    <t>2024_06_02 Hr 21:00</t>
  </si>
  <si>
    <t>2024_06_02 Hr 21:15</t>
  </si>
  <si>
    <t>2024_06_02 Hr 21:30</t>
  </si>
  <si>
    <t>2024_06_02 Hr 21:45</t>
  </si>
  <si>
    <t>2024_06_02 Hr 22:00</t>
  </si>
  <si>
    <t>2024_06_02 Hr 22:15</t>
  </si>
  <si>
    <t>2024_06_02 Hr 22:30</t>
  </si>
  <si>
    <t>2024_06_02 Hr 22:45</t>
  </si>
  <si>
    <t>2024_06_02 Hr 23:00</t>
  </si>
  <si>
    <t>2024_06_02 Hr 23:15</t>
  </si>
  <si>
    <t>2024_06_02 Hr 23:30</t>
  </si>
  <si>
    <t>2024_06_02 Hr 23:45</t>
  </si>
  <si>
    <t>2024_06_03 Hr 00:00</t>
  </si>
  <si>
    <t>2024_06_03 Hr 00:15</t>
  </si>
  <si>
    <t>2024_06_03 Hr 00:30</t>
  </si>
  <si>
    <t>2024_06_03 Hr 00:45</t>
  </si>
  <si>
    <t>2024_06_03 Hr 01:00</t>
  </si>
  <si>
    <t>2024_06_03 Hr 01:15</t>
  </si>
  <si>
    <t>2024_06_03 Hr 01:30</t>
  </si>
  <si>
    <t>2024_06_03 Hr 01:45</t>
  </si>
  <si>
    <t>2024_06_03 Hr 02:00</t>
  </si>
  <si>
    <t>2024_06_03 Hr 02:15</t>
  </si>
  <si>
    <t>2024_06_03 Hr 02:30</t>
  </si>
  <si>
    <t>2024_06_03 Hr 02:45</t>
  </si>
  <si>
    <t>2024_06_03 Hr 03:00</t>
  </si>
  <si>
    <t>2024_06_03 Hr 03:15</t>
  </si>
  <si>
    <t>2024_06_03 Hr 03:30</t>
  </si>
  <si>
    <t>2024_06_03 Hr 03:45</t>
  </si>
  <si>
    <t>2024_06_03 Hr 04:00</t>
  </si>
  <si>
    <t>2024_06_03 Hr 04:15</t>
  </si>
  <si>
    <t>2024_06_03 Hr 04:30</t>
  </si>
  <si>
    <t>2024_06_03 Hr 04:45</t>
  </si>
  <si>
    <t>2024_06_03 Hr 05:00</t>
  </si>
  <si>
    <t>2024_06_03 Hr 05:15</t>
  </si>
  <si>
    <t>2024_06_03 Hr 05:30</t>
  </si>
  <si>
    <t>2024_06_03 Hr 05:45</t>
  </si>
  <si>
    <t>2024_06_03 Hr 06:00</t>
  </si>
  <si>
    <t>2024_06_03 Hr 06:15</t>
  </si>
  <si>
    <t>2024_06_03 Hr 06:30</t>
  </si>
  <si>
    <t>2024_06_03 Hr 06:45</t>
  </si>
  <si>
    <t>2024_06_03 Hr 07:00</t>
  </si>
  <si>
    <t>2024_06_03 Hr 07:15</t>
  </si>
  <si>
    <t>2024_06_03 Hr 07:30</t>
  </si>
  <si>
    <t>2024_06_03 Hr 07:45</t>
  </si>
  <si>
    <t>2024_06_03 Hr 08:00</t>
  </si>
  <si>
    <t>2024_06_03 Hr 08:15</t>
  </si>
  <si>
    <t>2024_06_03 Hr 08:30</t>
  </si>
  <si>
    <t>2024_06_03 Hr 08:45</t>
  </si>
  <si>
    <t>2024_06_03 Hr 09:00</t>
  </si>
  <si>
    <t>2024_06_03 Hr 09:15</t>
  </si>
  <si>
    <t>2024_06_03 Hr 09:30</t>
  </si>
  <si>
    <t>2024_06_03 Hr 09:45</t>
  </si>
  <si>
    <t>2024_06_03 Hr 10:00</t>
  </si>
  <si>
    <t>2024_06_03 Hr 10:15</t>
  </si>
  <si>
    <t>2024_06_03 Hr 10:30</t>
  </si>
  <si>
    <t>2024_06_03 Hr 10:45</t>
  </si>
  <si>
    <t>2024_06_03 Hr 11:00</t>
  </si>
  <si>
    <t>2024_06_03 Hr 11:15</t>
  </si>
  <si>
    <t>2024_06_03 Hr 11:30</t>
  </si>
  <si>
    <t>2024_06_03 Hr 11:45</t>
  </si>
  <si>
    <t>2024_06_03 Hr 12:00</t>
  </si>
  <si>
    <t>2024_06_03 Hr 12:15</t>
  </si>
  <si>
    <t>2024_06_03 Hr 12:30</t>
  </si>
  <si>
    <t>2024_06_03 Hr 12:45</t>
  </si>
  <si>
    <t>2024_06_03 Hr 13:00</t>
  </si>
  <si>
    <t>2024_06_03 Hr 13:15</t>
  </si>
  <si>
    <t>2024_06_03 Hr 13:30</t>
  </si>
  <si>
    <t>2024_06_03 Hr 13:45</t>
  </si>
  <si>
    <t>2024_06_03 Hr 14:00</t>
  </si>
  <si>
    <t>2024_06_03 Hr 14:15</t>
  </si>
  <si>
    <t>2024_06_03 Hr 14:30</t>
  </si>
  <si>
    <t>2024_06_03 Hr 14:45</t>
  </si>
  <si>
    <t>2024_06_03 Hr 15:00</t>
  </si>
  <si>
    <t>2024_06_03 Hr 15:15</t>
  </si>
  <si>
    <t>2024_06_03 Hr 15:30</t>
  </si>
  <si>
    <t>2024_06_03 Hr 15:45</t>
  </si>
  <si>
    <t>2024_06_03 Hr 16:00</t>
  </si>
  <si>
    <t>2024_06_03 Hr 16:15</t>
  </si>
  <si>
    <t>2024_06_03 Hr 16:30</t>
  </si>
  <si>
    <t>2024_06_03 Hr 16:45</t>
  </si>
  <si>
    <t>2024_06_03 Hr 17:00</t>
  </si>
  <si>
    <t>2024_06_03 Hr 17:15</t>
  </si>
  <si>
    <t>2024_06_03 Hr 17:30</t>
  </si>
  <si>
    <t>2024_06_03 Hr 17:45</t>
  </si>
  <si>
    <t>2024_06_03 Hr 18:00</t>
  </si>
  <si>
    <t>2024_06_03 Hr 18:15</t>
  </si>
  <si>
    <t>2024_06_03 Hr 18:30</t>
  </si>
  <si>
    <t>2024_06_03 Hr 18:45</t>
  </si>
  <si>
    <t>2024_06_03 Hr 19:00</t>
  </si>
  <si>
    <t>2024_06_03 Hr 19:15</t>
  </si>
  <si>
    <t>2024_06_03 Hr 19:30</t>
  </si>
  <si>
    <t>2024_06_03 Hr 19:45</t>
  </si>
  <si>
    <t>2024_06_03 Hr 20:00</t>
  </si>
  <si>
    <t>2024_06_03 Hr 20:15</t>
  </si>
  <si>
    <t>2024_06_03 Hr 20:30</t>
  </si>
  <si>
    <t>2024_06_03 Hr 20:45</t>
  </si>
  <si>
    <t>2024_06_03 Hr 21:00</t>
  </si>
  <si>
    <t>2024_06_03 Hr 21:15</t>
  </si>
  <si>
    <t>2024_06_03 Hr 21:30</t>
  </si>
  <si>
    <t>2024_06_03 Hr 21:45</t>
  </si>
  <si>
    <t>2024_06_03 Hr 22:00</t>
  </si>
  <si>
    <t>2024_06_03 Hr 22:15</t>
  </si>
  <si>
    <t>2024_06_03 Hr 22:30</t>
  </si>
  <si>
    <t>2024_06_03 Hr 22:45</t>
  </si>
  <si>
    <t>2024_06_03 Hr 23:00</t>
  </si>
  <si>
    <t>2024_06_03 Hr 23:15</t>
  </si>
  <si>
    <t>2024_06_03 Hr 23:30</t>
  </si>
  <si>
    <t>2024_06_03 Hr 23:45</t>
  </si>
  <si>
    <t>2024_06_04 Hr 00:00</t>
  </si>
  <si>
    <t>2024_06_04 Hr 00:15</t>
  </si>
  <si>
    <t>2024_06_04 Hr 00:30</t>
  </si>
  <si>
    <t>2024_06_04 Hr 00:45</t>
  </si>
  <si>
    <t>2024_06_04 Hr 01:00</t>
  </si>
  <si>
    <t>2024_06_04 Hr 01:15</t>
  </si>
  <si>
    <t>2024_06_04 Hr 01:30</t>
  </si>
  <si>
    <t>2024_06_04 Hr 01:45</t>
  </si>
  <si>
    <t>2024_06_04 Hr 02:00</t>
  </si>
  <si>
    <t>2024_06_04 Hr 02:15</t>
  </si>
  <si>
    <t>2024_06_04 Hr 02:30</t>
  </si>
  <si>
    <t>2024_06_04 Hr 02:45</t>
  </si>
  <si>
    <t>2024_06_04 Hr 03:00</t>
  </si>
  <si>
    <t>2024_06_04 Hr 03:15</t>
  </si>
  <si>
    <t>2024_06_04 Hr 03:30</t>
  </si>
  <si>
    <t>2024_06_04 Hr 03:45</t>
  </si>
  <si>
    <t>2024_06_04 Hr 04:00</t>
  </si>
  <si>
    <t>2024_06_04 Hr 04:15</t>
  </si>
  <si>
    <t>2024_06_04 Hr 04:30</t>
  </si>
  <si>
    <t>2024_06_04 Hr 04:45</t>
  </si>
  <si>
    <t>2024_06_04 Hr 05:00</t>
  </si>
  <si>
    <t>2024_06_04 Hr 05:15</t>
  </si>
  <si>
    <t>2024_06_04 Hr 05:30</t>
  </si>
  <si>
    <t>2024_06_04 Hr 05:45</t>
  </si>
  <si>
    <t>2024_06_04 Hr 06:00</t>
  </si>
  <si>
    <t>2024_06_04 Hr 06:15</t>
  </si>
  <si>
    <t>2024_06_04 Hr 06:30</t>
  </si>
  <si>
    <t>2024_06_04 Hr 06:45</t>
  </si>
  <si>
    <t>2024_06_04 Hr 07:00</t>
  </si>
  <si>
    <t>2024_06_04 Hr 07:15</t>
  </si>
  <si>
    <t>2024_06_04 Hr 07:30</t>
  </si>
  <si>
    <t>2024_06_04 Hr 07:45</t>
  </si>
  <si>
    <t>2024_06_04 Hr 08:00</t>
  </si>
  <si>
    <t>2024_06_04 Hr 08:15</t>
  </si>
  <si>
    <t>2024_06_04 Hr 08:30</t>
  </si>
  <si>
    <t>2024_06_04 Hr 08:45</t>
  </si>
  <si>
    <t>2024_06_04 Hr 09:00</t>
  </si>
  <si>
    <t>2024_06_04 Hr 09:15</t>
  </si>
  <si>
    <t>2024_06_04 Hr 09:30</t>
  </si>
  <si>
    <t>2024_06_04 Hr 09:45</t>
  </si>
  <si>
    <t>2024_06_04 Hr 10:00</t>
  </si>
  <si>
    <t>2024_06_04 Hr 10:15</t>
  </si>
  <si>
    <t>2024_06_04 Hr 10:30</t>
  </si>
  <si>
    <t>2024_06_04 Hr 10:45</t>
  </si>
  <si>
    <t>2024_06_04 Hr 11:00</t>
  </si>
  <si>
    <t>2024_06_04 Hr 11:15</t>
  </si>
  <si>
    <t>2024_06_04 Hr 11:30</t>
  </si>
  <si>
    <t>2024_06_04 Hr 11:45</t>
  </si>
  <si>
    <t>2024_06_04 Hr 12:00</t>
  </si>
  <si>
    <t>2024_06_04 Hr 12:15</t>
  </si>
  <si>
    <t>2024_06_04 Hr 12:30</t>
  </si>
  <si>
    <t>2024_06_04 Hr 12:45</t>
  </si>
  <si>
    <t>2024_06_04 Hr 13:00</t>
  </si>
  <si>
    <t>2024_06_04 Hr 13:15</t>
  </si>
  <si>
    <t>2024_06_04 Hr 13:30</t>
  </si>
  <si>
    <t>2024_06_04 Hr 13:45</t>
  </si>
  <si>
    <t>2024_06_04 Hr 14:00</t>
  </si>
  <si>
    <t>2024_06_04 Hr 14:15</t>
  </si>
  <si>
    <t>2024_06_04 Hr 14:30</t>
  </si>
  <si>
    <t>2024_06_04 Hr 14:45</t>
  </si>
  <si>
    <t>2024_06_04 Hr 15:00</t>
  </si>
  <si>
    <t>2024_06_04 Hr 15:15</t>
  </si>
  <si>
    <t>2024_06_04 Hr 15:30</t>
  </si>
  <si>
    <t>2024_06_04 Hr 15:45</t>
  </si>
  <si>
    <t>2024_06_04 Hr 16:00</t>
  </si>
  <si>
    <t>2024_06_04 Hr 16:15</t>
  </si>
  <si>
    <t>2024_06_04 Hr 16:30</t>
  </si>
  <si>
    <t>2024_06_04 Hr 16:45</t>
  </si>
  <si>
    <t>2024_06_04 Hr 17:00</t>
  </si>
  <si>
    <t>2024_06_04 Hr 17:15</t>
  </si>
  <si>
    <t>2024_06_04 Hr 17:30</t>
  </si>
  <si>
    <t>2024_06_04 Hr 17:45</t>
  </si>
  <si>
    <t>2024_06_04 Hr 18:00</t>
  </si>
  <si>
    <t>2024_06_04 Hr 18:15</t>
  </si>
  <si>
    <t>2024_06_04 Hr 18:30</t>
  </si>
  <si>
    <t>2024_06_04 Hr 18:45</t>
  </si>
  <si>
    <t>2024_06_04 Hr 19:00</t>
  </si>
  <si>
    <t>2024_06_04 Hr 19:15</t>
  </si>
  <si>
    <t>2024_06_04 Hr 19:30</t>
  </si>
  <si>
    <t>2024_06_04 Hr 19:45</t>
  </si>
  <si>
    <t>2024_06_04 Hr 20:00</t>
  </si>
  <si>
    <t>2024_06_04 Hr 20:15</t>
  </si>
  <si>
    <t>2024_06_04 Hr 20:30</t>
  </si>
  <si>
    <t>2024_06_04 Hr 20:45</t>
  </si>
  <si>
    <t>2024_06_04 Hr 21:00</t>
  </si>
  <si>
    <t>2024_06_04 Hr 21:15</t>
  </si>
  <si>
    <t>2024_06_04 Hr 21:30</t>
  </si>
  <si>
    <t>2024_06_04 Hr 21:45</t>
  </si>
  <si>
    <t>2024_06_04 Hr 22:00</t>
  </si>
  <si>
    <t>2024_06_04 Hr 22:15</t>
  </si>
  <si>
    <t>2024_06_04 Hr 22:30</t>
  </si>
  <si>
    <t>2024_06_04 Hr 22:45</t>
  </si>
  <si>
    <t>2024_06_04 Hr 23:00</t>
  </si>
  <si>
    <t>2024_06_04 Hr 23:15</t>
  </si>
  <si>
    <t>2024_06_04 Hr 23:30</t>
  </si>
  <si>
    <t>2024_06_04 Hr 23:45</t>
  </si>
  <si>
    <t>2024_06_05 Hr 00:00</t>
  </si>
  <si>
    <t>2024_06_05 Hr 00:15</t>
  </si>
  <si>
    <t>2024_06_05 Hr 00:30</t>
  </si>
  <si>
    <t>2024_06_05 Hr 00:45</t>
  </si>
  <si>
    <t>2024_06_05 Hr 01:00</t>
  </si>
  <si>
    <t>2024_06_05 Hr 01:15</t>
  </si>
  <si>
    <t>2024_06_05 Hr 01:30</t>
  </si>
  <si>
    <t>2024_06_05 Hr 01:45</t>
  </si>
  <si>
    <t>2024_06_05 Hr 02:00</t>
  </si>
  <si>
    <t>2024_06_05 Hr 02:15</t>
  </si>
  <si>
    <t>2024_06_05 Hr 02:30</t>
  </si>
  <si>
    <t>2024_06_05 Hr 02:45</t>
  </si>
  <si>
    <t>2024_06_05 Hr 03:00</t>
  </si>
  <si>
    <t>2024_06_05 Hr 03:15</t>
  </si>
  <si>
    <t>2024_06_05 Hr 03:30</t>
  </si>
  <si>
    <t>2024_06_05 Hr 03:45</t>
  </si>
  <si>
    <t>2024_06_05 Hr 04:00</t>
  </si>
  <si>
    <t>2024_06_05 Hr 04:15</t>
  </si>
  <si>
    <t>2024_06_05 Hr 04:30</t>
  </si>
  <si>
    <t>2024_06_05 Hr 04:45</t>
  </si>
  <si>
    <t>2024_06_05 Hr 05:00</t>
  </si>
  <si>
    <t>2024_06_05 Hr 05:15</t>
  </si>
  <si>
    <t>2024_06_05 Hr 05:30</t>
  </si>
  <si>
    <t>2024_06_05 Hr 05:45</t>
  </si>
  <si>
    <t>2024_06_05 Hr 06:00</t>
  </si>
  <si>
    <t>2024_06_05 Hr 06:15</t>
  </si>
  <si>
    <t>2024_06_05 Hr 06:30</t>
  </si>
  <si>
    <t>2024_06_05 Hr 06:45</t>
  </si>
  <si>
    <t>2024_06_05 Hr 07:00</t>
  </si>
  <si>
    <t>2024_06_05 Hr 07:15</t>
  </si>
  <si>
    <t>2024_06_05 Hr 07:30</t>
  </si>
  <si>
    <t>2024_06_05 Hr 07:45</t>
  </si>
  <si>
    <t>2024_06_05 Hr 08:00</t>
  </si>
  <si>
    <t>2024_06_05 Hr 08:15</t>
  </si>
  <si>
    <t>2024_06_05 Hr 08:30</t>
  </si>
  <si>
    <t>2024_06_05 Hr 08:45</t>
  </si>
  <si>
    <t>2024_06_05 Hr 09:00</t>
  </si>
  <si>
    <t>2024_06_05 Hr 09:15</t>
  </si>
  <si>
    <t>2024_06_05 Hr 09:30</t>
  </si>
  <si>
    <t>2024_06_05 Hr 09:45</t>
  </si>
  <si>
    <t>2024_06_05 Hr 10:00</t>
  </si>
  <si>
    <t>2024_06_05 Hr 10:15</t>
  </si>
  <si>
    <t>2024_06_05 Hr 10:30</t>
  </si>
  <si>
    <t>2024_06_05 Hr 10:45</t>
  </si>
  <si>
    <t>2024_06_05 Hr 11:00</t>
  </si>
  <si>
    <t>2024_06_05 Hr 11:15</t>
  </si>
  <si>
    <t>2024_06_05 Hr 11:30</t>
  </si>
  <si>
    <t>2024_06_05 Hr 11:45</t>
  </si>
  <si>
    <t>2024_06_05 Hr 12:00</t>
  </si>
  <si>
    <t>2024_06_05 Hr 12:15</t>
  </si>
  <si>
    <t>2024_06_05 Hr 12:30</t>
  </si>
  <si>
    <t>2024_06_05 Hr 12:45</t>
  </si>
  <si>
    <t>2024_06_05 Hr 13:00</t>
  </si>
  <si>
    <t>2024_06_05 Hr 13:15</t>
  </si>
  <si>
    <t>2024_06_05 Hr 13:30</t>
  </si>
  <si>
    <t>2024_06_05 Hr 13:45</t>
  </si>
  <si>
    <t>2024_06_05 Hr 14:00</t>
  </si>
  <si>
    <t>2024_06_05 Hr 14:15</t>
  </si>
  <si>
    <t>2024_06_05 Hr 14:30</t>
  </si>
  <si>
    <t>2024_06_05 Hr 14:45</t>
  </si>
  <si>
    <t>2024_06_05 Hr 15:00</t>
  </si>
  <si>
    <t>2024_06_05 Hr 15:15</t>
  </si>
  <si>
    <t>2024_06_05 Hr 15:30</t>
  </si>
  <si>
    <t>2024_06_05 Hr 15:45</t>
  </si>
  <si>
    <t>2024_06_05 Hr 16:00</t>
  </si>
  <si>
    <t>2024_06_05 Hr 16:15</t>
  </si>
  <si>
    <t>2024_06_05 Hr 16:30</t>
  </si>
  <si>
    <t>2024_06_05 Hr 16:45</t>
  </si>
  <si>
    <t>2024_06_05 Hr 17:00</t>
  </si>
  <si>
    <t>2024_06_05 Hr 17:15</t>
  </si>
  <si>
    <t>2024_06_05 Hr 17:30</t>
  </si>
  <si>
    <t>2024_06_05 Hr 17:45</t>
  </si>
  <si>
    <t>2024_06_05 Hr 18:00</t>
  </si>
  <si>
    <t>2024_06_05 Hr 18:15</t>
  </si>
  <si>
    <t>2024_06_05 Hr 18:30</t>
  </si>
  <si>
    <t>2024_06_05 Hr 18:45</t>
  </si>
  <si>
    <t>2024_06_05 Hr 19:00</t>
  </si>
  <si>
    <t>2024_06_05 Hr 19:15</t>
  </si>
  <si>
    <t>2024_06_05 Hr 19:30</t>
  </si>
  <si>
    <t>2024_06_05 Hr 19:45</t>
  </si>
  <si>
    <t>2024_06_05 Hr 20:00</t>
  </si>
  <si>
    <t>2024_06_05 Hr 20:15</t>
  </si>
  <si>
    <t>2024_06_05 Hr 20:30</t>
  </si>
  <si>
    <t>2024_06_05 Hr 20:45</t>
  </si>
  <si>
    <t>2024_06_05 Hr 21:00</t>
  </si>
  <si>
    <t>2024_06_05 Hr 21:15</t>
  </si>
  <si>
    <t>2024_06_05 Hr 21:30</t>
  </si>
  <si>
    <t>2024_06_05 Hr 21:45</t>
  </si>
  <si>
    <t>2024_06_05 Hr 22:00</t>
  </si>
  <si>
    <t>2024_06_05 Hr 22:15</t>
  </si>
  <si>
    <t>2024_06_05 Hr 22:30</t>
  </si>
  <si>
    <t>2024_06_05 Hr 22:45</t>
  </si>
  <si>
    <t>2024_06_05 Hr 23:00</t>
  </si>
  <si>
    <t>2024_06_05 Hr 23:15</t>
  </si>
  <si>
    <t>2024_06_05 Hr 23:30</t>
  </si>
  <si>
    <t>2024_06_05 Hr 23:45</t>
  </si>
  <si>
    <t>2024_06_06 Hr 00:00</t>
  </si>
  <si>
    <t>2024_06_06 Hr 00:15</t>
  </si>
  <si>
    <t>2024_06_06 Hr 00:30</t>
  </si>
  <si>
    <t>2024_06_06 Hr 00:45</t>
  </si>
  <si>
    <t>2024_06_06 Hr 01:00</t>
  </si>
  <si>
    <t>2024_06_06 Hr 01:15</t>
  </si>
  <si>
    <t>2024_06_06 Hr 01:30</t>
  </si>
  <si>
    <t>2024_06_06 Hr 01:45</t>
  </si>
  <si>
    <t>2024_06_06 Hr 02:00</t>
  </si>
  <si>
    <t>2024_06_06 Hr 02:15</t>
  </si>
  <si>
    <t>2024_06_06 Hr 02:30</t>
  </si>
  <si>
    <t>2024_06_06 Hr 02:45</t>
  </si>
  <si>
    <t>2024_06_06 Hr 03:00</t>
  </si>
  <si>
    <t>2024_06_06 Hr 03:15</t>
  </si>
  <si>
    <t>2024_06_06 Hr 03:30</t>
  </si>
  <si>
    <t>2024_06_06 Hr 03:45</t>
  </si>
  <si>
    <t>2024_06_06 Hr 04:00</t>
  </si>
  <si>
    <t>2024_06_06 Hr 04:15</t>
  </si>
  <si>
    <t>2024_06_06 Hr 04:30</t>
  </si>
  <si>
    <t>2024_06_06 Hr 04:45</t>
  </si>
  <si>
    <t>2024_06_06 Hr 05:00</t>
  </si>
  <si>
    <t>2024_06_06 Hr 05:15</t>
  </si>
  <si>
    <t>2024_06_06 Hr 05:30</t>
  </si>
  <si>
    <t>2024_06_06 Hr 05:45</t>
  </si>
  <si>
    <t>2024_06_06 Hr 06:00</t>
  </si>
  <si>
    <t>2024_06_06 Hr 06:15</t>
  </si>
  <si>
    <t>2024_06_06 Hr 06:30</t>
  </si>
  <si>
    <t>2024_06_06 Hr 06:45</t>
  </si>
  <si>
    <t>2024_06_06 Hr 07:00</t>
  </si>
  <si>
    <t>2024_06_06 Hr 07:15</t>
  </si>
  <si>
    <t>2024_06_06 Hr 07:30</t>
  </si>
  <si>
    <t>2024_06_06 Hr 07:45</t>
  </si>
  <si>
    <t>2024_06_06 Hr 08:00</t>
  </si>
  <si>
    <t>2024_06_06 Hr 08:15</t>
  </si>
  <si>
    <t>2024_06_06 Hr 08:30</t>
  </si>
  <si>
    <t>2024_06_06 Hr 08:45</t>
  </si>
  <si>
    <t>2024_06_06 Hr 09:00</t>
  </si>
  <si>
    <t>2024_06_06 Hr 09:15</t>
  </si>
  <si>
    <t>2024_06_06 Hr 09:30</t>
  </si>
  <si>
    <t>2024_06_06 Hr 09:45</t>
  </si>
  <si>
    <t>2024_06_06 Hr 10:00</t>
  </si>
  <si>
    <t>2024_06_06 Hr 10:15</t>
  </si>
  <si>
    <t>2024_06_06 Hr 10:30</t>
  </si>
  <si>
    <t>2024_06_06 Hr 10:45</t>
  </si>
  <si>
    <t>2024_06_06 Hr 11:00</t>
  </si>
  <si>
    <t>2024_06_06 Hr 11:15</t>
  </si>
  <si>
    <t>2024_06_06 Hr 11:30</t>
  </si>
  <si>
    <t>2024_06_06 Hr 11:45</t>
  </si>
  <si>
    <t>2024_06_06 Hr 12:00</t>
  </si>
  <si>
    <t>2024_06_06 Hr 12:15</t>
  </si>
  <si>
    <t>2024_06_06 Hr 12:30</t>
  </si>
  <si>
    <t>2024_06_06 Hr 12:45</t>
  </si>
  <si>
    <t>2024_06_06 Hr 13:00</t>
  </si>
  <si>
    <t>2024_06_06 Hr 13:15</t>
  </si>
  <si>
    <t>2024_06_06 Hr 13:30</t>
  </si>
  <si>
    <t>2024_06_06 Hr 13:45</t>
  </si>
  <si>
    <t>2024_06_06 Hr 14:00</t>
  </si>
  <si>
    <t>2024_06_06 Hr 14:15</t>
  </si>
  <si>
    <t>2024_06_06 Hr 14:30</t>
  </si>
  <si>
    <t>2024_06_06 Hr 14:45</t>
  </si>
  <si>
    <t>2024_06_06 Hr 15:00</t>
  </si>
  <si>
    <t>2024_06_06 Hr 15:15</t>
  </si>
  <si>
    <t>2024_06_06 Hr 15:30</t>
  </si>
  <si>
    <t>2024_06_06 Hr 15:45</t>
  </si>
  <si>
    <t>2024_06_06 Hr 16:00</t>
  </si>
  <si>
    <t>2024_06_06 Hr 16:15</t>
  </si>
  <si>
    <t>2024_06_06 Hr 16:30</t>
  </si>
  <si>
    <t>2024_06_06 Hr 16:45</t>
  </si>
  <si>
    <t>2024_06_06 Hr 17:00</t>
  </si>
  <si>
    <t>2024_06_06 Hr 17:15</t>
  </si>
  <si>
    <t>2024_06_06 Hr 17:30</t>
  </si>
  <si>
    <t>2024_06_06 Hr 17:45</t>
  </si>
  <si>
    <t>2024_06_06 Hr 18:00</t>
  </si>
  <si>
    <t>2024_06_06 Hr 18:15</t>
  </si>
  <si>
    <t>2024_06_06 Hr 18:30</t>
  </si>
  <si>
    <t>2024_06_06 Hr 18:45</t>
  </si>
  <si>
    <t>2024_06_06 Hr 19:00</t>
  </si>
  <si>
    <t>2024_06_06 Hr 19:15</t>
  </si>
  <si>
    <t>2024_06_06 Hr 19:30</t>
  </si>
  <si>
    <t>2024_06_06 Hr 19:45</t>
  </si>
  <si>
    <t>2024_06_06 Hr 20:00</t>
  </si>
  <si>
    <t>2024_06_06 Hr 20:15</t>
  </si>
  <si>
    <t>2024_06_06 Hr 20:30</t>
  </si>
  <si>
    <t>2024_06_06 Hr 20:45</t>
  </si>
  <si>
    <t>2024_06_06 Hr 21:00</t>
  </si>
  <si>
    <t>2024_06_06 Hr 21:15</t>
  </si>
  <si>
    <t>2024_06_06 Hr 21:30</t>
  </si>
  <si>
    <t>2024_06_06 Hr 21:45</t>
  </si>
  <si>
    <t>2024_06_06 Hr 22:00</t>
  </si>
  <si>
    <t>2024_06_06 Hr 22:15</t>
  </si>
  <si>
    <t>2024_06_06 Hr 22:30</t>
  </si>
  <si>
    <t>2024_06_06 Hr 22:45</t>
  </si>
  <si>
    <t>2024_06_06 Hr 23:00</t>
  </si>
  <si>
    <t>2024_06_06 Hr 23:15</t>
  </si>
  <si>
    <t>2024_06_06 Hr 23:30</t>
  </si>
  <si>
    <t>2024_06_06 Hr 23:45</t>
  </si>
  <si>
    <t>2024_06_07 Hr 00:00</t>
  </si>
  <si>
    <t>2024_06_07 Hr 00:15</t>
  </si>
  <si>
    <t>2024_06_07 Hr 00:30</t>
  </si>
  <si>
    <t>2024_06_07 Hr 00:45</t>
  </si>
  <si>
    <t>2024_06_07 Hr 01:00</t>
  </si>
  <si>
    <t>2024_06_07 Hr 01:15</t>
  </si>
  <si>
    <t>2024_06_07 Hr 01:30</t>
  </si>
  <si>
    <t>2024_06_07 Hr 01:45</t>
  </si>
  <si>
    <t>2024_06_07 Hr 02:00</t>
  </si>
  <si>
    <t>2024_06_07 Hr 02:15</t>
  </si>
  <si>
    <t>2024_06_07 Hr 02:30</t>
  </si>
  <si>
    <t>2024_06_07 Hr 02:45</t>
  </si>
  <si>
    <t>2024_06_07 Hr 03:00</t>
  </si>
  <si>
    <t>2024_06_07 Hr 03:15</t>
  </si>
  <si>
    <t>2024_06_07 Hr 03:30</t>
  </si>
  <si>
    <t>2024_06_07 Hr 03:45</t>
  </si>
  <si>
    <t>2024_06_07 Hr 04:00</t>
  </si>
  <si>
    <t>2024_06_07 Hr 04:15</t>
  </si>
  <si>
    <t>2024_06_07 Hr 04:30</t>
  </si>
  <si>
    <t>2024_06_07 Hr 04:45</t>
  </si>
  <si>
    <t>2024_06_07 Hr 05:00</t>
  </si>
  <si>
    <t>2024_06_07 Hr 05:15</t>
  </si>
  <si>
    <t>2024_06_07 Hr 05:30</t>
  </si>
  <si>
    <t>2024_06_07 Hr 05:45</t>
  </si>
  <si>
    <t>2024_06_07 Hr 06:00</t>
  </si>
  <si>
    <t>2024_06_07 Hr 06:15</t>
  </si>
  <si>
    <t>2024_06_07 Hr 06:30</t>
  </si>
  <si>
    <t>2024_06_07 Hr 06:45</t>
  </si>
  <si>
    <t>2024_06_07 Hr 07:00</t>
  </si>
  <si>
    <t>2024_06_07 Hr 07:15</t>
  </si>
  <si>
    <t>2024_06_07 Hr 07:30</t>
  </si>
  <si>
    <t>2024_06_07 Hr 07:45</t>
  </si>
  <si>
    <t>2024_06_07 Hr 08:00</t>
  </si>
  <si>
    <t>2024_06_07 Hr 08:15</t>
  </si>
  <si>
    <t>2024_06_07 Hr 08:30</t>
  </si>
  <si>
    <t>2024_06_07 Hr 08:45</t>
  </si>
  <si>
    <t>2024_06_07 Hr 09:00</t>
  </si>
  <si>
    <t>2024_06_07 Hr 09:15</t>
  </si>
  <si>
    <t>2024_06_07 Hr 09:30</t>
  </si>
  <si>
    <t>2024_06_07 Hr 09:45</t>
  </si>
  <si>
    <t>2024_06_07 Hr 10:00</t>
  </si>
  <si>
    <t>2024_06_07 Hr 10:15</t>
  </si>
  <si>
    <t>2024_06_07 Hr 10:30</t>
  </si>
  <si>
    <t>2024_06_07 Hr 10:45</t>
  </si>
  <si>
    <t>2024_06_07 Hr 11:00</t>
  </si>
  <si>
    <t>2024_06_07 Hr 11:15</t>
  </si>
  <si>
    <t>2024_06_07 Hr 11:30</t>
  </si>
  <si>
    <t>2024_06_07 Hr 11:45</t>
  </si>
  <si>
    <t>2024_06_07 Hr 12:00</t>
  </si>
  <si>
    <t>2024_06_07 Hr 12:15</t>
  </si>
  <si>
    <t>2024_06_07 Hr 12:30</t>
  </si>
  <si>
    <t>2024_06_07 Hr 12:45</t>
  </si>
  <si>
    <t>2024_06_07 Hr 13:00</t>
  </si>
  <si>
    <t>2024_06_07 Hr 13:15</t>
  </si>
  <si>
    <t>2024_06_07 Hr 13:30</t>
  </si>
  <si>
    <t>2024_06_07 Hr 13:45</t>
  </si>
  <si>
    <t>2024_06_07 Hr 14:00</t>
  </si>
  <si>
    <t>2024_06_07 Hr 14:15</t>
  </si>
  <si>
    <t>2024_06_07 Hr 14:30</t>
  </si>
  <si>
    <t>2024_06_07 Hr 14:45</t>
  </si>
  <si>
    <t>2024_06_07 Hr 15:00</t>
  </si>
  <si>
    <t>2024_06_07 Hr 15:15</t>
  </si>
  <si>
    <t>2024_06_07 Hr 15:30</t>
  </si>
  <si>
    <t>2024_06_07 Hr 15:45</t>
  </si>
  <si>
    <t>2024_06_07 Hr 16:00</t>
  </si>
  <si>
    <t>2024_06_07 Hr 16:15</t>
  </si>
  <si>
    <t>2024_06_07 Hr 16:30</t>
  </si>
  <si>
    <t>2024_06_07 Hr 16:45</t>
  </si>
  <si>
    <t>2024_06_07 Hr 17:00</t>
  </si>
  <si>
    <t>2024_06_07 Hr 17:15</t>
  </si>
  <si>
    <t>2024_06_07 Hr 17:30</t>
  </si>
  <si>
    <t>2024_06_07 Hr 17:45</t>
  </si>
  <si>
    <t>2024_06_07 Hr 18:00</t>
  </si>
  <si>
    <t>2024_06_07 Hr 18:15</t>
  </si>
  <si>
    <t>2024_06_07 Hr 18:30</t>
  </si>
  <si>
    <t>2024_06_07 Hr 18:45</t>
  </si>
  <si>
    <t>2024_06_07 Hr 19:00</t>
  </si>
  <si>
    <t>2024_06_07 Hr 19:15</t>
  </si>
  <si>
    <t>2024_06_07 Hr 19:30</t>
  </si>
  <si>
    <t>2024_06_07 Hr 19:45</t>
  </si>
  <si>
    <t>2024_06_07 Hr 20:00</t>
  </si>
  <si>
    <t>2024_06_07 Hr 20:15</t>
  </si>
  <si>
    <t>2024_06_07 Hr 20:30</t>
  </si>
  <si>
    <t>2024_06_07 Hr 20:45</t>
  </si>
  <si>
    <t>2024_06_07 Hr 21:00</t>
  </si>
  <si>
    <t>2024_06_07 Hr 21:15</t>
  </si>
  <si>
    <t>2024_06_07 Hr 21:30</t>
  </si>
  <si>
    <t>2024_06_07 Hr 21:45</t>
  </si>
  <si>
    <t>2024_06_07 Hr 22:00</t>
  </si>
  <si>
    <t>2024_06_07 Hr 22:15</t>
  </si>
  <si>
    <t>2024_06_07 Hr 22:30</t>
  </si>
  <si>
    <t>2024_06_07 Hr 22:45</t>
  </si>
  <si>
    <t>2024_06_07 Hr 23:00</t>
  </si>
  <si>
    <t>2024_06_07 Hr 23:15</t>
  </si>
  <si>
    <t>2024_06_07 Hr 23:30</t>
  </si>
  <si>
    <t>2024_06_07 Hr 23:45</t>
  </si>
  <si>
    <t>2024_06_08 Hr 00:00</t>
  </si>
  <si>
    <t>2024_06_08 Hr 00:15</t>
  </si>
  <si>
    <t>2024_06_08 Hr 00:30</t>
  </si>
  <si>
    <t>2024_06_08 Hr 00:45</t>
  </si>
  <si>
    <t>2024_06_08 Hr 01:00</t>
  </si>
  <si>
    <t>2024_06_08 Hr 01:15</t>
  </si>
  <si>
    <t>2024_06_08 Hr 01:30</t>
  </si>
  <si>
    <t>2024_06_08 Hr 01:45</t>
  </si>
  <si>
    <t>2024_06_08 Hr 02:00</t>
  </si>
  <si>
    <t>2024_06_08 Hr 02:15</t>
  </si>
  <si>
    <t>2024_06_08 Hr 02:30</t>
  </si>
  <si>
    <t>2024_06_08 Hr 02:45</t>
  </si>
  <si>
    <t>2024_06_08 Hr 03:00</t>
  </si>
  <si>
    <t>2024_06_08 Hr 03:15</t>
  </si>
  <si>
    <t>2024_06_08 Hr 03:30</t>
  </si>
  <si>
    <t>2024_06_08 Hr 03:45</t>
  </si>
  <si>
    <t>2024_06_08 Hr 04:00</t>
  </si>
  <si>
    <t>2024_06_08 Hr 04:15</t>
  </si>
  <si>
    <t>2024_06_08 Hr 04:30</t>
  </si>
  <si>
    <t>2024_06_08 Hr 04:45</t>
  </si>
  <si>
    <t>2024_06_08 Hr 05:00</t>
  </si>
  <si>
    <t>2024_06_08 Hr 05:15</t>
  </si>
  <si>
    <t>2024_06_08 Hr 05:30</t>
  </si>
  <si>
    <t>2024_06_08 Hr 05:45</t>
  </si>
  <si>
    <t>2024_06_08 Hr 06:00</t>
  </si>
  <si>
    <t>2024_06_08 Hr 06:15</t>
  </si>
  <si>
    <t>2024_06_08 Hr 06:30</t>
  </si>
  <si>
    <t>2024_06_08 Hr 06:45</t>
  </si>
  <si>
    <t>2024_06_08 Hr 07:00</t>
  </si>
  <si>
    <t>2024_06_08 Hr 07:15</t>
  </si>
  <si>
    <t>2024_06_08 Hr 07:30</t>
  </si>
  <si>
    <t>2024_06_08 Hr 07:45</t>
  </si>
  <si>
    <t>2024_06_08 Hr 08:00</t>
  </si>
  <si>
    <t>2024_06_08 Hr 08:15</t>
  </si>
  <si>
    <t>2024_06_08 Hr 08:30</t>
  </si>
  <si>
    <t>2024_06_08 Hr 08:45</t>
  </si>
  <si>
    <t>2024_06_08 Hr 09:00</t>
  </si>
  <si>
    <t>2024_06_08 Hr 09:15</t>
  </si>
  <si>
    <t>2024_06_08 Hr 09:30</t>
  </si>
  <si>
    <t>2024_06_08 Hr 09:45</t>
  </si>
  <si>
    <t>2024_06_08 Hr 10:00</t>
  </si>
  <si>
    <t>2024_06_08 Hr 10:15</t>
  </si>
  <si>
    <t>2024_06_08 Hr 10:30</t>
  </si>
  <si>
    <t>2024_06_08 Hr 10:45</t>
  </si>
  <si>
    <t>2024_06_08 Hr 11:00</t>
  </si>
  <si>
    <t>2024_06_08 Hr 11:15</t>
  </si>
  <si>
    <t>2024_06_08 Hr 11:30</t>
  </si>
  <si>
    <t>2024_06_08 Hr 11:45</t>
  </si>
  <si>
    <t>2024_06_08 Hr 12:00</t>
  </si>
  <si>
    <t>2024_06_08 Hr 12:15</t>
  </si>
  <si>
    <t>2024_06_08 Hr 12:30</t>
  </si>
  <si>
    <t>2024_06_08 Hr 12:45</t>
  </si>
  <si>
    <t>2024_06_08 Hr 13:00</t>
  </si>
  <si>
    <t>2024_06_08 Hr 13:15</t>
  </si>
  <si>
    <t>2024_06_08 Hr 13:30</t>
  </si>
  <si>
    <t>2024_06_08 Hr 13:45</t>
  </si>
  <si>
    <t>2024_06_08 Hr 14:00</t>
  </si>
  <si>
    <t>2024_06_08 Hr 14:15</t>
  </si>
  <si>
    <t>2024_06_08 Hr 14:30</t>
  </si>
  <si>
    <t>2024_06_08 Hr 14:45</t>
  </si>
  <si>
    <t>2024_06_08 Hr 15:00</t>
  </si>
  <si>
    <t>2024_06_08 Hr 15:15</t>
  </si>
  <si>
    <t>2024_06_08 Hr 15:30</t>
  </si>
  <si>
    <t>2024_06_08 Hr 15:45</t>
  </si>
  <si>
    <t>2024_06_08 Hr 16:00</t>
  </si>
  <si>
    <t>2024_06_08 Hr 16:15</t>
  </si>
  <si>
    <t>2024_06_08 Hr 16:30</t>
  </si>
  <si>
    <t>2024_06_08 Hr 16:45</t>
  </si>
  <si>
    <t>2024_06_08 Hr 17:00</t>
  </si>
  <si>
    <t>2024_06_08 Hr 17:15</t>
  </si>
  <si>
    <t>2024_06_08 Hr 17:30</t>
  </si>
  <si>
    <t>2024_06_08 Hr 17:45</t>
  </si>
  <si>
    <t>2024_06_08 Hr 18:00</t>
  </si>
  <si>
    <t>2024_06_08 Hr 18:15</t>
  </si>
  <si>
    <t>2024_06_08 Hr 18:30</t>
  </si>
  <si>
    <t>2024_06_08 Hr 18:45</t>
  </si>
  <si>
    <t>2024_06_08 Hr 19:00</t>
  </si>
  <si>
    <t>2024_06_08 Hr 19:15</t>
  </si>
  <si>
    <t>2024_06_08 Hr 19:30</t>
  </si>
  <si>
    <t>2024_06_08 Hr 19:45</t>
  </si>
  <si>
    <t>2024_06_08 Hr 20:00</t>
  </si>
  <si>
    <t>2024_06_08 Hr 20:15</t>
  </si>
  <si>
    <t>2024_06_08 Hr 20:30</t>
  </si>
  <si>
    <t>2024_06_08 Hr 20:45</t>
  </si>
  <si>
    <t>2024_06_08 Hr 21:00</t>
  </si>
  <si>
    <t>2024_06_08 Hr 21:15</t>
  </si>
  <si>
    <t>2024_06_08 Hr 21:30</t>
  </si>
  <si>
    <t>2024_06_08 Hr 21:45</t>
  </si>
  <si>
    <t>2024_06_08 Hr 22:00</t>
  </si>
  <si>
    <t>2024_06_08 Hr 22:15</t>
  </si>
  <si>
    <t>2024_06_08 Hr 22:30</t>
  </si>
  <si>
    <t>2024_06_08 Hr 22:45</t>
  </si>
  <si>
    <t>2024_06_08 Hr 23:00</t>
  </si>
  <si>
    <t>2024_06_08 Hr 23:15</t>
  </si>
  <si>
    <t>2024_06_08 Hr 23:30</t>
  </si>
  <si>
    <t>2024_06_08 Hr 23:45</t>
  </si>
  <si>
    <t>2024_06_09 Hr 00:00</t>
  </si>
  <si>
    <t>2024_06_09 Hr 00:15</t>
  </si>
  <si>
    <t>2024_06_09 Hr 00:30</t>
  </si>
  <si>
    <t>2024_06_09 Hr 00:45</t>
  </si>
  <si>
    <t>2024_06_09 Hr 01:00</t>
  </si>
  <si>
    <t>2024_06_09 Hr 01:15</t>
  </si>
  <si>
    <t>2024_06_09 Hr 01:30</t>
  </si>
  <si>
    <t>2024_06_09 Hr 01:45</t>
  </si>
  <si>
    <t>2024_06_09 Hr 02:00</t>
  </si>
  <si>
    <t>2024_06_09 Hr 02:15</t>
  </si>
  <si>
    <t>2024_06_09 Hr 02:30</t>
  </si>
  <si>
    <t>2024_06_09 Hr 02:45</t>
  </si>
  <si>
    <t>2024_06_09 Hr 03:00</t>
  </si>
  <si>
    <t>2024_06_09 Hr 03:15</t>
  </si>
  <si>
    <t>2024_06_09 Hr 03:30</t>
  </si>
  <si>
    <t>2024_06_09 Hr 03:45</t>
  </si>
  <si>
    <t>2024_06_09 Hr 04:00</t>
  </si>
  <si>
    <t>2024_06_09 Hr 04:15</t>
  </si>
  <si>
    <t>2024_06_09 Hr 04:30</t>
  </si>
  <si>
    <t>2024_06_09 Hr 04:45</t>
  </si>
  <si>
    <t>2024_06_09 Hr 05:00</t>
  </si>
  <si>
    <t>2024_06_09 Hr 05:15</t>
  </si>
  <si>
    <t>2024_06_09 Hr 05:30</t>
  </si>
  <si>
    <t>2024_06_09 Hr 05:45</t>
  </si>
  <si>
    <t>2024_06_09 Hr 06:00</t>
  </si>
  <si>
    <t>2024_06_09 Hr 06:15</t>
  </si>
  <si>
    <t>2024_06_09 Hr 06:30</t>
  </si>
  <si>
    <t>2024_06_09 Hr 06:45</t>
  </si>
  <si>
    <t>2024_06_09 Hr 07:00</t>
  </si>
  <si>
    <t>2024_06_09 Hr 07:15</t>
  </si>
  <si>
    <t>2024_06_09 Hr 07:30</t>
  </si>
  <si>
    <t>2024_06_09 Hr 07:45</t>
  </si>
  <si>
    <t>2024_06_09 Hr 08:00</t>
  </si>
  <si>
    <t>2024_06_09 Hr 08:15</t>
  </si>
  <si>
    <t>2024_06_09 Hr 08:30</t>
  </si>
  <si>
    <t>2024_06_09 Hr 08:45</t>
  </si>
  <si>
    <t>2024_06_09 Hr 09:00</t>
  </si>
  <si>
    <t>2024_06_09 Hr 09:15</t>
  </si>
  <si>
    <t>2024_06_09 Hr 09:30</t>
  </si>
  <si>
    <t>2024_06_09 Hr 09:45</t>
  </si>
  <si>
    <t>2024_06_09 Hr 10:00</t>
  </si>
  <si>
    <t>2024_06_09 Hr 10:15</t>
  </si>
  <si>
    <t>2024_06_09 Hr 10:30</t>
  </si>
  <si>
    <t>2024_06_09 Hr 10:45</t>
  </si>
  <si>
    <t>2024_06_09 Hr 11:00</t>
  </si>
  <si>
    <t>2024_06_09 Hr 11:15</t>
  </si>
  <si>
    <t>2024_06_09 Hr 11:30</t>
  </si>
  <si>
    <t>2024_06_09 Hr 11:45</t>
  </si>
  <si>
    <t>2024_06_09 Hr 12:00</t>
  </si>
  <si>
    <t>2024_06_09 Hr 12:15</t>
  </si>
  <si>
    <t>2024_06_09 Hr 12:30</t>
  </si>
  <si>
    <t>2024_06_09 Hr 12:45</t>
  </si>
  <si>
    <t>2024_06_09 Hr 13:00</t>
  </si>
  <si>
    <t>2024_06_09 Hr 13:15</t>
  </si>
  <si>
    <t>2024_06_09 Hr 13:30</t>
  </si>
  <si>
    <t>2024_06_09 Hr 13:45</t>
  </si>
  <si>
    <t>2024_06_09 Hr 14:00</t>
  </si>
  <si>
    <t>2024_06_09 Hr 14:15</t>
  </si>
  <si>
    <t>2024_06_09 Hr 14:30</t>
  </si>
  <si>
    <t>2024_06_09 Hr 14:45</t>
  </si>
  <si>
    <t>2024_06_09 Hr 15:00</t>
  </si>
  <si>
    <t>2024_06_09 Hr 15:15</t>
  </si>
  <si>
    <t>2024_06_09 Hr 15:30</t>
  </si>
  <si>
    <t>2024_06_09 Hr 15:45</t>
  </si>
  <si>
    <t>2024_06_09 Hr 16:00</t>
  </si>
  <si>
    <t>2024_06_09 Hr 16:15</t>
  </si>
  <si>
    <t>2024_06_09 Hr 16:30</t>
  </si>
  <si>
    <t>2024_06_09 Hr 16:45</t>
  </si>
  <si>
    <t>2024_06_09 Hr 17:00</t>
  </si>
  <si>
    <t>2024_06_09 Hr 17:15</t>
  </si>
  <si>
    <t>2024_06_09 Hr 17:30</t>
  </si>
  <si>
    <t>2024_06_09 Hr 17:45</t>
  </si>
  <si>
    <t>2024_06_09 Hr 18:00</t>
  </si>
  <si>
    <t>2024_06_09 Hr 18:15</t>
  </si>
  <si>
    <t>2024_06_09 Hr 18:30</t>
  </si>
  <si>
    <t>2024_06_09 Hr 18:45</t>
  </si>
  <si>
    <t>2024_06_09 Hr 19:00</t>
  </si>
  <si>
    <t>2024_06_09 Hr 19:15</t>
  </si>
  <si>
    <t>2024_06_09 Hr 19:30</t>
  </si>
  <si>
    <t>2024_06_09 Hr 19:45</t>
  </si>
  <si>
    <t>2024_06_09 Hr 20:00</t>
  </si>
  <si>
    <t>2024_06_09 Hr 20:15</t>
  </si>
  <si>
    <t>2024_06_09 Hr 20:30</t>
  </si>
  <si>
    <t>2024_06_09 Hr 20:45</t>
  </si>
  <si>
    <t>2024_06_09 Hr 21:00</t>
  </si>
  <si>
    <t>2024_06_09 Hr 21:15</t>
  </si>
  <si>
    <t>2024_06_09 Hr 21:30</t>
  </si>
  <si>
    <t>2024_06_09 Hr 21:45</t>
  </si>
  <si>
    <t>2024_06_09 Hr 22:00</t>
  </si>
  <si>
    <t>2024_06_09 Hr 22:15</t>
  </si>
  <si>
    <t>2024_06_09 Hr 22:30</t>
  </si>
  <si>
    <t>2024_06_09 Hr 22:45</t>
  </si>
  <si>
    <t>2024_06_09 Hr 23:00</t>
  </si>
  <si>
    <t>2024_06_09 Hr 23:15</t>
  </si>
  <si>
    <t>2024_06_09 Hr 23:30</t>
  </si>
  <si>
    <t>2024_06_09 Hr 23:45</t>
  </si>
  <si>
    <t>2024_06_10 Hr 00:00</t>
  </si>
  <si>
    <t>2024_06_10 Hr 00:15</t>
  </si>
  <si>
    <t>2024_06_10 Hr 00:30</t>
  </si>
  <si>
    <t>2024_06_10 Hr 00:45</t>
  </si>
  <si>
    <t>2024_06_10 Hr 01:00</t>
  </si>
  <si>
    <t>2024_06_10 Hr 01:15</t>
  </si>
  <si>
    <t>2024_06_10 Hr 01:30</t>
  </si>
  <si>
    <t>2024_06_10 Hr 01:45</t>
  </si>
  <si>
    <t>2024_06_10 Hr 02:00</t>
  </si>
  <si>
    <t>2024_06_10 Hr 02:15</t>
  </si>
  <si>
    <t>2024_06_10 Hr 02:30</t>
  </si>
  <si>
    <t>2024_06_10 Hr 02:45</t>
  </si>
  <si>
    <t>2024_06_10 Hr 03:00</t>
  </si>
  <si>
    <t>2024_06_10 Hr 03:15</t>
  </si>
  <si>
    <t>2024_06_10 Hr 03:30</t>
  </si>
  <si>
    <t>2024_06_10 Hr 03:45</t>
  </si>
  <si>
    <t>2024_06_10 Hr 04:00</t>
  </si>
  <si>
    <t>2024_06_10 Hr 04:15</t>
  </si>
  <si>
    <t>2024_06_10 Hr 04:30</t>
  </si>
  <si>
    <t>2024_06_10 Hr 04:45</t>
  </si>
  <si>
    <t>2024_06_10 Hr 05:00</t>
  </si>
  <si>
    <t>2024_06_10 Hr 05:15</t>
  </si>
  <si>
    <t>2024_06_10 Hr 05:30</t>
  </si>
  <si>
    <t>2024_06_10 Hr 05:45</t>
  </si>
  <si>
    <t>2024_06_10 Hr 06:00</t>
  </si>
  <si>
    <t>2024_06_10 Hr 06:15</t>
  </si>
  <si>
    <t>2024_06_10 Hr 06:30</t>
  </si>
  <si>
    <t>2024_06_10 Hr 06:45</t>
  </si>
  <si>
    <t>2024_06_10 Hr 07:00</t>
  </si>
  <si>
    <t>2024_06_10 Hr 07:15</t>
  </si>
  <si>
    <t>2024_06_10 Hr 07:30</t>
  </si>
  <si>
    <t>2024_06_10 Hr 07:45</t>
  </si>
  <si>
    <t>2024_06_10 Hr 08:00</t>
  </si>
  <si>
    <t>2024_06_10 Hr 08:15</t>
  </si>
  <si>
    <t>2024_06_10 Hr 08:30</t>
  </si>
  <si>
    <t>2024_06_10 Hr 08:45</t>
  </si>
  <si>
    <t>2024_06_10 Hr 09:00</t>
  </si>
  <si>
    <t>2024_06_10 Hr 09:15</t>
  </si>
  <si>
    <t>2024_06_10 Hr 09:30</t>
  </si>
  <si>
    <t>2024_06_10 Hr 09:45</t>
  </si>
  <si>
    <t>2024_06_10 Hr 10:00</t>
  </si>
  <si>
    <t>2024_06_10 Hr 10:15</t>
  </si>
  <si>
    <t>2024_06_10 Hr 10:30</t>
  </si>
  <si>
    <t>2024_06_10 Hr 10:45</t>
  </si>
  <si>
    <t>2024_06_10 Hr 11:00</t>
  </si>
  <si>
    <t>2024_06_10 Hr 11:15</t>
  </si>
  <si>
    <t>2024_06_10 Hr 11:30</t>
  </si>
  <si>
    <t>2024_06_10 Hr 11:45</t>
  </si>
  <si>
    <t>2024_06_10 Hr 12:00</t>
  </si>
  <si>
    <t>2024_06_10 Hr 12:15</t>
  </si>
  <si>
    <t>2024_06_10 Hr 12:30</t>
  </si>
  <si>
    <t>2024_06_10 Hr 12:45</t>
  </si>
  <si>
    <t>2024_06_10 Hr 13:00</t>
  </si>
  <si>
    <t>2024_06_10 Hr 13:15</t>
  </si>
  <si>
    <t>2024_06_10 Hr 13:30</t>
  </si>
  <si>
    <t>2024_06_10 Hr 13:45</t>
  </si>
  <si>
    <t>2024_06_10 Hr 14:00</t>
  </si>
  <si>
    <t>2024_06_10 Hr 14:15</t>
  </si>
  <si>
    <t>2024_06_10 Hr 14:30</t>
  </si>
  <si>
    <t>2024_06_10 Hr 14:45</t>
  </si>
  <si>
    <t>2024_06_10 Hr 15:00</t>
  </si>
  <si>
    <t>2024_06_10 Hr 15:15</t>
  </si>
  <si>
    <t>2024_06_10 Hr 15:30</t>
  </si>
  <si>
    <t>2024_06_10 Hr 15:45</t>
  </si>
  <si>
    <t>2024_06_10 Hr 16:00</t>
  </si>
  <si>
    <t>2024_06_10 Hr 16:15</t>
  </si>
  <si>
    <t>2024_06_10 Hr 16:30</t>
  </si>
  <si>
    <t>2024_06_10 Hr 16:45</t>
  </si>
  <si>
    <t>2024_06_10 Hr 17:00</t>
  </si>
  <si>
    <t>2024_06_10 Hr 17:15</t>
  </si>
  <si>
    <t>2024_06_10 Hr 17:30</t>
  </si>
  <si>
    <t>2024_06_10 Hr 17:45</t>
  </si>
  <si>
    <t>2024_06_10 Hr 18:00</t>
  </si>
  <si>
    <t>2024_06_10 Hr 18:15</t>
  </si>
  <si>
    <t>2024_06_10 Hr 18:30</t>
  </si>
  <si>
    <t>2024_06_10 Hr 18:45</t>
  </si>
  <si>
    <t>2024_06_10 Hr 19:00</t>
  </si>
  <si>
    <t>2024_06_10 Hr 19:15</t>
  </si>
  <si>
    <t>2024_06_10 Hr 19:30</t>
  </si>
  <si>
    <t>2024_06_10 Hr 19:45</t>
  </si>
  <si>
    <t>2024_06_10 Hr 20:00</t>
  </si>
  <si>
    <t>2024_06_10 Hr 20:15</t>
  </si>
  <si>
    <t>2024_06_10 Hr 20:30</t>
  </si>
  <si>
    <t>2024_06_10 Hr 20:45</t>
  </si>
  <si>
    <t>2024_06_10 Hr 21:00</t>
  </si>
  <si>
    <t>2024_06_10 Hr 21:15</t>
  </si>
  <si>
    <t>2024_06_10 Hr 21:30</t>
  </si>
  <si>
    <t>2024_06_10 Hr 21:45</t>
  </si>
  <si>
    <t>2024_06_10 Hr 22:00</t>
  </si>
  <si>
    <t>2024_06_10 Hr 22:15</t>
  </si>
  <si>
    <t>2024_06_10 Hr 22:30</t>
  </si>
  <si>
    <t>2024_06_10 Hr 22:45</t>
  </si>
  <si>
    <t>2024_06_10 Hr 23:00</t>
  </si>
  <si>
    <t>2024_06_10 Hr 23:15</t>
  </si>
  <si>
    <t>2024_06_10 Hr 23:30</t>
  </si>
  <si>
    <t>2024_06_10 Hr 23:45</t>
  </si>
  <si>
    <t>2024_06_11 Hr 00:00</t>
  </si>
  <si>
    <t>2024_06_11 Hr 00:15</t>
  </si>
  <si>
    <t>2024_06_11 Hr 00:30</t>
  </si>
  <si>
    <t>2024_06_11 Hr 00:45</t>
  </si>
  <si>
    <t>2024_06_11 Hr 01:00</t>
  </si>
  <si>
    <t>2024_06_11 Hr 01:15</t>
  </si>
  <si>
    <t>2024_06_11 Hr 01:30</t>
  </si>
  <si>
    <t>2024_06_11 Hr 01:45</t>
  </si>
  <si>
    <t>2024_06_11 Hr 02:00</t>
  </si>
  <si>
    <t>2024_06_11 Hr 02:15</t>
  </si>
  <si>
    <t>2024_06_11 Hr 02:30</t>
  </si>
  <si>
    <t>2024_06_11 Hr 02:45</t>
  </si>
  <si>
    <t>2024_06_11 Hr 03:00</t>
  </si>
  <si>
    <t>2024_06_11 Hr 03:15</t>
  </si>
  <si>
    <t>2024_06_11 Hr 03:30</t>
  </si>
  <si>
    <t>2024_06_11 Hr 03:45</t>
  </si>
  <si>
    <t>2024_06_11 Hr 04:00</t>
  </si>
  <si>
    <t>2024_06_11 Hr 04:15</t>
  </si>
  <si>
    <t>2024_06_11 Hr 04:30</t>
  </si>
  <si>
    <t>2024_06_11 Hr 04:45</t>
  </si>
  <si>
    <t>2024_06_11 Hr 05:00</t>
  </si>
  <si>
    <t>2024_06_11 Hr 05:15</t>
  </si>
  <si>
    <t>2024_06_11 Hr 05:30</t>
  </si>
  <si>
    <t>2024_06_11 Hr 05:45</t>
  </si>
  <si>
    <t>2024_06_11 Hr 06:00</t>
  </si>
  <si>
    <t>2024_06_11 Hr 06:15</t>
  </si>
  <si>
    <t>2024_06_11 Hr 06:30</t>
  </si>
  <si>
    <t>2024_06_11 Hr 06:45</t>
  </si>
  <si>
    <t>2024_06_11 Hr 07:00</t>
  </si>
  <si>
    <t>2024_06_11 Hr 07:15</t>
  </si>
  <si>
    <t>2024_06_11 Hr 07:30</t>
  </si>
  <si>
    <t>2024_06_11 Hr 07:45</t>
  </si>
  <si>
    <t>2024_06_11 Hr 08:00</t>
  </si>
  <si>
    <t>2024_06_11 Hr 08:15</t>
  </si>
  <si>
    <t>2024_06_11 Hr 08:30</t>
  </si>
  <si>
    <t>2024_06_11 Hr 08:45</t>
  </si>
  <si>
    <t>2024_06_11 Hr 09:00</t>
  </si>
  <si>
    <t>2024_06_11 Hr 09:15</t>
  </si>
  <si>
    <t>2024_06_11 Hr 09:30</t>
  </si>
  <si>
    <t>2024_06_11 Hr 09:45</t>
  </si>
  <si>
    <t>2024_06_11 Hr 10:00</t>
  </si>
  <si>
    <t>2024_06_11 Hr 10:15</t>
  </si>
  <si>
    <t>2024_06_11 Hr 10:30</t>
  </si>
  <si>
    <t>2024_06_11 Hr 10:45</t>
  </si>
  <si>
    <t>2024_06_11 Hr 11:00</t>
  </si>
  <si>
    <t>2024_06_11 Hr 11:15</t>
  </si>
  <si>
    <t>2024_06_11 Hr 11:30</t>
  </si>
  <si>
    <t>2024_06_11 Hr 11:45</t>
  </si>
  <si>
    <t>2024_06_11 Hr 12:00</t>
  </si>
  <si>
    <t>2024_06_11 Hr 12:15</t>
  </si>
  <si>
    <t>2024_06_11 Hr 12:30</t>
  </si>
  <si>
    <t>2024_06_11 Hr 12:45</t>
  </si>
  <si>
    <t>2024_06_11 Hr 13:00</t>
  </si>
  <si>
    <t>2024_06_11 Hr 13:15</t>
  </si>
  <si>
    <t>2024_06_11 Hr 13:30</t>
  </si>
  <si>
    <t>2024_06_11 Hr 13:45</t>
  </si>
  <si>
    <t>2024_06_11 Hr 14:00</t>
  </si>
  <si>
    <t>2024_06_11 Hr 14:15</t>
  </si>
  <si>
    <t>2024_06_11 Hr 14:30</t>
  </si>
  <si>
    <t>2024_06_11 Hr 14:45</t>
  </si>
  <si>
    <t>2024_06_11 Hr 15:00</t>
  </si>
  <si>
    <t>2024_06_11 Hr 15:15</t>
  </si>
  <si>
    <t>2024_06_11 Hr 15:30</t>
  </si>
  <si>
    <t>2024_06_11 Hr 15:45</t>
  </si>
  <si>
    <t>2024_06_11 Hr 16:00</t>
  </si>
  <si>
    <t>2024_06_11 Hr 16:15</t>
  </si>
  <si>
    <t>2024_06_11 Hr 16:30</t>
  </si>
  <si>
    <t>2024_06_11 Hr 16:45</t>
  </si>
  <si>
    <t>2024_06_11 Hr 17:00</t>
  </si>
  <si>
    <t>2024_06_11 Hr 17:15</t>
  </si>
  <si>
    <t>2024_06_11 Hr 17:30</t>
  </si>
  <si>
    <t>2024_06_11 Hr 17:45</t>
  </si>
  <si>
    <t>2024_06_11 Hr 18:00</t>
  </si>
  <si>
    <t>2024_06_11 Hr 18:15</t>
  </si>
  <si>
    <t>2024_06_11 Hr 18:30</t>
  </si>
  <si>
    <t>2024_06_11 Hr 18:45</t>
  </si>
  <si>
    <t>2024_06_11 Hr 19:00</t>
  </si>
  <si>
    <t>2024_06_11 Hr 19:15</t>
  </si>
  <si>
    <t>2024_06_11 Hr 19:30</t>
  </si>
  <si>
    <t>2024_06_11 Hr 19:45</t>
  </si>
  <si>
    <t>2024_06_11 Hr 20:00</t>
  </si>
  <si>
    <t>2024_06_11 Hr 20:15</t>
  </si>
  <si>
    <t>2024_06_11 Hr 20:30</t>
  </si>
  <si>
    <t>2024_06_11 Hr 20:45</t>
  </si>
  <si>
    <t>2024_06_11 Hr 21:00</t>
  </si>
  <si>
    <t>2024_06_11 Hr 21:15</t>
  </si>
  <si>
    <t>2024_06_11 Hr 21:30</t>
  </si>
  <si>
    <t>2024_06_11 Hr 21:45</t>
  </si>
  <si>
    <t>2024_06_11 Hr 22:00</t>
  </si>
  <si>
    <t>2024_06_11 Hr 22:15</t>
  </si>
  <si>
    <t>2024_06_11 Hr 22:30</t>
  </si>
  <si>
    <t>2024_06_11 Hr 22:45</t>
  </si>
  <si>
    <t>2024_06_11 Hr 23:00</t>
  </si>
  <si>
    <t>2024_06_11 Hr 23:15</t>
  </si>
  <si>
    <t>2024_06_11 Hr 23:30</t>
  </si>
  <si>
    <t>2024_06_11 Hr 23:45</t>
  </si>
  <si>
    <t>2024_06_12 Hr 00:00</t>
  </si>
  <si>
    <t>2024_06_12 Hr 00:15</t>
  </si>
  <si>
    <t>2024_06_12 Hr 00:30</t>
  </si>
  <si>
    <t>2024_06_12 Hr 00:45</t>
  </si>
  <si>
    <t>2024_06_12 Hr 01:00</t>
  </si>
  <si>
    <t>2024_06_12 Hr 01:15</t>
  </si>
  <si>
    <t>2024_06_12 Hr 01:30</t>
  </si>
  <si>
    <t>2024_06_12 Hr 01:45</t>
  </si>
  <si>
    <t>2024_06_12 Hr 02:00</t>
  </si>
  <si>
    <t>2024_06_12 Hr 02:15</t>
  </si>
  <si>
    <t>2024_06_12 Hr 02:30</t>
  </si>
  <si>
    <t>2024_06_12 Hr 02:45</t>
  </si>
  <si>
    <t>2024_06_12 Hr 03:00</t>
  </si>
  <si>
    <t>2024_06_12 Hr 03:15</t>
  </si>
  <si>
    <t>2024_06_12 Hr 03:30</t>
  </si>
  <si>
    <t>2024_06_12 Hr 03:45</t>
  </si>
  <si>
    <t>2024_06_12 Hr 04:00</t>
  </si>
  <si>
    <t>2024_06_12 Hr 04:15</t>
  </si>
  <si>
    <t>2024_06_12 Hr 04:30</t>
  </si>
  <si>
    <t>2024_06_12 Hr 04:45</t>
  </si>
  <si>
    <t>2024_06_12 Hr 05:00</t>
  </si>
  <si>
    <t>2024_06_12 Hr 05:15</t>
  </si>
  <si>
    <t>2024_06_12 Hr 05:30</t>
  </si>
  <si>
    <t>2024_06_12 Hr 05:45</t>
  </si>
  <si>
    <t>2024_06_12 Hr 06:00</t>
  </si>
  <si>
    <t>2024_06_12 Hr 06:15</t>
  </si>
  <si>
    <t>2024_06_12 Hr 06:30</t>
  </si>
  <si>
    <t>2024_06_12 Hr 06:45</t>
  </si>
  <si>
    <t>2024_06_12 Hr 07:00</t>
  </si>
  <si>
    <t>2024_06_12 Hr 07:15</t>
  </si>
  <si>
    <t>2024_06_12 Hr 07:30</t>
  </si>
  <si>
    <t>2024_06_12 Hr 07:45</t>
  </si>
  <si>
    <t>2024_06_12 Hr 08:00</t>
  </si>
  <si>
    <t>2024_06_12 Hr 08:15</t>
  </si>
  <si>
    <t>2024_06_12 Hr 08:30</t>
  </si>
  <si>
    <t>2024_06_12 Hr 08:45</t>
  </si>
  <si>
    <t>2024_06_12 Hr 09:00</t>
  </si>
  <si>
    <t>2024_06_12 Hr 09:15</t>
  </si>
  <si>
    <t>2024_06_12 Hr 09:30</t>
  </si>
  <si>
    <t>2024_06_12 Hr 09:45</t>
  </si>
  <si>
    <t>2024_06_12 Hr 10:00</t>
  </si>
  <si>
    <t>2024_06_12 Hr 10:15</t>
  </si>
  <si>
    <t>2024_06_12 Hr 10:30</t>
  </si>
  <si>
    <t>2024_06_12 Hr 10:45</t>
  </si>
  <si>
    <t>2024_06_12 Hr 11:00</t>
  </si>
  <si>
    <t>2024_06_12 Hr 11:15</t>
  </si>
  <si>
    <t>2024_06_12 Hr 11:30</t>
  </si>
  <si>
    <t>2024_06_12 Hr 11:45</t>
  </si>
  <si>
    <t>2024_06_12 Hr 12:00</t>
  </si>
  <si>
    <t>2024_06_12 Hr 12:15</t>
  </si>
  <si>
    <t>2024_06_12 Hr 12:30</t>
  </si>
  <si>
    <t>2024_06_12 Hr 12:45</t>
  </si>
  <si>
    <t>2024_06_12 Hr 13:00</t>
  </si>
  <si>
    <t>2024_06_12 Hr 13:15</t>
  </si>
  <si>
    <t>2024_06_12 Hr 13:30</t>
  </si>
  <si>
    <t>2024_06_12 Hr 13:45</t>
  </si>
  <si>
    <t>2024_06_12 Hr 14:00</t>
  </si>
  <si>
    <t>2024_06_12 Hr 14:15</t>
  </si>
  <si>
    <t>2024_06_12 Hr 14:30</t>
  </si>
  <si>
    <t>2024_06_12 Hr 14:45</t>
  </si>
  <si>
    <t>2024_06_12 Hr 15:00</t>
  </si>
  <si>
    <t>2024_06_12 Hr 15:15</t>
  </si>
  <si>
    <t>2024_06_12 Hr 15:30</t>
  </si>
  <si>
    <t>2024_06_12 Hr 15:45</t>
  </si>
  <si>
    <t>2024_06_12 Hr 16:00</t>
  </si>
  <si>
    <t>2024_06_12 Hr 16:15</t>
  </si>
  <si>
    <t>2024_06_12 Hr 16:30</t>
  </si>
  <si>
    <t>2024_06_12 Hr 16:45</t>
  </si>
  <si>
    <t>2024_06_12 Hr 17:00</t>
  </si>
  <si>
    <t>2024_06_12 Hr 17:15</t>
  </si>
  <si>
    <t>2024_06_12 Hr 17:30</t>
  </si>
  <si>
    <t>2024_06_12 Hr 17:45</t>
  </si>
  <si>
    <t>2024_06_12 Hr 18:00</t>
  </si>
  <si>
    <t>2024_06_12 Hr 18:15</t>
  </si>
  <si>
    <t>2024_06_12 Hr 18:30</t>
  </si>
  <si>
    <t>2024_06_12 Hr 18:45</t>
  </si>
  <si>
    <t>2024_06_12 Hr 19:00</t>
  </si>
  <si>
    <t>2024_06_12 Hr 19:15</t>
  </si>
  <si>
    <t>2024_06_12 Hr 19:30</t>
  </si>
  <si>
    <t>2024_06_12 Hr 19:45</t>
  </si>
  <si>
    <t>2024_06_12 Hr 20:00</t>
  </si>
  <si>
    <t>2024_06_12 Hr 20:15</t>
  </si>
  <si>
    <t>2024_06_12 Hr 20:30</t>
  </si>
  <si>
    <t>2024_06_12 Hr 20:45</t>
  </si>
  <si>
    <t>2024_06_12 Hr 21:00</t>
  </si>
  <si>
    <t>2024_06_12 Hr 21:15</t>
  </si>
  <si>
    <t>2024_06_12 Hr 21:30</t>
  </si>
  <si>
    <t>2024_06_12 Hr 21:45</t>
  </si>
  <si>
    <t>2024_06_12 Hr 22:00</t>
  </si>
  <si>
    <t>2024_06_12 Hr 22:15</t>
  </si>
  <si>
    <t>2024_06_12 Hr 22:30</t>
  </si>
  <si>
    <t>2024_06_12 Hr 22:45</t>
  </si>
  <si>
    <t>2024_06_12 Hr 23:00</t>
  </si>
  <si>
    <t>2024_06_12 Hr 23:15</t>
  </si>
  <si>
    <t>2024_06_12 Hr 23:30</t>
  </si>
  <si>
    <t>2024_06_12 Hr 23:45</t>
  </si>
  <si>
    <t>2024_06_13 Hr 00:00</t>
  </si>
  <si>
    <t>2024_06_13 Hr 00:15</t>
  </si>
  <si>
    <t>2024_06_13 Hr 00:30</t>
  </si>
  <si>
    <t>2024_06_13 Hr 00:45</t>
  </si>
  <si>
    <t>2024_06_13 Hr 01:00</t>
  </si>
  <si>
    <t>2024_06_13 Hr 01:15</t>
  </si>
  <si>
    <t>2024_06_13 Hr 01:30</t>
  </si>
  <si>
    <t>2024_06_13 Hr 01:45</t>
  </si>
  <si>
    <t>2024_06_13 Hr 02:00</t>
  </si>
  <si>
    <t>2024_06_13 Hr 02:15</t>
  </si>
  <si>
    <t>2024_06_13 Hr 02:30</t>
  </si>
  <si>
    <t>2024_06_13 Hr 02:45</t>
  </si>
  <si>
    <t>2024_06_13 Hr 03:00</t>
  </si>
  <si>
    <t>2024_06_13 Hr 03:15</t>
  </si>
  <si>
    <t>2024_06_13 Hr 03:30</t>
  </si>
  <si>
    <t>2024_06_13 Hr 03:45</t>
  </si>
  <si>
    <t>2024_06_13 Hr 04:00</t>
  </si>
  <si>
    <t>2024_06_13 Hr 04:15</t>
  </si>
  <si>
    <t>2024_06_13 Hr 04:30</t>
  </si>
  <si>
    <t>2024_06_13 Hr 04:45</t>
  </si>
  <si>
    <t>2024_06_13 Hr 05:00</t>
  </si>
  <si>
    <t>2024_06_13 Hr 05:15</t>
  </si>
  <si>
    <t>2024_06_13 Hr 05:30</t>
  </si>
  <si>
    <t>2024_06_13 Hr 05:45</t>
  </si>
  <si>
    <t>2024_06_13 Hr 06:00</t>
  </si>
  <si>
    <t>2024_06_13 Hr 06:15</t>
  </si>
  <si>
    <t>2024_06_13 Hr 06:30</t>
  </si>
  <si>
    <t>2024_06_13 Hr 06:45</t>
  </si>
  <si>
    <t>2024_06_13 Hr 07:00</t>
  </si>
  <si>
    <t>2024_06_13 Hr 07:15</t>
  </si>
  <si>
    <t>2024_06_13 Hr 07:30</t>
  </si>
  <si>
    <t>2024_06_13 Hr 07:45</t>
  </si>
  <si>
    <t>2024_06_13 Hr 08:00</t>
  </si>
  <si>
    <t>2024_06_13 Hr 08:15</t>
  </si>
  <si>
    <t>2024_06_13 Hr 08:30</t>
  </si>
  <si>
    <t>2024_06_13 Hr 08:45</t>
  </si>
  <si>
    <t>2024_06_13 Hr 09:00</t>
  </si>
  <si>
    <t>2024_06_13 Hr 09:15</t>
  </si>
  <si>
    <t>2024_06_13 Hr 09:30</t>
  </si>
  <si>
    <t>2024_06_13 Hr 09:45</t>
  </si>
  <si>
    <t>2024_06_13 Hr 10:00</t>
  </si>
  <si>
    <t>2024_06_13 Hr 10:15</t>
  </si>
  <si>
    <t>2024_06_13 Hr 10:30</t>
  </si>
  <si>
    <t>2024_06_13 Hr 10:45</t>
  </si>
  <si>
    <t>2024_06_13 Hr 11:00</t>
  </si>
  <si>
    <t>2024_06_13 Hr 11:15</t>
  </si>
  <si>
    <t>2024_06_13 Hr 11:30</t>
  </si>
  <si>
    <t>2024_06_13 Hr 11:45</t>
  </si>
  <si>
    <t>2024_06_13 Hr 12:00</t>
  </si>
  <si>
    <t>2024_06_13 Hr 12:15</t>
  </si>
  <si>
    <t>2024_06_13 Hr 12:30</t>
  </si>
  <si>
    <t>2024_06_13 Hr 12:45</t>
  </si>
  <si>
    <t>2024_06_13 Hr 13:00</t>
  </si>
  <si>
    <t>2024_06_13 Hr 13:15</t>
  </si>
  <si>
    <t>2024_06_13 Hr 13:30</t>
  </si>
  <si>
    <t>2024_06_13 Hr 13:45</t>
  </si>
  <si>
    <t>2024_06_13 Hr 14:00</t>
  </si>
  <si>
    <t>2024_06_13 Hr 14:15</t>
  </si>
  <si>
    <t>2024_06_13 Hr 14:30</t>
  </si>
  <si>
    <t>2024_06_13 Hr 14:45</t>
  </si>
  <si>
    <t>2024_06_13 Hr 15:00</t>
  </si>
  <si>
    <t>2024_06_13 Hr 15:15</t>
  </si>
  <si>
    <t>2024_06_13 Hr 15:30</t>
  </si>
  <si>
    <t>2024_06_13 Hr 15:45</t>
  </si>
  <si>
    <t>2024_06_13 Hr 16:00</t>
  </si>
  <si>
    <t>2024_06_13 Hr 16:15</t>
  </si>
  <si>
    <t>2024_06_13 Hr 16:30</t>
  </si>
  <si>
    <t>2024_06_13 Hr 16:45</t>
  </si>
  <si>
    <t>2024_06_13 Hr 17:00</t>
  </si>
  <si>
    <t>2024_06_13 Hr 17:15</t>
  </si>
  <si>
    <t>2024_06_13 Hr 17:30</t>
  </si>
  <si>
    <t>2024_06_13 Hr 17:45</t>
  </si>
  <si>
    <t>2024_06_13 Hr 18:00</t>
  </si>
  <si>
    <t>2024_06_13 Hr 18:15</t>
  </si>
  <si>
    <t>2024_06_13 Hr 18:30</t>
  </si>
  <si>
    <t>2024_06_13 Hr 18:45</t>
  </si>
  <si>
    <t>2024_06_13 Hr 19:00</t>
  </si>
  <si>
    <t>2024_06_13 Hr 19:15</t>
  </si>
  <si>
    <t>2024_06_13 Hr 19:30</t>
  </si>
  <si>
    <t>2024_06_13 Hr 19:45</t>
  </si>
  <si>
    <t>2024_06_13 Hr 20:00</t>
  </si>
  <si>
    <t>2024_06_13 Hr 20:15</t>
  </si>
  <si>
    <t>2024_06_13 Hr 20:30</t>
  </si>
  <si>
    <t>2024_06_13 Hr 20:45</t>
  </si>
  <si>
    <t>2024_06_13 Hr 21:00</t>
  </si>
  <si>
    <t>2024_06_13 Hr 21:15</t>
  </si>
  <si>
    <t>2024_06_13 Hr 21:30</t>
  </si>
  <si>
    <t>2024_06_13 Hr 21:45</t>
  </si>
  <si>
    <t>2024_06_13 Hr 22:00</t>
  </si>
  <si>
    <t>2024_06_13 Hr 22:15</t>
  </si>
  <si>
    <t>2024_06_13 Hr 22:30</t>
  </si>
  <si>
    <t>2024_06_13 Hr 22:45</t>
  </si>
  <si>
    <t>2024_06_13 Hr 23:00</t>
  </si>
  <si>
    <t>2024_06_13 Hr 23:15</t>
  </si>
  <si>
    <t>2024_06_13 Hr 23:30</t>
  </si>
  <si>
    <t>2024_06_13 Hr 23:45</t>
  </si>
  <si>
    <t>2024_06_14 Hr 00:00</t>
  </si>
  <si>
    <t>2024_06_14 Hr 00:15</t>
  </si>
  <si>
    <t>2024_06_14 Hr 00:30</t>
  </si>
  <si>
    <t>2024_06_14 Hr 00:45</t>
  </si>
  <si>
    <t>2024_06_14 Hr 01:00</t>
  </si>
  <si>
    <t>2024_06_14 Hr 01:15</t>
  </si>
  <si>
    <t>2024_06_14 Hr 01:30</t>
  </si>
  <si>
    <t>2024_06_14 Hr 01:45</t>
  </si>
  <si>
    <t>2024_06_14 Hr 02:00</t>
  </si>
  <si>
    <t>2024_06_14 Hr 02:15</t>
  </si>
  <si>
    <t>2024_06_14 Hr 02:30</t>
  </si>
  <si>
    <t>2024_06_14 Hr 02:45</t>
  </si>
  <si>
    <t>2024_06_14 Hr 03:00</t>
  </si>
  <si>
    <t>2024_06_14 Hr 03:15</t>
  </si>
  <si>
    <t>2024_06_14 Hr 03:30</t>
  </si>
  <si>
    <t>2024_06_14 Hr 03:45</t>
  </si>
  <si>
    <t>2024_06_14 Hr 04:00</t>
  </si>
  <si>
    <t>2024_06_14 Hr 04:15</t>
  </si>
  <si>
    <t>2024_06_14 Hr 04:30</t>
  </si>
  <si>
    <t>2024_06_14 Hr 04:45</t>
  </si>
  <si>
    <t>2024_06_14 Hr 05:00</t>
  </si>
  <si>
    <t>2024_06_14 Hr 05:15</t>
  </si>
  <si>
    <t>2024_06_14 Hr 05:30</t>
  </si>
  <si>
    <t>2024_06_14 Hr 05:45</t>
  </si>
  <si>
    <t>2024_06_14 Hr 06:00</t>
  </si>
  <si>
    <t>2024_06_14 Hr 06:15</t>
  </si>
  <si>
    <t>2024_06_14 Hr 06:30</t>
  </si>
  <si>
    <t>2024_06_14 Hr 06:45</t>
  </si>
  <si>
    <t>2024_06_14 Hr 07:00</t>
  </si>
  <si>
    <t>2024_06_14 Hr 07:15</t>
  </si>
  <si>
    <t>2024_06_14 Hr 07:30</t>
  </si>
  <si>
    <t>2024_06_14 Hr 07:45</t>
  </si>
  <si>
    <t>2024_06_14 Hr 08:00</t>
  </si>
  <si>
    <t>2024_06_14 Hr 08:15</t>
  </si>
  <si>
    <t>2024_06_14 Hr 08:30</t>
  </si>
  <si>
    <t>2024_06_14 Hr 08:45</t>
  </si>
  <si>
    <t>2024_06_14 Hr 09:00</t>
  </si>
  <si>
    <t>2024_06_14 Hr 09:15</t>
  </si>
  <si>
    <t>2024_06_14 Hr 09:30</t>
  </si>
  <si>
    <t>2024_06_14 Hr 09:45</t>
  </si>
  <si>
    <t>2024_06_14 Hr 10:00</t>
  </si>
  <si>
    <t>2024_06_14 Hr 10:15</t>
  </si>
  <si>
    <t>2024_06_14 Hr 10:30</t>
  </si>
  <si>
    <t>2024_06_14 Hr 10:45</t>
  </si>
  <si>
    <t>2024_06_14 Hr 11:00</t>
  </si>
  <si>
    <t>2024_06_14 Hr 11:15</t>
  </si>
  <si>
    <t>2024_06_14 Hr 11:30</t>
  </si>
  <si>
    <t>2024_06_14 Hr 11:45</t>
  </si>
  <si>
    <t>2024_06_14 Hr 12:00</t>
  </si>
  <si>
    <t>2024_06_14 Hr 12:15</t>
  </si>
  <si>
    <t>2024_06_14 Hr 12:30</t>
  </si>
  <si>
    <t>2024_06_14 Hr 12:45</t>
  </si>
  <si>
    <t>2024_06_14 Hr 13:00</t>
  </si>
  <si>
    <t>2024_06_14 Hr 13:15</t>
  </si>
  <si>
    <t>2024_06_14 Hr 13:30</t>
  </si>
  <si>
    <t>2024_06_14 Hr 13:45</t>
  </si>
  <si>
    <t>2024_06_14 Hr 14:00</t>
  </si>
  <si>
    <t>2024_06_14 Hr 14:15</t>
  </si>
  <si>
    <t>2024_06_14 Hr 14:30</t>
  </si>
  <si>
    <t>2024_06_14 Hr 14:45</t>
  </si>
  <si>
    <t>2024_06_14 Hr 15:00</t>
  </si>
  <si>
    <t>2024_06_14 Hr 15:15</t>
  </si>
  <si>
    <t>2024_06_14 Hr 15:30</t>
  </si>
  <si>
    <t>2024_06_14 Hr 15:45</t>
  </si>
  <si>
    <t>2024_06_14 Hr 16:00</t>
  </si>
  <si>
    <t>2024_06_14 Hr 16:15</t>
  </si>
  <si>
    <t>2024_06_14 Hr 16:30</t>
  </si>
  <si>
    <t>2024_06_14 Hr 16:45</t>
  </si>
  <si>
    <t>2024_06_14 Hr 17:00</t>
  </si>
  <si>
    <t>2024_06_14 Hr 17:15</t>
  </si>
  <si>
    <t>2024_06_14 Hr 17:30</t>
  </si>
  <si>
    <t>2024_06_14 Hr 17:45</t>
  </si>
  <si>
    <t>2024_06_14 Hr 18:00</t>
  </si>
  <si>
    <t>2024_06_14 Hr 18:15</t>
  </si>
  <si>
    <t>2024_06_14 Hr 18:30</t>
  </si>
  <si>
    <t>2024_06_14 Hr 18:45</t>
  </si>
  <si>
    <t>2024_06_14 Hr 19:00</t>
  </si>
  <si>
    <t>2024_06_14 Hr 19:15</t>
  </si>
  <si>
    <t>2024_06_14 Hr 19:30</t>
  </si>
  <si>
    <t>2024_06_14 Hr 19:45</t>
  </si>
  <si>
    <t>2024_06_14 Hr 20:00</t>
  </si>
  <si>
    <t>2024_06_14 Hr 20:15</t>
  </si>
  <si>
    <t>2024_06_14 Hr 20:30</t>
  </si>
  <si>
    <t>2024_06_14 Hr 20:45</t>
  </si>
  <si>
    <t>2024_06_14 Hr 21:00</t>
  </si>
  <si>
    <t>2024_06_14 Hr 21:15</t>
  </si>
  <si>
    <t>2024_06_14 Hr 21:30</t>
  </si>
  <si>
    <t>2024_06_14 Hr 21:45</t>
  </si>
  <si>
    <t>2024_06_14 Hr 22:00</t>
  </si>
  <si>
    <t>2024_06_14 Hr 22:15</t>
  </si>
  <si>
    <t>2024_06_14 Hr 22:30</t>
  </si>
  <si>
    <t>2024_06_14 Hr 22:45</t>
  </si>
  <si>
    <t>2024_06_14 Hr 23:00</t>
  </si>
  <si>
    <t>2024_06_14 Hr 23:15</t>
  </si>
  <si>
    <t>2024_06_14 Hr 23:30</t>
  </si>
  <si>
    <t>2024_06_14 Hr 23:45</t>
  </si>
  <si>
    <t>2024_06_15 Hr 00:00</t>
  </si>
  <si>
    <t>2024_06_15 Hr 00:15</t>
  </si>
  <si>
    <t>2024_06_15 Hr 00:30</t>
  </si>
  <si>
    <t>2024_06_15 Hr 00:45</t>
  </si>
  <si>
    <t>2024_06_15 Hr 01:00</t>
  </si>
  <si>
    <t>2024_06_15 Hr 01:15</t>
  </si>
  <si>
    <t>2024_06_15 Hr 01:30</t>
  </si>
  <si>
    <t>2024_06_15 Hr 01:45</t>
  </si>
  <si>
    <t>2024_06_15 Hr 02:00</t>
  </si>
  <si>
    <t>2024_06_15 Hr 02:15</t>
  </si>
  <si>
    <t>2024_06_15 Hr 02:30</t>
  </si>
  <si>
    <t>2024_06_15 Hr 02:45</t>
  </si>
  <si>
    <t>2024_06_15 Hr 03:00</t>
  </si>
  <si>
    <t>2024_06_15 Hr 03:15</t>
  </si>
  <si>
    <t>2024_06_15 Hr 03:30</t>
  </si>
  <si>
    <t>2024_06_15 Hr 03:45</t>
  </si>
  <si>
    <t>2024_06_15 Hr 04:00</t>
  </si>
  <si>
    <t>2024_06_15 Hr 04:15</t>
  </si>
  <si>
    <t>2024_06_15 Hr 04:30</t>
  </si>
  <si>
    <t>2024_06_15 Hr 04:45</t>
  </si>
  <si>
    <t>2024_06_15 Hr 05:00</t>
  </si>
  <si>
    <t>2024_06_15 Hr 05:15</t>
  </si>
  <si>
    <t>2024_06_15 Hr 05:30</t>
  </si>
  <si>
    <t>2024_06_15 Hr 05:45</t>
  </si>
  <si>
    <t>2024_06_15 Hr 06:00</t>
  </si>
  <si>
    <t>2024_06_15 Hr 06:15</t>
  </si>
  <si>
    <t>2024_06_15 Hr 06:30</t>
  </si>
  <si>
    <t>2024_06_15 Hr 06:45</t>
  </si>
  <si>
    <t>2024_06_15 Hr 07:00</t>
  </si>
  <si>
    <t>2024_06_15 Hr 07:15</t>
  </si>
  <si>
    <t>2024_06_15 Hr 07:30</t>
  </si>
  <si>
    <t>2024_06_15 Hr 07:45</t>
  </si>
  <si>
    <t>2024_06_15 Hr 08:00</t>
  </si>
  <si>
    <t>2024_06_15 Hr 08:15</t>
  </si>
  <si>
    <t>2024_06_15 Hr 08:30</t>
  </si>
  <si>
    <t>2024_06_15 Hr 08:45</t>
  </si>
  <si>
    <t>2024_06_15 Hr 09:00</t>
  </si>
  <si>
    <t>2024_06_15 Hr 09:15</t>
  </si>
  <si>
    <t>2024_06_15 Hr 09:30</t>
  </si>
  <si>
    <t>2024_06_15 Hr 09:45</t>
  </si>
  <si>
    <t>2024_06_15 Hr 10:00</t>
  </si>
  <si>
    <t>2024_06_15 Hr 10:15</t>
  </si>
  <si>
    <t>2024_06_15 Hr 10:30</t>
  </si>
  <si>
    <t>2024_06_15 Hr 10:45</t>
  </si>
  <si>
    <t>2024_06_15 Hr 11:00</t>
  </si>
  <si>
    <t>2024_06_15 Hr 11:15</t>
  </si>
  <si>
    <t>2024_06_15 Hr 11:30</t>
  </si>
  <si>
    <t>2024_06_15 Hr 11:45</t>
  </si>
  <si>
    <t>2024_06_15 Hr 12:00</t>
  </si>
  <si>
    <t>2024_06_15 Hr 12:15</t>
  </si>
  <si>
    <t>2024_06_15 Hr 12:30</t>
  </si>
  <si>
    <t>2024_06_15 Hr 12:45</t>
  </si>
  <si>
    <t>2024_06_15 Hr 13:00</t>
  </si>
  <si>
    <t>2024_06_15 Hr 13:15</t>
  </si>
  <si>
    <t>2024_06_15 Hr 13:30</t>
  </si>
  <si>
    <t>2024_06_15 Hr 13:45</t>
  </si>
  <si>
    <t>2024_06_15 Hr 14:00</t>
  </si>
  <si>
    <t>2024_06_15 Hr 14:15</t>
  </si>
  <si>
    <t>2024_06_15 Hr 14:30</t>
  </si>
  <si>
    <t>2024_06_15 Hr 14:45</t>
  </si>
  <si>
    <t>2024_06_15 Hr 15:00</t>
  </si>
  <si>
    <t>2024_06_15 Hr 15:15</t>
  </si>
  <si>
    <t>2024_06_15 Hr 15:30</t>
  </si>
  <si>
    <t>2024_06_15 Hr 15:45</t>
  </si>
  <si>
    <t>2024_06_15 Hr 16:00</t>
  </si>
  <si>
    <t>2024_06_15 Hr 16:15</t>
  </si>
  <si>
    <t>2024_06_15 Hr 16:30</t>
  </si>
  <si>
    <t>2024_06_15 Hr 16:45</t>
  </si>
  <si>
    <t>2024_06_15 Hr 17:00</t>
  </si>
  <si>
    <t>2024_06_15 Hr 17:15</t>
  </si>
  <si>
    <t>2024_06_15 Hr 17:30</t>
  </si>
  <si>
    <t>2024_06_15 Hr 17:45</t>
  </si>
  <si>
    <t>2024_06_15 Hr 18:00</t>
  </si>
  <si>
    <t>2024_06_15 Hr 18:15</t>
  </si>
  <si>
    <t>2024_06_15 Hr 18:30</t>
  </si>
  <si>
    <t>2024_06_15 Hr 18:45</t>
  </si>
  <si>
    <t>2024_06_15 Hr 19:00</t>
  </si>
  <si>
    <t>2024_06_15 Hr 19:15</t>
  </si>
  <si>
    <t>2024_06_15 Hr 19:30</t>
  </si>
  <si>
    <t>2024_06_15 Hr 19:45</t>
  </si>
  <si>
    <t>2024_06_15 Hr 20:00</t>
  </si>
  <si>
    <t>2024_06_15 Hr 20:15</t>
  </si>
  <si>
    <t>2024_06_15 Hr 20:30</t>
  </si>
  <si>
    <t>2024_06_15 Hr 20:45</t>
  </si>
  <si>
    <t>2024_06_15 Hr 21:00</t>
  </si>
  <si>
    <t>2024_06_15 Hr 21:15</t>
  </si>
  <si>
    <t>2024_06_15 Hr 21:30</t>
  </si>
  <si>
    <t>2024_06_15 Hr 21:45</t>
  </si>
  <si>
    <t>2024_06_15 Hr 22:00</t>
  </si>
  <si>
    <t>2024_06_15 Hr 22:15</t>
  </si>
  <si>
    <t>2024_06_15 Hr 22:30</t>
  </si>
  <si>
    <t>2024_06_15 Hr 22:45</t>
  </si>
  <si>
    <t>2024_06_15 Hr 23:00</t>
  </si>
  <si>
    <t>2024_06_15 Hr 23:15</t>
  </si>
  <si>
    <t>2024_06_15 Hr 23:30</t>
  </si>
  <si>
    <t>2024_06_15 Hr 23:45</t>
  </si>
  <si>
    <t>2024_06_16 Hr 00:00</t>
  </si>
  <si>
    <t>2024_06_16 Hr 00:15</t>
  </si>
  <si>
    <t>2024_06_16 Hr 00:30</t>
  </si>
  <si>
    <t>2024_06_16 Hr 00:45</t>
  </si>
  <si>
    <t>2024_06_16 Hr 01:00</t>
  </si>
  <si>
    <t>2024_06_16 Hr 01:15</t>
  </si>
  <si>
    <t>2024_06_16 Hr 01:30</t>
  </si>
  <si>
    <t>2024_06_16 Hr 01:45</t>
  </si>
  <si>
    <t>2024_06_16 Hr 02:00</t>
  </si>
  <si>
    <t>2024_06_16 Hr 02:15</t>
  </si>
  <si>
    <t>2024_06_16 Hr 02:30</t>
  </si>
  <si>
    <t>2024_06_16 Hr 02:45</t>
  </si>
  <si>
    <t>2024_06_16 Hr 03:00</t>
  </si>
  <si>
    <t>2024_06_16 Hr 03:15</t>
  </si>
  <si>
    <t>2024_06_16 Hr 03:30</t>
  </si>
  <si>
    <t>2024_06_16 Hr 03:45</t>
  </si>
  <si>
    <t>2024_06_16 Hr 04:00</t>
  </si>
  <si>
    <t>2024_06_16 Hr 04:15</t>
  </si>
  <si>
    <t>2024_06_16 Hr 04:30</t>
  </si>
  <si>
    <t>2024_06_16 Hr 04:45</t>
  </si>
  <si>
    <t>2024_06_16 Hr 05:00</t>
  </si>
  <si>
    <t>2024_06_16 Hr 05:15</t>
  </si>
  <si>
    <t>2024_06_16 Hr 05:30</t>
  </si>
  <si>
    <t>2024_06_16 Hr 05:45</t>
  </si>
  <si>
    <t>2024_06_16 Hr 06:00</t>
  </si>
  <si>
    <t>2024_06_16 Hr 06:15</t>
  </si>
  <si>
    <t>2024_06_16 Hr 06:30</t>
  </si>
  <si>
    <t>2024_06_16 Hr 06:45</t>
  </si>
  <si>
    <t>2024_06_16 Hr 07:00</t>
  </si>
  <si>
    <t>2024_06_16 Hr 07:15</t>
  </si>
  <si>
    <t>2024_06_16 Hr 07:30</t>
  </si>
  <si>
    <t>2024_06_16 Hr 07:45</t>
  </si>
  <si>
    <t>2024_06_16 Hr 08:00</t>
  </si>
  <si>
    <t>2024_06_16 Hr 08:15</t>
  </si>
  <si>
    <t>2024_06_16 Hr 08:30</t>
  </si>
  <si>
    <t>2024_06_16 Hr 08:45</t>
  </si>
  <si>
    <t>2024_06_16 Hr 09:00</t>
  </si>
  <si>
    <t>2024_06_16 Hr 09:15</t>
  </si>
  <si>
    <t>2024_06_16 Hr 09:30</t>
  </si>
  <si>
    <t>2024_06_16 Hr 09:45</t>
  </si>
  <si>
    <t>2024_06_16 Hr 10:00</t>
  </si>
  <si>
    <t>2024_06_16 Hr 10:15</t>
  </si>
  <si>
    <t>2024_06_16 Hr 10:30</t>
  </si>
  <si>
    <t>2024_06_16 Hr 10:45</t>
  </si>
  <si>
    <t>2024_06_16 Hr 11:00</t>
  </si>
  <si>
    <t>2024_06_16 Hr 11:15</t>
  </si>
  <si>
    <t>2024_06_16 Hr 11:30</t>
  </si>
  <si>
    <t>2024_06_16 Hr 11:45</t>
  </si>
  <si>
    <t>2024_06_16 Hr 12:00</t>
  </si>
  <si>
    <t>2024_06_16 Hr 12:15</t>
  </si>
  <si>
    <t>2024_06_16 Hr 12:30</t>
  </si>
  <si>
    <t>2024_06_16 Hr 12:45</t>
  </si>
  <si>
    <t>2024_06_16 Hr 13:00</t>
  </si>
  <si>
    <t>2024_06_16 Hr 13:15</t>
  </si>
  <si>
    <t>2024_06_16 Hr 13:30</t>
  </si>
  <si>
    <t>2024_06_16 Hr 13:45</t>
  </si>
  <si>
    <t>2024_06_16 Hr 14:00</t>
  </si>
  <si>
    <t>2024_06_16 Hr 14:15</t>
  </si>
  <si>
    <t>2024_06_16 Hr 14:30</t>
  </si>
  <si>
    <t>2024_06_16 Hr 14:45</t>
  </si>
  <si>
    <t>2024_06_16 Hr 15:00</t>
  </si>
  <si>
    <t>2024_06_16 Hr 15:15</t>
  </si>
  <si>
    <t>2024_06_16 Hr 15:30</t>
  </si>
  <si>
    <t>2024_06_16 Hr 15:45</t>
  </si>
  <si>
    <t>2024_06_16 Hr 16:00</t>
  </si>
  <si>
    <t>2024_06_16 Hr 16:15</t>
  </si>
  <si>
    <t>2024_06_16 Hr 16:30</t>
  </si>
  <si>
    <t>2024_06_16 Hr 16:45</t>
  </si>
  <si>
    <t>2024_06_16 Hr 17:00</t>
  </si>
  <si>
    <t>2024_06_16 Hr 17:15</t>
  </si>
  <si>
    <t>2024_06_16 Hr 17:30</t>
  </si>
  <si>
    <t>2024_06_16 Hr 17:45</t>
  </si>
  <si>
    <t>2024_06_16 Hr 18:00</t>
  </si>
  <si>
    <t>2024_06_16 Hr 18:15</t>
  </si>
  <si>
    <t>2024_06_16 Hr 18:30</t>
  </si>
  <si>
    <t>2024_06_16 Hr 18:45</t>
  </si>
  <si>
    <t>2024_06_16 Hr 19:00</t>
  </si>
  <si>
    <t>2024_06_16 Hr 19:15</t>
  </si>
  <si>
    <t>2024_06_16 Hr 19:30</t>
  </si>
  <si>
    <t>2024_06_16 Hr 19:45</t>
  </si>
  <si>
    <t>2024_06_16 Hr 20:00</t>
  </si>
  <si>
    <t>2024_06_16 Hr 20:15</t>
  </si>
  <si>
    <t>2024_06_16 Hr 20:30</t>
  </si>
  <si>
    <t>2024_06_16 Hr 20:45</t>
  </si>
  <si>
    <t>2024_06_16 Hr 21:00</t>
  </si>
  <si>
    <t>2024_06_16 Hr 21:15</t>
  </si>
  <si>
    <t>2024_06_16 Hr 21:30</t>
  </si>
  <si>
    <t>2024_06_16 Hr 21:45</t>
  </si>
  <si>
    <t>2024_06_16 Hr 22:00</t>
  </si>
  <si>
    <t>2024_06_16 Hr 22:15</t>
  </si>
  <si>
    <t>2024_06_16 Hr 22:30</t>
  </si>
  <si>
    <t>2024_06_16 Hr 22:45</t>
  </si>
  <si>
    <t>2024_06_16 Hr 23:00</t>
  </si>
  <si>
    <t>2024_06_16 Hr 23:15</t>
  </si>
  <si>
    <t>2024_06_16 Hr 23:30</t>
  </si>
  <si>
    <t>2024_06_16 Hr 23:45</t>
  </si>
  <si>
    <t>2024_06_17 Hr 00:00</t>
  </si>
  <si>
    <t>2024_06_17 Hr 00:15</t>
  </si>
  <si>
    <t>2024_06_17 Hr 00:30</t>
  </si>
  <si>
    <t>2024_06_17 Hr 00:45</t>
  </si>
  <si>
    <t>2024_06_17 Hr 01:00</t>
  </si>
  <si>
    <t>2024_06_17 Hr 01:15</t>
  </si>
  <si>
    <t>2024_06_17 Hr 01:30</t>
  </si>
  <si>
    <t>2024_06_17 Hr 01:45</t>
  </si>
  <si>
    <t>2024_06_17 Hr 02:00</t>
  </si>
  <si>
    <t>2024_06_17 Hr 02:15</t>
  </si>
  <si>
    <t>2024_06_17 Hr 02:30</t>
  </si>
  <si>
    <t>2024_06_17 Hr 02:45</t>
  </si>
  <si>
    <t>2024_06_17 Hr 03:00</t>
  </si>
  <si>
    <t>2024_06_17 Hr 03:15</t>
  </si>
  <si>
    <t>2024_06_17 Hr 03:30</t>
  </si>
  <si>
    <t>2024_06_17 Hr 03:45</t>
  </si>
  <si>
    <t>2024_06_17 Hr 04:00</t>
  </si>
  <si>
    <t>2024_06_17 Hr 04:15</t>
  </si>
  <si>
    <t>2024_06_17 Hr 04:30</t>
  </si>
  <si>
    <t>2024_06_17 Hr 04:45</t>
  </si>
  <si>
    <t>2024_06_17 Hr 05:00</t>
  </si>
  <si>
    <t>2024_06_17 Hr 05:15</t>
  </si>
  <si>
    <t>2024_06_17 Hr 05:30</t>
  </si>
  <si>
    <t>2024_06_17 Hr 05:45</t>
  </si>
  <si>
    <t>2024_06_17 Hr 06:00</t>
  </si>
  <si>
    <t>2024_06_17 Hr 06:15</t>
  </si>
  <si>
    <t>2024_06_17 Hr 06:30</t>
  </si>
  <si>
    <t>2024_06_17 Hr 06:45</t>
  </si>
  <si>
    <t>2024_06_17 Hr 07:00</t>
  </si>
  <si>
    <t>2024_06_17 Hr 07:15</t>
  </si>
  <si>
    <t>2024_06_17 Hr 07:30</t>
  </si>
  <si>
    <t>2024_06_17 Hr 07:45</t>
  </si>
  <si>
    <t>2024_06_17 Hr 08:00</t>
  </si>
  <si>
    <t>2024_06_17 Hr 08:15</t>
  </si>
  <si>
    <t>2024_06_17 Hr 08:30</t>
  </si>
  <si>
    <t>2024_06_17 Hr 08:45</t>
  </si>
  <si>
    <t>2024_06_17 Hr 09:00</t>
  </si>
  <si>
    <t>2024_06_17 Hr 09:15</t>
  </si>
  <si>
    <t>2024_06_17 Hr 09:30</t>
  </si>
  <si>
    <t>2024_06_17 Hr 09:45</t>
  </si>
  <si>
    <t>2024_06_17 Hr 10:00</t>
  </si>
  <si>
    <t>2024_06_17 Hr 10:15</t>
  </si>
  <si>
    <t>2024_06_17 Hr 10:30</t>
  </si>
  <si>
    <t>2024_06_17 Hr 10:45</t>
  </si>
  <si>
    <t>2024_06_17 Hr 11:00</t>
  </si>
  <si>
    <t>2024_06_17 Hr 11:15</t>
  </si>
  <si>
    <t>2024_06_17 Hr 11:30</t>
  </si>
  <si>
    <t>2024_06_17 Hr 11:45</t>
  </si>
  <si>
    <t>2024_06_17 Hr 12:00</t>
  </si>
  <si>
    <t>2024_06_17 Hr 12:15</t>
  </si>
  <si>
    <t>2024_06_17 Hr 12:30</t>
  </si>
  <si>
    <t>2024_06_17 Hr 12:45</t>
  </si>
  <si>
    <t>2024_06_17 Hr 13:00</t>
  </si>
  <si>
    <t>2024_06_17 Hr 13:15</t>
  </si>
  <si>
    <t>2024_06_17 Hr 13:30</t>
  </si>
  <si>
    <t>2024_06_17 Hr 13:45</t>
  </si>
  <si>
    <t>2024_06_17 Hr 14:00</t>
  </si>
  <si>
    <t>2024_06_17 Hr 14:15</t>
  </si>
  <si>
    <t>2024_06_17 Hr 14:30</t>
  </si>
  <si>
    <t>2024_06_17 Hr 14:45</t>
  </si>
  <si>
    <t>2024_06_17 Hr 15:00</t>
  </si>
  <si>
    <t>2024_06_17 Hr 15:15</t>
  </si>
  <si>
    <t>2024_06_17 Hr 15:30</t>
  </si>
  <si>
    <t>2024_06_17 Hr 15:45</t>
  </si>
  <si>
    <t>2024_06_17 Hr 16:00</t>
  </si>
  <si>
    <t>2024_06_17 Hr 16:15</t>
  </si>
  <si>
    <t>2024_06_17 Hr 16:30</t>
  </si>
  <si>
    <t>2024_06_17 Hr 16:45</t>
  </si>
  <si>
    <t>2024_06_17 Hr 17:00</t>
  </si>
  <si>
    <t>2024_06_17 Hr 17:15</t>
  </si>
  <si>
    <t>2024_06_17 Hr 17:30</t>
  </si>
  <si>
    <t>2024_06_17 Hr 17:45</t>
  </si>
  <si>
    <t>2024_06_17 Hr 18:00</t>
  </si>
  <si>
    <t>2024_06_17 Hr 18:15</t>
  </si>
  <si>
    <t>2024_06_17 Hr 18:30</t>
  </si>
  <si>
    <t>2024_06_17 Hr 18:45</t>
  </si>
  <si>
    <t>2024_06_17 Hr 19:00</t>
  </si>
  <si>
    <t>2024_06_17 Hr 19:15</t>
  </si>
  <si>
    <t>2024_06_17 Hr 19:30</t>
  </si>
  <si>
    <t>2024_06_17 Hr 19:45</t>
  </si>
  <si>
    <t>2024_06_17 Hr 20:00</t>
  </si>
  <si>
    <t>2024_06_17 Hr 20:15</t>
  </si>
  <si>
    <t>2024_06_17 Hr 20:30</t>
  </si>
  <si>
    <t>2024_06_17 Hr 20:45</t>
  </si>
  <si>
    <t>2024_06_17 Hr 21:00</t>
  </si>
  <si>
    <t>2024_06_17 Hr 21:15</t>
  </si>
  <si>
    <t>2024_06_17 Hr 21:30</t>
  </si>
  <si>
    <t>2024_06_17 Hr 21:45</t>
  </si>
  <si>
    <t>2024_06_17 Hr 22:00</t>
  </si>
  <si>
    <t>2024_06_17 Hr 22:15</t>
  </si>
  <si>
    <t>2024_06_17 Hr 22:30</t>
  </si>
  <si>
    <t>2024_06_17 Hr 22:45</t>
  </si>
  <si>
    <t>2024_06_17 Hr 23:00</t>
  </si>
  <si>
    <t>2024_06_17 Hr 23:15</t>
  </si>
  <si>
    <t>2024_06_17 Hr 23:30</t>
  </si>
  <si>
    <t>2024_06_17 Hr 23:45</t>
  </si>
  <si>
    <t>2024_06_18 Hr 00:00</t>
  </si>
  <si>
    <t>2024_06_18 Hr 00:15</t>
  </si>
  <si>
    <t>2024_06_18 Hr 00:30</t>
  </si>
  <si>
    <t>2024_06_18 Hr 00:45</t>
  </si>
  <si>
    <t>2024_06_18 Hr 01:00</t>
  </si>
  <si>
    <t>2024_06_18 Hr 01:15</t>
  </si>
  <si>
    <t>2024_06_18 Hr 01:30</t>
  </si>
  <si>
    <t>2024_06_18 Hr 01:45</t>
  </si>
  <si>
    <t>2024_06_18 Hr 02:00</t>
  </si>
  <si>
    <t>2024_06_18 Hr 02:15</t>
  </si>
  <si>
    <t>2024_06_18 Hr 02:30</t>
  </si>
  <si>
    <t>2024_06_18 Hr 02:45</t>
  </si>
  <si>
    <t>2024_06_18 Hr 03:00</t>
  </si>
  <si>
    <t>2024_06_18 Hr 03:15</t>
  </si>
  <si>
    <t>2024_06_18 Hr 03:30</t>
  </si>
  <si>
    <t>2024_06_18 Hr 03:45</t>
  </si>
  <si>
    <t>2024_06_18 Hr 04:00</t>
  </si>
  <si>
    <t>2024_06_18 Hr 04:15</t>
  </si>
  <si>
    <t>2024_06_18 Hr 04:30</t>
  </si>
  <si>
    <t>2024_06_18 Hr 04:45</t>
  </si>
  <si>
    <t>2024_06_18 Hr 05:00</t>
  </si>
  <si>
    <t>2024_06_18 Hr 05:15</t>
  </si>
  <si>
    <t>2024_06_18 Hr 05:30</t>
  </si>
  <si>
    <t>2024_06_18 Hr 05:45</t>
  </si>
  <si>
    <t>2024_06_18 Hr 06:00</t>
  </si>
  <si>
    <t>2024_06_18 Hr 06:15</t>
  </si>
  <si>
    <t>2024_06_18 Hr 06:30</t>
  </si>
  <si>
    <t>2024_06_18 Hr 06:45</t>
  </si>
  <si>
    <t>2024_06_18 Hr 07:00</t>
  </si>
  <si>
    <t>2024_06_18 Hr 07:15</t>
  </si>
  <si>
    <t>2024_06_18 Hr 07:30</t>
  </si>
  <si>
    <t>2024_06_18 Hr 07:45</t>
  </si>
  <si>
    <t>2024_06_18 Hr 08:00</t>
  </si>
  <si>
    <t>2024_06_18 Hr 08:15</t>
  </si>
  <si>
    <t>2024_06_18 Hr 08:30</t>
  </si>
  <si>
    <t>2024_06_18 Hr 08:45</t>
  </si>
  <si>
    <t>2024_06_18 Hr 09:00</t>
  </si>
  <si>
    <t>2024_06_18 Hr 09:15</t>
  </si>
  <si>
    <t>2024_06_18 Hr 09:30</t>
  </si>
  <si>
    <t>2024_06_18 Hr 09:45</t>
  </si>
  <si>
    <t>2024_06_18 Hr 10:00</t>
  </si>
  <si>
    <t>2024_06_18 Hr 10:15</t>
  </si>
  <si>
    <t>2024_06_18 Hr 10:30</t>
  </si>
  <si>
    <t>2024_06_18 Hr 10:45</t>
  </si>
  <si>
    <t>2024_06_18 Hr 11:00</t>
  </si>
  <si>
    <t>2024_06_18 Hr 11:15</t>
  </si>
  <si>
    <t>2024_06_18 Hr 11:30</t>
  </si>
  <si>
    <t>2024_06_18 Hr 11:45</t>
  </si>
  <si>
    <t>2024_06_18 Hr 12:00</t>
  </si>
  <si>
    <t>2024_06_18 Hr 12:15</t>
  </si>
  <si>
    <t>2024_06_18 Hr 12:30</t>
  </si>
  <si>
    <t>2024_06_18 Hr 12:45</t>
  </si>
  <si>
    <t>2024_06_18 Hr 13:00</t>
  </si>
  <si>
    <t>2024_06_18 Hr 13:15</t>
  </si>
  <si>
    <t>2024_06_18 Hr 13:30</t>
  </si>
  <si>
    <t>2024_06_18 Hr 13:45</t>
  </si>
  <si>
    <t>2024_06_18 Hr 14:00</t>
  </si>
  <si>
    <t>2024_06_18 Hr 14:15</t>
  </si>
  <si>
    <t>2024_06_18 Hr 14:30</t>
  </si>
  <si>
    <t>2024_06_18 Hr 14:45</t>
  </si>
  <si>
    <t>2024_06_18 Hr 15:00</t>
  </si>
  <si>
    <t>2024_06_18 Hr 15:15</t>
  </si>
  <si>
    <t>2024_06_18 Hr 15:30</t>
  </si>
  <si>
    <t>2024_06_18 Hr 15:45</t>
  </si>
  <si>
    <t>2024_06_18 Hr 16:00</t>
  </si>
  <si>
    <t>2024_06_18 Hr 16:15</t>
  </si>
  <si>
    <t>2024_06_18 Hr 16:30</t>
  </si>
  <si>
    <t>2024_06_18 Hr 16:45</t>
  </si>
  <si>
    <t>2024_06_18 Hr 17:00</t>
  </si>
  <si>
    <t>2024_06_18 Hr 17:15</t>
  </si>
  <si>
    <t>2024_06_18 Hr 17:30</t>
  </si>
  <si>
    <t>2024_06_18 Hr 17:45</t>
  </si>
  <si>
    <t>2024_06_18 Hr 18:00</t>
  </si>
  <si>
    <t>2024_06_18 Hr 18:15</t>
  </si>
  <si>
    <t>2024_06_18 Hr 18:30</t>
  </si>
  <si>
    <t>2024_06_18 Hr 18:45</t>
  </si>
  <si>
    <t>2024_06_18 Hr 19:00</t>
  </si>
  <si>
    <t>2024_06_18 Hr 19:15</t>
  </si>
  <si>
    <t>2024_06_18 Hr 19:30</t>
  </si>
  <si>
    <t>2024_06_18 Hr 19:45</t>
  </si>
  <si>
    <t>2024_06_18 Hr 20:00</t>
  </si>
  <si>
    <t>2024_06_18 Hr 20:15</t>
  </si>
  <si>
    <t>2024_06_18 Hr 20:30</t>
  </si>
  <si>
    <t>2024_06_18 Hr 20:45</t>
  </si>
  <si>
    <t>2024_06_18 Hr 21:00</t>
  </si>
  <si>
    <t>2024_06_18 Hr 21:15</t>
  </si>
  <si>
    <t>2024_06_18 Hr 21:30</t>
  </si>
  <si>
    <t>2024_06_18 Hr 21:45</t>
  </si>
  <si>
    <t>2024_06_18 Hr 22:00</t>
  </si>
  <si>
    <t>2024_06_18 Hr 22:15</t>
  </si>
  <si>
    <t>2024_06_18 Hr 22:30</t>
  </si>
  <si>
    <t>2024_06_18 Hr 22:45</t>
  </si>
  <si>
    <t>2024_06_18 Hr 23:00</t>
  </si>
  <si>
    <t>2024_06_18 Hr 23:15</t>
  </si>
  <si>
    <t>2024_06_18 Hr 23:30</t>
  </si>
  <si>
    <t>2024_06_18 Hr 23:45</t>
  </si>
  <si>
    <t>2024_06_19 Hr 00:00</t>
  </si>
  <si>
    <t>2024_06_19 Hr 00:15</t>
  </si>
  <si>
    <t>2024_06_19 Hr 00:30</t>
  </si>
  <si>
    <t>2024_06_19 Hr 00:45</t>
  </si>
  <si>
    <t>2024_06_19 Hr 01:00</t>
  </si>
  <si>
    <t>2024_06_19 Hr 01:15</t>
  </si>
  <si>
    <t>2024_06_19 Hr 01:30</t>
  </si>
  <si>
    <t>2024_06_19 Hr 01:45</t>
  </si>
  <si>
    <t>2024_06_19 Hr 02:00</t>
  </si>
  <si>
    <t>2024_06_19 Hr 02:15</t>
  </si>
  <si>
    <t>2024_06_19 Hr 02:30</t>
  </si>
  <si>
    <t>2024_06_19 Hr 02:45</t>
  </si>
  <si>
    <t>2024_06_19 Hr 03:00</t>
  </si>
  <si>
    <t>2024_06_19 Hr 03:15</t>
  </si>
  <si>
    <t>2024_06_19 Hr 03:30</t>
  </si>
  <si>
    <t>2024_06_19 Hr 03:45</t>
  </si>
  <si>
    <t>2024_06_19 Hr 04:00</t>
  </si>
  <si>
    <t>2024_06_19 Hr 04:15</t>
  </si>
  <si>
    <t>2024_06_19 Hr 04:30</t>
  </si>
  <si>
    <t>2024_06_19 Hr 04:45</t>
  </si>
  <si>
    <t>2024_06_19 Hr 05:00</t>
  </si>
  <si>
    <t>2024_06_19 Hr 05:15</t>
  </si>
  <si>
    <t>2024_06_19 Hr 05:30</t>
  </si>
  <si>
    <t>2024_06_19 Hr 05:45</t>
  </si>
  <si>
    <t>2024_06_19 Hr 06:00</t>
  </si>
  <si>
    <t>2024_06_19 Hr 06:15</t>
  </si>
  <si>
    <t>2024_06_19 Hr 06:30</t>
  </si>
  <si>
    <t>2024_06_19 Hr 06:45</t>
  </si>
  <si>
    <t>2024_06_19 Hr 07:00</t>
  </si>
  <si>
    <t>2024_06_19 Hr 07:15</t>
  </si>
  <si>
    <t>2024_06_19 Hr 07:30</t>
  </si>
  <si>
    <t>2024_06_19 Hr 07:45</t>
  </si>
  <si>
    <t>2024_06_19 Hr 08:00</t>
  </si>
  <si>
    <t>2024_06_19 Hr 08:15</t>
  </si>
  <si>
    <t>2024_06_19 Hr 08:30</t>
  </si>
  <si>
    <t>2024_06_19 Hr 08:45</t>
  </si>
  <si>
    <t>2024_06_19 Hr 09:00</t>
  </si>
  <si>
    <t>2024_06_19 Hr 09:15</t>
  </si>
  <si>
    <t>2024_06_19 Hr 09:30</t>
  </si>
  <si>
    <t>2024_06_19 Hr 09:45</t>
  </si>
  <si>
    <t>2024_06_19 Hr 10:00</t>
  </si>
  <si>
    <t>2024_06_19 Hr 10:15</t>
  </si>
  <si>
    <t>2024_06_19 Hr 10:30</t>
  </si>
  <si>
    <t>2024_06_19 Hr 10:45</t>
  </si>
  <si>
    <t>2024_06_19 Hr 11:00</t>
  </si>
  <si>
    <t>2024_06_19 Hr 11:15</t>
  </si>
  <si>
    <t>2024_06_19 Hr 11:30</t>
  </si>
  <si>
    <t>2024_06_19 Hr 11:45</t>
  </si>
  <si>
    <t>2024_06_19 Hr 12:00</t>
  </si>
  <si>
    <t>2024_06_19 Hr 12:15</t>
  </si>
  <si>
    <t>2024_06_19 Hr 12:30</t>
  </si>
  <si>
    <t>2024_06_19 Hr 12:45</t>
  </si>
  <si>
    <t>2024_06_19 Hr 13:00</t>
  </si>
  <si>
    <t>2024_06_19 Hr 13:15</t>
  </si>
  <si>
    <t>2024_06_19 Hr 13:30</t>
  </si>
  <si>
    <t>2024_06_19 Hr 13:45</t>
  </si>
  <si>
    <t>2024_06_19 Hr 14:00</t>
  </si>
  <si>
    <t>2024_06_19 Hr 14:15</t>
  </si>
  <si>
    <t>2024_06_19 Hr 14:30</t>
  </si>
  <si>
    <t>2024_06_19 Hr 14:45</t>
  </si>
  <si>
    <t>2024_06_19 Hr 15:00</t>
  </si>
  <si>
    <t>2024_06_19 Hr 15:15</t>
  </si>
  <si>
    <t>2024_06_19 Hr 15:30</t>
  </si>
  <si>
    <t>2024_06_19 Hr 15:45</t>
  </si>
  <si>
    <t>2024_06_19 Hr 16:00</t>
  </si>
  <si>
    <t>2024_06_19 Hr 16:15</t>
  </si>
  <si>
    <t>2024_06_19 Hr 16:30</t>
  </si>
  <si>
    <t>2024_06_19 Hr 16:45</t>
  </si>
  <si>
    <t>2024_06_19 Hr 17:00</t>
  </si>
  <si>
    <t>2024_06_19 Hr 17:15</t>
  </si>
  <si>
    <t>2024_06_19 Hr 17:30</t>
  </si>
  <si>
    <t>2024_06_19 Hr 17:45</t>
  </si>
  <si>
    <t>2024_06_19 Hr 18:00</t>
  </si>
  <si>
    <t>2024_06_19 Hr 18:15</t>
  </si>
  <si>
    <t>2024_06_19 Hr 18:30</t>
  </si>
  <si>
    <t>2024_06_19 Hr 18:45</t>
  </si>
  <si>
    <t>2024_06_19 Hr 19:00</t>
  </si>
  <si>
    <t>2024_06_19 Hr 19:15</t>
  </si>
  <si>
    <t>2024_06_19 Hr 19:30</t>
  </si>
  <si>
    <t>2024_06_19 Hr 19:45</t>
  </si>
  <si>
    <t>2024_06_19 Hr 20:00</t>
  </si>
  <si>
    <t>2024_06_19 Hr 20:15</t>
  </si>
  <si>
    <t>2024_06_19 Hr 20:30</t>
  </si>
  <si>
    <t>2024_06_19 Hr 20:45</t>
  </si>
  <si>
    <t>2024_06_19 Hr 21:00</t>
  </si>
  <si>
    <t>2024_06_19 Hr 21:15</t>
  </si>
  <si>
    <t>2024_06_19 Hr 21:30</t>
  </si>
  <si>
    <t>2024_06_19 Hr 21:45</t>
  </si>
  <si>
    <t>2024_06_19 Hr 22:00</t>
  </si>
  <si>
    <t>2024_06_19 Hr 22:15</t>
  </si>
  <si>
    <t>2024_06_19 Hr 22:30</t>
  </si>
  <si>
    <t>2024_06_19 Hr 22:45</t>
  </si>
  <si>
    <t>2024_06_19 Hr 23:00</t>
  </si>
  <si>
    <t>2024_06_19 Hr 23:15</t>
  </si>
  <si>
    <t>2024_06_19 Hr 23:30</t>
  </si>
  <si>
    <t>2024_06_19 Hr 23:45</t>
  </si>
  <si>
    <t>2024_06_20 Hr 00:00</t>
  </si>
  <si>
    <t>2024_06_20 Hr 00:15</t>
  </si>
  <si>
    <t>2024_06_20 Hr 00:30</t>
  </si>
  <si>
    <t>2024_06_20 Hr 00:45</t>
  </si>
  <si>
    <t>2024_06_20 Hr 01:00</t>
  </si>
  <si>
    <t>2024_06_20 Hr 01:15</t>
  </si>
  <si>
    <t>2024_06_20 Hr 01:30</t>
  </si>
  <si>
    <t>2024_06_20 Hr 01:45</t>
  </si>
  <si>
    <t>2024_06_20 Hr 02:00</t>
  </si>
  <si>
    <t>2024_06_20 Hr 02:15</t>
  </si>
  <si>
    <t>2024_06_20 Hr 02:30</t>
  </si>
  <si>
    <t>2024_06_20 Hr 02:45</t>
  </si>
  <si>
    <t>2024_06_20 Hr 03:00</t>
  </si>
  <si>
    <t>2024_06_20 Hr 03:15</t>
  </si>
  <si>
    <t>2024_06_20 Hr 03:30</t>
  </si>
  <si>
    <t>2024_06_20 Hr 03:45</t>
  </si>
  <si>
    <t>2024_06_20 Hr 04:00</t>
  </si>
  <si>
    <t>2024_06_20 Hr 04:15</t>
  </si>
  <si>
    <t>2024_06_20 Hr 04:30</t>
  </si>
  <si>
    <t>2024_06_20 Hr 04:45</t>
  </si>
  <si>
    <t>2024_06_20 Hr 05:00</t>
  </si>
  <si>
    <t>2024_06_20 Hr 05:15</t>
  </si>
  <si>
    <t>2024_06_20 Hr 05:30</t>
  </si>
  <si>
    <t>2024_06_20 Hr 05:45</t>
  </si>
  <si>
    <t>2024_06_20 Hr 06:00</t>
  </si>
  <si>
    <t>2024_06_20 Hr 06:15</t>
  </si>
  <si>
    <t>2024_06_20 Hr 06:30</t>
  </si>
  <si>
    <t>2024_06_20 Hr 06:45</t>
  </si>
  <si>
    <t>2024_06_20 Hr 07:00</t>
  </si>
  <si>
    <t>2024_06_20 Hr 07:15</t>
  </si>
  <si>
    <t>2024_06_20 Hr 07:30</t>
  </si>
  <si>
    <t>2024_06_20 Hr 07:45</t>
  </si>
  <si>
    <t>2024_06_20 Hr 08:00</t>
  </si>
  <si>
    <t>2024_06_20 Hr 08:15</t>
  </si>
  <si>
    <t>2024_06_20 Hr 08:30</t>
  </si>
  <si>
    <t>2024_06_20 Hr 08:45</t>
  </si>
  <si>
    <t>2024_06_20 Hr 09:00</t>
  </si>
  <si>
    <t>2024_06_20 Hr 09:15</t>
  </si>
  <si>
    <t>2024_06_20 Hr 09:30</t>
  </si>
  <si>
    <t>2024_06_20 Hr 09:45</t>
  </si>
  <si>
    <t>2024_06_20 Hr 10:00</t>
  </si>
  <si>
    <t>2024_06_20 Hr 10:15</t>
  </si>
  <si>
    <t>2024_06_20 Hr 10:30</t>
  </si>
  <si>
    <t>2024_06_20 Hr 10:45</t>
  </si>
  <si>
    <t>2024_06_20 Hr 11:00</t>
  </si>
  <si>
    <t>2024_06_20 Hr 11:15</t>
  </si>
  <si>
    <t>2024_06_20 Hr 11:30</t>
  </si>
  <si>
    <t>2024_06_20 Hr 11:45</t>
  </si>
  <si>
    <t>2024_06_20 Hr 12:00</t>
  </si>
  <si>
    <t>2024_06_20 Hr 12:15</t>
  </si>
  <si>
    <t>2024_06_20 Hr 12:30</t>
  </si>
  <si>
    <t>2024_06_20 Hr 12:45</t>
  </si>
  <si>
    <t>2024_06_20 Hr 13:00</t>
  </si>
  <si>
    <t>2024_06_20 Hr 13:15</t>
  </si>
  <si>
    <t>2024_06_20 Hr 13:30</t>
  </si>
  <si>
    <t>2024_06_20 Hr 13:45</t>
  </si>
  <si>
    <t>2024_06_20 Hr 14:00</t>
  </si>
  <si>
    <t>2024_06_20 Hr 14:15</t>
  </si>
  <si>
    <t>2024_06_20 Hr 14:30</t>
  </si>
  <si>
    <t>2024_06_20 Hr 14:45</t>
  </si>
  <si>
    <t>2024_06_20 Hr 15:00</t>
  </si>
  <si>
    <t>2024_06_20 Hr 15:15</t>
  </si>
  <si>
    <t>2024_06_20 Hr 15:30</t>
  </si>
  <si>
    <t>2024_06_20 Hr 15:45</t>
  </si>
  <si>
    <t>2024_06_20 Hr 16:00</t>
  </si>
  <si>
    <t>2024_06_20 Hr 16:15</t>
  </si>
  <si>
    <t>2024_06_20 Hr 16:30</t>
  </si>
  <si>
    <t>2024_06_20 Hr 16:45</t>
  </si>
  <si>
    <t>2024_06_20 Hr 17:00</t>
  </si>
  <si>
    <t>2024_06_20 Hr 17:15</t>
  </si>
  <si>
    <t>2024_06_20 Hr 17:30</t>
  </si>
  <si>
    <t>2024_06_20 Hr 17:45</t>
  </si>
  <si>
    <t>2024_06_20 Hr 18:00</t>
  </si>
  <si>
    <t>2024_06_20 Hr 18:15</t>
  </si>
  <si>
    <t>2024_06_20 Hr 18:30</t>
  </si>
  <si>
    <t>2024_06_20 Hr 18:45</t>
  </si>
  <si>
    <t>2024_06_20 Hr 19:00</t>
  </si>
  <si>
    <t>2024_06_20 Hr 19:15</t>
  </si>
  <si>
    <t>2024_06_20 Hr 19:30</t>
  </si>
  <si>
    <t>2024_06_20 Hr 19:45</t>
  </si>
  <si>
    <t>2024_06_20 Hr 20:00</t>
  </si>
  <si>
    <t>2024_06_20 Hr 20:15</t>
  </si>
  <si>
    <t>2024_06_20 Hr 20:30</t>
  </si>
  <si>
    <t>2024_06_20 Hr 20:45</t>
  </si>
  <si>
    <t>2024_06_20 Hr 21:00</t>
  </si>
  <si>
    <t>2024_06_20 Hr 21:15</t>
  </si>
  <si>
    <t>2024_06_20 Hr 21:30</t>
  </si>
  <si>
    <t>2024_06_20 Hr 21:45</t>
  </si>
  <si>
    <t>2024_06_20 Hr 22:00</t>
  </si>
  <si>
    <t>2024_06_20 Hr 22:15</t>
  </si>
  <si>
    <t>2024_06_20 Hr 22:30</t>
  </si>
  <si>
    <t>2024_06_20 Hr 22:45</t>
  </si>
  <si>
    <t>2024_06_20 Hr 23:00</t>
  </si>
  <si>
    <t>2024_06_20 Hr 23:15</t>
  </si>
  <si>
    <t>2024_06_20 Hr 23:30</t>
  </si>
  <si>
    <t>2024_06_20 Hr 23:45</t>
  </si>
  <si>
    <t>2024_06_21 Hr 00:00</t>
  </si>
  <si>
    <t>2024_06_21 Hr 00:15</t>
  </si>
  <si>
    <t>2024_06_21 Hr 00:30</t>
  </si>
  <si>
    <t>2024_06_21 Hr 00:45</t>
  </si>
  <si>
    <t>2024_06_21 Hr 01:00</t>
  </si>
  <si>
    <t>2024_06_21 Hr 01:15</t>
  </si>
  <si>
    <t>2024_06_21 Hr 01:30</t>
  </si>
  <si>
    <t>2024_06_21 Hr 01:45</t>
  </si>
  <si>
    <t>2024_06_21 Hr 02:00</t>
  </si>
  <si>
    <t>2024_06_21 Hr 02:15</t>
  </si>
  <si>
    <t>2024_06_21 Hr 02:30</t>
  </si>
  <si>
    <t>2024_06_21 Hr 02:45</t>
  </si>
  <si>
    <t>2024_06_21 Hr 03:00</t>
  </si>
  <si>
    <t>2024_06_21 Hr 03:15</t>
  </si>
  <si>
    <t>2024_06_21 Hr 03:30</t>
  </si>
  <si>
    <t>2024_06_21 Hr 03:45</t>
  </si>
  <si>
    <t>2024_06_21 Hr 04:00</t>
  </si>
  <si>
    <t>2024_06_21 Hr 04:15</t>
  </si>
  <si>
    <t>2024_06_21 Hr 04:30</t>
  </si>
  <si>
    <t>2024_06_21 Hr 04:45</t>
  </si>
  <si>
    <t>2024_06_21 Hr 05:00</t>
  </si>
  <si>
    <t>2024_06_21 Hr 05:15</t>
  </si>
  <si>
    <t>2024_06_21 Hr 05:30</t>
  </si>
  <si>
    <t>2024_06_21 Hr 05:45</t>
  </si>
  <si>
    <t>2024_06_21 Hr 06:00</t>
  </si>
  <si>
    <t>2024_06_21 Hr 06:15</t>
  </si>
  <si>
    <t>2024_06_21 Hr 06:30</t>
  </si>
  <si>
    <t>2024_06_21 Hr 06:45</t>
  </si>
  <si>
    <t>2024_06_21 Hr 07:00</t>
  </si>
  <si>
    <t>2024_06_21 Hr 07:15</t>
  </si>
  <si>
    <t>2024_06_21 Hr 07:30</t>
  </si>
  <si>
    <t>2024_06_21 Hr 07:45</t>
  </si>
  <si>
    <t>2024_06_21 Hr 08:00</t>
  </si>
  <si>
    <t>2024_06_21 Hr 08:15</t>
  </si>
  <si>
    <t>2024_06_21 Hr 08:30</t>
  </si>
  <si>
    <t>2024_06_21 Hr 08:45</t>
  </si>
  <si>
    <t>2024_06_21 Hr 09:00</t>
  </si>
  <si>
    <t>2024_06_21 Hr 09:15</t>
  </si>
  <si>
    <t>2024_06_21 Hr 09:30</t>
  </si>
  <si>
    <t>2024_06_21 Hr 09:45</t>
  </si>
  <si>
    <t>2024_06_21 Hr 10:00</t>
  </si>
  <si>
    <t>2024_06_21 Hr 10:15</t>
  </si>
  <si>
    <t>2024_06_21 Hr 10:30</t>
  </si>
  <si>
    <t>2024_06_21 Hr 10:45</t>
  </si>
  <si>
    <t>2024_06_21 Hr 11:00</t>
  </si>
  <si>
    <t>2024_06_21 Hr 11:15</t>
  </si>
  <si>
    <t>2024_06_21 Hr 11:30</t>
  </si>
  <si>
    <t>2024_06_21 Hr 11:45</t>
  </si>
  <si>
    <t>2024_06_21 Hr 12:00</t>
  </si>
  <si>
    <t>2024_06_21 Hr 12:15</t>
  </si>
  <si>
    <t>2024_06_21 Hr 12:30</t>
  </si>
  <si>
    <t>2024_06_21 Hr 12:45</t>
  </si>
  <si>
    <t>2024_06_21 Hr 13:00</t>
  </si>
  <si>
    <t>2024_06_21 Hr 13:15</t>
  </si>
  <si>
    <t>2024_06_21 Hr 13:30</t>
  </si>
  <si>
    <t>2024_06_21 Hr 13:45</t>
  </si>
  <si>
    <t>2024_06_21 Hr 14:00</t>
  </si>
  <si>
    <t>2024_06_21 Hr 14:15</t>
  </si>
  <si>
    <t>2024_06_21 Hr 14:30</t>
  </si>
  <si>
    <t>2024_06_21 Hr 14:45</t>
  </si>
  <si>
    <t>2024_06_21 Hr 15:00</t>
  </si>
  <si>
    <t>2024_06_21 Hr 15:15</t>
  </si>
  <si>
    <t>2024_06_21 Hr 15:30</t>
  </si>
  <si>
    <t>2024_06_21 Hr 15:45</t>
  </si>
  <si>
    <t>2024_06_21 Hr 16:00</t>
  </si>
  <si>
    <t>2024_06_21 Hr 16:15</t>
  </si>
  <si>
    <t>2024_06_21 Hr 16:30</t>
  </si>
  <si>
    <t>2024_06_21 Hr 16:45</t>
  </si>
  <si>
    <t>2024_06_21 Hr 17:00</t>
  </si>
  <si>
    <t>2024_06_21 Hr 17:15</t>
  </si>
  <si>
    <t>2024_06_21 Hr 17:30</t>
  </si>
  <si>
    <t>2024_06_21 Hr 17:45</t>
  </si>
  <si>
    <t>2024_06_21 Hr 18:00</t>
  </si>
  <si>
    <t>2024_06_21 Hr 18:15</t>
  </si>
  <si>
    <t>2024_06_21 Hr 18:30</t>
  </si>
  <si>
    <t>2024_06_21 Hr 18:45</t>
  </si>
  <si>
    <t>2024_06_21 Hr 19:00</t>
  </si>
  <si>
    <t>2024_06_21 Hr 19:15</t>
  </si>
  <si>
    <t>2024_06_21 Hr 19:30</t>
  </si>
  <si>
    <t>2024_06_21 Hr 19:45</t>
  </si>
  <si>
    <t>2024_06_21 Hr 20:00</t>
  </si>
  <si>
    <t>2024_06_21 Hr 20:15</t>
  </si>
  <si>
    <t>2024_06_21 Hr 20:30</t>
  </si>
  <si>
    <t>2024_06_21 Hr 20:45</t>
  </si>
  <si>
    <t>2024_06_21 Hr 21:00</t>
  </si>
  <si>
    <t>2024_06_21 Hr 21:15</t>
  </si>
  <si>
    <t>2024_06_21 Hr 21:30</t>
  </si>
  <si>
    <t>2024_06_21 Hr 21:45</t>
  </si>
  <si>
    <t>2024_06_21 Hr 22:00</t>
  </si>
  <si>
    <t>2024_06_21 Hr 22:15</t>
  </si>
  <si>
    <t>2024_06_21 Hr 22:30</t>
  </si>
  <si>
    <t>2024_06_21 Hr 22:45</t>
  </si>
  <si>
    <t>2024_06_21 Hr 23:00</t>
  </si>
  <si>
    <t>2024_06_21 Hr 23:15</t>
  </si>
  <si>
    <t>2024_06_21 Hr 23:30</t>
  </si>
  <si>
    <t>2024_06_21 Hr 23:45</t>
  </si>
  <si>
    <t>2024_06_22 Hr 00:00</t>
  </si>
  <si>
    <t>2024_06_22 Hr 00:15</t>
  </si>
  <si>
    <t>2024_06_22 Hr 00:30</t>
  </si>
  <si>
    <t>2024_06_22 Hr 00:45</t>
  </si>
  <si>
    <t>2024_06_22 Hr 01:00</t>
  </si>
  <si>
    <t>2024_06_22 Hr 01:15</t>
  </si>
  <si>
    <t>2024_06_22 Hr 01:30</t>
  </si>
  <si>
    <t>2024_06_22 Hr 01:45</t>
  </si>
  <si>
    <t>2024_06_22 Hr 02:00</t>
  </si>
  <si>
    <t>2024_06_22 Hr 02:15</t>
  </si>
  <si>
    <t>2024_06_22 Hr 02:30</t>
  </si>
  <si>
    <t>2024_06_22 Hr 02:45</t>
  </si>
  <si>
    <t>2024_06_22 Hr 03:00</t>
  </si>
  <si>
    <t>2024_06_22 Hr 03:15</t>
  </si>
  <si>
    <t>2024_06_22 Hr 03:30</t>
  </si>
  <si>
    <t>2024_06_22 Hr 03:45</t>
  </si>
  <si>
    <t>2024_06_22 Hr 04:00</t>
  </si>
  <si>
    <t>2024_06_22 Hr 04:15</t>
  </si>
  <si>
    <t>2024_06_22 Hr 04:30</t>
  </si>
  <si>
    <t>2024_06_22 Hr 04:45</t>
  </si>
  <si>
    <t>2024_06_22 Hr 05:00</t>
  </si>
  <si>
    <t>2024_06_22 Hr 05:15</t>
  </si>
  <si>
    <t>2024_06_22 Hr 05:30</t>
  </si>
  <si>
    <t>2024_06_22 Hr 05:45</t>
  </si>
  <si>
    <t>2024_06_22 Hr 06:00</t>
  </si>
  <si>
    <t>2024_06_22 Hr 06:15</t>
  </si>
  <si>
    <t>2024_06_22 Hr 06:30</t>
  </si>
  <si>
    <t>2024_06_22 Hr 06:45</t>
  </si>
  <si>
    <t>2024_06_22 Hr 07:00</t>
  </si>
  <si>
    <t>2024_06_22 Hr 07:15</t>
  </si>
  <si>
    <t>2024_06_22 Hr 07:30</t>
  </si>
  <si>
    <t>2024_06_22 Hr 07:45</t>
  </si>
  <si>
    <t>2024_06_22 Hr 08:00</t>
  </si>
  <si>
    <t>2024_06_22 Hr 08:15</t>
  </si>
  <si>
    <t>2024_06_22 Hr 08:30</t>
  </si>
  <si>
    <t>2024_06_22 Hr 08:45</t>
  </si>
  <si>
    <t>2024_06_22 Hr 09:00</t>
  </si>
  <si>
    <t>2024_06_22 Hr 09:15</t>
  </si>
  <si>
    <t>2024_06_22 Hr 09:30</t>
  </si>
  <si>
    <t>2024_06_22 Hr 09:45</t>
  </si>
  <si>
    <t>2024_06_22 Hr 10:00</t>
  </si>
  <si>
    <t>2024_06_22 Hr 10:15</t>
  </si>
  <si>
    <t>2024_06_22 Hr 10:30</t>
  </si>
  <si>
    <t>2024_06_22 Hr 10:45</t>
  </si>
  <si>
    <t>2024_06_22 Hr 11:00</t>
  </si>
  <si>
    <t>2024_06_22 Hr 11:15</t>
  </si>
  <si>
    <t>2024_06_22 Hr 11:30</t>
  </si>
  <si>
    <t>2024_06_22 Hr 11:45</t>
  </si>
  <si>
    <t>2024_06_22 Hr 12:00</t>
  </si>
  <si>
    <t>2024_06_22 Hr 12:15</t>
  </si>
  <si>
    <t>2024_06_22 Hr 12:30</t>
  </si>
  <si>
    <t>2024_06_22 Hr 12:45</t>
  </si>
  <si>
    <t>2024_06_22 Hr 13:00</t>
  </si>
  <si>
    <t>2024_06_22 Hr 13:15</t>
  </si>
  <si>
    <t>2024_06_22 Hr 13:30</t>
  </si>
  <si>
    <t>2024_06_22 Hr 13:45</t>
  </si>
  <si>
    <t>2024_06_22 Hr 14:00</t>
  </si>
  <si>
    <t>2024_06_22 Hr 14:15</t>
  </si>
  <si>
    <t>2024_06_22 Hr 14:30</t>
  </si>
  <si>
    <t>2024_06_22 Hr 14:45</t>
  </si>
  <si>
    <t>2024_06_22 Hr 15:00</t>
  </si>
  <si>
    <t>2024_06_22 Hr 15:15</t>
  </si>
  <si>
    <t>2024_06_22 Hr 15:30</t>
  </si>
  <si>
    <t>2024_06_22 Hr 15:45</t>
  </si>
  <si>
    <t>2024_06_22 Hr 16:00</t>
  </si>
  <si>
    <t>2024_06_22 Hr 16:15</t>
  </si>
  <si>
    <t>2024_06_22 Hr 16:30</t>
  </si>
  <si>
    <t>2024_06_22 Hr 16:45</t>
  </si>
  <si>
    <t>2024_06_22 Hr 17:00</t>
  </si>
  <si>
    <t>2024_06_22 Hr 17:15</t>
  </si>
  <si>
    <t>2024_06_22 Hr 17:30</t>
  </si>
  <si>
    <t>2024_06_22 Hr 17:45</t>
  </si>
  <si>
    <t>2024_06_22 Hr 18:00</t>
  </si>
  <si>
    <t>2024_06_22 Hr 18:15</t>
  </si>
  <si>
    <t>2024_06_22 Hr 18:30</t>
  </si>
  <si>
    <t>2024_06_22 Hr 18:45</t>
  </si>
  <si>
    <t>2024_06_22 Hr 19:00</t>
  </si>
  <si>
    <t>2024_06_22 Hr 19:15</t>
  </si>
  <si>
    <t>2024_06_22 Hr 19:30</t>
  </si>
  <si>
    <t>2024_06_22 Hr 19:45</t>
  </si>
  <si>
    <t>2024_06_22 Hr 20:00</t>
  </si>
  <si>
    <t>2024_06_22 Hr 20:15</t>
  </si>
  <si>
    <t>2024_06_22 Hr 20:30</t>
  </si>
  <si>
    <t>2024_06_22 Hr 20:45</t>
  </si>
  <si>
    <t>2024_06_22 Hr 21:00</t>
  </si>
  <si>
    <t>2024_06_22 Hr 21:15</t>
  </si>
  <si>
    <t>2024_06_22 Hr 21:30</t>
  </si>
  <si>
    <t>2024_06_22 Hr 21:45</t>
  </si>
  <si>
    <t>2024_06_22 Hr 22:00</t>
  </si>
  <si>
    <t>2024_06_22 Hr 22:15</t>
  </si>
  <si>
    <t>2024_06_22 Hr 22:30</t>
  </si>
  <si>
    <t>2024_06_22 Hr 22:45</t>
  </si>
  <si>
    <t>2024_06_22 Hr 23:00</t>
  </si>
  <si>
    <t>2024_06_22 Hr 23:15</t>
  </si>
  <si>
    <t>2024_06_22 Hr 23:30</t>
  </si>
  <si>
    <t>2024_06_22 Hr 23:45</t>
  </si>
  <si>
    <t>2024_06_23 Hr 00:00</t>
  </si>
  <si>
    <t>2024_06_23 Hr 00:15</t>
  </si>
  <si>
    <t>2024_06_23 Hr 00:30</t>
  </si>
  <si>
    <t>2024_06_23 Hr 00:45</t>
  </si>
  <si>
    <t>2024_06_23 Hr 01:00</t>
  </si>
  <si>
    <t>2024_06_23 Hr 01:15</t>
  </si>
  <si>
    <t>2024_06_23 Hr 01:30</t>
  </si>
  <si>
    <t>2024_06_23 Hr 01:45</t>
  </si>
  <si>
    <t>2024_06_23 Hr 02:00</t>
  </si>
  <si>
    <t>2024_06_23 Hr 02:15</t>
  </si>
  <si>
    <t>2024_06_23 Hr 02:30</t>
  </si>
  <si>
    <t>2024_06_23 Hr 02:45</t>
  </si>
  <si>
    <t>2024_06_23 Hr 03:00</t>
  </si>
  <si>
    <t>2024_06_23 Hr 03:15</t>
  </si>
  <si>
    <t>2024_06_23 Hr 03:30</t>
  </si>
  <si>
    <t>2024_06_23 Hr 03:45</t>
  </si>
  <si>
    <t>2024_06_23 Hr 04:00</t>
  </si>
  <si>
    <t>2024_06_23 Hr 04:15</t>
  </si>
  <si>
    <t>2024_06_23 Hr 04:30</t>
  </si>
  <si>
    <t>2024_06_23 Hr 04:45</t>
  </si>
  <si>
    <t>2024_06_23 Hr 05:00</t>
  </si>
  <si>
    <t>2024_06_23 Hr 05:15</t>
  </si>
  <si>
    <t>2024_06_23 Hr 05:30</t>
  </si>
  <si>
    <t>2024_06_23 Hr 05:45</t>
  </si>
  <si>
    <t>2024_06_23 Hr 06:00</t>
  </si>
  <si>
    <t>2024_06_23 Hr 06:15</t>
  </si>
  <si>
    <t>2024_06_23 Hr 06:30</t>
  </si>
  <si>
    <t>2024_06_23 Hr 06:45</t>
  </si>
  <si>
    <t>2024_06_23 Hr 07:00</t>
  </si>
  <si>
    <t>2024_06_23 Hr 07:15</t>
  </si>
  <si>
    <t>2024_06_23 Hr 07:30</t>
  </si>
  <si>
    <t>2024_06_23 Hr 07:45</t>
  </si>
  <si>
    <t>2024_06_23 Hr 08:00</t>
  </si>
  <si>
    <t>2024_06_23 Hr 08:15</t>
  </si>
  <si>
    <t>2024_06_23 Hr 08:30</t>
  </si>
  <si>
    <t>2024_06_23 Hr 08:45</t>
  </si>
  <si>
    <t>2024_06_23 Hr 09:00</t>
  </si>
  <si>
    <t>2024_06_23 Hr 09:15</t>
  </si>
  <si>
    <t>2024_06_23 Hr 09:30</t>
  </si>
  <si>
    <t>2024_06_23 Hr 09:45</t>
  </si>
  <si>
    <t>2024_06_23 Hr 10:00</t>
  </si>
  <si>
    <t>2024_06_23 Hr 10:15</t>
  </si>
  <si>
    <t>2024_06_23 Hr 10:30</t>
  </si>
  <si>
    <t>2024_06_23 Hr 10:45</t>
  </si>
  <si>
    <t>2024_06_23 Hr 11:00</t>
  </si>
  <si>
    <t>2024_06_23 Hr 11:15</t>
  </si>
  <si>
    <t>2024_06_23 Hr 11:30</t>
  </si>
  <si>
    <t>2024_06_23 Hr 11:45</t>
  </si>
  <si>
    <t>2024_06_23 Hr 12:00</t>
  </si>
  <si>
    <t>2024_06_23 Hr 12:15</t>
  </si>
  <si>
    <t>2024_06_23 Hr 12:30</t>
  </si>
  <si>
    <t>2024_06_23 Hr 12:45</t>
  </si>
  <si>
    <t>2024_06_23 Hr 13:00</t>
  </si>
  <si>
    <t>2024_06_23 Hr 13:15</t>
  </si>
  <si>
    <t>2024_06_23 Hr 13:30</t>
  </si>
  <si>
    <t>2024_06_23 Hr 13:45</t>
  </si>
  <si>
    <t>2024_06_23 Hr 14:00</t>
  </si>
  <si>
    <t>2024_06_23 Hr 14:15</t>
  </si>
  <si>
    <t>2024_06_23 Hr 14:30</t>
  </si>
  <si>
    <t>2024_06_23 Hr 14:45</t>
  </si>
  <si>
    <t>2024_06_23 Hr 15:00</t>
  </si>
  <si>
    <t>2024_06_23 Hr 15:15</t>
  </si>
  <si>
    <t>2024_06_23 Hr 15:30</t>
  </si>
  <si>
    <t>2024_06_23 Hr 15:45</t>
  </si>
  <si>
    <t>2024_06_23 Hr 16:00</t>
  </si>
  <si>
    <t>2024_06_23 Hr 16:15</t>
  </si>
  <si>
    <t>2024_06_23 Hr 16:30</t>
  </si>
  <si>
    <t>2024_06_23 Hr 16:45</t>
  </si>
  <si>
    <t>2024_06_23 Hr 17:00</t>
  </si>
  <si>
    <t>2024_06_23 Hr 17:15</t>
  </si>
  <si>
    <t>2024_06_23 Hr 17:30</t>
  </si>
  <si>
    <t>2024_06_23 Hr 17:45</t>
  </si>
  <si>
    <t>2024_06_23 Hr 18:00</t>
  </si>
  <si>
    <t>2024_06_23 Hr 18:15</t>
  </si>
  <si>
    <t>2024_06_23 Hr 18:30</t>
  </si>
  <si>
    <t>2024_06_23 Hr 18:45</t>
  </si>
  <si>
    <t>2024_06_23 Hr 19:00</t>
  </si>
  <si>
    <t>2024_06_23 Hr 19:15</t>
  </si>
  <si>
    <t>2024_06_23 Hr 19:30</t>
  </si>
  <si>
    <t>2024_06_23 Hr 19:45</t>
  </si>
  <si>
    <t>2024_06_23 Hr 20:00</t>
  </si>
  <si>
    <t>2024_06_23 Hr 20:15</t>
  </si>
  <si>
    <t>2024_06_23 Hr 20:30</t>
  </si>
  <si>
    <t>2024_06_23 Hr 20:45</t>
  </si>
  <si>
    <t>2024_06_23 Hr 21:00</t>
  </si>
  <si>
    <t>2024_06_23 Hr 21:15</t>
  </si>
  <si>
    <t>2024_06_23 Hr 21:30</t>
  </si>
  <si>
    <t>2024_06_23 Hr 21:45</t>
  </si>
  <si>
    <t>2024_06_23 Hr 22:00</t>
  </si>
  <si>
    <t>2024_06_23 Hr 22:15</t>
  </si>
  <si>
    <t>2024_06_23 Hr 22:30</t>
  </si>
  <si>
    <t>2024_06_23 Hr 22:45</t>
  </si>
  <si>
    <t>2024_06_23 Hr 23:00</t>
  </si>
  <si>
    <t>2024_06_23 Hr 23:15</t>
  </si>
  <si>
    <t>2024_06_23 Hr 23:30</t>
  </si>
  <si>
    <t>2024_06_23 Hr 23:45</t>
  </si>
  <si>
    <t>2024_06_24 Hr 00:00</t>
  </si>
  <si>
    <t>2024_06_24 Hr 00:15</t>
  </si>
  <si>
    <t>2024_06_24 Hr 00:30</t>
  </si>
  <si>
    <t>2024_06_24 Hr 00:45</t>
  </si>
  <si>
    <t>2024_06_24 Hr 01:00</t>
  </si>
  <si>
    <t>2024_06_24 Hr 01:15</t>
  </si>
  <si>
    <t>2024_06_24 Hr 01:30</t>
  </si>
  <si>
    <t>2024_06_24 Hr 01:45</t>
  </si>
  <si>
    <t>2024_06_24 Hr 02:00</t>
  </si>
  <si>
    <t>2024_06_24 Hr 02:15</t>
  </si>
  <si>
    <t>2024_06_24 Hr 02:30</t>
  </si>
  <si>
    <t>2024_06_24 Hr 02:45</t>
  </si>
  <si>
    <t>2024_06_24 Hr 03:00</t>
  </si>
  <si>
    <t>2024_06_24 Hr 03:15</t>
  </si>
  <si>
    <t>2024_06_24 Hr 03:30</t>
  </si>
  <si>
    <t>2024_06_24 Hr 03:45</t>
  </si>
  <si>
    <t>2024_06_24 Hr 04:00</t>
  </si>
  <si>
    <t>2024_06_24 Hr 04:15</t>
  </si>
  <si>
    <t>2024_06_24 Hr 04:30</t>
  </si>
  <si>
    <t>2024_06_24 Hr 04:45</t>
  </si>
  <si>
    <t>2024_06_24 Hr 05:00</t>
  </si>
  <si>
    <t>2024_06_24 Hr 05:15</t>
  </si>
  <si>
    <t>2024_06_24 Hr 05:30</t>
  </si>
  <si>
    <t>2024_06_24 Hr 05:45</t>
  </si>
  <si>
    <t>2024_06_24 Hr 06:00</t>
  </si>
  <si>
    <t>2024_06_24 Hr 06:15</t>
  </si>
  <si>
    <t>2024_06_24 Hr 06:30</t>
  </si>
  <si>
    <t>2024_06_24 Hr 06:45</t>
  </si>
  <si>
    <t>2024_06_24 Hr 07:00</t>
  </si>
  <si>
    <t>2024_06_24 Hr 07:15</t>
  </si>
  <si>
    <t>2024_06_24 Hr 07:30</t>
  </si>
  <si>
    <t>2024_06_24 Hr 07:45</t>
  </si>
  <si>
    <t>2024_06_24 Hr 08:00</t>
  </si>
  <si>
    <t>2024_06_24 Hr 08:15</t>
  </si>
  <si>
    <t>2024_06_24 Hr 08:30</t>
  </si>
  <si>
    <t>2024_06_24 Hr 08:45</t>
  </si>
  <si>
    <t>2024_06_24 Hr 09:00</t>
  </si>
  <si>
    <t>2024_06_24 Hr 09:15</t>
  </si>
  <si>
    <t>2024_06_24 Hr 09:30</t>
  </si>
  <si>
    <t>2024_06_24 Hr 09:45</t>
  </si>
  <si>
    <t>2024_06_24 Hr 10:00</t>
  </si>
  <si>
    <t>2024_06_24 Hr 10:15</t>
  </si>
  <si>
    <t>2024_06_24 Hr 10:30</t>
  </si>
  <si>
    <t>2024_06_24 Hr 10:45</t>
  </si>
  <si>
    <t>2024_06_24 Hr 11:00</t>
  </si>
  <si>
    <t>2024_06_24 Hr 11:15</t>
  </si>
  <si>
    <t>2024_06_24 Hr 11:30</t>
  </si>
  <si>
    <t>2024_06_24 Hr 11:45</t>
  </si>
  <si>
    <t>2024_06_24 Hr 12:00</t>
  </si>
  <si>
    <t>2024_06_24 Hr 12:15</t>
  </si>
  <si>
    <t>2024_06_24 Hr 12:30</t>
  </si>
  <si>
    <t>2024_06_24 Hr 12:45</t>
  </si>
  <si>
    <t>2024_06_24 Hr 13:00</t>
  </si>
  <si>
    <t>2024_06_24 Hr 13:15</t>
  </si>
  <si>
    <t>2024_06_24 Hr 13:30</t>
  </si>
  <si>
    <t>2024_06_24 Hr 13:45</t>
  </si>
  <si>
    <t>2024_06_24 Hr 14:00</t>
  </si>
  <si>
    <t>2024_06_24 Hr 14:15</t>
  </si>
  <si>
    <t>2024_06_24 Hr 14:30</t>
  </si>
  <si>
    <t>2024_06_24 Hr 14:45</t>
  </si>
  <si>
    <t>2024_06_24 Hr 15:00</t>
  </si>
  <si>
    <t>2024_06_24 Hr 15:15</t>
  </si>
  <si>
    <t>2024_06_24 Hr 15:30</t>
  </si>
  <si>
    <t>2024_06_24 Hr 15:45</t>
  </si>
  <si>
    <t>2024_06_24 Hr 16:00</t>
  </si>
  <si>
    <t>2024_06_24 Hr 16:15</t>
  </si>
  <si>
    <t>2024_06_24 Hr 16:30</t>
  </si>
  <si>
    <t>2024_06_24 Hr 16:45</t>
  </si>
  <si>
    <t>2024_06_24 Hr 17:00</t>
  </si>
  <si>
    <t>2024_06_24 Hr 17:15</t>
  </si>
  <si>
    <t>2024_06_24 Hr 17:30</t>
  </si>
  <si>
    <t>2024_06_24 Hr 17:45</t>
  </si>
  <si>
    <t>2024_06_24 Hr 18:00</t>
  </si>
  <si>
    <t>2024_06_24 Hr 18:15</t>
  </si>
  <si>
    <t>2024_06_24 Hr 18:30</t>
  </si>
  <si>
    <t>2024_06_24 Hr 18:45</t>
  </si>
  <si>
    <t>2024_06_24 Hr 19:00</t>
  </si>
  <si>
    <t>2024_06_24 Hr 19:15</t>
  </si>
  <si>
    <t>2024_06_24 Hr 19:30</t>
  </si>
  <si>
    <t>2024_06_24 Hr 19:45</t>
  </si>
  <si>
    <t>2024_06_24 Hr 20:00</t>
  </si>
  <si>
    <t>2024_06_24 Hr 20:15</t>
  </si>
  <si>
    <t>2024_06_24 Hr 20:30</t>
  </si>
  <si>
    <t>2024_06_24 Hr 20:45</t>
  </si>
  <si>
    <t>2024_06_24 Hr 21:00</t>
  </si>
  <si>
    <t>2024_06_24 Hr 21:15</t>
  </si>
  <si>
    <t>2024_06_24 Hr 21:30</t>
  </si>
  <si>
    <t>2024_06_24 Hr 21:45</t>
  </si>
  <si>
    <t>2024_06_24 Hr 22:00</t>
  </si>
  <si>
    <t>2024_06_24 Hr 22:15</t>
  </si>
  <si>
    <t>2024_06_24 Hr 22:30</t>
  </si>
  <si>
    <t>2024_06_24 Hr 22:45</t>
  </si>
  <si>
    <t>2024_06_24 Hr 23:00</t>
  </si>
  <si>
    <t>2024_06_24 Hr 23:15</t>
  </si>
  <si>
    <t>2024_06_24 Hr 23:30</t>
  </si>
  <si>
    <t>2024_06_24 Hr 23:45</t>
  </si>
  <si>
    <t>2024_06_25 Hr 00:00</t>
  </si>
  <si>
    <t>2024_06_25 Hr 00:15</t>
  </si>
  <si>
    <t>2024_06_25 Hr 00:30</t>
  </si>
  <si>
    <t>2024_06_25 Hr 00:45</t>
  </si>
  <si>
    <t>2024_06_25 Hr 01:00</t>
  </si>
  <si>
    <t>2024_06_25 Hr 01:15</t>
  </si>
  <si>
    <t>2024_06_25 Hr 01:30</t>
  </si>
  <si>
    <t>2024_06_25 Hr 01:45</t>
  </si>
  <si>
    <t>2024_06_25 Hr 02:00</t>
  </si>
  <si>
    <t>2024_06_25 Hr 02:15</t>
  </si>
  <si>
    <t>2024_06_25 Hr 02:30</t>
  </si>
  <si>
    <t>2024_06_25 Hr 02:45</t>
  </si>
  <si>
    <t>2024_06_25 Hr 03:00</t>
  </si>
  <si>
    <t>2024_06_25 Hr 03:15</t>
  </si>
  <si>
    <t>2024_06_25 Hr 03:30</t>
  </si>
  <si>
    <t>2024_06_25 Hr 03:45</t>
  </si>
  <si>
    <t>2024_06_25 Hr 04:00</t>
  </si>
  <si>
    <t>2024_06_25 Hr 04:15</t>
  </si>
  <si>
    <t>2024_06_25 Hr 04:30</t>
  </si>
  <si>
    <t>2024_06_25 Hr 04:45</t>
  </si>
  <si>
    <t>2024_06_25 Hr 05:00</t>
  </si>
  <si>
    <t>2024_06_25 Hr 05:15</t>
  </si>
  <si>
    <t>2024_06_25 Hr 05:30</t>
  </si>
  <si>
    <t>2024_06_25 Hr 05:45</t>
  </si>
  <si>
    <t>2024_06_25 Hr 06:00</t>
  </si>
  <si>
    <t>2024_06_25 Hr 06:15</t>
  </si>
  <si>
    <t>2024_06_25 Hr 06:30</t>
  </si>
  <si>
    <t>2024_06_25 Hr 06:45</t>
  </si>
  <si>
    <t>2024_06_25 Hr 07:00</t>
  </si>
  <si>
    <t>2024_06_25 Hr 07:15</t>
  </si>
  <si>
    <t>2024_06_25 Hr 07:30</t>
  </si>
  <si>
    <t>2024_06_25 Hr 07:45</t>
  </si>
  <si>
    <t>2024_06_25 Hr 08:00</t>
  </si>
  <si>
    <t>2024_06_25 Hr 08:15</t>
  </si>
  <si>
    <t>2024_06_25 Hr 08:30</t>
  </si>
  <si>
    <t>2024_06_25 Hr 08:45</t>
  </si>
  <si>
    <t>2024_06_25 Hr 09:00</t>
  </si>
  <si>
    <t>2024_06_25 Hr 09:15</t>
  </si>
  <si>
    <t>2024_06_25 Hr 09:30</t>
  </si>
  <si>
    <t>2024_06_25 Hr 09:45</t>
  </si>
  <si>
    <t>2024_06_25 Hr 10:00</t>
  </si>
  <si>
    <t>2024_06_25 Hr 10:15</t>
  </si>
  <si>
    <t>2024_06_25 Hr 10:30</t>
  </si>
  <si>
    <t>2024_06_25 Hr 10:45</t>
  </si>
  <si>
    <t>2024_06_25 Hr 11:00</t>
  </si>
  <si>
    <t>2024_06_25 Hr 11:15</t>
  </si>
  <si>
    <t>2024_06_25 Hr 11:30</t>
  </si>
  <si>
    <t>2024_06_25 Hr 11:45</t>
  </si>
  <si>
    <t>2024_06_25 Hr 12:00</t>
  </si>
  <si>
    <t>2024_06_25 Hr 12:15</t>
  </si>
  <si>
    <t>2024_06_25 Hr 12:30</t>
  </si>
  <si>
    <t>2024_06_25 Hr 12:45</t>
  </si>
  <si>
    <t>2024_06_25 Hr 13:00</t>
  </si>
  <si>
    <t>2024_06_25 Hr 13:15</t>
  </si>
  <si>
    <t>2024_06_25 Hr 13:30</t>
  </si>
  <si>
    <t>2024_06_25 Hr 13:45</t>
  </si>
  <si>
    <t>2024_06_25 Hr 14:00</t>
  </si>
  <si>
    <t>2024_06_25 Hr 14:15</t>
  </si>
  <si>
    <t>2024_06_25 Hr 14:30</t>
  </si>
  <si>
    <t>2024_06_25 Hr 14:45</t>
  </si>
  <si>
    <t>2024_06_25 Hr 15:00</t>
  </si>
  <si>
    <t>2024_06_25 Hr 15:15</t>
  </si>
  <si>
    <t>2024_06_25 Hr 15:30</t>
  </si>
  <si>
    <t>2024_06_25 Hr 15:45</t>
  </si>
  <si>
    <t>2024_06_25 Hr 16:00</t>
  </si>
  <si>
    <t>2024_06_25 Hr 16:15</t>
  </si>
  <si>
    <t>2024_06_25 Hr 16:30</t>
  </si>
  <si>
    <t>2024_06_25 Hr 16:45</t>
  </si>
  <si>
    <t>2024_06_25 Hr 17:00</t>
  </si>
  <si>
    <t>2024_06_25 Hr 17:15</t>
  </si>
  <si>
    <t>2024_06_25 Hr 17:30</t>
  </si>
  <si>
    <t>2024_06_25 Hr 17:45</t>
  </si>
  <si>
    <t>2024_06_25 Hr 18:00</t>
  </si>
  <si>
    <t>2024_06_25 Hr 18:15</t>
  </si>
  <si>
    <t>2024_06_25 Hr 18:30</t>
  </si>
  <si>
    <t>2024_06_25 Hr 18:45</t>
  </si>
  <si>
    <t>2024_06_25 Hr 19:00</t>
  </si>
  <si>
    <t>2024_06_25 Hr 19:15</t>
  </si>
  <si>
    <t>2024_06_25 Hr 19:30</t>
  </si>
  <si>
    <t>2024_06_25 Hr 19:45</t>
  </si>
  <si>
    <t>2024_06_25 Hr 20:00</t>
  </si>
  <si>
    <t>2024_06_25 Hr 20:15</t>
  </si>
  <si>
    <t>2024_06_25 Hr 20:30</t>
  </si>
  <si>
    <t>2024_06_25 Hr 20:45</t>
  </si>
  <si>
    <t>2024_06_25 Hr 21:00</t>
  </si>
  <si>
    <t>2024_06_25 Hr 21:15</t>
  </si>
  <si>
    <t>2024_06_25 Hr 21:30</t>
  </si>
  <si>
    <t>2024_06_25 Hr 21:45</t>
  </si>
  <si>
    <t>2024_06_25 Hr 22:00</t>
  </si>
  <si>
    <t>2024_06_25 Hr 22:15</t>
  </si>
  <si>
    <t>2024_06_25 Hr 22:30</t>
  </si>
  <si>
    <t>2024_06_25 Hr 22:45</t>
  </si>
  <si>
    <t>2024_06_25 Hr 23:00</t>
  </si>
  <si>
    <t>2024_06_25 Hr 23:15</t>
  </si>
  <si>
    <t>2024_06_25 Hr 23:30</t>
  </si>
  <si>
    <t>2024_06_25 Hr 23:45</t>
  </si>
  <si>
    <t>2024_06_26 Hr 00:00</t>
  </si>
  <si>
    <t>2024_06_26 Hr 00:15</t>
  </si>
  <si>
    <t>2024_06_26 Hr 00:30</t>
  </si>
  <si>
    <t>2024_06_26 Hr 00:45</t>
  </si>
  <si>
    <t>2024_06_26 Hr 01:00</t>
  </si>
  <si>
    <t>2024_06_26 Hr 01:15</t>
  </si>
  <si>
    <t>2024_06_26 Hr 01:30</t>
  </si>
  <si>
    <t>2024_06_26 Hr 01:45</t>
  </si>
  <si>
    <t>2024_06_26 Hr 02:00</t>
  </si>
  <si>
    <t>2024_06_26 Hr 02:15</t>
  </si>
  <si>
    <t>2024_06_26 Hr 02:30</t>
  </si>
  <si>
    <t>2024_06_26 Hr 02:45</t>
  </si>
  <si>
    <t>2024_06_26 Hr 03:00</t>
  </si>
  <si>
    <t>2024_06_26 Hr 03:15</t>
  </si>
  <si>
    <t>2024_06_26 Hr 03:30</t>
  </si>
  <si>
    <t>2024_06_26 Hr 03:45</t>
  </si>
  <si>
    <t>2024_06_26 Hr 04:00</t>
  </si>
  <si>
    <t>2024_06_26 Hr 04:15</t>
  </si>
  <si>
    <t>2024_06_26 Hr 04:30</t>
  </si>
  <si>
    <t>2024_06_26 Hr 04:45</t>
  </si>
  <si>
    <t>2024_06_26 Hr 05:00</t>
  </si>
  <si>
    <t>2024_06_26 Hr 05:15</t>
  </si>
  <si>
    <t>2024_06_26 Hr 05:30</t>
  </si>
  <si>
    <t>2024_06_26 Hr 05:45</t>
  </si>
  <si>
    <t>2024_06_26 Hr 06:00</t>
  </si>
  <si>
    <t>2024_06_26 Hr 06:15</t>
  </si>
  <si>
    <t>2024_06_26 Hr 06:30</t>
  </si>
  <si>
    <t>2024_06_26 Hr 06:45</t>
  </si>
  <si>
    <t>2024_06_26 Hr 07:00</t>
  </si>
  <si>
    <t>2024_06_26 Hr 07:15</t>
  </si>
  <si>
    <t>2024_06_26 Hr 07:30</t>
  </si>
  <si>
    <t>2024_06_26 Hr 07:45</t>
  </si>
  <si>
    <t>2024_06_26 Hr 08:00</t>
  </si>
  <si>
    <t>2024_06_26 Hr 08:15</t>
  </si>
  <si>
    <t>2024_06_26 Hr 08:30</t>
  </si>
  <si>
    <t>2024_06_26 Hr 08:45</t>
  </si>
  <si>
    <t>2024_06_26 Hr 09:00</t>
  </si>
  <si>
    <t>2024_06_26 Hr 09:15</t>
  </si>
  <si>
    <t>2024_06_26 Hr 09:30</t>
  </si>
  <si>
    <t>2024_06_26 Hr 09:45</t>
  </si>
  <si>
    <t>2024_06_26 Hr 10:00</t>
  </si>
  <si>
    <t>2024_06_26 Hr 10:15</t>
  </si>
  <si>
    <t>2024_06_26 Hr 10:30</t>
  </si>
  <si>
    <t>2024_06_26 Hr 10:45</t>
  </si>
  <si>
    <t>2024_06_26 Hr 11:00</t>
  </si>
  <si>
    <t>2024_06_26 Hr 11:15</t>
  </si>
  <si>
    <t>2024_06_26 Hr 11:30</t>
  </si>
  <si>
    <t>2024_06_26 Hr 11:45</t>
  </si>
  <si>
    <t>2024_06_26 Hr 12:00</t>
  </si>
  <si>
    <t>2024_06_26 Hr 12:15</t>
  </si>
  <si>
    <t>2024_06_26 Hr 12:30</t>
  </si>
  <si>
    <t>2024_06_26 Hr 12:45</t>
  </si>
  <si>
    <t>2024_06_26 Hr 13:00</t>
  </si>
  <si>
    <t>2024_06_26 Hr 13:15</t>
  </si>
  <si>
    <t>2024_06_26 Hr 13:30</t>
  </si>
  <si>
    <t>2024_06_26 Hr 13:45</t>
  </si>
  <si>
    <t>2024_06_26 Hr 14:00</t>
  </si>
  <si>
    <t>2024_06_26 Hr 14:15</t>
  </si>
  <si>
    <t>2024_06_26 Hr 14:30</t>
  </si>
  <si>
    <t>2024_06_26 Hr 14:45</t>
  </si>
  <si>
    <t>2024_06_26 Hr 15:00</t>
  </si>
  <si>
    <t>2024_06_26 Hr 15:15</t>
  </si>
  <si>
    <t>2024_06_26 Hr 15:30</t>
  </si>
  <si>
    <t>2024_06_26 Hr 15:45</t>
  </si>
  <si>
    <t>2024_06_26 Hr 16:00</t>
  </si>
  <si>
    <t>2024_06_26 Hr 16:15</t>
  </si>
  <si>
    <t>2024_06_26 Hr 16:30</t>
  </si>
  <si>
    <t>2024_06_26 Hr 16:45</t>
  </si>
  <si>
    <t>2024_06_26 Hr 17:00</t>
  </si>
  <si>
    <t>2024_06_26 Hr 17:15</t>
  </si>
  <si>
    <t>2024_06_26 Hr 17:30</t>
  </si>
  <si>
    <t>2024_06_26 Hr 17:45</t>
  </si>
  <si>
    <t>2024_06_26 Hr 18:00</t>
  </si>
  <si>
    <t>2024_06_26 Hr 18:15</t>
  </si>
  <si>
    <t>2024_06_26 Hr 18:30</t>
  </si>
  <si>
    <t>2024_06_26 Hr 18:45</t>
  </si>
  <si>
    <t>2024_06_26 Hr 19:00</t>
  </si>
  <si>
    <t>2024_06_26 Hr 19:15</t>
  </si>
  <si>
    <t>2024_06_26 Hr 19:30</t>
  </si>
  <si>
    <t>2024_06_26 Hr 19:45</t>
  </si>
  <si>
    <t>2024_06_26 Hr 20:00</t>
  </si>
  <si>
    <t>2024_06_26 Hr 20:15</t>
  </si>
  <si>
    <t>2024_06_26 Hr 20:30</t>
  </si>
  <si>
    <t>2024_06_26 Hr 20:45</t>
  </si>
  <si>
    <t>2024_06_26 Hr 21:00</t>
  </si>
  <si>
    <t>2024_06_26 Hr 21:15</t>
  </si>
  <si>
    <t>2024_06_26 Hr 21:30</t>
  </si>
  <si>
    <t>2024_06_26 Hr 21:45</t>
  </si>
  <si>
    <t>2024_06_26 Hr 22:00</t>
  </si>
  <si>
    <t>2024_06_26 Hr 22:15</t>
  </si>
  <si>
    <t>2024_06_26 Hr 22:30</t>
  </si>
  <si>
    <t>2024_06_26 Hr 22:45</t>
  </si>
  <si>
    <t>2024_06_26 Hr 23:00</t>
  </si>
  <si>
    <t>2024_06_26 Hr 23:15</t>
  </si>
  <si>
    <t>2024_06_26 Hr 23:30</t>
  </si>
  <si>
    <t>2024_06_26 Hr 23:45</t>
  </si>
  <si>
    <t>2024_06_27 Hr 00:00</t>
  </si>
  <si>
    <t>2024_06_27 Hr 00:15</t>
  </si>
  <si>
    <t>2024_06_27 Hr 00:30</t>
  </si>
  <si>
    <t>2024_06_27 Hr 00:45</t>
  </si>
  <si>
    <t>2024_06_27 Hr 01:00</t>
  </si>
  <si>
    <t>2024_06_27 Hr 01:15</t>
  </si>
  <si>
    <t>2024_06_27 Hr 01:30</t>
  </si>
  <si>
    <t>2024_06_27 Hr 01:45</t>
  </si>
  <si>
    <t>2024_06_27 Hr 02:00</t>
  </si>
  <si>
    <t>2024_06_27 Hr 02:15</t>
  </si>
  <si>
    <t>2024_06_27 Hr 02:30</t>
  </si>
  <si>
    <t>2024_06_27 Hr 02:45</t>
  </si>
  <si>
    <t>2024_06_27 Hr 03:00</t>
  </si>
  <si>
    <t>2024_06_27 Hr 03:15</t>
  </si>
  <si>
    <t>2024_06_27 Hr 03:30</t>
  </si>
  <si>
    <t>2024_06_27 Hr 03:45</t>
  </si>
  <si>
    <t>2024_06_27 Hr 04:00</t>
  </si>
  <si>
    <t>2024_06_27 Hr 04:15</t>
  </si>
  <si>
    <t>2024_06_27 Hr 04:30</t>
  </si>
  <si>
    <t>2024_06_27 Hr 04:45</t>
  </si>
  <si>
    <t>2024_06_27 Hr 05:00</t>
  </si>
  <si>
    <t>2024_06_27 Hr 05:15</t>
  </si>
  <si>
    <t>2024_06_27 Hr 05:30</t>
  </si>
  <si>
    <t>2024_06_27 Hr 05:45</t>
  </si>
  <si>
    <t>2024_06_27 Hr 06:00</t>
  </si>
  <si>
    <t>2024_06_27 Hr 06:15</t>
  </si>
  <si>
    <t>2024_06_27 Hr 06:30</t>
  </si>
  <si>
    <t>2024_06_27 Hr 06:45</t>
  </si>
  <si>
    <t>2024_06_27 Hr 07:00</t>
  </si>
  <si>
    <t>2024_06_27 Hr 07:15</t>
  </si>
  <si>
    <t>2024_06_27 Hr 07:30</t>
  </si>
  <si>
    <t>2024_06_27 Hr 07:45</t>
  </si>
  <si>
    <t>2024_06_27 Hr 08:00</t>
  </si>
  <si>
    <t>2024_06_27 Hr 08:15</t>
  </si>
  <si>
    <t>2024_06_27 Hr 08:30</t>
  </si>
  <si>
    <t>2024_06_27 Hr 08:45</t>
  </si>
  <si>
    <t>2024_06_27 Hr 09:00</t>
  </si>
  <si>
    <t>2024_06_27 Hr 09:15</t>
  </si>
  <si>
    <t>2024_06_27 Hr 09:30</t>
  </si>
  <si>
    <t>2024_06_27 Hr 09:45</t>
  </si>
  <si>
    <t>2024_06_27 Hr 10:00</t>
  </si>
  <si>
    <t>2024_06_27 Hr 10:15</t>
  </si>
  <si>
    <t>2024_06_27 Hr 10:30</t>
  </si>
  <si>
    <t>2024_06_27 Hr 10:45</t>
  </si>
  <si>
    <t>2024_06_27 Hr 11:00</t>
  </si>
  <si>
    <t>2024_06_27 Hr 11:15</t>
  </si>
  <si>
    <t>2024_06_27 Hr 11:30</t>
  </si>
  <si>
    <t>2024_06_27 Hr 11:45</t>
  </si>
  <si>
    <t>2024_06_27 Hr 12:00</t>
  </si>
  <si>
    <t>2024_06_27 Hr 12:15</t>
  </si>
  <si>
    <t>2024_06_27 Hr 12:30</t>
  </si>
  <si>
    <t>2024_06_27 Hr 12:45</t>
  </si>
  <si>
    <t>2024_06_27 Hr 13:00</t>
  </si>
  <si>
    <t>2024_06_27 Hr 13:15</t>
  </si>
  <si>
    <t>2024_06_27 Hr 13:30</t>
  </si>
  <si>
    <t>2024_06_27 Hr 13:45</t>
  </si>
  <si>
    <t>2024_06_27 Hr 14:00</t>
  </si>
  <si>
    <t>2024_06_27 Hr 14:15</t>
  </si>
  <si>
    <t>2024_06_27 Hr 14:30</t>
  </si>
  <si>
    <t>2024_06_27 Hr 14:45</t>
  </si>
  <si>
    <t>2024_06_27 Hr 15:00</t>
  </si>
  <si>
    <t>2024_06_27 Hr 15:15</t>
  </si>
  <si>
    <t>2024_06_27 Hr 15:30</t>
  </si>
  <si>
    <t>2024_06_27 Hr 15:45</t>
  </si>
  <si>
    <t>2024_06_27 Hr 16:00</t>
  </si>
  <si>
    <t>2024_06_27 Hr 16:15</t>
  </si>
  <si>
    <t>2024_06_27 Hr 16:30</t>
  </si>
  <si>
    <t>2024_06_27 Hr 16:45</t>
  </si>
  <si>
    <t>2024_06_27 Hr 17:00</t>
  </si>
  <si>
    <t>2024_06_27 Hr 17:15</t>
  </si>
  <si>
    <t>2024_06_27 Hr 17:30</t>
  </si>
  <si>
    <t>2024_06_27 Hr 17:45</t>
  </si>
  <si>
    <t>2024_06_27 Hr 18:00</t>
  </si>
  <si>
    <t>2024_06_27 Hr 18:15</t>
  </si>
  <si>
    <t>2024_06_27 Hr 18:30</t>
  </si>
  <si>
    <t>2024_06_27 Hr 18:45</t>
  </si>
  <si>
    <t>2024_06_27 Hr 19:00</t>
  </si>
  <si>
    <t>2024_06_27 Hr 19:15</t>
  </si>
  <si>
    <t>2024_06_27 Hr 19:30</t>
  </si>
  <si>
    <t>2024_06_27 Hr 19:45</t>
  </si>
  <si>
    <t>2024_06_27 Hr 20:00</t>
  </si>
  <si>
    <t>2024_06_27 Hr 20:15</t>
  </si>
  <si>
    <t>2024_06_27 Hr 20:30</t>
  </si>
  <si>
    <t>2024_06_27 Hr 20:45</t>
  </si>
  <si>
    <t>2024_06_27 Hr 21:00</t>
  </si>
  <si>
    <t>2024_06_27 Hr 21:15</t>
  </si>
  <si>
    <t>2024_06_27 Hr 21:30</t>
  </si>
  <si>
    <t>2024_06_27 Hr 21:45</t>
  </si>
  <si>
    <t>2024_06_27 Hr 22:00</t>
  </si>
  <si>
    <t>2024_06_27 Hr 22:15</t>
  </si>
  <si>
    <t>2024_06_27 Hr 22:30</t>
  </si>
  <si>
    <t>2024_06_27 Hr 22:45</t>
  </si>
  <si>
    <t>2024_06_27 Hr 23:00</t>
  </si>
  <si>
    <t>2024_06_27 Hr 23:15</t>
  </si>
  <si>
    <t>2024_06_27 Hr 23:30</t>
  </si>
  <si>
    <t>2024_06_27 Hr 23:45</t>
  </si>
  <si>
    <t>2024_06_28 Hr 00:00</t>
  </si>
  <si>
    <t>2024_06_28 Hr 00:15</t>
  </si>
  <si>
    <t>2024_06_28 Hr 00:30</t>
  </si>
  <si>
    <t>2024_06_28 Hr 00:45</t>
  </si>
  <si>
    <t>2024_06_28 Hr 01:00</t>
  </si>
  <si>
    <t>2024_06_28 Hr 01:15</t>
  </si>
  <si>
    <t>2024_06_28 Hr 01:30</t>
  </si>
  <si>
    <t>2024_06_28 Hr 01:45</t>
  </si>
  <si>
    <t>2024_06_28 Hr 02:00</t>
  </si>
  <si>
    <t>2024_06_28 Hr 02:15</t>
  </si>
  <si>
    <t>2024_06_28 Hr 02:30</t>
  </si>
  <si>
    <t>2024_06_28 Hr 02:45</t>
  </si>
  <si>
    <t>2024_06_28 Hr 03:00</t>
  </si>
  <si>
    <t>2024_06_28 Hr 03:15</t>
  </si>
  <si>
    <t>2024_06_28 Hr 03:30</t>
  </si>
  <si>
    <t>2024_06_28 Hr 03:45</t>
  </si>
  <si>
    <t>2024_06_28 Hr 04:00</t>
  </si>
  <si>
    <t>2024_06_28 Hr 04:15</t>
  </si>
  <si>
    <t>2024_06_28 Hr 04:30</t>
  </si>
  <si>
    <t>2024_06_28 Hr 04:45</t>
  </si>
  <si>
    <t>2024_06_28 Hr 05:00</t>
  </si>
  <si>
    <t>2024_06_28 Hr 05:15</t>
  </si>
  <si>
    <t>2024_06_28 Hr 05:30</t>
  </si>
  <si>
    <t>2024_06_28 Hr 05:45</t>
  </si>
  <si>
    <t>2024_06_28 Hr 06:00</t>
  </si>
  <si>
    <t>2024_06_28 Hr 06:15</t>
  </si>
  <si>
    <t>2024_06_28 Hr 06:30</t>
  </si>
  <si>
    <t>2024_06_28 Hr 06:45</t>
  </si>
  <si>
    <t>2024_06_28 Hr 07:00</t>
  </si>
  <si>
    <t>2024_06_28 Hr 07:15</t>
  </si>
  <si>
    <t>2024_06_28 Hr 07:30</t>
  </si>
  <si>
    <t>2024_06_28 Hr 07:45</t>
  </si>
  <si>
    <t>2024_06_28 Hr 08:00</t>
  </si>
  <si>
    <t>2024_06_28 Hr 08:15</t>
  </si>
  <si>
    <t>2024_06_28 Hr 08:30</t>
  </si>
  <si>
    <t>2024_06_28 Hr 08:45</t>
  </si>
  <si>
    <t>2024_06_28 Hr 09:00</t>
  </si>
  <si>
    <t>2024_06_28 Hr 09:15</t>
  </si>
  <si>
    <t>2024_06_28 Hr 09:30</t>
  </si>
  <si>
    <t>2024_06_28 Hr 09:45</t>
  </si>
  <si>
    <t>2024_06_28 Hr 10:00</t>
  </si>
  <si>
    <t>2024_06_28 Hr 10:15</t>
  </si>
  <si>
    <t>2024_06_28 Hr 10:30</t>
  </si>
  <si>
    <t>2024_06_28 Hr 10:45</t>
  </si>
  <si>
    <t>2024_06_28 Hr 11:00</t>
  </si>
  <si>
    <t>2024_06_28 Hr 11:15</t>
  </si>
  <si>
    <t>2024_06_28 Hr 11:30</t>
  </si>
  <si>
    <t>2024_06_28 Hr 11:45</t>
  </si>
  <si>
    <t>2024_06_28 Hr 12:00</t>
  </si>
  <si>
    <t>2024_06_28 Hr 12:15</t>
  </si>
  <si>
    <t>2024_06_28 Hr 12:30</t>
  </si>
  <si>
    <t>2024_06_28 Hr 12:45</t>
  </si>
  <si>
    <t>2024_06_28 Hr 13:00</t>
  </si>
  <si>
    <t>2024_06_28 Hr 13:15</t>
  </si>
  <si>
    <t>2024_06_28 Hr 13:30</t>
  </si>
  <si>
    <t>2024_06_28 Hr 13:45</t>
  </si>
  <si>
    <t>2024_06_28 Hr 14:00</t>
  </si>
  <si>
    <t>2024_06_28 Hr 14:15</t>
  </si>
  <si>
    <t>2024_06_28 Hr 14:30</t>
  </si>
  <si>
    <t>2024_06_28 Hr 14:45</t>
  </si>
  <si>
    <t>2024_06_28 Hr 15:00</t>
  </si>
  <si>
    <t>2024_06_28 Hr 15:15</t>
  </si>
  <si>
    <t>2024_06_28 Hr 15:30</t>
  </si>
  <si>
    <t>2024_06_28 Hr 15:45</t>
  </si>
  <si>
    <t>2024_06_28 Hr 16:00</t>
  </si>
  <si>
    <t>2024_06_28 Hr 16:15</t>
  </si>
  <si>
    <t>2024_06_28 Hr 16:30</t>
  </si>
  <si>
    <t>2024_06_28 Hr 16:45</t>
  </si>
  <si>
    <t>2024_06_28 Hr 17:00</t>
  </si>
  <si>
    <t>2024_06_28 Hr 17:15</t>
  </si>
  <si>
    <t>2024_06_28 Hr 17:30</t>
  </si>
  <si>
    <t>2024_06_28 Hr 17:45</t>
  </si>
  <si>
    <t>2024_06_28 Hr 18:00</t>
  </si>
  <si>
    <t>2024_06_28 Hr 18:15</t>
  </si>
  <si>
    <t>2024_06_28 Hr 18:30</t>
  </si>
  <si>
    <t>2024_06_28 Hr 18:45</t>
  </si>
  <si>
    <t>2024_06_28 Hr 19:00</t>
  </si>
  <si>
    <t>2024_06_28 Hr 19:15</t>
  </si>
  <si>
    <t>2024_06_28 Hr 19:30</t>
  </si>
  <si>
    <t>2024_06_28 Hr 19:45</t>
  </si>
  <si>
    <t>2024_06_28 Hr 20:00</t>
  </si>
  <si>
    <t>2024_06_28 Hr 20:15</t>
  </si>
  <si>
    <t>2024_06_28 Hr 20:30</t>
  </si>
  <si>
    <t>2024_06_28 Hr 20:45</t>
  </si>
  <si>
    <t>2024_06_28 Hr 21:00</t>
  </si>
  <si>
    <t>2024_06_28 Hr 21:15</t>
  </si>
  <si>
    <t>2024_06_28 Hr 21:30</t>
  </si>
  <si>
    <t>2024_06_28 Hr 21:45</t>
  </si>
  <si>
    <t>2024_06_28 Hr 22:00</t>
  </si>
  <si>
    <t>2024_06_28 Hr 22:15</t>
  </si>
  <si>
    <t>2024_06_28 Hr 22:30</t>
  </si>
  <si>
    <t>2024_06_28 Hr 22:45</t>
  </si>
  <si>
    <t>2024_06_28 Hr 23:00</t>
  </si>
  <si>
    <t>2024_06_28 Hr 23:15</t>
  </si>
  <si>
    <t>2024_06_28 Hr 23:30</t>
  </si>
  <si>
    <t>2024_06_28 Hr 23:45</t>
  </si>
  <si>
    <t>2024_06_29 Hr 00:00</t>
  </si>
  <si>
    <t>2024_06_29 Hr 00:15</t>
  </si>
  <si>
    <t>2024_06_29 Hr 00:30</t>
  </si>
  <si>
    <t>2024_06_29 Hr 00:45</t>
  </si>
  <si>
    <t>2024_06_29 Hr 01:00</t>
  </si>
  <si>
    <t>2024_06_29 Hr 01:15</t>
  </si>
  <si>
    <t>2024_06_29 Hr 01:30</t>
  </si>
  <si>
    <t>2024_06_29 Hr 01:45</t>
  </si>
  <si>
    <t>2024_06_29 Hr 02:00</t>
  </si>
  <si>
    <t>2024_06_29 Hr 02:15</t>
  </si>
  <si>
    <t>2024_06_29 Hr 02:30</t>
  </si>
  <si>
    <t>2024_06_29 Hr 02:45</t>
  </si>
  <si>
    <t>2024_06_29 Hr 03:00</t>
  </si>
  <si>
    <t>2024_06_29 Hr 03:15</t>
  </si>
  <si>
    <t>2024_06_29 Hr 03:30</t>
  </si>
  <si>
    <t>2024_06_29 Hr 03:45</t>
  </si>
  <si>
    <t>2024_06_29 Hr 04:00</t>
  </si>
  <si>
    <t>2024_06_29 Hr 04:15</t>
  </si>
  <si>
    <t>2024_06_29 Hr 04:30</t>
  </si>
  <si>
    <t>2024_06_29 Hr 04:45</t>
  </si>
  <si>
    <t>2024_06_29 Hr 05:00</t>
  </si>
  <si>
    <t>2024_06_29 Hr 05:15</t>
  </si>
  <si>
    <t>2024_06_29 Hr 05:30</t>
  </si>
  <si>
    <t>2024_06_29 Hr 05:45</t>
  </si>
  <si>
    <t>2024_06_29 Hr 06:00</t>
  </si>
  <si>
    <t>2024_06_29 Hr 06:15</t>
  </si>
  <si>
    <t>2024_06_29 Hr 06:30</t>
  </si>
  <si>
    <t>2024_06_29 Hr 06:45</t>
  </si>
  <si>
    <t>2024_06_29 Hr 07:00</t>
  </si>
  <si>
    <t>2024_06_29 Hr 07:15</t>
  </si>
  <si>
    <t>2024_06_29 Hr 07:30</t>
  </si>
  <si>
    <t>2024_06_29 Hr 07:45</t>
  </si>
  <si>
    <t>2024_06_29 Hr 08:00</t>
  </si>
  <si>
    <t>2024_06_29 Hr 08:15</t>
  </si>
  <si>
    <t>2024_06_29 Hr 08:30</t>
  </si>
  <si>
    <t>2024_06_29 Hr 08:45</t>
  </si>
  <si>
    <t>2024_06_29 Hr 09:00</t>
  </si>
  <si>
    <t>2024_06_29 Hr 09:15</t>
  </si>
  <si>
    <t>2024_06_29 Hr 09:30</t>
  </si>
  <si>
    <t>2024_06_29 Hr 09:45</t>
  </si>
  <si>
    <t>2024_06_29 Hr 10:00</t>
  </si>
  <si>
    <t>2024_06_29 Hr 10:15</t>
  </si>
  <si>
    <t>2024_06_29 Hr 10:30</t>
  </si>
  <si>
    <t>2024_06_29 Hr 10:45</t>
  </si>
  <si>
    <t>2024_06_29 Hr 11:00</t>
  </si>
  <si>
    <t>2024_06_29 Hr 11:15</t>
  </si>
  <si>
    <t>2024_06_29 Hr 11:30</t>
  </si>
  <si>
    <t>2024_06_29 Hr 11:45</t>
  </si>
  <si>
    <t>2024_06_29 Hr 12:00</t>
  </si>
  <si>
    <t>2024_06_29 Hr 12:15</t>
  </si>
  <si>
    <t>2024_06_29 Hr 12:30</t>
  </si>
  <si>
    <t>2024_06_29 Hr 12:45</t>
  </si>
  <si>
    <t>2024_06_29 Hr 13:00</t>
  </si>
  <si>
    <t>2024_06_29 Hr 13:15</t>
  </si>
  <si>
    <t>2024_06_29 Hr 13:30</t>
  </si>
  <si>
    <t>2024_06_29 Hr 13:45</t>
  </si>
  <si>
    <t>2024_06_29 Hr 14:00</t>
  </si>
  <si>
    <t>2024_06_29 Hr 14:15</t>
  </si>
  <si>
    <t>2024_06_29 Hr 14:30</t>
  </si>
  <si>
    <t>2024_06_29 Hr 14:45</t>
  </si>
  <si>
    <t>2024_06_29 Hr 15:00</t>
  </si>
  <si>
    <t>2024_06_29 Hr 15:15</t>
  </si>
  <si>
    <t>2024_06_29 Hr 15:30</t>
  </si>
  <si>
    <t>2024_06_29 Hr 15:45</t>
  </si>
  <si>
    <t>2024_06_29 Hr 16:00</t>
  </si>
  <si>
    <t>2024_06_29 Hr 16:15</t>
  </si>
  <si>
    <t>2024_06_29 Hr 16:30</t>
  </si>
  <si>
    <t>2024_06_29 Hr 16:45</t>
  </si>
  <si>
    <t>2024_06_29 Hr 17:00</t>
  </si>
  <si>
    <t>2024_06_29 Hr 17:15</t>
  </si>
  <si>
    <t>2024_06_29 Hr 17:30</t>
  </si>
  <si>
    <t>2024_06_29 Hr 17:45</t>
  </si>
  <si>
    <t>2024_06_29 Hr 18:00</t>
  </si>
  <si>
    <t>2024_06_29 Hr 18:15</t>
  </si>
  <si>
    <t>2024_06_29 Hr 18:30</t>
  </si>
  <si>
    <t>2024_06_29 Hr 18:45</t>
  </si>
  <si>
    <t>2024_06_29 Hr 19:00</t>
  </si>
  <si>
    <t>2024_06_29 Hr 19:15</t>
  </si>
  <si>
    <t>2024_06_29 Hr 19:30</t>
  </si>
  <si>
    <t>2024_06_29 Hr 19:45</t>
  </si>
  <si>
    <t>2024_06_29 Hr 20:00</t>
  </si>
  <si>
    <t>2024_06_29 Hr 20:15</t>
  </si>
  <si>
    <t>2024_06_29 Hr 20:30</t>
  </si>
  <si>
    <t>2024_06_29 Hr 20:45</t>
  </si>
  <si>
    <t>2024_06_29 Hr 21:00</t>
  </si>
  <si>
    <t>2024_06_29 Hr 21:15</t>
  </si>
  <si>
    <t>2024_06_29 Hr 21:30</t>
  </si>
  <si>
    <t>2024_06_29 Hr 21:45</t>
  </si>
  <si>
    <t>2024_06_29 Hr 22:00</t>
  </si>
  <si>
    <t>2024_06_29 Hr 22:15</t>
  </si>
  <si>
    <t>2024_06_29 Hr 22:30</t>
  </si>
  <si>
    <t>2024_06_29 Hr 22:45</t>
  </si>
  <si>
    <t>2024_06_29 Hr 23:00</t>
  </si>
  <si>
    <t>2024_06_29 Hr 23:15</t>
  </si>
  <si>
    <t>2024_06_29 Hr 23:30</t>
  </si>
  <si>
    <t>2024_06_29 Hr 23:45</t>
  </si>
  <si>
    <t>2024_06_30 Hr 00:00</t>
  </si>
  <si>
    <t>2024_06_30 Hr 00:15</t>
  </si>
  <si>
    <t>2024_06_30 Hr 00:30</t>
  </si>
  <si>
    <t>2024_06_30 Hr 00:45</t>
  </si>
  <si>
    <t>2024_06_30 Hr 01:00</t>
  </si>
  <si>
    <t>2024_06_30 Hr 01:15</t>
  </si>
  <si>
    <t>2024_06_30 Hr 01:30</t>
  </si>
  <si>
    <t>2024_06_30 Hr 01:45</t>
  </si>
  <si>
    <t>2024_06_30 Hr 02:00</t>
  </si>
  <si>
    <t>2024_06_30 Hr 02:15</t>
  </si>
  <si>
    <t>2024_06_30 Hr 02:30</t>
  </si>
  <si>
    <t>2024_06_30 Hr 02:45</t>
  </si>
  <si>
    <t>2024_06_30 Hr 03:00</t>
  </si>
  <si>
    <t>2024_06_30 Hr 03:15</t>
  </si>
  <si>
    <t>2024_06_30 Hr 03:30</t>
  </si>
  <si>
    <t>2024_06_30 Hr 03:45</t>
  </si>
  <si>
    <t>2024_06_30 Hr 04:00</t>
  </si>
  <si>
    <t>2024_06_30 Hr 04:15</t>
  </si>
  <si>
    <t>2024_06_30 Hr 04:30</t>
  </si>
  <si>
    <t>2024_06_30 Hr 04:45</t>
  </si>
  <si>
    <t>2024_06_30 Hr 05:00</t>
  </si>
  <si>
    <t>2024_06_30 Hr 05:15</t>
  </si>
  <si>
    <t>2024_06_30 Hr 05:30</t>
  </si>
  <si>
    <t>2024_06_30 Hr 05:45</t>
  </si>
  <si>
    <t>2024_06_30 Hr 06:00</t>
  </si>
  <si>
    <t>2024_06_30 Hr 06:15</t>
  </si>
  <si>
    <t>2024_06_30 Hr 06:30</t>
  </si>
  <si>
    <t>2024_06_30 Hr 06:45</t>
  </si>
  <si>
    <t>2024_06_30 Hr 07:00</t>
  </si>
  <si>
    <t>2024_06_30 Hr 07:15</t>
  </si>
  <si>
    <t>2024_06_30 Hr 07:30</t>
  </si>
  <si>
    <t>2024_06_30 Hr 07:45</t>
  </si>
  <si>
    <t>2024_06_30 Hr 08:00</t>
  </si>
  <si>
    <t>2024_06_30 Hr 08:15</t>
  </si>
  <si>
    <t>2024_06_30 Hr 08:30</t>
  </si>
  <si>
    <t>2024_06_30 Hr 08:45</t>
  </si>
  <si>
    <t>2024_06_30 Hr 09:00</t>
  </si>
  <si>
    <t>2024_06_30 Hr 09:15</t>
  </si>
  <si>
    <t>2024_06_30 Hr 09:30</t>
  </si>
  <si>
    <t>2024_06_30 Hr 09:45</t>
  </si>
  <si>
    <t>2024_06_30 Hr 10:00</t>
  </si>
  <si>
    <t>2024_06_30 Hr 10:15</t>
  </si>
  <si>
    <t>2024_06_30 Hr 10:30</t>
  </si>
  <si>
    <t>2024_06_30 Hr 10:45</t>
  </si>
  <si>
    <t>2024_06_30 Hr 11:00</t>
  </si>
  <si>
    <t>2024_06_30 Hr 11:15</t>
  </si>
  <si>
    <t>2024_06_30 Hr 11:30</t>
  </si>
  <si>
    <t>2024_06_30 Hr 11:45</t>
  </si>
  <si>
    <t>2024_06_30 Hr 12:00</t>
  </si>
  <si>
    <t>2024_06_30 Hr 12:15</t>
  </si>
  <si>
    <t>2024_06_30 Hr 12:30</t>
  </si>
  <si>
    <t>2024_06_30 Hr 12:45</t>
  </si>
  <si>
    <t>2024_06_30 Hr 13:00</t>
  </si>
  <si>
    <t>2024_06_30 Hr 13:15</t>
  </si>
  <si>
    <t>2024_06_30 Hr 13:30</t>
  </si>
  <si>
    <t>2024_06_30 Hr 13:45</t>
  </si>
  <si>
    <t>2024_06_30 Hr 14:00</t>
  </si>
  <si>
    <t>2024_06_30 Hr 14:15</t>
  </si>
  <si>
    <t>2024_06_30 Hr 14:30</t>
  </si>
  <si>
    <t>2024_06_30 Hr 14:45</t>
  </si>
  <si>
    <t>2024_06_30 Hr 15:00</t>
  </si>
  <si>
    <t>2024_06_30 Hr 15:15</t>
  </si>
  <si>
    <t>2024_06_30 Hr 15:30</t>
  </si>
  <si>
    <t>2024_06_30 Hr 15:45</t>
  </si>
  <si>
    <t>2024_06_30 Hr 16:00</t>
  </si>
  <si>
    <t>2024_06_30 Hr 16:15</t>
  </si>
  <si>
    <t>2024_06_30 Hr 16:30</t>
  </si>
  <si>
    <t>2024_06_30 Hr 16:45</t>
  </si>
  <si>
    <t>2024_06_30 Hr 17:00</t>
  </si>
  <si>
    <t>2024_06_30 Hr 17:15</t>
  </si>
  <si>
    <t>2024_06_30 Hr 17:30</t>
  </si>
  <si>
    <t>2024_06_30 Hr 17:45</t>
  </si>
  <si>
    <t>2024_06_30 Hr 18:00</t>
  </si>
  <si>
    <t>2024_06_30 Hr 18:15</t>
  </si>
  <si>
    <t>2024_06_30 Hr 18:30</t>
  </si>
  <si>
    <t>2024_06_30 Hr 18:45</t>
  </si>
  <si>
    <t>2024_06_30 Hr 19:00</t>
  </si>
  <si>
    <t>2024_06_30 Hr 19:15</t>
  </si>
  <si>
    <t>2024_06_30 Hr 19:30</t>
  </si>
  <si>
    <t>2024_06_30 Hr 19:45</t>
  </si>
  <si>
    <t>2024_06_30 Hr 20:00</t>
  </si>
  <si>
    <t>2024_06_30 Hr 20:15</t>
  </si>
  <si>
    <t>2024_06_30 Hr 20:30</t>
  </si>
  <si>
    <t>2024_06_30 Hr 20:45</t>
  </si>
  <si>
    <t>2024_06_30 Hr 21:00</t>
  </si>
  <si>
    <t>2024_06_30 Hr 21:15</t>
  </si>
  <si>
    <t>2024_06_30 Hr 21:30</t>
  </si>
  <si>
    <t>2024_06_30 Hr 21:45</t>
  </si>
  <si>
    <t>2024_06_30 Hr 22:00</t>
  </si>
  <si>
    <t>2024_06_30 Hr 22:15</t>
  </si>
  <si>
    <t>2024_06_30 Hr 22:30</t>
  </si>
  <si>
    <t>2024_06_30 Hr 22:45</t>
  </si>
  <si>
    <t>2024_06_30 Hr 23:00</t>
  </si>
  <si>
    <t>2024_06_30 Hr 23:15</t>
  </si>
  <si>
    <t>2024_06_30 Hr 23:30</t>
  </si>
  <si>
    <t>2024_06_30 Hr 23:45</t>
  </si>
  <si>
    <t>2024_07_01 Hr 00:00</t>
  </si>
  <si>
    <t>2024_07_01 Hr 00:15</t>
  </si>
  <si>
    <t>2024_07_01 Hr 00:30</t>
  </si>
  <si>
    <t>2024_07_01 Hr 00:45</t>
  </si>
  <si>
    <t>2024_07_01 Hr 01:00</t>
  </si>
  <si>
    <t>2024_07_01 Hr 01:15</t>
  </si>
  <si>
    <t>2024_07_01 Hr 01:30</t>
  </si>
  <si>
    <t>2024_07_01 Hr 01:45</t>
  </si>
  <si>
    <t>2024_07_01 Hr 02:00</t>
  </si>
  <si>
    <t>2024_07_01 Hr 02:15</t>
  </si>
  <si>
    <t>2024_07_01 Hr 02:30</t>
  </si>
  <si>
    <t>2024_07_01 Hr 02:45</t>
  </si>
  <si>
    <t>2024_07_01 Hr 03:00</t>
  </si>
  <si>
    <t>2024_07_01 Hr 03:15</t>
  </si>
  <si>
    <t>2024_07_01 Hr 03:30</t>
  </si>
  <si>
    <t>2024_07_01 Hr 03:45</t>
  </si>
  <si>
    <t>2024_07_01 Hr 04:00</t>
  </si>
  <si>
    <t>2024_07_01 Hr 04:15</t>
  </si>
  <si>
    <t>2024_07_01 Hr 04:30</t>
  </si>
  <si>
    <t>2024_07_01 Hr 04:45</t>
  </si>
  <si>
    <t>2024_07_01 Hr 05:00</t>
  </si>
  <si>
    <t>2024_07_01 Hr 05:15</t>
  </si>
  <si>
    <t>2024_07_01 Hr 05:30</t>
  </si>
  <si>
    <t>2024_07_01 Hr 05:45</t>
  </si>
  <si>
    <t>2024_07_01 Hr 06:00</t>
  </si>
  <si>
    <t>2024_07_01 Hr 06:15</t>
  </si>
  <si>
    <t>2024_07_01 Hr 06:30</t>
  </si>
  <si>
    <t>2024_07_01 Hr 06:45</t>
  </si>
  <si>
    <t>2024_07_01 Hr 07:00</t>
  </si>
  <si>
    <t>2024_07_01 Hr 07:15</t>
  </si>
  <si>
    <t>2024_07_01 Hr 07:30</t>
  </si>
  <si>
    <t>2024_07_01 Hr 07:45</t>
  </si>
  <si>
    <t>2024_07_01 Hr 08:00</t>
  </si>
  <si>
    <t>2024_07_01 Hr 08:15</t>
  </si>
  <si>
    <t>2024_07_01 Hr 08:30</t>
  </si>
  <si>
    <t>2024_07_01 Hr 08:45</t>
  </si>
  <si>
    <t>2024_07_01 Hr 09:00</t>
  </si>
  <si>
    <t>2024_07_01 Hr 09:15</t>
  </si>
  <si>
    <t>2024_07_01 Hr 09:30</t>
  </si>
  <si>
    <t>2024_07_01 Hr 09:45</t>
  </si>
  <si>
    <t>2024_07_01 Hr 10:00</t>
  </si>
  <si>
    <t>2024_07_01 Hr 10:15</t>
  </si>
  <si>
    <t>2024_07_01 Hr 10:30</t>
  </si>
  <si>
    <t>2024_07_01 Hr 10:45</t>
  </si>
  <si>
    <t>2024_07_01 Hr 11:00</t>
  </si>
  <si>
    <t>2024_07_01 Hr 11:15</t>
  </si>
  <si>
    <t>2024_07_01 Hr 11:30</t>
  </si>
  <si>
    <t>2024_07_01 Hr 11:45</t>
  </si>
  <si>
    <t>2024_07_01 Hr 12:00</t>
  </si>
  <si>
    <t>2024_07_01 Hr 12:15</t>
  </si>
  <si>
    <t>2024_07_01 Hr 12:30</t>
  </si>
  <si>
    <t>2024_07_01 Hr 12:45</t>
  </si>
  <si>
    <t>2024_07_01 Hr 13:00</t>
  </si>
  <si>
    <t>2024_07_01 Hr 13:15</t>
  </si>
  <si>
    <t>2024_07_01 Hr 13:30</t>
  </si>
  <si>
    <t>2024_07_01 Hr 13:45</t>
  </si>
  <si>
    <t>2024_07_01 Hr 14:00</t>
  </si>
  <si>
    <t>2024_07_01 Hr 14:15</t>
  </si>
  <si>
    <t>2024_07_01 Hr 14:30</t>
  </si>
  <si>
    <t>2024_07_01 Hr 14:45</t>
  </si>
  <si>
    <t>2024_07_01 Hr 15:00</t>
  </si>
  <si>
    <t>2024_07_01 Hr 15:15</t>
  </si>
  <si>
    <t>2024_07_01 Hr 15:30</t>
  </si>
  <si>
    <t>2024_07_01 Hr 15:45</t>
  </si>
  <si>
    <t>2024_07_01 Hr 16:00</t>
  </si>
  <si>
    <t>2024_07_01 Hr 16:15</t>
  </si>
  <si>
    <t>2024_07_01 Hr 16:30</t>
  </si>
  <si>
    <t>2024_07_01 Hr 16:45</t>
  </si>
  <si>
    <t>2024_07_01 Hr 17:00</t>
  </si>
  <si>
    <t>2024_07_01 Hr 17:15</t>
  </si>
  <si>
    <t>2024_07_01 Hr 17:30</t>
  </si>
  <si>
    <t>2024_07_01 Hr 17:45</t>
  </si>
  <si>
    <t>2024_07_01 Hr 18:00</t>
  </si>
  <si>
    <t>2024_07_01 Hr 18:15</t>
  </si>
  <si>
    <t>2024_07_01 Hr 18:30</t>
  </si>
  <si>
    <t>2024_07_01 Hr 18:45</t>
  </si>
  <si>
    <t>2024_07_01 Hr 19:00</t>
  </si>
  <si>
    <t>2024_07_01 Hr 19:15</t>
  </si>
  <si>
    <t>2024_07_01 Hr 19:30</t>
  </si>
  <si>
    <t>2024_07_01 Hr 19:45</t>
  </si>
  <si>
    <t>2024_07_01 Hr 20:00</t>
  </si>
  <si>
    <t>2024_07_01 Hr 20:15</t>
  </si>
  <si>
    <t>2024_07_01 Hr 20:30</t>
  </si>
  <si>
    <t>2024_07_01 Hr 20:45</t>
  </si>
  <si>
    <t>2024_07_01 Hr 21:00</t>
  </si>
  <si>
    <t>2024_07_01 Hr 21:15</t>
  </si>
  <si>
    <t>2024_07_01 Hr 21:30</t>
  </si>
  <si>
    <t>2024_07_01 Hr 21:45</t>
  </si>
  <si>
    <t>2024_07_01 Hr 22:00</t>
  </si>
  <si>
    <t>2024_07_01 Hr 22:15</t>
  </si>
  <si>
    <t>2024_07_01 Hr 22:30</t>
  </si>
  <si>
    <t>2024_07_01 Hr 22:45</t>
  </si>
  <si>
    <t>2024_07_01 Hr 23:00</t>
  </si>
  <si>
    <t>2024_07_01 Hr 23:15</t>
  </si>
  <si>
    <t>2024_07_01 Hr 23:30</t>
  </si>
  <si>
    <t>2024_07_01 Hr 23:45</t>
  </si>
  <si>
    <t>2024_07_02 Hr 00:00</t>
  </si>
  <si>
    <t>2024_07_02 Hr 00:15</t>
  </si>
  <si>
    <t>2024_07_02 Hr 00:30</t>
  </si>
  <si>
    <t>2024_07_02 Hr 00:45</t>
  </si>
  <si>
    <t>2024_07_02 Hr 01:00</t>
  </si>
  <si>
    <t>2024_07_02 Hr 01:15</t>
  </si>
  <si>
    <t>2024_07_02 Hr 01:30</t>
  </si>
  <si>
    <t>2024_07_02 Hr 01:45</t>
  </si>
  <si>
    <t>2024_07_02 Hr 02:00</t>
  </si>
  <si>
    <t>2024_07_02 Hr 02:15</t>
  </si>
  <si>
    <t>2024_07_02 Hr 02:30</t>
  </si>
  <si>
    <t>2024_07_02 Hr 02:45</t>
  </si>
  <si>
    <t>2024_07_02 Hr 03:00</t>
  </si>
  <si>
    <t>2024_07_02 Hr 03:15</t>
  </si>
  <si>
    <t>2024_07_02 Hr 03:30</t>
  </si>
  <si>
    <t>2024_07_02 Hr 03:45</t>
  </si>
  <si>
    <t>2024_07_02 Hr 04:00</t>
  </si>
  <si>
    <t>2024_07_02 Hr 04:15</t>
  </si>
  <si>
    <t>2024_07_02 Hr 04:30</t>
  </si>
  <si>
    <t>2024_07_02 Hr 04:45</t>
  </si>
  <si>
    <t>2024_07_02 Hr 05:00</t>
  </si>
  <si>
    <t>2024_07_02 Hr 05:15</t>
  </si>
  <si>
    <t>2024_07_02 Hr 05:30</t>
  </si>
  <si>
    <t>2024_07_02 Hr 05:45</t>
  </si>
  <si>
    <t>2024_07_02 Hr 06:00</t>
  </si>
  <si>
    <t>2024_07_02 Hr 06:15</t>
  </si>
  <si>
    <t>2024_07_02 Hr 06:30</t>
  </si>
  <si>
    <t>2024_07_02 Hr 06:45</t>
  </si>
  <si>
    <t>2024_07_02 Hr 07:00</t>
  </si>
  <si>
    <t>2024_07_02 Hr 07:15</t>
  </si>
  <si>
    <t>2024_07_02 Hr 07:30</t>
  </si>
  <si>
    <t>2024_07_02 Hr 07:45</t>
  </si>
  <si>
    <t>2024_07_02 Hr 08:00</t>
  </si>
  <si>
    <t>2024_07_02 Hr 08:15</t>
  </si>
  <si>
    <t>2024_07_02 Hr 08:30</t>
  </si>
  <si>
    <t>2024_07_02 Hr 08:45</t>
  </si>
  <si>
    <t>2024_07_02 Hr 09:00</t>
  </si>
  <si>
    <t>2024_07_02 Hr 09:15</t>
  </si>
  <si>
    <t>2024_07_02 Hr 09:30</t>
  </si>
  <si>
    <t>2024_07_02 Hr 09:45</t>
  </si>
  <si>
    <t>2024_07_02 Hr 10:00</t>
  </si>
  <si>
    <t>2024_07_02 Hr 10:15</t>
  </si>
  <si>
    <t>2024_07_02 Hr 10:30</t>
  </si>
  <si>
    <t>2024_07_02 Hr 10:45</t>
  </si>
  <si>
    <t>2024_07_02 Hr 11:00</t>
  </si>
  <si>
    <t>2024_07_02 Hr 11:15</t>
  </si>
  <si>
    <t>2024_07_02 Hr 11:30</t>
  </si>
  <si>
    <t>2024_07_02 Hr 11:45</t>
  </si>
  <si>
    <t>2024_07_02 Hr 12:00</t>
  </si>
  <si>
    <t>2024_07_02 Hr 12:15</t>
  </si>
  <si>
    <t>2024_07_02 Hr 12:30</t>
  </si>
  <si>
    <t>2024_07_02 Hr 12:45</t>
  </si>
  <si>
    <t>2024_07_02 Hr 13:00</t>
  </si>
  <si>
    <t>2024_07_02 Hr 13:15</t>
  </si>
  <si>
    <t>2024_07_02 Hr 13:30</t>
  </si>
  <si>
    <t>2024_07_02 Hr 13:45</t>
  </si>
  <si>
    <t>2024_07_02 Hr 14:00</t>
  </si>
  <si>
    <t>2024_07_02 Hr 14:15</t>
  </si>
  <si>
    <t>2024_07_02 Hr 14:30</t>
  </si>
  <si>
    <t>2024_07_02 Hr 14:45</t>
  </si>
  <si>
    <t>2024_07_02 Hr 15:00</t>
  </si>
  <si>
    <t>2024_07_02 Hr 15:15</t>
  </si>
  <si>
    <t>2024_07_02 Hr 15:30</t>
  </si>
  <si>
    <t>2024_07_02 Hr 15:45</t>
  </si>
  <si>
    <t>2024_07_02 Hr 16:00</t>
  </si>
  <si>
    <t>2024_07_02 Hr 16:15</t>
  </si>
  <si>
    <t>2024_07_02 Hr 16:30</t>
  </si>
  <si>
    <t>2024_07_02 Hr 16:45</t>
  </si>
  <si>
    <t>2024_07_02 Hr 17:00</t>
  </si>
  <si>
    <t>2024_07_02 Hr 17:15</t>
  </si>
  <si>
    <t>2024_07_02 Hr 17:30</t>
  </si>
  <si>
    <t>2024_07_02 Hr 17:45</t>
  </si>
  <si>
    <t>2024_07_02 Hr 18:00</t>
  </si>
  <si>
    <t>2024_07_02 Hr 18:15</t>
  </si>
  <si>
    <t>2024_07_02 Hr 18:30</t>
  </si>
  <si>
    <t>2024_07_02 Hr 18:45</t>
  </si>
  <si>
    <t>2024_07_02 Hr 19:00</t>
  </si>
  <si>
    <t>2024_07_02 Hr 19:15</t>
  </si>
  <si>
    <t>2024_07_02 Hr 19:30</t>
  </si>
  <si>
    <t>2024_07_02 Hr 19:45</t>
  </si>
  <si>
    <t>2024_07_02 Hr 20:00</t>
  </si>
  <si>
    <t>2024_07_02 Hr 20:15</t>
  </si>
  <si>
    <t>2024_07_02 Hr 20:30</t>
  </si>
  <si>
    <t>2024_07_02 Hr 20:45</t>
  </si>
  <si>
    <t>2024_07_02 Hr 21:00</t>
  </si>
  <si>
    <t>2024_07_02 Hr 21:15</t>
  </si>
  <si>
    <t>2024_07_02 Hr 21:30</t>
  </si>
  <si>
    <t>2024_07_02 Hr 21:45</t>
  </si>
  <si>
    <t>2024_07_02 Hr 22:00</t>
  </si>
  <si>
    <t>2024_07_02 Hr 22:15</t>
  </si>
  <si>
    <t>2024_07_02 Hr 22:30</t>
  </si>
  <si>
    <t>2024_07_02 Hr 22:45</t>
  </si>
  <si>
    <t>2024_07_02 Hr 23:00</t>
  </si>
  <si>
    <t>2024_07_02 Hr 23:15</t>
  </si>
  <si>
    <t>2024_07_02 Hr 23:30</t>
  </si>
  <si>
    <t>2024_07_02 Hr 23:45</t>
  </si>
  <si>
    <t>2024_07_03 Hr 00:00</t>
  </si>
  <si>
    <t>2024_07_03 Hr 00:15</t>
  </si>
  <si>
    <t>2024_07_03 Hr 00:30</t>
  </si>
  <si>
    <t>2024_07_03 Hr 00:45</t>
  </si>
  <si>
    <t>2024_07_03 Hr 01:00</t>
  </si>
  <si>
    <t>2024_07_03 Hr 01:15</t>
  </si>
  <si>
    <t>2024_07_03 Hr 01:30</t>
  </si>
  <si>
    <t>2024_07_03 Hr 01:45</t>
  </si>
  <si>
    <t>2024_07_03 Hr 02:00</t>
  </si>
  <si>
    <t>2024_07_03 Hr 02:15</t>
  </si>
  <si>
    <t>2024_07_03 Hr 02:30</t>
  </si>
  <si>
    <t>2024_07_03 Hr 02:45</t>
  </si>
  <si>
    <t>2024_07_03 Hr 03:00</t>
  </si>
  <si>
    <t>2024_07_03 Hr 03:15</t>
  </si>
  <si>
    <t>2024_07_03 Hr 03:30</t>
  </si>
  <si>
    <t>2024_07_03 Hr 03:45</t>
  </si>
  <si>
    <t>2024_07_03 Hr 04:00</t>
  </si>
  <si>
    <t>2024_07_03 Hr 04:15</t>
  </si>
  <si>
    <t>2024_07_03 Hr 04:30</t>
  </si>
  <si>
    <t>2024_07_03 Hr 04:45</t>
  </si>
  <si>
    <t>2024_07_03 Hr 05:00</t>
  </si>
  <si>
    <t>2024_07_03 Hr 05:15</t>
  </si>
  <si>
    <t>2024_07_03 Hr 05:30</t>
  </si>
  <si>
    <t>2024_07_03 Hr 05:45</t>
  </si>
  <si>
    <t>2024_07_03 Hr 06:00</t>
  </si>
  <si>
    <t>2024_07_03 Hr 06:15</t>
  </si>
  <si>
    <t>2024_07_03 Hr 06:30</t>
  </si>
  <si>
    <t>2024_07_03 Hr 06:45</t>
  </si>
  <si>
    <t>2024_07_03 Hr 07:00</t>
  </si>
  <si>
    <t>2024_07_03 Hr 07:15</t>
  </si>
  <si>
    <t>2024_07_03 Hr 07:30</t>
  </si>
  <si>
    <t>2024_07_03 Hr 07:45</t>
  </si>
  <si>
    <t>2024_07_03 Hr 08:00</t>
  </si>
  <si>
    <t>2024_07_03 Hr 08:15</t>
  </si>
  <si>
    <t>2024_07_03 Hr 08:30</t>
  </si>
  <si>
    <t>2024_07_03 Hr 08:45</t>
  </si>
  <si>
    <t>2024_07_03 Hr 09:00</t>
  </si>
  <si>
    <t>2024_07_03 Hr 09:15</t>
  </si>
  <si>
    <t>2024_07_03 Hr 09:30</t>
  </si>
  <si>
    <t>2024_07_03 Hr 09:45</t>
  </si>
  <si>
    <t>2024_07_03 Hr 10:00</t>
  </si>
  <si>
    <t>2024_07_03 Hr 10:15</t>
  </si>
  <si>
    <t>2024_07_03 Hr 10:30</t>
  </si>
  <si>
    <t>2024_07_03 Hr 10:45</t>
  </si>
  <si>
    <t>2024_07_03 Hr 11:00</t>
  </si>
  <si>
    <t>2024_07_03 Hr 11:15</t>
  </si>
  <si>
    <t>2024_07_03 Hr 11:30</t>
  </si>
  <si>
    <t>2024_07_03 Hr 11:45</t>
  </si>
  <si>
    <t>2024_07_03 Hr 12:00</t>
  </si>
  <si>
    <t>2024_07_03 Hr 12:15</t>
  </si>
  <si>
    <t>2024_07_03 Hr 12:30</t>
  </si>
  <si>
    <t>2024_07_03 Hr 12:45</t>
  </si>
  <si>
    <t>2024_07_03 Hr 13:00</t>
  </si>
  <si>
    <t>2024_07_03 Hr 13:15</t>
  </si>
  <si>
    <t>2024_07_03 Hr 13:30</t>
  </si>
  <si>
    <t>2024_07_03 Hr 13:45</t>
  </si>
  <si>
    <t>2024_07_03 Hr 14:00</t>
  </si>
  <si>
    <t>2024_07_03 Hr 14:15</t>
  </si>
  <si>
    <t>2024_07_03 Hr 14:30</t>
  </si>
  <si>
    <t>2024_07_03 Hr 14:45</t>
  </si>
  <si>
    <t>2024_07_03 Hr 15:00</t>
  </si>
  <si>
    <t>2024_07_03 Hr 15:15</t>
  </si>
  <si>
    <t>2024_07_03 Hr 15:30</t>
  </si>
  <si>
    <t>2024_07_03 Hr 15:45</t>
  </si>
  <si>
    <t>2024_07_03 Hr 16:00</t>
  </si>
  <si>
    <t>2024_07_03 Hr 16:15</t>
  </si>
  <si>
    <t>2024_07_03 Hr 16:30</t>
  </si>
  <si>
    <t>2024_07_03 Hr 16:45</t>
  </si>
  <si>
    <t>2024_07_03 Hr 17:00</t>
  </si>
  <si>
    <t>2024_07_03 Hr 17:15</t>
  </si>
  <si>
    <t>2024_07_03 Hr 17:30</t>
  </si>
  <si>
    <t>2024_07_03 Hr 17:45</t>
  </si>
  <si>
    <t>2024_07_03 Hr 18:00</t>
  </si>
  <si>
    <t>2024_07_03 Hr 18:15</t>
  </si>
  <si>
    <t>2024_07_03 Hr 18:30</t>
  </si>
  <si>
    <t>2024_07_03 Hr 18:45</t>
  </si>
  <si>
    <t>2024_07_03 Hr 19:00</t>
  </si>
  <si>
    <t>2024_07_03 Hr 19:15</t>
  </si>
  <si>
    <t>2024_07_03 Hr 19:30</t>
  </si>
  <si>
    <t>2024_07_03 Hr 19:45</t>
  </si>
  <si>
    <t>2024_07_03 Hr 20:00</t>
  </si>
  <si>
    <t>2024_07_03 Hr 20:15</t>
  </si>
  <si>
    <t>2024_07_03 Hr 20:30</t>
  </si>
  <si>
    <t>2024_07_03 Hr 20:45</t>
  </si>
  <si>
    <t>2024_07_03 Hr 21:00</t>
  </si>
  <si>
    <t>2024_07_03 Hr 21:15</t>
  </si>
  <si>
    <t>2024_07_03 Hr 21:30</t>
  </si>
  <si>
    <t>2024_07_03 Hr 21:45</t>
  </si>
  <si>
    <t>2024_07_03 Hr 22:00</t>
  </si>
  <si>
    <t>2024_07_03 Hr 22:15</t>
  </si>
  <si>
    <t>2024_07_03 Hr 22:30</t>
  </si>
  <si>
    <t>2024_07_03 Hr 22:45</t>
  </si>
  <si>
    <t>2024_07_03 Hr 23:00</t>
  </si>
  <si>
    <t>2024_07_03 Hr 23:15</t>
  </si>
  <si>
    <t>2024_07_03 Hr 23:30</t>
  </si>
  <si>
    <t>2024_07_03 Hr 23:45</t>
  </si>
  <si>
    <t>2024_07_04 Hr 00:00</t>
  </si>
  <si>
    <t>2024_07_04 Hr 00:15</t>
  </si>
  <si>
    <t>2024_07_04 Hr 00:30</t>
  </si>
  <si>
    <t>2024_07_04 Hr 00:45</t>
  </si>
  <si>
    <t>2024_07_04 Hr 01:00</t>
  </si>
  <si>
    <t>2024_07_04 Hr 01:15</t>
  </si>
  <si>
    <t>2024_07_04 Hr 01:30</t>
  </si>
  <si>
    <t>2024_07_04 Hr 01:45</t>
  </si>
  <si>
    <t>2024_07_04 Hr 02:00</t>
  </si>
  <si>
    <t>2024_07_04 Hr 02:15</t>
  </si>
  <si>
    <t>2024_07_04 Hr 02:30</t>
  </si>
  <si>
    <t>2024_07_04 Hr 02:45</t>
  </si>
  <si>
    <t>2024_07_04 Hr 03:00</t>
  </si>
  <si>
    <t>2024_07_04 Hr 03:15</t>
  </si>
  <si>
    <t>2024_07_04 Hr 03:30</t>
  </si>
  <si>
    <t>2024_07_04 Hr 03:45</t>
  </si>
  <si>
    <t>2024_07_04 Hr 04:00</t>
  </si>
  <si>
    <t>2024_07_04 Hr 04:15</t>
  </si>
  <si>
    <t>2024_07_04 Hr 04:30</t>
  </si>
  <si>
    <t>2024_07_04 Hr 04:45</t>
  </si>
  <si>
    <t>2024_07_04 Hr 05:00</t>
  </si>
  <si>
    <t>2024_07_04 Hr 05:15</t>
  </si>
  <si>
    <t>2024_07_04 Hr 05:30</t>
  </si>
  <si>
    <t>2024_07_04 Hr 05:45</t>
  </si>
  <si>
    <t>2024_07_04 Hr 06:00</t>
  </si>
  <si>
    <t>2024_07_04 Hr 06:15</t>
  </si>
  <si>
    <t>2024_07_04 Hr 06:30</t>
  </si>
  <si>
    <t>2024_07_04 Hr 06:45</t>
  </si>
  <si>
    <t>2024_07_04 Hr 07:00</t>
  </si>
  <si>
    <t>2024_07_04 Hr 07:15</t>
  </si>
  <si>
    <t>2024_07_04 Hr 07:30</t>
  </si>
  <si>
    <t>2024_07_04 Hr 07:45</t>
  </si>
  <si>
    <t>2024_07_04 Hr 08:00</t>
  </si>
  <si>
    <t>2024_07_04 Hr 08:15</t>
  </si>
  <si>
    <t>2024_07_04 Hr 08:30</t>
  </si>
  <si>
    <t>2024_07_04 Hr 08:45</t>
  </si>
  <si>
    <t>2024_07_04 Hr 09:00</t>
  </si>
  <si>
    <t>2024_07_04 Hr 09:15</t>
  </si>
  <si>
    <t>2024_07_04 Hr 09:30</t>
  </si>
  <si>
    <t>2024_07_04 Hr 09:45</t>
  </si>
  <si>
    <t>2024_07_04 Hr 10:00</t>
  </si>
  <si>
    <t>2024_07_04 Hr 10:15</t>
  </si>
  <si>
    <t>2024_07_04 Hr 10:30</t>
  </si>
  <si>
    <t>2024_07_04 Hr 10:45</t>
  </si>
  <si>
    <t>2024_07_04 Hr 11:00</t>
  </si>
  <si>
    <t>2024_07_04 Hr 11:15</t>
  </si>
  <si>
    <t>2024_07_04 Hr 11:30</t>
  </si>
  <si>
    <t>2024_07_04 Hr 11:45</t>
  </si>
  <si>
    <t>2024_07_04 Hr 12:00</t>
  </si>
  <si>
    <t>2024_07_04 Hr 12:15</t>
  </si>
  <si>
    <t>2024_07_04 Hr 12:30</t>
  </si>
  <si>
    <t>2024_07_04 Hr 12:45</t>
  </si>
  <si>
    <t>2024_07_04 Hr 13:00</t>
  </si>
  <si>
    <t>2024_07_04 Hr 13:15</t>
  </si>
  <si>
    <t>2024_07_04 Hr 13:30</t>
  </si>
  <si>
    <t>2024_07_04 Hr 13:45</t>
  </si>
  <si>
    <t>2024_07_04 Hr 14:00</t>
  </si>
  <si>
    <t>2024_07_04 Hr 14:15</t>
  </si>
  <si>
    <t>2024_07_04 Hr 14:30</t>
  </si>
  <si>
    <t>2024_07_04 Hr 14:45</t>
  </si>
  <si>
    <t>2024_07_04 Hr 15:00</t>
  </si>
  <si>
    <t>2024_07_04 Hr 15:15</t>
  </si>
  <si>
    <t>2024_07_04 Hr 15:30</t>
  </si>
  <si>
    <t>2024_07_04 Hr 15:45</t>
  </si>
  <si>
    <t>2024_07_04 Hr 16:00</t>
  </si>
  <si>
    <t>2024_07_04 Hr 16:15</t>
  </si>
  <si>
    <t>2024_07_04 Hr 16:30</t>
  </si>
  <si>
    <t>2024_07_04 Hr 16:45</t>
  </si>
  <si>
    <t>2024_07_04 Hr 17:00</t>
  </si>
  <si>
    <t>2024_07_04 Hr 17:15</t>
  </si>
  <si>
    <t>2024_07_04 Hr 17:30</t>
  </si>
  <si>
    <t>2024_07_04 Hr 17:45</t>
  </si>
  <si>
    <t>2024_07_04 Hr 18:00</t>
  </si>
  <si>
    <t>2024_07_04 Hr 18:15</t>
  </si>
  <si>
    <t>2024_07_04 Hr 18:30</t>
  </si>
  <si>
    <t>2024_07_04 Hr 18:45</t>
  </si>
  <si>
    <t>2024_07_04 Hr 19:00</t>
  </si>
  <si>
    <t>2024_07_04 Hr 19:15</t>
  </si>
  <si>
    <t>2024_07_04 Hr 19:30</t>
  </si>
  <si>
    <t>2024_07_04 Hr 19:45</t>
  </si>
  <si>
    <t>2024_07_04 Hr 20:00</t>
  </si>
  <si>
    <t>2024_07_04 Hr 20:15</t>
  </si>
  <si>
    <t>2024_07_04 Hr 20:30</t>
  </si>
  <si>
    <t>2024_07_04 Hr 20:45</t>
  </si>
  <si>
    <t>2024_07_04 Hr 21:00</t>
  </si>
  <si>
    <t>2024_07_04 Hr 21:15</t>
  </si>
  <si>
    <t>2024_07_04 Hr 21:30</t>
  </si>
  <si>
    <t>2024_07_04 Hr 21:45</t>
  </si>
  <si>
    <t>2024_07_04 Hr 22:00</t>
  </si>
  <si>
    <t>2024_07_04 Hr 22:15</t>
  </si>
  <si>
    <t>2024_07_04 Hr 22:30</t>
  </si>
  <si>
    <t>2024_07_04 Hr 22:45</t>
  </si>
  <si>
    <t>2024_07_04 Hr 23:00</t>
  </si>
  <si>
    <t>2024_07_04 Hr 23:15</t>
  </si>
  <si>
    <t>2024_07_04 Hr 23:30</t>
  </si>
  <si>
    <t>2024_07_04 Hr 23:45</t>
  </si>
  <si>
    <t>2024_07_05 Hr 00:00</t>
  </si>
  <si>
    <t>2024_07_05 Hr 00:15</t>
  </si>
  <si>
    <t>2024_07_05 Hr 00:30</t>
  </si>
  <si>
    <t>2024_07_05 Hr 00:45</t>
  </si>
  <si>
    <t>2024_07_05 Hr 01:00</t>
  </si>
  <si>
    <t>2024_07_05 Hr 01:15</t>
  </si>
  <si>
    <t>2024_07_05 Hr 01:30</t>
  </si>
  <si>
    <t>2024_07_05 Hr 01:45</t>
  </si>
  <si>
    <t>2024_07_05 Hr 02:00</t>
  </si>
  <si>
    <t>2024_07_05 Hr 02:15</t>
  </si>
  <si>
    <t>2024_07_05 Hr 02:30</t>
  </si>
  <si>
    <t>2024_07_05 Hr 02:45</t>
  </si>
  <si>
    <t>2024_07_05 Hr 03:00</t>
  </si>
  <si>
    <t>2024_07_05 Hr 03:15</t>
  </si>
  <si>
    <t>2024_07_05 Hr 03:30</t>
  </si>
  <si>
    <t>2024_07_05 Hr 03:45</t>
  </si>
  <si>
    <t>2024_07_05 Hr 04:00</t>
  </si>
  <si>
    <t>2024_07_05 Hr 04:15</t>
  </si>
  <si>
    <t>2024_07_05 Hr 04:30</t>
  </si>
  <si>
    <t>2024_07_05 Hr 04:45</t>
  </si>
  <si>
    <t>2024_07_05 Hr 05:00</t>
  </si>
  <si>
    <t>2024_07_05 Hr 05:15</t>
  </si>
  <si>
    <t>2024_07_05 Hr 05:30</t>
  </si>
  <si>
    <t>2024_07_05 Hr 05:45</t>
  </si>
  <si>
    <t>2024_07_05 Hr 06:00</t>
  </si>
  <si>
    <t>2024_07_05 Hr 06:15</t>
  </si>
  <si>
    <t>2024_07_05 Hr 06:30</t>
  </si>
  <si>
    <t>2024_07_05 Hr 06:45</t>
  </si>
  <si>
    <t>2024_07_05 Hr 07:00</t>
  </si>
  <si>
    <t>2024_07_05 Hr 07:15</t>
  </si>
  <si>
    <t>2024_07_05 Hr 07:30</t>
  </si>
  <si>
    <t>2024_07_05 Hr 07:45</t>
  </si>
  <si>
    <t>2024_07_05 Hr 08:00</t>
  </si>
  <si>
    <t>2024_07_05 Hr 08:15</t>
  </si>
  <si>
    <t>2024_07_05 Hr 08:30</t>
  </si>
  <si>
    <t>2024_07_05 Hr 08:45</t>
  </si>
  <si>
    <t>2024_07_05 Hr 09:00</t>
  </si>
  <si>
    <t>2024_07_05 Hr 09:15</t>
  </si>
  <si>
    <t>2024_07_05 Hr 09:30</t>
  </si>
  <si>
    <t>2024_07_05 Hr 09:45</t>
  </si>
  <si>
    <t>2024_07_05 Hr 10:00</t>
  </si>
  <si>
    <t>2024_07_05 Hr 10:15</t>
  </si>
  <si>
    <t>2024_07_05 Hr 10:30</t>
  </si>
  <si>
    <t>2024_07_05 Hr 10:45</t>
  </si>
  <si>
    <t>2024_07_05 Hr 11:00</t>
  </si>
  <si>
    <t>2024_07_05 Hr 11:15</t>
  </si>
  <si>
    <t>2024_07_05 Hr 11:30</t>
  </si>
  <si>
    <t>2024_07_05 Hr 11:45</t>
  </si>
  <si>
    <t>2024_07_05 Hr 12:00</t>
  </si>
  <si>
    <t>2024_07_05 Hr 12:15</t>
  </si>
  <si>
    <t>2024_07_05 Hr 12:30</t>
  </si>
  <si>
    <t>2024_07_05 Hr 12:45</t>
  </si>
  <si>
    <t>2024_07_05 Hr 13:00</t>
  </si>
  <si>
    <t>2024_07_05 Hr 13:15</t>
  </si>
  <si>
    <t>2024_07_05 Hr 13:30</t>
  </si>
  <si>
    <t>2024_07_05 Hr 13:45</t>
  </si>
  <si>
    <t>2024_07_05 Hr 14:00</t>
  </si>
  <si>
    <t>2024_07_05 Hr 14:15</t>
  </si>
  <si>
    <t>2024_07_05 Hr 14:30</t>
  </si>
  <si>
    <t>2024_07_05 Hr 14:45</t>
  </si>
  <si>
    <t>2024_07_05 Hr 15:00</t>
  </si>
  <si>
    <t>2024_07_05 Hr 15:15</t>
  </si>
  <si>
    <t>2024_07_05 Hr 15:30</t>
  </si>
  <si>
    <t>2024_07_05 Hr 15:45</t>
  </si>
  <si>
    <t>2024_07_05 Hr 16:00</t>
  </si>
  <si>
    <t>2024_07_05 Hr 16:15</t>
  </si>
  <si>
    <t>2024_07_05 Hr 16:30</t>
  </si>
  <si>
    <t>2024_07_05 Hr 16:45</t>
  </si>
  <si>
    <t>2024_07_05 Hr 17:00</t>
  </si>
  <si>
    <t>2024_07_05 Hr 17:15</t>
  </si>
  <si>
    <t>2024_07_05 Hr 17:30</t>
  </si>
  <si>
    <t>2024_07_05 Hr 17:45</t>
  </si>
  <si>
    <t>2024_07_05 Hr 18:00</t>
  </si>
  <si>
    <t>2024_07_05 Hr 18:15</t>
  </si>
  <si>
    <t>2024_07_05 Hr 18:30</t>
  </si>
  <si>
    <t>2024_07_05 Hr 18:45</t>
  </si>
  <si>
    <t>2024_07_05 Hr 19:00</t>
  </si>
  <si>
    <t>2024_07_05 Hr 19:15</t>
  </si>
  <si>
    <t>2024_07_05 Hr 19:30</t>
  </si>
  <si>
    <t>2024_07_05 Hr 19:45</t>
  </si>
  <si>
    <t>2024_07_05 Hr 20:00</t>
  </si>
  <si>
    <t>2024_07_05 Hr 20:15</t>
  </si>
  <si>
    <t>2024_07_05 Hr 20:30</t>
  </si>
  <si>
    <t>2024_07_05 Hr 20:45</t>
  </si>
  <si>
    <t>2024_07_05 Hr 21:00</t>
  </si>
  <si>
    <t>2024_07_05 Hr 21:15</t>
  </si>
  <si>
    <t>2024_07_05 Hr 21:30</t>
  </si>
  <si>
    <t>2024_07_05 Hr 21:45</t>
  </si>
  <si>
    <t>2024_07_05 Hr 22:00</t>
  </si>
  <si>
    <t>2024_07_05 Hr 22:15</t>
  </si>
  <si>
    <t>2024_07_05 Hr 22:30</t>
  </si>
  <si>
    <t>2024_07_05 Hr 22:45</t>
  </si>
  <si>
    <t>2024_07_05 Hr 23:00</t>
  </si>
  <si>
    <t>2024_07_05 Hr 23:15</t>
  </si>
  <si>
    <t>2024_07_05 Hr 23:30</t>
  </si>
  <si>
    <t>2024_07_05 Hr 23:45</t>
  </si>
  <si>
    <t>2024_07_06 Hr 00:00</t>
  </si>
  <si>
    <t>2024_07_06 Hr 00:15</t>
  </si>
  <si>
    <t>2024_07_06 Hr 00:30</t>
  </si>
  <si>
    <t>2024_07_06 Hr 00:45</t>
  </si>
  <si>
    <t>2024_07_06 Hr 01:00</t>
  </si>
  <si>
    <t>2024_07_06 Hr 01:15</t>
  </si>
  <si>
    <t>2024_07_06 Hr 01:30</t>
  </si>
  <si>
    <t>2024_07_06 Hr 01:45</t>
  </si>
  <si>
    <t>2024_07_06 Hr 02:00</t>
  </si>
  <si>
    <t>2024_07_06 Hr 02:15</t>
  </si>
  <si>
    <t>2024_07_06 Hr 02:30</t>
  </si>
  <si>
    <t>2024_07_06 Hr 02:45</t>
  </si>
  <si>
    <t>2024_07_06 Hr 03:00</t>
  </si>
  <si>
    <t>2024_07_06 Hr 03:15</t>
  </si>
  <si>
    <t>2024_07_06 Hr 03:30</t>
  </si>
  <si>
    <t>2024_07_06 Hr 03:45</t>
  </si>
  <si>
    <t>2024_07_06 Hr 04:00</t>
  </si>
  <si>
    <t>2024_07_06 Hr 04:15</t>
  </si>
  <si>
    <t>2024_07_06 Hr 04:30</t>
  </si>
  <si>
    <t>2024_07_06 Hr 04:45</t>
  </si>
  <si>
    <t>2024_07_06 Hr 05:00</t>
  </si>
  <si>
    <t>2024_07_06 Hr 05:15</t>
  </si>
  <si>
    <t>2024_07_06 Hr 05:30</t>
  </si>
  <si>
    <t>2024_07_06 Hr 05:45</t>
  </si>
  <si>
    <t>2024_07_06 Hr 06:00</t>
  </si>
  <si>
    <t>2024_07_06 Hr 06:15</t>
  </si>
  <si>
    <t>2024_07_06 Hr 06:30</t>
  </si>
  <si>
    <t>2024_07_06 Hr 06:45</t>
  </si>
  <si>
    <t>2024_07_06 Hr 07:00</t>
  </si>
  <si>
    <t>2024_07_06 Hr 07:15</t>
  </si>
  <si>
    <t>2024_07_06 Hr 07:30</t>
  </si>
  <si>
    <t>2024_07_06 Hr 07:45</t>
  </si>
  <si>
    <t>2024_07_06 Hr 08:00</t>
  </si>
  <si>
    <t>2024_07_06 Hr 08:15</t>
  </si>
  <si>
    <t>2024_07_06 Hr 08:30</t>
  </si>
  <si>
    <t>2024_07_06 Hr 08:45</t>
  </si>
  <si>
    <t>2024_07_06 Hr 09:00</t>
  </si>
  <si>
    <t>2024_07_06 Hr 09:15</t>
  </si>
  <si>
    <t>2024_07_06 Hr 09:30</t>
  </si>
  <si>
    <t>2024_07_06 Hr 09:45</t>
  </si>
  <si>
    <t>2024_07_06 Hr 10:00</t>
  </si>
  <si>
    <t>2024_07_06 Hr 10:15</t>
  </si>
  <si>
    <t>2024_07_06 Hr 10:30</t>
  </si>
  <si>
    <t>2024_07_06 Hr 10:45</t>
  </si>
  <si>
    <t>2024_07_06 Hr 11:00</t>
  </si>
  <si>
    <t>2024_07_06 Hr 11:15</t>
  </si>
  <si>
    <t>2024_07_06 Hr 11:30</t>
  </si>
  <si>
    <t>2024_07_06 Hr 11:45</t>
  </si>
  <si>
    <t>2024_07_06 Hr 12:00</t>
  </si>
  <si>
    <t>2024_07_06 Hr 12:15</t>
  </si>
  <si>
    <t>2024_07_06 Hr 12:30</t>
  </si>
  <si>
    <t>2024_07_06 Hr 12:45</t>
  </si>
  <si>
    <t>2024_07_06 Hr 13:00</t>
  </si>
  <si>
    <t>2024_07_06 Hr 13:15</t>
  </si>
  <si>
    <t>2024_07_06 Hr 13:30</t>
  </si>
  <si>
    <t>2024_07_06 Hr 13:45</t>
  </si>
  <si>
    <t>2024_07_06 Hr 14:00</t>
  </si>
  <si>
    <t>2024_07_06 Hr 14:15</t>
  </si>
  <si>
    <t>2024_07_06 Hr 14:30</t>
  </si>
  <si>
    <t>2024_07_06 Hr 14:45</t>
  </si>
  <si>
    <t>2024_07_06 Hr 15:00</t>
  </si>
  <si>
    <t>2024_07_06 Hr 15:15</t>
  </si>
  <si>
    <t>2024_07_06 Hr 15:30</t>
  </si>
  <si>
    <t>2024_07_06 Hr 15:45</t>
  </si>
  <si>
    <t>2024_07_06 Hr 16:00</t>
  </si>
  <si>
    <t>2024_07_06 Hr 16:15</t>
  </si>
  <si>
    <t>2024_07_06 Hr 16:30</t>
  </si>
  <si>
    <t>2024_07_06 Hr 16:45</t>
  </si>
  <si>
    <t>2024_07_06 Hr 17:00</t>
  </si>
  <si>
    <t>2024_07_06 Hr 17:15</t>
  </si>
  <si>
    <t>2024_07_06 Hr 17:30</t>
  </si>
  <si>
    <t>2024_07_06 Hr 17:45</t>
  </si>
  <si>
    <t>2024_07_06 Hr 18:00</t>
  </si>
  <si>
    <t>2024_07_06 Hr 18:15</t>
  </si>
  <si>
    <t>2024_07_06 Hr 18:30</t>
  </si>
  <si>
    <t>2024_07_06 Hr 18:45</t>
  </si>
  <si>
    <t>2024_07_06 Hr 19:00</t>
  </si>
  <si>
    <t>2024_07_06 Hr 19:15</t>
  </si>
  <si>
    <t>2024_07_06 Hr 19:30</t>
  </si>
  <si>
    <t>2024_07_06 Hr 19:45</t>
  </si>
  <si>
    <t>2024_07_06 Hr 20:00</t>
  </si>
  <si>
    <t>2024_07_06 Hr 20:15</t>
  </si>
  <si>
    <t>2024_07_06 Hr 20:30</t>
  </si>
  <si>
    <t>2024_07_06 Hr 20:45</t>
  </si>
  <si>
    <t>2024_07_06 Hr 21:00</t>
  </si>
  <si>
    <t>2024_07_06 Hr 21:15</t>
  </si>
  <si>
    <t>2024_07_06 Hr 21:30</t>
  </si>
  <si>
    <t>2024_07_06 Hr 21:45</t>
  </si>
  <si>
    <t>2024_07_06 Hr 22:00</t>
  </si>
  <si>
    <t>2024_07_06 Hr 22:15</t>
  </si>
  <si>
    <t>2024_07_06 Hr 22:30</t>
  </si>
  <si>
    <t>2024_07_06 Hr 22:45</t>
  </si>
  <si>
    <t>2024_07_06 Hr 23:00</t>
  </si>
  <si>
    <t>2024_07_06 Hr 23:15</t>
  </si>
  <si>
    <t>2024_07_06 Hr 23:30</t>
  </si>
  <si>
    <t>2024_07_06 Hr 23:45</t>
  </si>
  <si>
    <t>2024_07_07 Hr 00:00</t>
  </si>
  <si>
    <t>2024_07_07 Hr 00:15</t>
  </si>
  <si>
    <t>2024_07_07 Hr 00:30</t>
  </si>
  <si>
    <t>2024_07_07 Hr 00:45</t>
  </si>
  <si>
    <t>2024_07_07 Hr 01:00</t>
  </si>
  <si>
    <t>2024_07_07 Hr 01:15</t>
  </si>
  <si>
    <t>2024_07_07 Hr 01:30</t>
  </si>
  <si>
    <t>2024_07_07 Hr 01:45</t>
  </si>
  <si>
    <t>2024_07_07 Hr 02:00</t>
  </si>
  <si>
    <t>2024_07_07 Hr 02:15</t>
  </si>
  <si>
    <t>2024_07_07 Hr 02:30</t>
  </si>
  <si>
    <t>2024_07_07 Hr 02:45</t>
  </si>
  <si>
    <t>2024_07_07 Hr 03:00</t>
  </si>
  <si>
    <t>2024_07_07 Hr 03:15</t>
  </si>
  <si>
    <t>2024_07_07 Hr 03:30</t>
  </si>
  <si>
    <t>2024_07_07 Hr 03:45</t>
  </si>
  <si>
    <t>2024_07_07 Hr 04:00</t>
  </si>
  <si>
    <t>2024_07_07 Hr 04:15</t>
  </si>
  <si>
    <t>2024_07_07 Hr 04:30</t>
  </si>
  <si>
    <t>2024_07_07 Hr 04:45</t>
  </si>
  <si>
    <t>2024_07_07 Hr 05:00</t>
  </si>
  <si>
    <t>2024_07_07 Hr 05:15</t>
  </si>
  <si>
    <t>2024_07_07 Hr 05:30</t>
  </si>
  <si>
    <t>2024_07_07 Hr 05:45</t>
  </si>
  <si>
    <t>2024_07_07 Hr 06:00</t>
  </si>
  <si>
    <t>2024_07_07 Hr 06:15</t>
  </si>
  <si>
    <t>2024_07_07 Hr 06:30</t>
  </si>
  <si>
    <t>2024_07_07 Hr 06:45</t>
  </si>
  <si>
    <t>2024_07_07 Hr 07:00</t>
  </si>
  <si>
    <t>2024_07_07 Hr 07:15</t>
  </si>
  <si>
    <t>2024_07_07 Hr 07:30</t>
  </si>
  <si>
    <t>2024_07_07 Hr 07:45</t>
  </si>
  <si>
    <t>2024_07_07 Hr 08:00</t>
  </si>
  <si>
    <t>2024_07_07 Hr 08:15</t>
  </si>
  <si>
    <t>2024_07_07 Hr 08:30</t>
  </si>
  <si>
    <t>2024_07_07 Hr 08:45</t>
  </si>
  <si>
    <t>2024_07_07 Hr 09:00</t>
  </si>
  <si>
    <t>2024_07_07 Hr 09:15</t>
  </si>
  <si>
    <t>2024_07_07 Hr 09:30</t>
  </si>
  <si>
    <t>2024_07_07 Hr 09:45</t>
  </si>
  <si>
    <t>2024_07_07 Hr 10:00</t>
  </si>
  <si>
    <t>2024_07_07 Hr 10:15</t>
  </si>
  <si>
    <t>2024_07_07 Hr 10:30</t>
  </si>
  <si>
    <t>2024_07_07 Hr 10:45</t>
  </si>
  <si>
    <t>2024_07_07 Hr 11:00</t>
  </si>
  <si>
    <t>2024_07_07 Hr 11:15</t>
  </si>
  <si>
    <t>2024_07_07 Hr 11:30</t>
  </si>
  <si>
    <t>2024_07_07 Hr 11:45</t>
  </si>
  <si>
    <t>2024_07_07 Hr 12:00</t>
  </si>
  <si>
    <t>2024_07_07 Hr 12:15</t>
  </si>
  <si>
    <t>2024_07_07 Hr 12:30</t>
  </si>
  <si>
    <t>2024_07_07 Hr 12:45</t>
  </si>
  <si>
    <t>2024_07_07 Hr 13:00</t>
  </si>
  <si>
    <t>2024_07_07 Hr 13:15</t>
  </si>
  <si>
    <t>2024_07_07 Hr 13:30</t>
  </si>
  <si>
    <t>2024_07_07 Hr 13:45</t>
  </si>
  <si>
    <t>2024_07_07 Hr 14:00</t>
  </si>
  <si>
    <t>2024_07_07 Hr 14:15</t>
  </si>
  <si>
    <t>2024_07_07 Hr 14:30</t>
  </si>
  <si>
    <t>2024_07_07 Hr 14:45</t>
  </si>
  <si>
    <t>2024_07_07 Hr 15:00</t>
  </si>
  <si>
    <t>2024_07_07 Hr 15:15</t>
  </si>
  <si>
    <t>2024_07_07 Hr 15:30</t>
  </si>
  <si>
    <t>2024_07_07 Hr 15:45</t>
  </si>
  <si>
    <t>2024_07_07 Hr 16:00</t>
  </si>
  <si>
    <t>2024_07_07 Hr 16:15</t>
  </si>
  <si>
    <t>2024_07_07 Hr 16:30</t>
  </si>
  <si>
    <t>2024_07_07 Hr 16:45</t>
  </si>
  <si>
    <t>2024_07_07 Hr 17:00</t>
  </si>
  <si>
    <t>2024_07_07 Hr 17:15</t>
  </si>
  <si>
    <t>2024_07_07 Hr 17:30</t>
  </si>
  <si>
    <t>2024_07_07 Hr 17:45</t>
  </si>
  <si>
    <t>2024_07_07 Hr 18:00</t>
  </si>
  <si>
    <t>2024_07_07 Hr 18:15</t>
  </si>
  <si>
    <t>2024_07_07 Hr 18:30</t>
  </si>
  <si>
    <t>2024_07_07 Hr 18:45</t>
  </si>
  <si>
    <t>2024_07_07 Hr 19:00</t>
  </si>
  <si>
    <t>2024_07_07 Hr 19:15</t>
  </si>
  <si>
    <t>2024_07_07 Hr 19:30</t>
  </si>
  <si>
    <t>2024_07_07 Hr 19:45</t>
  </si>
  <si>
    <t>2024_07_07 Hr 20:00</t>
  </si>
  <si>
    <t>2024_07_07 Hr 20:15</t>
  </si>
  <si>
    <t>2024_07_07 Hr 20:30</t>
  </si>
  <si>
    <t>2024_07_07 Hr 20:45</t>
  </si>
  <si>
    <t>2024_07_07 Hr 21:00</t>
  </si>
  <si>
    <t>2024_07_07 Hr 21:15</t>
  </si>
  <si>
    <t>2024_07_07 Hr 21:30</t>
  </si>
  <si>
    <t>2024_07_07 Hr 21:45</t>
  </si>
  <si>
    <t>2024_07_07 Hr 22:00</t>
  </si>
  <si>
    <t>2024_07_07 Hr 22:15</t>
  </si>
  <si>
    <t>2024_07_07 Hr 22:30</t>
  </si>
  <si>
    <t>2024_07_07 Hr 22:45</t>
  </si>
  <si>
    <t>2024_07_07 Hr 23:00</t>
  </si>
  <si>
    <t>2024_07_07 Hr 23:15</t>
  </si>
  <si>
    <t>2024_07_07 Hr 23:30</t>
  </si>
  <si>
    <t>2024_07_07 Hr 23:45</t>
  </si>
  <si>
    <t>2024_07_08 Hr 00:00</t>
  </si>
  <si>
    <t>2024_07_08 Hr 00:15</t>
  </si>
  <si>
    <t>2024_07_08 Hr 00:30</t>
  </si>
  <si>
    <t>2024_07_08 Hr 00:45</t>
  </si>
  <si>
    <t>2024_07_08 Hr 01:00</t>
  </si>
  <si>
    <t>2024_07_08 Hr 01:15</t>
  </si>
  <si>
    <t>2024_07_08 Hr 01:30</t>
  </si>
  <si>
    <t>2024_07_08 Hr 01:45</t>
  </si>
  <si>
    <t>2024_07_08 Hr 02:00</t>
  </si>
  <si>
    <t>2024_07_08 Hr 02:15</t>
  </si>
  <si>
    <t>2024_07_08 Hr 02:30</t>
  </si>
  <si>
    <t>2024_07_08 Hr 02:45</t>
  </si>
  <si>
    <t>2024_07_08 Hr 03:00</t>
  </si>
  <si>
    <t>2024_07_08 Hr 03:15</t>
  </si>
  <si>
    <t>2024_07_08 Hr 03:30</t>
  </si>
  <si>
    <t>2024_07_08 Hr 03:45</t>
  </si>
  <si>
    <t>2024_07_08 Hr 04:00</t>
  </si>
  <si>
    <t>2024_07_08 Hr 04:15</t>
  </si>
  <si>
    <t>2024_07_08 Hr 04:30</t>
  </si>
  <si>
    <t>2024_07_08 Hr 04:45</t>
  </si>
  <si>
    <t>2024_07_08 Hr 05:00</t>
  </si>
  <si>
    <t>2024_07_08 Hr 05:15</t>
  </si>
  <si>
    <t>2024_07_08 Hr 05:30</t>
  </si>
  <si>
    <t>2024_07_08 Hr 05:45</t>
  </si>
  <si>
    <t>2024_07_08 Hr 06:00</t>
  </si>
  <si>
    <t>2024_07_08 Hr 06:15</t>
  </si>
  <si>
    <t>2024_07_08 Hr 06:30</t>
  </si>
  <si>
    <t>2024_07_08 Hr 06:45</t>
  </si>
  <si>
    <t>2024_07_08 Hr 07:00</t>
  </si>
  <si>
    <t>2024_07_08 Hr 07:15</t>
  </si>
  <si>
    <t>2024_07_08 Hr 07:30</t>
  </si>
  <si>
    <t>2024_07_08 Hr 07:45</t>
  </si>
  <si>
    <t>2024_07_08 Hr 08:00</t>
  </si>
  <si>
    <t>2024_07_08 Hr 08:15</t>
  </si>
  <si>
    <t>2024_07_08 Hr 08:30</t>
  </si>
  <si>
    <t>2024_07_08 Hr 08:45</t>
  </si>
  <si>
    <t>2024_07_08 Hr 09:00</t>
  </si>
  <si>
    <t>2024_07_08 Hr 09:15</t>
  </si>
  <si>
    <t>2024_07_08 Hr 09:30</t>
  </si>
  <si>
    <t>2024_07_08 Hr 09:45</t>
  </si>
  <si>
    <t>2024_07_08 Hr 10:00</t>
  </si>
  <si>
    <t>2024_07_08 Hr 10:15</t>
  </si>
  <si>
    <t>2024_07_08 Hr 10:30</t>
  </si>
  <si>
    <t>2024_07_08 Hr 10:45</t>
  </si>
  <si>
    <t>2024_07_08 Hr 11:00</t>
  </si>
  <si>
    <t>2024_07_08 Hr 11:15</t>
  </si>
  <si>
    <t>2024_07_08 Hr 11:30</t>
  </si>
  <si>
    <t>2024_07_08 Hr 11:45</t>
  </si>
  <si>
    <t>2024_07_08 Hr 12:00</t>
  </si>
  <si>
    <t>2024_07_08 Hr 12:15</t>
  </si>
  <si>
    <t>2024_07_08 Hr 12:30</t>
  </si>
  <si>
    <t>2024_07_08 Hr 12:45</t>
  </si>
  <si>
    <t>2024_07_08 Hr 13:00</t>
  </si>
  <si>
    <t>2024_07_08 Hr 13:15</t>
  </si>
  <si>
    <t>2024_07_08 Hr 13:30</t>
  </si>
  <si>
    <t>2024_07_08 Hr 13:45</t>
  </si>
  <si>
    <t>2024_07_08 Hr 14:00</t>
  </si>
  <si>
    <t>2024_07_08 Hr 14:15</t>
  </si>
  <si>
    <t>2024_07_08 Hr 14:30</t>
  </si>
  <si>
    <t>2024_07_08 Hr 14:45</t>
  </si>
  <si>
    <t>2024_07_08 Hr 15:00</t>
  </si>
  <si>
    <t>2024_07_08 Hr 15:15</t>
  </si>
  <si>
    <t>2024_07_08 Hr 15:30</t>
  </si>
  <si>
    <t>2024_07_08 Hr 15:45</t>
  </si>
  <si>
    <t>2024_07_08 Hr 16:00</t>
  </si>
  <si>
    <t>2024_07_08 Hr 16:15</t>
  </si>
  <si>
    <t>2024_07_08 Hr 16:30</t>
  </si>
  <si>
    <t>2024_07_08 Hr 16:45</t>
  </si>
  <si>
    <t>2024_07_08 Hr 17:00</t>
  </si>
  <si>
    <t>2024_07_08 Hr 17:15</t>
  </si>
  <si>
    <t>2024_07_08 Hr 17:30</t>
  </si>
  <si>
    <t>2024_07_08 Hr 17:45</t>
  </si>
  <si>
    <t>2024_07_08 Hr 18:00</t>
  </si>
  <si>
    <t>2024_07_08 Hr 18:15</t>
  </si>
  <si>
    <t>2024_07_08 Hr 18:30</t>
  </si>
  <si>
    <t>2024_07_08 Hr 18:45</t>
  </si>
  <si>
    <t>2024_07_08 Hr 19:00</t>
  </si>
  <si>
    <t>2024_07_08 Hr 19:15</t>
  </si>
  <si>
    <t>2024_07_08 Hr 19:30</t>
  </si>
  <si>
    <t>2024_07_08 Hr 19:45</t>
  </si>
  <si>
    <t>2024_07_08 Hr 20:00</t>
  </si>
  <si>
    <t>2024_07_08 Hr 20:15</t>
  </si>
  <si>
    <t>2024_07_08 Hr 20:30</t>
  </si>
  <si>
    <t>2024_07_08 Hr 20:45</t>
  </si>
  <si>
    <t>2024_07_08 Hr 21:00</t>
  </si>
  <si>
    <t>2024_07_08 Hr 21:15</t>
  </si>
  <si>
    <t>2024_07_08 Hr 21:30</t>
  </si>
  <si>
    <t>2024_07_08 Hr 21:45</t>
  </si>
  <si>
    <t>2024_07_08 Hr 22:00</t>
  </si>
  <si>
    <t>2024_07_08 Hr 22:15</t>
  </si>
  <si>
    <t>2024_07_08 Hr 22:30</t>
  </si>
  <si>
    <t>2024_07_08 Hr 22:45</t>
  </si>
  <si>
    <t>2024_07_08 Hr 23:00</t>
  </si>
  <si>
    <t>2024_07_08 Hr 23:15</t>
  </si>
  <si>
    <t>2024_07_08 Hr 23:30</t>
  </si>
  <si>
    <t>2024_07_08 Hr 23:45</t>
  </si>
  <si>
    <t>2024_07_09 Hr 00:00</t>
  </si>
  <si>
    <t>2024_07_09 Hr 00:15</t>
  </si>
  <si>
    <t>2024_07_09 Hr 00:30</t>
  </si>
  <si>
    <t>2024_07_09 Hr 00:45</t>
  </si>
  <si>
    <t>2024_07_09 Hr 01:00</t>
  </si>
  <si>
    <t>2024_07_09 Hr 01:15</t>
  </si>
  <si>
    <t>2024_07_09 Hr 01:30</t>
  </si>
  <si>
    <t>2024_07_09 Hr 01:45</t>
  </si>
  <si>
    <t>2024_07_09 Hr 02:00</t>
  </si>
  <si>
    <t>2024_07_09 Hr 02:15</t>
  </si>
  <si>
    <t>2024_07_09 Hr 02:30</t>
  </si>
  <si>
    <t>2024_07_09 Hr 02:45</t>
  </si>
  <si>
    <t>2024_07_09 Hr 03:00</t>
  </si>
  <si>
    <t>2024_07_09 Hr 03:15</t>
  </si>
  <si>
    <t>2024_07_09 Hr 03:30</t>
  </si>
  <si>
    <t>2024_07_09 Hr 03:45</t>
  </si>
  <si>
    <t>2024_07_09 Hr 04:00</t>
  </si>
  <si>
    <t>2024_07_09 Hr 04:15</t>
  </si>
  <si>
    <t>2024_07_09 Hr 04:30</t>
  </si>
  <si>
    <t>2024_07_09 Hr 04:45</t>
  </si>
  <si>
    <t>2024_07_09 Hr 05:00</t>
  </si>
  <si>
    <t>2024_07_09 Hr 05:15</t>
  </si>
  <si>
    <t>2024_07_09 Hr 05:30</t>
  </si>
  <si>
    <t>2024_07_09 Hr 05:45</t>
  </si>
  <si>
    <t>2024_07_09 Hr 06:00</t>
  </si>
  <si>
    <t>2024_07_09 Hr 06:15</t>
  </si>
  <si>
    <t>2024_07_09 Hr 06:30</t>
  </si>
  <si>
    <t>2024_07_09 Hr 06:45</t>
  </si>
  <si>
    <t>2024_07_09 Hr 07:00</t>
  </si>
  <si>
    <t>2024_07_09 Hr 07:15</t>
  </si>
  <si>
    <t>2024_07_09 Hr 07:30</t>
  </si>
  <si>
    <t>2024_07_09 Hr 07:45</t>
  </si>
  <si>
    <t>2024_07_09 Hr 08:00</t>
  </si>
  <si>
    <t>2024_07_09 Hr 08:15</t>
  </si>
  <si>
    <t>2024_07_09 Hr 08:30</t>
  </si>
  <si>
    <t>2024_07_09 Hr 08:45</t>
  </si>
  <si>
    <t>2024_07_09 Hr 09:00</t>
  </si>
  <si>
    <t>2024_07_09 Hr 09:15</t>
  </si>
  <si>
    <t>2024_07_09 Hr 09:30</t>
  </si>
  <si>
    <t>2024_07_09 Hr 09:45</t>
  </si>
  <si>
    <t>2024_07_09 Hr 10:00</t>
  </si>
  <si>
    <t>2024_07_09 Hr 10:15</t>
  </si>
  <si>
    <t>2024_07_09 Hr 10:30</t>
  </si>
  <si>
    <t>2024_07_09 Hr 10:45</t>
  </si>
  <si>
    <t>2024_07_09 Hr 11:00</t>
  </si>
  <si>
    <t>2024_07_09 Hr 11:15</t>
  </si>
  <si>
    <t>2024_07_09 Hr 11:30</t>
  </si>
  <si>
    <t>2024_07_09 Hr 11:45</t>
  </si>
  <si>
    <t>2024_07_09 Hr 12:00</t>
  </si>
  <si>
    <t>2024_07_09 Hr 12:15</t>
  </si>
  <si>
    <t>2024_07_09 Hr 12:30</t>
  </si>
  <si>
    <t>2024_07_09 Hr 12:45</t>
  </si>
  <si>
    <t>2024_07_09 Hr 13:00</t>
  </si>
  <si>
    <t>2024_07_09 Hr 13:15</t>
  </si>
  <si>
    <t>2024_07_09 Hr 13:30</t>
  </si>
  <si>
    <t>2024_07_09 Hr 13:45</t>
  </si>
  <si>
    <t>2024_07_09 Hr 14:00</t>
  </si>
  <si>
    <t>2024_07_09 Hr 14:15</t>
  </si>
  <si>
    <t>2024_07_09 Hr 14:30</t>
  </si>
  <si>
    <t>2024_07_09 Hr 14:45</t>
  </si>
  <si>
    <t>2024_07_09 Hr 15:00</t>
  </si>
  <si>
    <t>2024_07_09 Hr 15:15</t>
  </si>
  <si>
    <t>2024_07_09 Hr 15:30</t>
  </si>
  <si>
    <t>2024_07_09 Hr 15:45</t>
  </si>
  <si>
    <t>2024_07_09 Hr 16:00</t>
  </si>
  <si>
    <t>2024_07_09 Hr 16:15</t>
  </si>
  <si>
    <t>2024_07_09 Hr 16:30</t>
  </si>
  <si>
    <t>2024_07_09 Hr 16:45</t>
  </si>
  <si>
    <t>2024_07_09 Hr 17:00</t>
  </si>
  <si>
    <t>2024_07_09 Hr 17:15</t>
  </si>
  <si>
    <t>2024_07_09 Hr 17:30</t>
  </si>
  <si>
    <t>2024_07_09 Hr 17:45</t>
  </si>
  <si>
    <t>2024_07_09 Hr 18:00</t>
  </si>
  <si>
    <t>2024_07_09 Hr 18:15</t>
  </si>
  <si>
    <t>2024_07_09 Hr 18:30</t>
  </si>
  <si>
    <t>2024_07_09 Hr 18:45</t>
  </si>
  <si>
    <t>2024_07_09 Hr 19:00</t>
  </si>
  <si>
    <t>2024_07_09 Hr 19:15</t>
  </si>
  <si>
    <t>2024_07_09 Hr 19:30</t>
  </si>
  <si>
    <t>2024_07_09 Hr 19:45</t>
  </si>
  <si>
    <t>2024_07_09 Hr 20:00</t>
  </si>
  <si>
    <t>2024_07_09 Hr 20:15</t>
  </si>
  <si>
    <t>2024_07_09 Hr 20:30</t>
  </si>
  <si>
    <t>2024_07_09 Hr 20:45</t>
  </si>
  <si>
    <t>2024_07_09 Hr 21:00</t>
  </si>
  <si>
    <t>2024_07_09 Hr 21:15</t>
  </si>
  <si>
    <t>2024_07_09 Hr 21:30</t>
  </si>
  <si>
    <t>2024_07_09 Hr 21:45</t>
  </si>
  <si>
    <t>2024_07_09 Hr 22:00</t>
  </si>
  <si>
    <t>2024_07_09 Hr 22:15</t>
  </si>
  <si>
    <t>2024_07_09 Hr 22:30</t>
  </si>
  <si>
    <t>2024_07_09 Hr 22:45</t>
  </si>
  <si>
    <t>2024_07_09 Hr 23:00</t>
  </si>
  <si>
    <t>2024_07_09 Hr 23:15</t>
  </si>
  <si>
    <t>2024_07_09 Hr 23:30</t>
  </si>
  <si>
    <t>2024_07_09 Hr 23:45</t>
  </si>
  <si>
    <t>2024_07_10 Hr 00:00</t>
  </si>
  <si>
    <t>2024_07_10 Hr 00:15</t>
  </si>
  <si>
    <t>2024_07_10 Hr 00:30</t>
  </si>
  <si>
    <t>2024_07_10 Hr 00:45</t>
  </si>
  <si>
    <t>2024_07_10 Hr 01:00</t>
  </si>
  <si>
    <t>2024_07_10 Hr 01:15</t>
  </si>
  <si>
    <t>2024_07_10 Hr 01:30</t>
  </si>
  <si>
    <t>2024_07_10 Hr 01:45</t>
  </si>
  <si>
    <t>2024_07_10 Hr 02:00</t>
  </si>
  <si>
    <t>2024_07_10 Hr 02:15</t>
  </si>
  <si>
    <t>2024_07_10 Hr 02:30</t>
  </si>
  <si>
    <t>2024_07_10 Hr 02:45</t>
  </si>
  <si>
    <t>2024_07_10 Hr 03:00</t>
  </si>
  <si>
    <t>2024_07_10 Hr 03:15</t>
  </si>
  <si>
    <t>2024_07_10 Hr 03:30</t>
  </si>
  <si>
    <t>2024_07_10 Hr 03:45</t>
  </si>
  <si>
    <t>2024_07_10 Hr 04:00</t>
  </si>
  <si>
    <t>2024_07_10 Hr 04:15</t>
  </si>
  <si>
    <t>2024_07_10 Hr 04:30</t>
  </si>
  <si>
    <t>2024_07_10 Hr 04:45</t>
  </si>
  <si>
    <t>2024_07_10 Hr 05:00</t>
  </si>
  <si>
    <t>2024_07_10 Hr 05:15</t>
  </si>
  <si>
    <t>2024_07_10 Hr 05:30</t>
  </si>
  <si>
    <t>2024_07_10 Hr 05:45</t>
  </si>
  <si>
    <t>2024_07_10 Hr 06:00</t>
  </si>
  <si>
    <t>2024_07_10 Hr 06:15</t>
  </si>
  <si>
    <t>2024_07_10 Hr 06:30</t>
  </si>
  <si>
    <t>2024_07_10 Hr 06:45</t>
  </si>
  <si>
    <t>2024_07_10 Hr 07:00</t>
  </si>
  <si>
    <t>2024_07_10 Hr 07:15</t>
  </si>
  <si>
    <t>2024_07_10 Hr 07:30</t>
  </si>
  <si>
    <t>2024_07_10 Hr 07:45</t>
  </si>
  <si>
    <t>2024_07_10 Hr 08:00</t>
  </si>
  <si>
    <t>2024_07_10 Hr 08:15</t>
  </si>
  <si>
    <t>2024_07_10 Hr 08:30</t>
  </si>
  <si>
    <t>2024_07_10 Hr 08:45</t>
  </si>
  <si>
    <t>2024_07_10 Hr 09:00</t>
  </si>
  <si>
    <t>2024_07_10 Hr 09:15</t>
  </si>
  <si>
    <t>2024_07_10 Hr 09:30</t>
  </si>
  <si>
    <t>2024_07_10 Hr 09:45</t>
  </si>
  <si>
    <t>2024_07_10 Hr 10:00</t>
  </si>
  <si>
    <t>2024_07_10 Hr 10:15</t>
  </si>
  <si>
    <t>2024_07_10 Hr 10:30</t>
  </si>
  <si>
    <t>2024_07_10 Hr 10:45</t>
  </si>
  <si>
    <t>2024_07_10 Hr 11:00</t>
  </si>
  <si>
    <t>2024_07_10 Hr 11:15</t>
  </si>
  <si>
    <t>2024_07_10 Hr 11:30</t>
  </si>
  <si>
    <t>2024_07_10 Hr 11:45</t>
  </si>
  <si>
    <t>2024_07_10 Hr 12:00</t>
  </si>
  <si>
    <t>2024_07_10 Hr 12:15</t>
  </si>
  <si>
    <t>2024_07_10 Hr 12:30</t>
  </si>
  <si>
    <t>2024_07_10 Hr 12:45</t>
  </si>
  <si>
    <t>2024_07_10 Hr 13:00</t>
  </si>
  <si>
    <t>2024_07_10 Hr 13:15</t>
  </si>
  <si>
    <t>2024_07_10 Hr 13:30</t>
  </si>
  <si>
    <t>2024_07_10 Hr 13:45</t>
  </si>
  <si>
    <t>2024_07_10 Hr 14:00</t>
  </si>
  <si>
    <t>2024_07_10 Hr 14:15</t>
  </si>
  <si>
    <t>2024_07_10 Hr 14:30</t>
  </si>
  <si>
    <t>2024_07_10 Hr 14:45</t>
  </si>
  <si>
    <t>2024_07_10 Hr 15:00</t>
  </si>
  <si>
    <t>2024_07_10 Hr 15:15</t>
  </si>
  <si>
    <t>2024_07_10 Hr 15:30</t>
  </si>
  <si>
    <t>2024_07_10 Hr 15:45</t>
  </si>
  <si>
    <t>2024_07_10 Hr 16:00</t>
  </si>
  <si>
    <t>2024_07_10 Hr 16:15</t>
  </si>
  <si>
    <t>2024_07_10 Hr 16:30</t>
  </si>
  <si>
    <t>2024_07_10 Hr 16:45</t>
  </si>
  <si>
    <t>2024_07_10 Hr 17:00</t>
  </si>
  <si>
    <t>2024_07_10 Hr 17:15</t>
  </si>
  <si>
    <t>2024_07_10 Hr 17:30</t>
  </si>
  <si>
    <t>2024_07_10 Hr 17:45</t>
  </si>
  <si>
    <t>2024_07_10 Hr 18:00</t>
  </si>
  <si>
    <t>2024_07_10 Hr 18:15</t>
  </si>
  <si>
    <t>2024_07_10 Hr 18:30</t>
  </si>
  <si>
    <t>2024_07_10 Hr 18:45</t>
  </si>
  <si>
    <t>2024_07_10 Hr 19:00</t>
  </si>
  <si>
    <t>2024_07_10 Hr 19:15</t>
  </si>
  <si>
    <t>2024_07_10 Hr 19:30</t>
  </si>
  <si>
    <t>2024_07_10 Hr 19:45</t>
  </si>
  <si>
    <t>2024_07_10 Hr 20:00</t>
  </si>
  <si>
    <t>2024_07_10 Hr 20:15</t>
  </si>
  <si>
    <t>2024_07_10 Hr 20:30</t>
  </si>
  <si>
    <t>2024_07_10 Hr 20:45</t>
  </si>
  <si>
    <t>2024_07_10 Hr 21:00</t>
  </si>
  <si>
    <t>2024_07_10 Hr 21:15</t>
  </si>
  <si>
    <t>2024_07_10 Hr 21:30</t>
  </si>
  <si>
    <t>2024_07_10 Hr 21:45</t>
  </si>
  <si>
    <t>2024_07_10 Hr 22:00</t>
  </si>
  <si>
    <t>2024_07_10 Hr 22:15</t>
  </si>
  <si>
    <t>2024_07_10 Hr 22:30</t>
  </si>
  <si>
    <t>2024_07_10 Hr 22:45</t>
  </si>
  <si>
    <t>2024_07_10 Hr 23:00</t>
  </si>
  <si>
    <t>2024_07_10 Hr 23:15</t>
  </si>
  <si>
    <t>2024_07_10 Hr 23:30</t>
  </si>
  <si>
    <t>2024_07_10 Hr 23:45</t>
  </si>
  <si>
    <t>2024_07_11 Hr 00:00</t>
  </si>
  <si>
    <t>2024_07_11 Hr 00:15</t>
  </si>
  <si>
    <t>2024_07_11 Hr 00:30</t>
  </si>
  <si>
    <t>2024_07_11 Hr 00:45</t>
  </si>
  <si>
    <t>2024_07_11 Hr 01:00</t>
  </si>
  <si>
    <t>2024_07_11 Hr 01:15</t>
  </si>
  <si>
    <t>2024_07_11 Hr 01:30</t>
  </si>
  <si>
    <t>2024_07_11 Hr 01:45</t>
  </si>
  <si>
    <t>2024_07_11 Hr 02:00</t>
  </si>
  <si>
    <t>2024_07_11 Hr 02:15</t>
  </si>
  <si>
    <t>2024_07_11 Hr 02:30</t>
  </si>
  <si>
    <t>2024_07_11 Hr 02:45</t>
  </si>
  <si>
    <t>2024_07_11 Hr 03:00</t>
  </si>
  <si>
    <t>2024_07_11 Hr 03:15</t>
  </si>
  <si>
    <t>2024_07_11 Hr 03:30</t>
  </si>
  <si>
    <t>2024_07_11 Hr 03:45</t>
  </si>
  <si>
    <t>2024_07_11 Hr 04:00</t>
  </si>
  <si>
    <t>2024_07_11 Hr 04:15</t>
  </si>
  <si>
    <t>2024_07_11 Hr 04:30</t>
  </si>
  <si>
    <t>2024_07_11 Hr 04:45</t>
  </si>
  <si>
    <t>2024_07_11 Hr 05:00</t>
  </si>
  <si>
    <t>2024_07_11 Hr 05:15</t>
  </si>
  <si>
    <t>2024_07_11 Hr 05:30</t>
  </si>
  <si>
    <t>2024_07_11 Hr 05:45</t>
  </si>
  <si>
    <t>2024_07_11 Hr 06:00</t>
  </si>
  <si>
    <t>2024_07_11 Hr 06:15</t>
  </si>
  <si>
    <t>2024_07_11 Hr 06:30</t>
  </si>
  <si>
    <t>2024_07_11 Hr 06:45</t>
  </si>
  <si>
    <t>2024_07_11 Hr 07:00</t>
  </si>
  <si>
    <t>2024_07_11 Hr 07:15</t>
  </si>
  <si>
    <t>2024_07_11 Hr 07:30</t>
  </si>
  <si>
    <t>2024_07_11 Hr 07:45</t>
  </si>
  <si>
    <t>2024_07_11 Hr 08:00</t>
  </si>
  <si>
    <t>2024_07_11 Hr 08:15</t>
  </si>
  <si>
    <t>2024_07_11 Hr 08:30</t>
  </si>
  <si>
    <t>2024_07_11 Hr 08:45</t>
  </si>
  <si>
    <t>2024_07_11 Hr 09:00</t>
  </si>
  <si>
    <t>2024_07_11 Hr 09:15</t>
  </si>
  <si>
    <t>2024_07_11 Hr 09:30</t>
  </si>
  <si>
    <t>2024_07_11 Hr 09:45</t>
  </si>
  <si>
    <t>2024_07_11 Hr 10:00</t>
  </si>
  <si>
    <t>2024_07_11 Hr 10:15</t>
  </si>
  <si>
    <t>2024_07_11 Hr 10:30</t>
  </si>
  <si>
    <t>2024_07_11 Hr 10:45</t>
  </si>
  <si>
    <t>2024_07_11 Hr 11:00</t>
  </si>
  <si>
    <t>2024_07_11 Hr 11:15</t>
  </si>
  <si>
    <t>2024_07_11 Hr 11:30</t>
  </si>
  <si>
    <t>2024_07_11 Hr 11:45</t>
  </si>
  <si>
    <t>2024_07_11 Hr 12:00</t>
  </si>
  <si>
    <t>2024_07_11 Hr 12:15</t>
  </si>
  <si>
    <t>2024_07_11 Hr 12:30</t>
  </si>
  <si>
    <t>2024_07_11 Hr 12:45</t>
  </si>
  <si>
    <t>2024_07_11 Hr 13:00</t>
  </si>
  <si>
    <t>2024_07_11 Hr 13:15</t>
  </si>
  <si>
    <t>2024_07_11 Hr 13:30</t>
  </si>
  <si>
    <t>2024_07_11 Hr 13:45</t>
  </si>
  <si>
    <t>2024_07_11 Hr 14:00</t>
  </si>
  <si>
    <t>2024_07_11 Hr 14:15</t>
  </si>
  <si>
    <t>2024_07_11 Hr 14:30</t>
  </si>
  <si>
    <t>2024_07_11 Hr 14:45</t>
  </si>
  <si>
    <t>2024_07_11 Hr 15:00</t>
  </si>
  <si>
    <t>2024_07_11 Hr 15:15</t>
  </si>
  <si>
    <t>2024_07_11 Hr 15:30</t>
  </si>
  <si>
    <t>2024_07_11 Hr 15:45</t>
  </si>
  <si>
    <t>2024_07_11 Hr 16:00</t>
  </si>
  <si>
    <t>2024_07_11 Hr 16:15</t>
  </si>
  <si>
    <t>2024_07_11 Hr 16:30</t>
  </si>
  <si>
    <t>2024_07_11 Hr 16:45</t>
  </si>
  <si>
    <t>2024_07_11 Hr 17:00</t>
  </si>
  <si>
    <t>2024_07_11 Hr 17:15</t>
  </si>
  <si>
    <t>2024_07_11 Hr 17:30</t>
  </si>
  <si>
    <t>2024_07_11 Hr 17:45</t>
  </si>
  <si>
    <t>2024_07_11 Hr 18:00</t>
  </si>
  <si>
    <t>2024_07_11 Hr 18:15</t>
  </si>
  <si>
    <t>2024_07_11 Hr 18:30</t>
  </si>
  <si>
    <t>2024_07_11 Hr 18:45</t>
  </si>
  <si>
    <t>2024_07_11 Hr 19:00</t>
  </si>
  <si>
    <t>2024_07_11 Hr 19:15</t>
  </si>
  <si>
    <t>2024_07_11 Hr 19:30</t>
  </si>
  <si>
    <t>2024_07_11 Hr 19:45</t>
  </si>
  <si>
    <t>2024_07_11 Hr 20:00</t>
  </si>
  <si>
    <t>2024_07_11 Hr 20:15</t>
  </si>
  <si>
    <t>2024_07_11 Hr 20:30</t>
  </si>
  <si>
    <t>2024_07_11 Hr 20:45</t>
  </si>
  <si>
    <t>2024_07_11 Hr 21:00</t>
  </si>
  <si>
    <t>2024_07_11 Hr 21:15</t>
  </si>
  <si>
    <t>2024_07_11 Hr 21:30</t>
  </si>
  <si>
    <t>2024_07_11 Hr 21:45</t>
  </si>
  <si>
    <t>2024_07_11 Hr 22:00</t>
  </si>
  <si>
    <t>2024_07_11 Hr 22:15</t>
  </si>
  <si>
    <t>2024_07_11 Hr 22:30</t>
  </si>
  <si>
    <t>2024_07_11 Hr 22:45</t>
  </si>
  <si>
    <t>2024_07_11 Hr 23:00</t>
  </si>
  <si>
    <t>2024_07_11 Hr 23:15</t>
  </si>
  <si>
    <t>2024_07_11 Hr 23:30</t>
  </si>
  <si>
    <t>2024_07_11 Hr 23:45</t>
  </si>
  <si>
    <t>2024_07_12 Hr 00:00</t>
  </si>
  <si>
    <t>2024_07_12 Hr 00:15</t>
  </si>
  <si>
    <t>2024_07_12 Hr 00:30</t>
  </si>
  <si>
    <t>2024_07_12 Hr 00:45</t>
  </si>
  <si>
    <t>2024_07_12 Hr 01:00</t>
  </si>
  <si>
    <t>2024_07_12 Hr 01:15</t>
  </si>
  <si>
    <t>2024_07_12 Hr 01:30</t>
  </si>
  <si>
    <t>2024_07_12 Hr 01:45</t>
  </si>
  <si>
    <t>2024_07_12 Hr 02:00</t>
  </si>
  <si>
    <t>2024_07_12 Hr 02:15</t>
  </si>
  <si>
    <t>2024_07_12 Hr 02:30</t>
  </si>
  <si>
    <t>2024_07_12 Hr 02:45</t>
  </si>
  <si>
    <t>2024_07_12 Hr 03:00</t>
  </si>
  <si>
    <t>2024_07_12 Hr 03:15</t>
  </si>
  <si>
    <t>2024_07_12 Hr 03:30</t>
  </si>
  <si>
    <t>2024_07_12 Hr 03:45</t>
  </si>
  <si>
    <t>2024_07_12 Hr 04:00</t>
  </si>
  <si>
    <t>2024_07_12 Hr 04:15</t>
  </si>
  <si>
    <t>2024_07_12 Hr 04:30</t>
  </si>
  <si>
    <t>2024_07_12 Hr 04:45</t>
  </si>
  <si>
    <t>2024_07_12 Hr 05:00</t>
  </si>
  <si>
    <t>2024_07_12 Hr 05:15</t>
  </si>
  <si>
    <t>2024_07_12 Hr 05:30</t>
  </si>
  <si>
    <t>2024_07_12 Hr 05:45</t>
  </si>
  <si>
    <t>2024_07_12 Hr 06:00</t>
  </si>
  <si>
    <t>2024_07_12 Hr 06:15</t>
  </si>
  <si>
    <t>2024_07_12 Hr 06:30</t>
  </si>
  <si>
    <t>2024_07_12 Hr 06:45</t>
  </si>
  <si>
    <t>2024_07_12 Hr 07:00</t>
  </si>
  <si>
    <t>2024_07_12 Hr 07:15</t>
  </si>
  <si>
    <t>2024_07_12 Hr 07:30</t>
  </si>
  <si>
    <t>2024_07_12 Hr 07:45</t>
  </si>
  <si>
    <t>2024_07_12 Hr 08:00</t>
  </si>
  <si>
    <t>2024_07_12 Hr 08:15</t>
  </si>
  <si>
    <t>2024_07_12 Hr 08:30</t>
  </si>
  <si>
    <t>2024_07_12 Hr 08:45</t>
  </si>
  <si>
    <t>2024_07_12 Hr 09:00</t>
  </si>
  <si>
    <t>2024_07_12 Hr 09:15</t>
  </si>
  <si>
    <t>2024_07_12 Hr 09:30</t>
  </si>
  <si>
    <t>2024_07_12 Hr 09:45</t>
  </si>
  <si>
    <t>2024_07_12 Hr 10:00</t>
  </si>
  <si>
    <t>2024_07_12 Hr 10:15</t>
  </si>
  <si>
    <t>2024_07_12 Hr 10:30</t>
  </si>
  <si>
    <t>2024_07_12 Hr 10:45</t>
  </si>
  <si>
    <t>2024_07_12 Hr 11:00</t>
  </si>
  <si>
    <t>2024_07_12 Hr 11:15</t>
  </si>
  <si>
    <t>2024_07_12 Hr 11:30</t>
  </si>
  <si>
    <t>2024_07_12 Hr 11:45</t>
  </si>
  <si>
    <t>2024_07_12 Hr 12:00</t>
  </si>
  <si>
    <t>2024_07_12 Hr 12:15</t>
  </si>
  <si>
    <t>2024_07_12 Hr 12:30</t>
  </si>
  <si>
    <t>2024_07_12 Hr 12:45</t>
  </si>
  <si>
    <t>2024_07_12 Hr 13:00</t>
  </si>
  <si>
    <t>2024_07_12 Hr 13:15</t>
  </si>
  <si>
    <t>2024_07_12 Hr 13:30</t>
  </si>
  <si>
    <t>2024_07_12 Hr 13:45</t>
  </si>
  <si>
    <t>2024_07_12 Hr 14:00</t>
  </si>
  <si>
    <t>2024_07_12 Hr 14:15</t>
  </si>
  <si>
    <t>2024_07_12 Hr 14:30</t>
  </si>
  <si>
    <t>2024_07_12 Hr 14:45</t>
  </si>
  <si>
    <t>2024_07_12 Hr 15:00</t>
  </si>
  <si>
    <t>2024_07_12 Hr 15:15</t>
  </si>
  <si>
    <t>2024_07_12 Hr 15:30</t>
  </si>
  <si>
    <t>2024_07_12 Hr 15:45</t>
  </si>
  <si>
    <t>2024_07_12 Hr 16:00</t>
  </si>
  <si>
    <t>2024_07_12 Hr 16:15</t>
  </si>
  <si>
    <t>2024_07_12 Hr 16:30</t>
  </si>
  <si>
    <t>2024_07_12 Hr 16:45</t>
  </si>
  <si>
    <t>2024_07_12 Hr 17:00</t>
  </si>
  <si>
    <t>2024_07_12 Hr 17:15</t>
  </si>
  <si>
    <t>2024_07_12 Hr 17:30</t>
  </si>
  <si>
    <t>2024_07_12 Hr 17:45</t>
  </si>
  <si>
    <t>2024_07_12 Hr 18:00</t>
  </si>
  <si>
    <t>2024_07_12 Hr 18:15</t>
  </si>
  <si>
    <t>2024_07_12 Hr 18:30</t>
  </si>
  <si>
    <t>2024_07_12 Hr 18:45</t>
  </si>
  <si>
    <t>2024_07_12 Hr 19:00</t>
  </si>
  <si>
    <t>2024_07_12 Hr 19:15</t>
  </si>
  <si>
    <t>2024_07_12 Hr 19:30</t>
  </si>
  <si>
    <t>2024_07_12 Hr 19:45</t>
  </si>
  <si>
    <t>2024_07_12 Hr 20:00</t>
  </si>
  <si>
    <t>2024_07_12 Hr 20:15</t>
  </si>
  <si>
    <t>2024_07_12 Hr 20:30</t>
  </si>
  <si>
    <t>2024_07_12 Hr 20:45</t>
  </si>
  <si>
    <t>2024_07_12 Hr 21:00</t>
  </si>
  <si>
    <t>2024_07_12 Hr 21:15</t>
  </si>
  <si>
    <t>2024_07_12 Hr 21:30</t>
  </si>
  <si>
    <t>2024_07_12 Hr 21:45</t>
  </si>
  <si>
    <t>2024_07_12 Hr 22:00</t>
  </si>
  <si>
    <t>2024_07_12 Hr 22:15</t>
  </si>
  <si>
    <t>2024_07_12 Hr 22:30</t>
  </si>
  <si>
    <t>2024_07_12 Hr 22:45</t>
  </si>
  <si>
    <t>2024_07_12 Hr 23:00</t>
  </si>
  <si>
    <t>2024_07_12 Hr 23:15</t>
  </si>
  <si>
    <t>2024_07_12 Hr 23:30</t>
  </si>
  <si>
    <t>2024_07_12 Hr 23:45</t>
  </si>
  <si>
    <t>2024_07_13 Hr 00:00</t>
  </si>
  <si>
    <t>2024_07_13 Hr 00:15</t>
  </si>
  <si>
    <t>2024_07_13 Hr 00:30</t>
  </si>
  <si>
    <t>2024_07_13 Hr 00:45</t>
  </si>
  <si>
    <t>2024_07_13 Hr 01:00</t>
  </si>
  <si>
    <t>2024_07_13 Hr 01:15</t>
  </si>
  <si>
    <t>2024_07_13 Hr 01:30</t>
  </si>
  <si>
    <t>2024_07_13 Hr 01:45</t>
  </si>
  <si>
    <t>2024_07_13 Hr 02:00</t>
  </si>
  <si>
    <t>2024_07_13 Hr 02:15</t>
  </si>
  <si>
    <t>2024_07_13 Hr 02:30</t>
  </si>
  <si>
    <t>2024_07_13 Hr 02:45</t>
  </si>
  <si>
    <t>2024_07_13 Hr 03:00</t>
  </si>
  <si>
    <t>2024_07_13 Hr 03:15</t>
  </si>
  <si>
    <t>2024_07_13 Hr 03:30</t>
  </si>
  <si>
    <t>2024_07_13 Hr 03:45</t>
  </si>
  <si>
    <t>2024_07_13 Hr 04:00</t>
  </si>
  <si>
    <t>2024_07_13 Hr 04:15</t>
  </si>
  <si>
    <t>2024_07_13 Hr 04:30</t>
  </si>
  <si>
    <t>2024_07_13 Hr 04:45</t>
  </si>
  <si>
    <t>2024_07_13 Hr 05:00</t>
  </si>
  <si>
    <t>2024_07_13 Hr 05:15</t>
  </si>
  <si>
    <t>2024_07_13 Hr 05:30</t>
  </si>
  <si>
    <t>2024_07_13 Hr 05:45</t>
  </si>
  <si>
    <t>2024_07_13 Hr 06:00</t>
  </si>
  <si>
    <t>2024_07_13 Hr 06:15</t>
  </si>
  <si>
    <t>2024_07_13 Hr 06:30</t>
  </si>
  <si>
    <t>2024_07_13 Hr 06:45</t>
  </si>
  <si>
    <t>2024_07_13 Hr 07:00</t>
  </si>
  <si>
    <t>2024_07_13 Hr 07:15</t>
  </si>
  <si>
    <t>2024_07_13 Hr 07:30</t>
  </si>
  <si>
    <t>2024_07_13 Hr 07:45</t>
  </si>
  <si>
    <t>2024_07_13 Hr 08:00</t>
  </si>
  <si>
    <t>2024_07_13 Hr 08:15</t>
  </si>
  <si>
    <t>2024_07_13 Hr 08:30</t>
  </si>
  <si>
    <t>2024_07_13 Hr 08:45</t>
  </si>
  <si>
    <t>2024_07_13 Hr 09:00</t>
  </si>
  <si>
    <t>2024_07_13 Hr 09:15</t>
  </si>
  <si>
    <t>2024_07_13 Hr 09:30</t>
  </si>
  <si>
    <t>2024_07_13 Hr 09:45</t>
  </si>
  <si>
    <t>2024_07_13 Hr 10:00</t>
  </si>
  <si>
    <t>2024_07_13 Hr 10:15</t>
  </si>
  <si>
    <t>2024_07_13 Hr 10:30</t>
  </si>
  <si>
    <t>2024_07_13 Hr 10:45</t>
  </si>
  <si>
    <t>2024_07_13 Hr 11:00</t>
  </si>
  <si>
    <t>2024_07_13 Hr 11:15</t>
  </si>
  <si>
    <t>2024_07_13 Hr 11:30</t>
  </si>
  <si>
    <t>2024_07_13 Hr 11:45</t>
  </si>
  <si>
    <t>2024_07_13 Hr 12:00</t>
  </si>
  <si>
    <t>2024_07_13 Hr 12:15</t>
  </si>
  <si>
    <t>2024_07_13 Hr 12:30</t>
  </si>
  <si>
    <t>2024_07_13 Hr 12:45</t>
  </si>
  <si>
    <t>2024_07_13 Hr 13:00</t>
  </si>
  <si>
    <t>2024_07_13 Hr 13:15</t>
  </si>
  <si>
    <t>2024_07_13 Hr 13:30</t>
  </si>
  <si>
    <t>2024_07_13 Hr 13:45</t>
  </si>
  <si>
    <t>2024_07_13 Hr 14:00</t>
  </si>
  <si>
    <t>2024_07_13 Hr 14:15</t>
  </si>
  <si>
    <t>2024_07_13 Hr 14:30</t>
  </si>
  <si>
    <t>2024_07_13 Hr 14:45</t>
  </si>
  <si>
    <t>2024_07_13 Hr 15:00</t>
  </si>
  <si>
    <t>2024_07_13 Hr 15:15</t>
  </si>
  <si>
    <t>2024_07_13 Hr 15:30</t>
  </si>
  <si>
    <t>2024_07_13 Hr 15:45</t>
  </si>
  <si>
    <t>2024_07_13 Hr 16:00</t>
  </si>
  <si>
    <t>2024_07_13 Hr 16:15</t>
  </si>
  <si>
    <t>2024_07_13 Hr 16:30</t>
  </si>
  <si>
    <t>2024_07_13 Hr 16:45</t>
  </si>
  <si>
    <t>2024_07_13 Hr 17:00</t>
  </si>
  <si>
    <t>2024_07_13 Hr 17:15</t>
  </si>
  <si>
    <t>2024_07_13 Hr 17:30</t>
  </si>
  <si>
    <t>2024_07_13 Hr 17:45</t>
  </si>
  <si>
    <t>2024_07_13 Hr 18:00</t>
  </si>
  <si>
    <t>2024_07_13 Hr 18:15</t>
  </si>
  <si>
    <t>2024_07_13 Hr 18:30</t>
  </si>
  <si>
    <t>2024_07_13 Hr 18:45</t>
  </si>
  <si>
    <t>2024_07_13 Hr 19:00</t>
  </si>
  <si>
    <t>2024_07_13 Hr 19:15</t>
  </si>
  <si>
    <t>2024_07_13 Hr 19:30</t>
  </si>
  <si>
    <t>2024_07_13 Hr 19:45</t>
  </si>
  <si>
    <t>2024_07_13 Hr 20:00</t>
  </si>
  <si>
    <t>2024_07_13 Hr 20:15</t>
  </si>
  <si>
    <t>2024_07_13 Hr 20:30</t>
  </si>
  <si>
    <t>2024_07_13 Hr 20:45</t>
  </si>
  <si>
    <t>2024_07_13 Hr 21:00</t>
  </si>
  <si>
    <t>2024_07_13 Hr 21:15</t>
  </si>
  <si>
    <t>2024_07_13 Hr 21:30</t>
  </si>
  <si>
    <t>2024_07_13 Hr 21:45</t>
  </si>
  <si>
    <t>2024_07_13 Hr 22:00</t>
  </si>
  <si>
    <t>2024_07_13 Hr 22:15</t>
  </si>
  <si>
    <t>2024_07_13 Hr 22:30</t>
  </si>
  <si>
    <t>2024_07_13 Hr 22:45</t>
  </si>
  <si>
    <t>2024_07_13 Hr 23:00</t>
  </si>
  <si>
    <t>2024_07_13 Hr 23:15</t>
  </si>
  <si>
    <t>2024_07_13 Hr 23:30</t>
  </si>
  <si>
    <t>2024_07_13 Hr 23:45</t>
  </si>
  <si>
    <t>2024_07_14 Hr 00:00</t>
  </si>
  <si>
    <t>2024_07_14 Hr 00:15</t>
  </si>
  <si>
    <t>2024_07_14 Hr 00:30</t>
  </si>
  <si>
    <t>2024_07_14 Hr 00:45</t>
  </si>
  <si>
    <t>2024_07_14 Hr 01:00</t>
  </si>
  <si>
    <t>2024_07_14 Hr 01:15</t>
  </si>
  <si>
    <t>2024_07_14 Hr 01:30</t>
  </si>
  <si>
    <t>2024_07_14 Hr 01:45</t>
  </si>
  <si>
    <t>2024_07_14 Hr 02:00</t>
  </si>
  <si>
    <t>2024_07_14 Hr 02:15</t>
  </si>
  <si>
    <t>2024_07_14 Hr 02:30</t>
  </si>
  <si>
    <t>2024_07_14 Hr 02:45</t>
  </si>
  <si>
    <t>2024_07_14 Hr 03:00</t>
  </si>
  <si>
    <t>2024_07_14 Hr 03:15</t>
  </si>
  <si>
    <t>2024_07_14 Hr 03:30</t>
  </si>
  <si>
    <t>2024_07_14 Hr 03:45</t>
  </si>
  <si>
    <t>2024_07_14 Hr 04:00</t>
  </si>
  <si>
    <t>2024_07_14 Hr 04:15</t>
  </si>
  <si>
    <t>2024_07_14 Hr 04:30</t>
  </si>
  <si>
    <t>2024_07_14 Hr 04:45</t>
  </si>
  <si>
    <t>2024_07_14 Hr 05:00</t>
  </si>
  <si>
    <t>2024_07_14 Hr 05:15</t>
  </si>
  <si>
    <t>2024_07_14 Hr 05:30</t>
  </si>
  <si>
    <t>2024_07_14 Hr 05:45</t>
  </si>
  <si>
    <t>2024_07_14 Hr 06:00</t>
  </si>
  <si>
    <t>2024_07_14 Hr 06:15</t>
  </si>
  <si>
    <t>2024_07_14 Hr 06:30</t>
  </si>
  <si>
    <t>2024_07_14 Hr 06:45</t>
  </si>
  <si>
    <t>2024_07_14 Hr 07:00</t>
  </si>
  <si>
    <t>2024_07_14 Hr 07:15</t>
  </si>
  <si>
    <t>2024_07_14 Hr 07:30</t>
  </si>
  <si>
    <t>2024_07_14 Hr 07:45</t>
  </si>
  <si>
    <t>2024_07_14 Hr 08:00</t>
  </si>
  <si>
    <t>2024_07_14 Hr 08:15</t>
  </si>
  <si>
    <t>2024_07_14 Hr 08:30</t>
  </si>
  <si>
    <t>2024_07_14 Hr 08:45</t>
  </si>
  <si>
    <t>2024_07_14 Hr 09:00</t>
  </si>
  <si>
    <t>2024_07_14 Hr 09:15</t>
  </si>
  <si>
    <t>2024_07_14 Hr 09:30</t>
  </si>
  <si>
    <t>2024_07_14 Hr 09:45</t>
  </si>
  <si>
    <t>2024_07_14 Hr 10:00</t>
  </si>
  <si>
    <t>2024_07_14 Hr 10:15</t>
  </si>
  <si>
    <t>2024_07_14 Hr 10:30</t>
  </si>
  <si>
    <t>2024_07_14 Hr 10:45</t>
  </si>
  <si>
    <t>2024_07_14 Hr 11:00</t>
  </si>
  <si>
    <t>2024_07_14 Hr 11:15</t>
  </si>
  <si>
    <t>2024_07_14 Hr 11:30</t>
  </si>
  <si>
    <t>2024_07_14 Hr 11:45</t>
  </si>
  <si>
    <t>2024_07_14 Hr 12:00</t>
  </si>
  <si>
    <t>2024_07_14 Hr 12:15</t>
  </si>
  <si>
    <t>2024_07_14 Hr 12:30</t>
  </si>
  <si>
    <t>2024_07_14 Hr 12:45</t>
  </si>
  <si>
    <t>2024_07_14 Hr 13:00</t>
  </si>
  <si>
    <t>2024_07_14 Hr 13:15</t>
  </si>
  <si>
    <t>2024_07_14 Hr 13:30</t>
  </si>
  <si>
    <t>2024_07_14 Hr 13:45</t>
  </si>
  <si>
    <t>2024_07_14 Hr 14:00</t>
  </si>
  <si>
    <t>2024_07_14 Hr 14:15</t>
  </si>
  <si>
    <t>2024_07_14 Hr 14:30</t>
  </si>
  <si>
    <t>2024_07_14 Hr 14:45</t>
  </si>
  <si>
    <t>2024_07_14 Hr 15:00</t>
  </si>
  <si>
    <t>2024_07_14 Hr 15:15</t>
  </si>
  <si>
    <t>2024_07_14 Hr 15:30</t>
  </si>
  <si>
    <t>2024_07_14 Hr 15:45</t>
  </si>
  <si>
    <t>2024_07_14 Hr 16:00</t>
  </si>
  <si>
    <t>2024_07_14 Hr 16:15</t>
  </si>
  <si>
    <t>2024_07_14 Hr 16:30</t>
  </si>
  <si>
    <t>2024_07_14 Hr 16:45</t>
  </si>
  <si>
    <t>2024_07_14 Hr 17:00</t>
  </si>
  <si>
    <t>2024_07_14 Hr 17:15</t>
  </si>
  <si>
    <t>2024_07_14 Hr 17:30</t>
  </si>
  <si>
    <t>2024_07_14 Hr 17:45</t>
  </si>
  <si>
    <t>2024_07_14 Hr 18:00</t>
  </si>
  <si>
    <t>2024_07_14 Hr 18:15</t>
  </si>
  <si>
    <t>2024_07_14 Hr 18:30</t>
  </si>
  <si>
    <t>2024_07_14 Hr 18:45</t>
  </si>
  <si>
    <t>2024_07_14 Hr 19:00</t>
  </si>
  <si>
    <t>2024_07_14 Hr 19:15</t>
  </si>
  <si>
    <t>2024_07_14 Hr 19:30</t>
  </si>
  <si>
    <t>2024_07_14 Hr 19:45</t>
  </si>
  <si>
    <t>2024_07_14 Hr 20:00</t>
  </si>
  <si>
    <t>2024_07_14 Hr 20:15</t>
  </si>
  <si>
    <t>2024_07_14 Hr 20:30</t>
  </si>
  <si>
    <t>2024_07_14 Hr 20:45</t>
  </si>
  <si>
    <t>2024_07_14 Hr 21:00</t>
  </si>
  <si>
    <t>2024_07_14 Hr 21:15</t>
  </si>
  <si>
    <t>2024_07_14 Hr 21:30</t>
  </si>
  <si>
    <t>2024_07_14 Hr 21:45</t>
  </si>
  <si>
    <t>2024_07_14 Hr 22:00</t>
  </si>
  <si>
    <t>2024_07_14 Hr 22:15</t>
  </si>
  <si>
    <t>2024_07_14 Hr 22:30</t>
  </si>
  <si>
    <t>2024_07_14 Hr 22:45</t>
  </si>
  <si>
    <t>2024_07_14 Hr 23:00</t>
  </si>
  <si>
    <t>2024_07_14 Hr 23:15</t>
  </si>
  <si>
    <t>2024_07_14 Hr 23:30</t>
  </si>
  <si>
    <t>2024_07_14 Hr 23:45</t>
  </si>
  <si>
    <t>2024_07_15 Hr 00:00</t>
  </si>
  <si>
    <t>2024_07_15 Hr 00:15</t>
  </si>
  <si>
    <t>2024_07_15 Hr 00:30</t>
  </si>
  <si>
    <t>2024_07_15 Hr 00:45</t>
  </si>
  <si>
    <t>2024_07_15 Hr 01:00</t>
  </si>
  <si>
    <t>2024_07_15 Hr 01:15</t>
  </si>
  <si>
    <t>2024_07_15 Hr 01:30</t>
  </si>
  <si>
    <t>2024_07_15 Hr 01:45</t>
  </si>
  <si>
    <t>2024_07_15 Hr 02:00</t>
  </si>
  <si>
    <t>2024_07_15 Hr 02:15</t>
  </si>
  <si>
    <t>2024_07_15 Hr 02:30</t>
  </si>
  <si>
    <t>2024_07_15 Hr 02:45</t>
  </si>
  <si>
    <t>2024_07_15 Hr 03:00</t>
  </si>
  <si>
    <t>2024_07_15 Hr 03:15</t>
  </si>
  <si>
    <t>2024_07_15 Hr 03:30</t>
  </si>
  <si>
    <t>2024_07_15 Hr 03:45</t>
  </si>
  <si>
    <t>2024_07_15 Hr 04:00</t>
  </si>
  <si>
    <t>2024_07_15 Hr 04:15</t>
  </si>
  <si>
    <t>2024_07_15 Hr 04:30</t>
  </si>
  <si>
    <t>2024_07_15 Hr 04:45</t>
  </si>
  <si>
    <t>2024_07_15 Hr 05:00</t>
  </si>
  <si>
    <t>2024_07_15 Hr 05:15</t>
  </si>
  <si>
    <t>2024_07_15 Hr 05:30</t>
  </si>
  <si>
    <t>2024_07_15 Hr 05:45</t>
  </si>
  <si>
    <t>2024_07_15 Hr 06:00</t>
  </si>
  <si>
    <t>2024_07_15 Hr 06:15</t>
  </si>
  <si>
    <t>2024_07_15 Hr 06:30</t>
  </si>
  <si>
    <t>2024_07_15 Hr 06:45</t>
  </si>
  <si>
    <t>2024_07_15 Hr 07:00</t>
  </si>
  <si>
    <t>2024_07_15 Hr 07:15</t>
  </si>
  <si>
    <t>2024_07_15 Hr 07:30</t>
  </si>
  <si>
    <t>2024_07_15 Hr 07:45</t>
  </si>
  <si>
    <t>2024_07_15 Hr 08:00</t>
  </si>
  <si>
    <t>2024_07_15 Hr 08:15</t>
  </si>
  <si>
    <t>2024_07_15 Hr 08:30</t>
  </si>
  <si>
    <t>2024_07_15 Hr 08:45</t>
  </si>
  <si>
    <t>2024_07_15 Hr 09:00</t>
  </si>
  <si>
    <t>2024_07_15 Hr 09:15</t>
  </si>
  <si>
    <t>2024_07_15 Hr 09:30</t>
  </si>
  <si>
    <t>2024_07_15 Hr 09:45</t>
  </si>
  <si>
    <t>2024_07_15 Hr 10:00</t>
  </si>
  <si>
    <t>2024_07_15 Hr 10:15</t>
  </si>
  <si>
    <t>2024_07_15 Hr 10:30</t>
  </si>
  <si>
    <t>2024_07_15 Hr 10:45</t>
  </si>
  <si>
    <t>2024_07_15 Hr 11:00</t>
  </si>
  <si>
    <t>2024_07_15 Hr 11:15</t>
  </si>
  <si>
    <t>2024_07_15 Hr 11:30</t>
  </si>
  <si>
    <t>2024_07_15 Hr 11:45</t>
  </si>
  <si>
    <t>2024_07_15 Hr 12:00</t>
  </si>
  <si>
    <t>2024_07_15 Hr 12:15</t>
  </si>
  <si>
    <t>2024_07_15 Hr 12:30</t>
  </si>
  <si>
    <t>2024_07_15 Hr 12:45</t>
  </si>
  <si>
    <t>2024_07_15 Hr 13:00</t>
  </si>
  <si>
    <t>2024_07_15 Hr 13:15</t>
  </si>
  <si>
    <t>2024_07_15 Hr 13:30</t>
  </si>
  <si>
    <t>2024_07_15 Hr 13:45</t>
  </si>
  <si>
    <t>2024_07_15 Hr 14:00</t>
  </si>
  <si>
    <t>2024_07_15 Hr 14:15</t>
  </si>
  <si>
    <t>2024_07_15 Hr 14:30</t>
  </si>
  <si>
    <t>2024_07_15 Hr 14:45</t>
  </si>
  <si>
    <t>2024_07_15 Hr 15:00</t>
  </si>
  <si>
    <t>2024_07_15 Hr 15:15</t>
  </si>
  <si>
    <t>2024_07_15 Hr 15:30</t>
  </si>
  <si>
    <t>2024_07_15 Hr 15:45</t>
  </si>
  <si>
    <t>2024_07_15 Hr 16:00</t>
  </si>
  <si>
    <t>2024_07_15 Hr 16:15</t>
  </si>
  <si>
    <t>2024_07_15 Hr 16:30</t>
  </si>
  <si>
    <t>2024_07_15 Hr 16:45</t>
  </si>
  <si>
    <t>2024_07_15 Hr 17:00</t>
  </si>
  <si>
    <t>2024_07_15 Hr 17:15</t>
  </si>
  <si>
    <t>2024_07_15 Hr 17:30</t>
  </si>
  <si>
    <t>2024_07_15 Hr 17:45</t>
  </si>
  <si>
    <t>2024_07_15 Hr 18:00</t>
  </si>
  <si>
    <t>2024_07_15 Hr 18:15</t>
  </si>
  <si>
    <t>2024_07_15 Hr 18:30</t>
  </si>
  <si>
    <t>2024_07_15 Hr 18:45</t>
  </si>
  <si>
    <t>2024_07_15 Hr 19:00</t>
  </si>
  <si>
    <t>2024_07_15 Hr 19:15</t>
  </si>
  <si>
    <t>2024_07_15 Hr 19:30</t>
  </si>
  <si>
    <t>2024_07_15 Hr 19:45</t>
  </si>
  <si>
    <t>2024_07_15 Hr 20:00</t>
  </si>
  <si>
    <t>2024_07_15 Hr 20:15</t>
  </si>
  <si>
    <t>2024_07_15 Hr 20:30</t>
  </si>
  <si>
    <t>2024_07_15 Hr 20:45</t>
  </si>
  <si>
    <t>2024_07_15 Hr 21:00</t>
  </si>
  <si>
    <t>2024_07_15 Hr 21:15</t>
  </si>
  <si>
    <t>2024_07_15 Hr 21:30</t>
  </si>
  <si>
    <t>2024_07_15 Hr 21:45</t>
  </si>
  <si>
    <t>2024_07_15 Hr 22:00</t>
  </si>
  <si>
    <t>2024_07_15 Hr 22:15</t>
  </si>
  <si>
    <t>2024_07_15 Hr 22:30</t>
  </si>
  <si>
    <t>2024_07_15 Hr 22:45</t>
  </si>
  <si>
    <t>2024_07_15 Hr 23:00</t>
  </si>
  <si>
    <t>2024_07_15 Hr 23:15</t>
  </si>
  <si>
    <t>2024_07_15 Hr 23:30</t>
  </si>
  <si>
    <t>2024_07_15 Hr 23:45</t>
  </si>
  <si>
    <t>2024_07_16 Hr 00:00</t>
  </si>
  <si>
    <t>2024_07_16 Hr 00:15</t>
  </si>
  <si>
    <t>2024_07_16 Hr 00:30</t>
  </si>
  <si>
    <t>2024_07_16 Hr 00:45</t>
  </si>
  <si>
    <t>2024_07_16 Hr 01:00</t>
  </si>
  <si>
    <t>2024_07_16 Hr 01:15</t>
  </si>
  <si>
    <t>2024_07_16 Hr 01:30</t>
  </si>
  <si>
    <t>2024_07_16 Hr 01:45</t>
  </si>
  <si>
    <t>2024_07_16 Hr 02:00</t>
  </si>
  <si>
    <t>2024_07_16 Hr 02:15</t>
  </si>
  <si>
    <t>2024_07_16 Hr 02:30</t>
  </si>
  <si>
    <t>2024_07_16 Hr 02:45</t>
  </si>
  <si>
    <t>2024_07_16 Hr 03:00</t>
  </si>
  <si>
    <t>2024_07_16 Hr 03:15</t>
  </si>
  <si>
    <t>2024_07_16 Hr 03:30</t>
  </si>
  <si>
    <t>2024_07_16 Hr 03:45</t>
  </si>
  <si>
    <t>2024_07_16 Hr 04:00</t>
  </si>
  <si>
    <t>2024_07_16 Hr 04:15</t>
  </si>
  <si>
    <t>2024_07_16 Hr 04:30</t>
  </si>
  <si>
    <t>2024_07_16 Hr 04:45</t>
  </si>
  <si>
    <t>2024_07_16 Hr 05:00</t>
  </si>
  <si>
    <t>2024_07_16 Hr 05:15</t>
  </si>
  <si>
    <t>2024_07_16 Hr 05:30</t>
  </si>
  <si>
    <t>2024_07_16 Hr 05:45</t>
  </si>
  <si>
    <t>2024_07_16 Hr 06:00</t>
  </si>
  <si>
    <t>2024_07_16 Hr 06:15</t>
  </si>
  <si>
    <t>2024_07_16 Hr 06:30</t>
  </si>
  <si>
    <t>2024_07_16 Hr 06:45</t>
  </si>
  <si>
    <t>2024_07_16 Hr 07:00</t>
  </si>
  <si>
    <t>2024_07_16 Hr 07:15</t>
  </si>
  <si>
    <t>2024_07_16 Hr 07:30</t>
  </si>
  <si>
    <t>2024_07_16 Hr 07:45</t>
  </si>
  <si>
    <t>2024_07_16 Hr 08:00</t>
  </si>
  <si>
    <t>2024_07_16 Hr 08:15</t>
  </si>
  <si>
    <t>2024_07_16 Hr 08:30</t>
  </si>
  <si>
    <t>2024_07_16 Hr 08:45</t>
  </si>
  <si>
    <t>2024_07_16 Hr 09:00</t>
  </si>
  <si>
    <t>2024_07_16 Hr 09:15</t>
  </si>
  <si>
    <t>2024_07_16 Hr 09:30</t>
  </si>
  <si>
    <t>2024_07_16 Hr 09:45</t>
  </si>
  <si>
    <t>2024_07_16 Hr 10:00</t>
  </si>
  <si>
    <t>2024_07_16 Hr 10:15</t>
  </si>
  <si>
    <t>2024_07_16 Hr 10:30</t>
  </si>
  <si>
    <t>2024_07_16 Hr 10:45</t>
  </si>
  <si>
    <t>2024_07_16 Hr 11:00</t>
  </si>
  <si>
    <t>2024_07_16 Hr 11:15</t>
  </si>
  <si>
    <t>2024_07_16 Hr 11:30</t>
  </si>
  <si>
    <t>2024_07_16 Hr 11:45</t>
  </si>
  <si>
    <t>2024_07_16 Hr 12:00</t>
  </si>
  <si>
    <t>2024_07_16 Hr 12:15</t>
  </si>
  <si>
    <t>2024_07_16 Hr 12:30</t>
  </si>
  <si>
    <t>2024_07_16 Hr 12:45</t>
  </si>
  <si>
    <t>2024_07_16 Hr 13:00</t>
  </si>
  <si>
    <t>2024_07_16 Hr 13:15</t>
  </si>
  <si>
    <t>2024_07_16 Hr 13:30</t>
  </si>
  <si>
    <t>2024_07_16 Hr 13:45</t>
  </si>
  <si>
    <t>2024_07_16 Hr 14:00</t>
  </si>
  <si>
    <t>2024_07_16 Hr 14:15</t>
  </si>
  <si>
    <t>2024_07_16 Hr 14:30</t>
  </si>
  <si>
    <t>2024_07_16 Hr 14:45</t>
  </si>
  <si>
    <t>2024_07_16 Hr 15:00</t>
  </si>
  <si>
    <t>2024_07_16 Hr 15:15</t>
  </si>
  <si>
    <t>2024_07_16 Hr 15:30</t>
  </si>
  <si>
    <t>2024_07_16 Hr 15:45</t>
  </si>
  <si>
    <t>2024_07_16 Hr 16:00</t>
  </si>
  <si>
    <t>2024_07_16 Hr 16:15</t>
  </si>
  <si>
    <t>2024_07_16 Hr 16:30</t>
  </si>
  <si>
    <t>2024_07_16 Hr 16:45</t>
  </si>
  <si>
    <t>2024_07_16 Hr 17:00</t>
  </si>
  <si>
    <t>2024_07_16 Hr 17:15</t>
  </si>
  <si>
    <t>2024_07_16 Hr 17:30</t>
  </si>
  <si>
    <t>2024_07_16 Hr 17:45</t>
  </si>
  <si>
    <t>2024_07_16 Hr 18:00</t>
  </si>
  <si>
    <t>2024_07_16 Hr 18:15</t>
  </si>
  <si>
    <t>2024_07_16 Hr 18:30</t>
  </si>
  <si>
    <t>2024_07_16 Hr 18:45</t>
  </si>
  <si>
    <t>2024_07_16 Hr 19:00</t>
  </si>
  <si>
    <t>2024_07_16 Hr 19:15</t>
  </si>
  <si>
    <t>2024_07_16 Hr 19:30</t>
  </si>
  <si>
    <t>2024_07_16 Hr 19:45</t>
  </si>
  <si>
    <t>2024_07_16 Hr 20:00</t>
  </si>
  <si>
    <t>2024_07_16 Hr 20:15</t>
  </si>
  <si>
    <t>2024_07_16 Hr 20:30</t>
  </si>
  <si>
    <t>2024_07_16 Hr 20:45</t>
  </si>
  <si>
    <t>2024_07_16 Hr 21:00</t>
  </si>
  <si>
    <t>2024_07_16 Hr 21:15</t>
  </si>
  <si>
    <t>2024_07_16 Hr 21:30</t>
  </si>
  <si>
    <t>2024_07_16 Hr 21:45</t>
  </si>
  <si>
    <t>2024_07_16 Hr 22:00</t>
  </si>
  <si>
    <t>2024_07_16 Hr 22:15</t>
  </si>
  <si>
    <t>2024_07_16 Hr 22:30</t>
  </si>
  <si>
    <t>2024_07_16 Hr 22:45</t>
  </si>
  <si>
    <t>2024_07_16 Hr 23:00</t>
  </si>
  <si>
    <t>2024_07_16 Hr 23:15</t>
  </si>
  <si>
    <t>2024_07_16 Hr 23:30</t>
  </si>
  <si>
    <t>2024_07_16 Hr 23:45</t>
  </si>
  <si>
    <t>2024_07_17 Hr 00:00</t>
  </si>
  <si>
    <t>2024_07_17 Hr 00:15</t>
  </si>
  <si>
    <t>2024_07_17 Hr 00:30</t>
  </si>
  <si>
    <t>2024_07_17 Hr 00:45</t>
  </si>
  <si>
    <t>2024_07_17 Hr 01:00</t>
  </si>
  <si>
    <t>2024_07_17 Hr 01:15</t>
  </si>
  <si>
    <t>2024_07_17 Hr 01:30</t>
  </si>
  <si>
    <t>2024_07_17 Hr 01:45</t>
  </si>
  <si>
    <t>2024_07_17 Hr 02:00</t>
  </si>
  <si>
    <t>2024_07_17 Hr 02:15</t>
  </si>
  <si>
    <t>2024_07_17 Hr 02:30</t>
  </si>
  <si>
    <t>2024_07_17 Hr 02:45</t>
  </si>
  <si>
    <t>2024_07_17 Hr 03:00</t>
  </si>
  <si>
    <t>2024_07_17 Hr 03:15</t>
  </si>
  <si>
    <t>2024_07_17 Hr 03:30</t>
  </si>
  <si>
    <t>2024_07_17 Hr 03:45</t>
  </si>
  <si>
    <t>2024_07_17 Hr 04:00</t>
  </si>
  <si>
    <t>2024_07_17 Hr 04:15</t>
  </si>
  <si>
    <t>2024_07_17 Hr 04:30</t>
  </si>
  <si>
    <t>2024_07_17 Hr 04:45</t>
  </si>
  <si>
    <t>2024_07_17 Hr 05:00</t>
  </si>
  <si>
    <t>2024_07_17 Hr 05:15</t>
  </si>
  <si>
    <t>2024_07_17 Hr 05:30</t>
  </si>
  <si>
    <t>2024_07_17 Hr 05:45</t>
  </si>
  <si>
    <t>2024_07_17 Hr 06:00</t>
  </si>
  <si>
    <t>2024_07_17 Hr 06:15</t>
  </si>
  <si>
    <t>2024_07_17 Hr 06:30</t>
  </si>
  <si>
    <t>2024_07_17 Hr 06:45</t>
  </si>
  <si>
    <t>2024_07_17 Hr 07:00</t>
  </si>
  <si>
    <t>2024_07_17 Hr 07:15</t>
  </si>
  <si>
    <t>2024_07_17 Hr 07:30</t>
  </si>
  <si>
    <t>2024_07_17 Hr 07:45</t>
  </si>
  <si>
    <t>2024_07_17 Hr 08:00</t>
  </si>
  <si>
    <t>2024_07_17 Hr 08:15</t>
  </si>
  <si>
    <t>2024_07_17 Hr 08:30</t>
  </si>
  <si>
    <t>2024_07_17 Hr 08:45</t>
  </si>
  <si>
    <t>2024_07_17 Hr 09:00</t>
  </si>
  <si>
    <t>2024_07_17 Hr 09:15</t>
  </si>
  <si>
    <t>2024_07_17 Hr 09:30</t>
  </si>
  <si>
    <t>2024_07_17 Hr 09:45</t>
  </si>
  <si>
    <t>2024_07_17 Hr 10:00</t>
  </si>
  <si>
    <t>2024_07_17 Hr 10:15</t>
  </si>
  <si>
    <t>2024_07_17 Hr 10:30</t>
  </si>
  <si>
    <t>2024_07_17 Hr 10:45</t>
  </si>
  <si>
    <t>2024_07_17 Hr 11:00</t>
  </si>
  <si>
    <t>2024_07_17 Hr 11:15</t>
  </si>
  <si>
    <t>2024_07_17 Hr 11:30</t>
  </si>
  <si>
    <t>2024_07_17 Hr 11:45</t>
  </si>
  <si>
    <t>2024_07_17 Hr 12:00</t>
  </si>
  <si>
    <t>2024_07_17 Hr 12:15</t>
  </si>
  <si>
    <t>2024_07_17 Hr 12:30</t>
  </si>
  <si>
    <t>2024_07_17 Hr 12:45</t>
  </si>
  <si>
    <t>2024_07_17 Hr 13:00</t>
  </si>
  <si>
    <t>2024_07_17 Hr 13:15</t>
  </si>
  <si>
    <t>2024_07_17 Hr 13:30</t>
  </si>
  <si>
    <t>2024_07_17 Hr 13:45</t>
  </si>
  <si>
    <t>2024_07_17 Hr 14:00</t>
  </si>
  <si>
    <t>2024_07_17 Hr 14:15</t>
  </si>
  <si>
    <t>2024_07_17 Hr 14:30</t>
  </si>
  <si>
    <t>2024_07_17 Hr 14:45</t>
  </si>
  <si>
    <t>2024_07_17 Hr 15:00</t>
  </si>
  <si>
    <t>2024_07_17 Hr 15:15</t>
  </si>
  <si>
    <t>2024_07_17 Hr 15:30</t>
  </si>
  <si>
    <t>2024_07_17 Hr 15:45</t>
  </si>
  <si>
    <t>2024_07_17 Hr 16:00</t>
  </si>
  <si>
    <t>2024_07_17 Hr 16:15</t>
  </si>
  <si>
    <t>2024_07_17 Hr 16:30</t>
  </si>
  <si>
    <t>2024_07_17 Hr 16:45</t>
  </si>
  <si>
    <t>2024_07_17 Hr 17:00</t>
  </si>
  <si>
    <t>2024_07_17 Hr 17:15</t>
  </si>
  <si>
    <t>2024_07_17 Hr 17:30</t>
  </si>
  <si>
    <t>2024_07_17 Hr 17:45</t>
  </si>
  <si>
    <t>2024_07_17 Hr 18:00</t>
  </si>
  <si>
    <t>2024_07_17 Hr 18:15</t>
  </si>
  <si>
    <t>2024_07_17 Hr 18:30</t>
  </si>
  <si>
    <t>2024_07_17 Hr 18:45</t>
  </si>
  <si>
    <t>2024_07_17 Hr 19:00</t>
  </si>
  <si>
    <t>2024_07_17 Hr 19:15</t>
  </si>
  <si>
    <t>2024_07_17 Hr 19:30</t>
  </si>
  <si>
    <t>2024_07_17 Hr 19:45</t>
  </si>
  <si>
    <t>2024_07_17 Hr 20:00</t>
  </si>
  <si>
    <t>2024_07_17 Hr 20:15</t>
  </si>
  <si>
    <t>2024_07_17 Hr 20:30</t>
  </si>
  <si>
    <t>2024_07_17 Hr 20:45</t>
  </si>
  <si>
    <t>2024_07_17 Hr 21:00</t>
  </si>
  <si>
    <t>2024_07_17 Hr 21:15</t>
  </si>
  <si>
    <t>2024_07_17 Hr 21:30</t>
  </si>
  <si>
    <t>2024_07_17 Hr 21:45</t>
  </si>
  <si>
    <t>2024_07_17 Hr 22:00</t>
  </si>
  <si>
    <t>2024_07_17 Hr 22:15</t>
  </si>
  <si>
    <t>2024_07_17 Hr 22:30</t>
  </si>
  <si>
    <t>2024_07_17 Hr 22:45</t>
  </si>
  <si>
    <t>2024_07_17 Hr 23:00</t>
  </si>
  <si>
    <t>2024_07_17 Hr 23:15</t>
  </si>
  <si>
    <t>2024_07_17 Hr 23:30</t>
  </si>
  <si>
    <t>2024_07_17 Hr 23:45</t>
  </si>
  <si>
    <t>2024_07_18 Hr 00:00</t>
  </si>
  <si>
    <t>2024_07_18 Hr 00:15</t>
  </si>
  <si>
    <t>2024_07_18 Hr 00:30</t>
  </si>
  <si>
    <t>2024_07_18 Hr 00:45</t>
  </si>
  <si>
    <t>2024_07_18 Hr 01:00</t>
  </si>
  <si>
    <t>2024_07_18 Hr 01:15</t>
  </si>
  <si>
    <t>2024_07_18 Hr 01:30</t>
  </si>
  <si>
    <t>2024_07_18 Hr 01:45</t>
  </si>
  <si>
    <t>2024_07_18 Hr 02:00</t>
  </si>
  <si>
    <t>2024_07_18 Hr 02:15</t>
  </si>
  <si>
    <t>2024_07_18 Hr 02:30</t>
  </si>
  <si>
    <t>2024_07_18 Hr 02:45</t>
  </si>
  <si>
    <t>2024_07_18 Hr 03:00</t>
  </si>
  <si>
    <t>2024_07_18 Hr 03:15</t>
  </si>
  <si>
    <t>2024_07_18 Hr 03:30</t>
  </si>
  <si>
    <t>2024_07_18 Hr 03:45</t>
  </si>
  <si>
    <t>2024_07_18 Hr 04:00</t>
  </si>
  <si>
    <t>2024_07_18 Hr 04:15</t>
  </si>
  <si>
    <t>2024_07_18 Hr 04:30</t>
  </si>
  <si>
    <t>2024_07_18 Hr 04:45</t>
  </si>
  <si>
    <t>2024_07_18 Hr 05:00</t>
  </si>
  <si>
    <t>2024_07_18 Hr 05:15</t>
  </si>
  <si>
    <t>2024_07_18 Hr 05:30</t>
  </si>
  <si>
    <t>2024_07_18 Hr 05:45</t>
  </si>
  <si>
    <t>2024_07_18 Hr 06:00</t>
  </si>
  <si>
    <t>2024_07_18 Hr 06:15</t>
  </si>
  <si>
    <t>2024_07_18 Hr 06:30</t>
  </si>
  <si>
    <t>2024_07_18 Hr 06:45</t>
  </si>
  <si>
    <t>2024_07_18 Hr 07:00</t>
  </si>
  <si>
    <t>2024_07_18 Hr 07:15</t>
  </si>
  <si>
    <t>2024_07_18 Hr 07:30</t>
  </si>
  <si>
    <t>2024_07_18 Hr 07:45</t>
  </si>
  <si>
    <t>2024_07_18 Hr 08:00</t>
  </si>
  <si>
    <t>2024_07_18 Hr 08:15</t>
  </si>
  <si>
    <t>2024_07_18 Hr 08:30</t>
  </si>
  <si>
    <t>2024_07_18 Hr 08:45</t>
  </si>
  <si>
    <t>2024_07_18 Hr 09:00</t>
  </si>
  <si>
    <t>2024_07_18 Hr 09:15</t>
  </si>
  <si>
    <t>2024_07_18 Hr 09:30</t>
  </si>
  <si>
    <t>2024_07_18 Hr 09:45</t>
  </si>
  <si>
    <t>2024_07_18 Hr 10:00</t>
  </si>
  <si>
    <t>2024_07_18 Hr 10:15</t>
  </si>
  <si>
    <t>2024_07_18 Hr 10:30</t>
  </si>
  <si>
    <t>2024_07_18 Hr 10:45</t>
  </si>
  <si>
    <t>2024_07_18 Hr 11:00</t>
  </si>
  <si>
    <t>2024_07_18 Hr 11:15</t>
  </si>
  <si>
    <t>2024_07_18 Hr 11:30</t>
  </si>
  <si>
    <t>2024_07_18 Hr 11:45</t>
  </si>
  <si>
    <t>2024_07_18 Hr 12:00</t>
  </si>
  <si>
    <t>2024_07_18 Hr 12:15</t>
  </si>
  <si>
    <t>2024_07_18 Hr 12:30</t>
  </si>
  <si>
    <t>2024_07_18 Hr 12:45</t>
  </si>
  <si>
    <t>2024_07_18 Hr 13:00</t>
  </si>
  <si>
    <t>2024_07_18 Hr 13:15</t>
  </si>
  <si>
    <t>2024_07_18 Hr 13:30</t>
  </si>
  <si>
    <t>2024_07_18 Hr 13:45</t>
  </si>
  <si>
    <t>2024_07_18 Hr 14:00</t>
  </si>
  <si>
    <t>2024_07_18 Hr 14:15</t>
  </si>
  <si>
    <t>2024_07_18 Hr 14:30</t>
  </si>
  <si>
    <t>2024_07_18 Hr 14:45</t>
  </si>
  <si>
    <t>2024_07_18 Hr 15:00</t>
  </si>
  <si>
    <t>2024_07_18 Hr 15:15</t>
  </si>
  <si>
    <t>2024_07_18 Hr 15:30</t>
  </si>
  <si>
    <t>2024_07_18 Hr 15:45</t>
  </si>
  <si>
    <t>2024_07_18 Hr 16:00</t>
  </si>
  <si>
    <t>2024_07_18 Hr 16:15</t>
  </si>
  <si>
    <t>2024_07_18 Hr 16:30</t>
  </si>
  <si>
    <t>2024_07_18 Hr 16:45</t>
  </si>
  <si>
    <t>2024_07_18 Hr 17:00</t>
  </si>
  <si>
    <t>2024_07_18 Hr 17:15</t>
  </si>
  <si>
    <t>2024_07_18 Hr 17:30</t>
  </si>
  <si>
    <t>2024_07_18 Hr 17:45</t>
  </si>
  <si>
    <t>2024_07_18 Hr 18:00</t>
  </si>
  <si>
    <t>2024_07_18 Hr 18:15</t>
  </si>
  <si>
    <t>2024_07_18 Hr 18:30</t>
  </si>
  <si>
    <t>2024_07_18 Hr 18:45</t>
  </si>
  <si>
    <t>2024_07_18 Hr 19:00</t>
  </si>
  <si>
    <t>2024_07_18 Hr 19:15</t>
  </si>
  <si>
    <t>2024_07_18 Hr 19:30</t>
  </si>
  <si>
    <t>2024_07_18 Hr 19:45</t>
  </si>
  <si>
    <t>2024_07_18 Hr 20:00</t>
  </si>
  <si>
    <t>2024_07_18 Hr 20:15</t>
  </si>
  <si>
    <t>2024_07_18 Hr 20:30</t>
  </si>
  <si>
    <t>2024_07_18 Hr 20:45</t>
  </si>
  <si>
    <t>2024_07_18 Hr 21:00</t>
  </si>
  <si>
    <t>2024_07_18 Hr 21:15</t>
  </si>
  <si>
    <t>2024_07_18 Hr 21:30</t>
  </si>
  <si>
    <t>2024_07_18 Hr 21:45</t>
  </si>
  <si>
    <t>2024_07_18 Hr 22:00</t>
  </si>
  <si>
    <t>2024_07_18 Hr 22:15</t>
  </si>
  <si>
    <t>2024_07_18 Hr 22:30</t>
  </si>
  <si>
    <t>2024_07_18 Hr 22:45</t>
  </si>
  <si>
    <t>2024_07_18 Hr 23:00</t>
  </si>
  <si>
    <t>2024_07_18 Hr 23:15</t>
  </si>
  <si>
    <t>2024_07_18 Hr 23:30</t>
  </si>
  <si>
    <t>2024_07_18 Hr 23:45</t>
  </si>
  <si>
    <t>2024_07_19 Hr 00:00</t>
  </si>
  <si>
    <t>2024_07_19 Hr 00:15</t>
  </si>
  <si>
    <t>2024_07_19 Hr 00:30</t>
  </si>
  <si>
    <t>2024_07_19 Hr 00:45</t>
  </si>
  <si>
    <t>2024_07_19 Hr 01:00</t>
  </si>
  <si>
    <t>2024_07_19 Hr 01:15</t>
  </si>
  <si>
    <t>2024_07_19 Hr 01:30</t>
  </si>
  <si>
    <t>2024_07_19 Hr 01:45</t>
  </si>
  <si>
    <t>2024_07_19 Hr 02:00</t>
  </si>
  <si>
    <t>2024_07_19 Hr 02:15</t>
  </si>
  <si>
    <t>2024_07_19 Hr 02:30</t>
  </si>
  <si>
    <t>2024_07_19 Hr 02:45</t>
  </si>
  <si>
    <t>2024_07_19 Hr 03:00</t>
  </si>
  <si>
    <t>2024_07_19 Hr 03:15</t>
  </si>
  <si>
    <t>2024_07_19 Hr 03:30</t>
  </si>
  <si>
    <t>2024_07_19 Hr 03:45</t>
  </si>
  <si>
    <t>2024_07_19 Hr 04:00</t>
  </si>
  <si>
    <t>2024_07_19 Hr 04:15</t>
  </si>
  <si>
    <t>2024_07_19 Hr 04:30</t>
  </si>
  <si>
    <t>2024_07_19 Hr 04:45</t>
  </si>
  <si>
    <t>2024_07_19 Hr 05:00</t>
  </si>
  <si>
    <t>2024_07_19 Hr 05:15</t>
  </si>
  <si>
    <t>2024_07_19 Hr 05:30</t>
  </si>
  <si>
    <t>2024_07_19 Hr 05:45</t>
  </si>
  <si>
    <t>2024_07_19 Hr 06:00</t>
  </si>
  <si>
    <t>2024_07_19 Hr 06:15</t>
  </si>
  <si>
    <t>2024_07_19 Hr 06:30</t>
  </si>
  <si>
    <t>2024_07_19 Hr 06:45</t>
  </si>
  <si>
    <t>2024_07_19 Hr 07:00</t>
  </si>
  <si>
    <t>2024_07_19 Hr 07:15</t>
  </si>
  <si>
    <t>2024_07_19 Hr 07:30</t>
  </si>
  <si>
    <t>2024_07_19 Hr 07:45</t>
  </si>
  <si>
    <t>2024_07_19 Hr 08:00</t>
  </si>
  <si>
    <t>2024_07_19 Hr 08:15</t>
  </si>
  <si>
    <t>2024_07_19 Hr 08:30</t>
  </si>
  <si>
    <t>2024_07_19 Hr 08:45</t>
  </si>
  <si>
    <t>2024_07_19 Hr 09:00</t>
  </si>
  <si>
    <t>2024_07_19 Hr 09:15</t>
  </si>
  <si>
    <t>2024_07_19 Hr 09:30</t>
  </si>
  <si>
    <t>2024_07_19 Hr 09:45</t>
  </si>
  <si>
    <t>2024_07_19 Hr 10:00</t>
  </si>
  <si>
    <t>2024_07_19 Hr 10:15</t>
  </si>
  <si>
    <t>2024_07_19 Hr 10:30</t>
  </si>
  <si>
    <t>2024_07_19 Hr 10:45</t>
  </si>
  <si>
    <t>2024_07_19 Hr 11:00</t>
  </si>
  <si>
    <t>2024_07_19 Hr 11:15</t>
  </si>
  <si>
    <t>2024_07_19 Hr 11:30</t>
  </si>
  <si>
    <t>2024_07_19 Hr 11:45</t>
  </si>
  <si>
    <t>2024_07_19 Hr 12:00</t>
  </si>
  <si>
    <t>2024_07_19 Hr 12:15</t>
  </si>
  <si>
    <t>2024_07_19 Hr 12:30</t>
  </si>
  <si>
    <t>2024_07_19 Hr 12:45</t>
  </si>
  <si>
    <t>2024_07_19 Hr 13:00</t>
  </si>
  <si>
    <t>2024_07_19 Hr 13:15</t>
  </si>
  <si>
    <t>2024_07_19 Hr 13:30</t>
  </si>
  <si>
    <t>2024_07_19 Hr 13:45</t>
  </si>
  <si>
    <t>2024_07_19 Hr 14:00</t>
  </si>
  <si>
    <t>2024_07_19 Hr 14:15</t>
  </si>
  <si>
    <t>2024_07_19 Hr 14:30</t>
  </si>
  <si>
    <t>2024_07_19 Hr 14:45</t>
  </si>
  <si>
    <t>2024_07_19 Hr 15:00</t>
  </si>
  <si>
    <t>2024_07_19 Hr 15:15</t>
  </si>
  <si>
    <t>2024_07_19 Hr 15:30</t>
  </si>
  <si>
    <t>2024_07_19 Hr 15:45</t>
  </si>
  <si>
    <t>2024_07_19 Hr 16:00</t>
  </si>
  <si>
    <t>2024_07_19 Hr 16:15</t>
  </si>
  <si>
    <t>2024_07_19 Hr 16:30</t>
  </si>
  <si>
    <t>2024_07_19 Hr 16:45</t>
  </si>
  <si>
    <t>2024_07_19 Hr 17:00</t>
  </si>
  <si>
    <t>2024_07_19 Hr 17:15</t>
  </si>
  <si>
    <t>2024_07_19 Hr 17:30</t>
  </si>
  <si>
    <t>2024_07_19 Hr 17:45</t>
  </si>
  <si>
    <t>2024_07_19 Hr 18:00</t>
  </si>
  <si>
    <t>2024_07_19 Hr 18:15</t>
  </si>
  <si>
    <t>2024_07_19 Hr 18:30</t>
  </si>
  <si>
    <t>2024_07_19 Hr 18:45</t>
  </si>
  <si>
    <t>2024_07_19 Hr 19:00</t>
  </si>
  <si>
    <t>2024_07_19 Hr 19:15</t>
  </si>
  <si>
    <t>2024_07_19 Hr 19:30</t>
  </si>
  <si>
    <t>2024_07_19 Hr 19:45</t>
  </si>
  <si>
    <t>2024_07_19 Hr 20:00</t>
  </si>
  <si>
    <t>2024_07_19 Hr 20:15</t>
  </si>
  <si>
    <t>2024_07_19 Hr 20:30</t>
  </si>
  <si>
    <t>2024_07_19 Hr 20:45</t>
  </si>
  <si>
    <t>2024_07_19 Hr 21:00</t>
  </si>
  <si>
    <t>2024_07_19 Hr 21:15</t>
  </si>
  <si>
    <t>2024_07_19 Hr 21:30</t>
  </si>
  <si>
    <t>2024_07_19 Hr 21:45</t>
  </si>
  <si>
    <t>2024_07_19 Hr 22:00</t>
  </si>
  <si>
    <t>2024_07_19 Hr 22:15</t>
  </si>
  <si>
    <t>2024_07_19 Hr 22:30</t>
  </si>
  <si>
    <t>2024_07_19 Hr 22:45</t>
  </si>
  <si>
    <t>2024_07_19 Hr 23:00</t>
  </si>
  <si>
    <t>2024_07_19 Hr 23:15</t>
  </si>
  <si>
    <t>2024_07_19 Hr 23:30</t>
  </si>
  <si>
    <t>2024_07_19 Hr 23:45</t>
  </si>
  <si>
    <t>2024_07_20 Hr 00:00</t>
  </si>
  <si>
    <t>2024_07_20 Hr 00:15</t>
  </si>
  <si>
    <t>2024_07_20 Hr 00:30</t>
  </si>
  <si>
    <t>2024_07_20 Hr 00:45</t>
  </si>
  <si>
    <t>2024_07_20 Hr 01:00</t>
  </si>
  <si>
    <t>2024_07_20 Hr 01:15</t>
  </si>
  <si>
    <t>2024_07_20 Hr 01:30</t>
  </si>
  <si>
    <t>2024_07_20 Hr 01:45</t>
  </si>
  <si>
    <t>2024_07_20 Hr 02:00</t>
  </si>
  <si>
    <t>2024_07_20 Hr 02:15</t>
  </si>
  <si>
    <t>2024_07_20 Hr 02:30</t>
  </si>
  <si>
    <t>2024_07_20 Hr 02:45</t>
  </si>
  <si>
    <t>2024_07_20 Hr 03:00</t>
  </si>
  <si>
    <t>2024_07_20 Hr 03:15</t>
  </si>
  <si>
    <t>2024_07_20 Hr 03:30</t>
  </si>
  <si>
    <t>2024_07_20 Hr 03:45</t>
  </si>
  <si>
    <t>2024_07_20 Hr 04:00</t>
  </si>
  <si>
    <t>2024_07_20 Hr 04:15</t>
  </si>
  <si>
    <t>2024_07_20 Hr 04:30</t>
  </si>
  <si>
    <t>2024_07_20 Hr 04:45</t>
  </si>
  <si>
    <t>2024_07_20 Hr 05:00</t>
  </si>
  <si>
    <t>2024_07_20 Hr 05:15</t>
  </si>
  <si>
    <t>2024_07_20 Hr 05:30</t>
  </si>
  <si>
    <t>2024_07_20 Hr 05:45</t>
  </si>
  <si>
    <t>2024_07_20 Hr 06:00</t>
  </si>
  <si>
    <t>2024_07_20 Hr 06:15</t>
  </si>
  <si>
    <t>2024_07_20 Hr 06:30</t>
  </si>
  <si>
    <t>2024_07_20 Hr 06:45</t>
  </si>
  <si>
    <t>2024_07_20 Hr 07:00</t>
  </si>
  <si>
    <t>2024_07_20 Hr 07:15</t>
  </si>
  <si>
    <t>2024_07_20 Hr 07:30</t>
  </si>
  <si>
    <t>2024_07_20 Hr 07:45</t>
  </si>
  <si>
    <t>2024_07_20 Hr 08:00</t>
  </si>
  <si>
    <t>2024_07_20 Hr 08:15</t>
  </si>
  <si>
    <t>2024_07_20 Hr 08:30</t>
  </si>
  <si>
    <t>2024_07_20 Hr 08:45</t>
  </si>
  <si>
    <t>2024_07_20 Hr 09:00</t>
  </si>
  <si>
    <t>2024_07_20 Hr 09:15</t>
  </si>
  <si>
    <t>2024_07_20 Hr 09:30</t>
  </si>
  <si>
    <t>2024_07_20 Hr 09:45</t>
  </si>
  <si>
    <t>2024_07_20 Hr 10:00</t>
  </si>
  <si>
    <t>2024_07_20 Hr 10:15</t>
  </si>
  <si>
    <t>2024_07_20 Hr 10:30</t>
  </si>
  <si>
    <t>2024_07_20 Hr 10:45</t>
  </si>
  <si>
    <t>2024_07_20 Hr 11:00</t>
  </si>
  <si>
    <t>2024_07_20 Hr 11:15</t>
  </si>
  <si>
    <t>2024_07_20 Hr 11:30</t>
  </si>
  <si>
    <t>2024_07_20 Hr 11:45</t>
  </si>
  <si>
    <t>2024_07_20 Hr 12:00</t>
  </si>
  <si>
    <t>2024_07_20 Hr 12:15</t>
  </si>
  <si>
    <t>2024_07_20 Hr 12:30</t>
  </si>
  <si>
    <t>2024_07_20 Hr 12:45</t>
  </si>
  <si>
    <t>2024_07_20 Hr 13:00</t>
  </si>
  <si>
    <t>2024_07_20 Hr 13:15</t>
  </si>
  <si>
    <t>2024_07_20 Hr 13:30</t>
  </si>
  <si>
    <t>2024_07_20 Hr 13:45</t>
  </si>
  <si>
    <t>2024_07_20 Hr 14:00</t>
  </si>
  <si>
    <t>2024_07_20 Hr 14:15</t>
  </si>
  <si>
    <t>2024_07_20 Hr 14:30</t>
  </si>
  <si>
    <t>2024_07_20 Hr 14:45</t>
  </si>
  <si>
    <t>2024_07_20 Hr 15:00</t>
  </si>
  <si>
    <t>2024_07_20 Hr 15:15</t>
  </si>
  <si>
    <t>2024_07_20 Hr 15:30</t>
  </si>
  <si>
    <t>2024_07_20 Hr 15:45</t>
  </si>
  <si>
    <t>2024_07_20 Hr 16:00</t>
  </si>
  <si>
    <t>2024_07_20 Hr 16:15</t>
  </si>
  <si>
    <t>2024_07_20 Hr 16:30</t>
  </si>
  <si>
    <t>2024_07_20 Hr 16:45</t>
  </si>
  <si>
    <t>2024_07_20 Hr 17:00</t>
  </si>
  <si>
    <t>2024_07_20 Hr 17:15</t>
  </si>
  <si>
    <t>2024_07_20 Hr 17:30</t>
  </si>
  <si>
    <t>2024_07_20 Hr 17:45</t>
  </si>
  <si>
    <t>2024_07_20 Hr 18:00</t>
  </si>
  <si>
    <t>2024_07_20 Hr 18:15</t>
  </si>
  <si>
    <t>2024_07_20 Hr 18:30</t>
  </si>
  <si>
    <t>2024_07_20 Hr 18:45</t>
  </si>
  <si>
    <t>2024_07_20 Hr 19:00</t>
  </si>
  <si>
    <t>2024_07_20 Hr 19:15</t>
  </si>
  <si>
    <t>2024_07_20 Hr 19:30</t>
  </si>
  <si>
    <t>2024_07_20 Hr 19:45</t>
  </si>
  <si>
    <t>2024_07_20 Hr 20:00</t>
  </si>
  <si>
    <t>2024_07_20 Hr 20:15</t>
  </si>
  <si>
    <t>2024_07_20 Hr 20:30</t>
  </si>
  <si>
    <t>2024_07_20 Hr 20:45</t>
  </si>
  <si>
    <t>2024_07_20 Hr 21:00</t>
  </si>
  <si>
    <t>2024_07_20 Hr 21:15</t>
  </si>
  <si>
    <t>2024_07_20 Hr 21:30</t>
  </si>
  <si>
    <t>2024_07_20 Hr 21:45</t>
  </si>
  <si>
    <t>2024_07_20 Hr 22:00</t>
  </si>
  <si>
    <t>2024_07_20 Hr 22:15</t>
  </si>
  <si>
    <t>2024_07_20 Hr 22:30</t>
  </si>
  <si>
    <t>2024_07_20 Hr 22:45</t>
  </si>
  <si>
    <t>2024_07_20 Hr 23:00</t>
  </si>
  <si>
    <t>2024_07_20 Hr 23:15</t>
  </si>
  <si>
    <t>2024_07_20 Hr 23:30</t>
  </si>
  <si>
    <t>2024_07_20 Hr 23:45</t>
  </si>
  <si>
    <t>2024_07_21 Hr 00:00</t>
  </si>
  <si>
    <t>2024_07_21 Hr 00:15</t>
  </si>
  <si>
    <t>2024_07_21 Hr 00:30</t>
  </si>
  <si>
    <t>2024_07_21 Hr 00:45</t>
  </si>
  <si>
    <t>2024_07_21 Hr 01:00</t>
  </si>
  <si>
    <t>2024_07_21 Hr 01:15</t>
  </si>
  <si>
    <t>2024_07_21 Hr 01:30</t>
  </si>
  <si>
    <t>2024_07_21 Hr 01:45</t>
  </si>
  <si>
    <t>2024_07_21 Hr 02:00</t>
  </si>
  <si>
    <t>2024_07_21 Hr 02:15</t>
  </si>
  <si>
    <t>2024_07_21 Hr 02:30</t>
  </si>
  <si>
    <t>2024_07_21 Hr 02:45</t>
  </si>
  <si>
    <t>2024_07_21 Hr 03:00</t>
  </si>
  <si>
    <t>2024_07_21 Hr 03:15</t>
  </si>
  <si>
    <t>2024_07_21 Hr 03:30</t>
  </si>
  <si>
    <t>2024_07_21 Hr 03:45</t>
  </si>
  <si>
    <t>2024_07_21 Hr 04:00</t>
  </si>
  <si>
    <t>2024_07_21 Hr 04:15</t>
  </si>
  <si>
    <t>2024_07_21 Hr 04:30</t>
  </si>
  <si>
    <t>2024_07_21 Hr 04:45</t>
  </si>
  <si>
    <t>2024_07_21 Hr 05:00</t>
  </si>
  <si>
    <t>2024_07_21 Hr 05:15</t>
  </si>
  <si>
    <t>2024_07_21 Hr 05:30</t>
  </si>
  <si>
    <t>2024_07_21 Hr 05:45</t>
  </si>
  <si>
    <t>2024_07_21 Hr 06:00</t>
  </si>
  <si>
    <t>2024_07_21 Hr 06:15</t>
  </si>
  <si>
    <t>2024_07_21 Hr 06:30</t>
  </si>
  <si>
    <t>2024_07_21 Hr 06:45</t>
  </si>
  <si>
    <t>2024_07_21 Hr 07:00</t>
  </si>
  <si>
    <t>2024_07_21 Hr 07:15</t>
  </si>
  <si>
    <t>2024_07_21 Hr 07:30</t>
  </si>
  <si>
    <t>2024_07_21 Hr 07:45</t>
  </si>
  <si>
    <t>2024_07_21 Hr 08:00</t>
  </si>
  <si>
    <t>2024_07_21 Hr 08:15</t>
  </si>
  <si>
    <t>2024_07_21 Hr 08:30</t>
  </si>
  <si>
    <t>2024_07_21 Hr 08:45</t>
  </si>
  <si>
    <t>2024_07_21 Hr 09:00</t>
  </si>
  <si>
    <t>2024_07_21 Hr 09:15</t>
  </si>
  <si>
    <t>2024_07_21 Hr 09:30</t>
  </si>
  <si>
    <t>2024_07_21 Hr 09:45</t>
  </si>
  <si>
    <t>2024_07_21 Hr 10:00</t>
  </si>
  <si>
    <t>2024_07_21 Hr 10:15</t>
  </si>
  <si>
    <t>2024_07_21 Hr 10:30</t>
  </si>
  <si>
    <t>2024_07_21 Hr 10:45</t>
  </si>
  <si>
    <t>2024_07_21 Hr 11:00</t>
  </si>
  <si>
    <t>2024_07_21 Hr 11:15</t>
  </si>
  <si>
    <t>2024_07_21 Hr 11:30</t>
  </si>
  <si>
    <t>2024_07_21 Hr 11:45</t>
  </si>
  <si>
    <t>2024_07_21 Hr 12:00</t>
  </si>
  <si>
    <t>2024_07_21 Hr 12:15</t>
  </si>
  <si>
    <t>2024_07_21 Hr 12:30</t>
  </si>
  <si>
    <t>2024_07_21 Hr 12:45</t>
  </si>
  <si>
    <t>2024_07_21 Hr 13:00</t>
  </si>
  <si>
    <t>2024_07_21 Hr 13:15</t>
  </si>
  <si>
    <t>2024_07_21 Hr 13:30</t>
  </si>
  <si>
    <t>2024_07_21 Hr 13:45</t>
  </si>
  <si>
    <t>2024_07_21 Hr 14:00</t>
  </si>
  <si>
    <t>2024_07_21 Hr 14:15</t>
  </si>
  <si>
    <t>2024_07_21 Hr 14:30</t>
  </si>
  <si>
    <t>2024_07_21 Hr 14:45</t>
  </si>
  <si>
    <t>2024_07_21 Hr 15:00</t>
  </si>
  <si>
    <t>2024_07_21 Hr 15:15</t>
  </si>
  <si>
    <t>2024_07_21 Hr 15:30</t>
  </si>
  <si>
    <t>2024_07_21 Hr 15:45</t>
  </si>
  <si>
    <t>2024_07_21 Hr 16:00</t>
  </si>
  <si>
    <t>2024_07_21 Hr 16:15</t>
  </si>
  <si>
    <t>2024_07_21 Hr 16:30</t>
  </si>
  <si>
    <t>2024_07_21 Hr 16:45</t>
  </si>
  <si>
    <t>2024_07_21 Hr 17:00</t>
  </si>
  <si>
    <t>2024_07_21 Hr 17:15</t>
  </si>
  <si>
    <t>2024_07_21 Hr 17:30</t>
  </si>
  <si>
    <t>2024_07_21 Hr 17:45</t>
  </si>
  <si>
    <t>2024_07_21 Hr 18:00</t>
  </si>
  <si>
    <t>2024_07_21 Hr 18:15</t>
  </si>
  <si>
    <t>2024_07_21 Hr 18:30</t>
  </si>
  <si>
    <t>2024_07_21 Hr 18:45</t>
  </si>
  <si>
    <t>2024_07_21 Hr 19:00</t>
  </si>
  <si>
    <t>2024_07_21 Hr 19:15</t>
  </si>
  <si>
    <t>2024_07_21 Hr 19:30</t>
  </si>
  <si>
    <t>2024_07_21 Hr 19:45</t>
  </si>
  <si>
    <t>2024_07_21 Hr 20:00</t>
  </si>
  <si>
    <t>2024_07_21 Hr 20:15</t>
  </si>
  <si>
    <t>2024_07_21 Hr 20:30</t>
  </si>
  <si>
    <t>2024_07_21 Hr 20:45</t>
  </si>
  <si>
    <t>2024_07_21 Hr 21:00</t>
  </si>
  <si>
    <t>2024_07_21 Hr 21:15</t>
  </si>
  <si>
    <t>2024_07_21 Hr 21:30</t>
  </si>
  <si>
    <t>2024_07_21 Hr 21:45</t>
  </si>
  <si>
    <t>2024_07_21 Hr 22:00</t>
  </si>
  <si>
    <t>2024_07_21 Hr 22:15</t>
  </si>
  <si>
    <t>2024_07_21 Hr 22:30</t>
  </si>
  <si>
    <t>2024_07_21 Hr 22:45</t>
  </si>
  <si>
    <t>2024_07_21 Hr 23:00</t>
  </si>
  <si>
    <t>2024_07_21 Hr 23:15</t>
  </si>
  <si>
    <t>2024_07_21 Hr 23:30</t>
  </si>
  <si>
    <t>2024_07_21 Hr 23:45</t>
  </si>
  <si>
    <t>2024_07_22 Hr 00:00</t>
  </si>
  <si>
    <t>2024_07_22 Hr 00:15</t>
  </si>
  <si>
    <t>2024_07_22 Hr 00:30</t>
  </si>
  <si>
    <t>2024_07_22 Hr 00:45</t>
  </si>
  <si>
    <t>2024_07_22 Hr 01:00</t>
  </si>
  <si>
    <t>2024_07_22 Hr 01:15</t>
  </si>
  <si>
    <t>2024_07_22 Hr 01:30</t>
  </si>
  <si>
    <t>2024_07_22 Hr 01:45</t>
  </si>
  <si>
    <t>2024_07_22 Hr 02:00</t>
  </si>
  <si>
    <t>2024_07_22 Hr 02:15</t>
  </si>
  <si>
    <t>2024_07_22 Hr 02:30</t>
  </si>
  <si>
    <t>2024_07_22 Hr 02:45</t>
  </si>
  <si>
    <t>2024_07_22 Hr 03:00</t>
  </si>
  <si>
    <t>2024_07_22 Hr 03:15</t>
  </si>
  <si>
    <t>2024_07_22 Hr 03:30</t>
  </si>
  <si>
    <t>2024_07_22 Hr 03:45</t>
  </si>
  <si>
    <t>2024_07_22 Hr 04:00</t>
  </si>
  <si>
    <t>2024_07_22 Hr 04:15</t>
  </si>
  <si>
    <t>2024_07_22 Hr 04:30</t>
  </si>
  <si>
    <t>2024_07_22 Hr 04:45</t>
  </si>
  <si>
    <t>2024_07_22 Hr 05:00</t>
  </si>
  <si>
    <t>2024_07_22 Hr 05:15</t>
  </si>
  <si>
    <t>2024_07_22 Hr 05:30</t>
  </si>
  <si>
    <t>2024_07_22 Hr 05:45</t>
  </si>
  <si>
    <t>2024_07_22 Hr 06:00</t>
  </si>
  <si>
    <t>2024_07_22 Hr 06:15</t>
  </si>
  <si>
    <t>2024_07_22 Hr 06:30</t>
  </si>
  <si>
    <t>2024_07_22 Hr 06:45</t>
  </si>
  <si>
    <t>2024_07_22 Hr 07:00</t>
  </si>
  <si>
    <t>2024_07_22 Hr 07:15</t>
  </si>
  <si>
    <t>2024_07_22 Hr 07:30</t>
  </si>
  <si>
    <t>2024_07_22 Hr 07:45</t>
  </si>
  <si>
    <t>2024_07_22 Hr 08:00</t>
  </si>
  <si>
    <t>2024_07_22 Hr 08:15</t>
  </si>
  <si>
    <t>2024_07_22 Hr 08:30</t>
  </si>
  <si>
    <t>2024_07_22 Hr 08:45</t>
  </si>
  <si>
    <t>2024_07_22 Hr 09:00</t>
  </si>
  <si>
    <t>2024_07_22 Hr 09:15</t>
  </si>
  <si>
    <t>2024_07_22 Hr 09:30</t>
  </si>
  <si>
    <t>2024_07_22 Hr 09:45</t>
  </si>
  <si>
    <t>2024_07_22 Hr 10:00</t>
  </si>
  <si>
    <t>2024_07_22 Hr 10:15</t>
  </si>
  <si>
    <t>2024_07_22 Hr 10:30</t>
  </si>
  <si>
    <t>2024_07_22 Hr 10:45</t>
  </si>
  <si>
    <t>2024_07_22 Hr 11:00</t>
  </si>
  <si>
    <t>2024_07_22 Hr 11:15</t>
  </si>
  <si>
    <t>2024_07_22 Hr 11:30</t>
  </si>
  <si>
    <t>2024_07_22 Hr 11:45</t>
  </si>
  <si>
    <t>2024_07_22 Hr 12:00</t>
  </si>
  <si>
    <t>2024_07_22 Hr 12:15</t>
  </si>
  <si>
    <t>2024_07_22 Hr 12:30</t>
  </si>
  <si>
    <t>2024_07_22 Hr 12:45</t>
  </si>
  <si>
    <t>2024_07_22 Hr 13:00</t>
  </si>
  <si>
    <t>2024_07_22 Hr 13:15</t>
  </si>
  <si>
    <t>2024_07_22 Hr 13:30</t>
  </si>
  <si>
    <t>2024_07_22 Hr 13:45</t>
  </si>
  <si>
    <t>2024_07_22 Hr 14:00</t>
  </si>
  <si>
    <t>2024_07_22 Hr 14:15</t>
  </si>
  <si>
    <t>2024_07_22 Hr 14:30</t>
  </si>
  <si>
    <t>2024_07_22 Hr 14:45</t>
  </si>
  <si>
    <t>2024_07_22 Hr 15:00</t>
  </si>
  <si>
    <t>2024_07_22 Hr 15:15</t>
  </si>
  <si>
    <t>2024_07_22 Hr 15:30</t>
  </si>
  <si>
    <t>2024_07_22 Hr 15:45</t>
  </si>
  <si>
    <t>2024_07_22 Hr 16:00</t>
  </si>
  <si>
    <t>2024_07_22 Hr 16:15</t>
  </si>
  <si>
    <t>2024_07_22 Hr 16:30</t>
  </si>
  <si>
    <t>2024_07_22 Hr 16:45</t>
  </si>
  <si>
    <t>2024_07_22 Hr 17:00</t>
  </si>
  <si>
    <t>2024_07_22 Hr 17:15</t>
  </si>
  <si>
    <t>2024_07_22 Hr 17:30</t>
  </si>
  <si>
    <t>2024_07_22 Hr 17:45</t>
  </si>
  <si>
    <t>2024_07_22 Hr 18:00</t>
  </si>
  <si>
    <t>2024_07_22 Hr 18:15</t>
  </si>
  <si>
    <t>2024_07_22 Hr 18:30</t>
  </si>
  <si>
    <t>2024_07_22 Hr 18:45</t>
  </si>
  <si>
    <t>2024_07_22 Hr 19:00</t>
  </si>
  <si>
    <t>2024_07_22 Hr 19:15</t>
  </si>
  <si>
    <t>2024_07_22 Hr 19:30</t>
  </si>
  <si>
    <t>2024_07_22 Hr 19:45</t>
  </si>
  <si>
    <t>2024_07_22 Hr 20:00</t>
  </si>
  <si>
    <t>2024_07_22 Hr 20:15</t>
  </si>
  <si>
    <t>2024_07_22 Hr 20:30</t>
  </si>
  <si>
    <t>2024_07_22 Hr 20:45</t>
  </si>
  <si>
    <t>2024_07_22 Hr 21:00</t>
  </si>
  <si>
    <t>2024_07_22 Hr 21:15</t>
  </si>
  <si>
    <t>2024_07_22 Hr 21:30</t>
  </si>
  <si>
    <t>2024_07_22 Hr 21:45</t>
  </si>
  <si>
    <t>2024_07_22 Hr 22:00</t>
  </si>
  <si>
    <t>2024_07_22 Hr 22:15</t>
  </si>
  <si>
    <t>2024_07_22 Hr 22:30</t>
  </si>
  <si>
    <t>2024_07_22 Hr 22:45</t>
  </si>
  <si>
    <t>2024_07_22 Hr 23:00</t>
  </si>
  <si>
    <t>2024_07_22 Hr 23:15</t>
  </si>
  <si>
    <t>2024_07_22 Hr 23:30</t>
  </si>
  <si>
    <t>2024_07_22 Hr 23:45</t>
  </si>
  <si>
    <t>2024_07_23 Hr 00:00</t>
  </si>
  <si>
    <t>2024_07_23 Hr 00:15</t>
  </si>
  <si>
    <t>2024_07_23 Hr 00:30</t>
  </si>
  <si>
    <t>2024_07_23 Hr 00:45</t>
  </si>
  <si>
    <t>2024_07_23 Hr 01:00</t>
  </si>
  <si>
    <t>2024_07_23 Hr 01:15</t>
  </si>
  <si>
    <t>2024_07_23 Hr 01:30</t>
  </si>
  <si>
    <t>2024_07_23 Hr 01:45</t>
  </si>
  <si>
    <t>2024_07_23 Hr 02:00</t>
  </si>
  <si>
    <t>2024_07_23 Hr 02:15</t>
  </si>
  <si>
    <t>2024_07_23 Hr 02:30</t>
  </si>
  <si>
    <t>2024_07_23 Hr 02:45</t>
  </si>
  <si>
    <t>2024_07_23 Hr 03:00</t>
  </si>
  <si>
    <t>2024_07_23 Hr 03:15</t>
  </si>
  <si>
    <t>2024_07_23 Hr 03:30</t>
  </si>
  <si>
    <t>2024_07_23 Hr 03:45</t>
  </si>
  <si>
    <t>2024_07_23 Hr 04:00</t>
  </si>
  <si>
    <t>2024_07_23 Hr 04:15</t>
  </si>
  <si>
    <t>2024_07_23 Hr 04:30</t>
  </si>
  <si>
    <t>2024_07_23 Hr 04:45</t>
  </si>
  <si>
    <t>2024_07_23 Hr 05:00</t>
  </si>
  <si>
    <t>2024_07_23 Hr 05:15</t>
  </si>
  <si>
    <t>2024_07_23 Hr 05:30</t>
  </si>
  <si>
    <t>2024_07_23 Hr 05:45</t>
  </si>
  <si>
    <t>2024_07_23 Hr 06:00</t>
  </si>
  <si>
    <t>2024_07_23 Hr 06:15</t>
  </si>
  <si>
    <t>2024_07_23 Hr 06:30</t>
  </si>
  <si>
    <t>2024_07_23 Hr 06:45</t>
  </si>
  <si>
    <t>2024_07_23 Hr 07:00</t>
  </si>
  <si>
    <t>2024_07_23 Hr 07:15</t>
  </si>
  <si>
    <t>2024_07_23 Hr 07:30</t>
  </si>
  <si>
    <t>2024_07_23 Hr 07:45</t>
  </si>
  <si>
    <t>2024_07_23 Hr 08:00</t>
  </si>
  <si>
    <t>2024_07_23 Hr 08:15</t>
  </si>
  <si>
    <t>2024_07_23 Hr 08:30</t>
  </si>
  <si>
    <t>2024_07_23 Hr 08:45</t>
  </si>
  <si>
    <t>2024_07_23 Hr 09:00</t>
  </si>
  <si>
    <t>2024_07_23 Hr 09:15</t>
  </si>
  <si>
    <t>2024_07_23 Hr 09:30</t>
  </si>
  <si>
    <t>2024_07_23 Hr 09:45</t>
  </si>
  <si>
    <t>2024_07_23 Hr 10:00</t>
  </si>
  <si>
    <t>2024_07_23 Hr 10:15</t>
  </si>
  <si>
    <t>2024_07_23 Hr 10:30</t>
  </si>
  <si>
    <t>2024_07_23 Hr 10:45</t>
  </si>
  <si>
    <t>2024_07_23 Hr 11:00</t>
  </si>
  <si>
    <t>2024_07_23 Hr 11:15</t>
  </si>
  <si>
    <t>2024_07_23 Hr 11:30</t>
  </si>
  <si>
    <t>2024_07_23 Hr 11:45</t>
  </si>
  <si>
    <t>2024_07_23 Hr 12:00</t>
  </si>
  <si>
    <t>2024_07_23 Hr 12:15</t>
  </si>
  <si>
    <t>2024_07_23 Hr 12:30</t>
  </si>
  <si>
    <t>2024_07_23 Hr 12:45</t>
  </si>
  <si>
    <t>2024_07_23 Hr 13:00</t>
  </si>
  <si>
    <t>2024_07_23 Hr 13:15</t>
  </si>
  <si>
    <t>2024_07_23 Hr 13:30</t>
  </si>
  <si>
    <t>2024_07_23 Hr 13:45</t>
  </si>
  <si>
    <t>2024_07_23 Hr 14:00</t>
  </si>
  <si>
    <t>2024_07_23 Hr 14:15</t>
  </si>
  <si>
    <t>2024_07_23 Hr 14:30</t>
  </si>
  <si>
    <t>2024_07_23 Hr 14:45</t>
  </si>
  <si>
    <t>2024_07_23 Hr 15:00</t>
  </si>
  <si>
    <t>2024_07_23 Hr 15:15</t>
  </si>
  <si>
    <t>2024_07_23 Hr 15:30</t>
  </si>
  <si>
    <t>2024_07_23 Hr 15:45</t>
  </si>
  <si>
    <t>2024_07_23 Hr 16:00</t>
  </si>
  <si>
    <t>2024_07_23 Hr 16:15</t>
  </si>
  <si>
    <t>2024_07_23 Hr 16:30</t>
  </si>
  <si>
    <t>2024_07_23 Hr 16:45</t>
  </si>
  <si>
    <t>2024_07_23 Hr 17:00</t>
  </si>
  <si>
    <t>2024_07_23 Hr 17:15</t>
  </si>
  <si>
    <t>2024_07_23 Hr 17:30</t>
  </si>
  <si>
    <t>2024_07_23 Hr 17:45</t>
  </si>
  <si>
    <t>2024_07_23 Hr 18:00</t>
  </si>
  <si>
    <t>2024_07_23 Hr 18:15</t>
  </si>
  <si>
    <t>2024_07_23 Hr 18:30</t>
  </si>
  <si>
    <t>2024_07_23 Hr 18:45</t>
  </si>
  <si>
    <t>2024_07_23 Hr 19:00</t>
  </si>
  <si>
    <t>2024_07_23 Hr 19:15</t>
  </si>
  <si>
    <t>2024_07_23 Hr 19:30</t>
  </si>
  <si>
    <t>2024_07_23 Hr 19:45</t>
  </si>
  <si>
    <t>2024_07_23 Hr 20:00</t>
  </si>
  <si>
    <t>2024_07_23 Hr 20:15</t>
  </si>
  <si>
    <t>2024_07_23 Hr 20:30</t>
  </si>
  <si>
    <t>2024_07_23 Hr 20:45</t>
  </si>
  <si>
    <t>2024_07_23 Hr 21:00</t>
  </si>
  <si>
    <t>2024_07_23 Hr 21:15</t>
  </si>
  <si>
    <t>2024_07_23 Hr 21:30</t>
  </si>
  <si>
    <t>2024_07_23 Hr 21:45</t>
  </si>
  <si>
    <t>2024_07_23 Hr 22:00</t>
  </si>
  <si>
    <t>2024_07_23 Hr 22:15</t>
  </si>
  <si>
    <t>2024_07_23 Hr 22:30</t>
  </si>
  <si>
    <t>2024_07_23 Hr 22:45</t>
  </si>
  <si>
    <t>2024_07_23 Hr 23:00</t>
  </si>
  <si>
    <t>2024_07_23 Hr 23:15</t>
  </si>
  <si>
    <t>2024_07_23 Hr 23:30</t>
  </si>
  <si>
    <t>2024_07_23 Hr 23:45</t>
  </si>
  <si>
    <t>2024_07_24 Hr 00:00</t>
  </si>
  <si>
    <t>2024_07_24 Hr 00:15</t>
  </si>
  <si>
    <t>2024_07_24 Hr 00:30</t>
  </si>
  <si>
    <t>2024_07_24 Hr 00:45</t>
  </si>
  <si>
    <t>2024_07_24 Hr 01:00</t>
  </si>
  <si>
    <t>2024_07_24 Hr 01:15</t>
  </si>
  <si>
    <t>2024_07_24 Hr 01:30</t>
  </si>
  <si>
    <t>2024_07_24 Hr 01:45</t>
  </si>
  <si>
    <t>2024_07_24 Hr 02:00</t>
  </si>
  <si>
    <t>2024_07_24 Hr 02:15</t>
  </si>
  <si>
    <t>2024_07_24 Hr 02:30</t>
  </si>
  <si>
    <t>2024_07_24 Hr 02:45</t>
  </si>
  <si>
    <t>2024_07_24 Hr 03:00</t>
  </si>
  <si>
    <t>2024_07_24 Hr 03:15</t>
  </si>
  <si>
    <t>2024_07_24 Hr 03:30</t>
  </si>
  <si>
    <t>2024_07_24 Hr 03:45</t>
  </si>
  <si>
    <t>2024_07_24 Hr 04:00</t>
  </si>
  <si>
    <t>2024_07_24 Hr 04:15</t>
  </si>
  <si>
    <t>2024_07_24 Hr 04:30</t>
  </si>
  <si>
    <t>2024_07_24 Hr 04:45</t>
  </si>
  <si>
    <t>2024_07_24 Hr 05:00</t>
  </si>
  <si>
    <t>2024_07_24 Hr 05:15</t>
  </si>
  <si>
    <t>2024_07_24 Hr 05:30</t>
  </si>
  <si>
    <t>2024_07_24 Hr 05:45</t>
  </si>
  <si>
    <t>2024_07_24 Hr 06:00</t>
  </si>
  <si>
    <t>2024_07_24 Hr 06:15</t>
  </si>
  <si>
    <t>2024_07_24 Hr 06:30</t>
  </si>
  <si>
    <t>2024_07_24 Hr 06:45</t>
  </si>
  <si>
    <t>2024_07_24 Hr 07:00</t>
  </si>
  <si>
    <t>2024_07_24 Hr 07:15</t>
  </si>
  <si>
    <t>2024_07_24 Hr 07:30</t>
  </si>
  <si>
    <t>2024_07_24 Hr 07:45</t>
  </si>
  <si>
    <t>2024_07_24 Hr 08:00</t>
  </si>
  <si>
    <t>2024_07_24 Hr 08:15</t>
  </si>
  <si>
    <t>2024_07_24 Hr 08:30</t>
  </si>
  <si>
    <t>2024_07_24 Hr 08:45</t>
  </si>
  <si>
    <t>2024_07_24 Hr 09:00</t>
  </si>
  <si>
    <t>2024_07_24 Hr 09:15</t>
  </si>
  <si>
    <t>2024_07_24 Hr 09:30</t>
  </si>
  <si>
    <t>2024_07_24 Hr 09:45</t>
  </si>
  <si>
    <t>2024_07_24 Hr 10:00</t>
  </si>
  <si>
    <t>2024_07_24 Hr 10:15</t>
  </si>
  <si>
    <t>2024_07_24 Hr 10:30</t>
  </si>
  <si>
    <t>2024_07_24 Hr 10:45</t>
  </si>
  <si>
    <t>2024_07_24 Hr 11:00</t>
  </si>
  <si>
    <t>2024_07_24 Hr 11:15</t>
  </si>
  <si>
    <t>2024_07_24 Hr 11:30</t>
  </si>
  <si>
    <t>2024_07_24 Hr 11:45</t>
  </si>
  <si>
    <t>2024_07_24 Hr 12:00</t>
  </si>
  <si>
    <t>2024_07_24 Hr 12:15</t>
  </si>
  <si>
    <t>2024_07_24 Hr 12:30</t>
  </si>
  <si>
    <t>2024_07_24 Hr 12:45</t>
  </si>
  <si>
    <t>2024_07_24 Hr 13:00</t>
  </si>
  <si>
    <t>2024_07_24 Hr 13:15</t>
  </si>
  <si>
    <t>2024_07_24 Hr 13:30</t>
  </si>
  <si>
    <t>2024_07_24 Hr 13:45</t>
  </si>
  <si>
    <t>2024_07_24 Hr 14:00</t>
  </si>
  <si>
    <t>2024_07_24 Hr 14:15</t>
  </si>
  <si>
    <t>2024_07_24 Hr 14:30</t>
  </si>
  <si>
    <t>2024_07_24 Hr 14:45</t>
  </si>
  <si>
    <t>2024_07_24 Hr 15:00</t>
  </si>
  <si>
    <t>2024_07_24 Hr 15:15</t>
  </si>
  <si>
    <t>2024_07_24 Hr 15:30</t>
  </si>
  <si>
    <t>2024_07_24 Hr 15:45</t>
  </si>
  <si>
    <t>2024_07_24 Hr 16:00</t>
  </si>
  <si>
    <t>2024_07_24 Hr 16:15</t>
  </si>
  <si>
    <t>2024_07_24 Hr 16:30</t>
  </si>
  <si>
    <t>2024_07_24 Hr 16:45</t>
  </si>
  <si>
    <t>2024_07_24 Hr 17:00</t>
  </si>
  <si>
    <t>2024_07_24 Hr 17:15</t>
  </si>
  <si>
    <t>2024_07_24 Hr 17:30</t>
  </si>
  <si>
    <t>2024_07_24 Hr 17:45</t>
  </si>
  <si>
    <t>2024_07_24 Hr 18:00</t>
  </si>
  <si>
    <t>2024_07_24 Hr 18:15</t>
  </si>
  <si>
    <t>2024_07_24 Hr 18:30</t>
  </si>
  <si>
    <t>2024_07_24 Hr 18:45</t>
  </si>
  <si>
    <t>2024_07_24 Hr 19:00</t>
  </si>
  <si>
    <t>2024_07_24 Hr 19:15</t>
  </si>
  <si>
    <t>2024_07_24 Hr 19:30</t>
  </si>
  <si>
    <t>2024_07_24 Hr 19:45</t>
  </si>
  <si>
    <t>2024_07_24 Hr 20:00</t>
  </si>
  <si>
    <t>2024_07_24 Hr 20:15</t>
  </si>
  <si>
    <t>2024_07_24 Hr 20:30</t>
  </si>
  <si>
    <t>2024_07_24 Hr 20:45</t>
  </si>
  <si>
    <t>2024_07_24 Hr 21:00</t>
  </si>
  <si>
    <t>2024_07_24 Hr 21:15</t>
  </si>
  <si>
    <t>2024_07_24 Hr 21:30</t>
  </si>
  <si>
    <t>2024_07_24 Hr 21:45</t>
  </si>
  <si>
    <t>2024_07_24 Hr 22:00</t>
  </si>
  <si>
    <t>2024_07_24 Hr 22:15</t>
  </si>
  <si>
    <t>2024_07_24 Hr 22:30</t>
  </si>
  <si>
    <t>2024_07_24 Hr 22:45</t>
  </si>
  <si>
    <t>2024_07_24 Hr 23:00</t>
  </si>
  <si>
    <t>2024_07_24 Hr 23:15</t>
  </si>
  <si>
    <t>2024_07_24 Hr 23:30</t>
  </si>
  <si>
    <t>2024_07_24 Hr 23:45</t>
  </si>
  <si>
    <t>2024_07_25 Hr 00:00</t>
  </si>
  <si>
    <t>2024_07_25 Hr 00:15</t>
  </si>
  <si>
    <t>2024_07_25 Hr 00:30</t>
  </si>
  <si>
    <t>2024_07_25 Hr 00:45</t>
  </si>
  <si>
    <t>2024_07_25 Hr 01:00</t>
  </si>
  <si>
    <t>2024_07_25 Hr 01:15</t>
  </si>
  <si>
    <t>2024_07_25 Hr 01:30</t>
  </si>
  <si>
    <t>2024_07_25 Hr 01:45</t>
  </si>
  <si>
    <t>2024_07_25 Hr 02:00</t>
  </si>
  <si>
    <t>2024_07_25 Hr 02:15</t>
  </si>
  <si>
    <t>2024_07_25 Hr 02:30</t>
  </si>
  <si>
    <t>2024_07_25 Hr 02:45</t>
  </si>
  <si>
    <t>2024_07_25 Hr 03:00</t>
  </si>
  <si>
    <t>2024_07_25 Hr 03:15</t>
  </si>
  <si>
    <t>2024_07_25 Hr 03:30</t>
  </si>
  <si>
    <t>2024_07_25 Hr 03:45</t>
  </si>
  <si>
    <t>2024_07_25 Hr 04:00</t>
  </si>
  <si>
    <t>2024_07_25 Hr 04:15</t>
  </si>
  <si>
    <t>2024_07_25 Hr 04:30</t>
  </si>
  <si>
    <t>2024_07_25 Hr 04:45</t>
  </si>
  <si>
    <t>2024_07_25 Hr 05:00</t>
  </si>
  <si>
    <t>2024_07_25 Hr 05:15</t>
  </si>
  <si>
    <t>2024_07_25 Hr 05:30</t>
  </si>
  <si>
    <t>2024_07_25 Hr 05:45</t>
  </si>
  <si>
    <t>2024_07_25 Hr 06:00</t>
  </si>
  <si>
    <t>2024_07_25 Hr 06:15</t>
  </si>
  <si>
    <t>2024_07_25 Hr 06:30</t>
  </si>
  <si>
    <t>2024_07_25 Hr 06:45</t>
  </si>
  <si>
    <t>2024_07_25 Hr 07:00</t>
  </si>
  <si>
    <t>2024_07_25 Hr 07:15</t>
  </si>
  <si>
    <t>2024_07_25 Hr 07:30</t>
  </si>
  <si>
    <t>2024_07_25 Hr 07:45</t>
  </si>
  <si>
    <t>2024_07_25 Hr 08:00</t>
  </si>
  <si>
    <t>2024_07_25 Hr 08:15</t>
  </si>
  <si>
    <t>2024_07_25 Hr 08:30</t>
  </si>
  <si>
    <t>2024_07_25 Hr 08:45</t>
  </si>
  <si>
    <t>2024_07_25 Hr 09:00</t>
  </si>
  <si>
    <t>2024_07_25 Hr 09:15</t>
  </si>
  <si>
    <t>2024_07_25 Hr 09:30</t>
  </si>
  <si>
    <t>2024_07_25 Hr 09:45</t>
  </si>
  <si>
    <t>2024_07_25 Hr 10:00</t>
  </si>
  <si>
    <t>2024_07_25 Hr 10:15</t>
  </si>
  <si>
    <t>2024_07_25 Hr 10:30</t>
  </si>
  <si>
    <t>2024_07_25 Hr 10:45</t>
  </si>
  <si>
    <t>2024_07_25 Hr 11:00</t>
  </si>
  <si>
    <t>2024_07_25 Hr 11:15</t>
  </si>
  <si>
    <t>2024_07_25 Hr 11:30</t>
  </si>
  <si>
    <t>2024_07_25 Hr 11:45</t>
  </si>
  <si>
    <t>2024_07_25 Hr 12:00</t>
  </si>
  <si>
    <t>2024_07_25 Hr 12:15</t>
  </si>
  <si>
    <t>2024_07_25 Hr 12:30</t>
  </si>
  <si>
    <t>2024_07_25 Hr 12:45</t>
  </si>
  <si>
    <t>2024_07_25 Hr 13:00</t>
  </si>
  <si>
    <t>2024_07_25 Hr 13:15</t>
  </si>
  <si>
    <t>2024_07_25 Hr 13:30</t>
  </si>
  <si>
    <t>2024_07_25 Hr 13:45</t>
  </si>
  <si>
    <t>2024_07_25 Hr 14:00</t>
  </si>
  <si>
    <t>2024_07_25 Hr 14:15</t>
  </si>
  <si>
    <t>2024_07_25 Hr 14:30</t>
  </si>
  <si>
    <t>2024_07_25 Hr 14:45</t>
  </si>
  <si>
    <t>2024_07_25 Hr 15:00</t>
  </si>
  <si>
    <t>2024_07_25 Hr 15:15</t>
  </si>
  <si>
    <t>2024_07_25 Hr 15:30</t>
  </si>
  <si>
    <t>2024_07_25 Hr 15:45</t>
  </si>
  <si>
    <t>2024_07_25 Hr 16:00</t>
  </si>
  <si>
    <t>2024_07_25 Hr 16:15</t>
  </si>
  <si>
    <t>2024_07_25 Hr 16:30</t>
  </si>
  <si>
    <t>2024_07_25 Hr 16:45</t>
  </si>
  <si>
    <t>2024_07_25 Hr 17:00</t>
  </si>
  <si>
    <t>2024_07_25 Hr 17:15</t>
  </si>
  <si>
    <t>2024_07_25 Hr 17:30</t>
  </si>
  <si>
    <t>2024_07_25 Hr 17:45</t>
  </si>
  <si>
    <t>2024_07_25 Hr 18:00</t>
  </si>
  <si>
    <t>2024_07_25 Hr 18:15</t>
  </si>
  <si>
    <t>2024_07_25 Hr 18:30</t>
  </si>
  <si>
    <t>2024_07_25 Hr 18:45</t>
  </si>
  <si>
    <t>2024_07_25 Hr 19:00</t>
  </si>
  <si>
    <t>2024_07_25 Hr 19:15</t>
  </si>
  <si>
    <t>2024_07_25 Hr 19:30</t>
  </si>
  <si>
    <t>2024_07_25 Hr 19:45</t>
  </si>
  <si>
    <t>2024_07_25 Hr 20:00</t>
  </si>
  <si>
    <t>2024_07_25 Hr 20:15</t>
  </si>
  <si>
    <t>2024_07_25 Hr 20:30</t>
  </si>
  <si>
    <t>2024_07_25 Hr 20:45</t>
  </si>
  <si>
    <t>2024_07_25 Hr 21:00</t>
  </si>
  <si>
    <t>2024_07_25 Hr 21:15</t>
  </si>
  <si>
    <t>2024_07_25 Hr 21:30</t>
  </si>
  <si>
    <t>2024_07_25 Hr 21:45</t>
  </si>
  <si>
    <t>2024_07_25 Hr 22:00</t>
  </si>
  <si>
    <t>2024_07_25 Hr 22:15</t>
  </si>
  <si>
    <t>2024_07_25 Hr 22:30</t>
  </si>
  <si>
    <t>2024_07_25 Hr 22:45</t>
  </si>
  <si>
    <t>2024_07_25 Hr 23:00</t>
  </si>
  <si>
    <t>2024_07_25 Hr 23:15</t>
  </si>
  <si>
    <t>2024_07_25 Hr 23:30</t>
  </si>
  <si>
    <t>2024_07_25 Hr 23:45</t>
  </si>
  <si>
    <t>2024_07_26 Hr 00:00</t>
  </si>
  <si>
    <t>2024_07_26 Hr 00:15</t>
  </si>
  <si>
    <t>2024_07_26 Hr 00:30</t>
  </si>
  <si>
    <t>2024_07_26 Hr 00:45</t>
  </si>
  <si>
    <t>2024_07_26 Hr 01:00</t>
  </si>
  <si>
    <t>2024_07_26 Hr 01:15</t>
  </si>
  <si>
    <t>2024_07_26 Hr 01:30</t>
  </si>
  <si>
    <t>2024_07_26 Hr 01:45</t>
  </si>
  <si>
    <t>2024_07_26 Hr 02:00</t>
  </si>
  <si>
    <t>2024_07_26 Hr 02:15</t>
  </si>
  <si>
    <t>2024_07_26 Hr 02:30</t>
  </si>
  <si>
    <t>2024_07_26 Hr 02:45</t>
  </si>
  <si>
    <t>2024_07_26 Hr 03:00</t>
  </si>
  <si>
    <t>2024_07_26 Hr 03:15</t>
  </si>
  <si>
    <t>2024_07_26 Hr 03:30</t>
  </si>
  <si>
    <t>2024_07_26 Hr 03:45</t>
  </si>
  <si>
    <t>2024_07_26 Hr 04:00</t>
  </si>
  <si>
    <t>2024_07_26 Hr 04:15</t>
  </si>
  <si>
    <t>2024_07_26 Hr 04:30</t>
  </si>
  <si>
    <t>2024_07_26 Hr 04:45</t>
  </si>
  <si>
    <t>2024_07_26 Hr 05:00</t>
  </si>
  <si>
    <t>2024_07_26 Hr 05:15</t>
  </si>
  <si>
    <t>2024_07_26 Hr 05:30</t>
  </si>
  <si>
    <t>2024_07_26 Hr 05:45</t>
  </si>
  <si>
    <t>2024_07_26 Hr 06:00</t>
  </si>
  <si>
    <t>2024_07_26 Hr 06:15</t>
  </si>
  <si>
    <t>2024_07_26 Hr 06:30</t>
  </si>
  <si>
    <t>2024_07_26 Hr 06:45</t>
  </si>
  <si>
    <t>2024_07_26 Hr 07:00</t>
  </si>
  <si>
    <t>2024_07_26 Hr 07:15</t>
  </si>
  <si>
    <t>2024_07_26 Hr 07:30</t>
  </si>
  <si>
    <t>2024_07_26 Hr 07:45</t>
  </si>
  <si>
    <t>2024_07_26 Hr 08:00</t>
  </si>
  <si>
    <t>2024_07_26 Hr 08:15</t>
  </si>
  <si>
    <t>2024_07_26 Hr 08:30</t>
  </si>
  <si>
    <t>2024_07_26 Hr 08:45</t>
  </si>
  <si>
    <t>2024_07_26 Hr 09:00</t>
  </si>
  <si>
    <t>2024_07_26 Hr 09:15</t>
  </si>
  <si>
    <t>2024_07_26 Hr 09:30</t>
  </si>
  <si>
    <t>2024_07_26 Hr 09:45</t>
  </si>
  <si>
    <t>2024_07_26 Hr 10:00</t>
  </si>
  <si>
    <t>2024_07_26 Hr 10:15</t>
  </si>
  <si>
    <t>2024_07_26 Hr 10:30</t>
  </si>
  <si>
    <t>2024_07_26 Hr 10:45</t>
  </si>
  <si>
    <t>2024_07_26 Hr 11:00</t>
  </si>
  <si>
    <t>2024_07_26 Hr 11:15</t>
  </si>
  <si>
    <t>2024_07_26 Hr 11:30</t>
  </si>
  <si>
    <t>2024_07_26 Hr 11:45</t>
  </si>
  <si>
    <t>2024_07_26 Hr 12:00</t>
  </si>
  <si>
    <t>2024_07_26 Hr 12:15</t>
  </si>
  <si>
    <t>2024_07_26 Hr 12:30</t>
  </si>
  <si>
    <t>2024_07_26 Hr 12:45</t>
  </si>
  <si>
    <t>2024_07_26 Hr 13:00</t>
  </si>
  <si>
    <t>2024_07_26 Hr 13:15</t>
  </si>
  <si>
    <t>2024_07_26 Hr 13:30</t>
  </si>
  <si>
    <t>2024_07_26 Hr 13:45</t>
  </si>
  <si>
    <t>2024_07_26 Hr 14:00</t>
  </si>
  <si>
    <t>2024_07_26 Hr 14:15</t>
  </si>
  <si>
    <t>2024_07_26 Hr 14:30</t>
  </si>
  <si>
    <t>2024_07_26 Hr 14:45</t>
  </si>
  <si>
    <t>2024_07_26 Hr 15:00</t>
  </si>
  <si>
    <t>2024_07_26 Hr 15:15</t>
  </si>
  <si>
    <t>2024_07_26 Hr 15:30</t>
  </si>
  <si>
    <t>2024_07_26 Hr 15:45</t>
  </si>
  <si>
    <t>2024_07_26 Hr 16:00</t>
  </si>
  <si>
    <t>2024_07_26 Hr 16:15</t>
  </si>
  <si>
    <t>2024_07_26 Hr 16:30</t>
  </si>
  <si>
    <t>2024_07_26 Hr 16:45</t>
  </si>
  <si>
    <t>2024_07_26 Hr 17:00</t>
  </si>
  <si>
    <t>2024_07_26 Hr 17:15</t>
  </si>
  <si>
    <t>2024_07_26 Hr 17:30</t>
  </si>
  <si>
    <t>2024_07_26 Hr 17:45</t>
  </si>
  <si>
    <t>2024_07_26 Hr 18:00</t>
  </si>
  <si>
    <t>2024_07_26 Hr 18:15</t>
  </si>
  <si>
    <t>2024_07_26 Hr 18:30</t>
  </si>
  <si>
    <t>2024_07_26 Hr 18:45</t>
  </si>
  <si>
    <t>2024_07_26 Hr 19:00</t>
  </si>
  <si>
    <t>2024_07_26 Hr 19:15</t>
  </si>
  <si>
    <t>2024_07_26 Hr 19:30</t>
  </si>
  <si>
    <t>2024_07_26 Hr 19:45</t>
  </si>
  <si>
    <t>2024_07_26 Hr 20:00</t>
  </si>
  <si>
    <t>2024_07_26 Hr 20:15</t>
  </si>
  <si>
    <t>2024_07_26 Hr 20:30</t>
  </si>
  <si>
    <t>2024_07_26 Hr 20:45</t>
  </si>
  <si>
    <t>2024_07_26 Hr 21:00</t>
  </si>
  <si>
    <t>2024_07_26 Hr 21:15</t>
  </si>
  <si>
    <t>2024_07_26 Hr 21:30</t>
  </si>
  <si>
    <t>2024_07_26 Hr 21:45</t>
  </si>
  <si>
    <t>2024_07_26 Hr 22:00</t>
  </si>
  <si>
    <t>2024_07_26 Hr 22:15</t>
  </si>
  <si>
    <t>2024_07_26 Hr 22:30</t>
  </si>
  <si>
    <t>2024_07_26 Hr 22:45</t>
  </si>
  <si>
    <t>2024_07_26 Hr 23:00</t>
  </si>
  <si>
    <t>2024_07_26 Hr 23:15</t>
  </si>
  <si>
    <t>2024_07_26 Hr 23:30</t>
  </si>
  <si>
    <t>2024_07_26 Hr 23:45</t>
  </si>
  <si>
    <t>2024_07_27 Hr 00:00</t>
  </si>
  <si>
    <t>2024_07_27 Hr 00:15</t>
  </si>
  <si>
    <t>2024_07_27 Hr 00:30</t>
  </si>
  <si>
    <t>2024_07_27 Hr 00:45</t>
  </si>
  <si>
    <t>2024_07_27 Hr 01:00</t>
  </si>
  <si>
    <t>2024_07_27 Hr 01:15</t>
  </si>
  <si>
    <t>2024_07_27 Hr 01:30</t>
  </si>
  <si>
    <t>2024_07_27 Hr 01:45</t>
  </si>
  <si>
    <t>2024_07_27 Hr 02:00</t>
  </si>
  <si>
    <t>2024_07_27 Hr 02:15</t>
  </si>
  <si>
    <t>2024_07_27 Hr 02:30</t>
  </si>
  <si>
    <t>2024_07_27 Hr 02:45</t>
  </si>
  <si>
    <t>2024_07_27 Hr 03:00</t>
  </si>
  <si>
    <t>2024_07_27 Hr 03:15</t>
  </si>
  <si>
    <t>2024_07_27 Hr 03:30</t>
  </si>
  <si>
    <t>2024_07_27 Hr 03:45</t>
  </si>
  <si>
    <t>2024_07_27 Hr 04:00</t>
  </si>
  <si>
    <t>2024_07_27 Hr 04:15</t>
  </si>
  <si>
    <t>2024_07_27 Hr 04:30</t>
  </si>
  <si>
    <t>2024_07_27 Hr 04:45</t>
  </si>
  <si>
    <t>2024_07_27 Hr 05:00</t>
  </si>
  <si>
    <t>2024_07_27 Hr 05:15</t>
  </si>
  <si>
    <t>2024_07_27 Hr 05:30</t>
  </si>
  <si>
    <t>2024_07_27 Hr 05:45</t>
  </si>
  <si>
    <t>2024_07_27 Hr 06:00</t>
  </si>
  <si>
    <t>2024_07_27 Hr 06:15</t>
  </si>
  <si>
    <t>2024_07_27 Hr 06:30</t>
  </si>
  <si>
    <t>2024_07_27 Hr 06:45</t>
  </si>
  <si>
    <t>2024_07_27 Hr 07:00</t>
  </si>
  <si>
    <t>2024_07_27 Hr 07:15</t>
  </si>
  <si>
    <t>2024_07_27 Hr 07:30</t>
  </si>
  <si>
    <t>2024_07_27 Hr 07:45</t>
  </si>
  <si>
    <t>2024_07_27 Hr 08:00</t>
  </si>
  <si>
    <t>2024_07_27 Hr 08:15</t>
  </si>
  <si>
    <t>2024_07_27 Hr 08:30</t>
  </si>
  <si>
    <t>2024_07_27 Hr 08:45</t>
  </si>
  <si>
    <t>2024_07_27 Hr 09:00</t>
  </si>
  <si>
    <t>2024_07_27 Hr 09:15</t>
  </si>
  <si>
    <t>2024_07_27 Hr 09:30</t>
  </si>
  <si>
    <t>2024_07_27 Hr 09:45</t>
  </si>
  <si>
    <t>2024_07_27 Hr 10:00</t>
  </si>
  <si>
    <t>2024_07_27 Hr 10:15</t>
  </si>
  <si>
    <t>2024_07_27 Hr 10:30</t>
  </si>
  <si>
    <t>2024_07_27 Hr 10:45</t>
  </si>
  <si>
    <t>2024_07_27 Hr 11:00</t>
  </si>
  <si>
    <t>2024_07_27 Hr 11:15</t>
  </si>
  <si>
    <t>2024_07_27 Hr 11:30</t>
  </si>
  <si>
    <t>2024_07_27 Hr 11:45</t>
  </si>
  <si>
    <t>2024_07_27 Hr 12:00</t>
  </si>
  <si>
    <t>2024_07_27 Hr 12:15</t>
  </si>
  <si>
    <t>2024_07_27 Hr 12:30</t>
  </si>
  <si>
    <t>2024_07_27 Hr 12:45</t>
  </si>
  <si>
    <t>2024_07_27 Hr 13:00</t>
  </si>
  <si>
    <t>2024_07_27 Hr 13:15</t>
  </si>
  <si>
    <t>2024_07_27 Hr 13:30</t>
  </si>
  <si>
    <t>2024_07_27 Hr 13:45</t>
  </si>
  <si>
    <t>2024_07_27 Hr 14:00</t>
  </si>
  <si>
    <t>2024_07_27 Hr 14:15</t>
  </si>
  <si>
    <t>2024_07_27 Hr 14:30</t>
  </si>
  <si>
    <t>2024_07_27 Hr 14:45</t>
  </si>
  <si>
    <t>2024_07_27 Hr 15:00</t>
  </si>
  <si>
    <t>2024_07_27 Hr 15:15</t>
  </si>
  <si>
    <t>2024_07_27 Hr 15:30</t>
  </si>
  <si>
    <t>2024_07_27 Hr 15:45</t>
  </si>
  <si>
    <t>2024_07_27 Hr 16:00</t>
  </si>
  <si>
    <t>2024_07_27 Hr 16:15</t>
  </si>
  <si>
    <t>2024_07_27 Hr 16:30</t>
  </si>
  <si>
    <t>2024_07_27 Hr 16:45</t>
  </si>
  <si>
    <t>2024_07_27 Hr 17:00</t>
  </si>
  <si>
    <t>2024_07_27 Hr 17:15</t>
  </si>
  <si>
    <t>2024_07_27 Hr 17:30</t>
  </si>
  <si>
    <t>2024_07_27 Hr 17:45</t>
  </si>
  <si>
    <t>2024_07_27 Hr 18:00</t>
  </si>
  <si>
    <t>2024_07_27 Hr 18:15</t>
  </si>
  <si>
    <t>2024_07_27 Hr 18:30</t>
  </si>
  <si>
    <t>2024_07_27 Hr 18:45</t>
  </si>
  <si>
    <t>2024_07_27 Hr 19:00</t>
  </si>
  <si>
    <t>2024_07_27 Hr 19:15</t>
  </si>
  <si>
    <t>2024_07_27 Hr 19:30</t>
  </si>
  <si>
    <t>2024_07_27 Hr 19:45</t>
  </si>
  <si>
    <t>2024_07_27 Hr 20:00</t>
  </si>
  <si>
    <t>2024_07_27 Hr 20:15</t>
  </si>
  <si>
    <t>2024_07_27 Hr 20:30</t>
  </si>
  <si>
    <t>2024_07_27 Hr 20:45</t>
  </si>
  <si>
    <t>2024_07_27 Hr 21:00</t>
  </si>
  <si>
    <t>2024_07_27 Hr 21:15</t>
  </si>
  <si>
    <t>2024_07_27 Hr 21:30</t>
  </si>
  <si>
    <t>2024_07_27 Hr 21:45</t>
  </si>
  <si>
    <t>2024_07_27 Hr 22:00</t>
  </si>
  <si>
    <t>2024_07_27 Hr 22:15</t>
  </si>
  <si>
    <t>2024_07_27 Hr 22:30</t>
  </si>
  <si>
    <t>2024_07_27 Hr 22:45</t>
  </si>
  <si>
    <t>2024_07_27 Hr 23:00</t>
  </si>
  <si>
    <t>2024_07_27 Hr 23:15</t>
  </si>
  <si>
    <t>2024_07_27 Hr 23:30</t>
  </si>
  <si>
    <t>2024_07_27 Hr 23:45</t>
  </si>
  <si>
    <t>2024_07_28 Hr 00:00</t>
  </si>
  <si>
    <t>2024_07_28 Hr 00:15</t>
  </si>
  <si>
    <t>2024_07_28 Hr 00:30</t>
  </si>
  <si>
    <t>2024_07_28 Hr 00:45</t>
  </si>
  <si>
    <t>2024_07_28 Hr 01:00</t>
  </si>
  <si>
    <t>2024_07_28 Hr 01:15</t>
  </si>
  <si>
    <t>2024_07_28 Hr 01:30</t>
  </si>
  <si>
    <t>2024_07_28 Hr 01:45</t>
  </si>
  <si>
    <t>2024_07_28 Hr 02:00</t>
  </si>
  <si>
    <t>2024_07_28 Hr 02:15</t>
  </si>
  <si>
    <t>2024_07_28 Hr 02:30</t>
  </si>
  <si>
    <t>2024_07_28 Hr 02:45</t>
  </si>
  <si>
    <t>2024_07_28 Hr 03:00</t>
  </si>
  <si>
    <t>2024_07_28 Hr 03:15</t>
  </si>
  <si>
    <t>2024_07_28 Hr 03:30</t>
  </si>
  <si>
    <t>2024_07_28 Hr 03:45</t>
  </si>
  <si>
    <t>2024_07_28 Hr 04:00</t>
  </si>
  <si>
    <t>2024_07_28 Hr 04:15</t>
  </si>
  <si>
    <t>2024_07_28 Hr 04:30</t>
  </si>
  <si>
    <t>2024_07_28 Hr 04:45</t>
  </si>
  <si>
    <t>2024_07_28 Hr 05:00</t>
  </si>
  <si>
    <t>2024_07_28 Hr 05:15</t>
  </si>
  <si>
    <t>2024_07_28 Hr 05:30</t>
  </si>
  <si>
    <t>2024_07_28 Hr 05:45</t>
  </si>
  <si>
    <t>2024_07_28 Hr 06:00</t>
  </si>
  <si>
    <t>2024_07_28 Hr 06:15</t>
  </si>
  <si>
    <t>2024_07_28 Hr 06:30</t>
  </si>
  <si>
    <t>2024_07_28 Hr 06:45</t>
  </si>
  <si>
    <t>2024_07_28 Hr 07:00</t>
  </si>
  <si>
    <t>2024_07_28 Hr 07:15</t>
  </si>
  <si>
    <t>2024_07_28 Hr 07:30</t>
  </si>
  <si>
    <t>2024_07_28 Hr 07:45</t>
  </si>
  <si>
    <t>2024_07_28 Hr 08:00</t>
  </si>
  <si>
    <t>2024_07_28 Hr 08:15</t>
  </si>
  <si>
    <t>2024_07_28 Hr 08:30</t>
  </si>
  <si>
    <t>2024_07_28 Hr 08:45</t>
  </si>
  <si>
    <t>2024_07_28 Hr 09:00</t>
  </si>
  <si>
    <t>2024_07_28 Hr 09:15</t>
  </si>
  <si>
    <t>2024_07_28 Hr 09:30</t>
  </si>
  <si>
    <t>2024_07_28 Hr 09:45</t>
  </si>
  <si>
    <t>2024_07_28 Hr 10:00</t>
  </si>
  <si>
    <t>2024_07_28 Hr 10:15</t>
  </si>
  <si>
    <t>2024_07_28 Hr 10:30</t>
  </si>
  <si>
    <t>2024_07_28 Hr 10:45</t>
  </si>
  <si>
    <t>2024_07_28 Hr 11:00</t>
  </si>
  <si>
    <t>2024_07_28 Hr 11:15</t>
  </si>
  <si>
    <t>2024_07_28 Hr 11:30</t>
  </si>
  <si>
    <t>2024_07_28 Hr 11:45</t>
  </si>
  <si>
    <t>2024_07_28 Hr 12:00</t>
  </si>
  <si>
    <t>2024_07_28 Hr 12:15</t>
  </si>
  <si>
    <t>2024_07_28 Hr 12:30</t>
  </si>
  <si>
    <t>2024_07_28 Hr 12:45</t>
  </si>
  <si>
    <t>2024_07_28 Hr 13:00</t>
  </si>
  <si>
    <t>2024_07_28 Hr 13:15</t>
  </si>
  <si>
    <t>2024_07_28 Hr 13:30</t>
  </si>
  <si>
    <t>2024_07_28 Hr 13:45</t>
  </si>
  <si>
    <t>2024_07_28 Hr 14:00</t>
  </si>
  <si>
    <t>2024_07_28 Hr 14:15</t>
  </si>
  <si>
    <t>2024_07_28 Hr 14:30</t>
  </si>
  <si>
    <t>2024_07_28 Hr 14:45</t>
  </si>
  <si>
    <t>2024_07_28 Hr 15:00</t>
  </si>
  <si>
    <t>2024_07_28 Hr 15:15</t>
  </si>
  <si>
    <t>2024_07_28 Hr 15:30</t>
  </si>
  <si>
    <t>2024_07_28 Hr 15:45</t>
  </si>
  <si>
    <t>2024_07_28 Hr 16:00</t>
  </si>
  <si>
    <t>2024_07_28 Hr 16:15</t>
  </si>
  <si>
    <t>2024_07_28 Hr 16:30</t>
  </si>
  <si>
    <t>2024_07_28 Hr 16:45</t>
  </si>
  <si>
    <t>2024_07_28 Hr 17:00</t>
  </si>
  <si>
    <t>2024_07_28 Hr 17:15</t>
  </si>
  <si>
    <t>2024_07_28 Hr 17:30</t>
  </si>
  <si>
    <t>2024_07_28 Hr 17:45</t>
  </si>
  <si>
    <t>2024_07_28 Hr 18:00</t>
  </si>
  <si>
    <t>2024_07_28 Hr 18:15</t>
  </si>
  <si>
    <t>2024_07_28 Hr 18:30</t>
  </si>
  <si>
    <t>2024_07_28 Hr 18:45</t>
  </si>
  <si>
    <t>2024_07_28 Hr 19:00</t>
  </si>
  <si>
    <t>2024_07_28 Hr 19:15</t>
  </si>
  <si>
    <t>2024_07_28 Hr 19:30</t>
  </si>
  <si>
    <t>2024_07_28 Hr 19:45</t>
  </si>
  <si>
    <t>2024_07_28 Hr 20:00</t>
  </si>
  <si>
    <t>2024_07_28 Hr 20:15</t>
  </si>
  <si>
    <t>2024_07_28 Hr 20:30</t>
  </si>
  <si>
    <t>2024_07_28 Hr 20:45</t>
  </si>
  <si>
    <t>2024_07_28 Hr 21:00</t>
  </si>
  <si>
    <t>2024_07_28 Hr 21:15</t>
  </si>
  <si>
    <t>2024_07_28 Hr 21:30</t>
  </si>
  <si>
    <t>2024_07_28 Hr 21:45</t>
  </si>
  <si>
    <t>2024_07_28 Hr 22:00</t>
  </si>
  <si>
    <t>2024_07_28 Hr 22:15</t>
  </si>
  <si>
    <t>2024_07_28 Hr 22:30</t>
  </si>
  <si>
    <t>2024_07_28 Hr 22:45</t>
  </si>
  <si>
    <t>2024_07_28 Hr 23:00</t>
  </si>
  <si>
    <t>2024_07_28 Hr 23:15</t>
  </si>
  <si>
    <t>2024_07_28 Hr 23:30</t>
  </si>
  <si>
    <t>2024_07_28 Hr 23:45</t>
  </si>
  <si>
    <t>2024_07_29 Hr 00:00</t>
  </si>
  <si>
    <t>2024_07_29 Hr 00:15</t>
  </si>
  <si>
    <t>2024_07_29 Hr 00:30</t>
  </si>
  <si>
    <t>2024_07_29 Hr 00:45</t>
  </si>
  <si>
    <t>2024_07_29 Hr 01:00</t>
  </si>
  <si>
    <t>2024_07_29 Hr 01:15</t>
  </si>
  <si>
    <t>2024_07_29 Hr 01:30</t>
  </si>
  <si>
    <t>2024_07_29 Hr 01:45</t>
  </si>
  <si>
    <t>2024_07_29 Hr 02:00</t>
  </si>
  <si>
    <t>2024_07_29 Hr 02:15</t>
  </si>
  <si>
    <t>2024_07_29 Hr 02:30</t>
  </si>
  <si>
    <t>2024_07_29 Hr 02:45</t>
  </si>
  <si>
    <t>2024_07_29 Hr 03:00</t>
  </si>
  <si>
    <t>2024_07_29 Hr 03:15</t>
  </si>
  <si>
    <t>2024_07_29 Hr 03:30</t>
  </si>
  <si>
    <t>2024_07_29 Hr 03:45</t>
  </si>
  <si>
    <t>2024_07_29 Hr 04:00</t>
  </si>
  <si>
    <t>2024_07_29 Hr 04:15</t>
  </si>
  <si>
    <t>2024_07_29 Hr 04:30</t>
  </si>
  <si>
    <t>2024_07_29 Hr 04:45</t>
  </si>
  <si>
    <t>2024_07_29 Hr 05:00</t>
  </si>
  <si>
    <t>2024_07_29 Hr 05:15</t>
  </si>
  <si>
    <t>2024_07_29 Hr 05:30</t>
  </si>
  <si>
    <t>2024_07_29 Hr 05:45</t>
  </si>
  <si>
    <t>2024_07_29 Hr 06:00</t>
  </si>
  <si>
    <t>2024_07_29 Hr 06:15</t>
  </si>
  <si>
    <t>2024_07_29 Hr 06:30</t>
  </si>
  <si>
    <t>2024_07_29 Hr 06:45</t>
  </si>
  <si>
    <t>2024_07_29 Hr 07:00</t>
  </si>
  <si>
    <t>2024_07_29 Hr 07:15</t>
  </si>
  <si>
    <t>2024_07_29 Hr 07:30</t>
  </si>
  <si>
    <t>2024_07_29 Hr 07:45</t>
  </si>
  <si>
    <t>2024_07_29 Hr 08:00</t>
  </si>
  <si>
    <t>2024_07_29 Hr 08:15</t>
  </si>
  <si>
    <t>2024_07_29 Hr 08:30</t>
  </si>
  <si>
    <t>2024_07_29 Hr 08:45</t>
  </si>
  <si>
    <t>2024_07_29 Hr 09:00</t>
  </si>
  <si>
    <t>2024_07_29 Hr 09:15</t>
  </si>
  <si>
    <t>2024_07_29 Hr 09:30</t>
  </si>
  <si>
    <t>2024_07_29 Hr 09:45</t>
  </si>
  <si>
    <t>2024_07_29 Hr 10:00</t>
  </si>
  <si>
    <t>2024_07_29 Hr 10:15</t>
  </si>
  <si>
    <t>2024_07_29 Hr 10:30</t>
  </si>
  <si>
    <t>2024_07_29 Hr 10:45</t>
  </si>
  <si>
    <t>2024_07_29 Hr 11:00</t>
  </si>
  <si>
    <t>2024_07_29 Hr 11:15</t>
  </si>
  <si>
    <t>2024_07_29 Hr 11:30</t>
  </si>
  <si>
    <t>2024_07_29 Hr 11:45</t>
  </si>
  <si>
    <t>2024_07_29 Hr 12:00</t>
  </si>
  <si>
    <t>2024_07_29 Hr 12:15</t>
  </si>
  <si>
    <t>2024_07_29 Hr 12:30</t>
  </si>
  <si>
    <t>2024_07_29 Hr 12:45</t>
  </si>
  <si>
    <t>2024_07_29 Hr 13:00</t>
  </si>
  <si>
    <t>2024_07_29 Hr 13:15</t>
  </si>
  <si>
    <t>2024_07_29 Hr 13:30</t>
  </si>
  <si>
    <t>2024_07_29 Hr 13:45</t>
  </si>
  <si>
    <t>2024_07_29 Hr 14:00</t>
  </si>
  <si>
    <t>2024_07_29 Hr 14:15</t>
  </si>
  <si>
    <t>2024_07_29 Hr 14:30</t>
  </si>
  <si>
    <t>2024_07_29 Hr 14:45</t>
  </si>
  <si>
    <t>2024_07_29 Hr 15:00</t>
  </si>
  <si>
    <t>2024_07_29 Hr 15:15</t>
  </si>
  <si>
    <t>2024_07_29 Hr 15:30</t>
  </si>
  <si>
    <t>2024_07_29 Hr 15:45</t>
  </si>
  <si>
    <t>2024_07_29 Hr 16:00</t>
  </si>
  <si>
    <t>2024_07_29 Hr 16:15</t>
  </si>
  <si>
    <t>2024_07_29 Hr 16:30</t>
  </si>
  <si>
    <t>2024_07_29 Hr 16:45</t>
  </si>
  <si>
    <t>2024_07_29 Hr 17:00</t>
  </si>
  <si>
    <t>2024_07_29 Hr 17:15</t>
  </si>
  <si>
    <t>2024_07_29 Hr 17:30</t>
  </si>
  <si>
    <t>2024_07_29 Hr 17:45</t>
  </si>
  <si>
    <t>2024_07_29 Hr 18:00</t>
  </si>
  <si>
    <t>2024_07_29 Hr 18:15</t>
  </si>
  <si>
    <t>2024_07_29 Hr 18:30</t>
  </si>
  <si>
    <t>2024_07_29 Hr 18:45</t>
  </si>
  <si>
    <t>2024_07_29 Hr 19:00</t>
  </si>
  <si>
    <t>2024_07_29 Hr 19:15</t>
  </si>
  <si>
    <t>2024_07_29 Hr 19:30</t>
  </si>
  <si>
    <t>2024_07_29 Hr 19:45</t>
  </si>
  <si>
    <t>2024_07_29 Hr 20:00</t>
  </si>
  <si>
    <t>2024_07_29 Hr 20:15</t>
  </si>
  <si>
    <t>2024_07_29 Hr 20:30</t>
  </si>
  <si>
    <t>2024_07_29 Hr 20:45</t>
  </si>
  <si>
    <t>2024_07_29 Hr 21:00</t>
  </si>
  <si>
    <t>2024_07_29 Hr 21:15</t>
  </si>
  <si>
    <t>2024_07_29 Hr 21:30</t>
  </si>
  <si>
    <t>2024_07_29 Hr 21:45</t>
  </si>
  <si>
    <t>2024_07_29 Hr 22:00</t>
  </si>
  <si>
    <t>2024_07_29 Hr 22:15</t>
  </si>
  <si>
    <t>2024_07_29 Hr 22:30</t>
  </si>
  <si>
    <t>2024_07_29 Hr 22:45</t>
  </si>
  <si>
    <t>2024_07_29 Hr 23:00</t>
  </si>
  <si>
    <t>2024_07_29 Hr 23:15</t>
  </si>
  <si>
    <t>2024_07_29 Hr 23:30</t>
  </si>
  <si>
    <t>2024_07_29 Hr 23:45</t>
  </si>
  <si>
    <t>2024_07_30 Hr 00:00</t>
  </si>
  <si>
    <t>2024_07_30 Hr 00:15</t>
  </si>
  <si>
    <t>2024_07_30 Hr 00:30</t>
  </si>
  <si>
    <t>2024_07_30 Hr 00:45</t>
  </si>
  <si>
    <t>2024_07_30 Hr 01:00</t>
  </si>
  <si>
    <t>2024_07_30 Hr 01:15</t>
  </si>
  <si>
    <t>2024_07_30 Hr 01:30</t>
  </si>
  <si>
    <t>2024_07_30 Hr 01:45</t>
  </si>
  <si>
    <t>2024_07_30 Hr 02:00</t>
  </si>
  <si>
    <t>2024_07_30 Hr 02:15</t>
  </si>
  <si>
    <t>2024_07_30 Hr 02:30</t>
  </si>
  <si>
    <t>2024_07_30 Hr 02:45</t>
  </si>
  <si>
    <t>2024_07_30 Hr 03:00</t>
  </si>
  <si>
    <t>2024_07_30 Hr 03:15</t>
  </si>
  <si>
    <t>2024_07_30 Hr 03:30</t>
  </si>
  <si>
    <t>2024_07_30 Hr 03:45</t>
  </si>
  <si>
    <t>2024_07_30 Hr 04:00</t>
  </si>
  <si>
    <t>2024_07_30 Hr 04:15</t>
  </si>
  <si>
    <t>2024_07_30 Hr 04:30</t>
  </si>
  <si>
    <t>2024_07_30 Hr 04:45</t>
  </si>
  <si>
    <t>2024_07_30 Hr 05:00</t>
  </si>
  <si>
    <t>2024_07_30 Hr 05:15</t>
  </si>
  <si>
    <t>2024_07_30 Hr 05:30</t>
  </si>
  <si>
    <t>2024_07_30 Hr 05:45</t>
  </si>
  <si>
    <t>2024_07_30 Hr 06:00</t>
  </si>
  <si>
    <t>2024_07_30 Hr 06:15</t>
  </si>
  <si>
    <t>2024_07_30 Hr 06:30</t>
  </si>
  <si>
    <t>2024_07_30 Hr 06:45</t>
  </si>
  <si>
    <t>2024_07_30 Hr 07:00</t>
  </si>
  <si>
    <t>2024_07_30 Hr 07:15</t>
  </si>
  <si>
    <t>2024_07_30 Hr 07:30</t>
  </si>
  <si>
    <t>2024_07_30 Hr 07:45</t>
  </si>
  <si>
    <t>2024_07_30 Hr 08:00</t>
  </si>
  <si>
    <t>2024_07_30 Hr 08:15</t>
  </si>
  <si>
    <t>2024_07_30 Hr 08:30</t>
  </si>
  <si>
    <t>2024_07_30 Hr 08:45</t>
  </si>
  <si>
    <t>2024_07_30 Hr 09:00</t>
  </si>
  <si>
    <t>2024_07_30 Hr 09:15</t>
  </si>
  <si>
    <t>2024_07_30 Hr 09:30</t>
  </si>
  <si>
    <t>2024_07_30 Hr 09:45</t>
  </si>
  <si>
    <t>2024_07_30 Hr 10:00</t>
  </si>
  <si>
    <t>2024_07_30 Hr 10:15</t>
  </si>
  <si>
    <t>2024_07_30 Hr 10:30</t>
  </si>
  <si>
    <t>2024_07_30 Hr 10:45</t>
  </si>
  <si>
    <t>2024_07_30 Hr 11:00</t>
  </si>
  <si>
    <t>2024_07_30 Hr 11:15</t>
  </si>
  <si>
    <t>2024_07_30 Hr 11:30</t>
  </si>
  <si>
    <t>2024_07_30 Hr 11:45</t>
  </si>
  <si>
    <t>2024_07_30 Hr 12:00</t>
  </si>
  <si>
    <t>2024_07_30 Hr 12:15</t>
  </si>
  <si>
    <t>2024_07_30 Hr 12:30</t>
  </si>
  <si>
    <t>2024_07_30 Hr 12:45</t>
  </si>
  <si>
    <t>2024_07_30 Hr 13:00</t>
  </si>
  <si>
    <t>2024_07_30 Hr 13:15</t>
  </si>
  <si>
    <t>2024_07_30 Hr 13:30</t>
  </si>
  <si>
    <t>2024_07_30 Hr 13:45</t>
  </si>
  <si>
    <t>2024_07_30 Hr 14:00</t>
  </si>
  <si>
    <t>2024_07_30 Hr 14:15</t>
  </si>
  <si>
    <t>2024_07_30 Hr 14:30</t>
  </si>
  <si>
    <t>2024_07_30 Hr 14:45</t>
  </si>
  <si>
    <t>2024_07_30 Hr 15:00</t>
  </si>
  <si>
    <t>2024_07_30 Hr 15:15</t>
  </si>
  <si>
    <t>2024_07_30 Hr 15:30</t>
  </si>
  <si>
    <t>2024_07_30 Hr 15:45</t>
  </si>
  <si>
    <t>2024_07_30 Hr 16:00</t>
  </si>
  <si>
    <t>2024_07_30 Hr 16:15</t>
  </si>
  <si>
    <t>2024_07_30 Hr 16:30</t>
  </si>
  <si>
    <t>2024_07_30 Hr 16:45</t>
  </si>
  <si>
    <t>2024_07_30 Hr 17:00</t>
  </si>
  <si>
    <t>2024_07_30 Hr 17:15</t>
  </si>
  <si>
    <t>2024_07_30 Hr 17:30</t>
  </si>
  <si>
    <t>2024_07_30 Hr 17:45</t>
  </si>
  <si>
    <t>2024_07_30 Hr 18:00</t>
  </si>
  <si>
    <t>2024_07_30 Hr 18:15</t>
  </si>
  <si>
    <t>2024_07_30 Hr 18:30</t>
  </si>
  <si>
    <t>2024_07_30 Hr 18:45</t>
  </si>
  <si>
    <t>2024_07_30 Hr 19:00</t>
  </si>
  <si>
    <t>2024_07_30 Hr 19:15</t>
  </si>
  <si>
    <t>2024_07_30 Hr 19:30</t>
  </si>
  <si>
    <t>2024_07_30 Hr 19:45</t>
  </si>
  <si>
    <t>2024_07_30 Hr 20:00</t>
  </si>
  <si>
    <t>2024_07_30 Hr 20:15</t>
  </si>
  <si>
    <t>2024_07_30 Hr 20:30</t>
  </si>
  <si>
    <t>2024_07_30 Hr 20:45</t>
  </si>
  <si>
    <t>2024_07_30 Hr 21:00</t>
  </si>
  <si>
    <t>2024_07_30 Hr 21:15</t>
  </si>
  <si>
    <t>2024_07_30 Hr 21:30</t>
  </si>
  <si>
    <t>2024_07_30 Hr 21:45</t>
  </si>
  <si>
    <t>2024_07_30 Hr 22:00</t>
  </si>
  <si>
    <t>2024_07_30 Hr 22:15</t>
  </si>
  <si>
    <t>2024_07_30 Hr 22:30</t>
  </si>
  <si>
    <t>2024_07_30 Hr 22:45</t>
  </si>
  <si>
    <t>2024_07_30 Hr 23:00</t>
  </si>
  <si>
    <t>2024_07_30 Hr 23:15</t>
  </si>
  <si>
    <t>2024_07_30 Hr 23:30</t>
  </si>
  <si>
    <t>2024_07_30 Hr 23:45</t>
  </si>
  <si>
    <t>2024_07_31 Hr 00:00</t>
  </si>
  <si>
    <t>2024_07_31 Hr 00:15</t>
  </si>
  <si>
    <t>2024_07_31 Hr 00:30</t>
  </si>
  <si>
    <t>2024_07_31 Hr 00:45</t>
  </si>
  <si>
    <t>2024_07_31 Hr 01:00</t>
  </si>
  <si>
    <t>2024_07_31 Hr 01:15</t>
  </si>
  <si>
    <t>2024_07_31 Hr 01:30</t>
  </si>
  <si>
    <t>2024_07_31 Hr 01:45</t>
  </si>
  <si>
    <t>2024_07_31 Hr 02:00</t>
  </si>
  <si>
    <t>2024_07_31 Hr 02:15</t>
  </si>
  <si>
    <t>2024_07_31 Hr 02:30</t>
  </si>
  <si>
    <t>2024_07_31 Hr 02:45</t>
  </si>
  <si>
    <t>2024_07_31 Hr 03:00</t>
  </si>
  <si>
    <t>2024_07_31 Hr 03:15</t>
  </si>
  <si>
    <t>2024_07_31 Hr 03:30</t>
  </si>
  <si>
    <t>2024_07_31 Hr 03:45</t>
  </si>
  <si>
    <t>2024_07_31 Hr 04:00</t>
  </si>
  <si>
    <t>2024_07_31 Hr 04:15</t>
  </si>
  <si>
    <t>2024_07_31 Hr 04:30</t>
  </si>
  <si>
    <t>2024_07_31 Hr 04:45</t>
  </si>
  <si>
    <t>2024_07_31 Hr 05:00</t>
  </si>
  <si>
    <t>2024_07_31 Hr 05:15</t>
  </si>
  <si>
    <t>2024_07_31 Hr 05:30</t>
  </si>
  <si>
    <t>2024_07_31 Hr 05:45</t>
  </si>
  <si>
    <t>2024_07_31 Hr 06:00</t>
  </si>
  <si>
    <t>2024_07_31 Hr 06:15</t>
  </si>
  <si>
    <t>2024_07_31 Hr 06:30</t>
  </si>
  <si>
    <t>2024_07_31 Hr 06:45</t>
  </si>
  <si>
    <t>2024_07_31 Hr 07:00</t>
  </si>
  <si>
    <t>2024_07_31 Hr 07:15</t>
  </si>
  <si>
    <t>2024_07_31 Hr 07:30</t>
  </si>
  <si>
    <t>2024_07_31 Hr 07:45</t>
  </si>
  <si>
    <t>2024_07_31 Hr 08:00</t>
  </si>
  <si>
    <t>2024_07_31 Hr 08:15</t>
  </si>
  <si>
    <t>2024_07_31 Hr 08:30</t>
  </si>
  <si>
    <t>2024_07_31 Hr 08:45</t>
  </si>
  <si>
    <t>2024_07_31 Hr 09:00</t>
  </si>
  <si>
    <t>2024_07_31 Hr 09:15</t>
  </si>
  <si>
    <t>2024_07_31 Hr 09:30</t>
  </si>
  <si>
    <t>2024_07_31 Hr 09:45</t>
  </si>
  <si>
    <t>2024_07_31 Hr 10:00</t>
  </si>
  <si>
    <t>2024_07_31 Hr 10:15</t>
  </si>
  <si>
    <t>2024_07_31 Hr 10:30</t>
  </si>
  <si>
    <t>2024_07_31 Hr 10:45</t>
  </si>
  <si>
    <t>2024_07_31 Hr 11:00</t>
  </si>
  <si>
    <t>2024_07_31 Hr 11:15</t>
  </si>
  <si>
    <t>2024_07_31 Hr 11:30</t>
  </si>
  <si>
    <t>2024_07_31 Hr 11:45</t>
  </si>
  <si>
    <t>2024_07_31 Hr 12:00</t>
  </si>
  <si>
    <t>2024_07_31 Hr 12:15</t>
  </si>
  <si>
    <t>2024_07_31 Hr 12:30</t>
  </si>
  <si>
    <t>2024_07_31 Hr 12:45</t>
  </si>
  <si>
    <t>2024_07_31 Hr 13:00</t>
  </si>
  <si>
    <t>2024_07_31 Hr 13:15</t>
  </si>
  <si>
    <t>2024_07_31 Hr 13:30</t>
  </si>
  <si>
    <t>2024_07_31 Hr 13:45</t>
  </si>
  <si>
    <t>2024_07_31 Hr 14:00</t>
  </si>
  <si>
    <t>2024_07_31 Hr 14:15</t>
  </si>
  <si>
    <t>2024_07_31 Hr 14:30</t>
  </si>
  <si>
    <t>2024_07_31 Hr 14:45</t>
  </si>
  <si>
    <t>2024_07_31 Hr 15:00</t>
  </si>
  <si>
    <t>2024_07_31 Hr 15:15</t>
  </si>
  <si>
    <t>2024_07_31 Hr 15:30</t>
  </si>
  <si>
    <t>2024_07_31 Hr 15:45</t>
  </si>
  <si>
    <t>2024_07_31 Hr 16:00</t>
  </si>
  <si>
    <t>2024_07_31 Hr 16:15</t>
  </si>
  <si>
    <t>2024_07_31 Hr 16:30</t>
  </si>
  <si>
    <t>2024_07_31 Hr 16:45</t>
  </si>
  <si>
    <t>2024_07_31 Hr 17:00</t>
  </si>
  <si>
    <t>2024_07_31 Hr 17:15</t>
  </si>
  <si>
    <t>2024_07_31 Hr 17:30</t>
  </si>
  <si>
    <t>2024_07_31 Hr 17:45</t>
  </si>
  <si>
    <t>2024_07_31 Hr 18:00</t>
  </si>
  <si>
    <t>2024_07_31 Hr 18:15</t>
  </si>
  <si>
    <t>2024_07_31 Hr 18:30</t>
  </si>
  <si>
    <t>2024_07_31 Hr 18:45</t>
  </si>
  <si>
    <t>2024_07_31 Hr 19:00</t>
  </si>
  <si>
    <t>2024_07_31 Hr 19:15</t>
  </si>
  <si>
    <t>2024_07_31 Hr 19:30</t>
  </si>
  <si>
    <t>2024_07_31 Hr 19:45</t>
  </si>
  <si>
    <t>2024_07_31 Hr 20:00</t>
  </si>
  <si>
    <t>2024_07_31 Hr 20:15</t>
  </si>
  <si>
    <t>2024_07_31 Hr 20:30</t>
  </si>
  <si>
    <t>2024_07_31 Hr 20:45</t>
  </si>
  <si>
    <t>2024_07_31 Hr 21:00</t>
  </si>
  <si>
    <t>2024_07_31 Hr 21:15</t>
  </si>
  <si>
    <t>2024_07_31 Hr 21:30</t>
  </si>
  <si>
    <t>2024_07_31 Hr 21:45</t>
  </si>
  <si>
    <t>2024_07_31 Hr 22:00</t>
  </si>
  <si>
    <t>2024_07_31 Hr 22:15</t>
  </si>
  <si>
    <t>2024_07_31 Hr 22:30</t>
  </si>
  <si>
    <t>2024_07_31 Hr 22:45</t>
  </si>
  <si>
    <t>2024_07_31 Hr 23:00</t>
  </si>
  <si>
    <t>2024_07_31 Hr 23:15</t>
  </si>
  <si>
    <t>2024_07_31 Hr 23:30</t>
  </si>
  <si>
    <t>2024_07_31 Hr 23:45</t>
  </si>
  <si>
    <t>2024_08_01 Hr 00:00</t>
  </si>
  <si>
    <t>2024_08_01 Hr 00:15</t>
  </si>
  <si>
    <t>2024_08_01 Hr 00:30</t>
  </si>
  <si>
    <t>2024_08_01 Hr 00:45</t>
  </si>
  <si>
    <t>2024_08_01 Hr 01:00</t>
  </si>
  <si>
    <t>2024_08_01 Hr 01:15</t>
  </si>
  <si>
    <t>2024_08_01 Hr 01:30</t>
  </si>
  <si>
    <t>2024_08_01 Hr 01:45</t>
  </si>
  <si>
    <t>2024_08_01 Hr 02:00</t>
  </si>
  <si>
    <t>2024_08_01 Hr 02:15</t>
  </si>
  <si>
    <t>2024_08_01 Hr 02:30</t>
  </si>
  <si>
    <t>2024_08_01 Hr 02:45</t>
  </si>
  <si>
    <t>2024_08_01 Hr 03:00</t>
  </si>
  <si>
    <t>2024_08_01 Hr 03:15</t>
  </si>
  <si>
    <t>2024_08_01 Hr 03:30</t>
  </si>
  <si>
    <t>2024_08_01 Hr 03:45</t>
  </si>
  <si>
    <t>2024_08_01 Hr 04:00</t>
  </si>
  <si>
    <t>2024_08_01 Hr 04:15</t>
  </si>
  <si>
    <t>2024_08_01 Hr 04:30</t>
  </si>
  <si>
    <t>2024_08_01 Hr 04:45</t>
  </si>
  <si>
    <t>2024_08_01 Hr 05:00</t>
  </si>
  <si>
    <t>2024_08_01 Hr 05:15</t>
  </si>
  <si>
    <t>2024_08_01 Hr 05:30</t>
  </si>
  <si>
    <t>2024_08_01 Hr 05:45</t>
  </si>
  <si>
    <t>2024_08_01 Hr 06:00</t>
  </si>
  <si>
    <t>2024_08_01 Hr 06:15</t>
  </si>
  <si>
    <t>2024_08_01 Hr 06:30</t>
  </si>
  <si>
    <t>2024_08_01 Hr 06:45</t>
  </si>
  <si>
    <t>2024_08_01 Hr 07:00</t>
  </si>
  <si>
    <t>2024_08_01 Hr 07:15</t>
  </si>
  <si>
    <t>2024_08_01 Hr 07:30</t>
  </si>
  <si>
    <t>2024_08_01 Hr 07:45</t>
  </si>
  <si>
    <t>2024_08_01 Hr 08:00</t>
  </si>
  <si>
    <t>2024_08_01 Hr 08:15</t>
  </si>
  <si>
    <t>2024_08_01 Hr 08:30</t>
  </si>
  <si>
    <t>2024_08_01 Hr 08:45</t>
  </si>
  <si>
    <t>2024_08_01 Hr 09:00</t>
  </si>
  <si>
    <t>2024_08_01 Hr 09:15</t>
  </si>
  <si>
    <t>2024_08_01 Hr 09:30</t>
  </si>
  <si>
    <t>2024_08_01 Hr 09:45</t>
  </si>
  <si>
    <t>2024_08_01 Hr 10:00</t>
  </si>
  <si>
    <t>2024_08_01 Hr 10:15</t>
  </si>
  <si>
    <t>2024_08_01 Hr 10:30</t>
  </si>
  <si>
    <t>2024_08_01 Hr 10:45</t>
  </si>
  <si>
    <t>2024_08_01 Hr 11:00</t>
  </si>
  <si>
    <t>2024_08_01 Hr 11:15</t>
  </si>
  <si>
    <t>2024_08_01 Hr 11:30</t>
  </si>
  <si>
    <t>2024_08_01 Hr 11:45</t>
  </si>
  <si>
    <t>2024_08_01 Hr 12:00</t>
  </si>
  <si>
    <t>2024_08_01 Hr 12:15</t>
  </si>
  <si>
    <t>2024_08_01 Hr 12:30</t>
  </si>
  <si>
    <t>2024_08_01 Hr 12:45</t>
  </si>
  <si>
    <t>2024_08_01 Hr 13:00</t>
  </si>
  <si>
    <t>2024_08_01 Hr 13:15</t>
  </si>
  <si>
    <t>2024_08_01 Hr 13:30</t>
  </si>
  <si>
    <t>2024_08_01 Hr 13:45</t>
  </si>
  <si>
    <t>2024_08_01 Hr 14:00</t>
  </si>
  <si>
    <t>2024_08_01 Hr 14:15</t>
  </si>
  <si>
    <t>2024_08_01 Hr 14:30</t>
  </si>
  <si>
    <t>2024_08_01 Hr 14:45</t>
  </si>
  <si>
    <t>2024_08_01 Hr 15:00</t>
  </si>
  <si>
    <t>2024_08_01 Hr 15:15</t>
  </si>
  <si>
    <t>2024_08_01 Hr 15:30</t>
  </si>
  <si>
    <t>2024_08_01 Hr 15:45</t>
  </si>
  <si>
    <t>2024_08_01 Hr 16:00</t>
  </si>
  <si>
    <t>2024_08_01 Hr 16:15</t>
  </si>
  <si>
    <t>2024_08_01 Hr 16:30</t>
  </si>
  <si>
    <t>2024_08_01 Hr 16:45</t>
  </si>
  <si>
    <t>2024_08_01 Hr 17:00</t>
  </si>
  <si>
    <t>2024_08_01 Hr 17:15</t>
  </si>
  <si>
    <t>2024_08_01 Hr 17:30</t>
  </si>
  <si>
    <t>2024_08_01 Hr 17:45</t>
  </si>
  <si>
    <t>2024_08_01 Hr 18:00</t>
  </si>
  <si>
    <t>2024_08_01 Hr 18:15</t>
  </si>
  <si>
    <t>2024_08_01 Hr 18:30</t>
  </si>
  <si>
    <t>2024_08_01 Hr 18:45</t>
  </si>
  <si>
    <t>2024_08_01 Hr 19:00</t>
  </si>
  <si>
    <t>2024_08_01 Hr 19:15</t>
  </si>
  <si>
    <t>2024_08_01 Hr 19:30</t>
  </si>
  <si>
    <t>2024_08_01 Hr 19:45</t>
  </si>
  <si>
    <t>2024_08_01 Hr 20:00</t>
  </si>
  <si>
    <t>2024_08_01 Hr 20:15</t>
  </si>
  <si>
    <t>2024_08_01 Hr 20:30</t>
  </si>
  <si>
    <t>2024_08_01 Hr 20:45</t>
  </si>
  <si>
    <t>2024_08_01 Hr 21:00</t>
  </si>
  <si>
    <t>2024_08_01 Hr 21:15</t>
  </si>
  <si>
    <t>2024_08_01 Hr 21:30</t>
  </si>
  <si>
    <t>2024_08_01 Hr 21:45</t>
  </si>
  <si>
    <t>2024_08_01 Hr 22:00</t>
  </si>
  <si>
    <t>2024_08_01 Hr 22:15</t>
  </si>
  <si>
    <t>2024_08_01 Hr 22:30</t>
  </si>
  <si>
    <t>2024_08_01 Hr 22:45</t>
  </si>
  <si>
    <t>2024_08_01 Hr 23:00</t>
  </si>
  <si>
    <t>2024_08_01 Hr 23:15</t>
  </si>
  <si>
    <t>2024_08_01 Hr 23:30</t>
  </si>
  <si>
    <t>2024_08_01 Hr 23:45</t>
  </si>
  <si>
    <t>2024_08_02 Hr 00:00</t>
  </si>
  <si>
    <t>2024_08_02 Hr 00:15</t>
  </si>
  <si>
    <t>2024_08_02 Hr 00:30</t>
  </si>
  <si>
    <t>2024_08_02 Hr 00:45</t>
  </si>
  <si>
    <t>2024_08_02 Hr 01:00</t>
  </si>
  <si>
    <t>2024_08_02 Hr 01:15</t>
  </si>
  <si>
    <t>2024_08_02 Hr 01:30</t>
  </si>
  <si>
    <t>2024_08_02 Hr 01:45</t>
  </si>
  <si>
    <t>2024_08_02 Hr 02:00</t>
  </si>
  <si>
    <t>2024_08_02 Hr 02:15</t>
  </si>
  <si>
    <t>2024_08_02 Hr 02:30</t>
  </si>
  <si>
    <t>2024_08_02 Hr 02:45</t>
  </si>
  <si>
    <t>2024_08_02 Hr 03:00</t>
  </si>
  <si>
    <t>2024_08_02 Hr 03:15</t>
  </si>
  <si>
    <t>2024_08_02 Hr 03:30</t>
  </si>
  <si>
    <t>2024_08_02 Hr 03:45</t>
  </si>
  <si>
    <t>2024_08_02 Hr 04:00</t>
  </si>
  <si>
    <t>2024_08_02 Hr 04:15</t>
  </si>
  <si>
    <t>2024_08_02 Hr 04:30</t>
  </si>
  <si>
    <t>2024_08_02 Hr 04:45</t>
  </si>
  <si>
    <t>2024_08_02 Hr 05:00</t>
  </si>
  <si>
    <t>2024_08_02 Hr 05:15</t>
  </si>
  <si>
    <t>2024_08_02 Hr 05:30</t>
  </si>
  <si>
    <t>2024_08_02 Hr 05:45</t>
  </si>
  <si>
    <t>2024_08_02 Hr 06:00</t>
  </si>
  <si>
    <t>2024_08_02 Hr 06:15</t>
  </si>
  <si>
    <t>2024_08_02 Hr 06:30</t>
  </si>
  <si>
    <t>2024_08_02 Hr 06:45</t>
  </si>
  <si>
    <t>2024_08_02 Hr 07:00</t>
  </si>
  <si>
    <t>2024_08_02 Hr 07:15</t>
  </si>
  <si>
    <t>2024_08_02 Hr 07:30</t>
  </si>
  <si>
    <t>2024_08_02 Hr 07:45</t>
  </si>
  <si>
    <t>2024_08_02 Hr 08:00</t>
  </si>
  <si>
    <t>2024_08_02 Hr 08:15</t>
  </si>
  <si>
    <t>2024_08_02 Hr 08:30</t>
  </si>
  <si>
    <t>2024_08_02 Hr 08:45</t>
  </si>
  <si>
    <t>2024_08_02 Hr 09:00</t>
  </si>
  <si>
    <t>2024_08_02 Hr 09:15</t>
  </si>
  <si>
    <t>2024_08_02 Hr 09:30</t>
  </si>
  <si>
    <t>2024_08_02 Hr 09:45</t>
  </si>
  <si>
    <t>2024_08_02 Hr 10:00</t>
  </si>
  <si>
    <t>2024_08_02 Hr 10:15</t>
  </si>
  <si>
    <t>2024_08_02 Hr 10:30</t>
  </si>
  <si>
    <t>2024_08_02 Hr 10:45</t>
  </si>
  <si>
    <t>2024_08_02 Hr 11:00</t>
  </si>
  <si>
    <t>2024_08_02 Hr 11:15</t>
  </si>
  <si>
    <t>2024_08_02 Hr 11:30</t>
  </si>
  <si>
    <t>2024_08_02 Hr 11:45</t>
  </si>
  <si>
    <t>2024_08_02 Hr 12:00</t>
  </si>
  <si>
    <t>2024_08_02 Hr 12:15</t>
  </si>
  <si>
    <t>2024_08_02 Hr 12:30</t>
  </si>
  <si>
    <t>2024_08_02 Hr 12:45</t>
  </si>
  <si>
    <t>2024_08_02 Hr 13:00</t>
  </si>
  <si>
    <t>2024_08_02 Hr 13:15</t>
  </si>
  <si>
    <t>2024_08_02 Hr 13:30</t>
  </si>
  <si>
    <t>2024_08_02 Hr 13:45</t>
  </si>
  <si>
    <t>2024_08_02 Hr 14:00</t>
  </si>
  <si>
    <t>2024_08_02 Hr 14:15</t>
  </si>
  <si>
    <t>2024_08_02 Hr 14:30</t>
  </si>
  <si>
    <t>2024_08_02 Hr 14:45</t>
  </si>
  <si>
    <t>2024_08_02 Hr 15:00</t>
  </si>
  <si>
    <t>2024_08_02 Hr 15:15</t>
  </si>
  <si>
    <t>2024_08_02 Hr 15:30</t>
  </si>
  <si>
    <t>2024_08_02 Hr 15:45</t>
  </si>
  <si>
    <t>2024_08_02 Hr 16:00</t>
  </si>
  <si>
    <t>2024_08_02 Hr 16:15</t>
  </si>
  <si>
    <t>2024_08_02 Hr 16:30</t>
  </si>
  <si>
    <t>2024_08_02 Hr 16:45</t>
  </si>
  <si>
    <t>2024_08_02 Hr 17:00</t>
  </si>
  <si>
    <t>2024_08_02 Hr 17:15</t>
  </si>
  <si>
    <t>2024_08_02 Hr 17:30</t>
  </si>
  <si>
    <t>2024_08_02 Hr 17:45</t>
  </si>
  <si>
    <t>2024_08_02 Hr 18:00</t>
  </si>
  <si>
    <t>2024_08_02 Hr 18:15</t>
  </si>
  <si>
    <t>2024_08_02 Hr 18:30</t>
  </si>
  <si>
    <t>2024_08_02 Hr 18:45</t>
  </si>
  <si>
    <t>2024_08_02 Hr 19:00</t>
  </si>
  <si>
    <t>2024_08_02 Hr 19:15</t>
  </si>
  <si>
    <t>2024_08_02 Hr 19:30</t>
  </si>
  <si>
    <t>2024_08_02 Hr 19:45</t>
  </si>
  <si>
    <t>2024_08_02 Hr 20:00</t>
  </si>
  <si>
    <t>2024_08_02 Hr 20:15</t>
  </si>
  <si>
    <t>2024_08_02 Hr 20:30</t>
  </si>
  <si>
    <t>2024_08_02 Hr 20:45</t>
  </si>
  <si>
    <t>2024_08_02 Hr 21:00</t>
  </si>
  <si>
    <t>2024_08_02 Hr 21:15</t>
  </si>
  <si>
    <t>2024_08_02 Hr 21:30</t>
  </si>
  <si>
    <t>2024_08_02 Hr 21:45</t>
  </si>
  <si>
    <t>2024_08_02 Hr 22:00</t>
  </si>
  <si>
    <t>2024_08_02 Hr 22:15</t>
  </si>
  <si>
    <t>2024_08_02 Hr 22:30</t>
  </si>
  <si>
    <t>2024_08_02 Hr 22:45</t>
  </si>
  <si>
    <t>2024_08_02 Hr 23:00</t>
  </si>
  <si>
    <t>2024_08_02 Hr 23:15</t>
  </si>
  <si>
    <t>2024_08_02 Hr 23:30</t>
  </si>
  <si>
    <t>2024_08_02 Hr 23:45</t>
  </si>
  <si>
    <t>2024_08_03 Hr 00:00</t>
  </si>
  <si>
    <t>2024_08_03 Hr 00:15</t>
  </si>
  <si>
    <t>2024_08_03 Hr 00:30</t>
  </si>
  <si>
    <t>2024_08_03 Hr 00:45</t>
  </si>
  <si>
    <t>2024_08_03 Hr 01:00</t>
  </si>
  <si>
    <t>2024_08_03 Hr 01:15</t>
  </si>
  <si>
    <t>2024_08_03 Hr 01:30</t>
  </si>
  <si>
    <t>2024_08_03 Hr 01:45</t>
  </si>
  <si>
    <t>2024_08_03 Hr 02:00</t>
  </si>
  <si>
    <t>2024_08_03 Hr 02:15</t>
  </si>
  <si>
    <t>2024_08_03 Hr 02:30</t>
  </si>
  <si>
    <t>2024_08_03 Hr 02:45</t>
  </si>
  <si>
    <t>2024_08_03 Hr 03:00</t>
  </si>
  <si>
    <t>2024_08_03 Hr 03:15</t>
  </si>
  <si>
    <t>2024_08_03 Hr 03:30</t>
  </si>
  <si>
    <t>2024_08_03 Hr 03:45</t>
  </si>
  <si>
    <t>2024_08_03 Hr 04:00</t>
  </si>
  <si>
    <t>2024_08_03 Hr 04:15</t>
  </si>
  <si>
    <t>2024_08_03 Hr 04:30</t>
  </si>
  <si>
    <t>2024_08_03 Hr 04:45</t>
  </si>
  <si>
    <t>2024_08_03 Hr 05:00</t>
  </si>
  <si>
    <t>2024_08_03 Hr 05:15</t>
  </si>
  <si>
    <t>2024_08_03 Hr 05:30</t>
  </si>
  <si>
    <t>2024_08_03 Hr 05:45</t>
  </si>
  <si>
    <t>2024_08_03 Hr 06:00</t>
  </si>
  <si>
    <t>2024_08_03 Hr 06:15</t>
  </si>
  <si>
    <t>2024_08_03 Hr 06:30</t>
  </si>
  <si>
    <t>2024_08_03 Hr 06:45</t>
  </si>
  <si>
    <t>2024_08_03 Hr 07:00</t>
  </si>
  <si>
    <t>2024_08_03 Hr 07:15</t>
  </si>
  <si>
    <t>2024_08_03 Hr 07:30</t>
  </si>
  <si>
    <t>2024_08_03 Hr 07:45</t>
  </si>
  <si>
    <t>2024_08_03 Hr 08:00</t>
  </si>
  <si>
    <t>2024_08_03 Hr 08:15</t>
  </si>
  <si>
    <t>2024_08_03 Hr 08:30</t>
  </si>
  <si>
    <t>2024_08_03 Hr 08:45</t>
  </si>
  <si>
    <t>2024_08_03 Hr 09:00</t>
  </si>
  <si>
    <t>2024_08_03 Hr 09:15</t>
  </si>
  <si>
    <t>2024_08_03 Hr 09:30</t>
  </si>
  <si>
    <t>2024_08_03 Hr 09:45</t>
  </si>
  <si>
    <t>2024_08_03 Hr 10:00</t>
  </si>
  <si>
    <t>2024_08_03 Hr 10:15</t>
  </si>
  <si>
    <t>2024_08_03 Hr 10:30</t>
  </si>
  <si>
    <t>2024_08_03 Hr 10:45</t>
  </si>
  <si>
    <t>2024_08_03 Hr 11:00</t>
  </si>
  <si>
    <t>2024_08_03 Hr 11:15</t>
  </si>
  <si>
    <t>2024_08_03 Hr 11:30</t>
  </si>
  <si>
    <t>2024_08_03 Hr 11:45</t>
  </si>
  <si>
    <t>2024_08_03 Hr 12:00</t>
  </si>
  <si>
    <t>2024_08_03 Hr 12:15</t>
  </si>
  <si>
    <t>2024_08_03 Hr 12:30</t>
  </si>
  <si>
    <t>2024_08_03 Hr 12:45</t>
  </si>
  <si>
    <t>2024_08_03 Hr 13:00</t>
  </si>
  <si>
    <t>2024_08_03 Hr 13:15</t>
  </si>
  <si>
    <t>2024_08_03 Hr 13:30</t>
  </si>
  <si>
    <t>2024_08_03 Hr 13:45</t>
  </si>
  <si>
    <t>2024_08_03 Hr 14:00</t>
  </si>
  <si>
    <t>2024_08_03 Hr 14:15</t>
  </si>
  <si>
    <t>2024_08_03 Hr 14:30</t>
  </si>
  <si>
    <t>2024_08_03 Hr 14:45</t>
  </si>
  <si>
    <t>2024_08_03 Hr 15:00</t>
  </si>
  <si>
    <t>2024_08_03 Hr 15:15</t>
  </si>
  <si>
    <t>2024_08_03 Hr 15:30</t>
  </si>
  <si>
    <t>2024_08_03 Hr 15:45</t>
  </si>
  <si>
    <t>2024_08_03 Hr 16:00</t>
  </si>
  <si>
    <t>2024_08_03 Hr 16:15</t>
  </si>
  <si>
    <t>2024_08_03 Hr 16:30</t>
  </si>
  <si>
    <t>2024_08_03 Hr 16:45</t>
  </si>
  <si>
    <t>2024_08_03 Hr 17:00</t>
  </si>
  <si>
    <t>2024_08_03 Hr 17:15</t>
  </si>
  <si>
    <t>2024_08_03 Hr 17:30</t>
  </si>
  <si>
    <t>2024_08_03 Hr 17:45</t>
  </si>
  <si>
    <t>2024_08_03 Hr 18:00</t>
  </si>
  <si>
    <t>2024_08_03 Hr 18:15</t>
  </si>
  <si>
    <t>2024_08_03 Hr 18:30</t>
  </si>
  <si>
    <t>2024_08_03 Hr 18:45</t>
  </si>
  <si>
    <t>2024_08_03 Hr 19:00</t>
  </si>
  <si>
    <t>2024_08_03 Hr 19:15</t>
  </si>
  <si>
    <t>2024_08_03 Hr 19:30</t>
  </si>
  <si>
    <t>2024_08_03 Hr 19:45</t>
  </si>
  <si>
    <t>2024_08_03 Hr 20:00</t>
  </si>
  <si>
    <t>2024_08_03 Hr 20:15</t>
  </si>
  <si>
    <t>2024_08_03 Hr 20:30</t>
  </si>
  <si>
    <t>2024_08_03 Hr 20:45</t>
  </si>
  <si>
    <t>2024_08_03 Hr 21:00</t>
  </si>
  <si>
    <t>2024_08_03 Hr 21:15</t>
  </si>
  <si>
    <t>2024_08_03 Hr 21:30</t>
  </si>
  <si>
    <t>2024_08_03 Hr 21:45</t>
  </si>
  <si>
    <t>2024_08_03 Hr 22:00</t>
  </si>
  <si>
    <t>2024_08_03 Hr 22:15</t>
  </si>
  <si>
    <t>2024_08_03 Hr 22:30</t>
  </si>
  <si>
    <t>2024_08_03 Hr 22:45</t>
  </si>
  <si>
    <t>2024_08_03 Hr 23:00</t>
  </si>
  <si>
    <t>2024_08_03 Hr 23:15</t>
  </si>
  <si>
    <t>2024_08_03 Hr 23:30</t>
  </si>
  <si>
    <t>2024_08_03 Hr 23:45</t>
  </si>
  <si>
    <t>2024_08_04 Hr 00:00</t>
  </si>
  <si>
    <t>2024_08_04 Hr 00:15</t>
  </si>
  <si>
    <t>2024_08_04 Hr 00:30</t>
  </si>
  <si>
    <t>2024_08_04 Hr 00:45</t>
  </si>
  <si>
    <t>2024_08_04 Hr 01:00</t>
  </si>
  <si>
    <t>2024_08_04 Hr 01:15</t>
  </si>
  <si>
    <t>2024_08_04 Hr 01:30</t>
  </si>
  <si>
    <t>2024_08_04 Hr 01:45</t>
  </si>
  <si>
    <t>2024_08_04 Hr 02:00</t>
  </si>
  <si>
    <t>2024_08_04 Hr 02:15</t>
  </si>
  <si>
    <t>2024_08_04 Hr 02:30</t>
  </si>
  <si>
    <t>2024_08_04 Hr 02:45</t>
  </si>
  <si>
    <t>2024_08_04 Hr 03:00</t>
  </si>
  <si>
    <t>2024_08_04 Hr 03:15</t>
  </si>
  <si>
    <t>2024_08_04 Hr 03:30</t>
  </si>
  <si>
    <t>2024_08_04 Hr 03:45</t>
  </si>
  <si>
    <t>2024_08_04 Hr 04:00</t>
  </si>
  <si>
    <t>2024_08_04 Hr 04:15</t>
  </si>
  <si>
    <t>2024_08_04 Hr 04:30</t>
  </si>
  <si>
    <t>2024_08_04 Hr 04:45</t>
  </si>
  <si>
    <t>2024_08_04 Hr 05:00</t>
  </si>
  <si>
    <t>2024_08_04 Hr 05:15</t>
  </si>
  <si>
    <t>2024_08_04 Hr 05:30</t>
  </si>
  <si>
    <t>2024_08_04 Hr 05:45</t>
  </si>
  <si>
    <t>2024_08_04 Hr 06:00</t>
  </si>
  <si>
    <t>2024_08_04 Hr 06:15</t>
  </si>
  <si>
    <t>2024_08_04 Hr 06:30</t>
  </si>
  <si>
    <t>2024_08_04 Hr 06:45</t>
  </si>
  <si>
    <t>2024_08_04 Hr 07:00</t>
  </si>
  <si>
    <t>2024_08_04 Hr 07:15</t>
  </si>
  <si>
    <t>2024_08_04 Hr 07:30</t>
  </si>
  <si>
    <t>2024_08_04 Hr 07:45</t>
  </si>
  <si>
    <t>2024_08_04 Hr 08:00</t>
  </si>
  <si>
    <t>2024_08_04 Hr 08:15</t>
  </si>
  <si>
    <t>2024_08_04 Hr 08:30</t>
  </si>
  <si>
    <t>2024_08_04 Hr 08:45</t>
  </si>
  <si>
    <t>2024_08_04 Hr 09:00</t>
  </si>
  <si>
    <t>2024_08_04 Hr 09:15</t>
  </si>
  <si>
    <t>2024_08_04 Hr 09:30</t>
  </si>
  <si>
    <t>2024_08_04 Hr 09:45</t>
  </si>
  <si>
    <t>2024_08_04 Hr 10:00</t>
  </si>
  <si>
    <t>2024_08_04 Hr 10:15</t>
  </si>
  <si>
    <t>2024_08_04 Hr 10:30</t>
  </si>
  <si>
    <t>2024_08_04 Hr 10:45</t>
  </si>
  <si>
    <t>2024_08_04 Hr 11:00</t>
  </si>
  <si>
    <t>2024_08_04 Hr 11:15</t>
  </si>
  <si>
    <t>2024_08_04 Hr 11:30</t>
  </si>
  <si>
    <t>2024_08_04 Hr 11:45</t>
  </si>
  <si>
    <t>2024_08_04 Hr 12:00</t>
  </si>
  <si>
    <t>2024_08_04 Hr 12:15</t>
  </si>
  <si>
    <t>2024_08_04 Hr 12:30</t>
  </si>
  <si>
    <t>2024_08_04 Hr 12:45</t>
  </si>
  <si>
    <t>2024_08_04 Hr 13:00</t>
  </si>
  <si>
    <t>2024_08_04 Hr 13:15</t>
  </si>
  <si>
    <t>2024_08_04 Hr 13:30</t>
  </si>
  <si>
    <t>2024_08_04 Hr 13:45</t>
  </si>
  <si>
    <t>2024_08_04 Hr 14:00</t>
  </si>
  <si>
    <t>2024_08_04 Hr 14:15</t>
  </si>
  <si>
    <t>2024_08_04 Hr 14:30</t>
  </si>
  <si>
    <t>2024_08_04 Hr 14:45</t>
  </si>
  <si>
    <t>2024_08_04 Hr 15:00</t>
  </si>
  <si>
    <t>2024_08_04 Hr 15:15</t>
  </si>
  <si>
    <t>2024_08_04 Hr 15:30</t>
  </si>
  <si>
    <t>2024_08_04 Hr 15:45</t>
  </si>
  <si>
    <t>2024_08_04 Hr 16:00</t>
  </si>
  <si>
    <t>2024_08_04 Hr 16:15</t>
  </si>
  <si>
    <t>2024_08_04 Hr 16:30</t>
  </si>
  <si>
    <t>2024_08_04 Hr 16:45</t>
  </si>
  <si>
    <t>2024_08_04 Hr 17:00</t>
  </si>
  <si>
    <t>2024_08_04 Hr 17:15</t>
  </si>
  <si>
    <t>2024_08_04 Hr 17:30</t>
  </si>
  <si>
    <t>2024_08_04 Hr 17:45</t>
  </si>
  <si>
    <t>2024_08_04 Hr 18:00</t>
  </si>
  <si>
    <t>2024_08_04 Hr 18:15</t>
  </si>
  <si>
    <t>2024_08_04 Hr 18:30</t>
  </si>
  <si>
    <t>2024_08_04 Hr 18:45</t>
  </si>
  <si>
    <t>2024_08_04 Hr 19:00</t>
  </si>
  <si>
    <t>2024_08_04 Hr 19:15</t>
  </si>
  <si>
    <t>2024_08_04 Hr 19:30</t>
  </si>
  <si>
    <t>2024_08_04 Hr 19:45</t>
  </si>
  <si>
    <t>2024_08_04 Hr 20:00</t>
  </si>
  <si>
    <t>2024_08_04 Hr 20:15</t>
  </si>
  <si>
    <t>2024_08_04 Hr 20:30</t>
  </si>
  <si>
    <t>2024_08_04 Hr 20:45</t>
  </si>
  <si>
    <t>2024_08_04 Hr 21:00</t>
  </si>
  <si>
    <t>2024_08_04 Hr 21:15</t>
  </si>
  <si>
    <t>2024_08_04 Hr 21:30</t>
  </si>
  <si>
    <t>2024_08_04 Hr 21:45</t>
  </si>
  <si>
    <t>2024_08_04 Hr 22:00</t>
  </si>
  <si>
    <t>2024_08_04 Hr 22:15</t>
  </si>
  <si>
    <t>2024_08_04 Hr 22:30</t>
  </si>
  <si>
    <t>2024_08_04 Hr 22:45</t>
  </si>
  <si>
    <t>2024_08_04 Hr 23:00</t>
  </si>
  <si>
    <t>2024_08_04 Hr 23:15</t>
  </si>
  <si>
    <t>2024_08_04 Hr 23:30</t>
  </si>
  <si>
    <t>2024_08_04 Hr 23:45</t>
  </si>
  <si>
    <t>2024_08_05 Hr 00:00</t>
  </si>
  <si>
    <t>2024_08_05 Hr 00:15</t>
  </si>
  <si>
    <t>2024_08_05 Hr 00:30</t>
  </si>
  <si>
    <t>2024_08_05 Hr 00:45</t>
  </si>
  <si>
    <t>2024_08_05 Hr 01:00</t>
  </si>
  <si>
    <t>2024_08_05 Hr 01:15</t>
  </si>
  <si>
    <t>2024_08_05 Hr 01:30</t>
  </si>
  <si>
    <t>2024_08_05 Hr 01:45</t>
  </si>
  <si>
    <t>2024_08_05 Hr 02:00</t>
  </si>
  <si>
    <t>2024_08_05 Hr 02:15</t>
  </si>
  <si>
    <t>2024_08_05 Hr 02:30</t>
  </si>
  <si>
    <t>2024_08_05 Hr 02:45</t>
  </si>
  <si>
    <t>2024_08_05 Hr 03:00</t>
  </si>
  <si>
    <t>2024_08_05 Hr 03:15</t>
  </si>
  <si>
    <t>2024_08_05 Hr 03:30</t>
  </si>
  <si>
    <t>2024_08_05 Hr 03:45</t>
  </si>
  <si>
    <t>2024_08_05 Hr 04:00</t>
  </si>
  <si>
    <t>2024_08_05 Hr 04:15</t>
  </si>
  <si>
    <t>2024_08_05 Hr 04:30</t>
  </si>
  <si>
    <t>2024_08_05 Hr 04:45</t>
  </si>
  <si>
    <t>2024_08_05 Hr 05:00</t>
  </si>
  <si>
    <t>2024_08_05 Hr 05:15</t>
  </si>
  <si>
    <t>2024_08_05 Hr 05:30</t>
  </si>
  <si>
    <t>2024_08_05 Hr 05:45</t>
  </si>
  <si>
    <t>2024_08_05 Hr 06:00</t>
  </si>
  <si>
    <t>2024_08_05 Hr 06:15</t>
  </si>
  <si>
    <t>2024_08_05 Hr 06:30</t>
  </si>
  <si>
    <t>2024_08_05 Hr 06:45</t>
  </si>
  <si>
    <t>2024_08_05 Hr 07:00</t>
  </si>
  <si>
    <t>2024_08_05 Hr 07:15</t>
  </si>
  <si>
    <t>2024_08_05 Hr 07:30</t>
  </si>
  <si>
    <t>2024_08_05 Hr 07:45</t>
  </si>
  <si>
    <t>2024_08_05 Hr 08:00</t>
  </si>
  <si>
    <t>2024_08_05 Hr 08:15</t>
  </si>
  <si>
    <t>2024_08_05 Hr 08:30</t>
  </si>
  <si>
    <t>2024_08_05 Hr 08:45</t>
  </si>
  <si>
    <t>2024_08_05 Hr 09:00</t>
  </si>
  <si>
    <t>2024_08_05 Hr 09:15</t>
  </si>
  <si>
    <t>2024_08_05 Hr 09:30</t>
  </si>
  <si>
    <t>2024_08_05 Hr 09:45</t>
  </si>
  <si>
    <t>2024_08_05 Hr 10:00</t>
  </si>
  <si>
    <t>2024_08_05 Hr 10:15</t>
  </si>
  <si>
    <t>2024_08_05 Hr 10:30</t>
  </si>
  <si>
    <t>2024_08_05 Hr 10:45</t>
  </si>
  <si>
    <t>2024_08_05 Hr 11:00</t>
  </si>
  <si>
    <t>2024_08_05 Hr 11:15</t>
  </si>
  <si>
    <t>2024_08_05 Hr 11:30</t>
  </si>
  <si>
    <t>2024_08_05 Hr 11:45</t>
  </si>
  <si>
    <t>2024_08_05 Hr 12:00</t>
  </si>
  <si>
    <t>2024_08_05 Hr 12:15</t>
  </si>
  <si>
    <t>2024_08_05 Hr 12:30</t>
  </si>
  <si>
    <t>2024_08_05 Hr 12:45</t>
  </si>
  <si>
    <t>2024_08_05 Hr 13:00</t>
  </si>
  <si>
    <t>2024_08_05 Hr 13:15</t>
  </si>
  <si>
    <t>2024_08_05 Hr 13:30</t>
  </si>
  <si>
    <t>2024_08_05 Hr 13:45</t>
  </si>
  <si>
    <t>2024_08_05 Hr 14:00</t>
  </si>
  <si>
    <t>2024_08_05 Hr 14:15</t>
  </si>
  <si>
    <t>2024_08_05 Hr 14:30</t>
  </si>
  <si>
    <t>2024_08_05 Hr 14:45</t>
  </si>
  <si>
    <t>2024_08_05 Hr 15:00</t>
  </si>
  <si>
    <t>2024_08_05 Hr 15:15</t>
  </si>
  <si>
    <t>2024_08_05 Hr 15:30</t>
  </si>
  <si>
    <t>2024_08_05 Hr 15:45</t>
  </si>
  <si>
    <t>2024_08_05 Hr 16:00</t>
  </si>
  <si>
    <t>2024_08_05 Hr 16:15</t>
  </si>
  <si>
    <t>2024_08_05 Hr 16:30</t>
  </si>
  <si>
    <t>2024_08_05 Hr 16:45</t>
  </si>
  <si>
    <t>2024_08_05 Hr 17:00</t>
  </si>
  <si>
    <t>2024_08_05 Hr 17:15</t>
  </si>
  <si>
    <t>2024_08_05 Hr 17:30</t>
  </si>
  <si>
    <t>2024_08_05 Hr 17:45</t>
  </si>
  <si>
    <t>2024_08_05 Hr 18:00</t>
  </si>
  <si>
    <t>2024_08_05 Hr 18:15</t>
  </si>
  <si>
    <t>2024_08_05 Hr 18:30</t>
  </si>
  <si>
    <t>2024_08_05 Hr 18:45</t>
  </si>
  <si>
    <t>2024_08_05 Hr 19:00</t>
  </si>
  <si>
    <t>2024_08_05 Hr 19:15</t>
  </si>
  <si>
    <t>2024_08_05 Hr 19:30</t>
  </si>
  <si>
    <t>2024_08_05 Hr 19:45</t>
  </si>
  <si>
    <t>2024_08_05 Hr 20:00</t>
  </si>
  <si>
    <t>2024_08_05 Hr 20:15</t>
  </si>
  <si>
    <t>2024_08_05 Hr 20:30</t>
  </si>
  <si>
    <t>2024_08_05 Hr 20:45</t>
  </si>
  <si>
    <t>2024_08_05 Hr 21:00</t>
  </si>
  <si>
    <t>2024_08_05 Hr 21:15</t>
  </si>
  <si>
    <t>2024_08_05 Hr 21:30</t>
  </si>
  <si>
    <t>2024_08_05 Hr 21:45</t>
  </si>
  <si>
    <t>2024_08_05 Hr 22:00</t>
  </si>
  <si>
    <t>2024_08_05 Hr 22:15</t>
  </si>
  <si>
    <t>2024_08_05 Hr 22:30</t>
  </si>
  <si>
    <t>2024_08_05 Hr 22:45</t>
  </si>
  <si>
    <t>2024_08_05 Hr 23:00</t>
  </si>
  <si>
    <t>2024_08_05 Hr 23:15</t>
  </si>
  <si>
    <t>2024_08_05 Hr 23:30</t>
  </si>
  <si>
    <t>2024_08_05 Hr 23:45</t>
  </si>
  <si>
    <t>2024_08_06 Hr 00:00</t>
  </si>
  <si>
    <t>2024_08_06 Hr 00:15</t>
  </si>
  <si>
    <t>2024_08_06 Hr 00:30</t>
  </si>
  <si>
    <t>2024_08_06 Hr 00:45</t>
  </si>
  <si>
    <t>2024_08_06 Hr 01:00</t>
  </si>
  <si>
    <t>2024_08_06 Hr 01:15</t>
  </si>
  <si>
    <t>2024_08_06 Hr 01:30</t>
  </si>
  <si>
    <t>2024_08_06 Hr 01:45</t>
  </si>
  <si>
    <t>2024_08_06 Hr 02:00</t>
  </si>
  <si>
    <t>2024_08_06 Hr 02:15</t>
  </si>
  <si>
    <t>2024_08_06 Hr 02:30</t>
  </si>
  <si>
    <t>2024_08_06 Hr 02:45</t>
  </si>
  <si>
    <t>2024_08_06 Hr 03:00</t>
  </si>
  <si>
    <t>2024_08_06 Hr 03:15</t>
  </si>
  <si>
    <t>2024_08_06 Hr 03:30</t>
  </si>
  <si>
    <t>2024_08_06 Hr 03:45</t>
  </si>
  <si>
    <t>2024_08_06 Hr 04:00</t>
  </si>
  <si>
    <t>2024_08_06 Hr 04:15</t>
  </si>
  <si>
    <t>2024_08_06 Hr 04:30</t>
  </si>
  <si>
    <t>2024_08_06 Hr 04:45</t>
  </si>
  <si>
    <t>2024_08_06 Hr 05:00</t>
  </si>
  <si>
    <t>2024_08_06 Hr 05:15</t>
  </si>
  <si>
    <t>2024_08_06 Hr 05:30</t>
  </si>
  <si>
    <t>2024_08_06 Hr 05:45</t>
  </si>
  <si>
    <t>2024_08_06 Hr 06:00</t>
  </si>
  <si>
    <t>2024_08_06 Hr 06:15</t>
  </si>
  <si>
    <t>2024_08_06 Hr 06:30</t>
  </si>
  <si>
    <t>2024_08_06 Hr 06:45</t>
  </si>
  <si>
    <t>2024_08_06 Hr 07:00</t>
  </si>
  <si>
    <t>2024_08_06 Hr 07:15</t>
  </si>
  <si>
    <t>2024_08_06 Hr 07:30</t>
  </si>
  <si>
    <t>2024_08_06 Hr 07:45</t>
  </si>
  <si>
    <t>2024_08_06 Hr 08:00</t>
  </si>
  <si>
    <t>2024_08_06 Hr 08:15</t>
  </si>
  <si>
    <t>2024_08_06 Hr 08:30</t>
  </si>
  <si>
    <t>2024_08_06 Hr 08:45</t>
  </si>
  <si>
    <t>2024_08_06 Hr 09:00</t>
  </si>
  <si>
    <t>2024_08_06 Hr 09:15</t>
  </si>
  <si>
    <t>2024_08_06 Hr 09:30</t>
  </si>
  <si>
    <t>2024_08_06 Hr 09:45</t>
  </si>
  <si>
    <t>2024_08_06 Hr 10:00</t>
  </si>
  <si>
    <t>2024_08_06 Hr 10:15</t>
  </si>
  <si>
    <t>2024_08_06 Hr 10:30</t>
  </si>
  <si>
    <t>2024_08_06 Hr 10:45</t>
  </si>
  <si>
    <t>2024_08_06 Hr 11:00</t>
  </si>
  <si>
    <t>2024_08_06 Hr 11:15</t>
  </si>
  <si>
    <t>2024_08_06 Hr 11:30</t>
  </si>
  <si>
    <t>2024_08_06 Hr 11:45</t>
  </si>
  <si>
    <t>2024_08_06 Hr 12:00</t>
  </si>
  <si>
    <t>2024_08_06 Hr 12:15</t>
  </si>
  <si>
    <t>2024_08_06 Hr 12:30</t>
  </si>
  <si>
    <t>2024_08_06 Hr 12:45</t>
  </si>
  <si>
    <t>2024_08_06 Hr 13:00</t>
  </si>
  <si>
    <t>2024_08_06 Hr 13:15</t>
  </si>
  <si>
    <t>2024_08_06 Hr 13:30</t>
  </si>
  <si>
    <t>2024_08_06 Hr 13:45</t>
  </si>
  <si>
    <t>2024_08_06 Hr 14:00</t>
  </si>
  <si>
    <t>2024_08_06 Hr 14:15</t>
  </si>
  <si>
    <t>2024_08_06 Hr 14:30</t>
  </si>
  <si>
    <t>2024_08_06 Hr 14:45</t>
  </si>
  <si>
    <t>2024_08_06 Hr 15:00</t>
  </si>
  <si>
    <t>2024_08_06 Hr 15:15</t>
  </si>
  <si>
    <t>2024_08_06 Hr 15:30</t>
  </si>
  <si>
    <t>2024_08_06 Hr 15:45</t>
  </si>
  <si>
    <t>2024_08_06 Hr 16:00</t>
  </si>
  <si>
    <t>2024_08_06 Hr 16:15</t>
  </si>
  <si>
    <t>2024_08_06 Hr 16:30</t>
  </si>
  <si>
    <t>2024_08_06 Hr 16:45</t>
  </si>
  <si>
    <t>2024_08_06 Hr 17:00</t>
  </si>
  <si>
    <t>2024_08_06 Hr 17:15</t>
  </si>
  <si>
    <t>2024_08_06 Hr 17:30</t>
  </si>
  <si>
    <t>2024_08_06 Hr 17:45</t>
  </si>
  <si>
    <t>2024_08_06 Hr 18:00</t>
  </si>
  <si>
    <t>2024_08_06 Hr 18:15</t>
  </si>
  <si>
    <t>2024_08_06 Hr 18:30</t>
  </si>
  <si>
    <t>2024_08_06 Hr 18:45</t>
  </si>
  <si>
    <t>2024_08_06 Hr 19:00</t>
  </si>
  <si>
    <t>2024_08_06 Hr 19:15</t>
  </si>
  <si>
    <t>2024_08_06 Hr 19:30</t>
  </si>
  <si>
    <t>2024_08_06 Hr 19:45</t>
  </si>
  <si>
    <t>2024_08_06 Hr 20:00</t>
  </si>
  <si>
    <t>2024_08_06 Hr 20:15</t>
  </si>
  <si>
    <t>2024_08_06 Hr 20:30</t>
  </si>
  <si>
    <t>2024_08_06 Hr 20:45</t>
  </si>
  <si>
    <t>2024_08_06 Hr 21:00</t>
  </si>
  <si>
    <t>2024_08_06 Hr 21:15</t>
  </si>
  <si>
    <t>2024_08_06 Hr 21:30</t>
  </si>
  <si>
    <t>2024_08_06 Hr 21:45</t>
  </si>
  <si>
    <t>2024_08_06 Hr 22:00</t>
  </si>
  <si>
    <t>2024_08_06 Hr 22:15</t>
  </si>
  <si>
    <t>2024_08_06 Hr 22:30</t>
  </si>
  <si>
    <t>2024_08_06 Hr 22:45</t>
  </si>
  <si>
    <t>2024_08_06 Hr 23:00</t>
  </si>
  <si>
    <t>2024_08_06 Hr 23:15</t>
  </si>
  <si>
    <t>2024_08_06 Hr 23:30</t>
  </si>
  <si>
    <t>2024_08_06 Hr 23:45</t>
  </si>
  <si>
    <t>2024_08_07 Hr 00:00</t>
  </si>
  <si>
    <t>2024_08_07 Hr 00:15</t>
  </si>
  <si>
    <t>2024_08_07 Hr 00:30</t>
  </si>
  <si>
    <t>2024_08_07 Hr 00:45</t>
  </si>
  <si>
    <t>2024_08_07 Hr 01:00</t>
  </si>
  <si>
    <t>2024_08_07 Hr 01:15</t>
  </si>
  <si>
    <t>2024_08_07 Hr 01:30</t>
  </si>
  <si>
    <t>2024_08_07 Hr 01:45</t>
  </si>
  <si>
    <t>2024_08_07 Hr 02:00</t>
  </si>
  <si>
    <t>2024_08_07 Hr 02:15</t>
  </si>
  <si>
    <t>2024_08_07 Hr 02:30</t>
  </si>
  <si>
    <t>2024_08_07 Hr 02:45</t>
  </si>
  <si>
    <t>2024_08_07 Hr 03:00</t>
  </si>
  <si>
    <t>2024_08_07 Hr 03:15</t>
  </si>
  <si>
    <t>2024_08_07 Hr 03:30</t>
  </si>
  <si>
    <t>2024_08_07 Hr 03:45</t>
  </si>
  <si>
    <t>2024_08_07 Hr 04:00</t>
  </si>
  <si>
    <t>2024_08_07 Hr 04:15</t>
  </si>
  <si>
    <t>2024_08_07 Hr 04:30</t>
  </si>
  <si>
    <t>2024_08_07 Hr 04:45</t>
  </si>
  <si>
    <t>2024_08_07 Hr 05:00</t>
  </si>
  <si>
    <t>2024_08_07 Hr 05:15</t>
  </si>
  <si>
    <t>2024_08_07 Hr 05:30</t>
  </si>
  <si>
    <t>2024_08_07 Hr 05:45</t>
  </si>
  <si>
    <t>2024_08_07 Hr 06:00</t>
  </si>
  <si>
    <t>2024_08_07 Hr 06:15</t>
  </si>
  <si>
    <t>2024_08_07 Hr 06:30</t>
  </si>
  <si>
    <t>2024_08_07 Hr 06:45</t>
  </si>
  <si>
    <t>2024_08_07 Hr 07:00</t>
  </si>
  <si>
    <t>2024_08_07 Hr 07:15</t>
  </si>
  <si>
    <t>2024_08_07 Hr 07:30</t>
  </si>
  <si>
    <t>2024_08_07 Hr 07:45</t>
  </si>
  <si>
    <t>2024_08_07 Hr 08:00</t>
  </si>
  <si>
    <t>2024_08_07 Hr 08:15</t>
  </si>
  <si>
    <t>2024_08_07 Hr 08:30</t>
  </si>
  <si>
    <t>2024_08_07 Hr 08:45</t>
  </si>
  <si>
    <t>2024_08_07 Hr 09:00</t>
  </si>
  <si>
    <t>2024_08_07 Hr 09:15</t>
  </si>
  <si>
    <t>2024_08_07 Hr 09:30</t>
  </si>
  <si>
    <t>2024_08_07 Hr 09:45</t>
  </si>
  <si>
    <t>2024_08_07 Hr 10:00</t>
  </si>
  <si>
    <t>2024_08_07 Hr 10:15</t>
  </si>
  <si>
    <t>2024_08_07 Hr 10:30</t>
  </si>
  <si>
    <t>2024_08_07 Hr 10:45</t>
  </si>
  <si>
    <t>2024_08_07 Hr 11:00</t>
  </si>
  <si>
    <t>2024_08_07 Hr 11:15</t>
  </si>
  <si>
    <t>2024_08_07 Hr 11:30</t>
  </si>
  <si>
    <t>2024_08_07 Hr 11:45</t>
  </si>
  <si>
    <t>2024_08_07 Hr 12:00</t>
  </si>
  <si>
    <t>2024_08_07 Hr 12:15</t>
  </si>
  <si>
    <t>2024_08_07 Hr 12:30</t>
  </si>
  <si>
    <t>2024_08_07 Hr 12:45</t>
  </si>
  <si>
    <t>2024_08_07 Hr 13:00</t>
  </si>
  <si>
    <t>2024_08_07 Hr 13:15</t>
  </si>
  <si>
    <t>2024_08_07 Hr 13:30</t>
  </si>
  <si>
    <t>2024_08_07 Hr 13:45</t>
  </si>
  <si>
    <t>2024_08_07 Hr 14:00</t>
  </si>
  <si>
    <t>2024_08_07 Hr 14:15</t>
  </si>
  <si>
    <t>2024_08_07 Hr 14:30</t>
  </si>
  <si>
    <t>2024_08_07 Hr 14:45</t>
  </si>
  <si>
    <t>2024_08_07 Hr 15:00</t>
  </si>
  <si>
    <t>2024_08_07 Hr 15:15</t>
  </si>
  <si>
    <t>2024_08_07 Hr 15:30</t>
  </si>
  <si>
    <t>2024_08_07 Hr 15:45</t>
  </si>
  <si>
    <t>2024_08_07 Hr 16:00</t>
  </si>
  <si>
    <t>2024_08_07 Hr 16:15</t>
  </si>
  <si>
    <t>2024_08_07 Hr 16:30</t>
  </si>
  <si>
    <t>2024_08_07 Hr 16:45</t>
  </si>
  <si>
    <t>2024_08_07 Hr 17:00</t>
  </si>
  <si>
    <t>2024_08_07 Hr 17:15</t>
  </si>
  <si>
    <t>2024_08_07 Hr 17:30</t>
  </si>
  <si>
    <t>2024_08_07 Hr 17:45</t>
  </si>
  <si>
    <t>2024_08_07 Hr 18:00</t>
  </si>
  <si>
    <t>2024_08_07 Hr 18:15</t>
  </si>
  <si>
    <t>2024_08_07 Hr 18:30</t>
  </si>
  <si>
    <t>2024_08_07 Hr 18:45</t>
  </si>
  <si>
    <t>2024_08_07 Hr 19:00</t>
  </si>
  <si>
    <t>2024_08_07 Hr 19:15</t>
  </si>
  <si>
    <t>2024_08_07 Hr 19:30</t>
  </si>
  <si>
    <t>2024_08_07 Hr 19:45</t>
  </si>
  <si>
    <t>2024_08_07 Hr 20:00</t>
  </si>
  <si>
    <t>2024_08_07 Hr 20:15</t>
  </si>
  <si>
    <t>2024_08_07 Hr 20:30</t>
  </si>
  <si>
    <t>2024_08_07 Hr 20:45</t>
  </si>
  <si>
    <t>2024_08_07 Hr 21:00</t>
  </si>
  <si>
    <t>2024_08_07 Hr 21:15</t>
  </si>
  <si>
    <t>2024_08_07 Hr 21:30</t>
  </si>
  <si>
    <t>2024_08_07 Hr 21:45</t>
  </si>
  <si>
    <t>2024_08_07 Hr 22:00</t>
  </si>
  <si>
    <t>2024_08_07 Hr 22:15</t>
  </si>
  <si>
    <t>2024_08_07 Hr 22:30</t>
  </si>
  <si>
    <t>2024_08_07 Hr 22:45</t>
  </si>
  <si>
    <t>2024_08_07 Hr 23:00</t>
  </si>
  <si>
    <t>2024_08_07 Hr 23:15</t>
  </si>
  <si>
    <t>2024_08_07 Hr 23:30</t>
  </si>
  <si>
    <t>2024_08_07 Hr 23:45</t>
  </si>
  <si>
    <t>2024_08_08 Hr 00:00</t>
  </si>
  <si>
    <t>2024_08_08 Hr 00:15</t>
  </si>
  <si>
    <t>2024_08_08 Hr 00:30</t>
  </si>
  <si>
    <t>2024_08_08 Hr 00:45</t>
  </si>
  <si>
    <t>2024_08_08 Hr 01:00</t>
  </si>
  <si>
    <t>2024_08_08 Hr 01:15</t>
  </si>
  <si>
    <t>2024_08_08 Hr 01:30</t>
  </si>
  <si>
    <t>2024_08_08 Hr 01:45</t>
  </si>
  <si>
    <t>2024_08_08 Hr 02:00</t>
  </si>
  <si>
    <t>2024_08_08 Hr 02:15</t>
  </si>
  <si>
    <t>2024_08_08 Hr 02:30</t>
  </si>
  <si>
    <t>2024_08_08 Hr 02:45</t>
  </si>
  <si>
    <t>2024_08_08 Hr 03:00</t>
  </si>
  <si>
    <t>2024_08_08 Hr 03:15</t>
  </si>
  <si>
    <t>2024_08_08 Hr 03:30</t>
  </si>
  <si>
    <t>2024_08_08 Hr 03:45</t>
  </si>
  <si>
    <t>2024_08_08 Hr 04:00</t>
  </si>
  <si>
    <t>2024_08_08 Hr 04:15</t>
  </si>
  <si>
    <t>2024_08_08 Hr 04:30</t>
  </si>
  <si>
    <t>2024_08_08 Hr 04:45</t>
  </si>
  <si>
    <t>2024_08_08 Hr 05:00</t>
  </si>
  <si>
    <t>2024_08_08 Hr 05:15</t>
  </si>
  <si>
    <t>2024_08_08 Hr 05:30</t>
  </si>
  <si>
    <t>2024_08_08 Hr 05:45</t>
  </si>
  <si>
    <t>2024_08_08 Hr 06:00</t>
  </si>
  <si>
    <t>2024_08_08 Hr 06:15</t>
  </si>
  <si>
    <t>2024_08_08 Hr 06:30</t>
  </si>
  <si>
    <t>2024_08_08 Hr 06:45</t>
  </si>
  <si>
    <t>2024_08_08 Hr 07:00</t>
  </si>
  <si>
    <t>2024_08_08 Hr 07:15</t>
  </si>
  <si>
    <t>2024_08_08 Hr 07:30</t>
  </si>
  <si>
    <t>2024_08_08 Hr 07:45</t>
  </si>
  <si>
    <t>2024_08_08 Hr 08:00</t>
  </si>
  <si>
    <t>2024_08_08 Hr 08:15</t>
  </si>
  <si>
    <t>2024_08_08 Hr 08:30</t>
  </si>
  <si>
    <t>2024_08_08 Hr 08:45</t>
  </si>
  <si>
    <t>2024_08_08 Hr 09:00</t>
  </si>
  <si>
    <t>2024_08_08 Hr 09:15</t>
  </si>
  <si>
    <t>2024_08_08 Hr 09:30</t>
  </si>
  <si>
    <t>2024_08_08 Hr 09:45</t>
  </si>
  <si>
    <t>2024_08_08 Hr 10:00</t>
  </si>
  <si>
    <t>2024_08_08 Hr 10:15</t>
  </si>
  <si>
    <t>2024_08_08 Hr 10:30</t>
  </si>
  <si>
    <t>2024_08_08 Hr 10:45</t>
  </si>
  <si>
    <t>2024_08_08 Hr 11:00</t>
  </si>
  <si>
    <t>2024_08_08 Hr 11:15</t>
  </si>
  <si>
    <t>2024_08_08 Hr 11:30</t>
  </si>
  <si>
    <t>2024_08_08 Hr 11:45</t>
  </si>
  <si>
    <t>2024_08_08 Hr 12:00</t>
  </si>
  <si>
    <t>2024_08_08 Hr 12:15</t>
  </si>
  <si>
    <t>2024_08_08 Hr 12:30</t>
  </si>
  <si>
    <t>2024_08_08 Hr 12:45</t>
  </si>
  <si>
    <t>2024_08_08 Hr 13:00</t>
  </si>
  <si>
    <t>2024_08_08 Hr 13:15</t>
  </si>
  <si>
    <t>2024_08_08 Hr 13:30</t>
  </si>
  <si>
    <t>2024_08_08 Hr 13:45</t>
  </si>
  <si>
    <t>2024_08_08 Hr 14:00</t>
  </si>
  <si>
    <t>2024_08_08 Hr 14:15</t>
  </si>
  <si>
    <t>2024_08_08 Hr 14:30</t>
  </si>
  <si>
    <t>2024_08_08 Hr 14:45</t>
  </si>
  <si>
    <t>2024_08_08 Hr 15:00</t>
  </si>
  <si>
    <t>2024_08_08 Hr 15:15</t>
  </si>
  <si>
    <t>2024_08_08 Hr 15:30</t>
  </si>
  <si>
    <t>2024_08_08 Hr 15:45</t>
  </si>
  <si>
    <t>2024_08_08 Hr 16:00</t>
  </si>
  <si>
    <t>2024_08_08 Hr 16:15</t>
  </si>
  <si>
    <t>2024_08_08 Hr 16:30</t>
  </si>
  <si>
    <t>2024_08_08 Hr 16:45</t>
  </si>
  <si>
    <t>2024_08_08 Hr 17:00</t>
  </si>
  <si>
    <t>2024_08_08 Hr 17:15</t>
  </si>
  <si>
    <t>2024_08_08 Hr 17:30</t>
  </si>
  <si>
    <t>2024_08_08 Hr 17:45</t>
  </si>
  <si>
    <t>2024_08_08 Hr 18:00</t>
  </si>
  <si>
    <t>2024_08_08 Hr 18:15</t>
  </si>
  <si>
    <t>2024_08_08 Hr 18:30</t>
  </si>
  <si>
    <t>2024_08_08 Hr 18:45</t>
  </si>
  <si>
    <t>2024_08_08 Hr 19:00</t>
  </si>
  <si>
    <t>2024_08_08 Hr 19:15</t>
  </si>
  <si>
    <t>2024_08_08 Hr 19:30</t>
  </si>
  <si>
    <t>2024_08_08 Hr 19:45</t>
  </si>
  <si>
    <t>2024_08_08 Hr 20:00</t>
  </si>
  <si>
    <t>2024_08_08 Hr 20:15</t>
  </si>
  <si>
    <t>2024_08_08 Hr 20:30</t>
  </si>
  <si>
    <t>2024_08_08 Hr 20:45</t>
  </si>
  <si>
    <t>2024_08_08 Hr 21:00</t>
  </si>
  <si>
    <t>2024_08_08 Hr 21:15</t>
  </si>
  <si>
    <t>2024_08_08 Hr 21:30</t>
  </si>
  <si>
    <t>2024_08_08 Hr 21:45</t>
  </si>
  <si>
    <t>2024_08_08 Hr 22:00</t>
  </si>
  <si>
    <t>2024_08_08 Hr 22:15</t>
  </si>
  <si>
    <t>2024_08_08 Hr 22:30</t>
  </si>
  <si>
    <t>2024_08_08 Hr 22:45</t>
  </si>
  <si>
    <t>2024_08_08 Hr 23:00</t>
  </si>
  <si>
    <t>2024_08_08 Hr 23:15</t>
  </si>
  <si>
    <t>2024_08_08 Hr 23:30</t>
  </si>
  <si>
    <t>2024_08_08 Hr 23:45</t>
  </si>
  <si>
    <t>2024_08_09 Hr 00:00</t>
  </si>
  <si>
    <t>2024_08_09 Hr 00:15</t>
  </si>
  <si>
    <t>2024_08_09 Hr 00:30</t>
  </si>
  <si>
    <t>2024_08_09 Hr 00:45</t>
  </si>
  <si>
    <t>2024_08_09 Hr 01:00</t>
  </si>
  <si>
    <t>2024_08_09 Hr 01:15</t>
  </si>
  <si>
    <t>2024_08_09 Hr 01:30</t>
  </si>
  <si>
    <t>2024_08_09 Hr 01:45</t>
  </si>
  <si>
    <t>2024_08_09 Hr 02:00</t>
  </si>
  <si>
    <t>2024_08_09 Hr 02:15</t>
  </si>
  <si>
    <t>2024_08_09 Hr 02:30</t>
  </si>
  <si>
    <t>2024_08_09 Hr 02:45</t>
  </si>
  <si>
    <t>2024_08_09 Hr 03:00</t>
  </si>
  <si>
    <t>2024_08_09 Hr 03:15</t>
  </si>
  <si>
    <t>2024_08_09 Hr 03:30</t>
  </si>
  <si>
    <t>2024_08_09 Hr 03:45</t>
  </si>
  <si>
    <t>2024_08_09 Hr 04:00</t>
  </si>
  <si>
    <t>2024_08_09 Hr 04:15</t>
  </si>
  <si>
    <t>2024_08_09 Hr 04:30</t>
  </si>
  <si>
    <t>2024_08_09 Hr 04:45</t>
  </si>
  <si>
    <t>2024_08_09 Hr 05:00</t>
  </si>
  <si>
    <t>2024_08_09 Hr 05:15</t>
  </si>
  <si>
    <t>2024_08_09 Hr 05:30</t>
  </si>
  <si>
    <t>2024_08_09 Hr 05:45</t>
  </si>
  <si>
    <t>2024_08_09 Hr 06:00</t>
  </si>
  <si>
    <t>2024_08_09 Hr 06:15</t>
  </si>
  <si>
    <t>2024_08_09 Hr 06:30</t>
  </si>
  <si>
    <t>2024_08_09 Hr 06:45</t>
  </si>
  <si>
    <t>2024_08_09 Hr 07:00</t>
  </si>
  <si>
    <t>2024_08_09 Hr 07:15</t>
  </si>
  <si>
    <t>2024_08_09 Hr 07:30</t>
  </si>
  <si>
    <t>2024_08_09 Hr 07:45</t>
  </si>
  <si>
    <t>2024_08_09 Hr 08:00</t>
  </si>
  <si>
    <t>2024_08_09 Hr 08:15</t>
  </si>
  <si>
    <t>2024_08_09 Hr 08:30</t>
  </si>
  <si>
    <t>2024_08_09 Hr 08:45</t>
  </si>
  <si>
    <t>2024_08_09 Hr 09:00</t>
  </si>
  <si>
    <t>2024_08_09 Hr 09:15</t>
  </si>
  <si>
    <t>2024_08_09 Hr 09:30</t>
  </si>
  <si>
    <t>2024_08_09 Hr 09:45</t>
  </si>
  <si>
    <t>2024_08_09 Hr 10:00</t>
  </si>
  <si>
    <t>2024_08_09 Hr 10:15</t>
  </si>
  <si>
    <t>2024_08_09 Hr 10:30</t>
  </si>
  <si>
    <t>2024_08_09 Hr 10:45</t>
  </si>
  <si>
    <t>2024_08_09 Hr 11:00</t>
  </si>
  <si>
    <t>2024_08_09 Hr 11:15</t>
  </si>
  <si>
    <t>2024_08_09 Hr 11:30</t>
  </si>
  <si>
    <t>2024_08_09 Hr 11:45</t>
  </si>
  <si>
    <t>2024_08_09 Hr 12:00</t>
  </si>
  <si>
    <t>2024_08_09 Hr 12:15</t>
  </si>
  <si>
    <t>2024_08_09 Hr 12:30</t>
  </si>
  <si>
    <t>2024_08_09 Hr 12:45</t>
  </si>
  <si>
    <t>2024_08_09 Hr 13:00</t>
  </si>
  <si>
    <t>2024_08_09 Hr 13:15</t>
  </si>
  <si>
    <t>2024_08_09 Hr 13:30</t>
  </si>
  <si>
    <t>2024_08_09 Hr 13:45</t>
  </si>
  <si>
    <t>2024_08_09 Hr 14:00</t>
  </si>
  <si>
    <t>2024_08_09 Hr 14:15</t>
  </si>
  <si>
    <t>2024_08_09 Hr 14:30</t>
  </si>
  <si>
    <t>2024_08_09 Hr 14:45</t>
  </si>
  <si>
    <t>2024_08_09 Hr 15:00</t>
  </si>
  <si>
    <t>2024_08_09 Hr 15:15</t>
  </si>
  <si>
    <t>2024_08_09 Hr 15:30</t>
  </si>
  <si>
    <t>2024_08_09 Hr 15:45</t>
  </si>
  <si>
    <t>2024_08_09 Hr 16:00</t>
  </si>
  <si>
    <t>2024_08_09 Hr 16:15</t>
  </si>
  <si>
    <t>2024_08_09 Hr 16:30</t>
  </si>
  <si>
    <t>2024_08_09 Hr 16:45</t>
  </si>
  <si>
    <t>2024_08_09 Hr 17:00</t>
  </si>
  <si>
    <t>2024_08_09 Hr 17:15</t>
  </si>
  <si>
    <t>2024_08_09 Hr 17:30</t>
  </si>
  <si>
    <t>2024_08_09 Hr 17:45</t>
  </si>
  <si>
    <t>2024_08_09 Hr 18:00</t>
  </si>
  <si>
    <t>2024_08_09 Hr 18:15</t>
  </si>
  <si>
    <t>2024_08_09 Hr 18:30</t>
  </si>
  <si>
    <t>2024_08_09 Hr 18:45</t>
  </si>
  <si>
    <t>2024_08_09 Hr 19:00</t>
  </si>
  <si>
    <t>2024_08_09 Hr 19:15</t>
  </si>
  <si>
    <t>2024_08_09 Hr 19:30</t>
  </si>
  <si>
    <t>2024_08_09 Hr 19:45</t>
  </si>
  <si>
    <t>2024_08_09 Hr 20:00</t>
  </si>
  <si>
    <t>2024_08_09 Hr 20:15</t>
  </si>
  <si>
    <t>2024_08_09 Hr 20:30</t>
  </si>
  <si>
    <t>2024_08_09 Hr 20:45</t>
  </si>
  <si>
    <t>2024_08_09 Hr 21:00</t>
  </si>
  <si>
    <t>2024_08_09 Hr 21:15</t>
  </si>
  <si>
    <t>2024_08_09 Hr 21:30</t>
  </si>
  <si>
    <t>2024_08_09 Hr 21:45</t>
  </si>
  <si>
    <t>2024_08_09 Hr 22:00</t>
  </si>
  <si>
    <t>2024_08_09 Hr 22:15</t>
  </si>
  <si>
    <t>2024_08_09 Hr 22:30</t>
  </si>
  <si>
    <t>2024_08_09 Hr 22:45</t>
  </si>
  <si>
    <t>2024_08_09 Hr 23:00</t>
  </si>
  <si>
    <t>2024_08_09 Hr 23:15</t>
  </si>
  <si>
    <t>2024_08_09 Hr 23:30</t>
  </si>
  <si>
    <t>2024_08_09 Hr 23:45</t>
  </si>
  <si>
    <t>2024_08_10 Hr 00:00</t>
  </si>
  <si>
    <t>2024_08_10 Hr 00:15</t>
  </si>
  <si>
    <t>2024_08_10 Hr 00:30</t>
  </si>
  <si>
    <t>2024_08_10 Hr 00:45</t>
  </si>
  <si>
    <t>2024_08_10 Hr 01:00</t>
  </si>
  <si>
    <t>2024_08_10 Hr 01:15</t>
  </si>
  <si>
    <t>2024_08_10 Hr 01:30</t>
  </si>
  <si>
    <t>2024_08_10 Hr 01:45</t>
  </si>
  <si>
    <t>2024_08_10 Hr 02:00</t>
  </si>
  <si>
    <t>2024_08_10 Hr 02:15</t>
  </si>
  <si>
    <t>2024_08_10 Hr 02:30</t>
  </si>
  <si>
    <t>2024_08_10 Hr 02:45</t>
  </si>
  <si>
    <t>2024_08_10 Hr 03:00</t>
  </si>
  <si>
    <t>2024_08_10 Hr 03:15</t>
  </si>
  <si>
    <t>2024_08_10 Hr 03:30</t>
  </si>
  <si>
    <t>2024_08_10 Hr 03:45</t>
  </si>
  <si>
    <t>2024_08_10 Hr 04:00</t>
  </si>
  <si>
    <t>2024_08_10 Hr 04:15</t>
  </si>
  <si>
    <t>2024_08_10 Hr 04:30</t>
  </si>
  <si>
    <t>2024_08_10 Hr 04:45</t>
  </si>
  <si>
    <t>2024_08_10 Hr 05:00</t>
  </si>
  <si>
    <t>2024_08_10 Hr 05:15</t>
  </si>
  <si>
    <t>2024_08_10 Hr 05:30</t>
  </si>
  <si>
    <t>2024_08_10 Hr 05:45</t>
  </si>
  <si>
    <t>2024_08_10 Hr 06:00</t>
  </si>
  <si>
    <t>2024_08_10 Hr 06:15</t>
  </si>
  <si>
    <t>2024_08_10 Hr 06:30</t>
  </si>
  <si>
    <t>2024_08_10 Hr 06:45</t>
  </si>
  <si>
    <t>2024_08_10 Hr 07:00</t>
  </si>
  <si>
    <t>2024_08_10 Hr 07:15</t>
  </si>
  <si>
    <t>2024_08_10 Hr 07:30</t>
  </si>
  <si>
    <t>2024_08_10 Hr 07:45</t>
  </si>
  <si>
    <t>2024_08_10 Hr 08:00</t>
  </si>
  <si>
    <t>2024_08_10 Hr 08:15</t>
  </si>
  <si>
    <t>2024_08_10 Hr 08:30</t>
  </si>
  <si>
    <t>2024_08_10 Hr 08:45</t>
  </si>
  <si>
    <t>2024_08_10 Hr 09:00</t>
  </si>
  <si>
    <t>2024_08_10 Hr 09:15</t>
  </si>
  <si>
    <t>2024_08_10 Hr 09:30</t>
  </si>
  <si>
    <t>2024_08_10 Hr 09:45</t>
  </si>
  <si>
    <t>2024_08_10 Hr 10:00</t>
  </si>
  <si>
    <t>2024_08_10 Hr 10:15</t>
  </si>
  <si>
    <t>2024_08_10 Hr 10:30</t>
  </si>
  <si>
    <t>2024_08_10 Hr 10:45</t>
  </si>
  <si>
    <t>2024_08_10 Hr 11:00</t>
  </si>
  <si>
    <t>2024_08_10 Hr 11:15</t>
  </si>
  <si>
    <t>2024_08_10 Hr 11:30</t>
  </si>
  <si>
    <t>2024_08_10 Hr 11:45</t>
  </si>
  <si>
    <t>2024_08_10 Hr 12:00</t>
  </si>
  <si>
    <t>2024_08_10 Hr 12:15</t>
  </si>
  <si>
    <t>2024_08_10 Hr 12:30</t>
  </si>
  <si>
    <t>2024_08_10 Hr 12:45</t>
  </si>
  <si>
    <t>2024_08_10 Hr 13:00</t>
  </si>
  <si>
    <t>2024_08_10 Hr 13:15</t>
  </si>
  <si>
    <t>2024_08_10 Hr 13:30</t>
  </si>
  <si>
    <t>2024_08_10 Hr 13:45</t>
  </si>
  <si>
    <t>2024_08_10 Hr 14:00</t>
  </si>
  <si>
    <t>2024_08_10 Hr 14:15</t>
  </si>
  <si>
    <t>2024_08_10 Hr 14:30</t>
  </si>
  <si>
    <t>2024_08_10 Hr 14:45</t>
  </si>
  <si>
    <t>2024_08_10 Hr 15:00</t>
  </si>
  <si>
    <t>2024_08_10 Hr 15:15</t>
  </si>
  <si>
    <t>2024_08_10 Hr 15:30</t>
  </si>
  <si>
    <t>2024_08_10 Hr 15:45</t>
  </si>
  <si>
    <t>2024_08_10 Hr 16:00</t>
  </si>
  <si>
    <t>2024_08_10 Hr 16:15</t>
  </si>
  <si>
    <t>2024_08_10 Hr 16:30</t>
  </si>
  <si>
    <t>2024_08_10 Hr 16:45</t>
  </si>
  <si>
    <t>2024_08_10 Hr 17:00</t>
  </si>
  <si>
    <t>2024_08_10 Hr 17:15</t>
  </si>
  <si>
    <t>2024_08_10 Hr 17:30</t>
  </si>
  <si>
    <t>2024_08_10 Hr 17:45</t>
  </si>
  <si>
    <t>2024_08_10 Hr 18:00</t>
  </si>
  <si>
    <t>2024_08_10 Hr 18:15</t>
  </si>
  <si>
    <t>2024_08_10 Hr 18:30</t>
  </si>
  <si>
    <t>2024_08_10 Hr 18:45</t>
  </si>
  <si>
    <t>2024_08_10 Hr 19:00</t>
  </si>
  <si>
    <t>2024_08_10 Hr 19:15</t>
  </si>
  <si>
    <t>2024_08_10 Hr 19:30</t>
  </si>
  <si>
    <t>2024_08_10 Hr 19:45</t>
  </si>
  <si>
    <t>2024_08_10 Hr 20:00</t>
  </si>
  <si>
    <t>2024_08_10 Hr 20:15</t>
  </si>
  <si>
    <t>2024_08_10 Hr 20:30</t>
  </si>
  <si>
    <t>2024_08_10 Hr 20:45</t>
  </si>
  <si>
    <t>2024_08_10 Hr 21:00</t>
  </si>
  <si>
    <t>2024_08_10 Hr 21:15</t>
  </si>
  <si>
    <t>2024_08_10 Hr 21:30</t>
  </si>
  <si>
    <t>2024_08_10 Hr 21:45</t>
  </si>
  <si>
    <t>2024_08_10 Hr 22:00</t>
  </si>
  <si>
    <t>2024_08_10 Hr 22:15</t>
  </si>
  <si>
    <t>2024_08_10 Hr 22:30</t>
  </si>
  <si>
    <t>2024_08_10 Hr 22:45</t>
  </si>
  <si>
    <t>2024_08_10 Hr 23:00</t>
  </si>
  <si>
    <t>2024_08_10 Hr 23:15</t>
  </si>
  <si>
    <t>2024_08_10 Hr 23:30</t>
  </si>
  <si>
    <t>2024_08_10 Hr 23:45</t>
  </si>
  <si>
    <t>2024_08_11 Hr 00:00</t>
  </si>
  <si>
    <t>2024_08_11 Hr 00:15</t>
  </si>
  <si>
    <t>2024_08_11 Hr 00:30</t>
  </si>
  <si>
    <t>2024_08_11 Hr 00:45</t>
  </si>
  <si>
    <t>2024_08_11 Hr 01:00</t>
  </si>
  <si>
    <t>2024_08_11 Hr 01:15</t>
  </si>
  <si>
    <t>2024_08_11 Hr 01:30</t>
  </si>
  <si>
    <t>2024_08_11 Hr 01:45</t>
  </si>
  <si>
    <t>2024_08_11 Hr 02:00</t>
  </si>
  <si>
    <t>2024_08_11 Hr 02:15</t>
  </si>
  <si>
    <t>2024_08_11 Hr 02:30</t>
  </si>
  <si>
    <t>2024_08_11 Hr 02:45</t>
  </si>
  <si>
    <t>2024_08_11 Hr 03:00</t>
  </si>
  <si>
    <t>2024_08_11 Hr 03:15</t>
  </si>
  <si>
    <t>2024_08_11 Hr 03:30</t>
  </si>
  <si>
    <t>2024_08_11 Hr 03:45</t>
  </si>
  <si>
    <t>2024_08_11 Hr 04:00</t>
  </si>
  <si>
    <t>2024_08_11 Hr 04:15</t>
  </si>
  <si>
    <t>2024_08_11 Hr 04:30</t>
  </si>
  <si>
    <t>2024_08_11 Hr 04:45</t>
  </si>
  <si>
    <t>2024_08_11 Hr 05:00</t>
  </si>
  <si>
    <t>2024_08_11 Hr 05:15</t>
  </si>
  <si>
    <t>2024_08_11 Hr 05:30</t>
  </si>
  <si>
    <t>2024_08_11 Hr 05:45</t>
  </si>
  <si>
    <t>2024_08_11 Hr 06:00</t>
  </si>
  <si>
    <t>2024_08_11 Hr 06:15</t>
  </si>
  <si>
    <t>2024_08_11 Hr 06:30</t>
  </si>
  <si>
    <t>2024_08_11 Hr 06:45</t>
  </si>
  <si>
    <t>2024_08_11 Hr 07:00</t>
  </si>
  <si>
    <t>2024_08_11 Hr 07:15</t>
  </si>
  <si>
    <t>2024_08_11 Hr 07:30</t>
  </si>
  <si>
    <t>2024_08_11 Hr 07:45</t>
  </si>
  <si>
    <t>2024_08_11 Hr 08:00</t>
  </si>
  <si>
    <t>2024_08_11 Hr 08:15</t>
  </si>
  <si>
    <t>2024_08_11 Hr 08:30</t>
  </si>
  <si>
    <t>2024_08_11 Hr 08:45</t>
  </si>
  <si>
    <t>2024_08_11 Hr 09:00</t>
  </si>
  <si>
    <t>2024_08_11 Hr 09:15</t>
  </si>
  <si>
    <t>2024_08_11 Hr 09:30</t>
  </si>
  <si>
    <t>2024_08_11 Hr 09:45</t>
  </si>
  <si>
    <t>2024_08_11 Hr 10:00</t>
  </si>
  <si>
    <t>2024_08_11 Hr 10:15</t>
  </si>
  <si>
    <t>2024_08_11 Hr 10:30</t>
  </si>
  <si>
    <t>2024_08_11 Hr 10:45</t>
  </si>
  <si>
    <t>2024_08_11 Hr 11:00</t>
  </si>
  <si>
    <t>2024_08_11 Hr 11:15</t>
  </si>
  <si>
    <t>2024_08_11 Hr 11:30</t>
  </si>
  <si>
    <t>2024_08_11 Hr 11:45</t>
  </si>
  <si>
    <t>2024_08_11 Hr 12:00</t>
  </si>
  <si>
    <t>2024_08_11 Hr 12:15</t>
  </si>
  <si>
    <t>2024_08_11 Hr 12:30</t>
  </si>
  <si>
    <t>2024_08_11 Hr 12:45</t>
  </si>
  <si>
    <t>2024_08_11 Hr 13:00</t>
  </si>
  <si>
    <t>2024_08_11 Hr 13:15</t>
  </si>
  <si>
    <t>2024_08_11 Hr 13:30</t>
  </si>
  <si>
    <t>2024_08_11 Hr 13:45</t>
  </si>
  <si>
    <t>2024_08_11 Hr 14:00</t>
  </si>
  <si>
    <t>2024_08_11 Hr 14:15</t>
  </si>
  <si>
    <t>2024_08_11 Hr 14:30</t>
  </si>
  <si>
    <t>2024_08_11 Hr 14:45</t>
  </si>
  <si>
    <t>2024_08_11 Hr 15:00</t>
  </si>
  <si>
    <t>2024_08_11 Hr 15:15</t>
  </si>
  <si>
    <t>2024_08_11 Hr 15:30</t>
  </si>
  <si>
    <t>2024_08_11 Hr 15:45</t>
  </si>
  <si>
    <t>2024_08_11 Hr 16:00</t>
  </si>
  <si>
    <t>2024_08_11 Hr 16:15</t>
  </si>
  <si>
    <t>2024_08_11 Hr 16:30</t>
  </si>
  <si>
    <t>2024_08_11 Hr 16:45</t>
  </si>
  <si>
    <t>2024_08_11 Hr 17:00</t>
  </si>
  <si>
    <t>2024_08_11 Hr 17:15</t>
  </si>
  <si>
    <t>2024_08_11 Hr 17:30</t>
  </si>
  <si>
    <t>2024_08_11 Hr 17:45</t>
  </si>
  <si>
    <t>2024_08_11 Hr 18:00</t>
  </si>
  <si>
    <t>2024_08_11 Hr 18:15</t>
  </si>
  <si>
    <t>2024_08_11 Hr 18:30</t>
  </si>
  <si>
    <t>2024_08_11 Hr 18:45</t>
  </si>
  <si>
    <t>2024_08_11 Hr 19:00</t>
  </si>
  <si>
    <t>2024_08_11 Hr 19:15</t>
  </si>
  <si>
    <t>2024_08_11 Hr 19:30</t>
  </si>
  <si>
    <t>2024_08_11 Hr 19:45</t>
  </si>
  <si>
    <t>2024_08_11 Hr 20:00</t>
  </si>
  <si>
    <t>2024_08_11 Hr 20:15</t>
  </si>
  <si>
    <t>2024_08_11 Hr 20:30</t>
  </si>
  <si>
    <t>2024_08_11 Hr 20:45</t>
  </si>
  <si>
    <t>2024_08_11 Hr 21:00</t>
  </si>
  <si>
    <t>2024_08_11 Hr 21:15</t>
  </si>
  <si>
    <t>2024_08_11 Hr 21:30</t>
  </si>
  <si>
    <t>2024_08_11 Hr 21:45</t>
  </si>
  <si>
    <t>2024_08_11 Hr 22:00</t>
  </si>
  <si>
    <t>2024_08_11 Hr 22:15</t>
  </si>
  <si>
    <t>2024_08_11 Hr 22:30</t>
  </si>
  <si>
    <t>2024_08_11 Hr 22:45</t>
  </si>
  <si>
    <t>2024_08_11 Hr 23:00</t>
  </si>
  <si>
    <t>2024_08_11 Hr 23:15</t>
  </si>
  <si>
    <t>2024_08_11 Hr 23:30</t>
  </si>
  <si>
    <t>2024_08_11 Hr 23:45</t>
  </si>
  <si>
    <t>2024_08_12 Hr 00:00</t>
  </si>
  <si>
    <t>2024_08_12 Hr 00:15</t>
  </si>
  <si>
    <t>2024_08_12 Hr 00:30</t>
  </si>
  <si>
    <t>2024_08_12 Hr 00:45</t>
  </si>
  <si>
    <t>2024_08_12 Hr 01:00</t>
  </si>
  <si>
    <t>2024_08_12 Hr 01:15</t>
  </si>
  <si>
    <t>2024_08_12 Hr 01:30</t>
  </si>
  <si>
    <t>2024_08_12 Hr 01:45</t>
  </si>
  <si>
    <t>2024_08_12 Hr 02:00</t>
  </si>
  <si>
    <t>2024_08_12 Hr 02:15</t>
  </si>
  <si>
    <t>2024_08_12 Hr 02:30</t>
  </si>
  <si>
    <t>2024_08_12 Hr 02:45</t>
  </si>
  <si>
    <t>2024_08_12 Hr 03:00</t>
  </si>
  <si>
    <t>2024_08_12 Hr 03:15</t>
  </si>
  <si>
    <t>2024_08_12 Hr 03:30</t>
  </si>
  <si>
    <t>2024_08_12 Hr 03:45</t>
  </si>
  <si>
    <t>2024_08_12 Hr 04:00</t>
  </si>
  <si>
    <t>2024_08_12 Hr 04:15</t>
  </si>
  <si>
    <t>2024_08_12 Hr 04:30</t>
  </si>
  <si>
    <t>2024_08_12 Hr 04:45</t>
  </si>
  <si>
    <t>2024_08_12 Hr 05:00</t>
  </si>
  <si>
    <t>2024_08_12 Hr 05:15</t>
  </si>
  <si>
    <t>2024_08_12 Hr 05:30</t>
  </si>
  <si>
    <t>2024_08_12 Hr 05:45</t>
  </si>
  <si>
    <t>2024_08_12 Hr 06:00</t>
  </si>
  <si>
    <t>2024_08_12 Hr 06:15</t>
  </si>
  <si>
    <t>2024_08_12 Hr 06:30</t>
  </si>
  <si>
    <t>2024_08_12 Hr 06:45</t>
  </si>
  <si>
    <t>2024_08_12 Hr 07:00</t>
  </si>
  <si>
    <t>2024_08_12 Hr 07:15</t>
  </si>
  <si>
    <t>2024_08_12 Hr 07:30</t>
  </si>
  <si>
    <t>2024_08_12 Hr 07:45</t>
  </si>
  <si>
    <t>2024_08_12 Hr 08:00</t>
  </si>
  <si>
    <t>2024_08_12 Hr 08:15</t>
  </si>
  <si>
    <t>2024_08_12 Hr 08:30</t>
  </si>
  <si>
    <t>2024_08_12 Hr 08:45</t>
  </si>
  <si>
    <t>2024_08_12 Hr 09:00</t>
  </si>
  <si>
    <t>2024_08_12 Hr 09:15</t>
  </si>
  <si>
    <t>2024_08_12 Hr 09:30</t>
  </si>
  <si>
    <t>2024_08_12 Hr 09:45</t>
  </si>
  <si>
    <t>2024_08_12 Hr 10:00</t>
  </si>
  <si>
    <t>2024_08_12 Hr 10:15</t>
  </si>
  <si>
    <t>2024_08_12 Hr 10:30</t>
  </si>
  <si>
    <t>2024_08_12 Hr 10:45</t>
  </si>
  <si>
    <t>2024_08_12 Hr 11:00</t>
  </si>
  <si>
    <t>2024_08_12 Hr 11:15</t>
  </si>
  <si>
    <t>2024_08_12 Hr 11:30</t>
  </si>
  <si>
    <t>2024_08_12 Hr 11:45</t>
  </si>
  <si>
    <t>2024_08_12 Hr 12:00</t>
  </si>
  <si>
    <t>2024_08_12 Hr 12:15</t>
  </si>
  <si>
    <t>2024_08_12 Hr 12:30</t>
  </si>
  <si>
    <t>2024_08_12 Hr 12:45</t>
  </si>
  <si>
    <t>2024_08_12 Hr 13:00</t>
  </si>
  <si>
    <t>2024_08_12 Hr 13:15</t>
  </si>
  <si>
    <t>2024_08_12 Hr 13:30</t>
  </si>
  <si>
    <t>2024_08_12 Hr 13:45</t>
  </si>
  <si>
    <t>2024_08_12 Hr 14:00</t>
  </si>
  <si>
    <t>2024_08_12 Hr 14:15</t>
  </si>
  <si>
    <t>2024_08_12 Hr 14:30</t>
  </si>
  <si>
    <t>2024_08_12 Hr 14:45</t>
  </si>
  <si>
    <t>2024_08_12 Hr 15:00</t>
  </si>
  <si>
    <t>2024_08_12 Hr 15:15</t>
  </si>
  <si>
    <t>2024_08_12 Hr 15:30</t>
  </si>
  <si>
    <t>2024_08_12 Hr 15:45</t>
  </si>
  <si>
    <t>2024_08_12 Hr 16:00</t>
  </si>
  <si>
    <t>2024_08_12 Hr 16:15</t>
  </si>
  <si>
    <t>2024_08_12 Hr 16:30</t>
  </si>
  <si>
    <t>2024_08_12 Hr 16:45</t>
  </si>
  <si>
    <t>2024_08_12 Hr 17:00</t>
  </si>
  <si>
    <t>2024_08_12 Hr 17:15</t>
  </si>
  <si>
    <t>2024_08_12 Hr 17:30</t>
  </si>
  <si>
    <t>2024_08_12 Hr 17:45</t>
  </si>
  <si>
    <t>2024_08_12 Hr 18:00</t>
  </si>
  <si>
    <t>2024_08_12 Hr 18:15</t>
  </si>
  <si>
    <t>2024_08_12 Hr 18:30</t>
  </si>
  <si>
    <t>2024_08_12 Hr 18:45</t>
  </si>
  <si>
    <t>2024_08_12 Hr 19:00</t>
  </si>
  <si>
    <t>2024_08_12 Hr 19:15</t>
  </si>
  <si>
    <t>2024_08_12 Hr 19:30</t>
  </si>
  <si>
    <t>2024_08_12 Hr 19:45</t>
  </si>
  <si>
    <t>2024_08_12 Hr 20:00</t>
  </si>
  <si>
    <t>2024_08_12 Hr 20:15</t>
  </si>
  <si>
    <t>2024_08_12 Hr 20:30</t>
  </si>
  <si>
    <t>2024_08_12 Hr 20:45</t>
  </si>
  <si>
    <t>2024_08_12 Hr 21:00</t>
  </si>
  <si>
    <t>2024_08_12 Hr 21:15</t>
  </si>
  <si>
    <t>2024_08_12 Hr 21:30</t>
  </si>
  <si>
    <t>2024_08_12 Hr 21:45</t>
  </si>
  <si>
    <t>2024_08_12 Hr 22:00</t>
  </si>
  <si>
    <t>2024_08_12 Hr 22:15</t>
  </si>
  <si>
    <t>2024_08_12 Hr 22:30</t>
  </si>
  <si>
    <t>2024_08_12 Hr 22:45</t>
  </si>
  <si>
    <t>2024_08_12 Hr 23:00</t>
  </si>
  <si>
    <t>2024_08_12 Hr 23:15</t>
  </si>
  <si>
    <t>2024_08_12 Hr 23:30</t>
  </si>
  <si>
    <t>2024_08_12 Hr 23:45</t>
  </si>
  <si>
    <t>2024_08_13 Hr 00:00</t>
  </si>
  <si>
    <t>2024_08_13 Hr 00:15</t>
  </si>
  <si>
    <t>2024_08_13 Hr 00:30</t>
  </si>
  <si>
    <t>2024_08_13 Hr 00:45</t>
  </si>
  <si>
    <t>2024_08_13 Hr 01:00</t>
  </si>
  <si>
    <t>2024_08_13 Hr 01:15</t>
  </si>
  <si>
    <t>2024_08_13 Hr 01:30</t>
  </si>
  <si>
    <t>2024_08_13 Hr 01:45</t>
  </si>
  <si>
    <t>2024_08_13 Hr 02:00</t>
  </si>
  <si>
    <t>2024_08_13 Hr 02:15</t>
  </si>
  <si>
    <t>2024_08_13 Hr 02:30</t>
  </si>
  <si>
    <t>2024_08_13 Hr 02:45</t>
  </si>
  <si>
    <t>2024_08_13 Hr 03:00</t>
  </si>
  <si>
    <t>2024_08_13 Hr 03:15</t>
  </si>
  <si>
    <t>2024_08_13 Hr 03:30</t>
  </si>
  <si>
    <t>2024_08_13 Hr 03:45</t>
  </si>
  <si>
    <t>2024_08_13 Hr 04:00</t>
  </si>
  <si>
    <t>2024_08_13 Hr 04:15</t>
  </si>
  <si>
    <t>2024_08_13 Hr 04:30</t>
  </si>
  <si>
    <t>2024_08_13 Hr 04:45</t>
  </si>
  <si>
    <t>2024_08_13 Hr 05:00</t>
  </si>
  <si>
    <t>2024_08_13 Hr 05:15</t>
  </si>
  <si>
    <t>2024_08_13 Hr 05:30</t>
  </si>
  <si>
    <t>2024_08_13 Hr 05:45</t>
  </si>
  <si>
    <t>2024_08_13 Hr 06:00</t>
  </si>
  <si>
    <t>2024_08_13 Hr 06:15</t>
  </si>
  <si>
    <t>2024_08_13 Hr 06:30</t>
  </si>
  <si>
    <t>2024_08_13 Hr 06:45</t>
  </si>
  <si>
    <t>2024_08_13 Hr 07:00</t>
  </si>
  <si>
    <t>2024_08_13 Hr 07:15</t>
  </si>
  <si>
    <t>2024_08_13 Hr 07:30</t>
  </si>
  <si>
    <t>2024_08_13 Hr 07:45</t>
  </si>
  <si>
    <t>2024_08_13 Hr 08:00</t>
  </si>
  <si>
    <t>2024_08_13 Hr 08:15</t>
  </si>
  <si>
    <t>2024_08_13 Hr 08:30</t>
  </si>
  <si>
    <t>2024_08_13 Hr 08:45</t>
  </si>
  <si>
    <t>2024_08_13 Hr 09:00</t>
  </si>
  <si>
    <t>2024_08_13 Hr 09:15</t>
  </si>
  <si>
    <t>2024_08_13 Hr 09:30</t>
  </si>
  <si>
    <t>2024_08_13 Hr 09:45</t>
  </si>
  <si>
    <t>2024_08_13 Hr 10:00</t>
  </si>
  <si>
    <t>2024_08_13 Hr 10:15</t>
  </si>
  <si>
    <t>2024_08_13 Hr 10:30</t>
  </si>
  <si>
    <t>2024_08_13 Hr 10:45</t>
  </si>
  <si>
    <t>2024_08_13 Hr 11:00</t>
  </si>
  <si>
    <t>2024_08_13 Hr 11:15</t>
  </si>
  <si>
    <t>2024_08_13 Hr 11:30</t>
  </si>
  <si>
    <t>2024_08_13 Hr 11:45</t>
  </si>
  <si>
    <t>2024_08_13 Hr 12:00</t>
  </si>
  <si>
    <t>2024_08_13 Hr 12:15</t>
  </si>
  <si>
    <t>2024_08_13 Hr 12:30</t>
  </si>
  <si>
    <t>2024_08_13 Hr 12:45</t>
  </si>
  <si>
    <t>2024_08_13 Hr 13:00</t>
  </si>
  <si>
    <t>2024_08_13 Hr 13:15</t>
  </si>
  <si>
    <t>2024_08_13 Hr 13:30</t>
  </si>
  <si>
    <t>2024_08_13 Hr 13:45</t>
  </si>
  <si>
    <t>2024_08_13 Hr 14:00</t>
  </si>
  <si>
    <t>2024_08_13 Hr 14:15</t>
  </si>
  <si>
    <t>2024_08_13 Hr 14:30</t>
  </si>
  <si>
    <t>2024_08_13 Hr 14:45</t>
  </si>
  <si>
    <t>2024_08_13 Hr 15:00</t>
  </si>
  <si>
    <t>2024_08_13 Hr 15:15</t>
  </si>
  <si>
    <t>2024_08_13 Hr 15:30</t>
  </si>
  <si>
    <t>2024_08_13 Hr 15:45</t>
  </si>
  <si>
    <t>2024_08_13 Hr 16:00</t>
  </si>
  <si>
    <t>2024_08_13 Hr 16:15</t>
  </si>
  <si>
    <t>2024_08_13 Hr 16:30</t>
  </si>
  <si>
    <t>2024_08_13 Hr 16:45</t>
  </si>
  <si>
    <t>2024_08_13 Hr 17:00</t>
  </si>
  <si>
    <t>2024_08_13 Hr 17:15</t>
  </si>
  <si>
    <t>2024_08_13 Hr 17:30</t>
  </si>
  <si>
    <t>2024_08_13 Hr 17:45</t>
  </si>
  <si>
    <t>2024_08_13 Hr 18:00</t>
  </si>
  <si>
    <t>2024_08_13 Hr 18:15</t>
  </si>
  <si>
    <t>2024_08_13 Hr 18:30</t>
  </si>
  <si>
    <t>2024_08_13 Hr 18:45</t>
  </si>
  <si>
    <t>2024_08_13 Hr 19:00</t>
  </si>
  <si>
    <t>2024_08_13 Hr 19:15</t>
  </si>
  <si>
    <t>2024_08_13 Hr 19:30</t>
  </si>
  <si>
    <t>2024_08_13 Hr 19:45</t>
  </si>
  <si>
    <t>2024_08_13 Hr 20:00</t>
  </si>
  <si>
    <t>2024_08_13 Hr 20:15</t>
  </si>
  <si>
    <t>2024_08_13 Hr 20:30</t>
  </si>
  <si>
    <t>2024_08_13 Hr 20:45</t>
  </si>
  <si>
    <t>2024_08_13 Hr 21:00</t>
  </si>
  <si>
    <t>2024_08_13 Hr 21:15</t>
  </si>
  <si>
    <t>2024_08_13 Hr 21:30</t>
  </si>
  <si>
    <t>2024_08_13 Hr 21:45</t>
  </si>
  <si>
    <t>2024_08_13 Hr 22:00</t>
  </si>
  <si>
    <t>2024_08_13 Hr 22:15</t>
  </si>
  <si>
    <t>2024_08_13 Hr 22:30</t>
  </si>
  <si>
    <t>2024_08_13 Hr 22:45</t>
  </si>
  <si>
    <t>2024_08_13 Hr 23:00</t>
  </si>
  <si>
    <t>2024_08_13 Hr 23:15</t>
  </si>
  <si>
    <t>2024_08_13 Hr 23:30</t>
  </si>
  <si>
    <t>2024_08_13 Hr 23:45</t>
  </si>
  <si>
    <t>2024_08_14 Hr 00:00</t>
  </si>
  <si>
    <t>2024_08_14 Hr 00:15</t>
  </si>
  <si>
    <t>2024_08_14 Hr 00:30</t>
  </si>
  <si>
    <t>2024_08_14 Hr 00:45</t>
  </si>
  <si>
    <t>2024_08_14 Hr 01:00</t>
  </si>
  <si>
    <t>2024_08_14 Hr 01:15</t>
  </si>
  <si>
    <t>2024_08_14 Hr 01:30</t>
  </si>
  <si>
    <t>2024_08_14 Hr 01:45</t>
  </si>
  <si>
    <t>2024_08_14 Hr 02:00</t>
  </si>
  <si>
    <t>2024_08_14 Hr 02:15</t>
  </si>
  <si>
    <t>2024_08_14 Hr 02:30</t>
  </si>
  <si>
    <t>2024_08_14 Hr 02:45</t>
  </si>
  <si>
    <t>2024_08_14 Hr 03:00</t>
  </si>
  <si>
    <t>2024_08_14 Hr 03:15</t>
  </si>
  <si>
    <t>2024_08_14 Hr 03:30</t>
  </si>
  <si>
    <t>2024_08_14 Hr 03:45</t>
  </si>
  <si>
    <t>2024_08_14 Hr 04:00</t>
  </si>
  <si>
    <t>2024_08_14 Hr 04:15</t>
  </si>
  <si>
    <t>2024_08_14 Hr 04:30</t>
  </si>
  <si>
    <t>2024_08_14 Hr 04:45</t>
  </si>
  <si>
    <t>2024_08_14 Hr 05:00</t>
  </si>
  <si>
    <t>2024_08_14 Hr 05:15</t>
  </si>
  <si>
    <t>2024_08_14 Hr 05:30</t>
  </si>
  <si>
    <t>2024_08_14 Hr 05:45</t>
  </si>
  <si>
    <t>2024_08_14 Hr 06:00</t>
  </si>
  <si>
    <t>2024_08_14 Hr 06:15</t>
  </si>
  <si>
    <t>2024_08_14 Hr 06:30</t>
  </si>
  <si>
    <t>2024_08_14 Hr 06:45</t>
  </si>
  <si>
    <t>2024_08_14 Hr 07:00</t>
  </si>
  <si>
    <t>2024_08_14 Hr 07:15</t>
  </si>
  <si>
    <t>2024_08_14 Hr 07:30</t>
  </si>
  <si>
    <t>2024_08_14 Hr 07:45</t>
  </si>
  <si>
    <t>2024_08_14 Hr 08:00</t>
  </si>
  <si>
    <t>2024_08_14 Hr 08:15</t>
  </si>
  <si>
    <t>2024_08_14 Hr 08:30</t>
  </si>
  <si>
    <t>2024_08_14 Hr 08:45</t>
  </si>
  <si>
    <t>2024_08_14 Hr 09:00</t>
  </si>
  <si>
    <t>2024_08_14 Hr 09:15</t>
  </si>
  <si>
    <t>2024_08_14 Hr 09:30</t>
  </si>
  <si>
    <t>2024_08_14 Hr 09:45</t>
  </si>
  <si>
    <t>2024_08_14 Hr 10:00</t>
  </si>
  <si>
    <t>2024_08_14 Hr 10:15</t>
  </si>
  <si>
    <t>2024_08_14 Hr 10:30</t>
  </si>
  <si>
    <t>2024_08_14 Hr 10:45</t>
  </si>
  <si>
    <t>2024_08_14 Hr 11:00</t>
  </si>
  <si>
    <t>2024_08_14 Hr 11:15</t>
  </si>
  <si>
    <t>2024_08_14 Hr 11:30</t>
  </si>
  <si>
    <t>2024_08_14 Hr 11:45</t>
  </si>
  <si>
    <t>2024_08_14 Hr 12:00</t>
  </si>
  <si>
    <t>2024_08_14 Hr 12:15</t>
  </si>
  <si>
    <t>2024_08_14 Hr 12:30</t>
  </si>
  <si>
    <t>2024_08_14 Hr 12:45</t>
  </si>
  <si>
    <t>2024_08_14 Hr 13:00</t>
  </si>
  <si>
    <t>2024_08_14 Hr 13:15</t>
  </si>
  <si>
    <t>2024_08_14 Hr 13:30</t>
  </si>
  <si>
    <t>2024_08_14 Hr 13:45</t>
  </si>
  <si>
    <t>2024_08_14 Hr 14:00</t>
  </si>
  <si>
    <t>2024_08_14 Hr 14:15</t>
  </si>
  <si>
    <t>2024_08_14 Hr 14:30</t>
  </si>
  <si>
    <t>2024_08_14 Hr 14:45</t>
  </si>
  <si>
    <t>2024_08_14 Hr 15:00</t>
  </si>
  <si>
    <t>2024_08_14 Hr 15:15</t>
  </si>
  <si>
    <t>2024_08_14 Hr 15:30</t>
  </si>
  <si>
    <t>2024_08_14 Hr 15:45</t>
  </si>
  <si>
    <t>2024_08_14 Hr 16:00</t>
  </si>
  <si>
    <t>2024_08_14 Hr 16:15</t>
  </si>
  <si>
    <t>2024_08_14 Hr 16:30</t>
  </si>
  <si>
    <t>2024_08_14 Hr 16:45</t>
  </si>
  <si>
    <t>2024_08_14 Hr 17:00</t>
  </si>
  <si>
    <t>2024_08_14 Hr 17:15</t>
  </si>
  <si>
    <t>2024_08_14 Hr 17:30</t>
  </si>
  <si>
    <t>2024_08_14 Hr 17:45</t>
  </si>
  <si>
    <t>2024_08_14 Hr 18:00</t>
  </si>
  <si>
    <t>2024_08_14 Hr 18:15</t>
  </si>
  <si>
    <t>2024_08_14 Hr 18:30</t>
  </si>
  <si>
    <t>2024_08_14 Hr 18:45</t>
  </si>
  <si>
    <t>2024_08_14 Hr 19:00</t>
  </si>
  <si>
    <t>2024_08_14 Hr 19:15</t>
  </si>
  <si>
    <t>2024_08_14 Hr 19:30</t>
  </si>
  <si>
    <t>2024_08_14 Hr 19:45</t>
  </si>
  <si>
    <t>2024_08_14 Hr 20:00</t>
  </si>
  <si>
    <t>2024_08_14 Hr 20:15</t>
  </si>
  <si>
    <t>2024_08_14 Hr 20:30</t>
  </si>
  <si>
    <t>2024_08_14 Hr 20:45</t>
  </si>
  <si>
    <t>2024_08_14 Hr 21:00</t>
  </si>
  <si>
    <t>2024_08_14 Hr 21:15</t>
  </si>
  <si>
    <t>2024_08_14 Hr 21:30</t>
  </si>
  <si>
    <t>2024_08_14 Hr 21:45</t>
  </si>
  <si>
    <t>2024_08_14 Hr 22:00</t>
  </si>
  <si>
    <t>2024_08_14 Hr 22:15</t>
  </si>
  <si>
    <t>2024_08_14 Hr 22:30</t>
  </si>
  <si>
    <t>2024_08_14 Hr 22:45</t>
  </si>
  <si>
    <t>2024_08_14 Hr 23:00</t>
  </si>
  <si>
    <t>2024_08_14 Hr 23:15</t>
  </si>
  <si>
    <t>2024_08_14 Hr 23:30</t>
  </si>
  <si>
    <t>2024_08_14 Hr 23:45</t>
  </si>
  <si>
    <t>2024_08_15 Hr 00:00</t>
  </si>
  <si>
    <t>2024_08_15 Hr 00:15</t>
  </si>
  <si>
    <t>2024_08_15 Hr 00:30</t>
  </si>
  <si>
    <t>2024_08_15 Hr 00:45</t>
  </si>
  <si>
    <t>2024_08_15 Hr 01:00</t>
  </si>
  <si>
    <t>2024_08_15 Hr 01:15</t>
  </si>
  <si>
    <t>2024_08_15 Hr 01:30</t>
  </si>
  <si>
    <t>2024_08_15 Hr 01:45</t>
  </si>
  <si>
    <t>2024_08_15 Hr 02:00</t>
  </si>
  <si>
    <t>2024_08_15 Hr 02:15</t>
  </si>
  <si>
    <t>2024_08_15 Hr 02:30</t>
  </si>
  <si>
    <t>2024_08_15 Hr 02:45</t>
  </si>
  <si>
    <t>2024_08_15 Hr 03:00</t>
  </si>
  <si>
    <t>2024_08_15 Hr 03:15</t>
  </si>
  <si>
    <t>2024_08_15 Hr 03:30</t>
  </si>
  <si>
    <t>2024_08_15 Hr 03:45</t>
  </si>
  <si>
    <t>2024_08_15 Hr 04:00</t>
  </si>
  <si>
    <t>2024_08_15 Hr 04:15</t>
  </si>
  <si>
    <t>2024_08_15 Hr 04:30</t>
  </si>
  <si>
    <t>2024_08_15 Hr 04:45</t>
  </si>
  <si>
    <t>2024_08_15 Hr 05:00</t>
  </si>
  <si>
    <t>2024_08_15 Hr 05:15</t>
  </si>
  <si>
    <t>2024_08_15 Hr 05:30</t>
  </si>
  <si>
    <t>2024_08_15 Hr 05:45</t>
  </si>
  <si>
    <t>2024_08_15 Hr 06:00</t>
  </si>
  <si>
    <t>2024_08_15 Hr 06:15</t>
  </si>
  <si>
    <t>2024_08_15 Hr 06:30</t>
  </si>
  <si>
    <t>2024_08_15 Hr 06:45</t>
  </si>
  <si>
    <t>2024_08_15 Hr 07:00</t>
  </si>
  <si>
    <t>2024_08_15 Hr 07:15</t>
  </si>
  <si>
    <t>2024_08_15 Hr 07:30</t>
  </si>
  <si>
    <t>2024_08_15 Hr 07:45</t>
  </si>
  <si>
    <t>2024_08_15 Hr 08:00</t>
  </si>
  <si>
    <t>2024_08_15 Hr 08:15</t>
  </si>
  <si>
    <t>2024_08_15 Hr 08:30</t>
  </si>
  <si>
    <t>2024_08_15 Hr 08:45</t>
  </si>
  <si>
    <t>2024_08_15 Hr 09:00</t>
  </si>
  <si>
    <t>2024_08_15 Hr 09:15</t>
  </si>
  <si>
    <t>2024_08_15 Hr 09:30</t>
  </si>
  <si>
    <t>2024_08_15 Hr 09:45</t>
  </si>
  <si>
    <t>2024_08_15 Hr 10:00</t>
  </si>
  <si>
    <t>2024_08_15 Hr 10:15</t>
  </si>
  <si>
    <t>2024_08_15 Hr 10:30</t>
  </si>
  <si>
    <t>2024_08_15 Hr 10:45</t>
  </si>
  <si>
    <t>2024_08_15 Hr 11:00</t>
  </si>
  <si>
    <t>2024_08_15 Hr 11:15</t>
  </si>
  <si>
    <t>2024_08_15 Hr 11:30</t>
  </si>
  <si>
    <t>2024_08_15 Hr 11:45</t>
  </si>
  <si>
    <t>2024_08_15 Hr 12:00</t>
  </si>
  <si>
    <t>2024_08_15 Hr 12:15</t>
  </si>
  <si>
    <t>2024_08_15 Hr 12:30</t>
  </si>
  <si>
    <t>2024_08_15 Hr 12:45</t>
  </si>
  <si>
    <t>2024_08_15 Hr 13:00</t>
  </si>
  <si>
    <t>2024_08_15 Hr 13:15</t>
  </si>
  <si>
    <t>2024_08_15 Hr 13:30</t>
  </si>
  <si>
    <t>2024_08_15 Hr 13:45</t>
  </si>
  <si>
    <t>2024_08_15 Hr 14:00</t>
  </si>
  <si>
    <t>2024_08_15 Hr 14:15</t>
  </si>
  <si>
    <t>2024_08_15 Hr 14:30</t>
  </si>
  <si>
    <t>2024_08_15 Hr 14:45</t>
  </si>
  <si>
    <t>2024_08_15 Hr 15:00</t>
  </si>
  <si>
    <t>2024_08_15 Hr 15:15</t>
  </si>
  <si>
    <t>2024_08_15 Hr 15:30</t>
  </si>
  <si>
    <t>2024_08_15 Hr 15:45</t>
  </si>
  <si>
    <t>2024_08_15 Hr 16:00</t>
  </si>
  <si>
    <t>2024_08_15 Hr 16:15</t>
  </si>
  <si>
    <t>2024_08_15 Hr 16:30</t>
  </si>
  <si>
    <t>2024_08_15 Hr 16:45</t>
  </si>
  <si>
    <t>2024_08_15 Hr 17:00</t>
  </si>
  <si>
    <t>2024_08_15 Hr 17:15</t>
  </si>
  <si>
    <t>2024_08_15 Hr 17:30</t>
  </si>
  <si>
    <t>2024_08_15 Hr 17:45</t>
  </si>
  <si>
    <t>2024_08_15 Hr 18:00</t>
  </si>
  <si>
    <t>2024_08_15 Hr 18:15</t>
  </si>
  <si>
    <t>2024_08_15 Hr 18:30</t>
  </si>
  <si>
    <t>2024_08_15 Hr 18:45</t>
  </si>
  <si>
    <t>2024_08_15 Hr 19:00</t>
  </si>
  <si>
    <t>2024_08_15 Hr 19:15</t>
  </si>
  <si>
    <t>2024_08_15 Hr 19:30</t>
  </si>
  <si>
    <t>2024_08_15 Hr 19:45</t>
  </si>
  <si>
    <t>2024_08_15 Hr 20:00</t>
  </si>
  <si>
    <t>2024_08_15 Hr 20:15</t>
  </si>
  <si>
    <t>2024_08_15 Hr 20:30</t>
  </si>
  <si>
    <t>2024_08_15 Hr 20:45</t>
  </si>
  <si>
    <t>2024_08_15 Hr 21:00</t>
  </si>
  <si>
    <t>2024_08_15 Hr 21:15</t>
  </si>
  <si>
    <t>2024_08_15 Hr 21:30</t>
  </si>
  <si>
    <t>2024_08_15 Hr 21:45</t>
  </si>
  <si>
    <t>2024_08_15 Hr 22:00</t>
  </si>
  <si>
    <t>2024_08_15 Hr 22:15</t>
  </si>
  <si>
    <t>2024_08_15 Hr 22:30</t>
  </si>
  <si>
    <t>2024_08_15 Hr 22:45</t>
  </si>
  <si>
    <t>2024_08_15 Hr 23:00</t>
  </si>
  <si>
    <t>2024_08_15 Hr 23:15</t>
  </si>
  <si>
    <t>2024_08_15 Hr 23:30</t>
  </si>
  <si>
    <t>2024_08_15 Hr 23:45</t>
  </si>
  <si>
    <t>2024_08_16 Hr 00:00</t>
  </si>
  <si>
    <t>2024_08_16 Hr 00:15</t>
  </si>
  <si>
    <t>2024_08_16 Hr 00:30</t>
  </si>
  <si>
    <t>2024_08_16 Hr 00:45</t>
  </si>
  <si>
    <t>2024_08_16 Hr 01:00</t>
  </si>
  <si>
    <t>2024_08_16 Hr 01:15</t>
  </si>
  <si>
    <t>2024_08_16 Hr 01:30</t>
  </si>
  <si>
    <t>2024_08_16 Hr 01:45</t>
  </si>
  <si>
    <t>2024_08_16 Hr 02:00</t>
  </si>
  <si>
    <t>2024_08_16 Hr 02:15</t>
  </si>
  <si>
    <t>2024_08_16 Hr 02:30</t>
  </si>
  <si>
    <t>2024_08_16 Hr 02:45</t>
  </si>
  <si>
    <t>2024_08_16 Hr 03:00</t>
  </si>
  <si>
    <t>2024_08_16 Hr 03:15</t>
  </si>
  <si>
    <t>2024_08_16 Hr 03:30</t>
  </si>
  <si>
    <t>2024_08_16 Hr 03:45</t>
  </si>
  <si>
    <t>2024_08_16 Hr 04:00</t>
  </si>
  <si>
    <t>2024_08_16 Hr 04:15</t>
  </si>
  <si>
    <t>2024_08_16 Hr 04:30</t>
  </si>
  <si>
    <t>2024_08_16 Hr 04:45</t>
  </si>
  <si>
    <t>2024_08_16 Hr 05:00</t>
  </si>
  <si>
    <t>2024_08_16 Hr 05:15</t>
  </si>
  <si>
    <t>2024_08_16 Hr 05:30</t>
  </si>
  <si>
    <t>2024_08_16 Hr 05:45</t>
  </si>
  <si>
    <t>2024_08_16 Hr 06:00</t>
  </si>
  <si>
    <t>2024_08_16 Hr 06:15</t>
  </si>
  <si>
    <t>2024_08_16 Hr 06:30</t>
  </si>
  <si>
    <t>2024_08_16 Hr 06:45</t>
  </si>
  <si>
    <t>2024_08_16 Hr 07:00</t>
  </si>
  <si>
    <t>2024_08_16 Hr 07:15</t>
  </si>
  <si>
    <t>2024_08_16 Hr 07:30</t>
  </si>
  <si>
    <t>2024_08_16 Hr 07:45</t>
  </si>
  <si>
    <t>2024_08_16 Hr 08:00</t>
  </si>
  <si>
    <t>2024_08_16 Hr 08:15</t>
  </si>
  <si>
    <t>2024_08_16 Hr 08:30</t>
  </si>
  <si>
    <t>2024_08_16 Hr 08:45</t>
  </si>
  <si>
    <t>2024_08_16 Hr 09:00</t>
  </si>
  <si>
    <t>2024_08_16 Hr 09:15</t>
  </si>
  <si>
    <t>2024_08_16 Hr 09:30</t>
  </si>
  <si>
    <t>2024_08_16 Hr 09:45</t>
  </si>
  <si>
    <t>2024_08_16 Hr 10:00</t>
  </si>
  <si>
    <t>2024_08_16 Hr 10:15</t>
  </si>
  <si>
    <t>2024_08_16 Hr 10:30</t>
  </si>
  <si>
    <t>2024_08_16 Hr 10:45</t>
  </si>
  <si>
    <t>2024_08_16 Hr 11:00</t>
  </si>
  <si>
    <t>2024_08_16 Hr 11:15</t>
  </si>
  <si>
    <t>2024_08_16 Hr 11:30</t>
  </si>
  <si>
    <t>2024_08_16 Hr 11:45</t>
  </si>
  <si>
    <t>2024_08_16 Hr 12:00</t>
  </si>
  <si>
    <t>2024_08_16 Hr 12:15</t>
  </si>
  <si>
    <t>2024_08_16 Hr 12:30</t>
  </si>
  <si>
    <t>2024_08_16 Hr 12:45</t>
  </si>
  <si>
    <t>2024_08_16 Hr 13:00</t>
  </si>
  <si>
    <t>2024_08_16 Hr 13:15</t>
  </si>
  <si>
    <t>2024_08_16 Hr 13:30</t>
  </si>
  <si>
    <t>2024_08_16 Hr 13:45</t>
  </si>
  <si>
    <t>2024_08_16 Hr 14:00</t>
  </si>
  <si>
    <t>2024_08_16 Hr 14:15</t>
  </si>
  <si>
    <t>2024_08_16 Hr 14:30</t>
  </si>
  <si>
    <t>2024_08_16 Hr 14:45</t>
  </si>
  <si>
    <t>2024_08_16 Hr 15:00</t>
  </si>
  <si>
    <t>2024_08_16 Hr 15:15</t>
  </si>
  <si>
    <t>2024_08_16 Hr 15:30</t>
  </si>
  <si>
    <t>2024_08_16 Hr 15:45</t>
  </si>
  <si>
    <t>2024_08_16 Hr 16:00</t>
  </si>
  <si>
    <t>2024_08_16 Hr 16:15</t>
  </si>
  <si>
    <t>2024_08_16 Hr 16:30</t>
  </si>
  <si>
    <t>2024_08_16 Hr 16:45</t>
  </si>
  <si>
    <t>2024_08_16 Hr 17:00</t>
  </si>
  <si>
    <t>2024_08_16 Hr 17:15</t>
  </si>
  <si>
    <t>2024_08_16 Hr 17:30</t>
  </si>
  <si>
    <t>2024_08_16 Hr 17:45</t>
  </si>
  <si>
    <t>2024_08_16 Hr 18:00</t>
  </si>
  <si>
    <t>2024_08_16 Hr 18:15</t>
  </si>
  <si>
    <t>2024_08_16 Hr 18:30</t>
  </si>
  <si>
    <t>2024_08_16 Hr 18:45</t>
  </si>
  <si>
    <t>2024_08_16 Hr 19:00</t>
  </si>
  <si>
    <t>2024_08_16 Hr 19:15</t>
  </si>
  <si>
    <t>2024_08_16 Hr 19:30</t>
  </si>
  <si>
    <t>2024_08_16 Hr 19:45</t>
  </si>
  <si>
    <t>2024_08_16 Hr 20:00</t>
  </si>
  <si>
    <t>2024_08_16 Hr 20:15</t>
  </si>
  <si>
    <t>2024_08_16 Hr 20:30</t>
  </si>
  <si>
    <t>2024_08_16 Hr 20:45</t>
  </si>
  <si>
    <t>2024_08_16 Hr 21:00</t>
  </si>
  <si>
    <t>2024_08_16 Hr 21:15</t>
  </si>
  <si>
    <t>2024_08_16 Hr 21:30</t>
  </si>
  <si>
    <t>2024_08_16 Hr 21:45</t>
  </si>
  <si>
    <t>2024_08_16 Hr 22:00</t>
  </si>
  <si>
    <t>2024_08_16 Hr 22:15</t>
  </si>
  <si>
    <t>2024_08_16 Hr 22:30</t>
  </si>
  <si>
    <t>2024_08_16 Hr 22:45</t>
  </si>
  <si>
    <t>2024_08_16 Hr 23:00</t>
  </si>
  <si>
    <t>2024_08_16 Hr 23:15</t>
  </si>
  <si>
    <t>2024_08_16 Hr 23:30</t>
  </si>
  <si>
    <t>2024_08_16 Hr 23:45</t>
  </si>
  <si>
    <t>2024_08_17 Hr 00:00</t>
  </si>
  <si>
    <t>2024_08_17 Hr 00:15</t>
  </si>
  <si>
    <t>2024_08_17 Hr 00:30</t>
  </si>
  <si>
    <t>2024_08_17 Hr 00:45</t>
  </si>
  <si>
    <t>2024_08_17 Hr 01:00</t>
  </si>
  <si>
    <t>2024_08_17 Hr 01:15</t>
  </si>
  <si>
    <t>2024_08_17 Hr 01:30</t>
  </si>
  <si>
    <t>2024_08_17 Hr 01:45</t>
  </si>
  <si>
    <t>2024_08_17 Hr 02:00</t>
  </si>
  <si>
    <t>2024_08_17 Hr 02:15</t>
  </si>
  <si>
    <t>2024_08_17 Hr 02:30</t>
  </si>
  <si>
    <t>2024_08_17 Hr 02:45</t>
  </si>
  <si>
    <t>2024_08_17 Hr 03:00</t>
  </si>
  <si>
    <t>2024_08_17 Hr 03:15</t>
  </si>
  <si>
    <t>2024_08_17 Hr 03:30</t>
  </si>
  <si>
    <t>2024_08_17 Hr 03:45</t>
  </si>
  <si>
    <t>2024_08_17 Hr 04:00</t>
  </si>
  <si>
    <t>2024_08_17 Hr 04:15</t>
  </si>
  <si>
    <t>2024_08_17 Hr 04:30</t>
  </si>
  <si>
    <t>2024_08_17 Hr 04:45</t>
  </si>
  <si>
    <t>2024_08_17 Hr 05:00</t>
  </si>
  <si>
    <t>2024_08_17 Hr 05:15</t>
  </si>
  <si>
    <t>2024_08_17 Hr 05:30</t>
  </si>
  <si>
    <t>2024_08_17 Hr 05:45</t>
  </si>
  <si>
    <t>2024_08_17 Hr 06:00</t>
  </si>
  <si>
    <t>2024_08_17 Hr 06:15</t>
  </si>
  <si>
    <t>2024_08_17 Hr 06:30</t>
  </si>
  <si>
    <t>2024_08_17 Hr 06:45</t>
  </si>
  <si>
    <t>2024_08_17 Hr 07:00</t>
  </si>
  <si>
    <t>2024_08_17 Hr 07:15</t>
  </si>
  <si>
    <t>2024_08_17 Hr 07:30</t>
  </si>
  <si>
    <t>2024_08_17 Hr 07:45</t>
  </si>
  <si>
    <t>2024_08_17 Hr 08:00</t>
  </si>
  <si>
    <t>2024_08_17 Hr 08:15</t>
  </si>
  <si>
    <t>2024_08_17 Hr 08:30</t>
  </si>
  <si>
    <t>2024_08_17 Hr 08:45</t>
  </si>
  <si>
    <t>2024_08_17 Hr 09:00</t>
  </si>
  <si>
    <t>2024_08_17 Hr 09:15</t>
  </si>
  <si>
    <t>2024_08_17 Hr 09:30</t>
  </si>
  <si>
    <t>2024_08_17 Hr 09:45</t>
  </si>
  <si>
    <t>2024_08_17 Hr 10:00</t>
  </si>
  <si>
    <t>2024_08_17 Hr 10:15</t>
  </si>
  <si>
    <t>2024_08_17 Hr 10:30</t>
  </si>
  <si>
    <t>2024_08_17 Hr 10:45</t>
  </si>
  <si>
    <t>2024_08_17 Hr 11:00</t>
  </si>
  <si>
    <t>2024_08_17 Hr 11:15</t>
  </si>
  <si>
    <t>2024_08_17 Hr 11:30</t>
  </si>
  <si>
    <t>2024_08_17 Hr 11:45</t>
  </si>
  <si>
    <t>2024_08_17 Hr 12:00</t>
  </si>
  <si>
    <t>2024_08_17 Hr 12:15</t>
  </si>
  <si>
    <t>2024_08_17 Hr 12:30</t>
  </si>
  <si>
    <t>2024_08_17 Hr 12:45</t>
  </si>
  <si>
    <t>2024_08_17 Hr 13:00</t>
  </si>
  <si>
    <t>2024_08_17 Hr 13:15</t>
  </si>
  <si>
    <t>2024_08_17 Hr 13:30</t>
  </si>
  <si>
    <t>2024_08_17 Hr 13:45</t>
  </si>
  <si>
    <t>2024_08_17 Hr 14:00</t>
  </si>
  <si>
    <t>2024_08_17 Hr 14:15</t>
  </si>
  <si>
    <t>2024_08_17 Hr 14:30</t>
  </si>
  <si>
    <t>2024_08_17 Hr 14:45</t>
  </si>
  <si>
    <t>2024_08_17 Hr 15:00</t>
  </si>
  <si>
    <t>2024_08_17 Hr 15:15</t>
  </si>
  <si>
    <t>2024_08_17 Hr 15:30</t>
  </si>
  <si>
    <t>2024_08_17 Hr 15:45</t>
  </si>
  <si>
    <t>2024_08_17 Hr 16:00</t>
  </si>
  <si>
    <t>2024_08_17 Hr 16:15</t>
  </si>
  <si>
    <t>2024_08_17 Hr 16:30</t>
  </si>
  <si>
    <t>2024_08_17 Hr 16:45</t>
  </si>
  <si>
    <t>2024_08_17 Hr 17:00</t>
  </si>
  <si>
    <t>2024_08_17 Hr 17:15</t>
  </si>
  <si>
    <t>2024_08_17 Hr 17:30</t>
  </si>
  <si>
    <t>2024_08_17 Hr 17:45</t>
  </si>
  <si>
    <t>2024_08_17 Hr 18:00</t>
  </si>
  <si>
    <t>2024_08_17 Hr 18:15</t>
  </si>
  <si>
    <t>2024_08_17 Hr 18:30</t>
  </si>
  <si>
    <t>2024_08_17 Hr 18:45</t>
  </si>
  <si>
    <t>2024_08_17 Hr 19:00</t>
  </si>
  <si>
    <t>2024_08_17 Hr 19:15</t>
  </si>
  <si>
    <t>2024_08_17 Hr 19:30</t>
  </si>
  <si>
    <t>2024_08_17 Hr 19:45</t>
  </si>
  <si>
    <t>2024_08_17 Hr 20:00</t>
  </si>
  <si>
    <t>2024_08_17 Hr 20:15</t>
  </si>
  <si>
    <t>2024_08_17 Hr 20:30</t>
  </si>
  <si>
    <t>2024_08_17 Hr 20:45</t>
  </si>
  <si>
    <t>2024_08_17 Hr 21:00</t>
  </si>
  <si>
    <t>2024_08_17 Hr 21:15</t>
  </si>
  <si>
    <t>2024_08_17 Hr 21:30</t>
  </si>
  <si>
    <t>2024_08_17 Hr 21:45</t>
  </si>
  <si>
    <t>2024_08_17 Hr 22:00</t>
  </si>
  <si>
    <t>2024_08_17 Hr 22:15</t>
  </si>
  <si>
    <t>2024_08_17 Hr 22:30</t>
  </si>
  <si>
    <t>2024_08_17 Hr 22:45</t>
  </si>
  <si>
    <t>2024_08_17 Hr 23:00</t>
  </si>
  <si>
    <t>2024_08_17 Hr 23:15</t>
  </si>
  <si>
    <t>2024_08_17 Hr 23:30</t>
  </si>
  <si>
    <t>2024_08_17 Hr 23:45</t>
  </si>
  <si>
    <t>2024_08_18 Hr 00:00</t>
  </si>
  <si>
    <t>2024_08_18 Hr 00:15</t>
  </si>
  <si>
    <t>2024_08_18 Hr 00:30</t>
  </si>
  <si>
    <t>2024_08_18 Hr 00:45</t>
  </si>
  <si>
    <t>2024_08_18 Hr 01:00</t>
  </si>
  <si>
    <t>2024_08_18 Hr 01:15</t>
  </si>
  <si>
    <t>2024_08_18 Hr 01:30</t>
  </si>
  <si>
    <t>2024_08_18 Hr 01:45</t>
  </si>
  <si>
    <t>2024_08_18 Hr 02:00</t>
  </si>
  <si>
    <t>2024_08_18 Hr 02:15</t>
  </si>
  <si>
    <t>2024_08_18 Hr 02:30</t>
  </si>
  <si>
    <t>2024_08_18 Hr 02:45</t>
  </si>
  <si>
    <t>2024_08_18 Hr 03:00</t>
  </si>
  <si>
    <t>2024_08_18 Hr 03:15</t>
  </si>
  <si>
    <t>2024_08_18 Hr 03:30</t>
  </si>
  <si>
    <t>2024_08_18 Hr 03:45</t>
  </si>
  <si>
    <t>2024_08_18 Hr 04:00</t>
  </si>
  <si>
    <t>2024_08_18 Hr 04:15</t>
  </si>
  <si>
    <t>2024_08_18 Hr 04:30</t>
  </si>
  <si>
    <t>2024_08_18 Hr 04:45</t>
  </si>
  <si>
    <t>2024_08_18 Hr 05:00</t>
  </si>
  <si>
    <t>2024_08_18 Hr 05:15</t>
  </si>
  <si>
    <t>2024_08_18 Hr 05:30</t>
  </si>
  <si>
    <t>2024_08_18 Hr 05:45</t>
  </si>
  <si>
    <t>2024_08_18 Hr 06:00</t>
  </si>
  <si>
    <t>2024_08_18 Hr 06:15</t>
  </si>
  <si>
    <t>2024_08_18 Hr 06:30</t>
  </si>
  <si>
    <t>2024_08_18 Hr 06:45</t>
  </si>
  <si>
    <t>2024_08_18 Hr 07:00</t>
  </si>
  <si>
    <t>2024_08_18 Hr 07:15</t>
  </si>
  <si>
    <t>2024_08_18 Hr 07:30</t>
  </si>
  <si>
    <t>2024_08_18 Hr 07:45</t>
  </si>
  <si>
    <t>2024_08_18 Hr 08:00</t>
  </si>
  <si>
    <t>2024_08_18 Hr 08:15</t>
  </si>
  <si>
    <t>2024_08_18 Hr 08:30</t>
  </si>
  <si>
    <t>2024_08_18 Hr 08:45</t>
  </si>
  <si>
    <t>2024_08_18 Hr 09:00</t>
  </si>
  <si>
    <t>2024_08_18 Hr 09:15</t>
  </si>
  <si>
    <t>2024_08_18 Hr 09:30</t>
  </si>
  <si>
    <t>2024_08_18 Hr 09:45</t>
  </si>
  <si>
    <t>2024_08_18 Hr 10:00</t>
  </si>
  <si>
    <t>2024_08_18 Hr 10:15</t>
  </si>
  <si>
    <t>2024_08_18 Hr 10:30</t>
  </si>
  <si>
    <t>2024_08_18 Hr 10:45</t>
  </si>
  <si>
    <t>2024_08_18 Hr 11:00</t>
  </si>
  <si>
    <t>2024_08_18 Hr 11:15</t>
  </si>
  <si>
    <t>2024_08_18 Hr 11:30</t>
  </si>
  <si>
    <t>2024_08_18 Hr 11:45</t>
  </si>
  <si>
    <t>2024_08_18 Hr 12:00</t>
  </si>
  <si>
    <t>2024_08_18 Hr 12:15</t>
  </si>
  <si>
    <t>2024_08_18 Hr 12:30</t>
  </si>
  <si>
    <t>2024_08_18 Hr 12:45</t>
  </si>
  <si>
    <t>2024_08_18 Hr 13:00</t>
  </si>
  <si>
    <t>2024_08_18 Hr 13:15</t>
  </si>
  <si>
    <t>2024_08_18 Hr 13:30</t>
  </si>
  <si>
    <t>2024_08_18 Hr 13:45</t>
  </si>
  <si>
    <t>2024_08_18 Hr 14:00</t>
  </si>
  <si>
    <t>2024_08_18 Hr 14:15</t>
  </si>
  <si>
    <t>2024_08_18 Hr 14:30</t>
  </si>
  <si>
    <t>2024_08_18 Hr 14:45</t>
  </si>
  <si>
    <t>2024_08_18 Hr 15:00</t>
  </si>
  <si>
    <t>2024_08_18 Hr 15:15</t>
  </si>
  <si>
    <t>2024_08_18 Hr 15:30</t>
  </si>
  <si>
    <t>2024_08_18 Hr 15:45</t>
  </si>
  <si>
    <t>2024_08_18 Hr 16:00</t>
  </si>
  <si>
    <t>2024_08_18 Hr 16:15</t>
  </si>
  <si>
    <t>2024_08_18 Hr 16:30</t>
  </si>
  <si>
    <t>2024_08_18 Hr 16:45</t>
  </si>
  <si>
    <t>2024_08_18 Hr 17:00</t>
  </si>
  <si>
    <t>2024_08_18 Hr 17:15</t>
  </si>
  <si>
    <t>2024_08_18 Hr 17:30</t>
  </si>
  <si>
    <t>2024_08_18 Hr 17:45</t>
  </si>
  <si>
    <t>2024_08_18 Hr 18:00</t>
  </si>
  <si>
    <t>2024_08_18 Hr 18:15</t>
  </si>
  <si>
    <t>2024_08_18 Hr 18:30</t>
  </si>
  <si>
    <t>2024_08_18 Hr 18:45</t>
  </si>
  <si>
    <t>2024_08_18 Hr 19:00</t>
  </si>
  <si>
    <t>2024_08_18 Hr 19:15</t>
  </si>
  <si>
    <t>2024_08_18 Hr 19:30</t>
  </si>
  <si>
    <t>2024_08_18 Hr 19:45</t>
  </si>
  <si>
    <t>2024_08_18 Hr 20:00</t>
  </si>
  <si>
    <t>2024_08_18 Hr 20:15</t>
  </si>
  <si>
    <t>2024_08_18 Hr 20:30</t>
  </si>
  <si>
    <t>2024_08_18 Hr 20:45</t>
  </si>
  <si>
    <t>2024_08_18 Hr 21:00</t>
  </si>
  <si>
    <t>2024_08_18 Hr 21:15</t>
  </si>
  <si>
    <t>2024_08_18 Hr 21:30</t>
  </si>
  <si>
    <t>2024_08_18 Hr 21:45</t>
  </si>
  <si>
    <t>2024_08_18 Hr 22:00</t>
  </si>
  <si>
    <t>2024_08_18 Hr 22:15</t>
  </si>
  <si>
    <t>2024_08_18 Hr 22:30</t>
  </si>
  <si>
    <t>2024_08_18 Hr 22:45</t>
  </si>
  <si>
    <t>2024_08_18 Hr 23:00</t>
  </si>
  <si>
    <t>2024_08_18 Hr 23:15</t>
  </si>
  <si>
    <t>2024_08_18 Hr 23:30</t>
  </si>
  <si>
    <t>2024_08_18 Hr 23:45</t>
  </si>
  <si>
    <t>2024_08_19 Hr 00:00</t>
  </si>
  <si>
    <t>2024_08_19 Hr 00:15</t>
  </si>
  <si>
    <t>2024_08_19 Hr 00:30</t>
  </si>
  <si>
    <t>2024_08_19 Hr 00:45</t>
  </si>
  <si>
    <t>2024_08_19 Hr 01:00</t>
  </si>
  <si>
    <t>2024_08_19 Hr 01:15</t>
  </si>
  <si>
    <t>2024_08_19 Hr 01:30</t>
  </si>
  <si>
    <t>2024_08_19 Hr 01:45</t>
  </si>
  <si>
    <t>2024_08_19 Hr 02:00</t>
  </si>
  <si>
    <t>2024_08_19 Hr 02:15</t>
  </si>
  <si>
    <t>2024_08_19 Hr 02:30</t>
  </si>
  <si>
    <t>2024_08_19 Hr 02:45</t>
  </si>
  <si>
    <t>2024_08_19 Hr 03:00</t>
  </si>
  <si>
    <t>2024_08_19 Hr 03:15</t>
  </si>
  <si>
    <t>2024_08_19 Hr 03:30</t>
  </si>
  <si>
    <t>2024_08_19 Hr 03:45</t>
  </si>
  <si>
    <t>2024_08_19 Hr 04:00</t>
  </si>
  <si>
    <t>2024_08_19 Hr 04:15</t>
  </si>
  <si>
    <t>2024_08_19 Hr 04:30</t>
  </si>
  <si>
    <t>2024_08_19 Hr 04:45</t>
  </si>
  <si>
    <t>2024_08_19 Hr 05:00</t>
  </si>
  <si>
    <t>2024_08_19 Hr 05:15</t>
  </si>
  <si>
    <t>2024_08_19 Hr 05:30</t>
  </si>
  <si>
    <t>2024_08_19 Hr 05:45</t>
  </si>
  <si>
    <t>2024_08_19 Hr 06:00</t>
  </si>
  <si>
    <t>2024_08_19 Hr 06:15</t>
  </si>
  <si>
    <t>2024_08_19 Hr 06:30</t>
  </si>
  <si>
    <t>2024_08_19 Hr 06:45</t>
  </si>
  <si>
    <t>2024_08_19 Hr 07:00</t>
  </si>
  <si>
    <t>2024_08_19 Hr 07:15</t>
  </si>
  <si>
    <t>2024_08_19 Hr 07:30</t>
  </si>
  <si>
    <t>2024_08_19 Hr 07:45</t>
  </si>
  <si>
    <t>2024_08_19 Hr 08:00</t>
  </si>
  <si>
    <t>2024_08_19 Hr 08:15</t>
  </si>
  <si>
    <t>2024_08_19 Hr 08:30</t>
  </si>
  <si>
    <t>2024_08_19 Hr 08:45</t>
  </si>
  <si>
    <t>2024_08_19 Hr 09:00</t>
  </si>
  <si>
    <t>2024_08_19 Hr 09:15</t>
  </si>
  <si>
    <t>2024_08_19 Hr 09:30</t>
  </si>
  <si>
    <t>2024_08_19 Hr 09:45</t>
  </si>
  <si>
    <t>2024_08_19 Hr 10:00</t>
  </si>
  <si>
    <t>2024_08_19 Hr 10:15</t>
  </si>
  <si>
    <t>2024_08_19 Hr 10:30</t>
  </si>
  <si>
    <t>2024_08_19 Hr 10:45</t>
  </si>
  <si>
    <t>2024_08_19 Hr 11:00</t>
  </si>
  <si>
    <t>2024_08_19 Hr 11:15</t>
  </si>
  <si>
    <t>2024_08_19 Hr 11:30</t>
  </si>
  <si>
    <t>2024_08_19 Hr 11:45</t>
  </si>
  <si>
    <t>2024_08_19 Hr 12:00</t>
  </si>
  <si>
    <t>2024_08_19 Hr 12:15</t>
  </si>
  <si>
    <t>2024_08_19 Hr 12:30</t>
  </si>
  <si>
    <t>2024_08_19 Hr 12:45</t>
  </si>
  <si>
    <t>2024_08_19 Hr 13:00</t>
  </si>
  <si>
    <t>2024_08_19 Hr 13:15</t>
  </si>
  <si>
    <t>2024_08_19 Hr 13:30</t>
  </si>
  <si>
    <t>2024_08_19 Hr 13:45</t>
  </si>
  <si>
    <t>2024_08_19 Hr 14:00</t>
  </si>
  <si>
    <t>2024_08_19 Hr 14:15</t>
  </si>
  <si>
    <t>2024_08_19 Hr 14:30</t>
  </si>
  <si>
    <t>2024_08_19 Hr 14:45</t>
  </si>
  <si>
    <t>2024_08_19 Hr 15:00</t>
  </si>
  <si>
    <t>2024_08_19 Hr 15:15</t>
  </si>
  <si>
    <t>2024_08_19 Hr 15:30</t>
  </si>
  <si>
    <t>2024_08_19 Hr 15:45</t>
  </si>
  <si>
    <t>2024_08_19 Hr 16:00</t>
  </si>
  <si>
    <t>2024_08_19 Hr 16:15</t>
  </si>
  <si>
    <t>2024_08_19 Hr 16:30</t>
  </si>
  <si>
    <t>2024_08_19 Hr 16:45</t>
  </si>
  <si>
    <t>2024_08_19 Hr 17:00</t>
  </si>
  <si>
    <t>2024_08_19 Hr 17:15</t>
  </si>
  <si>
    <t>2024_08_19 Hr 17:30</t>
  </si>
  <si>
    <t>2024_08_19 Hr 17:45</t>
  </si>
  <si>
    <t>2024_08_19 Hr 18:00</t>
  </si>
  <si>
    <t>2024_08_19 Hr 18:15</t>
  </si>
  <si>
    <t>2024_08_19 Hr 18:30</t>
  </si>
  <si>
    <t>2024_08_19 Hr 18:45</t>
  </si>
  <si>
    <t>2024_08_19 Hr 19:00</t>
  </si>
  <si>
    <t>2024_08_19 Hr 19:15</t>
  </si>
  <si>
    <t>2024_08_19 Hr 19:30</t>
  </si>
  <si>
    <t>2024_08_19 Hr 19:45</t>
  </si>
  <si>
    <t>2024_08_19 Hr 20:00</t>
  </si>
  <si>
    <t>2024_08_19 Hr 20:15</t>
  </si>
  <si>
    <t>2024_08_19 Hr 20:30</t>
  </si>
  <si>
    <t>2024_08_19 Hr 20:45</t>
  </si>
  <si>
    <t>2024_08_19 Hr 21:00</t>
  </si>
  <si>
    <t>2024_08_19 Hr 21:15</t>
  </si>
  <si>
    <t>2024_08_19 Hr 21:30</t>
  </si>
  <si>
    <t>2024_08_19 Hr 21:45</t>
  </si>
  <si>
    <t>2024_08_19 Hr 22:00</t>
  </si>
  <si>
    <t>2024_08_19 Hr 22:15</t>
  </si>
  <si>
    <t>2024_08_19 Hr 22:30</t>
  </si>
  <si>
    <t>2024_08_19 Hr 22:45</t>
  </si>
  <si>
    <t>2024_08_19 Hr 23:00</t>
  </si>
  <si>
    <t>2024_08_19 Hr 23:15</t>
  </si>
  <si>
    <t>2024_08_19 Hr 23:30</t>
  </si>
  <si>
    <t>2024_08_19 Hr 23:45</t>
  </si>
  <si>
    <t>2024_08_20 Hr 00:00</t>
  </si>
  <si>
    <t>2024_08_20 Hr 00:15</t>
  </si>
  <si>
    <t>2024_08_20 Hr 00:30</t>
  </si>
  <si>
    <t>2024_08_20 Hr 00:45</t>
  </si>
  <si>
    <t>2024_08_20 Hr 01:00</t>
  </si>
  <si>
    <t>2024_08_20 Hr 01:15</t>
  </si>
  <si>
    <t>2024_08_20 Hr 01:30</t>
  </si>
  <si>
    <t>2024_08_20 Hr 01:45</t>
  </si>
  <si>
    <t>2024_08_20 Hr 02:00</t>
  </si>
  <si>
    <t>2024_08_20 Hr 02:15</t>
  </si>
  <si>
    <t>2024_08_20 Hr 02:30</t>
  </si>
  <si>
    <t>2024_08_20 Hr 02:45</t>
  </si>
  <si>
    <t>2024_08_20 Hr 03:00</t>
  </si>
  <si>
    <t>2024_08_20 Hr 03:15</t>
  </si>
  <si>
    <t>2024_08_20 Hr 03:30</t>
  </si>
  <si>
    <t>2024_08_20 Hr 03:45</t>
  </si>
  <si>
    <t>2024_08_20 Hr 04:00</t>
  </si>
  <si>
    <t>2024_08_20 Hr 04:15</t>
  </si>
  <si>
    <t>2024_08_20 Hr 04:30</t>
  </si>
  <si>
    <t>2024_08_20 Hr 04:45</t>
  </si>
  <si>
    <t>2024_08_20 Hr 05:00</t>
  </si>
  <si>
    <t>2024_08_20 Hr 05:15</t>
  </si>
  <si>
    <t>2024_08_20 Hr 05:30</t>
  </si>
  <si>
    <t>2024_08_20 Hr 05:45</t>
  </si>
  <si>
    <t>2024_08_20 Hr 06:00</t>
  </si>
  <si>
    <t>2024_08_20 Hr 06:15</t>
  </si>
  <si>
    <t>2024_08_20 Hr 06:30</t>
  </si>
  <si>
    <t>2024_08_20 Hr 06:45</t>
  </si>
  <si>
    <t>2024_08_20 Hr 07:00</t>
  </si>
  <si>
    <t>2024_08_20 Hr 07:15</t>
  </si>
  <si>
    <t>2024_08_20 Hr 07:30</t>
  </si>
  <si>
    <t>2024_08_20 Hr 07:45</t>
  </si>
  <si>
    <t>2024_08_20 Hr 08:00</t>
  </si>
  <si>
    <t>2024_08_20 Hr 08:15</t>
  </si>
  <si>
    <t>2024_08_20 Hr 08:30</t>
  </si>
  <si>
    <t>2024_08_20 Hr 08:45</t>
  </si>
  <si>
    <t>2024_08_20 Hr 09:00</t>
  </si>
  <si>
    <t>2024_08_20 Hr 09:15</t>
  </si>
  <si>
    <t>2024_08_20 Hr 09:30</t>
  </si>
  <si>
    <t>2024_08_20 Hr 09:45</t>
  </si>
  <si>
    <t>2024_08_20 Hr 10:00</t>
  </si>
  <si>
    <t>2024_08_20 Hr 10:15</t>
  </si>
  <si>
    <t>2024_08_20 Hr 10:30</t>
  </si>
  <si>
    <t>2024_08_20 Hr 10:45</t>
  </si>
  <si>
    <t>2024_08_20 Hr 11:00</t>
  </si>
  <si>
    <t>2024_08_20 Hr 11:15</t>
  </si>
  <si>
    <t>2024_08_20 Hr 11:30</t>
  </si>
  <si>
    <t>2024_08_20 Hr 11:45</t>
  </si>
  <si>
    <t>2024_08_20 Hr 12:00</t>
  </si>
  <si>
    <t>2024_08_20 Hr 12:15</t>
  </si>
  <si>
    <t>2024_08_20 Hr 12:30</t>
  </si>
  <si>
    <t>2024_08_20 Hr 12:45</t>
  </si>
  <si>
    <t>2024_08_20 Hr 13:00</t>
  </si>
  <si>
    <t>2024_08_20 Hr 13:15</t>
  </si>
  <si>
    <t>2024_08_20 Hr 13:30</t>
  </si>
  <si>
    <t>2024_08_20 Hr 13:45</t>
  </si>
  <si>
    <t>2024_08_20 Hr 14:00</t>
  </si>
  <si>
    <t>2024_08_20 Hr 14:15</t>
  </si>
  <si>
    <t>2024_08_20 Hr 14:30</t>
  </si>
  <si>
    <t>2024_08_20 Hr 14:45</t>
  </si>
  <si>
    <t>2024_08_20 Hr 15:00</t>
  </si>
  <si>
    <t>2024_08_20 Hr 15:15</t>
  </si>
  <si>
    <t>2024_08_20 Hr 15:30</t>
  </si>
  <si>
    <t>2024_08_20 Hr 15:45</t>
  </si>
  <si>
    <t>2024_08_20 Hr 16:00</t>
  </si>
  <si>
    <t>2024_08_20 Hr 16:15</t>
  </si>
  <si>
    <t>2024_08_20 Hr 16:30</t>
  </si>
  <si>
    <t>2024_08_20 Hr 16:45</t>
  </si>
  <si>
    <t>2024_08_20 Hr 17:00</t>
  </si>
  <si>
    <t>2024_08_20 Hr 17:15</t>
  </si>
  <si>
    <t>2024_08_20 Hr 17:30</t>
  </si>
  <si>
    <t>2024_08_20 Hr 17:45</t>
  </si>
  <si>
    <t>2024_08_20 Hr 18:00</t>
  </si>
  <si>
    <t>2024_08_20 Hr 18:15</t>
  </si>
  <si>
    <t>2024_08_20 Hr 18:30</t>
  </si>
  <si>
    <t>2024_08_20 Hr 18:45</t>
  </si>
  <si>
    <t>2024_08_20 Hr 19:00</t>
  </si>
  <si>
    <t>2024_08_20 Hr 19:15</t>
  </si>
  <si>
    <t>2024_08_20 Hr 19:30</t>
  </si>
  <si>
    <t>2024_08_20 Hr 19:45</t>
  </si>
  <si>
    <t>2024_08_20 Hr 20:00</t>
  </si>
  <si>
    <t>2024_08_20 Hr 20:15</t>
  </si>
  <si>
    <t>2024_08_20 Hr 20:30</t>
  </si>
  <si>
    <t>2024_08_20 Hr 20:45</t>
  </si>
  <si>
    <t>2024_08_20 Hr 21:00</t>
  </si>
  <si>
    <t>2024_08_20 Hr 21:15</t>
  </si>
  <si>
    <t>2024_08_20 Hr 21:30</t>
  </si>
  <si>
    <t>2024_08_20 Hr 21:45</t>
  </si>
  <si>
    <t>2024_08_20 Hr 22:00</t>
  </si>
  <si>
    <t>2024_08_20 Hr 22:15</t>
  </si>
  <si>
    <t>2024_08_20 Hr 22:30</t>
  </si>
  <si>
    <t>2024_08_20 Hr 22:45</t>
  </si>
  <si>
    <t>2024_08_20 Hr 23:00</t>
  </si>
  <si>
    <t>2024_08_20 Hr 23:15</t>
  </si>
  <si>
    <t>2024_08_20 Hr 23:30</t>
  </si>
  <si>
    <t>2024_08_20 Hr 23:45</t>
  </si>
  <si>
    <t>2024_08_21 Hr 00:00</t>
  </si>
  <si>
    <t>2024_08_21 Hr 00:15</t>
  </si>
  <si>
    <t>2024_08_21 Hr 00:30</t>
  </si>
  <si>
    <t>2024_08_21 Hr 00:45</t>
  </si>
  <si>
    <t>2024_08_21 Hr 01:00</t>
  </si>
  <si>
    <t>2024_08_21 Hr 01:15</t>
  </si>
  <si>
    <t>2024_08_21 Hr 01:30</t>
  </si>
  <si>
    <t>2024_08_21 Hr 01:45</t>
  </si>
  <si>
    <t>2024_08_21 Hr 02:00</t>
  </si>
  <si>
    <t>2024_08_21 Hr 02:15</t>
  </si>
  <si>
    <t>2024_08_21 Hr 02:30</t>
  </si>
  <si>
    <t>2024_08_21 Hr 02:45</t>
  </si>
  <si>
    <t>2024_08_21 Hr 03:00</t>
  </si>
  <si>
    <t>2024_08_21 Hr 03:15</t>
  </si>
  <si>
    <t>2024_08_21 Hr 03:30</t>
  </si>
  <si>
    <t>2024_08_21 Hr 03:45</t>
  </si>
  <si>
    <t>2024_08_21 Hr 04:00</t>
  </si>
  <si>
    <t>2024_08_21 Hr 04:15</t>
  </si>
  <si>
    <t>2024_08_21 Hr 04:30</t>
  </si>
  <si>
    <t>2024_08_21 Hr 04:45</t>
  </si>
  <si>
    <t>2024_08_21 Hr 05:00</t>
  </si>
  <si>
    <t>2024_08_21 Hr 05:15</t>
  </si>
  <si>
    <t>2024_08_21 Hr 05:30</t>
  </si>
  <si>
    <t>2024_08_21 Hr 05:45</t>
  </si>
  <si>
    <t>2024_08_21 Hr 06:00</t>
  </si>
  <si>
    <t>2024_08_21 Hr 06:15</t>
  </si>
  <si>
    <t>2024_08_21 Hr 06:30</t>
  </si>
  <si>
    <t>2024_08_21 Hr 06:45</t>
  </si>
  <si>
    <t>2024_08_21 Hr 07:00</t>
  </si>
  <si>
    <t>2024_08_21 Hr 07:15</t>
  </si>
  <si>
    <t>2024_08_21 Hr 07:30</t>
  </si>
  <si>
    <t>2024_08_21 Hr 07:45</t>
  </si>
  <si>
    <t>2024_08_21 Hr 08:00</t>
  </si>
  <si>
    <t>2024_08_21 Hr 08:15</t>
  </si>
  <si>
    <t>2024_08_21 Hr 08:30</t>
  </si>
  <si>
    <t>2024_08_21 Hr 08:45</t>
  </si>
  <si>
    <t>2024_08_21 Hr 09:00</t>
  </si>
  <si>
    <t>2024_08_21 Hr 09:15</t>
  </si>
  <si>
    <t>2024_08_21 Hr 09:30</t>
  </si>
  <si>
    <t>2024_08_21 Hr 09:45</t>
  </si>
  <si>
    <t>2024_08_21 Hr 10:00</t>
  </si>
  <si>
    <t>2024_08_21 Hr 10:15</t>
  </si>
  <si>
    <t>2024_08_21 Hr 10:30</t>
  </si>
  <si>
    <t>2024_08_21 Hr 10:45</t>
  </si>
  <si>
    <t>2024_08_21 Hr 11:00</t>
  </si>
  <si>
    <t>2024_08_21 Hr 11:15</t>
  </si>
  <si>
    <t>2024_08_21 Hr 11:30</t>
  </si>
  <si>
    <t>2024_08_21 Hr 11:45</t>
  </si>
  <si>
    <t>2024_08_21 Hr 12:00</t>
  </si>
  <si>
    <t>2024_08_21 Hr 12:15</t>
  </si>
  <si>
    <t>2024_08_21 Hr 12:30</t>
  </si>
  <si>
    <t>2024_08_21 Hr 12:45</t>
  </si>
  <si>
    <t>2024_08_21 Hr 13:00</t>
  </si>
  <si>
    <t>2024_08_21 Hr 13:15</t>
  </si>
  <si>
    <t>2024_08_21 Hr 13:30</t>
  </si>
  <si>
    <t>2024_08_21 Hr 13:45</t>
  </si>
  <si>
    <t>2024_08_21 Hr 14:00</t>
  </si>
  <si>
    <t>2024_08_21 Hr 14:15</t>
  </si>
  <si>
    <t>2024_08_21 Hr 14:30</t>
  </si>
  <si>
    <t>2024_08_21 Hr 14:45</t>
  </si>
  <si>
    <t>2024_08_21 Hr 15:00</t>
  </si>
  <si>
    <t>2024_08_21 Hr 15:15</t>
  </si>
  <si>
    <t>2024_08_21 Hr 15:30</t>
  </si>
  <si>
    <t>2024_08_21 Hr 15:45</t>
  </si>
  <si>
    <t>2024_08_21 Hr 16:00</t>
  </si>
  <si>
    <t>2024_08_21 Hr 16:15</t>
  </si>
  <si>
    <t>2024_08_21 Hr 16:30</t>
  </si>
  <si>
    <t>2024_08_21 Hr 16:45</t>
  </si>
  <si>
    <t>2024_08_21 Hr 17:00</t>
  </si>
  <si>
    <t>2024_08_21 Hr 17:15</t>
  </si>
  <si>
    <t>2024_08_21 Hr 17:30</t>
  </si>
  <si>
    <t>2024_08_21 Hr 17:45</t>
  </si>
  <si>
    <t>2024_08_21 Hr 18:00</t>
  </si>
  <si>
    <t>2024_08_21 Hr 18:15</t>
  </si>
  <si>
    <t>2024_08_21 Hr 18:30</t>
  </si>
  <si>
    <t>2024_08_21 Hr 18:45</t>
  </si>
  <si>
    <t>2024_08_21 Hr 19:00</t>
  </si>
  <si>
    <t>2024_08_21 Hr 19:15</t>
  </si>
  <si>
    <t>2024_08_21 Hr 19:30</t>
  </si>
  <si>
    <t>2024_08_21 Hr 19:45</t>
  </si>
  <si>
    <t>2024_08_21 Hr 20:00</t>
  </si>
  <si>
    <t>2024_08_21 Hr 20:15</t>
  </si>
  <si>
    <t>2024_08_21 Hr 20:30</t>
  </si>
  <si>
    <t>2024_08_21 Hr 20:45</t>
  </si>
  <si>
    <t>2024_08_21 Hr 21:00</t>
  </si>
  <si>
    <t>2024_08_21 Hr 21:15</t>
  </si>
  <si>
    <t>2024_08_21 Hr 21:30</t>
  </si>
  <si>
    <t>2024_08_21 Hr 21:45</t>
  </si>
  <si>
    <t>2024_08_21 Hr 22:00</t>
  </si>
  <si>
    <t>2024_08_21 Hr 22:15</t>
  </si>
  <si>
    <t>2024_08_21 Hr 22:30</t>
  </si>
  <si>
    <t>2024_08_21 Hr 22:45</t>
  </si>
  <si>
    <t>2024_08_21 Hr 23:00</t>
  </si>
  <si>
    <t>2024_08_21 Hr 23:15</t>
  </si>
  <si>
    <t>2024_08_21 Hr 23:30</t>
  </si>
  <si>
    <t>2024_08_21 Hr 23:45</t>
  </si>
  <si>
    <t>2024_08_22 Hr 00:00</t>
  </si>
  <si>
    <t>2024_08_22 Hr 00:15</t>
  </si>
  <si>
    <t>2024_08_22 Hr 00:30</t>
  </si>
  <si>
    <t>2024_08_22 Hr 00:45</t>
  </si>
  <si>
    <t>2024_08_22 Hr 01:00</t>
  </si>
  <si>
    <t>2024_08_22 Hr 01:15</t>
  </si>
  <si>
    <t>2024_08_22 Hr 01:30</t>
  </si>
  <si>
    <t>2024_08_22 Hr 01:45</t>
  </si>
  <si>
    <t>2024_08_22 Hr 02:00</t>
  </si>
  <si>
    <t>2024_08_22 Hr 02:15</t>
  </si>
  <si>
    <t>2024_08_22 Hr 02:30</t>
  </si>
  <si>
    <t>2024_08_22 Hr 02:45</t>
  </si>
  <si>
    <t>2024_08_22 Hr 03:00</t>
  </si>
  <si>
    <t>2024_08_22 Hr 03:15</t>
  </si>
  <si>
    <t>2024_08_22 Hr 03:30</t>
  </si>
  <si>
    <t>2024_08_22 Hr 03:45</t>
  </si>
  <si>
    <t>2024_08_22 Hr 04:00</t>
  </si>
  <si>
    <t>2024_08_22 Hr 04:15</t>
  </si>
  <si>
    <t>2024_08_22 Hr 04:30</t>
  </si>
  <si>
    <t>2024_08_22 Hr 04:45</t>
  </si>
  <si>
    <t>2024_08_22 Hr 05:00</t>
  </si>
  <si>
    <t>2024_08_22 Hr 05:15</t>
  </si>
  <si>
    <t>2024_08_22 Hr 05:30</t>
  </si>
  <si>
    <t>2024_08_22 Hr 05:45</t>
  </si>
  <si>
    <t>2024_08_22 Hr 06:00</t>
  </si>
  <si>
    <t>2024_08_22 Hr 06:15</t>
  </si>
  <si>
    <t>2024_08_22 Hr 06:30</t>
  </si>
  <si>
    <t>2024_08_22 Hr 06:45</t>
  </si>
  <si>
    <t>2024_08_22 Hr 07:00</t>
  </si>
  <si>
    <t>2024_08_22 Hr 07:15</t>
  </si>
  <si>
    <t>2024_08_22 Hr 07:30</t>
  </si>
  <si>
    <t>2024_08_22 Hr 07:45</t>
  </si>
  <si>
    <t>2024_08_22 Hr 08:00</t>
  </si>
  <si>
    <t>2024_08_22 Hr 08:15</t>
  </si>
  <si>
    <t>2024_08_22 Hr 08:30</t>
  </si>
  <si>
    <t>2024_08_22 Hr 08:45</t>
  </si>
  <si>
    <t>2024_08_22 Hr 09:00</t>
  </si>
  <si>
    <t>2024_08_22 Hr 09:15</t>
  </si>
  <si>
    <t>2024_08_22 Hr 09:30</t>
  </si>
  <si>
    <t>2024_08_22 Hr 09:45</t>
  </si>
  <si>
    <t>2024_08_22 Hr 10:00</t>
  </si>
  <si>
    <t>2024_08_22 Hr 10:15</t>
  </si>
  <si>
    <t>2024_08_22 Hr 10:30</t>
  </si>
  <si>
    <t>2024_08_22 Hr 10:45</t>
  </si>
  <si>
    <t>2024_08_22 Hr 11:00</t>
  </si>
  <si>
    <t>2024_08_22 Hr 11:15</t>
  </si>
  <si>
    <t>2024_08_22 Hr 11:30</t>
  </si>
  <si>
    <t>2024_08_22 Hr 11:45</t>
  </si>
  <si>
    <t>2024_08_22 Hr 12:00</t>
  </si>
  <si>
    <t>2024_08_22 Hr 12:15</t>
  </si>
  <si>
    <t>2024_08_22 Hr 12:30</t>
  </si>
  <si>
    <t>2024_08_22 Hr 12:45</t>
  </si>
  <si>
    <t>2024_08_22 Hr 13:00</t>
  </si>
  <si>
    <t>2024_08_22 Hr 13:15</t>
  </si>
  <si>
    <t>2024_08_22 Hr 13:30</t>
  </si>
  <si>
    <t>2024_08_22 Hr 13:45</t>
  </si>
  <si>
    <t>2024_08_22 Hr 14:00</t>
  </si>
  <si>
    <t>2024_08_22 Hr 14:15</t>
  </si>
  <si>
    <t>2024_08_22 Hr 14:30</t>
  </si>
  <si>
    <t>2024_08_22 Hr 14:45</t>
  </si>
  <si>
    <t>2024_08_22 Hr 15:00</t>
  </si>
  <si>
    <t>2024_08_22 Hr 15:15</t>
  </si>
  <si>
    <t>2024_08_22 Hr 15:30</t>
  </si>
  <si>
    <t>2024_08_22 Hr 15:45</t>
  </si>
  <si>
    <t>2024_08_22 Hr 16:00</t>
  </si>
  <si>
    <t>2024_08_22 Hr 16:15</t>
  </si>
  <si>
    <t>2024_08_22 Hr 16:30</t>
  </si>
  <si>
    <t>2024_08_22 Hr 16:45</t>
  </si>
  <si>
    <t>2024_08_22 Hr 17:00</t>
  </si>
  <si>
    <t>2024_08_22 Hr 17:15</t>
  </si>
  <si>
    <t>2024_08_22 Hr 17:30</t>
  </si>
  <si>
    <t>2024_08_22 Hr 17:45</t>
  </si>
  <si>
    <t>2024_08_22 Hr 18:00</t>
  </si>
  <si>
    <t>2024_08_22 Hr 18:15</t>
  </si>
  <si>
    <t>2024_08_22 Hr 18:30</t>
  </si>
  <si>
    <t>2024_08_22 Hr 18:45</t>
  </si>
  <si>
    <t>2024_08_22 Hr 19:00</t>
  </si>
  <si>
    <t>2024_08_22 Hr 19:15</t>
  </si>
  <si>
    <t>2024_08_22 Hr 19:30</t>
  </si>
  <si>
    <t>2024_08_22 Hr 19:45</t>
  </si>
  <si>
    <t>2024_08_22 Hr 20:00</t>
  </si>
  <si>
    <t>2024_08_22 Hr 20:15</t>
  </si>
  <si>
    <t>2024_08_22 Hr 20:30</t>
  </si>
  <si>
    <t>2024_08_22 Hr 20:45</t>
  </si>
  <si>
    <t>2024_08_22 Hr 21:00</t>
  </si>
  <si>
    <t>2024_08_22 Hr 21:15</t>
  </si>
  <si>
    <t>2024_08_22 Hr 21:30</t>
  </si>
  <si>
    <t>2024_08_22 Hr 21:45</t>
  </si>
  <si>
    <t>2024_08_22 Hr 22:00</t>
  </si>
  <si>
    <t>2024_08_22 Hr 22:15</t>
  </si>
  <si>
    <t>2024_08_22 Hr 22:30</t>
  </si>
  <si>
    <t>2024_08_22 Hr 22:45</t>
  </si>
  <si>
    <t>2024_08_22 Hr 23:00</t>
  </si>
  <si>
    <t>2024_08_22 Hr 23:15</t>
  </si>
  <si>
    <t>2024_08_22 Hr 23:30</t>
  </si>
  <si>
    <t>2024_08_22 Hr 23:45</t>
  </si>
  <si>
    <t>2024_08_23 Hr 00:00</t>
  </si>
  <si>
    <t>2024_08_23 Hr 00:15</t>
  </si>
  <si>
    <t>2024_08_23 Hr 00:30</t>
  </si>
  <si>
    <t>2024_08_23 Hr 00:45</t>
  </si>
  <si>
    <t>2024_08_23 Hr 01:00</t>
  </si>
  <si>
    <t>2024_08_23 Hr 01:15</t>
  </si>
  <si>
    <t>2024_08_23 Hr 01:30</t>
  </si>
  <si>
    <t>2024_08_23 Hr 01:45</t>
  </si>
  <si>
    <t>2024_08_23 Hr 02:00</t>
  </si>
  <si>
    <t>2024_08_23 Hr 02:15</t>
  </si>
  <si>
    <t>2024_08_23 Hr 02:30</t>
  </si>
  <si>
    <t>2024_08_23 Hr 02:45</t>
  </si>
  <si>
    <t>2024_08_23 Hr 03:00</t>
  </si>
  <si>
    <t>2024_08_23 Hr 03:15</t>
  </si>
  <si>
    <t>2024_08_23 Hr 03:30</t>
  </si>
  <si>
    <t>2024_08_23 Hr 03:45</t>
  </si>
  <si>
    <t>2024_08_23 Hr 04:00</t>
  </si>
  <si>
    <t>2024_08_23 Hr 04:15</t>
  </si>
  <si>
    <t>2024_08_23 Hr 04:30</t>
  </si>
  <si>
    <t>2024_08_23 Hr 04:45</t>
  </si>
  <si>
    <t>2024_08_23 Hr 05:00</t>
  </si>
  <si>
    <t>2024_08_23 Hr 05:15</t>
  </si>
  <si>
    <t>2024_08_23 Hr 05:30</t>
  </si>
  <si>
    <t>2024_08_23 Hr 05:45</t>
  </si>
  <si>
    <t>2024_08_23 Hr 06:00</t>
  </si>
  <si>
    <t>2024_08_23 Hr 06:15</t>
  </si>
  <si>
    <t>2024_08_23 Hr 06:30</t>
  </si>
  <si>
    <t>2024_08_23 Hr 06:45</t>
  </si>
  <si>
    <t>2024_08_23 Hr 07:00</t>
  </si>
  <si>
    <t>2024_08_23 Hr 07:15</t>
  </si>
  <si>
    <t>2024_08_23 Hr 07:30</t>
  </si>
  <si>
    <t>2024_08_23 Hr 07:45</t>
  </si>
  <si>
    <t>2024_08_23 Hr 08:00</t>
  </si>
  <si>
    <t>2024_08_23 Hr 08:15</t>
  </si>
  <si>
    <t>2024_08_23 Hr 08:30</t>
  </si>
  <si>
    <t>2024_08_23 Hr 08:45</t>
  </si>
  <si>
    <t>2024_08_23 Hr 09:00</t>
  </si>
  <si>
    <t>2024_08_23 Hr 09:15</t>
  </si>
  <si>
    <t>2024_08_23 Hr 09:30</t>
  </si>
  <si>
    <t>2024_08_23 Hr 09:45</t>
  </si>
  <si>
    <t>2024_08_23 Hr 10:00</t>
  </si>
  <si>
    <t>2024_08_23 Hr 10:15</t>
  </si>
  <si>
    <t>2024_08_23 Hr 10:30</t>
  </si>
  <si>
    <t>2024_08_23 Hr 10:45</t>
  </si>
  <si>
    <t>2024_08_23 Hr 11:00</t>
  </si>
  <si>
    <t>2024_08_23 Hr 11:15</t>
  </si>
  <si>
    <t>2024_08_23 Hr 11:30</t>
  </si>
  <si>
    <t>2024_08_23 Hr 11:45</t>
  </si>
  <si>
    <t>2024_08_23 Hr 12:00</t>
  </si>
  <si>
    <t>2024_08_23 Hr 12:15</t>
  </si>
  <si>
    <t>2024_08_23 Hr 12:30</t>
  </si>
  <si>
    <t>2024_08_23 Hr 12:45</t>
  </si>
  <si>
    <t>2024_08_23 Hr 13:00</t>
  </si>
  <si>
    <t>2024_08_23 Hr 13:15</t>
  </si>
  <si>
    <t>2024_08_23 Hr 13:30</t>
  </si>
  <si>
    <t>2024_08_23 Hr 13:45</t>
  </si>
  <si>
    <t>2024_08_23 Hr 14:00</t>
  </si>
  <si>
    <t>2024_08_23 Hr 14:15</t>
  </si>
  <si>
    <t>2024_08_23 Hr 14:30</t>
  </si>
  <si>
    <t>2024_08_23 Hr 14:45</t>
  </si>
  <si>
    <t>2024_08_23 Hr 15:00</t>
  </si>
  <si>
    <t>2024_08_23 Hr 15:15</t>
  </si>
  <si>
    <t>2024_08_23 Hr 15:30</t>
  </si>
  <si>
    <t>2024_08_23 Hr 15:45</t>
  </si>
  <si>
    <t>2024_08_23 Hr 16:00</t>
  </si>
  <si>
    <t>2024_08_23 Hr 16:15</t>
  </si>
  <si>
    <t>2024_08_23 Hr 16:30</t>
  </si>
  <si>
    <t>2024_08_23 Hr 16:45</t>
  </si>
  <si>
    <t>2024_08_23 Hr 17:00</t>
  </si>
  <si>
    <t>2024_08_23 Hr 17:15</t>
  </si>
  <si>
    <t>2024_08_23 Hr 17:30</t>
  </si>
  <si>
    <t>2024_08_23 Hr 17:45</t>
  </si>
  <si>
    <t>2024_08_23 Hr 18:00</t>
  </si>
  <si>
    <t>2024_08_23 Hr 18:15</t>
  </si>
  <si>
    <t>2024_08_23 Hr 18:30</t>
  </si>
  <si>
    <t>2024_08_23 Hr 18:45</t>
  </si>
  <si>
    <t>2024_08_23 Hr 19:00</t>
  </si>
  <si>
    <t>2024_08_23 Hr 19:15</t>
  </si>
  <si>
    <t>2024_08_23 Hr 19:30</t>
  </si>
  <si>
    <t>2024_08_23 Hr 19:45</t>
  </si>
  <si>
    <t>2024_08_23 Hr 20:00</t>
  </si>
  <si>
    <t>2024_08_23 Hr 20:15</t>
  </si>
  <si>
    <t>2024_08_23 Hr 20:30</t>
  </si>
  <si>
    <t>2024_08_23 Hr 20:45</t>
  </si>
  <si>
    <t>2024_08_23 Hr 21:00</t>
  </si>
  <si>
    <t>2024_08_23 Hr 21:15</t>
  </si>
  <si>
    <t>2024_08_23 Hr 21:30</t>
  </si>
  <si>
    <t>2024_08_23 Hr 21:45</t>
  </si>
  <si>
    <t>2024_08_23 Hr 22:00</t>
  </si>
  <si>
    <t>2024_08_23 Hr 22:15</t>
  </si>
  <si>
    <t>2024_08_23 Hr 22:30</t>
  </si>
  <si>
    <t>2024_08_23 Hr 22:45</t>
  </si>
  <si>
    <t>2024_08_23 Hr 23:00</t>
  </si>
  <si>
    <t>2024_08_23 Hr 23:15</t>
  </si>
  <si>
    <t>2024_08_23 Hr 23:30</t>
  </si>
  <si>
    <t>2024_08_23 Hr 23:45</t>
  </si>
  <si>
    <t>2024_08_24 Hr 00:00</t>
  </si>
  <si>
    <t>2024_08_24 Hr 00:15</t>
  </si>
  <si>
    <t>2024_08_24 Hr 00:30</t>
  </si>
  <si>
    <t>2024_08_24 Hr 00:45</t>
  </si>
  <si>
    <t>2024_08_24 Hr 01:00</t>
  </si>
  <si>
    <t>2024_08_24 Hr 01:15</t>
  </si>
  <si>
    <t>2024_08_24 Hr 01:30</t>
  </si>
  <si>
    <t>2024_08_24 Hr 01:45</t>
  </si>
  <si>
    <t>2024_08_24 Hr 02:00</t>
  </si>
  <si>
    <t>2024_08_24 Hr 02:15</t>
  </si>
  <si>
    <t>2024_08_24 Hr 02:30</t>
  </si>
  <si>
    <t>2024_08_24 Hr 02:45</t>
  </si>
  <si>
    <t>2024_08_24 Hr 03:00</t>
  </si>
  <si>
    <t>2024_08_24 Hr 03:15</t>
  </si>
  <si>
    <t>2024_08_24 Hr 03:30</t>
  </si>
  <si>
    <t>2024_08_24 Hr 03:45</t>
  </si>
  <si>
    <t>2024_08_24 Hr 04:00</t>
  </si>
  <si>
    <t>2024_08_24 Hr 04:15</t>
  </si>
  <si>
    <t>2024_08_24 Hr 04:30</t>
  </si>
  <si>
    <t>2024_08_24 Hr 04:45</t>
  </si>
  <si>
    <t>2024_08_24 Hr 05:00</t>
  </si>
  <si>
    <t>2024_08_24 Hr 05:15</t>
  </si>
  <si>
    <t>2024_08_24 Hr 05:30</t>
  </si>
  <si>
    <t>2024_08_24 Hr 05:45</t>
  </si>
  <si>
    <t>2024_08_24 Hr 06:00</t>
  </si>
  <si>
    <t>2024_08_24 Hr 06:15</t>
  </si>
  <si>
    <t>2024_08_24 Hr 06:30</t>
  </si>
  <si>
    <t>2024_08_24 Hr 06:45</t>
  </si>
  <si>
    <t>2024_08_24 Hr 07:00</t>
  </si>
  <si>
    <t>2024_08_24 Hr 07:15</t>
  </si>
  <si>
    <t>2024_08_24 Hr 07:30</t>
  </si>
  <si>
    <t>2024_08_24 Hr 07:45</t>
  </si>
  <si>
    <t>2024_08_24 Hr 08:00</t>
  </si>
  <si>
    <t>2024_08_24 Hr 08:15</t>
  </si>
  <si>
    <t>2024_08_24 Hr 08:30</t>
  </si>
  <si>
    <t>2024_08_24 Hr 08:45</t>
  </si>
  <si>
    <t>2024_08_24 Hr 09:00</t>
  </si>
  <si>
    <t>2024_08_24 Hr 09:15</t>
  </si>
  <si>
    <t>2024_08_24 Hr 09:30</t>
  </si>
  <si>
    <t>2024_08_24 Hr 09:45</t>
  </si>
  <si>
    <t>2024_08_24 Hr 10:00</t>
  </si>
  <si>
    <t>2024_08_24 Hr 10:15</t>
  </si>
  <si>
    <t>2024_08_24 Hr 10:30</t>
  </si>
  <si>
    <t>2024_08_24 Hr 10:45</t>
  </si>
  <si>
    <t>2024_08_24 Hr 11:00</t>
  </si>
  <si>
    <t>2024_08_24 Hr 11:15</t>
  </si>
  <si>
    <t>2024_08_24 Hr 11:30</t>
  </si>
  <si>
    <t>2024_08_24 Hr 11:45</t>
  </si>
  <si>
    <t>2024_08_24 Hr 12:00</t>
  </si>
  <si>
    <t>2024_08_24 Hr 12:15</t>
  </si>
  <si>
    <t>2024_08_24 Hr 12:30</t>
  </si>
  <si>
    <t>2024_08_24 Hr 12:45</t>
  </si>
  <si>
    <t>2024_08_24 Hr 13:00</t>
  </si>
  <si>
    <t>2024_08_24 Hr 13:15</t>
  </si>
  <si>
    <t>2024_08_24 Hr 13:30</t>
  </si>
  <si>
    <t>2024_08_24 Hr 13:45</t>
  </si>
  <si>
    <t>2024_08_24 Hr 14:00</t>
  </si>
  <si>
    <t>2024_08_24 Hr 14:15</t>
  </si>
  <si>
    <t>2024_08_24 Hr 14:30</t>
  </si>
  <si>
    <t>2024_08_24 Hr 14:45</t>
  </si>
  <si>
    <t>2024_08_24 Hr 15:00</t>
  </si>
  <si>
    <t>2024_08_24 Hr 15:15</t>
  </si>
  <si>
    <t>2024_08_24 Hr 15:30</t>
  </si>
  <si>
    <t>2024_08_24 Hr 15:45</t>
  </si>
  <si>
    <t>2024_08_24 Hr 16:00</t>
  </si>
  <si>
    <t>2024_08_24 Hr 16:15</t>
  </si>
  <si>
    <t>2024_08_24 Hr 16:30</t>
  </si>
  <si>
    <t>2024_08_24 Hr 16:45</t>
  </si>
  <si>
    <t>2024_08_24 Hr 17:00</t>
  </si>
  <si>
    <t>2024_08_24 Hr 17:15</t>
  </si>
  <si>
    <t>2024_08_24 Hr 17:30</t>
  </si>
  <si>
    <t>2024_08_24 Hr 17:45</t>
  </si>
  <si>
    <t>2024_08_24 Hr 18:00</t>
  </si>
  <si>
    <t>2024_08_24 Hr 18:15</t>
  </si>
  <si>
    <t>2024_08_24 Hr 18:30</t>
  </si>
  <si>
    <t>2024_08_24 Hr 18:45</t>
  </si>
  <si>
    <t>2024_08_24 Hr 19:00</t>
  </si>
  <si>
    <t>2024_08_24 Hr 19:15</t>
  </si>
  <si>
    <t>2024_08_24 Hr 19:30</t>
  </si>
  <si>
    <t>2024_08_24 Hr 19:45</t>
  </si>
  <si>
    <t>2024_08_24 Hr 20:00</t>
  </si>
  <si>
    <t>2024_08_24 Hr 20:15</t>
  </si>
  <si>
    <t>2024_08_24 Hr 20:30</t>
  </si>
  <si>
    <t>2024_08_24 Hr 20:45</t>
  </si>
  <si>
    <t>2024_08_24 Hr 21:00</t>
  </si>
  <si>
    <t>2024_08_24 Hr 21:15</t>
  </si>
  <si>
    <t>2024_08_24 Hr 21:30</t>
  </si>
  <si>
    <t>2024_08_24 Hr 21:45</t>
  </si>
  <si>
    <t>2024_08_24 Hr 22:00</t>
  </si>
  <si>
    <t>2024_08_24 Hr 22:15</t>
  </si>
  <si>
    <t>2024_08_24 Hr 22:30</t>
  </si>
  <si>
    <t>2024_08_24 Hr 22:45</t>
  </si>
  <si>
    <t>2024_08_24 Hr 23:00</t>
  </si>
  <si>
    <t>2024_08_24 Hr 23:15</t>
  </si>
  <si>
    <t>2024_08_24 Hr 23:30</t>
  </si>
  <si>
    <t>2024_08_24 Hr 23:45</t>
  </si>
  <si>
    <t>2024_08_25 Hr 00:00</t>
  </si>
  <si>
    <t>2024_08_25 Hr 00:15</t>
  </si>
  <si>
    <t>2024_08_25 Hr 00:30</t>
  </si>
  <si>
    <t>2024_08_25 Hr 00:45</t>
  </si>
  <si>
    <t>2024_08_25 Hr 01:00</t>
  </si>
  <si>
    <t>2024_08_25 Hr 01:15</t>
  </si>
  <si>
    <t>2024_08_25 Hr 01:30</t>
  </si>
  <si>
    <t>2024_08_25 Hr 01:45</t>
  </si>
  <si>
    <t>2024_08_25 Hr 02:00</t>
  </si>
  <si>
    <t>2024_08_25 Hr 02:15</t>
  </si>
  <si>
    <t>2024_08_25 Hr 02:30</t>
  </si>
  <si>
    <t>2024_08_25 Hr 02:45</t>
  </si>
  <si>
    <t>2024_08_25 Hr 03:00</t>
  </si>
  <si>
    <t>2024_08_25 Hr 03:15</t>
  </si>
  <si>
    <t>2024_08_25 Hr 03:30</t>
  </si>
  <si>
    <t>2024_08_25 Hr 03:45</t>
  </si>
  <si>
    <t>2024_08_25 Hr 04:00</t>
  </si>
  <si>
    <t>2024_08_25 Hr 04:15</t>
  </si>
  <si>
    <t>2024_08_25 Hr 04:30</t>
  </si>
  <si>
    <t>2024_08_25 Hr 04:45</t>
  </si>
  <si>
    <t>2024_08_25 Hr 05:00</t>
  </si>
  <si>
    <t>2024_08_25 Hr 05:15</t>
  </si>
  <si>
    <t>2024_08_25 Hr 05:30</t>
  </si>
  <si>
    <t>2024_08_25 Hr 05:45</t>
  </si>
  <si>
    <t>2024_08_25 Hr 06:00</t>
  </si>
  <si>
    <t>2024_08_25 Hr 06:15</t>
  </si>
  <si>
    <t>2024_08_25 Hr 06:30</t>
  </si>
  <si>
    <t>2024_08_25 Hr 06:45</t>
  </si>
  <si>
    <t>2024_08_25 Hr 07:00</t>
  </si>
  <si>
    <t>2024_08_25 Hr 07:15</t>
  </si>
  <si>
    <t>2024_08_25 Hr 07:30</t>
  </si>
  <si>
    <t>2024_08_25 Hr 07:45</t>
  </si>
  <si>
    <t>2024_08_25 Hr 08:00</t>
  </si>
  <si>
    <t>2024_08_25 Hr 08:15</t>
  </si>
  <si>
    <t>2024_08_25 Hr 08:30</t>
  </si>
  <si>
    <t>2024_08_25 Hr 08:45</t>
  </si>
  <si>
    <t>2024_08_25 Hr 09:00</t>
  </si>
  <si>
    <t>2024_08_25 Hr 09:15</t>
  </si>
  <si>
    <t>2024_08_25 Hr 09:30</t>
  </si>
  <si>
    <t>2024_08_25 Hr 09:45</t>
  </si>
  <si>
    <t>2024_08_25 Hr 10:00</t>
  </si>
  <si>
    <t>2024_08_25 Hr 10:15</t>
  </si>
  <si>
    <t>2024_08_25 Hr 10:30</t>
  </si>
  <si>
    <t>2024_08_25 Hr 10:45</t>
  </si>
  <si>
    <t>2024_08_25 Hr 11:00</t>
  </si>
  <si>
    <t>2024_08_25 Hr 11:15</t>
  </si>
  <si>
    <t>2024_08_25 Hr 11:30</t>
  </si>
  <si>
    <t>2024_08_25 Hr 11:45</t>
  </si>
  <si>
    <t>2024_08_25 Hr 12:00</t>
  </si>
  <si>
    <t>2024_08_25 Hr 12:15</t>
  </si>
  <si>
    <t>2024_08_25 Hr 12:30</t>
  </si>
  <si>
    <t>2024_08_25 Hr 12:45</t>
  </si>
  <si>
    <t>2024_08_25 Hr 13:00</t>
  </si>
  <si>
    <t>2024_08_25 Hr 13:15</t>
  </si>
  <si>
    <t>2024_08_25 Hr 13:30</t>
  </si>
  <si>
    <t>2024_08_25 Hr 13:45</t>
  </si>
  <si>
    <t>2024_08_25 Hr 14:00</t>
  </si>
  <si>
    <t>2024_08_25 Hr 14:15</t>
  </si>
  <si>
    <t>2024_08_25 Hr 14:30</t>
  </si>
  <si>
    <t>2024_08_25 Hr 14:45</t>
  </si>
  <si>
    <t>2024_08_25 Hr 15:00</t>
  </si>
  <si>
    <t>2024_08_25 Hr 15:15</t>
  </si>
  <si>
    <t>2024_08_25 Hr 15:30</t>
  </si>
  <si>
    <t>2024_08_25 Hr 15:45</t>
  </si>
  <si>
    <t>2024_08_25 Hr 16:00</t>
  </si>
  <si>
    <t>2024_08_25 Hr 16:15</t>
  </si>
  <si>
    <t>2024_08_25 Hr 16:30</t>
  </si>
  <si>
    <t>2024_08_25 Hr 16:45</t>
  </si>
  <si>
    <t>2024_08_25 Hr 17:00</t>
  </si>
  <si>
    <t>2024_08_25 Hr 17:15</t>
  </si>
  <si>
    <t>2024_08_25 Hr 17:30</t>
  </si>
  <si>
    <t>2024_08_25 Hr 17:45</t>
  </si>
  <si>
    <t>2024_08_25 Hr 18:00</t>
  </si>
  <si>
    <t>2024_08_25 Hr 18:15</t>
  </si>
  <si>
    <t>2024_08_25 Hr 18:30</t>
  </si>
  <si>
    <t>2024_08_25 Hr 18:45</t>
  </si>
  <si>
    <t>2024_08_25 Hr 19:00</t>
  </si>
  <si>
    <t>2024_08_25 Hr 19:15</t>
  </si>
  <si>
    <t>2024_08_25 Hr 19:30</t>
  </si>
  <si>
    <t>2024_08_25 Hr 19:45</t>
  </si>
  <si>
    <t>2024_08_25 Hr 20:00</t>
  </si>
  <si>
    <t>2024_08_25 Hr 20:15</t>
  </si>
  <si>
    <t>2024_08_25 Hr 20:30</t>
  </si>
  <si>
    <t>2024_08_25 Hr 20:45</t>
  </si>
  <si>
    <t>2024_08_25 Hr 21:00</t>
  </si>
  <si>
    <t>2024_08_25 Hr 21:15</t>
  </si>
  <si>
    <t>2024_08_25 Hr 21:30</t>
  </si>
  <si>
    <t>2024_08_25 Hr 21:45</t>
  </si>
  <si>
    <t>2024_08_25 Hr 22:00</t>
  </si>
  <si>
    <t>2024_08_25 Hr 22:15</t>
  </si>
  <si>
    <t>2024_08_25 Hr 22:30</t>
  </si>
  <si>
    <t>2024_08_25 Hr 22:45</t>
  </si>
  <si>
    <t>2024_08_25 Hr 23:00</t>
  </si>
  <si>
    <t>2024_08_25 Hr 23:15</t>
  </si>
  <si>
    <t>2024_08_25 Hr 23:30</t>
  </si>
  <si>
    <t>2024_08_25 Hr 23:45</t>
  </si>
  <si>
    <t>2024_08_26 Hr 00:00</t>
  </si>
  <si>
    <t>2024_08_26 Hr 00:15</t>
  </si>
  <si>
    <t>2024_08_26 Hr 00:30</t>
  </si>
  <si>
    <t>2024_08_26 Hr 00:45</t>
  </si>
  <si>
    <t>2024_08_26 Hr 01:00</t>
  </si>
  <si>
    <t>2024_08_26 Hr 01:15</t>
  </si>
  <si>
    <t>2024_08_26 Hr 01:30</t>
  </si>
  <si>
    <t>2024_08_26 Hr 01:45</t>
  </si>
  <si>
    <t>2024_08_26 Hr 02:00</t>
  </si>
  <si>
    <t>2024_08_26 Hr 02:15</t>
  </si>
  <si>
    <t>2024_08_26 Hr 02:30</t>
  </si>
  <si>
    <t>2024_08_26 Hr 02:45</t>
  </si>
  <si>
    <t>2024_08_26 Hr 03:00</t>
  </si>
  <si>
    <t>2024_08_26 Hr 03:15</t>
  </si>
  <si>
    <t>2024_08_26 Hr 03:30</t>
  </si>
  <si>
    <t>2024_08_26 Hr 03:45</t>
  </si>
  <si>
    <t>2024_08_26 Hr 04:00</t>
  </si>
  <si>
    <t>2024_08_26 Hr 04:15</t>
  </si>
  <si>
    <t>2024_08_26 Hr 04:30</t>
  </si>
  <si>
    <t>2024_08_26 Hr 04:45</t>
  </si>
  <si>
    <t>2024_08_26 Hr 05:00</t>
  </si>
  <si>
    <t>2024_08_26 Hr 05:15</t>
  </si>
  <si>
    <t>2024_08_26 Hr 05:30</t>
  </si>
  <si>
    <t>2024_08_26 Hr 05:45</t>
  </si>
  <si>
    <t>2024_08_26 Hr 06:00</t>
  </si>
  <si>
    <t>2024_08_26 Hr 06:15</t>
  </si>
  <si>
    <t>2024_08_26 Hr 06:30</t>
  </si>
  <si>
    <t>2024_08_26 Hr 06:45</t>
  </si>
  <si>
    <t>2024_08_26 Hr 07:00</t>
  </si>
  <si>
    <t>2024_08_26 Hr 07:15</t>
  </si>
  <si>
    <t>2024_08_26 Hr 07:30</t>
  </si>
  <si>
    <t>2024_08_26 Hr 07:45</t>
  </si>
  <si>
    <t>2024_08_26 Hr 08:00</t>
  </si>
  <si>
    <t>2024_08_26 Hr 08:15</t>
  </si>
  <si>
    <t>2024_08_26 Hr 08:30</t>
  </si>
  <si>
    <t>2024_08_26 Hr 08:45</t>
  </si>
  <si>
    <t>2024_08_26 Hr 09:00</t>
  </si>
  <si>
    <t>2024_08_26 Hr 09:15</t>
  </si>
  <si>
    <t>2024_08_26 Hr 09:30</t>
  </si>
  <si>
    <t>2024_08_26 Hr 09:45</t>
  </si>
  <si>
    <t>2024_08_26 Hr 10:00</t>
  </si>
  <si>
    <t>2024_08_26 Hr 10:15</t>
  </si>
  <si>
    <t>2024_08_26 Hr 10:30</t>
  </si>
  <si>
    <t>2024_08_26 Hr 10:45</t>
  </si>
  <si>
    <t>2024_08_26 Hr 11:00</t>
  </si>
  <si>
    <t>2024_08_26 Hr 11:15</t>
  </si>
  <si>
    <t>2024_08_26 Hr 11:30</t>
  </si>
  <si>
    <t>2024_08_26 Hr 11:45</t>
  </si>
  <si>
    <t>2024_08_26 Hr 12:00</t>
  </si>
  <si>
    <t>2024_08_26 Hr 12:15</t>
  </si>
  <si>
    <t>2024_08_26 Hr 12:30</t>
  </si>
  <si>
    <t>2024_08_26 Hr 12:45</t>
  </si>
  <si>
    <t>2024_08_26 Hr 13:00</t>
  </si>
  <si>
    <t>2024_08_26 Hr 13:15</t>
  </si>
  <si>
    <t>2024_08_26 Hr 13:30</t>
  </si>
  <si>
    <t>2024_08_26 Hr 13:45</t>
  </si>
  <si>
    <t>2024_08_26 Hr 14:00</t>
  </si>
  <si>
    <t>2024_08_26 Hr 14:15</t>
  </si>
  <si>
    <t>2024_08_26 Hr 14:30</t>
  </si>
  <si>
    <t>2024_08_26 Hr 14:45</t>
  </si>
  <si>
    <t>2024_08_26 Hr 15:00</t>
  </si>
  <si>
    <t>2024_08_26 Hr 15:15</t>
  </si>
  <si>
    <t>2024_08_26 Hr 15:30</t>
  </si>
  <si>
    <t>2024_08_26 Hr 15:45</t>
  </si>
  <si>
    <t>2024_08_26 Hr 16:00</t>
  </si>
  <si>
    <t>2024_08_26 Hr 16:15</t>
  </si>
  <si>
    <t>2024_08_26 Hr 16:30</t>
  </si>
  <si>
    <t>2024_08_26 Hr 16:45</t>
  </si>
  <si>
    <t>2024_08_26 Hr 17:00</t>
  </si>
  <si>
    <t>2024_08_26 Hr 17:15</t>
  </si>
  <si>
    <t>2024_08_26 Hr 17:30</t>
  </si>
  <si>
    <t>2024_08_26 Hr 17:45</t>
  </si>
  <si>
    <t>2024_08_26 Hr 18:00</t>
  </si>
  <si>
    <t>2024_08_26 Hr 18:15</t>
  </si>
  <si>
    <t>2024_08_26 Hr 18:30</t>
  </si>
  <si>
    <t>2024_08_26 Hr 18:45</t>
  </si>
  <si>
    <t>2024_08_26 Hr 19:00</t>
  </si>
  <si>
    <t>2024_08_26 Hr 19:15</t>
  </si>
  <si>
    <t>2024_08_26 Hr 19:30</t>
  </si>
  <si>
    <t>2024_08_26 Hr 19:45</t>
  </si>
  <si>
    <t>2024_08_26 Hr 20:00</t>
  </si>
  <si>
    <t>2024_08_26 Hr 20:15</t>
  </si>
  <si>
    <t>2024_08_26 Hr 20:30</t>
  </si>
  <si>
    <t>2024_08_26 Hr 20:45</t>
  </si>
  <si>
    <t>2024_08_26 Hr 21:00</t>
  </si>
  <si>
    <t>2024_08_26 Hr 21:15</t>
  </si>
  <si>
    <t>2024_08_26 Hr 21:30</t>
  </si>
  <si>
    <t>2024_08_26 Hr 21:45</t>
  </si>
  <si>
    <t>2024_08_26 Hr 22:00</t>
  </si>
  <si>
    <t>2024_08_26 Hr 22:15</t>
  </si>
  <si>
    <t>2024_08_26 Hr 22:30</t>
  </si>
  <si>
    <t>2024_08_26 Hr 22:45</t>
  </si>
  <si>
    <t>2024_08_26 Hr 23:00</t>
  </si>
  <si>
    <t>2024_08_26 Hr 23:15</t>
  </si>
  <si>
    <t>2024_08_26 Hr 23:30</t>
  </si>
  <si>
    <t>2024_08_26 Hr 23:45</t>
  </si>
  <si>
    <t>2024_08_27 Hr 00:00</t>
  </si>
  <si>
    <t>2024_08_27 Hr 00:15</t>
  </si>
  <si>
    <t>2024_08_27 Hr 00:30</t>
  </si>
  <si>
    <t>2024_08_27 Hr 00:45</t>
  </si>
  <si>
    <t>2024_08_27 Hr 01:00</t>
  </si>
  <si>
    <t>2024_08_27 Hr 01:15</t>
  </si>
  <si>
    <t>2024_08_27 Hr 01:30</t>
  </si>
  <si>
    <t>2024_08_27 Hr 01:45</t>
  </si>
  <si>
    <t>2024_08_27 Hr 02:00</t>
  </si>
  <si>
    <t>2024_08_27 Hr 02:15</t>
  </si>
  <si>
    <t>2024_08_27 Hr 02:30</t>
  </si>
  <si>
    <t>2024_08_27 Hr 02:45</t>
  </si>
  <si>
    <t>2024_08_27 Hr 03:00</t>
  </si>
  <si>
    <t>2024_08_27 Hr 03:15</t>
  </si>
  <si>
    <t>2024_08_27 Hr 03:30</t>
  </si>
  <si>
    <t>2024_08_27 Hr 03:45</t>
  </si>
  <si>
    <t>2024_08_27 Hr 04:00</t>
  </si>
  <si>
    <t>2024_08_27 Hr 04:15</t>
  </si>
  <si>
    <t>2024_08_27 Hr 04:30</t>
  </si>
  <si>
    <t>2024_08_27 Hr 04:45</t>
  </si>
  <si>
    <t>2024_08_27 Hr 05:00</t>
  </si>
  <si>
    <t>2024_08_27 Hr 05:15</t>
  </si>
  <si>
    <t>2024_08_27 Hr 05:30</t>
  </si>
  <si>
    <t>2024_08_27 Hr 05:45</t>
  </si>
  <si>
    <t>2024_08_27 Hr 06:00</t>
  </si>
  <si>
    <t>2024_08_27 Hr 06:15</t>
  </si>
  <si>
    <t>2024_08_27 Hr 06:30</t>
  </si>
  <si>
    <t>2024_08_27 Hr 06:45</t>
  </si>
  <si>
    <t>2024_08_27 Hr 07:00</t>
  </si>
  <si>
    <t>2024_08_27 Hr 07:15</t>
  </si>
  <si>
    <t>2024_08_27 Hr 07:30</t>
  </si>
  <si>
    <t>2024_08_27 Hr 07:45</t>
  </si>
  <si>
    <t>2024_08_27 Hr 08:00</t>
  </si>
  <si>
    <t>2024_08_27 Hr 08:15</t>
  </si>
  <si>
    <t>2024_08_27 Hr 08:30</t>
  </si>
  <si>
    <t>2024_08_27 Hr 08:45</t>
  </si>
  <si>
    <t>2024_08_27 Hr 09:00</t>
  </si>
  <si>
    <t>2024_08_27 Hr 09:15</t>
  </si>
  <si>
    <t>2024_08_27 Hr 09:30</t>
  </si>
  <si>
    <t>2024_08_27 Hr 09:45</t>
  </si>
  <si>
    <t>2024_08_27 Hr 10:00</t>
  </si>
  <si>
    <t>2024_08_27 Hr 10:15</t>
  </si>
  <si>
    <t>2024_08_27 Hr 10:30</t>
  </si>
  <si>
    <t>2024_08_27 Hr 10:45</t>
  </si>
  <si>
    <t>2024_08_27 Hr 11:00</t>
  </si>
  <si>
    <t>2024_08_27 Hr 11:15</t>
  </si>
  <si>
    <t>2024_08_27 Hr 11:30</t>
  </si>
  <si>
    <t>2024_08_27 Hr 11:45</t>
  </si>
  <si>
    <t>2024_08_27 Hr 12:00</t>
  </si>
  <si>
    <t>2024_08_27 Hr 12:15</t>
  </si>
  <si>
    <t>2024_08_27 Hr 12:30</t>
  </si>
  <si>
    <t>2024_08_27 Hr 12:45</t>
  </si>
  <si>
    <t>2024_08_27 Hr 13:00</t>
  </si>
  <si>
    <t>2024_08_27 Hr 13:15</t>
  </si>
  <si>
    <t>2024_08_27 Hr 13:30</t>
  </si>
  <si>
    <t>2024_08_27 Hr 13:45</t>
  </si>
  <si>
    <t>2024_08_27 Hr 14:00</t>
  </si>
  <si>
    <t>2024_08_27 Hr 14:15</t>
  </si>
  <si>
    <t>2024_08_27 Hr 14:30</t>
  </si>
  <si>
    <t>2024_08_27 Hr 14:45</t>
  </si>
  <si>
    <t>2024_08_27 Hr 15:00</t>
  </si>
  <si>
    <t>2024_08_27 Hr 15:15</t>
  </si>
  <si>
    <t>2024_08_27 Hr 15:30</t>
  </si>
  <si>
    <t>2024_08_27 Hr 15:45</t>
  </si>
  <si>
    <t>2024_08_27 Hr 16:00</t>
  </si>
  <si>
    <t>2024_08_27 Hr 16:15</t>
  </si>
  <si>
    <t>2024_08_27 Hr 16:30</t>
  </si>
  <si>
    <t>2024_08_27 Hr 16:45</t>
  </si>
  <si>
    <t>2024_08_27 Hr 17:00</t>
  </si>
  <si>
    <t>2024_08_27 Hr 17:15</t>
  </si>
  <si>
    <t>2024_08_27 Hr 17:30</t>
  </si>
  <si>
    <t>2024_08_27 Hr 17:45</t>
  </si>
  <si>
    <t>2024_08_27 Hr 18:00</t>
  </si>
  <si>
    <t>2024_08_27 Hr 18:15</t>
  </si>
  <si>
    <t>2024_08_27 Hr 18:30</t>
  </si>
  <si>
    <t>2024_08_27 Hr 18:45</t>
  </si>
  <si>
    <t>2024_08_27 Hr 19:00</t>
  </si>
  <si>
    <t>2024_08_27 Hr 19:15</t>
  </si>
  <si>
    <t>2024_08_27 Hr 19:30</t>
  </si>
  <si>
    <t>2024_08_27 Hr 19:45</t>
  </si>
  <si>
    <t>2024_08_27 Hr 20:00</t>
  </si>
  <si>
    <t>2024_08_27 Hr 20:15</t>
  </si>
  <si>
    <t>2024_08_27 Hr 20:30</t>
  </si>
  <si>
    <t>2024_08_27 Hr 20:45</t>
  </si>
  <si>
    <t>2024_08_27 Hr 21:00</t>
  </si>
  <si>
    <t>2024_08_27 Hr 21:15</t>
  </si>
  <si>
    <t>2024_08_27 Hr 21:30</t>
  </si>
  <si>
    <t>2024_08_27 Hr 21:45</t>
  </si>
  <si>
    <t>2024_08_27 Hr 22:00</t>
  </si>
  <si>
    <t>2024_08_27 Hr 22:15</t>
  </si>
  <si>
    <t>2024_08_27 Hr 22:30</t>
  </si>
  <si>
    <t>2024_08_27 Hr 22:45</t>
  </si>
  <si>
    <t>2024_08_27 Hr 23:00</t>
  </si>
  <si>
    <t>2024_08_27 Hr 23:15</t>
  </si>
  <si>
    <t>2024_08_27 Hr 23:30</t>
  </si>
  <si>
    <t>2024_08_27 Hr 23:45</t>
  </si>
  <si>
    <t>2024_08_28 Hr 00:00</t>
  </si>
  <si>
    <t>2024_08_28 Hr 00:15</t>
  </si>
  <si>
    <t>2024_08_28 Hr 00:30</t>
  </si>
  <si>
    <t>2024_08_28 Hr 00:45</t>
  </si>
  <si>
    <t>2024_08_28 Hr 01:00</t>
  </si>
  <si>
    <t>2024_08_28 Hr 01:15</t>
  </si>
  <si>
    <t>2024_08_28 Hr 01:30</t>
  </si>
  <si>
    <t>2024_08_28 Hr 01:45</t>
  </si>
  <si>
    <t>2024_08_28 Hr 02:00</t>
  </si>
  <si>
    <t>2024_08_28 Hr 02:15</t>
  </si>
  <si>
    <t>2024_08_28 Hr 02:30</t>
  </si>
  <si>
    <t>2024_08_28 Hr 02:45</t>
  </si>
  <si>
    <t>2024_08_28 Hr 03:00</t>
  </si>
  <si>
    <t>2024_08_28 Hr 03:15</t>
  </si>
  <si>
    <t>2024_08_28 Hr 03:30</t>
  </si>
  <si>
    <t>2024_08_28 Hr 03:45</t>
  </si>
  <si>
    <t>2024_08_28 Hr 04:00</t>
  </si>
  <si>
    <t>2024_08_28 Hr 04:15</t>
  </si>
  <si>
    <t>2024_08_28 Hr 04:30</t>
  </si>
  <si>
    <t>2024_08_28 Hr 04:45</t>
  </si>
  <si>
    <t>2024_08_28 Hr 05:00</t>
  </si>
  <si>
    <t>2024_08_28 Hr 05:15</t>
  </si>
  <si>
    <t>2024_08_28 Hr 05:30</t>
  </si>
  <si>
    <t>2024_08_28 Hr 05:45</t>
  </si>
  <si>
    <t>2024_08_28 Hr 06:00</t>
  </si>
  <si>
    <t>2024_08_28 Hr 06:15</t>
  </si>
  <si>
    <t>2024_08_28 Hr 06:30</t>
  </si>
  <si>
    <t>2024_08_28 Hr 06:45</t>
  </si>
  <si>
    <t>2024_08_28 Hr 07:00</t>
  </si>
  <si>
    <t>2024_08_28 Hr 07:15</t>
  </si>
  <si>
    <t>2024_08_28 Hr 07:30</t>
  </si>
  <si>
    <t>2024_08_28 Hr 07:45</t>
  </si>
  <si>
    <t>2024_08_28 Hr 08:00</t>
  </si>
  <si>
    <t>2024_08_28 Hr 08:15</t>
  </si>
  <si>
    <t>2024_08_28 Hr 08:30</t>
  </si>
  <si>
    <t>2024_08_28 Hr 08:45</t>
  </si>
  <si>
    <t>2024_08_28 Hr 09:00</t>
  </si>
  <si>
    <t>2024_08_28 Hr 09:15</t>
  </si>
  <si>
    <t>2024_08_28 Hr 09:30</t>
  </si>
  <si>
    <t>2024_08_28 Hr 09:45</t>
  </si>
  <si>
    <t>2024_08_28 Hr 10:00</t>
  </si>
  <si>
    <t>2024_08_28 Hr 10:15</t>
  </si>
  <si>
    <t>2024_08_28 Hr 10:30</t>
  </si>
  <si>
    <t>2024_08_28 Hr 10:45</t>
  </si>
  <si>
    <t>2024_08_28 Hr 11:00</t>
  </si>
  <si>
    <t>2024_08_28 Hr 11:15</t>
  </si>
  <si>
    <t>2024_08_28 Hr 11:30</t>
  </si>
  <si>
    <t>2024_08_28 Hr 11:45</t>
  </si>
  <si>
    <t>2024_08_28 Hr 12:00</t>
  </si>
  <si>
    <t>2024_08_28 Hr 12:15</t>
  </si>
  <si>
    <t>2024_08_28 Hr 12:30</t>
  </si>
  <si>
    <t>2024_08_28 Hr 12:45</t>
  </si>
  <si>
    <t>2024_08_28 Hr 13:00</t>
  </si>
  <si>
    <t>2024_08_28 Hr 13:15</t>
  </si>
  <si>
    <t>2024_08_28 Hr 13:30</t>
  </si>
  <si>
    <t>2024_08_28 Hr 13:45</t>
  </si>
  <si>
    <t>2024_08_28 Hr 14:00</t>
  </si>
  <si>
    <t>2024_08_28 Hr 14:15</t>
  </si>
  <si>
    <t>2024_08_28 Hr 14:30</t>
  </si>
  <si>
    <t>2024_08_28 Hr 14:45</t>
  </si>
  <si>
    <t>2024_08_28 Hr 15:00</t>
  </si>
  <si>
    <t>2024_08_28 Hr 15:15</t>
  </si>
  <si>
    <t>2024_08_28 Hr 15:30</t>
  </si>
  <si>
    <t>2024_08_28 Hr 15:45</t>
  </si>
  <si>
    <t>2024_08_28 Hr 16:00</t>
  </si>
  <si>
    <t>2024_08_28 Hr 16:15</t>
  </si>
  <si>
    <t>2024_08_28 Hr 16:30</t>
  </si>
  <si>
    <t>2024_08_28 Hr 16:45</t>
  </si>
  <si>
    <t>2024_08_28 Hr 17:00</t>
  </si>
  <si>
    <t>2024_08_28 Hr 17:15</t>
  </si>
  <si>
    <t>2024_08_28 Hr 17:30</t>
  </si>
  <si>
    <t>2024_08_28 Hr 17:45</t>
  </si>
  <si>
    <t>2024_08_28 Hr 18:00</t>
  </si>
  <si>
    <t>2024_08_28 Hr 18:15</t>
  </si>
  <si>
    <t>2024_08_28 Hr 18:30</t>
  </si>
  <si>
    <t>2024_08_28 Hr 18:45</t>
  </si>
  <si>
    <t>2024_08_28 Hr 19:00</t>
  </si>
  <si>
    <t>2024_08_28 Hr 19:15</t>
  </si>
  <si>
    <t>2024_08_28 Hr 19:30</t>
  </si>
  <si>
    <t>2024_08_28 Hr 19:45</t>
  </si>
  <si>
    <t>2024_08_28 Hr 20:00</t>
  </si>
  <si>
    <t>2024_08_28 Hr 20:15</t>
  </si>
  <si>
    <t>2024_08_28 Hr 20:30</t>
  </si>
  <si>
    <t>2024_08_28 Hr 20:45</t>
  </si>
  <si>
    <t>2024_08_28 Hr 21:00</t>
  </si>
  <si>
    <t>2024_08_28 Hr 21:15</t>
  </si>
  <si>
    <t>2024_08_28 Hr 21:30</t>
  </si>
  <si>
    <t>2024_08_28 Hr 21:45</t>
  </si>
  <si>
    <t>2024_08_28 Hr 22:00</t>
  </si>
  <si>
    <t>2024_08_28 Hr 22:15</t>
  </si>
  <si>
    <t>2024_08_28 Hr 22:30</t>
  </si>
  <si>
    <t>2024_08_28 Hr 22:45</t>
  </si>
  <si>
    <t>2024_08_28 Hr 23:00</t>
  </si>
  <si>
    <t>2024_08_28 Hr 23:15</t>
  </si>
  <si>
    <t>2024_08_28 Hr 23:30</t>
  </si>
  <si>
    <t>2024_08_28 Hr 23:45</t>
  </si>
  <si>
    <t>2024_08_29 Hr 00:00</t>
  </si>
  <si>
    <t>2024_08_29 Hr 00:15</t>
  </si>
  <si>
    <t>2024_08_29 Hr 00:30</t>
  </si>
  <si>
    <t>2024_08_29 Hr 00:45</t>
  </si>
  <si>
    <t>2024_08_29 Hr 01:00</t>
  </si>
  <si>
    <t>2024_08_29 Hr 01:15</t>
  </si>
  <si>
    <t>2024_08_29 Hr 01:30</t>
  </si>
  <si>
    <t>2024_08_29 Hr 01:45</t>
  </si>
  <si>
    <t>2024_08_29 Hr 02:00</t>
  </si>
  <si>
    <t>2024_08_29 Hr 02:15</t>
  </si>
  <si>
    <t>2024_08_29 Hr 02:30</t>
  </si>
  <si>
    <t>2024_08_29 Hr 02:45</t>
  </si>
  <si>
    <t>2024_08_29 Hr 03:00</t>
  </si>
  <si>
    <t>2024_08_29 Hr 03:15</t>
  </si>
  <si>
    <t>2024_08_29 Hr 03:30</t>
  </si>
  <si>
    <t>2024_08_29 Hr 03:45</t>
  </si>
  <si>
    <t>2024_08_29 Hr 04:00</t>
  </si>
  <si>
    <t>2024_08_29 Hr 04:15</t>
  </si>
  <si>
    <t>2024_08_29 Hr 04:30</t>
  </si>
  <si>
    <t>2024_08_29 Hr 04:45</t>
  </si>
  <si>
    <t>2024_08_29 Hr 05:00</t>
  </si>
  <si>
    <t>2024_08_29 Hr 05:15</t>
  </si>
  <si>
    <t>2024_08_29 Hr 05:30</t>
  </si>
  <si>
    <t>2024_08_29 Hr 05:45</t>
  </si>
  <si>
    <t>2024_08_29 Hr 06:00</t>
  </si>
  <si>
    <t>2024_08_29 Hr 06:15</t>
  </si>
  <si>
    <t>2024_08_29 Hr 06:30</t>
  </si>
  <si>
    <t>2024_08_29 Hr 06:45</t>
  </si>
  <si>
    <t>2024_08_29 Hr 07:00</t>
  </si>
  <si>
    <t>2024_08_29 Hr 07:15</t>
  </si>
  <si>
    <t>2024_08_29 Hr 07:30</t>
  </si>
  <si>
    <t>2024_08_29 Hr 07:45</t>
  </si>
  <si>
    <t>2024_08_29 Hr 08:00</t>
  </si>
  <si>
    <t>2024_08_29 Hr 08:15</t>
  </si>
  <si>
    <t>2024_08_29 Hr 08:30</t>
  </si>
  <si>
    <t>2024_08_29 Hr 08:45</t>
  </si>
  <si>
    <t>2024_08_29 Hr 09:00</t>
  </si>
  <si>
    <t>2024_08_29 Hr 09:15</t>
  </si>
  <si>
    <t>2024_08_29 Hr 09:30</t>
  </si>
  <si>
    <t>2024_08_29 Hr 09:45</t>
  </si>
  <si>
    <t>2024_08_29 Hr 10:00</t>
  </si>
  <si>
    <t>2024_08_29 Hr 10:15</t>
  </si>
  <si>
    <t>2024_08_29 Hr 10:30</t>
  </si>
  <si>
    <t>2024_08_29 Hr 10:45</t>
  </si>
  <si>
    <t>2024_08_29 Hr 11:00</t>
  </si>
  <si>
    <t>2024_08_29 Hr 11:15</t>
  </si>
  <si>
    <t>2024_08_29 Hr 11:30</t>
  </si>
  <si>
    <t>2024_08_29 Hr 11:45</t>
  </si>
  <si>
    <t>2024_08_29 Hr 12:00</t>
  </si>
  <si>
    <t>2024_08_29 Hr 12:15</t>
  </si>
  <si>
    <t>2024_08_29 Hr 12:30</t>
  </si>
  <si>
    <t>2024_08_29 Hr 12:45</t>
  </si>
  <si>
    <t>2024_08_29 Hr 13:00</t>
  </si>
  <si>
    <t>2024_08_29 Hr 13:15</t>
  </si>
  <si>
    <t>2024_08_29 Hr 13:30</t>
  </si>
  <si>
    <t>2024_08_29 Hr 13:45</t>
  </si>
  <si>
    <t>2024_08_29 Hr 14:00</t>
  </si>
  <si>
    <t>2024_08_29 Hr 14:15</t>
  </si>
  <si>
    <t>2024_08_29 Hr 14:30</t>
  </si>
  <si>
    <t>2024_08_29 Hr 14:45</t>
  </si>
  <si>
    <t>2024_08_29 Hr 15:00</t>
  </si>
  <si>
    <t>2024_08_29 Hr 15:15</t>
  </si>
  <si>
    <t>2024_08_29 Hr 15:30</t>
  </si>
  <si>
    <t>2024_08_29 Hr 15:45</t>
  </si>
  <si>
    <t>2024_08_29 Hr 16:00</t>
  </si>
  <si>
    <t>2024_08_29 Hr 16:15</t>
  </si>
  <si>
    <t>2024_08_29 Hr 16:30</t>
  </si>
  <si>
    <t>2024_08_29 Hr 16:45</t>
  </si>
  <si>
    <t>2024_08_29 Hr 17:00</t>
  </si>
  <si>
    <t>2024_08_29 Hr 17:15</t>
  </si>
  <si>
    <t>2024_08_29 Hr 17:30</t>
  </si>
  <si>
    <t>2024_08_29 Hr 17:45</t>
  </si>
  <si>
    <t>2024_08_29 Hr 18:00</t>
  </si>
  <si>
    <t>2024_08_29 Hr 18:15</t>
  </si>
  <si>
    <t>2024_08_29 Hr 18:30</t>
  </si>
  <si>
    <t>2024_08_29 Hr 18:45</t>
  </si>
  <si>
    <t>2024_08_29 Hr 19:00</t>
  </si>
  <si>
    <t>2024_08_29 Hr 19:15</t>
  </si>
  <si>
    <t>2024_08_29 Hr 19:30</t>
  </si>
  <si>
    <t>2024_08_29 Hr 19:45</t>
  </si>
  <si>
    <t>2024_08_29 Hr 20:00</t>
  </si>
  <si>
    <t>2024_08_29 Hr 20:15</t>
  </si>
  <si>
    <t>2024_08_29 Hr 20:30</t>
  </si>
  <si>
    <t>2024_08_29 Hr 20:45</t>
  </si>
  <si>
    <t>2024_08_29 Hr 21:00</t>
  </si>
  <si>
    <t>2024_08_29 Hr 21:15</t>
  </si>
  <si>
    <t>2024_08_29 Hr 21:30</t>
  </si>
  <si>
    <t>2024_08_29 Hr 21:45</t>
  </si>
  <si>
    <t>2024_08_29 Hr 22:00</t>
  </si>
  <si>
    <t>2024_08_29 Hr 22:15</t>
  </si>
  <si>
    <t>2024_08_29 Hr 22:30</t>
  </si>
  <si>
    <t>2024_08_29 Hr 22:45</t>
  </si>
  <si>
    <t>2024_08_29 Hr 23:00</t>
  </si>
  <si>
    <t>2024_08_29 Hr 23:15</t>
  </si>
  <si>
    <t>2024_08_29 Hr 23:30</t>
  </si>
  <si>
    <t>2024_08_29 Hr 23:45</t>
  </si>
  <si>
    <t>2024_08_30 Hr 00:00</t>
  </si>
  <si>
    <t>2024_08_30 Hr 00:15</t>
  </si>
  <si>
    <t>2024_08_30 Hr 00:30</t>
  </si>
  <si>
    <t>2024_08_30 Hr 00:45</t>
  </si>
  <si>
    <t>2024_08_30 Hr 01:00</t>
  </si>
  <si>
    <t>2024_08_30 Hr 01:15</t>
  </si>
  <si>
    <t>2024_08_30 Hr 01:30</t>
  </si>
  <si>
    <t>2024_08_30 Hr 01:45</t>
  </si>
  <si>
    <t>2024_08_30 Hr 02:00</t>
  </si>
  <si>
    <t>2024_08_30 Hr 02:15</t>
  </si>
  <si>
    <t>2024_08_30 Hr 02:30</t>
  </si>
  <si>
    <t>2024_08_30 Hr 02:45</t>
  </si>
  <si>
    <t>2024_08_30 Hr 03:00</t>
  </si>
  <si>
    <t>2024_08_30 Hr 03:15</t>
  </si>
  <si>
    <t>2024_08_30 Hr 03:30</t>
  </si>
  <si>
    <t>2024_08_30 Hr 03:45</t>
  </si>
  <si>
    <t>2024_08_30 Hr 04:00</t>
  </si>
  <si>
    <t>2024_08_30 Hr 04:15</t>
  </si>
  <si>
    <t>2024_08_30 Hr 04:30</t>
  </si>
  <si>
    <t>2024_08_30 Hr 04:45</t>
  </si>
  <si>
    <t>2024_08_30 Hr 05:00</t>
  </si>
  <si>
    <t>2024_08_30 Hr 05:15</t>
  </si>
  <si>
    <t>2024_08_30 Hr 05:30</t>
  </si>
  <si>
    <t>2024_08_30 Hr 05:45</t>
  </si>
  <si>
    <t>2024_08_30 Hr 06:00</t>
  </si>
  <si>
    <t>2024_08_30 Hr 06:15</t>
  </si>
  <si>
    <t>2024_08_30 Hr 06:30</t>
  </si>
  <si>
    <t>2024_08_30 Hr 06:45</t>
  </si>
  <si>
    <t>2024_08_30 Hr 07:00</t>
  </si>
  <si>
    <t>2024_08_30 Hr 07:15</t>
  </si>
  <si>
    <t>2024_08_30 Hr 07:30</t>
  </si>
  <si>
    <t>2024_08_30 Hr 07:45</t>
  </si>
  <si>
    <t>2024_08_30 Hr 08:00</t>
  </si>
  <si>
    <t>2024_08_30 Hr 08:15</t>
  </si>
  <si>
    <t>2024_08_30 Hr 08:30</t>
  </si>
  <si>
    <t>2024_08_30 Hr 08:45</t>
  </si>
  <si>
    <t>2024_08_30 Hr 09:00</t>
  </si>
  <si>
    <t>2024_08_30 Hr 09:15</t>
  </si>
  <si>
    <t>2024_08_30 Hr 09:30</t>
  </si>
  <si>
    <t>2024_08_30 Hr 09:45</t>
  </si>
  <si>
    <t>2024_08_30 Hr 10:00</t>
  </si>
  <si>
    <t>2024_08_30 Hr 10:15</t>
  </si>
  <si>
    <t>2024_08_30 Hr 10:30</t>
  </si>
  <si>
    <t>2024_08_30 Hr 10:45</t>
  </si>
  <si>
    <t>2024_08_30 Hr 11:00</t>
  </si>
  <si>
    <t>2024_08_30 Hr 11:15</t>
  </si>
  <si>
    <t>2024_08_30 Hr 11:30</t>
  </si>
  <si>
    <t>2024_08_30 Hr 11:45</t>
  </si>
  <si>
    <t>2024_08_30 Hr 12:00</t>
  </si>
  <si>
    <t>2024_08_30 Hr 12:15</t>
  </si>
  <si>
    <t>2024_08_30 Hr 12:30</t>
  </si>
  <si>
    <t>2024_08_30 Hr 12:45</t>
  </si>
  <si>
    <t>2024_08_30 Hr 13:00</t>
  </si>
  <si>
    <t>2024_08_30 Hr 13:15</t>
  </si>
  <si>
    <t>2024_08_30 Hr 13:30</t>
  </si>
  <si>
    <t>2024_08_30 Hr 13:45</t>
  </si>
  <si>
    <t>2024_08_30 Hr 14:00</t>
  </si>
  <si>
    <t>2024_08_30 Hr 14:15</t>
  </si>
  <si>
    <t>2024_08_30 Hr 14:30</t>
  </si>
  <si>
    <t>2024_08_30 Hr 14:45</t>
  </si>
  <si>
    <t>2024_08_30 Hr 15:00</t>
  </si>
  <si>
    <t>2024_08_30 Hr 15:15</t>
  </si>
  <si>
    <t>2024_08_30 Hr 15:30</t>
  </si>
  <si>
    <t>2024_08_30 Hr 15:45</t>
  </si>
  <si>
    <t>2024_08_30 Hr 16:00</t>
  </si>
  <si>
    <t>2024_08_30 Hr 16:15</t>
  </si>
  <si>
    <t>2024_08_30 Hr 16:30</t>
  </si>
  <si>
    <t>2024_08_30 Hr 16:45</t>
  </si>
  <si>
    <t>2024_08_30 Hr 17:00</t>
  </si>
  <si>
    <t>2024_08_30 Hr 17:15</t>
  </si>
  <si>
    <t>2024_08_30 Hr 17:30</t>
  </si>
  <si>
    <t>2024_08_30 Hr 17:45</t>
  </si>
  <si>
    <t>2024_08_30 Hr 18:00</t>
  </si>
  <si>
    <t>2024_08_30 Hr 18:15</t>
  </si>
  <si>
    <t>2024_08_30 Hr 18:30</t>
  </si>
  <si>
    <t>2024_08_30 Hr 18:45</t>
  </si>
  <si>
    <t>2024_08_30 Hr 19:00</t>
  </si>
  <si>
    <t>2024_08_30 Hr 19:15</t>
  </si>
  <si>
    <t>2024_08_30 Hr 19:30</t>
  </si>
  <si>
    <t>2024_08_30 Hr 19:45</t>
  </si>
  <si>
    <t>2024_08_30 Hr 20:00</t>
  </si>
  <si>
    <t>2024_08_30 Hr 20:15</t>
  </si>
  <si>
    <t>2024_08_30 Hr 20:30</t>
  </si>
  <si>
    <t>2024_08_30 Hr 20:45</t>
  </si>
  <si>
    <t>2024_08_30 Hr 21:00</t>
  </si>
  <si>
    <t>2024_08_30 Hr 21:15</t>
  </si>
  <si>
    <t>2024_08_30 Hr 21:30</t>
  </si>
  <si>
    <t>2024_08_30 Hr 21:45</t>
  </si>
  <si>
    <t>2024_08_30 Hr 22:00</t>
  </si>
  <si>
    <t>2024_08_30 Hr 22:15</t>
  </si>
  <si>
    <t>2024_08_30 Hr 22:30</t>
  </si>
  <si>
    <t>2024_08_30 Hr 22:45</t>
  </si>
  <si>
    <t>2024_08_30 Hr 23:00</t>
  </si>
  <si>
    <t>2024_08_30 Hr 23:15</t>
  </si>
  <si>
    <t>2024_08_30 Hr 23:30</t>
  </si>
  <si>
    <t>2024_08_30 Hr 23:45</t>
  </si>
  <si>
    <t>2024_08_31 Hr 00:00</t>
  </si>
  <si>
    <t>2024_08_31 Hr 00:15</t>
  </si>
  <si>
    <t>2024_08_31 Hr 00:30</t>
  </si>
  <si>
    <t>2024_08_31 Hr 00:45</t>
  </si>
  <si>
    <t>2024_08_31 Hr 01:00</t>
  </si>
  <si>
    <t>2024_08_31 Hr 01:15</t>
  </si>
  <si>
    <t>2024_08_31 Hr 01:30</t>
  </si>
  <si>
    <t>2024_08_31 Hr 01:45</t>
  </si>
  <si>
    <t>2024_08_31 Hr 02:00</t>
  </si>
  <si>
    <t>2024_08_31 Hr 02:15</t>
  </si>
  <si>
    <t>2024_08_31 Hr 02:30</t>
  </si>
  <si>
    <t>2024_08_31 Hr 02:45</t>
  </si>
  <si>
    <t>2024_08_31 Hr 03:00</t>
  </si>
  <si>
    <t>2024_08_31 Hr 03:15</t>
  </si>
  <si>
    <t>2024_08_31 Hr 03:30</t>
  </si>
  <si>
    <t>2024_08_31 Hr 03:45</t>
  </si>
  <si>
    <t>2024_08_31 Hr 04:00</t>
  </si>
  <si>
    <t>2024_08_31 Hr 04:15</t>
  </si>
  <si>
    <t>2024_08_31 Hr 04:30</t>
  </si>
  <si>
    <t>2024_08_31 Hr 04:45</t>
  </si>
  <si>
    <t>2024_08_31 Hr 05:00</t>
  </si>
  <si>
    <t>2024_08_31 Hr 05:15</t>
  </si>
  <si>
    <t>2024_08_31 Hr 05:30</t>
  </si>
  <si>
    <t>2024_08_31 Hr 05:45</t>
  </si>
  <si>
    <t>2024_08_31 Hr 06:00</t>
  </si>
  <si>
    <t>2024_08_31 Hr 06:15</t>
  </si>
  <si>
    <t>2024_08_31 Hr 06:30</t>
  </si>
  <si>
    <t>2024_08_31 Hr 06:45</t>
  </si>
  <si>
    <t>2024_08_31 Hr 07:00</t>
  </si>
  <si>
    <t>2024_08_31 Hr 07:15</t>
  </si>
  <si>
    <t>2024_08_31 Hr 07:30</t>
  </si>
  <si>
    <t>2024_08_31 Hr 07:45</t>
  </si>
  <si>
    <t>2024_08_31 Hr 08:00</t>
  </si>
  <si>
    <t>2024_08_31 Hr 08:15</t>
  </si>
  <si>
    <t>2024_08_31 Hr 08:30</t>
  </si>
  <si>
    <t>2024_08_31 Hr 08:45</t>
  </si>
  <si>
    <t>2024_08_31 Hr 09:00</t>
  </si>
  <si>
    <t>2024_08_31 Hr 09:15</t>
  </si>
  <si>
    <t>2024_08_31 Hr 09:30</t>
  </si>
  <si>
    <t>2024_08_31 Hr 09:45</t>
  </si>
  <si>
    <t>2024_08_31 Hr 10:00</t>
  </si>
  <si>
    <t>2024_08_31 Hr 10:15</t>
  </si>
  <si>
    <t>2024_08_31 Hr 10:30</t>
  </si>
  <si>
    <t>2024_08_31 Hr 10:45</t>
  </si>
  <si>
    <t>2024_08_31 Hr 11:00</t>
  </si>
  <si>
    <t>2024_08_31 Hr 11:15</t>
  </si>
  <si>
    <t>2024_08_31 Hr 11:30</t>
  </si>
  <si>
    <t>2024_08_31 Hr 11:45</t>
  </si>
  <si>
    <t>2024_08_31 Hr 12:00</t>
  </si>
  <si>
    <t>2024_08_31 Hr 12:15</t>
  </si>
  <si>
    <t>2024_08_31 Hr 12:30</t>
  </si>
  <si>
    <t>2024_08_31 Hr 12:45</t>
  </si>
  <si>
    <t>2024_08_31 Hr 13:00</t>
  </si>
  <si>
    <t>2024_08_31 Hr 13:15</t>
  </si>
  <si>
    <t>2024_08_31 Hr 13:30</t>
  </si>
  <si>
    <t>2024_08_31 Hr 13:45</t>
  </si>
  <si>
    <t>2024_08_31 Hr 14:00</t>
  </si>
  <si>
    <t>2024_08_31 Hr 14:15</t>
  </si>
  <si>
    <t>2024_08_31 Hr 14:30</t>
  </si>
  <si>
    <t>2024_08_31 Hr 14:45</t>
  </si>
  <si>
    <t>2024_08_31 Hr 15:00</t>
  </si>
  <si>
    <t>2024_08_31 Hr 15:15</t>
  </si>
  <si>
    <t>2024_08_31 Hr 15:30</t>
  </si>
  <si>
    <t>2024_08_31 Hr 15:45</t>
  </si>
  <si>
    <t>2024_08_31 Hr 16:00</t>
  </si>
  <si>
    <t>2024_08_31 Hr 16:15</t>
  </si>
  <si>
    <t>2024_08_31 Hr 16:30</t>
  </si>
  <si>
    <t>2024_08_31 Hr 16:45</t>
  </si>
  <si>
    <t>2024_08_31 Hr 17:00</t>
  </si>
  <si>
    <t>2024_08_31 Hr 17:15</t>
  </si>
  <si>
    <t>2024_08_31 Hr 17:30</t>
  </si>
  <si>
    <t>2024_08_31 Hr 17:45</t>
  </si>
  <si>
    <t>2024_08_31 Hr 18:00</t>
  </si>
  <si>
    <t>2024_08_31 Hr 18:15</t>
  </si>
  <si>
    <t>2024_08_31 Hr 18:30</t>
  </si>
  <si>
    <t>2024_08_31 Hr 18:45</t>
  </si>
  <si>
    <t>2024_08_31 Hr 19:00</t>
  </si>
  <si>
    <t>2024_08_31 Hr 19:15</t>
  </si>
  <si>
    <t>2024_08_31 Hr 19:30</t>
  </si>
  <si>
    <t>2024_08_31 Hr 19:45</t>
  </si>
  <si>
    <t>2024_08_31 Hr 20:00</t>
  </si>
  <si>
    <t>2024_08_31 Hr 20:15</t>
  </si>
  <si>
    <t>2024_08_31 Hr 20:30</t>
  </si>
  <si>
    <t>2024_08_31 Hr 20:45</t>
  </si>
  <si>
    <t>2024_08_31 Hr 21:00</t>
  </si>
  <si>
    <t>2024_08_31 Hr 21:15</t>
  </si>
  <si>
    <t>2024_08_31 Hr 21:30</t>
  </si>
  <si>
    <t>2024_08_31 Hr 21:45</t>
  </si>
  <si>
    <t>2024_08_31 Hr 22:00</t>
  </si>
  <si>
    <t>2024_08_31 Hr 22:15</t>
  </si>
  <si>
    <t>2024_08_31 Hr 22:30</t>
  </si>
  <si>
    <t>2024_08_31 Hr 22:45</t>
  </si>
  <si>
    <t>2024_08_31 Hr 23:00</t>
  </si>
  <si>
    <t>2024_08_31 Hr 23:15</t>
  </si>
  <si>
    <t>2024_08_31 Hr 23:30</t>
  </si>
  <si>
    <t>2024_08_31 Hr 23:45</t>
  </si>
  <si>
    <t>2024_09_01 Hr 00:00</t>
  </si>
  <si>
    <t>2024_09_01 Hr 00:15</t>
  </si>
  <si>
    <t>2024_09_01 Hr 00:30</t>
  </si>
  <si>
    <t>2024_09_01 Hr 00:45</t>
  </si>
  <si>
    <t>2024_09_01 Hr 01:00</t>
  </si>
  <si>
    <t>2024_09_01 Hr 01:15</t>
  </si>
  <si>
    <t>2024_09_01 Hr 01:30</t>
  </si>
  <si>
    <t>2024_09_01 Hr 01:45</t>
  </si>
  <si>
    <t>2024_09_01 Hr 02:00</t>
  </si>
  <si>
    <t>2024_09_01 Hr 02:15</t>
  </si>
  <si>
    <t>2024_09_01 Hr 02:30</t>
  </si>
  <si>
    <t>2024_09_01 Hr 02:45</t>
  </si>
  <si>
    <t>2024_09_01 Hr 03:00</t>
  </si>
  <si>
    <t>2024_09_01 Hr 03:15</t>
  </si>
  <si>
    <t>2024_09_01 Hr 03:30</t>
  </si>
  <si>
    <t>2024_09_01 Hr 03:45</t>
  </si>
  <si>
    <t>2024_09_01 Hr 04:00</t>
  </si>
  <si>
    <t>2024_09_01 Hr 04:15</t>
  </si>
  <si>
    <t>2024_09_01 Hr 04:30</t>
  </si>
  <si>
    <t>2024_09_01 Hr 04:45</t>
  </si>
  <si>
    <t>2024_09_01 Hr 05:00</t>
  </si>
  <si>
    <t>2024_09_01 Hr 05:15</t>
  </si>
  <si>
    <t>2024_09_01 Hr 05:30</t>
  </si>
  <si>
    <t>2024_09_01 Hr 05:45</t>
  </si>
  <si>
    <t>2024_09_01 Hr 06:00</t>
  </si>
  <si>
    <t>2024_09_01 Hr 06:15</t>
  </si>
  <si>
    <t>2024_09_01 Hr 06:30</t>
  </si>
  <si>
    <t>2024_09_01 Hr 06:45</t>
  </si>
  <si>
    <t>2024_09_01 Hr 07:00</t>
  </si>
  <si>
    <t>2024_09_01 Hr 07:15</t>
  </si>
  <si>
    <t>2024_09_01 Hr 07:30</t>
  </si>
  <si>
    <t>2024_09_01 Hr 07:45</t>
  </si>
  <si>
    <t>2024_09_01 Hr 08:00</t>
  </si>
  <si>
    <t>2024_09_01 Hr 08:15</t>
  </si>
  <si>
    <t>2024_09_01 Hr 08:30</t>
  </si>
  <si>
    <t>2024_09_01 Hr 08:45</t>
  </si>
  <si>
    <t>2024_09_01 Hr 09:00</t>
  </si>
  <si>
    <t>2024_09_01 Hr 09:15</t>
  </si>
  <si>
    <t>2024_09_01 Hr 09:30</t>
  </si>
  <si>
    <t>2024_09_01 Hr 09:45</t>
  </si>
  <si>
    <t>2024_09_01 Hr 10:00</t>
  </si>
  <si>
    <t>2024_09_01 Hr 10:15</t>
  </si>
  <si>
    <t>2024_09_01 Hr 10:30</t>
  </si>
  <si>
    <t>2024_09_01 Hr 10:45</t>
  </si>
  <si>
    <t>2024_09_01 Hr 11:00</t>
  </si>
  <si>
    <t>2024_09_01 Hr 11:15</t>
  </si>
  <si>
    <t>2024_09_01 Hr 11:30</t>
  </si>
  <si>
    <t>2024_09_01 Hr 11:45</t>
  </si>
  <si>
    <t>2024_09_01 Hr 12:00</t>
  </si>
  <si>
    <t>2024_09_01 Hr 12:15</t>
  </si>
  <si>
    <t>2024_09_01 Hr 12:30</t>
  </si>
  <si>
    <t>2024_09_01 Hr 12:45</t>
  </si>
  <si>
    <t>2024_09_01 Hr 13:00</t>
  </si>
  <si>
    <t>2024_09_01 Hr 13:15</t>
  </si>
  <si>
    <t>2024_09_01 Hr 13:30</t>
  </si>
  <si>
    <t>2024_09_01 Hr 13:45</t>
  </si>
  <si>
    <t>2024_09_01 Hr 14:00</t>
  </si>
  <si>
    <t>2024_09_01 Hr 14:15</t>
  </si>
  <si>
    <t>2024_09_01 Hr 14:30</t>
  </si>
  <si>
    <t>2024_09_01 Hr 14:45</t>
  </si>
  <si>
    <t>2024_09_01 Hr 15:00</t>
  </si>
  <si>
    <t>2024_09_01 Hr 15:15</t>
  </si>
  <si>
    <t>2024_09_01 Hr 15:30</t>
  </si>
  <si>
    <t>2024_09_01 Hr 15:45</t>
  </si>
  <si>
    <t>2024_09_01 Hr 16:00</t>
  </si>
  <si>
    <t>2024_09_01 Hr 16:15</t>
  </si>
  <si>
    <t>2024_09_01 Hr 16:30</t>
  </si>
  <si>
    <t>2024_09_01 Hr 16:45</t>
  </si>
  <si>
    <t>2024_09_01 Hr 17:00</t>
  </si>
  <si>
    <t>2024_09_01 Hr 17:15</t>
  </si>
  <si>
    <t>2024_09_01 Hr 17:30</t>
  </si>
  <si>
    <t>2024_09_01 Hr 17:45</t>
  </si>
  <si>
    <t>2024_09_01 Hr 18:00</t>
  </si>
  <si>
    <t>2024_09_01 Hr 18:15</t>
  </si>
  <si>
    <t>2024_09_01 Hr 18:30</t>
  </si>
  <si>
    <t>2024_09_01 Hr 18:45</t>
  </si>
  <si>
    <t>2024_09_01 Hr 19:00</t>
  </si>
  <si>
    <t>2024_09_01 Hr 19:15</t>
  </si>
  <si>
    <t>2024_09_01 Hr 19:30</t>
  </si>
  <si>
    <t>2024_09_01 Hr 19:45</t>
  </si>
  <si>
    <t>2024_09_01 Hr 20:00</t>
  </si>
  <si>
    <t>2024_09_01 Hr 20:15</t>
  </si>
  <si>
    <t>2024_09_01 Hr 20:30</t>
  </si>
  <si>
    <t>2024_09_01 Hr 20:45</t>
  </si>
  <si>
    <t>2024_09_01 Hr 21:00</t>
  </si>
  <si>
    <t>2024_09_01 Hr 21:15</t>
  </si>
  <si>
    <t>2024_09_01 Hr 21:30</t>
  </si>
  <si>
    <t>2024_09_01 Hr 21:45</t>
  </si>
  <si>
    <t>2024_09_01 Hr 22:00</t>
  </si>
  <si>
    <t>2024_09_01 Hr 22:15</t>
  </si>
  <si>
    <t>2024_09_01 Hr 22:30</t>
  </si>
  <si>
    <t>2024_09_01 Hr 22:45</t>
  </si>
  <si>
    <t>2024_09_01 Hr 23:00</t>
  </si>
  <si>
    <t>2024_09_01 Hr 23:15</t>
  </si>
  <si>
    <t>2024_09_01 Hr 23:30</t>
  </si>
  <si>
    <t>2024_09_01 Hr 23:45</t>
  </si>
  <si>
    <t>2024_09_02 Hr 00:00</t>
  </si>
  <si>
    <t>2024_09_02 Hr 00:15</t>
  </si>
  <si>
    <t>2024_09_02 Hr 00:30</t>
  </si>
  <si>
    <t>2024_09_02 Hr 00:45</t>
  </si>
  <si>
    <t>2024_09_02 Hr 01:00</t>
  </si>
  <si>
    <t>2024_09_02 Hr 01:15</t>
  </si>
  <si>
    <t>2024_09_02 Hr 01:30</t>
  </si>
  <si>
    <t>2024_09_02 Hr 01:45</t>
  </si>
  <si>
    <t>2024_09_02 Hr 02:00</t>
  </si>
  <si>
    <t>2024_09_02 Hr 02:15</t>
  </si>
  <si>
    <t>2024_09_02 Hr 02:30</t>
  </si>
  <si>
    <t>2024_09_02 Hr 02:45</t>
  </si>
  <si>
    <t>2024_09_02 Hr 03:00</t>
  </si>
  <si>
    <t>2024_09_02 Hr 03:15</t>
  </si>
  <si>
    <t>2024_09_02 Hr 03:30</t>
  </si>
  <si>
    <t>2024_09_02 Hr 03:45</t>
  </si>
  <si>
    <t>2024_09_02 Hr 04:00</t>
  </si>
  <si>
    <t>2024_09_02 Hr 04:15</t>
  </si>
  <si>
    <t>2024_09_02 Hr 04:30</t>
  </si>
  <si>
    <t>2024_09_02 Hr 04:45</t>
  </si>
  <si>
    <t>2024_09_02 Hr 05:00</t>
  </si>
  <si>
    <t>2024_09_02 Hr 05:15</t>
  </si>
  <si>
    <t>2024_09_02 Hr 05:30</t>
  </si>
  <si>
    <t>2024_09_02 Hr 05:45</t>
  </si>
  <si>
    <t>2024_09_02 Hr 06:00</t>
  </si>
  <si>
    <t>2024_09_02 Hr 06:15</t>
  </si>
  <si>
    <t>2024_09_02 Hr 06:30</t>
  </si>
  <si>
    <t>2024_09_02 Hr 06:45</t>
  </si>
  <si>
    <t>2024_09_02 Hr 07:00</t>
  </si>
  <si>
    <t>2024_09_02 Hr 07:15</t>
  </si>
  <si>
    <t>2024_09_02 Hr 07:30</t>
  </si>
  <si>
    <t>2024_09_02 Hr 07:45</t>
  </si>
  <si>
    <t>2024_09_02 Hr 08:00</t>
  </si>
  <si>
    <t>2024_09_02 Hr 08:15</t>
  </si>
  <si>
    <t>2024_09_02 Hr 08:30</t>
  </si>
  <si>
    <t>2024_09_02 Hr 08:45</t>
  </si>
  <si>
    <t>2024_09_02 Hr 09:00</t>
  </si>
  <si>
    <t>2024_09_02 Hr 09:15</t>
  </si>
  <si>
    <t>2024_09_02 Hr 09:30</t>
  </si>
  <si>
    <t>2024_09_02 Hr 09:45</t>
  </si>
  <si>
    <t>2024_09_02 Hr 10:00</t>
  </si>
  <si>
    <t>2024_09_02 Hr 10:15</t>
  </si>
  <si>
    <t>2024_09_02 Hr 10:30</t>
  </si>
  <si>
    <t>2024_09_02 Hr 10:45</t>
  </si>
  <si>
    <t>2024_09_02 Hr 11:00</t>
  </si>
  <si>
    <t>2024_09_02 Hr 11:15</t>
  </si>
  <si>
    <t>2024_09_02 Hr 11:30</t>
  </si>
  <si>
    <t>2024_09_02 Hr 11:45</t>
  </si>
  <si>
    <t>2024_09_02 Hr 12:00</t>
  </si>
  <si>
    <t>2024_09_02 Hr 12:15</t>
  </si>
  <si>
    <t>2024_09_02 Hr 12:30</t>
  </si>
  <si>
    <t>2024_09_02 Hr 12:45</t>
  </si>
  <si>
    <t>2024_09_02 Hr 13:00</t>
  </si>
  <si>
    <t>2024_09_02 Hr 13:15</t>
  </si>
  <si>
    <t>2024_09_02 Hr 13:30</t>
  </si>
  <si>
    <t>2024_09_02 Hr 13:45</t>
  </si>
  <si>
    <t>2024_09_02 Hr 14:00</t>
  </si>
  <si>
    <t>2024_09_02 Hr 14:15</t>
  </si>
  <si>
    <t>2024_09_02 Hr 14:30</t>
  </si>
  <si>
    <t>2024_09_02 Hr 14:45</t>
  </si>
  <si>
    <t>2024_09_02 Hr 15:00</t>
  </si>
  <si>
    <t>2024_09_02 Hr 15:15</t>
  </si>
  <si>
    <t>2024_09_02 Hr 15:30</t>
  </si>
  <si>
    <t>2024_09_02 Hr 15:45</t>
  </si>
  <si>
    <t>2024_09_02 Hr 16:00</t>
  </si>
  <si>
    <t>2024_09_02 Hr 16:15</t>
  </si>
  <si>
    <t>2024_09_02 Hr 16:30</t>
  </si>
  <si>
    <t>2024_09_02 Hr 16:45</t>
  </si>
  <si>
    <t>2024_09_02 Hr 17:00</t>
  </si>
  <si>
    <t>2024_09_02 Hr 17:15</t>
  </si>
  <si>
    <t>2024_09_02 Hr 17:30</t>
  </si>
  <si>
    <t>2024_09_02 Hr 17:45</t>
  </si>
  <si>
    <t>2024_09_02 Hr 18:00</t>
  </si>
  <si>
    <t>2024_09_02 Hr 18:15</t>
  </si>
  <si>
    <t>2024_09_02 Hr 18:30</t>
  </si>
  <si>
    <t>2024_09_02 Hr 18:45</t>
  </si>
  <si>
    <t>2024_09_02 Hr 19:00</t>
  </si>
  <si>
    <t>2024_09_02 Hr 19:15</t>
  </si>
  <si>
    <t>2024_09_02 Hr 19:30</t>
  </si>
  <si>
    <t>2024_09_02 Hr 19:45</t>
  </si>
  <si>
    <t>2024_09_02 Hr 20:00</t>
  </si>
  <si>
    <t>2024_09_02 Hr 20:15</t>
  </si>
  <si>
    <t>2024_09_02 Hr 20:30</t>
  </si>
  <si>
    <t>2024_09_02 Hr 20:45</t>
  </si>
  <si>
    <t>2024_09_02 Hr 21:00</t>
  </si>
  <si>
    <t>2024_09_02 Hr 21:15</t>
  </si>
  <si>
    <t>2024_09_02 Hr 21:30</t>
  </si>
  <si>
    <t>2024_09_02 Hr 21:45</t>
  </si>
  <si>
    <t>2024_09_02 Hr 22:00</t>
  </si>
  <si>
    <t>2024_09_02 Hr 22:15</t>
  </si>
  <si>
    <t>2024_09_02 Hr 22:30</t>
  </si>
  <si>
    <t>2024_09_02 Hr 22:45</t>
  </si>
  <si>
    <t>2024_09_02 Hr 23:00</t>
  </si>
  <si>
    <t>2024_09_02 Hr 23:15</t>
  </si>
  <si>
    <t>2024_09_02 Hr 23:30</t>
  </si>
  <si>
    <t>2024_09_02 Hr 23:45</t>
  </si>
  <si>
    <t>2024_09_03 Hr 00:00</t>
  </si>
  <si>
    <t>2024_09_03 Hr 00:15</t>
  </si>
  <si>
    <t>2024_09_03 Hr 00:30</t>
  </si>
  <si>
    <t>2024_09_03 Hr 00:45</t>
  </si>
  <si>
    <t>2024_09_03 Hr 01:00</t>
  </si>
  <si>
    <t>2024_09_03 Hr 01:15</t>
  </si>
  <si>
    <t>2024_09_03 Hr 01:30</t>
  </si>
  <si>
    <t>2024_09_03 Hr 01:45</t>
  </si>
  <si>
    <t>2024_09_03 Hr 02:00</t>
  </si>
  <si>
    <t>2024_09_03 Hr 02:15</t>
  </si>
  <si>
    <t>2024_09_03 Hr 02:30</t>
  </si>
  <si>
    <t>2024_09_03 Hr 02:45</t>
  </si>
  <si>
    <t>2024_09_03 Hr 03:00</t>
  </si>
  <si>
    <t>2024_09_03 Hr 03:15</t>
  </si>
  <si>
    <t>2024_09_03 Hr 03:30</t>
  </si>
  <si>
    <t>2024_09_03 Hr 03:45</t>
  </si>
  <si>
    <t>2024_09_03 Hr 04:00</t>
  </si>
  <si>
    <t>2024_09_03 Hr 04:15</t>
  </si>
  <si>
    <t>2024_09_03 Hr 04:30</t>
  </si>
  <si>
    <t>2024_09_03 Hr 04:45</t>
  </si>
  <si>
    <t>2024_09_03 Hr 05:00</t>
  </si>
  <si>
    <t>2024_09_03 Hr 05:15</t>
  </si>
  <si>
    <t>2024_09_03 Hr 05:30</t>
  </si>
  <si>
    <t>2024_09_03 Hr 05:45</t>
  </si>
  <si>
    <t>2024_09_03 Hr 06:00</t>
  </si>
  <si>
    <t>2024_09_03 Hr 06:15</t>
  </si>
  <si>
    <t>2024_09_03 Hr 06:30</t>
  </si>
  <si>
    <t>2024_09_03 Hr 06:45</t>
  </si>
  <si>
    <t>2024_09_03 Hr 07:00</t>
  </si>
  <si>
    <t>2024_09_03 Hr 07:15</t>
  </si>
  <si>
    <t>2024_09_03 Hr 07:30</t>
  </si>
  <si>
    <t>2024_09_03 Hr 07:45</t>
  </si>
  <si>
    <t>2024_09_03 Hr 08:00</t>
  </si>
  <si>
    <t>2024_09_03 Hr 08:15</t>
  </si>
  <si>
    <t>2024_09_03 Hr 08:30</t>
  </si>
  <si>
    <t>2024_09_03 Hr 08:45</t>
  </si>
  <si>
    <t>2024_09_03 Hr 09:00</t>
  </si>
  <si>
    <t>2024_09_03 Hr 09:15</t>
  </si>
  <si>
    <t>2024_09_03 Hr 09:30</t>
  </si>
  <si>
    <t>2024_09_03 Hr 09:45</t>
  </si>
  <si>
    <t>2024_09_03 Hr 10:00</t>
  </si>
  <si>
    <t>2024_09_03 Hr 10:15</t>
  </si>
  <si>
    <t>2024_09_03 Hr 10:30</t>
  </si>
  <si>
    <t>2024_09_03 Hr 10:45</t>
  </si>
  <si>
    <t>2024_09_03 Hr 11:00</t>
  </si>
  <si>
    <t>2024_09_03 Hr 11:15</t>
  </si>
  <si>
    <t>2024_09_03 Hr 11:30</t>
  </si>
  <si>
    <t>2024_09_03 Hr 11:45</t>
  </si>
  <si>
    <t>2024_09_03 Hr 12:00</t>
  </si>
  <si>
    <t>2024_09_03 Hr 12:15</t>
  </si>
  <si>
    <t>2024_09_03 Hr 12:30</t>
  </si>
  <si>
    <t>2024_09_03 Hr 12:45</t>
  </si>
  <si>
    <t>2024_09_03 Hr 13:00</t>
  </si>
  <si>
    <t>2024_09_03 Hr 13:15</t>
  </si>
  <si>
    <t>2024_09_03 Hr 13:30</t>
  </si>
  <si>
    <t>2024_09_03 Hr 13:45</t>
  </si>
  <si>
    <t>2024_09_03 Hr 14:00</t>
  </si>
  <si>
    <t>2024_09_03 Hr 14:15</t>
  </si>
  <si>
    <t>2024_09_03 Hr 14:30</t>
  </si>
  <si>
    <t>2024_09_03 Hr 14:45</t>
  </si>
  <si>
    <t>2024_09_03 Hr 15:00</t>
  </si>
  <si>
    <t>2024_09_03 Hr 15:15</t>
  </si>
  <si>
    <t>2024_09_03 Hr 15:30</t>
  </si>
  <si>
    <t>2024_09_03 Hr 15:45</t>
  </si>
  <si>
    <t>2024_09_03 Hr 16:00</t>
  </si>
  <si>
    <t>2024_09_03 Hr 16:15</t>
  </si>
  <si>
    <t>2024_09_03 Hr 16:30</t>
  </si>
  <si>
    <t>2024_09_03 Hr 16:45</t>
  </si>
  <si>
    <t>2024_09_03 Hr 17:00</t>
  </si>
  <si>
    <t>2024_09_03 Hr 17:15</t>
  </si>
  <si>
    <t>2024_09_03 Hr 17:30</t>
  </si>
  <si>
    <t>2024_09_03 Hr 17:45</t>
  </si>
  <si>
    <t>2024_09_03 Hr 18:00</t>
  </si>
  <si>
    <t>2024_09_03 Hr 18:15</t>
  </si>
  <si>
    <t>2024_09_03 Hr 18:30</t>
  </si>
  <si>
    <t>2024_09_03 Hr 18:45</t>
  </si>
  <si>
    <t>2024_09_03 Hr 19:00</t>
  </si>
  <si>
    <t>2024_09_03 Hr 19:15</t>
  </si>
  <si>
    <t>2024_09_03 Hr 19:30</t>
  </si>
  <si>
    <t>2024_09_03 Hr 19:45</t>
  </si>
  <si>
    <t>2024_09_03 Hr 20:00</t>
  </si>
  <si>
    <t>2024_09_03 Hr 20:15</t>
  </si>
  <si>
    <t>2024_09_03 Hr 20:30</t>
  </si>
  <si>
    <t>2024_09_03 Hr 20:45</t>
  </si>
  <si>
    <t>2024_09_03 Hr 21:00</t>
  </si>
  <si>
    <t>2024_09_03 Hr 21:15</t>
  </si>
  <si>
    <t>2024_09_03 Hr 21:30</t>
  </si>
  <si>
    <t>2024_09_03 Hr 21:45</t>
  </si>
  <si>
    <t>2024_09_03 Hr 22:00</t>
  </si>
  <si>
    <t>2024_09_03 Hr 22:15</t>
  </si>
  <si>
    <t>2024_09_03 Hr 22:30</t>
  </si>
  <si>
    <t>2024_09_03 Hr 22:45</t>
  </si>
  <si>
    <t>2024_09_03 Hr 23:00</t>
  </si>
  <si>
    <t>2024_09_03 Hr 23:15</t>
  </si>
  <si>
    <t>2024_09_03 Hr 23:30</t>
  </si>
  <si>
    <t>2024_09_03 Hr 23:45</t>
  </si>
  <si>
    <t>2024_09_04 Hr 00:00</t>
  </si>
  <si>
    <t>2024_09_04 Hr 00:15</t>
  </si>
  <si>
    <t>2024_09_04 Hr 00:30</t>
  </si>
  <si>
    <t>2024_09_04 Hr 00:45</t>
  </si>
  <si>
    <t>2024_09_04 Hr 01:00</t>
  </si>
  <si>
    <t>2024_09_04 Hr 01:15</t>
  </si>
  <si>
    <t>2024_09_04 Hr 01:30</t>
  </si>
  <si>
    <t>2024_09_04 Hr 01:45</t>
  </si>
  <si>
    <t>2024_09_04 Hr 02:00</t>
  </si>
  <si>
    <t>2024_09_04 Hr 02:15</t>
  </si>
  <si>
    <t>2024_09_04 Hr 02:30</t>
  </si>
  <si>
    <t>2024_09_04 Hr 02:45</t>
  </si>
  <si>
    <t>2024_09_04 Hr 03:00</t>
  </si>
  <si>
    <t>2024_09_04 Hr 03:15</t>
  </si>
  <si>
    <t>2024_09_04 Hr 03:30</t>
  </si>
  <si>
    <t>2024_09_04 Hr 03:45</t>
  </si>
  <si>
    <t>2024_09_04 Hr 04:00</t>
  </si>
  <si>
    <t>2024_09_04 Hr 04:15</t>
  </si>
  <si>
    <t>2024_09_04 Hr 04:30</t>
  </si>
  <si>
    <t>2024_09_04 Hr 04:45</t>
  </si>
  <si>
    <t>2024_09_04 Hr 05:00</t>
  </si>
  <si>
    <t>2024_09_04 Hr 05:15</t>
  </si>
  <si>
    <t>2024_09_04 Hr 05:30</t>
  </si>
  <si>
    <t>2024_09_04 Hr 05:45</t>
  </si>
  <si>
    <t>2024_09_04 Hr 06:00</t>
  </si>
  <si>
    <t>2024_09_04 Hr 06:15</t>
  </si>
  <si>
    <t>2024_09_04 Hr 06:30</t>
  </si>
  <si>
    <t>2024_09_04 Hr 06:45</t>
  </si>
  <si>
    <t>2024_09_04 Hr 07:00</t>
  </si>
  <si>
    <t>2024_09_04 Hr 07:15</t>
  </si>
  <si>
    <t>2024_09_04 Hr 07:30</t>
  </si>
  <si>
    <t>2024_09_04 Hr 07:45</t>
  </si>
  <si>
    <t>2024_09_04 Hr 08:00</t>
  </si>
  <si>
    <t>2024_09_04 Hr 08:15</t>
  </si>
  <si>
    <t>2024_09_04 Hr 08:30</t>
  </si>
  <si>
    <t>2024_09_04 Hr 08:45</t>
  </si>
  <si>
    <t>2024_09_04 Hr 09:00</t>
  </si>
  <si>
    <t>2024_09_04 Hr 09:15</t>
  </si>
  <si>
    <t>2024_09_04 Hr 09:30</t>
  </si>
  <si>
    <t>2024_09_04 Hr 09:45</t>
  </si>
  <si>
    <t>2024_09_04 Hr 10:00</t>
  </si>
  <si>
    <t>2024_09_04 Hr 10:15</t>
  </si>
  <si>
    <t>2024_09_04 Hr 10:30</t>
  </si>
  <si>
    <t>2024_09_04 Hr 10:45</t>
  </si>
  <si>
    <t>2024_09_04 Hr 11:00</t>
  </si>
  <si>
    <t>2024_09_04 Hr 11:15</t>
  </si>
  <si>
    <t>2024_09_04 Hr 11:30</t>
  </si>
  <si>
    <t>2024_09_04 Hr 11:45</t>
  </si>
  <si>
    <t>2024_09_04 Hr 12:00</t>
  </si>
  <si>
    <t>2024_09_04 Hr 12:15</t>
  </si>
  <si>
    <t>2024_09_04 Hr 12:30</t>
  </si>
  <si>
    <t>2024_09_04 Hr 12:45</t>
  </si>
  <si>
    <t>2024_09_04 Hr 13:00</t>
  </si>
  <si>
    <t>2024_09_04 Hr 13:15</t>
  </si>
  <si>
    <t>2024_09_04 Hr 13:30</t>
  </si>
  <si>
    <t>2024_09_04 Hr 13:45</t>
  </si>
  <si>
    <t>2024_09_04 Hr 14:00</t>
  </si>
  <si>
    <t>2024_09_04 Hr 14:15</t>
  </si>
  <si>
    <t>2024_09_04 Hr 14:30</t>
  </si>
  <si>
    <t>2024_09_04 Hr 14:45</t>
  </si>
  <si>
    <t>2024_09_04 Hr 15:00</t>
  </si>
  <si>
    <t>2024_09_04 Hr 15:15</t>
  </si>
  <si>
    <t>2024_09_04 Hr 15:30</t>
  </si>
  <si>
    <t>2024_09_04 Hr 15:45</t>
  </si>
  <si>
    <t>2024_09_04 Hr 16:00</t>
  </si>
  <si>
    <t>2024_09_04 Hr 16:15</t>
  </si>
  <si>
    <t>2024_09_04 Hr 16:30</t>
  </si>
  <si>
    <t>2024_09_04 Hr 16:45</t>
  </si>
  <si>
    <t>2024_09_04 Hr 17:00</t>
  </si>
  <si>
    <t>2024_09_04 Hr 17:15</t>
  </si>
  <si>
    <t>2024_09_04 Hr 17:30</t>
  </si>
  <si>
    <t>2024_09_04 Hr 17:45</t>
  </si>
  <si>
    <t>2024_09_04 Hr 18:00</t>
  </si>
  <si>
    <t>2024_09_04 Hr 18:15</t>
  </si>
  <si>
    <t>2024_09_04 Hr 18:30</t>
  </si>
  <si>
    <t>2024_09_04 Hr 18:45</t>
  </si>
  <si>
    <t>2024_09_04 Hr 19:00</t>
  </si>
  <si>
    <t>2024_09_04 Hr 19:15</t>
  </si>
  <si>
    <t>2024_09_04 Hr 19:30</t>
  </si>
  <si>
    <t>2024_09_04 Hr 19:45</t>
  </si>
  <si>
    <t>2024_09_04 Hr 20:00</t>
  </si>
  <si>
    <t>2024_09_04 Hr 20:15</t>
  </si>
  <si>
    <t>2024_09_04 Hr 20:30</t>
  </si>
  <si>
    <t>2024_09_04 Hr 20:45</t>
  </si>
  <si>
    <t>2024_09_04 Hr 21:00</t>
  </si>
  <si>
    <t>2024_09_04 Hr 21:15</t>
  </si>
  <si>
    <t>2024_09_04 Hr 21:30</t>
  </si>
  <si>
    <t>2024_09_04 Hr 21:45</t>
  </si>
  <si>
    <t>2024_09_04 Hr 22:00</t>
  </si>
  <si>
    <t>2024_09_04 Hr 22:15</t>
  </si>
  <si>
    <t>2024_09_04 Hr 22:30</t>
  </si>
  <si>
    <t>2024_09_04 Hr 22:45</t>
  </si>
  <si>
    <t>2024_09_04 Hr 23:00</t>
  </si>
  <si>
    <t>2024_09_04 Hr 23:15</t>
  </si>
  <si>
    <t>2024_09_04 Hr 23:30</t>
  </si>
  <si>
    <t>2024_09_04 Hr 23:45</t>
  </si>
  <si>
    <t>2024_09_05 Hr 00:00</t>
  </si>
  <si>
    <t>2024_09_05 Hr 00:15</t>
  </si>
  <si>
    <t>2024_09_05 Hr 00:30</t>
  </si>
  <si>
    <t>2024_09_05 Hr 00:45</t>
  </si>
  <si>
    <t>2024_09_05 Hr 01:00</t>
  </si>
  <si>
    <t>2024_09_05 Hr 01:15</t>
  </si>
  <si>
    <t>2024_09_05 Hr 01:30</t>
  </si>
  <si>
    <t>2024_09_05 Hr 01:45</t>
  </si>
  <si>
    <t>2024_09_05 Hr 02:00</t>
  </si>
  <si>
    <t>2024_09_05 Hr 02:15</t>
  </si>
  <si>
    <t>2024_09_05 Hr 02:30</t>
  </si>
  <si>
    <t>2024_09_05 Hr 02:45</t>
  </si>
  <si>
    <t>2024_09_05 Hr 03:00</t>
  </si>
  <si>
    <t>2024_09_05 Hr 03:15</t>
  </si>
  <si>
    <t>2024_09_05 Hr 03:30</t>
  </si>
  <si>
    <t>2024_09_05 Hr 03:45</t>
  </si>
  <si>
    <t>2024_09_05 Hr 04:00</t>
  </si>
  <si>
    <t>2024_09_05 Hr 04:15</t>
  </si>
  <si>
    <t>2024_09_05 Hr 04:30</t>
  </si>
  <si>
    <t>2024_09_05 Hr 04:45</t>
  </si>
  <si>
    <t>2024_09_05 Hr 05:00</t>
  </si>
  <si>
    <t>2024_09_05 Hr 05:15</t>
  </si>
  <si>
    <t>2024_09_05 Hr 05:30</t>
  </si>
  <si>
    <t>2024_09_05 Hr 05:45</t>
  </si>
  <si>
    <t>2024_09_05 Hr 06:00</t>
  </si>
  <si>
    <t>2024_09_05 Hr 06:15</t>
  </si>
  <si>
    <t>2024_09_05 Hr 06:30</t>
  </si>
  <si>
    <t>2024_09_05 Hr 06:45</t>
  </si>
  <si>
    <t>2024_09_05 Hr 07:00</t>
  </si>
  <si>
    <t>2024_09_05 Hr 07:15</t>
  </si>
  <si>
    <t>2024_09_05 Hr 07:30</t>
  </si>
  <si>
    <t>2024_09_05 Hr 07:45</t>
  </si>
  <si>
    <t>2024_09_05 Hr 08:00</t>
  </si>
  <si>
    <t>2024_09_05 Hr 08:15</t>
  </si>
  <si>
    <t>2024_09_05 Hr 08:30</t>
  </si>
  <si>
    <t>2024_09_05 Hr 08:45</t>
  </si>
  <si>
    <t>2024_09_05 Hr 09:00</t>
  </si>
  <si>
    <t>2024_09_05 Hr 09:15</t>
  </si>
  <si>
    <t>2024_09_05 Hr 09:30</t>
  </si>
  <si>
    <t>2024_09_05 Hr 09:45</t>
  </si>
  <si>
    <t>2024_09_05 Hr 10:00</t>
  </si>
  <si>
    <t>2024_09_05 Hr 10:15</t>
  </si>
  <si>
    <t>2024_09_05 Hr 10:30</t>
  </si>
  <si>
    <t>2024_09_05 Hr 10:45</t>
  </si>
  <si>
    <t>2024_09_05 Hr 11:00</t>
  </si>
  <si>
    <t>2024_09_05 Hr 11:15</t>
  </si>
  <si>
    <t>2024_09_05 Hr 11:30</t>
  </si>
  <si>
    <t>2024_09_05 Hr 11:45</t>
  </si>
  <si>
    <t>2024_09_05 Hr 12:00</t>
  </si>
  <si>
    <t>2024_09_05 Hr 12:15</t>
  </si>
  <si>
    <t>2024_09_05 Hr 12:30</t>
  </si>
  <si>
    <t>2024_09_05 Hr 12:45</t>
  </si>
  <si>
    <t>2024_09_05 Hr 13:00</t>
  </si>
  <si>
    <t>2024_09_05 Hr 13:15</t>
  </si>
  <si>
    <t>2024_09_05 Hr 13:30</t>
  </si>
  <si>
    <t>2024_09_05 Hr 13:45</t>
  </si>
  <si>
    <t>2024_09_05 Hr 14:00</t>
  </si>
  <si>
    <t>2024_09_05 Hr 14:15</t>
  </si>
  <si>
    <t>2024_09_05 Hr 14:30</t>
  </si>
  <si>
    <t>2024_09_05 Hr 14:45</t>
  </si>
  <si>
    <t>2024_09_05 Hr 15:00</t>
  </si>
  <si>
    <t>2024_09_05 Hr 15:15</t>
  </si>
  <si>
    <t>2024_09_05 Hr 15:30</t>
  </si>
  <si>
    <t>2024_09_05 Hr 15:45</t>
  </si>
  <si>
    <t>2024_09_05 Hr 16:00</t>
  </si>
  <si>
    <t>2024_09_05 Hr 16:15</t>
  </si>
  <si>
    <t>2024_09_05 Hr 16:30</t>
  </si>
  <si>
    <t>2024_09_05 Hr 16:45</t>
  </si>
  <si>
    <t>2024_09_05 Hr 17:00</t>
  </si>
  <si>
    <t>2024_09_05 Hr 17:15</t>
  </si>
  <si>
    <t>2024_09_05 Hr 17:30</t>
  </si>
  <si>
    <t>2024_09_05 Hr 17:45</t>
  </si>
  <si>
    <t>2024_09_05 Hr 18:00</t>
  </si>
  <si>
    <t>2024_09_05 Hr 18:15</t>
  </si>
  <si>
    <t>2024_09_05 Hr 18:30</t>
  </si>
  <si>
    <t>2024_09_05 Hr 18:45</t>
  </si>
  <si>
    <t>2024_09_05 Hr 19:00</t>
  </si>
  <si>
    <t>2024_09_05 Hr 19:15</t>
  </si>
  <si>
    <t>2024_09_05 Hr 19:30</t>
  </si>
  <si>
    <t>2024_09_05 Hr 19:45</t>
  </si>
  <si>
    <t>2024_09_05 Hr 20:00</t>
  </si>
  <si>
    <t>2024_09_05 Hr 20:15</t>
  </si>
  <si>
    <t>2024_09_05 Hr 20:30</t>
  </si>
  <si>
    <t>2024_09_05 Hr 20:45</t>
  </si>
  <si>
    <t>2024_09_05 Hr 21:00</t>
  </si>
  <si>
    <t>2024_09_05 Hr 21:15</t>
  </si>
  <si>
    <t>2024_09_05 Hr 21:30</t>
  </si>
  <si>
    <t>2024_09_05 Hr 21:45</t>
  </si>
  <si>
    <t>2024_09_05 Hr 22:00</t>
  </si>
  <si>
    <t>2024_09_05 Hr 22:15</t>
  </si>
  <si>
    <t>2024_09_05 Hr 22:30</t>
  </si>
  <si>
    <t>2024_09_05 Hr 22:45</t>
  </si>
  <si>
    <t>2024_09_05 Hr 23:00</t>
  </si>
  <si>
    <t>2024_09_05 Hr 23:15</t>
  </si>
  <si>
    <t>2024_09_05 Hr 23:30</t>
  </si>
  <si>
    <t>2024_09_05 Hr 23:45</t>
  </si>
  <si>
    <t>2024_09_06 Hr 00:00</t>
  </si>
  <si>
    <t>2024_09_06 Hr 00:15</t>
  </si>
  <si>
    <t>2024_09_06 Hr 00:30</t>
  </si>
  <si>
    <t>2024_09_06 Hr 00:45</t>
  </si>
  <si>
    <t>2024_09_06 Hr 01:00</t>
  </si>
  <si>
    <t>2024_09_06 Hr 01:15</t>
  </si>
  <si>
    <t>2024_09_06 Hr 01:30</t>
  </si>
  <si>
    <t>2024_09_06 Hr 01:45</t>
  </si>
  <si>
    <t>2024_09_06 Hr 02:00</t>
  </si>
  <si>
    <t>2024_09_06 Hr 02:15</t>
  </si>
  <si>
    <t>2024_09_06 Hr 02:30</t>
  </si>
  <si>
    <t>2024_09_06 Hr 02:45</t>
  </si>
  <si>
    <t>2024_09_06 Hr 03:00</t>
  </si>
  <si>
    <t>2024_09_06 Hr 03:15</t>
  </si>
  <si>
    <t>2024_09_06 Hr 03:30</t>
  </si>
  <si>
    <t>2024_09_06 Hr 03:45</t>
  </si>
  <si>
    <t>2024_09_06 Hr 04:00</t>
  </si>
  <si>
    <t>2024_09_06 Hr 04:15</t>
  </si>
  <si>
    <t>2024_09_06 Hr 04:30</t>
  </si>
  <si>
    <t>2024_09_06 Hr 04:45</t>
  </si>
  <si>
    <t>2024_09_06 Hr 05:00</t>
  </si>
  <si>
    <t>2024_09_06 Hr 05:15</t>
  </si>
  <si>
    <t>2024_09_06 Hr 05:30</t>
  </si>
  <si>
    <t>2024_09_06 Hr 05:45</t>
  </si>
  <si>
    <t>2024_09_06 Hr 06:00</t>
  </si>
  <si>
    <t>2024_09_06 Hr 06:15</t>
  </si>
  <si>
    <t>2024_09_06 Hr 06:30</t>
  </si>
  <si>
    <t>2024_09_06 Hr 06:45</t>
  </si>
  <si>
    <t>2024_09_06 Hr 07:00</t>
  </si>
  <si>
    <t>2024_09_06 Hr 07:15</t>
  </si>
  <si>
    <t>2024_09_06 Hr 07:30</t>
  </si>
  <si>
    <t>2024_09_06 Hr 07:45</t>
  </si>
  <si>
    <t>2024_09_06 Hr 08:00</t>
  </si>
  <si>
    <t>2024_09_06 Hr 08:15</t>
  </si>
  <si>
    <t>2024_09_06 Hr 08:30</t>
  </si>
  <si>
    <t>2024_09_06 Hr 08:45</t>
  </si>
  <si>
    <t>2024_09_06 Hr 09:00</t>
  </si>
  <si>
    <t>2024_09_06 Hr 09:15</t>
  </si>
  <si>
    <t>2024_09_06 Hr 09:30</t>
  </si>
  <si>
    <t>2024_09_06 Hr 09:45</t>
  </si>
  <si>
    <t>2024_09_06 Hr 10:00</t>
  </si>
  <si>
    <t>2024_09_06 Hr 10:15</t>
  </si>
  <si>
    <t>2024_09_06 Hr 10:30</t>
  </si>
  <si>
    <t>2024_09_06 Hr 10:45</t>
  </si>
  <si>
    <t>2024_09_06 Hr 11:00</t>
  </si>
  <si>
    <t>2024_09_06 Hr 11:15</t>
  </si>
  <si>
    <t>2024_09_06 Hr 11:30</t>
  </si>
  <si>
    <t>2024_09_06 Hr 11:45</t>
  </si>
  <si>
    <t>2024_09_06 Hr 12:00</t>
  </si>
  <si>
    <t>2024_09_06 Hr 12:15</t>
  </si>
  <si>
    <t>2024_09_06 Hr 12:30</t>
  </si>
  <si>
    <t>2024_09_06 Hr 12:45</t>
  </si>
  <si>
    <t>2024_09_06 Hr 13:00</t>
  </si>
  <si>
    <t>2024_09_06 Hr 13:15</t>
  </si>
  <si>
    <t>2024_09_06 Hr 13:30</t>
  </si>
  <si>
    <t>2024_09_06 Hr 13:45</t>
  </si>
  <si>
    <t>2024_09_06 Hr 14:00</t>
  </si>
  <si>
    <t>2024_09_06 Hr 14:15</t>
  </si>
  <si>
    <t>2024_09_06 Hr 14:30</t>
  </si>
  <si>
    <t>2024_09_06 Hr 14:45</t>
  </si>
  <si>
    <t>2024_09_06 Hr 15:00</t>
  </si>
  <si>
    <t>2024_09_06 Hr 15:15</t>
  </si>
  <si>
    <t>2024_09_06 Hr 15:30</t>
  </si>
  <si>
    <t>2024_09_06 Hr 15:45</t>
  </si>
  <si>
    <t>2024_09_06 Hr 16:00</t>
  </si>
  <si>
    <t>2024_09_06 Hr 16:15</t>
  </si>
  <si>
    <t>2024_09_06 Hr 16:30</t>
  </si>
  <si>
    <t>2024_09_06 Hr 16:45</t>
  </si>
  <si>
    <t>2024_09_06 Hr 17:00</t>
  </si>
  <si>
    <t>2024_09_06 Hr 17:15</t>
  </si>
  <si>
    <t>2024_09_06 Hr 17:30</t>
  </si>
  <si>
    <t>2024_09_06 Hr 17:45</t>
  </si>
  <si>
    <t>2024_09_06 Hr 18:00</t>
  </si>
  <si>
    <t>2024_09_06 Hr 18:15</t>
  </si>
  <si>
    <t>2024_09_06 Hr 18:30</t>
  </si>
  <si>
    <t>2024_09_06 Hr 18:45</t>
  </si>
  <si>
    <t>2024_09_06 Hr 19:00</t>
  </si>
  <si>
    <t>2024_09_06 Hr 19:15</t>
  </si>
  <si>
    <t>2024_09_06 Hr 19:30</t>
  </si>
  <si>
    <t>2024_09_06 Hr 19:45</t>
  </si>
  <si>
    <t>2024_09_06 Hr 20:00</t>
  </si>
  <si>
    <t>2024_09_06 Hr 20:15</t>
  </si>
  <si>
    <t>2024_09_06 Hr 20:30</t>
  </si>
  <si>
    <t>2024_09_06 Hr 20:45</t>
  </si>
  <si>
    <t>2024_09_06 Hr 21:00</t>
  </si>
  <si>
    <t>2024_09_06 Hr 21:15</t>
  </si>
  <si>
    <t>2024_09_06 Hr 21:30</t>
  </si>
  <si>
    <t>2024_09_06 Hr 21:45</t>
  </si>
  <si>
    <t>2024_09_06 Hr 22:00</t>
  </si>
  <si>
    <t>2024_09_06 Hr 22:15</t>
  </si>
  <si>
    <t>2024_09_06 Hr 22:30</t>
  </si>
  <si>
    <t>2024_09_06 Hr 22:45</t>
  </si>
  <si>
    <t>2024_09_06 Hr 23:00</t>
  </si>
  <si>
    <t>2024_09_06 Hr 23:15</t>
  </si>
  <si>
    <t>2024_09_06 Hr 23:30</t>
  </si>
  <si>
    <t>2024_09_06 Hr 23:45</t>
  </si>
  <si>
    <t>2024_09_07 Hr 00:00</t>
  </si>
  <si>
    <t>2024_09_07 Hr 00:15</t>
  </si>
  <si>
    <t>2024_09_07 Hr 00:30</t>
  </si>
  <si>
    <t>2024_09_07 Hr 00:45</t>
  </si>
  <si>
    <t>2024_09_07 Hr 01:00</t>
  </si>
  <si>
    <t>2024_09_07 Hr 01:15</t>
  </si>
  <si>
    <t>2024_09_07 Hr 01:30</t>
  </si>
  <si>
    <t>2024_09_07 Hr 01:45</t>
  </si>
  <si>
    <t>2024_09_07 Hr 02:00</t>
  </si>
  <si>
    <t>2024_09_07 Hr 02:15</t>
  </si>
  <si>
    <t>2024_09_07 Hr 02:30</t>
  </si>
  <si>
    <t>2024_09_07 Hr 02:45</t>
  </si>
  <si>
    <t>2024_09_07 Hr 03:00</t>
  </si>
  <si>
    <t>2024_09_07 Hr 03:15</t>
  </si>
  <si>
    <t>2024_09_07 Hr 03:30</t>
  </si>
  <si>
    <t>2024_09_07 Hr 03:45</t>
  </si>
  <si>
    <t>2024_09_07 Hr 04:00</t>
  </si>
  <si>
    <t>2024_09_07 Hr 04:15</t>
  </si>
  <si>
    <t>2024_09_07 Hr 04:30</t>
  </si>
  <si>
    <t>2024_09_07 Hr 04:45</t>
  </si>
  <si>
    <t>2024_09_07 Hr 05:00</t>
  </si>
  <si>
    <t>2024_09_07 Hr 05:15</t>
  </si>
  <si>
    <t>2024_09_07 Hr 05:30</t>
  </si>
  <si>
    <t>2024_09_07 Hr 05:45</t>
  </si>
  <si>
    <t>2024_09_07 Hr 06:00</t>
  </si>
  <si>
    <t>2024_09_07 Hr 06:15</t>
  </si>
  <si>
    <t>2024_09_07 Hr 06:30</t>
  </si>
  <si>
    <t>2024_09_07 Hr 06:45</t>
  </si>
  <si>
    <t>2024_09_07 Hr 07:00</t>
  </si>
  <si>
    <t>2024_09_07 Hr 07:15</t>
  </si>
  <si>
    <t>2024_09_07 Hr 07:30</t>
  </si>
  <si>
    <t>2024_09_07 Hr 07:45</t>
  </si>
  <si>
    <t>2024_09_07 Hr 08:00</t>
  </si>
  <si>
    <t>2024_09_07 Hr 08:15</t>
  </si>
  <si>
    <t>2024_09_07 Hr 08:30</t>
  </si>
  <si>
    <t>2024_09_07 Hr 08:45</t>
  </si>
  <si>
    <t>2024_09_07 Hr 09:00</t>
  </si>
  <si>
    <t>2024_09_07 Hr 09:15</t>
  </si>
  <si>
    <t>2024_09_07 Hr 09:30</t>
  </si>
  <si>
    <t>2024_09_07 Hr 09:45</t>
  </si>
  <si>
    <t>2024_09_07 Hr 10:00</t>
  </si>
  <si>
    <t>2024_09_07 Hr 10:15</t>
  </si>
  <si>
    <t>2024_09_07 Hr 10:30</t>
  </si>
  <si>
    <t>2024_09_07 Hr 10:45</t>
  </si>
  <si>
    <t>2024_09_07 Hr 11:00</t>
  </si>
  <si>
    <t>2024_09_07 Hr 11:15</t>
  </si>
  <si>
    <t>2024_09_07 Hr 11:30</t>
  </si>
  <si>
    <t>2024_09_07 Hr 11:45</t>
  </si>
  <si>
    <t>2024_09_07 Hr 12:00</t>
  </si>
  <si>
    <t>2024_09_07 Hr 12:15</t>
  </si>
  <si>
    <t>2024_09_07 Hr 12:30</t>
  </si>
  <si>
    <t>2024_09_07 Hr 12:45</t>
  </si>
  <si>
    <t>2024_09_07 Hr 13:00</t>
  </si>
  <si>
    <t>2024_09_07 Hr 13:15</t>
  </si>
  <si>
    <t>2024_09_07 Hr 13:30</t>
  </si>
  <si>
    <t>2024_09_07 Hr 13:45</t>
  </si>
  <si>
    <t>2024_09_07 Hr 14:00</t>
  </si>
  <si>
    <t>2024_09_07 Hr 14:15</t>
  </si>
  <si>
    <t>2024_09_07 Hr 14:30</t>
  </si>
  <si>
    <t>2024_09_07 Hr 14:45</t>
  </si>
  <si>
    <t>2024_09_07 Hr 15:00</t>
  </si>
  <si>
    <t>2024_09_07 Hr 15:15</t>
  </si>
  <si>
    <t>2024_09_07 Hr 15:30</t>
  </si>
  <si>
    <t>2024_09_07 Hr 15:45</t>
  </si>
  <si>
    <t>2024_09_07 Hr 16:00</t>
  </si>
  <si>
    <t>2024_09_07 Hr 16:15</t>
  </si>
  <si>
    <t>2024_09_07 Hr 16:30</t>
  </si>
  <si>
    <t>2024_09_07 Hr 16:45</t>
  </si>
  <si>
    <t>2024_09_07 Hr 17:00</t>
  </si>
  <si>
    <t>2024_09_07 Hr 17:15</t>
  </si>
  <si>
    <t>2024_09_07 Hr 17:30</t>
  </si>
  <si>
    <t>2024_09_07 Hr 17:45</t>
  </si>
  <si>
    <t>2024_09_07 Hr 18:00</t>
  </si>
  <si>
    <t>2024_09_07 Hr 18:15</t>
  </si>
  <si>
    <t>2024_09_07 Hr 18:30</t>
  </si>
  <si>
    <t>2024_09_07 Hr 18:45</t>
  </si>
  <si>
    <t>2024_09_07 Hr 19:00</t>
  </si>
  <si>
    <t>2024_09_07 Hr 19:15</t>
  </si>
  <si>
    <t>2024_09_07 Hr 19:30</t>
  </si>
  <si>
    <t>2024_09_07 Hr 19:45</t>
  </si>
  <si>
    <t>2024_09_07 Hr 20:00</t>
  </si>
  <si>
    <t>2024_09_07 Hr 20:15</t>
  </si>
  <si>
    <t>2024_09_07 Hr 20:30</t>
  </si>
  <si>
    <t>2024_09_07 Hr 20:45</t>
  </si>
  <si>
    <t>2024_09_07 Hr 21:00</t>
  </si>
  <si>
    <t>2024_09_07 Hr 21:15</t>
  </si>
  <si>
    <t>2024_09_07 Hr 21:30</t>
  </si>
  <si>
    <t>2024_09_07 Hr 21:45</t>
  </si>
  <si>
    <t>2024_09_07 Hr 22:00</t>
  </si>
  <si>
    <t>2024_09_07 Hr 22:15</t>
  </si>
  <si>
    <t>2024_09_07 Hr 22:30</t>
  </si>
  <si>
    <t>2024_09_07 Hr 22:45</t>
  </si>
  <si>
    <t>2024_09_07 Hr 23:00</t>
  </si>
  <si>
    <t>2024_09_07 Hr 23:15</t>
  </si>
  <si>
    <t>2024_09_07 Hr 23:30</t>
  </si>
  <si>
    <t>2024_09_07 Hr 23:45</t>
  </si>
  <si>
    <t>2024_09_08 Hr 00:00</t>
  </si>
  <si>
    <t>2024_09_08 Hr 00:15</t>
  </si>
  <si>
    <t>2024_09_08 Hr 00:30</t>
  </si>
  <si>
    <t>2024_09_08 Hr 00:45</t>
  </si>
  <si>
    <t>2024_09_08 Hr 01:00</t>
  </si>
  <si>
    <t>2024_09_08 Hr 01:15</t>
  </si>
  <si>
    <t>2024_09_08 Hr 01:30</t>
  </si>
  <si>
    <t>2024_09_08 Hr 01:45</t>
  </si>
  <si>
    <t>2024_09_08 Hr 02:00</t>
  </si>
  <si>
    <t>2024_09_08 Hr 02:15</t>
  </si>
  <si>
    <t>2024_09_08 Hr 02:30</t>
  </si>
  <si>
    <t>2024_09_08 Hr 02:45</t>
  </si>
  <si>
    <t>2024_09_08 Hr 03:00</t>
  </si>
  <si>
    <t>2024_09_08 Hr 03:15</t>
  </si>
  <si>
    <t>2024_09_08 Hr 03:30</t>
  </si>
  <si>
    <t>2024_09_08 Hr 03:45</t>
  </si>
  <si>
    <t>2024_09_08 Hr 04:00</t>
  </si>
  <si>
    <t>2024_09_08 Hr 04:15</t>
  </si>
  <si>
    <t>2024_09_08 Hr 04:30</t>
  </si>
  <si>
    <t>2024_09_08 Hr 04:45</t>
  </si>
  <si>
    <t>2024_09_08 Hr 05:00</t>
  </si>
  <si>
    <t>2024_09_08 Hr 05:15</t>
  </si>
  <si>
    <t>2024_09_08 Hr 05:30</t>
  </si>
  <si>
    <t>2024_09_08 Hr 05:45</t>
  </si>
  <si>
    <t>2024_09_08 Hr 06:00</t>
  </si>
  <si>
    <t>2024_09_08 Hr 06:15</t>
  </si>
  <si>
    <t>2024_09_08 Hr 06:30</t>
  </si>
  <si>
    <t>2024_09_08 Hr 06:45</t>
  </si>
  <si>
    <t>2024_09_08 Hr 07:00</t>
  </si>
  <si>
    <t>2024_09_08 Hr 07:15</t>
  </si>
  <si>
    <t>2024_09_08 Hr 07:30</t>
  </si>
  <si>
    <t>2024_09_08 Hr 07:45</t>
  </si>
  <si>
    <t>2024_09_08 Hr 08:00</t>
  </si>
  <si>
    <t>2024_09_08 Hr 08:15</t>
  </si>
  <si>
    <t>2024_09_08 Hr 08:30</t>
  </si>
  <si>
    <t>2024_09_08 Hr 08:45</t>
  </si>
  <si>
    <t>2024_09_08 Hr 09:00</t>
  </si>
  <si>
    <t>2024_09_08 Hr 09:15</t>
  </si>
  <si>
    <t>2024_09_08 Hr 09:30</t>
  </si>
  <si>
    <t>2024_09_08 Hr 09:45</t>
  </si>
  <si>
    <t>2024_09_08 Hr 10:00</t>
  </si>
  <si>
    <t>2024_09_08 Hr 10:15</t>
  </si>
  <si>
    <t>2024_09_08 Hr 10:30</t>
  </si>
  <si>
    <t>2024_09_08 Hr 10:45</t>
  </si>
  <si>
    <t>2024_09_08 Hr 11:00</t>
  </si>
  <si>
    <t>2024_09_08 Hr 11:15</t>
  </si>
  <si>
    <t>2024_09_08 Hr 11:30</t>
  </si>
  <si>
    <t>2024_09_08 Hr 11:45</t>
  </si>
  <si>
    <t>2024_09_08 Hr 12:00</t>
  </si>
  <si>
    <t>2024_09_08 Hr 12:15</t>
  </si>
  <si>
    <t>2024_09_08 Hr 12:30</t>
  </si>
  <si>
    <t>2024_09_08 Hr 12:45</t>
  </si>
  <si>
    <t>2024_09_08 Hr 13:00</t>
  </si>
  <si>
    <t>2024_09_08 Hr 13:15</t>
  </si>
  <si>
    <t>2024_09_08 Hr 13:30</t>
  </si>
  <si>
    <t>2024_09_08 Hr 13:45</t>
  </si>
  <si>
    <t>2024_09_08 Hr 14:00</t>
  </si>
  <si>
    <t>2024_09_08 Hr 14:15</t>
  </si>
  <si>
    <t>2024_09_08 Hr 14:30</t>
  </si>
  <si>
    <t>2024_09_08 Hr 14:45</t>
  </si>
  <si>
    <t>2024_09_08 Hr 15:00</t>
  </si>
  <si>
    <t>2024_09_08 Hr 15:15</t>
  </si>
  <si>
    <t>2024_09_08 Hr 15:30</t>
  </si>
  <si>
    <t>2024_09_08 Hr 15:45</t>
  </si>
  <si>
    <t>2024_09_08 Hr 16:00</t>
  </si>
  <si>
    <t>2024_09_08 Hr 16:15</t>
  </si>
  <si>
    <t>2024_09_08 Hr 16:30</t>
  </si>
  <si>
    <t>2024_09_08 Hr 16:45</t>
  </si>
  <si>
    <t>2024_09_08 Hr 17:00</t>
  </si>
  <si>
    <t>2024_09_08 Hr 17:15</t>
  </si>
  <si>
    <t>2024_09_08 Hr 17:30</t>
  </si>
  <si>
    <t>2024_09_08 Hr 17:45</t>
  </si>
  <si>
    <t>2024_09_08 Hr 18:00</t>
  </si>
  <si>
    <t>2024_09_08 Hr 18:15</t>
  </si>
  <si>
    <t>2024_09_08 Hr 18:30</t>
  </si>
  <si>
    <t>2024_09_08 Hr 18:45</t>
  </si>
  <si>
    <t>2024_09_08 Hr 19:00</t>
  </si>
  <si>
    <t>2024_09_08 Hr 19:15</t>
  </si>
  <si>
    <t>2024_09_08 Hr 19:30</t>
  </si>
  <si>
    <t>2024_09_08 Hr 19:45</t>
  </si>
  <si>
    <t>2024_09_08 Hr 20:00</t>
  </si>
  <si>
    <t>2024_09_08 Hr 20:15</t>
  </si>
  <si>
    <t>2024_09_08 Hr 20:30</t>
  </si>
  <si>
    <t>2024_09_08 Hr 20:45</t>
  </si>
  <si>
    <t>2024_09_08 Hr 21:00</t>
  </si>
  <si>
    <t>2024_09_08 Hr 21:15</t>
  </si>
  <si>
    <t>2024_09_08 Hr 21:30</t>
  </si>
  <si>
    <t>2024_09_08 Hr 21:45</t>
  </si>
  <si>
    <t>2024_09_08 Hr 22:00</t>
  </si>
  <si>
    <t>2024_09_08 Hr 22:15</t>
  </si>
  <si>
    <t>2024_09_08 Hr 22:30</t>
  </si>
  <si>
    <t>2024_09_08 Hr 22:45</t>
  </si>
  <si>
    <t>2024_09_08 Hr 23:00</t>
  </si>
  <si>
    <t>2024_09_08 Hr 23:15</t>
  </si>
  <si>
    <t>2024_09_08 Hr 23:30</t>
  </si>
  <si>
    <t>2024_09_08 Hr 23:45</t>
  </si>
  <si>
    <t>2024_09_09 Hr 00:00</t>
  </si>
  <si>
    <t>2024_09_09 Hr 00:15</t>
  </si>
  <si>
    <t>2024_09_09 Hr 00:30</t>
  </si>
  <si>
    <t>2024_09_09 Hr 00:45</t>
  </si>
  <si>
    <t>2024_09_09 Hr 01:00</t>
  </si>
  <si>
    <t>2024_09_09 Hr 01:15</t>
  </si>
  <si>
    <t>2024_09_09 Hr 01:30</t>
  </si>
  <si>
    <t>2024_09_09 Hr 01:45</t>
  </si>
  <si>
    <t>2024_09_09 Hr 02:00</t>
  </si>
  <si>
    <t>2024_09_09 Hr 02:15</t>
  </si>
  <si>
    <t>2024_09_09 Hr 02:30</t>
  </si>
  <si>
    <t>2024_09_09 Hr 02:45</t>
  </si>
  <si>
    <t>2024_09_09 Hr 03:00</t>
  </si>
  <si>
    <t>2024_09_09 Hr 03:15</t>
  </si>
  <si>
    <t>2024_09_09 Hr 03:30</t>
  </si>
  <si>
    <t>2024_09_09 Hr 03:45</t>
  </si>
  <si>
    <t>2024_09_09 Hr 04:00</t>
  </si>
  <si>
    <t>2024_09_09 Hr 04:15</t>
  </si>
  <si>
    <t>2024_09_09 Hr 04:30</t>
  </si>
  <si>
    <t>2024_09_09 Hr 04:45</t>
  </si>
  <si>
    <t>2024_09_09 Hr 05:00</t>
  </si>
  <si>
    <t>2024_09_09 Hr 05:15</t>
  </si>
  <si>
    <t>2024_09_09 Hr 05:30</t>
  </si>
  <si>
    <t>2024_09_09 Hr 05:45</t>
  </si>
  <si>
    <t>2024_09_09 Hr 06:00</t>
  </si>
  <si>
    <t>2024_09_09 Hr 06:15</t>
  </si>
  <si>
    <t>2024_09_09 Hr 06:30</t>
  </si>
  <si>
    <t>2024_09_09 Hr 06:45</t>
  </si>
  <si>
    <t>2024_09_09 Hr 07:00</t>
  </si>
  <si>
    <t>2024_09_09 Hr 07:15</t>
  </si>
  <si>
    <t>2024_09_09 Hr 07:30</t>
  </si>
  <si>
    <t>2024_09_09 Hr 07:45</t>
  </si>
  <si>
    <t>2024_09_09 Hr 08:00</t>
  </si>
  <si>
    <t>2024_09_09 Hr 08:15</t>
  </si>
  <si>
    <t>2024_09_09 Hr 08:30</t>
  </si>
  <si>
    <t>2024_09_09 Hr 08:45</t>
  </si>
  <si>
    <t>2024_09_09 Hr 09:00</t>
  </si>
  <si>
    <t>2024_09_09 Hr 09:15</t>
  </si>
  <si>
    <t>2024_09_09 Hr 09:30</t>
  </si>
  <si>
    <t>2024_09_09 Hr 09:45</t>
  </si>
  <si>
    <t>2024_09_09 Hr 10:00</t>
  </si>
  <si>
    <t>2024_09_09 Hr 10:15</t>
  </si>
  <si>
    <t>2024_09_09 Hr 10:30</t>
  </si>
  <si>
    <t>2024_09_09 Hr 10:45</t>
  </si>
  <si>
    <t>2024_09_09 Hr 11:00</t>
  </si>
  <si>
    <t>2024_09_09 Hr 11:15</t>
  </si>
  <si>
    <t>2024_09_09 Hr 11:30</t>
  </si>
  <si>
    <t>2024_09_09 Hr 11:45</t>
  </si>
  <si>
    <t>2024_09_09 Hr 12:00</t>
  </si>
  <si>
    <t>2024_09_09 Hr 12:15</t>
  </si>
  <si>
    <t>2024_09_09 Hr 12:30</t>
  </si>
  <si>
    <t>2024_09_09 Hr 12:45</t>
  </si>
  <si>
    <t>2024_09_09 Hr 13:00</t>
  </si>
  <si>
    <t>2024_09_09 Hr 13:15</t>
  </si>
  <si>
    <t>2024_09_09 Hr 13:30</t>
  </si>
  <si>
    <t>2024_09_09 Hr 13:45</t>
  </si>
  <si>
    <t>2024_09_09 Hr 14:00</t>
  </si>
  <si>
    <t>2024_09_09 Hr 14:15</t>
  </si>
  <si>
    <t>2024_09_09 Hr 14:30</t>
  </si>
  <si>
    <t>2024_09_09 Hr 14:45</t>
  </si>
  <si>
    <t>2024_09_09 Hr 15:00</t>
  </si>
  <si>
    <t>2024_09_09 Hr 15:15</t>
  </si>
  <si>
    <t>2024_09_09 Hr 15:30</t>
  </si>
  <si>
    <t>2024_09_09 Hr 15:45</t>
  </si>
  <si>
    <t>2024_09_09 Hr 16:00</t>
  </si>
  <si>
    <t>2024_09_09 Hr 16:15</t>
  </si>
  <si>
    <t>2024_09_09 Hr 16:30</t>
  </si>
  <si>
    <t>2024_09_09 Hr 16:45</t>
  </si>
  <si>
    <t>2024_09_09 Hr 17:00</t>
  </si>
  <si>
    <t>2024_09_09 Hr 17:15</t>
  </si>
  <si>
    <t>2024_09_09 Hr 17:30</t>
  </si>
  <si>
    <t>2024_09_09 Hr 17:45</t>
  </si>
  <si>
    <t>2024_09_09 Hr 18:00</t>
  </si>
  <si>
    <t>2024_09_09 Hr 18:15</t>
  </si>
  <si>
    <t>2024_09_09 Hr 18:30</t>
  </si>
  <si>
    <t>2024_09_09 Hr 18:45</t>
  </si>
  <si>
    <t>2024_09_09 Hr 19:00</t>
  </si>
  <si>
    <t>2024_09_09 Hr 19:15</t>
  </si>
  <si>
    <t>2024_09_09 Hr 19:30</t>
  </si>
  <si>
    <t>2024_09_09 Hr 19:45</t>
  </si>
  <si>
    <t>2024_09_09 Hr 20:00</t>
  </si>
  <si>
    <t>2024_09_09 Hr 20:15</t>
  </si>
  <si>
    <t>2024_09_09 Hr 20:30</t>
  </si>
  <si>
    <t>2024_09_09 Hr 20:45</t>
  </si>
  <si>
    <t>2024_09_09 Hr 21:00</t>
  </si>
  <si>
    <t>2024_09_09 Hr 21:15</t>
  </si>
  <si>
    <t>2024_09_09 Hr 21:30</t>
  </si>
  <si>
    <t>2024_09_09 Hr 21:45</t>
  </si>
  <si>
    <t>2024_09_09 Hr 22:00</t>
  </si>
  <si>
    <t>2024_09_09 Hr 22:15</t>
  </si>
  <si>
    <t>2024_09_09 Hr 22:30</t>
  </si>
  <si>
    <t>2024_09_09 Hr 22:45</t>
  </si>
  <si>
    <t>2024_09_09 Hr 23:00</t>
  </si>
  <si>
    <t>2024_09_09 Hr 23:15</t>
  </si>
  <si>
    <t>2024_09_09 Hr 23:30</t>
  </si>
  <si>
    <t>2024_09_09 Hr 23:45</t>
  </si>
  <si>
    <t>2024_09_10 Hr 00:00</t>
  </si>
  <si>
    <t>2024_09_10 Hr 00:15</t>
  </si>
  <si>
    <t>2024_09_10 Hr 00:30</t>
  </si>
  <si>
    <t>2024_09_10 Hr 00:45</t>
  </si>
  <si>
    <t>2024_09_10 Hr 01:00</t>
  </si>
  <si>
    <t>2024_09_10 Hr 01:15</t>
  </si>
  <si>
    <t>2024_09_10 Hr 01:30</t>
  </si>
  <si>
    <t>2024_09_10 Hr 01:45</t>
  </si>
  <si>
    <t>2024_09_10 Hr 02:00</t>
  </si>
  <si>
    <t>2024_09_10 Hr 02:15</t>
  </si>
  <si>
    <t>2024_09_10 Hr 02:30</t>
  </si>
  <si>
    <t>2024_09_10 Hr 02:45</t>
  </si>
  <si>
    <t>2024_09_10 Hr 03:00</t>
  </si>
  <si>
    <t>2024_09_10 Hr 03:15</t>
  </si>
  <si>
    <t>2024_09_10 Hr 03:30</t>
  </si>
  <si>
    <t>2024_09_10 Hr 03:45</t>
  </si>
  <si>
    <t>2024_09_10 Hr 04:00</t>
  </si>
  <si>
    <t>2024_09_10 Hr 04:15</t>
  </si>
  <si>
    <t>2024_09_10 Hr 04:30</t>
  </si>
  <si>
    <t>2024_09_10 Hr 04:45</t>
  </si>
  <si>
    <t>2024_09_10 Hr 05:00</t>
  </si>
  <si>
    <t>2024_09_10 Hr 05:15</t>
  </si>
  <si>
    <t>2024_09_10 Hr 05:30</t>
  </si>
  <si>
    <t>2024_09_10 Hr 05:45</t>
  </si>
  <si>
    <t>2024_09_10 Hr 06:00</t>
  </si>
  <si>
    <t>2024_09_10 Hr 06:15</t>
  </si>
  <si>
    <t>2024_09_10 Hr 06:30</t>
  </si>
  <si>
    <t>2024_09_10 Hr 06:45</t>
  </si>
  <si>
    <t>2024_09_10 Hr 07:00</t>
  </si>
  <si>
    <t>2024_09_10 Hr 07:15</t>
  </si>
  <si>
    <t>2024_09_10 Hr 07:30</t>
  </si>
  <si>
    <t>2024_09_10 Hr 07:45</t>
  </si>
  <si>
    <t>2024_09_10 Hr 08:00</t>
  </si>
  <si>
    <t>2024_09_10 Hr 08:15</t>
  </si>
  <si>
    <t>2024_09_10 Hr 08:30</t>
  </si>
  <si>
    <t>2024_09_10 Hr 08:45</t>
  </si>
  <si>
    <t>2024_09_10 Hr 09:00</t>
  </si>
  <si>
    <t>2024_09_10 Hr 09:15</t>
  </si>
  <si>
    <t>2024_09_10 Hr 09:30</t>
  </si>
  <si>
    <t>2024_09_10 Hr 09:45</t>
  </si>
  <si>
    <t>2024_09_10 Hr 10:00</t>
  </si>
  <si>
    <t>2024_09_10 Hr 10:15</t>
  </si>
  <si>
    <t>2024_09_10 Hr 10:30</t>
  </si>
  <si>
    <t>2024_09_10 Hr 10:45</t>
  </si>
  <si>
    <t>2024_09_10 Hr 11:00</t>
  </si>
  <si>
    <t>2024_09_10 Hr 11:15</t>
  </si>
  <si>
    <t>2024_09_10 Hr 11:30</t>
  </si>
  <si>
    <t>2024_09_10 Hr 11:45</t>
  </si>
  <si>
    <t>2024_09_10 Hr 12:00</t>
  </si>
  <si>
    <t>2024_09_10 Hr 12:15</t>
  </si>
  <si>
    <t>2024_09_10 Hr 12:30</t>
  </si>
  <si>
    <t>2024_09_10 Hr 12:45</t>
  </si>
  <si>
    <t>2024_09_10 Hr 13:00</t>
  </si>
  <si>
    <t>2024_09_10 Hr 13:15</t>
  </si>
  <si>
    <t>2024_09_10 Hr 13:30</t>
  </si>
  <si>
    <t>2024_09_10 Hr 13:45</t>
  </si>
  <si>
    <t>2024_09_10 Hr 14:00</t>
  </si>
  <si>
    <t>2024_09_10 Hr 14:15</t>
  </si>
  <si>
    <t>2024_09_10 Hr 14:30</t>
  </si>
  <si>
    <t>2024_09_10 Hr 14:45</t>
  </si>
  <si>
    <t>2024_09_10 Hr 15:00</t>
  </si>
  <si>
    <t>2024_09_10 Hr 15:15</t>
  </si>
  <si>
    <t>2024_09_10 Hr 15:30</t>
  </si>
  <si>
    <t>2024_09_10 Hr 15:45</t>
  </si>
  <si>
    <t>2024_09_10 Hr 16:00</t>
  </si>
  <si>
    <t>2024_09_10 Hr 16:15</t>
  </si>
  <si>
    <t>2024_09_10 Hr 16:30</t>
  </si>
  <si>
    <t>2024_09_10 Hr 16:45</t>
  </si>
  <si>
    <t>2024_09_10 Hr 17:00</t>
  </si>
  <si>
    <t>2024_09_10 Hr 17:15</t>
  </si>
  <si>
    <t>2024_09_10 Hr 17:30</t>
  </si>
  <si>
    <t>2024_09_10 Hr 17:45</t>
  </si>
  <si>
    <t>2024_09_10 Hr 18:00</t>
  </si>
  <si>
    <t>2024_09_10 Hr 18:15</t>
  </si>
  <si>
    <t>2024_09_10 Hr 18:30</t>
  </si>
  <si>
    <t>2024_09_10 Hr 18:45</t>
  </si>
  <si>
    <t>2024_09_10 Hr 19:00</t>
  </si>
  <si>
    <t>2024_09_10 Hr 19:15</t>
  </si>
  <si>
    <t>2024_09_10 Hr 19:30</t>
  </si>
  <si>
    <t>2024_09_10 Hr 19:45</t>
  </si>
  <si>
    <t>2024_09_10 Hr 20:00</t>
  </si>
  <si>
    <t>2024_09_10 Hr 20:15</t>
  </si>
  <si>
    <t>2024_09_10 Hr 20:30</t>
  </si>
  <si>
    <t>2024_09_10 Hr 20:45</t>
  </si>
  <si>
    <t>2024_09_10 Hr 21:00</t>
  </si>
  <si>
    <t>2024_09_10 Hr 21:15</t>
  </si>
  <si>
    <t>2024_09_10 Hr 21:30</t>
  </si>
  <si>
    <t>2024_09_10 Hr 21:45</t>
  </si>
  <si>
    <t>2024_09_10 Hr 22:00</t>
  </si>
  <si>
    <t>2024_09_10 Hr 22:15</t>
  </si>
  <si>
    <t>2024_09_10 Hr 22:30</t>
  </si>
  <si>
    <t>2024_09_10 Hr 22:45</t>
  </si>
  <si>
    <t>2024_09_10 Hr 23:00</t>
  </si>
  <si>
    <t>2024_09_10 Hr 23:15</t>
  </si>
  <si>
    <t>2024_09_10 Hr 23:30</t>
  </si>
  <si>
    <t>2024_09_10 Hr 23:45</t>
  </si>
  <si>
    <t>2024_09_11 Hr 00:00</t>
  </si>
  <si>
    <t>2024_09_11 Hr 00:15</t>
  </si>
  <si>
    <t>2024_09_11 Hr 00:30</t>
  </si>
  <si>
    <t>2024_09_11 Hr 00:45</t>
  </si>
  <si>
    <t>2024_09_11 Hr 01:00</t>
  </si>
  <si>
    <t>2024_09_11 Hr 01:15</t>
  </si>
  <si>
    <t>2024_09_11 Hr 01:30</t>
  </si>
  <si>
    <t>2024_09_11 Hr 01:45</t>
  </si>
  <si>
    <t>2024_09_11 Hr 02:00</t>
  </si>
  <si>
    <t>2024_09_11 Hr 02:15</t>
  </si>
  <si>
    <t>2024_09_11 Hr 02:30</t>
  </si>
  <si>
    <t>2024_09_11 Hr 02:45</t>
  </si>
  <si>
    <t>2024_09_11 Hr 03:00</t>
  </si>
  <si>
    <t>2024_09_11 Hr 03:15</t>
  </si>
  <si>
    <t>2024_09_11 Hr 03:30</t>
  </si>
  <si>
    <t>2024_09_11 Hr 03:45</t>
  </si>
  <si>
    <t>2024_09_11 Hr 04:00</t>
  </si>
  <si>
    <t>2024_09_11 Hr 04:15</t>
  </si>
  <si>
    <t>2024_09_11 Hr 04:30</t>
  </si>
  <si>
    <t>2024_09_11 Hr 04:45</t>
  </si>
  <si>
    <t>2024_09_11 Hr 05:00</t>
  </si>
  <si>
    <t>2024_09_11 Hr 05:15</t>
  </si>
  <si>
    <t>2024_09_11 Hr 05:30</t>
  </si>
  <si>
    <t>2024_09_11 Hr 05:45</t>
  </si>
  <si>
    <t>2024_09_11 Hr 06:00</t>
  </si>
  <si>
    <t>2024_09_11 Hr 06:15</t>
  </si>
  <si>
    <t>2024_09_11 Hr 06:30</t>
  </si>
  <si>
    <t>2024_09_11 Hr 06:45</t>
  </si>
  <si>
    <t>2024_09_11 Hr 07:00</t>
  </si>
  <si>
    <t>2024_09_11 Hr 07:15</t>
  </si>
  <si>
    <t>2024_09_11 Hr 07:30</t>
  </si>
  <si>
    <t>2024_09_11 Hr 07:45</t>
  </si>
  <si>
    <t>2024_09_11 Hr 08:00</t>
  </si>
  <si>
    <t>2024_09_11 Hr 08:15</t>
  </si>
  <si>
    <t>2024_09_11 Hr 08:30</t>
  </si>
  <si>
    <t>2024_09_11 Hr 08:45</t>
  </si>
  <si>
    <t>2024_09_11 Hr 09:00</t>
  </si>
  <si>
    <t>2024_09_11 Hr 09:15</t>
  </si>
  <si>
    <t>2024_09_11 Hr 09:30</t>
  </si>
  <si>
    <t>2024_09_11 Hr 09:45</t>
  </si>
  <si>
    <t>2024_09_11 Hr 10:00</t>
  </si>
  <si>
    <t>2024_09_11 Hr 10:15</t>
  </si>
  <si>
    <t>2024_09_11 Hr 10:30</t>
  </si>
  <si>
    <t>2024_09_11 Hr 10:45</t>
  </si>
  <si>
    <t>2024_09_11 Hr 11:00</t>
  </si>
  <si>
    <t>2024_09_11 Hr 11:15</t>
  </si>
  <si>
    <t>2024_09_11 Hr 11:30</t>
  </si>
  <si>
    <t>2024_09_11 Hr 11:45</t>
  </si>
  <si>
    <t>2024_09_11 Hr 12:00</t>
  </si>
  <si>
    <t>2024_09_11 Hr 12:15</t>
  </si>
  <si>
    <t>2024_09_11 Hr 12:30</t>
  </si>
  <si>
    <t>2024_09_11 Hr 12:45</t>
  </si>
  <si>
    <t>2024_09_11 Hr 13:00</t>
  </si>
  <si>
    <t>2024_09_11 Hr 13:15</t>
  </si>
  <si>
    <t>2024_09_11 Hr 13:30</t>
  </si>
  <si>
    <t>2024_09_11 Hr 13:45</t>
  </si>
  <si>
    <t>2024_09_11 Hr 14:00</t>
  </si>
  <si>
    <t>2024_09_11 Hr 14:15</t>
  </si>
  <si>
    <t>2024_09_11 Hr 14:30</t>
  </si>
  <si>
    <t>2024_09_11 Hr 14:45</t>
  </si>
  <si>
    <t>2024_09_11 Hr 15:00</t>
  </si>
  <si>
    <t>2024_09_11 Hr 15:15</t>
  </si>
  <si>
    <t>2024_09_11 Hr 15:30</t>
  </si>
  <si>
    <t>2024_09_11 Hr 15:45</t>
  </si>
  <si>
    <t>2024_09_11 Hr 16:00</t>
  </si>
  <si>
    <t>2024_09_11 Hr 16:15</t>
  </si>
  <si>
    <t>2024_09_11 Hr 16:30</t>
  </si>
  <si>
    <t>2024_09_11 Hr 16:45</t>
  </si>
  <si>
    <t>2024_09_11 Hr 17:00</t>
  </si>
  <si>
    <t>2024_09_11 Hr 17:15</t>
  </si>
  <si>
    <t>2024_09_11 Hr 17:30</t>
  </si>
  <si>
    <t>2024_09_11 Hr 17:45</t>
  </si>
  <si>
    <t>2024_09_11 Hr 18:00</t>
  </si>
  <si>
    <t>2024_09_11 Hr 18:15</t>
  </si>
  <si>
    <t>2024_09_11 Hr 18:30</t>
  </si>
  <si>
    <t>2024_09_11 Hr 18:45</t>
  </si>
  <si>
    <t>2024_09_11 Hr 19:00</t>
  </si>
  <si>
    <t>2024_09_11 Hr 19:15</t>
  </si>
  <si>
    <t>2024_09_11 Hr 19:30</t>
  </si>
  <si>
    <t>2024_09_11 Hr 19:45</t>
  </si>
  <si>
    <t>2024_09_11 Hr 20:00</t>
  </si>
  <si>
    <t>2024_09_11 Hr 20:15</t>
  </si>
  <si>
    <t>2024_09_11 Hr 20:30</t>
  </si>
  <si>
    <t>2024_09_11 Hr 20:45</t>
  </si>
  <si>
    <t>2024_09_11 Hr 21:00</t>
  </si>
  <si>
    <t>2024_09_11 Hr 21:15</t>
  </si>
  <si>
    <t>2024_09_11 Hr 21:30</t>
  </si>
  <si>
    <t>2024_09_11 Hr 21:45</t>
  </si>
  <si>
    <t>2024_09_11 Hr 22:00</t>
  </si>
  <si>
    <t>2024_09_11 Hr 22:15</t>
  </si>
  <si>
    <t>2024_09_11 Hr 22:30</t>
  </si>
  <si>
    <t>2024_09_11 Hr 22:45</t>
  </si>
  <si>
    <t>2024_09_11 Hr 23:00</t>
  </si>
  <si>
    <t>2024_09_11 Hr 23:15</t>
  </si>
  <si>
    <t>2024_09_11 Hr 23:30</t>
  </si>
  <si>
    <t>2024_09_11 Hr 23:45</t>
  </si>
  <si>
    <t>2024_09_12 Hr 00:00</t>
  </si>
  <si>
    <t>2024_09_12 Hr 00:15</t>
  </si>
  <si>
    <t>2024_09_12 Hr 00:30</t>
  </si>
  <si>
    <t>2024_09_12 Hr 00:45</t>
  </si>
  <si>
    <t>2024_09_12 Hr 01:00</t>
  </si>
  <si>
    <t>2024_09_12 Hr 01:15</t>
  </si>
  <si>
    <t>2024_09_12 Hr 01:30</t>
  </si>
  <si>
    <t>2024_09_12 Hr 01:45</t>
  </si>
  <si>
    <t>2024_09_12 Hr 02:00</t>
  </si>
  <si>
    <t>2024_09_12 Hr 02:15</t>
  </si>
  <si>
    <t>2024_09_12 Hr 02:30</t>
  </si>
  <si>
    <t>2024_09_12 Hr 02:45</t>
  </si>
  <si>
    <t>2024_09_12 Hr 03:00</t>
  </si>
  <si>
    <t>2024_09_12 Hr 03:15</t>
  </si>
  <si>
    <t>2024_09_12 Hr 03:30</t>
  </si>
  <si>
    <t>2024_09_12 Hr 03:45</t>
  </si>
  <si>
    <t>2024_09_12 Hr 04:00</t>
  </si>
  <si>
    <t>2024_09_12 Hr 04:15</t>
  </si>
  <si>
    <t>2024_09_12 Hr 04:30</t>
  </si>
  <si>
    <t>2024_09_12 Hr 04:45</t>
  </si>
  <si>
    <t>2024_09_12 Hr 05:00</t>
  </si>
  <si>
    <t>2024_09_12 Hr 05:15</t>
  </si>
  <si>
    <t>2024_09_12 Hr 05:30</t>
  </si>
  <si>
    <t>2024_09_12 Hr 05:45</t>
  </si>
  <si>
    <t>2024_09_12 Hr 06:00</t>
  </si>
  <si>
    <t>2024_09_12 Hr 06:15</t>
  </si>
  <si>
    <t>2024_09_12 Hr 06:30</t>
  </si>
  <si>
    <t>2024_09_12 Hr 06:45</t>
  </si>
  <si>
    <t>2024_09_12 Hr 07:00</t>
  </si>
  <si>
    <t>2024_09_12 Hr 07:15</t>
  </si>
  <si>
    <t>2024_09_12 Hr 07:30</t>
  </si>
  <si>
    <t>2024_09_12 Hr 07:45</t>
  </si>
  <si>
    <t>2024_09_12 Hr 08:00</t>
  </si>
  <si>
    <t>2024_09_12 Hr 08:15</t>
  </si>
  <si>
    <t>2024_09_12 Hr 08:30</t>
  </si>
  <si>
    <t>2024_09_12 Hr 08:45</t>
  </si>
  <si>
    <t>2024_09_12 Hr 09:00</t>
  </si>
  <si>
    <t>2024_09_12 Hr 09:15</t>
  </si>
  <si>
    <t>2024_09_12 Hr 09:30</t>
  </si>
  <si>
    <t>2024_09_12 Hr 09:45</t>
  </si>
  <si>
    <t>2024_09_12 Hr 10:00</t>
  </si>
  <si>
    <t>2024_09_12 Hr 10:15</t>
  </si>
  <si>
    <t>2024_09_12 Hr 10:30</t>
  </si>
  <si>
    <t>2024_09_12 Hr 10:45</t>
  </si>
  <si>
    <t>2024_09_12 Hr 11:00</t>
  </si>
  <si>
    <t>2024_09_12 Hr 11:15</t>
  </si>
  <si>
    <t>2024_09_12 Hr 11:30</t>
  </si>
  <si>
    <t>2024_09_12 Hr 11:45</t>
  </si>
  <si>
    <t>2024_09_12 Hr 12:00</t>
  </si>
  <si>
    <t>2024_09_12 Hr 12:15</t>
  </si>
  <si>
    <t>2024_09_12 Hr 12:30</t>
  </si>
  <si>
    <t>2024_09_12 Hr 12:45</t>
  </si>
  <si>
    <t>2024_09_12 Hr 13:00</t>
  </si>
  <si>
    <t>2024_09_12 Hr 13:15</t>
  </si>
  <si>
    <t>2024_09_12 Hr 13:30</t>
  </si>
  <si>
    <t>2024_09_12 Hr 13:45</t>
  </si>
  <si>
    <t>2024_09_12 Hr 14:00</t>
  </si>
  <si>
    <t>2024_09_12 Hr 14:15</t>
  </si>
  <si>
    <t>2024_09_12 Hr 14:30</t>
  </si>
  <si>
    <t>2024_09_12 Hr 14:45</t>
  </si>
  <si>
    <t>2024_09_12 Hr 15:00</t>
  </si>
  <si>
    <t>2024_09_12 Hr 15:15</t>
  </si>
  <si>
    <t>2024_09_12 Hr 15:30</t>
  </si>
  <si>
    <t>2024_09_12 Hr 15:45</t>
  </si>
  <si>
    <t>2024_09_12 Hr 16:00</t>
  </si>
  <si>
    <t>2024_09_12 Hr 16:15</t>
  </si>
  <si>
    <t>2024_09_12 Hr 16:30</t>
  </si>
  <si>
    <t>2024_09_12 Hr 16:45</t>
  </si>
  <si>
    <t>2024_09_12 Hr 17:00</t>
  </si>
  <si>
    <t>2024_09_12 Hr 17:15</t>
  </si>
  <si>
    <t>2024_09_12 Hr 17:30</t>
  </si>
  <si>
    <t>2024_09_12 Hr 17:45</t>
  </si>
  <si>
    <t>2024_09_12 Hr 18:00</t>
  </si>
  <si>
    <t>2024_09_12 Hr 18:15</t>
  </si>
  <si>
    <t>2024_09_12 Hr 18:30</t>
  </si>
  <si>
    <t>2024_09_12 Hr 18:45</t>
  </si>
  <si>
    <t>2024_09_12 Hr 19:00</t>
  </si>
  <si>
    <t>2024_09_12 Hr 19:15</t>
  </si>
  <si>
    <t>2024_09_12 Hr 19:30</t>
  </si>
  <si>
    <t>2024_09_12 Hr 19:45</t>
  </si>
  <si>
    <t>2024_09_12 Hr 20:00</t>
  </si>
  <si>
    <t>2024_09_12 Hr 20:15</t>
  </si>
  <si>
    <t>2024_09_12 Hr 20:30</t>
  </si>
  <si>
    <t>2024_09_12 Hr 20:45</t>
  </si>
  <si>
    <t>2024_09_12 Hr 21:00</t>
  </si>
  <si>
    <t>2024_09_12 Hr 21:15</t>
  </si>
  <si>
    <t>2024_09_12 Hr 21:30</t>
  </si>
  <si>
    <t>2024_09_12 Hr 21:45</t>
  </si>
  <si>
    <t>2024_09_12 Hr 22:00</t>
  </si>
  <si>
    <t>2024_09_12 Hr 22:15</t>
  </si>
  <si>
    <t>2024_09_12 Hr 22:30</t>
  </si>
  <si>
    <t>2024_09_12 Hr 22:45</t>
  </si>
  <si>
    <t>2024_09_12 Hr 23:00</t>
  </si>
  <si>
    <t>2024_09_12 Hr 23:15</t>
  </si>
  <si>
    <t>2024_09_12 Hr 23:30</t>
  </si>
  <si>
    <t>2024_09_12 Hr 23:45</t>
  </si>
  <si>
    <t>2024_09_13 Hr 00:00</t>
  </si>
  <si>
    <t>2024_09_13 Hr 00:15</t>
  </si>
  <si>
    <t>2024_09_13 Hr 00:30</t>
  </si>
  <si>
    <t>2024_09_13 Hr 00:45</t>
  </si>
  <si>
    <t>2024_09_13 Hr 01:00</t>
  </si>
  <si>
    <t>2024_09_13 Hr 01:15</t>
  </si>
  <si>
    <t>2024_09_13 Hr 01:30</t>
  </si>
  <si>
    <t>2024_09_13 Hr 01:45</t>
  </si>
  <si>
    <t>2024_09_13 Hr 02:00</t>
  </si>
  <si>
    <t>2024_09_13 Hr 02:15</t>
  </si>
  <si>
    <t>2024_09_13 Hr 02:30</t>
  </si>
  <si>
    <t>2024_09_13 Hr 02:45</t>
  </si>
  <si>
    <t>2024_09_13 Hr 03:00</t>
  </si>
  <si>
    <t>2024_09_13 Hr 03:15</t>
  </si>
  <si>
    <t>2024_09_13 Hr 03:30</t>
  </si>
  <si>
    <t>2024_09_13 Hr 03:45</t>
  </si>
  <si>
    <t>2024_09_13 Hr 04:00</t>
  </si>
  <si>
    <t>2024_09_13 Hr 04:15</t>
  </si>
  <si>
    <t>2024_09_13 Hr 04:30</t>
  </si>
  <si>
    <t>2024_09_13 Hr 04:45</t>
  </si>
  <si>
    <t>2024_09_13 Hr 05:00</t>
  </si>
  <si>
    <t>2024_09_13 Hr 05:15</t>
  </si>
  <si>
    <t>2024_09_13 Hr 05:30</t>
  </si>
  <si>
    <t>2024_09_13 Hr 05:45</t>
  </si>
  <si>
    <t>2024_09_13 Hr 06:00</t>
  </si>
  <si>
    <t>2024_09_13 Hr 06:15</t>
  </si>
  <si>
    <t>2024_09_13 Hr 06:30</t>
  </si>
  <si>
    <t>2024_09_13 Hr 06:45</t>
  </si>
  <si>
    <t>2024_09_13 Hr 07:00</t>
  </si>
  <si>
    <t>2024_09_13 Hr 07:15</t>
  </si>
  <si>
    <t>2024_09_13 Hr 07:30</t>
  </si>
  <si>
    <t>2024_09_13 Hr 07:45</t>
  </si>
  <si>
    <t>2024_09_13 Hr 08:00</t>
  </si>
  <si>
    <t>2024_09_13 Hr 08:15</t>
  </si>
  <si>
    <t>2024_09_13 Hr 08:30</t>
  </si>
  <si>
    <t>2024_09_13 Hr 08:45</t>
  </si>
  <si>
    <t>2024_09_13 Hr 09:00</t>
  </si>
  <si>
    <t>2024_09_13 Hr 09:15</t>
  </si>
  <si>
    <t>2024_09_13 Hr 09:30</t>
  </si>
  <si>
    <t>2024_09_13 Hr 09:45</t>
  </si>
  <si>
    <t>2024_09_13 Hr 10:00</t>
  </si>
  <si>
    <t>2024_09_13 Hr 10:15</t>
  </si>
  <si>
    <t>2024_09_13 Hr 10:30</t>
  </si>
  <si>
    <t>2024_09_13 Hr 10:45</t>
  </si>
  <si>
    <t>2024_09_13 Hr 11:00</t>
  </si>
  <si>
    <t>2024_09_13 Hr 11:15</t>
  </si>
  <si>
    <t>2024_09_13 Hr 11:30</t>
  </si>
  <si>
    <t>2024_09_13 Hr 11:45</t>
  </si>
  <si>
    <t>2024_09_13 Hr 12:00</t>
  </si>
  <si>
    <t>2024_09_13 Hr 12:15</t>
  </si>
  <si>
    <t>2024_09_13 Hr 12:30</t>
  </si>
  <si>
    <t>2024_09_13 Hr 12:45</t>
  </si>
  <si>
    <t>2024_09_13 Hr 13:00</t>
  </si>
  <si>
    <t>2024_09_13 Hr 13:15</t>
  </si>
  <si>
    <t>2024_09_13 Hr 13:30</t>
  </si>
  <si>
    <t>2024_09_13 Hr 13:45</t>
  </si>
  <si>
    <t>2024_09_13 Hr 14:00</t>
  </si>
  <si>
    <t>2024_09_13 Hr 14:15</t>
  </si>
  <si>
    <t>2024_09_13 Hr 14:30</t>
  </si>
  <si>
    <t>2024_09_13 Hr 14:45</t>
  </si>
  <si>
    <t>2024_09_13 Hr 15:00</t>
  </si>
  <si>
    <t>2024_09_13 Hr 15:15</t>
  </si>
  <si>
    <t>2024_09_13 Hr 15:30</t>
  </si>
  <si>
    <t>2024_09_13 Hr 15:45</t>
  </si>
  <si>
    <t>2024_09_13 Hr 16:00</t>
  </si>
  <si>
    <t>2024_09_13 Hr 16:15</t>
  </si>
  <si>
    <t>2024_09_13 Hr 16:30</t>
  </si>
  <si>
    <t>2024_09_13 Hr 16:45</t>
  </si>
  <si>
    <t>2024_09_13 Hr 17:00</t>
  </si>
  <si>
    <t>2024_09_13 Hr 17:15</t>
  </si>
  <si>
    <t>2024_09_13 Hr 17:30</t>
  </si>
  <si>
    <t>2024_09_13 Hr 17:45</t>
  </si>
  <si>
    <t>2024_09_13 Hr 18:00</t>
  </si>
  <si>
    <t>2024_09_13 Hr 18:15</t>
  </si>
  <si>
    <t>2024_09_13 Hr 18:30</t>
  </si>
  <si>
    <t>2024_09_13 Hr 18:45</t>
  </si>
  <si>
    <t>2024_09_13 Hr 19:00</t>
  </si>
  <si>
    <t>2024_09_13 Hr 19:15</t>
  </si>
  <si>
    <t>2024_09_13 Hr 19:30</t>
  </si>
  <si>
    <t>2024_09_13 Hr 19:45</t>
  </si>
  <si>
    <t>2024_09_13 Hr 20:00</t>
  </si>
  <si>
    <t>2024_09_13 Hr 20:15</t>
  </si>
  <si>
    <t>2024_09_13 Hr 20:30</t>
  </si>
  <si>
    <t>2024_09_13 Hr 20:45</t>
  </si>
  <si>
    <t>2024_09_13 Hr 21:00</t>
  </si>
  <si>
    <t>2024_09_13 Hr 21:15</t>
  </si>
  <si>
    <t>2024_09_13 Hr 21:30</t>
  </si>
  <si>
    <t>2024_09_13 Hr 21:45</t>
  </si>
  <si>
    <t>2024_09_13 Hr 22:00</t>
  </si>
  <si>
    <t>2024_09_13 Hr 22:15</t>
  </si>
  <si>
    <t>2024_09_13 Hr 22:30</t>
  </si>
  <si>
    <t>2024_09_13 Hr 22:45</t>
  </si>
  <si>
    <t>2024_09_13 Hr 23:00</t>
  </si>
  <si>
    <t>2024_09_13 Hr 23:15</t>
  </si>
  <si>
    <t>2024_09_13 Hr 23:30</t>
  </si>
  <si>
    <t>2024_09_13 Hr 23:45</t>
  </si>
  <si>
    <t>2024_09_14 Hr 00:00</t>
  </si>
  <si>
    <t>2024_09_14 Hr 00:15</t>
  </si>
  <si>
    <t>2024_09_14 Hr 00:30</t>
  </si>
  <si>
    <t>2024_09_14 Hr 00:45</t>
  </si>
  <si>
    <t>2024_09_14 Hr 01:00</t>
  </si>
  <si>
    <t>2024_09_14 Hr 01:15</t>
  </si>
  <si>
    <t>2024_09_14 Hr 01:30</t>
  </si>
  <si>
    <t>2024_09_14 Hr 01:45</t>
  </si>
  <si>
    <t>2024_09_14 Hr 02:00</t>
  </si>
  <si>
    <t>2024_09_14 Hr 02:15</t>
  </si>
  <si>
    <t>2024_09_14 Hr 02:30</t>
  </si>
  <si>
    <t>2024_09_14 Hr 02:45</t>
  </si>
  <si>
    <t>2024_09_14 Hr 03:00</t>
  </si>
  <si>
    <t>2024_09_14 Hr 03:15</t>
  </si>
  <si>
    <t>2024_09_14 Hr 03:30</t>
  </si>
  <si>
    <t>2024_09_14 Hr 03:45</t>
  </si>
  <si>
    <t>2024_09_14 Hr 04:00</t>
  </si>
  <si>
    <t>2024_09_14 Hr 04:15</t>
  </si>
  <si>
    <t>2024_09_14 Hr 04:30</t>
  </si>
  <si>
    <t>2024_09_14 Hr 04:45</t>
  </si>
  <si>
    <t>2024_09_14 Hr 05:00</t>
  </si>
  <si>
    <t>2024_09_14 Hr 05:15</t>
  </si>
  <si>
    <t>2024_09_14 Hr 05:30</t>
  </si>
  <si>
    <t>2024_09_14 Hr 05:45</t>
  </si>
  <si>
    <t>2024_09_14 Hr 06:00</t>
  </si>
  <si>
    <t>2024_09_14 Hr 06:15</t>
  </si>
  <si>
    <t>2024_09_14 Hr 06:30</t>
  </si>
  <si>
    <t>2024_09_14 Hr 06:45</t>
  </si>
  <si>
    <t>2024_09_14 Hr 07:00</t>
  </si>
  <si>
    <t>2024_09_14 Hr 07:15</t>
  </si>
  <si>
    <t>2024_09_14 Hr 07:30</t>
  </si>
  <si>
    <t>2024_09_14 Hr 07:45</t>
  </si>
  <si>
    <t>2024_09_14 Hr 08:00</t>
  </si>
  <si>
    <t>2024_09_14 Hr 08:15</t>
  </si>
  <si>
    <t>2024_09_14 Hr 08:30</t>
  </si>
  <si>
    <t>2024_09_14 Hr 08:45</t>
  </si>
  <si>
    <t>2024_09_14 Hr 09:00</t>
  </si>
  <si>
    <t>2024_09_14 Hr 09:15</t>
  </si>
  <si>
    <t>2024_09_14 Hr 09:30</t>
  </si>
  <si>
    <t>2024_09_14 Hr 09:45</t>
  </si>
  <si>
    <t>2024_09_14 Hr 10:00</t>
  </si>
  <si>
    <t>2024_09_14 Hr 10:15</t>
  </si>
  <si>
    <t>2024_09_14 Hr 10:30</t>
  </si>
  <si>
    <t>2024_09_14 Hr 10:45</t>
  </si>
  <si>
    <t>2024_09_14 Hr 11:00</t>
  </si>
  <si>
    <t>2024_09_14 Hr 11:15</t>
  </si>
  <si>
    <t>2024_09_14 Hr 11:30</t>
  </si>
  <si>
    <t>2024_09_14 Hr 11:45</t>
  </si>
  <si>
    <t>2024_09_14 Hr 12:00</t>
  </si>
  <si>
    <t>2024_09_14 Hr 12:15</t>
  </si>
  <si>
    <t>2024_09_14 Hr 12:30</t>
  </si>
  <si>
    <t>2024_09_14 Hr 12:45</t>
  </si>
  <si>
    <t>2024_09_14 Hr 13:00</t>
  </si>
  <si>
    <t>2024_09_14 Hr 13:15</t>
  </si>
  <si>
    <t>2024_09_14 Hr 13:30</t>
  </si>
  <si>
    <t>2024_09_14 Hr 13:45</t>
  </si>
  <si>
    <t>2024_09_14 Hr 14:00</t>
  </si>
  <si>
    <t>2024_09_14 Hr 14:15</t>
  </si>
  <si>
    <t>2024_09_14 Hr 14:30</t>
  </si>
  <si>
    <t>2024_09_14 Hr 14:45</t>
  </si>
  <si>
    <t>2024_09_14 Hr 15:00</t>
  </si>
  <si>
    <t>2024_09_14 Hr 15:15</t>
  </si>
  <si>
    <t>2024_09_14 Hr 15:30</t>
  </si>
  <si>
    <t>2024_09_14 Hr 15:45</t>
  </si>
  <si>
    <t>2024_09_14 Hr 16:00</t>
  </si>
  <si>
    <t>2024_09_14 Hr 16:15</t>
  </si>
  <si>
    <t>2024_09_14 Hr 16:30</t>
  </si>
  <si>
    <t>2024_09_14 Hr 16:45</t>
  </si>
  <si>
    <t>2024_09_14 Hr 17:00</t>
  </si>
  <si>
    <t>2024_09_14 Hr 17:15</t>
  </si>
  <si>
    <t>2024_09_14 Hr 17:30</t>
  </si>
  <si>
    <t>2024_09_14 Hr 17:45</t>
  </si>
  <si>
    <t>2024_09_14 Hr 18:00</t>
  </si>
  <si>
    <t>2024_09_14 Hr 18:15</t>
  </si>
  <si>
    <t>2024_09_14 Hr 18:30</t>
  </si>
  <si>
    <t>2024_09_14 Hr 18:45</t>
  </si>
  <si>
    <t>2024_09_14 Hr 19:00</t>
  </si>
  <si>
    <t>2024_09_14 Hr 19:15</t>
  </si>
  <si>
    <t>2024_09_14 Hr 19:30</t>
  </si>
  <si>
    <t>2024_09_14 Hr 19:45</t>
  </si>
  <si>
    <t>2024_09_14 Hr 20:00</t>
  </si>
  <si>
    <t>2024_09_14 Hr 20:15</t>
  </si>
  <si>
    <t>2024_09_14 Hr 20:30</t>
  </si>
  <si>
    <t>2024_09_14 Hr 20:45</t>
  </si>
  <si>
    <t>2024_09_14 Hr 21:00</t>
  </si>
  <si>
    <t>2024_09_14 Hr 21:15</t>
  </si>
  <si>
    <t>2024_09_14 Hr 21:30</t>
  </si>
  <si>
    <t>2024_09_14 Hr 21:45</t>
  </si>
  <si>
    <t>2024_09_14 Hr 22:00</t>
  </si>
  <si>
    <t>2024_09_14 Hr 22:15</t>
  </si>
  <si>
    <t>2024_09_14 Hr 22:30</t>
  </si>
  <si>
    <t>2024_09_14 Hr 22:45</t>
  </si>
  <si>
    <t>2024_09_14 Hr 23:00</t>
  </si>
  <si>
    <t>2024_09_14 Hr 23:15</t>
  </si>
  <si>
    <t>2024_09_14 Hr 23:30</t>
  </si>
  <si>
    <t>2024_09_14 Hr 23:45</t>
  </si>
  <si>
    <t>2024_09_15 Hr 00:00</t>
  </si>
  <si>
    <t>2024_09_15 Hr 00:15</t>
  </si>
  <si>
    <t>2024_09_15 Hr 00:30</t>
  </si>
  <si>
    <t>2024_09_15 Hr 00:45</t>
  </si>
  <si>
    <t>2024_09_15 Hr 01:00</t>
  </si>
  <si>
    <t>2024_09_15 Hr 01:15</t>
  </si>
  <si>
    <t>2024_09_15 Hr 01:30</t>
  </si>
  <si>
    <t>2024_09_15 Hr 01:45</t>
  </si>
  <si>
    <t>2024_09_15 Hr 02:00</t>
  </si>
  <si>
    <t>2024_09_15 Hr 02:15</t>
  </si>
  <si>
    <t>2024_09_15 Hr 02:30</t>
  </si>
  <si>
    <t>2024_09_15 Hr 02:45</t>
  </si>
  <si>
    <t>2024_09_15 Hr 03:00</t>
  </si>
  <si>
    <t>2024_09_15 Hr 03:15</t>
  </si>
  <si>
    <t>2024_09_15 Hr 03:30</t>
  </si>
  <si>
    <t>2024_09_15 Hr 03:45</t>
  </si>
  <si>
    <t>2024_09_15 Hr 04:00</t>
  </si>
  <si>
    <t>2024_09_15 Hr 04:15</t>
  </si>
  <si>
    <t>2024_09_15 Hr 04:30</t>
  </si>
  <si>
    <t>2024_09_15 Hr 04:45</t>
  </si>
  <si>
    <t>2024_09_15 Hr 05:00</t>
  </si>
  <si>
    <t>2024_09_15 Hr 05:15</t>
  </si>
  <si>
    <t>2024_09_15 Hr 05:30</t>
  </si>
  <si>
    <t>2024_09_15 Hr 05:45</t>
  </si>
  <si>
    <t>2024_09_15 Hr 06:00</t>
  </si>
  <si>
    <t>2024_09_15 Hr 06:15</t>
  </si>
  <si>
    <t>2024_09_15 Hr 06:30</t>
  </si>
  <si>
    <t>2024_09_15 Hr 06:45</t>
  </si>
  <si>
    <t>2024_09_15 Hr 07:00</t>
  </si>
  <si>
    <t>2024_09_15 Hr 07:15</t>
  </si>
  <si>
    <t>2024_09_15 Hr 07:30</t>
  </si>
  <si>
    <t>2024_09_15 Hr 07:45</t>
  </si>
  <si>
    <t>2024_09_15 Hr 08:00</t>
  </si>
  <si>
    <t>2024_09_15 Hr 08:15</t>
  </si>
  <si>
    <t>2024_09_15 Hr 08:30</t>
  </si>
  <si>
    <t>2024_09_15 Hr 08:45</t>
  </si>
  <si>
    <t>2024_09_15 Hr 09:00</t>
  </si>
  <si>
    <t>2024_09_15 Hr 09:15</t>
  </si>
  <si>
    <t>2024_09_15 Hr 09:30</t>
  </si>
  <si>
    <t>2024_09_15 Hr 09:45</t>
  </si>
  <si>
    <t>2024_09_15 Hr 10:00</t>
  </si>
  <si>
    <t>2024_09_15 Hr 10:15</t>
  </si>
  <si>
    <t>2024_09_15 Hr 10:30</t>
  </si>
  <si>
    <t>2024_09_15 Hr 10:45</t>
  </si>
  <si>
    <t>2024_09_15 Hr 11:00</t>
  </si>
  <si>
    <t>2024_09_15 Hr 11:15</t>
  </si>
  <si>
    <t>2024_09_15 Hr 11:30</t>
  </si>
  <si>
    <t>2024_09_15 Hr 11:45</t>
  </si>
  <si>
    <t>2024_09_15 Hr 12:00</t>
  </si>
  <si>
    <t>2024_09_15 Hr 12:15</t>
  </si>
  <si>
    <t>2024_09_15 Hr 12:30</t>
  </si>
  <si>
    <t>2024_09_15 Hr 12:45</t>
  </si>
  <si>
    <t>2024_09_15 Hr 13:00</t>
  </si>
  <si>
    <t>2024_09_15 Hr 13:15</t>
  </si>
  <si>
    <t>2024_09_15 Hr 13:30</t>
  </si>
  <si>
    <t>2024_09_15 Hr 13:45</t>
  </si>
  <si>
    <t>2024_09_15 Hr 14:00</t>
  </si>
  <si>
    <t>2024_09_15 Hr 14:15</t>
  </si>
  <si>
    <t>2024_09_15 Hr 14:30</t>
  </si>
  <si>
    <t>2024_09_15 Hr 14:45</t>
  </si>
  <si>
    <t>2024_09_15 Hr 15:00</t>
  </si>
  <si>
    <t>2024_09_15 Hr 15:15</t>
  </si>
  <si>
    <t>2024_09_15 Hr 15:30</t>
  </si>
  <si>
    <t>2024_09_15 Hr 15:45</t>
  </si>
  <si>
    <t>2024_09_15 Hr 16:00</t>
  </si>
  <si>
    <t>2024_09_15 Hr 16:15</t>
  </si>
  <si>
    <t>2024_09_15 Hr 16:30</t>
  </si>
  <si>
    <t>2024_09_15 Hr 16:45</t>
  </si>
  <si>
    <t>2024_09_15 Hr 17:00</t>
  </si>
  <si>
    <t>2024_09_15 Hr 17:15</t>
  </si>
  <si>
    <t>2024_09_15 Hr 17:30</t>
  </si>
  <si>
    <t>2024_09_15 Hr 17:45</t>
  </si>
  <si>
    <t>2024_09_15 Hr 18:00</t>
  </si>
  <si>
    <t>2024_09_15 Hr 18:15</t>
  </si>
  <si>
    <t>2024_09_15 Hr 18:30</t>
  </si>
  <si>
    <t>2024_09_15 Hr 18:45</t>
  </si>
  <si>
    <t>2024_09_15 Hr 19:00</t>
  </si>
  <si>
    <t>2024_09_15 Hr 19:15</t>
  </si>
  <si>
    <t>2024_09_15 Hr 19:30</t>
  </si>
  <si>
    <t>2024_09_15 Hr 19:45</t>
  </si>
  <si>
    <t>2024_09_15 Hr 20:00</t>
  </si>
  <si>
    <t>2024_09_15 Hr 20:15</t>
  </si>
  <si>
    <t>2024_09_15 Hr 20:30</t>
  </si>
  <si>
    <t>2024_09_15 Hr 20:45</t>
  </si>
  <si>
    <t>2024_09_15 Hr 21:00</t>
  </si>
  <si>
    <t>2024_09_15 Hr 21:15</t>
  </si>
  <si>
    <t>2024_09_15 Hr 21:30</t>
  </si>
  <si>
    <t>2024_09_15 Hr 21:45</t>
  </si>
  <si>
    <t>2024_09_15 Hr 22:00</t>
  </si>
  <si>
    <t>2024_09_15 Hr 22:15</t>
  </si>
  <si>
    <t>2024_09_15 Hr 22:30</t>
  </si>
  <si>
    <t>2024_09_15 Hr 22:45</t>
  </si>
  <si>
    <t>2024_09_15 Hr 23:00</t>
  </si>
  <si>
    <t>2024_09_15 Hr 23:15</t>
  </si>
  <si>
    <t>2024_09_15 Hr 23:30</t>
  </si>
  <si>
    <t>2024_09_15 Hr 23:45</t>
  </si>
  <si>
    <t>2024_09_16 Hr 00:00</t>
  </si>
  <si>
    <t>2024_09_16 Hr 00:15</t>
  </si>
  <si>
    <t>2024_09_16 Hr 00:30</t>
  </si>
  <si>
    <t>2024_09_16 Hr 00:45</t>
  </si>
  <si>
    <t>2024_09_16 Hr 01:00</t>
  </si>
  <si>
    <t>2024_09_16 Hr 01:15</t>
  </si>
  <si>
    <t>2024_09_16 Hr 01:30</t>
  </si>
  <si>
    <t>2024_09_16 Hr 01:45</t>
  </si>
  <si>
    <t>2024_09_16 Hr 02:00</t>
  </si>
  <si>
    <t>2024_09_16 Hr 02:15</t>
  </si>
  <si>
    <t>2024_09_16 Hr 02:30</t>
  </si>
  <si>
    <t>2024_09_16 Hr 02:45</t>
  </si>
  <si>
    <t>2024_09_16 Hr 03:00</t>
  </si>
  <si>
    <t>2024_09_16 Hr 03:15</t>
  </si>
  <si>
    <t>2024_09_16 Hr 03:30</t>
  </si>
  <si>
    <t>2024_09_16 Hr 03:45</t>
  </si>
  <si>
    <t>2024_09_16 Hr 04:00</t>
  </si>
  <si>
    <t>2024_09_16 Hr 04:15</t>
  </si>
  <si>
    <t>2024_09_16 Hr 04:30</t>
  </si>
  <si>
    <t>2024_09_16 Hr 04:45</t>
  </si>
  <si>
    <t>2024_09_16 Hr 05:00</t>
  </si>
  <si>
    <t>2024_09_16 Hr 05:15</t>
  </si>
  <si>
    <t>2024_09_16 Hr 05:30</t>
  </si>
  <si>
    <t>2024_09_16 Hr 05:45</t>
  </si>
  <si>
    <t>2024_09_16 Hr 06:00</t>
  </si>
  <si>
    <t>2024_09_16 Hr 06:15</t>
  </si>
  <si>
    <t>2024_09_16 Hr 06:30</t>
  </si>
  <si>
    <t>2024_09_16 Hr 06:45</t>
  </si>
  <si>
    <t>2024_09_16 Hr 07:00</t>
  </si>
  <si>
    <t>2024_09_16 Hr 07:15</t>
  </si>
  <si>
    <t>2024_09_16 Hr 07:30</t>
  </si>
  <si>
    <t>2024_09_16 Hr 07:45</t>
  </si>
  <si>
    <t>2024_09_16 Hr 08:00</t>
  </si>
  <si>
    <t>2024_09_16 Hr 08:15</t>
  </si>
  <si>
    <t>2024_09_16 Hr 08:30</t>
  </si>
  <si>
    <t>2024_09_16 Hr 08:45</t>
  </si>
  <si>
    <t>2024_09_16 Hr 09:00</t>
  </si>
  <si>
    <t>2024_09_16 Hr 09:15</t>
  </si>
  <si>
    <t>2024_09_16 Hr 09:30</t>
  </si>
  <si>
    <t>2024_09_16 Hr 09:45</t>
  </si>
  <si>
    <t>2024_09_16 Hr 10:00</t>
  </si>
  <si>
    <t>2024_09_16 Hr 10:15</t>
  </si>
  <si>
    <t>2024_09_16 Hr 10:30</t>
  </si>
  <si>
    <t>2024_09_16 Hr 10:45</t>
  </si>
  <si>
    <t>2024_09_16 Hr 11:00</t>
  </si>
  <si>
    <t>2024_09_16 Hr 11:15</t>
  </si>
  <si>
    <t>2024_09_16 Hr 11:30</t>
  </si>
  <si>
    <t>2024_09_16 Hr 11:45</t>
  </si>
  <si>
    <t>2024_09_16 Hr 12:00</t>
  </si>
  <si>
    <t>2024_09_16 Hr 12:15</t>
  </si>
  <si>
    <t>2024_09_16 Hr 12:30</t>
  </si>
  <si>
    <t>2024_09_16 Hr 12:45</t>
  </si>
  <si>
    <t>2024_09_16 Hr 13:00</t>
  </si>
  <si>
    <t>2024_09_16 Hr 13:15</t>
  </si>
  <si>
    <t>2024_09_16 Hr 13:30</t>
  </si>
  <si>
    <t>2024_09_16 Hr 13:45</t>
  </si>
  <si>
    <t>2024_09_16 Hr 14:00</t>
  </si>
  <si>
    <t>2024_09_16 Hr 14:15</t>
  </si>
  <si>
    <t>2024_09_16 Hr 14:30</t>
  </si>
  <si>
    <t>2024_09_16 Hr 14:45</t>
  </si>
  <si>
    <t>2024_09_16 Hr 15:00</t>
  </si>
  <si>
    <t>2024_09_16 Hr 15:15</t>
  </si>
  <si>
    <t>2024_09_16 Hr 15:30</t>
  </si>
  <si>
    <t>2024_09_16 Hr 15:45</t>
  </si>
  <si>
    <t>2024_09_16 Hr 16:00</t>
  </si>
  <si>
    <t>2024_09_16 Hr 16:15</t>
  </si>
  <si>
    <t>2024_09_16 Hr 16:30</t>
  </si>
  <si>
    <t>2024_09_16 Hr 16:45</t>
  </si>
  <si>
    <t>2024_09_16 Hr 17:00</t>
  </si>
  <si>
    <t>2024_09_16 Hr 17:15</t>
  </si>
  <si>
    <t>2024_09_16 Hr 17:30</t>
  </si>
  <si>
    <t>2024_09_16 Hr 17:45</t>
  </si>
  <si>
    <t>2024_09_16 Hr 18:00</t>
  </si>
  <si>
    <t>2024_09_16 Hr 18:15</t>
  </si>
  <si>
    <t>2024_09_16 Hr 18:30</t>
  </si>
  <si>
    <t>2024_09_16 Hr 18:45</t>
  </si>
  <si>
    <t>2024_09_16 Hr 19:00</t>
  </si>
  <si>
    <t>2024_09_16 Hr 19:15</t>
  </si>
  <si>
    <t>2024_09_16 Hr 19:30</t>
  </si>
  <si>
    <t>2024_09_16 Hr 19:45</t>
  </si>
  <si>
    <t>2024_09_16 Hr 20:00</t>
  </si>
  <si>
    <t>2024_09_16 Hr 20:15</t>
  </si>
  <si>
    <t>2024_09_16 Hr 20:30</t>
  </si>
  <si>
    <t>2024_09_16 Hr 20:45</t>
  </si>
  <si>
    <t>2024_09_16 Hr 21:00</t>
  </si>
  <si>
    <t>2024_09_16 Hr 21:15</t>
  </si>
  <si>
    <t>2024_09_16 Hr 21:30</t>
  </si>
  <si>
    <t>2024_09_16 Hr 21:45</t>
  </si>
  <si>
    <t>2024_09_16 Hr 22:00</t>
  </si>
  <si>
    <t>2024_09_16 Hr 22:15</t>
  </si>
  <si>
    <t>2024_09_16 Hr 22:30</t>
  </si>
  <si>
    <t>2024_09_16 Hr 22:45</t>
  </si>
  <si>
    <t>2024_09_16 Hr 23:00</t>
  </si>
  <si>
    <t>2024_09_16 Hr 23:15</t>
  </si>
  <si>
    <t>2024_09_16 Hr 23:30</t>
  </si>
  <si>
    <t>2024_09_16 Hr 23:45</t>
  </si>
  <si>
    <t>2024_09_17 Hr 00:00</t>
  </si>
  <si>
    <t>2024_09_17 Hr 00:15</t>
  </si>
  <si>
    <t>2024_09_17 Hr 00:30</t>
  </si>
  <si>
    <t>2024_09_17 Hr 00:45</t>
  </si>
  <si>
    <t>2024_09_17 Hr 01:00</t>
  </si>
  <si>
    <t>2024_09_17 Hr 01:15</t>
  </si>
  <si>
    <t>2024_09_17 Hr 01:30</t>
  </si>
  <si>
    <t>2024_09_17 Hr 01:45</t>
  </si>
  <si>
    <t>2024_09_17 Hr 02:00</t>
  </si>
  <si>
    <t>2024_09_17 Hr 02:15</t>
  </si>
  <si>
    <t>2024_09_17 Hr 02:30</t>
  </si>
  <si>
    <t>2024_09_17 Hr 02:45</t>
  </si>
  <si>
    <t>2024_09_17 Hr 03:00</t>
  </si>
  <si>
    <t>2024_09_17 Hr 03:15</t>
  </si>
  <si>
    <t>2024_09_17 Hr 03:30</t>
  </si>
  <si>
    <t>2024_09_17 Hr 03:45</t>
  </si>
  <si>
    <t>2024_09_17 Hr 04:00</t>
  </si>
  <si>
    <t>2024_09_17 Hr 04:15</t>
  </si>
  <si>
    <t>2024_09_17 Hr 04:30</t>
  </si>
  <si>
    <t>2024_09_17 Hr 04:45</t>
  </si>
  <si>
    <t>2024_09_17 Hr 05:00</t>
  </si>
  <si>
    <t>2024_09_17 Hr 05:15</t>
  </si>
  <si>
    <t>2024_09_17 Hr 05:30</t>
  </si>
  <si>
    <t>2024_09_17 Hr 05:45</t>
  </si>
  <si>
    <t>2024_09_17 Hr 06:00</t>
  </si>
  <si>
    <t>2024_09_17 Hr 06:15</t>
  </si>
  <si>
    <t>2024_09_17 Hr 06:30</t>
  </si>
  <si>
    <t>2024_09_17 Hr 06:45</t>
  </si>
  <si>
    <t>2024_09_17 Hr 07:00</t>
  </si>
  <si>
    <t>2024_09_17 Hr 07:15</t>
  </si>
  <si>
    <t>2024_09_17 Hr 07:30</t>
  </si>
  <si>
    <t>2024_09_17 Hr 07:45</t>
  </si>
  <si>
    <t>2024_09_17 Hr 08:00</t>
  </si>
  <si>
    <t>2024_09_17 Hr 08:15</t>
  </si>
  <si>
    <t>2024_09_17 Hr 08:30</t>
  </si>
  <si>
    <t>2024_09_17 Hr 08:45</t>
  </si>
  <si>
    <t>2024_09_17 Hr 09:00</t>
  </si>
  <si>
    <t>2024_09_17 Hr 09:15</t>
  </si>
  <si>
    <t>2024_09_17 Hr 09:30</t>
  </si>
  <si>
    <t>2024_09_17 Hr 09:45</t>
  </si>
  <si>
    <t>2024_09_17 Hr 10:00</t>
  </si>
  <si>
    <t>2024_09_17 Hr 10:15</t>
  </si>
  <si>
    <t>2024_09_17 Hr 10:30</t>
  </si>
  <si>
    <t>2024_09_17 Hr 10:45</t>
  </si>
  <si>
    <t>2024_09_17 Hr 11:00</t>
  </si>
  <si>
    <t>2024_09_17 Hr 11:15</t>
  </si>
  <si>
    <t>2024_09_17 Hr 11:30</t>
  </si>
  <si>
    <t>2024_09_17 Hr 11:45</t>
  </si>
  <si>
    <t>2024_09_17 Hr 12:00</t>
  </si>
  <si>
    <t>2024_09_17 Hr 12:15</t>
  </si>
  <si>
    <t>2024_09_17 Hr 12:30</t>
  </si>
  <si>
    <t>2024_09_17 Hr 12:45</t>
  </si>
  <si>
    <t>2024_09_17 Hr 13:00</t>
  </si>
  <si>
    <t>2024_09_17 Hr 13:15</t>
  </si>
  <si>
    <t>2024_09_17 Hr 13:30</t>
  </si>
  <si>
    <t>2024_09_17 Hr 13:45</t>
  </si>
  <si>
    <t>2024_09_17 Hr 14:00</t>
  </si>
  <si>
    <t>2024_09_17 Hr 14:15</t>
  </si>
  <si>
    <t>2024_09_17 Hr 14:30</t>
  </si>
  <si>
    <t>2024_09_17 Hr 14:45</t>
  </si>
  <si>
    <t>2024_09_17 Hr 15:00</t>
  </si>
  <si>
    <t>2024_09_17 Hr 15:15</t>
  </si>
  <si>
    <t>2024_09_17 Hr 15:30</t>
  </si>
  <si>
    <t>2024_09_17 Hr 15:45</t>
  </si>
  <si>
    <t>2024_09_17 Hr 16:00</t>
  </si>
  <si>
    <t>2024_09_17 Hr 16:15</t>
  </si>
  <si>
    <t>2024_09_17 Hr 16:30</t>
  </si>
  <si>
    <t>2024_09_17 Hr 16:45</t>
  </si>
  <si>
    <t>2024_09_17 Hr 17:00</t>
  </si>
  <si>
    <t>2024_09_17 Hr 17:15</t>
  </si>
  <si>
    <t>2024_09_17 Hr 17:30</t>
  </si>
  <si>
    <t>2024_09_17 Hr 17:45</t>
  </si>
  <si>
    <t>2024_09_17 Hr 18:00</t>
  </si>
  <si>
    <t>2024_09_17 Hr 18:15</t>
  </si>
  <si>
    <t>2024_09_17 Hr 18:30</t>
  </si>
  <si>
    <t>2024_09_17 Hr 18:45</t>
  </si>
  <si>
    <t>2024_09_17 Hr 19:00</t>
  </si>
  <si>
    <t>2024_09_17 Hr 19:15</t>
  </si>
  <si>
    <t>2024_09_17 Hr 19:30</t>
  </si>
  <si>
    <t>2024_09_17 Hr 19:45</t>
  </si>
  <si>
    <t>2024_09_17 Hr 20:00</t>
  </si>
  <si>
    <t>2024_09_17 Hr 20:15</t>
  </si>
  <si>
    <t>2024_09_17 Hr 20:30</t>
  </si>
  <si>
    <t>2024_09_17 Hr 20:45</t>
  </si>
  <si>
    <t>2024_09_17 Hr 21:00</t>
  </si>
  <si>
    <t>2024_09_17 Hr 21:15</t>
  </si>
  <si>
    <t>2024_09_17 Hr 21:30</t>
  </si>
  <si>
    <t>2024_09_17 Hr 21:45</t>
  </si>
  <si>
    <t>2024_09_17 Hr 22:00</t>
  </si>
  <si>
    <t>2024_09_17 Hr 22:15</t>
  </si>
  <si>
    <t>2024_09_17 Hr 22:30</t>
  </si>
  <si>
    <t>2024_09_17 Hr 22:45</t>
  </si>
  <si>
    <t>2024_09_17 Hr 23:00</t>
  </si>
  <si>
    <t>2024_09_17 Hr 23:15</t>
  </si>
  <si>
    <t>2024_09_17 Hr 23:30</t>
  </si>
  <si>
    <t>2024_09_17 Hr 23:45</t>
  </si>
  <si>
    <t>2024_09_18 Hr 00:00</t>
  </si>
  <si>
    <t>2024_09_18 Hr 00:15</t>
  </si>
  <si>
    <t>2024_09_18 Hr 00:30</t>
  </si>
  <si>
    <t>2024_09_18 Hr 00:45</t>
  </si>
  <si>
    <t>2024_09_18 Hr 01:00</t>
  </si>
  <si>
    <t>2024_09_18 Hr 01:15</t>
  </si>
  <si>
    <t>2024_09_18 Hr 01:30</t>
  </si>
  <si>
    <t>2024_09_18 Hr 01:45</t>
  </si>
  <si>
    <t>2024_09_18 Hr 02:00</t>
  </si>
  <si>
    <t>2024_09_18 Hr 02:15</t>
  </si>
  <si>
    <t>2024_09_18 Hr 02:30</t>
  </si>
  <si>
    <t>2024_09_18 Hr 02:45</t>
  </si>
  <si>
    <t>2024_09_18 Hr 03:00</t>
  </si>
  <si>
    <t>2024_09_18 Hr 03:15</t>
  </si>
  <si>
    <t>2024_09_18 Hr 03:30</t>
  </si>
  <si>
    <t>2024_09_18 Hr 03:45</t>
  </si>
  <si>
    <t>2024_09_18 Hr 04:00</t>
  </si>
  <si>
    <t>2024_09_18 Hr 04:15</t>
  </si>
  <si>
    <t>2024_09_18 Hr 04:30</t>
  </si>
  <si>
    <t>2024_09_18 Hr 04:45</t>
  </si>
  <si>
    <t>2024_09_18 Hr 05:00</t>
  </si>
  <si>
    <t>2024_09_18 Hr 05:15</t>
  </si>
  <si>
    <t>2024_09_18 Hr 05:30</t>
  </si>
  <si>
    <t>2024_09_18 Hr 05:45</t>
  </si>
  <si>
    <t>2024_09_18 Hr 06:00</t>
  </si>
  <si>
    <t>2024_09_18 Hr 06:15</t>
  </si>
  <si>
    <t>2024_09_18 Hr 06:30</t>
  </si>
  <si>
    <t>2024_09_18 Hr 06:45</t>
  </si>
  <si>
    <t>2024_09_18 Hr 07:00</t>
  </si>
  <si>
    <t>2024_09_18 Hr 07:15</t>
  </si>
  <si>
    <t>2024_09_18 Hr 07:30</t>
  </si>
  <si>
    <t>2024_09_18 Hr 07:45</t>
  </si>
  <si>
    <t>2024_09_18 Hr 08:00</t>
  </si>
  <si>
    <t>2024_09_18 Hr 08:15</t>
  </si>
  <si>
    <t>2024_09_18 Hr 08:30</t>
  </si>
  <si>
    <t>2024_09_18 Hr 08:45</t>
  </si>
  <si>
    <t>2024_09_18 Hr 09:00</t>
  </si>
  <si>
    <t>2024_09_18 Hr 09:15</t>
  </si>
  <si>
    <t>2024_09_18 Hr 09:30</t>
  </si>
  <si>
    <t>2024_09_18 Hr 09:45</t>
  </si>
  <si>
    <t>2024_09_18 Hr 10:00</t>
  </si>
  <si>
    <t>2024_09_18 Hr 10:15</t>
  </si>
  <si>
    <t>2024_09_18 Hr 10:30</t>
  </si>
  <si>
    <t>2024_09_18 Hr 10:45</t>
  </si>
  <si>
    <t>2024_09_18 Hr 11:00</t>
  </si>
  <si>
    <t>2024_09_18 Hr 11:15</t>
  </si>
  <si>
    <t>2024_09_18 Hr 11:30</t>
  </si>
  <si>
    <t>2024_09_18 Hr 11:45</t>
  </si>
  <si>
    <t>2024_09_18 Hr 12:00</t>
  </si>
  <si>
    <t>2024_09_18 Hr 12:15</t>
  </si>
  <si>
    <t>2024_09_18 Hr 12:30</t>
  </si>
  <si>
    <t>2024_09_18 Hr 12:45</t>
  </si>
  <si>
    <t>2024_09_18 Hr 13:00</t>
  </si>
  <si>
    <t>2024_09_18 Hr 13:15</t>
  </si>
  <si>
    <t>2024_09_18 Hr 13:30</t>
  </si>
  <si>
    <t>2024_09_18 Hr 13:45</t>
  </si>
  <si>
    <t>2024_09_18 Hr 14:00</t>
  </si>
  <si>
    <t>2024_09_18 Hr 14:15</t>
  </si>
  <si>
    <t>2024_09_18 Hr 14:30</t>
  </si>
  <si>
    <t>2024_09_18 Hr 14:45</t>
  </si>
  <si>
    <t>2024_09_18 Hr 15:00</t>
  </si>
  <si>
    <t>2024_09_18 Hr 15:15</t>
  </si>
  <si>
    <t>2024_09_18 Hr 15:30</t>
  </si>
  <si>
    <t>2024_09_18 Hr 15:45</t>
  </si>
  <si>
    <t>2024_09_18 Hr 16:00</t>
  </si>
  <si>
    <t>2024_09_18 Hr 16:15</t>
  </si>
  <si>
    <t>2024_09_18 Hr 16:30</t>
  </si>
  <si>
    <t>2024_09_18 Hr 16:45</t>
  </si>
  <si>
    <t>2024_09_18 Hr 17:00</t>
  </si>
  <si>
    <t>2024_09_18 Hr 17:15</t>
  </si>
  <si>
    <t>2024_09_18 Hr 17:30</t>
  </si>
  <si>
    <t>2024_09_18 Hr 17:45</t>
  </si>
  <si>
    <t>2024_09_18 Hr 18:00</t>
  </si>
  <si>
    <t>2024_09_18 Hr 18:15</t>
  </si>
  <si>
    <t>2024_09_18 Hr 18:30</t>
  </si>
  <si>
    <t>2024_09_18 Hr 18:45</t>
  </si>
  <si>
    <t>2024_09_18 Hr 19:00</t>
  </si>
  <si>
    <t>2024_09_18 Hr 19:15</t>
  </si>
  <si>
    <t>2024_09_18 Hr 19:30</t>
  </si>
  <si>
    <t>2024_09_18 Hr 19:45</t>
  </si>
  <si>
    <t>2024_09_18 Hr 20:00</t>
  </si>
  <si>
    <t>2024_09_18 Hr 20:15</t>
  </si>
  <si>
    <t>2024_09_18 Hr 20:30</t>
  </si>
  <si>
    <t>2024_09_18 Hr 20:45</t>
  </si>
  <si>
    <t>2024_09_18 Hr 21:00</t>
  </si>
  <si>
    <t>2024_09_18 Hr 21:15</t>
  </si>
  <si>
    <t>2024_09_18 Hr 21:30</t>
  </si>
  <si>
    <t>2024_09_18 Hr 21:45</t>
  </si>
  <si>
    <t>2024_09_18 Hr 22:00</t>
  </si>
  <si>
    <t>2024_09_18 Hr 22:15</t>
  </si>
  <si>
    <t>2024_09_18 Hr 22:30</t>
  </si>
  <si>
    <t>2024_09_18 Hr 22:45</t>
  </si>
  <si>
    <t>2024_09_18 Hr 23:00</t>
  </si>
  <si>
    <t>2024_09_18 Hr 23:15</t>
  </si>
  <si>
    <t>2024_09_18 Hr 23:30</t>
  </si>
  <si>
    <t>2024_09_18 Hr 23:45</t>
  </si>
  <si>
    <t>2024_09_19 Hr 00:00</t>
  </si>
  <si>
    <t>2024_09_19 Hr 00:15</t>
  </si>
  <si>
    <t>2024_09_19 Hr 00:30</t>
  </si>
  <si>
    <t>2024_09_19 Hr 00:45</t>
  </si>
  <si>
    <t>2024_09_19 Hr 01:00</t>
  </si>
  <si>
    <t>2024_09_19 Hr 01:15</t>
  </si>
  <si>
    <t>2024_09_19 Hr 01:30</t>
  </si>
  <si>
    <t>2024_09_19 Hr 01:45</t>
  </si>
  <si>
    <t>2024_09_19 Hr 02:00</t>
  </si>
  <si>
    <t>2024_09_19 Hr 02:15</t>
  </si>
  <si>
    <t>2024_09_19 Hr 02:30</t>
  </si>
  <si>
    <t>2024_09_19 Hr 02:45</t>
  </si>
  <si>
    <t>2024_09_19 Hr 03:00</t>
  </si>
  <si>
    <t>2024_09_19 Hr 03:15</t>
  </si>
  <si>
    <t>2024_09_19 Hr 03:30</t>
  </si>
  <si>
    <t>2024_09_19 Hr 03:45</t>
  </si>
  <si>
    <t>2024_09_19 Hr 04:00</t>
  </si>
  <si>
    <t>2024_09_19 Hr 04:15</t>
  </si>
  <si>
    <t>2024_09_19 Hr 04:30</t>
  </si>
  <si>
    <t>2024_09_19 Hr 04:45</t>
  </si>
  <si>
    <t>2024_09_19 Hr 05:00</t>
  </si>
  <si>
    <t>2024_09_19 Hr 05:15</t>
  </si>
  <si>
    <t>2024_09_19 Hr 05:30</t>
  </si>
  <si>
    <t>2024_09_19 Hr 05:45</t>
  </si>
  <si>
    <t>2024_09_19 Hr 06:00</t>
  </si>
  <si>
    <t>2024_09_19 Hr 06:15</t>
  </si>
  <si>
    <t>2024_09_19 Hr 06:30</t>
  </si>
  <si>
    <t>2024_09_19 Hr 06:45</t>
  </si>
  <si>
    <t>2024_09_19 Hr 07:00</t>
  </si>
  <si>
    <t>2024_09_19 Hr 07:15</t>
  </si>
  <si>
    <t>2024_09_19 Hr 07:30</t>
  </si>
  <si>
    <t>2024_09_19 Hr 07:45</t>
  </si>
  <si>
    <t>2024_09_19 Hr 08:00</t>
  </si>
  <si>
    <t>2024_09_19 Hr 08:15</t>
  </si>
  <si>
    <t>2024_09_19 Hr 08:30</t>
  </si>
  <si>
    <t>2024_09_19 Hr 08:45</t>
  </si>
  <si>
    <t>2024_09_19 Hr 09:00</t>
  </si>
  <si>
    <t>2024_09_19 Hr 09:15</t>
  </si>
  <si>
    <t>2024_09_19 Hr 09:30</t>
  </si>
  <si>
    <t>2024_09_19 Hr 09:45</t>
  </si>
  <si>
    <t>2024_09_19 Hr 10:00</t>
  </si>
  <si>
    <t>2024_09_19 Hr 10:15</t>
  </si>
  <si>
    <t>2024_09_19 Hr 10:30</t>
  </si>
  <si>
    <t>2024_09_19 Hr 10:45</t>
  </si>
  <si>
    <t>2024_09_19 Hr 11:00</t>
  </si>
  <si>
    <t>2024_09_19 Hr 11:15</t>
  </si>
  <si>
    <t>2024_09_19 Hr 11:30</t>
  </si>
  <si>
    <t>2024_09_19 Hr 11:45</t>
  </si>
  <si>
    <t>2024_09_19 Hr 12:00</t>
  </si>
  <si>
    <t>2024_09_19 Hr 12:15</t>
  </si>
  <si>
    <t>2024_09_19 Hr 12:30</t>
  </si>
  <si>
    <t>2024_09_19 Hr 12:45</t>
  </si>
  <si>
    <t>2024_09_19 Hr 13:00</t>
  </si>
  <si>
    <t>2024_09_19 Hr 13:15</t>
  </si>
  <si>
    <t>2024_09_19 Hr 13:30</t>
  </si>
  <si>
    <t>2024_09_19 Hr 13:45</t>
  </si>
  <si>
    <t>2024_09_19 Hr 14:00</t>
  </si>
  <si>
    <t>2024_09_19 Hr 14:15</t>
  </si>
  <si>
    <t>2024_09_19 Hr 14:30</t>
  </si>
  <si>
    <t>2024_09_19 Hr 14:45</t>
  </si>
  <si>
    <t>2024_09_19 Hr 15:00</t>
  </si>
  <si>
    <t>2024_09_19 Hr 15:15</t>
  </si>
  <si>
    <t>2024_09_19 Hr 15:30</t>
  </si>
  <si>
    <t>2024_09_19 Hr 15:45</t>
  </si>
  <si>
    <t>2024_09_19 Hr 16:00</t>
  </si>
  <si>
    <t>2024_09_19 Hr 16:15</t>
  </si>
  <si>
    <t>2024_09_19 Hr 16:30</t>
  </si>
  <si>
    <t>2024_09_19 Hr 16:45</t>
  </si>
  <si>
    <t>2024_09_19 Hr 17:00</t>
  </si>
  <si>
    <t>2024_09_19 Hr 17:15</t>
  </si>
  <si>
    <t>2024_09_19 Hr 17:30</t>
  </si>
  <si>
    <t>2024_09_19 Hr 17:45</t>
  </si>
  <si>
    <t>2024_09_19 Hr 18:00</t>
  </si>
  <si>
    <t>2024_09_19 Hr 18:15</t>
  </si>
  <si>
    <t>2024_09_19 Hr 18:30</t>
  </si>
  <si>
    <t>2024_09_19 Hr 18:45</t>
  </si>
  <si>
    <t>2024_09_19 Hr 19:00</t>
  </si>
  <si>
    <t>2024_09_19 Hr 19:15</t>
  </si>
  <si>
    <t>2024_09_19 Hr 19:30</t>
  </si>
  <si>
    <t>2024_09_19 Hr 19:45</t>
  </si>
  <si>
    <t>2024_09_19 Hr 20:00</t>
  </si>
  <si>
    <t>2024_09_19 Hr 20:15</t>
  </si>
  <si>
    <t>2024_09_19 Hr 20:30</t>
  </si>
  <si>
    <t>2024_09_19 Hr 20:45</t>
  </si>
  <si>
    <t>2024_09_19 Hr 21:00</t>
  </si>
  <si>
    <t>2024_09_19 Hr 21:15</t>
  </si>
  <si>
    <t>2024_09_19 Hr 21:30</t>
  </si>
  <si>
    <t>2024_09_19 Hr 21:45</t>
  </si>
  <si>
    <t>2024_09_19 Hr 22:00</t>
  </si>
  <si>
    <t>2024_09_19 Hr 22:15</t>
  </si>
  <si>
    <t>2024_09_19 Hr 22:30</t>
  </si>
  <si>
    <t>2024_09_19 Hr 22:45</t>
  </si>
  <si>
    <t>2024_09_19 Hr 23:00</t>
  </si>
  <si>
    <t>2024_09_19 Hr 23:15</t>
  </si>
  <si>
    <t>2024_09_19 Hr 23:30</t>
  </si>
  <si>
    <t>2024_09_19 Hr 23:45</t>
  </si>
  <si>
    <t>2024_09_20 Hr 00:00</t>
  </si>
  <si>
    <t>2024_09_20 Hr 00:15</t>
  </si>
  <si>
    <t>2024_09_20 Hr 00:30</t>
  </si>
  <si>
    <t>2024_09_20 Hr 00:45</t>
  </si>
  <si>
    <t>2024_09_20 Hr 01:00</t>
  </si>
  <si>
    <t>2024_09_20 Hr 01:15</t>
  </si>
  <si>
    <t>2024_09_20 Hr 01:30</t>
  </si>
  <si>
    <t>2024_09_20 Hr 01:45</t>
  </si>
  <si>
    <t>2024_09_20 Hr 02:00</t>
  </si>
  <si>
    <t>2024_09_20 Hr 02:15</t>
  </si>
  <si>
    <t>2024_09_20 Hr 02:30</t>
  </si>
  <si>
    <t>2024_09_20 Hr 02:45</t>
  </si>
  <si>
    <t>2024_09_20 Hr 03:00</t>
  </si>
  <si>
    <t>2024_09_20 Hr 03:15</t>
  </si>
  <si>
    <t>2024_09_20 Hr 03:30</t>
  </si>
  <si>
    <t>2024_09_20 Hr 03:45</t>
  </si>
  <si>
    <t>2024_09_20 Hr 04:00</t>
  </si>
  <si>
    <t>2024_09_20 Hr 04:15</t>
  </si>
  <si>
    <t>2024_09_20 Hr 04:30</t>
  </si>
  <si>
    <t>2024_09_20 Hr 04:45</t>
  </si>
  <si>
    <t>2024_09_20 Hr 05:00</t>
  </si>
  <si>
    <t>2024_09_20 Hr 05:15</t>
  </si>
  <si>
    <t>2024_09_20 Hr 05:30</t>
  </si>
  <si>
    <t>2024_09_20 Hr 05:45</t>
  </si>
  <si>
    <t>2024_09_20 Hr 06:00</t>
  </si>
  <si>
    <t>2024_09_20 Hr 06:15</t>
  </si>
  <si>
    <t>2024_09_20 Hr 06:30</t>
  </si>
  <si>
    <t>2024_09_20 Hr 06:45</t>
  </si>
  <si>
    <t>2024_09_20 Hr 07:00</t>
  </si>
  <si>
    <t>2024_09_20 Hr 07:15</t>
  </si>
  <si>
    <t>2024_09_20 Hr 07:30</t>
  </si>
  <si>
    <t>2024_09_20 Hr 07:45</t>
  </si>
  <si>
    <t>2024_09_20 Hr 08:00</t>
  </si>
  <si>
    <t>2024_09_20 Hr 08:15</t>
  </si>
  <si>
    <t>2024_09_20 Hr 08:30</t>
  </si>
  <si>
    <t>2024_09_20 Hr 08:45</t>
  </si>
  <si>
    <t>2024_09_20 Hr 09:00</t>
  </si>
  <si>
    <t>2024_09_20 Hr 09:15</t>
  </si>
  <si>
    <t>2024_09_20 Hr 09:30</t>
  </si>
  <si>
    <t>2024_09_20 Hr 09:45</t>
  </si>
  <si>
    <t>2024_09_20 Hr 10:00</t>
  </si>
  <si>
    <t>2024_09_20 Hr 10:15</t>
  </si>
  <si>
    <t>2024_09_20 Hr 10:30</t>
  </si>
  <si>
    <t>2024_09_20 Hr 10:45</t>
  </si>
  <si>
    <t>2024_09_20 Hr 11:00</t>
  </si>
  <si>
    <t>2024_09_20 Hr 11:15</t>
  </si>
  <si>
    <t>2024_09_20 Hr 11:30</t>
  </si>
  <si>
    <t>2024_09_20 Hr 11:45</t>
  </si>
  <si>
    <t>2024_09_20 Hr 12:00</t>
  </si>
  <si>
    <t>2024_09_20 Hr 12:15</t>
  </si>
  <si>
    <t>2024_09_20 Hr 12:30</t>
  </si>
  <si>
    <t>2024_09_20 Hr 12:45</t>
  </si>
  <si>
    <t>2024_09_20 Hr 13:00</t>
  </si>
  <si>
    <t>2024_09_20 Hr 13:15</t>
  </si>
  <si>
    <t>2024_09_20 Hr 13:30</t>
  </si>
  <si>
    <t>2024_09_20 Hr 13:45</t>
  </si>
  <si>
    <t>2024_09_20 Hr 14:00</t>
  </si>
  <si>
    <t>2024_09_20 Hr 14:15</t>
  </si>
  <si>
    <t>2024_09_20 Hr 14:30</t>
  </si>
  <si>
    <t>2024_09_20 Hr 14:45</t>
  </si>
  <si>
    <t>2024_09_20 Hr 15:00</t>
  </si>
  <si>
    <t>2024_09_20 Hr 15:15</t>
  </si>
  <si>
    <t>2024_09_20 Hr 15:30</t>
  </si>
  <si>
    <t>2024_09_20 Hr 15:45</t>
  </si>
  <si>
    <t>2024_09_20 Hr 16:00</t>
  </si>
  <si>
    <t>2024_09_20 Hr 16:15</t>
  </si>
  <si>
    <t>2024_09_20 Hr 16:30</t>
  </si>
  <si>
    <t>2024_09_20 Hr 16:45</t>
  </si>
  <si>
    <t>2024_09_20 Hr 17:00</t>
  </si>
  <si>
    <t>2024_09_20 Hr 17:15</t>
  </si>
  <si>
    <t>2024_09_20 Hr 17:30</t>
  </si>
  <si>
    <t>2024_09_20 Hr 17:45</t>
  </si>
  <si>
    <t>2024_09_20 Hr 18:00</t>
  </si>
  <si>
    <t>2024_09_20 Hr 18:15</t>
  </si>
  <si>
    <t>2024_09_20 Hr 18:30</t>
  </si>
  <si>
    <t>2024_09_20 Hr 18:45</t>
  </si>
  <si>
    <t>2024_09_20 Hr 19:00</t>
  </si>
  <si>
    <t>2024_09_20 Hr 19:15</t>
  </si>
  <si>
    <t>2024_09_20 Hr 19:30</t>
  </si>
  <si>
    <t>2024_09_20 Hr 19:45</t>
  </si>
  <si>
    <t>2024_09_20 Hr 20:00</t>
  </si>
  <si>
    <t>2024_09_20 Hr 20:15</t>
  </si>
  <si>
    <t>2024_09_20 Hr 20:30</t>
  </si>
  <si>
    <t>2024_09_20 Hr 20:45</t>
  </si>
  <si>
    <t>2024_09_20 Hr 21:00</t>
  </si>
  <si>
    <t>2024_09_20 Hr 21:15</t>
  </si>
  <si>
    <t>2024_09_20 Hr 21:30</t>
  </si>
  <si>
    <t>2024_09_20 Hr 21:45</t>
  </si>
  <si>
    <t>2024_09_20 Hr 22:00</t>
  </si>
  <si>
    <t>2024_09_20 Hr 22:15</t>
  </si>
  <si>
    <t>2024_09_20 Hr 22:30</t>
  </si>
  <si>
    <t>2024_09_20 Hr 22:45</t>
  </si>
  <si>
    <t>2024_09_20 Hr 23:00</t>
  </si>
  <si>
    <t>2024_09_20 Hr 23:15</t>
  </si>
  <si>
    <t>2024_09_20 Hr 23:30</t>
  </si>
  <si>
    <t>2024_09_20 Hr 23:45</t>
  </si>
  <si>
    <t>2024_09_21 Hr 00:00</t>
  </si>
  <si>
    <t>2024_09_21 Hr 00:15</t>
  </si>
  <si>
    <t>2024_09_21 Hr 00:30</t>
  </si>
  <si>
    <t>2024_09_21 Hr 00:45</t>
  </si>
  <si>
    <t>2024_09_21 Hr 01:00</t>
  </si>
  <si>
    <t>2024_09_21 Hr 01:15</t>
  </si>
  <si>
    <t>2024_09_21 Hr 01:30</t>
  </si>
  <si>
    <t>2024_09_21 Hr 01:45</t>
  </si>
  <si>
    <t>2024_09_21 Hr 02:00</t>
  </si>
  <si>
    <t>2024_09_21 Hr 02:15</t>
  </si>
  <si>
    <t>2024_09_21 Hr 02:30</t>
  </si>
  <si>
    <t>2024_09_21 Hr 02:45</t>
  </si>
  <si>
    <t>2024_09_21 Hr 03:00</t>
  </si>
  <si>
    <t>2024_09_21 Hr 03:15</t>
  </si>
  <si>
    <t>2024_09_21 Hr 03:30</t>
  </si>
  <si>
    <t>2024_09_21 Hr 03:45</t>
  </si>
  <si>
    <t>2024_09_21 Hr 04:00</t>
  </si>
  <si>
    <t>2024_09_21 Hr 04:15</t>
  </si>
  <si>
    <t>2024_09_21 Hr 04:30</t>
  </si>
  <si>
    <t>2024_09_21 Hr 04:45</t>
  </si>
  <si>
    <t>2024_09_21 Hr 05:00</t>
  </si>
  <si>
    <t>2024_09_21 Hr 05:15</t>
  </si>
  <si>
    <t>2024_09_21 Hr 05:30</t>
  </si>
  <si>
    <t>2024_09_21 Hr 05:45</t>
  </si>
  <si>
    <t>2024_09_21 Hr 06:00</t>
  </si>
  <si>
    <t>2024_09_21 Hr 06:15</t>
  </si>
  <si>
    <t>2024_09_21 Hr 06:30</t>
  </si>
  <si>
    <t>2024_09_21 Hr 06:45</t>
  </si>
  <si>
    <t>2024_09_21 Hr 07:00</t>
  </si>
  <si>
    <t>2024_09_21 Hr 07:15</t>
  </si>
  <si>
    <t>2024_09_21 Hr 07:30</t>
  </si>
  <si>
    <t>2024_09_21 Hr 07:45</t>
  </si>
  <si>
    <t>2024_09_21 Hr 08:00</t>
  </si>
  <si>
    <t>2024_09_21 Hr 08:15</t>
  </si>
  <si>
    <t>2024_09_21 Hr 08:30</t>
  </si>
  <si>
    <t>2024_09_21 Hr 08:45</t>
  </si>
  <si>
    <t>2024_09_21 Hr 09:00</t>
  </si>
  <si>
    <t>2024_09_21 Hr 09:15</t>
  </si>
  <si>
    <t>2024_09_21 Hr 09:30</t>
  </si>
  <si>
    <t>2024_09_21 Hr 09:45</t>
  </si>
  <si>
    <t>2024_09_21 Hr 10:00</t>
  </si>
  <si>
    <t>2024_09_21 Hr 10:15</t>
  </si>
  <si>
    <t>2024_09_21 Hr 10:30</t>
  </si>
  <si>
    <t>2024_09_21 Hr 10:45</t>
  </si>
  <si>
    <t>2024_09_21 Hr 11:00</t>
  </si>
  <si>
    <t>2024_09_21 Hr 11:15</t>
  </si>
  <si>
    <t>2024_09_21 Hr 11:30</t>
  </si>
  <si>
    <t>2024_09_21 Hr 11:45</t>
  </si>
  <si>
    <t>2024_09_21 Hr 12:00</t>
  </si>
  <si>
    <t>2024_09_21 Hr 12:15</t>
  </si>
  <si>
    <t>2024_09_21 Hr 12:30</t>
  </si>
  <si>
    <t>2024_09_21 Hr 12:45</t>
  </si>
  <si>
    <t>2024_09_21 Hr 13:00</t>
  </si>
  <si>
    <t>2024_09_21 Hr 13:15</t>
  </si>
  <si>
    <t>2024_09_21 Hr 13:30</t>
  </si>
  <si>
    <t>2024_09_21 Hr 13:45</t>
  </si>
  <si>
    <t>2024_09_21 Hr 14:00</t>
  </si>
  <si>
    <t>2024_09_21 Hr 14:15</t>
  </si>
  <si>
    <t>2024_09_21 Hr 14:30</t>
  </si>
  <si>
    <t>2024_09_21 Hr 14:45</t>
  </si>
  <si>
    <t>2024_09_21 Hr 15:00</t>
  </si>
  <si>
    <t>2024_09_21 Hr 15:15</t>
  </si>
  <si>
    <t>2024_09_21 Hr 15:30</t>
  </si>
  <si>
    <t>2024_09_21 Hr 15:45</t>
  </si>
  <si>
    <t>2024_09_21 Hr 16:00</t>
  </si>
  <si>
    <t>2024_09_21 Hr 16:15</t>
  </si>
  <si>
    <t>2024_09_21 Hr 16:30</t>
  </si>
  <si>
    <t>2024_09_21 Hr 16:45</t>
  </si>
  <si>
    <t>2024_09_21 Hr 17:00</t>
  </si>
  <si>
    <t>2024_09_21 Hr 17:15</t>
  </si>
  <si>
    <t>2024_09_21 Hr 17:30</t>
  </si>
  <si>
    <t>2024_09_21 Hr 17:45</t>
  </si>
  <si>
    <t>2024_09_21 Hr 18:00</t>
  </si>
  <si>
    <t>2024_09_21 Hr 18:15</t>
  </si>
  <si>
    <t>2024_09_21 Hr 18:30</t>
  </si>
  <si>
    <t>2024_09_21 Hr 18:45</t>
  </si>
  <si>
    <t>2024_09_21 Hr 19:00</t>
  </si>
  <si>
    <t>2024_09_21 Hr 19:15</t>
  </si>
  <si>
    <t>2024_09_21 Hr 19:30</t>
  </si>
  <si>
    <t>2024_09_21 Hr 19:45</t>
  </si>
  <si>
    <t>2024_09_21 Hr 20:00</t>
  </si>
  <si>
    <t>2024_09_21 Hr 20:15</t>
  </si>
  <si>
    <t>2024_09_21 Hr 20:30</t>
  </si>
  <si>
    <t>2024_09_21 Hr 20:45</t>
  </si>
  <si>
    <t>2024_09_21 Hr 21:00</t>
  </si>
  <si>
    <t>2024_09_21 Hr 21:15</t>
  </si>
  <si>
    <t>2024_09_21 Hr 21:30</t>
  </si>
  <si>
    <t>2024_09_21 Hr 21:45</t>
  </si>
  <si>
    <t>2024_09_21 Hr 22:00</t>
  </si>
  <si>
    <t>2024_09_21 Hr 22:15</t>
  </si>
  <si>
    <t>2024_09_21 Hr 22:30</t>
  </si>
  <si>
    <t>2024_09_21 Hr 22:45</t>
  </si>
  <si>
    <t>2024_09_21 Hr 23:00</t>
  </si>
  <si>
    <t>2024_09_21 Hr 23:15</t>
  </si>
  <si>
    <t>2024_09_21 Hr 23:30</t>
  </si>
  <si>
    <t>2024_09_21 Hr 23:45</t>
  </si>
  <si>
    <t>2024_09_22 Hr 00:00</t>
  </si>
  <si>
    <t>2024_09_22 Hr 00:15</t>
  </si>
  <si>
    <t>2024_09_22 Hr 00:30</t>
  </si>
  <si>
    <t>2024_09_22 Hr 00:45</t>
  </si>
  <si>
    <t>2024_09_22 Hr 01:00</t>
  </si>
  <si>
    <t>2024_09_22 Hr 01:15</t>
  </si>
  <si>
    <t>2024_09_22 Hr 01:30</t>
  </si>
  <si>
    <t>2024_09_22 Hr 01:45</t>
  </si>
  <si>
    <t>2024_09_22 Hr 02:00</t>
  </si>
  <si>
    <t>2024_09_22 Hr 02:15</t>
  </si>
  <si>
    <t>2024_09_22 Hr 02:30</t>
  </si>
  <si>
    <t>2024_09_22 Hr 02:45</t>
  </si>
  <si>
    <t>2024_09_22 Hr 03:00</t>
  </si>
  <si>
    <t>2024_09_22 Hr 03:15</t>
  </si>
  <si>
    <t>2024_09_22 Hr 03:30</t>
  </si>
  <si>
    <t>2024_09_22 Hr 03:45</t>
  </si>
  <si>
    <t>2024_09_22 Hr 04:00</t>
  </si>
  <si>
    <t>2024_09_22 Hr 04:15</t>
  </si>
  <si>
    <t>2024_09_22 Hr 04:30</t>
  </si>
  <si>
    <t>2024_09_22 Hr 04:45</t>
  </si>
  <si>
    <t>2024_09_22 Hr 05:00</t>
  </si>
  <si>
    <t>2024_09_22 Hr 05:15</t>
  </si>
  <si>
    <t>2024_09_22 Hr 05:30</t>
  </si>
  <si>
    <t>2024_09_22 Hr 05:45</t>
  </si>
  <si>
    <t>2024_09_22 Hr 06:00</t>
  </si>
  <si>
    <t>2024_09_22 Hr 06:15</t>
  </si>
  <si>
    <t>2024_09_22 Hr 06:30</t>
  </si>
  <si>
    <t>2024_09_22 Hr 06:45</t>
  </si>
  <si>
    <t>2024_09_22 Hr 07:00</t>
  </si>
  <si>
    <t>2024_09_22 Hr 07:15</t>
  </si>
  <si>
    <t>2024_09_22 Hr 07:30</t>
  </si>
  <si>
    <t>2024_09_22 Hr 07:45</t>
  </si>
  <si>
    <t>2024_09_22 Hr 08:00</t>
  </si>
  <si>
    <t>2024_09_22 Hr 08:15</t>
  </si>
  <si>
    <t>2024_09_22 Hr 08:30</t>
  </si>
  <si>
    <t>2024_09_22 Hr 08:45</t>
  </si>
  <si>
    <t>2024_09_22 Hr 09:00</t>
  </si>
  <si>
    <t>2024_09_22 Hr 09:15</t>
  </si>
  <si>
    <t>2024_09_22 Hr 09:30</t>
  </si>
  <si>
    <t>2024_09_22 Hr 09:45</t>
  </si>
  <si>
    <t>2024_09_22 Hr 10:00</t>
  </si>
  <si>
    <t>2024_09_22 Hr 10:15</t>
  </si>
  <si>
    <t>2024_09_22 Hr 10:30</t>
  </si>
  <si>
    <t>2024_09_22 Hr 10:45</t>
  </si>
  <si>
    <t>2024_09_22 Hr 11:00</t>
  </si>
  <si>
    <t>2024_09_22 Hr 11:15</t>
  </si>
  <si>
    <t>2024_09_22 Hr 11:30</t>
  </si>
  <si>
    <t>2024_09_22 Hr 11:45</t>
  </si>
  <si>
    <t>2024_09_22 Hr 12:00</t>
  </si>
  <si>
    <t>2024_09_22 Hr 12:15</t>
  </si>
  <si>
    <t>2024_09_22 Hr 12:30</t>
  </si>
  <si>
    <t>2024_09_22 Hr 12:45</t>
  </si>
  <si>
    <t>2024_09_22 Hr 13:00</t>
  </si>
  <si>
    <t>2024_09_22 Hr 13:15</t>
  </si>
  <si>
    <t>2024_09_22 Hr 13:30</t>
  </si>
  <si>
    <t>2024_09_22 Hr 13:45</t>
  </si>
  <si>
    <t>2024_09_22 Hr 14:00</t>
  </si>
  <si>
    <t>2024_09_22 Hr 14:15</t>
  </si>
  <si>
    <t>2024_09_22 Hr 14:30</t>
  </si>
  <si>
    <t>2024_09_22 Hr 14:45</t>
  </si>
  <si>
    <t>2024_09_22 Hr 15:00</t>
  </si>
  <si>
    <t>2024_09_22 Hr 15:15</t>
  </si>
  <si>
    <t>2024_09_22 Hr 15:30</t>
  </si>
  <si>
    <t>2024_09_22 Hr 15:45</t>
  </si>
  <si>
    <t>2024_09_22 Hr 16:00</t>
  </si>
  <si>
    <t>2024_09_22 Hr 16:15</t>
  </si>
  <si>
    <t>2024_09_22 Hr 16:30</t>
  </si>
  <si>
    <t>2024_09_22 Hr 16:45</t>
  </si>
  <si>
    <t>2024_09_22 Hr 17:00</t>
  </si>
  <si>
    <t>2024_09_22 Hr 17:15</t>
  </si>
  <si>
    <t>2024_09_22 Hr 17:30</t>
  </si>
  <si>
    <t>2024_09_22 Hr 17:45</t>
  </si>
  <si>
    <t>2024_09_22 Hr 18:00</t>
  </si>
  <si>
    <t>2024_09_22 Hr 18:15</t>
  </si>
  <si>
    <t>2024_09_22 Hr 18:30</t>
  </si>
  <si>
    <t>2024_09_22 Hr 18:45</t>
  </si>
  <si>
    <t>2024_09_22 Hr 19:00</t>
  </si>
  <si>
    <t>2024_09_22 Hr 19:15</t>
  </si>
  <si>
    <t>2024_09_22 Hr 19:30</t>
  </si>
  <si>
    <t>2024_09_22 Hr 19:45</t>
  </si>
  <si>
    <t>2024_09_22 Hr 20:00</t>
  </si>
  <si>
    <t>2024_09_22 Hr 20:15</t>
  </si>
  <si>
    <t>2024_09_22 Hr 20:30</t>
  </si>
  <si>
    <t>2024_09_22 Hr 20:45</t>
  </si>
  <si>
    <t>2024_09_22 Hr 21:00</t>
  </si>
  <si>
    <t>2024_09_22 Hr 21:15</t>
  </si>
  <si>
    <t>2024_09_22 Hr 21:30</t>
  </si>
  <si>
    <t>2024_09_22 Hr 21:45</t>
  </si>
  <si>
    <t>2024_09_22 Hr 22:00</t>
  </si>
  <si>
    <t>2024_09_22 Hr 22:15</t>
  </si>
  <si>
    <t>2024_09_22 Hr 22:30</t>
  </si>
  <si>
    <t>2024_09_22 Hr 22:45</t>
  </si>
  <si>
    <t>2024_09_22 Hr 23:00</t>
  </si>
  <si>
    <t>2024_09_22 Hr 23:15</t>
  </si>
  <si>
    <t>2024_09_22 Hr 23:30</t>
  </si>
  <si>
    <t>2024_09_22 Hr 23:45</t>
  </si>
  <si>
    <t>2024_09_23 Hr 00:00</t>
  </si>
  <si>
    <t>2024_09_23 Hr 00:15</t>
  </si>
  <si>
    <t>2024_09_23 Hr 00:30</t>
  </si>
  <si>
    <t>2024_09_23 Hr 00:45</t>
  </si>
  <si>
    <t>2024_09_23 Hr 01:00</t>
  </si>
  <si>
    <t>2024_09_23 Hr 01:15</t>
  </si>
  <si>
    <t>2024_09_23 Hr 01:30</t>
  </si>
  <si>
    <t>2024_09_23 Hr 01:45</t>
  </si>
  <si>
    <t>2024_09_23 Hr 02:00</t>
  </si>
  <si>
    <t>2024_09_23 Hr 02:15</t>
  </si>
  <si>
    <t>2024_09_23 Hr 02:30</t>
  </si>
  <si>
    <t>2024_09_23 Hr 02:45</t>
  </si>
  <si>
    <t>2024_09_23 Hr 03:00</t>
  </si>
  <si>
    <t>2024_09_23 Hr 03:15</t>
  </si>
  <si>
    <t>2024_09_23 Hr 03:30</t>
  </si>
  <si>
    <t>2024_09_23 Hr 03:45</t>
  </si>
  <si>
    <t>2024_09_23 Hr 04:00</t>
  </si>
  <si>
    <t>2024_09_23 Hr 04:15</t>
  </si>
  <si>
    <t>2024_09_23 Hr 04:30</t>
  </si>
  <si>
    <t>2024_09_23 Hr 04:45</t>
  </si>
  <si>
    <t>2024_09_23 Hr 05:00</t>
  </si>
  <si>
    <t>2024_09_23 Hr 05:15</t>
  </si>
  <si>
    <t>2024_09_23 Hr 05:30</t>
  </si>
  <si>
    <t>2024_09_23 Hr 05:45</t>
  </si>
  <si>
    <t>2024_09_23 Hr 06:00</t>
  </si>
  <si>
    <t>2024_09_23 Hr 06:15</t>
  </si>
  <si>
    <t>2024_09_23 Hr 06:30</t>
  </si>
  <si>
    <t>2024_09_23 Hr 06:45</t>
  </si>
  <si>
    <t>2024_09_23 Hr 07:00</t>
  </si>
  <si>
    <t>2024_09_23 Hr 07:15</t>
  </si>
  <si>
    <t>2024_09_23 Hr 07:30</t>
  </si>
  <si>
    <t>2024_09_23 Hr 07:45</t>
  </si>
  <si>
    <t>2024_09_23 Hr 08:00</t>
  </si>
  <si>
    <t>2024_09_23 Hr 08:15</t>
  </si>
  <si>
    <t>2024_09_23 Hr 08:30</t>
  </si>
  <si>
    <t>2024_09_23 Hr 08:45</t>
  </si>
  <si>
    <t>2024_09_23 Hr 09:00</t>
  </si>
  <si>
    <t>2024_09_23 Hr 09:15</t>
  </si>
  <si>
    <t>2024_09_23 Hr 09:30</t>
  </si>
  <si>
    <t>2024_09_23 Hr 09:45</t>
  </si>
  <si>
    <t>2024_09_23 Hr 10:00</t>
  </si>
  <si>
    <t>2024_09_23 Hr 10:15</t>
  </si>
  <si>
    <t>2024_09_23 Hr 10:30</t>
  </si>
  <si>
    <t>2024_09_23 Hr 10:45</t>
  </si>
  <si>
    <t>2024_09_23 Hr 11:00</t>
  </si>
  <si>
    <t>2024_09_23 Hr 11:15</t>
  </si>
  <si>
    <t>2024_09_23 Hr 11:30</t>
  </si>
  <si>
    <t>2024_09_23 Hr 11:45</t>
  </si>
  <si>
    <t>2024_09_23 Hr 12:00</t>
  </si>
  <si>
    <t>2024_09_23 Hr 12:15</t>
  </si>
  <si>
    <t>2024_09_23 Hr 12:30</t>
  </si>
  <si>
    <t>2024_09_23 Hr 12:45</t>
  </si>
  <si>
    <t>2024_09_23 Hr 13:00</t>
  </si>
  <si>
    <t>2024_09_23 Hr 13:15</t>
  </si>
  <si>
    <t>2024_09_23 Hr 13:30</t>
  </si>
  <si>
    <t>2024_09_23 Hr 13:45</t>
  </si>
  <si>
    <t>2024_09_23 Hr 14:00</t>
  </si>
  <si>
    <t>2024_09_23 Hr 14:15</t>
  </si>
  <si>
    <t>2024_09_23 Hr 14:30</t>
  </si>
  <si>
    <t>2024_09_23 Hr 14:45</t>
  </si>
  <si>
    <t>2024_09_23 Hr 15:00</t>
  </si>
  <si>
    <t>2024_09_23 Hr 15:15</t>
  </si>
  <si>
    <t>2024_09_23 Hr 15:30</t>
  </si>
  <si>
    <t>2024_09_23 Hr 15:45</t>
  </si>
  <si>
    <t>2024_09_23 Hr 16:00</t>
  </si>
  <si>
    <t>2024_09_23 Hr 16:15</t>
  </si>
  <si>
    <t>2024_09_23 Hr 16:30</t>
  </si>
  <si>
    <t>2024_09_23 Hr 16:45</t>
  </si>
  <si>
    <t>2024_09_23 Hr 17:00</t>
  </si>
  <si>
    <t>2024_09_23 Hr 17:15</t>
  </si>
  <si>
    <t>2024_09_23 Hr 17:30</t>
  </si>
  <si>
    <t>2024_09_23 Hr 17:45</t>
  </si>
  <si>
    <t>2024_09_23 Hr 18:00</t>
  </si>
  <si>
    <t>2024_09_23 Hr 18:15</t>
  </si>
  <si>
    <t>2024_09_23 Hr 18:30</t>
  </si>
  <si>
    <t>2024_09_23 Hr 18:45</t>
  </si>
  <si>
    <t>2024_09_23 Hr 19:00</t>
  </si>
  <si>
    <t>2024_09_23 Hr 19:15</t>
  </si>
  <si>
    <t>2024_09_23 Hr 19:30</t>
  </si>
  <si>
    <t>2024_09_23 Hr 19:45</t>
  </si>
  <si>
    <t>2024_09_23 Hr 20:00</t>
  </si>
  <si>
    <t>2024_09_23 Hr 20:15</t>
  </si>
  <si>
    <t>2024_09_23 Hr 20:30</t>
  </si>
  <si>
    <t>2024_09_23 Hr 20:45</t>
  </si>
  <si>
    <t>2024_09_23 Hr 21:00</t>
  </si>
  <si>
    <t>2024_09_23 Hr 21:15</t>
  </si>
  <si>
    <t>2024_09_23 Hr 21:30</t>
  </si>
  <si>
    <t>2024_09_23 Hr 21:45</t>
  </si>
  <si>
    <t>2024_09_23 Hr 22:00</t>
  </si>
  <si>
    <t>2024_09_23 Hr 22:15</t>
  </si>
  <si>
    <t>2024_09_23 Hr 22:30</t>
  </si>
  <si>
    <t>2024_09_23 Hr 22:45</t>
  </si>
  <si>
    <t>2024_09_23 Hr 23:00</t>
  </si>
  <si>
    <t>2024_09_23 Hr 23:15</t>
  </si>
  <si>
    <t>2024_09_23 Hr 23:30</t>
  </si>
  <si>
    <t>2024_09_23 Hr 23:45</t>
  </si>
  <si>
    <t>2024_09_24 Hr 00:00</t>
  </si>
  <si>
    <t>2024_09_24 Hr 00:15</t>
  </si>
  <si>
    <t>2024_09_24 Hr 00:30</t>
  </si>
  <si>
    <t>2024_09_24 Hr 00:45</t>
  </si>
  <si>
    <t>2024_09_24 Hr 01:00</t>
  </si>
  <si>
    <t>2024_09_24 Hr 01:15</t>
  </si>
  <si>
    <t>2024_09_24 Hr 01:30</t>
  </si>
  <si>
    <t>2024_09_24 Hr 01:45</t>
  </si>
  <si>
    <t>2024_09_24 Hr 02:00</t>
  </si>
  <si>
    <t>2024_09_24 Hr 02:15</t>
  </si>
  <si>
    <t>2024_09_24 Hr 02:30</t>
  </si>
  <si>
    <t>2024_09_24 Hr 02:45</t>
  </si>
  <si>
    <t>2024_09_24 Hr 03:00</t>
  </si>
  <si>
    <t>2024_09_24 Hr 03:15</t>
  </si>
  <si>
    <t>2024_09_24 Hr 03:30</t>
  </si>
  <si>
    <t>2024_09_24 Hr 03:45</t>
  </si>
  <si>
    <t>2024_09_24 Hr 04:00</t>
  </si>
  <si>
    <t>2024_09_24 Hr 04:15</t>
  </si>
  <si>
    <t>2024_09_24 Hr 04:30</t>
  </si>
  <si>
    <t>2024_09_24 Hr 04:45</t>
  </si>
  <si>
    <t>2024_09_24 Hr 05:00</t>
  </si>
  <si>
    <t>2024_09_24 Hr 05:15</t>
  </si>
  <si>
    <t>2024_09_24 Hr 05:30</t>
  </si>
  <si>
    <t>2024_09_24 Hr 05:45</t>
  </si>
  <si>
    <t>2024_09_24 Hr 06:00</t>
  </si>
  <si>
    <t>2024_09_24 Hr 06:15</t>
  </si>
  <si>
    <t>2024_09_24 Hr 06:30</t>
  </si>
  <si>
    <t>2024_09_24 Hr 06:45</t>
  </si>
  <si>
    <t>2024_09_24 Hr 07:00</t>
  </si>
  <si>
    <t>2024_09_24 Hr 07:15</t>
  </si>
  <si>
    <t>2024_09_24 Hr 07:30</t>
  </si>
  <si>
    <t>2024_09_24 Hr 07:45</t>
  </si>
  <si>
    <t>2024_09_24 Hr 08:00</t>
  </si>
  <si>
    <t>2024_09_24 Hr 08:15</t>
  </si>
  <si>
    <t>2024_09_24 Hr 08:30</t>
  </si>
  <si>
    <t>2024_09_24 Hr 08:45</t>
  </si>
  <si>
    <t>2024_09_24 Hr 09:00</t>
  </si>
  <si>
    <t>2024_09_24 Hr 09:15</t>
  </si>
  <si>
    <t>2024_09_24 Hr 09:30</t>
  </si>
  <si>
    <t>2024_09_24 Hr 09:45</t>
  </si>
  <si>
    <t>2024_09_24 Hr 10:00</t>
  </si>
  <si>
    <t>2024_09_24 Hr 10:15</t>
  </si>
  <si>
    <t>2024_09_24 Hr 10:30</t>
  </si>
  <si>
    <t>2024_09_24 Hr 10:45</t>
  </si>
  <si>
    <t>2024_09_24 Hr 11:00</t>
  </si>
  <si>
    <t>2024_09_24 Hr 11:15</t>
  </si>
  <si>
    <t>2024_09_24 Hr 11:30</t>
  </si>
  <si>
    <t>2024_09_24 Hr 11:45</t>
  </si>
  <si>
    <t>2024_09_24 Hr 12:00</t>
  </si>
  <si>
    <t>2024_09_24 Hr 12:15</t>
  </si>
  <si>
    <t>2024_09_24 Hr 12:30</t>
  </si>
  <si>
    <t>2024_09_24 Hr 12:45</t>
  </si>
  <si>
    <t>2024_09_24 Hr 13:00</t>
  </si>
  <si>
    <t>2024_09_24 Hr 13:15</t>
  </si>
  <si>
    <t>2024_09_24 Hr 13:30</t>
  </si>
  <si>
    <t>2024_09_24 Hr 13:45</t>
  </si>
  <si>
    <t>2024_09_24 Hr 14:00</t>
  </si>
  <si>
    <t>2024_09_24 Hr 14:15</t>
  </si>
  <si>
    <t>2024_09_24 Hr 14:30</t>
  </si>
  <si>
    <t>2024_09_24 Hr 14:45</t>
  </si>
  <si>
    <t>2024_09_24 Hr 15:00</t>
  </si>
  <si>
    <t>2024_09_24 Hr 15:15</t>
  </si>
  <si>
    <t>2024_09_24 Hr 15:30</t>
  </si>
  <si>
    <t>2024_09_24 Hr 15:45</t>
  </si>
  <si>
    <t>2024_09_24 Hr 16:00</t>
  </si>
  <si>
    <t>2024_09_24 Hr 16:15</t>
  </si>
  <si>
    <t>2024_09_24 Hr 16:30</t>
  </si>
  <si>
    <t>2024_09_24 Hr 16:45</t>
  </si>
  <si>
    <t>2024_09_24 Hr 17:00</t>
  </si>
  <si>
    <t>2024_09_24 Hr 17:15</t>
  </si>
  <si>
    <t>2024_09_24 Hr 17:30</t>
  </si>
  <si>
    <t>2024_09_24 Hr 17:45</t>
  </si>
  <si>
    <t>2024_09_24 Hr 18:00</t>
  </si>
  <si>
    <t>2024_09_24 Hr 18:15</t>
  </si>
  <si>
    <t>2024_09_24 Hr 18:30</t>
  </si>
  <si>
    <t>2024_09_24 Hr 18:45</t>
  </si>
  <si>
    <t>2024_09_24 Hr 19:00</t>
  </si>
  <si>
    <t>2024_09_24 Hr 19:15</t>
  </si>
  <si>
    <t>2024_09_24 Hr 19:30</t>
  </si>
  <si>
    <t>2024_09_24 Hr 19:45</t>
  </si>
  <si>
    <t>2024_09_24 Hr 20:00</t>
  </si>
  <si>
    <t>2024_09_24 Hr 20:15</t>
  </si>
  <si>
    <t>2024_09_24 Hr 20:30</t>
  </si>
  <si>
    <t>2024_09_24 Hr 20:45</t>
  </si>
  <si>
    <t>2024_09_24 Hr 21:00</t>
  </si>
  <si>
    <t>2024_09_24 Hr 21:15</t>
  </si>
  <si>
    <t>2024_09_24 Hr 21:30</t>
  </si>
  <si>
    <t>2024_09_24 Hr 21:45</t>
  </si>
  <si>
    <t>2024_09_24 Hr 22:00</t>
  </si>
  <si>
    <t>2024_09_24 Hr 22:15</t>
  </si>
  <si>
    <t>2024_09_24 Hr 22:30</t>
  </si>
  <si>
    <t>2024_09_24 Hr 22:45</t>
  </si>
  <si>
    <t>2024_09_24 Hr 23:00</t>
  </si>
  <si>
    <t>2024_09_24 Hr 23:15</t>
  </si>
  <si>
    <t>2024_09_24 Hr 23:30</t>
  </si>
  <si>
    <t>2024_09_24 Hr 23:45</t>
  </si>
  <si>
    <t>2024_09_25 Hr 00:00</t>
  </si>
  <si>
    <t>2024_09_25 Hr 00:15</t>
  </si>
  <si>
    <t>2024_09_25 Hr 00:30</t>
  </si>
  <si>
    <t>2024_09_25 Hr 00:45</t>
  </si>
  <si>
    <t>2024_09_25 Hr 01:00</t>
  </si>
  <si>
    <t>2024_09_25 Hr 01:15</t>
  </si>
  <si>
    <t>2024_09_25 Hr 01:30</t>
  </si>
  <si>
    <t>2024_09_25 Hr 01:45</t>
  </si>
  <si>
    <t>2024_09_25 Hr 02:00</t>
  </si>
  <si>
    <t>2024_09_25 Hr 02:15</t>
  </si>
  <si>
    <t>2024_09_25 Hr 02:30</t>
  </si>
  <si>
    <t>2024_09_25 Hr 02:45</t>
  </si>
  <si>
    <t>2024_09_25 Hr 03:00</t>
  </si>
  <si>
    <t>2024_09_25 Hr 03:15</t>
  </si>
  <si>
    <t>2024_09_25 Hr 03:30</t>
  </si>
  <si>
    <t>2024_09_25 Hr 03:45</t>
  </si>
  <si>
    <t>2024_09_25 Hr 04:00</t>
  </si>
  <si>
    <t>2024_09_25 Hr 04:15</t>
  </si>
  <si>
    <t>2024_09_25 Hr 04:30</t>
  </si>
  <si>
    <t>2024_09_25 Hr 04:45</t>
  </si>
  <si>
    <t>2024_09_25 Hr 05:00</t>
  </si>
  <si>
    <t>2024_09_25 Hr 05:15</t>
  </si>
  <si>
    <t>2024_09_25 Hr 05:30</t>
  </si>
  <si>
    <t>2024_09_25 Hr 05:45</t>
  </si>
  <si>
    <t>2024_09_25 Hr 06:00</t>
  </si>
  <si>
    <t>2024_09_25 Hr 06:15</t>
  </si>
  <si>
    <t>2024_09_25 Hr 06:30</t>
  </si>
  <si>
    <t>2024_09_25 Hr 06:45</t>
  </si>
  <si>
    <t>2024_09_25 Hr 07:00</t>
  </si>
  <si>
    <t>2024_09_25 Hr 07:15</t>
  </si>
  <si>
    <t>2024_09_25 Hr 07:30</t>
  </si>
  <si>
    <t>2024_09_25 Hr 07:45</t>
  </si>
  <si>
    <t>2024_09_25 Hr 08:00</t>
  </si>
  <si>
    <t>2024_09_25 Hr 08:15</t>
  </si>
  <si>
    <t>2024_09_25 Hr 08:30</t>
  </si>
  <si>
    <t>2024_09_25 Hr 08:45</t>
  </si>
  <si>
    <t>2024_09_25 Hr 09:00</t>
  </si>
  <si>
    <t>2024_09_25 Hr 09:15</t>
  </si>
  <si>
    <t>2024_09_25 Hr 09:30</t>
  </si>
  <si>
    <t>2024_09_25 Hr 09:45</t>
  </si>
  <si>
    <t>2024_09_25 Hr 10:00</t>
  </si>
  <si>
    <t>2024_09_25 Hr 10:15</t>
  </si>
  <si>
    <t>2024_09_25 Hr 10:30</t>
  </si>
  <si>
    <t>2024_09_25 Hr 10:45</t>
  </si>
  <si>
    <t>2024_09_25 Hr 11:00</t>
  </si>
  <si>
    <t>2024_09_25 Hr 11:15</t>
  </si>
  <si>
    <t>2024_09_25 Hr 11:30</t>
  </si>
  <si>
    <t>2024_09_25 Hr 11:45</t>
  </si>
  <si>
    <t>2024_09_25 Hr 12:00</t>
  </si>
  <si>
    <t>2024_09_25 Hr 12:15</t>
  </si>
  <si>
    <t>2024_09_25 Hr 12:30</t>
  </si>
  <si>
    <t>2024_09_25 Hr 12:45</t>
  </si>
  <si>
    <t>2024_09_25 Hr 13:00</t>
  </si>
  <si>
    <t>2024_09_25 Hr 13:15</t>
  </si>
  <si>
    <t>2024_09_25 Hr 13:30</t>
  </si>
  <si>
    <t>2024_09_25 Hr 13:45</t>
  </si>
  <si>
    <t>2024_09_25 Hr 14:00</t>
  </si>
  <si>
    <t>2024_09_25 Hr 14:15</t>
  </si>
  <si>
    <t>2024_09_25 Hr 14:30</t>
  </si>
  <si>
    <t>2024_09_25 Hr 14:45</t>
  </si>
  <si>
    <t>2024_09_25 Hr 15:00</t>
  </si>
  <si>
    <t>2024_09_25 Hr 15:15</t>
  </si>
  <si>
    <t>2024_09_25 Hr 15:30</t>
  </si>
  <si>
    <t>2024_09_25 Hr 15:45</t>
  </si>
  <si>
    <t>2024_09_25 Hr 16:00</t>
  </si>
  <si>
    <t>2024_09_25 Hr 16:15</t>
  </si>
  <si>
    <t>2024_09_25 Hr 16:30</t>
  </si>
  <si>
    <t>2024_09_25 Hr 16:45</t>
  </si>
  <si>
    <t>2024_09_25 Hr 17:00</t>
  </si>
  <si>
    <t>2024_09_25 Hr 17:15</t>
  </si>
  <si>
    <t>2024_09_25 Hr 17:30</t>
  </si>
  <si>
    <t>2024_09_25 Hr 17:45</t>
  </si>
  <si>
    <t>2024_09_25 Hr 18:00</t>
  </si>
  <si>
    <t>2024_09_25 Hr 18:15</t>
  </si>
  <si>
    <t>2024_09_25 Hr 18:30</t>
  </si>
  <si>
    <t>2024_09_25 Hr 18:45</t>
  </si>
  <si>
    <t>2024_09_25 Hr 19:00</t>
  </si>
  <si>
    <t>2024_09_25 Hr 19:15</t>
  </si>
  <si>
    <t>2024_09_25 Hr 19:30</t>
  </si>
  <si>
    <t>2024_09_25 Hr 19:45</t>
  </si>
  <si>
    <t>2024_09_25 Hr 20:00</t>
  </si>
  <si>
    <t>2024_09_25 Hr 20:15</t>
  </si>
  <si>
    <t>2024_09_25 Hr 20:30</t>
  </si>
  <si>
    <t>2024_09_25 Hr 20:45</t>
  </si>
  <si>
    <t>2024_09_25 Hr 21:00</t>
  </si>
  <si>
    <t>2024_09_25 Hr 21:15</t>
  </si>
  <si>
    <t>2024_09_25 Hr 21:30</t>
  </si>
  <si>
    <t>2024_09_25 Hr 21:45</t>
  </si>
  <si>
    <t>2024_09_25 Hr 22:00</t>
  </si>
  <si>
    <t>2024_09_25 Hr 22:15</t>
  </si>
  <si>
    <t>2024_09_25 Hr 22:30</t>
  </si>
  <si>
    <t>2024_09_25 Hr 22:45</t>
  </si>
  <si>
    <t>2024_09_25 Hr 23:00</t>
  </si>
  <si>
    <t>2024_09_25 Hr 23:15</t>
  </si>
  <si>
    <t>2024_09_25 Hr 23:30</t>
  </si>
  <si>
    <t>2024_09_25 Hr 23:45</t>
  </si>
  <si>
    <t>2024_09_26 Hr 00:00</t>
  </si>
  <si>
    <t>2024_09_26 Hr 00:15</t>
  </si>
  <si>
    <t>2024_09_26 Hr 00:30</t>
  </si>
  <si>
    <t>2024_09_26 Hr 00:45</t>
  </si>
  <si>
    <t>2024_09_26 Hr 01:00</t>
  </si>
  <si>
    <t>2024_09_26 Hr 01:15</t>
  </si>
  <si>
    <t>2024_09_26 Hr 01:30</t>
  </si>
  <si>
    <t>2024_09_26 Hr 01:45</t>
  </si>
  <si>
    <t>2024_09_26 Hr 02:00</t>
  </si>
  <si>
    <t>2024_09_26 Hr 02:15</t>
  </si>
  <si>
    <t>2024_09_26 Hr 02:30</t>
  </si>
  <si>
    <t>2024_09_26 Hr 02:45</t>
  </si>
  <si>
    <t>2024_09_26 Hr 03:00</t>
  </si>
  <si>
    <t>2024_09_26 Hr 03:15</t>
  </si>
  <si>
    <t>2024_09_26 Hr 03:30</t>
  </si>
  <si>
    <t>2024_09_26 Hr 03:45</t>
  </si>
  <si>
    <t>2024_09_26 Hr 04:00</t>
  </si>
  <si>
    <t>2024_09_26 Hr 04:15</t>
  </si>
  <si>
    <t>2024_09_26 Hr 04:30</t>
  </si>
  <si>
    <t>2024_09_26 Hr 04:45</t>
  </si>
  <si>
    <t>2024_09_26 Hr 05:00</t>
  </si>
  <si>
    <t>2024_09_26 Hr 05:15</t>
  </si>
  <si>
    <t>2024_09_26 Hr 05:30</t>
  </si>
  <si>
    <t>2024_09_26 Hr 05:45</t>
  </si>
  <si>
    <t>2024_09_26 Hr 06:00</t>
  </si>
  <si>
    <t>2024_09_26 Hr 06:15</t>
  </si>
  <si>
    <t>2024_09_26 Hr 06:30</t>
  </si>
  <si>
    <t>2024_09_26 Hr 06:45</t>
  </si>
  <si>
    <t>2024_09_26 Hr 07:00</t>
  </si>
  <si>
    <t>2024_09_26 Hr 07:15</t>
  </si>
  <si>
    <t>2024_09_26 Hr 07:30</t>
  </si>
  <si>
    <t>2024_09_26 Hr 07:45</t>
  </si>
  <si>
    <t>2024_09_26 Hr 08:00</t>
  </si>
  <si>
    <t>2024_09_26 Hr 08:15</t>
  </si>
  <si>
    <t>2024_09_26 Hr 08:30</t>
  </si>
  <si>
    <t>2024_09_26 Hr 08:45</t>
  </si>
  <si>
    <t>2024_09_26 Hr 09:00</t>
  </si>
  <si>
    <t>2024_09_26 Hr 09:15</t>
  </si>
  <si>
    <t>2024_09_26 Hr 09:30</t>
  </si>
  <si>
    <t>2024_09_26 Hr 09:45</t>
  </si>
  <si>
    <t>2024_09_26 Hr 10:00</t>
  </si>
  <si>
    <t>2024_09_26 Hr 10:15</t>
  </si>
  <si>
    <t>2024_09_26 Hr 10:30</t>
  </si>
  <si>
    <t>2024_09_26 Hr 10:45</t>
  </si>
  <si>
    <t>2024_09_26 Hr 11:00</t>
  </si>
  <si>
    <t>2024_09_26 Hr 11:15</t>
  </si>
  <si>
    <t>2024_09_26 Hr 11:30</t>
  </si>
  <si>
    <t>2024_09_26 Hr 11:45</t>
  </si>
  <si>
    <t>2024_09_26 Hr 12:00</t>
  </si>
  <si>
    <t>2024_09_26 Hr 12:15</t>
  </si>
  <si>
    <t>2024_09_26 Hr 12:30</t>
  </si>
  <si>
    <t>2024_09_26 Hr 12:45</t>
  </si>
  <si>
    <t>2024_09_26 Hr 13:00</t>
  </si>
  <si>
    <t>2024_09_26 Hr 13:15</t>
  </si>
  <si>
    <t>2024_09_26 Hr 13:30</t>
  </si>
  <si>
    <t>2024_09_26 Hr 13:45</t>
  </si>
  <si>
    <t>2024_09_26 Hr 14:00</t>
  </si>
  <si>
    <t>2024_09_26 Hr 14:15</t>
  </si>
  <si>
    <t>2024_09_26 Hr 14:30</t>
  </si>
  <si>
    <t>2024_09_26 Hr 14:45</t>
  </si>
  <si>
    <t>2024_09_26 Hr 15:00</t>
  </si>
  <si>
    <t>2024_09_26 Hr 15:15</t>
  </si>
  <si>
    <t>2024_09_26 Hr 15:30</t>
  </si>
  <si>
    <t>2024_09_26 Hr 15:45</t>
  </si>
  <si>
    <t>2024_09_26 Hr 16:00</t>
  </si>
  <si>
    <t>2024_09_26 Hr 16:15</t>
  </si>
  <si>
    <t>2024_09_26 Hr 16:30</t>
  </si>
  <si>
    <t>2024_09_26 Hr 16:45</t>
  </si>
  <si>
    <t>2024_09_26 Hr 17:00</t>
  </si>
  <si>
    <t>2024_09_26 Hr 17:15</t>
  </si>
  <si>
    <t>2024_09_26 Hr 17:30</t>
  </si>
  <si>
    <t>2024_09_26 Hr 17:45</t>
  </si>
  <si>
    <t>2024_09_26 Hr 18:00</t>
  </si>
  <si>
    <t>2024_09_26 Hr 18:15</t>
  </si>
  <si>
    <t>2024_09_26 Hr 18:30</t>
  </si>
  <si>
    <t>2024_09_26 Hr 18:45</t>
  </si>
  <si>
    <t>2024_09_26 Hr 19:00</t>
  </si>
  <si>
    <t>2024_09_26 Hr 19:15</t>
  </si>
  <si>
    <t>2024_09_26 Hr 19:30</t>
  </si>
  <si>
    <t>2024_09_26 Hr 19:45</t>
  </si>
  <si>
    <t>2024_09_26 Hr 20:00</t>
  </si>
  <si>
    <t>2024_09_26 Hr 20:15</t>
  </si>
  <si>
    <t>2024_09_26 Hr 20:30</t>
  </si>
  <si>
    <t>2024_09_26 Hr 20:45</t>
  </si>
  <si>
    <t>2024_09_26 Hr 21:00</t>
  </si>
  <si>
    <t>2024_09_26 Hr 21:15</t>
  </si>
  <si>
    <t>2024_09_26 Hr 21:30</t>
  </si>
  <si>
    <t>2024_09_26 Hr 21:45</t>
  </si>
  <si>
    <t>2024_09_26 Hr 22:00</t>
  </si>
  <si>
    <t>2024_09_26 Hr 22:15</t>
  </si>
  <si>
    <t>2024_09_26 Hr 22:30</t>
  </si>
  <si>
    <t>2024_09_26 Hr 22:45</t>
  </si>
  <si>
    <t>2024_09_26 Hr 23:00</t>
  </si>
  <si>
    <t>2024_09_26 Hr 23:15</t>
  </si>
  <si>
    <t>2024_09_26 Hr 23:30</t>
  </si>
  <si>
    <t>2024_09_26 Hr 23:45</t>
  </si>
  <si>
    <t>2024_09_27 Hr 00:00</t>
  </si>
  <si>
    <t>2024_09_27 Hr 00:15</t>
  </si>
  <si>
    <t>2024_09_27 Hr 00:30</t>
  </si>
  <si>
    <t>2024_09_27 Hr 00:45</t>
  </si>
  <si>
    <t>2024_09_27 Hr 01:00</t>
  </si>
  <si>
    <t>2024_09_27 Hr 01:15</t>
  </si>
  <si>
    <t>2024_09_27 Hr 01:30</t>
  </si>
  <si>
    <t>2024_09_27 Hr 01:45</t>
  </si>
  <si>
    <t>2024_09_27 Hr 02:00</t>
  </si>
  <si>
    <t>2024_09_27 Hr 02:15</t>
  </si>
  <si>
    <t>2024_09_27 Hr 02:30</t>
  </si>
  <si>
    <t>2024_09_27 Hr 02:45</t>
  </si>
  <si>
    <t>2024_09_27 Hr 03:00</t>
  </si>
  <si>
    <t>2024_09_27 Hr 03:15</t>
  </si>
  <si>
    <t>2024_09_27 Hr 03:30</t>
  </si>
  <si>
    <t>2024_09_27 Hr 03:45</t>
  </si>
  <si>
    <t>2024_09_27 Hr 04:00</t>
  </si>
  <si>
    <t>2024_09_27 Hr 04:15</t>
  </si>
  <si>
    <t>2024_09_27 Hr 04:30</t>
  </si>
  <si>
    <t>2024_09_27 Hr 04:45</t>
  </si>
  <si>
    <t>2024_09_27 Hr 05:00</t>
  </si>
  <si>
    <t>2024_09_27 Hr 05:15</t>
  </si>
  <si>
    <t>2024_09_27 Hr 05:30</t>
  </si>
  <si>
    <t>2024_09_27 Hr 05:45</t>
  </si>
  <si>
    <t>2024_09_27 Hr 06:00</t>
  </si>
  <si>
    <t>2024_09_27 Hr 06:15</t>
  </si>
  <si>
    <t>2024_09_27 Hr 06:30</t>
  </si>
  <si>
    <t>2024_09_27 Hr 06:45</t>
  </si>
  <si>
    <t>2024_09_27 Hr 07:00</t>
  </si>
  <si>
    <t>2024_09_27 Hr 07:15</t>
  </si>
  <si>
    <t>2024_09_27 Hr 07:30</t>
  </si>
  <si>
    <t>2024_09_27 Hr 07:45</t>
  </si>
  <si>
    <t>2024_09_27 Hr 08:00</t>
  </si>
  <si>
    <t>2024_09_27 Hr 08:15</t>
  </si>
  <si>
    <t>2024_09_27 Hr 08:30</t>
  </si>
  <si>
    <t>2024_09_27 Hr 08:45</t>
  </si>
  <si>
    <t>2024_09_27 Hr 09:00</t>
  </si>
  <si>
    <t>2024_09_27 Hr 09:15</t>
  </si>
  <si>
    <t>2024_09_27 Hr 09:30</t>
  </si>
  <si>
    <t>2024_09_27 Hr 09:45</t>
  </si>
  <si>
    <t>2024_09_27 Hr 10:00</t>
  </si>
  <si>
    <t>2024_09_27 Hr 10:15</t>
  </si>
  <si>
    <t>2024_09_27 Hr 10:30</t>
  </si>
  <si>
    <t>2024_09_27 Hr 10:45</t>
  </si>
  <si>
    <t>2024_09_27 Hr 11:00</t>
  </si>
  <si>
    <t>2024_09_27 Hr 11:15</t>
  </si>
  <si>
    <t>2024_09_27 Hr 11:30</t>
  </si>
  <si>
    <t>2024_09_27 Hr 11:45</t>
  </si>
  <si>
    <t>2024_09_27 Hr 12:00</t>
  </si>
  <si>
    <t>2024_09_27 Hr 12:15</t>
  </si>
  <si>
    <t>2024_09_27 Hr 12:30</t>
  </si>
  <si>
    <t>2024_09_27 Hr 12:45</t>
  </si>
  <si>
    <t>2024_09_27 Hr 13:00</t>
  </si>
  <si>
    <t>2024_09_27 Hr 13:15</t>
  </si>
  <si>
    <t>2024_09_27 Hr 13:30</t>
  </si>
  <si>
    <t>2024_09_27 Hr 13:45</t>
  </si>
  <si>
    <t>2024_09_27 Hr 14:00</t>
  </si>
  <si>
    <t>2024_09_27 Hr 14:15</t>
  </si>
  <si>
    <t>2024_09_27 Hr 14:30</t>
  </si>
  <si>
    <t>2024_09_27 Hr 14:45</t>
  </si>
  <si>
    <t>2024_09_27 Hr 15:00</t>
  </si>
  <si>
    <t>2024_09_27 Hr 15:15</t>
  </si>
  <si>
    <t>2024_09_27 Hr 15:30</t>
  </si>
  <si>
    <t>2024_09_27 Hr 15:45</t>
  </si>
  <si>
    <t>2024_09_27 Hr 16:00</t>
  </si>
  <si>
    <t>2024_09_27 Hr 16:15</t>
  </si>
  <si>
    <t>2024_09_27 Hr 16:30</t>
  </si>
  <si>
    <t>2024_09_27 Hr 16:45</t>
  </si>
  <si>
    <t>2024_09_27 Hr 17:00</t>
  </si>
  <si>
    <t>2024_09_27 Hr 17:15</t>
  </si>
  <si>
    <t>2024_09_27 Hr 17:30</t>
  </si>
  <si>
    <t>2024_09_27 Hr 17:45</t>
  </si>
  <si>
    <t>2024_09_27 Hr 18:00</t>
  </si>
  <si>
    <t>2024_09_27 Hr 18:15</t>
  </si>
  <si>
    <t>2024_09_27 Hr 18:30</t>
  </si>
  <si>
    <t>2024_09_27 Hr 18:45</t>
  </si>
  <si>
    <t>2024_09_27 Hr 19:00</t>
  </si>
  <si>
    <t>2024_09_27 Hr 19:15</t>
  </si>
  <si>
    <t>2024_09_27 Hr 19:30</t>
  </si>
  <si>
    <t>2024_09_27 Hr 19:45</t>
  </si>
  <si>
    <t>2024_09_27 Hr 20:00</t>
  </si>
  <si>
    <t>2024_09_27 Hr 20:15</t>
  </si>
  <si>
    <t>2024_09_27 Hr 20:30</t>
  </si>
  <si>
    <t>2024_09_27 Hr 20:45</t>
  </si>
  <si>
    <t>2024_09_27 Hr 21:00</t>
  </si>
  <si>
    <t>2024_09_27 Hr 21:15</t>
  </si>
  <si>
    <t>2024_09_27 Hr 21:30</t>
  </si>
  <si>
    <t>2024_09_27 Hr 21:45</t>
  </si>
  <si>
    <t>2024_09_27 Hr 22:00</t>
  </si>
  <si>
    <t>2024_09_27 Hr 22:15</t>
  </si>
  <si>
    <t>2024_09_27 Hr 22:30</t>
  </si>
  <si>
    <t>2024_09_27 Hr 22:45</t>
  </si>
  <si>
    <t>2024_09_27 Hr 23:00</t>
  </si>
  <si>
    <t>2024_09_27 Hr 23:15</t>
  </si>
  <si>
    <t>2024_09_27 Hr 23:30</t>
  </si>
  <si>
    <t>2024_09_27 Hr 23:45</t>
  </si>
  <si>
    <t>2024_09_28 Hr 00:00</t>
  </si>
  <si>
    <t>2024_09_28 Hr 00:15</t>
  </si>
  <si>
    <t>2024_09_28 Hr 00:30</t>
  </si>
  <si>
    <t>2024_09_28 Hr 00:45</t>
  </si>
  <si>
    <t>2024_09_28 Hr 01:00</t>
  </si>
  <si>
    <t>2024_09_28 Hr 01:15</t>
  </si>
  <si>
    <t>2024_09_28 Hr 01:30</t>
  </si>
  <si>
    <t>2024_09_28 Hr 01:45</t>
  </si>
  <si>
    <t>2024_09_28 Hr 02:00</t>
  </si>
  <si>
    <t>2024_09_28 Hr 02:15</t>
  </si>
  <si>
    <t>2024_09_28 Hr 02:30</t>
  </si>
  <si>
    <t>2024_09_28 Hr 02:45</t>
  </si>
  <si>
    <t>2024_09_28 Hr 03:00</t>
  </si>
  <si>
    <t>2024_09_28 Hr 03:15</t>
  </si>
  <si>
    <t>2024_09_28 Hr 03:30</t>
  </si>
  <si>
    <t>2024_09_28 Hr 03:45</t>
  </si>
  <si>
    <t>2024_09_28 Hr 04:00</t>
  </si>
  <si>
    <t>2024_09_28 Hr 04:15</t>
  </si>
  <si>
    <t>2024_09_28 Hr 04:30</t>
  </si>
  <si>
    <t>2024_09_28 Hr 04:45</t>
  </si>
  <si>
    <t>2024_09_28 Hr 05:00</t>
  </si>
  <si>
    <t>2024_09_28 Hr 05:15</t>
  </si>
  <si>
    <t>2024_09_28 Hr 05:30</t>
  </si>
  <si>
    <t>2024_09_28 Hr 05:45</t>
  </si>
  <si>
    <t>2024_09_28 Hr 06:00</t>
  </si>
  <si>
    <t>2024_09_28 Hr 06:15</t>
  </si>
  <si>
    <t>2024_09_28 Hr 06:30</t>
  </si>
  <si>
    <t>2024_09_28 Hr 06:45</t>
  </si>
  <si>
    <t>2024_09_28 Hr 07:00</t>
  </si>
  <si>
    <t>2024_09_28 Hr 07:15</t>
  </si>
  <si>
    <t>2024_09_28 Hr 07:30</t>
  </si>
  <si>
    <t>2024_09_28 Hr 07:45</t>
  </si>
  <si>
    <t>2024_09_28 Hr 08:00</t>
  </si>
  <si>
    <t>2024_09_28 Hr 08:15</t>
  </si>
  <si>
    <t>2024_09_28 Hr 08:30</t>
  </si>
  <si>
    <t>2024_09_28 Hr 08:45</t>
  </si>
  <si>
    <t>2024_09_28 Hr 09:00</t>
  </si>
  <si>
    <t>2024_09_28 Hr 09:15</t>
  </si>
  <si>
    <t>2024_09_28 Hr 09:30</t>
  </si>
  <si>
    <t>2024_09_28 Hr 09:45</t>
  </si>
  <si>
    <t>2024_09_28 Hr 10:00</t>
  </si>
  <si>
    <t>2024_09_28 Hr 10:15</t>
  </si>
  <si>
    <t>2024_09_28 Hr 10:30</t>
  </si>
  <si>
    <t>2024_09_28 Hr 10:45</t>
  </si>
  <si>
    <t>2024_09_28 Hr 11:00</t>
  </si>
  <si>
    <t>2024_09_28 Hr 11:15</t>
  </si>
  <si>
    <t>2024_09_28 Hr 11:30</t>
  </si>
  <si>
    <t>2024_09_28 Hr 11:45</t>
  </si>
  <si>
    <t>2024_09_28 Hr 12:00</t>
  </si>
  <si>
    <t>2024_09_28 Hr 12:15</t>
  </si>
  <si>
    <t>2024_09_28 Hr 12:30</t>
  </si>
  <si>
    <t>2024_09_28 Hr 12:45</t>
  </si>
  <si>
    <t>2024_09_28 Hr 13:00</t>
  </si>
  <si>
    <t>2024_09_28 Hr 13:15</t>
  </si>
  <si>
    <t>2024_09_28 Hr 13:30</t>
  </si>
  <si>
    <t>2024_09_28 Hr 13:45</t>
  </si>
  <si>
    <t>2024_09_28 Hr 14:00</t>
  </si>
  <si>
    <t>2024_09_28 Hr 14:15</t>
  </si>
  <si>
    <t>2024_09_28 Hr 14:30</t>
  </si>
  <si>
    <t>2024_09_28 Hr 14:45</t>
  </si>
  <si>
    <t>2024_09_28 Hr 15:00</t>
  </si>
  <si>
    <t>2024_09_28 Hr 15:15</t>
  </si>
  <si>
    <t>2024_09_28 Hr 15:30</t>
  </si>
  <si>
    <t>2024_09_28 Hr 15:45</t>
  </si>
  <si>
    <t>2024_09_28 Hr 16:00</t>
  </si>
  <si>
    <t>2024_09_28 Hr 16:15</t>
  </si>
  <si>
    <t>2024_09_28 Hr 16:30</t>
  </si>
  <si>
    <t>2024_09_28 Hr 16:45</t>
  </si>
  <si>
    <t>2024_09_28 Hr 17:00</t>
  </si>
  <si>
    <t>2024_09_28 Hr 17:15</t>
  </si>
  <si>
    <t>2024_09_28 Hr 17:30</t>
  </si>
  <si>
    <t>2024_09_28 Hr 17:45</t>
  </si>
  <si>
    <t>2024_09_28 Hr 18:00</t>
  </si>
  <si>
    <t>2024_09_28 Hr 18:15</t>
  </si>
  <si>
    <t>2024_09_28 Hr 18:30</t>
  </si>
  <si>
    <t>2024_09_28 Hr 18:45</t>
  </si>
  <si>
    <t>2024_09_28 Hr 19:00</t>
  </si>
  <si>
    <t>2024_09_28 Hr 19:15</t>
  </si>
  <si>
    <t>2024_09_28 Hr 19:30</t>
  </si>
  <si>
    <t>2024_09_28 Hr 19:45</t>
  </si>
  <si>
    <t>2024_09_28 Hr 20:00</t>
  </si>
  <si>
    <t>2024_09_28 Hr 20:15</t>
  </si>
  <si>
    <t>2024_09_28 Hr 20:30</t>
  </si>
  <si>
    <t>2024_09_28 Hr 20:45</t>
  </si>
  <si>
    <t>2024_09_28 Hr 21:00</t>
  </si>
  <si>
    <t>2024_09_28 Hr 21:15</t>
  </si>
  <si>
    <t>2024_09_28 Hr 21:30</t>
  </si>
  <si>
    <t>2024_09_28 Hr 21:45</t>
  </si>
  <si>
    <t>2024_09_28 Hr 22:00</t>
  </si>
  <si>
    <t>2024_09_28 Hr 22:15</t>
  </si>
  <si>
    <t>2024_09_28 Hr 22:30</t>
  </si>
  <si>
    <t>2024_09_28 Hr 22:45</t>
  </si>
  <si>
    <t>2024_09_28 Hr 23:00</t>
  </si>
  <si>
    <t>2024_09_28 Hr 23:15</t>
  </si>
  <si>
    <t>2024_09_28 Hr 23:30</t>
  </si>
  <si>
    <t>2024_09_28 Hr 23:45</t>
  </si>
  <si>
    <t>2024_09_29 Hr 00:00</t>
  </si>
  <si>
    <t>2024_09_29 Hr 00:15</t>
  </si>
  <si>
    <t>2024_09_29 Hr 00:30</t>
  </si>
  <si>
    <t>2024_09_29 Hr 00:45</t>
  </si>
  <si>
    <t>2024_09_29 Hr 01:00</t>
  </si>
  <si>
    <t>2024_09_29 Hr 01:15</t>
  </si>
  <si>
    <t>2024_09_29 Hr 01:30</t>
  </si>
  <si>
    <t>2024_09_29 Hr 01:45</t>
  </si>
  <si>
    <t>2024_09_29 Hr 02:00</t>
  </si>
  <si>
    <t>2024_09_29 Hr 02:15</t>
  </si>
  <si>
    <t>2024_09_29 Hr 02:30</t>
  </si>
  <si>
    <t>2024_09_29 Hr 02:45</t>
  </si>
  <si>
    <t>2024_09_29 Hr 03:00</t>
  </si>
  <si>
    <t>2024_09_29 Hr 03:15</t>
  </si>
  <si>
    <t>2024_09_29 Hr 03:30</t>
  </si>
  <si>
    <t>2024_09_29 Hr 03:45</t>
  </si>
  <si>
    <t>2024_09_29 Hr 04:00</t>
  </si>
  <si>
    <t>2024_09_29 Hr 04:15</t>
  </si>
  <si>
    <t>2024_09_29 Hr 04:30</t>
  </si>
  <si>
    <t>2024_09_29 Hr 04:45</t>
  </si>
  <si>
    <t>2024_09_29 Hr 05:00</t>
  </si>
  <si>
    <t>2024_09_29 Hr 05:15</t>
  </si>
  <si>
    <t>2024_09_29 Hr 05:30</t>
  </si>
  <si>
    <t>2024_09_29 Hr 05:45</t>
  </si>
  <si>
    <t>2024_09_29 Hr 06:00</t>
  </si>
  <si>
    <t>2024_09_29 Hr 06:15</t>
  </si>
  <si>
    <t>2024_09_29 Hr 06:30</t>
  </si>
  <si>
    <t>2024_09_29 Hr 06:45</t>
  </si>
  <si>
    <t>2024_09_29 Hr 07:00</t>
  </si>
  <si>
    <t>2024_09_29 Hr 07:15</t>
  </si>
  <si>
    <t>2024_09_29 Hr 07:30</t>
  </si>
  <si>
    <t>2024_09_29 Hr 07:45</t>
  </si>
  <si>
    <t>2024_09_29 Hr 08:00</t>
  </si>
  <si>
    <t>2024_09_29 Hr 08:15</t>
  </si>
  <si>
    <t>2024_09_29 Hr 08:30</t>
  </si>
  <si>
    <t>2024_09_29 Hr 08:45</t>
  </si>
  <si>
    <t>2024_09_29 Hr 09:00</t>
  </si>
  <si>
    <t>2024_09_29 Hr 09:15</t>
  </si>
  <si>
    <t>2024_09_29 Hr 09:30</t>
  </si>
  <si>
    <t>2024_09_29 Hr 09:45</t>
  </si>
  <si>
    <t>2024_09_29 Hr 10:00</t>
  </si>
  <si>
    <t>2024_09_29 Hr 10:15</t>
  </si>
  <si>
    <t>2024_09_29 Hr 10:30</t>
  </si>
  <si>
    <t>2024_09_29 Hr 10:45</t>
  </si>
  <si>
    <t>2024_09_29 Hr 11:00</t>
  </si>
  <si>
    <t>2024_09_29 Hr 11:15</t>
  </si>
  <si>
    <t>2024_09_29 Hr 11:30</t>
  </si>
  <si>
    <t>2024_09_29 Hr 11:45</t>
  </si>
  <si>
    <t>2024_09_29 Hr 12:00</t>
  </si>
  <si>
    <t>2024_09_29 Hr 12:15</t>
  </si>
  <si>
    <t>2024_09_29 Hr 12:30</t>
  </si>
  <si>
    <t>2024_09_29 Hr 12:45</t>
  </si>
  <si>
    <t>2024_09_29 Hr 13:00</t>
  </si>
  <si>
    <t>2024_09_29 Hr 13:15</t>
  </si>
  <si>
    <t>2024_09_29 Hr 13:30</t>
  </si>
  <si>
    <t>2024_09_29 Hr 13:45</t>
  </si>
  <si>
    <t>2024_09_29 Hr 14:00</t>
  </si>
  <si>
    <t>2024_09_29 Hr 14:15</t>
  </si>
  <si>
    <t>2024_09_29 Hr 14:30</t>
  </si>
  <si>
    <t>2024_09_29 Hr 14:45</t>
  </si>
  <si>
    <t>2024_09_29 Hr 15:00</t>
  </si>
  <si>
    <t>2024_09_29 Hr 15:15</t>
  </si>
  <si>
    <t>2024_09_29 Hr 15:30</t>
  </si>
  <si>
    <t>2024_09_29 Hr 15:45</t>
  </si>
  <si>
    <t>2024_09_29 Hr 16:00</t>
  </si>
  <si>
    <t>2024_09_29 Hr 16:15</t>
  </si>
  <si>
    <t>2024_09_29 Hr 16:30</t>
  </si>
  <si>
    <t>2024_09_29 Hr 16:45</t>
  </si>
  <si>
    <t>2024_09_29 Hr 17:00</t>
  </si>
  <si>
    <t>2024_09_29 Hr 17:15</t>
  </si>
  <si>
    <t>2024_09_29 Hr 17:30</t>
  </si>
  <si>
    <t>2024_09_29 Hr 17:45</t>
  </si>
  <si>
    <t>2024_09_29 Hr 18:00</t>
  </si>
  <si>
    <t>2024_09_29 Hr 18:15</t>
  </si>
  <si>
    <t>2024_09_29 Hr 18:30</t>
  </si>
  <si>
    <t>2024_09_29 Hr 18:45</t>
  </si>
  <si>
    <t>2024_09_29 Hr 19:00</t>
  </si>
  <si>
    <t>2024_09_29 Hr 19:15</t>
  </si>
  <si>
    <t>2024_09_29 Hr 19:30</t>
  </si>
  <si>
    <t>2024_09_29 Hr 19:45</t>
  </si>
  <si>
    <t>2024_09_29 Hr 20:00</t>
  </si>
  <si>
    <t>2024_09_29 Hr 20:15</t>
  </si>
  <si>
    <t>2024_09_29 Hr 20:30</t>
  </si>
  <si>
    <t>2024_09_29 Hr 20:45</t>
  </si>
  <si>
    <t>2024_09_29 Hr 21:00</t>
  </si>
  <si>
    <t>2024_09_29 Hr 21:15</t>
  </si>
  <si>
    <t>2024_09_29 Hr 21:30</t>
  </si>
  <si>
    <t>2024_09_29 Hr 21:45</t>
  </si>
  <si>
    <t>2024_09_29 Hr 22:00</t>
  </si>
  <si>
    <t>2024_09_29 Hr 22:15</t>
  </si>
  <si>
    <t>2024_09_29 Hr 22:30</t>
  </si>
  <si>
    <t>2024_09_29 Hr 22:45</t>
  </si>
  <si>
    <t>2024_09_29 Hr 23:00</t>
  </si>
  <si>
    <t>2024_09_29 Hr 23:15</t>
  </si>
  <si>
    <t>2024_09_29 Hr 23:30</t>
  </si>
  <si>
    <t>2024_09_29 Hr 23:45</t>
  </si>
  <si>
    <t>2024_09_30 Hr 00:00</t>
  </si>
  <si>
    <t>2024_09_30 Hr 00:15</t>
  </si>
  <si>
    <t>2024_09_30 Hr 00:30</t>
  </si>
  <si>
    <t>2024_09_30 Hr 00:45</t>
  </si>
  <si>
    <t>2024_09_30 Hr 01:00</t>
  </si>
  <si>
    <t>2024_09_30 Hr 01:15</t>
  </si>
  <si>
    <t>2024_09_30 Hr 01:30</t>
  </si>
  <si>
    <t>2024_09_30 Hr 01:45</t>
  </si>
  <si>
    <t>2024_09_30 Hr 02:00</t>
  </si>
  <si>
    <t>2024_09_30 Hr 02:15</t>
  </si>
  <si>
    <t>2024_09_30 Hr 02:30</t>
  </si>
  <si>
    <t>2024_09_30 Hr 02:45</t>
  </si>
  <si>
    <t>2024_09_30 Hr 03:00</t>
  </si>
  <si>
    <t>2024_09_30 Hr 03:15</t>
  </si>
  <si>
    <t>2024_09_30 Hr 03:30</t>
  </si>
  <si>
    <t>2024_09_30 Hr 03:45</t>
  </si>
  <si>
    <t>2024_09_30 Hr 04:00</t>
  </si>
  <si>
    <t>2024_09_30 Hr 04:15</t>
  </si>
  <si>
    <t>2024_09_30 Hr 04:30</t>
  </si>
  <si>
    <t>2024_09_30 Hr 04:45</t>
  </si>
  <si>
    <t>2024_09_30 Hr 05:00</t>
  </si>
  <si>
    <t>2024_09_30 Hr 05:15</t>
  </si>
  <si>
    <t>2024_09_30 Hr 05:30</t>
  </si>
  <si>
    <t>2024_09_30 Hr 05:45</t>
  </si>
  <si>
    <t>2024_09_30 Hr 06:00</t>
  </si>
  <si>
    <t>2024_09_30 Hr 06:15</t>
  </si>
  <si>
    <t>2024_09_30 Hr 06:30</t>
  </si>
  <si>
    <t>2024_09_30 Hr 06:45</t>
  </si>
  <si>
    <t>2024_09_30 Hr 07:00</t>
  </si>
  <si>
    <t>2024_09_30 Hr 07:15</t>
  </si>
  <si>
    <t>2024_09_30 Hr 07:30</t>
  </si>
  <si>
    <t>2024_09_30 Hr 07:45</t>
  </si>
  <si>
    <t>2024_09_30 Hr 08:00</t>
  </si>
  <si>
    <t>2024_09_30 Hr 08:15</t>
  </si>
  <si>
    <t>2024_09_30 Hr 08:30</t>
  </si>
  <si>
    <t>2024_09_30 Hr 08:45</t>
  </si>
  <si>
    <t>2024_09_30 Hr 09:00</t>
  </si>
  <si>
    <t>2024_09_30 Hr 09:15</t>
  </si>
  <si>
    <t>2024_09_30 Hr 09:30</t>
  </si>
  <si>
    <t>2024_09_30 Hr 09:45</t>
  </si>
  <si>
    <t>2024_09_30 Hr 10:00</t>
  </si>
  <si>
    <t>2024_09_30 Hr 10:15</t>
  </si>
  <si>
    <t>2024_09_30 Hr 10:30</t>
  </si>
  <si>
    <t>2024_09_30 Hr 10:45</t>
  </si>
  <si>
    <t>2024_09_30 Hr 11:00</t>
  </si>
  <si>
    <t>2024_09_30 Hr 11:15</t>
  </si>
  <si>
    <t>2024_09_30 Hr 11:30</t>
  </si>
  <si>
    <t>2024_09_30 Hr 11:45</t>
  </si>
  <si>
    <t>2024_09_30 Hr 12:00</t>
  </si>
  <si>
    <t>2024_09_30 Hr 12:15</t>
  </si>
  <si>
    <t>2024_09_30 Hr 12:30</t>
  </si>
  <si>
    <t>2024_09_30 Hr 12:45</t>
  </si>
  <si>
    <t>2024_09_30 Hr 13:00</t>
  </si>
  <si>
    <t>2024_09_30 Hr 13:15</t>
  </si>
  <si>
    <t>2024_09_30 Hr 13:30</t>
  </si>
  <si>
    <t>2024_09_30 Hr 13:45</t>
  </si>
  <si>
    <t>2024_09_30 Hr 14:00</t>
  </si>
  <si>
    <t>2024_09_30 Hr 14:15</t>
  </si>
  <si>
    <t>2024_09_30 Hr 14:30</t>
  </si>
  <si>
    <t>2024_09_30 Hr 14:45</t>
  </si>
  <si>
    <t>2024_09_30 Hr 15:00</t>
  </si>
  <si>
    <t>2024_09_30 Hr 15:15</t>
  </si>
  <si>
    <t>2024_09_30 Hr 15:30</t>
  </si>
  <si>
    <t>2024_09_30 Hr 15:45</t>
  </si>
  <si>
    <t>2024_09_30 Hr 16:00</t>
  </si>
  <si>
    <t>2024_09_30 Hr 16:15</t>
  </si>
  <si>
    <t>2024_09_30 Hr 16:30</t>
  </si>
  <si>
    <t>2024_09_30 Hr 16:45</t>
  </si>
  <si>
    <t>2024_09_30 Hr 17:00</t>
  </si>
  <si>
    <t>2024_09_30 Hr 17:15</t>
  </si>
  <si>
    <t>2024_09_30 Hr 17:30</t>
  </si>
  <si>
    <t>2024_09_30 Hr 17:45</t>
  </si>
  <si>
    <t>2024_09_30 Hr 18:00</t>
  </si>
  <si>
    <t>2024_09_30 Hr 18:15</t>
  </si>
  <si>
    <t>2024_09_30 Hr 18:30</t>
  </si>
  <si>
    <t>2024_09_30 Hr 18:45</t>
  </si>
  <si>
    <t>2024_09_30 Hr 19:00</t>
  </si>
  <si>
    <t>2024_09_30 Hr 19:15</t>
  </si>
  <si>
    <t>2024_09_30 Hr 19:30</t>
  </si>
  <si>
    <t>2024_09_30 Hr 19:45</t>
  </si>
  <si>
    <t>2024_09_30 Hr 20:00</t>
  </si>
  <si>
    <t>2024_09_30 Hr 20:15</t>
  </si>
  <si>
    <t>2024_09_30 Hr 20:30</t>
  </si>
  <si>
    <t>2024_09_30 Hr 20:45</t>
  </si>
  <si>
    <t>2024_09_30 Hr 21:00</t>
  </si>
  <si>
    <t>2024_09_30 Hr 21:15</t>
  </si>
  <si>
    <t>2024_09_30 Hr 21:30</t>
  </si>
  <si>
    <t>2024_09_30 Hr 21:45</t>
  </si>
  <si>
    <t>2024_09_30 Hr 22:00</t>
  </si>
  <si>
    <t>2024_09_30 Hr 22:15</t>
  </si>
  <si>
    <t>2024_09_30 Hr 22:30</t>
  </si>
  <si>
    <t>2024_09_30 Hr 22:45</t>
  </si>
  <si>
    <t>2024_09_30 Hr 23:00</t>
  </si>
  <si>
    <t>2024_09_30 Hr 23:15</t>
  </si>
  <si>
    <t>2024_09_30 Hr 23:30</t>
  </si>
  <si>
    <t>2024_09_30 Hr 23:45</t>
  </si>
  <si>
    <t>2024_10_01 Hr 00:00</t>
  </si>
  <si>
    <t>2024_10_01 Hr 00:15</t>
  </si>
  <si>
    <t>2024_10_01 Hr 00:30</t>
  </si>
  <si>
    <t>2024_10_01 Hr 00:45</t>
  </si>
  <si>
    <t>2024_10_01 Hr 01:00</t>
  </si>
  <si>
    <t>2024_10_01 Hr 01:15</t>
  </si>
  <si>
    <t>2024_10_01 Hr 01:30</t>
  </si>
  <si>
    <t>2024_10_01 Hr 01:45</t>
  </si>
  <si>
    <t>2024_10_01 Hr 02:00</t>
  </si>
  <si>
    <t>2024_10_01 Hr 02:15</t>
  </si>
  <si>
    <t>2024_10_01 Hr 02:30</t>
  </si>
  <si>
    <t>2024_10_01 Hr 02:45</t>
  </si>
  <si>
    <t>2024_10_01 Hr 03:00</t>
  </si>
  <si>
    <t>2024_10_01 Hr 03:15</t>
  </si>
  <si>
    <t>2024_10_01 Hr 03:30</t>
  </si>
  <si>
    <t>2024_10_01 Hr 03:45</t>
  </si>
  <si>
    <t>2024_10_01 Hr 04:00</t>
  </si>
  <si>
    <t>2024_10_01 Hr 04:15</t>
  </si>
  <si>
    <t>2024_10_01 Hr 04:30</t>
  </si>
  <si>
    <t>2024_10_01 Hr 04:45</t>
  </si>
  <si>
    <t>2024_10_01 Hr 05:00</t>
  </si>
  <si>
    <t>2024_10_01 Hr 05:15</t>
  </si>
  <si>
    <t>2024_10_01 Hr 05:30</t>
  </si>
  <si>
    <t>2024_10_01 Hr 05:45</t>
  </si>
  <si>
    <t>2024_10_01 Hr 06:00</t>
  </si>
  <si>
    <t>2024_10_01 Hr 06:15</t>
  </si>
  <si>
    <t>2024_10_01 Hr 06:30</t>
  </si>
  <si>
    <t>2024_10_01 Hr 06:45</t>
  </si>
  <si>
    <t>2024_10_01 Hr 07:00</t>
  </si>
  <si>
    <t>2024_10_01 Hr 07:15</t>
  </si>
  <si>
    <t>2024_10_01 Hr 07:30</t>
  </si>
  <si>
    <t>2024_10_01 Hr 07:45</t>
  </si>
  <si>
    <t>2024_10_01 Hr 08:00</t>
  </si>
  <si>
    <t>2024_10_01 Hr 08:15</t>
  </si>
  <si>
    <t>2024_10_01 Hr 08:30</t>
  </si>
  <si>
    <t>2024_10_01 Hr 08:45</t>
  </si>
  <si>
    <t>2024_10_01 Hr 09:00</t>
  </si>
  <si>
    <t>2024_10_01 Hr 09:15</t>
  </si>
  <si>
    <t>2024_10_01 Hr 09:30</t>
  </si>
  <si>
    <t>2024_10_01 Hr 09:45</t>
  </si>
  <si>
    <t>2024_10_01 Hr 10:00</t>
  </si>
  <si>
    <t>2024_10_01 Hr 10:15</t>
  </si>
  <si>
    <t>2024_10_01 Hr 10:30</t>
  </si>
  <si>
    <t>2024_10_01 Hr 10:45</t>
  </si>
  <si>
    <t>2024_10_01 Hr 11:00</t>
  </si>
  <si>
    <t>2024_10_01 Hr 11:15</t>
  </si>
  <si>
    <t>2024_10_01 Hr 11:30</t>
  </si>
  <si>
    <t>2024_10_01 Hr 11:45</t>
  </si>
  <si>
    <t>2024_10_01 Hr 12:00</t>
  </si>
  <si>
    <t>2024_10_01 Hr 12:15</t>
  </si>
  <si>
    <t>2024_10_01 Hr 12:30</t>
  </si>
  <si>
    <t>2024_10_01 Hr 12:45</t>
  </si>
  <si>
    <t>2024_10_01 Hr 13:00</t>
  </si>
  <si>
    <t>2024_10_01 Hr 13:15</t>
  </si>
  <si>
    <t>2024_10_01 Hr 13:30</t>
  </si>
  <si>
    <t>2024_10_01 Hr 13:45</t>
  </si>
  <si>
    <t>2024_10_01 Hr 14:00</t>
  </si>
  <si>
    <t>2024_10_01 Hr 14:15</t>
  </si>
  <si>
    <t>2024_10_01 Hr 14:30</t>
  </si>
  <si>
    <t>2024_10_01 Hr 14:45</t>
  </si>
  <si>
    <t>2024_10_01 Hr 15:00</t>
  </si>
  <si>
    <t>2024_10_01 Hr 15:15</t>
  </si>
  <si>
    <t>2024_10_01 Hr 15:30</t>
  </si>
  <si>
    <t>2024_10_01 Hr 15:45</t>
  </si>
  <si>
    <t>2024_10_01 Hr 16:00</t>
  </si>
  <si>
    <t>2024_10_01 Hr 16:15</t>
  </si>
  <si>
    <t>2024_10_01 Hr 16:30</t>
  </si>
  <si>
    <t>2024_10_01 Hr 16:45</t>
  </si>
  <si>
    <t>2024_10_01 Hr 17:00</t>
  </si>
  <si>
    <t>2024_10_01 Hr 17:15</t>
  </si>
  <si>
    <t>2024_10_01 Hr 17:30</t>
  </si>
  <si>
    <t>2024_10_01 Hr 17:45</t>
  </si>
  <si>
    <t>2024_10_01 Hr 18:00</t>
  </si>
  <si>
    <t>2024_10_01 Hr 18:15</t>
  </si>
  <si>
    <t>2024_10_01 Hr 18:30</t>
  </si>
  <si>
    <t>2024_10_01 Hr 18:45</t>
  </si>
  <si>
    <t>2024_10_01 Hr 19:00</t>
  </si>
  <si>
    <t>2024_10_01 Hr 19:15</t>
  </si>
  <si>
    <t>2024_10_01 Hr 19:30</t>
  </si>
  <si>
    <t>2024_10_01 Hr 19:45</t>
  </si>
  <si>
    <t>2024_10_01 Hr 20:00</t>
  </si>
  <si>
    <t>2024_10_01 Hr 20:15</t>
  </si>
  <si>
    <t>2024_10_01 Hr 20:30</t>
  </si>
  <si>
    <t>2024_10_01 Hr 20:45</t>
  </si>
  <si>
    <t>2024_10_01 Hr 21:00</t>
  </si>
  <si>
    <t>2024_10_01 Hr 21:15</t>
  </si>
  <si>
    <t>2024_10_01 Hr 21:30</t>
  </si>
  <si>
    <t>2024_10_01 Hr 21:45</t>
  </si>
  <si>
    <t>2024_10_01 Hr 22:00</t>
  </si>
  <si>
    <t>2024_10_01 Hr 22:15</t>
  </si>
  <si>
    <t>2024_10_01 Hr 22:30</t>
  </si>
  <si>
    <t>2024_10_01 Hr 22:45</t>
  </si>
  <si>
    <t>2024_10_01 Hr 23:00</t>
  </si>
  <si>
    <t>2024_10_01 Hr 23:15</t>
  </si>
  <si>
    <t>2024_10_01 Hr 23:30</t>
  </si>
  <si>
    <t>2024_10_01 Hr 23:45</t>
  </si>
  <si>
    <t>2024_10_02 Hr 00:00</t>
  </si>
  <si>
    <t>2024_10_02 Hr 00:15</t>
  </si>
  <si>
    <t>2024_10_02 Hr 00:30</t>
  </si>
  <si>
    <t>2024_10_02 Hr 00:45</t>
  </si>
  <si>
    <t>2024_10_02 Hr 01:00</t>
  </si>
  <si>
    <t>2024_10_02 Hr 01:15</t>
  </si>
  <si>
    <t>2024_10_02 Hr 01:30</t>
  </si>
  <si>
    <t>2024_10_02 Hr 01:45</t>
  </si>
  <si>
    <t>2024_10_02 Hr 02:00</t>
  </si>
  <si>
    <t>2024_10_02 Hr 02:15</t>
  </si>
  <si>
    <t>2024_10_02 Hr 02:30</t>
  </si>
  <si>
    <t>2024_10_02 Hr 02:45</t>
  </si>
  <si>
    <t>2024_10_02 Hr 03:00</t>
  </si>
  <si>
    <t>2024_10_02 Hr 03:15</t>
  </si>
  <si>
    <t>2024_10_02 Hr 03:30</t>
  </si>
  <si>
    <t>2024_10_02 Hr 03:45</t>
  </si>
  <si>
    <t>2024_10_02 Hr 04:00</t>
  </si>
  <si>
    <t>2024_10_02 Hr 04:15</t>
  </si>
  <si>
    <t>2024_10_02 Hr 04:30</t>
  </si>
  <si>
    <t>2024_10_02 Hr 04:45</t>
  </si>
  <si>
    <t>2024_10_02 Hr 05:00</t>
  </si>
  <si>
    <t>2024_10_02 Hr 05:15</t>
  </si>
  <si>
    <t>2024_10_02 Hr 05:30</t>
  </si>
  <si>
    <t>2024_10_02 Hr 05:45</t>
  </si>
  <si>
    <t>2024_10_02 Hr 06:00</t>
  </si>
  <si>
    <t>2024_10_02 Hr 06:15</t>
  </si>
  <si>
    <t>2024_10_02 Hr 06:30</t>
  </si>
  <si>
    <t>2024_10_02 Hr 06:45</t>
  </si>
  <si>
    <t>2024_10_02 Hr 07:00</t>
  </si>
  <si>
    <t>2024_10_02 Hr 07:15</t>
  </si>
  <si>
    <t>2024_10_02 Hr 07:30</t>
  </si>
  <si>
    <t>2024_10_02 Hr 07:45</t>
  </si>
  <si>
    <t>2024_10_02 Hr 08:00</t>
  </si>
  <si>
    <t>2024_10_02 Hr 08:15</t>
  </si>
  <si>
    <t>2024_10_02 Hr 08:30</t>
  </si>
  <si>
    <t>2024_10_02 Hr 08:45</t>
  </si>
  <si>
    <t>2024_10_02 Hr 09:00</t>
  </si>
  <si>
    <t>2024_10_02 Hr 09:15</t>
  </si>
  <si>
    <t>2024_10_02 Hr 09:30</t>
  </si>
  <si>
    <t>2024_10_02 Hr 09:45</t>
  </si>
  <si>
    <t>2024_10_02 Hr 10:00</t>
  </si>
  <si>
    <t>2024_10_02 Hr 10:15</t>
  </si>
  <si>
    <t>2024_10_02 Hr 10:30</t>
  </si>
  <si>
    <t>2024_10_02 Hr 10:45</t>
  </si>
  <si>
    <t>2024_10_02 Hr 11:00</t>
  </si>
  <si>
    <t>2024_10_02 Hr 11:15</t>
  </si>
  <si>
    <t>2024_10_02 Hr 11:30</t>
  </si>
  <si>
    <t>2024_10_02 Hr 11:45</t>
  </si>
  <si>
    <t>2024_10_02 Hr 12:00</t>
  </si>
  <si>
    <t>2024_10_02 Hr 12:15</t>
  </si>
  <si>
    <t>2024_10_02 Hr 12:30</t>
  </si>
  <si>
    <t>2024_10_02 Hr 12:45</t>
  </si>
  <si>
    <t>2024_10_02 Hr 13:00</t>
  </si>
  <si>
    <t>2024_10_02 Hr 13:15</t>
  </si>
  <si>
    <t>2024_10_02 Hr 13:30</t>
  </si>
  <si>
    <t>2024_10_02 Hr 13:45</t>
  </si>
  <si>
    <t>2024_10_02 Hr 14:00</t>
  </si>
  <si>
    <t>2024_10_02 Hr 14:15</t>
  </si>
  <si>
    <t>2024_10_02 Hr 14:30</t>
  </si>
  <si>
    <t>2024_10_02 Hr 14:45</t>
  </si>
  <si>
    <t>2024_10_02 Hr 15:00</t>
  </si>
  <si>
    <t>2024_10_02 Hr 15:15</t>
  </si>
  <si>
    <t>2024_10_02 Hr 15:30</t>
  </si>
  <si>
    <t>2024_10_02 Hr 15:45</t>
  </si>
  <si>
    <t>2024_10_02 Hr 16:00</t>
  </si>
  <si>
    <t>2024_10_02 Hr 16:15</t>
  </si>
  <si>
    <t>2024_10_02 Hr 16:30</t>
  </si>
  <si>
    <t>2024_10_02 Hr 16:45</t>
  </si>
  <si>
    <t>2024_10_02 Hr 17:00</t>
  </si>
  <si>
    <t>2024_10_02 Hr 17:15</t>
  </si>
  <si>
    <t>2024_10_02 Hr 17:30</t>
  </si>
  <si>
    <t>2024_10_02 Hr 17:45</t>
  </si>
  <si>
    <t>2024_10_02 Hr 18:00</t>
  </si>
  <si>
    <t>2024_10_02 Hr 18:15</t>
  </si>
  <si>
    <t>2024_10_02 Hr 18:30</t>
  </si>
  <si>
    <t>2024_10_02 Hr 18:45</t>
  </si>
  <si>
    <t>2024_10_02 Hr 19:00</t>
  </si>
  <si>
    <t>2024_10_02 Hr 19:15</t>
  </si>
  <si>
    <t>2024_10_02 Hr 19:30</t>
  </si>
  <si>
    <t>2024_10_02 Hr 19:45</t>
  </si>
  <si>
    <t>2024_10_02 Hr 20:00</t>
  </si>
  <si>
    <t>2024_10_02 Hr 20:15</t>
  </si>
  <si>
    <t>2024_10_02 Hr 20:30</t>
  </si>
  <si>
    <t>2024_10_02 Hr 20:45</t>
  </si>
  <si>
    <t>2024_10_02 Hr 21:00</t>
  </si>
  <si>
    <t>2024_10_02 Hr 21:15</t>
  </si>
  <si>
    <t>2024_10_02 Hr 21:30</t>
  </si>
  <si>
    <t>2024_10_02 Hr 21:45</t>
  </si>
  <si>
    <t>2024_10_02 Hr 22:00</t>
  </si>
  <si>
    <t>2024_10_02 Hr 22:15</t>
  </si>
  <si>
    <t>2024_10_02 Hr 22:30</t>
  </si>
  <si>
    <t>2024_10_02 Hr 22:45</t>
  </si>
  <si>
    <t>2024_10_02 Hr 23:00</t>
  </si>
  <si>
    <t>2024_10_02 Hr 23:15</t>
  </si>
  <si>
    <t>2024_10_02 Hr 23:30</t>
  </si>
  <si>
    <t>2024_10_02 Hr 23:45</t>
  </si>
  <si>
    <t>2024_10_03 Hr 00:00</t>
  </si>
  <si>
    <t>2024_10_03 Hr 00:15</t>
  </si>
  <si>
    <t>2024_10_03 Hr 00:30</t>
  </si>
  <si>
    <t>2024_10_03 Hr 00:45</t>
  </si>
  <si>
    <t>2024_10_03 Hr 01:00</t>
  </si>
  <si>
    <t>2024_10_03 Hr 01:15</t>
  </si>
  <si>
    <t>2024_10_03 Hr 01:30</t>
  </si>
  <si>
    <t>2024_10_03 Hr 01:45</t>
  </si>
  <si>
    <t>2024_10_03 Hr 02:00</t>
  </si>
  <si>
    <t>2024_10_03 Hr 02:15</t>
  </si>
  <si>
    <t>2024_10_03 Hr 02:30</t>
  </si>
  <si>
    <t>2024_10_03 Hr 02:45</t>
  </si>
  <si>
    <t>2024_10_03 Hr 03:00</t>
  </si>
  <si>
    <t>2024_10_03 Hr 03:15</t>
  </si>
  <si>
    <t>2024_10_03 Hr 03:30</t>
  </si>
  <si>
    <t>2024_10_03 Hr 03:45</t>
  </si>
  <si>
    <t>2024_10_03 Hr 04:00</t>
  </si>
  <si>
    <t>2024_10_03 Hr 04:15</t>
  </si>
  <si>
    <t>2024_10_03 Hr 04:30</t>
  </si>
  <si>
    <t>2024_10_03 Hr 04:45</t>
  </si>
  <si>
    <t>2024_10_03 Hr 05:00</t>
  </si>
  <si>
    <t>2024_10_03 Hr 05:15</t>
  </si>
  <si>
    <t>2024_10_03 Hr 05:30</t>
  </si>
  <si>
    <t>2024_10_03 Hr 05:45</t>
  </si>
  <si>
    <t>2024_10_03 Hr 06:00</t>
  </si>
  <si>
    <t>2024_10_03 Hr 06:15</t>
  </si>
  <si>
    <t>2024_10_03 Hr 06:30</t>
  </si>
  <si>
    <t>2024_10_03 Hr 06:45</t>
  </si>
  <si>
    <t>2024_10_03 Hr 07:00</t>
  </si>
  <si>
    <t>2024_10_03 Hr 07:15</t>
  </si>
  <si>
    <t>2024_10_03 Hr 07:30</t>
  </si>
  <si>
    <t>2024_10_03 Hr 07:45</t>
  </si>
  <si>
    <t>2024_10_03 Hr 08:00</t>
  </si>
  <si>
    <t>2024_10_03 Hr 08:15</t>
  </si>
  <si>
    <t>2024_10_03 Hr 08:30</t>
  </si>
  <si>
    <t>2024_10_03 Hr 08:45</t>
  </si>
  <si>
    <t>2024_10_03 Hr 09:00</t>
  </si>
  <si>
    <t>2024_10_03 Hr 09:15</t>
  </si>
  <si>
    <t>2024_10_03 Hr 09:30</t>
  </si>
  <si>
    <t>2024_10_03 Hr 09:45</t>
  </si>
  <si>
    <t>2024_10_03 Hr 10:00</t>
  </si>
  <si>
    <t>2024_10_03 Hr 10:15</t>
  </si>
  <si>
    <t>2024_10_03 Hr 10:30</t>
  </si>
  <si>
    <t>2024_10_03 Hr 10:45</t>
  </si>
  <si>
    <t>2024_10_03 Hr 11:00</t>
  </si>
  <si>
    <t>2024_10_03 Hr 11:15</t>
  </si>
  <si>
    <t>2024_10_03 Hr 11:30</t>
  </si>
  <si>
    <t>2024_10_03 Hr 11:45</t>
  </si>
  <si>
    <t>2024_10_03 Hr 12:00</t>
  </si>
  <si>
    <t>2024_10_03 Hr 12:15</t>
  </si>
  <si>
    <t>2024_10_03 Hr 12:30</t>
  </si>
  <si>
    <t>2024_10_03 Hr 12:45</t>
  </si>
  <si>
    <t>2024_10_03 Hr 13:00</t>
  </si>
  <si>
    <t>2024_10_03 Hr 13:15</t>
  </si>
  <si>
    <t>2024_10_03 Hr 13:30</t>
  </si>
  <si>
    <t>2024_10_03 Hr 13:45</t>
  </si>
  <si>
    <t>2024_10_03 Hr 14:00</t>
  </si>
  <si>
    <t>2024_10_03 Hr 14:15</t>
  </si>
  <si>
    <t>2024_10_03 Hr 14:30</t>
  </si>
  <si>
    <t>2024_10_03 Hr 14:45</t>
  </si>
  <si>
    <t>2024_10_03 Hr 15:00</t>
  </si>
  <si>
    <t>2024_10_03 Hr 15:15</t>
  </si>
  <si>
    <t>2024_10_03 Hr 15:30</t>
  </si>
  <si>
    <t>2024_10_03 Hr 15:45</t>
  </si>
  <si>
    <t>2024_10_03 Hr 16:00</t>
  </si>
  <si>
    <t>2024_10_03 Hr 16:15</t>
  </si>
  <si>
    <t>2024_10_03 Hr 16:30</t>
  </si>
  <si>
    <t>2024_10_03 Hr 16:45</t>
  </si>
  <si>
    <t>2024_10_03 Hr 17:00</t>
  </si>
  <si>
    <t>2024_10_03 Hr 17:15</t>
  </si>
  <si>
    <t>2024_10_03 Hr 17:30</t>
  </si>
  <si>
    <t>2024_10_03 Hr 17:45</t>
  </si>
  <si>
    <t>2024_10_03 Hr 18:00</t>
  </si>
  <si>
    <t>2024_10_03 Hr 18:15</t>
  </si>
  <si>
    <t>2024_10_03 Hr 18:30</t>
  </si>
  <si>
    <t>2024_10_03 Hr 18:45</t>
  </si>
  <si>
    <t>2024_10_03 Hr 19:00</t>
  </si>
  <si>
    <t>2024_10_03 Hr 19:15</t>
  </si>
  <si>
    <t>2024_10_03 Hr 19:30</t>
  </si>
  <si>
    <t>2024_10_03 Hr 19:45</t>
  </si>
  <si>
    <t>2024_10_03 Hr 20:00</t>
  </si>
  <si>
    <t>2024_10_03 Hr 20:15</t>
  </si>
  <si>
    <t>2024_10_03 Hr 20:30</t>
  </si>
  <si>
    <t>2024_10_03 Hr 20:45</t>
  </si>
  <si>
    <t>2024_10_03 Hr 21:00</t>
  </si>
  <si>
    <t>2024_10_03 Hr 21:15</t>
  </si>
  <si>
    <t>2024_10_03 Hr 21:30</t>
  </si>
  <si>
    <t>2024_10_03 Hr 21:45</t>
  </si>
  <si>
    <t>2024_10_03 Hr 22:00</t>
  </si>
  <si>
    <t>2024_10_03 Hr 22:15</t>
  </si>
  <si>
    <t>2024_10_03 Hr 22:30</t>
  </si>
  <si>
    <t>2024_10_03 Hr 22:45</t>
  </si>
  <si>
    <t>2024_10_03 Hr 23:00</t>
  </si>
  <si>
    <t>2024_10_03 Hr 23:15</t>
  </si>
  <si>
    <t>2024_10_03 Hr 23:30</t>
  </si>
  <si>
    <t>2024_10_03 Hr 23:45</t>
  </si>
  <si>
    <t>2024_10_04 Hr 00:00</t>
  </si>
  <si>
    <t>2024_10_04 Hr 00:15</t>
  </si>
  <si>
    <t>2024_10_04 Hr 00:30</t>
  </si>
  <si>
    <t>2024_10_04 Hr 00:45</t>
  </si>
  <si>
    <t>2024_10_04 Hr 01:00</t>
  </si>
  <si>
    <t>2024_10_04 Hr 01:15</t>
  </si>
  <si>
    <t>2024_10_04 Hr 01:30</t>
  </si>
  <si>
    <t>2024_10_04 Hr 01:45</t>
  </si>
  <si>
    <t>2024_10_04 Hr 02:00</t>
  </si>
  <si>
    <t>2024_10_04 Hr 02:15</t>
  </si>
  <si>
    <t>2024_10_04 Hr 02:30</t>
  </si>
  <si>
    <t>2024_10_04 Hr 02:45</t>
  </si>
  <si>
    <t>2024_10_04 Hr 03:00</t>
  </si>
  <si>
    <t>2024_10_04 Hr 03:15</t>
  </si>
  <si>
    <t>2024_10_04 Hr 03:30</t>
  </si>
  <si>
    <t>2024_10_04 Hr 03:45</t>
  </si>
  <si>
    <t>2024_10_04 Hr 04:00</t>
  </si>
  <si>
    <t>2024_10_04 Hr 04:15</t>
  </si>
  <si>
    <t>2024_10_04 Hr 04:30</t>
  </si>
  <si>
    <t>2024_10_04 Hr 04:45</t>
  </si>
  <si>
    <t>2024_10_04 Hr 05:00</t>
  </si>
  <si>
    <t>2024_10_04 Hr 05:15</t>
  </si>
  <si>
    <t>2024_10_04 Hr 05:30</t>
  </si>
  <si>
    <t>2024_10_04 Hr 05:45</t>
  </si>
  <si>
    <t>2024_10_04 Hr 06:00</t>
  </si>
  <si>
    <t>2024_10_04 Hr 06:15</t>
  </si>
  <si>
    <t>2024_10_04 Hr 06:30</t>
  </si>
  <si>
    <t>2024_10_04 Hr 06:45</t>
  </si>
  <si>
    <t>2024_10_04 Hr 07:00</t>
  </si>
  <si>
    <t>2024_10_04 Hr 07:15</t>
  </si>
  <si>
    <t>2024_10_04 Hr 07:30</t>
  </si>
  <si>
    <t>2024_10_04 Hr 07:45</t>
  </si>
  <si>
    <t>2024_10_04 Hr 08:00</t>
  </si>
  <si>
    <t>2024_10_04 Hr 08:15</t>
  </si>
  <si>
    <t>2024_10_04 Hr 08:30</t>
  </si>
  <si>
    <t>2024_10_04 Hr 08:45</t>
  </si>
  <si>
    <t>2024_10_04 Hr 09:00</t>
  </si>
  <si>
    <t>2024_10_04 Hr 09:15</t>
  </si>
  <si>
    <t>2024_10_04 Hr 09:30</t>
  </si>
  <si>
    <t>2024_10_04 Hr 09:45</t>
  </si>
  <si>
    <t>2024_10_04 Hr 10:00</t>
  </si>
  <si>
    <t>2024_10_04 Hr 10:15</t>
  </si>
  <si>
    <t>2024_10_04 Hr 10:30</t>
  </si>
  <si>
    <t>2024_10_04 Hr 10:45</t>
  </si>
  <si>
    <t>2024_10_04 Hr 11:00</t>
  </si>
  <si>
    <t>2024_10_04 Hr 11:15</t>
  </si>
  <si>
    <t>2024_10_04 Hr 11:30</t>
  </si>
  <si>
    <t>2024_10_04 Hr 11:45</t>
  </si>
  <si>
    <t>2024_10_04 Hr 12:00</t>
  </si>
  <si>
    <t>2024_10_04 Hr 12:15</t>
  </si>
  <si>
    <t>2024_10_04 Hr 12:30</t>
  </si>
  <si>
    <t>2024_10_04 Hr 12:45</t>
  </si>
  <si>
    <t>2024_10_04 Hr 13:00</t>
  </si>
  <si>
    <t>2024_10_04 Hr 13:15</t>
  </si>
  <si>
    <t>2024_10_04 Hr 13:30</t>
  </si>
  <si>
    <t>2024_10_04 Hr 13:45</t>
  </si>
  <si>
    <t>2024_10_04 Hr 14:00</t>
  </si>
  <si>
    <t>2024_10_04 Hr 14:15</t>
  </si>
  <si>
    <t>2024_10_04 Hr 14:30</t>
  </si>
  <si>
    <t>2024_10_04 Hr 14:45</t>
  </si>
  <si>
    <t>2024_10_04 Hr 15:00</t>
  </si>
  <si>
    <t>2024_10_04 Hr 15:15</t>
  </si>
  <si>
    <t>2024_10_04 Hr 15:30</t>
  </si>
  <si>
    <t>2024_10_04 Hr 15:45</t>
  </si>
  <si>
    <t>2024_10_04 Hr 16:00</t>
  </si>
  <si>
    <t>2024_10_04 Hr 16:15</t>
  </si>
  <si>
    <t>2024_10_04 Hr 16:30</t>
  </si>
  <si>
    <t>2024_10_04 Hr 16:45</t>
  </si>
  <si>
    <t>2024_10_04 Hr 17:00</t>
  </si>
  <si>
    <t>2024_10_04 Hr 17:15</t>
  </si>
  <si>
    <t>2024_10_04 Hr 17:30</t>
  </si>
  <si>
    <t>2024_10_04 Hr 17:45</t>
  </si>
  <si>
    <t>2024_10_04 Hr 18:00</t>
  </si>
  <si>
    <t>2024_10_04 Hr 18:15</t>
  </si>
  <si>
    <t>2024_10_04 Hr 18:30</t>
  </si>
  <si>
    <t>2024_10_04 Hr 18:45</t>
  </si>
  <si>
    <t>2024_10_04 Hr 19:00</t>
  </si>
  <si>
    <t>2024_10_04 Hr 19:15</t>
  </si>
  <si>
    <t>2024_10_04 Hr 19:30</t>
  </si>
  <si>
    <t>2024_10_04 Hr 19:45</t>
  </si>
  <si>
    <t>2024_10_04 Hr 20:00</t>
  </si>
  <si>
    <t>2024_10_04 Hr 20:15</t>
  </si>
  <si>
    <t>2024_10_04 Hr 20:30</t>
  </si>
  <si>
    <t>2024_10_04 Hr 20:45</t>
  </si>
  <si>
    <t>2024_10_04 Hr 21:00</t>
  </si>
  <si>
    <t>2024_10_04 Hr 21:15</t>
  </si>
  <si>
    <t>2024_10_04 Hr 21:30</t>
  </si>
  <si>
    <t>2024_10_04 Hr 21:45</t>
  </si>
  <si>
    <t>2024_10_04 Hr 22:00</t>
  </si>
  <si>
    <t>2024_10_04 Hr 22:15</t>
  </si>
  <si>
    <t>2024_10_04 Hr 22:30</t>
  </si>
  <si>
    <t>2024_10_04 Hr 22:45</t>
  </si>
  <si>
    <t>2024_10_04 Hr 23:00</t>
  </si>
  <si>
    <t>2024_10_04 Hr 23:15</t>
  </si>
  <si>
    <t>2024_10_04 Hr 23:30</t>
  </si>
  <si>
    <t>2024_10_04 Hr 23:45</t>
  </si>
  <si>
    <t>2024_10_05 Hr 00:00</t>
  </si>
  <si>
    <t>2024_10_05 Hr 00:15</t>
  </si>
  <si>
    <t>2024_10_05 Hr 00:30</t>
  </si>
  <si>
    <t>2024_10_05 Hr 00:45</t>
  </si>
  <si>
    <t>2024_10_05 Hr 01:00</t>
  </si>
  <si>
    <t>2024_10_05 Hr 01:15</t>
  </si>
  <si>
    <t>2024_10_05 Hr 01:30</t>
  </si>
  <si>
    <t>2024_10_05 Hr 01:45</t>
  </si>
  <si>
    <t>2024_10_05 Hr 02:00</t>
  </si>
  <si>
    <t>2024_10_05 Hr 02:15</t>
  </si>
  <si>
    <t>2024_10_05 Hr 02:30</t>
  </si>
  <si>
    <t>2024_10_05 Hr 02:45</t>
  </si>
  <si>
    <t>2024_10_05 Hr 03:00</t>
  </si>
  <si>
    <t>2024_10_05 Hr 03:15</t>
  </si>
  <si>
    <t>2024_10_05 Hr 03:30</t>
  </si>
  <si>
    <t>2024_10_05 Hr 03:45</t>
  </si>
  <si>
    <t>2024_10_05 Hr 04:00</t>
  </si>
  <si>
    <t>2024_10_05 Hr 04:15</t>
  </si>
  <si>
    <t>2024_10_05 Hr 04:30</t>
  </si>
  <si>
    <t>2024_10_05 Hr 04:45</t>
  </si>
  <si>
    <t>2024_10_05 Hr 05:00</t>
  </si>
  <si>
    <t>2024_10_05 Hr 05:15</t>
  </si>
  <si>
    <t>2024_10_05 Hr 05:30</t>
  </si>
  <si>
    <t>2024_10_05 Hr 05:45</t>
  </si>
  <si>
    <t>2024_10_05 Hr 06:00</t>
  </si>
  <si>
    <t>2024_10_05 Hr 06:15</t>
  </si>
  <si>
    <t>2024_10_05 Hr 06:30</t>
  </si>
  <si>
    <t>2024_10_05 Hr 06:45</t>
  </si>
  <si>
    <t>2024_10_05 Hr 07:00</t>
  </si>
  <si>
    <t>2024_10_05 Hr 07:15</t>
  </si>
  <si>
    <t>2024_10_05 Hr 07:30</t>
  </si>
  <si>
    <t>2024_10_05 Hr 07:45</t>
  </si>
  <si>
    <t>2024_10_05 Hr 08:00</t>
  </si>
  <si>
    <t>2024_10_05 Hr 08:15</t>
  </si>
  <si>
    <t>2024_10_05 Hr 08:30</t>
  </si>
  <si>
    <t>2024_10_05 Hr 08:45</t>
  </si>
  <si>
    <t>2024_10_05 Hr 09:00</t>
  </si>
  <si>
    <t>2024_10_05 Hr 09:15</t>
  </si>
  <si>
    <t>2024_10_05 Hr 09:30</t>
  </si>
  <si>
    <t>2024_10_05 Hr 09:45</t>
  </si>
  <si>
    <t>2024_10_05 Hr 10:00</t>
  </si>
  <si>
    <t>2024_10_05 Hr 10:15</t>
  </si>
  <si>
    <t>2024_10_05 Hr 10:30</t>
  </si>
  <si>
    <t>2024_10_05 Hr 10:45</t>
  </si>
  <si>
    <t>2024_10_05 Hr 11:00</t>
  </si>
  <si>
    <t>2024_10_05 Hr 11:15</t>
  </si>
  <si>
    <t>2024_10_05 Hr 11:30</t>
  </si>
  <si>
    <t>2024_10_05 Hr 11:45</t>
  </si>
  <si>
    <t>2024_10_05 Hr 12:00</t>
  </si>
  <si>
    <t>2024_10_05 Hr 12:15</t>
  </si>
  <si>
    <t>2024_10_05 Hr 12:30</t>
  </si>
  <si>
    <t>2024_10_05 Hr 12:45</t>
  </si>
  <si>
    <t>2024_10_05 Hr 13:00</t>
  </si>
  <si>
    <t>2024_10_05 Hr 13:15</t>
  </si>
  <si>
    <t>2024_10_05 Hr 13:30</t>
  </si>
  <si>
    <t>2024_10_05 Hr 13:45</t>
  </si>
  <si>
    <t>2024_10_05 Hr 14:00</t>
  </si>
  <si>
    <t>2024_10_05 Hr 14:15</t>
  </si>
  <si>
    <t>2024_10_05 Hr 14:30</t>
  </si>
  <si>
    <t>2024_10_05 Hr 14:45</t>
  </si>
  <si>
    <t>2024_10_05 Hr 15:00</t>
  </si>
  <si>
    <t>2024_10_05 Hr 15:15</t>
  </si>
  <si>
    <t>2024_10_05 Hr 15:30</t>
  </si>
  <si>
    <t>2024_10_05 Hr 15:45</t>
  </si>
  <si>
    <t>2024_10_05 Hr 16:00</t>
  </si>
  <si>
    <t>2024_10_05 Hr 16:15</t>
  </si>
  <si>
    <t>2024_10_05 Hr 16:30</t>
  </si>
  <si>
    <t>2024_10_05 Hr 16:45</t>
  </si>
  <si>
    <t>2024_10_05 Hr 17:00</t>
  </si>
  <si>
    <t>2024_10_05 Hr 17:15</t>
  </si>
  <si>
    <t>2024_10_05 Hr 17:30</t>
  </si>
  <si>
    <t>2024_10_05 Hr 17:45</t>
  </si>
  <si>
    <t>2024_10_05 Hr 18:00</t>
  </si>
  <si>
    <t>2024_10_05 Hr 18:15</t>
  </si>
  <si>
    <t>2024_10_05 Hr 18:30</t>
  </si>
  <si>
    <t>2024_10_05 Hr 18:45</t>
  </si>
  <si>
    <t>2024_10_05 Hr 19:00</t>
  </si>
  <si>
    <t>2024_10_05 Hr 19:15</t>
  </si>
  <si>
    <t>2024_10_05 Hr 19:30</t>
  </si>
  <si>
    <t>2024_10_05 Hr 19:45</t>
  </si>
  <si>
    <t>2024_10_05 Hr 20:00</t>
  </si>
  <si>
    <t>2024_10_05 Hr 20:15</t>
  </si>
  <si>
    <t>2024_10_05 Hr 20:30</t>
  </si>
  <si>
    <t>2024_10_05 Hr 20:45</t>
  </si>
  <si>
    <t>2024_10_05 Hr 21:00</t>
  </si>
  <si>
    <t>2024_10_05 Hr 21:15</t>
  </si>
  <si>
    <t>2024_10_05 Hr 21:30</t>
  </si>
  <si>
    <t>2024_10_05 Hr 21:45</t>
  </si>
  <si>
    <t>2024_10_05 Hr 22:00</t>
  </si>
  <si>
    <t>2024_10_05 Hr 22:15</t>
  </si>
  <si>
    <t>2024_10_05 Hr 22:30</t>
  </si>
  <si>
    <t>2024_10_05 Hr 22:45</t>
  </si>
  <si>
    <t>2024_10_05 Hr 23:00</t>
  </si>
  <si>
    <t>2024_10_05 Hr 23:15</t>
  </si>
  <si>
    <t>2024_10_05 Hr 23:30</t>
  </si>
  <si>
    <t>2024_10_05 Hr 23:45</t>
  </si>
  <si>
    <t>2024_10_06 Hr 00:00</t>
  </si>
  <si>
    <t>2024_10_06 Hr 00:15</t>
  </si>
  <si>
    <t>2024_10_06 Hr 00:30</t>
  </si>
  <si>
    <t>2024_10_06 Hr 00:45</t>
  </si>
  <si>
    <t>2024_10_06 Hr 01:00</t>
  </si>
  <si>
    <t>2024_10_06 Hr 01:15</t>
  </si>
  <si>
    <t>2024_10_06 Hr 01:30</t>
  </si>
  <si>
    <t>2024_10_06 Hr 01:45</t>
  </si>
  <si>
    <t>2024_10_06 Hr 02:00</t>
  </si>
  <si>
    <t>2024_10_06 Hr 02:15</t>
  </si>
  <si>
    <t>2024_10_06 Hr 02:30</t>
  </si>
  <si>
    <t>2024_10_06 Hr 02:45</t>
  </si>
  <si>
    <t>2024_10_06 Hr 03:00</t>
  </si>
  <si>
    <t>2024_10_06 Hr 03:15</t>
  </si>
  <si>
    <t>2024_10_06 Hr 03:30</t>
  </si>
  <si>
    <t>2024_10_06 Hr 03:45</t>
  </si>
  <si>
    <t>2024_10_06 Hr 04:00</t>
  </si>
  <si>
    <t>2024_10_06 Hr 04:15</t>
  </si>
  <si>
    <t>2024_10_06 Hr 04:30</t>
  </si>
  <si>
    <t>2024_10_06 Hr 04:45</t>
  </si>
  <si>
    <t>2024_10_06 Hr 05:00</t>
  </si>
  <si>
    <t>2024_10_06 Hr 05:15</t>
  </si>
  <si>
    <t>2024_10_06 Hr 05:30</t>
  </si>
  <si>
    <t>2024_10_06 Hr 05:45</t>
  </si>
  <si>
    <t>2024_10_06 Hr 06:00</t>
  </si>
  <si>
    <t>2024_10_06 Hr 06:15</t>
  </si>
  <si>
    <t>2024_10_06 Hr 06:30</t>
  </si>
  <si>
    <t>2024_10_06 Hr 06:45</t>
  </si>
  <si>
    <t>2024_10_06 Hr 07:00</t>
  </si>
  <si>
    <t>2024_10_06 Hr 07:15</t>
  </si>
  <si>
    <t>2024_10_06 Hr 07:30</t>
  </si>
  <si>
    <t>2024_10_06 Hr 07:45</t>
  </si>
  <si>
    <t>2024_10_06 Hr 08:00</t>
  </si>
  <si>
    <t>2024_10_06 Hr 08:15</t>
  </si>
  <si>
    <t>2024_10_06 Hr 08:30</t>
  </si>
  <si>
    <t>2024_10_06 Hr 08:45</t>
  </si>
  <si>
    <t>2024_10_06 Hr 09:00</t>
  </si>
  <si>
    <t>2024_10_06 Hr 09:15</t>
  </si>
  <si>
    <t>2024_10_06 Hr 09:30</t>
  </si>
  <si>
    <t>2024_10_06 Hr 09:45</t>
  </si>
  <si>
    <t>2024_10_06 Hr 10:00</t>
  </si>
  <si>
    <t>2024_10_06 Hr 10:15</t>
  </si>
  <si>
    <t>2024_10_06 Hr 10:30</t>
  </si>
  <si>
    <t>2024_10_06 Hr 10:45</t>
  </si>
  <si>
    <t>2024_10_06 Hr 11:00</t>
  </si>
  <si>
    <t>2024_10_06 Hr 11:15</t>
  </si>
  <si>
    <t>2024_10_06 Hr 11:30</t>
  </si>
  <si>
    <t>2024_10_06 Hr 11:45</t>
  </si>
  <si>
    <t>2024_10_06 Hr 12:00</t>
  </si>
  <si>
    <t>2024_10_06 Hr 12:15</t>
  </si>
  <si>
    <t>2024_10_06 Hr 12:30</t>
  </si>
  <si>
    <t>2024_10_06 Hr 12:45</t>
  </si>
  <si>
    <t>2024_10_06 Hr 13:00</t>
  </si>
  <si>
    <t>2024_10_06 Hr 13:15</t>
  </si>
  <si>
    <t>2024_10_06 Hr 13:30</t>
  </si>
  <si>
    <t>2024_10_06 Hr 13:45</t>
  </si>
  <si>
    <t>2024_10_06 Hr 14:00</t>
  </si>
  <si>
    <t>2024_10_06 Hr 14:15</t>
  </si>
  <si>
    <t>2024_10_06 Hr 14:30</t>
  </si>
  <si>
    <t>2024_10_06 Hr 14:45</t>
  </si>
  <si>
    <t>2024_10_06 Hr 15:00</t>
  </si>
  <si>
    <t>2024_10_06 Hr 15:15</t>
  </si>
  <si>
    <t>2024_10_06 Hr 15:30</t>
  </si>
  <si>
    <t>2024_10_06 Hr 15:45</t>
  </si>
  <si>
    <t>2024_10_06 Hr 16:00</t>
  </si>
  <si>
    <t>2024_10_06 Hr 16:15</t>
  </si>
  <si>
    <t>2024_10_06 Hr 16:30</t>
  </si>
  <si>
    <t>2024_10_06 Hr 16:45</t>
  </si>
  <si>
    <t>2024_10_06 Hr 17:00</t>
  </si>
  <si>
    <t>2024_10_06 Hr 17:15</t>
  </si>
  <si>
    <t>2024_10_06 Hr 17:30</t>
  </si>
  <si>
    <t>2024_10_06 Hr 17:45</t>
  </si>
  <si>
    <t>2024_10_06 Hr 18:00</t>
  </si>
  <si>
    <t>2024_10_06 Hr 18:15</t>
  </si>
  <si>
    <t>2024_10_06 Hr 18:30</t>
  </si>
  <si>
    <t>2024_10_06 Hr 18:45</t>
  </si>
  <si>
    <t>2024_10_06 Hr 19:00</t>
  </si>
  <si>
    <t>2024_10_06 Hr 19:15</t>
  </si>
  <si>
    <t>2024_10_06 Hr 19:30</t>
  </si>
  <si>
    <t>2024_10_06 Hr 19:45</t>
  </si>
  <si>
    <t>2024_10_06 Hr 20:00</t>
  </si>
  <si>
    <t>2024_10_06 Hr 20:15</t>
  </si>
  <si>
    <t>2024_10_06 Hr 20:30</t>
  </si>
  <si>
    <t>2024_10_06 Hr 20:45</t>
  </si>
  <si>
    <t>2024_10_06 Hr 21:00</t>
  </si>
  <si>
    <t>2024_10_06 Hr 21:15</t>
  </si>
  <si>
    <t>2024_10_06 Hr 21:30</t>
  </si>
  <si>
    <t>2024_10_06 Hr 21:45</t>
  </si>
  <si>
    <t>2024_10_06 Hr 22:00</t>
  </si>
  <si>
    <t>2024_10_06 Hr 22:15</t>
  </si>
  <si>
    <t>2024_10_06 Hr 22:30</t>
  </si>
  <si>
    <t>2024_10_06 Hr 22:45</t>
  </si>
  <si>
    <t>2024_10_06 Hr 23:00</t>
  </si>
  <si>
    <t>2024_10_06 Hr 23:15</t>
  </si>
  <si>
    <t>2024_10_06 Hr 23:30</t>
  </si>
  <si>
    <t>2024_10_06 Hr 23:45</t>
  </si>
  <si>
    <t>2024_10_07 Hr 00:00</t>
  </si>
  <si>
    <t>2024_10_07 Hr 00:15</t>
  </si>
  <si>
    <t>2024_10_07 Hr 00:30</t>
  </si>
  <si>
    <t>2024_10_07 Hr 00:45</t>
  </si>
  <si>
    <t>2024_10_07 Hr 01:00</t>
  </si>
  <si>
    <t>2024_10_07 Hr 01:15</t>
  </si>
  <si>
    <t>2024_10_07 Hr 01:30</t>
  </si>
  <si>
    <t>2024_10_07 Hr 01:45</t>
  </si>
  <si>
    <t>2024_10_07 Hr 02:00</t>
  </si>
  <si>
    <t>2024_10_07 Hr 02:15</t>
  </si>
  <si>
    <t>2024_10_07 Hr 02:30</t>
  </si>
  <si>
    <t>2024_10_07 Hr 02:45</t>
  </si>
  <si>
    <t>2024_10_07 Hr 03:00</t>
  </si>
  <si>
    <t>2024_10_07 Hr 03:15</t>
  </si>
  <si>
    <t>2024_10_07 Hr 03:30</t>
  </si>
  <si>
    <t>2024_10_07 Hr 03:45</t>
  </si>
  <si>
    <t>2024_10_07 Hr 04:00</t>
  </si>
  <si>
    <t>2024_10_07 Hr 04:15</t>
  </si>
  <si>
    <t>2024_10_07 Hr 04:30</t>
  </si>
  <si>
    <t>2024_10_07 Hr 04:45</t>
  </si>
  <si>
    <t>2024_10_07 Hr 05:00</t>
  </si>
  <si>
    <t>2024_10_07 Hr 05:15</t>
  </si>
  <si>
    <t>2024_10_07 Hr 05:30</t>
  </si>
  <si>
    <t>2024_10_07 Hr 05:45</t>
  </si>
  <si>
    <t>2024_10_07 Hr 06:00</t>
  </si>
  <si>
    <t>2024_10_07 Hr 06:15</t>
  </si>
  <si>
    <t>2024_10_07 Hr 06:30</t>
  </si>
  <si>
    <t>2024_10_07 Hr 06:45</t>
  </si>
  <si>
    <t>2024_10_07 Hr 07:00</t>
  </si>
  <si>
    <t>2024_10_07 Hr 07:15</t>
  </si>
  <si>
    <t>2024_10_07 Hr 07:30</t>
  </si>
  <si>
    <t>2024_10_07 Hr 07:45</t>
  </si>
  <si>
    <t>2024_10_07 Hr 08:00</t>
  </si>
  <si>
    <t>2024_10_07 Hr 08:15</t>
  </si>
  <si>
    <t>2024_10_07 Hr 08:30</t>
  </si>
  <si>
    <t>2024_10_07 Hr 08:45</t>
  </si>
  <si>
    <t>2024_10_07 Hr 09:00</t>
  </si>
  <si>
    <t>2024_10_07 Hr 09:15</t>
  </si>
  <si>
    <t>2024_10_07 Hr 09:30</t>
  </si>
  <si>
    <t>2024_10_07 Hr 09:45</t>
  </si>
  <si>
    <t>2024_10_07 Hr 10:00</t>
  </si>
  <si>
    <t>2024_10_07 Hr 10:15</t>
  </si>
  <si>
    <t>2024_10_07 Hr 10:30</t>
  </si>
  <si>
    <t>2024_10_07 Hr 10:45</t>
  </si>
  <si>
    <t>2024_10_07 Hr 11:00</t>
  </si>
  <si>
    <t>2024_10_07 Hr 11:15</t>
  </si>
  <si>
    <t>2024_10_07 Hr 11:30</t>
  </si>
  <si>
    <t>2024_10_07 Hr 11:45</t>
  </si>
  <si>
    <t>2024_10_07 Hr 12:00</t>
  </si>
  <si>
    <t>2024_10_07 Hr 12:15</t>
  </si>
  <si>
    <t>2024_10_07 Hr 12:30</t>
  </si>
  <si>
    <t>2024_10_07 Hr 12:45</t>
  </si>
  <si>
    <t>2024_10_07 Hr 13:00</t>
  </si>
  <si>
    <t>2024_10_07 Hr 13:15</t>
  </si>
  <si>
    <t>2024_10_07 Hr 13:30</t>
  </si>
  <si>
    <t>2024_10_07 Hr 13:45</t>
  </si>
  <si>
    <t>2024_10_07 Hr 14:00</t>
  </si>
  <si>
    <t>2024_10_07 Hr 14:15</t>
  </si>
  <si>
    <t>2024_10_07 Hr 14:30</t>
  </si>
  <si>
    <t>2024_10_07 Hr 14:45</t>
  </si>
  <si>
    <t>2024_10_07 Hr 15:00</t>
  </si>
  <si>
    <t>2024_10_07 Hr 15:15</t>
  </si>
  <si>
    <t>2024_10_07 Hr 15:30</t>
  </si>
  <si>
    <t>2024_10_07 Hr 15:45</t>
  </si>
  <si>
    <t>2024_10_07 Hr 16:00</t>
  </si>
  <si>
    <t>2024_10_07 Hr 16:15</t>
  </si>
  <si>
    <t>2024_10_07 Hr 16:30</t>
  </si>
  <si>
    <t>2024_10_07 Hr 16:45</t>
  </si>
  <si>
    <t>2024_10_07 Hr 17:00</t>
  </si>
  <si>
    <t>2024_10_07 Hr 17:15</t>
  </si>
  <si>
    <t>2024_10_07 Hr 17:30</t>
  </si>
  <si>
    <t>2024_10_07 Hr 17:45</t>
  </si>
  <si>
    <t>2024_10_07 Hr 18:00</t>
  </si>
  <si>
    <t>2024_10_07 Hr 18:15</t>
  </si>
  <si>
    <t>2024_10_07 Hr 18:30</t>
  </si>
  <si>
    <t>2024_10_07 Hr 18:45</t>
  </si>
  <si>
    <t>2024_10_07 Hr 19:00</t>
  </si>
  <si>
    <t>2024_10_07 Hr 19:15</t>
  </si>
  <si>
    <t>2024_10_07 Hr 19:30</t>
  </si>
  <si>
    <t>2024_10_07 Hr 19:45</t>
  </si>
  <si>
    <t>2024_10_07 Hr 20:00</t>
  </si>
  <si>
    <t>2024_10_07 Hr 20:15</t>
  </si>
  <si>
    <t>2024_10_07 Hr 20:30</t>
  </si>
  <si>
    <t>2024_10_07 Hr 20:45</t>
  </si>
  <si>
    <t>2024_10_07 Hr 21:00</t>
  </si>
  <si>
    <t>2024_10_07 Hr 21:15</t>
  </si>
  <si>
    <t>2024_10_07 Hr 21:30</t>
  </si>
  <si>
    <t>2024_10_07 Hr 21:45</t>
  </si>
  <si>
    <t>2024_10_07 Hr 22:00</t>
  </si>
  <si>
    <t>2024_10_07 Hr 22:15</t>
  </si>
  <si>
    <t>2024_10_07 Hr 22:30</t>
  </si>
  <si>
    <t>2024_10_07 Hr 22:45</t>
  </si>
  <si>
    <t>2024_10_07 Hr 23:00</t>
  </si>
  <si>
    <t>2024_10_07 Hr 23:15</t>
  </si>
  <si>
    <t>2024_10_07 Hr 23:30</t>
  </si>
  <si>
    <t>2024_10_07 Hr 23:45</t>
  </si>
  <si>
    <t>2024_10_08 Hr 00:00</t>
  </si>
  <si>
    <t>2024_10_08 Hr 00:15</t>
  </si>
  <si>
    <t>2024_10_08 Hr 00:30</t>
  </si>
  <si>
    <t>2024_10_08 Hr 00:45</t>
  </si>
  <si>
    <t>2024_10_08 Hr 01:00</t>
  </si>
  <si>
    <t>2024_10_08 Hr 01:15</t>
  </si>
  <si>
    <t>2024_10_08 Hr 01:30</t>
  </si>
  <si>
    <t>2024_10_08 Hr 01:45</t>
  </si>
  <si>
    <t>2024_10_08 Hr 02:00</t>
  </si>
  <si>
    <t>2024_10_08 Hr 02:15</t>
  </si>
  <si>
    <t>2024_10_08 Hr 02:30</t>
  </si>
  <si>
    <t>2024_10_08 Hr 02:45</t>
  </si>
  <si>
    <t>2024_10_08 Hr 03:00</t>
  </si>
  <si>
    <t>2024_10_08 Hr 03:15</t>
  </si>
  <si>
    <t>2024_10_08 Hr 03:30</t>
  </si>
  <si>
    <t>2024_10_08 Hr 03:45</t>
  </si>
  <si>
    <t>2024_10_08 Hr 04:00</t>
  </si>
  <si>
    <t>2024_10_08 Hr 04:15</t>
  </si>
  <si>
    <t>2024_10_08 Hr 04:30</t>
  </si>
  <si>
    <t>2024_10_08 Hr 04:45</t>
  </si>
  <si>
    <t>2024_10_08 Hr 05:00</t>
  </si>
  <si>
    <t>2024_10_08 Hr 05:15</t>
  </si>
  <si>
    <t>2024_10_08 Hr 05:30</t>
  </si>
  <si>
    <t>2024_10_08 Hr 05:45</t>
  </si>
  <si>
    <t>2024_10_08 Hr 06:00</t>
  </si>
  <si>
    <t>2024_10_08 Hr 06:15</t>
  </si>
  <si>
    <t>2024_10_08 Hr 06:30</t>
  </si>
  <si>
    <t>2024_10_08 Hr 06:45</t>
  </si>
  <si>
    <t>2024_10_08 Hr 07:00</t>
  </si>
  <si>
    <t>2024_10_08 Hr 07:15</t>
  </si>
  <si>
    <t>2024_10_08 Hr 07:30</t>
  </si>
  <si>
    <t>2024_10_08 Hr 07:45</t>
  </si>
  <si>
    <t>2024_10_08 Hr 08:00</t>
  </si>
  <si>
    <t>2024_10_08 Hr 08:15</t>
  </si>
  <si>
    <t>2024_10_08 Hr 08:30</t>
  </si>
  <si>
    <t>2024_10_08 Hr 08:45</t>
  </si>
  <si>
    <t>2024_10_08 Hr 09:00</t>
  </si>
  <si>
    <t>2024_10_08 Hr 09:15</t>
  </si>
  <si>
    <t>2024_10_08 Hr 09:30</t>
  </si>
  <si>
    <t>2024_10_08 Hr 09:45</t>
  </si>
  <si>
    <t>2024_10_08 Hr 10:00</t>
  </si>
  <si>
    <t>2024_10_08 Hr 10:15</t>
  </si>
  <si>
    <t>2024_10_08 Hr 10:30</t>
  </si>
  <si>
    <t>2024_10_08 Hr 10:45</t>
  </si>
  <si>
    <t>2024_10_08 Hr 11:00</t>
  </si>
  <si>
    <t>2024_10_08 Hr 11:15</t>
  </si>
  <si>
    <t>2024_10_08 Hr 11:30</t>
  </si>
  <si>
    <t>2024_10_08 Hr 11:45</t>
  </si>
  <si>
    <t>2024_10_08 Hr 12:00</t>
  </si>
  <si>
    <t>2024_10_08 Hr 12:15</t>
  </si>
  <si>
    <t>2024_10_08 Hr 12:30</t>
  </si>
  <si>
    <t>2024_10_08 Hr 12:45</t>
  </si>
  <si>
    <t>2024_10_08 Hr 13:00</t>
  </si>
  <si>
    <t>2024_10_08 Hr 13:15</t>
  </si>
  <si>
    <t>2024_10_08 Hr 13:30</t>
  </si>
  <si>
    <t>2024_10_08 Hr 13:45</t>
  </si>
  <si>
    <t>2024_10_08 Hr 14:00</t>
  </si>
  <si>
    <t>2024_10_08 Hr 14:15</t>
  </si>
  <si>
    <t>2024_10_08 Hr 14:30</t>
  </si>
  <si>
    <t>2024_10_08 Hr 14:45</t>
  </si>
  <si>
    <t>2024_10_08 Hr 15:00</t>
  </si>
  <si>
    <t>2024_10_08 Hr 15:15</t>
  </si>
  <si>
    <t>2024_10_08 Hr 15:30</t>
  </si>
  <si>
    <t>2024_10_08 Hr 15:45</t>
  </si>
  <si>
    <t>2024_10_08 Hr 16:00</t>
  </si>
  <si>
    <t>2024_10_08 Hr 16:15</t>
  </si>
  <si>
    <t>2024_10_08 Hr 16:30</t>
  </si>
  <si>
    <t>2024_10_08 Hr 16:45</t>
  </si>
  <si>
    <t>2024_10_08 Hr 17:00</t>
  </si>
  <si>
    <t>2024_10_08 Hr 17:15</t>
  </si>
  <si>
    <t>2024_10_08 Hr 17:30</t>
  </si>
  <si>
    <t>2024_10_08 Hr 17:45</t>
  </si>
  <si>
    <t>2024_10_08 Hr 18:00</t>
  </si>
  <si>
    <t>2024_10_08 Hr 18:15</t>
  </si>
  <si>
    <t>2024_10_08 Hr 18:30</t>
  </si>
  <si>
    <t>2024_10_08 Hr 18:45</t>
  </si>
  <si>
    <t>2024_10_08 Hr 19:00</t>
  </si>
  <si>
    <t>2024_10_08 Hr 19:15</t>
  </si>
  <si>
    <t>2024_10_08 Hr 19:30</t>
  </si>
  <si>
    <t>2024_10_08 Hr 19:45</t>
  </si>
  <si>
    <t>2024_10_08 Hr 20:00</t>
  </si>
  <si>
    <t>2024_10_08 Hr 20:15</t>
  </si>
  <si>
    <t>2024_10_08 Hr 20:30</t>
  </si>
  <si>
    <t>2024_10_08 Hr 20:45</t>
  </si>
  <si>
    <t>2024_10_08 Hr 21:00</t>
  </si>
  <si>
    <t>2024_10_08 Hr 21:15</t>
  </si>
  <si>
    <t>2024_10_08 Hr 21:30</t>
  </si>
  <si>
    <t>2024_10_08 Hr 21:45</t>
  </si>
  <si>
    <t>2024_10_08 Hr 22:00</t>
  </si>
  <si>
    <t>2024_10_08 Hr 22:15</t>
  </si>
  <si>
    <t>2024_10_08 Hr 22:30</t>
  </si>
  <si>
    <t>2024_10_08 Hr 22:45</t>
  </si>
  <si>
    <t>2024_10_08 Hr 23:00</t>
  </si>
  <si>
    <t>2024_10_08 Hr 23:15</t>
  </si>
  <si>
    <t>2024_10_08 Hr 23:30</t>
  </si>
  <si>
    <t>2024_10_08 Hr 23:45</t>
  </si>
  <si>
    <t>2024_10_09 Hr 00:00</t>
  </si>
  <si>
    <t>2024_10_09 Hr 00:15</t>
  </si>
  <si>
    <t>2024_10_09 Hr 00:30</t>
  </si>
  <si>
    <t>2024_10_09 Hr 00:45</t>
  </si>
  <si>
    <t>2024_10_09 Hr 01:00</t>
  </si>
  <si>
    <t>2024_10_09 Hr 01:15</t>
  </si>
  <si>
    <t>2024_10_09 Hr 01:30</t>
  </si>
  <si>
    <t>2024_10_09 Hr 01:45</t>
  </si>
  <si>
    <t>2024_10_09 Hr 02:00</t>
  </si>
  <si>
    <t>2024_10_09 Hr 02:15</t>
  </si>
  <si>
    <t>2024_10_09 Hr 02:30</t>
  </si>
  <si>
    <t>2024_10_09 Hr 02:45</t>
  </si>
  <si>
    <t>2024_10_09 Hr 03:00</t>
  </si>
  <si>
    <t>2024_10_09 Hr 03:15</t>
  </si>
  <si>
    <t>2024_10_09 Hr 03:30</t>
  </si>
  <si>
    <t>2024_10_09 Hr 03:45</t>
  </si>
  <si>
    <t>2024_10_09 Hr 04:00</t>
  </si>
  <si>
    <t>2024_10_09 Hr 04:15</t>
  </si>
  <si>
    <t>2024_10_09 Hr 04:30</t>
  </si>
  <si>
    <t>2024_10_09 Hr 04:45</t>
  </si>
  <si>
    <t>2024_10_09 Hr 05:00</t>
  </si>
  <si>
    <t>2024_10_09 Hr 05:15</t>
  </si>
  <si>
    <t>2024_10_09 Hr 05:30</t>
  </si>
  <si>
    <t>2024_10_09 Hr 05:45</t>
  </si>
  <si>
    <t>2024_10_09 Hr 06:00</t>
  </si>
  <si>
    <t>2024_10_09 Hr 06:15</t>
  </si>
  <si>
    <t>2024_10_09 Hr 06:30</t>
  </si>
  <si>
    <t>2024_10_09 Hr 06:45</t>
  </si>
  <si>
    <t>2024_10_09 Hr 07:00</t>
  </si>
  <si>
    <t>2024_10_09 Hr 07:15</t>
  </si>
  <si>
    <t>2024_10_09 Hr 07:30</t>
  </si>
  <si>
    <t>2024_10_09 Hr 07:45</t>
  </si>
  <si>
    <t>2024_10_09 Hr 08:00</t>
  </si>
  <si>
    <t>2024_10_09 Hr 08:15</t>
  </si>
  <si>
    <t>2024_10_09 Hr 08:30</t>
  </si>
  <si>
    <t>2024_10_09 Hr 08:45</t>
  </si>
  <si>
    <t>2024_10_09 Hr 09:00</t>
  </si>
  <si>
    <t>2024_10_09 Hr 09:15</t>
  </si>
  <si>
    <t>2024_10_09 Hr 09:30</t>
  </si>
  <si>
    <t>2024_10_09 Hr 09:45</t>
  </si>
  <si>
    <t>2024_10_09 Hr 10:00</t>
  </si>
  <si>
    <t>2024_10_09 Hr 10:15</t>
  </si>
  <si>
    <t>2024_10_09 Hr 10:30</t>
  </si>
  <si>
    <t>2024_10_09 Hr 10:45</t>
  </si>
  <si>
    <t>2024_10_09 Hr 11:00</t>
  </si>
  <si>
    <t>2024_10_09 Hr 11:15</t>
  </si>
  <si>
    <t>2024_10_09 Hr 11:30</t>
  </si>
  <si>
    <t>2024_10_09 Hr 11:45</t>
  </si>
  <si>
    <t>2024_10_09 Hr 12:00</t>
  </si>
  <si>
    <t>2024_10_09 Hr 12:15</t>
  </si>
  <si>
    <t>2024_10_09 Hr 12:30</t>
  </si>
  <si>
    <t>2024_10_09 Hr 12:45</t>
  </si>
  <si>
    <t>2024_10_09 Hr 13:00</t>
  </si>
  <si>
    <t>2024_10_09 Hr 13:15</t>
  </si>
  <si>
    <t>2024_10_09 Hr 13:30</t>
  </si>
  <si>
    <t>2024_10_09 Hr 13:45</t>
  </si>
  <si>
    <t>2024_10_09 Hr 14:00</t>
  </si>
  <si>
    <t>2024_10_09 Hr 14:15</t>
  </si>
  <si>
    <t>2024_10_09 Hr 14:30</t>
  </si>
  <si>
    <t>2024_10_09 Hr 14:45</t>
  </si>
  <si>
    <t>2024_10_09 Hr 15:00</t>
  </si>
  <si>
    <t>2024_10_09 Hr 15:15</t>
  </si>
  <si>
    <t>2024_10_09 Hr 15:30</t>
  </si>
  <si>
    <t>2024_10_09 Hr 15:45</t>
  </si>
  <si>
    <t>2024_10_09 Hr 16:00</t>
  </si>
  <si>
    <t>2024_10_09 Hr 16:15</t>
  </si>
  <si>
    <t>2024_10_09 Hr 16:30</t>
  </si>
  <si>
    <t>2024_10_09 Hr 16:45</t>
  </si>
  <si>
    <t>2024_10_09 Hr 17:00</t>
  </si>
  <si>
    <t>2024_10_09 Hr 17:15</t>
  </si>
  <si>
    <t>2024_10_09 Hr 17:30</t>
  </si>
  <si>
    <t>2024_10_09 Hr 17:45</t>
  </si>
  <si>
    <t>2024_10_09 Hr 18:00</t>
  </si>
  <si>
    <t>2024_10_09 Hr 18:15</t>
  </si>
  <si>
    <t>2024_10_09 Hr 18:30</t>
  </si>
  <si>
    <t>2024_10_09 Hr 18:45</t>
  </si>
  <si>
    <t>2024_10_09 Hr 19:00</t>
  </si>
  <si>
    <t>2024_10_09 Hr 19:15</t>
  </si>
  <si>
    <t>2024_10_09 Hr 19:30</t>
  </si>
  <si>
    <t>2024_10_09 Hr 19:45</t>
  </si>
  <si>
    <t>2024_10_09 Hr 20:00</t>
  </si>
  <si>
    <t>2024_10_09 Hr 20:15</t>
  </si>
  <si>
    <t>2024_10_09 Hr 20:30</t>
  </si>
  <si>
    <t>2024_10_09 Hr 20:45</t>
  </si>
  <si>
    <t>2024_10_09 Hr 21:00</t>
  </si>
  <si>
    <t>2024_10_09 Hr 21:15</t>
  </si>
  <si>
    <t>2024_10_09 Hr 21:30</t>
  </si>
  <si>
    <t>2024_10_09 Hr 21:45</t>
  </si>
  <si>
    <t>2024_10_09 Hr 22:00</t>
  </si>
  <si>
    <t>2024_10_09 Hr 22:15</t>
  </si>
  <si>
    <t>2024_10_09 Hr 22:30</t>
  </si>
  <si>
    <t>2024_10_09 Hr 22:45</t>
  </si>
  <si>
    <t>2024_10_09 Hr 23:00</t>
  </si>
  <si>
    <t>2024_10_09 Hr 23:15</t>
  </si>
  <si>
    <t>2024_10_09 Hr 23:30</t>
  </si>
  <si>
    <t>2024_10_09 Hr 23:45</t>
  </si>
  <si>
    <t>2024_10_10 Hr 00:00</t>
  </si>
  <si>
    <t>2024_10_10 Hr 00:15</t>
  </si>
  <si>
    <t>2024_10_10 Hr 00:30</t>
  </si>
  <si>
    <t>2024_10_10 Hr 00:45</t>
  </si>
  <si>
    <t>2024_10_10 Hr 01:00</t>
  </si>
  <si>
    <t>2024_10_10 Hr 01:15</t>
  </si>
  <si>
    <t>2024_10_10 Hr 01:30</t>
  </si>
  <si>
    <t>2024_10_10 Hr 01:45</t>
  </si>
  <si>
    <t>2024_10_10 Hr 02:00</t>
  </si>
  <si>
    <t>2024_10_10 Hr 02:15</t>
  </si>
  <si>
    <t>2024_10_10 Hr 02:30</t>
  </si>
  <si>
    <t>2024_10_10 Hr 02:45</t>
  </si>
  <si>
    <t>2024_10_10 Hr 03:00</t>
  </si>
  <si>
    <t>2024_10_10 Hr 03:15</t>
  </si>
  <si>
    <t>2024_10_10 Hr 03:30</t>
  </si>
  <si>
    <t>2024_10_10 Hr 03:45</t>
  </si>
  <si>
    <t>2024_10_10 Hr 04:00</t>
  </si>
  <si>
    <t>2024_10_10 Hr 04:15</t>
  </si>
  <si>
    <t>2024_10_10 Hr 04:30</t>
  </si>
  <si>
    <t>2024_10_10 Hr 04:45</t>
  </si>
  <si>
    <t>2024_10_10 Hr 05:00</t>
  </si>
  <si>
    <t>2024_10_10 Hr 05:15</t>
  </si>
  <si>
    <t>2024_10_10 Hr 05:30</t>
  </si>
  <si>
    <t>2024_10_10 Hr 05:45</t>
  </si>
  <si>
    <t>2024_10_10 Hr 06:00</t>
  </si>
  <si>
    <t>2024_10_10 Hr 06:15</t>
  </si>
  <si>
    <t>2024_10_10 Hr 06:30</t>
  </si>
  <si>
    <t>2024_10_10 Hr 06:45</t>
  </si>
  <si>
    <t>2024_10_10 Hr 07:00</t>
  </si>
  <si>
    <t>2024_10_10 Hr 07:15</t>
  </si>
  <si>
    <t>2024_10_10 Hr 07:30</t>
  </si>
  <si>
    <t>2024_10_10 Hr 07:45</t>
  </si>
  <si>
    <t>2024_10_10 Hr 08:00</t>
  </si>
  <si>
    <t>2024_10_10 Hr 08:15</t>
  </si>
  <si>
    <t>2024_10_10 Hr 08:30</t>
  </si>
  <si>
    <t>2024_10_10 Hr 08:45</t>
  </si>
  <si>
    <t>2024_10_10 Hr 09:00</t>
  </si>
  <si>
    <t>2024_10_10 Hr 09:15</t>
  </si>
  <si>
    <t>2024_10_10 Hr 09:30</t>
  </si>
  <si>
    <t>2024_10_10 Hr 09:45</t>
  </si>
  <si>
    <t>2024_10_10 Hr 10:00</t>
  </si>
  <si>
    <t>2024_10_10 Hr 10:15</t>
  </si>
  <si>
    <t>2024_10_10 Hr 10:30</t>
  </si>
  <si>
    <t>2024_10_10 Hr 10:45</t>
  </si>
  <si>
    <t>2024_10_10 Hr 11:00</t>
  </si>
  <si>
    <t>2024_10_10 Hr 11:15</t>
  </si>
  <si>
    <t>2024_10_10 Hr 11:30</t>
  </si>
  <si>
    <t>2024_10_10 Hr 11:45</t>
  </si>
  <si>
    <t>2024_10_10 Hr 12:00</t>
  </si>
  <si>
    <t>2024_10_10 Hr 12:15</t>
  </si>
  <si>
    <t>2024_10_10 Hr 12:30</t>
  </si>
  <si>
    <t>2024_10_10 Hr 12:45</t>
  </si>
  <si>
    <t>2024_10_10 Hr 13:00</t>
  </si>
  <si>
    <t>2024_10_10 Hr 13:15</t>
  </si>
  <si>
    <t>2024_10_10 Hr 13:30</t>
  </si>
  <si>
    <t>2024_10_10 Hr 13:45</t>
  </si>
  <si>
    <t>2024_10_10 Hr 14:00</t>
  </si>
  <si>
    <t>2024_10_10 Hr 14:15</t>
  </si>
  <si>
    <t>2024_10_10 Hr 14:30</t>
  </si>
  <si>
    <t>2024_10_10 Hr 14:45</t>
  </si>
  <si>
    <t>2024_10_10 Hr 15:00</t>
  </si>
  <si>
    <t>2024_10_10 Hr 15:15</t>
  </si>
  <si>
    <t>2024_10_10 Hr 15:30</t>
  </si>
  <si>
    <t>2024_10_10 Hr 15:45</t>
  </si>
  <si>
    <t>2024_10_10 Hr 16:00</t>
  </si>
  <si>
    <t>2024_10_10 Hr 16:15</t>
  </si>
  <si>
    <t>2024_10_10 Hr 16:30</t>
  </si>
  <si>
    <t>2024_10_10 Hr 16:45</t>
  </si>
  <si>
    <t>2024_10_10 Hr 17:00</t>
  </si>
  <si>
    <t>2024_10_10 Hr 17:15</t>
  </si>
  <si>
    <t>2024_10_10 Hr 17:30</t>
  </si>
  <si>
    <t>2024_10_10 Hr 17:45</t>
  </si>
  <si>
    <t>2024_10_10 Hr 18:00</t>
  </si>
  <si>
    <t>2024_10_10 Hr 18:15</t>
  </si>
  <si>
    <t>2024_10_10 Hr 18:30</t>
  </si>
  <si>
    <t>2024_10_10 Hr 18:45</t>
  </si>
  <si>
    <t>2024_10_10 Hr 19:00</t>
  </si>
  <si>
    <t>2024_10_10 Hr 19:15</t>
  </si>
  <si>
    <t>2024_10_10 Hr 19:30</t>
  </si>
  <si>
    <t>2024_10_10 Hr 19:45</t>
  </si>
  <si>
    <t>2024_10_10 Hr 20:00</t>
  </si>
  <si>
    <t>2024_10_10 Hr 20:15</t>
  </si>
  <si>
    <t>2024_10_10 Hr 20:30</t>
  </si>
  <si>
    <t>2024_10_10 Hr 20:45</t>
  </si>
  <si>
    <t>2024_10_10 Hr 21:00</t>
  </si>
  <si>
    <t>2024_10_10 Hr 21:15</t>
  </si>
  <si>
    <t>2024_10_10 Hr 21:30</t>
  </si>
  <si>
    <t>2024_10_10 Hr 21:45</t>
  </si>
  <si>
    <t>2024_10_10 Hr 22:00</t>
  </si>
  <si>
    <t>2024_10_10 Hr 22:15</t>
  </si>
  <si>
    <t>2024_10_10 Hr 22:30</t>
  </si>
  <si>
    <t>2024_10_10 Hr 22:45</t>
  </si>
  <si>
    <t>2024_10_10 Hr 23:00</t>
  </si>
  <si>
    <t>2024_10_10 Hr 23:15</t>
  </si>
  <si>
    <t>2024_10_10 Hr 23:30</t>
  </si>
  <si>
    <t>2024_10_10 Hr 23:45</t>
  </si>
  <si>
    <t>2024_10_11 Hr 00:00</t>
  </si>
  <si>
    <t>2024_10_11 Hr 00:15</t>
  </si>
  <si>
    <t>2024_10_11 Hr 00:30</t>
  </si>
  <si>
    <t>2024_10_11 Hr 00:45</t>
  </si>
  <si>
    <t>2024_10_11 Hr 01:00</t>
  </si>
  <si>
    <t>2024_10_11 Hr 01:15</t>
  </si>
  <si>
    <t>2024_10_11 Hr 01:30</t>
  </si>
  <si>
    <t>2024_10_11 Hr 01:45</t>
  </si>
  <si>
    <t>2024_10_11 Hr 02:00</t>
  </si>
  <si>
    <t>2024_10_11 Hr 02:15</t>
  </si>
  <si>
    <t>2024_10_11 Hr 02:30</t>
  </si>
  <si>
    <t>2024_10_11 Hr 02:45</t>
  </si>
  <si>
    <t>2024_10_11 Hr 03:00</t>
  </si>
  <si>
    <t>2024_10_11 Hr 03:15</t>
  </si>
  <si>
    <t>2024_10_11 Hr 03:30</t>
  </si>
  <si>
    <t>2024_10_11 Hr 03:45</t>
  </si>
  <si>
    <t>2024_10_11 Hr 04:00</t>
  </si>
  <si>
    <t>2024_10_11 Hr 04:15</t>
  </si>
  <si>
    <t>2024_10_11 Hr 04:30</t>
  </si>
  <si>
    <t>2024_10_11 Hr 04:45</t>
  </si>
  <si>
    <t>2024_10_11 Hr 05:00</t>
  </si>
  <si>
    <t>2024_10_11 Hr 05:15</t>
  </si>
  <si>
    <t>2024_10_11 Hr 05:30</t>
  </si>
  <si>
    <t>2024_10_11 Hr 05:45</t>
  </si>
  <si>
    <t>2024_10_11 Hr 06:00</t>
  </si>
  <si>
    <t>2024_10_11 Hr 06:15</t>
  </si>
  <si>
    <t>2024_10_11 Hr 06:30</t>
  </si>
  <si>
    <t>2024_10_11 Hr 06:45</t>
  </si>
  <si>
    <t>2024_10_11 Hr 07:00</t>
  </si>
  <si>
    <t>2024_10_11 Hr 07:15</t>
  </si>
  <si>
    <t>2024_10_11 Hr 07:30</t>
  </si>
  <si>
    <t>2024_10_11 Hr 07:45</t>
  </si>
  <si>
    <t>2024_10_11 Hr 08:00</t>
  </si>
  <si>
    <t>2024_10_11 Hr 08:15</t>
  </si>
  <si>
    <t>2024_10_11 Hr 08:30</t>
  </si>
  <si>
    <t>2024_10_11 Hr 08:45</t>
  </si>
  <si>
    <t>2024_10_11 Hr 09:00</t>
  </si>
  <si>
    <t>2024_10_11 Hr 09:15</t>
  </si>
  <si>
    <t>2024_10_11 Hr 09:30</t>
  </si>
  <si>
    <t>2024_10_11 Hr 09:45</t>
  </si>
  <si>
    <t>2024_10_11 Hr 10:00</t>
  </si>
  <si>
    <t>2024_10_11 Hr 10:15</t>
  </si>
  <si>
    <t>2024_10_11 Hr 10:30</t>
  </si>
  <si>
    <t>2024_10_11 Hr 10:45</t>
  </si>
  <si>
    <t>2024_10_11 Hr 11:00</t>
  </si>
  <si>
    <t>2024_10_11 Hr 11:15</t>
  </si>
  <si>
    <t>2024_10_11 Hr 11:30</t>
  </si>
  <si>
    <t>2024_10_11 Hr 11:45</t>
  </si>
  <si>
    <t>2024_10_11 Hr 12:00</t>
  </si>
  <si>
    <t>2024_10_11 Hr 12:15</t>
  </si>
  <si>
    <t>2024_10_11 Hr 12:30</t>
  </si>
  <si>
    <t>2024_10_11 Hr 12:45</t>
  </si>
  <si>
    <t>2024_10_11 Hr 13:00</t>
  </si>
  <si>
    <t>2024_10_11 Hr 13:15</t>
  </si>
  <si>
    <t>2024_10_11 Hr 13:30</t>
  </si>
  <si>
    <t>2024_10_11 Hr 13:45</t>
  </si>
  <si>
    <t>2024_10_11 Hr 14:00</t>
  </si>
  <si>
    <t>2024_10_11 Hr 14:15</t>
  </si>
  <si>
    <t>2024_10_11 Hr 14:30</t>
  </si>
  <si>
    <t>2024_10_11 Hr 14:45</t>
  </si>
  <si>
    <t>2024_10_11 Hr 15:00</t>
  </si>
  <si>
    <t>2024_10_11 Hr 15:15</t>
  </si>
  <si>
    <t>2024_10_11 Hr 15:30</t>
  </si>
  <si>
    <t>2024_10_11 Hr 15:45</t>
  </si>
  <si>
    <t>2024_10_11 Hr 16:00</t>
  </si>
  <si>
    <t>2024_10_11 Hr 16:15</t>
  </si>
  <si>
    <t>2024_10_11 Hr 16:30</t>
  </si>
  <si>
    <t>2024_10_11 Hr 16:45</t>
  </si>
  <si>
    <t>2024_10_11 Hr 17:00</t>
  </si>
  <si>
    <t>2024_10_11 Hr 17:15</t>
  </si>
  <si>
    <t>2024_10_11 Hr 17:30</t>
  </si>
  <si>
    <t>2024_10_11 Hr 17:45</t>
  </si>
  <si>
    <t>2024_10_11 Hr 18:00</t>
  </si>
  <si>
    <t>2024_10_11 Hr 18:15</t>
  </si>
  <si>
    <t>2024_10_11 Hr 18:30</t>
  </si>
  <si>
    <t>2024_10_11 Hr 18:45</t>
  </si>
  <si>
    <t>2024_10_11 Hr 19:00</t>
  </si>
  <si>
    <t>2024_10_11 Hr 19:15</t>
  </si>
  <si>
    <t>2024_10_11 Hr 19:30</t>
  </si>
  <si>
    <t>2024_10_11 Hr 19:45</t>
  </si>
  <si>
    <t>2024_10_11 Hr 20:00</t>
  </si>
  <si>
    <t>2024_10_11 Hr 20:15</t>
  </si>
  <si>
    <t>2024_10_11 Hr 20:30</t>
  </si>
  <si>
    <t>2024_10_11 Hr 20:45</t>
  </si>
  <si>
    <t>2024_10_11 Hr 21:00</t>
  </si>
  <si>
    <t>2024_10_11 Hr 21:15</t>
  </si>
  <si>
    <t>2024_10_11 Hr 21:30</t>
  </si>
  <si>
    <t>2024_10_11 Hr 21:45</t>
  </si>
  <si>
    <t>2024_10_11 Hr 22:00</t>
  </si>
  <si>
    <t>2024_10_11 Hr 22:15</t>
  </si>
  <si>
    <t>2024_10_11 Hr 22:30</t>
  </si>
  <si>
    <t>2024_10_11 Hr 22:45</t>
  </si>
  <si>
    <t>2024_10_11 Hr 23:00</t>
  </si>
  <si>
    <t>2024_10_11 Hr 23:15</t>
  </si>
  <si>
    <t>2024_10_11 Hr 23:30</t>
  </si>
  <si>
    <t>2024_10_11 Hr 23:45</t>
  </si>
  <si>
    <t>2024_10_12 Hr 00:00</t>
  </si>
  <si>
    <t>2024_10_12 Hr 00:15</t>
  </si>
  <si>
    <t>2024_10_12 Hr 00:30</t>
  </si>
  <si>
    <t>2024_10_12 Hr 00:45</t>
  </si>
  <si>
    <t>2024_10_12 Hr 01:00</t>
  </si>
  <si>
    <t>2024_10_12 Hr 01:15</t>
  </si>
  <si>
    <t>2024_10_12 Hr 01:30</t>
  </si>
  <si>
    <t>2024_10_12 Hr 01:45</t>
  </si>
  <si>
    <t>2024_10_12 Hr 02:00</t>
  </si>
  <si>
    <t>2024_10_12 Hr 02:15</t>
  </si>
  <si>
    <t>2024_10_12 Hr 02:30</t>
  </si>
  <si>
    <t>2024_10_12 Hr 02:45</t>
  </si>
  <si>
    <t>2024_10_12 Hr 03:00</t>
  </si>
  <si>
    <t>2024_10_12 Hr 03:15</t>
  </si>
  <si>
    <t>2024_10_12 Hr 03:30</t>
  </si>
  <si>
    <t>2024_10_12 Hr 03:45</t>
  </si>
  <si>
    <t>2024_10_12 Hr 04:00</t>
  </si>
  <si>
    <t>2024_10_12 Hr 04:15</t>
  </si>
  <si>
    <t>2024_10_12 Hr 04:30</t>
  </si>
  <si>
    <t>2024_10_12 Hr 04:45</t>
  </si>
  <si>
    <t>2024_10_12 Hr 05:00</t>
  </si>
  <si>
    <t>2024_10_12 Hr 05:15</t>
  </si>
  <si>
    <t>2024_10_12 Hr 05:30</t>
  </si>
  <si>
    <t>2024_10_12 Hr 05:45</t>
  </si>
  <si>
    <t>2024_10_12 Hr 06:00</t>
  </si>
  <si>
    <t>2024_10_12 Hr 06:15</t>
  </si>
  <si>
    <t>2024_10_12 Hr 06:30</t>
  </si>
  <si>
    <t>2024_10_12 Hr 06:45</t>
  </si>
  <si>
    <t>2024_10_12 Hr 07:00</t>
  </si>
  <si>
    <t>2024_10_12 Hr 07:15</t>
  </si>
  <si>
    <t>2024_10_12 Hr 07:30</t>
  </si>
  <si>
    <t>2024_10_12 Hr 07:45</t>
  </si>
  <si>
    <t>2024_10_12 Hr 08:00</t>
  </si>
  <si>
    <t>2024_10_12 Hr 08:15</t>
  </si>
  <si>
    <t>2024_10_12 Hr 08:30</t>
  </si>
  <si>
    <t>2024_10_12 Hr 08:45</t>
  </si>
  <si>
    <t>2024_10_12 Hr 09:00</t>
  </si>
  <si>
    <t>2024_10_12 Hr 09:15</t>
  </si>
  <si>
    <t>2024_10_12 Hr 09:30</t>
  </si>
  <si>
    <t>2024_10_12 Hr 09:45</t>
  </si>
  <si>
    <t>2024_10_12 Hr 10:00</t>
  </si>
  <si>
    <t>2024_10_12 Hr 10:15</t>
  </si>
  <si>
    <t>2024_10_12 Hr 10:30</t>
  </si>
  <si>
    <t>2024_10_12 Hr 10:45</t>
  </si>
  <si>
    <t>2024_10_12 Hr 11:00</t>
  </si>
  <si>
    <t>2024_10_12 Hr 11:15</t>
  </si>
  <si>
    <t>2024_10_12 Hr 11:30</t>
  </si>
  <si>
    <t>2024_10_12 Hr 11:45</t>
  </si>
  <si>
    <t>2024_10_12 Hr 12:00</t>
  </si>
  <si>
    <t>2024_10_12 Hr 12:15</t>
  </si>
  <si>
    <t>2024_10_12 Hr 12:30</t>
  </si>
  <si>
    <t>2024_10_12 Hr 12:45</t>
  </si>
  <si>
    <t>2024_10_12 Hr 13:00</t>
  </si>
  <si>
    <t>2024_10_12 Hr 13:15</t>
  </si>
  <si>
    <t>2024_10_12 Hr 13:30</t>
  </si>
  <si>
    <t>2024_10_12 Hr 13:45</t>
  </si>
  <si>
    <t>2024_10_12 Hr 14:00</t>
  </si>
  <si>
    <t>2024_10_12 Hr 14:15</t>
  </si>
  <si>
    <t>2024_10_12 Hr 14:30</t>
  </si>
  <si>
    <t>2024_10_12 Hr 14:45</t>
  </si>
  <si>
    <t>2024_10_12 Hr 15:00</t>
  </si>
  <si>
    <t>2024_10_12 Hr 15:15</t>
  </si>
  <si>
    <t>2024_10_12 Hr 15:30</t>
  </si>
  <si>
    <t>2024_10_12 Hr 15:45</t>
  </si>
  <si>
    <t>2024_10_12 Hr 16:00</t>
  </si>
  <si>
    <t>2024_10_12 Hr 16:15</t>
  </si>
  <si>
    <t>2024_10_12 Hr 16:30</t>
  </si>
  <si>
    <t>2024_10_12 Hr 16:45</t>
  </si>
  <si>
    <t>2024_10_12 Hr 17:00</t>
  </si>
  <si>
    <t>2024_10_12 Hr 17:15</t>
  </si>
  <si>
    <t>2024_10_12 Hr 17:30</t>
  </si>
  <si>
    <t>2024_10_12 Hr 17:45</t>
  </si>
  <si>
    <t>2024_10_12 Hr 18:00</t>
  </si>
  <si>
    <t>2024_10_12 Hr 18:15</t>
  </si>
  <si>
    <t>2024_10_12 Hr 18:30</t>
  </si>
  <si>
    <t>2024_10_12 Hr 18:45</t>
  </si>
  <si>
    <t>2024_10_12 Hr 19:00</t>
  </si>
  <si>
    <t>2024_10_12 Hr 19:15</t>
  </si>
  <si>
    <t>2024_10_12 Hr 19:30</t>
  </si>
  <si>
    <t>2024_10_12 Hr 19:45</t>
  </si>
  <si>
    <t>2024_10_12 Hr 20:00</t>
  </si>
  <si>
    <t>2024_10_12 Hr 20:15</t>
  </si>
  <si>
    <t>2024_10_12 Hr 20:30</t>
  </si>
  <si>
    <t>2024_10_12 Hr 20:45</t>
  </si>
  <si>
    <t>2024_10_12 Hr 21:00</t>
  </si>
  <si>
    <t>2024_10_12 Hr 21:15</t>
  </si>
  <si>
    <t>2024_10_12 Hr 21:30</t>
  </si>
  <si>
    <t>2024_10_12 Hr 21:45</t>
  </si>
  <si>
    <t>2024_10_12 Hr 22:00</t>
  </si>
  <si>
    <t>2024_10_12 Hr 22:15</t>
  </si>
  <si>
    <t>2024_10_12 Hr 22:30</t>
  </si>
  <si>
    <t>2024_10_12 Hr 22:45</t>
  </si>
  <si>
    <t>2024_10_12 Hr 23:00</t>
  </si>
  <si>
    <t>2024_10_12 Hr 23:15</t>
  </si>
  <si>
    <t>2024_10_12 Hr 23:30</t>
  </si>
  <si>
    <t>2024_10_12 Hr 23:45</t>
  </si>
  <si>
    <t>2024_10_13 Hr 00:00</t>
  </si>
  <si>
    <t>2024_10_13 Hr 00:15</t>
  </si>
  <si>
    <t>2024_10_13 Hr 00:30</t>
  </si>
  <si>
    <t>2024_10_13 Hr 00:45</t>
  </si>
  <si>
    <t>2024_10_13 Hr 01:00</t>
  </si>
  <si>
    <t>2024_10_13 Hr 01:15</t>
  </si>
  <si>
    <t>2024_10_13 Hr 01:30</t>
  </si>
  <si>
    <t>2024_10_13 Hr 01:45</t>
  </si>
  <si>
    <t>2024_10_13 Hr 02:00</t>
  </si>
  <si>
    <t>2024_10_13 Hr 02:15</t>
  </si>
  <si>
    <t>2024_10_13 Hr 02:30</t>
  </si>
  <si>
    <t>2024_10_13 Hr 02:45</t>
  </si>
  <si>
    <t>2024_10_13 Hr 03:00</t>
  </si>
  <si>
    <t>2024_10_13 Hr 03:15</t>
  </si>
  <si>
    <t>2024_10_13 Hr 03:30</t>
  </si>
  <si>
    <t>2024_10_13 Hr 03:45</t>
  </si>
  <si>
    <t>2024_10_13 Hr 04:00</t>
  </si>
  <si>
    <t>2024_10_13 Hr 04:15</t>
  </si>
  <si>
    <t>2024_10_13 Hr 04:30</t>
  </si>
  <si>
    <t>2024_10_13 Hr 04:45</t>
  </si>
  <si>
    <t>2024_10_13 Hr 05:00</t>
  </si>
  <si>
    <t>2024_10_13 Hr 05:15</t>
  </si>
  <si>
    <t>2024_10_13 Hr 05:30</t>
  </si>
  <si>
    <t>2024_10_13 Hr 05:45</t>
  </si>
  <si>
    <t>2024_10_13 Hr 06:00</t>
  </si>
  <si>
    <t>2024_10_13 Hr 06:15</t>
  </si>
  <si>
    <t>2024_10_13 Hr 06:30</t>
  </si>
  <si>
    <t>2024_10_13 Hr 06:45</t>
  </si>
  <si>
    <t>2024_10_13 Hr 07:00</t>
  </si>
  <si>
    <t>2024_10_13 Hr 07:15</t>
  </si>
  <si>
    <t>2024_10_13 Hr 07:30</t>
  </si>
  <si>
    <t>2024_10_13 Hr 07:45</t>
  </si>
  <si>
    <t>2024_10_13 Hr 08:00</t>
  </si>
  <si>
    <t>2024_10_13 Hr 08:15</t>
  </si>
  <si>
    <t>2024_10_13 Hr 08:30</t>
  </si>
  <si>
    <t>2024_10_13 Hr 08:45</t>
  </si>
  <si>
    <t>2024_10_13 Hr 09:00</t>
  </si>
  <si>
    <t>2024_10_13 Hr 09:15</t>
  </si>
  <si>
    <t>2024_10_13 Hr 09:30</t>
  </si>
  <si>
    <t>2024_10_13 Hr 09:45</t>
  </si>
  <si>
    <t>2024_10_13 Hr 10:00</t>
  </si>
  <si>
    <t>2024_10_13 Hr 10:15</t>
  </si>
  <si>
    <t>2024_10_13 Hr 10:30</t>
  </si>
  <si>
    <t>2024_10_13 Hr 10:45</t>
  </si>
  <si>
    <t>2024_10_13 Hr 11:00</t>
  </si>
  <si>
    <t>2024_10_13 Hr 11:15</t>
  </si>
  <si>
    <t>2024_10_13 Hr 11:30</t>
  </si>
  <si>
    <t>2024_10_13 Hr 11:45</t>
  </si>
  <si>
    <t>2024_10_13 Hr 12:00</t>
  </si>
  <si>
    <t>2024_10_13 Hr 12:15</t>
  </si>
  <si>
    <t>2024_10_13 Hr 12:30</t>
  </si>
  <si>
    <t>2024_10_13 Hr 12:45</t>
  </si>
  <si>
    <t>2024_10_13 Hr 13:00</t>
  </si>
  <si>
    <t>2024_10_13 Hr 13:15</t>
  </si>
  <si>
    <t>2024_10_13 Hr 13:30</t>
  </si>
  <si>
    <t>2024_10_13 Hr 13:45</t>
  </si>
  <si>
    <t>2024_10_13 Hr 14:00</t>
  </si>
  <si>
    <t>2024_10_13 Hr 14:15</t>
  </si>
  <si>
    <t>2024_10_13 Hr 14:30</t>
  </si>
  <si>
    <t>2024_10_13 Hr 14:45</t>
  </si>
  <si>
    <t>2024_10_13 Hr 15:00</t>
  </si>
  <si>
    <t>2024_10_13 Hr 15:15</t>
  </si>
  <si>
    <t>2024_10_13 Hr 15:30</t>
  </si>
  <si>
    <t>2024_10_13 Hr 15:45</t>
  </si>
  <si>
    <t>2024_10_13 Hr 16:00</t>
  </si>
  <si>
    <t>2024_10_13 Hr 16:15</t>
  </si>
  <si>
    <t>2024_10_13 Hr 16:30</t>
  </si>
  <si>
    <t>2024_10_13 Hr 16:45</t>
  </si>
  <si>
    <t>2024_10_13 Hr 17:00</t>
  </si>
  <si>
    <t>2024_10_13 Hr 17:15</t>
  </si>
  <si>
    <t>2024_10_13 Hr 17:30</t>
  </si>
  <si>
    <t>2024_10_13 Hr 17:45</t>
  </si>
  <si>
    <t>2024_10_13 Hr 18:00</t>
  </si>
  <si>
    <t>2024_10_13 Hr 18:15</t>
  </si>
  <si>
    <t>2024_10_13 Hr 18:30</t>
  </si>
  <si>
    <t>2024_10_13 Hr 18:45</t>
  </si>
  <si>
    <t>2024_10_13 Hr 19:00</t>
  </si>
  <si>
    <t>2024_10_13 Hr 19:15</t>
  </si>
  <si>
    <t>2024_10_13 Hr 19:30</t>
  </si>
  <si>
    <t>2024_10_13 Hr 19:45</t>
  </si>
  <si>
    <t>2024_10_13 Hr 20:00</t>
  </si>
  <si>
    <t>2024_10_13 Hr 20:15</t>
  </si>
  <si>
    <t>2024_10_13 Hr 20:30</t>
  </si>
  <si>
    <t>2024_10_13 Hr 20:45</t>
  </si>
  <si>
    <t>2024_10_13 Hr 21:00</t>
  </si>
  <si>
    <t>2024_10_13 Hr 21:15</t>
  </si>
  <si>
    <t>2024_10_13 Hr 21:30</t>
  </si>
  <si>
    <t>2024_10_13 Hr 21:45</t>
  </si>
  <si>
    <t>2024_10_13 Hr 22:00</t>
  </si>
  <si>
    <t>2024_10_13 Hr 22:15</t>
  </si>
  <si>
    <t>2024_10_13 Hr 22:30</t>
  </si>
  <si>
    <t>2024_10_13 Hr 22:45</t>
  </si>
  <si>
    <t>2024_10_13 Hr 23:00</t>
  </si>
  <si>
    <t>2024_10_13 Hr 23:15</t>
  </si>
  <si>
    <t>2024_10_13 Hr 23:30</t>
  </si>
  <si>
    <t>2024_10_13 Hr 23:45</t>
  </si>
  <si>
    <t>2024_10_14 Hr 00:00</t>
  </si>
  <si>
    <t>2024_10_14 Hr 00:15</t>
  </si>
  <si>
    <t>2024_10_14 Hr 00:30</t>
  </si>
  <si>
    <t>2024_10_14 Hr 00:45</t>
  </si>
  <si>
    <t>2024_10_14 Hr 01:00</t>
  </si>
  <si>
    <t>2024_10_14 Hr 01:15</t>
  </si>
  <si>
    <t>2024_10_14 Hr 01:30</t>
  </si>
  <si>
    <t>2024_10_14 Hr 01:45</t>
  </si>
  <si>
    <t>2024_10_14 Hr 02:00</t>
  </si>
  <si>
    <t>2024_10_14 Hr 02:15</t>
  </si>
  <si>
    <t>2024_10_14 Hr 02:30</t>
  </si>
  <si>
    <t>2024_10_14 Hr 02:45</t>
  </si>
  <si>
    <t>2024_10_14 Hr 03:00</t>
  </si>
  <si>
    <t>2024_10_14 Hr 03:15</t>
  </si>
  <si>
    <t>2024_10_14 Hr 03:30</t>
  </si>
  <si>
    <t>2024_10_14 Hr 03:45</t>
  </si>
  <si>
    <t>2024_10_14 Hr 04:00</t>
  </si>
  <si>
    <t>2024_10_14 Hr 04:15</t>
  </si>
  <si>
    <t>2024_10_14 Hr 04:30</t>
  </si>
  <si>
    <t>2024_10_14 Hr 04:45</t>
  </si>
  <si>
    <t>2024_10_14 Hr 05:00</t>
  </si>
  <si>
    <t>2024_10_14 Hr 05:15</t>
  </si>
  <si>
    <t>2024_10_14 Hr 05:30</t>
  </si>
  <si>
    <t>2024_10_14 Hr 05:45</t>
  </si>
  <si>
    <t>2024_10_14 Hr 06:00</t>
  </si>
  <si>
    <t>2024_10_14 Hr 06:15</t>
  </si>
  <si>
    <t>2024_10_14 Hr 06:30</t>
  </si>
  <si>
    <t>2024_10_14 Hr 06:45</t>
  </si>
  <si>
    <t>2024_10_14 Hr 07:00</t>
  </si>
  <si>
    <t>2024_10_14 Hr 07:15</t>
  </si>
  <si>
    <t>2024_10_14 Hr 07:30</t>
  </si>
  <si>
    <t>2024_10_14 Hr 07:45</t>
  </si>
  <si>
    <t>2024_10_14 Hr 08:00</t>
  </si>
  <si>
    <t>2024_10_14 Hr 08:15</t>
  </si>
  <si>
    <t>2024_10_14 Hr 08:30</t>
  </si>
  <si>
    <t>2024_10_14 Hr 08:45</t>
  </si>
  <si>
    <t>2024_10_14 Hr 09:00</t>
  </si>
  <si>
    <t>2024_10_14 Hr 09:15</t>
  </si>
  <si>
    <t>2024_10_14 Hr 09:30</t>
  </si>
  <si>
    <t>2024_10_14 Hr 09:45</t>
  </si>
  <si>
    <t>2024_10_14 Hr 10:00</t>
  </si>
  <si>
    <t>2024_10_14 Hr 10:15</t>
  </si>
  <si>
    <t>2024_10_14 Hr 10:30</t>
  </si>
  <si>
    <t>2024_10_14 Hr 10:45</t>
  </si>
  <si>
    <t>2024_10_14 Hr 11:00</t>
  </si>
  <si>
    <t>2024_10_14 Hr 11:15</t>
  </si>
  <si>
    <t>2024_10_14 Hr 11:30</t>
  </si>
  <si>
    <t>2024_10_14 Hr 11:45</t>
  </si>
  <si>
    <t>2024_10_14 Hr 12:00</t>
  </si>
  <si>
    <t>2024_10_14 Hr 12:15</t>
  </si>
  <si>
    <t>2024_10_14 Hr 12:30</t>
  </si>
  <si>
    <t>2024_10_14 Hr 12:45</t>
  </si>
  <si>
    <t>2024_10_14 Hr 13:00</t>
  </si>
  <si>
    <t>2024_10_14 Hr 13:15</t>
  </si>
  <si>
    <t>2024_10_14 Hr 13:30</t>
  </si>
  <si>
    <t>2024_10_14 Hr 13:45</t>
  </si>
  <si>
    <t>2024_10_14 Hr 14:00</t>
  </si>
  <si>
    <t>2024_10_14 Hr 14:15</t>
  </si>
  <si>
    <t>2024_10_14 Hr 14:30</t>
  </si>
  <si>
    <t>2024_10_14 Hr 14:45</t>
  </si>
  <si>
    <t>2024_10_14 Hr 15:00</t>
  </si>
  <si>
    <t>2024_10_14 Hr 15:15</t>
  </si>
  <si>
    <t>2024_10_14 Hr 15:30</t>
  </si>
  <si>
    <t>2024_10_14 Hr 15:45</t>
  </si>
  <si>
    <t>2024_10_14 Hr 16:00</t>
  </si>
  <si>
    <t>2024_10_14 Hr 16:15</t>
  </si>
  <si>
    <t>2024_10_14 Hr 16:30</t>
  </si>
  <si>
    <t>2024_10_14 Hr 16:45</t>
  </si>
  <si>
    <t>2024_10_14 Hr 17:00</t>
  </si>
  <si>
    <t>2024_10_14 Hr 17:15</t>
  </si>
  <si>
    <t>2024_10_14 Hr 17:30</t>
  </si>
  <si>
    <t>2024_10_14 Hr 17:45</t>
  </si>
  <si>
    <t>2024_10_14 Hr 18:00</t>
  </si>
  <si>
    <t>2024_10_14 Hr 18:15</t>
  </si>
  <si>
    <t>2024_10_14 Hr 18:30</t>
  </si>
  <si>
    <t>2024_10_14 Hr 18:45</t>
  </si>
  <si>
    <t>2024_10_14 Hr 19:00</t>
  </si>
  <si>
    <t>2024_10_14 Hr 19:15</t>
  </si>
  <si>
    <t>2024_10_14 Hr 19:30</t>
  </si>
  <si>
    <t>2024_10_14 Hr 19:45</t>
  </si>
  <si>
    <t>2024_10_14 Hr 20:00</t>
  </si>
  <si>
    <t>2024_10_14 Hr 20:15</t>
  </si>
  <si>
    <t>2024_10_14 Hr 20:30</t>
  </si>
  <si>
    <t>2024_10_14 Hr 20:45</t>
  </si>
  <si>
    <t>2024_10_14 Hr 21:00</t>
  </si>
  <si>
    <t>2024_10_14 Hr 21:15</t>
  </si>
  <si>
    <t>2024_10_14 Hr 21:30</t>
  </si>
  <si>
    <t>2024_10_14 Hr 21:45</t>
  </si>
  <si>
    <t>2024_10_14 Hr 22:00</t>
  </si>
  <si>
    <t>2024_10_14 Hr 22:15</t>
  </si>
  <si>
    <t>2024_10_14 Hr 22:30</t>
  </si>
  <si>
    <t>2024_10_14 Hr 22:45</t>
  </si>
  <si>
    <t>2024_10_14 Hr 23:00</t>
  </si>
  <si>
    <t>2024_10_14 Hr 23:15</t>
  </si>
  <si>
    <t>2024_10_14 Hr 23:30</t>
  </si>
  <si>
    <t>2024_10_14 Hr 23:45</t>
  </si>
  <si>
    <t>2024_10_15 Hr 00:00</t>
  </si>
  <si>
    <t>2024_10_15 Hr 00:15</t>
  </si>
  <si>
    <t>2024_10_15 Hr 00:30</t>
  </si>
  <si>
    <t>2024_10_15 Hr 00:45</t>
  </si>
  <si>
    <t>2024_10_15 Hr 01:00</t>
  </si>
  <si>
    <t>2024_10_15 Hr 01:15</t>
  </si>
  <si>
    <t>2024_10_15 Hr 01:30</t>
  </si>
  <si>
    <t>2024_10_15 Hr 01:45</t>
  </si>
  <si>
    <t>2024_10_15 Hr 02:00</t>
  </si>
  <si>
    <t>2024_10_15 Hr 02:15</t>
  </si>
  <si>
    <t>2024_10_15 Hr 02:30</t>
  </si>
  <si>
    <t>2024_10_15 Hr 02:45</t>
  </si>
  <si>
    <t>2024_10_15 Hr 03:00</t>
  </si>
  <si>
    <t>2024_10_15 Hr 03:15</t>
  </si>
  <si>
    <t>2024_10_15 Hr 03:30</t>
  </si>
  <si>
    <t>2024_10_15 Hr 03:45</t>
  </si>
  <si>
    <t>2024_10_15 Hr 04:00</t>
  </si>
  <si>
    <t>2024_10_15 Hr 04:15</t>
  </si>
  <si>
    <t>2024_10_15 Hr 04:30</t>
  </si>
  <si>
    <t>2024_10_15 Hr 04:45</t>
  </si>
  <si>
    <t>2024_10_15 Hr 05:00</t>
  </si>
  <si>
    <t>2024_10_15 Hr 05:15</t>
  </si>
  <si>
    <t>2024_10_15 Hr 05:30</t>
  </si>
  <si>
    <t>2024_10_15 Hr 05:45</t>
  </si>
  <si>
    <t>2024_10_15 Hr 06:00</t>
  </si>
  <si>
    <t>2024_10_15 Hr 06:15</t>
  </si>
  <si>
    <t>2024_10_15 Hr 06:30</t>
  </si>
  <si>
    <t>2024_10_15 Hr 06:45</t>
  </si>
  <si>
    <t>2024_10_15 Hr 07:00</t>
  </si>
  <si>
    <t>2024_10_15 Hr 07:15</t>
  </si>
  <si>
    <t>2024_10_15 Hr 07:30</t>
  </si>
  <si>
    <t>2024_10_15 Hr 07:45</t>
  </si>
  <si>
    <t>2024_10_15 Hr 08:00</t>
  </si>
  <si>
    <t>2024_10_15 Hr 08:15</t>
  </si>
  <si>
    <t>2024_10_15 Hr 08:30</t>
  </si>
  <si>
    <t>2024_10_15 Hr 08:45</t>
  </si>
  <si>
    <t>2024_10_15 Hr 09:00</t>
  </si>
  <si>
    <t>2024_10_15 Hr 09:15</t>
  </si>
  <si>
    <t>2024_10_15 Hr 09:30</t>
  </si>
  <si>
    <t>2024_10_15 Hr 09:45</t>
  </si>
  <si>
    <t>2024_10_15 Hr 10:00</t>
  </si>
  <si>
    <t>2024_10_15 Hr 10:15</t>
  </si>
  <si>
    <t>2024_10_15 Hr 10:30</t>
  </si>
  <si>
    <t>2024_10_15 Hr 10:45</t>
  </si>
  <si>
    <t>2024_10_15 Hr 11:00</t>
  </si>
  <si>
    <t>2024_10_15 Hr 11:15</t>
  </si>
  <si>
    <t>2024_10_15 Hr 11:30</t>
  </si>
  <si>
    <t>2024_10_15 Hr 11:45</t>
  </si>
  <si>
    <t>2024_10_15 Hr 12:00</t>
  </si>
  <si>
    <t>2024_10_15 Hr 12:15</t>
  </si>
  <si>
    <t>2024_10_15 Hr 12:30</t>
  </si>
  <si>
    <t>2024_10_15 Hr 12:45</t>
  </si>
  <si>
    <t>2024_10_15 Hr 13:00</t>
  </si>
  <si>
    <t>2024_10_15 Hr 13:15</t>
  </si>
  <si>
    <t>2024_10_15 Hr 13:30</t>
  </si>
  <si>
    <t>2024_10_15 Hr 13:45</t>
  </si>
  <si>
    <t>2024_10_15 Hr 14:00</t>
  </si>
  <si>
    <t>2024_10_15 Hr 14:15</t>
  </si>
  <si>
    <t>2024_10_15 Hr 14:30</t>
  </si>
  <si>
    <t>2024_10_15 Hr 14:45</t>
  </si>
  <si>
    <t>2024_10_15 Hr 15:00</t>
  </si>
  <si>
    <t>2024_10_15 Hr 15:15</t>
  </si>
  <si>
    <t>2024_10_15 Hr 15:30</t>
  </si>
  <si>
    <t>2024_10_15 Hr 15:45</t>
  </si>
  <si>
    <t>2024_10_15 Hr 16:00</t>
  </si>
  <si>
    <t>2024_10_15 Hr 16:15</t>
  </si>
  <si>
    <t>2024_10_15 Hr 16:30</t>
  </si>
  <si>
    <t>2024_10_15 Hr 16:45</t>
  </si>
  <si>
    <t>2024_10_15 Hr 17:00</t>
  </si>
  <si>
    <t>2024_10_15 Hr 17:15</t>
  </si>
  <si>
    <t>2024_10_15 Hr 17:30</t>
  </si>
  <si>
    <t>2024_10_15 Hr 17:45</t>
  </si>
  <si>
    <t>2024_10_15 Hr 18:00</t>
  </si>
  <si>
    <t>2024_10_15 Hr 18:15</t>
  </si>
  <si>
    <t>2024_10_15 Hr 18:30</t>
  </si>
  <si>
    <t>2024_10_15 Hr 18:45</t>
  </si>
  <si>
    <t>2024_10_15 Hr 19:00</t>
  </si>
  <si>
    <t>2024_10_15 Hr 19:15</t>
  </si>
  <si>
    <t>2024_10_15 Hr 19:30</t>
  </si>
  <si>
    <t>2024_10_15 Hr 19:45</t>
  </si>
  <si>
    <t>2024_10_15 Hr 20:00</t>
  </si>
  <si>
    <t>2024_10_15 Hr 20:15</t>
  </si>
  <si>
    <t>2024_10_15 Hr 20:30</t>
  </si>
  <si>
    <t>2024_10_15 Hr 20:45</t>
  </si>
  <si>
    <t>2024_10_15 Hr 21:00</t>
  </si>
  <si>
    <t>2024_10_15 Hr 21:15</t>
  </si>
  <si>
    <t>2024_10_15 Hr 21:30</t>
  </si>
  <si>
    <t>2024_10_15 Hr 21:45</t>
  </si>
  <si>
    <t>2024_10_15 Hr 22:00</t>
  </si>
  <si>
    <t>2024_10_15 Hr 22:15</t>
  </si>
  <si>
    <t>2024_10_15 Hr 22:30</t>
  </si>
  <si>
    <t>2024_10_15 Hr 22:45</t>
  </si>
  <si>
    <t>2024_10_15 Hr 23:00</t>
  </si>
  <si>
    <t>2024_10_15 Hr 23:15</t>
  </si>
  <si>
    <t>2024_10_15 Hr 23:30</t>
  </si>
  <si>
    <t>2024_10_15 Hr 23:45</t>
  </si>
  <si>
    <t>2024_10_16 Hr 00:00</t>
  </si>
  <si>
    <t>2024_10_16 Hr 00:15</t>
  </si>
  <si>
    <t>2024_10_16 Hr 00:30</t>
  </si>
  <si>
    <t>2024_10_16 Hr 00:45</t>
  </si>
  <si>
    <t>2024_10_16 Hr 01:00</t>
  </si>
  <si>
    <t>2024_10_16 Hr 01:15</t>
  </si>
  <si>
    <t>2024_10_16 Hr 01:30</t>
  </si>
  <si>
    <t>2024_10_16 Hr 01:45</t>
  </si>
  <si>
    <t>2024_10_16 Hr 02:00</t>
  </si>
  <si>
    <t>2024_10_16 Hr 02:15</t>
  </si>
  <si>
    <t>2024_10_16 Hr 02:30</t>
  </si>
  <si>
    <t>2024_10_16 Hr 02:45</t>
  </si>
  <si>
    <t>2024_10_16 Hr 03:00</t>
  </si>
  <si>
    <t>2024_10_16 Hr 03:15</t>
  </si>
  <si>
    <t>2024_10_16 Hr 03:30</t>
  </si>
  <si>
    <t>2024_10_16 Hr 03:45</t>
  </si>
  <si>
    <t>2024_10_16 Hr 04:00</t>
  </si>
  <si>
    <t>2024_10_16 Hr 04:15</t>
  </si>
  <si>
    <t>2024_10_16 Hr 04:30</t>
  </si>
  <si>
    <t>2024_10_16 Hr 04:45</t>
  </si>
  <si>
    <t>2024_10_16 Hr 05:00</t>
  </si>
  <si>
    <t>2024_10_16 Hr 05:15</t>
  </si>
  <si>
    <t>2024_10_16 Hr 05:30</t>
  </si>
  <si>
    <t>2024_10_16 Hr 05:45</t>
  </si>
  <si>
    <t>2024_10_16 Hr 06:00</t>
  </si>
  <si>
    <t>2024_10_16 Hr 06:15</t>
  </si>
  <si>
    <t>2024_10_16 Hr 06:30</t>
  </si>
  <si>
    <t>2024_10_16 Hr 06:45</t>
  </si>
  <si>
    <t>2024_10_16 Hr 07:00</t>
  </si>
  <si>
    <t>2024_10_16 Hr 07:15</t>
  </si>
  <si>
    <t>2024_10_16 Hr 07:30</t>
  </si>
  <si>
    <t>2024_10_16 Hr 07:45</t>
  </si>
  <si>
    <t>2024_10_16 Hr 08:00</t>
  </si>
  <si>
    <t>2024_10_16 Hr 08:15</t>
  </si>
  <si>
    <t>2024_10_16 Hr 08:30</t>
  </si>
  <si>
    <t>2024_10_16 Hr 08:45</t>
  </si>
  <si>
    <t>2024_10_16 Hr 09:00</t>
  </si>
  <si>
    <t>2024_10_16 Hr 09:15</t>
  </si>
  <si>
    <t>2024_10_16 Hr 09:30</t>
  </si>
  <si>
    <t>2024_10_16 Hr 09:45</t>
  </si>
  <si>
    <t>2024_10_16 Hr 10:00</t>
  </si>
  <si>
    <t>2024_10_16 Hr 10:15</t>
  </si>
  <si>
    <t>2024_10_16 Hr 10:30</t>
  </si>
  <si>
    <t>2024_10_16 Hr 10:45</t>
  </si>
  <si>
    <t>2024_10_16 Hr 11:00</t>
  </si>
  <si>
    <t>2024_10_16 Hr 11:15</t>
  </si>
  <si>
    <t>2024_10_16 Hr 11:30</t>
  </si>
  <si>
    <t>2024_10_16 Hr 11:45</t>
  </si>
  <si>
    <t>2024_10_16 Hr 12:00</t>
  </si>
  <si>
    <t>2024_10_16 Hr 12:15</t>
  </si>
  <si>
    <t>2024_10_16 Hr 12:30</t>
  </si>
  <si>
    <t>2024_10_16 Hr 12:45</t>
  </si>
  <si>
    <t>2024_10_16 Hr 13:00</t>
  </si>
  <si>
    <t>2024_10_16 Hr 13:15</t>
  </si>
  <si>
    <t>2024_10_16 Hr 13:30</t>
  </si>
  <si>
    <t>2024_10_16 Hr 13:45</t>
  </si>
  <si>
    <t>2024_10_16 Hr 14:00</t>
  </si>
  <si>
    <t>2024_10_16 Hr 14:15</t>
  </si>
  <si>
    <t>2024_10_16 Hr 14:30</t>
  </si>
  <si>
    <t>2024_10_16 Hr 14:45</t>
  </si>
  <si>
    <t>2024_10_16 Hr 15:00</t>
  </si>
  <si>
    <t>2024_10_16 Hr 15:15</t>
  </si>
  <si>
    <t>2024_10_16 Hr 15:30</t>
  </si>
  <si>
    <t>2024_10_16 Hr 15:45</t>
  </si>
  <si>
    <t>2024_10_16 Hr 16:00</t>
  </si>
  <si>
    <t>2024_10_16 Hr 16:15</t>
  </si>
  <si>
    <t>2024_10_16 Hr 16:30</t>
  </si>
  <si>
    <t>2024_10_16 Hr 16:45</t>
  </si>
  <si>
    <t>2024_10_16 Hr 17:00</t>
  </si>
  <si>
    <t>2024_10_16 Hr 17:15</t>
  </si>
  <si>
    <t>2024_10_16 Hr 17:30</t>
  </si>
  <si>
    <t>2024_10_16 Hr 17:45</t>
  </si>
  <si>
    <t>2024_10_16 Hr 18:00</t>
  </si>
  <si>
    <t>2024_10_16 Hr 18:15</t>
  </si>
  <si>
    <t>2024_10_16 Hr 18:30</t>
  </si>
  <si>
    <t>2024_10_16 Hr 18:45</t>
  </si>
  <si>
    <t>2024_10_16 Hr 19:00</t>
  </si>
  <si>
    <t>2024_10_16 Hr 19:15</t>
  </si>
  <si>
    <t>2024_10_16 Hr 19:30</t>
  </si>
  <si>
    <t>2024_10_16 Hr 19:45</t>
  </si>
  <si>
    <t>2024_10_16 Hr 20:00</t>
  </si>
  <si>
    <t>2024_10_16 Hr 20:15</t>
  </si>
  <si>
    <t>2024_10_16 Hr 20:30</t>
  </si>
  <si>
    <t>2024_10_16 Hr 20:45</t>
  </si>
  <si>
    <t>2024_10_16 Hr 21:00</t>
  </si>
  <si>
    <t>2024_10_16 Hr 21:15</t>
  </si>
  <si>
    <t>2024_10_16 Hr 21:30</t>
  </si>
  <si>
    <t>2024_10_16 Hr 21:45</t>
  </si>
  <si>
    <t>2024_10_16 Hr 22:00</t>
  </si>
  <si>
    <t>2024_10_16 Hr 22:15</t>
  </si>
  <si>
    <t>2024_10_16 Hr 22:30</t>
  </si>
  <si>
    <t>2024_10_16 Hr 22:45</t>
  </si>
  <si>
    <t>2024_10_16 Hr 23:00</t>
  </si>
  <si>
    <t>2024_10_16 Hr 23:15</t>
  </si>
  <si>
    <t>2024_10_16 Hr 23:30</t>
  </si>
  <si>
    <t>2024_10_16 Hr 23:45</t>
  </si>
  <si>
    <t>2024_10_17 Hr 00:00</t>
  </si>
  <si>
    <t>2024_10_17 Hr 00:15</t>
  </si>
  <si>
    <t>2024_10_17 Hr 00:30</t>
  </si>
  <si>
    <t>2024_10_17 Hr 00:45</t>
  </si>
  <si>
    <t>2024_10_17 Hr 01:00</t>
  </si>
  <si>
    <t>2024_10_17 Hr 01:15</t>
  </si>
  <si>
    <t>2024_10_17 Hr 01:30</t>
  </si>
  <si>
    <t>2024_10_17 Hr 01:45</t>
  </si>
  <si>
    <t>2024_10_17 Hr 02:00</t>
  </si>
  <si>
    <t>2024_10_17 Hr 02:15</t>
  </si>
  <si>
    <t>2024_10_17 Hr 02:30</t>
  </si>
  <si>
    <t>2024_10_17 Hr 02:45</t>
  </si>
  <si>
    <t>2024_10_17 Hr 03:00</t>
  </si>
  <si>
    <t>2024_10_17 Hr 03:15</t>
  </si>
  <si>
    <t>2024_10_17 Hr 03:30</t>
  </si>
  <si>
    <t>2024_10_17 Hr 03:45</t>
  </si>
  <si>
    <t>2024_10_17 Hr 04:00</t>
  </si>
  <si>
    <t>2024_10_17 Hr 04:15</t>
  </si>
  <si>
    <t>2024_10_17 Hr 04:30</t>
  </si>
  <si>
    <t>2024_10_17 Hr 04:45</t>
  </si>
  <si>
    <t>2024_10_17 Hr 05:00</t>
  </si>
  <si>
    <t>2024_10_17 Hr 05:15</t>
  </si>
  <si>
    <t>2024_10_17 Hr 05:30</t>
  </si>
  <si>
    <t>2024_10_17 Hr 05:45</t>
  </si>
  <si>
    <t>2024_10_17 Hr 06:00</t>
  </si>
  <si>
    <t>2024_10_17 Hr 06:15</t>
  </si>
  <si>
    <t>2024_10_17 Hr 06:30</t>
  </si>
  <si>
    <t>2024_10_17 Hr 06:45</t>
  </si>
  <si>
    <t>2024_10_17 Hr 07:00</t>
  </si>
  <si>
    <t>2024_10_17 Hr 07:15</t>
  </si>
  <si>
    <t>2024_10_17 Hr 07:30</t>
  </si>
  <si>
    <t>2024_10_17 Hr 07:45</t>
  </si>
  <si>
    <t>2024_10_17 Hr 08:00</t>
  </si>
  <si>
    <t>2024_10_17 Hr 08:15</t>
  </si>
  <si>
    <t>2024_10_17 Hr 08:30</t>
  </si>
  <si>
    <t>2024_10_17 Hr 08:45</t>
  </si>
  <si>
    <t>2024_10_17 Hr 09:00</t>
  </si>
  <si>
    <t>2024_10_17 Hr 09:15</t>
  </si>
  <si>
    <t>2024_10_17 Hr 09:30</t>
  </si>
  <si>
    <t>2024_10_17 Hr 09:45</t>
  </si>
  <si>
    <t>2024_10_17 Hr 10:00</t>
  </si>
  <si>
    <t>2024_10_17 Hr 10:15</t>
  </si>
  <si>
    <t>2024_10_17 Hr 10:30</t>
  </si>
  <si>
    <t>2024_10_17 Hr 10:45</t>
  </si>
  <si>
    <t>2024_10_17 Hr 11:00</t>
  </si>
  <si>
    <t>2024_10_17 Hr 11:15</t>
  </si>
  <si>
    <t>2024_10_17 Hr 11:30</t>
  </si>
  <si>
    <t>2024_10_17 Hr 11:45</t>
  </si>
  <si>
    <t>2024_10_17 Hr 12:00</t>
  </si>
  <si>
    <t>2024_10_17 Hr 12:15</t>
  </si>
  <si>
    <t>2024_10_17 Hr 12:30</t>
  </si>
  <si>
    <t>2024_10_17 Hr 12:45</t>
  </si>
  <si>
    <t>2024_10_17 Hr 13:00</t>
  </si>
  <si>
    <t>2024_10_17 Hr 13:15</t>
  </si>
  <si>
    <t>2024_10_17 Hr 13:30</t>
  </si>
  <si>
    <t>2024_10_17 Hr 13:45</t>
  </si>
  <si>
    <t>2024_10_17 Hr 14:00</t>
  </si>
  <si>
    <t>2024_10_17 Hr 14:15</t>
  </si>
  <si>
    <t>2024_10_17 Hr 14:30</t>
  </si>
  <si>
    <t>2024_10_17 Hr 14:45</t>
  </si>
  <si>
    <t>2024_10_17 Hr 15:00</t>
  </si>
  <si>
    <t>2024_10_17 Hr 15:15</t>
  </si>
  <si>
    <t>2024_10_17 Hr 15:30</t>
  </si>
  <si>
    <t>2024_10_17 Hr 15:45</t>
  </si>
  <si>
    <t>2024_10_17 Hr 16:00</t>
  </si>
  <si>
    <t>2024_10_17 Hr 16:15</t>
  </si>
  <si>
    <t>2024_10_17 Hr 16:30</t>
  </si>
  <si>
    <t>2024_10_17 Hr 16:45</t>
  </si>
  <si>
    <t>2024_10_17 Hr 17:00</t>
  </si>
  <si>
    <t>2024_10_17 Hr 17:15</t>
  </si>
  <si>
    <t>2024_10_17 Hr 17:30</t>
  </si>
  <si>
    <t>2024_10_17 Hr 17:45</t>
  </si>
  <si>
    <t>2024_10_17 Hr 18:00</t>
  </si>
  <si>
    <t>2024_10_17 Hr 18:15</t>
  </si>
  <si>
    <t>2024_10_17 Hr 18:30</t>
  </si>
  <si>
    <t>2024_10_17 Hr 18:45</t>
  </si>
  <si>
    <t>2024_10_17 Hr 19:00</t>
  </si>
  <si>
    <t>2024_10_17 Hr 19:15</t>
  </si>
  <si>
    <t>2024_10_17 Hr 19:30</t>
  </si>
  <si>
    <t>2024_10_17 Hr 19:45</t>
  </si>
  <si>
    <t>2024_10_17 Hr 20:00</t>
  </si>
  <si>
    <t>2024_10_17 Hr 20:15</t>
  </si>
  <si>
    <t>2024_10_17 Hr 20:30</t>
  </si>
  <si>
    <t>2024_10_17 Hr 20:45</t>
  </si>
  <si>
    <t>2024_10_17 Hr 21:00</t>
  </si>
  <si>
    <t>2024_10_17 Hr 21:15</t>
  </si>
  <si>
    <t>2024_10_17 Hr 21:30</t>
  </si>
  <si>
    <t>2024_10_17 Hr 21:45</t>
  </si>
  <si>
    <t>2024_10_17 Hr 22:00</t>
  </si>
  <si>
    <t>2024_10_17 Hr 22:15</t>
  </si>
  <si>
    <t>2024_10_17 Hr 22:30</t>
  </si>
  <si>
    <t>2024_10_17 Hr 22:45</t>
  </si>
  <si>
    <t>2024_10_17 Hr 23:00</t>
  </si>
  <si>
    <t>2024_10_17 Hr 23:15</t>
  </si>
  <si>
    <t>2024_10_17 Hr 23:30</t>
  </si>
  <si>
    <t>2024_10_17 Hr 23:45</t>
  </si>
  <si>
    <t>2024_10_18 Hr 00:00</t>
  </si>
  <si>
    <t>2024_10_18 Hr 00:15</t>
  </si>
  <si>
    <t>2024_10_18 Hr 00:30</t>
  </si>
  <si>
    <t>2024_10_18 Hr 00:45</t>
  </si>
  <si>
    <t>2024_10_18 Hr 01:00</t>
  </si>
  <si>
    <t>2024_10_18 Hr 01:15</t>
  </si>
  <si>
    <t>2024_10_18 Hr 01:30</t>
  </si>
  <si>
    <t>2024_10_18 Hr 01:45</t>
  </si>
  <si>
    <t>2024_10_18 Hr 02:00</t>
  </si>
  <si>
    <t>2024_10_18 Hr 02:15</t>
  </si>
  <si>
    <t>2024_10_18 Hr 02:30</t>
  </si>
  <si>
    <t>2024_10_18 Hr 02:45</t>
  </si>
  <si>
    <t>2024_10_18 Hr 03:00</t>
  </si>
  <si>
    <t>2024_10_18 Hr 03:15</t>
  </si>
  <si>
    <t>2024_10_18 Hr 03:30</t>
  </si>
  <si>
    <t>2024_10_18 Hr 03:45</t>
  </si>
  <si>
    <t>2024_10_18 Hr 04:00</t>
  </si>
  <si>
    <t>2024_10_18 Hr 04:15</t>
  </si>
  <si>
    <t>2024_10_18 Hr 04:30</t>
  </si>
  <si>
    <t>2024_10_18 Hr 04:45</t>
  </si>
  <si>
    <t>2024_10_18 Hr 05:00</t>
  </si>
  <si>
    <t>2024_10_18 Hr 05:15</t>
  </si>
  <si>
    <t>2024_10_18 Hr 05:30</t>
  </si>
  <si>
    <t>2024_10_18 Hr 05:45</t>
  </si>
  <si>
    <t>2024_10_18 Hr 06:00</t>
  </si>
  <si>
    <t>2024_10_18 Hr 06:15</t>
  </si>
  <si>
    <t>2024_10_18 Hr 06:30</t>
  </si>
  <si>
    <t>2024_10_18 Hr 06:45</t>
  </si>
  <si>
    <t>2024_10_18 Hr 07:00</t>
  </si>
  <si>
    <t>2024_10_18 Hr 07:15</t>
  </si>
  <si>
    <t>2024_10_18 Hr 07:30</t>
  </si>
  <si>
    <t>2024_10_18 Hr 07:45</t>
  </si>
  <si>
    <t>2024_10_18 Hr 08:00</t>
  </si>
  <si>
    <t>2024_10_18 Hr 08:15</t>
  </si>
  <si>
    <t>2024_10_18 Hr 08:30</t>
  </si>
  <si>
    <t>2024_10_18 Hr 08:45</t>
  </si>
  <si>
    <t>2024_10_18 Hr 09:00</t>
  </si>
  <si>
    <t>2024_10_18 Hr 09:15</t>
  </si>
  <si>
    <t>2024_10_18 Hr 09:30</t>
  </si>
  <si>
    <t>2024_10_18 Hr 09:45</t>
  </si>
  <si>
    <t>2024_10_18 Hr 10:00</t>
  </si>
  <si>
    <t>2024_10_18 Hr 10:15</t>
  </si>
  <si>
    <t>2024_10_18 Hr 10:30</t>
  </si>
  <si>
    <t>2024_10_18 Hr 10:45</t>
  </si>
  <si>
    <t>2024_10_18 Hr 11:00</t>
  </si>
  <si>
    <t>2024_10_18 Hr 11:15</t>
  </si>
  <si>
    <t>2024_10_18 Hr 11:30</t>
  </si>
  <si>
    <t>2024_10_18 Hr 11:45</t>
  </si>
  <si>
    <t>2024_10_18 Hr 12:00</t>
  </si>
  <si>
    <t>2024_10_18 Hr 12:15</t>
  </si>
  <si>
    <t>2024_10_18 Hr 12:30</t>
  </si>
  <si>
    <t>2024_10_18 Hr 12:45</t>
  </si>
  <si>
    <t>2024_10_18 Hr 13:00</t>
  </si>
  <si>
    <t>2024_10_18 Hr 13:15</t>
  </si>
  <si>
    <t>2024_10_18 Hr 13:30</t>
  </si>
  <si>
    <t>2024_10_18 Hr 13:45</t>
  </si>
  <si>
    <t>2024_10_18 Hr 14:00</t>
  </si>
  <si>
    <t>2024_10_18 Hr 14:15</t>
  </si>
  <si>
    <t>2024_10_18 Hr 14:30</t>
  </si>
  <si>
    <t>2024_10_18 Hr 14:45</t>
  </si>
  <si>
    <t>2024_10_18 Hr 15:00</t>
  </si>
  <si>
    <t>2024_10_18 Hr 15:15</t>
  </si>
  <si>
    <t>2024_10_18 Hr 15:30</t>
  </si>
  <si>
    <t>2024_10_18 Hr 15:45</t>
  </si>
  <si>
    <t>2024_10_18 Hr 16:00</t>
  </si>
  <si>
    <t>2024_10_18 Hr 16:15</t>
  </si>
  <si>
    <t>2024_10_18 Hr 16:30</t>
  </si>
  <si>
    <t>2024_10_18 Hr 16:45</t>
  </si>
  <si>
    <t>2024_10_18 Hr 17:00</t>
  </si>
  <si>
    <t>2024_10_18 Hr 17:15</t>
  </si>
  <si>
    <t>2024_10_18 Hr 17:30</t>
  </si>
  <si>
    <t>2024_10_18 Hr 17:45</t>
  </si>
  <si>
    <t>2024_10_18 Hr 18:00</t>
  </si>
  <si>
    <t>2024_10_18 Hr 18:15</t>
  </si>
  <si>
    <t>2024_10_18 Hr 18:30</t>
  </si>
  <si>
    <t>2024_10_18 Hr 18:45</t>
  </si>
  <si>
    <t>2024_10_18 Hr 19:00</t>
  </si>
  <si>
    <t>2024_10_18 Hr 19:15</t>
  </si>
  <si>
    <t>2024_10_18 Hr 19:30</t>
  </si>
  <si>
    <t>2024_10_18 Hr 19:45</t>
  </si>
  <si>
    <t>2024_10_18 Hr 20:00</t>
  </si>
  <si>
    <t>2024_10_18 Hr 20:15</t>
  </si>
  <si>
    <t>2024_10_18 Hr 20:30</t>
  </si>
  <si>
    <t>2024_10_18 Hr 20:45</t>
  </si>
  <si>
    <t>2024_10_18 Hr 21:00</t>
  </si>
  <si>
    <t>2024_10_18 Hr 21:15</t>
  </si>
  <si>
    <t>2024_10_18 Hr 21:30</t>
  </si>
  <si>
    <t>2024_10_18 Hr 21:45</t>
  </si>
  <si>
    <t>2024_10_18 Hr 22:00</t>
  </si>
  <si>
    <t>2024_10_18 Hr 22:15</t>
  </si>
  <si>
    <t>2024_10_18 Hr 22:30</t>
  </si>
  <si>
    <t>2024_10_18 Hr 22:45</t>
  </si>
  <si>
    <t>2024_10_18 Hr 23:00</t>
  </si>
  <si>
    <t>2024_10_18 Hr 23:15</t>
  </si>
  <si>
    <t>2024_10_18 Hr 23:30</t>
  </si>
  <si>
    <t>2024_10_18 Hr 23:45</t>
  </si>
  <si>
    <t>2024_10_19 Hr 00:00</t>
  </si>
  <si>
    <t>2024_10_19 Hr 00:15</t>
  </si>
  <si>
    <t>2024_10_19 Hr 00:30</t>
  </si>
  <si>
    <t>2024_10_19 Hr 00:45</t>
  </si>
  <si>
    <t>2024_10_19 Hr 01:00</t>
  </si>
  <si>
    <t>2024_10_19 Hr 01:15</t>
  </si>
  <si>
    <t>2024_10_19 Hr 01:30</t>
  </si>
  <si>
    <t>2024_10_19 Hr 01:45</t>
  </si>
  <si>
    <t>2024_10_19 Hr 02:00</t>
  </si>
  <si>
    <t>2024_10_19 Hr 02:15</t>
  </si>
  <si>
    <t>2024_10_19 Hr 02:30</t>
  </si>
  <si>
    <t>2024_10_19 Hr 02:45</t>
  </si>
  <si>
    <t>2024_10_19 Hr 03:00</t>
  </si>
  <si>
    <t>2024_10_19 Hr 03:15</t>
  </si>
  <si>
    <t>2024_10_19 Hr 03:30</t>
  </si>
  <si>
    <t>2024_10_19 Hr 03:45</t>
  </si>
  <si>
    <t>2024_10_19 Hr 04:00</t>
  </si>
  <si>
    <t>2024_10_19 Hr 04:15</t>
  </si>
  <si>
    <t>2024_10_19 Hr 04:30</t>
  </si>
  <si>
    <t>2024_10_19 Hr 04:45</t>
  </si>
  <si>
    <t>2024_10_19 Hr 05:00</t>
  </si>
  <si>
    <t>2024_10_19 Hr 05:15</t>
  </si>
  <si>
    <t>2024_10_19 Hr 05:30</t>
  </si>
  <si>
    <t>2024_10_19 Hr 05:45</t>
  </si>
  <si>
    <t>2024_10_19 Hr 06:00</t>
  </si>
  <si>
    <t>2024_10_19 Hr 06:15</t>
  </si>
  <si>
    <t>2024_10_19 Hr 06:30</t>
  </si>
  <si>
    <t>2024_10_19 Hr 06:45</t>
  </si>
  <si>
    <t>2024_10_19 Hr 07:00</t>
  </si>
  <si>
    <t>2024_10_19 Hr 07:15</t>
  </si>
  <si>
    <t>2024_10_19 Hr 07:30</t>
  </si>
  <si>
    <t>2024_10_19 Hr 07:45</t>
  </si>
  <si>
    <t>2024_10_19 Hr 08:00</t>
  </si>
  <si>
    <t>2024_10_19 Hr 08:15</t>
  </si>
  <si>
    <t>2024_10_19 Hr 08:30</t>
  </si>
  <si>
    <t>2024_10_19 Hr 08:45</t>
  </si>
  <si>
    <t>2024_10_19 Hr 09:00</t>
  </si>
  <si>
    <t>2024_10_19 Hr 09:15</t>
  </si>
  <si>
    <t>2024_10_19 Hr 09:30</t>
  </si>
  <si>
    <t>2024_10_19 Hr 09:45</t>
  </si>
  <si>
    <t>2024_10_19 Hr 10:00</t>
  </si>
  <si>
    <t>2024_10_19 Hr 10:15</t>
  </si>
  <si>
    <t>2024_10_19 Hr 10:30</t>
  </si>
  <si>
    <t>2024_10_19 Hr 10:45</t>
  </si>
  <si>
    <t>2024_10_19 Hr 11:00</t>
  </si>
  <si>
    <t>2024_10_19 Hr 11:15</t>
  </si>
  <si>
    <t>2024_10_19 Hr 11:30</t>
  </si>
  <si>
    <t>2024_10_19 Hr 11:45</t>
  </si>
  <si>
    <t>2024_10_19 Hr 12:00</t>
  </si>
  <si>
    <t>2024_10_19 Hr 12:15</t>
  </si>
  <si>
    <t>2024_10_19 Hr 12:30</t>
  </si>
  <si>
    <t>2024_10_19 Hr 12:45</t>
  </si>
  <si>
    <t>2024_10_19 Hr 13:00</t>
  </si>
  <si>
    <t>2024_10_19 Hr 13:15</t>
  </si>
  <si>
    <t>2024_10_19 Hr 13:30</t>
  </si>
  <si>
    <t>2024_10_19 Hr 13:45</t>
  </si>
  <si>
    <t>2024_10_19 Hr 14:00</t>
  </si>
  <si>
    <t>2024_10_19 Hr 14:15</t>
  </si>
  <si>
    <t>2024_10_19 Hr 14:30</t>
  </si>
  <si>
    <t>2024_10_19 Hr 14:45</t>
  </si>
  <si>
    <t>2024_10_19 Hr 15:00</t>
  </si>
  <si>
    <t>2024_10_19 Hr 15:15</t>
  </si>
  <si>
    <t>2024_10_19 Hr 15:30</t>
  </si>
  <si>
    <t>2024_10_19 Hr 15:45</t>
  </si>
  <si>
    <t>2024_10_19 Hr 16:00</t>
  </si>
  <si>
    <t>2024_10_19 Hr 16:15</t>
  </si>
  <si>
    <t>2024_10_19 Hr 16:30</t>
  </si>
  <si>
    <t>2024_10_19 Hr 16:45</t>
  </si>
  <si>
    <t>2024_10_19 Hr 17:00</t>
  </si>
  <si>
    <t>2024_10_19 Hr 17:15</t>
  </si>
  <si>
    <t>2024_10_19 Hr 17:30</t>
  </si>
  <si>
    <t>2024_10_19 Hr 17:45</t>
  </si>
  <si>
    <t>2024_10_19 Hr 18:00</t>
  </si>
  <si>
    <t>2024_10_19 Hr 18:15</t>
  </si>
  <si>
    <t>2024_10_19 Hr 18:30</t>
  </si>
  <si>
    <t>2024_10_19 Hr 18:45</t>
  </si>
  <si>
    <t>2024_10_19 Hr 19:00</t>
  </si>
  <si>
    <t>2024_10_19 Hr 19:15</t>
  </si>
  <si>
    <t>2024_10_19 Hr 19:30</t>
  </si>
  <si>
    <t>2024_10_19 Hr 19:45</t>
  </si>
  <si>
    <t>2024_10_19 Hr 20:00</t>
  </si>
  <si>
    <t>2024_10_19 Hr 20:15</t>
  </si>
  <si>
    <t>2024_10_19 Hr 20:30</t>
  </si>
  <si>
    <t>2024_10_19 Hr 20:45</t>
  </si>
  <si>
    <t>2024_10_19 Hr 21:00</t>
  </si>
  <si>
    <t>2024_10_19 Hr 21:15</t>
  </si>
  <si>
    <t>2024_10_19 Hr 21:30</t>
  </si>
  <si>
    <t>2024_10_19 Hr 21:45</t>
  </si>
  <si>
    <t>2024_10_19 Hr 22:00</t>
  </si>
  <si>
    <t>2024_10_19 Hr 22:15</t>
  </si>
  <si>
    <t>2024_10_19 Hr 22:30</t>
  </si>
  <si>
    <t>2024_10_19 Hr 22:45</t>
  </si>
  <si>
    <t>2024_10_19 Hr 23:00</t>
  </si>
  <si>
    <t>2024_10_19 Hr 23:15</t>
  </si>
  <si>
    <t>2024_10_19 Hr 23:30</t>
  </si>
  <si>
    <t>2024_10_19 Hr 23:45</t>
  </si>
  <si>
    <t>2024_10_20 Hr 00:00</t>
  </si>
  <si>
    <t>2024_10_20 Hr 00:15</t>
  </si>
  <si>
    <t>2024_10_20 Hr 00:30</t>
  </si>
  <si>
    <t>2024_10_20 Hr 00:45</t>
  </si>
  <si>
    <t>2024_10_20 Hr 01:00</t>
  </si>
  <si>
    <t>2024_10_20 Hr 01:15</t>
  </si>
  <si>
    <t>2024_10_20 Hr 01:30</t>
  </si>
  <si>
    <t>2024_10_20 Hr 01:45</t>
  </si>
  <si>
    <t>2024_10_20 Hr 02:00</t>
  </si>
  <si>
    <t>2024_10_20 Hr 02:15</t>
  </si>
  <si>
    <t>2024_10_20 Hr 02:30</t>
  </si>
  <si>
    <t>2024_10_20 Hr 02:45</t>
  </si>
  <si>
    <t>2024_10_20 Hr 03:00</t>
  </si>
  <si>
    <t>2024_10_20 Hr 03:15</t>
  </si>
  <si>
    <t>2024_10_20 Hr 03:30</t>
  </si>
  <si>
    <t>2024_10_20 Hr 03:45</t>
  </si>
  <si>
    <t>2024_10_20 Hr 04:00</t>
  </si>
  <si>
    <t>2024_10_20 Hr 04:15</t>
  </si>
  <si>
    <t>2024_10_20 Hr 04:30</t>
  </si>
  <si>
    <t>2024_10_20 Hr 04:45</t>
  </si>
  <si>
    <t>2024_10_20 Hr 05:00</t>
  </si>
  <si>
    <t>2024_10_20 Hr 05:15</t>
  </si>
  <si>
    <t>2024_10_20 Hr 05:30</t>
  </si>
  <si>
    <t>2024_10_20 Hr 05:45</t>
  </si>
  <si>
    <t>2024_10_20 Hr 06:00</t>
  </si>
  <si>
    <t>2024_10_20 Hr 06:15</t>
  </si>
  <si>
    <t>2024_10_20 Hr 06:30</t>
  </si>
  <si>
    <t>2024_10_20 Hr 06:45</t>
  </si>
  <si>
    <t>2024_10_20 Hr 07:00</t>
  </si>
  <si>
    <t>2024_10_20 Hr 07:15</t>
  </si>
  <si>
    <t>2024_10_20 Hr 07:30</t>
  </si>
  <si>
    <t>2024_10_20 Hr 07:45</t>
  </si>
  <si>
    <t>2024_10_20 Hr 08:00</t>
  </si>
  <si>
    <t>2024_10_20 Hr 08:15</t>
  </si>
  <si>
    <t>2024_10_20 Hr 08:30</t>
  </si>
  <si>
    <t>2024_10_20 Hr 08:45</t>
  </si>
  <si>
    <t>2024_10_20 Hr 09:00</t>
  </si>
  <si>
    <t>2024_10_20 Hr 09:15</t>
  </si>
  <si>
    <t>2024_10_20 Hr 09:30</t>
  </si>
  <si>
    <t>2024_10_20 Hr 09:45</t>
  </si>
  <si>
    <t>2024_10_20 Hr 10:00</t>
  </si>
  <si>
    <t>2024_10_20 Hr 10:15</t>
  </si>
  <si>
    <t>2024_10_20 Hr 10:30</t>
  </si>
  <si>
    <t>2024_10_20 Hr 10:45</t>
  </si>
  <si>
    <t>2024_10_20 Hr 11:00</t>
  </si>
  <si>
    <t>2024_10_20 Hr 11:15</t>
  </si>
  <si>
    <t>2024_10_20 Hr 11:30</t>
  </si>
  <si>
    <t>2024_10_20 Hr 11:45</t>
  </si>
  <si>
    <t>2024_10_20 Hr 12:00</t>
  </si>
  <si>
    <t>2024_10_20 Hr 12:15</t>
  </si>
  <si>
    <t>2024_10_20 Hr 12:30</t>
  </si>
  <si>
    <t>2024_10_20 Hr 12:45</t>
  </si>
  <si>
    <t>2024_10_20 Hr 13:00</t>
  </si>
  <si>
    <t>2024_10_20 Hr 13:15</t>
  </si>
  <si>
    <t>2024_10_20 Hr 13:30</t>
  </si>
  <si>
    <t>2024_10_20 Hr 13:45</t>
  </si>
  <si>
    <t>2024_10_20 Hr 14:00</t>
  </si>
  <si>
    <t>2024_10_20 Hr 14:15</t>
  </si>
  <si>
    <t>2024_10_20 Hr 14:30</t>
  </si>
  <si>
    <t>2024_10_20 Hr 14:45</t>
  </si>
  <si>
    <t>2024_10_20 Hr 15:00</t>
  </si>
  <si>
    <t>2024_10_20 Hr 15:15</t>
  </si>
  <si>
    <t>2024_10_20 Hr 15:30</t>
  </si>
  <si>
    <t>2024_10_20 Hr 15:45</t>
  </si>
  <si>
    <t>2024_10_20 Hr 16:00</t>
  </si>
  <si>
    <t>2024_10_20 Hr 16:15</t>
  </si>
  <si>
    <t>2024_10_20 Hr 16:30</t>
  </si>
  <si>
    <t>2024_10_20 Hr 16:45</t>
  </si>
  <si>
    <t>2024_10_20 Hr 17:00</t>
  </si>
  <si>
    <t>2024_10_20 Hr 17:15</t>
  </si>
  <si>
    <t>2024_10_20 Hr 17:30</t>
  </si>
  <si>
    <t>2024_10_20 Hr 17:45</t>
  </si>
  <si>
    <t>2024_10_20 Hr 18:00</t>
  </si>
  <si>
    <t>2024_10_20 Hr 18:15</t>
  </si>
  <si>
    <t>2024_10_20 Hr 18:30</t>
  </si>
  <si>
    <t>2024_10_20 Hr 18:45</t>
  </si>
  <si>
    <t>2024_10_20 Hr 19:00</t>
  </si>
  <si>
    <t>2024_10_20 Hr 19:15</t>
  </si>
  <si>
    <t>2024_10_20 Hr 19:30</t>
  </si>
  <si>
    <t>2024_10_20 Hr 19:45</t>
  </si>
  <si>
    <t>2024_10_20 Hr 20:00</t>
  </si>
  <si>
    <t>2024_10_20 Hr 20:15</t>
  </si>
  <si>
    <t>2024_10_20 Hr 20:30</t>
  </si>
  <si>
    <t>2024_10_20 Hr 20:45</t>
  </si>
  <si>
    <t>2024_10_20 Hr 21:00</t>
  </si>
  <si>
    <t>2024_10_20 Hr 21:15</t>
  </si>
  <si>
    <t>2024_10_20 Hr 21:30</t>
  </si>
  <si>
    <t>2024_10_20 Hr 21:45</t>
  </si>
  <si>
    <t>2024_10_20 Hr 22:00</t>
  </si>
  <si>
    <t>2024_10_20 Hr 22:15</t>
  </si>
  <si>
    <t>2024_10_20 Hr 22:30</t>
  </si>
  <si>
    <t>2024_10_20 Hr 22:45</t>
  </si>
  <si>
    <t>2024_10_20 Hr 23:00</t>
  </si>
  <si>
    <t>2024_10_20 Hr 23:15</t>
  </si>
  <si>
    <t>2024_10_20 Hr 23:30</t>
  </si>
  <si>
    <t>2024_10_20 Hr 23:45</t>
  </si>
  <si>
    <t>2024_10_21 Hr 00:00</t>
  </si>
  <si>
    <t>2024_10_21 Hr 00:15</t>
  </si>
  <si>
    <t>2024_10_21 Hr 00:30</t>
  </si>
  <si>
    <t>2024_10_21 Hr 00:45</t>
  </si>
  <si>
    <t>2024_10_21 Hr 01:00</t>
  </si>
  <si>
    <t>2024_10_21 Hr 01:15</t>
  </si>
  <si>
    <t>2024_10_21 Hr 01:30</t>
  </si>
  <si>
    <t>2024_10_21 Hr 01:45</t>
  </si>
  <si>
    <t>2024_10_21 Hr 02:00</t>
  </si>
  <si>
    <t>2024_10_21 Hr 02:15</t>
  </si>
  <si>
    <t>2024_10_21 Hr 02:30</t>
  </si>
  <si>
    <t>2024_10_21 Hr 02:45</t>
  </si>
  <si>
    <t>2024_10_21 Hr 03:00</t>
  </si>
  <si>
    <t>2024_10_21 Hr 03:15</t>
  </si>
  <si>
    <t>2024_10_21 Hr 03:30</t>
  </si>
  <si>
    <t>2024_10_21 Hr 03:45</t>
  </si>
  <si>
    <t>2024_10_21 Hr 04:00</t>
  </si>
  <si>
    <t>2024_10_21 Hr 04:15</t>
  </si>
  <si>
    <t>2024_10_21 Hr 04:30</t>
  </si>
  <si>
    <t>2024_10_21 Hr 04:45</t>
  </si>
  <si>
    <t>2024_10_21 Hr 05:00</t>
  </si>
  <si>
    <t>2024_10_21 Hr 05:15</t>
  </si>
  <si>
    <t>2024_10_21 Hr 05:30</t>
  </si>
  <si>
    <t>2024_10_21 Hr 05:45</t>
  </si>
  <si>
    <t>2024_10_21 Hr 06:00</t>
  </si>
  <si>
    <t>2024_10_21 Hr 06:15</t>
  </si>
  <si>
    <t>2024_10_21 Hr 06:30</t>
  </si>
  <si>
    <t>2024_10_21 Hr 06:45</t>
  </si>
  <si>
    <t>2024_10_21 Hr 07:00</t>
  </si>
  <si>
    <t>2024_10_21 Hr 07:15</t>
  </si>
  <si>
    <t>2024_10_21 Hr 07:30</t>
  </si>
  <si>
    <t>2024_10_21 Hr 07:45</t>
  </si>
  <si>
    <t>2024_10_21 Hr 08:00</t>
  </si>
  <si>
    <t>2024_10_21 Hr 08:15</t>
  </si>
  <si>
    <t>2024_10_21 Hr 08:30</t>
  </si>
  <si>
    <t>2024_10_21 Hr 08:45</t>
  </si>
  <si>
    <t>2024_10_21 Hr 09:00</t>
  </si>
  <si>
    <t>2024_10_21 Hr 09:15</t>
  </si>
  <si>
    <t>2024_10_21 Hr 09:30</t>
  </si>
  <si>
    <t>2024_10_21 Hr 09:45</t>
  </si>
  <si>
    <t>2024_10_21 Hr 10:00</t>
  </si>
  <si>
    <t>2024_10_21 Hr 10:15</t>
  </si>
  <si>
    <t>2024_10_21 Hr 10:30</t>
  </si>
  <si>
    <t>2024_10_21 Hr 10:45</t>
  </si>
  <si>
    <t>2024_10_21 Hr 11:00</t>
  </si>
  <si>
    <t>2024_10_21 Hr 11:15</t>
  </si>
  <si>
    <t>2024_10_21 Hr 11:30</t>
  </si>
  <si>
    <t>2024_10_21 Hr 11:45</t>
  </si>
  <si>
    <t>2024_10_21 Hr 12:00</t>
  </si>
  <si>
    <t>2024_10_21 Hr 12:15</t>
  </si>
  <si>
    <t>2024_10_21 Hr 12:30</t>
  </si>
  <si>
    <t>2024_10_21 Hr 12:45</t>
  </si>
  <si>
    <t>2024_10_21 Hr 13:00</t>
  </si>
  <si>
    <t>2024_10_21 Hr 13:15</t>
  </si>
  <si>
    <t>2024_10_21 Hr 13:30</t>
  </si>
  <si>
    <t>2024_10_21 Hr 13:45</t>
  </si>
  <si>
    <t>2024_10_21 Hr 14:00</t>
  </si>
  <si>
    <t>2024_10_21 Hr 14:15</t>
  </si>
  <si>
    <t>2024_10_21 Hr 14:30</t>
  </si>
  <si>
    <t>2024_10_21 Hr 14:45</t>
  </si>
  <si>
    <t>2024_10_21 Hr 15:00</t>
  </si>
  <si>
    <t>2024_10_21 Hr 15:15</t>
  </si>
  <si>
    <t>2024_10_21 Hr 15:30</t>
  </si>
  <si>
    <t>2024_10_21 Hr 15:45</t>
  </si>
  <si>
    <t>2024_10_21 Hr 16:00</t>
  </si>
  <si>
    <t>2024_10_21 Hr 16:15</t>
  </si>
  <si>
    <t>2024_10_21 Hr 16:30</t>
  </si>
  <si>
    <t>2024_10_21 Hr 16:45</t>
  </si>
  <si>
    <t>2024_10_21 Hr 17:00</t>
  </si>
  <si>
    <t>2024_10_21 Hr 17:15</t>
  </si>
  <si>
    <t>2024_10_21 Hr 17:30</t>
  </si>
  <si>
    <t>2024_10_21 Hr 17:45</t>
  </si>
  <si>
    <t>2024_10_21 Hr 18:00</t>
  </si>
  <si>
    <t>2024_10_21 Hr 18:15</t>
  </si>
  <si>
    <t>2024_10_21 Hr 18:30</t>
  </si>
  <si>
    <t>2024_10_21 Hr 18:45</t>
  </si>
  <si>
    <t>2024_10_21 Hr 19:00</t>
  </si>
  <si>
    <t>2024_10_21 Hr 19:15</t>
  </si>
  <si>
    <t>2024_10_21 Hr 19:30</t>
  </si>
  <si>
    <t>2024_10_21 Hr 19:45</t>
  </si>
  <si>
    <t>2024_10_21 Hr 20:00</t>
  </si>
  <si>
    <t>2024_10_21 Hr 20:15</t>
  </si>
  <si>
    <t>2024_10_21 Hr 20:30</t>
  </si>
  <si>
    <t>2024_10_21 Hr 20:45</t>
  </si>
  <si>
    <t>2024_10_21 Hr 21:00</t>
  </si>
  <si>
    <t>2024_10_21 Hr 21:15</t>
  </si>
  <si>
    <t>2024_10_21 Hr 21:30</t>
  </si>
  <si>
    <t>2024_10_21 Hr 21:45</t>
  </si>
  <si>
    <t>2024_10_21 Hr 22:00</t>
  </si>
  <si>
    <t>2024_10_21 Hr 22:15</t>
  </si>
  <si>
    <t>2024_10_21 Hr 22:30</t>
  </si>
  <si>
    <t>2024_10_21 Hr 22:45</t>
  </si>
  <si>
    <t>2024_10_21 Hr 23:00</t>
  </si>
  <si>
    <t>2024_10_21 Hr 23:15</t>
  </si>
  <si>
    <t>2024_10_21 Hr 23:30</t>
  </si>
  <si>
    <t>2024_10_21 Hr 23:45</t>
  </si>
  <si>
    <t>2024_10_22 Hr 00:00</t>
  </si>
  <si>
    <t>2024_10_22 Hr 00:15</t>
  </si>
  <si>
    <t>2024_10_22 Hr 00:30</t>
  </si>
  <si>
    <t>2024_10_22 Hr 00:45</t>
  </si>
  <si>
    <t>2024_10_22 Hr 01:00</t>
  </si>
  <si>
    <t>2024_10_22 Hr 01:15</t>
  </si>
  <si>
    <t>2024_10_22 Hr 01:30</t>
  </si>
  <si>
    <t>2024_10_22 Hr 01:45</t>
  </si>
  <si>
    <t>2024_10_22 Hr 02:00</t>
  </si>
  <si>
    <t>2024_10_22 Hr 02:15</t>
  </si>
  <si>
    <t>2024_10_22 Hr 02:30</t>
  </si>
  <si>
    <t>2024_10_22 Hr 02:45</t>
  </si>
  <si>
    <t>2024_10_22 Hr 03:00</t>
  </si>
  <si>
    <t>2024_10_22 Hr 03:15</t>
  </si>
  <si>
    <t>2024_10_22 Hr 03:30</t>
  </si>
  <si>
    <t>2024_10_22 Hr 03:45</t>
  </si>
  <si>
    <t>2024_10_22 Hr 04:00</t>
  </si>
  <si>
    <t>2024_10_22 Hr 04:15</t>
  </si>
  <si>
    <t>2024_10_22 Hr 04:30</t>
  </si>
  <si>
    <t>2024_10_22 Hr 04:45</t>
  </si>
  <si>
    <t>2024_10_22 Hr 05:00</t>
  </si>
  <si>
    <t>2024_10_22 Hr 05:15</t>
  </si>
  <si>
    <t>2024_10_22 Hr 05:30</t>
  </si>
  <si>
    <t>2024_10_22 Hr 05:45</t>
  </si>
  <si>
    <t>2024_10_22 Hr 06:00</t>
  </si>
  <si>
    <t>2024_10_22 Hr 06:15</t>
  </si>
  <si>
    <t>2024_10_22 Hr 06:30</t>
  </si>
  <si>
    <t>2024_10_22 Hr 06:45</t>
  </si>
  <si>
    <t>2024_10_22 Hr 07:00</t>
  </si>
  <si>
    <t>2024_10_22 Hr 07:15</t>
  </si>
  <si>
    <t>2024_10_22 Hr 07:30</t>
  </si>
  <si>
    <t>2024_10_22 Hr 07:45</t>
  </si>
  <si>
    <t>2024_10_22 Hr 08:00</t>
  </si>
  <si>
    <t>2024_10_22 Hr 08:15</t>
  </si>
  <si>
    <t>2024_10_22 Hr 08:30</t>
  </si>
  <si>
    <t>2024_10_22 Hr 08:45</t>
  </si>
  <si>
    <t>2024_10_22 Hr 09:00</t>
  </si>
  <si>
    <t>2024_10_22 Hr 09:15</t>
  </si>
  <si>
    <t>2024_10_22 Hr 09:30</t>
  </si>
  <si>
    <t>2024_10_22 Hr 09:45</t>
  </si>
  <si>
    <t>2024_10_22 Hr 10:00</t>
  </si>
  <si>
    <t>2024_10_22 Hr 10:15</t>
  </si>
  <si>
    <t>2024_10_22 Hr 10:30</t>
  </si>
  <si>
    <t>2024_10_22 Hr 10:45</t>
  </si>
  <si>
    <t>2024_10_22 Hr 11:00</t>
  </si>
  <si>
    <t>2024_10_22 Hr 11:15</t>
  </si>
  <si>
    <t>2024_10_22 Hr 11:30</t>
  </si>
  <si>
    <t>2024_10_22 Hr 11:45</t>
  </si>
  <si>
    <t>2024_10_22 Hr 12:00</t>
  </si>
  <si>
    <t>2024_10_22 Hr 12:15</t>
  </si>
  <si>
    <t>2024_10_22 Hr 12:30</t>
  </si>
  <si>
    <t>2024_10_22 Hr 12:45</t>
  </si>
  <si>
    <t>2024_10_22 Hr 13:00</t>
  </si>
  <si>
    <t>2024_10_22 Hr 13:15</t>
  </si>
  <si>
    <t>2024_10_22 Hr 13:30</t>
  </si>
  <si>
    <t>2024_10_22 Hr 13:45</t>
  </si>
  <si>
    <t>2024_10_22 Hr 14:00</t>
  </si>
  <si>
    <t>2024_10_22 Hr 14:15</t>
  </si>
  <si>
    <t>2024_10_22 Hr 14:30</t>
  </si>
  <si>
    <t>2024_10_22 Hr 14:45</t>
  </si>
  <si>
    <t>2024_10_22 Hr 15:00</t>
  </si>
  <si>
    <t>2024_10_22 Hr 15:15</t>
  </si>
  <si>
    <t>2024_10_22 Hr 15:30</t>
  </si>
  <si>
    <t>2024_10_22 Hr 15:45</t>
  </si>
  <si>
    <t>2024_10_22 Hr 16:00</t>
  </si>
  <si>
    <t>2024_10_22 Hr 16:15</t>
  </si>
  <si>
    <t>2024_10_22 Hr 16:30</t>
  </si>
  <si>
    <t>2024_10_22 Hr 16:45</t>
  </si>
  <si>
    <t>2024_10_22 Hr 17:00</t>
  </si>
  <si>
    <t>2024_10_22 Hr 17:15</t>
  </si>
  <si>
    <t>2024_10_22 Hr 17:30</t>
  </si>
  <si>
    <t>2024_10_22 Hr 17:45</t>
  </si>
  <si>
    <t>2024_10_22 Hr 18:00</t>
  </si>
  <si>
    <t>2024_10_22 Hr 18:15</t>
  </si>
  <si>
    <t>2024_10_22 Hr 18:30</t>
  </si>
  <si>
    <t>2024_10_22 Hr 18:45</t>
  </si>
  <si>
    <t>2024_10_22 Hr 19:00</t>
  </si>
  <si>
    <t>2024_10_22 Hr 19:15</t>
  </si>
  <si>
    <t>2024_10_22 Hr 19:30</t>
  </si>
  <si>
    <t>2024_10_22 Hr 19:45</t>
  </si>
  <si>
    <t>2024_10_22 Hr 20:00</t>
  </si>
  <si>
    <t>2024_10_22 Hr 20:15</t>
  </si>
  <si>
    <t>2024_10_22 Hr 20:30</t>
  </si>
  <si>
    <t>2024_10_22 Hr 20:45</t>
  </si>
  <si>
    <t>2024_10_22 Hr 21:00</t>
  </si>
  <si>
    <t>2024_10_22 Hr 21:15</t>
  </si>
  <si>
    <t>2024_10_22 Hr 21:30</t>
  </si>
  <si>
    <t>2024_10_22 Hr 21:45</t>
  </si>
  <si>
    <t>2024_10_22 Hr 22:00</t>
  </si>
  <si>
    <t>2024_10_22 Hr 22:15</t>
  </si>
  <si>
    <t>2024_10_22 Hr 22:30</t>
  </si>
  <si>
    <t>2024_10_22 Hr 22:45</t>
  </si>
  <si>
    <t>2024_10_22 Hr 23:00</t>
  </si>
  <si>
    <t>2024_10_22 Hr 23:15</t>
  </si>
  <si>
    <t>2024_10_22 Hr 23:30</t>
  </si>
  <si>
    <t>2024_10_22 Hr 23:45</t>
  </si>
  <si>
    <t>2024_10_23 Hr 00:00</t>
  </si>
  <si>
    <t>2024_10_23 Hr 00:15</t>
  </si>
  <si>
    <t>2024_10_23 Hr 00:30</t>
  </si>
  <si>
    <t>2024_10_23 Hr 00:45</t>
  </si>
  <si>
    <t>2024_10_23 Hr 01:00</t>
  </si>
  <si>
    <t>2024_10_23 Hr 01:15</t>
  </si>
  <si>
    <t>2024_10_23 Hr 01:30</t>
  </si>
  <si>
    <t>2024_10_23 Hr 01:45</t>
  </si>
  <si>
    <t>2024_10_23 Hr 02:00</t>
  </si>
  <si>
    <t>2024_10_23 Hr 02:15</t>
  </si>
  <si>
    <t>2024_10_23 Hr 02:30</t>
  </si>
  <si>
    <t>2024_10_23 Hr 02:45</t>
  </si>
  <si>
    <t>2024_10_23 Hr 03:00</t>
  </si>
  <si>
    <t>2024_10_23 Hr 03:15</t>
  </si>
  <si>
    <t>2024_10_23 Hr 03:30</t>
  </si>
  <si>
    <t>2024_10_23 Hr 03:45</t>
  </si>
  <si>
    <t>2024_10_23 Hr 04:00</t>
  </si>
  <si>
    <t>2024_10_23 Hr 04:15</t>
  </si>
  <si>
    <t>2024_10_23 Hr 04:30</t>
  </si>
  <si>
    <t>2024_10_23 Hr 04:45</t>
  </si>
  <si>
    <t>2024_10_23 Hr 05:00</t>
  </si>
  <si>
    <t>2024_10_23 Hr 05:15</t>
  </si>
  <si>
    <t>2024_10_23 Hr 05:30</t>
  </si>
  <si>
    <t>2024_10_23 Hr 05:45</t>
  </si>
  <si>
    <t>2024_10_23 Hr 06:00</t>
  </si>
  <si>
    <t>2024_10_23 Hr 06:15</t>
  </si>
  <si>
    <t>2024_10_23 Hr 06:30</t>
  </si>
  <si>
    <t>2024_10_23 Hr 06:45</t>
  </si>
  <si>
    <t>2024_10_23 Hr 07:00</t>
  </si>
  <si>
    <t>2024_10_23 Hr 07:15</t>
  </si>
  <si>
    <t>2024_10_23 Hr 07:30</t>
  </si>
  <si>
    <t>2024_10_23 Hr 07:45</t>
  </si>
  <si>
    <t>2024_10_23 Hr 08:00</t>
  </si>
  <si>
    <t>2024_10_23 Hr 08:15</t>
  </si>
  <si>
    <t>2024_10_23 Hr 08:30</t>
  </si>
  <si>
    <t>2024_10_23 Hr 08:45</t>
  </si>
  <si>
    <t>2024_10_23 Hr 09:00</t>
  </si>
  <si>
    <t>2024_10_23 Hr 09:15</t>
  </si>
  <si>
    <t>2024_10_23 Hr 09:30</t>
  </si>
  <si>
    <t>2024_10_23 Hr 09:45</t>
  </si>
  <si>
    <t>2024_10_23 Hr 10:00</t>
  </si>
  <si>
    <t>2024_10_23 Hr 10:15</t>
  </si>
  <si>
    <t>2024_10_23 Hr 10:30</t>
  </si>
  <si>
    <t>2024_10_23 Hr 10:45</t>
  </si>
  <si>
    <t>2024_10_23 Hr 11:00</t>
  </si>
  <si>
    <t>2024_10_23 Hr 11:15</t>
  </si>
  <si>
    <t>2024_10_23 Hr 11:30</t>
  </si>
  <si>
    <t>2024_10_23 Hr 11:45</t>
  </si>
  <si>
    <t>2024_10_23 Hr 12:00</t>
  </si>
  <si>
    <t>2024_10_23 Hr 12:15</t>
  </si>
  <si>
    <t>2024_10_23 Hr 12:30</t>
  </si>
  <si>
    <t>2024_10_23 Hr 12:45</t>
  </si>
  <si>
    <t>2024_10_23 Hr 13:00</t>
  </si>
  <si>
    <t>2024_10_23 Hr 13:15</t>
  </si>
  <si>
    <t>2024_10_23 Hr 13:30</t>
  </si>
  <si>
    <t>2024_10_23 Hr 13:45</t>
  </si>
  <si>
    <t>2024_10_23 Hr 14:00</t>
  </si>
  <si>
    <t>2024_10_23 Hr 14:15</t>
  </si>
  <si>
    <t>2024_10_23 Hr 14:30</t>
  </si>
  <si>
    <t>2024_10_23 Hr 14:45</t>
  </si>
  <si>
    <t>2024_10_23 Hr 15:00</t>
  </si>
  <si>
    <t>2024_10_23 Hr 15:15</t>
  </si>
  <si>
    <t>2024_10_23 Hr 15:30</t>
  </si>
  <si>
    <t>2024_10_23 Hr 15:45</t>
  </si>
  <si>
    <t>2024_10_23 Hr 16:00</t>
  </si>
  <si>
    <t>2024_10_23 Hr 16:15</t>
  </si>
  <si>
    <t>2024_10_23 Hr 16:30</t>
  </si>
  <si>
    <t>2024_10_23 Hr 16:45</t>
  </si>
  <si>
    <t>2024_10_23 Hr 17:00</t>
  </si>
  <si>
    <t>2024_10_23 Hr 17:15</t>
  </si>
  <si>
    <t>2024_10_23 Hr 17:30</t>
  </si>
  <si>
    <t>2024_10_23 Hr 17:45</t>
  </si>
  <si>
    <t>2024_10_23 Hr 18:00</t>
  </si>
  <si>
    <t>2024_10_23 Hr 18:15</t>
  </si>
  <si>
    <t>2024_10_23 Hr 18:30</t>
  </si>
  <si>
    <t>2024_10_23 Hr 18:45</t>
  </si>
  <si>
    <t>2024_10_23 Hr 19:00</t>
  </si>
  <si>
    <t>2024_10_23 Hr 19:15</t>
  </si>
  <si>
    <t>2024_10_23 Hr 19:30</t>
  </si>
  <si>
    <t>2024_10_23 Hr 19:45</t>
  </si>
  <si>
    <t>2024_10_23 Hr 20:00</t>
  </si>
  <si>
    <t>2024_10_23 Hr 20:15</t>
  </si>
  <si>
    <t>2024_10_23 Hr 20:30</t>
  </si>
  <si>
    <t>2024_10_23 Hr 20:45</t>
  </si>
  <si>
    <t>2024_10_23 Hr 21:00</t>
  </si>
  <si>
    <t>2024_10_23 Hr 21:15</t>
  </si>
  <si>
    <t>2024_10_23 Hr 21:30</t>
  </si>
  <si>
    <t>2024_10_23 Hr 21:45</t>
  </si>
  <si>
    <t>2024_10_23 Hr 22:00</t>
  </si>
  <si>
    <t>2024_10_23 Hr 22:15</t>
  </si>
  <si>
    <t>2024_10_23 Hr 22:30</t>
  </si>
  <si>
    <t>2024_10_23 Hr 22:45</t>
  </si>
  <si>
    <t>2024_10_23 Hr 23:00</t>
  </si>
  <si>
    <t>2024_10_23 Hr 23:15</t>
  </si>
  <si>
    <t>2024_10_23 Hr 23:30</t>
  </si>
  <si>
    <t>2024_10_23 Hr 23:45</t>
  </si>
  <si>
    <t>2024_10_24 Hr 00:00</t>
  </si>
  <si>
    <t>2024_10_24 Hr 00:15</t>
  </si>
  <si>
    <t>2024_10_24 Hr 00:30</t>
  </si>
  <si>
    <t>2024_10_24 Hr 00:45</t>
  </si>
  <si>
    <t>2024_10_24 Hr 01:00</t>
  </si>
  <si>
    <t>2024_10_24 Hr 01:15</t>
  </si>
  <si>
    <t>2024_10_24 Hr 01:30</t>
  </si>
  <si>
    <t>2024_10_24 Hr 01:45</t>
  </si>
  <si>
    <t>2024_10_24 Hr 02:00</t>
  </si>
  <si>
    <t>2024_10_24 Hr 02:15</t>
  </si>
  <si>
    <t>2024_10_24 Hr 02:30</t>
  </si>
  <si>
    <t>2024_10_24 Hr 02:45</t>
  </si>
  <si>
    <t>2024_10_24 Hr 03:00</t>
  </si>
  <si>
    <t>2024_10_24 Hr 03:15</t>
  </si>
  <si>
    <t>2024_10_24 Hr 03:30</t>
  </si>
  <si>
    <t>2024_10_24 Hr 03:45</t>
  </si>
  <si>
    <t>2024_10_24 Hr 04:00</t>
  </si>
  <si>
    <t>2024_10_24 Hr 04:15</t>
  </si>
  <si>
    <t>2024_10_24 Hr 04:30</t>
  </si>
  <si>
    <t>2024_10_24 Hr 04:45</t>
  </si>
  <si>
    <t>2024_10_24 Hr 05:00</t>
  </si>
  <si>
    <t>2024_10_24 Hr 05:15</t>
  </si>
  <si>
    <t>2024_10_24 Hr 05:30</t>
  </si>
  <si>
    <t>2024_10_24 Hr 05:45</t>
  </si>
  <si>
    <t>2024_10_24 Hr 06:00</t>
  </si>
  <si>
    <t>2024_10_24 Hr 06:15</t>
  </si>
  <si>
    <t>2024_10_24 Hr 06:30</t>
  </si>
  <si>
    <t>2024_10_24 Hr 06:45</t>
  </si>
  <si>
    <t>2024_10_24 Hr 07:00</t>
  </si>
  <si>
    <t>2024_10_24 Hr 07:15</t>
  </si>
  <si>
    <t>2024_10_24 Hr 07:30</t>
  </si>
  <si>
    <t>2024_10_24 Hr 07:45</t>
  </si>
  <si>
    <t>2024_10_24 Hr 08:00</t>
  </si>
  <si>
    <t>2024_10_24 Hr 08:15</t>
  </si>
  <si>
    <t>2024_10_24 Hr 08:30</t>
  </si>
  <si>
    <t>2024_10_24 Hr 08:45</t>
  </si>
  <si>
    <t>2024_10_24 Hr 09:00</t>
  </si>
  <si>
    <t>2024_10_24 Hr 09:15</t>
  </si>
  <si>
    <t>2024_10_24 Hr 09:30</t>
  </si>
  <si>
    <t>2024_10_24 Hr 09:45</t>
  </si>
  <si>
    <t>2024_10_24 Hr 10:00</t>
  </si>
  <si>
    <t>2024_10_24 Hr 10:15</t>
  </si>
  <si>
    <t>2024_10_24 Hr 10:30</t>
  </si>
  <si>
    <t>2024_10_24 Hr 10:45</t>
  </si>
  <si>
    <t>2024_10_24 Hr 11:00</t>
  </si>
  <si>
    <t>2024_10_24 Hr 11:15</t>
  </si>
  <si>
    <t>2024_10_24 Hr 11:30</t>
  </si>
  <si>
    <t>2024_10_24 Hr 11:45</t>
  </si>
  <si>
    <t>2024_10_24 Hr 12:00</t>
  </si>
  <si>
    <t>2024_10_24 Hr 12:15</t>
  </si>
  <si>
    <t>2024_10_24 Hr 12:30</t>
  </si>
  <si>
    <t>2024_10_24 Hr 12:45</t>
  </si>
  <si>
    <t>2024_10_24 Hr 13:00</t>
  </si>
  <si>
    <t>2024_10_24 Hr 13:15</t>
  </si>
  <si>
    <t>2024_10_24 Hr 13:30</t>
  </si>
  <si>
    <t>2024_10_24 Hr 13:45</t>
  </si>
  <si>
    <t>2024_10_24 Hr 14:00</t>
  </si>
  <si>
    <t>2024_10_24 Hr 14:15</t>
  </si>
  <si>
    <t>2024_10_24 Hr 14:30</t>
  </si>
  <si>
    <t>2024_10_24 Hr 14:45</t>
  </si>
  <si>
    <t>2024_10_24 Hr 15:00</t>
  </si>
  <si>
    <t>2024_10_24 Hr 15:15</t>
  </si>
  <si>
    <t>2024_10_24 Hr 15:30</t>
  </si>
  <si>
    <t>2024_10_24 Hr 15:45</t>
  </si>
  <si>
    <t>2024_10_24 Hr 16:00</t>
  </si>
  <si>
    <t>2024_10_24 Hr 16:15</t>
  </si>
  <si>
    <t>2024_10_24 Hr 16:30</t>
  </si>
  <si>
    <t>2024_10_24 Hr 16:45</t>
  </si>
  <si>
    <t>2024_10_24 Hr 17:00</t>
  </si>
  <si>
    <t>2024_10_24 Hr 17:15</t>
  </si>
  <si>
    <t>2024_10_24 Hr 17:30</t>
  </si>
  <si>
    <t>2024_10_24 Hr 17:45</t>
  </si>
  <si>
    <t>2024_10_24 Hr 18:00</t>
  </si>
  <si>
    <t>2024_10_24 Hr 18:15</t>
  </si>
  <si>
    <t>2024_10_24 Hr 18:30</t>
  </si>
  <si>
    <t>2024_10_24 Hr 18:45</t>
  </si>
  <si>
    <t>2024_10_24 Hr 19:00</t>
  </si>
  <si>
    <t>2024_10_24 Hr 19:15</t>
  </si>
  <si>
    <t>2024_10_24 Hr 19:30</t>
  </si>
  <si>
    <t>2024_10_24 Hr 19:45</t>
  </si>
  <si>
    <t>2024_10_24 Hr 20:00</t>
  </si>
  <si>
    <t>2024_10_24 Hr 20:15</t>
  </si>
  <si>
    <t>2024_10_24 Hr 20:30</t>
  </si>
  <si>
    <t>2024_10_24 Hr 20:45</t>
  </si>
  <si>
    <t>2024_10_24 Hr 21:00</t>
  </si>
  <si>
    <t>2024_10_24 Hr 21:15</t>
  </si>
  <si>
    <t>2024_10_24 Hr 21:30</t>
  </si>
  <si>
    <t>2024_10_24 Hr 21:45</t>
  </si>
  <si>
    <t>2024_10_24 Hr 22:00</t>
  </si>
  <si>
    <t>2024_10_24 Hr 22:15</t>
  </si>
  <si>
    <t>2024_10_24 Hr 22:30</t>
  </si>
  <si>
    <t>2024_10_24 Hr 22:45</t>
  </si>
  <si>
    <t>2024_10_24 Hr 23:00</t>
  </si>
  <si>
    <t>2024_10_24 Hr 23:15</t>
  </si>
  <si>
    <t>2024_10_24 Hr 23:30</t>
  </si>
  <si>
    <t>2024_10_24 Hr 23:45</t>
  </si>
  <si>
    <t>2024_10_25 Hr 00:00</t>
  </si>
  <si>
    <t>2024_10_25 Hr 00:15</t>
  </si>
  <si>
    <t>2024_10_25 Hr 00:30</t>
  </si>
  <si>
    <t>2024_10_25 Hr 00:45</t>
  </si>
  <si>
    <t>2024_10_25 Hr 01:00</t>
  </si>
  <si>
    <t>2024_10_25 Hr 01:15</t>
  </si>
  <si>
    <t>2024_10_25 Hr 01:30</t>
  </si>
  <si>
    <t>2024_10_25 Hr 01:45</t>
  </si>
  <si>
    <t>2024_10_25 Hr 02:00</t>
  </si>
  <si>
    <t>2024_10_25 Hr 02:15</t>
  </si>
  <si>
    <t>2024_10_25 Hr 02:30</t>
  </si>
  <si>
    <t>2024_10_25 Hr 02:45</t>
  </si>
  <si>
    <t>2024_10_25 Hr 03:00</t>
  </si>
  <si>
    <t>2024_10_25 Hr 03:15</t>
  </si>
  <si>
    <t>2024_10_25 Hr 03:30</t>
  </si>
  <si>
    <t>2024_10_25 Hr 03:45</t>
  </si>
  <si>
    <t>2024_10_25 Hr 04:00</t>
  </si>
  <si>
    <t>2024_10_25 Hr 04:15</t>
  </si>
  <si>
    <t>2024_10_25 Hr 04:30</t>
  </si>
  <si>
    <t>2024_10_25 Hr 04:45</t>
  </si>
  <si>
    <t>2024_10_25 Hr 05:00</t>
  </si>
  <si>
    <t>2024_10_25 Hr 05:15</t>
  </si>
  <si>
    <t>2024_10_25 Hr 05:30</t>
  </si>
  <si>
    <t>2024_10_25 Hr 05:45</t>
  </si>
  <si>
    <t>2024_10_25 Hr 06:00</t>
  </si>
  <si>
    <t>2024_10_25 Hr 06:15</t>
  </si>
  <si>
    <t>2024_10_25 Hr 06:30</t>
  </si>
  <si>
    <t>2024_10_25 Hr 06:45</t>
  </si>
  <si>
    <t>2024_10_25 Hr 07:00</t>
  </si>
  <si>
    <t>2024_10_25 Hr 07:15</t>
  </si>
  <si>
    <t>2024_10_25 Hr 07:30</t>
  </si>
  <si>
    <t>2024_10_25 Hr 07:45</t>
  </si>
  <si>
    <t>2024_10_25 Hr 08:00</t>
  </si>
  <si>
    <t>2024_10_25 Hr 08:15</t>
  </si>
  <si>
    <t>2024_10_25 Hr 08:30</t>
  </si>
  <si>
    <t>2024_10_25 Hr 08:45</t>
  </si>
  <si>
    <t>2024_10_25 Hr 09:00</t>
  </si>
  <si>
    <t>2024_10_25 Hr 09:15</t>
  </si>
  <si>
    <t>2024_10_25 Hr 09:30</t>
  </si>
  <si>
    <t>2024_10_25 Hr 09:45</t>
  </si>
  <si>
    <t>2024_10_25 Hr 10:00</t>
  </si>
  <si>
    <t>2024_10_25 Hr 10:15</t>
  </si>
  <si>
    <t>2024_10_25 Hr 10:30</t>
  </si>
  <si>
    <t>2024_10_25 Hr 10:45</t>
  </si>
  <si>
    <t>2024_10_25 Hr 11:00</t>
  </si>
  <si>
    <t>2024_10_25 Hr 11:15</t>
  </si>
  <si>
    <t>2024_10_25 Hr 11:30</t>
  </si>
  <si>
    <t>2024_10_25 Hr 11:45</t>
  </si>
  <si>
    <t>2024_10_25 Hr 12:00</t>
  </si>
  <si>
    <t>2024_10_25 Hr 12:15</t>
  </si>
  <si>
    <t>2024_10_25 Hr 12:30</t>
  </si>
  <si>
    <t>2024_10_25 Hr 12:45</t>
  </si>
  <si>
    <t>2024_10_25 Hr 13:00</t>
  </si>
  <si>
    <t>2024_10_25 Hr 13:15</t>
  </si>
  <si>
    <t>2024_10_25 Hr 13:30</t>
  </si>
  <si>
    <t>2024_10_25 Hr 13:45</t>
  </si>
  <si>
    <t>2024_10_25 Hr 14:00</t>
  </si>
  <si>
    <t>2024_10_25 Hr 14:15</t>
  </si>
  <si>
    <t>2024_10_25 Hr 14:30</t>
  </si>
  <si>
    <t>2024_10_25 Hr 14:45</t>
  </si>
  <si>
    <t>2024_10_25 Hr 15:00</t>
  </si>
  <si>
    <t>2024_10_25 Hr 15:15</t>
  </si>
  <si>
    <t>2024_10_25 Hr 15:30</t>
  </si>
  <si>
    <t>2024_10_25 Hr 15:45</t>
  </si>
  <si>
    <t>2024_10_25 Hr 16:00</t>
  </si>
  <si>
    <t>2024_10_25 Hr 16:15</t>
  </si>
  <si>
    <t>2024_10_25 Hr 16:30</t>
  </si>
  <si>
    <t>2024_10_25 Hr 16:45</t>
  </si>
  <si>
    <t>2024_10_25 Hr 17:00</t>
  </si>
  <si>
    <t>2024_10_25 Hr 17:15</t>
  </si>
  <si>
    <t>2024_10_25 Hr 17:30</t>
  </si>
  <si>
    <t>2024_10_25 Hr 17:45</t>
  </si>
  <si>
    <t>2024_10_25 Hr 18:00</t>
  </si>
  <si>
    <t>2024_10_25 Hr 18:15</t>
  </si>
  <si>
    <t>2024_10_25 Hr 18:30</t>
  </si>
  <si>
    <t>2024_10_25 Hr 18:45</t>
  </si>
  <si>
    <t>2024_10_25 Hr 19:00</t>
  </si>
  <si>
    <t>2024_10_25 Hr 19:15</t>
  </si>
  <si>
    <t>2024_10_25 Hr 19:30</t>
  </si>
  <si>
    <t>2024_10_25 Hr 19:45</t>
  </si>
  <si>
    <t>2024_10_25 Hr 20:00</t>
  </si>
  <si>
    <t>2024_10_25 Hr 20:15</t>
  </si>
  <si>
    <t>2024_10_25 Hr 20:30</t>
  </si>
  <si>
    <t>2024_10_25 Hr 20:45</t>
  </si>
  <si>
    <t>2024_10_25 Hr 21:00</t>
  </si>
  <si>
    <t>2024_10_25 Hr 21:15</t>
  </si>
  <si>
    <t>2024_10_25 Hr 21:30</t>
  </si>
  <si>
    <t>2024_10_25 Hr 21:45</t>
  </si>
  <si>
    <t>2024_10_25 Hr 22:00</t>
  </si>
  <si>
    <t>2024_10_25 Hr 22:15</t>
  </si>
  <si>
    <t>2024_10_25 Hr 22:30</t>
  </si>
  <si>
    <t>2024_10_25 Hr 22:45</t>
  </si>
  <si>
    <t>2024_10_25 Hr 23:00</t>
  </si>
  <si>
    <t>2024_10_25 Hr 23:15</t>
  </si>
  <si>
    <t>2024_10_25 Hr 23:30</t>
  </si>
  <si>
    <t>2024_10_25 Hr 23:45</t>
  </si>
  <si>
    <t>2024_10_26 Hr 00:00</t>
  </si>
  <si>
    <t>2024_10_26 Hr 00:15</t>
  </si>
  <si>
    <t>2024_10_26 Hr 00:30</t>
  </si>
  <si>
    <t>2024_10_26 Hr 00:45</t>
  </si>
  <si>
    <t>2024_10_26 Hr 01:00</t>
  </si>
  <si>
    <t>2024_10_26 Hr 01:15</t>
  </si>
  <si>
    <t>2024_10_26 Hr 01:30</t>
  </si>
  <si>
    <t>2024_10_26 Hr 01:45</t>
  </si>
  <si>
    <t>2024_10_26 Hr 02:00</t>
  </si>
  <si>
    <t>2024_10_26 Hr 02:15</t>
  </si>
  <si>
    <t>2024_10_26 Hr 02:30</t>
  </si>
  <si>
    <t>2024_10_26 Hr 02:45</t>
  </si>
  <si>
    <t>2024_10_26 Hr 03:00</t>
  </si>
  <si>
    <t>2024_10_26 Hr 03:15</t>
  </si>
  <si>
    <t>2024_10_26 Hr 03:30</t>
  </si>
  <si>
    <t>2024_10_26 Hr 03:45</t>
  </si>
  <si>
    <t>2024_10_26 Hr 04:00</t>
  </si>
  <si>
    <t>2024_10_26 Hr 04:15</t>
  </si>
  <si>
    <t>2024_10_26 Hr 04:30</t>
  </si>
  <si>
    <t>2024_10_26 Hr 04:45</t>
  </si>
  <si>
    <t>2024_10_26 Hr 05:00</t>
  </si>
  <si>
    <t>2024_10_26 Hr 05:15</t>
  </si>
  <si>
    <t>2024_10_26 Hr 05:30</t>
  </si>
  <si>
    <t>2024_10_26 Hr 05:45</t>
  </si>
  <si>
    <t>2024_10_26 Hr 06:00</t>
  </si>
  <si>
    <t>2024_10_26 Hr 06:15</t>
  </si>
  <si>
    <t>2024_10_26 Hr 06:30</t>
  </si>
  <si>
    <t>2024_10_26 Hr 06:45</t>
  </si>
  <si>
    <t>2024_10_26 Hr 07:00</t>
  </si>
  <si>
    <t>2024_10_26 Hr 07:15</t>
  </si>
  <si>
    <t>2024_10_26 Hr 07:30</t>
  </si>
  <si>
    <t>2024_10_26 Hr 07:45</t>
  </si>
  <si>
    <t>2024_10_26 Hr 08:00</t>
  </si>
  <si>
    <t>2024_10_26 Hr 08:15</t>
  </si>
  <si>
    <t>2024_10_26 Hr 08:30</t>
  </si>
  <si>
    <t>2024_10_26 Hr 08:45</t>
  </si>
  <si>
    <t>2024_10_26 Hr 09:00</t>
  </si>
  <si>
    <t>2024_10_26 Hr 09:15</t>
  </si>
  <si>
    <t>2024_10_26 Hr 09:30</t>
  </si>
  <si>
    <t>2024_10_26 Hr 09:45</t>
  </si>
  <si>
    <t>2024_10_26 Hr 10:00</t>
  </si>
  <si>
    <t>2024_10_26 Hr 10:15</t>
  </si>
  <si>
    <t>2024_10_26 Hr 10:30</t>
  </si>
  <si>
    <t>2024_10_26 Hr 10:45</t>
  </si>
  <si>
    <t>2024_10_26 Hr 11:00</t>
  </si>
  <si>
    <t>2024_10_26 Hr 11:15</t>
  </si>
  <si>
    <t>2024_10_26 Hr 11:30</t>
  </si>
  <si>
    <t>2024_10_26 Hr 11:45</t>
  </si>
  <si>
    <t>2024_10_26 Hr 12:00</t>
  </si>
  <si>
    <t>2024_10_26 Hr 12:15</t>
  </si>
  <si>
    <t>2024_10_26 Hr 12:30</t>
  </si>
  <si>
    <t>2024_10_26 Hr 12:45</t>
  </si>
  <si>
    <t>2024_10_26 Hr 13:00</t>
  </si>
  <si>
    <t>2024_10_26 Hr 13:15</t>
  </si>
  <si>
    <t>2024_10_26 Hr 13:30</t>
  </si>
  <si>
    <t>2024_10_26 Hr 13:45</t>
  </si>
  <si>
    <t>2024_10_26 Hr 14:00</t>
  </si>
  <si>
    <t>2024_10_26 Hr 14:15</t>
  </si>
  <si>
    <t>2024_10_26 Hr 14:30</t>
  </si>
  <si>
    <t>2024_10_26 Hr 14:45</t>
  </si>
  <si>
    <t>2024_10_26 Hr 15:00</t>
  </si>
  <si>
    <t>2024_10_26 Hr 15:15</t>
  </si>
  <si>
    <t>2024_10_26 Hr 15:30</t>
  </si>
  <si>
    <t>2024_10_26 Hr 15:45</t>
  </si>
  <si>
    <t>2024_10_26 Hr 16:00</t>
  </si>
  <si>
    <t>2024_10_26 Hr 16:15</t>
  </si>
  <si>
    <t>2024_10_26 Hr 16:30</t>
  </si>
  <si>
    <t>2024_10_26 Hr 16:45</t>
  </si>
  <si>
    <t>2024_10_26 Hr 17:00</t>
  </si>
  <si>
    <t>2024_10_26 Hr 17:15</t>
  </si>
  <si>
    <t>2024_10_26 Hr 17:30</t>
  </si>
  <si>
    <t>2024_10_26 Hr 17:45</t>
  </si>
  <si>
    <t>2024_10_26 Hr 18:00</t>
  </si>
  <si>
    <t>2024_10_26 Hr 18:15</t>
  </si>
  <si>
    <t>2024_10_26 Hr 18:30</t>
  </si>
  <si>
    <t>2024_10_26 Hr 18:45</t>
  </si>
  <si>
    <t>2024_10_26 Hr 19:00</t>
  </si>
  <si>
    <t>2024_10_26 Hr 19:15</t>
  </si>
  <si>
    <t>2024_10_26 Hr 19:30</t>
  </si>
  <si>
    <t>2024_10_26 Hr 19:45</t>
  </si>
  <si>
    <t>2024_10_26 Hr 20:00</t>
  </si>
  <si>
    <t>2024_10_26 Hr 20:15</t>
  </si>
  <si>
    <t>2024_10_26 Hr 20:30</t>
  </si>
  <si>
    <t>2024_10_26 Hr 20:45</t>
  </si>
  <si>
    <t>2024_10_26 Hr 21:00</t>
  </si>
  <si>
    <t>2024_10_26 Hr 21:15</t>
  </si>
  <si>
    <t>2024_10_26 Hr 21:30</t>
  </si>
  <si>
    <t>2024_10_26 Hr 21:45</t>
  </si>
  <si>
    <t>2024_10_26 Hr 22:00</t>
  </si>
  <si>
    <t>2024_10_26 Hr 22:15</t>
  </si>
  <si>
    <t>2024_10_26 Hr 22:30</t>
  </si>
  <si>
    <t>2024_10_26 Hr 22:45</t>
  </si>
  <si>
    <t>2024_10_26 Hr 23:00</t>
  </si>
  <si>
    <t>2024_10_26 Hr 23:15</t>
  </si>
  <si>
    <t>2024_10_26 Hr 23:30</t>
  </si>
  <si>
    <t>2024_10_26 Hr 23:45</t>
  </si>
  <si>
    <t>2024_10_27 Hr 00:00</t>
  </si>
  <si>
    <t>2024_10_27 Hr 00:15</t>
  </si>
  <si>
    <t>2024_10_27 Hr 00:30</t>
  </si>
  <si>
    <t>2024_10_27 Hr 00:45</t>
  </si>
  <si>
    <t>2024_10_27 Hr 01:00</t>
  </si>
  <si>
    <t>2024_10_27 Hr 01:15</t>
  </si>
  <si>
    <t>2024_10_27 Hr 01:30</t>
  </si>
  <si>
    <t>2024_10_27 Hr 01:45</t>
  </si>
  <si>
    <t>2024_10_27 Hr 02:00</t>
  </si>
  <si>
    <t>2024_10_27 Hr 02:15</t>
  </si>
  <si>
    <t>2024_10_27 Hr 02:30</t>
  </si>
  <si>
    <t>2024_10_27 Hr 02:45</t>
  </si>
  <si>
    <t>2024_10_27 Hr 03:00</t>
  </si>
  <si>
    <t>2024_10_27 Hr 03:15</t>
  </si>
  <si>
    <t>2024_10_27 Hr 03:30</t>
  </si>
  <si>
    <t>2024_10_27 Hr 03:45</t>
  </si>
  <si>
    <t>2024_10_27 Hr 04:00</t>
  </si>
  <si>
    <t>2024_10_27 Hr 04:15</t>
  </si>
  <si>
    <t>2024_10_27 Hr 04:30</t>
  </si>
  <si>
    <t>2024_10_27 Hr 04:45</t>
  </si>
  <si>
    <t>2024_10_27 Hr 05:00</t>
  </si>
  <si>
    <t>2024_10_27 Hr 05:15</t>
  </si>
  <si>
    <t>2024_10_27 Hr 05:30</t>
  </si>
  <si>
    <t>2024_10_27 Hr 05:45</t>
  </si>
  <si>
    <t>2024_10_27 Hr 06:00</t>
  </si>
  <si>
    <t>2024_10_27 Hr 06:15</t>
  </si>
  <si>
    <t>2024_10_27 Hr 06:30</t>
  </si>
  <si>
    <t>2024_10_27 Hr 06:45</t>
  </si>
  <si>
    <t>2024_10_27 Hr 07:00</t>
  </si>
  <si>
    <t>2024_10_27 Hr 07:15</t>
  </si>
  <si>
    <t>2024_10_27 Hr 07:30</t>
  </si>
  <si>
    <t>2024_10_27 Hr 07:45</t>
  </si>
  <si>
    <t>2024_10_27 Hr 08:00</t>
  </si>
  <si>
    <t>2024_10_27 Hr 08:15</t>
  </si>
  <si>
    <t>2024_10_27 Hr 08:30</t>
  </si>
  <si>
    <t>2024_10_27 Hr 08:45</t>
  </si>
  <si>
    <t>2024_10_27 Hr 09:00</t>
  </si>
  <si>
    <t>2024_10_27 Hr 09:15</t>
  </si>
  <si>
    <t>2024_10_27 Hr 09:30</t>
  </si>
  <si>
    <t>2024_10_27 Hr 09:45</t>
  </si>
  <si>
    <t>2024_10_27 Hr 10:00</t>
  </si>
  <si>
    <t>2024_10_27 Hr 10:15</t>
  </si>
  <si>
    <t>2024_10_27 Hr 10:30</t>
  </si>
  <si>
    <t>2024_10_27 Hr 10:45</t>
  </si>
  <si>
    <t>2024_10_27 Hr 11:00</t>
  </si>
  <si>
    <t>2024_10_27 Hr 11:15</t>
  </si>
  <si>
    <t>2024_10_27 Hr 11:30</t>
  </si>
  <si>
    <t>2024_10_27 Hr 11:45</t>
  </si>
  <si>
    <t>2024_10_27 Hr 12:00</t>
  </si>
  <si>
    <t>2024_10_27 Hr 12:15</t>
  </si>
  <si>
    <t>2024_10_27 Hr 12:30</t>
  </si>
  <si>
    <t>2024_10_27 Hr 12:45</t>
  </si>
  <si>
    <t>2024_10_27 Hr 13:00</t>
  </si>
  <si>
    <t>2024_10_27 Hr 13:15</t>
  </si>
  <si>
    <t>2024_10_27 Hr 13:30</t>
  </si>
  <si>
    <t>2024_10_27 Hr 13:45</t>
  </si>
  <si>
    <t>2024_10_27 Hr 14:00</t>
  </si>
  <si>
    <t>2024_10_27 Hr 14:15</t>
  </si>
  <si>
    <t>2024_10_27 Hr 14:30</t>
  </si>
  <si>
    <t>2024_10_27 Hr 14:45</t>
  </si>
  <si>
    <t>2024_10_27 Hr 15:00</t>
  </si>
  <si>
    <t>2024_10_27 Hr 15:15</t>
  </si>
  <si>
    <t>2024_10_27 Hr 15:30</t>
  </si>
  <si>
    <t>2024_10_27 Hr 15:45</t>
  </si>
  <si>
    <t>2024_10_27 Hr 16:00</t>
  </si>
  <si>
    <t>2024_10_27 Hr 16:15</t>
  </si>
  <si>
    <t>2024_10_27 Hr 16:30</t>
  </si>
  <si>
    <t>2024_10_27 Hr 16:45</t>
  </si>
  <si>
    <t>2024_10_27 Hr 17:00</t>
  </si>
  <si>
    <t>2024_10_27 Hr 17:15</t>
  </si>
  <si>
    <t>2024_10_27 Hr 17:30</t>
  </si>
  <si>
    <t>2024_10_27 Hr 17:45</t>
  </si>
  <si>
    <t>2024_10_27 Hr 18:00</t>
  </si>
  <si>
    <t>2024_10_27 Hr 18:15</t>
  </si>
  <si>
    <t>2024_10_27 Hr 18:30</t>
  </si>
  <si>
    <t>2024_10_27 Hr 18:45</t>
  </si>
  <si>
    <t>2024_10_27 Hr 19:00</t>
  </si>
  <si>
    <t>2024_10_27 Hr 19:15</t>
  </si>
  <si>
    <t>2024_10_27 Hr 19:30</t>
  </si>
  <si>
    <t>2024_10_27 Hr 19:45</t>
  </si>
  <si>
    <t>2024_10_27 Hr 20:00</t>
  </si>
  <si>
    <t>2024_10_27 Hr 20:15</t>
  </si>
  <si>
    <t>2024_10_27 Hr 20:30</t>
  </si>
  <si>
    <t>2024_10_27 Hr 20:45</t>
  </si>
  <si>
    <t>2024_10_27 Hr 21:00</t>
  </si>
  <si>
    <t>2024_10_27 Hr 21:15</t>
  </si>
  <si>
    <t>2024_10_27 Hr 21:30</t>
  </si>
  <si>
    <t>2024_10_27 Hr 21:45</t>
  </si>
  <si>
    <t>2024_10_27 Hr 22:00</t>
  </si>
  <si>
    <t>2024_10_27 Hr 22:15</t>
  </si>
  <si>
    <t>2024_10_27 Hr 22:30</t>
  </si>
  <si>
    <t>2024_10_27 Hr 22:45</t>
  </si>
  <si>
    <t>2024_10_27 Hr 23:00</t>
  </si>
  <si>
    <t>2024_10_27 Hr 23:15</t>
  </si>
  <si>
    <t>2024_10_27 Hr 23:30</t>
  </si>
  <si>
    <t>2024_10_27 Hr 23:45</t>
  </si>
  <si>
    <t>2024_10_28 Hr 00:00</t>
  </si>
  <si>
    <t>2024_10_28 Hr 00:15</t>
  </si>
  <si>
    <t>2024_10_28 Hr 00:30</t>
  </si>
  <si>
    <t>2024_10_28 Hr 00:45</t>
  </si>
  <si>
    <t>2024_10_28 Hr 01:00</t>
  </si>
  <si>
    <t>2024_10_28 Hr 01:15</t>
  </si>
  <si>
    <t>2024_10_28 Hr 01:30</t>
  </si>
  <si>
    <t>2024_10_28 Hr 01:45</t>
  </si>
  <si>
    <t>2024_10_28 Hr 02:00</t>
  </si>
  <si>
    <t>2024_10_28 Hr 02:15</t>
  </si>
  <si>
    <t>2024_10_28 Hr 02:30</t>
  </si>
  <si>
    <t>2024_10_28 Hr 02:45</t>
  </si>
  <si>
    <t>2024_10_28 Hr 03:00</t>
  </si>
  <si>
    <t>2024_10_28 Hr 03:15</t>
  </si>
  <si>
    <t>2024_10_28 Hr 03:30</t>
  </si>
  <si>
    <t>2024_10_28 Hr 03:45</t>
  </si>
  <si>
    <t>2024_10_28 Hr 04:00</t>
  </si>
  <si>
    <t>2024_10_28 Hr 04:15</t>
  </si>
  <si>
    <t>2024_10_28 Hr 04:30</t>
  </si>
  <si>
    <t>2024_10_28 Hr 04:45</t>
  </si>
  <si>
    <t>2024_10_28 Hr 05:00</t>
  </si>
  <si>
    <t>2024_10_28 Hr 05:15</t>
  </si>
  <si>
    <t>2024_10_28 Hr 05:30</t>
  </si>
  <si>
    <t>2024_10_28 Hr 05:45</t>
  </si>
  <si>
    <t>2024_10_28 Hr 06:00</t>
  </si>
  <si>
    <t>2024_10_28 Hr 06:15</t>
  </si>
  <si>
    <t>2024_10_28 Hr 06:30</t>
  </si>
  <si>
    <t>2024_10_28 Hr 06:45</t>
  </si>
  <si>
    <t>2024_10_28 Hr 07:00</t>
  </si>
  <si>
    <t>2024_10_28 Hr 07:15</t>
  </si>
  <si>
    <t>2024_10_28 Hr 07:30</t>
  </si>
  <si>
    <t>2024_10_28 Hr 07:45</t>
  </si>
  <si>
    <t>2024_10_28 Hr 08:00</t>
  </si>
  <si>
    <t>2024_10_28 Hr 08:15</t>
  </si>
  <si>
    <t>2024_10_28 Hr 08:30</t>
  </si>
  <si>
    <t>2024_10_28 Hr 08:45</t>
  </si>
  <si>
    <t>2024_10_28 Hr 09:00</t>
  </si>
  <si>
    <t>2024_10_28 Hr 09:15</t>
  </si>
  <si>
    <t>2024_10_28 Hr 09:30</t>
  </si>
  <si>
    <t>2024_10_28 Hr 09:45</t>
  </si>
  <si>
    <t>2024_10_28 Hr 10:00</t>
  </si>
  <si>
    <t>2024_10_28 Hr 10:15</t>
  </si>
  <si>
    <t>2024_10_28 Hr 10:30</t>
  </si>
  <si>
    <t>2024_10_28 Hr 10:45</t>
  </si>
  <si>
    <t>2024_10_28 Hr 11:00</t>
  </si>
  <si>
    <t>2024_10_28 Hr 11:15</t>
  </si>
  <si>
    <t>2024_10_28 Hr 11:30</t>
  </si>
  <si>
    <t>2024_10_28 Hr 11:45</t>
  </si>
  <si>
    <t>2024_10_28 Hr 12:00</t>
  </si>
  <si>
    <t>2024_10_28 Hr 12:15</t>
  </si>
  <si>
    <t>2024_10_28 Hr 12:30</t>
  </si>
  <si>
    <t>2024_10_28 Hr 12:45</t>
  </si>
  <si>
    <t>2024_10_28 Hr 13:00</t>
  </si>
  <si>
    <t>2024_10_28 Hr 13:15</t>
  </si>
  <si>
    <t>2024_10_28 Hr 13:30</t>
  </si>
  <si>
    <t>2024_10_28 Hr 13:45</t>
  </si>
  <si>
    <t>2024_10_28 Hr 14:00</t>
  </si>
  <si>
    <t>2024_10_28 Hr 14:15</t>
  </si>
  <si>
    <t>2024_10_28 Hr 14:30</t>
  </si>
  <si>
    <t>2024_10_28 Hr 14:45</t>
  </si>
  <si>
    <t>2024_10_28 Hr 15:00</t>
  </si>
  <si>
    <t>2024_10_28 Hr 15:15</t>
  </si>
  <si>
    <t>2024_10_28 Hr 15:30</t>
  </si>
  <si>
    <t>2024_10_28 Hr 15:45</t>
  </si>
  <si>
    <t>2024_10_28 Hr 16:00</t>
  </si>
  <si>
    <t>2024_10_28 Hr 16:15</t>
  </si>
  <si>
    <t>2024_10_28 Hr 16:30</t>
  </si>
  <si>
    <t>2024_10_28 Hr 16:45</t>
  </si>
  <si>
    <t>2024_10_28 Hr 17:00</t>
  </si>
  <si>
    <t>2024_10_28 Hr 17:15</t>
  </si>
  <si>
    <t>2024_10_28 Hr 17:30</t>
  </si>
  <si>
    <t>2024_10_28 Hr 17:45</t>
  </si>
  <si>
    <t>2024_10_28 Hr 18:00</t>
  </si>
  <si>
    <t>2024_10_28 Hr 18:15</t>
  </si>
  <si>
    <t>2024_10_28 Hr 18:30</t>
  </si>
  <si>
    <t>2024_10_28 Hr 18:45</t>
  </si>
  <si>
    <t>2024_10_28 Hr 19:00</t>
  </si>
  <si>
    <t>2024_10_28 Hr 19:15</t>
  </si>
  <si>
    <t>2024_10_28 Hr 19:30</t>
  </si>
  <si>
    <t>2024_10_28 Hr 19:45</t>
  </si>
  <si>
    <t>2024_10_28 Hr 20:00</t>
  </si>
  <si>
    <t>2024_10_28 Hr 20:15</t>
  </si>
  <si>
    <t>2024_10_28 Hr 20:30</t>
  </si>
  <si>
    <t>2024_10_28 Hr 20:45</t>
  </si>
  <si>
    <t>2024_10_28 Hr 21:00</t>
  </si>
  <si>
    <t>2024_10_28 Hr 21:15</t>
  </si>
  <si>
    <t>2024_10_28 Hr 21:30</t>
  </si>
  <si>
    <t>2024_10_28 Hr 21:45</t>
  </si>
  <si>
    <t>2024_10_28 Hr 22:00</t>
  </si>
  <si>
    <t>2024_10_28 Hr 22:15</t>
  </si>
  <si>
    <t>2024_10_28 Hr 22:30</t>
  </si>
  <si>
    <t>2024_10_28 Hr 22:45</t>
  </si>
  <si>
    <t>2024_10_28 Hr 23:00</t>
  </si>
  <si>
    <t>2024_10_28 Hr 23:15</t>
  </si>
  <si>
    <t>2024_10_28 Hr 23:30</t>
  </si>
  <si>
    <t>2024_10_28 Hr 23:45</t>
  </si>
  <si>
    <t>2024_10_29 Hr 00:00</t>
  </si>
  <si>
    <t>2024_10_29 Hr 00:15</t>
  </si>
  <si>
    <t>2024_10_29 Hr 00:30</t>
  </si>
  <si>
    <t>2024_10_29 Hr 00:45</t>
  </si>
  <si>
    <t>2024_10_29 Hr 01:00</t>
  </si>
  <si>
    <t>2024_10_29 Hr 01:15</t>
  </si>
  <si>
    <t>2024_10_29 Hr 01:30</t>
  </si>
  <si>
    <t>2024_10_29 Hr 01:45</t>
  </si>
  <si>
    <t>2024_10_29 Hr 02:00</t>
  </si>
  <si>
    <t>2024_10_29 Hr 02:15</t>
  </si>
  <si>
    <t>2024_10_29 Hr 02:30</t>
  </si>
  <si>
    <t>2024_10_29 Hr 02:45</t>
  </si>
  <si>
    <t>2024_10_29 Hr 03:00</t>
  </si>
  <si>
    <t>2024_10_29 Hr 03:15</t>
  </si>
  <si>
    <t>2024_10_29 Hr 03:30</t>
  </si>
  <si>
    <t>2024_10_29 Hr 03:45</t>
  </si>
  <si>
    <t>2024_10_29 Hr 04:00</t>
  </si>
  <si>
    <t>2024_10_29 Hr 04:15</t>
  </si>
  <si>
    <t>2024_10_29 Hr 04:30</t>
  </si>
  <si>
    <t>2024_10_29 Hr 04:45</t>
  </si>
  <si>
    <t>2024_10_29 Hr 05:00</t>
  </si>
  <si>
    <t>2024_10_29 Hr 05:15</t>
  </si>
  <si>
    <t>2024_10_29 Hr 05:30</t>
  </si>
  <si>
    <t>2024_10_29 Hr 05:45</t>
  </si>
  <si>
    <t>2024_10_29 Hr 06:00</t>
  </si>
  <si>
    <t>2024_10_29 Hr 06:15</t>
  </si>
  <si>
    <t>2024_10_29 Hr 06:30</t>
  </si>
  <si>
    <t>2024_10_29 Hr 06:45</t>
  </si>
  <si>
    <t>2024_10_29 Hr 07:00</t>
  </si>
  <si>
    <t>2024_10_29 Hr 07:15</t>
  </si>
  <si>
    <t>2024_10_29 Hr 07:30</t>
  </si>
  <si>
    <t>2024_10_29 Hr 07:45</t>
  </si>
  <si>
    <t>2024_10_29 Hr 08:00</t>
  </si>
  <si>
    <t>2024_10_29 Hr 08:15</t>
  </si>
  <si>
    <t>2024_10_29 Hr 08:30</t>
  </si>
  <si>
    <t>2024_10_29 Hr 08:45</t>
  </si>
  <si>
    <t>2024_10_29 Hr 09:00</t>
  </si>
  <si>
    <t>2024_10_29 Hr 09:15</t>
  </si>
  <si>
    <t>2024_10_29 Hr 09:30</t>
  </si>
  <si>
    <t>2024_10_29 Hr 09:45</t>
  </si>
  <si>
    <t>2024_10_29 Hr 10:00</t>
  </si>
  <si>
    <t>2024_10_29 Hr 10:15</t>
  </si>
  <si>
    <t>2024_10_29 Hr 10:30</t>
  </si>
  <si>
    <t>2024_10_29 Hr 10:45</t>
  </si>
  <si>
    <t>2024_10_29 Hr 11:00</t>
  </si>
  <si>
    <t>2024_10_29 Hr 11:15</t>
  </si>
  <si>
    <t>2024_10_29 Hr 11:30</t>
  </si>
  <si>
    <t>2024_10_29 Hr 11:45</t>
  </si>
  <si>
    <t>2024_10_29 Hr 12:00</t>
  </si>
  <si>
    <t>2024_10_29 Hr 12:15</t>
  </si>
  <si>
    <t>2024_10_29 Hr 12:30</t>
  </si>
  <si>
    <t>2024_10_29 Hr 12:45</t>
  </si>
  <si>
    <t>2024_10_29 Hr 13:00</t>
  </si>
  <si>
    <t>2024_10_29 Hr 13:15</t>
  </si>
  <si>
    <t>2024_10_29 Hr 13:30</t>
  </si>
  <si>
    <t>2024_10_29 Hr 13:45</t>
  </si>
  <si>
    <t>2024_10_29 Hr 14:00</t>
  </si>
  <si>
    <t>2024_10_29 Hr 14:15</t>
  </si>
  <si>
    <t>2024_10_29 Hr 14:30</t>
  </si>
  <si>
    <t>2024_10_29 Hr 14:45</t>
  </si>
  <si>
    <t>2024_10_29 Hr 15:00</t>
  </si>
  <si>
    <t>2024_10_29 Hr 15:15</t>
  </si>
  <si>
    <t>2024_10_29 Hr 15:30</t>
  </si>
  <si>
    <t>2024_10_29 Hr 15:45</t>
  </si>
  <si>
    <t>2024_10_29 Hr 16:00</t>
  </si>
  <si>
    <t>2024_10_29 Hr 16:15</t>
  </si>
  <si>
    <t>2024_10_29 Hr 16:30</t>
  </si>
  <si>
    <t>2024_10_29 Hr 16:45</t>
  </si>
  <si>
    <t>2024_10_29 Hr 17:00</t>
  </si>
  <si>
    <t>2024_10_29 Hr 17:15</t>
  </si>
  <si>
    <t>2024_10_29 Hr 17:30</t>
  </si>
  <si>
    <t>2024_10_29 Hr 17:45</t>
  </si>
  <si>
    <t>2024_10_29 Hr 18:00</t>
  </si>
  <si>
    <t>2024_10_29 Hr 18:15</t>
  </si>
  <si>
    <t>2024_10_29 Hr 18:30</t>
  </si>
  <si>
    <t>2024_10_29 Hr 18:45</t>
  </si>
  <si>
    <t>2024_10_29 Hr 19:00</t>
  </si>
  <si>
    <t>2024_10_29 Hr 19:15</t>
  </si>
  <si>
    <t>2024_10_29 Hr 19:30</t>
  </si>
  <si>
    <t>2024_10_29 Hr 19:45</t>
  </si>
  <si>
    <t>2024_10_29 Hr 20:00</t>
  </si>
  <si>
    <t>2024_10_29 Hr 20:15</t>
  </si>
  <si>
    <t>2024_10_29 Hr 20:30</t>
  </si>
  <si>
    <t>2024_10_29 Hr 20:45</t>
  </si>
  <si>
    <t>2024_10_29 Hr 21:00</t>
  </si>
  <si>
    <t>2024_10_29 Hr 21:15</t>
  </si>
  <si>
    <t>2024_10_29 Hr 21:30</t>
  </si>
  <si>
    <t>2024_10_29 Hr 21:45</t>
  </si>
  <si>
    <t>2024_10_29 Hr 22:00</t>
  </si>
  <si>
    <t>2024_10_29 Hr 22:15</t>
  </si>
  <si>
    <t>2024_10_29 Hr 22:30</t>
  </si>
  <si>
    <t>2024_10_29 Hr 22:45</t>
  </si>
  <si>
    <t>2024_10_29 Hr 23:00</t>
  </si>
  <si>
    <t>2024_10_29 Hr 23:15</t>
  </si>
  <si>
    <t>2024_10_29 Hr 23:30</t>
  </si>
  <si>
    <t>2024_10_29 Hr 23:45</t>
  </si>
  <si>
    <t>2024_10_30 Hr 00:00</t>
  </si>
  <si>
    <t>2024_10_30 Hr 00:15</t>
  </si>
  <si>
    <t>2024_10_30 Hr 00:30</t>
  </si>
  <si>
    <t>2024_10_30 Hr 00:45</t>
  </si>
  <si>
    <t>2024_10_30 Hr 01:00</t>
  </si>
  <si>
    <t>2024_10_30 Hr 01:15</t>
  </si>
  <si>
    <t>2024_10_30 Hr 01:30</t>
  </si>
  <si>
    <t>2024_10_30 Hr 01:45</t>
  </si>
  <si>
    <t>2024_10_30 Hr 02:00</t>
  </si>
  <si>
    <t>2024_10_30 Hr 02:15</t>
  </si>
  <si>
    <t>2024_10_30 Hr 02:30</t>
  </si>
  <si>
    <t>2024_10_30 Hr 02:45</t>
  </si>
  <si>
    <t>2024_10_30 Hr 03:00</t>
  </si>
  <si>
    <t>2024_10_30 Hr 03:15</t>
  </si>
  <si>
    <t>2024_10_30 Hr 03:30</t>
  </si>
  <si>
    <t>2024_10_30 Hr 03:45</t>
  </si>
  <si>
    <t>2024_10_30 Hr 04:00</t>
  </si>
  <si>
    <t>2024_10_30 Hr 04:15</t>
  </si>
  <si>
    <t>2024_10_30 Hr 04:30</t>
  </si>
  <si>
    <t>2024_10_30 Hr 04:45</t>
  </si>
  <si>
    <t>2024_10_30 Hr 05:00</t>
  </si>
  <si>
    <t>2024_10_30 Hr 05:15</t>
  </si>
  <si>
    <t>2024_10_30 Hr 05:30</t>
  </si>
  <si>
    <t>2024_10_30 Hr 05:45</t>
  </si>
  <si>
    <t>2024_10_30 Hr 06:00</t>
  </si>
  <si>
    <t>2024_10_30 Hr 06:15</t>
  </si>
  <si>
    <t>2024_10_30 Hr 06:30</t>
  </si>
  <si>
    <t>2024_10_30 Hr 06:45</t>
  </si>
  <si>
    <t>2024_10_30 Hr 07:00</t>
  </si>
  <si>
    <t>2024_10_30 Hr 07:15</t>
  </si>
  <si>
    <t>2024_10_30 Hr 07:30</t>
  </si>
  <si>
    <t>2024_10_30 Hr 07:45</t>
  </si>
  <si>
    <t>2024_10_30 Hr 08:00</t>
  </si>
  <si>
    <t>2024_10_30 Hr 08:15</t>
  </si>
  <si>
    <t>2024_10_30 Hr 08:30</t>
  </si>
  <si>
    <t>2024_10_30 Hr 08:45</t>
  </si>
  <si>
    <t>2024_10_30 Hr 09:00</t>
  </si>
  <si>
    <t>2024_10_30 Hr 09:15</t>
  </si>
  <si>
    <t>2024_10_30 Hr 09:30</t>
  </si>
  <si>
    <t>2024_10_30 Hr 09:45</t>
  </si>
  <si>
    <t>2024_10_30 Hr 10:00</t>
  </si>
  <si>
    <t>2024_10_30 Hr 10:15</t>
  </si>
  <si>
    <t>2024_10_30 Hr 10:30</t>
  </si>
  <si>
    <t>2024_10_30 Hr 10:45</t>
  </si>
  <si>
    <t>2024_10_30 Hr 11:00</t>
  </si>
  <si>
    <t>2024_10_30 Hr 11:15</t>
  </si>
  <si>
    <t>2024_10_30 Hr 11:30</t>
  </si>
  <si>
    <t>2024_10_30 Hr 11:45</t>
  </si>
  <si>
    <t>2024_10_30 Hr 12:00</t>
  </si>
  <si>
    <t>2024_10_30 Hr 12:15</t>
  </si>
  <si>
    <t>2024_10_30 Hr 12:30</t>
  </si>
  <si>
    <t>2024_10_30 Hr 12:45</t>
  </si>
  <si>
    <t>2024_10_30 Hr 13:00</t>
  </si>
  <si>
    <t>2024_10_30 Hr 13:15</t>
  </si>
  <si>
    <t>2024_10_30 Hr 13:30</t>
  </si>
  <si>
    <t>2024_10_30 Hr 13:45</t>
  </si>
  <si>
    <t>2024_10_30 Hr 14:00</t>
  </si>
  <si>
    <t>2024_10_30 Hr 14:15</t>
  </si>
  <si>
    <t>2024_10_30 Hr 14:30</t>
  </si>
  <si>
    <t>2024_10_30 Hr 14:45</t>
  </si>
  <si>
    <t>2024_10_30 Hr 15:00</t>
  </si>
  <si>
    <t>2024_10_30 Hr 15:15</t>
  </si>
  <si>
    <t>2024_10_30 Hr 15:30</t>
  </si>
  <si>
    <t>2024_10_30 Hr 15:45</t>
  </si>
  <si>
    <t>2024_10_30 Hr 16:00</t>
  </si>
  <si>
    <t>2024_10_30 Hr 16:15</t>
  </si>
  <si>
    <t>2024_10_30 Hr 16:30</t>
  </si>
  <si>
    <t>2024_10_30 Hr 16:45</t>
  </si>
  <si>
    <t>2024_10_30 Hr 17:00</t>
  </si>
  <si>
    <t>2024_10_30 Hr 17:15</t>
  </si>
  <si>
    <t>2024_10_30 Hr 17:30</t>
  </si>
  <si>
    <t>2024_10_30 Hr 17:45</t>
  </si>
  <si>
    <t>2024_10_30 Hr 18:00</t>
  </si>
  <si>
    <t>2024_10_30 Hr 18:15</t>
  </si>
  <si>
    <t>2024_10_30 Hr 18:30</t>
  </si>
  <si>
    <t>2024_10_30 Hr 18:45</t>
  </si>
  <si>
    <t>2024_10_30 Hr 19:00</t>
  </si>
  <si>
    <t>2024_10_30 Hr 19:15</t>
  </si>
  <si>
    <t>2024_10_30 Hr 19:30</t>
  </si>
  <si>
    <t>2024_10_30 Hr 19:45</t>
  </si>
  <si>
    <t>2024_10_30 Hr 20:00</t>
  </si>
  <si>
    <t>2024_10_30 Hr 20:15</t>
  </si>
  <si>
    <t>2024_10_30 Hr 20:30</t>
  </si>
  <si>
    <t>2024_10_30 Hr 20:45</t>
  </si>
  <si>
    <t>2024_10_30 Hr 21:00</t>
  </si>
  <si>
    <t>2024_10_30 Hr 21:15</t>
  </si>
  <si>
    <t>2024_10_30 Hr 21:30</t>
  </si>
  <si>
    <t>2024_10_30 Hr 21:45</t>
  </si>
  <si>
    <t>2024_10_30 Hr 22:00</t>
  </si>
  <si>
    <t>2024_10_30 Hr 22:15</t>
  </si>
  <si>
    <t>2024_10_30 Hr 22:30</t>
  </si>
  <si>
    <t>2024_10_30 Hr 22:45</t>
  </si>
  <si>
    <t>2024_10_30 Hr 23:00</t>
  </si>
  <si>
    <t>2024_10_30 Hr 23:15</t>
  </si>
  <si>
    <t>2024_10_30 Hr 23:30</t>
  </si>
  <si>
    <t>2024_10_30 Hr 23:45</t>
  </si>
  <si>
    <t>2024_10_31 Hr 00:00</t>
  </si>
  <si>
    <t>2024_10_31 Hr 00:15</t>
  </si>
  <si>
    <t>2024_10_31 Hr 00:30</t>
  </si>
  <si>
    <t>2024_10_31 Hr 00:45</t>
  </si>
  <si>
    <t>2024_10_31 Hr 01:00</t>
  </si>
  <si>
    <t>2024_10_31 Hr 01:15</t>
  </si>
  <si>
    <t>2024_10_31 Hr 01:30</t>
  </si>
  <si>
    <t>2024_10_31 Hr 01:45</t>
  </si>
  <si>
    <t>2024_10_31 Hr 02:00</t>
  </si>
  <si>
    <t>2024_10_31 Hr 02:15</t>
  </si>
  <si>
    <t>2024_10_31 Hr 02:30</t>
  </si>
  <si>
    <t>2024_10_31 Hr 02:45</t>
  </si>
  <si>
    <t>2024_10_31 Hr 03:00</t>
  </si>
  <si>
    <t>2024_10_31 Hr 03:15</t>
  </si>
  <si>
    <t>2024_10_31 Hr 03:30</t>
  </si>
  <si>
    <t>2024_10_31 Hr 03:45</t>
  </si>
  <si>
    <t>2024_10_31 Hr 04:00</t>
  </si>
  <si>
    <t>2024_10_31 Hr 04:15</t>
  </si>
  <si>
    <t>2024_10_31 Hr 04:30</t>
  </si>
  <si>
    <t>2024_10_31 Hr 04:45</t>
  </si>
  <si>
    <t>2024_10_31 Hr 05:00</t>
  </si>
  <si>
    <t>2024_10_31 Hr 05:15</t>
  </si>
  <si>
    <t>2024_10_31 Hr 05:30</t>
  </si>
  <si>
    <t>2024_10_31 Hr 05:45</t>
  </si>
  <si>
    <t>2024_10_31 Hr 06:00</t>
  </si>
  <si>
    <t>2024_10_31 Hr 06:15</t>
  </si>
  <si>
    <t>2024_10_31 Hr 06:30</t>
  </si>
  <si>
    <t>2024_10_31 Hr 06:45</t>
  </si>
  <si>
    <t>2024_10_31 Hr 07:00</t>
  </si>
  <si>
    <t>2024_10_31 Hr 07:15</t>
  </si>
  <si>
    <t>2024_10_31 Hr 07:30</t>
  </si>
  <si>
    <t>2024_10_31 Hr 07:45</t>
  </si>
  <si>
    <t>2024_10_31 Hr 08:00</t>
  </si>
  <si>
    <t>2024_10_31 Hr 08:15</t>
  </si>
  <si>
    <t>2024_10_31 Hr 08:30</t>
  </si>
  <si>
    <t>2024_10_31 Hr 08:45</t>
  </si>
  <si>
    <t>2024_10_31 Hr 09:00</t>
  </si>
  <si>
    <t>2024_10_31 Hr 09:15</t>
  </si>
  <si>
    <t>2024_10_31 Hr 09:30</t>
  </si>
  <si>
    <t>2024_10_31 Hr 09:45</t>
  </si>
  <si>
    <t>2024_10_31 Hr 10:00</t>
  </si>
  <si>
    <t>2024_10_31 Hr 10:15</t>
  </si>
  <si>
    <t>2024_10_31 Hr 10:30</t>
  </si>
  <si>
    <t>2024_10_31 Hr 10:45</t>
  </si>
  <si>
    <t>2024_10_31 Hr 11:00</t>
  </si>
  <si>
    <t>2024_10_31 Hr 11:15</t>
  </si>
  <si>
    <t>2024_10_31 Hr 11:30</t>
  </si>
  <si>
    <t>2024_10_31 Hr 11:45</t>
  </si>
  <si>
    <t>2024_10_31 Hr 12:00</t>
  </si>
  <si>
    <t>2024_10_31 Hr 12:15</t>
  </si>
  <si>
    <t>2024_10_31 Hr 12:30</t>
  </si>
  <si>
    <t>2024_10_31 Hr 12:45</t>
  </si>
  <si>
    <t>2024_10_31 Hr 13:00</t>
  </si>
  <si>
    <t>2024_10_31 Hr 13:15</t>
  </si>
  <si>
    <t>2024_10_31 Hr 13:30</t>
  </si>
  <si>
    <t>2024_10_31 Hr 13:45</t>
  </si>
  <si>
    <t>2024_10_31 Hr 14:00</t>
  </si>
  <si>
    <t>2024_10_31 Hr 14:15</t>
  </si>
  <si>
    <t>2024_10_31 Hr 14:30</t>
  </si>
  <si>
    <t>2024_10_31 Hr 14:45</t>
  </si>
  <si>
    <t>2024_10_31 Hr 15:00</t>
  </si>
  <si>
    <t>2024_10_31 Hr 15:15</t>
  </si>
  <si>
    <t>2024_10_31 Hr 15:30</t>
  </si>
  <si>
    <t>2024_10_31 Hr 15:45</t>
  </si>
  <si>
    <t>2024_10_31 Hr 16:00</t>
  </si>
  <si>
    <t>2024_10_31 Hr 16:15</t>
  </si>
  <si>
    <t>2024_10_31 Hr 16:30</t>
  </si>
  <si>
    <t>2024_10_31 Hr 16:45</t>
  </si>
  <si>
    <t>2024_10_31 Hr 17:00</t>
  </si>
  <si>
    <t>2024_10_31 Hr 17:15</t>
  </si>
  <si>
    <t>2024_10_31 Hr 17:30</t>
  </si>
  <si>
    <t>2024_10_31 Hr 17:45</t>
  </si>
  <si>
    <t>2024_10_31 Hr 18:00</t>
  </si>
  <si>
    <t>2024_10_31 Hr 18:15</t>
  </si>
  <si>
    <t>2024_10_31 Hr 18:30</t>
  </si>
  <si>
    <t>2024_10_31 Hr 18:45</t>
  </si>
  <si>
    <t>2024_10_31 Hr 19:00</t>
  </si>
  <si>
    <t>2024_10_31 Hr 19:15</t>
  </si>
  <si>
    <t>2024_10_31 Hr 19:30</t>
  </si>
  <si>
    <t>2024_10_31 Hr 19:45</t>
  </si>
  <si>
    <t>2024_10_31 Hr 20:00</t>
  </si>
  <si>
    <t>2024_10_31 Hr 20:15</t>
  </si>
  <si>
    <t>2024_10_31 Hr 20:30</t>
  </si>
  <si>
    <t>2024_10_31 Hr 20:45</t>
  </si>
  <si>
    <t>2024_10_31 Hr 21:00</t>
  </si>
  <si>
    <t>2024_10_31 Hr 21:15</t>
  </si>
  <si>
    <t>2024_10_31 Hr 21:30</t>
  </si>
  <si>
    <t>2024_10_31 Hr 21:45</t>
  </si>
  <si>
    <t>2024_10_31 Hr 22:00</t>
  </si>
  <si>
    <t>2024_10_31 Hr 22:15</t>
  </si>
  <si>
    <t>2024_10_31 Hr 22:30</t>
  </si>
  <si>
    <t>2024_10_31 Hr 22:45</t>
  </si>
  <si>
    <t>2024_10_31 Hr 23:00</t>
  </si>
  <si>
    <t>2024_10_31 Hr 23:15</t>
  </si>
  <si>
    <t>2024_10_31 Hr 23:30</t>
  </si>
  <si>
    <t>2024_10_31 Hr 23:45</t>
  </si>
  <si>
    <t>2024_11_01 Hr 00:00</t>
  </si>
  <si>
    <t>2024_11_01 Hr 00:15</t>
  </si>
  <si>
    <t>2024_11_01 Hr 00:30</t>
  </si>
  <si>
    <t>2024_11_01 Hr 00:45</t>
  </si>
  <si>
    <t>2024_11_01 Hr 01:00</t>
  </si>
  <si>
    <t>2024_11_01 Hr 01:15</t>
  </si>
  <si>
    <t>2024_11_01 Hr 01:30</t>
  </si>
  <si>
    <t>2024_11_01 Hr 01:45</t>
  </si>
  <si>
    <t>2024_11_01 Hr 02:00</t>
  </si>
  <si>
    <t>2024_11_01 Hr 02:15</t>
  </si>
  <si>
    <t>2024_11_01 Hr 02:30</t>
  </si>
  <si>
    <t>2024_11_01 Hr 02:45</t>
  </si>
  <si>
    <t>2024_11_01 Hr 03:00</t>
  </si>
  <si>
    <t>2024_11_01 Hr 03:15</t>
  </si>
  <si>
    <t>2024_11_01 Hr 03:30</t>
  </si>
  <si>
    <t>2024_11_01 Hr 03:45</t>
  </si>
  <si>
    <t>2024_11_01 Hr 04:00</t>
  </si>
  <si>
    <t>2024_11_01 Hr 04:15</t>
  </si>
  <si>
    <t>2024_11_01 Hr 04:30</t>
  </si>
  <si>
    <t>2024_11_01 Hr 04:45</t>
  </si>
  <si>
    <t>2024_11_01 Hr 05:00</t>
  </si>
  <si>
    <t>2024_11_01 Hr 05:15</t>
  </si>
  <si>
    <t>2024_11_01 Hr 05:30</t>
  </si>
  <si>
    <t>2024_11_01 Hr 05:45</t>
  </si>
  <si>
    <t>2024_11_01 Hr 06:00</t>
  </si>
  <si>
    <t>2024_11_01 Hr 06:15</t>
  </si>
  <si>
    <t>2024_11_01 Hr 06:30</t>
  </si>
  <si>
    <t>2024_11_01 Hr 06:45</t>
  </si>
  <si>
    <t>2024_11_01 Hr 07:00</t>
  </si>
  <si>
    <t>2024_11_01 Hr 07:15</t>
  </si>
  <si>
    <t>2024_11_01 Hr 07:30</t>
  </si>
  <si>
    <t>2024_11_01 Hr 07:45</t>
  </si>
  <si>
    <t>2024_11_01 Hr 08:00</t>
  </si>
  <si>
    <t>2024_11_01 Hr 08:15</t>
  </si>
  <si>
    <t>2024_11_01 Hr 08:30</t>
  </si>
  <si>
    <t>2024_11_01 Hr 08:45</t>
  </si>
  <si>
    <t>2024_11_01 Hr 09:00</t>
  </si>
  <si>
    <t>2024_11_01 Hr 09:15</t>
  </si>
  <si>
    <t>2024_11_01 Hr 09:30</t>
  </si>
  <si>
    <t>2024_11_01 Hr 09:45</t>
  </si>
  <si>
    <t>2024_11_01 Hr 10:00</t>
  </si>
  <si>
    <t>2024_11_01 Hr 10:15</t>
  </si>
  <si>
    <t>2024_11_01 Hr 10:30</t>
  </si>
  <si>
    <t>2024_11_01 Hr 10:45</t>
  </si>
  <si>
    <t>2024_11_01 Hr 11:00</t>
  </si>
  <si>
    <t>2024_11_01 Hr 11:15</t>
  </si>
  <si>
    <t>2024_11_01 Hr 11:30</t>
  </si>
  <si>
    <t>2024_11_01 Hr 11:45</t>
  </si>
  <si>
    <t>2024_11_01 Hr 12:00</t>
  </si>
  <si>
    <t>2024_11_01 Hr 12:15</t>
  </si>
  <si>
    <t>2024_11_01 Hr 12:30</t>
  </si>
  <si>
    <t>2024_11_01 Hr 12:45</t>
  </si>
  <si>
    <t>2024_11_01 Hr 13:00</t>
  </si>
  <si>
    <t>2024_11_01 Hr 13:15</t>
  </si>
  <si>
    <t>2024_11_01 Hr 13:30</t>
  </si>
  <si>
    <t>2024_11_01 Hr 13:45</t>
  </si>
  <si>
    <t>2024_11_01 Hr 14:00</t>
  </si>
  <si>
    <t>2024_11_01 Hr 14:15</t>
  </si>
  <si>
    <t>2024_11_01 Hr 14:30</t>
  </si>
  <si>
    <t>2024_11_01 Hr 14:45</t>
  </si>
  <si>
    <t>2024_11_01 Hr 15:00</t>
  </si>
  <si>
    <t>2024_11_01 Hr 15:15</t>
  </si>
  <si>
    <t>2024_11_01 Hr 15:30</t>
  </si>
  <si>
    <t>2024_11_01 Hr 15:45</t>
  </si>
  <si>
    <t>2024_11_01 Hr 16:00</t>
  </si>
  <si>
    <t>2024_11_01 Hr 16:15</t>
  </si>
  <si>
    <t>2024_11_01 Hr 16:30</t>
  </si>
  <si>
    <t>2024_11_01 Hr 16:45</t>
  </si>
  <si>
    <t>2024_11_01 Hr 17:00</t>
  </si>
  <si>
    <t>2024_11_01 Hr 17:15</t>
  </si>
  <si>
    <t>2024_11_01 Hr 17:30</t>
  </si>
  <si>
    <t>2024_11_01 Hr 17:45</t>
  </si>
  <si>
    <t>2024_11_01 Hr 18:00</t>
  </si>
  <si>
    <t>2024_11_01 Hr 18:15</t>
  </si>
  <si>
    <t>2024_11_01 Hr 18:30</t>
  </si>
  <si>
    <t>2024_11_01 Hr 18:45</t>
  </si>
  <si>
    <t>2024_11_01 Hr 19:00</t>
  </si>
  <si>
    <t>2024_11_01 Hr 19:15</t>
  </si>
  <si>
    <t>2024_11_01 Hr 19:30</t>
  </si>
  <si>
    <t>2024_11_01 Hr 19:45</t>
  </si>
  <si>
    <t>2024_11_01 Hr 20:00</t>
  </si>
  <si>
    <t>2024_11_01 Hr 20:15</t>
  </si>
  <si>
    <t>2024_11_01 Hr 20:30</t>
  </si>
  <si>
    <t>2024_11_01 Hr 20:45</t>
  </si>
  <si>
    <t>2024_11_01 Hr 21:00</t>
  </si>
  <si>
    <t>2024_11_01 Hr 21:15</t>
  </si>
  <si>
    <t>2024_11_01 Hr 21:30</t>
  </si>
  <si>
    <t>2024_11_01 Hr 21:45</t>
  </si>
  <si>
    <t>2024_11_01 Hr 22:00</t>
  </si>
  <si>
    <t>2024_11_01 Hr 22:15</t>
  </si>
  <si>
    <t>2024_11_01 Hr 22:30</t>
  </si>
  <si>
    <t>2024_11_01 Hr 22:45</t>
  </si>
  <si>
    <t>2024_11_01 Hr 23:00</t>
  </si>
  <si>
    <t>2024_11_01 Hr 23:15</t>
  </si>
  <si>
    <t>2024_11_01 Hr 23:30</t>
  </si>
  <si>
    <t>2024_11_01 Hr 23:45</t>
  </si>
  <si>
    <t>2024_11_02 Hr 00:00</t>
  </si>
  <si>
    <t>2024_11_02 Hr 00:15</t>
  </si>
  <si>
    <t>2024_11_02 Hr 00:30</t>
  </si>
  <si>
    <t>2024_11_02 Hr 00:45</t>
  </si>
  <si>
    <t>2024_11_02 Hr 01:00</t>
  </si>
  <si>
    <t>2024_11_02 Hr 01:15</t>
  </si>
  <si>
    <t>2024_11_02 Hr 01:30</t>
  </si>
  <si>
    <t>2024_11_02 Hr 01:45</t>
  </si>
  <si>
    <t>2024_11_02 Hr 02:00</t>
  </si>
  <si>
    <t>2024_11_02 Hr 02:15</t>
  </si>
  <si>
    <t>2024_11_02 Hr 02:30</t>
  </si>
  <si>
    <t>2024_11_02 Hr 02:45</t>
  </si>
  <si>
    <t>2024_11_02 Hr 03:00</t>
  </si>
  <si>
    <t>2024_11_02 Hr 03:15</t>
  </si>
  <si>
    <t>2024_11_02 Hr 03:30</t>
  </si>
  <si>
    <t>2024_11_02 Hr 03:45</t>
  </si>
  <si>
    <t>2024_11_02 Hr 04:00</t>
  </si>
  <si>
    <t>2024_11_02 Hr 04:15</t>
  </si>
  <si>
    <t>2024_11_02 Hr 04:30</t>
  </si>
  <si>
    <t>2024_11_02 Hr 04:45</t>
  </si>
  <si>
    <t>2024_11_02 Hr 05:00</t>
  </si>
  <si>
    <t>2024_11_02 Hr 05:15</t>
  </si>
  <si>
    <t>2024_11_02 Hr 05:30</t>
  </si>
  <si>
    <t>2024_11_02 Hr 05:45</t>
  </si>
  <si>
    <t>2024_11_02 Hr 06:00</t>
  </si>
  <si>
    <t>2024_11_02 Hr 06:15</t>
  </si>
  <si>
    <t>2024_11_02 Hr 06:30</t>
  </si>
  <si>
    <t>2024_11_02 Hr 06:45</t>
  </si>
  <si>
    <t>2024_11_02 Hr 07:00</t>
  </si>
  <si>
    <t>2024_11_02 Hr 07:15</t>
  </si>
  <si>
    <t>2024_11_02 Hr 07:30</t>
  </si>
  <si>
    <t>2024_11_02 Hr 07:45</t>
  </si>
  <si>
    <t>2024_11_02 Hr 08:00</t>
  </si>
  <si>
    <t>2024_11_02 Hr 08:15</t>
  </si>
  <si>
    <t>2024_11_02 Hr 08:30</t>
  </si>
  <si>
    <t>2024_11_02 Hr 08:45</t>
  </si>
  <si>
    <t>2024_11_02 Hr 09:00</t>
  </si>
  <si>
    <t>2024_11_02 Hr 09:15</t>
  </si>
  <si>
    <t>2024_11_02 Hr 09:30</t>
  </si>
  <si>
    <t>2024_11_02 Hr 09:45</t>
  </si>
  <si>
    <t>2024_11_02 Hr 10:00</t>
  </si>
  <si>
    <t>2024_11_02 Hr 10:15</t>
  </si>
  <si>
    <t>2024_11_02 Hr 10:30</t>
  </si>
  <si>
    <t>2024_11_02 Hr 10:45</t>
  </si>
  <si>
    <t>2024_11_02 Hr 11:00</t>
  </si>
  <si>
    <t>2024_11_02 Hr 11:15</t>
  </si>
  <si>
    <t>2024_11_02 Hr 11:30</t>
  </si>
  <si>
    <t>2024_11_02 Hr 11:45</t>
  </si>
  <si>
    <t>2024_11_02 Hr 12:00</t>
  </si>
  <si>
    <t>2024_11_02 Hr 12:15</t>
  </si>
  <si>
    <t>2024_11_02 Hr 12:30</t>
  </si>
  <si>
    <t>2024_11_02 Hr 12:45</t>
  </si>
  <si>
    <t>2024_11_02 Hr 13:00</t>
  </si>
  <si>
    <t>2024_11_02 Hr 13:15</t>
  </si>
  <si>
    <t>2024_11_02 Hr 13:30</t>
  </si>
  <si>
    <t>2024_11_02 Hr 13:45</t>
  </si>
  <si>
    <t>2024_11_02 Hr 14:00</t>
  </si>
  <si>
    <t>2024_11_02 Hr 14:15</t>
  </si>
  <si>
    <t>2024_11_02 Hr 14:30</t>
  </si>
  <si>
    <t>2024_11_02 Hr 14:45</t>
  </si>
  <si>
    <t>2024_11_02 Hr 15:00</t>
  </si>
  <si>
    <t>2024_11_02 Hr 15:15</t>
  </si>
  <si>
    <t>2024_11_02 Hr 15:30</t>
  </si>
  <si>
    <t>2024_11_02 Hr 15:45</t>
  </si>
  <si>
    <t>2024_11_02 Hr 16:00</t>
  </si>
  <si>
    <t>2024_11_02 Hr 16:15</t>
  </si>
  <si>
    <t>2024_11_02 Hr 16:30</t>
  </si>
  <si>
    <t>2024_11_02 Hr 16:45</t>
  </si>
  <si>
    <t>2024_11_02 Hr 17:00</t>
  </si>
  <si>
    <t>2024_11_02 Hr 17:15</t>
  </si>
  <si>
    <t>2024_11_02 Hr 17:30</t>
  </si>
  <si>
    <t>2024_11_02 Hr 17:45</t>
  </si>
  <si>
    <t>2024_11_02 Hr 18:00</t>
  </si>
  <si>
    <t>2024_11_02 Hr 18:15</t>
  </si>
  <si>
    <t>2024_11_02 Hr 18:30</t>
  </si>
  <si>
    <t>2024_11_02 Hr 18:45</t>
  </si>
  <si>
    <t>2024_11_02 Hr 19:00</t>
  </si>
  <si>
    <t>2024_11_02 Hr 19:15</t>
  </si>
  <si>
    <t>2024_11_02 Hr 19:30</t>
  </si>
  <si>
    <t>2024_11_02 Hr 19:45</t>
  </si>
  <si>
    <t>2024_11_02 Hr 20:00</t>
  </si>
  <si>
    <t>2024_11_02 Hr 20:15</t>
  </si>
  <si>
    <t>2024_11_02 Hr 20:30</t>
  </si>
  <si>
    <t>2024_11_02 Hr 20:45</t>
  </si>
  <si>
    <t>2024_11_02 Hr 21:00</t>
  </si>
  <si>
    <t>2024_11_02 Hr 21:15</t>
  </si>
  <si>
    <t>2024_11_02 Hr 21:30</t>
  </si>
  <si>
    <t>2024_11_02 Hr 21:45</t>
  </si>
  <si>
    <t>2024_11_02 Hr 22:00</t>
  </si>
  <si>
    <t>2024_11_02 Hr 22:15</t>
  </si>
  <si>
    <t>2024_11_02 Hr 22:30</t>
  </si>
  <si>
    <t>2024_11_02 Hr 22:45</t>
  </si>
  <si>
    <t>2024_11_02 Hr 23:00</t>
  </si>
  <si>
    <t>2024_11_02 Hr 23:15</t>
  </si>
  <si>
    <t>2024_11_02 Hr 23:30</t>
  </si>
  <si>
    <t>2024_11_02 Hr 23:45</t>
  </si>
  <si>
    <t>2024_11_03 Hr 00:00</t>
  </si>
  <si>
    <t>2024_11_03 Hr 00:15</t>
  </si>
  <si>
    <t>2024_11_03 Hr 00:30</t>
  </si>
  <si>
    <t>2024_11_03 Hr 00:45</t>
  </si>
  <si>
    <t>2024_11_03 Hr 01:00</t>
  </si>
  <si>
    <t>2024_11_03 Hr 01:15</t>
  </si>
  <si>
    <t>2024_11_03 Hr 01:30</t>
  </si>
  <si>
    <t>2024_11_03 Hr 01:45</t>
  </si>
  <si>
    <t>2024_11_03 Hr 02:00</t>
  </si>
  <si>
    <t>2024_11_03 Hr 02:15</t>
  </si>
  <si>
    <t>2024_11_03 Hr 02:30</t>
  </si>
  <si>
    <t>2024_11_03 Hr 02:45</t>
  </si>
  <si>
    <t>2024_11_03 Hr 03:00</t>
  </si>
  <si>
    <t>2024_11_03 Hr 03:15</t>
  </si>
  <si>
    <t>2024_11_03 Hr 03:30</t>
  </si>
  <si>
    <t>2024_11_03 Hr 03:45</t>
  </si>
  <si>
    <t>2024_11_03 Hr 04:00</t>
  </si>
  <si>
    <t>2024_11_03 Hr 04:15</t>
  </si>
  <si>
    <t>2024_11_03 Hr 04:30</t>
  </si>
  <si>
    <t>2024_11_03 Hr 04:45</t>
  </si>
  <si>
    <t>2024_11_03 Hr 05:00</t>
  </si>
  <si>
    <t>2024_11_03 Hr 05:15</t>
  </si>
  <si>
    <t>2024_11_03 Hr 05:30</t>
  </si>
  <si>
    <t>2024_11_03 Hr 05:45</t>
  </si>
  <si>
    <t>2024_11_03 Hr 06:00</t>
  </si>
  <si>
    <t>2024_11_03 Hr 06:15</t>
  </si>
  <si>
    <t>2024_11_03 Hr 06:30</t>
  </si>
  <si>
    <t>2024_11_03 Hr 06:45</t>
  </si>
  <si>
    <t>2024_11_03 Hr 07:00</t>
  </si>
  <si>
    <t>2024_11_03 Hr 07:15</t>
  </si>
  <si>
    <t>2024_11_03 Hr 07:30</t>
  </si>
  <si>
    <t>2024_11_03 Hr 07:45</t>
  </si>
  <si>
    <t>2024_11_03 Hr 08:00</t>
  </si>
  <si>
    <t>2024_11_03 Hr 08:15</t>
  </si>
  <si>
    <t>2024_11_03 Hr 08:30</t>
  </si>
  <si>
    <t>2024_11_03 Hr 08:45</t>
  </si>
  <si>
    <t>2024_11_03 Hr 09:00</t>
  </si>
  <si>
    <t>2024_11_03 Hr 09:15</t>
  </si>
  <si>
    <t>2024_11_03 Hr 09:30</t>
  </si>
  <si>
    <t>2024_11_03 Hr 09:45</t>
  </si>
  <si>
    <t>2024_11_03 Hr 10:00</t>
  </si>
  <si>
    <t>2024_11_03 Hr 10:15</t>
  </si>
  <si>
    <t>2024_11_03 Hr 10:30</t>
  </si>
  <si>
    <t>2024_11_03 Hr 10:45</t>
  </si>
  <si>
    <t>2024_11_03 Hr 11:00</t>
  </si>
  <si>
    <t>2024_11_03 Hr 11:15</t>
  </si>
  <si>
    <t>2024_11_03 Hr 11:30</t>
  </si>
  <si>
    <t>2024_11_03 Hr 11:45</t>
  </si>
  <si>
    <t>2024_11_03 Hr 12:00</t>
  </si>
  <si>
    <t>2024_11_03 Hr 12:15</t>
  </si>
  <si>
    <t>2024_11_03 Hr 12:30</t>
  </si>
  <si>
    <t>2024_11_03 Hr 12:45</t>
  </si>
  <si>
    <t>2024_11_03 Hr 13:00</t>
  </si>
  <si>
    <t>2024_11_03 Hr 13:15</t>
  </si>
  <si>
    <t>2024_11_03 Hr 13:30</t>
  </si>
  <si>
    <t>2024_11_03 Hr 13:45</t>
  </si>
  <si>
    <t>2024_11_03 Hr 14:00</t>
  </si>
  <si>
    <t>2024_11_03 Hr 14:15</t>
  </si>
  <si>
    <t>2024_11_03 Hr 14:30</t>
  </si>
  <si>
    <t>2024_11_03 Hr 14:45</t>
  </si>
  <si>
    <t>2024_11_03 Hr 15:00</t>
  </si>
  <si>
    <t>2024_11_03 Hr 15:15</t>
  </si>
  <si>
    <t>2024_11_03 Hr 15:30</t>
  </si>
  <si>
    <t>2024_11_03 Hr 15:45</t>
  </si>
  <si>
    <t>2024_11_03 Hr 16:00</t>
  </si>
  <si>
    <t>2024_11_03 Hr 16:15</t>
  </si>
  <si>
    <t>2024_11_03 Hr 16:30</t>
  </si>
  <si>
    <t>2024_11_03 Hr 16:45</t>
  </si>
  <si>
    <t>2024_11_03 Hr 17:00</t>
  </si>
  <si>
    <t>2024_11_03 Hr 17:15</t>
  </si>
  <si>
    <t>2024_11_03 Hr 17:30</t>
  </si>
  <si>
    <t>2024_11_03 Hr 17:45</t>
  </si>
  <si>
    <t>2024_11_03 Hr 18:00</t>
  </si>
  <si>
    <t>2024_11_03 Hr 18:15</t>
  </si>
  <si>
    <t>2024_11_03 Hr 18:30</t>
  </si>
  <si>
    <t>2024_11_03 Hr 18:45</t>
  </si>
  <si>
    <t>2024_11_03 Hr 19:00</t>
  </si>
  <si>
    <t>2024_11_03 Hr 19:15</t>
  </si>
  <si>
    <t>2024_11_03 Hr 19:30</t>
  </si>
  <si>
    <t>2024_11_03 Hr 19:45</t>
  </si>
  <si>
    <t>2024_11_03 Hr 20:00</t>
  </si>
  <si>
    <t>2024_11_03 Hr 20:15</t>
  </si>
  <si>
    <t>2024_11_03 Hr 20:30</t>
  </si>
  <si>
    <t>2024_11_03 Hr 20:45</t>
  </si>
  <si>
    <t>2024_11_03 Hr 21:00</t>
  </si>
  <si>
    <t>2024_11_03 Hr 21:15</t>
  </si>
  <si>
    <t>2024_11_03 Hr 21:30</t>
  </si>
  <si>
    <t>2024_11_03 Hr 21:45</t>
  </si>
  <si>
    <t>2024_11_03 Hr 22:00</t>
  </si>
  <si>
    <t>2024_11_03 Hr 22:15</t>
  </si>
  <si>
    <t>2024_11_03 Hr 22:30</t>
  </si>
  <si>
    <t>2024_11_03 Hr 22:45</t>
  </si>
  <si>
    <t>2024_11_03 Hr 23:00</t>
  </si>
  <si>
    <t>2024_11_03 Hr 23:15</t>
  </si>
  <si>
    <t>2024_11_03 Hr 23:30</t>
  </si>
  <si>
    <t>2024_11_03 Hr 23:45</t>
  </si>
  <si>
    <t>2024_11_04 Hr 00:00</t>
  </si>
  <si>
    <t>2024_11_04 Hr 00:15</t>
  </si>
  <si>
    <t>2024_11_04 Hr 00:30</t>
  </si>
  <si>
    <t>2024_11_04 Hr 00:45</t>
  </si>
  <si>
    <t>2024_11_04 Hr 01:00</t>
  </si>
  <si>
    <t>2024_11_04 Hr 01:15</t>
  </si>
  <si>
    <t>2024_11_04 Hr 01:30</t>
  </si>
  <si>
    <t>2024_11_04 Hr 01:45</t>
  </si>
  <si>
    <t>2024_11_04 Hr 02:00</t>
  </si>
  <si>
    <t>2024_11_04 Hr 02:15</t>
  </si>
  <si>
    <t>2024_11_04 Hr 02:30</t>
  </si>
  <si>
    <t>2024_11_04 Hr 02:45</t>
  </si>
  <si>
    <t>2024_11_04 Hr 03:00</t>
  </si>
  <si>
    <t>2024_11_04 Hr 03:15</t>
  </si>
  <si>
    <t>2024_11_04 Hr 03:30</t>
  </si>
  <si>
    <t>2024_11_04 Hr 03:45</t>
  </si>
  <si>
    <t>2024_11_04 Hr 04:00</t>
  </si>
  <si>
    <t>2024_11_04 Hr 04:15</t>
  </si>
  <si>
    <t>2024_11_04 Hr 04:30</t>
  </si>
  <si>
    <t>2024_11_04 Hr 04:45</t>
  </si>
  <si>
    <t>2024_11_04 Hr 05:00</t>
  </si>
  <si>
    <t>2024_11_04 Hr 05:15</t>
  </si>
  <si>
    <t>2024_11_04 Hr 05:30</t>
  </si>
  <si>
    <t>2024_11_04 Hr 05:45</t>
  </si>
  <si>
    <t>2024_11_04 Hr 06:00</t>
  </si>
  <si>
    <t>2024_11_04 Hr 06:15</t>
  </si>
  <si>
    <t>2024_11_04 Hr 06:30</t>
  </si>
  <si>
    <t>2024_11_04 Hr 06:45</t>
  </si>
  <si>
    <t>2024_11_04 Hr 07:00</t>
  </si>
  <si>
    <t>2024_11_04 Hr 07:15</t>
  </si>
  <si>
    <t>2024_11_04 Hr 07:30</t>
  </si>
  <si>
    <t>2024_11_04 Hr 07:45</t>
  </si>
  <si>
    <t>2024_11_04 Hr 08:00</t>
  </si>
  <si>
    <t>2024_11_04 Hr 08:15</t>
  </si>
  <si>
    <t>2024_11_04 Hr 08:30</t>
  </si>
  <si>
    <t>2024_11_04 Hr 08:45</t>
  </si>
  <si>
    <t>2024_11_04 Hr 09:00</t>
  </si>
  <si>
    <t>2024_11_04 Hr 09:15</t>
  </si>
  <si>
    <t>2024_11_04 Hr 09:30</t>
  </si>
  <si>
    <t>2024_11_04 Hr 09:45</t>
  </si>
  <si>
    <t>2024_11_04 Hr 10:00</t>
  </si>
  <si>
    <t>2024_11_04 Hr 10:15</t>
  </si>
  <si>
    <t>2024_11_04 Hr 10:30</t>
  </si>
  <si>
    <t>2024_11_04 Hr 10:45</t>
  </si>
  <si>
    <t>2024_11_04 Hr 11:00</t>
  </si>
  <si>
    <t>2024_11_04 Hr 11:15</t>
  </si>
  <si>
    <t>2024_11_04 Hr 11:30</t>
  </si>
  <si>
    <t>2024_11_04 Hr 11:45</t>
  </si>
  <si>
    <t>2024_11_04 Hr 12:00</t>
  </si>
  <si>
    <t>2024_11_04 Hr 12:15</t>
  </si>
  <si>
    <t>2024_11_04 Hr 12:30</t>
  </si>
  <si>
    <t>2024_11_04 Hr 12:45</t>
  </si>
  <si>
    <t>2024_11_04 Hr 13:00</t>
  </si>
  <si>
    <t>2024_11_04 Hr 13:15</t>
  </si>
  <si>
    <t>2024_11_04 Hr 13:30</t>
  </si>
  <si>
    <t>2024_11_04 Hr 13:45</t>
  </si>
  <si>
    <t>2024_11_04 Hr 14:00</t>
  </si>
  <si>
    <t>2024_11_04 Hr 14:15</t>
  </si>
  <si>
    <t>2024_11_04 Hr 14:30</t>
  </si>
  <si>
    <t>2024_11_04 Hr 14:45</t>
  </si>
  <si>
    <t>2024_11_04 Hr 15:00</t>
  </si>
  <si>
    <t>2024_11_04 Hr 15:15</t>
  </si>
  <si>
    <t>2024_11_04 Hr 15:30</t>
  </si>
  <si>
    <t>2024_11_04 Hr 15:45</t>
  </si>
  <si>
    <t>2024_11_04 Hr 16:00</t>
  </si>
  <si>
    <t>2024_11_04 Hr 16:15</t>
  </si>
  <si>
    <t>2024_11_04 Hr 16:30</t>
  </si>
  <si>
    <t>2024_11_04 Hr 16:45</t>
  </si>
  <si>
    <t>2024_11_04 Hr 17:00</t>
  </si>
  <si>
    <t>2024_11_04 Hr 17:15</t>
  </si>
  <si>
    <t>2024_11_04 Hr 17:30</t>
  </si>
  <si>
    <t>2024_11_04 Hr 17:45</t>
  </si>
  <si>
    <t>2024_11_04 Hr 18:00</t>
  </si>
  <si>
    <t>2024_11_04 Hr 18:15</t>
  </si>
  <si>
    <t>2024_11_04 Hr 18:30</t>
  </si>
  <si>
    <t>2024_11_04 Hr 18:45</t>
  </si>
  <si>
    <t>2024_11_04 Hr 19:00</t>
  </si>
  <si>
    <t>2024_11_04 Hr 19:15</t>
  </si>
  <si>
    <t>2024_11_04 Hr 19:30</t>
  </si>
  <si>
    <t>2024_11_04 Hr 19:45</t>
  </si>
  <si>
    <t>2024_11_04 Hr 20:00</t>
  </si>
  <si>
    <t>2024_11_04 Hr 20:15</t>
  </si>
  <si>
    <t>2024_11_04 Hr 20:30</t>
  </si>
  <si>
    <t>2024_11_04 Hr 20:45</t>
  </si>
  <si>
    <t>2024_11_04 Hr 21:00</t>
  </si>
  <si>
    <t>2024_11_04 Hr 21:15</t>
  </si>
  <si>
    <t>2024_11_04 Hr 21:30</t>
  </si>
  <si>
    <t>2024_11_04 Hr 21:45</t>
  </si>
  <si>
    <t>2024_11_04 Hr 22:00</t>
  </si>
  <si>
    <t>2024_11_04 Hr 22:15</t>
  </si>
  <si>
    <t>2024_11_04 Hr 22:30</t>
  </si>
  <si>
    <t>2024_11_04 Hr 22:45</t>
  </si>
  <si>
    <t>2024_11_04 Hr 23:00</t>
  </si>
  <si>
    <t>2024_11_04 Hr 23:15</t>
  </si>
  <si>
    <t>2024_11_04 Hr 23:30</t>
  </si>
  <si>
    <t>2024_11_04 Hr 23:45</t>
  </si>
  <si>
    <t>2024_11_05 Hr 00:00</t>
  </si>
  <si>
    <t>2024_11_05 Hr 00:15</t>
  </si>
  <si>
    <t>2024_11_05 Hr 00:30</t>
  </si>
  <si>
    <t>2024_11_05 Hr 00:45</t>
  </si>
  <si>
    <t>2024_11_05 Hr 01:00</t>
  </si>
  <si>
    <t>2024_11_05 Hr 01:15</t>
  </si>
  <si>
    <t>2024_11_05 Hr 01:30</t>
  </si>
  <si>
    <t>2024_11_05 Hr 01:45</t>
  </si>
  <si>
    <t>2024_11_05 Hr 02:00</t>
  </si>
  <si>
    <t>2024_11_05 Hr 02:15</t>
  </si>
  <si>
    <t>2024_11_05 Hr 02:30</t>
  </si>
  <si>
    <t>2024_11_05 Hr 02:45</t>
  </si>
  <si>
    <t>2024_11_05 Hr 03:00</t>
  </si>
  <si>
    <t>2024_11_05 Hr 03:15</t>
  </si>
  <si>
    <t>2024_11_05 Hr 03:30</t>
  </si>
  <si>
    <t>2024_11_05 Hr 03:45</t>
  </si>
  <si>
    <t>2024_11_05 Hr 04:00</t>
  </si>
  <si>
    <t>2024_11_05 Hr 04:15</t>
  </si>
  <si>
    <t>2024_11_05 Hr 04:30</t>
  </si>
  <si>
    <t>2024_11_05 Hr 04:45</t>
  </si>
  <si>
    <t>2024_11_05 Hr 05:00</t>
  </si>
  <si>
    <t>2024_11_05 Hr 05:15</t>
  </si>
  <si>
    <t>2024_11_05 Hr 05:30</t>
  </si>
  <si>
    <t>2024_11_05 Hr 05:45</t>
  </si>
  <si>
    <t>2024_11_05 Hr 06:00</t>
  </si>
  <si>
    <t>2024_11_05 Hr 06:15</t>
  </si>
  <si>
    <t>2024_11_05 Hr 06:30</t>
  </si>
  <si>
    <t>2024_11_05 Hr 06:45</t>
  </si>
  <si>
    <t>2024_11_05 Hr 07:00</t>
  </si>
  <si>
    <t>2024_11_05 Hr 07:15</t>
  </si>
  <si>
    <t>2024_11_05 Hr 07:30</t>
  </si>
  <si>
    <t>2024_11_05 Hr 07:45</t>
  </si>
  <si>
    <t>2024_11_05 Hr 08:00</t>
  </si>
  <si>
    <t>2024_11_05 Hr 08:15</t>
  </si>
  <si>
    <t>2024_11_05 Hr 08:30</t>
  </si>
  <si>
    <t>2024_11_05 Hr 08:45</t>
  </si>
  <si>
    <t>2024_11_05 Hr 09:00</t>
  </si>
  <si>
    <t>2024_11_05 Hr 09:15</t>
  </si>
  <si>
    <t>2024_11_05 Hr 09:30</t>
  </si>
  <si>
    <t>2024_11_05 Hr 09:45</t>
  </si>
  <si>
    <t>2024_11_05 Hr 10:00</t>
  </si>
  <si>
    <t>2024_11_05 Hr 10:15</t>
  </si>
  <si>
    <t>2024_11_05 Hr 10:30</t>
  </si>
  <si>
    <t>2024_11_05 Hr 10:45</t>
  </si>
  <si>
    <t>2024_11_05 Hr 11:00</t>
  </si>
  <si>
    <t>2024_11_05 Hr 11:15</t>
  </si>
  <si>
    <t>2024_11_05 Hr 11:30</t>
  </si>
  <si>
    <t>2024_11_05 Hr 11:45</t>
  </si>
  <si>
    <t>2024_11_05 Hr 12:00</t>
  </si>
  <si>
    <t>2024_11_05 Hr 12:15</t>
  </si>
  <si>
    <t>2024_11_05 Hr 12:30</t>
  </si>
  <si>
    <t>2024_11_05 Hr 12:45</t>
  </si>
  <si>
    <t>2024_11_05 Hr 13:00</t>
  </si>
  <si>
    <t>2024_11_05 Hr 13:15</t>
  </si>
  <si>
    <t>2024_11_05 Hr 13:30</t>
  </si>
  <si>
    <t>2024_11_05 Hr 13:45</t>
  </si>
  <si>
    <t>2024_11_05 Hr 14:00</t>
  </si>
  <si>
    <t>2024_11_05 Hr 14:15</t>
  </si>
  <si>
    <t>2024_11_05 Hr 14:30</t>
  </si>
  <si>
    <t>2024_11_05 Hr 14:45</t>
  </si>
  <si>
    <t>2024_11_05 Hr 15:00</t>
  </si>
  <si>
    <t>2024_11_05 Hr 15:15</t>
  </si>
  <si>
    <t>2024_11_05 Hr 15:30</t>
  </si>
  <si>
    <t>2024_11_05 Hr 15:45</t>
  </si>
  <si>
    <t>2024_11_05 Hr 16:00</t>
  </si>
  <si>
    <t>2024_11_05 Hr 16:15</t>
  </si>
  <si>
    <t>2024_11_05 Hr 16:30</t>
  </si>
  <si>
    <t>2024_11_05 Hr 16:45</t>
  </si>
  <si>
    <t>2024_11_05 Hr 17:00</t>
  </si>
  <si>
    <t>2024_11_05 Hr 17:15</t>
  </si>
  <si>
    <t>2024_11_05 Hr 17:30</t>
  </si>
  <si>
    <t>2024_11_05 Hr 17:45</t>
  </si>
  <si>
    <t>2024_11_05 Hr 18:00</t>
  </si>
  <si>
    <t>2024_11_05 Hr 18:15</t>
  </si>
  <si>
    <t>2024_11_05 Hr 18:30</t>
  </si>
  <si>
    <t>2024_11_05 Hr 18:45</t>
  </si>
  <si>
    <t>2024_11_05 Hr 19:00</t>
  </si>
  <si>
    <t>2024_11_05 Hr 19:15</t>
  </si>
  <si>
    <t>2024_11_05 Hr 19:30</t>
  </si>
  <si>
    <t>2024_11_05 Hr 19:45</t>
  </si>
  <si>
    <t>2024_11_05 Hr 20:00</t>
  </si>
  <si>
    <t>2024_11_05 Hr 20:15</t>
  </si>
  <si>
    <t>2024_11_05 Hr 20:30</t>
  </si>
  <si>
    <t>2024_11_05 Hr 20:45</t>
  </si>
  <si>
    <t>2024_11_05 Hr 21:00</t>
  </si>
  <si>
    <t>2024_11_05 Hr 21:15</t>
  </si>
  <si>
    <t>2024_11_05 Hr 21:30</t>
  </si>
  <si>
    <t>2024_11_05 Hr 21:45</t>
  </si>
  <si>
    <t>2024_11_05 Hr 22:00</t>
  </si>
  <si>
    <t>2024_11_05 Hr 22:15</t>
  </si>
  <si>
    <t>2024_11_05 Hr 22:30</t>
  </si>
  <si>
    <t>2024_11_05 Hr 22:45</t>
  </si>
  <si>
    <t>2024_11_05 Hr 23:00</t>
  </si>
  <si>
    <t>2024_11_05 Hr 23:15</t>
  </si>
  <si>
    <t>2024_11_05 Hr 23:30</t>
  </si>
  <si>
    <t>2024_11_05 Hr 23:45</t>
  </si>
  <si>
    <t>2024_11_06 Hr 00:00</t>
  </si>
  <si>
    <t>2024_11_06 Hr 00:15</t>
  </si>
  <si>
    <t>2024_11_06 Hr 00:30</t>
  </si>
  <si>
    <t>2024_11_06 Hr 00:45</t>
  </si>
  <si>
    <t>2024_11_06 Hr 01:00</t>
  </si>
  <si>
    <t>2024_11_06 Hr 01:15</t>
  </si>
  <si>
    <t>2024_11_06 Hr 01:30</t>
  </si>
  <si>
    <t>2024_11_06 Hr 01:45</t>
  </si>
  <si>
    <t>2024_11_06 Hr 02:00</t>
  </si>
  <si>
    <t>2024_11_06 Hr 02:15</t>
  </si>
  <si>
    <t>2024_11_06 Hr 02:30</t>
  </si>
  <si>
    <t>2024_11_06 Hr 02:45</t>
  </si>
  <si>
    <t>2024_11_06 Hr 03:00</t>
  </si>
  <si>
    <t>2024_11_06 Hr 03:15</t>
  </si>
  <si>
    <t>2024_11_06 Hr 03:30</t>
  </si>
  <si>
    <t>2024_11_06 Hr 03:45</t>
  </si>
  <si>
    <t>2024_11_06 Hr 04:00</t>
  </si>
  <si>
    <t>2024_11_06 Hr 04:15</t>
  </si>
  <si>
    <t>2024_11_06 Hr 04:30</t>
  </si>
  <si>
    <t>2024_11_06 Hr 04:45</t>
  </si>
  <si>
    <t>2024_11_06 Hr 05:00</t>
  </si>
  <si>
    <t>2024_11_06 Hr 05:15</t>
  </si>
  <si>
    <t>2024_11_06 Hr 05:30</t>
  </si>
  <si>
    <t>2024_11_06 Hr 05:45</t>
  </si>
  <si>
    <t>2024_11_06 Hr 06:00</t>
  </si>
  <si>
    <t>2024_11_06 Hr 06:15</t>
  </si>
  <si>
    <t>2024_11_06 Hr 06:30</t>
  </si>
  <si>
    <t>2024_11_06 Hr 06:45</t>
  </si>
  <si>
    <t>2024_11_06 Hr 07:00</t>
  </si>
  <si>
    <t>2024_11_06 Hr 07:15</t>
  </si>
  <si>
    <t>2024_11_06 Hr 07:30</t>
  </si>
  <si>
    <t>2024_11_06 Hr 07:45</t>
  </si>
  <si>
    <t>2024_11_06 Hr 08:00</t>
  </si>
  <si>
    <t>2024_11_06 Hr 08:15</t>
  </si>
  <si>
    <t>2024_11_06 Hr 08:30</t>
  </si>
  <si>
    <t>2024_11_06 Hr 08:45</t>
  </si>
  <si>
    <t>2024_11_06 Hr 09:00</t>
  </si>
  <si>
    <t>2024_11_06 Hr 09:15</t>
  </si>
  <si>
    <t>2024_11_06 Hr 09:30</t>
  </si>
  <si>
    <t>2024_11_06 Hr 09:45</t>
  </si>
  <si>
    <t>2024_11_06 Hr 10:00</t>
  </si>
  <si>
    <t>2024_11_06 Hr 10:15</t>
  </si>
  <si>
    <t>2024_11_06 Hr 10:30</t>
  </si>
  <si>
    <t>2024_11_06 Hr 10:45</t>
  </si>
  <si>
    <t>2024_11_06 Hr 11:00</t>
  </si>
  <si>
    <t>2024_11_06 Hr 11:15</t>
  </si>
  <si>
    <t>2024_11_06 Hr 11:30</t>
  </si>
  <si>
    <t>2024_11_06 Hr 11:45</t>
  </si>
  <si>
    <t>2024_11_06 Hr 12:00</t>
  </si>
  <si>
    <t>2024_11_06 Hr 12:15</t>
  </si>
  <si>
    <t>2024_11_06 Hr 12:30</t>
  </si>
  <si>
    <t>2024_11_06 Hr 12:45</t>
  </si>
  <si>
    <t>2024_11_06 Hr 13:00</t>
  </si>
  <si>
    <t>2024_11_06 Hr 13:15</t>
  </si>
  <si>
    <t>2024_11_06 Hr 13:30</t>
  </si>
  <si>
    <t>2024_11_06 Hr 13:45</t>
  </si>
  <si>
    <t>2024_11_06 Hr 14:00</t>
  </si>
  <si>
    <t>2024_11_06 Hr 14:15</t>
  </si>
  <si>
    <t>2024_11_06 Hr 14:30</t>
  </si>
  <si>
    <t>2024_11_06 Hr 14:45</t>
  </si>
  <si>
    <t>2024_11_06 Hr 15:00</t>
  </si>
  <si>
    <t>2024_11_06 Hr 15:15</t>
  </si>
  <si>
    <t>2024_11_06 Hr 15:30</t>
  </si>
  <si>
    <t>2024_11_06 Hr 15:45</t>
  </si>
  <si>
    <t>2024_11_06 Hr 16:00</t>
  </si>
  <si>
    <t>2024_11_06 Hr 16:15</t>
  </si>
  <si>
    <t>2024_11_06 Hr 16:30</t>
  </si>
  <si>
    <t>2024_11_06 Hr 16:45</t>
  </si>
  <si>
    <t>2024_11_06 Hr 17:00</t>
  </si>
  <si>
    <t>2024_11_06 Hr 17:15</t>
  </si>
  <si>
    <t>2024_11_06 Hr 17:30</t>
  </si>
  <si>
    <t>2024_11_06 Hr 17:45</t>
  </si>
  <si>
    <t>2024_11_06 Hr 18:00</t>
  </si>
  <si>
    <t>2024_11_06 Hr 18:15</t>
  </si>
  <si>
    <t>2024_11_06 Hr 18:30</t>
  </si>
  <si>
    <t>2024_11_06 Hr 18:45</t>
  </si>
  <si>
    <t>2024_11_06 Hr 19:00</t>
  </si>
  <si>
    <t>2024_11_06 Hr 19:15</t>
  </si>
  <si>
    <t>2024_11_06 Hr 19:30</t>
  </si>
  <si>
    <t>2024_11_06 Hr 19:45</t>
  </si>
  <si>
    <t>2024_11_06 Hr 20:00</t>
  </si>
  <si>
    <t>2024_11_06 Hr 20:15</t>
  </si>
  <si>
    <t>2024_11_06 Hr 20:30</t>
  </si>
  <si>
    <t>2024_11_06 Hr 20:45</t>
  </si>
  <si>
    <t>2024_11_06 Hr 21:00</t>
  </si>
  <si>
    <t>2024_11_06 Hr 21:15</t>
  </si>
  <si>
    <t>2024_11_06 Hr 21:30</t>
  </si>
  <si>
    <t>2024_11_06 Hr 21:45</t>
  </si>
  <si>
    <t>2024_11_06 Hr 22:00</t>
  </si>
  <si>
    <t>2024_11_06 Hr 22:15</t>
  </si>
  <si>
    <t>2024_11_06 Hr 22:30</t>
  </si>
  <si>
    <t>2024_11_06 Hr 22:45</t>
  </si>
  <si>
    <t>2024_11_06 Hr 23:00</t>
  </si>
  <si>
    <t>2024_11_06 Hr 23:15</t>
  </si>
  <si>
    <t>2024_11_06 Hr 23:30</t>
  </si>
  <si>
    <t>2024_11_06 Hr 23:45</t>
  </si>
  <si>
    <t>2024_11_07 Hr 00:00</t>
  </si>
  <si>
    <t>2024_11_07 Hr 00:15</t>
  </si>
  <si>
    <t>2024_11_07 Hr 00:30</t>
  </si>
  <si>
    <t>2024_11_07 Hr 00:45</t>
  </si>
  <si>
    <t>2024_11_07 Hr 01:00</t>
  </si>
  <si>
    <t>2024_11_07 Hr 01:15</t>
  </si>
  <si>
    <t>2024_11_07 Hr 01:30</t>
  </si>
  <si>
    <t>2024_11_07 Hr 01:45</t>
  </si>
  <si>
    <t>2024_11_07 Hr 02:00</t>
  </si>
  <si>
    <t>2024_11_07 Hr 02:15</t>
  </si>
  <si>
    <t>2024_11_07 Hr 02:30</t>
  </si>
  <si>
    <t>2024_11_07 Hr 02:45</t>
  </si>
  <si>
    <t>2024_11_07 Hr 03:00</t>
  </si>
  <si>
    <t>2024_11_07 Hr 03:15</t>
  </si>
  <si>
    <t>2024_11_07 Hr 03:30</t>
  </si>
  <si>
    <t>2024_11_07 Hr 03:45</t>
  </si>
  <si>
    <t>2024_11_07 Hr 04:00</t>
  </si>
  <si>
    <t>2024_11_07 Hr 04:15</t>
  </si>
  <si>
    <t>2024_11_07 Hr 04:30</t>
  </si>
  <si>
    <t>2024_11_07 Hr 04:45</t>
  </si>
  <si>
    <t>2024_11_07 Hr 05:00</t>
  </si>
  <si>
    <t>2024_11_07 Hr 05:15</t>
  </si>
  <si>
    <t>2024_11_07 Hr 05:30</t>
  </si>
  <si>
    <t>2024_11_07 Hr 05:45</t>
  </si>
  <si>
    <t>2024_11_07 Hr 06:00</t>
  </si>
  <si>
    <t>2024_11_07 Hr 06:15</t>
  </si>
  <si>
    <t>2024_11_07 Hr 06:30</t>
  </si>
  <si>
    <t>2024_11_07 Hr 06:45</t>
  </si>
  <si>
    <t>2024_11_07 Hr 07:00</t>
  </si>
  <si>
    <t>2024_11_07 Hr 07:15</t>
  </si>
  <si>
    <t>2024_11_07 Hr 07:30</t>
  </si>
  <si>
    <t>2024_11_07 Hr 07:45</t>
  </si>
  <si>
    <t>2024_11_07 Hr 08:00</t>
  </si>
  <si>
    <t>2024_11_07 Hr 08:15</t>
  </si>
  <si>
    <t>2024_11_07 Hr 08:30</t>
  </si>
  <si>
    <t>2024_11_07 Hr 08:45</t>
  </si>
  <si>
    <t>2024_11_07 Hr 09:00</t>
  </si>
  <si>
    <t>2024_11_07 Hr 09:15</t>
  </si>
  <si>
    <t>2024_11_07 Hr 09:30</t>
  </si>
  <si>
    <t>2024_11_07 Hr 09:45</t>
  </si>
  <si>
    <t>2024_11_07 Hr 10:00</t>
  </si>
  <si>
    <t>2024_11_07 Hr 10:15</t>
  </si>
  <si>
    <t>2024_11_07 Hr 10:30</t>
  </si>
  <si>
    <t>2024_11_07 Hr 10:45</t>
  </si>
  <si>
    <t>2024_11_07 Hr 11:00</t>
  </si>
  <si>
    <t>2024_11_07 Hr 11:15</t>
  </si>
  <si>
    <t>2024_11_07 Hr 11:30</t>
  </si>
  <si>
    <t>2024_11_07 Hr 11:45</t>
  </si>
  <si>
    <t>2024_11_07 Hr 12:00</t>
  </si>
  <si>
    <t>2024_11_07 Hr 12:15</t>
  </si>
  <si>
    <t>2024_11_07 Hr 12:30</t>
  </si>
  <si>
    <t>2024_11_07 Hr 12:45</t>
  </si>
  <si>
    <t>2024_11_07 Hr 13:00</t>
  </si>
  <si>
    <t>2024_11_07 Hr 13:15</t>
  </si>
  <si>
    <t>2024_11_07 Hr 13:30</t>
  </si>
  <si>
    <t>2024_11_07 Hr 13:45</t>
  </si>
  <si>
    <t>2024_11_07 Hr 14:00</t>
  </si>
  <si>
    <t>2024_11_07 Hr 14:15</t>
  </si>
  <si>
    <t>2024_11_07 Hr 14:30</t>
  </si>
  <si>
    <t>2024_11_07 Hr 14:45</t>
  </si>
  <si>
    <t>2024_11_07 Hr 15:00</t>
  </si>
  <si>
    <t>2024_11_07 Hr 15:15</t>
  </si>
  <si>
    <t>2024_11_07 Hr 15:30</t>
  </si>
  <si>
    <t>2024_11_07 Hr 15:45</t>
  </si>
  <si>
    <t>2024_11_07 Hr 16:00</t>
  </si>
  <si>
    <t>2024_11_07 Hr 16:15</t>
  </si>
  <si>
    <t>2024_11_07 Hr 16:30</t>
  </si>
  <si>
    <t>2024_11_07 Hr 16:45</t>
  </si>
  <si>
    <t>2024_11_07 Hr 17:00</t>
  </si>
  <si>
    <t>2024_11_07 Hr 17:15</t>
  </si>
  <si>
    <t>2024_11_07 Hr 17:30</t>
  </si>
  <si>
    <t>2024_11_07 Hr 17:45</t>
  </si>
  <si>
    <t>2024_11_07 Hr 18:00</t>
  </si>
  <si>
    <t>2024_11_07 Hr 18:15</t>
  </si>
  <si>
    <t>2024_11_07 Hr 18:30</t>
  </si>
  <si>
    <t>2024_11_07 Hr 18:45</t>
  </si>
  <si>
    <t>2024_11_07 Hr 19:00</t>
  </si>
  <si>
    <t>2024_11_07 Hr 19:15</t>
  </si>
  <si>
    <t>2024_11_07 Hr 19:30</t>
  </si>
  <si>
    <t>2024_11_07 Hr 19:45</t>
  </si>
  <si>
    <t>2024_11_07 Hr 20:00</t>
  </si>
  <si>
    <t>2024_11_07 Hr 20:15</t>
  </si>
  <si>
    <t>2024_11_07 Hr 20:30</t>
  </si>
  <si>
    <t>2024_11_07 Hr 20:45</t>
  </si>
  <si>
    <t>2024_11_07 Hr 21:00</t>
  </si>
  <si>
    <t>2024_11_07 Hr 21:15</t>
  </si>
  <si>
    <t>2024_11_07 Hr 21:30</t>
  </si>
  <si>
    <t>2024_11_07 Hr 21:45</t>
  </si>
  <si>
    <t>2024_11_07 Hr 22:00</t>
  </si>
  <si>
    <t>2024_11_07 Hr 22:15</t>
  </si>
  <si>
    <t>2024_11_07 Hr 22:30</t>
  </si>
  <si>
    <t>2024_11_07 Hr 22:45</t>
  </si>
  <si>
    <t>2024_11_07 Hr 23:00</t>
  </si>
  <si>
    <t>2024_11_07 Hr 23:15</t>
  </si>
  <si>
    <t>2024_11_07 Hr 23:30</t>
  </si>
  <si>
    <t>2024_11_07 Hr 23:45</t>
  </si>
  <si>
    <t>2024_11_08 Hr 00:00</t>
  </si>
  <si>
    <t>2024_11_08 Hr 00:15</t>
  </si>
  <si>
    <t>2024_11_08 Hr 00:30</t>
  </si>
  <si>
    <t>2024_11_08 Hr 00:45</t>
  </si>
  <si>
    <t>2024_11_08 Hr 01:00</t>
  </si>
  <si>
    <t>2024_11_08 Hr 01:15</t>
  </si>
  <si>
    <t>2024_11_08 Hr 01:30</t>
  </si>
  <si>
    <t>2024_11_08 Hr 01:45</t>
  </si>
  <si>
    <t>2024_11_08 Hr 02:00</t>
  </si>
  <si>
    <t>2024_11_08 Hr 02:15</t>
  </si>
  <si>
    <t>2024_11_08 Hr 02:30</t>
  </si>
  <si>
    <t>2024_11_08 Hr 02:45</t>
  </si>
  <si>
    <t>2024_11_08 Hr 03:00</t>
  </si>
  <si>
    <t>2024_11_08 Hr 03:15</t>
  </si>
  <si>
    <t>2024_11_08 Hr 03:30</t>
  </si>
  <si>
    <t>2024_11_08 Hr 03:45</t>
  </si>
  <si>
    <t>2024_11_08 Hr 04:00</t>
  </si>
  <si>
    <t>2024_11_08 Hr 04:15</t>
  </si>
  <si>
    <t>2024_11_08 Hr 04:30</t>
  </si>
  <si>
    <t>2024_11_08 Hr 04:45</t>
  </si>
  <si>
    <t>2024_11_08 Hr 05:00</t>
  </si>
  <si>
    <t>2024_11_08 Hr 05:15</t>
  </si>
  <si>
    <t>2024_11_08 Hr 05:30</t>
  </si>
  <si>
    <t>2024_11_08 Hr 05:45</t>
  </si>
  <si>
    <t>2024_11_08 Hr 06:00</t>
  </si>
  <si>
    <t>2024_11_08 Hr 06:15</t>
  </si>
  <si>
    <t>2024_11_08 Hr 06:30</t>
  </si>
  <si>
    <t>2024_11_08 Hr 06:45</t>
  </si>
  <si>
    <t>2024_11_08 Hr 07:00</t>
  </si>
  <si>
    <t>2024_11_08 Hr 07:15</t>
  </si>
  <si>
    <t>2024_11_08 Hr 07:30</t>
  </si>
  <si>
    <t>2024_11_08 Hr 07:45</t>
  </si>
  <si>
    <t>2024_11_08 Hr 08:00</t>
  </si>
  <si>
    <t>2024_11_08 Hr 08:15</t>
  </si>
  <si>
    <t>2024_11_08 Hr 08:30</t>
  </si>
  <si>
    <t>2024_11_08 Hr 08:45</t>
  </si>
  <si>
    <t>2024_11_08 Hr 09:00</t>
  </si>
  <si>
    <t>2024_11_08 Hr 09:15</t>
  </si>
  <si>
    <t>2024_11_08 Hr 09:30</t>
  </si>
  <si>
    <t>2024_11_08 Hr 09:45</t>
  </si>
  <si>
    <t>2024_11_08 Hr 10:00</t>
  </si>
  <si>
    <t>2024_11_08 Hr 10:15</t>
  </si>
  <si>
    <t>2024_11_08 Hr 10:30</t>
  </si>
  <si>
    <t>2024_11_08 Hr 10:45</t>
  </si>
  <si>
    <t>2024_11_08 Hr 11:00</t>
  </si>
  <si>
    <t>2024_11_08 Hr 11:15</t>
  </si>
  <si>
    <t>2024_11_08 Hr 11:30</t>
  </si>
  <si>
    <t>2024_11_08 Hr 11:45</t>
  </si>
  <si>
    <t>2024_11_08 Hr 12:00</t>
  </si>
  <si>
    <t>2024_11_08 Hr 12:15</t>
  </si>
  <si>
    <t>2024_11_08 Hr 12:30</t>
  </si>
  <si>
    <t>2024_11_08 Hr 12:45</t>
  </si>
  <si>
    <t>2024_11_08 Hr 13:00</t>
  </si>
  <si>
    <t>2024_11_08 Hr 13:15</t>
  </si>
  <si>
    <t>2024_11_08 Hr 13:30</t>
  </si>
  <si>
    <t>2024_11_08 Hr 13:45</t>
  </si>
  <si>
    <t>2024_11_08 Hr 14:00</t>
  </si>
  <si>
    <t>2024_11_08 Hr 14:15</t>
  </si>
  <si>
    <t>2024_11_08 Hr 14:30</t>
  </si>
  <si>
    <t>2024_11_08 Hr 14:45</t>
  </si>
  <si>
    <t>2024_11_08 Hr 15:00</t>
  </si>
  <si>
    <t>2024_11_08 Hr 15:15</t>
  </si>
  <si>
    <t>2024_11_08 Hr 15:30</t>
  </si>
  <si>
    <t>2024_11_08 Hr 15:45</t>
  </si>
  <si>
    <t>2024_11_08 Hr 16:00</t>
  </si>
  <si>
    <t>2024_11_08 Hr 16:15</t>
  </si>
  <si>
    <t>2024_11_08 Hr 16:30</t>
  </si>
  <si>
    <t>2024_11_08 Hr 16:45</t>
  </si>
  <si>
    <t>2024_11_08 Hr 17:00</t>
  </si>
  <si>
    <t>2024_11_08 Hr 17:15</t>
  </si>
  <si>
    <t>2024_11_08 Hr 17:30</t>
  </si>
  <si>
    <t>2024_11_08 Hr 17:45</t>
  </si>
  <si>
    <t>2024_11_08 Hr 18:00</t>
  </si>
  <si>
    <t>2024_11_08 Hr 18:15</t>
  </si>
  <si>
    <t>2024_11_08 Hr 18:30</t>
  </si>
  <si>
    <t>2024_11_08 Hr 18:45</t>
  </si>
  <si>
    <t>2024_11_08 Hr 19:00</t>
  </si>
  <si>
    <t>2024_11_08 Hr 19:15</t>
  </si>
  <si>
    <t>2024_11_08 Hr 19:30</t>
  </si>
  <si>
    <t>2024_11_08 Hr 19:45</t>
  </si>
  <si>
    <t>2024_11_08 Hr 20:00</t>
  </si>
  <si>
    <t>2024_11_08 Hr 20:15</t>
  </si>
  <si>
    <t>2024_11_08 Hr 20:30</t>
  </si>
  <si>
    <t>2024_11_08 Hr 20:45</t>
  </si>
  <si>
    <t>2024_11_08 Hr 21:00</t>
  </si>
  <si>
    <t>2024_11_08 Hr 21:15</t>
  </si>
  <si>
    <t>2024_11_08 Hr 21:30</t>
  </si>
  <si>
    <t>2024_11_08 Hr 21:45</t>
  </si>
  <si>
    <t>2024_11_08 Hr 22:00</t>
  </si>
  <si>
    <t>2024_11_08 Hr 22:15</t>
  </si>
  <si>
    <t>2024_11_08 Hr 22:30</t>
  </si>
  <si>
    <t>2024_11_08 Hr 22:45</t>
  </si>
  <si>
    <t>2024_11_08 Hr 23:00</t>
  </si>
  <si>
    <t>2024_11_08 Hr 23:15</t>
  </si>
  <si>
    <t>2024_11_08 Hr 23:30</t>
  </si>
  <si>
    <t>2024_11_08 Hr 23:45</t>
  </si>
  <si>
    <t>2024_11_09 Hr 00:00</t>
  </si>
  <si>
    <t>2024_11_09 Hr 00:15</t>
  </si>
  <si>
    <t>2024_11_09 Hr 00:30</t>
  </si>
  <si>
    <t>2024_11_09 Hr 00:45</t>
  </si>
  <si>
    <t>2024_11_09 Hr 01:00</t>
  </si>
  <si>
    <t>2024_11_09 Hr 01:15</t>
  </si>
  <si>
    <t>2024_11_09 Hr 01:30</t>
  </si>
  <si>
    <t>2024_11_09 Hr 01:45</t>
  </si>
  <si>
    <t>2024_11_09 Hr 02:00</t>
  </si>
  <si>
    <t>2024_11_09 Hr 02:15</t>
  </si>
  <si>
    <t>2024_11_09 Hr 02:30</t>
  </si>
  <si>
    <t>2024_11_09 Hr 02:45</t>
  </si>
  <si>
    <t>2024_11_09 Hr 03:00</t>
  </si>
  <si>
    <t>2024_11_09 Hr 03:15</t>
  </si>
  <si>
    <t>2024_11_09 Hr 03:30</t>
  </si>
  <si>
    <t>2024_11_09 Hr 03:45</t>
  </si>
  <si>
    <t>2024_11_09 Hr 04:00</t>
  </si>
  <si>
    <t>2024_11_09 Hr 04:15</t>
  </si>
  <si>
    <t>2024_11_09 Hr 04:30</t>
  </si>
  <si>
    <t>2024_11_09 Hr 04:45</t>
  </si>
  <si>
    <t>2024_11_09 Hr 05:00</t>
  </si>
  <si>
    <t>2024_11_09 Hr 05:15</t>
  </si>
  <si>
    <t>2024_11_09 Hr 05:30</t>
  </si>
  <si>
    <t>2024_11_09 Hr 05:45</t>
  </si>
  <si>
    <t>2024_11_09 Hr 06:00</t>
  </si>
  <si>
    <t>2024_11_09 Hr 06:15</t>
  </si>
  <si>
    <t>2024_11_09 Hr 06:30</t>
  </si>
  <si>
    <t>2024_11_09 Hr 06:45</t>
  </si>
  <si>
    <t>2024_11_09 Hr 07:00</t>
  </si>
  <si>
    <t>2024_11_09 Hr 07:15</t>
  </si>
  <si>
    <t>2024_11_09 Hr 07:30</t>
  </si>
  <si>
    <t>2024_11_09 Hr 07:45</t>
  </si>
  <si>
    <t>2024_11_09 Hr 08:00</t>
  </si>
  <si>
    <t>2024_11_09 Hr 08:15</t>
  </si>
  <si>
    <t>2024_11_09 Hr 08:30</t>
  </si>
  <si>
    <t>2024_11_09 Hr 08:45</t>
  </si>
  <si>
    <t>2024_11_09 Hr 09:00</t>
  </si>
  <si>
    <t>2024_11_09 Hr 09:15</t>
  </si>
  <si>
    <t>2024_11_09 Hr 09:30</t>
  </si>
  <si>
    <t>2024_11_09 Hr 09:45</t>
  </si>
  <si>
    <t>2024_11_09 Hr 10:00</t>
  </si>
  <si>
    <t>2024_11_09 Hr 10:15</t>
  </si>
  <si>
    <t>2024_11_09 Hr 10:30</t>
  </si>
  <si>
    <t>2024_11_09 Hr 10:45</t>
  </si>
  <si>
    <t>2024_11_09 Hr 11:00</t>
  </si>
  <si>
    <t>2024_11_09 Hr 11:15</t>
  </si>
  <si>
    <t>2024_11_09 Hr 11:30</t>
  </si>
  <si>
    <t>2024_11_09 Hr 11:45</t>
  </si>
  <si>
    <t>2024_11_09 Hr 12:00</t>
  </si>
  <si>
    <t>2024_11_09 Hr 12:15</t>
  </si>
  <si>
    <t>2024_11_09 Hr 12:30</t>
  </si>
  <si>
    <t>2024_11_09 Hr 12:45</t>
  </si>
  <si>
    <t>2024_11_09 Hr 13:00</t>
  </si>
  <si>
    <t>2024_11_09 Hr 13:15</t>
  </si>
  <si>
    <t>2024_11_09 Hr 13:30</t>
  </si>
  <si>
    <t>2024_11_09 Hr 13:45</t>
  </si>
  <si>
    <t>2024_11_09 Hr 14:00</t>
  </si>
  <si>
    <t>2024_11_09 Hr 14:15</t>
  </si>
  <si>
    <t>2024_11_09 Hr 14:30</t>
  </si>
  <si>
    <t>2024_11_09 Hr 14:45</t>
  </si>
  <si>
    <t>2024_11_09 Hr 15:00</t>
  </si>
  <si>
    <t>2024_11_09 Hr 15:15</t>
  </si>
  <si>
    <t>2024_11_09 Hr 15:30</t>
  </si>
  <si>
    <t>2024_11_09 Hr 15:45</t>
  </si>
  <si>
    <t>2024_11_09 Hr 16:00</t>
  </si>
  <si>
    <t>2024_11_09 Hr 16:15</t>
  </si>
  <si>
    <t>2024_11_09 Hr 16:30</t>
  </si>
  <si>
    <t>2024_11_09 Hr 16:45</t>
  </si>
  <si>
    <t>2024_11_09 Hr 17:00</t>
  </si>
  <si>
    <t>2024_11_09 Hr 17:15</t>
  </si>
  <si>
    <t>2024_11_09 Hr 17:30</t>
  </si>
  <si>
    <t>2024_11_09 Hr 17:45</t>
  </si>
  <si>
    <t>2024_11_09 Hr 18:00</t>
  </si>
  <si>
    <t>2024_11_09 Hr 18:15</t>
  </si>
  <si>
    <t>2024_11_09 Hr 18:30</t>
  </si>
  <si>
    <t>2024_11_09 Hr 18:45</t>
  </si>
  <si>
    <t>2024_11_09 Hr 19:00</t>
  </si>
  <si>
    <t>2024_11_09 Hr 19:15</t>
  </si>
  <si>
    <t>2024_11_09 Hr 19:30</t>
  </si>
  <si>
    <t>2024_11_09 Hr 19:45</t>
  </si>
  <si>
    <t>2024_11_09 Hr 20:00</t>
  </si>
  <si>
    <t>2024_11_09 Hr 20:15</t>
  </si>
  <si>
    <t>2024_11_09 Hr 20:30</t>
  </si>
  <si>
    <t>2024_11_09 Hr 20:45</t>
  </si>
  <si>
    <t>2024_11_09 Hr 21:00</t>
  </si>
  <si>
    <t>2024_11_09 Hr 21:15</t>
  </si>
  <si>
    <t>2024_11_09 Hr 21:30</t>
  </si>
  <si>
    <t>2024_11_09 Hr 21:45</t>
  </si>
  <si>
    <t>2024_11_09 Hr 22:00</t>
  </si>
  <si>
    <t>2024_11_09 Hr 22:15</t>
  </si>
  <si>
    <t>2024_11_09 Hr 22:30</t>
  </si>
  <si>
    <t>2024_11_09 Hr 22:45</t>
  </si>
  <si>
    <t>2024_11_09 Hr 23:00</t>
  </si>
  <si>
    <t>2024_11_09 Hr 23:15</t>
  </si>
  <si>
    <t>2024_11_09 Hr 23:30</t>
  </si>
  <si>
    <t>2024_11_09 Hr 23:45</t>
  </si>
  <si>
    <t>2024_11_10 Hr 00:00</t>
  </si>
  <si>
    <t>2024_11_10 Hr 00:15</t>
  </si>
  <si>
    <t>2024_11_10 Hr 00:30</t>
  </si>
  <si>
    <t>2024_11_10 Hr 00:45</t>
  </si>
  <si>
    <t>2024_11_10 Hr 01:00</t>
  </si>
  <si>
    <t>2024_11_10 Hr 01:15</t>
  </si>
  <si>
    <t>2024_11_10 Hr 01:30</t>
  </si>
  <si>
    <t>2024_11_10 Hr 01:45</t>
  </si>
  <si>
    <t>2024_11_10 Hr 02:00</t>
  </si>
  <si>
    <t>2024_11_10 Hr 02:15</t>
  </si>
  <si>
    <t>2024_11_10 Hr 02:30</t>
  </si>
  <si>
    <t>2024_11_10 Hr 02:45</t>
  </si>
  <si>
    <t>2024_11_10 Hr 03:00</t>
  </si>
  <si>
    <t>2024_11_10 Hr 03:15</t>
  </si>
  <si>
    <t>2024_11_10 Hr 03:30</t>
  </si>
  <si>
    <t>2024_11_10 Hr 03:45</t>
  </si>
  <si>
    <t>2024_11_10 Hr 04:00</t>
  </si>
  <si>
    <t>2024_11_10 Hr 04:15</t>
  </si>
  <si>
    <t>2024_11_10 Hr 04:30</t>
  </si>
  <si>
    <t>2024_11_10 Hr 04:45</t>
  </si>
  <si>
    <t>2024_11_10 Hr 05:00</t>
  </si>
  <si>
    <t>2024_11_10 Hr 05:15</t>
  </si>
  <si>
    <t>2024_11_10 Hr 05:30</t>
  </si>
  <si>
    <t>2024_11_10 Hr 05:45</t>
  </si>
  <si>
    <t>2024_11_10 Hr 06:00</t>
  </si>
  <si>
    <t>2024_11_10 Hr 06:15</t>
  </si>
  <si>
    <t>2024_11_10 Hr 06:30</t>
  </si>
  <si>
    <t>2024_11_10 Hr 06:45</t>
  </si>
  <si>
    <t>2024_11_10 Hr 07:00</t>
  </si>
  <si>
    <t>2024_11_10 Hr 07:15</t>
  </si>
  <si>
    <t>2024_11_10 Hr 07:30</t>
  </si>
  <si>
    <t>2024_11_10 Hr 07:45</t>
  </si>
  <si>
    <t>2024_11_10 Hr 08:00</t>
  </si>
  <si>
    <t>2024_11_10 Hr 08:15</t>
  </si>
  <si>
    <t>2024_11_10 Hr 08:30</t>
  </si>
  <si>
    <t>2024_11_10 Hr 08:45</t>
  </si>
  <si>
    <t>2024_11_10 Hr 09:00</t>
  </si>
  <si>
    <t>2024_11_10 Hr 09:15</t>
  </si>
  <si>
    <t>2024_11_10 Hr 09:30</t>
  </si>
  <si>
    <t>2024_11_10 Hr 09:45</t>
  </si>
  <si>
    <t>2024_11_10 Hr 10:00</t>
  </si>
  <si>
    <t>2024_11_10 Hr 10:15</t>
  </si>
  <si>
    <t>2024_11_10 Hr 10:30</t>
  </si>
  <si>
    <t>2024_11_10 Hr 10:45</t>
  </si>
  <si>
    <t>2024_11_10 Hr 11:00</t>
  </si>
  <si>
    <t>2024_11_10 Hr 11:15</t>
  </si>
  <si>
    <t>2024_11_10 Hr 11:30</t>
  </si>
  <si>
    <t>2024_11_10 Hr 11:45</t>
  </si>
  <si>
    <t>2024_11_10 Hr 12:00</t>
  </si>
  <si>
    <t>2024_11_10 Hr 12:15</t>
  </si>
  <si>
    <t>2024_11_10 Hr 12:30</t>
  </si>
  <si>
    <t>2024_11_10 Hr 12:45</t>
  </si>
  <si>
    <t>2024_11_10 Hr 13:00</t>
  </si>
  <si>
    <t>2024_11_10 Hr 13:15</t>
  </si>
  <si>
    <t>2024_11_10 Hr 13:30</t>
  </si>
  <si>
    <t>2024_11_10 Hr 13:45</t>
  </si>
  <si>
    <t>2024_11_10 Hr 14:00</t>
  </si>
  <si>
    <t>2024_11_10 Hr 14:15</t>
  </si>
  <si>
    <t>2024_11_10 Hr 14:30</t>
  </si>
  <si>
    <t>2024_11_10 Hr 14:45</t>
  </si>
  <si>
    <t>2024_11_10 Hr 15:00</t>
  </si>
  <si>
    <t>2024_11_10 Hr 15:15</t>
  </si>
  <si>
    <t>2024_11_10 Hr 15:30</t>
  </si>
  <si>
    <t>2024_11_10 Hr 15:45</t>
  </si>
  <si>
    <t>2024_11_10 Hr 16:00</t>
  </si>
  <si>
    <t>2024_11_10 Hr 16:15</t>
  </si>
  <si>
    <t>2024_11_10 Hr 16:30</t>
  </si>
  <si>
    <t>2024_11_10 Hr 16:45</t>
  </si>
  <si>
    <t>2024_11_10 Hr 17:00</t>
  </si>
  <si>
    <t>2024_11_10 Hr 17:15</t>
  </si>
  <si>
    <t>2024_11_10 Hr 17:30</t>
  </si>
  <si>
    <t>2024_11_10 Hr 17:45</t>
  </si>
  <si>
    <t>2024_11_10 Hr 18:00</t>
  </si>
  <si>
    <t>2024_11_10 Hr 18:15</t>
  </si>
  <si>
    <t>2024_11_10 Hr 18:30</t>
  </si>
  <si>
    <t>2024_11_10 Hr 18:45</t>
  </si>
  <si>
    <t>2024_11_10 Hr 19:00</t>
  </si>
  <si>
    <t>2024_11_10 Hr 19:15</t>
  </si>
  <si>
    <t>2024_11_10 Hr 19:30</t>
  </si>
  <si>
    <t>2024_11_10 Hr 19:45</t>
  </si>
  <si>
    <t>2024_11_10 Hr 20:00</t>
  </si>
  <si>
    <t>2024_11_10 Hr 20:15</t>
  </si>
  <si>
    <t>2024_11_10 Hr 20:30</t>
  </si>
  <si>
    <t>2024_11_10 Hr 20:45</t>
  </si>
  <si>
    <t>2024_11_10 Hr 21:00</t>
  </si>
  <si>
    <t>2024_11_10 Hr 21:15</t>
  </si>
  <si>
    <t>2024_11_10 Hr 21:30</t>
  </si>
  <si>
    <t>2024_11_10 Hr 21:45</t>
  </si>
  <si>
    <t>2024_11_10 Hr 22:00</t>
  </si>
  <si>
    <t>2024_11_10 Hr 22:15</t>
  </si>
  <si>
    <t>2024_11_10 Hr 22:30</t>
  </si>
  <si>
    <t>2024_11_10 Hr 22:45</t>
  </si>
  <si>
    <t>2024_11_10 Hr 23:00</t>
  </si>
  <si>
    <t>2024_11_10 Hr 23:15</t>
  </si>
  <si>
    <t>2024_11_10 Hr 23:30</t>
  </si>
  <si>
    <t>2024_11_10 Hr 23:45</t>
  </si>
  <si>
    <t>2024_11_11 Hr 00:00</t>
  </si>
  <si>
    <t>2024_11_11 Hr 00:15</t>
  </si>
  <si>
    <t>2024_11_11 Hr 00:30</t>
  </si>
  <si>
    <t>2024_11_11 Hr 00:45</t>
  </si>
  <si>
    <t>2024_11_11 Hr 01:00</t>
  </si>
  <si>
    <t>2024_11_11 Hr 01:15</t>
  </si>
  <si>
    <t>2024_11_11 Hr 01:30</t>
  </si>
  <si>
    <t>2024_11_11 Hr 01:45</t>
  </si>
  <si>
    <t>2024_11_11 Hr 02:00</t>
  </si>
  <si>
    <t>2024_11_11 Hr 02:15</t>
  </si>
  <si>
    <t>2024_11_11 Hr 02:30</t>
  </si>
  <si>
    <t>2024_11_11 Hr 02:45</t>
  </si>
  <si>
    <t>2024_11_11 Hr 03:00</t>
  </si>
  <si>
    <t>2024_11_11 Hr 03:15</t>
  </si>
  <si>
    <t>2024_11_11 Hr 03:30</t>
  </si>
  <si>
    <t>2024_11_11 Hr 03:45</t>
  </si>
  <si>
    <t>2024_11_11 Hr 04:00</t>
  </si>
  <si>
    <t>2024_11_11 Hr 04:15</t>
  </si>
  <si>
    <t>2024_11_11 Hr 04:30</t>
  </si>
  <si>
    <t>2024_11_11 Hr 04:45</t>
  </si>
  <si>
    <t>2024_11_11 Hr 05:00</t>
  </si>
  <si>
    <t>2024_11_11 Hr 05:15</t>
  </si>
  <si>
    <t>2024_11_11 Hr 05:30</t>
  </si>
  <si>
    <t>2024_11_11 Hr 05:45</t>
  </si>
  <si>
    <t>2024_11_11 Hr 06:00</t>
  </si>
  <si>
    <t>2024_11_11 Hr 06:15</t>
  </si>
  <si>
    <t>2024_11_11 Hr 06:30</t>
  </si>
  <si>
    <t>2024_11_11 Hr 06:45</t>
  </si>
  <si>
    <t>2024_11_11 Hr 07:00</t>
  </si>
  <si>
    <t>2024_11_11 Hr 07:15</t>
  </si>
  <si>
    <t>2024_11_11 Hr 07:30</t>
  </si>
  <si>
    <t>2024_11_11 Hr 07:45</t>
  </si>
  <si>
    <t>2024_11_11 Hr 08:00</t>
  </si>
  <si>
    <t>2024_11_11 Hr 08:15</t>
  </si>
  <si>
    <t>2024_11_11 Hr 08:30</t>
  </si>
  <si>
    <t>2024_11_11 Hr 08:45</t>
  </si>
  <si>
    <t>2024_11_11 Hr 09:00</t>
  </si>
  <si>
    <t>2024_11_11 Hr 09:15</t>
  </si>
  <si>
    <t>2024_11_11 Hr 09:30</t>
  </si>
  <si>
    <t>2024_11_11 Hr 09:45</t>
  </si>
  <si>
    <t>2024_11_11 Hr 10:00</t>
  </si>
  <si>
    <t>2024_11_11 Hr 10:15</t>
  </si>
  <si>
    <t>2024_11_11 Hr 10:30</t>
  </si>
  <si>
    <t>2024_11_11 Hr 10:45</t>
  </si>
  <si>
    <t>2024_11_11 Hr 11:00</t>
  </si>
  <si>
    <t>2024_11_11 Hr 11:15</t>
  </si>
  <si>
    <t>2024_11_11 Hr 11:30</t>
  </si>
  <si>
    <t>2024_11_11 Hr 11:45</t>
  </si>
  <si>
    <t>2024_11_11 Hr 12:00</t>
  </si>
  <si>
    <t>2024_11_11 Hr 12:15</t>
  </si>
  <si>
    <t>2024_11_11 Hr 12:30</t>
  </si>
  <si>
    <t>2024_11_11 Hr 12:45</t>
  </si>
  <si>
    <t>2024_11_11 Hr 13:00</t>
  </si>
  <si>
    <t>2024_11_11 Hr 13:15</t>
  </si>
  <si>
    <t>2024_11_11 Hr 13:30</t>
  </si>
  <si>
    <t>2024_11_11 Hr 13:45</t>
  </si>
  <si>
    <t>2024_11_11 Hr 14:00</t>
  </si>
  <si>
    <t>2024_11_11 Hr 14:15</t>
  </si>
  <si>
    <t>2024_11_11 Hr 14:30</t>
  </si>
  <si>
    <t>2024_11_11 Hr 14:45</t>
  </si>
  <si>
    <t>2024_11_11 Hr 15:00</t>
  </si>
  <si>
    <t>2024_11_11 Hr 15:15</t>
  </si>
  <si>
    <t>2024_11_11 Hr 15:30</t>
  </si>
  <si>
    <t>2024_11_11 Hr 15:45</t>
  </si>
  <si>
    <t>2024_11_11 Hr 16:00</t>
  </si>
  <si>
    <t>2024_11_11 Hr 16:15</t>
  </si>
  <si>
    <t>2024_11_11 Hr 16:30</t>
  </si>
  <si>
    <t>2024_11_11 Hr 16:45</t>
  </si>
  <si>
    <t>2024_11_11 Hr 17:00</t>
  </si>
  <si>
    <t>2024_11_11 Hr 17:15</t>
  </si>
  <si>
    <t>2024_11_11 Hr 17:30</t>
  </si>
  <si>
    <t>2024_11_11 Hr 17:45</t>
  </si>
  <si>
    <t>2024_11_11 Hr 18:00</t>
  </si>
  <si>
    <t>2024_11_11 Hr 18:15</t>
  </si>
  <si>
    <t>2024_11_11 Hr 18:30</t>
  </si>
  <si>
    <t>2024_11_11 Hr 18:45</t>
  </si>
  <si>
    <t>2024_11_11 Hr 19:00</t>
  </si>
  <si>
    <t>2024_11_11 Hr 19:15</t>
  </si>
  <si>
    <t>2024_11_11 Hr 19:30</t>
  </si>
  <si>
    <t>2024_11_11 Hr 19:45</t>
  </si>
  <si>
    <t>2024_11_11 Hr 20:00</t>
  </si>
  <si>
    <t>2024_11_11 Hr 20:15</t>
  </si>
  <si>
    <t>2024_11_11 Hr 20:30</t>
  </si>
  <si>
    <t>2024_11_11 Hr 20:45</t>
  </si>
  <si>
    <t>2024_11_11 Hr 21:00</t>
  </si>
  <si>
    <t>2024_11_11 Hr 21:15</t>
  </si>
  <si>
    <t>2024_11_11 Hr 21:30</t>
  </si>
  <si>
    <t>2024_11_11 Hr 21:45</t>
  </si>
  <si>
    <t>2024_11_11 Hr 22:00</t>
  </si>
  <si>
    <t>2024_11_11 Hr 22:15</t>
  </si>
  <si>
    <t>2024_11_11 Hr 22:30</t>
  </si>
  <si>
    <t>2024_11_11 Hr 22:45</t>
  </si>
  <si>
    <t>2024_11_11 Hr 23:00</t>
  </si>
  <si>
    <t>2024_11_11 Hr 23:15</t>
  </si>
  <si>
    <t>2024_11_11 Hr 23:30</t>
  </si>
  <si>
    <t>2024_11_11 Hr 23:45</t>
  </si>
  <si>
    <t>2024_11_12 Hr 00:00</t>
  </si>
  <si>
    <t>2024_11_12 Hr 00:15</t>
  </si>
  <si>
    <t>2024_11_12 Hr 00:30</t>
  </si>
  <si>
    <t>2024_11_12 Hr 00:45</t>
  </si>
  <si>
    <t>2024_11_12 Hr 01:00</t>
  </si>
  <si>
    <t>2024_11_12 Hr 01:15</t>
  </si>
  <si>
    <t>2024_11_12 Hr 01:30</t>
  </si>
  <si>
    <t>2024_11_12 Hr 01:45</t>
  </si>
  <si>
    <t>2024_11_12 Hr 02:00</t>
  </si>
  <si>
    <t>2024_11_12 Hr 02:15</t>
  </si>
  <si>
    <t>2024_11_12 Hr 02:30</t>
  </si>
  <si>
    <t>2024_11_12 Hr 02:45</t>
  </si>
  <si>
    <t>2024_11_12 Hr 03:00</t>
  </si>
  <si>
    <t>2024_11_12 Hr 03:15</t>
  </si>
  <si>
    <t>2024_11_12 Hr 03:30</t>
  </si>
  <si>
    <t>2024_11_12 Hr 03:45</t>
  </si>
  <si>
    <t>2024_11_12 Hr 04:00</t>
  </si>
  <si>
    <t>2024_11_12 Hr 04:15</t>
  </si>
  <si>
    <t>2024_11_12 Hr 04:30</t>
  </si>
  <si>
    <t>2024_11_12 Hr 04:45</t>
  </si>
  <si>
    <t>2024_11_12 Hr 05:00</t>
  </si>
  <si>
    <t>2024_11_12 Hr 05:15</t>
  </si>
  <si>
    <t>2024_11_12 Hr 05:30</t>
  </si>
  <si>
    <t>2024_11_12 Hr 05:45</t>
  </si>
  <si>
    <t>2024_11_12 Hr 06:00</t>
  </si>
  <si>
    <t>2024_11_12 Hr 06:15</t>
  </si>
  <si>
    <t>2024_11_12 Hr 06:30</t>
  </si>
  <si>
    <t>2024_11_12 Hr 06:45</t>
  </si>
  <si>
    <t>2024_11_12 Hr 07:00</t>
  </si>
  <si>
    <t>2024_11_12 Hr 07:15</t>
  </si>
  <si>
    <t>2024_11_12 Hr 07:30</t>
  </si>
  <si>
    <t>2024_11_12 Hr 07:45</t>
  </si>
  <si>
    <t>2024_11_12 Hr 08:00</t>
  </si>
  <si>
    <t>2024_11_12 Hr 08:15</t>
  </si>
  <si>
    <t>2024_11_12 Hr 08:30</t>
  </si>
  <si>
    <t>2024_11_12 Hr 08:45</t>
  </si>
  <si>
    <t>2024_11_12 Hr 09:00</t>
  </si>
  <si>
    <t>2024_11_12 Hr 09:15</t>
  </si>
  <si>
    <t>2024_11_12 Hr 09:30</t>
  </si>
  <si>
    <t>2024_11_12 Hr 09:45</t>
  </si>
  <si>
    <t>2024_11_12 Hr 10:00</t>
  </si>
  <si>
    <t>2024_11_12 Hr 10:15</t>
  </si>
  <si>
    <t>2024_11_12 Hr 10:30</t>
  </si>
  <si>
    <t>2024_11_12 Hr 10:45</t>
  </si>
  <si>
    <t>2024_11_12 Hr 11:00</t>
  </si>
  <si>
    <t>2024_11_12 Hr 11:15</t>
  </si>
  <si>
    <t>2024_11_12 Hr 11:30</t>
  </si>
  <si>
    <t>2024_11_12 Hr 11:45</t>
  </si>
  <si>
    <t>2024_11_12 Hr 12:00</t>
  </si>
  <si>
    <t>2024_11_12 Hr 12:15</t>
  </si>
  <si>
    <t>2024_11_12 Hr 12:30</t>
  </si>
  <si>
    <t>2024_11_12 Hr 12:45</t>
  </si>
  <si>
    <t>2024_11_12 Hr 13:00</t>
  </si>
  <si>
    <t>2024_11_12 Hr 13:15</t>
  </si>
  <si>
    <t>2024_11_12 Hr 13:30</t>
  </si>
  <si>
    <t>2024_11_12 Hr 13:45</t>
  </si>
  <si>
    <t>2024_11_12 Hr 14:00</t>
  </si>
  <si>
    <t>2024_11_12 Hr 14:15</t>
  </si>
  <si>
    <t>2024_11_12 Hr 14:30</t>
  </si>
  <si>
    <t>2024_11_12 Hr 14:45</t>
  </si>
  <si>
    <t>2024_11_12 Hr 15:00</t>
  </si>
  <si>
    <t>2024_11_12 Hr 15:15</t>
  </si>
  <si>
    <t>2024_11_12 Hr 15:30</t>
  </si>
  <si>
    <t>2024_11_12 Hr 15:45</t>
  </si>
  <si>
    <t>2024_11_12 Hr 16:00</t>
  </si>
  <si>
    <t>2024_11_12 Hr 16:15</t>
  </si>
  <si>
    <t>2024_11_12 Hr 16:30</t>
  </si>
  <si>
    <t>2024_11_12 Hr 16:45</t>
  </si>
  <si>
    <t>2024_11_12 Hr 17:00</t>
  </si>
  <si>
    <t>2024_11_12 Hr 17:15</t>
  </si>
  <si>
    <t>2024_11_12 Hr 17:30</t>
  </si>
  <si>
    <t>2024_11_12 Hr 17:45</t>
  </si>
  <si>
    <t>2024_11_12 Hr 18:00</t>
  </si>
  <si>
    <t>2024_11_12 Hr 18:15</t>
  </si>
  <si>
    <t>2024_11_12 Hr 18:30</t>
  </si>
  <si>
    <t>2024_11_12 Hr 18:45</t>
  </si>
  <si>
    <t>2024_11_12 Hr 19:00</t>
  </si>
  <si>
    <t>2024_11_12 Hr 19:15</t>
  </si>
  <si>
    <t>2024_11_12 Hr 19:30</t>
  </si>
  <si>
    <t>2024_11_12 Hr 19:45</t>
  </si>
  <si>
    <t>2024_11_12 Hr 20:00</t>
  </si>
  <si>
    <t>2024_11_12 Hr 20:15</t>
  </si>
  <si>
    <t>2024_11_12 Hr 20:30</t>
  </si>
  <si>
    <t>2024_11_12 Hr 20:45</t>
  </si>
  <si>
    <t>2024_11_12 Hr 21:00</t>
  </si>
  <si>
    <t>2024_11_12 Hr 21:15</t>
  </si>
  <si>
    <t>2024_11_12 Hr 21:30</t>
  </si>
  <si>
    <t>2024_11_12 Hr 21:45</t>
  </si>
  <si>
    <t>2024_11_12 Hr 22:00</t>
  </si>
  <si>
    <t>2024_11_12 Hr 22:15</t>
  </si>
  <si>
    <t>2024_11_12 Hr 22:30</t>
  </si>
  <si>
    <t>2024_11_12 Hr 22:45</t>
  </si>
  <si>
    <t>2024_11_12 Hr 23:00</t>
  </si>
  <si>
    <t>2024_11_12 Hr 23:15</t>
  </si>
  <si>
    <t>2024_11_12 Hr 23:30</t>
  </si>
  <si>
    <t>2024_11_12 Hr 23:45</t>
  </si>
  <si>
    <t>2024_11_13 Hr 00:00</t>
  </si>
  <si>
    <t>2024_11_13 Hr 00:15</t>
  </si>
  <si>
    <t>2024_11_13 Hr 00:30</t>
  </si>
  <si>
    <t>2024_11_13 Hr 00:45</t>
  </si>
  <si>
    <t>2024_11_13 Hr 01:00</t>
  </si>
  <si>
    <t>2024_11_13 Hr 01:15</t>
  </si>
  <si>
    <t>2024_11_13 Hr 01:30</t>
  </si>
  <si>
    <t>2024_11_13 Hr 01:45</t>
  </si>
  <si>
    <t>2024_11_13 Hr 02:00</t>
  </si>
  <si>
    <t>2024_11_13 Hr 02:15</t>
  </si>
  <si>
    <t>2024_11_13 Hr 02:30</t>
  </si>
  <si>
    <t>2024_11_13 Hr 02:45</t>
  </si>
  <si>
    <t>2024_11_13 Hr 03:00</t>
  </si>
  <si>
    <t>2024_11_13 Hr 03:15</t>
  </si>
  <si>
    <t>2024_11_13 Hr 03:30</t>
  </si>
  <si>
    <t>2024_11_13 Hr 03:45</t>
  </si>
  <si>
    <t>2024_11_13 Hr 04:00</t>
  </si>
  <si>
    <t>2024_11_13 Hr 04:15</t>
  </si>
  <si>
    <t>2024_11_13 Hr 04:30</t>
  </si>
  <si>
    <t>2024_11_13 Hr 04:45</t>
  </si>
  <si>
    <t>2024_11_13 Hr 05:00</t>
  </si>
  <si>
    <t>2024_11_13 Hr 05:15</t>
  </si>
  <si>
    <t>2024_11_13 Hr 05:30</t>
  </si>
  <si>
    <t>2024_11_13 Hr 05:45</t>
  </si>
  <si>
    <t>2024_11_13 Hr 06:00</t>
  </si>
  <si>
    <t>2024_11_13 Hr 06:15</t>
  </si>
  <si>
    <t>2024_11_13 Hr 06:30</t>
  </si>
  <si>
    <t>2024_11_13 Hr 06:45</t>
  </si>
  <si>
    <t>2024_11_13 Hr 07:00</t>
  </si>
  <si>
    <t>2024_11_13 Hr 07:15</t>
  </si>
  <si>
    <t>2024_11_13 Hr 07:30</t>
  </si>
  <si>
    <t>2024_11_13 Hr 07:45</t>
  </si>
  <si>
    <t>2024_11_13 Hr 08:00</t>
  </si>
  <si>
    <t>2024_11_13 Hr 08:15</t>
  </si>
  <si>
    <t>2024_11_13 Hr 08:30</t>
  </si>
  <si>
    <t>2024_11_13 Hr 08:45</t>
  </si>
  <si>
    <t>2024_11_13 Hr 09:00</t>
  </si>
  <si>
    <t>2024_11_13 Hr 09:15</t>
  </si>
  <si>
    <t>2024_11_13 Hr 09:30</t>
  </si>
  <si>
    <t>2024_11_13 Hr 09:45</t>
  </si>
  <si>
    <t>2024_11_13 Hr 10:00</t>
  </si>
  <si>
    <t>2024_11_13 Hr 10:15</t>
  </si>
  <si>
    <t>2024_11_13 Hr 10:30</t>
  </si>
  <si>
    <t>2024_11_13 Hr 10:45</t>
  </si>
  <si>
    <t>2024_11_13 Hr 11:00</t>
  </si>
  <si>
    <t>2024_11_13 Hr 11:15</t>
  </si>
  <si>
    <t>2024_11_13 Hr 11:30</t>
  </si>
  <si>
    <t>2024_11_13 Hr 11:45</t>
  </si>
  <si>
    <t>2024_11_13 Hr 12:00</t>
  </si>
  <si>
    <t>2024_11_13 Hr 12:15</t>
  </si>
  <si>
    <t>2024_11_13 Hr 12:30</t>
  </si>
  <si>
    <t>2024_11_13 Hr 12:45</t>
  </si>
  <si>
    <t>2024_11_13 Hr 13:00</t>
  </si>
  <si>
    <t>2024_11_13 Hr 13:15</t>
  </si>
  <si>
    <t>2024_11_13 Hr 13:30</t>
  </si>
  <si>
    <t>2024_11_13 Hr 13:45</t>
  </si>
  <si>
    <t>2024_11_13 Hr 14:00</t>
  </si>
  <si>
    <t>2024_11_13 Hr 14:15</t>
  </si>
  <si>
    <t>2024_11_13 Hr 14:30</t>
  </si>
  <si>
    <t>2024_11_13 Hr 14:45</t>
  </si>
  <si>
    <t>2024_11_13 Hr 15:00</t>
  </si>
  <si>
    <t>2024_11_13 Hr 15:15</t>
  </si>
  <si>
    <t>2024_11_13 Hr 15:30</t>
  </si>
  <si>
    <t>2024_11_13 Hr 15:45</t>
  </si>
  <si>
    <t>2024_11_13 Hr 16:00</t>
  </si>
  <si>
    <t>2024_11_13 Hr 16:15</t>
  </si>
  <si>
    <t>2024_11_13 Hr 16:30</t>
  </si>
  <si>
    <t>2024_11_13 Hr 16:45</t>
  </si>
  <si>
    <t>2024_11_13 Hr 17:00</t>
  </si>
  <si>
    <t>2024_11_13 Hr 17:15</t>
  </si>
  <si>
    <t>2024_11_13 Hr 17:30</t>
  </si>
  <si>
    <t>2024_11_13 Hr 17:45</t>
  </si>
  <si>
    <t>2024_11_13 Hr 18:00</t>
  </si>
  <si>
    <t>2024_11_13 Hr 18:15</t>
  </si>
  <si>
    <t>2024_11_13 Hr 18:30</t>
  </si>
  <si>
    <t>2024_11_13 Hr 18:45</t>
  </si>
  <si>
    <t>2024_11_13 Hr 19:00</t>
  </si>
  <si>
    <t>2024_11_13 Hr 19:15</t>
  </si>
  <si>
    <t>2024_11_13 Hr 19:30</t>
  </si>
  <si>
    <t>2024_11_13 Hr 19:45</t>
  </si>
  <si>
    <t>2024_11_13 Hr 20:00</t>
  </si>
  <si>
    <t>2024_11_13 Hr 20:15</t>
  </si>
  <si>
    <t>2024_11_13 Hr 20:30</t>
  </si>
  <si>
    <t>2024_11_13 Hr 20:45</t>
  </si>
  <si>
    <t>2024_11_13 Hr 21:00</t>
  </si>
  <si>
    <t>2024_11_13 Hr 21:15</t>
  </si>
  <si>
    <t>2024_11_13 Hr 21:30</t>
  </si>
  <si>
    <t>2024_11_13 Hr 21:45</t>
  </si>
  <si>
    <t>2024_11_13 Hr 22:00</t>
  </si>
  <si>
    <t>2024_11_13 Hr 22:15</t>
  </si>
  <si>
    <t>2024_11_13 Hr 22:30</t>
  </si>
  <si>
    <t>2024_11_13 Hr 22:45</t>
  </si>
  <si>
    <t>2024_11_13 Hr 23:00</t>
  </si>
  <si>
    <t>2024_11_13 Hr 23:15</t>
  </si>
  <si>
    <t>2024_11_13 Hr 23:30</t>
  </si>
  <si>
    <t>2024_11_13 Hr 23:45</t>
  </si>
  <si>
    <t>2024_11_14 Hr 00:00</t>
  </si>
  <si>
    <t>2024_11_14 Hr 00:15</t>
  </si>
  <si>
    <t>2024_11_14 Hr 00:30</t>
  </si>
  <si>
    <t>2024_11_14 Hr 00:45</t>
  </si>
  <si>
    <t>2024_11_14 Hr 01:00</t>
  </si>
  <si>
    <t>2024_11_14 Hr 01:15</t>
  </si>
  <si>
    <t>2024_11_14 Hr 01:30</t>
  </si>
  <si>
    <t>2024_11_14 Hr 01:45</t>
  </si>
  <si>
    <t>2024_11_14 Hr 02:00</t>
  </si>
  <si>
    <t>2024_11_14 Hr 02:15</t>
  </si>
  <si>
    <t>2024_11_14 Hr 02:30</t>
  </si>
  <si>
    <t>2024_11_14 Hr 02:45</t>
  </si>
  <si>
    <t>2024_11_14 Hr 03:00</t>
  </si>
  <si>
    <t>2024_11_14 Hr 03:15</t>
  </si>
  <si>
    <t>2024_11_14 Hr 03:30</t>
  </si>
  <si>
    <t>2024_11_14 Hr 03:45</t>
  </si>
  <si>
    <t>2024_11_14 Hr 04:00</t>
  </si>
  <si>
    <t>2024_11_14 Hr 04:15</t>
  </si>
  <si>
    <t>2024_11_14 Hr 04:30</t>
  </si>
  <si>
    <t>2024_11_14 Hr 04:45</t>
  </si>
  <si>
    <t>2024_11_14 Hr 05:00</t>
  </si>
  <si>
    <t>2024_11_14 Hr 05:15</t>
  </si>
  <si>
    <t>2024_11_14 Hr 05:30</t>
  </si>
  <si>
    <t>2024_11_14 Hr 05:45</t>
  </si>
  <si>
    <t>2024_11_14 Hr 06:00</t>
  </si>
  <si>
    <t>2024_11_14 Hr 06:15</t>
  </si>
  <si>
    <t>2024_11_14 Hr 06:30</t>
  </si>
  <si>
    <t>2024_11_14 Hr 06:45</t>
  </si>
  <si>
    <t>2024_11_14 Hr 07:00</t>
  </si>
  <si>
    <t>2024_11_14 Hr 07:15</t>
  </si>
  <si>
    <t>2024_11_14 Hr 07:30</t>
  </si>
  <si>
    <t>2024_11_14 Hr 07:45</t>
  </si>
  <si>
    <t>2024_11_14 Hr 08:00</t>
  </si>
  <si>
    <t>2024_11_14 Hr 08:15</t>
  </si>
  <si>
    <t>2024_11_14 Hr 08:30</t>
  </si>
  <si>
    <t>2024_11_14 Hr 08:45</t>
  </si>
  <si>
    <t>2024_11_14 Hr 09:00</t>
  </si>
  <si>
    <t>2024_11_14 Hr 09:15</t>
  </si>
  <si>
    <t>2024_11_14 Hr 09:30</t>
  </si>
  <si>
    <t>2024_11_14 Hr 09:45</t>
  </si>
  <si>
    <t>2024_11_14 Hr 10:00</t>
  </si>
  <si>
    <t>2024_11_14 Hr 10:15</t>
  </si>
  <si>
    <t>2024_11_14 Hr 10:30</t>
  </si>
  <si>
    <t>2024_11_14 Hr 10:45</t>
  </si>
  <si>
    <t>2024_11_14 Hr 11:00</t>
  </si>
  <si>
    <t>2024_11_14 Hr 11:15</t>
  </si>
  <si>
    <t>2024_11_14 Hr 11:30</t>
  </si>
  <si>
    <t>2024_11_14 Hr 11:45</t>
  </si>
  <si>
    <t>2024_11_14 Hr 12:00</t>
  </si>
  <si>
    <t>2024_11_14 Hr 12:15</t>
  </si>
  <si>
    <t>2024_11_14 Hr 12:30</t>
  </si>
  <si>
    <t>2024_11_14 Hr 12:45</t>
  </si>
  <si>
    <t>2024_11_14 Hr 13:00</t>
  </si>
  <si>
    <t>2024_11_14 Hr 13:15</t>
  </si>
  <si>
    <t>2024_11_14 Hr 13:30</t>
  </si>
  <si>
    <t>2024_11_14 Hr 13:45</t>
  </si>
  <si>
    <t>2024_11_14 Hr 14:00</t>
  </si>
  <si>
    <t>2024_11_14 Hr 14:15</t>
  </si>
  <si>
    <t>2024_11_14 Hr 14:30</t>
  </si>
  <si>
    <t>2024_11_14 Hr 14:45</t>
  </si>
  <si>
    <t>2024_11_14 Hr 15:00</t>
  </si>
  <si>
    <t>2024_11_14 Hr 15:15</t>
  </si>
  <si>
    <t>2024_11_14 Hr 15:30</t>
  </si>
  <si>
    <t>2024_11_14 Hr 15:45</t>
  </si>
  <si>
    <t>2024_11_14 Hr 16:00</t>
  </si>
  <si>
    <t>2024_11_14 Hr 16:15</t>
  </si>
  <si>
    <t>2024_11_14 Hr 16:30</t>
  </si>
  <si>
    <t>2024_11_14 Hr 16:45</t>
  </si>
  <si>
    <t>2024_11_14 Hr 17:00</t>
  </si>
  <si>
    <t>2024_11_14 Hr 17:15</t>
  </si>
  <si>
    <t>2024_11_14 Hr 17:30</t>
  </si>
  <si>
    <t>2024_11_14 Hr 17:45</t>
  </si>
  <si>
    <t>2024_11_14 Hr 18:00</t>
  </si>
  <si>
    <t>2024_11_14 Hr 18:15</t>
  </si>
  <si>
    <t>2024_11_14 Hr 18:30</t>
  </si>
  <si>
    <t>2024_11_14 Hr 18:45</t>
  </si>
  <si>
    <t>2024_11_14 Hr 19:00</t>
  </si>
  <si>
    <t>2024_11_14 Hr 19:15</t>
  </si>
  <si>
    <t>2024_11_14 Hr 19:30</t>
  </si>
  <si>
    <t>2024_11_14 Hr 19:45</t>
  </si>
  <si>
    <t>2024_11_14 Hr 20:00</t>
  </si>
  <si>
    <t>2024_11_14 Hr 20:15</t>
  </si>
  <si>
    <t>2024_11_14 Hr 20:30</t>
  </si>
  <si>
    <t>2024_11_14 Hr 20:45</t>
  </si>
  <si>
    <t>2024_11_14 Hr 21:00</t>
  </si>
  <si>
    <t>2024_11_14 Hr 21:15</t>
  </si>
  <si>
    <t>2024_11_14 Hr 21:30</t>
  </si>
  <si>
    <t>2024_11_14 Hr 21:45</t>
  </si>
  <si>
    <t>2024_11_14 Hr 22:00</t>
  </si>
  <si>
    <t>2024_11_14 Hr 22:15</t>
  </si>
  <si>
    <t>2024_11_14 Hr 22:30</t>
  </si>
  <si>
    <t>2024_11_14 Hr 22:45</t>
  </si>
  <si>
    <t>2024_11_14 Hr 23:00</t>
  </si>
  <si>
    <t>2024_11_14 Hr 23:15</t>
  </si>
  <si>
    <t>2024_11_14 Hr 23:30</t>
  </si>
  <si>
    <t>2024_11_14 Hr 23:45</t>
  </si>
  <si>
    <t>2024_11_15 Hr 00:00</t>
  </si>
  <si>
    <t>2024_11_15 Hr 00:15</t>
  </si>
  <si>
    <t>2024_11_15 Hr 00:30</t>
  </si>
  <si>
    <t>2024_11_15 Hr 00:45</t>
  </si>
  <si>
    <t>2024_11_15 Hr 01:00</t>
  </si>
  <si>
    <t>2024_11_15 Hr 01:15</t>
  </si>
  <si>
    <t>2024_11_15 Hr 01:30</t>
  </si>
  <si>
    <t>2024_11_15 Hr 01:45</t>
  </si>
  <si>
    <t>2024_11_15 Hr 02:00</t>
  </si>
  <si>
    <t>2024_11_15 Hr 02:15</t>
  </si>
  <si>
    <t>2024_11_15 Hr 02:30</t>
  </si>
  <si>
    <t>2024_11_15 Hr 02:45</t>
  </si>
  <si>
    <t>2024_11_15 Hr 03:00</t>
  </si>
  <si>
    <t>2024_11_15 Hr 03:15</t>
  </si>
  <si>
    <t>2024_11_15 Hr 03:30</t>
  </si>
  <si>
    <t>2024_11_15 Hr 03:45</t>
  </si>
  <si>
    <t>2024_11_15 Hr 04:00</t>
  </si>
  <si>
    <t>2024_11_15 Hr 04:15</t>
  </si>
  <si>
    <t>2024_11_15 Hr 04:30</t>
  </si>
  <si>
    <t>2024_11_15 Hr 04:45</t>
  </si>
  <si>
    <t>2024_11_15 Hr 05:00</t>
  </si>
  <si>
    <t>2024_11_15 Hr 05:15</t>
  </si>
  <si>
    <t>2024_11_15 Hr 05:30</t>
  </si>
  <si>
    <t>2024_11_15 Hr 05:45</t>
  </si>
  <si>
    <t>2024_11_15 Hr 06:00</t>
  </si>
  <si>
    <t>2024_11_15 Hr 06:15</t>
  </si>
  <si>
    <t>2024_11_15 Hr 06:30</t>
  </si>
  <si>
    <t>2024_11_15 Hr 06:45</t>
  </si>
  <si>
    <t>2024_11_15 Hr 07:00</t>
  </si>
  <si>
    <t>2024_11_15 Hr 07:15</t>
  </si>
  <si>
    <t>2024_11_15 Hr 07:30</t>
  </si>
  <si>
    <t>2024_11_15 Hr 07:45</t>
  </si>
  <si>
    <t>2024_11_15 Hr 08:00</t>
  </si>
  <si>
    <t>2024_11_15 Hr 08:15</t>
  </si>
  <si>
    <t>2024_11_15 Hr 08:30</t>
  </si>
  <si>
    <t>2024_11_15 Hr 08:45</t>
  </si>
  <si>
    <t>2024_11_15 Hr 09:00</t>
  </si>
  <si>
    <t>2024_11_15 Hr 09:15</t>
  </si>
  <si>
    <t>2024_11_15 Hr 09:30</t>
  </si>
  <si>
    <t>2024_11_15 Hr 09:45</t>
  </si>
  <si>
    <t>2024_11_15 Hr 10:00</t>
  </si>
  <si>
    <t>2024_11_15 Hr 10:15</t>
  </si>
  <si>
    <t>2024_11_15 Hr 10:30</t>
  </si>
  <si>
    <t>2024_11_15 Hr 10:45</t>
  </si>
  <si>
    <t>2024_11_15 Hr 11:00</t>
  </si>
  <si>
    <t>2024_11_15 Hr 11:15</t>
  </si>
  <si>
    <t>2024_11_15 Hr 11:30</t>
  </si>
  <si>
    <t>2024_11_15 Hr 11:45</t>
  </si>
  <si>
    <t>2024_11_15 Hr 12:00</t>
  </si>
  <si>
    <t>2024_11_15 Hr 12:15</t>
  </si>
  <si>
    <t>2024_11_15 Hr 12:30</t>
  </si>
  <si>
    <t>2024_11_15 Hr 12:45</t>
  </si>
  <si>
    <t>2024_11_15 Hr 13:00</t>
  </si>
  <si>
    <t>2024_11_15 Hr 13:15</t>
  </si>
  <si>
    <t>2024_11_15 Hr 13:30</t>
  </si>
  <si>
    <t>2024_11_15 Hr 13:45</t>
  </si>
  <si>
    <t>2024_11_15 Hr 14:00</t>
  </si>
  <si>
    <t>2024_11_15 Hr 14:15</t>
  </si>
  <si>
    <t>2024_11_15 Hr 14:30</t>
  </si>
  <si>
    <t>2024_11_15 Hr 14:45</t>
  </si>
  <si>
    <t>2024_11_15 Hr 15:00</t>
  </si>
  <si>
    <t>2024_11_15 Hr 15:15</t>
  </si>
  <si>
    <t>2024_11_15 Hr 15:30</t>
  </si>
  <si>
    <t>2024_11_15 Hr 15:45</t>
  </si>
  <si>
    <t>2024_11_15 Hr 16:00</t>
  </si>
  <si>
    <t>2024_11_15 Hr 16:15</t>
  </si>
  <si>
    <t>2024_11_15 Hr 16:30</t>
  </si>
  <si>
    <t>2024_11_15 Hr 16:45</t>
  </si>
  <si>
    <t>2024_11_15 Hr 17:00</t>
  </si>
  <si>
    <t>2024_11_15 Hr 17:15</t>
  </si>
  <si>
    <t>2024_11_15 Hr 17:30</t>
  </si>
  <si>
    <t>2024_11_15 Hr 17:45</t>
  </si>
  <si>
    <t>2024_11_15 Hr 18:00</t>
  </si>
  <si>
    <t>2024_11_15 Hr 18:15</t>
  </si>
  <si>
    <t>2024_11_15 Hr 18:30</t>
  </si>
  <si>
    <t>2024_11_15 Hr 18:45</t>
  </si>
  <si>
    <t>2024_11_15 Hr 19:00</t>
  </si>
  <si>
    <t>2024_11_15 Hr 19:15</t>
  </si>
  <si>
    <t>2024_11_15 Hr 19:30</t>
  </si>
  <si>
    <t>2024_11_15 Hr 19:45</t>
  </si>
  <si>
    <t>2024_11_15 Hr 20:00</t>
  </si>
  <si>
    <t>2024_11_15 Hr 20:15</t>
  </si>
  <si>
    <t>2024_11_15 Hr 20:30</t>
  </si>
  <si>
    <t>2024_11_15 Hr 20:45</t>
  </si>
  <si>
    <t>2024_11_15 Hr 21:00</t>
  </si>
  <si>
    <t>2024_11_15 Hr 21:15</t>
  </si>
  <si>
    <t>2024_11_15 Hr 21:30</t>
  </si>
  <si>
    <t>2024_11_15 Hr 21:45</t>
  </si>
  <si>
    <t>2024_11_15 Hr 22:00</t>
  </si>
  <si>
    <t>2024_11_15 Hr 22:15</t>
  </si>
  <si>
    <t>2024_11_15 Hr 22:30</t>
  </si>
  <si>
    <t>2024_11_15 Hr 22:45</t>
  </si>
  <si>
    <t>2024_11_15 Hr 23:00</t>
  </si>
  <si>
    <t>2024_11_15 Hr 23:15</t>
  </si>
  <si>
    <t>2024_11_15 Hr 23:30</t>
  </si>
  <si>
    <t>2024_11_15 Hr 23:45</t>
  </si>
  <si>
    <t>2024_11_16 Hr 00:00</t>
  </si>
  <si>
    <t>2024_11_16 Hr 00:15</t>
  </si>
  <si>
    <t>2024_11_16 Hr 00:30</t>
  </si>
  <si>
    <t>2024_11_16 Hr 00:45</t>
  </si>
  <si>
    <t>2024_11_16 Hr 01:00</t>
  </si>
  <si>
    <t>2024_11_16 Hr 01:15</t>
  </si>
  <si>
    <t>2024_11_16 Hr 01:30</t>
  </si>
  <si>
    <t>2024_11_16 Hr 01:45</t>
  </si>
  <si>
    <t>2024_11_16 Hr 02:00</t>
  </si>
  <si>
    <t>2024_11_16 Hr 02:15</t>
  </si>
  <si>
    <t>2024_11_16 Hr 02:30</t>
  </si>
  <si>
    <t>2024_11_16 Hr 02:45</t>
  </si>
  <si>
    <t>2024_11_16 Hr 03:00</t>
  </si>
  <si>
    <t>2024_11_16 Hr 03:15</t>
  </si>
  <si>
    <t>2024_11_16 Hr 03:30</t>
  </si>
  <si>
    <t>2024_11_16 Hr 03:45</t>
  </si>
  <si>
    <t>2024_11_16 Hr 04:00</t>
  </si>
  <si>
    <t>2024_11_16 Hr 04:15</t>
  </si>
  <si>
    <t>2024_11_16 Hr 04:30</t>
  </si>
  <si>
    <t>2024_11_16 Hr 04:45</t>
  </si>
  <si>
    <t>2024_11_16 Hr 05:00</t>
  </si>
  <si>
    <t>2024_11_16 Hr 05:15</t>
  </si>
  <si>
    <t>2024_11_16 Hr 05:30</t>
  </si>
  <si>
    <t>2024_11_16 Hr 05:45</t>
  </si>
  <si>
    <t>2024_11_16 Hr 06:00</t>
  </si>
  <si>
    <t>2024_11_16 Hr 06:15</t>
  </si>
  <si>
    <t>2024_11_16 Hr 06:30</t>
  </si>
  <si>
    <t>2024_11_16 Hr 06:45</t>
  </si>
  <si>
    <t>2024_11_16 Hr 07:00</t>
  </si>
  <si>
    <t>2024_11_16 Hr 07:15</t>
  </si>
  <si>
    <t>2024_11_16 Hr 07:30</t>
  </si>
  <si>
    <t>2024_11_16 Hr 07:45</t>
  </si>
  <si>
    <t>2024_11_16 Hr 08:00</t>
  </si>
  <si>
    <t>2024_11_16 Hr 08:15</t>
  </si>
  <si>
    <t>2024_11_16 Hr 08:30</t>
  </si>
  <si>
    <t>2024_11_16 Hr 08:45</t>
  </si>
  <si>
    <t>2024_11_16 Hr 09:00</t>
  </si>
  <si>
    <t>2024_11_16 Hr 09:15</t>
  </si>
  <si>
    <t>2024_11_16 Hr 09:30</t>
  </si>
  <si>
    <t>2024_11_16 Hr 09:45</t>
  </si>
  <si>
    <t>2024_11_16 Hr 10:00</t>
  </si>
  <si>
    <t>2024_11_16 Hr 10:15</t>
  </si>
  <si>
    <t>2024_11_16 Hr 10:30</t>
  </si>
  <si>
    <t>2024_11_16 Hr 10:45</t>
  </si>
  <si>
    <t>2024_11_16 Hr 11:00</t>
  </si>
  <si>
    <t>2024_11_16 Hr 11:15</t>
  </si>
  <si>
    <t>2024_11_16 Hr 11:30</t>
  </si>
  <si>
    <t>2024_11_16 Hr 11:45</t>
  </si>
  <si>
    <t>2024_11_16 Hr 12:00</t>
  </si>
  <si>
    <t>2024_11_16 Hr 12:15</t>
  </si>
  <si>
    <t>2024_11_16 Hr 12:30</t>
  </si>
  <si>
    <t>2024_11_16 Hr 12:45</t>
  </si>
  <si>
    <t>2024_11_16 Hr 13:00</t>
  </si>
  <si>
    <t>2024_11_16 Hr 13:15</t>
  </si>
  <si>
    <t>2024_11_16 Hr 13:30</t>
  </si>
  <si>
    <t>2024_11_16 Hr 13:45</t>
  </si>
  <si>
    <t>2024_11_16 Hr 14:00</t>
  </si>
  <si>
    <t>2024_11_16 Hr 14:15</t>
  </si>
  <si>
    <t>2024_11_16 Hr 14:30</t>
  </si>
  <si>
    <t>2024_11_16 Hr 14:45</t>
  </si>
  <si>
    <t>2024_11_16 Hr 15:00</t>
  </si>
  <si>
    <t>2024_11_16 Hr 15:15</t>
  </si>
  <si>
    <t>2024_11_16 Hr 15:30</t>
  </si>
  <si>
    <t>2024_11_16 Hr 15:45</t>
  </si>
  <si>
    <t>2024_11_16 Hr 16:00</t>
  </si>
  <si>
    <t>2024_11_16 Hr 16:15</t>
  </si>
  <si>
    <t>2024_11_16 Hr 16:30</t>
  </si>
  <si>
    <t>2024_11_16 Hr 16:45</t>
  </si>
  <si>
    <t>2024_11_16 Hr 17:00</t>
  </si>
  <si>
    <t>2024_11_16 Hr 17:15</t>
  </si>
  <si>
    <t>2024_11_16 Hr 17:30</t>
  </si>
  <si>
    <t>2024_11_16 Hr 17:45</t>
  </si>
  <si>
    <t>2024_11_16 Hr 18:00</t>
  </si>
  <si>
    <t>2024_11_16 Hr 18:15</t>
  </si>
  <si>
    <t>2024_11_16 Hr 18:30</t>
  </si>
  <si>
    <t>2024_11_16 Hr 18:45</t>
  </si>
  <si>
    <t>2024_11_16 Hr 19:00</t>
  </si>
  <si>
    <t>2024_11_16 Hr 19:15</t>
  </si>
  <si>
    <t>2024_11_16 Hr 19:30</t>
  </si>
  <si>
    <t>2024_11_16 Hr 19:45</t>
  </si>
  <si>
    <t>2024_11_16 Hr 20:00</t>
  </si>
  <si>
    <t>2024_11_16 Hr 20:15</t>
  </si>
  <si>
    <t>2024_11_16 Hr 20:30</t>
  </si>
  <si>
    <t>2024_11_16 Hr 20:45</t>
  </si>
  <si>
    <t>2024_11_16 Hr 21:00</t>
  </si>
  <si>
    <t>2024_11_16 Hr 21:15</t>
  </si>
  <si>
    <t>2024_11_16 Hr 21:30</t>
  </si>
  <si>
    <t>2024_11_16 Hr 21:45</t>
  </si>
  <si>
    <t>2024_11_16 Hr 22:00</t>
  </si>
  <si>
    <t>2024_11_16 Hr 22:15</t>
  </si>
  <si>
    <t>2024_11_16 Hr 22:30</t>
  </si>
  <si>
    <t>2024_11_16 Hr 22:45</t>
  </si>
  <si>
    <t>2024_11_16 Hr 23:00</t>
  </si>
  <si>
    <t>2024_11_16 Hr 23:15</t>
  </si>
  <si>
    <t>2024_11_16 Hr 23:30</t>
  </si>
  <si>
    <t>2024_11_16 Hr 23:45</t>
  </si>
  <si>
    <t>2024_11_17 Hr 00:00</t>
  </si>
  <si>
    <t>2024_11_17 Hr 00:15</t>
  </si>
  <si>
    <t>2024_11_17 Hr 00:30</t>
  </si>
  <si>
    <t>2024_11_17 Hr 00:45</t>
  </si>
  <si>
    <t>2024_11_17 Hr 01:00</t>
  </si>
  <si>
    <t>2024_11_17 Hr 01:15</t>
  </si>
  <si>
    <t>2024_11_17 Hr 01:30</t>
  </si>
  <si>
    <t>2024_11_17 Hr 01:45</t>
  </si>
  <si>
    <t>2024_11_17 Hr 02:00</t>
  </si>
  <si>
    <t>2024_11_17 Hr 02:15</t>
  </si>
  <si>
    <t>2024_11_17 Hr 02:30</t>
  </si>
  <si>
    <t>2024_11_17 Hr 02:45</t>
  </si>
  <si>
    <t>2024_11_17 Hr 03:00</t>
  </si>
  <si>
    <t>2024_11_17 Hr 03:15</t>
  </si>
  <si>
    <t>2024_11_17 Hr 03:30</t>
  </si>
  <si>
    <t>2024_11_17 Hr 03:45</t>
  </si>
  <si>
    <t>2024_11_17 Hr 04:00</t>
  </si>
  <si>
    <t>2024_11_17 Hr 04:15</t>
  </si>
  <si>
    <t>2024_11_17 Hr 04:30</t>
  </si>
  <si>
    <t>2024_11_17 Hr 04:45</t>
  </si>
  <si>
    <t>2024_11_17 Hr 05:00</t>
  </si>
  <si>
    <t>2024_11_17 Hr 05:15</t>
  </si>
  <si>
    <t>2024_11_17 Hr 05:30</t>
  </si>
  <si>
    <t>2024_11_17 Hr 05:45</t>
  </si>
  <si>
    <t>2024_11_17 Hr 06:00</t>
  </si>
  <si>
    <t>2024_11_17 Hr 06:15</t>
  </si>
  <si>
    <t>2024_11_17 Hr 06:30</t>
  </si>
  <si>
    <t>2024_11_17 Hr 06:45</t>
  </si>
  <si>
    <t>2024_11_17 Hr 07:00</t>
  </si>
  <si>
    <t>2024_11_17 Hr 07:15</t>
  </si>
  <si>
    <t>2024_11_17 Hr 07:30</t>
  </si>
  <si>
    <t>2024_11_17 Hr 07:45</t>
  </si>
  <si>
    <t>2024_11_17 Hr 08:00</t>
  </si>
  <si>
    <t>2024_11_17 Hr 08:15</t>
  </si>
  <si>
    <t>2024_11_17 Hr 08:30</t>
  </si>
  <si>
    <t>2024_11_17 Hr 08:45</t>
  </si>
  <si>
    <t>2024_11_17 Hr 09:00</t>
  </si>
  <si>
    <t>2024_11_17 Hr 09:15</t>
  </si>
  <si>
    <t>2024_11_17 Hr 09:30</t>
  </si>
  <si>
    <t>2024_11_17 Hr 09:45</t>
  </si>
  <si>
    <t>2024_11_17 Hr 10:00</t>
  </si>
  <si>
    <t>2024_11_17 Hr 10:15</t>
  </si>
  <si>
    <t>2024_11_17 Hr 10:30</t>
  </si>
  <si>
    <t>2024_11_17 Hr 10:45</t>
  </si>
  <si>
    <t>2024_11_17 Hr 11:00</t>
  </si>
  <si>
    <t>2024_11_17 Hr 11:15</t>
  </si>
  <si>
    <t>2024_11_17 Hr 11:30</t>
  </si>
  <si>
    <t>2024_11_17 Hr 11:45</t>
  </si>
  <si>
    <t>2024_11_17 Hr 12:00</t>
  </si>
  <si>
    <t>2024_11_17 Hr 12:15</t>
  </si>
  <si>
    <t>2024_11_17 Hr 12:30</t>
  </si>
  <si>
    <t>2024_11_17 Hr 12:45</t>
  </si>
  <si>
    <t>2024_11_17 Hr 13:00</t>
  </si>
  <si>
    <t>2024_11_17 Hr 13:15</t>
  </si>
  <si>
    <t>2024_11_17 Hr 13:30</t>
  </si>
  <si>
    <t>2024_11_17 Hr 13:45</t>
  </si>
  <si>
    <t>2024_11_17 Hr 14:00</t>
  </si>
  <si>
    <t>2024_11_17 Hr 14:15</t>
  </si>
  <si>
    <t>2024_11_17 Hr 14:30</t>
  </si>
  <si>
    <t>2024_11_17 Hr 14:45</t>
  </si>
  <si>
    <t>2024_11_17 Hr 15:00</t>
  </si>
  <si>
    <t>2024_11_17 Hr 15:15</t>
  </si>
  <si>
    <t>2024_11_17 Hr 15:30</t>
  </si>
  <si>
    <t>2024_11_17 Hr 15:45</t>
  </si>
  <si>
    <t>2024_11_17 Hr 16:00</t>
  </si>
  <si>
    <t>2024_11_17 Hr 16:15</t>
  </si>
  <si>
    <t>2024_11_17 Hr 16:30</t>
  </si>
  <si>
    <t>2024_11_17 Hr 16:45</t>
  </si>
  <si>
    <t>2024_11_17 Hr 17:00</t>
  </si>
  <si>
    <t>2024_11_17 Hr 17:15</t>
  </si>
  <si>
    <t>2024_11_17 Hr 17:30</t>
  </si>
  <si>
    <t>2024_11_17 Hr 17:45</t>
  </si>
  <si>
    <t>2024_11_17 Hr 18:00</t>
  </si>
  <si>
    <t>2024_11_17 Hr 18:15</t>
  </si>
  <si>
    <t>2024_11_17 Hr 18:30</t>
  </si>
  <si>
    <t>2024_11_17 Hr 18:45</t>
  </si>
  <si>
    <t>2024_11_17 Hr 19:00</t>
  </si>
  <si>
    <t>2024_11_17 Hr 19:15</t>
  </si>
  <si>
    <t>2024_11_17 Hr 19:30</t>
  </si>
  <si>
    <t>2024_11_17 Hr 19:45</t>
  </si>
  <si>
    <t>2024_11_17 Hr 20:00</t>
  </si>
  <si>
    <t>2024_11_17 Hr 20:15</t>
  </si>
  <si>
    <t>2024_11_17 Hr 20:30</t>
  </si>
  <si>
    <t>2024_11_17 Hr 20:45</t>
  </si>
  <si>
    <t>2024_11_17 Hr 21:00</t>
  </si>
  <si>
    <t>2024_11_17 Hr 21:15</t>
  </si>
  <si>
    <t>2024_11_17 Hr 21:30</t>
  </si>
  <si>
    <t>2024_11_17 Hr 21:45</t>
  </si>
  <si>
    <t>2024_11_17 Hr 22:00</t>
  </si>
  <si>
    <t>2024_11_17 Hr 22:15</t>
  </si>
  <si>
    <t>2024_11_17 Hr 22:30</t>
  </si>
  <si>
    <t>2024_11_17 Hr 22:45</t>
  </si>
  <si>
    <t>2024_11_17 Hr 23:00</t>
  </si>
  <si>
    <t>2024_11_17 Hr 23:15</t>
  </si>
  <si>
    <t>2024_11_17 Hr 23:30</t>
  </si>
  <si>
    <t>2024_11_17 Hr 23:45</t>
  </si>
  <si>
    <t>2024_11_18 Hr 00:00</t>
  </si>
  <si>
    <t>2024_11_18 Hr 00:15</t>
  </si>
  <si>
    <t>2024_11_18 Hr 00:30</t>
  </si>
  <si>
    <t>2024_11_18 Hr 00:45</t>
  </si>
  <si>
    <t>2024_11_18 Hr 01:00</t>
  </si>
  <si>
    <t>2024_11_18 Hr 01:15</t>
  </si>
  <si>
    <t>2024_11_18 Hr 01:30</t>
  </si>
  <si>
    <t>2024_11_18 Hr 01:45</t>
  </si>
  <si>
    <t>2024_11_18 Hr 02:00</t>
  </si>
  <si>
    <t>2024_11_18 Hr 02:15</t>
  </si>
  <si>
    <t>2024_11_18 Hr 02:30</t>
  </si>
  <si>
    <t>2024_11_18 Hr 02:45</t>
  </si>
  <si>
    <t>2024_11_18 Hr 03:00</t>
  </si>
  <si>
    <t>2024_11_18 Hr 03:15</t>
  </si>
  <si>
    <t>2024_11_18 Hr 03:30</t>
  </si>
  <si>
    <t>2024_11_18 Hr 03:45</t>
  </si>
  <si>
    <t>2024_11_18 Hr 04:00</t>
  </si>
  <si>
    <t>2024_11_18 Hr 04:15</t>
  </si>
  <si>
    <t>2024_11_18 Hr 04:30</t>
  </si>
  <si>
    <t>2024_11_18 Hr 04:45</t>
  </si>
  <si>
    <t>2024_11_18 Hr 05:00</t>
  </si>
  <si>
    <t>2024_11_18 Hr 05:15</t>
  </si>
  <si>
    <t>2024_11_18 Hr 05:30</t>
  </si>
  <si>
    <t>2024_11_18 Hr 05:45</t>
  </si>
  <si>
    <t>2024_11_18 Hr 06:00</t>
  </si>
  <si>
    <t>2024_11_18 Hr 06:15</t>
  </si>
  <si>
    <t>2024_11_18 Hr 06:30</t>
  </si>
  <si>
    <t>2024_11_18 Hr 06:45</t>
  </si>
  <si>
    <t>2024_11_18 Hr 07:00</t>
  </si>
  <si>
    <t>2024_11_18 Hr 07:15</t>
  </si>
  <si>
    <t>2024_11_18 Hr 07:30</t>
  </si>
  <si>
    <t>2024_11_18 Hr 07:45</t>
  </si>
  <si>
    <t>2024_11_18 Hr 08:00</t>
  </si>
  <si>
    <t>2024_11_18 Hr 08:15</t>
  </si>
  <si>
    <t>2024_11_18 Hr 08:30</t>
  </si>
  <si>
    <t>2024_11_18 Hr 08:45</t>
  </si>
  <si>
    <t>2024_11_18 Hr 09:00</t>
  </si>
  <si>
    <t>2024_11_18 Hr 09:15</t>
  </si>
  <si>
    <t>2024_11_18 Hr 09:30</t>
  </si>
  <si>
    <t>2024_11_18 Hr 09:45</t>
  </si>
  <si>
    <t>2024_11_18 Hr 10:00</t>
  </si>
  <si>
    <t>2024_11_18 Hr 10:15</t>
  </si>
  <si>
    <t>2024_11_18 Hr 10:30</t>
  </si>
  <si>
    <t>2024_11_18 Hr 10:45</t>
  </si>
  <si>
    <t>2024_11_18 Hr 11:00</t>
  </si>
  <si>
    <t>2024_11_18 Hr 11:15</t>
  </si>
  <si>
    <t>2024_11_18 Hr 11:30</t>
  </si>
  <si>
    <t>2024_11_18 Hr 11:45</t>
  </si>
  <si>
    <t>2024_11_18 Hr 12:00</t>
  </si>
  <si>
    <t>2024_11_18 Hr 12:15</t>
  </si>
  <si>
    <t>2024_11_18 Hr 12:30</t>
  </si>
  <si>
    <t>2024_11_18 Hr 12:45</t>
  </si>
  <si>
    <t>2024_11_18 Hr 13:00</t>
  </si>
  <si>
    <t>2024_11_18 Hr 13:15</t>
  </si>
  <si>
    <t>2024_11_18 Hr 13:30</t>
  </si>
  <si>
    <t>2024_11_18 Hr 13:45</t>
  </si>
  <si>
    <t>2024_11_18 Hr 14:00</t>
  </si>
  <si>
    <t>2024_11_18 Hr 14:15</t>
  </si>
  <si>
    <t>2024_11_18 Hr 14:30</t>
  </si>
  <si>
    <t>2024_11_18 Hr 14:45</t>
  </si>
  <si>
    <t>2024_11_18 Hr 15:00</t>
  </si>
  <si>
    <t>2024_11_18 Hr 15:15</t>
  </si>
  <si>
    <t>2024_11_18 Hr 15:30</t>
  </si>
  <si>
    <t>2024_11_18 Hr 15:45</t>
  </si>
  <si>
    <t>2024_11_18 Hr 16:00</t>
  </si>
  <si>
    <t>2024_11_18 Hr 16:15</t>
  </si>
  <si>
    <t>2024_11_18 Hr 16:30</t>
  </si>
  <si>
    <t>2024_11_18 Hr 16:45</t>
  </si>
  <si>
    <t>2024_11_18 Hr 17:00</t>
  </si>
  <si>
    <t>2024_11_18 Hr 17:15</t>
  </si>
  <si>
    <t>2024_11_18 Hr 17:30</t>
  </si>
  <si>
    <t>2024_11_18 Hr 17:45</t>
  </si>
  <si>
    <t>2024_11_18 Hr 18:00</t>
  </si>
  <si>
    <t>2024_11_18 Hr 18:15</t>
  </si>
  <si>
    <t>2024_11_18 Hr 18:30</t>
  </si>
  <si>
    <t>2024_11_18 Hr 18:45</t>
  </si>
  <si>
    <t>2024_11_18 Hr 19:00</t>
  </si>
  <si>
    <t>2024_11_18 Hr 19:15</t>
  </si>
  <si>
    <t>2024_11_18 Hr 19:30</t>
  </si>
  <si>
    <t>2024_11_18 Hr 19:45</t>
  </si>
  <si>
    <t>2024_11_18 Hr 20:00</t>
  </si>
  <si>
    <t>2024_11_18 Hr 20:15</t>
  </si>
  <si>
    <t>2024_11_18 Hr 20:30</t>
  </si>
  <si>
    <t>2024_11_18 Hr 20:45</t>
  </si>
  <si>
    <t>2024_11_18 Hr 21:00</t>
  </si>
  <si>
    <t>2024_11_18 Hr 21:15</t>
  </si>
  <si>
    <t>2024_11_18 Hr 21:30</t>
  </si>
  <si>
    <t>2024_11_18 Hr 21:45</t>
  </si>
  <si>
    <t>2024_11_18 Hr 22:00</t>
  </si>
  <si>
    <t>2024_11_18 Hr 22:15</t>
  </si>
  <si>
    <t>2024_11_18 Hr 22:30</t>
  </si>
  <si>
    <t>2024_11_18 Hr 22:45</t>
  </si>
  <si>
    <t>2024_11_18 Hr 23:00</t>
  </si>
  <si>
    <t>2024_11_18 Hr 23:15</t>
  </si>
  <si>
    <t>2024_11_18 Hr 23:30</t>
  </si>
  <si>
    <t>2024_11_18 Hr 23:45</t>
  </si>
  <si>
    <t>2024_11_19 Hr 00:00</t>
  </si>
  <si>
    <t>2024_11_19 Hr 00:15</t>
  </si>
  <si>
    <t>2024_11_19 Hr 00:30</t>
  </si>
  <si>
    <t>2024_11_19 Hr 00:45</t>
  </si>
  <si>
    <t>2024_11_19 Hr 01:00</t>
  </si>
  <si>
    <t>2024_11_19 Hr 01:15</t>
  </si>
  <si>
    <t>2024_11_19 Hr 01:30</t>
  </si>
  <si>
    <t>2024_11_19 Hr 01:45</t>
  </si>
  <si>
    <t>2024_11_19 Hr 02:00</t>
  </si>
  <si>
    <t>2024_11_19 Hr 02:15</t>
  </si>
  <si>
    <t>2024_11_19 Hr 02:30</t>
  </si>
  <si>
    <t>2024_11_19 Hr 02:45</t>
  </si>
  <si>
    <t>2024_11_19 Hr 03:00</t>
  </si>
  <si>
    <t>2024_11_19 Hr 03:15</t>
  </si>
  <si>
    <t>2024_11_19 Hr 03:30</t>
  </si>
  <si>
    <t>2024_11_19 Hr 03:45</t>
  </si>
  <si>
    <t>2024_11_19 Hr 04:00</t>
  </si>
  <si>
    <t>2024_11_19 Hr 04:15</t>
  </si>
  <si>
    <t>2024_11_19 Hr 04:30</t>
  </si>
  <si>
    <t>2024_11_19 Hr 04:45</t>
  </si>
  <si>
    <t>2024_11_19 Hr 05:00</t>
  </si>
  <si>
    <t>2024_11_19 Hr 05:15</t>
  </si>
  <si>
    <t>2024_11_19 Hr 05:30</t>
  </si>
  <si>
    <t>2024_11_19 Hr 05:45</t>
  </si>
  <si>
    <t>2024_11_19 Hr 06:00</t>
  </si>
  <si>
    <t>2024_11_19 Hr 06:15</t>
  </si>
  <si>
    <t>2024_11_19 Hr 06:30</t>
  </si>
  <si>
    <t>2024_11_19 Hr 06:45</t>
  </si>
  <si>
    <t>2024_11_19 Hr 07:00</t>
  </si>
  <si>
    <t>2024_11_19 Hr 07:15</t>
  </si>
  <si>
    <t>2024_11_19 Hr 07:30</t>
  </si>
  <si>
    <t>2024_11_19 Hr 07:45</t>
  </si>
  <si>
    <t>2024_11_19 Hr 08:00</t>
  </si>
  <si>
    <t>2024_11_19 Hr 08:15</t>
  </si>
  <si>
    <t>2024_11_19 Hr 08:30</t>
  </si>
  <si>
    <t>2024_11_19 Hr 08:45</t>
  </si>
  <si>
    <t>2024_11_19 Hr 09:00</t>
  </si>
  <si>
    <t>2024_11_19 Hr 09:15</t>
  </si>
  <si>
    <t>2024_11_19 Hr 09:30</t>
  </si>
  <si>
    <t>2024_11_19 Hr 09:45</t>
  </si>
  <si>
    <t>2024_11_19 Hr 10:00</t>
  </si>
  <si>
    <t>2024_11_19 Hr 10:15</t>
  </si>
  <si>
    <t>2024_11_19 Hr 10:30</t>
  </si>
  <si>
    <t>2024_11_19 Hr 10:45</t>
  </si>
  <si>
    <t>2024_11_19 Hr 11:00</t>
  </si>
  <si>
    <t>2024_11_19 Hr 11:15</t>
  </si>
  <si>
    <t>2024_11_19 Hr 11:30</t>
  </si>
  <si>
    <t>2024_11_19 Hr 11:45</t>
  </si>
  <si>
    <t>2024_11_19 Hr 12:00</t>
  </si>
  <si>
    <t>2024_11_19 Hr 12:15</t>
  </si>
  <si>
    <t>2024_11_19 Hr 12:30</t>
  </si>
  <si>
    <t>2024_11_19 Hr 12:45</t>
  </si>
  <si>
    <t>2024_11_19 Hr 13:00</t>
  </si>
  <si>
    <t>2024_11_19 Hr 13:15</t>
  </si>
  <si>
    <t>2024_11_19 Hr 13:30</t>
  </si>
  <si>
    <t>2024_11_19 Hr 13:45</t>
  </si>
  <si>
    <t>2024_11_19 Hr 14:00</t>
  </si>
  <si>
    <t>2024_11_19 Hr 14:15</t>
  </si>
  <si>
    <t>2024_11_19 Hr 14:30</t>
  </si>
  <si>
    <t>2024_11_19 Hr 14:45</t>
  </si>
  <si>
    <t>2024_11_19 Hr 15:00</t>
  </si>
  <si>
    <t>2024_11_19 Hr 15:15</t>
  </si>
  <si>
    <t>2024_11_19 Hr 15:30</t>
  </si>
  <si>
    <t>2024_11_19 Hr 15:45</t>
  </si>
  <si>
    <t>2024_11_19 Hr 16:00</t>
  </si>
  <si>
    <t>2024_11_19 Hr 16:15</t>
  </si>
  <si>
    <t>2024_11_19 Hr 16:30</t>
  </si>
  <si>
    <t>2024_11_19 Hr 16:45</t>
  </si>
  <si>
    <t>2024_11_19 Hr 17:00</t>
  </si>
  <si>
    <t>2024_11_19 Hr 17:15</t>
  </si>
  <si>
    <t>2024_11_19 Hr 17:30</t>
  </si>
  <si>
    <t>2024_11_19 Hr 17:45</t>
  </si>
  <si>
    <t>2024_11_19 Hr 18:00</t>
  </si>
  <si>
    <t>2024_11_19 Hr 18:15</t>
  </si>
  <si>
    <t>2024_11_19 Hr 18:30</t>
  </si>
  <si>
    <t>2024_11_19 Hr 18:45</t>
  </si>
  <si>
    <t>2024_11_19 Hr 19:00</t>
  </si>
  <si>
    <t>2024_11_19 Hr 19:15</t>
  </si>
  <si>
    <t>2024_11_19 Hr 19:30</t>
  </si>
  <si>
    <t>2024_11_19 Hr 19:45</t>
  </si>
  <si>
    <t>2024_11_19 Hr 20:00</t>
  </si>
  <si>
    <t>2024_11_19 Hr 20:15</t>
  </si>
  <si>
    <t>2024_11_19 Hr 20:30</t>
  </si>
  <si>
    <t>2024_11_19 Hr 20:45</t>
  </si>
  <si>
    <t>2024_11_19 Hr 21:00</t>
  </si>
  <si>
    <t>2024_11_19 Hr 21:15</t>
  </si>
  <si>
    <t>2024_11_19 Hr 21:30</t>
  </si>
  <si>
    <t>2024_11_19 Hr 21:45</t>
  </si>
  <si>
    <t>2024_11_19 Hr 22:00</t>
  </si>
  <si>
    <t>2024_11_19 Hr 22:15</t>
  </si>
  <si>
    <t>2024_11_19 Hr 22:30</t>
  </si>
  <si>
    <t>2024_11_19 Hr 22:45</t>
  </si>
  <si>
    <t>2024_11_19 Hr 23:00</t>
  </si>
  <si>
    <t>2024_11_19 Hr 23:15</t>
  </si>
  <si>
    <t>2024_11_19 Hr 23:30</t>
  </si>
  <si>
    <t>2024_11_19 Hr 23:45</t>
  </si>
  <si>
    <t>2024_11_20 Hr 00:00</t>
  </si>
  <si>
    <t>2024_11_20 Hr 00:15</t>
  </si>
  <si>
    <t>2024_11_20 Hr 00:30</t>
  </si>
  <si>
    <t>2024_11_20 Hr 00:45</t>
  </si>
  <si>
    <t>2024_11_20 Hr 01:00</t>
  </si>
  <si>
    <t>2024_11_20 Hr 01:15</t>
  </si>
  <si>
    <t>2024_11_20 Hr 01:30</t>
  </si>
  <si>
    <t>2024_11_20 Hr 01:45</t>
  </si>
  <si>
    <t>2024_11_20 Hr 02:00</t>
  </si>
  <si>
    <t>2024_11_20 Hr 02:15</t>
  </si>
  <si>
    <t>2024_11_20 Hr 02:30</t>
  </si>
  <si>
    <t>2024_11_20 Hr 02:45</t>
  </si>
  <si>
    <t>2024_11_20 Hr 03:00</t>
  </si>
  <si>
    <t>2024_11_20 Hr 03:15</t>
  </si>
  <si>
    <t>2024_11_20 Hr 03:30</t>
  </si>
  <si>
    <t>2024_11_20 Hr 03:45</t>
  </si>
  <si>
    <t>2024_11_20 Hr 04:00</t>
  </si>
  <si>
    <t>2024_11_20 Hr 04:15</t>
  </si>
  <si>
    <t>2024_11_20 Hr 04:30</t>
  </si>
  <si>
    <t>2024_11_20 Hr 04:45</t>
  </si>
  <si>
    <t>2024_11_20 Hr 05:00</t>
  </si>
  <si>
    <t>2024_11_20 Hr 05:15</t>
  </si>
  <si>
    <t>2024_11_20 Hr 05:30</t>
  </si>
  <si>
    <t>2024_11_20 Hr 05:45</t>
  </si>
  <si>
    <t>2024_11_20 Hr 06:00</t>
  </si>
  <si>
    <t>2024_11_20 Hr 06:15</t>
  </si>
  <si>
    <t>2024_11_20 Hr 06:30</t>
  </si>
  <si>
    <t>2024_11_20 Hr 06:45</t>
  </si>
  <si>
    <t>2024_11_20 Hr 07:00</t>
  </si>
  <si>
    <t>2024_11_20 Hr 07:15</t>
  </si>
  <si>
    <t>2024_11_20 Hr 07:30</t>
  </si>
  <si>
    <t>2024_11_20 Hr 07:45</t>
  </si>
  <si>
    <t>2024_11_20 Hr 08:00</t>
  </si>
  <si>
    <t>2024_11_20 Hr 08:15</t>
  </si>
  <si>
    <t>2024_11_20 Hr 08:30</t>
  </si>
  <si>
    <t>2024_11_20 Hr 08:45</t>
  </si>
  <si>
    <t>2024_11_20 Hr 09:00</t>
  </si>
  <si>
    <t>2024_11_20 Hr 09:15</t>
  </si>
  <si>
    <t>2024_11_20 Hr 09:30</t>
  </si>
  <si>
    <t>2024_11_20 Hr 09:45</t>
  </si>
  <si>
    <t>2024_11_20 Hr 10:00</t>
  </si>
  <si>
    <t>2024_11_20 Hr 10:15</t>
  </si>
  <si>
    <t>2024_11_20 Hr 10:30</t>
  </si>
  <si>
    <t>2024_11_20 Hr 10:45</t>
  </si>
  <si>
    <t>2024_11_20 Hr 11:00</t>
  </si>
  <si>
    <t>2024_11_20 Hr 11:15</t>
  </si>
  <si>
    <t>2024_11_20 Hr 11:30</t>
  </si>
  <si>
    <t>2024_11_20 Hr 11:45</t>
  </si>
  <si>
    <t>2024_11_20 Hr 12:00</t>
  </si>
  <si>
    <t>2024_11_20 Hr 12:15</t>
  </si>
  <si>
    <t>2024_11_20 Hr 12:30</t>
  </si>
  <si>
    <t>2024_11_20 Hr 12:45</t>
  </si>
  <si>
    <t>2024_11_20 Hr 13:00</t>
  </si>
  <si>
    <t>2024_11_20 Hr 13:15</t>
  </si>
  <si>
    <t>2024_11_20 Hr 13:30</t>
  </si>
  <si>
    <t>2024_11_20 Hr 13:45</t>
  </si>
  <si>
    <t>2024_11_20 Hr 14:00</t>
  </si>
  <si>
    <t>2024_11_20 Hr 14:15</t>
  </si>
  <si>
    <t>2024_11_20 Hr 14:30</t>
  </si>
  <si>
    <t>2024_11_20 Hr 14:45</t>
  </si>
  <si>
    <t>2024_11_20 Hr 15:00</t>
  </si>
  <si>
    <t>2024_11_20 Hr 15:15</t>
  </si>
  <si>
    <t>2024_11_20 Hr 15:30</t>
  </si>
  <si>
    <t>2024_11_20 Hr 15:45</t>
  </si>
  <si>
    <t>2024_11_20 Hr 16:00</t>
  </si>
  <si>
    <t>2024_11_20 Hr 16:15</t>
  </si>
  <si>
    <t>2024_11_20 Hr 16:30</t>
  </si>
  <si>
    <t>2024_11_20 Hr 16:45</t>
  </si>
  <si>
    <t>2024_11_20 Hr 17:00</t>
  </si>
  <si>
    <t>2024_11_20 Hr 17:15</t>
  </si>
  <si>
    <t>2024_11_20 Hr 17:30</t>
  </si>
  <si>
    <t>2024_11_20 Hr 17:45</t>
  </si>
  <si>
    <t>2024_11_20 Hr 18:00</t>
  </si>
  <si>
    <t>2024_11_20 Hr 18:15</t>
  </si>
  <si>
    <t>2024_11_20 Hr 18:30</t>
  </si>
  <si>
    <t>2024_11_20 Hr 18:45</t>
  </si>
  <si>
    <t>2024_11_20 Hr 19:00</t>
  </si>
  <si>
    <t>2024_11_20 Hr 19:15</t>
  </si>
  <si>
    <t>2024_11_20 Hr 19:30</t>
  </si>
  <si>
    <t>2024_11_20 Hr 19:45</t>
  </si>
  <si>
    <t>2024_11_20 Hr 20:00</t>
  </si>
  <si>
    <t>2024_11_20 Hr 20:15</t>
  </si>
  <si>
    <t>2024_11_20 Hr 20:30</t>
  </si>
  <si>
    <t>2024_11_20 Hr 20:45</t>
  </si>
  <si>
    <t>2024_11_20 Hr 21:00</t>
  </si>
  <si>
    <t>2024_11_20 Hr 21:15</t>
  </si>
  <si>
    <t>2024_11_20 Hr 21:30</t>
  </si>
  <si>
    <t>2024_11_20 Hr 21:45</t>
  </si>
  <si>
    <t>2024_11_20 Hr 22:00</t>
  </si>
  <si>
    <t>2024_11_20 Hr 22:15</t>
  </si>
  <si>
    <t>2024_11_20 Hr 22:30</t>
  </si>
  <si>
    <t>2024_11_20 Hr 22:45</t>
  </si>
  <si>
    <t>2024_11_20 Hr 23:00</t>
  </si>
  <si>
    <t>2024_11_20 Hr 23:15</t>
  </si>
  <si>
    <t>2024_11_20 Hr 23:30</t>
  </si>
  <si>
    <t>2024_11_20 Hr 23:45</t>
  </si>
  <si>
    <t>2024_11_21 Hr 00:00</t>
  </si>
  <si>
    <t>2024_11_21 Hr 00:15</t>
  </si>
  <si>
    <t>2024_11_21 Hr 00:30</t>
  </si>
  <si>
    <t>2024_11_21 Hr 00:45</t>
  </si>
  <si>
    <t>2024_11_21 Hr 01:00</t>
  </si>
  <si>
    <t>2024_11_21 Hr 01:15</t>
  </si>
  <si>
    <t>2024_11_21 Hr 01:30</t>
  </si>
  <si>
    <t>2024_11_21 Hr 01:45</t>
  </si>
  <si>
    <t>2024_11_21 Hr 02:00</t>
  </si>
  <si>
    <t>2024_11_21 Hr 02:15</t>
  </si>
  <si>
    <t>2024_11_21 Hr 02:30</t>
  </si>
  <si>
    <t>2024_11_21 Hr 02:45</t>
  </si>
  <si>
    <t>2024_11_21 Hr 03:00</t>
  </si>
  <si>
    <t>2024_11_21 Hr 03:15</t>
  </si>
  <si>
    <t>2024_11_21 Hr 03:30</t>
  </si>
  <si>
    <t>2024_11_21 Hr 03:45</t>
  </si>
  <si>
    <t>2024_11_21 Hr 04:00</t>
  </si>
  <si>
    <t>2024_11_21 Hr 04:15</t>
  </si>
  <si>
    <t>2024_11_21 Hr 04:30</t>
  </si>
  <si>
    <t>2024_11_21 Hr 04:45</t>
  </si>
  <si>
    <t>2024_11_21 Hr 05:00</t>
  </si>
  <si>
    <t>2024_11_21 Hr 05:15</t>
  </si>
  <si>
    <t>2024_11_21 Hr 05:30</t>
  </si>
  <si>
    <t>2024_11_21 Hr 05:45</t>
  </si>
  <si>
    <t>2024_11_21 Hr 06:00</t>
  </si>
  <si>
    <t>2024_11_21 Hr 06:15</t>
  </si>
  <si>
    <t>2024_11_21 Hr 06:30</t>
  </si>
  <si>
    <t>2024_11_21 Hr 06:45</t>
  </si>
  <si>
    <t>2024_11_21 Hr 07:00</t>
  </si>
  <si>
    <t>2024_11_21 Hr 07:15</t>
  </si>
  <si>
    <t>2024_11_21 Hr 07:30</t>
  </si>
  <si>
    <t>2024_11_21 Hr 07:45</t>
  </si>
  <si>
    <t>2024_11_21 Hr 08:00</t>
  </si>
  <si>
    <t>2024_11_21 Hr 08:15</t>
  </si>
  <si>
    <t>2024_11_21 Hr 08:30</t>
  </si>
  <si>
    <t>2024_11_21 Hr 08:45</t>
  </si>
  <si>
    <t>2024_11_21 Hr 09:00</t>
  </si>
  <si>
    <t>2024_11_21 Hr 09:15</t>
  </si>
  <si>
    <t>2024_11_21 Hr 09:30</t>
  </si>
  <si>
    <t>2024_11_21 Hr 09:45</t>
  </si>
  <si>
    <t>2024_11_21 Hr 10:00</t>
  </si>
  <si>
    <t>2024_11_21 Hr 10:15</t>
  </si>
  <si>
    <t>2024_11_21 Hr 10:30</t>
  </si>
  <si>
    <t>2024_11_21 Hr 10:45</t>
  </si>
  <si>
    <t>2024_11_21 Hr 11:00</t>
  </si>
  <si>
    <t>2024_11_21 Hr 11:15</t>
  </si>
  <si>
    <t>2024_11_21 Hr 11:30</t>
  </si>
  <si>
    <t>2024_11_21 Hr 11:45</t>
  </si>
  <si>
    <t>2024_11_21 Hr 12:00</t>
  </si>
  <si>
    <t>2024_11_21 Hr 12:15</t>
  </si>
  <si>
    <t>2024_11_21 Hr 12:30</t>
  </si>
  <si>
    <t>2024_11_21 Hr 12:45</t>
  </si>
  <si>
    <t>2024_11_21 Hr 13:00</t>
  </si>
  <si>
    <t>2024_11_21 Hr 13:15</t>
  </si>
  <si>
    <t>2024_11_21 Hr 13:30</t>
  </si>
  <si>
    <t>2024_11_21 Hr 13:45</t>
  </si>
  <si>
    <t>2024_11_21 Hr 14:00</t>
  </si>
  <si>
    <t>2024_11_21 Hr 14:15</t>
  </si>
  <si>
    <t>2024_11_21 Hr 14:30</t>
  </si>
  <si>
    <t>2024_11_21 Hr 14:45</t>
  </si>
  <si>
    <t>2024_11_21 Hr 15:00</t>
  </si>
  <si>
    <t>2024_11_21 Hr 15:15</t>
  </si>
  <si>
    <t>2024_11_21 Hr 15:30</t>
  </si>
  <si>
    <t>2024_11_21 Hr 15:45</t>
  </si>
  <si>
    <t>2024_11_21 Hr 16:00</t>
  </si>
  <si>
    <t>2024_11_21 Hr 16:15</t>
  </si>
  <si>
    <t>2024_11_21 Hr 16:30</t>
  </si>
  <si>
    <t>2024_11_21 Hr 16:45</t>
  </si>
  <si>
    <t>2024_11_21 Hr 17:00</t>
  </si>
  <si>
    <t>2024_11_21 Hr 17:15</t>
  </si>
  <si>
    <t>2024_11_21 Hr 17:30</t>
  </si>
  <si>
    <t>2024_11_21 Hr 17:45</t>
  </si>
  <si>
    <t>2024_11_21 Hr 18:00</t>
  </si>
  <si>
    <t>2024_11_21 Hr 18:15</t>
  </si>
  <si>
    <t>2024_11_21 Hr 18:30</t>
  </si>
  <si>
    <t>2024_11_21 Hr 18:45</t>
  </si>
  <si>
    <t>2024_11_21 Hr 19:00</t>
  </si>
  <si>
    <t>2024_11_21 Hr 19:15</t>
  </si>
  <si>
    <t>2024_11_21 Hr 19:30</t>
  </si>
  <si>
    <t>2024_11_21 Hr 19:45</t>
  </si>
  <si>
    <t>2024_11_21 Hr 20:00</t>
  </si>
  <si>
    <t>2024_11_21 Hr 20:15</t>
  </si>
  <si>
    <t>2024_11_21 Hr 20:30</t>
  </si>
  <si>
    <t>2024_11_21 Hr 20:45</t>
  </si>
  <si>
    <t>2024_11_21 Hr 21:00</t>
  </si>
  <si>
    <t>2024_11_21 Hr 21:15</t>
  </si>
  <si>
    <t>2024_11_21 Hr 21:30</t>
  </si>
  <si>
    <t>2024_11_21 Hr 21:45</t>
  </si>
  <si>
    <t>2024_11_21 Hr 22:00</t>
  </si>
  <si>
    <t>2024_11_21 Hr 22:15</t>
  </si>
  <si>
    <t>2024_11_21 Hr 22:30</t>
  </si>
  <si>
    <t>2024_11_21 Hr 22:45</t>
  </si>
  <si>
    <t>2024_11_21 Hr 23:00</t>
  </si>
  <si>
    <t>2024_11_21 Hr 23:15</t>
  </si>
  <si>
    <t>2024_11_21 Hr 23:30</t>
  </si>
  <si>
    <t>2024_11_21 Hr 23:45</t>
  </si>
  <si>
    <t>2024_11_22 Hr 00:00</t>
  </si>
  <si>
    <t>2024_11_22 Hr 00:15</t>
  </si>
  <si>
    <t>2024_11_22 Hr 00:30</t>
  </si>
  <si>
    <t>2024_11_22 Hr 00:45</t>
  </si>
  <si>
    <t>2024_11_22 Hr 01:00</t>
  </si>
  <si>
    <t>2024_11_22 Hr 01:15</t>
  </si>
  <si>
    <t>2024_11_22 Hr 01:30</t>
  </si>
  <si>
    <t>2024_11_22 Hr 01:45</t>
  </si>
  <si>
    <t>2024_11_22 Hr 02:00</t>
  </si>
  <si>
    <t>2024_11_22 Hr 02:15</t>
  </si>
  <si>
    <t>2024_11_22 Hr 02:30</t>
  </si>
  <si>
    <t>2024_11_22 Hr 02:45</t>
  </si>
  <si>
    <t>2024_11_22 Hr 03:00</t>
  </si>
  <si>
    <t>2024_11_22 Hr 03:15</t>
  </si>
  <si>
    <t>2024_11_22 Hr 03:30</t>
  </si>
  <si>
    <t>2024_11_22 Hr 03:45</t>
  </si>
  <si>
    <t>2024_11_22 Hr 04:00</t>
  </si>
  <si>
    <t>2024_11_22 Hr 04:15</t>
  </si>
  <si>
    <t>2024_11_22 Hr 04:30</t>
  </si>
  <si>
    <t>2024_11_22 Hr 04:45</t>
  </si>
  <si>
    <t>2024_11_22 Hr 05:00</t>
  </si>
  <si>
    <t>2024_11_22 Hr 05:15</t>
  </si>
  <si>
    <t>2024_11_22 Hr 05:30</t>
  </si>
  <si>
    <t>2024_11_22 Hr 05:45</t>
  </si>
  <si>
    <t>2024_11_22 Hr 06:00</t>
  </si>
  <si>
    <t>2024_11_22 Hr 06:15</t>
  </si>
  <si>
    <t>2024_11_22 Hr 06:30</t>
  </si>
  <si>
    <t>2024_11_22 Hr 06:45</t>
  </si>
  <si>
    <t>2024_11_22 Hr 07:00</t>
  </si>
  <si>
    <t>2024_11_22 Hr 07:15</t>
  </si>
  <si>
    <t>2024_11_22 Hr 07:30</t>
  </si>
  <si>
    <t>2024_11_22 Hr 07:45</t>
  </si>
  <si>
    <t>2024_11_22 Hr 08:00</t>
  </si>
  <si>
    <t>2024_11_22 Hr 08:15</t>
  </si>
  <si>
    <t>2024_11_22 Hr 08:30</t>
  </si>
  <si>
    <t>2024_11_22 Hr 08:45</t>
  </si>
  <si>
    <t>2024_11_22 Hr 09:00</t>
  </si>
  <si>
    <t>2024_11_22 Hr 09:15</t>
  </si>
  <si>
    <t>2024_11_22 Hr 09:30</t>
  </si>
  <si>
    <t>2024_11_22 Hr 09:45</t>
  </si>
  <si>
    <t>2024_11_22 Hr 10:00</t>
  </si>
  <si>
    <t>2024_11_22 Hr 10:15</t>
  </si>
  <si>
    <t>2024_11_22 Hr 10:30</t>
  </si>
  <si>
    <t>2024_11_22 Hr 10:45</t>
  </si>
  <si>
    <t>2024_11_22 Hr 11:00</t>
  </si>
  <si>
    <t>2024_11_22 Hr 11:15</t>
  </si>
  <si>
    <t>2024_11_22 Hr 11:30</t>
  </si>
  <si>
    <t>2024_11_22 Hr 11:45</t>
  </si>
  <si>
    <t>2024_11_22 Hr 12:00</t>
  </si>
  <si>
    <t>2024_11_22 Hr 12:15</t>
  </si>
  <si>
    <t>2024_11_22 Hr 12:30</t>
  </si>
  <si>
    <t>2024_11_22 Hr 12:45</t>
  </si>
  <si>
    <t>2024_11_22 Hr 13:00</t>
  </si>
  <si>
    <t>2024_11_22 Hr 13:15</t>
  </si>
  <si>
    <t>2024_11_22 Hr 13:30</t>
  </si>
  <si>
    <t>2024_11_22 Hr 13:45</t>
  </si>
  <si>
    <t>2024_11_22 Hr 14:00</t>
  </si>
  <si>
    <t>2024_11_22 Hr 14:15</t>
  </si>
  <si>
    <t>2024_11_22 Hr 14:30</t>
  </si>
  <si>
    <t>2024_11_22 Hr 14:45</t>
  </si>
  <si>
    <t>2024_11_22 Hr 15:00</t>
  </si>
  <si>
    <t>2024_11_22 Hr 15:15</t>
  </si>
  <si>
    <t>2024_11_22 Hr 15:30</t>
  </si>
  <si>
    <t>2024_11_22 Hr 15:45</t>
  </si>
  <si>
    <t>2024_11_22 Hr 16:00</t>
  </si>
  <si>
    <t>2024_11_22 Hr 16:15</t>
  </si>
  <si>
    <t>2024_11_22 Hr 16:30</t>
  </si>
  <si>
    <t>2024_11_22 Hr 16:45</t>
  </si>
  <si>
    <t>2024_11_22 Hr 17:00</t>
  </si>
  <si>
    <t>2024_11_22 Hr 17:15</t>
  </si>
  <si>
    <t>2024_11_22 Hr 17:30</t>
  </si>
  <si>
    <t>2024_11_22 Hr 17:45</t>
  </si>
  <si>
    <t>2024_11_22 Hr 18:00</t>
  </si>
  <si>
    <t>2024_11_22 Hr 18:15</t>
  </si>
  <si>
    <t>2024_11_22 Hr 18:30</t>
  </si>
  <si>
    <t>2024_11_22 Hr 18:45</t>
  </si>
  <si>
    <t>2024_11_22 Hr 19:00</t>
  </si>
  <si>
    <t>2024_11_22 Hr 19:15</t>
  </si>
  <si>
    <t>2024_11_22 Hr 19:30</t>
  </si>
  <si>
    <t>2024_11_22 Hr 19:45</t>
  </si>
  <si>
    <t>2024_11_22 Hr 20:00</t>
  </si>
  <si>
    <t>2024_11_22 Hr 20:15</t>
  </si>
  <si>
    <t>2024_11_22 Hr 20:30</t>
  </si>
  <si>
    <t>2024_11_22 Hr 20:45</t>
  </si>
  <si>
    <t>2024_11_22 Hr 21:00</t>
  </si>
  <si>
    <t>2024_11_22 Hr 21:15</t>
  </si>
  <si>
    <t>2024_11_22 Hr 21:30</t>
  </si>
  <si>
    <t>2024_11_22 Hr 21:45</t>
  </si>
  <si>
    <t>2024_11_22 Hr 22:00</t>
  </si>
  <si>
    <t>2024_11_22 Hr 22:15</t>
  </si>
  <si>
    <t>2024_11_22 Hr 22:30</t>
  </si>
  <si>
    <t>2024_11_22 Hr 22:45</t>
  </si>
  <si>
    <t>2024_11_22 Hr 23:00</t>
  </si>
  <si>
    <t>2024_11_22 Hr 23:15</t>
  </si>
  <si>
    <t>2024_11_22 Hr 23:30</t>
  </si>
  <si>
    <t>2024_11_22 Hr 23:45</t>
  </si>
  <si>
    <t>2024_11_23 Hr 00:00</t>
  </si>
  <si>
    <t>2024_11_23 Hr 00:15</t>
  </si>
  <si>
    <t>2024_11_23 Hr 00:30</t>
  </si>
  <si>
    <t>2024_11_23 Hr 00:45</t>
  </si>
  <si>
    <t>2024_11_23 Hr 01:00</t>
  </si>
  <si>
    <t>2024_11_23 Hr 01:15</t>
  </si>
  <si>
    <t>2024_11_23 Hr 01:30</t>
  </si>
  <si>
    <t>2024_11_23 Hr 01:45</t>
  </si>
  <si>
    <t>2024_11_23 Hr 02:00</t>
  </si>
  <si>
    <t>2024_11_23 Hr 02:15</t>
  </si>
  <si>
    <t>2024_11_23 Hr 02:30</t>
  </si>
  <si>
    <t>2024_11_23 Hr 02:45</t>
  </si>
  <si>
    <t>2024_11_23 Hr 03:00</t>
  </si>
  <si>
    <t>2024_11_23 Hr 03:15</t>
  </si>
  <si>
    <t>2024_11_23 Hr 03:30</t>
  </si>
  <si>
    <t>2024_11_23 Hr 03:45</t>
  </si>
  <si>
    <t>2024_11_23 Hr 04:00</t>
  </si>
  <si>
    <t>2024_11_23 Hr 04:15</t>
  </si>
  <si>
    <t>2024_11_23 Hr 04:30</t>
  </si>
  <si>
    <t>2024_11_23 Hr 04:45</t>
  </si>
  <si>
    <t>2024_11_23 Hr 05:00</t>
  </si>
  <si>
    <t>2024_11_23 Hr 05:15</t>
  </si>
  <si>
    <t>2024_11_23 Hr 05:30</t>
  </si>
  <si>
    <t>2024_11_23 Hr 05:45</t>
  </si>
  <si>
    <t>2024_11_23 Hr 06:00</t>
  </si>
  <si>
    <t>2024_11_23 Hr 06:15</t>
  </si>
  <si>
    <t>2024_11_23 Hr 06:30</t>
  </si>
  <si>
    <t>2024_11_23 Hr 06:45</t>
  </si>
  <si>
    <t>2024_11_23 Hr 07:00</t>
  </si>
  <si>
    <t>2024_11_23 Hr 07:15</t>
  </si>
  <si>
    <t>2024_11_23 Hr 07:30</t>
  </si>
  <si>
    <t>2024_11_23 Hr 07:45</t>
  </si>
  <si>
    <t>2024_11_23 Hr 08:00</t>
  </si>
  <si>
    <t>2024_11_23 Hr 08:15</t>
  </si>
  <si>
    <t>2024_11_23 Hr 08:30</t>
  </si>
  <si>
    <t>2024_11_23 Hr 08:45</t>
  </si>
  <si>
    <t>2024_11_23 Hr 09:00</t>
  </si>
  <si>
    <t>2024_11_23 Hr 09:15</t>
  </si>
  <si>
    <t>2024_11_23 Hr 09:30</t>
  </si>
  <si>
    <t>2024_11_23 Hr 09:45</t>
  </si>
  <si>
    <t>2024_11_23 Hr 10:00</t>
  </si>
  <si>
    <t>2024_11_23 Hr 10:15</t>
  </si>
  <si>
    <t>2024_11_23 Hr 10:30</t>
  </si>
  <si>
    <t>2024_11_23 Hr 10:45</t>
  </si>
  <si>
    <t>2024_11_23 Hr 11:00</t>
  </si>
  <si>
    <t>2024_11_23 Hr 11:15</t>
  </si>
  <si>
    <t>2024_11_23 Hr 11:30</t>
  </si>
  <si>
    <t>2024_11_23 Hr 11:45</t>
  </si>
  <si>
    <t>2024_11_23 Hr 12:00</t>
  </si>
  <si>
    <t>2024_11_23 Hr 12:15</t>
  </si>
  <si>
    <t>2024_11_23 Hr 12:30</t>
  </si>
  <si>
    <t>2024_11_23 Hr 12:45</t>
  </si>
  <si>
    <t>2024_11_23 Hr 13:00</t>
  </si>
  <si>
    <t>2024_11_23 Hr 13:15</t>
  </si>
  <si>
    <t>2024_11_23 Hr 13:30</t>
  </si>
  <si>
    <t>2024_11_23 Hr 13:45</t>
  </si>
  <si>
    <t>2024_11_23 Hr 14:00</t>
  </si>
  <si>
    <t>2024_11_23 Hr 14:15</t>
  </si>
  <si>
    <t>2024_11_23 Hr 14:30</t>
  </si>
  <si>
    <t>2024_11_23 Hr 14:45</t>
  </si>
  <si>
    <t>2024_11_23 Hr 15:00</t>
  </si>
  <si>
    <t>2024_11_23 Hr 15:15</t>
  </si>
  <si>
    <t>2024_11_23 Hr 15:30</t>
  </si>
  <si>
    <t>2024_11_23 Hr 15:45</t>
  </si>
  <si>
    <t>2024_11_23 Hr 16:00</t>
  </si>
  <si>
    <t>2024_11_23 Hr 16:15</t>
  </si>
  <si>
    <t>2024_11_23 Hr 16:30</t>
  </si>
  <si>
    <t>2024_11_23 Hr 16:45</t>
  </si>
  <si>
    <t>2024_11_23 Hr 17:00</t>
  </si>
  <si>
    <t>2024_11_23 Hr 17:15</t>
  </si>
  <si>
    <t>2024_11_23 Hr 17:30</t>
  </si>
  <si>
    <t>2024_11_23 Hr 17:45</t>
  </si>
  <si>
    <t>2024_11_23 Hr 18:00</t>
  </si>
  <si>
    <t>2024_11_23 Hr 18:15</t>
  </si>
  <si>
    <t>2024_11_23 Hr 18:30</t>
  </si>
  <si>
    <t>2024_11_23 Hr 18:45</t>
  </si>
  <si>
    <t>2024_11_23 Hr 19:00</t>
  </si>
  <si>
    <t>2024_11_23 Hr 19:15</t>
  </si>
  <si>
    <t>2024_11_23 Hr 19:30</t>
  </si>
  <si>
    <t>2024_11_23 Hr 19:45</t>
  </si>
  <si>
    <t>2024_11_23 Hr 20:00</t>
  </si>
  <si>
    <t>2024_11_23 Hr 20:15</t>
  </si>
  <si>
    <t>2024_11_23 Hr 20:30</t>
  </si>
  <si>
    <t>2024_11_23 Hr 20:45</t>
  </si>
  <si>
    <t>2024_11_23 Hr 21:00</t>
  </si>
  <si>
    <t>2024_11_23 Hr 21:15</t>
  </si>
  <si>
    <t>2024_11_23 Hr 21:30</t>
  </si>
  <si>
    <t>2024_11_23 Hr 21:45</t>
  </si>
  <si>
    <t>2024_11_23 Hr 22:00</t>
  </si>
  <si>
    <t>2024_11_23 Hr 22:15</t>
  </si>
  <si>
    <t>2024_11_23 Hr 22:30</t>
  </si>
  <si>
    <t>2024_11_23 Hr 22:45</t>
  </si>
  <si>
    <t>2024_11_23 Hr 23:00</t>
  </si>
  <si>
    <t>2024_11_23 Hr 23:15</t>
  </si>
  <si>
    <t>2024_11_23 Hr 23:30</t>
  </si>
  <si>
    <t>2024_11_23 Hr 23:45</t>
  </si>
  <si>
    <t>2024_11_24 Hr 00:00</t>
  </si>
  <si>
    <t>2024_11_24 Hr 00:15</t>
  </si>
  <si>
    <t>2024_11_24 Hr 00:30</t>
  </si>
  <si>
    <t>2024_11_24 Hr 00:45</t>
  </si>
  <si>
    <t>2024_11_24 Hr 01:00</t>
  </si>
  <si>
    <t>2024_11_24 Hr 01:15</t>
  </si>
  <si>
    <t>2024_11_24 Hr 01:30</t>
  </si>
  <si>
    <t>2024_11_24 Hr 01:45</t>
  </si>
  <si>
    <t>2024_11_24 Hr 02:00</t>
  </si>
  <si>
    <t>2024_11_24 Hr 02:15</t>
  </si>
  <si>
    <t>2024_11_24 Hr 02:30</t>
  </si>
  <si>
    <t>2024_11_24 Hr 02:45</t>
  </si>
  <si>
    <t>2024_11_24 Hr 03:00</t>
  </si>
  <si>
    <t>2024_11_24 Hr 03:15</t>
  </si>
  <si>
    <t>2024_11_24 Hr 03:30</t>
  </si>
  <si>
    <t>2024_11_24 Hr 03:45</t>
  </si>
  <si>
    <t>2024_11_24 Hr 04:00</t>
  </si>
  <si>
    <t>2024_11_24 Hr 04:15</t>
  </si>
  <si>
    <t>2024_11_24 Hr 04:30</t>
  </si>
  <si>
    <t>2024_11_24 Hr 04:45</t>
  </si>
  <si>
    <t>2024_11_24 Hr 05:00</t>
  </si>
  <si>
    <t>2024_11_24 Hr 05:15</t>
  </si>
  <si>
    <t>2024_11_24 Hr 05:30</t>
  </si>
  <si>
    <t>2024_11_24 Hr 05:45</t>
  </si>
  <si>
    <t>2024_11_24 Hr 06:00</t>
  </si>
  <si>
    <t>2024_11_24 Hr 06:15</t>
  </si>
  <si>
    <t>2024_11_24 Hr 06:30</t>
  </si>
  <si>
    <t>2024_11_24 Hr 06:45</t>
  </si>
  <si>
    <t>2024_11_24 Hr 07:00</t>
  </si>
  <si>
    <t>2024_11_24 Hr 07:15</t>
  </si>
  <si>
    <t>2024_11_24 Hr 07:30</t>
  </si>
  <si>
    <t>2024_11_24 Hr 07:45</t>
  </si>
  <si>
    <t>2024_11_24 Hr 08:00</t>
  </si>
  <si>
    <t>2024_11_24 Hr 08:15</t>
  </si>
  <si>
    <t>2024_11_24 Hr 08:30</t>
  </si>
  <si>
    <t>2024_11_24 Hr 08:45</t>
  </si>
  <si>
    <t>2024_11_24 Hr 09:00</t>
  </si>
  <si>
    <t>2024_11_24 Hr 09:15</t>
  </si>
  <si>
    <t>2024_11_24 Hr 09:30</t>
  </si>
  <si>
    <t>2024_11_24 Hr 09:45</t>
  </si>
  <si>
    <t>2024_11_24 Hr 10:00</t>
  </si>
  <si>
    <t>2024_11_24 Hr 10:15</t>
  </si>
  <si>
    <t>2024_11_24 Hr 10:30</t>
  </si>
  <si>
    <t>2024_11_24 Hr 10:45</t>
  </si>
  <si>
    <t>2024_11_24 Hr 11:00</t>
  </si>
  <si>
    <t>2024_11_24 Hr 11:15</t>
  </si>
  <si>
    <t>2024_11_24 Hr 11:30</t>
  </si>
  <si>
    <t>2024_11_24 Hr 11:45</t>
  </si>
  <si>
    <t>2024_11_24 Hr 12:00</t>
  </si>
  <si>
    <t>2024_11_24 Hr 12:15</t>
  </si>
  <si>
    <t>2024_11_24 Hr 12:30</t>
  </si>
  <si>
    <t>2024_11_24 Hr 12:45</t>
  </si>
  <si>
    <t>2024_11_24 Hr 13:00</t>
  </si>
  <si>
    <t>2024_11_24 Hr 13:15</t>
  </si>
  <si>
    <t>2024_11_24 Hr 13:30</t>
  </si>
  <si>
    <t>2024_11_24 Hr 13:45</t>
  </si>
  <si>
    <t>2024_11_24 Hr 14:00</t>
  </si>
  <si>
    <t>2024_11_24 Hr 14:15</t>
  </si>
  <si>
    <t>2024_11_24 Hr 14:30</t>
  </si>
  <si>
    <t>2024_11_24 Hr 14:45</t>
  </si>
  <si>
    <t>2024_11_24 Hr 15:00</t>
  </si>
  <si>
    <t>2024_11_24 Hr 15:15</t>
  </si>
  <si>
    <t>2024_11_24 Hr 15:30</t>
  </si>
  <si>
    <t>2024_11_24 Hr 15:45</t>
  </si>
  <si>
    <t>2024_11_24 Hr 16:00</t>
  </si>
  <si>
    <t>2024_11_24 Hr 16:15</t>
  </si>
  <si>
    <t>2024_11_24 Hr 16:30</t>
  </si>
  <si>
    <t>2024_11_24 Hr 16:45</t>
  </si>
  <si>
    <t>2024_11_24 Hr 17:00</t>
  </si>
  <si>
    <t>2024_11_24 Hr 17:15</t>
  </si>
  <si>
    <t>2024_11_24 Hr 17:30</t>
  </si>
  <si>
    <t>2024_11_24 Hr 17:45</t>
  </si>
  <si>
    <t>2024_11_24 Hr 18:00</t>
  </si>
  <si>
    <t>2024_11_24 Hr 18:15</t>
  </si>
  <si>
    <t>2024_11_24 Hr 18:30</t>
  </si>
  <si>
    <t>2024_11_24 Hr 18:45</t>
  </si>
  <si>
    <t>2024_11_24 Hr 19:00</t>
  </si>
  <si>
    <t>2024_11_24 Hr 19:15</t>
  </si>
  <si>
    <t>2024_11_24 Hr 19:30</t>
  </si>
  <si>
    <t>2024_11_24 Hr 19:45</t>
  </si>
  <si>
    <t>2024_11_24 Hr 20:00</t>
  </si>
  <si>
    <t>2024_11_24 Hr 20:15</t>
  </si>
  <si>
    <t>2024_11_24 Hr 20:30</t>
  </si>
  <si>
    <t>2024_11_24 Hr 20:45</t>
  </si>
  <si>
    <t>2024_11_24 Hr 21:00</t>
  </si>
  <si>
    <t>2024_11_24 Hr 21:15</t>
  </si>
  <si>
    <t>2024_11_24 Hr 21:30</t>
  </si>
  <si>
    <t>2024_11_24 Hr 21:45</t>
  </si>
  <si>
    <t>2024_11_24 Hr 22:00</t>
  </si>
  <si>
    <t>2024_11_24 Hr 22:15</t>
  </si>
  <si>
    <t>2024_11_24 Hr 22:30</t>
  </si>
  <si>
    <t>2024_11_24 Hr 22:45</t>
  </si>
  <si>
    <t>2024_11_24 Hr 23:00</t>
  </si>
  <si>
    <t>2024_11_24 Hr 23:15</t>
  </si>
  <si>
    <t>2024_11_24 Hr 23:30</t>
  </si>
  <si>
    <t>2024_11_24 Hr 23:45</t>
  </si>
  <si>
    <t>2024_11_25 Hr 00:00</t>
  </si>
  <si>
    <t>2024_11_25 Hr 00:15</t>
  </si>
  <si>
    <t>2024_11_25 Hr 00:30</t>
  </si>
  <si>
    <t>2024_11_25 Hr 00:45</t>
  </si>
  <si>
    <t>2024_11_25 Hr 01:00</t>
  </si>
  <si>
    <t>2024_11_25 Hr 01:15</t>
  </si>
  <si>
    <t>2024_11_25 Hr 01:30</t>
  </si>
  <si>
    <t>2024_11_25 Hr 01:45</t>
  </si>
  <si>
    <t>2024_11_25 Hr 02:00</t>
  </si>
  <si>
    <t>2024_11_25 Hr 02:15</t>
  </si>
  <si>
    <t>2024_11_25 Hr 02:30</t>
  </si>
  <si>
    <t>2024_11_25 Hr 02:45</t>
  </si>
  <si>
    <t>2024_11_25 Hr 03:00</t>
  </si>
  <si>
    <t>2024_11_25 Hr 03:15</t>
  </si>
  <si>
    <t>2024_11_25 Hr 03:30</t>
  </si>
  <si>
    <t>2024_11_25 Hr 03:45</t>
  </si>
  <si>
    <t>2024_11_25 Hr 04:00</t>
  </si>
  <si>
    <t>2024_11_25 Hr 04:15</t>
  </si>
  <si>
    <t>2024_11_25 Hr 04:30</t>
  </si>
  <si>
    <t>2024_11_25 Hr 04:45</t>
  </si>
  <si>
    <t>2024_11_25 Hr 05:00</t>
  </si>
  <si>
    <t>2024_11_25 Hr 05:15</t>
  </si>
  <si>
    <t>2024_11_25 Hr 05:30</t>
  </si>
  <si>
    <t>2024_11_25 Hr 05:45</t>
  </si>
  <si>
    <t>2024_11_25 Hr 06:00</t>
  </si>
  <si>
    <t>2024_11_25 Hr 06:15</t>
  </si>
  <si>
    <t>2024_11_25 Hr 06:30</t>
  </si>
  <si>
    <t>2024_11_25 Hr 06:45</t>
  </si>
  <si>
    <t>2024_11_25 Hr 07:00</t>
  </si>
  <si>
    <t>2024_11_25 Hr 07:15</t>
  </si>
  <si>
    <t>2024_11_25 Hr 07:30</t>
  </si>
  <si>
    <t>2024_11_25 Hr 07:45</t>
  </si>
  <si>
    <t>2024_11_25 Hr 08:00</t>
  </si>
  <si>
    <t>2024_11_25 Hr 08:15</t>
  </si>
  <si>
    <t>2024_11_25 Hr 08:30</t>
  </si>
  <si>
    <t>2024_11_25 Hr 08:45</t>
  </si>
  <si>
    <t>2024_11_25 Hr 09:00</t>
  </si>
  <si>
    <t>2024_11_25 Hr 09:15</t>
  </si>
  <si>
    <t>2024_11_25 Hr 09:30</t>
  </si>
  <si>
    <t>2024_11_25 Hr 09:45</t>
  </si>
  <si>
    <t>2024_11_25 Hr 10:00</t>
  </si>
  <si>
    <t>2024_11_25 Hr 10:15</t>
  </si>
  <si>
    <t>2024_11_25 Hr 10:30</t>
  </si>
  <si>
    <t>2024_11_25 Hr 10:45</t>
  </si>
  <si>
    <t>2024_11_25 Hr 11:00</t>
  </si>
  <si>
    <t>2024_11_25 Hr 11:15</t>
  </si>
  <si>
    <t>2024_11_25 Hr 11:30</t>
  </si>
  <si>
    <t>2024_11_25 Hr 11:45</t>
  </si>
  <si>
    <t>2024_11_25 Hr 12:00</t>
  </si>
  <si>
    <t>2024_11_25 Hr 12:15</t>
  </si>
  <si>
    <t>2024_11_25 Hr 12:30</t>
  </si>
  <si>
    <t>2024_11_25 Hr 12:45</t>
  </si>
  <si>
    <t>2024_11_25 Hr 13:00</t>
  </si>
  <si>
    <t>2024_11_25 Hr 13:15</t>
  </si>
  <si>
    <t>2024_11_25 Hr 13:30</t>
  </si>
  <si>
    <t>2024_11_25 Hr 13:45</t>
  </si>
  <si>
    <t>2024_11_25 Hr 14:00</t>
  </si>
  <si>
    <t>2024_11_25 Hr 14:15</t>
  </si>
  <si>
    <t>2024_11_25 Hr 14:30</t>
  </si>
  <si>
    <t>2024_11_25 Hr 14:45</t>
  </si>
  <si>
    <t>2024_11_25 Hr 15:00</t>
  </si>
  <si>
    <t>2024_11_25 Hr 15:15</t>
  </si>
  <si>
    <t>2024_11_25 Hr 15:30</t>
  </si>
  <si>
    <t>2024_11_25 Hr 15:45</t>
  </si>
  <si>
    <t>2024_11_25 Hr 16:00</t>
  </si>
  <si>
    <t>2024_11_25 Hr 16:15</t>
  </si>
  <si>
    <t>2024_11_25 Hr 16:30</t>
  </si>
  <si>
    <t>2024_11_25 Hr 16:45</t>
  </si>
  <si>
    <t>2024_11_25 Hr 17:00</t>
  </si>
  <si>
    <t>2024_11_25 Hr 17:15</t>
  </si>
  <si>
    <t>2024_11_25 Hr 17:30</t>
  </si>
  <si>
    <t>2024_11_25 Hr 17:45</t>
  </si>
  <si>
    <t>2024_11_25 Hr 18:00</t>
  </si>
  <si>
    <t>2024_11_25 Hr 18:15</t>
  </si>
  <si>
    <t>2024_11_25 Hr 18:30</t>
  </si>
  <si>
    <t>2024_11_25 Hr 18:45</t>
  </si>
  <si>
    <t>2024_11_25 Hr 19:00</t>
  </si>
  <si>
    <t>2024_11_25 Hr 19:15</t>
  </si>
  <si>
    <t>2024_11_25 Hr 19:30</t>
  </si>
  <si>
    <t>2024_11_25 Hr 19:45</t>
  </si>
  <si>
    <t>2024_11_25 Hr 20:00</t>
  </si>
  <si>
    <t>2024_11_25 Hr 20:15</t>
  </si>
  <si>
    <t>2024_11_25 Hr 20:30</t>
  </si>
  <si>
    <t>2024_11_25 Hr 20:45</t>
  </si>
  <si>
    <t>2024_11_25 Hr 21:00</t>
  </si>
  <si>
    <t>2024_11_25 Hr 21:15</t>
  </si>
  <si>
    <t>2024_11_25 Hr 21:30</t>
  </si>
  <si>
    <t>2024_11_25 Hr 21:45</t>
  </si>
  <si>
    <t>2024_11_25 Hr 22:00</t>
  </si>
  <si>
    <t>2024_11_25 Hr 22:15</t>
  </si>
  <si>
    <t>2024_11_25 Hr 22:30</t>
  </si>
  <si>
    <t>2024_11_25 Hr 22:45</t>
  </si>
  <si>
    <t>2024_11_25 Hr 23:00</t>
  </si>
  <si>
    <t>2024_11_25 Hr 23:15</t>
  </si>
  <si>
    <t>2024_11_25 Hr 23:30</t>
  </si>
  <si>
    <t>2024_11_25 Hr 23:45</t>
  </si>
  <si>
    <t>2024_11_26 Hr 00:00</t>
  </si>
  <si>
    <t>2024_11_26 Hr 00:15</t>
  </si>
  <si>
    <t>2024_11_26 Hr 00:30</t>
  </si>
  <si>
    <t>2024_11_26 Hr 00:45</t>
  </si>
  <si>
    <t>2024_11_26 Hr 01:00</t>
  </si>
  <si>
    <t>2024_11_26 Hr 01:15</t>
  </si>
  <si>
    <t>2024_11_26 Hr 01:30</t>
  </si>
  <si>
    <t>2024_11_26 Hr 01:45</t>
  </si>
  <si>
    <t>2024_11_26 Hr 02:00</t>
  </si>
  <si>
    <t>2024_11_26 Hr 02:15</t>
  </si>
  <si>
    <t>2024_11_26 Hr 02:30</t>
  </si>
  <si>
    <t>2024_11_26 Hr 02:45</t>
  </si>
  <si>
    <t>2024_11_26 Hr 03:00</t>
  </si>
  <si>
    <t>2024_11_26 Hr 03:15</t>
  </si>
  <si>
    <t>2024_11_26 Hr 03:30</t>
  </si>
  <si>
    <t>2024_11_26 Hr 03:45</t>
  </si>
  <si>
    <t>2024_11_26 Hr 04:00</t>
  </si>
  <si>
    <t>2024_11_26 Hr 04:15</t>
  </si>
  <si>
    <t>2024_11_26 Hr 04:30</t>
  </si>
  <si>
    <t>2024_11_26 Hr 04:45</t>
  </si>
  <si>
    <t>2024_11_26 Hr 05:00</t>
  </si>
  <si>
    <t>2024_11_26 Hr 05:15</t>
  </si>
  <si>
    <t>2024_11_26 Hr 05:30</t>
  </si>
  <si>
    <t>2024_11_26 Hr 05:45</t>
  </si>
  <si>
    <t>2024_11_26 Hr 06:00</t>
  </si>
  <si>
    <t>2024_11_26 Hr 06:15</t>
  </si>
  <si>
    <t>2024_11_26 Hr 06:30</t>
  </si>
  <si>
    <t>2024_11_26 Hr 06:45</t>
  </si>
  <si>
    <t>2024_11_26 Hr 07:00</t>
  </si>
  <si>
    <t>2024_11_26 Hr 07:15</t>
  </si>
  <si>
    <t>2024_11_26 Hr 07:30</t>
  </si>
  <si>
    <t>2024_11_26 Hr 07:45</t>
  </si>
  <si>
    <t>2024_11_26 Hr 08:00</t>
  </si>
  <si>
    <t>2024_11_26 Hr 08:15</t>
  </si>
  <si>
    <t>2024_11_26 Hr 08:30</t>
  </si>
  <si>
    <t>2024_11_26 Hr 08:45</t>
  </si>
  <si>
    <t>2024_11_26 Hr 09:00</t>
  </si>
  <si>
    <t>2024_11_26 Hr 09:15</t>
  </si>
  <si>
    <t>2024_11_26 Hr 09:30</t>
  </si>
  <si>
    <t>2024_11_26 Hr 09:45</t>
  </si>
  <si>
    <t>2024_11_26 Hr 10:00</t>
  </si>
  <si>
    <t>2024_11_26 Hr 10:15</t>
  </si>
  <si>
    <t>2024_11_26 Hr 10:30</t>
  </si>
  <si>
    <t>2024_11_26 Hr 10:45</t>
  </si>
  <si>
    <t>2024_11_26 Hr 11:00</t>
  </si>
  <si>
    <t>2024_11_26 Hr 11:15</t>
  </si>
  <si>
    <t>2024_11_26 Hr 11:30</t>
  </si>
  <si>
    <t>2024_11_26 Hr 11:45</t>
  </si>
  <si>
    <t>2024_11_26 Hr 12:00</t>
  </si>
  <si>
    <t>2024_11_26 Hr 12:15</t>
  </si>
  <si>
    <t>2024_11_26 Hr 12:30</t>
  </si>
  <si>
    <t>2024_11_26 Hr 12:45</t>
  </si>
  <si>
    <t>2024_11_26 Hr 13:00</t>
  </si>
  <si>
    <t>2024_11_26 Hr 13:15</t>
  </si>
  <si>
    <t>2024_11_26 Hr 13:30</t>
  </si>
  <si>
    <t>2024_11_26 Hr 13:45</t>
  </si>
  <si>
    <t>2024_11_26 Hr 14:00</t>
  </si>
  <si>
    <t>2024_11_26 Hr 14:15</t>
  </si>
  <si>
    <t>2024_11_26 Hr 14:30</t>
  </si>
  <si>
    <t>2024_11_26 Hr 14:45</t>
  </si>
  <si>
    <t>2024_11_26 Hr 15:00</t>
  </si>
  <si>
    <t>2024_11_26 Hr 15:15</t>
  </si>
  <si>
    <t>2024_11_26 Hr 15:30</t>
  </si>
  <si>
    <t>2024_11_26 Hr 15:45</t>
  </si>
  <si>
    <t>2024_11_26 Hr 16:00</t>
  </si>
  <si>
    <t>2024_11_26 Hr 16:15</t>
  </si>
  <si>
    <t>2024_11_26 Hr 16:30</t>
  </si>
  <si>
    <t>2024_11_26 Hr 16:45</t>
  </si>
  <si>
    <t>2024_11_26 Hr 17:00</t>
  </si>
  <si>
    <t>2024_11_26 Hr 17:15</t>
  </si>
  <si>
    <t>2024_11_26 Hr 17:30</t>
  </si>
  <si>
    <t>2024_11_26 Hr 17:45</t>
  </si>
  <si>
    <t>2024_11_26 Hr 18:00</t>
  </si>
  <si>
    <t>2024_11_26 Hr 18:15</t>
  </si>
  <si>
    <t>2024_11_26 Hr 18:30</t>
  </si>
  <si>
    <t>2024_11_26 Hr 18:45</t>
  </si>
  <si>
    <t>2024_11_26 Hr 19:00</t>
  </si>
  <si>
    <t>2024_11_26 Hr 19:15</t>
  </si>
  <si>
    <t>2024_11_26 Hr 19:30</t>
  </si>
  <si>
    <t>2024_11_26 Hr 19:45</t>
  </si>
  <si>
    <t>2024_11_26 Hr 20:00</t>
  </si>
  <si>
    <t>2024_11_26 Hr 20:15</t>
  </si>
  <si>
    <t>2024_11_26 Hr 20:30</t>
  </si>
  <si>
    <t>2024_11_26 Hr 20:45</t>
  </si>
  <si>
    <t>2024_11_26 Hr 21:00</t>
  </si>
  <si>
    <t>2024_11_26 Hr 21:15</t>
  </si>
  <si>
    <t>2024_11_26 Hr 21:30</t>
  </si>
  <si>
    <t>2024_11_26 Hr 21:45</t>
  </si>
  <si>
    <t>2024_11_26 Hr 22:00</t>
  </si>
  <si>
    <t>2024_11_26 Hr 22:15</t>
  </si>
  <si>
    <t>2024_11_26 Hr 22:30</t>
  </si>
  <si>
    <t>2024_11_26 Hr 22:45</t>
  </si>
  <si>
    <t>2024_11_26 Hr 23:00</t>
  </si>
  <si>
    <t>2024_11_26 Hr 23:15</t>
  </si>
  <si>
    <t>2024_11_26 Hr 23:30</t>
  </si>
  <si>
    <t>2024_11_26 Hr 23:45</t>
  </si>
  <si>
    <t>2024_11_27 Hr 00:00</t>
  </si>
  <si>
    <t>2024_11_27 Hr 00:15</t>
  </si>
  <si>
    <t>2024_11_27 Hr 00:30</t>
  </si>
  <si>
    <t>2024_11_27 Hr 00:45</t>
  </si>
  <si>
    <t>2024_11_27 Hr 01:00</t>
  </si>
  <si>
    <t>2024_11_27 Hr 01:15</t>
  </si>
  <si>
    <t>2024_11_27 Hr 01:30</t>
  </si>
  <si>
    <t>2024_11_27 Hr 01:45</t>
  </si>
  <si>
    <t>2024_11_27 Hr 02:00</t>
  </si>
  <si>
    <t>2024_11_27 Hr 02:15</t>
  </si>
  <si>
    <t>2024_11_27 Hr 02:30</t>
  </si>
  <si>
    <t>2024_11_27 Hr 02:45</t>
  </si>
  <si>
    <t>2024_11_27 Hr 03:00</t>
  </si>
  <si>
    <t>2024_11_27 Hr 03:15</t>
  </si>
  <si>
    <t>2024_11_27 Hr 03:30</t>
  </si>
  <si>
    <t>2024_11_27 Hr 03:45</t>
  </si>
  <si>
    <t>2024_11_27 Hr 04:00</t>
  </si>
  <si>
    <t>2024_11_27 Hr 04:15</t>
  </si>
  <si>
    <t>2024_11_27 Hr 04:30</t>
  </si>
  <si>
    <t>2024_11_27 Hr 04:45</t>
  </si>
  <si>
    <t>2024_11_27 Hr 05:00</t>
  </si>
  <si>
    <t>2024_11_27 Hr 05:15</t>
  </si>
  <si>
    <t>2024_11_27 Hr 05:30</t>
  </si>
  <si>
    <t>2024_11_27 Hr 05:45</t>
  </si>
  <si>
    <t>2024_11_27 Hr 06:00</t>
  </si>
  <si>
    <t>2024_11_27 Hr 06:15</t>
  </si>
  <si>
    <t>2024_11_27 Hr 06:30</t>
  </si>
  <si>
    <t>2024_11_27 Hr 06:45</t>
  </si>
  <si>
    <t>2024_11_27 Hr 07:00</t>
  </si>
  <si>
    <t>2024_11_27 Hr 07:15</t>
  </si>
  <si>
    <t>2024_11_27 Hr 07:30</t>
  </si>
  <si>
    <t>2024_11_27 Hr 07:45</t>
  </si>
  <si>
    <t>2024_11_27 Hr 08:00</t>
  </si>
  <si>
    <t>2024_11_27 Hr 08:15</t>
  </si>
  <si>
    <t>2024_11_27 Hr 08:30</t>
  </si>
  <si>
    <t>2024_11_27 Hr 08:45</t>
  </si>
  <si>
    <t>2024_11_27 Hr 09:00</t>
  </si>
  <si>
    <t>2024_11_27 Hr 09:15</t>
  </si>
  <si>
    <t>2024_11_27 Hr 09:30</t>
  </si>
  <si>
    <t>2024_11_27 Hr 09:45</t>
  </si>
  <si>
    <t>2024_11_27 Hr 10:00</t>
  </si>
  <si>
    <t>2024_11_27 Hr 10:15</t>
  </si>
  <si>
    <t>2024_11_27 Hr 10:30</t>
  </si>
  <si>
    <t>2024_11_27 Hr 10:45</t>
  </si>
  <si>
    <t>2024_11_27 Hr 11:00</t>
  </si>
  <si>
    <t>2024_11_27 Hr 11:15</t>
  </si>
  <si>
    <t>2024_11_27 Hr 11:30</t>
  </si>
  <si>
    <t>2024_11_27 Hr 11:45</t>
  </si>
  <si>
    <t>2024_11_27 Hr 12:00</t>
  </si>
  <si>
    <t>2024_11_27 Hr 12:15</t>
  </si>
  <si>
    <t>2024_11_27 Hr 12:30</t>
  </si>
  <si>
    <t>2024_11_27 Hr 12:45</t>
  </si>
  <si>
    <t>2024_11_27 Hr 13:00</t>
  </si>
  <si>
    <t>2024_11_27 Hr 13:15</t>
  </si>
  <si>
    <t>2024_11_27 Hr 13:30</t>
  </si>
  <si>
    <t>2024_11_27 Hr 13:45</t>
  </si>
  <si>
    <t>2024_11_27 Hr 14:00</t>
  </si>
  <si>
    <t>2024_11_27 Hr 14:15</t>
  </si>
  <si>
    <t>2024_11_27 Hr 14:30</t>
  </si>
  <si>
    <t>2024_11_27 Hr 14:45</t>
  </si>
  <si>
    <t>2024_11_27 Hr 15:00</t>
  </si>
  <si>
    <t>2024_11_27 Hr 15:15</t>
  </si>
  <si>
    <t>2024_11_27 Hr 15:30</t>
  </si>
  <si>
    <t>2024_11_27 Hr 15:45</t>
  </si>
  <si>
    <t>2024_11_27 Hr 16:00</t>
  </si>
  <si>
    <t>2024_11_27 Hr 16:15</t>
  </si>
  <si>
    <t>2024_11_27 Hr 16:30</t>
  </si>
  <si>
    <t>2024_11_27 Hr 16:45</t>
  </si>
  <si>
    <t>2024_11_27 Hr 17:00</t>
  </si>
  <si>
    <t>2024_11_27 Hr 17:15</t>
  </si>
  <si>
    <t>2024_11_27 Hr 17:30</t>
  </si>
  <si>
    <t>2024_11_27 Hr 17:45</t>
  </si>
  <si>
    <t>2024_11_27 Hr 18:00</t>
  </si>
  <si>
    <t>2024_11_27 Hr 18:15</t>
  </si>
  <si>
    <t>2024_11_27 Hr 18:30</t>
  </si>
  <si>
    <t>2024_11_27 Hr 18:45</t>
  </si>
  <si>
    <t>2024_11_27 Hr 19:00</t>
  </si>
  <si>
    <t>2024_11_27 Hr 19:15</t>
  </si>
  <si>
    <t>2024_11_27 Hr 19:30</t>
  </si>
  <si>
    <t>2024_11_27 Hr 19:45</t>
  </si>
  <si>
    <t>2024_11_27 Hr 20:00</t>
  </si>
  <si>
    <t>2024_11_27 Hr 20:15</t>
  </si>
  <si>
    <t>2024_11_27 Hr 20:30</t>
  </si>
  <si>
    <t>2024_11_27 Hr 20:45</t>
  </si>
  <si>
    <t>2024_11_27 Hr 21:00</t>
  </si>
  <si>
    <t>2024_11_27 Hr 21:15</t>
  </si>
  <si>
    <t>2024_11_27 Hr 21:30</t>
  </si>
  <si>
    <t>2024_11_27 Hr 21:45</t>
  </si>
  <si>
    <t>2024_11_27 Hr 22:00</t>
  </si>
  <si>
    <t>2024_11_27 Hr 22:15</t>
  </si>
  <si>
    <t>2024_11_27 Hr 22:30</t>
  </si>
  <si>
    <t>2024_11_27 Hr 22:45</t>
  </si>
  <si>
    <t>2024_11_27 Hr 23:00</t>
  </si>
  <si>
    <t>2024_11_27 Hr 23:15</t>
  </si>
  <si>
    <t>2024_11_27 Hr 23:30</t>
  </si>
  <si>
    <t>2024_11_27 Hr 23:45</t>
  </si>
  <si>
    <t>2024_11_28 Hr 00:00</t>
  </si>
  <si>
    <t>2024_11_28 Hr 00:15</t>
  </si>
  <si>
    <t>2024_11_28 Hr 00:30</t>
  </si>
  <si>
    <t>2024_11_28 Hr 00:45</t>
  </si>
  <si>
    <t>2024_11_28 Hr 01:00</t>
  </si>
  <si>
    <t>2024_11_28 Hr 01:15</t>
  </si>
  <si>
    <t>2024_11_28 Hr 01:30</t>
  </si>
  <si>
    <t>2024_11_28 Hr 01:45</t>
  </si>
  <si>
    <t>2024_11_28 Hr 02:00</t>
  </si>
  <si>
    <t>2024_11_28 Hr 02:15</t>
  </si>
  <si>
    <t>2024_11_28 Hr 02:30</t>
  </si>
  <si>
    <t>2024_11_28 Hr 02:45</t>
  </si>
  <si>
    <t>2024_11_28 Hr 03:00</t>
  </si>
  <si>
    <t>2024_11_28 Hr 03:15</t>
  </si>
  <si>
    <t>2024_11_28 Hr 03:30</t>
  </si>
  <si>
    <t>2024_11_28 Hr 03:45</t>
  </si>
  <si>
    <t>2024_11_28 Hr 04:00</t>
  </si>
  <si>
    <t>2024_11_28 Hr 04:15</t>
  </si>
  <si>
    <t>2024_11_28 Hr 04:30</t>
  </si>
  <si>
    <t>2024_11_28 Hr 04:45</t>
  </si>
  <si>
    <t>2024_11_28 Hr 05:00</t>
  </si>
  <si>
    <t>2024_11_28 Hr 05:15</t>
  </si>
  <si>
    <t>2024_11_28 Hr 05:30</t>
  </si>
  <si>
    <t>2024_11_28 Hr 05:45</t>
  </si>
  <si>
    <t>2024_11_28 Hr 06:00</t>
  </si>
  <si>
    <t>2024_11_28 Hr 06:15</t>
  </si>
  <si>
    <t>2024_11_28 Hr 06:30</t>
  </si>
  <si>
    <t>2024_11_28 Hr 06:45</t>
  </si>
  <si>
    <t>2024_11_28 Hr 07:00</t>
  </si>
  <si>
    <t>2024_11_28 Hr 07:15</t>
  </si>
  <si>
    <t>2024_11_28 Hr 07:30</t>
  </si>
  <si>
    <t>2024_11_28 Hr 07:45</t>
  </si>
  <si>
    <t>2024_11_28 Hr 08:00</t>
  </si>
  <si>
    <t>2024_11_28 Hr 08:15</t>
  </si>
  <si>
    <t>2024_11_28 Hr 08:30</t>
  </si>
  <si>
    <t>2024_11_28 Hr 08:45</t>
  </si>
  <si>
    <t>2024_11_28 Hr 09:00</t>
  </si>
  <si>
    <t>2024_11_28 Hr 09:15</t>
  </si>
  <si>
    <t>2024_11_28 Hr 09:30</t>
  </si>
  <si>
    <t>2024_11_28 Hr 09:45</t>
  </si>
  <si>
    <t>2024_11_28 Hr 10:00</t>
  </si>
  <si>
    <t>2024_11_28 Hr 10:15</t>
  </si>
  <si>
    <t>2024_11_28 Hr 10:30</t>
  </si>
  <si>
    <t>2024_11_28 Hr 10:45</t>
  </si>
  <si>
    <t>2024_11_28 Hr 11:00</t>
  </si>
  <si>
    <t>2024_11_28 Hr 11:15</t>
  </si>
  <si>
    <t>2024_11_28 Hr 11:30</t>
  </si>
  <si>
    <t>2024_11_28 Hr 11:45</t>
  </si>
  <si>
    <t>2024_11_28 Hr 12:00</t>
  </si>
  <si>
    <t>2024_11_28 Hr 12:15</t>
  </si>
  <si>
    <t>2024_11_28 Hr 12:30</t>
  </si>
  <si>
    <t>2024_11_28 Hr 12:45</t>
  </si>
  <si>
    <t>2024_11_28 Hr 13:00</t>
  </si>
  <si>
    <t>2024_11_28 Hr 13:15</t>
  </si>
  <si>
    <t>2024_11_28 Hr 13:30</t>
  </si>
  <si>
    <t>2024_11_28 Hr 13:45</t>
  </si>
  <si>
    <t>2024_11_28 Hr 14:00</t>
  </si>
  <si>
    <t>2024_11_28 Hr 14:15</t>
  </si>
  <si>
    <t>2024_11_28 Hr 14:30</t>
  </si>
  <si>
    <t>2024_11_28 Hr 14:45</t>
  </si>
  <si>
    <t>2024_11_28 Hr 15:00</t>
  </si>
  <si>
    <t>2024_11_28 Hr 15:15</t>
  </si>
  <si>
    <t>2024_11_28 Hr 15:30</t>
  </si>
  <si>
    <t>2024_11_28 Hr 15:45</t>
  </si>
  <si>
    <t>2024_11_28 Hr 16:00</t>
  </si>
  <si>
    <t>2024_11_28 Hr 16:15</t>
  </si>
  <si>
    <t>2024_11_28 Hr 16:30</t>
  </si>
  <si>
    <t>2024_11_28 Hr 16:45</t>
  </si>
  <si>
    <t>2024_11_28 Hr 17:00</t>
  </si>
  <si>
    <t>2024_11_28 Hr 17:15</t>
  </si>
  <si>
    <t>2024_11_28 Hr 17:30</t>
  </si>
  <si>
    <t>2024_11_28 Hr 17:45</t>
  </si>
  <si>
    <t>2024_11_28 Hr 18:00</t>
  </si>
  <si>
    <t>2024_11_28 Hr 18:15</t>
  </si>
  <si>
    <t>2024_11_28 Hr 18:30</t>
  </si>
  <si>
    <t>2024_11_28 Hr 18:45</t>
  </si>
  <si>
    <t>2024_11_28 Hr 19:00</t>
  </si>
  <si>
    <t>2024_11_28 Hr 19:15</t>
  </si>
  <si>
    <t>2024_11_28 Hr 19:30</t>
  </si>
  <si>
    <t>2024_11_28 Hr 19:45</t>
  </si>
  <si>
    <t>2024_11_28 Hr 20:00</t>
  </si>
  <si>
    <t>2024_11_28 Hr 20:15</t>
  </si>
  <si>
    <t>2024_11_28 Hr 20:30</t>
  </si>
  <si>
    <t>2024_11_28 Hr 20:45</t>
  </si>
  <si>
    <t>2024_11_28 Hr 21:00</t>
  </si>
  <si>
    <t>2024_11_28 Hr 21:15</t>
  </si>
  <si>
    <t>2024_11_28 Hr 21:30</t>
  </si>
  <si>
    <t>2024_11_28 Hr 21:45</t>
  </si>
  <si>
    <t>2024_11_28 Hr 22:00</t>
  </si>
  <si>
    <t>2024_11_28 Hr 22:15</t>
  </si>
  <si>
    <t>2024_11_28 Hr 22:30</t>
  </si>
  <si>
    <t>2024_11_28 Hr 22:45</t>
  </si>
  <si>
    <t>2024_11_28 Hr 23:00</t>
  </si>
  <si>
    <t>2024_11_28 Hr 23:15</t>
  </si>
  <si>
    <t>2024_11_28 Hr 23:30</t>
  </si>
  <si>
    <t>2024_11_28 Hr 23:45</t>
  </si>
  <si>
    <t>2024_11_29 Hr 00:00</t>
  </si>
  <si>
    <t>2024_11_29 Hr 00:15</t>
  </si>
  <si>
    <t>2024_11_29 Hr 00:30</t>
  </si>
  <si>
    <t>2024_11_29 Hr 00:45</t>
  </si>
  <si>
    <t>2024_11_29 Hr 01:00</t>
  </si>
  <si>
    <t>2024_11_29 Hr 01:15</t>
  </si>
  <si>
    <t>2024_11_29 Hr 01:30</t>
  </si>
  <si>
    <t>2024_11_29 Hr 01:45</t>
  </si>
  <si>
    <t>2024_11_29 Hr 02:00</t>
  </si>
  <si>
    <t>2024_11_29 Hr 02:15</t>
  </si>
  <si>
    <t>2024_11_29 Hr 02:30</t>
  </si>
  <si>
    <t>2024_11_29 Hr 02:45</t>
  </si>
  <si>
    <t>2024_11_29 Hr 03:00</t>
  </si>
  <si>
    <t>2024_11_29 Hr 03:15</t>
  </si>
  <si>
    <t>2024_11_29 Hr 03:30</t>
  </si>
  <si>
    <t>2024_11_29 Hr 03:45</t>
  </si>
  <si>
    <t>2024_11_29 Hr 04:00</t>
  </si>
  <si>
    <t>2024_11_29 Hr 04:15</t>
  </si>
  <si>
    <t>2024_11_29 Hr 04:30</t>
  </si>
  <si>
    <t>2024_11_29 Hr 04:45</t>
  </si>
  <si>
    <t>2024_11_29 Hr 05:00</t>
  </si>
  <si>
    <t>2024_11_29 Hr 05:15</t>
  </si>
  <si>
    <t>2024_11_29 Hr 05:30</t>
  </si>
  <si>
    <t>2024_11_29 Hr 05:45</t>
  </si>
  <si>
    <t>2024_11_29 Hr 06:00</t>
  </si>
  <si>
    <t>2024_11_29 Hr 06:15</t>
  </si>
  <si>
    <t>2024_11_29 Hr 06:30</t>
  </si>
  <si>
    <t>2024_11_29 Hr 06:45</t>
  </si>
  <si>
    <t>2024_11_29 Hr 07:00</t>
  </si>
  <si>
    <t>2024_11_29 Hr 07:15</t>
  </si>
  <si>
    <t>2024_11_29 Hr 07:30</t>
  </si>
  <si>
    <t>2024_11_29 Hr 07:45</t>
  </si>
  <si>
    <t>2024_11_29 Hr 08:00</t>
  </si>
  <si>
    <t>2024_11_29 Hr 08:15</t>
  </si>
  <si>
    <t>2024_11_29 Hr 08:30</t>
  </si>
  <si>
    <t>2024_11_29 Hr 08:45</t>
  </si>
  <si>
    <t>2024_11_29 Hr 09:00</t>
  </si>
  <si>
    <t>2024_11_29 Hr 09:15</t>
  </si>
  <si>
    <t>2024_11_29 Hr 09:30</t>
  </si>
  <si>
    <t>2024_11_29 Hr 09:45</t>
  </si>
  <si>
    <t>2024_11_29 Hr 10:00</t>
  </si>
  <si>
    <t>2024_11_29 Hr 10:15</t>
  </si>
  <si>
    <t>2024_11_29 Hr 10:30</t>
  </si>
  <si>
    <t>2024_11_29 Hr 10:45</t>
  </si>
  <si>
    <t>2024_11_29 Hr 11:00</t>
  </si>
  <si>
    <t>2024_11_29 Hr 11:15</t>
  </si>
  <si>
    <t>2024_11_29 Hr 11:30</t>
  </si>
  <si>
    <t>2024_11_29 Hr 11:45</t>
  </si>
  <si>
    <t>2024_11_29 Hr 12:00</t>
  </si>
  <si>
    <t>2024_11_29 Hr 12:15</t>
  </si>
  <si>
    <t>2024_11_29 Hr 12:30</t>
  </si>
  <si>
    <t>2024_11_29 Hr 12:45</t>
  </si>
  <si>
    <t>2024_11_29 Hr 13:00</t>
  </si>
  <si>
    <t>2024_11_29 Hr 13:15</t>
  </si>
  <si>
    <t>2024_11_29 Hr 13:30</t>
  </si>
  <si>
    <t>2024_11_29 Hr 13:45</t>
  </si>
  <si>
    <t>2024_11_29 Hr 14:00</t>
  </si>
  <si>
    <t>2024_11_29 Hr 14:15</t>
  </si>
  <si>
    <t>2024_11_29 Hr 14:30</t>
  </si>
  <si>
    <t>2024_11_29 Hr 14:45</t>
  </si>
  <si>
    <t>2024_11_29 Hr 15:00</t>
  </si>
  <si>
    <t>2024_11_29 Hr 15:15</t>
  </si>
  <si>
    <t>2024_11_29 Hr 15:30</t>
  </si>
  <si>
    <t>2024_11_29 Hr 15:45</t>
  </si>
  <si>
    <t>2024_11_29 Hr 16:00</t>
  </si>
  <si>
    <t>2024_11_29 Hr 16:15</t>
  </si>
  <si>
    <t>2024_11_29 Hr 16:30</t>
  </si>
  <si>
    <t>2024_11_29 Hr 16:45</t>
  </si>
  <si>
    <t>2024_11_29 Hr 17:00</t>
  </si>
  <si>
    <t>2024_11_29 Hr 17:15</t>
  </si>
  <si>
    <t>2024_11_29 Hr 17:30</t>
  </si>
  <si>
    <t>2024_11_29 Hr 17:45</t>
  </si>
  <si>
    <t>2024_11_29 Hr 18:00</t>
  </si>
  <si>
    <t>2024_11_29 Hr 18:15</t>
  </si>
  <si>
    <t>2024_11_29 Hr 18:30</t>
  </si>
  <si>
    <t>2024_11_29 Hr 18:45</t>
  </si>
  <si>
    <t>2024_11_29 Hr 19:00</t>
  </si>
  <si>
    <t>2024_11_29 Hr 19:15</t>
  </si>
  <si>
    <t>2024_11_29 Hr 19:30</t>
  </si>
  <si>
    <t>2024_11_29 Hr 19:45</t>
  </si>
  <si>
    <t>2024_11_29 Hr 20:00</t>
  </si>
  <si>
    <t>2024_11_29 Hr 20:15</t>
  </si>
  <si>
    <t>2024_11_29 Hr 20:30</t>
  </si>
  <si>
    <t>2024_11_29 Hr 20:45</t>
  </si>
  <si>
    <t>2024_11_29 Hr 21:00</t>
  </si>
  <si>
    <t>2024_11_29 Hr 21:15</t>
  </si>
  <si>
    <t>2024_11_29 Hr 21:30</t>
  </si>
  <si>
    <t>2024_11_29 Hr 21:45</t>
  </si>
  <si>
    <t>2024_11_29 Hr 22:00</t>
  </si>
  <si>
    <t>2024_11_29 Hr 22:15</t>
  </si>
  <si>
    <t>2024_11_29 Hr 22:30</t>
  </si>
  <si>
    <t>2024_11_29 Hr 22:45</t>
  </si>
  <si>
    <t>2024_11_29 Hr 23:00</t>
  </si>
  <si>
    <t>2024_11_29 Hr 23:15</t>
  </si>
  <si>
    <t>2024_11_29 Hr 23:30</t>
  </si>
  <si>
    <t>2024_11_29 Hr 23:45</t>
  </si>
  <si>
    <t>2024_11_30 Hr 00:00</t>
  </si>
  <si>
    <t>2024_11_30 Hr 00:15</t>
  </si>
  <si>
    <t>2024_11_30 Hr 00:30</t>
  </si>
  <si>
    <t>2024_11_30 Hr 00:45</t>
  </si>
  <si>
    <t>2024_11_30 Hr 01:00</t>
  </si>
  <si>
    <t>2024_11_30 Hr 01:15</t>
  </si>
  <si>
    <t>2024_11_30 Hr 01:30</t>
  </si>
  <si>
    <t>2024_11_30 Hr 01:45</t>
  </si>
  <si>
    <t>2024_11_30 Hr 02:00</t>
  </si>
  <si>
    <t>2024_11_30 Hr 02:15</t>
  </si>
  <si>
    <t>2024_11_30 Hr 02:30</t>
  </si>
  <si>
    <t>2024_11_30 Hr 02:45</t>
  </si>
  <si>
    <t>2024_11_30 Hr 03:00</t>
  </si>
  <si>
    <t>2024_11_30 Hr 03:15</t>
  </si>
  <si>
    <t>2024_11_30 Hr 03:30</t>
  </si>
  <si>
    <t>2024_11_30 Hr 03:45</t>
  </si>
  <si>
    <t>2024_11_30 Hr 04:00</t>
  </si>
  <si>
    <t>2024_11_30 Hr 04:15</t>
  </si>
  <si>
    <t>2024_11_30 Hr 04:30</t>
  </si>
  <si>
    <t>2024_11_30 Hr 04:45</t>
  </si>
  <si>
    <t>2024_11_30 Hr 05:00</t>
  </si>
  <si>
    <t>2024_11_30 Hr 05:15</t>
  </si>
  <si>
    <t>2024_11_30 Hr 05:30</t>
  </si>
  <si>
    <t>2024_11_30 Hr 05:45</t>
  </si>
  <si>
    <t>2024_11_30 Hr 06:00</t>
  </si>
  <si>
    <t>2024_11_30 Hr 06:15</t>
  </si>
  <si>
    <t>2024_11_30 Hr 06:30</t>
  </si>
  <si>
    <t>2024_11_30 Hr 06:45</t>
  </si>
  <si>
    <t>2024_11_30 Hr 07:00</t>
  </si>
  <si>
    <t>2024_11_30 Hr 07:15</t>
  </si>
  <si>
    <t>2024_11_30 Hr 07:30</t>
  </si>
  <si>
    <t>2024_11_30 Hr 07:45</t>
  </si>
  <si>
    <t>2024_11_30 Hr 08:00</t>
  </si>
  <si>
    <t>2024_11_30 Hr 08:15</t>
  </si>
  <si>
    <t>2024_11_30 Hr 08:30</t>
  </si>
  <si>
    <t>2024_11_30 Hr 08:45</t>
  </si>
  <si>
    <t>2024_11_30 Hr 09:00</t>
  </si>
  <si>
    <t>2024_11_30 Hr 09:15</t>
  </si>
  <si>
    <t>2024_11_30 Hr 09:30</t>
  </si>
  <si>
    <t>2024_11_30 Hr 09:45</t>
  </si>
  <si>
    <t>2024_11_30 Hr 10:00</t>
  </si>
  <si>
    <t>2024_11_30 Hr 10:15</t>
  </si>
  <si>
    <t>2024_11_30 Hr 10:30</t>
  </si>
  <si>
    <t>2024_11_30 Hr 10:45</t>
  </si>
  <si>
    <t>2024_11_30 Hr 11:00</t>
  </si>
  <si>
    <t>2024_11_30 Hr 11:15</t>
  </si>
  <si>
    <t>2024_11_30 Hr 11:30</t>
  </si>
  <si>
    <t>2024_11_30 Hr 11:45</t>
  </si>
  <si>
    <t>2024_11_30 Hr 12:00</t>
  </si>
  <si>
    <t>2024_11_30 Hr 12:15</t>
  </si>
  <si>
    <t>2024_11_30 Hr 12:30</t>
  </si>
  <si>
    <t>2024_11_30 Hr 12:45</t>
  </si>
  <si>
    <t>2024_11_30 Hr 13:00</t>
  </si>
  <si>
    <t>2024_11_30 Hr 13:15</t>
  </si>
  <si>
    <t>2024_11_30 Hr 13:30</t>
  </si>
  <si>
    <t>2024_11_30 Hr 13:45</t>
  </si>
  <si>
    <t>2024_11_30 Hr 14:00</t>
  </si>
  <si>
    <t>2024_11_30 Hr 14:15</t>
  </si>
  <si>
    <t>2024_11_30 Hr 14:30</t>
  </si>
  <si>
    <t>2024_11_30 Hr 14:45</t>
  </si>
  <si>
    <t>2024_11_30 Hr 15:00</t>
  </si>
  <si>
    <t>2024_11_30 Hr 15:15</t>
  </si>
  <si>
    <t>2024_11_30 Hr 15:30</t>
  </si>
  <si>
    <t>2024_11_30 Hr 15:45</t>
  </si>
  <si>
    <t>2024_11_30 Hr 16:00</t>
  </si>
  <si>
    <t>2024_11_30 Hr 16:15</t>
  </si>
  <si>
    <t>2024_11_30 Hr 16:30</t>
  </si>
  <si>
    <t>2024_11_30 Hr 16:45</t>
  </si>
  <si>
    <t>2024_11_30 Hr 17:00</t>
  </si>
  <si>
    <t>2024_11_30 Hr 17:15</t>
  </si>
  <si>
    <t>2024_11_30 Hr 17:30</t>
  </si>
  <si>
    <t>2024_11_30 Hr 17:45</t>
  </si>
  <si>
    <t>2024_11_30 Hr 18:00</t>
  </si>
  <si>
    <t>2024_11_30 Hr 18:15</t>
  </si>
  <si>
    <t>2024_11_30 Hr 18:30</t>
  </si>
  <si>
    <t>2024_11_30 Hr 18:45</t>
  </si>
  <si>
    <t>2024_11_30 Hr 19:00</t>
  </si>
  <si>
    <t>2024_11_30 Hr 19:15</t>
  </si>
  <si>
    <t>2024_11_30 Hr 19:30</t>
  </si>
  <si>
    <t>2024_11_30 Hr 19:45</t>
  </si>
  <si>
    <t>2024_11_30 Hr 20:00</t>
  </si>
  <si>
    <t>2024_11_30 Hr 20:15</t>
  </si>
  <si>
    <t>2024_11_30 Hr 20:30</t>
  </si>
  <si>
    <t>2024_11_30 Hr 20:45</t>
  </si>
  <si>
    <t>2024_11_30 Hr 21:00</t>
  </si>
  <si>
    <t>2024_11_30 Hr 21:15</t>
  </si>
  <si>
    <t>2024_11_30 Hr 21:30</t>
  </si>
  <si>
    <t>2024_11_30 Hr 21:45</t>
  </si>
  <si>
    <t>2024_11_30 Hr 22:00</t>
  </si>
  <si>
    <t>2024_11_30 Hr 22:15</t>
  </si>
  <si>
    <t>2024_11_30 Hr 22:30</t>
  </si>
  <si>
    <t>2024_11_30 Hr 22:45</t>
  </si>
  <si>
    <t>2024_11_30 Hr 23:00</t>
  </si>
  <si>
    <t>2024_11_30 Hr 23:15</t>
  </si>
  <si>
    <t>2024_11_30 Hr 23:30</t>
  </si>
  <si>
    <t>2024_11_30 Hr 23:45</t>
  </si>
  <si>
    <t>2024_12_01 Hr 00:00</t>
  </si>
  <si>
    <t>2024_12_01 Hr 00:15</t>
  </si>
  <si>
    <t>2024_12_01 Hr 00:30</t>
  </si>
  <si>
    <t>2024_12_01 Hr 00:45</t>
  </si>
  <si>
    <t>2024_12_01 Hr 01:00</t>
  </si>
  <si>
    <t>2024_12_01 Hr 01:15</t>
  </si>
  <si>
    <t>2024_12_01 Hr 01:30</t>
  </si>
  <si>
    <t>2024_12_01 Hr 01:45</t>
  </si>
  <si>
    <t>2024_12_01 Hr 02:00</t>
  </si>
  <si>
    <t>2024_12_01 Hr 02:15</t>
  </si>
  <si>
    <t>2024_12_01 Hr 02:30</t>
  </si>
  <si>
    <t>2024_12_01 Hr 02:45</t>
  </si>
  <si>
    <t>2024_12_01 Hr 03:00</t>
  </si>
  <si>
    <t>2024_12_01 Hr 03:15</t>
  </si>
  <si>
    <t>2024_12_01 Hr 03:30</t>
  </si>
  <si>
    <t>2024_12_01 Hr 03:45</t>
  </si>
  <si>
    <t>2024_12_01 Hr 04:00</t>
  </si>
  <si>
    <t>2024_12_01 Hr 04:15</t>
  </si>
  <si>
    <t>2024_12_01 Hr 04:30</t>
  </si>
  <si>
    <t>2024_12_01 Hr 04:45</t>
  </si>
  <si>
    <t>2024_12_01 Hr 05:00</t>
  </si>
  <si>
    <t>2024_12_01 Hr 05:15</t>
  </si>
  <si>
    <t>2024_12_01 Hr 05:30</t>
  </si>
  <si>
    <t>2024_12_01 Hr 05:45</t>
  </si>
  <si>
    <t>2024_12_01 Hr 06:00</t>
  </si>
  <si>
    <t>2024_12_01 Hr 06:15</t>
  </si>
  <si>
    <t>2024_12_01 Hr 06:30</t>
  </si>
  <si>
    <t>2024_12_01 Hr 06:45</t>
  </si>
  <si>
    <t>2024_12_01 Hr 07:00</t>
  </si>
  <si>
    <t>2024_12_01 Hr 07:15</t>
  </si>
  <si>
    <t>2024_12_01 Hr 07:30</t>
  </si>
  <si>
    <t>2024_12_01 Hr 07:45</t>
  </si>
  <si>
    <t>2024_12_01 Hr 08:00</t>
  </si>
  <si>
    <t>2024_12_01 Hr 08:15</t>
  </si>
  <si>
    <t>2024_12_01 Hr 08:30</t>
  </si>
  <si>
    <t>2024_12_01 Hr 08:45</t>
  </si>
  <si>
    <t>2024_12_01 Hr 09:00</t>
  </si>
  <si>
    <t>2024_12_01 Hr 09:15</t>
  </si>
  <si>
    <t>2024_12_01 Hr 09:30</t>
  </si>
  <si>
    <t>2024_12_01 Hr 09:45</t>
  </si>
  <si>
    <t>2024_12_01 Hr 10:00</t>
  </si>
  <si>
    <t>2024_12_01 Hr 10:15</t>
  </si>
  <si>
    <t>2024_12_01 Hr 10:30</t>
  </si>
  <si>
    <t>2024_12_01 Hr 10:45</t>
  </si>
  <si>
    <t>2024_12_01 Hr 11:00</t>
  </si>
  <si>
    <t>2024_12_01 Hr 11:15</t>
  </si>
  <si>
    <t>2024_12_01 Hr 11:30</t>
  </si>
  <si>
    <t>2024_12_01 Hr 11:45</t>
  </si>
  <si>
    <t>2024_12_01 Hr 12:00</t>
  </si>
  <si>
    <t>2024_12_01 Hr 12:15</t>
  </si>
  <si>
    <t>2024_12_01 Hr 12:30</t>
  </si>
  <si>
    <t>2024_12_01 Hr 12:45</t>
  </si>
  <si>
    <t>2024_12_01 Hr 13:00</t>
  </si>
  <si>
    <t>2024_12_01 Hr 13:15</t>
  </si>
  <si>
    <t>2024_12_01 Hr 13:30</t>
  </si>
  <si>
    <t>2024_12_01 Hr 13:45</t>
  </si>
  <si>
    <t>2024_12_01 Hr 14:00</t>
  </si>
  <si>
    <t>2024_12_01 Hr 14:15</t>
  </si>
  <si>
    <t>2024_12_01 Hr 14:30</t>
  </si>
  <si>
    <t>2024_12_01 Hr 14:45</t>
  </si>
  <si>
    <t>2024_12_01 Hr 15:00</t>
  </si>
  <si>
    <t>2024_12_01 Hr 15:15</t>
  </si>
  <si>
    <t>2024_12_01 Hr 15:30</t>
  </si>
  <si>
    <t>2024_12_01 Hr 15:45</t>
  </si>
  <si>
    <t>2024_12_01 Hr 16:00</t>
  </si>
  <si>
    <t>2024_12_01 Hr 16:15</t>
  </si>
  <si>
    <t>2024_12_01 Hr 16:30</t>
  </si>
  <si>
    <t>2024_12_01 Hr 16:45</t>
  </si>
  <si>
    <t>2024_12_01 Hr 17:00</t>
  </si>
  <si>
    <t>2024_12_01 Hr 17:15</t>
  </si>
  <si>
    <t>2024_12_01 Hr 17:30</t>
  </si>
  <si>
    <t>2024_12_01 Hr 17:45</t>
  </si>
  <si>
    <t>2024_12_01 Hr 18:00</t>
  </si>
  <si>
    <t>2024_12_01 Hr 18:15</t>
  </si>
  <si>
    <t>2024_12_01 Hr 18:30</t>
  </si>
  <si>
    <t>2024_12_01 Hr 18:45</t>
  </si>
  <si>
    <t>2024_12_01 Hr 19:00</t>
  </si>
  <si>
    <t>2024_12_01 Hr 19:15</t>
  </si>
  <si>
    <t>2024_12_01 Hr 19:30</t>
  </si>
  <si>
    <t>2024_12_01 Hr 19:45</t>
  </si>
  <si>
    <t>2024_12_01 Hr 20:00</t>
  </si>
  <si>
    <t>2024_12_01 Hr 20:15</t>
  </si>
  <si>
    <t>2024_12_01 Hr 20:30</t>
  </si>
  <si>
    <t>2024_12_01 Hr 20:45</t>
  </si>
  <si>
    <t>2024_12_01 Hr 21:00</t>
  </si>
  <si>
    <t>2024_12_01 Hr 21:15</t>
  </si>
  <si>
    <t>2024_12_01 Hr 21:30</t>
  </si>
  <si>
    <t>2024_12_01 Hr 21:45</t>
  </si>
  <si>
    <t>2024_12_01 Hr 22:00</t>
  </si>
  <si>
    <t>2024_12_01 Hr 22:15</t>
  </si>
  <si>
    <t>2024_12_01 Hr 22:30</t>
  </si>
  <si>
    <t>2024_12_01 Hr 22:45</t>
  </si>
  <si>
    <t>2024_12_01 Hr 23:00</t>
  </si>
  <si>
    <t>2024_12_01 Hr 23:15</t>
  </si>
  <si>
    <t>2024_12_01 Hr 23:30</t>
  </si>
  <si>
    <t>2024_12_01 Hr 23:45</t>
  </si>
  <si>
    <t>2024_12_02 Hr 00:00</t>
  </si>
  <si>
    <t>2024_12_02 Hr 00:15</t>
  </si>
  <si>
    <t>2024_12_02 Hr 00:30</t>
  </si>
  <si>
    <t>2024_12_02 Hr 00:45</t>
  </si>
  <si>
    <t>2024_12_02 Hr 01:00</t>
  </si>
  <si>
    <t>2024_12_02 Hr 01:15</t>
  </si>
  <si>
    <t>2024_12_02 Hr 01:30</t>
  </si>
  <si>
    <t>2024_12_02 Hr 01:45</t>
  </si>
  <si>
    <t>2024_12_02 Hr 02:00</t>
  </si>
  <si>
    <t>2024_12_02 Hr 02:15</t>
  </si>
  <si>
    <t>2024_12_02 Hr 02:30</t>
  </si>
  <si>
    <t>2024_12_02 Hr 02:45</t>
  </si>
  <si>
    <t>2024_12_02 Hr 03:00</t>
  </si>
  <si>
    <t>2024_12_02 Hr 03:15</t>
  </si>
  <si>
    <t>2024_12_02 Hr 03:30</t>
  </si>
  <si>
    <t>2024_12_02 Hr 03:45</t>
  </si>
  <si>
    <t>2024_12_02 Hr 04:00</t>
  </si>
  <si>
    <t>2024_12_02 Hr 04:15</t>
  </si>
  <si>
    <t>2024_12_02 Hr 04:30</t>
  </si>
  <si>
    <t>2024_12_02 Hr 04:45</t>
  </si>
  <si>
    <t>2024_12_02 Hr 05:00</t>
  </si>
  <si>
    <t>2024_12_02 Hr 05:15</t>
  </si>
  <si>
    <t>2024_12_02 Hr 05:30</t>
  </si>
  <si>
    <t>2024_12_02 Hr 05:45</t>
  </si>
  <si>
    <t>2024_12_02 Hr 06:00</t>
  </si>
  <si>
    <t>2024_12_02 Hr 06:15</t>
  </si>
  <si>
    <t>2024_12_02 Hr 06:30</t>
  </si>
  <si>
    <t>2024_12_02 Hr 06:45</t>
  </si>
  <si>
    <t>2024_12_02 Hr 07:00</t>
  </si>
  <si>
    <t>2024_12_02 Hr 07:15</t>
  </si>
  <si>
    <t>2024_12_02 Hr 07:30</t>
  </si>
  <si>
    <t>2024_12_02 Hr 07:45</t>
  </si>
  <si>
    <t>2024_12_02 Hr 08:00</t>
  </si>
  <si>
    <t>2024_12_02 Hr 08:15</t>
  </si>
  <si>
    <t>2024_12_02 Hr 08:30</t>
  </si>
  <si>
    <t>2024_12_02 Hr 08:45</t>
  </si>
  <si>
    <t>2024_12_02 Hr 09:00</t>
  </si>
  <si>
    <t>2024_12_02 Hr 09:15</t>
  </si>
  <si>
    <t>2024_12_02 Hr 09:30</t>
  </si>
  <si>
    <t>2024_12_02 Hr 09:45</t>
  </si>
  <si>
    <t>2024_12_02 Hr 10:00</t>
  </si>
  <si>
    <t>2024_12_02 Hr 10:15</t>
  </si>
  <si>
    <t>2024_12_02 Hr 10:30</t>
  </si>
  <si>
    <t>2024_12_02 Hr 10:45</t>
  </si>
  <si>
    <t>2024_12_02 Hr 11:00</t>
  </si>
  <si>
    <t>2024_12_02 Hr 11:15</t>
  </si>
  <si>
    <t>2024_12_02 Hr 11:30</t>
  </si>
  <si>
    <t>2024_12_02 Hr 11:45</t>
  </si>
  <si>
    <t>2024_12_02 Hr 12:00</t>
  </si>
  <si>
    <t>2024_12_02 Hr 12:15</t>
  </si>
  <si>
    <t>2024_12_02 Hr 12:30</t>
  </si>
  <si>
    <t>2024_12_02 Hr 12:45</t>
  </si>
  <si>
    <t>2024_12_02 Hr 13:00</t>
  </si>
  <si>
    <t>2024_12_02 Hr 13:15</t>
  </si>
  <si>
    <t>2024_12_02 Hr 13:30</t>
  </si>
  <si>
    <t>2024_12_02 Hr 13:45</t>
  </si>
  <si>
    <t>2024_12_02 Hr 14:00</t>
  </si>
  <si>
    <t>2024_12_02 Hr 14:15</t>
  </si>
  <si>
    <t>2024_12_02 Hr 14:30</t>
  </si>
  <si>
    <t>2024_12_02 Hr 14:45</t>
  </si>
  <si>
    <t>2024_12_02 Hr 15:00</t>
  </si>
  <si>
    <t>2024_12_02 Hr 15:15</t>
  </si>
  <si>
    <t>2024_12_02 Hr 15:30</t>
  </si>
  <si>
    <t>2024_12_02 Hr 15:45</t>
  </si>
  <si>
    <t>2024_12_02 Hr 16:00</t>
  </si>
  <si>
    <t>2024_12_02 Hr 16:15</t>
  </si>
  <si>
    <t>2024_12_02 Hr 16:30</t>
  </si>
  <si>
    <t>2024_12_02 Hr 16:45</t>
  </si>
  <si>
    <t>2024_12_02 Hr 17:00</t>
  </si>
  <si>
    <t>2024_12_02 Hr 17:15</t>
  </si>
  <si>
    <t>2024_12_02 Hr 17:30</t>
  </si>
  <si>
    <t>2024_12_02 Hr 17:45</t>
  </si>
  <si>
    <t>2024_12_02 Hr 18:00</t>
  </si>
  <si>
    <t>2024_12_02 Hr 18:15</t>
  </si>
  <si>
    <t>2024_12_02 Hr 18:30</t>
  </si>
  <si>
    <t>2024_12_02 Hr 18:45</t>
  </si>
  <si>
    <t>2024_12_02 Hr 19:00</t>
  </si>
  <si>
    <t>2024_12_02 Hr 19:15</t>
  </si>
  <si>
    <t>2024_12_02 Hr 19:30</t>
  </si>
  <si>
    <t>2024_12_02 Hr 19:45</t>
  </si>
  <si>
    <t>2024_12_02 Hr 20:00</t>
  </si>
  <si>
    <t>2024_12_02 Hr 20:15</t>
  </si>
  <si>
    <t>2024_12_02 Hr 20:30</t>
  </si>
  <si>
    <t>2024_12_02 Hr 20:45</t>
  </si>
  <si>
    <t>2024_12_02 Hr 21:00</t>
  </si>
  <si>
    <t>2024_12_02 Hr 21:15</t>
  </si>
  <si>
    <t>2024_12_02 Hr 21:30</t>
  </si>
  <si>
    <t>2024_12_02 Hr 21:45</t>
  </si>
  <si>
    <t>2024_12_02 Hr 22:00</t>
  </si>
  <si>
    <t>2024_12_02 Hr 22:15</t>
  </si>
  <si>
    <t>2024_12_02 Hr 22:30</t>
  </si>
  <si>
    <t>2024_12_02 Hr 22:45</t>
  </si>
  <si>
    <t>2024_12_02 Hr 23:00</t>
  </si>
  <si>
    <t>2024_12_02 Hr 23:15</t>
  </si>
  <si>
    <t>2024_12_02 Hr 23:30</t>
  </si>
  <si>
    <t>2024_12_02 Hr 23:45</t>
  </si>
  <si>
    <t>2024_12_03 Hr 00:00</t>
  </si>
  <si>
    <t>2024_12_03 Hr 00:15</t>
  </si>
  <si>
    <t>2024_12_03 Hr 00:30</t>
  </si>
  <si>
    <t>2024_12_03 Hr 00:45</t>
  </si>
  <si>
    <t>2024_12_03 Hr 01:00</t>
  </si>
  <si>
    <t>2024_12_03 Hr 01:15</t>
  </si>
  <si>
    <t>2024_12_03 Hr 01:30</t>
  </si>
  <si>
    <t>2024_12_03 Hr 01:45</t>
  </si>
  <si>
    <t>2024_12_03 Hr 02:00</t>
  </si>
  <si>
    <t>2024_12_03 Hr 02:15</t>
  </si>
  <si>
    <t>2024_12_03 Hr 02:30</t>
  </si>
  <si>
    <t>2024_12_03 Hr 02:45</t>
  </si>
  <si>
    <t>2024_12_03 Hr 03:00</t>
  </si>
  <si>
    <t>2024_12_03 Hr 03:15</t>
  </si>
  <si>
    <t>2024_12_03 Hr 03:30</t>
  </si>
  <si>
    <t>2024_12_03 Hr 03:45</t>
  </si>
  <si>
    <t>2024_12_03 Hr 04:00</t>
  </si>
  <si>
    <t>2024_12_03 Hr 04:15</t>
  </si>
  <si>
    <t>2024_12_03 Hr 04:30</t>
  </si>
  <si>
    <t>2024_12_03 Hr 04:45</t>
  </si>
  <si>
    <t>2024_12_03 Hr 05:00</t>
  </si>
  <si>
    <t>2024_12_03 Hr 05:15</t>
  </si>
  <si>
    <t>2024_12_03 Hr 05:30</t>
  </si>
  <si>
    <t>2024_12_03 Hr 05:45</t>
  </si>
  <si>
    <t>2024_12_03 Hr 06:00</t>
  </si>
  <si>
    <t>2024_12_03 Hr 06:15</t>
  </si>
  <si>
    <t>2024_12_03 Hr 06:30</t>
  </si>
  <si>
    <t>2024_12_03 Hr 06:45</t>
  </si>
  <si>
    <t>2024_12_03 Hr 07:00</t>
  </si>
  <si>
    <t>2024_12_03 Hr 07:15</t>
  </si>
  <si>
    <t>2024_12_03 Hr 07:30</t>
  </si>
  <si>
    <t>2024_12_03 Hr 07:45</t>
  </si>
  <si>
    <t>2024_12_03 Hr 08:00</t>
  </si>
  <si>
    <t>2024_12_03 Hr 08:15</t>
  </si>
  <si>
    <t>2024_12_03 Hr 08:30</t>
  </si>
  <si>
    <t>2024_12_03 Hr 08:45</t>
  </si>
  <si>
    <t>2024_12_03 Hr 09:00</t>
  </si>
  <si>
    <t>2024_12_03 Hr 09:15</t>
  </si>
  <si>
    <t>2024_12_03 Hr 09:30</t>
  </si>
  <si>
    <t>2024_12_03 Hr 09:45</t>
  </si>
  <si>
    <t>2024_12_03 Hr 10:00</t>
  </si>
  <si>
    <t>2024_12_03 Hr 10:15</t>
  </si>
  <si>
    <t>2024_12_03 Hr 10:30</t>
  </si>
  <si>
    <t>2024_12_03 Hr 10:45</t>
  </si>
  <si>
    <t>2024_12_03 Hr 11:00</t>
  </si>
  <si>
    <t>2024_12_03 Hr 11:15</t>
  </si>
  <si>
    <t>2024_12_03 Hr 11:30</t>
  </si>
  <si>
    <t>2024_12_03 Hr 11:45</t>
  </si>
  <si>
    <t>2024_12_03 Hr 12:00</t>
  </si>
  <si>
    <t>2024_12_03 Hr 12:15</t>
  </si>
  <si>
    <t>2024_12_03 Hr 12:30</t>
  </si>
  <si>
    <t>2024_12_03 Hr 12:45</t>
  </si>
  <si>
    <t>2024_12_03 Hr 13:00</t>
  </si>
  <si>
    <t>2024_12_03 Hr 13:15</t>
  </si>
  <si>
    <t>2024_12_03 Hr 13:30</t>
  </si>
  <si>
    <t>2024_12_03 Hr 13:45</t>
  </si>
  <si>
    <t>2024_12_03 Hr 14:00</t>
  </si>
  <si>
    <t>2024_12_03 Hr 14:15</t>
  </si>
  <si>
    <t>2024_12_03 Hr 14:30</t>
  </si>
  <si>
    <t>2024_12_03 Hr 14:45</t>
  </si>
  <si>
    <t>2024_12_03 Hr 15:00</t>
  </si>
  <si>
    <t>2024_12_03 Hr 15:15</t>
  </si>
  <si>
    <t>2024_12_03 Hr 15:30</t>
  </si>
  <si>
    <t>2024_12_03 Hr 15:45</t>
  </si>
  <si>
    <t>2024_12_03 Hr 16:00</t>
  </si>
  <si>
    <t>2024_12_03 Hr 16:15</t>
  </si>
  <si>
    <t>2024_12_03 Hr 16:30</t>
  </si>
  <si>
    <t>2024_12_03 Hr 16:45</t>
  </si>
  <si>
    <t>2024_12_03 Hr 17:00</t>
  </si>
  <si>
    <t>2024_12_03 Hr 17:15</t>
  </si>
  <si>
    <t>2024_12_03 Hr 17:30</t>
  </si>
  <si>
    <t>2024_12_03 Hr 17:45</t>
  </si>
  <si>
    <t>2024_12_03 Hr 18:00</t>
  </si>
  <si>
    <t>2024_12_03 Hr 18:15</t>
  </si>
  <si>
    <t>2024_12_03 Hr 18:30</t>
  </si>
  <si>
    <t>2024_12_03 Hr 18:45</t>
  </si>
  <si>
    <t>2024_12_03 Hr 19:00</t>
  </si>
  <si>
    <t>2024_12_03 Hr 19:15</t>
  </si>
  <si>
    <t>2024_12_03 Hr 19:30</t>
  </si>
  <si>
    <t>2024_12_03 Hr 19:45</t>
  </si>
  <si>
    <t>2024_12_03 Hr 20:00</t>
  </si>
  <si>
    <t>2024_12_03 Hr 20:15</t>
  </si>
  <si>
    <t>2024_12_03 Hr 20:30</t>
  </si>
  <si>
    <t>2024_12_03 Hr 20:45</t>
  </si>
  <si>
    <t>2024_12_03 Hr 21:00</t>
  </si>
  <si>
    <t>2024_12_03 Hr 21:15</t>
  </si>
  <si>
    <t>2024_12_03 Hr 21:30</t>
  </si>
  <si>
    <t>2024_12_03 Hr 21:45</t>
  </si>
  <si>
    <t>2024_12_03 Hr 22:00</t>
  </si>
  <si>
    <t>2024_12_03 Hr 22:15</t>
  </si>
  <si>
    <t>2024_12_03 Hr 22:30</t>
  </si>
  <si>
    <t>2024_12_03 Hr 22:45</t>
  </si>
  <si>
    <t>2024_12_03 Hr 23:00</t>
  </si>
  <si>
    <t>2024_12_03 Hr 23:15</t>
  </si>
  <si>
    <t>2024_12_03 Hr 23:30</t>
  </si>
  <si>
    <t>2024_12_03 Hr 23:45</t>
  </si>
  <si>
    <t>2024_12_04 Hr 00:00</t>
  </si>
  <si>
    <t>2024_12_04 Hr 00:15</t>
  </si>
  <si>
    <t>2024_12_04 Hr 00:30</t>
  </si>
  <si>
    <t>2024_12_04 Hr 00:45</t>
  </si>
  <si>
    <t>2024_12_04 Hr 01:00</t>
  </si>
  <si>
    <t>2024_12_04 Hr 01:15</t>
  </si>
  <si>
    <t>2024_12_04 Hr 01:30</t>
  </si>
  <si>
    <t>2024_12_04 Hr 01:45</t>
  </si>
  <si>
    <t>2024_12_04 Hr 02:00</t>
  </si>
  <si>
    <t>2024_12_04 Hr 02:15</t>
  </si>
  <si>
    <t>2024_12_04 Hr 02:30</t>
  </si>
  <si>
    <t>2024_12_04 Hr 02:45</t>
  </si>
  <si>
    <t>2024_12_04 Hr 03:00</t>
  </si>
  <si>
    <t>2024_12_04 Hr 03:15</t>
  </si>
  <si>
    <t>2024_12_04 Hr 03:30</t>
  </si>
  <si>
    <t>2024_12_04 Hr 03:45</t>
  </si>
  <si>
    <t>2024_12_04 Hr 04:00</t>
  </si>
  <si>
    <t>2024_12_04 Hr 04:15</t>
  </si>
  <si>
    <t>2024_12_04 Hr 04:30</t>
  </si>
  <si>
    <t>2024_12_04 Hr 04:45</t>
  </si>
  <si>
    <t>2024_12_04 Hr 05:00</t>
  </si>
  <si>
    <t>2024_12_04 Hr 05:15</t>
  </si>
  <si>
    <t>2024_12_04 Hr 05:30</t>
  </si>
  <si>
    <t>2024_12_04 Hr 05:45</t>
  </si>
  <si>
    <t>2024_12_04 Hr 06:00</t>
  </si>
  <si>
    <t>2024_12_04 Hr 06:15</t>
  </si>
  <si>
    <t>2024_12_04 Hr 06:30</t>
  </si>
  <si>
    <t>2024_12_04 Hr 06:45</t>
  </si>
  <si>
    <t>2024_12_04 Hr 07:00</t>
  </si>
  <si>
    <t>2024_12_04 Hr 07:15</t>
  </si>
  <si>
    <t>2024_12_04 Hr 07:30</t>
  </si>
  <si>
    <t>2024_12_04 Hr 07:45</t>
  </si>
  <si>
    <t>2024_12_04 Hr 08:00</t>
  </si>
  <si>
    <t>2024_12_04 Hr 08:15</t>
  </si>
  <si>
    <t>2024_12_04 Hr 08:30</t>
  </si>
  <si>
    <t>2024_12_04 Hr 08:45</t>
  </si>
  <si>
    <t>2024_12_04 Hr 09:00</t>
  </si>
  <si>
    <t>2024_12_04 Hr 09:15</t>
  </si>
  <si>
    <t>2024_12_04 Hr 09:30</t>
  </si>
  <si>
    <t>2024_12_04 Hr 09:45</t>
  </si>
  <si>
    <t>2024_12_04 Hr 10:00</t>
  </si>
  <si>
    <t>2024_12_04 Hr 10:15</t>
  </si>
  <si>
    <t>2024_12_04 Hr 10:30</t>
  </si>
  <si>
    <t>2024_12_04 Hr 10:45</t>
  </si>
  <si>
    <t>2024_12_04 Hr 11:00</t>
  </si>
  <si>
    <t>2024_12_04 Hr 11:15</t>
  </si>
  <si>
    <t>2024_12_04 Hr 11:30</t>
  </si>
  <si>
    <t>2024_12_04 Hr 11:45</t>
  </si>
  <si>
    <t>2024_12_04 Hr 12:00</t>
  </si>
  <si>
    <t>2024_12_04 Hr 12:15</t>
  </si>
  <si>
    <t>2024_12_04 Hr 12:30</t>
  </si>
  <si>
    <t>2024_12_04 Hr 12:45</t>
  </si>
  <si>
    <t>2024_12_04 Hr 13:00</t>
  </si>
  <si>
    <t>2024_12_04 Hr 13:15</t>
  </si>
  <si>
    <t>2024_12_04 Hr 13:30</t>
  </si>
  <si>
    <t>2024_12_04 Hr 13:45</t>
  </si>
  <si>
    <t>2024_12_04 Hr 14:00</t>
  </si>
  <si>
    <t>2024_12_04 Hr 14:15</t>
  </si>
  <si>
    <t>2024_12_04 Hr 14:30</t>
  </si>
  <si>
    <t>2024_12_04 Hr 14:45</t>
  </si>
  <si>
    <t>2024_12_04 Hr 15:00</t>
  </si>
  <si>
    <t>2024_12_04 Hr 15:15</t>
  </si>
  <si>
    <t>2024_12_04 Hr 15:30</t>
  </si>
  <si>
    <t>2024_12_04 Hr 15:45</t>
  </si>
  <si>
    <t>2024_12_04 Hr 16:00</t>
  </si>
  <si>
    <t>2024_12_04 Hr 16:15</t>
  </si>
  <si>
    <t>2024_12_04 Hr 16:30</t>
  </si>
  <si>
    <t>2024_12_04 Hr 16:45</t>
  </si>
  <si>
    <t>2024_12_04 Hr 17:00</t>
  </si>
  <si>
    <t>2024_12_04 Hr 17:15</t>
  </si>
  <si>
    <t>2024_12_04 Hr 17:30</t>
  </si>
  <si>
    <t>2024_12_04 Hr 17:45</t>
  </si>
  <si>
    <t>2024_12_04 Hr 18:00</t>
  </si>
  <si>
    <t>2024_12_04 Hr 18:15</t>
  </si>
  <si>
    <t>2024_12_04 Hr 18:30</t>
  </si>
  <si>
    <t>2024_12_04 Hr 18:45</t>
  </si>
  <si>
    <t>2024_12_04 Hr 19:00</t>
  </si>
  <si>
    <t>2024_12_04 Hr 19:15</t>
  </si>
  <si>
    <t>2024_12_04 Hr 19:30</t>
  </si>
  <si>
    <t>2024_12_04 Hr 19:45</t>
  </si>
  <si>
    <t>2024_12_04 Hr 20:00</t>
  </si>
  <si>
    <t>2024_12_04 Hr 20:15</t>
  </si>
  <si>
    <t>2024_12_04 Hr 20:30</t>
  </si>
  <si>
    <t>2024_12_04 Hr 20:45</t>
  </si>
  <si>
    <t>2024_12_04 Hr 21:00</t>
  </si>
  <si>
    <t>2024_12_04 Hr 21:15</t>
  </si>
  <si>
    <t>2024_12_04 Hr 21:30</t>
  </si>
  <si>
    <t>2024_12_04 Hr 21:45</t>
  </si>
  <si>
    <t>2024_12_04 Hr 22:00</t>
  </si>
  <si>
    <t>2024_12_04 Hr 22:15</t>
  </si>
  <si>
    <t>2024_12_04 Hr 22:30</t>
  </si>
  <si>
    <t>2024_12_04 Hr 22:45</t>
  </si>
  <si>
    <t>2024_12_04 Hr 23:00</t>
  </si>
  <si>
    <t>2024_12_04 Hr 23:15</t>
  </si>
  <si>
    <t>2024_12_04 Hr 23:30</t>
  </si>
  <si>
    <t>2024_12_04 Hr 23:45</t>
  </si>
  <si>
    <t>2024_12_05 Hr 00:00</t>
  </si>
  <si>
    <t>2024_12_05 Hr 00:15</t>
  </si>
  <si>
    <t>2024_12_05 Hr 00:30</t>
  </si>
  <si>
    <t>2024_12_05 Hr 00:45</t>
  </si>
  <si>
    <t>2024_12_05 Hr 01:00</t>
  </si>
  <si>
    <t>2024_12_05 Hr 01:15</t>
  </si>
  <si>
    <t>2024_12_05 Hr 01:30</t>
  </si>
  <si>
    <t>2024_12_05 Hr 01:45</t>
  </si>
  <si>
    <t>2024_12_05 Hr 02:00</t>
  </si>
  <si>
    <t>2024_12_05 Hr 02:15</t>
  </si>
  <si>
    <t>2024_12_05 Hr 02:30</t>
  </si>
  <si>
    <t>2024_12_05 Hr 02:45</t>
  </si>
  <si>
    <t>2024_12_05 Hr 03:00</t>
  </si>
  <si>
    <t>2024_12_05 Hr 03:15</t>
  </si>
  <si>
    <t>2024_12_05 Hr 03:30</t>
  </si>
  <si>
    <t>2024_12_05 Hr 03:45</t>
  </si>
  <si>
    <t>2024_12_05 Hr 04:00</t>
  </si>
  <si>
    <t>2024_12_05 Hr 04:15</t>
  </si>
  <si>
    <t>2024_12_05 Hr 04:30</t>
  </si>
  <si>
    <t>2024_12_05 Hr 04:45</t>
  </si>
  <si>
    <t>2024_12_05 Hr 05:00</t>
  </si>
  <si>
    <t>2024_12_05 Hr 05:15</t>
  </si>
  <si>
    <t>2024_12_05 Hr 05:30</t>
  </si>
  <si>
    <t>2024_12_05 Hr 05:45</t>
  </si>
  <si>
    <t>2024_12_05 Hr 06:00</t>
  </si>
  <si>
    <t>2024_12_05 Hr 06:15</t>
  </si>
  <si>
    <t>2024_12_05 Hr 06:30</t>
  </si>
  <si>
    <t>2024_12_05 Hr 06:45</t>
  </si>
  <si>
    <t>2024_12_05 Hr 07:00</t>
  </si>
  <si>
    <t>2024_12_05 Hr 07:15</t>
  </si>
  <si>
    <t>2024_12_05 Hr 07:30</t>
  </si>
  <si>
    <t>2024_12_05 Hr 07:45</t>
  </si>
  <si>
    <t>2024_12_05 Hr 08:00</t>
  </si>
  <si>
    <t>2024_12_05 Hr 08:15</t>
  </si>
  <si>
    <t>2024_12_05 Hr 08:30</t>
  </si>
  <si>
    <t>2024_12_05 Hr 08:45</t>
  </si>
  <si>
    <t>2024_12_05 Hr 09:00</t>
  </si>
  <si>
    <t>2024_12_05 Hr 09:15</t>
  </si>
  <si>
    <t>2024_12_05 Hr 09:30</t>
  </si>
  <si>
    <t>2024_12_05 Hr 09:45</t>
  </si>
  <si>
    <t>2024_12_05 Hr 10:00</t>
  </si>
  <si>
    <t>2024_12_05 Hr 10:15</t>
  </si>
  <si>
    <t>2024_12_05 Hr 10:30</t>
  </si>
  <si>
    <t>2024_12_05 Hr 10:45</t>
  </si>
  <si>
    <t>2024_12_05 Hr 11:00</t>
  </si>
  <si>
    <t>2024_12_05 Hr 11:15</t>
  </si>
  <si>
    <t>2024_12_05 Hr 11:30</t>
  </si>
  <si>
    <t>2024_12_05 Hr 11:45</t>
  </si>
  <si>
    <t>2024_12_05 Hr 12:00</t>
  </si>
  <si>
    <t>2024_12_05 Hr 12:15</t>
  </si>
  <si>
    <t>2024_12_05 Hr 12:30</t>
  </si>
  <si>
    <t>2024_12_05 Hr 12:45</t>
  </si>
  <si>
    <t>2024_12_05 Hr 13:00</t>
  </si>
  <si>
    <t>2024_12_05 Hr 13:15</t>
  </si>
  <si>
    <t>2024_12_05 Hr 13:30</t>
  </si>
  <si>
    <t>2024_12_05 Hr 13:45</t>
  </si>
  <si>
    <t>2024_12_05 Hr 14:00</t>
  </si>
  <si>
    <t>2024_12_05 Hr 14:15</t>
  </si>
  <si>
    <t>2024_12_05 Hr 14:30</t>
  </si>
  <si>
    <t>2024_12_05 Hr 14:45</t>
  </si>
  <si>
    <t>2024_12_05 Hr 15:00</t>
  </si>
  <si>
    <t>2024_12_05 Hr 15:15</t>
  </si>
  <si>
    <t>2024_12_05 Hr 15:30</t>
  </si>
  <si>
    <t>2024_12_05 Hr 15:45</t>
  </si>
  <si>
    <t>2024_12_05 Hr 16:00</t>
  </si>
  <si>
    <t>2024_12_05 Hr 16:15</t>
  </si>
  <si>
    <t>2024_12_05 Hr 16:30</t>
  </si>
  <si>
    <t>2024_12_05 Hr 16:45</t>
  </si>
  <si>
    <t>2024_12_05 Hr 17:00</t>
  </si>
  <si>
    <t>2024_12_05 Hr 17:15</t>
  </si>
  <si>
    <t>2024_12_05 Hr 17:30</t>
  </si>
  <si>
    <t>2024_12_05 Hr 17:45</t>
  </si>
  <si>
    <t>2024_12_05 Hr 18:00</t>
  </si>
  <si>
    <t>2024_12_05 Hr 18:15</t>
  </si>
  <si>
    <t>2024_12_05 Hr 18:30</t>
  </si>
  <si>
    <t>2024_12_05 Hr 18:45</t>
  </si>
  <si>
    <t>2024_12_05 Hr 19:00</t>
  </si>
  <si>
    <t>2024_12_05 Hr 19:15</t>
  </si>
  <si>
    <t>2024_12_05 Hr 19:30</t>
  </si>
  <si>
    <t>2024_12_05 Hr 19:45</t>
  </si>
  <si>
    <t>2024_12_05 Hr 20:00</t>
  </si>
  <si>
    <t>2024_12_05 Hr 20:15</t>
  </si>
  <si>
    <t>2024_12_05 Hr 20:30</t>
  </si>
  <si>
    <t>2024_12_05 Hr 20:45</t>
  </si>
  <si>
    <t>2024_12_05 Hr 21:00</t>
  </si>
  <si>
    <t>2024_12_05 Hr 21:15</t>
  </si>
  <si>
    <t>2024_12_05 Hr 21:30</t>
  </si>
  <si>
    <t>2024_12_05 Hr 21:45</t>
  </si>
  <si>
    <t>2024_12_05 Hr 22:00</t>
  </si>
  <si>
    <t>2024_12_05 Hr 22:15</t>
  </si>
  <si>
    <t>2024_12_05 Hr 22:30</t>
  </si>
  <si>
    <t>2024_12_05 Hr 22:45</t>
  </si>
  <si>
    <t>2024_12_05 Hr 23:00</t>
  </si>
  <si>
    <t>2024_12_05 Hr 23:15</t>
  </si>
  <si>
    <t>2024_12_05 Hr 23:30</t>
  </si>
  <si>
    <t>2024_12_05 Hr 23:45</t>
  </si>
  <si>
    <t>2024_12_06 Hr 00:00</t>
  </si>
  <si>
    <t>2024_12_06 Hr 00:15</t>
  </si>
  <si>
    <t>2024_12_06 Hr 00:30</t>
  </si>
  <si>
    <t>2024_12_06 Hr 00:45</t>
  </si>
  <si>
    <t>2024_12_06 Hr 01:00</t>
  </si>
  <si>
    <t>2024_12_06 Hr 01:15</t>
  </si>
  <si>
    <t>2024_12_06 Hr 01:30</t>
  </si>
  <si>
    <t>2024_12_06 Hr 01:45</t>
  </si>
  <si>
    <t>2024_12_06 Hr 02:00</t>
  </si>
  <si>
    <t>2024_12_06 Hr 02:15</t>
  </si>
  <si>
    <t>2024_12_06 Hr 02:30</t>
  </si>
  <si>
    <t>2024_12_06 Hr 02:45</t>
  </si>
  <si>
    <t>2024_12_06 Hr 03:00</t>
  </si>
  <si>
    <t>2024_12_06 Hr 03:15</t>
  </si>
  <si>
    <t>2024_12_06 Hr 03:30</t>
  </si>
  <si>
    <t>2024_12_06 Hr 03:45</t>
  </si>
  <si>
    <t>2024_12_06 Hr 04:00</t>
  </si>
  <si>
    <t>2024_12_06 Hr 04:15</t>
  </si>
  <si>
    <t>2024_12_06 Hr 04:30</t>
  </si>
  <si>
    <t>2024_12_06 Hr 04:45</t>
  </si>
  <si>
    <t>2024_12_06 Hr 05:00</t>
  </si>
  <si>
    <t>2024_12_06 Hr 05:15</t>
  </si>
  <si>
    <t>2024_12_06 Hr 05:30</t>
  </si>
  <si>
    <t>2024_12_06 Hr 05:45</t>
  </si>
  <si>
    <t>2024_12_06 Hr 06:00</t>
  </si>
  <si>
    <t>2024_12_06 Hr 06:15</t>
  </si>
  <si>
    <t>2024_12_06 Hr 06:30</t>
  </si>
  <si>
    <t>2024_12_06 Hr 06:45</t>
  </si>
  <si>
    <t>2024_12_06 Hr 07:00</t>
  </si>
  <si>
    <t>2024_12_06 Hr 07:15</t>
  </si>
  <si>
    <t>2024_12_06 Hr 07:30</t>
  </si>
  <si>
    <t>2024_12_06 Hr 07:45</t>
  </si>
  <si>
    <t>2024_12_06 Hr 08:00</t>
  </si>
  <si>
    <t>2024_12_06 Hr 08:15</t>
  </si>
  <si>
    <t>2024_12_06 Hr 08:30</t>
  </si>
  <si>
    <t>2024_12_06 Hr 08:45</t>
  </si>
  <si>
    <t>2024_12_06 Hr 09:00</t>
  </si>
  <si>
    <t>2024_12_06 Hr 09:15</t>
  </si>
  <si>
    <t>2024_12_06 Hr 09:30</t>
  </si>
  <si>
    <t>2024_12_06 Hr 09:45</t>
  </si>
  <si>
    <t>2024_12_06 Hr 10:00</t>
  </si>
  <si>
    <t>2024_12_06 Hr 10:15</t>
  </si>
  <si>
    <t>2024_12_06 Hr 10:30</t>
  </si>
  <si>
    <t>2024_12_06 Hr 10:45</t>
  </si>
  <si>
    <t>2024_12_06 Hr 11:00</t>
  </si>
  <si>
    <t>2024_12_06 Hr 11:15</t>
  </si>
  <si>
    <t>2024_12_06 Hr 11:30</t>
  </si>
  <si>
    <t>2024_12_06 Hr 11:45</t>
  </si>
  <si>
    <t>2024_12_06 Hr 12:00</t>
  </si>
  <si>
    <t>2024_12_06 Hr 12:15</t>
  </si>
  <si>
    <t>2024_12_06 Hr 12:30</t>
  </si>
  <si>
    <t>2024_12_06 Hr 12:45</t>
  </si>
  <si>
    <t>2024_12_06 Hr 13:00</t>
  </si>
  <si>
    <t>2024_12_06 Hr 13:15</t>
  </si>
  <si>
    <t>2024_12_06 Hr 13:30</t>
  </si>
  <si>
    <t>2024_12_06 Hr 13:45</t>
  </si>
  <si>
    <t>2024_12_06 Hr 14:00</t>
  </si>
  <si>
    <t>2024_12_06 Hr 14:15</t>
  </si>
  <si>
    <t>2024_12_06 Hr 14:30</t>
  </si>
  <si>
    <t>2024_12_06 Hr 14:45</t>
  </si>
  <si>
    <t>2024_12_06 Hr 15:00</t>
  </si>
  <si>
    <t>2024_12_06 Hr 15:15</t>
  </si>
  <si>
    <t>2024_12_06 Hr 15:30</t>
  </si>
  <si>
    <t>2024_12_06 Hr 15:45</t>
  </si>
  <si>
    <t>2024_12_06 Hr 16:00</t>
  </si>
  <si>
    <t>2024_12_06 Hr 16:15</t>
  </si>
  <si>
    <t>2024_12_06 Hr 16:30</t>
  </si>
  <si>
    <t>2024_12_06 Hr 16:45</t>
  </si>
  <si>
    <t>2024_12_06 Hr 17:00</t>
  </si>
  <si>
    <t>2024_12_06 Hr 17:15</t>
  </si>
  <si>
    <t>2024_12_06 Hr 17:30</t>
  </si>
  <si>
    <t>2024_12_06 Hr 17:45</t>
  </si>
  <si>
    <t>2024_12_06 Hr 18:00</t>
  </si>
  <si>
    <t>2024_12_06 Hr 18:15</t>
  </si>
  <si>
    <t>2024_12_06 Hr 18:30</t>
  </si>
  <si>
    <t>2024_12_06 Hr 18:45</t>
  </si>
  <si>
    <t>2024_12_06 Hr 19:00</t>
  </si>
  <si>
    <t>2024_12_06 Hr 19:15</t>
  </si>
  <si>
    <t>2024_12_06 Hr 19:30</t>
  </si>
  <si>
    <t>2024_12_06 Hr 19:45</t>
  </si>
  <si>
    <t>2024_12_06 Hr 20:00</t>
  </si>
  <si>
    <t>2024_12_06 Hr 20:15</t>
  </si>
  <si>
    <t>2024_12_06 Hr 20:30</t>
  </si>
  <si>
    <t>2024_12_06 Hr 20:45</t>
  </si>
  <si>
    <t>2024_12_06 Hr 21:00</t>
  </si>
  <si>
    <t>2024_12_06 Hr 21:15</t>
  </si>
  <si>
    <t>2024_12_06 Hr 21:30</t>
  </si>
  <si>
    <t>2024_12_06 Hr 21:45</t>
  </si>
  <si>
    <t>2024_12_06 Hr 22:00</t>
  </si>
  <si>
    <t>2024_12_06 Hr 22:15</t>
  </si>
  <si>
    <t>2024_12_06 Hr 22:30</t>
  </si>
  <si>
    <t>2024_12_06 Hr 22:45</t>
  </si>
  <si>
    <t>2024_12_06 Hr 23:00</t>
  </si>
  <si>
    <t>2024_12_06 Hr 23:15</t>
  </si>
  <si>
    <t>2024_12_06 Hr 23:30</t>
  </si>
  <si>
    <t>2024_12_06 Hr 23:45</t>
  </si>
  <si>
    <t>2024_12_07 Hr 00:00</t>
  </si>
  <si>
    <t>2024_12_07 Hr 00:15</t>
  </si>
  <si>
    <t>2024_12_07 Hr 00:30</t>
  </si>
  <si>
    <t>2024_12_07 Hr 00:45</t>
  </si>
  <si>
    <t>2024_12_07 Hr 01:00</t>
  </si>
  <si>
    <t>2024_12_07 Hr 01:15</t>
  </si>
  <si>
    <t>2024_12_07 Hr 01:30</t>
  </si>
  <si>
    <t>2024_12_07 Hr 01:45</t>
  </si>
  <si>
    <t>2024_12_07 Hr 02:00</t>
  </si>
  <si>
    <t>2024_12_07 Hr 02:15</t>
  </si>
  <si>
    <t>2024_12_07 Hr 02:30</t>
  </si>
  <si>
    <t>2024_12_07 Hr 02:45</t>
  </si>
  <si>
    <t>2024_12_07 Hr 03:00</t>
  </si>
  <si>
    <t>2024_12_07 Hr 03:15</t>
  </si>
  <si>
    <t>2024_12_07 Hr 03:30</t>
  </si>
  <si>
    <t>2024_12_07 Hr 03:45</t>
  </si>
  <si>
    <t>2024_12_07 Hr 04:00</t>
  </si>
  <si>
    <t>2024_12_07 Hr 04:15</t>
  </si>
  <si>
    <t>2024_12_07 Hr 04:30</t>
  </si>
  <si>
    <t>2024_12_07 Hr 04:45</t>
  </si>
  <si>
    <t>2024_12_07 Hr 05:00</t>
  </si>
  <si>
    <t>2024_12_07 Hr 05:15</t>
  </si>
  <si>
    <t>2024_12_07 Hr 05:30</t>
  </si>
  <si>
    <t>2024_12_07 Hr 05:45</t>
  </si>
  <si>
    <t>2024_12_07 Hr 06:00</t>
  </si>
  <si>
    <t>2024_12_07 Hr 06:15</t>
  </si>
  <si>
    <t>2024_12_07 Hr 06:30</t>
  </si>
  <si>
    <t>2024_12_07 Hr 06:45</t>
  </si>
  <si>
    <t>2024_12_07 Hr 07:00</t>
  </si>
  <si>
    <t>2024_12_07 Hr 07:15</t>
  </si>
  <si>
    <t>2024_12_07 Hr 07:30</t>
  </si>
  <si>
    <t>2024_12_07 Hr 07:45</t>
  </si>
  <si>
    <t>2024_12_07 Hr 08:00</t>
  </si>
  <si>
    <t>2024_12_07 Hr 08:15</t>
  </si>
  <si>
    <t>2024_12_07 Hr 08:30</t>
  </si>
  <si>
    <t>2024_12_07 Hr 08:45</t>
  </si>
  <si>
    <t>2024_12_07 Hr 09:00</t>
  </si>
  <si>
    <t>2024_12_07 Hr 09:15</t>
  </si>
  <si>
    <t>2024_12_07 Hr 09:30</t>
  </si>
  <si>
    <t>2024_12_07 Hr 09:45</t>
  </si>
  <si>
    <t>2024_12_07 Hr 10:00</t>
  </si>
  <si>
    <t>2024_12_07 Hr 10:15</t>
  </si>
  <si>
    <t>2024_12_07 Hr 10:30</t>
  </si>
  <si>
    <t>2024_12_07 Hr 10:45</t>
  </si>
  <si>
    <t>2024_12_07 Hr 11:00</t>
  </si>
  <si>
    <t>2024_12_07 Hr 11:15</t>
  </si>
  <si>
    <t>2024_12_07 Hr 11:30</t>
  </si>
  <si>
    <t>2024_12_07 Hr 11:45</t>
  </si>
  <si>
    <t>2024_12_07 Hr 12:00</t>
  </si>
  <si>
    <t>2024_12_07 Hr 12:15</t>
  </si>
  <si>
    <t>2024_12_07 Hr 12:30</t>
  </si>
  <si>
    <t>2024_12_07 Hr 12:45</t>
  </si>
  <si>
    <t>2024_12_07 Hr 13:00</t>
  </si>
  <si>
    <t>2024_12_07 Hr 13:15</t>
  </si>
  <si>
    <t>2024_12_07 Hr 13:30</t>
  </si>
  <si>
    <t>2024_12_07 Hr 13:45</t>
  </si>
  <si>
    <t>2024_12_07 Hr 14:00</t>
  </si>
  <si>
    <t>2024_12_07 Hr 14:15</t>
  </si>
  <si>
    <t>2024_12_07 Hr 14:30</t>
  </si>
  <si>
    <t>2024_12_07 Hr 14:45</t>
  </si>
  <si>
    <t>2024_12_07 Hr 15:00</t>
  </si>
  <si>
    <t>2024_12_07 Hr 15:15</t>
  </si>
  <si>
    <t>2024_12_07 Hr 15:30</t>
  </si>
  <si>
    <t>2024_12_07 Hr 15:45</t>
  </si>
  <si>
    <t>2024_12_07 Hr 16:00</t>
  </si>
  <si>
    <t>2024_12_07 Hr 16:15</t>
  </si>
  <si>
    <t>2024_12_07 Hr 16:30</t>
  </si>
  <si>
    <t>2024_12_07 Hr 16:45</t>
  </si>
  <si>
    <t>2024_12_07 Hr 17:00</t>
  </si>
  <si>
    <t>2024_12_07 Hr 17:15</t>
  </si>
  <si>
    <t>2024_12_07 Hr 17:30</t>
  </si>
  <si>
    <t>2024_12_07 Hr 17:45</t>
  </si>
  <si>
    <t>2024_12_07 Hr 18:00</t>
  </si>
  <si>
    <t>2024_12_07 Hr 18:15</t>
  </si>
  <si>
    <t>2024_12_07 Hr 18:30</t>
  </si>
  <si>
    <t>2024_12_07 Hr 18:45</t>
  </si>
  <si>
    <t>2024_12_07 Hr 19:00</t>
  </si>
  <si>
    <t>2024_12_07 Hr 19:15</t>
  </si>
  <si>
    <t>2024_12_07 Hr 19:30</t>
  </si>
  <si>
    <t>2024_12_07 Hr 19:45</t>
  </si>
  <si>
    <t>2024_12_07 Hr 20:00</t>
  </si>
  <si>
    <t>2024_12_07 Hr 20:15</t>
  </si>
  <si>
    <t>2024_12_07 Hr 20:30</t>
  </si>
  <si>
    <t>2024_12_07 Hr 20:45</t>
  </si>
  <si>
    <t>2024_12_07 Hr 21:00</t>
  </si>
  <si>
    <t>2024_12_07 Hr 21:15</t>
  </si>
  <si>
    <t>2024_12_07 Hr 21:30</t>
  </si>
  <si>
    <t>2024_12_07 Hr 21:45</t>
  </si>
  <si>
    <t>2024_12_07 Hr 22:00</t>
  </si>
  <si>
    <t>2024_12_07 Hr 22:15</t>
  </si>
  <si>
    <t>2024_12_07 Hr 22:30</t>
  </si>
  <si>
    <t>2024_12_07 Hr 22:45</t>
  </si>
  <si>
    <t>2024_12_07 Hr 23:00</t>
  </si>
  <si>
    <t>2024_12_07 Hr 23:15</t>
  </si>
  <si>
    <t>2024_12_07 Hr 23:30</t>
  </si>
  <si>
    <t>2024_12_07 Hr 23:45</t>
  </si>
  <si>
    <t>2024_12_08 Hr 00:00</t>
  </si>
  <si>
    <t>2024_12_08 Hr 00:15</t>
  </si>
  <si>
    <t>2024_12_08 Hr 00:30</t>
  </si>
  <si>
    <t>2024_12_08 Hr 00:45</t>
  </si>
  <si>
    <t>2024_12_08 Hr 01:00</t>
  </si>
  <si>
    <t>2024_12_08 Hr 01:15</t>
  </si>
  <si>
    <t>2024_12_08 Hr 01:30</t>
  </si>
  <si>
    <t>2024_12_08 Hr 01:45</t>
  </si>
  <si>
    <t>2024_12_08 Hr 02:00</t>
  </si>
  <si>
    <t>2024_12_08 Hr 02:15</t>
  </si>
  <si>
    <t>2024_12_08 Hr 02:30</t>
  </si>
  <si>
    <t>2024_12_08 Hr 02:45</t>
  </si>
  <si>
    <t>2024_12_08 Hr 03:00</t>
  </si>
  <si>
    <t>2024_12_08 Hr 03:15</t>
  </si>
  <si>
    <t>2024_12_08 Hr 03:30</t>
  </si>
  <si>
    <t>2024_12_08 Hr 03:45</t>
  </si>
  <si>
    <t>2024_12_08 Hr 04:00</t>
  </si>
  <si>
    <t>2024_12_08 Hr 04:15</t>
  </si>
  <si>
    <t>2024_12_08 Hr 04:30</t>
  </si>
  <si>
    <t>2024_12_08 Hr 04:45</t>
  </si>
  <si>
    <t>2024_12_08 Hr 05:00</t>
  </si>
  <si>
    <t>2024_12_08 Hr 05:15</t>
  </si>
  <si>
    <t>2024_12_08 Hr 05:30</t>
  </si>
  <si>
    <t>2024_12_08 Hr 05:45</t>
  </si>
  <si>
    <t>2024_12_08 Hr 06:00</t>
  </si>
  <si>
    <t>2024_12_08 Hr 06:15</t>
  </si>
  <si>
    <t>2024_12_08 Hr 06:30</t>
  </si>
  <si>
    <t>2024_12_08 Hr 06:45</t>
  </si>
  <si>
    <t>2024_12_08 Hr 07:00</t>
  </si>
  <si>
    <t>2024_12_08 Hr 07:15</t>
  </si>
  <si>
    <t>2024_12_08 Hr 07:30</t>
  </si>
  <si>
    <t>2024_12_08 Hr 07:45</t>
  </si>
  <si>
    <t>2024_12_08 Hr 08:00</t>
  </si>
  <si>
    <t>2024_12_08 Hr 08:15</t>
  </si>
  <si>
    <t>2024_12_08 Hr 08:30</t>
  </si>
  <si>
    <t>2024_12_08 Hr 08:45</t>
  </si>
  <si>
    <t>2024_12_08 Hr 09:00</t>
  </si>
  <si>
    <t>2024_12_08 Hr 09:15</t>
  </si>
  <si>
    <t>2024_12_08 Hr 09:30</t>
  </si>
  <si>
    <t>2024_12_08 Hr 09:45</t>
  </si>
  <si>
    <t>2024_12_08 Hr 10:00</t>
  </si>
  <si>
    <t>2024_12_08 Hr 10:15</t>
  </si>
  <si>
    <t>2024_12_08 Hr 10:30</t>
  </si>
  <si>
    <t>2024_12_08 Hr 10:45</t>
  </si>
  <si>
    <t>2024_12_08 Hr 11:00</t>
  </si>
  <si>
    <t>2024_12_08 Hr 11:15</t>
  </si>
  <si>
    <t>2024_12_08 Hr 11:30</t>
  </si>
  <si>
    <t>2024_12_08 Hr 11:45</t>
  </si>
  <si>
    <t>2024_12_08 Hr 12:00</t>
  </si>
  <si>
    <t>2024_12_08 Hr 12:15</t>
  </si>
  <si>
    <t>2024_12_08 Hr 12:30</t>
  </si>
  <si>
    <t>2024_12_08 Hr 12:45</t>
  </si>
  <si>
    <t>2024_12_08 Hr 13:00</t>
  </si>
  <si>
    <t>2024_12_08 Hr 13:15</t>
  </si>
  <si>
    <t>2024_12_08 Hr 13:30</t>
  </si>
  <si>
    <t>2024_12_08 Hr 13:45</t>
  </si>
  <si>
    <t>2024_12_08 Hr 14:00</t>
  </si>
  <si>
    <t>2024_12_08 Hr 14:15</t>
  </si>
  <si>
    <t>2024_12_08 Hr 14:30</t>
  </si>
  <si>
    <t>2024_12_08 Hr 14:45</t>
  </si>
  <si>
    <t>2024_12_08 Hr 15:00</t>
  </si>
  <si>
    <t>2024_12_08 Hr 15:15</t>
  </si>
  <si>
    <t>2024_12_08 Hr 15:30</t>
  </si>
  <si>
    <t>2024_12_08 Hr 15:45</t>
  </si>
  <si>
    <t>2024_12_08 Hr 16:00</t>
  </si>
  <si>
    <t>2024_12_08 Hr 16:15</t>
  </si>
  <si>
    <t>2024_12_08 Hr 16:30</t>
  </si>
  <si>
    <t>2024_12_08 Hr 16:45</t>
  </si>
  <si>
    <t>2024_12_08 Hr 17:00</t>
  </si>
  <si>
    <t>2024_12_08 Hr 17:15</t>
  </si>
  <si>
    <t>2024_12_08 Hr 17:30</t>
  </si>
  <si>
    <t>2024_12_08 Hr 17:45</t>
  </si>
  <si>
    <t>2024_12_08 Hr 18:00</t>
  </si>
  <si>
    <t>2024_12_08 Hr 18:15</t>
  </si>
  <si>
    <t>2024_12_08 Hr 18:30</t>
  </si>
  <si>
    <t>2024_12_08 Hr 18:45</t>
  </si>
  <si>
    <t>2024_12_08 Hr 19:00</t>
  </si>
  <si>
    <t>2024_12_08 Hr 19:15</t>
  </si>
  <si>
    <t>2024_12_08 Hr 19:30</t>
  </si>
  <si>
    <t>2024_12_08 Hr 19:45</t>
  </si>
  <si>
    <t>2024_12_08 Hr 20:00</t>
  </si>
  <si>
    <t>2024_12_08 Hr 20:15</t>
  </si>
  <si>
    <t>2024_12_08 Hr 20:30</t>
  </si>
  <si>
    <t>2024_12_08 Hr 20:45</t>
  </si>
  <si>
    <t>2024_12_08 Hr 21:00</t>
  </si>
  <si>
    <t>2024_12_08 Hr 21:15</t>
  </si>
  <si>
    <t>2024_12_08 Hr 21:30</t>
  </si>
  <si>
    <t>2024_12_08 Hr 21:45</t>
  </si>
  <si>
    <t>2024_12_08 Hr 22:00</t>
  </si>
  <si>
    <t>2024_12_08 Hr 22:15</t>
  </si>
  <si>
    <t>2024_12_08 Hr 22:30</t>
  </si>
  <si>
    <t>2024_12_08 Hr 22:45</t>
  </si>
  <si>
    <t>2024_12_08 Hr 23:00</t>
  </si>
  <si>
    <t>2024_12_08 Hr 23:15</t>
  </si>
  <si>
    <t>2024_12_08 Hr 23:30</t>
  </si>
  <si>
    <t>2024_12_08 Hr 23:45</t>
  </si>
  <si>
    <t>2024_12_09 Hr 00:00</t>
  </si>
  <si>
    <t>2024_12_09 Hr 00:15</t>
  </si>
  <si>
    <t>2024_12_09 Hr 00:30</t>
  </si>
  <si>
    <t>2024_12_09 Hr 00:45</t>
  </si>
  <si>
    <t>2024_12_09 Hr 01:00</t>
  </si>
  <si>
    <t>2024_12_09 Hr 01:15</t>
  </si>
  <si>
    <t>2024_12_09 Hr 01:30</t>
  </si>
  <si>
    <t>2024_12_09 Hr 01:45</t>
  </si>
  <si>
    <t>2024_12_09 Hr 02:00</t>
  </si>
  <si>
    <t>2024_12_09 Hr 02:15</t>
  </si>
  <si>
    <t>2024_12_09 Hr 02:30</t>
  </si>
  <si>
    <t>2024_12_09 Hr 02:45</t>
  </si>
  <si>
    <t>2024_12_09 Hr 03:00</t>
  </si>
  <si>
    <t>2024_12_09 Hr 03:15</t>
  </si>
  <si>
    <t>2024_12_09 Hr 03:30</t>
  </si>
  <si>
    <t>2024_12_09 Hr 03:45</t>
  </si>
  <si>
    <t>2024_12_09 Hr 04:00</t>
  </si>
  <si>
    <t>2024_12_09 Hr 04:15</t>
  </si>
  <si>
    <t>2024_12_09 Hr 04:30</t>
  </si>
  <si>
    <t>2024_12_09 Hr 04:45</t>
  </si>
  <si>
    <t>2024_12_09 Hr 05:00</t>
  </si>
  <si>
    <t>2024_12_09 Hr 05:15</t>
  </si>
  <si>
    <t>2024_12_09 Hr 05:30</t>
  </si>
  <si>
    <t>2024_12_09 Hr 05:45</t>
  </si>
  <si>
    <t>2024_12_09 Hr 06:00</t>
  </si>
  <si>
    <t>2024_12_09 Hr 06:15</t>
  </si>
  <si>
    <t>2024_12_09 Hr 06:30</t>
  </si>
  <si>
    <t>2024_12_09 Hr 06:45</t>
  </si>
  <si>
    <t>2024_12_09 Hr 07:00</t>
  </si>
  <si>
    <t>2024_12_09 Hr 07:15</t>
  </si>
  <si>
    <t>2024_12_09 Hr 07:30</t>
  </si>
  <si>
    <t>2024_12_09 Hr 07:45</t>
  </si>
  <si>
    <t>2024_12_09 Hr 08:00</t>
  </si>
  <si>
    <t>2024_12_09 Hr 08:15</t>
  </si>
  <si>
    <t>2024_12_09 Hr 08:30</t>
  </si>
  <si>
    <t>2024_12_09 Hr 08:45</t>
  </si>
  <si>
    <t>2024_12_09 Hr 09:00</t>
  </si>
  <si>
    <t>2024_12_09 Hr 09:15</t>
  </si>
  <si>
    <t>2024_12_09 Hr 09:30</t>
  </si>
  <si>
    <t>2024_12_09 Hr 09:45</t>
  </si>
  <si>
    <t>2024_12_09 Hr 10:00</t>
  </si>
  <si>
    <t>2024_12_09 Hr 10:15</t>
  </si>
  <si>
    <t>2024_12_09 Hr 10:30</t>
  </si>
  <si>
    <t>2024_12_09 Hr 10:45</t>
  </si>
  <si>
    <t>2024_12_09 Hr 11:00</t>
  </si>
  <si>
    <t>2024_12_09 Hr 11:15</t>
  </si>
  <si>
    <t>2024_12_09 Hr 11:30</t>
  </si>
  <si>
    <t>2024_12_09 Hr 11:45</t>
  </si>
  <si>
    <t>2024_12_09 Hr 12:00</t>
  </si>
  <si>
    <t>2024_12_09 Hr 12:15</t>
  </si>
  <si>
    <t>2024_12_09 Hr 12:30</t>
  </si>
  <si>
    <t>2024_12_09 Hr 12:45</t>
  </si>
  <si>
    <t>2024_12_09 Hr 13:00</t>
  </si>
  <si>
    <t>2024_12_09 Hr 13:15</t>
  </si>
  <si>
    <t>2024_12_09 Hr 13:30</t>
  </si>
  <si>
    <t>2024_12_09 Hr 13:45</t>
  </si>
  <si>
    <t>2024_12_09 Hr 14:00</t>
  </si>
  <si>
    <t>2024_12_09 Hr 14:15</t>
  </si>
  <si>
    <t>2024_12_09 Hr 14:30</t>
  </si>
  <si>
    <t>2024_12_09 Hr 14:45</t>
  </si>
  <si>
    <t>2024_12_09 Hr 15:00</t>
  </si>
  <si>
    <t>2024_12_09 Hr 15:15</t>
  </si>
  <si>
    <t>2024_12_09 Hr 15:30</t>
  </si>
  <si>
    <t>2024_12_09 Hr 15:45</t>
  </si>
  <si>
    <t>2024_12_09 Hr 16:00</t>
  </si>
  <si>
    <t>2024_12_09 Hr 16:15</t>
  </si>
  <si>
    <t>2024_12_09 Hr 16:30</t>
  </si>
  <si>
    <t>2024_12_09 Hr 16:45</t>
  </si>
  <si>
    <t>2024_12_09 Hr 17:00</t>
  </si>
  <si>
    <t>2024_12_09 Hr 17:15</t>
  </si>
  <si>
    <t>2024_12_09 Hr 17:30</t>
  </si>
  <si>
    <t>2024_12_09 Hr 17:45</t>
  </si>
  <si>
    <t>2024_12_09 Hr 18:00</t>
  </si>
  <si>
    <t>2024_12_09 Hr 18:15</t>
  </si>
  <si>
    <t>2024_12_09 Hr 18:30</t>
  </si>
  <si>
    <t>2024_12_09 Hr 18:45</t>
  </si>
  <si>
    <t>2024_12_09 Hr 19:00</t>
  </si>
  <si>
    <t>2024_12_09 Hr 19:15</t>
  </si>
  <si>
    <t>2024_12_09 Hr 19:30</t>
  </si>
  <si>
    <t>2024_12_09 Hr 19:45</t>
  </si>
  <si>
    <t>2024_12_09 Hr 20:00</t>
  </si>
  <si>
    <t>2024_12_09 Hr 20:15</t>
  </si>
  <si>
    <t>2024_12_09 Hr 20:30</t>
  </si>
  <si>
    <t>2024_12_09 Hr 20:45</t>
  </si>
  <si>
    <t>2024_12_09 Hr 21:00</t>
  </si>
  <si>
    <t>2024_12_09 Hr 21:15</t>
  </si>
  <si>
    <t>2024_12_09 Hr 21:30</t>
  </si>
  <si>
    <t>2024_12_09 Hr 21:45</t>
  </si>
  <si>
    <t>2024_12_09 Hr 22:00</t>
  </si>
  <si>
    <t>2024_12_09 Hr 22:15</t>
  </si>
  <si>
    <t>2024_12_09 Hr 22:30</t>
  </si>
  <si>
    <t>2024_12_09 Hr 22:45</t>
  </si>
  <si>
    <t>2024_12_09 Hr 23:00</t>
  </si>
  <si>
    <t>2024_12_09 Hr 23:15</t>
  </si>
  <si>
    <t>2024_12_09 Hr 23:30</t>
  </si>
  <si>
    <t>2024_12_09 Hr 23:45</t>
  </si>
  <si>
    <t>2024_12_10 Hr 00:00</t>
  </si>
  <si>
    <t>2024_12_10 Hr 00:15</t>
  </si>
  <si>
    <t>2024_12_10 Hr 00:30</t>
  </si>
  <si>
    <t>2024_12_10 Hr 00:45</t>
  </si>
  <si>
    <t>2024_12_10 Hr 01:00</t>
  </si>
  <si>
    <t>2024_12_10 Hr 01:15</t>
  </si>
  <si>
    <t>2024_12_10 Hr 01:30</t>
  </si>
  <si>
    <t>2024_12_10 Hr 01:45</t>
  </si>
  <si>
    <t>2024_12_10 Hr 02:00</t>
  </si>
  <si>
    <t>2024_12_10 Hr 02:15</t>
  </si>
  <si>
    <t>2024_12_10 Hr 02:30</t>
  </si>
  <si>
    <t>2024_12_10 Hr 02:45</t>
  </si>
  <si>
    <t>2024_12_10 Hr 03:00</t>
  </si>
  <si>
    <t>2024_12_10 Hr 03:15</t>
  </si>
  <si>
    <t>2024_12_10 Hr 03:30</t>
  </si>
  <si>
    <t>2024_12_10 Hr 03:45</t>
  </si>
  <si>
    <t>2024_12_10 Hr 04:00</t>
  </si>
  <si>
    <t>2024_12_10 Hr 04:15</t>
  </si>
  <si>
    <t>2024_12_10 Hr 04:30</t>
  </si>
  <si>
    <t>2024_12_10 Hr 04:45</t>
  </si>
  <si>
    <t>2024_12_10 Hr 05:00</t>
  </si>
  <si>
    <t>2024_12_10 Hr 05:15</t>
  </si>
  <si>
    <t>2024_12_10 Hr 05:30</t>
  </si>
  <si>
    <t>2024_12_10 Hr 05:45</t>
  </si>
  <si>
    <t>2024_12_10 Hr 06:00</t>
  </si>
  <si>
    <t>2024_12_10 Hr 06:15</t>
  </si>
  <si>
    <t>2024_12_10 Hr 06:30</t>
  </si>
  <si>
    <t>2024_12_10 Hr 06:45</t>
  </si>
  <si>
    <t>2024_12_10 Hr 07:00</t>
  </si>
  <si>
    <t>2024_12_10 Hr 07:15</t>
  </si>
  <si>
    <t>2024_12_10 Hr 07:30</t>
  </si>
  <si>
    <t>2024_12_10 Hr 07:45</t>
  </si>
  <si>
    <t>2024_12_10 Hr 08:00</t>
  </si>
  <si>
    <t>2024_12_10 Hr 08:15</t>
  </si>
  <si>
    <t>2024_12_10 Hr 08:30</t>
  </si>
  <si>
    <t>2024_12_10 Hr 08:45</t>
  </si>
  <si>
    <t>2024_12_10 Hr 09:00</t>
  </si>
  <si>
    <t>2024_12_10 Hr 09:15</t>
  </si>
  <si>
    <t>2024_12_10 Hr 09:30</t>
  </si>
  <si>
    <t>2024_12_10 Hr 09:45</t>
  </si>
  <si>
    <t>2024_12_10 Hr 10:00</t>
  </si>
  <si>
    <t>2024_12_10 Hr 10:15</t>
  </si>
  <si>
    <t>2024_12_10 Hr 10:30</t>
  </si>
  <si>
    <t>2024_12_10 Hr 10:45</t>
  </si>
  <si>
    <t>2024_12_10 Hr 11:00</t>
  </si>
  <si>
    <t>2024_12_10 Hr 11:15</t>
  </si>
  <si>
    <t>2024_12_10 Hr 11:30</t>
  </si>
  <si>
    <t>2024_12_10 Hr 11:45</t>
  </si>
  <si>
    <t>2024_12_10 Hr 12:00</t>
  </si>
  <si>
    <t>2024_12_10 Hr 12:15</t>
  </si>
  <si>
    <t>2024_12_10 Hr 12:30</t>
  </si>
  <si>
    <t>2024_12_10 Hr 12:45</t>
  </si>
  <si>
    <t>2024_12_10 Hr 13:00</t>
  </si>
  <si>
    <t>2024_12_10 Hr 13:15</t>
  </si>
  <si>
    <t>2024_12_10 Hr 13:30</t>
  </si>
  <si>
    <t>2024_12_10 Hr 13:45</t>
  </si>
  <si>
    <t>2024_12_10 Hr 14:00</t>
  </si>
  <si>
    <t>2024_12_10 Hr 14:15</t>
  </si>
  <si>
    <t>2024_12_10 Hr 14:30</t>
  </si>
  <si>
    <t>2024_12_10 Hr 14:45</t>
  </si>
  <si>
    <t>2024_12_10 Hr 15:00</t>
  </si>
  <si>
    <t>2024_12_10 Hr 15:15</t>
  </si>
  <si>
    <t>2024_12_10 Hr 15:30</t>
  </si>
  <si>
    <t>2024_12_10 Hr 15:45</t>
  </si>
  <si>
    <t>2024_12_10 Hr 16:00</t>
  </si>
  <si>
    <t>2024_12_10 Hr 16:15</t>
  </si>
  <si>
    <t>2024_12_10 Hr 16:30</t>
  </si>
  <si>
    <t>2024_12_10 Hr 16:45</t>
  </si>
  <si>
    <t>2024_12_10 Hr 17:00</t>
  </si>
  <si>
    <t>2024_12_10 Hr 17:15</t>
  </si>
  <si>
    <t>2024_12_10 Hr 17:30</t>
  </si>
  <si>
    <t>2024_12_10 Hr 17:45</t>
  </si>
  <si>
    <t>2024_12_10 Hr 18:00</t>
  </si>
  <si>
    <t>2024_12_10 Hr 18:15</t>
  </si>
  <si>
    <t>2024_12_10 Hr 18:30</t>
  </si>
  <si>
    <t>2024_12_10 Hr 18:45</t>
  </si>
  <si>
    <t>2024_12_10 Hr 19:00</t>
  </si>
  <si>
    <t>2024_12_10 Hr 19:15</t>
  </si>
  <si>
    <t>2024_12_10 Hr 19:30</t>
  </si>
  <si>
    <t>2024_12_10 Hr 19:45</t>
  </si>
  <si>
    <t>2024_12_10 Hr 20:00</t>
  </si>
  <si>
    <t>2024_12_10 Hr 20:15</t>
  </si>
  <si>
    <t>2024_12_10 Hr 20:30</t>
  </si>
  <si>
    <t>2024_12_10 Hr 20:45</t>
  </si>
  <si>
    <t>2024_12_10 Hr 21:00</t>
  </si>
  <si>
    <t>2024_12_10 Hr 21:15</t>
  </si>
  <si>
    <t>2024_12_10 Hr 21:30</t>
  </si>
  <si>
    <t>2024_12_10 Hr 21:45</t>
  </si>
  <si>
    <t>2024_12_10 Hr 22:00</t>
  </si>
  <si>
    <t>2024_12_10 Hr 22:15</t>
  </si>
  <si>
    <t>2024_12_10 Hr 22:30</t>
  </si>
  <si>
    <t>2024_12_10 Hr 22:45</t>
  </si>
  <si>
    <t>2024_12_10 Hr 23:00</t>
  </si>
  <si>
    <t>2024_12_10 Hr 23:15</t>
  </si>
  <si>
    <t>2024_12_10 Hr 23:30</t>
  </si>
  <si>
    <t>2024_12_10 Hr 23:45</t>
  </si>
  <si>
    <t>2024_12_11 Hr 00:00</t>
  </si>
  <si>
    <t>2024_12_11 Hr 00:15</t>
  </si>
  <si>
    <t>2024_12_11 Hr 00:30</t>
  </si>
  <si>
    <t>2024_12_11 Hr 00:45</t>
  </si>
  <si>
    <t>2024_12_11 Hr 01:00</t>
  </si>
  <si>
    <t>2024_12_11 Hr 01:15</t>
  </si>
  <si>
    <t>2024_12_11 Hr 01:30</t>
  </si>
  <si>
    <t>2024_12_11 Hr 01:45</t>
  </si>
  <si>
    <t>2024_12_11 Hr 02:00</t>
  </si>
  <si>
    <t>2024_12_11 Hr 02:15</t>
  </si>
  <si>
    <t>2024_12_11 Hr 02:30</t>
  </si>
  <si>
    <t>2024_12_11 Hr 02:45</t>
  </si>
  <si>
    <t>2024_12_11 Hr 03:00</t>
  </si>
  <si>
    <t>2024_12_11 Hr 03:15</t>
  </si>
  <si>
    <t>2024_12_11 Hr 03:30</t>
  </si>
  <si>
    <t>2024_12_11 Hr 03:45</t>
  </si>
  <si>
    <t>2024_12_11 Hr 04:00</t>
  </si>
  <si>
    <t>2024_12_11 Hr 04:15</t>
  </si>
  <si>
    <t>2024_12_11 Hr 04:30</t>
  </si>
  <si>
    <t>2024_12_11 Hr 04:45</t>
  </si>
  <si>
    <t>2024_12_11 Hr 05:00</t>
  </si>
  <si>
    <t>2024_12_11 Hr 05:15</t>
  </si>
  <si>
    <t>2024_12_11 Hr 05:30</t>
  </si>
  <si>
    <t>2024_12_11 Hr 05:45</t>
  </si>
  <si>
    <t>2024_12_11 Hr 06:00</t>
  </si>
  <si>
    <t>2024_12_11 Hr 06:15</t>
  </si>
  <si>
    <t>2024_12_11 Hr 06:30</t>
  </si>
  <si>
    <t>2024_12_11 Hr 06:45</t>
  </si>
  <si>
    <t>2024_12_11 Hr 07:00</t>
  </si>
  <si>
    <t>2024_12_11 Hr 07:15</t>
  </si>
  <si>
    <t>2024_12_11 Hr 07:30</t>
  </si>
  <si>
    <t>2024_12_11 Hr 07:45</t>
  </si>
  <si>
    <t>2024_12_11 Hr 08:00</t>
  </si>
  <si>
    <t>2024_12_11 Hr 08:15</t>
  </si>
  <si>
    <t>2024_12_11 Hr 08:30</t>
  </si>
  <si>
    <t>2024_12_11 Hr 08:45</t>
  </si>
  <si>
    <t>2024_12_11 Hr 09:00</t>
  </si>
  <si>
    <t>2024_12_11 Hr 09:15</t>
  </si>
  <si>
    <t>2024_12_11 Hr 09:30</t>
  </si>
  <si>
    <t>2024_12_11 Hr 09:45</t>
  </si>
  <si>
    <t>2024_12_11 Hr 10:00</t>
  </si>
  <si>
    <t>2024_12_11 Hr 10:15</t>
  </si>
  <si>
    <t>2024_12_11 Hr 10:30</t>
  </si>
  <si>
    <t>2024_12_11 Hr 10:45</t>
  </si>
  <si>
    <t>2024_12_11 Hr 11:00</t>
  </si>
  <si>
    <t>2024_12_11 Hr 11:15</t>
  </si>
  <si>
    <t>2024_12_11 Hr 11:30</t>
  </si>
  <si>
    <t>2024_12_11 Hr 11:45</t>
  </si>
  <si>
    <t>2024_12_11 Hr 12:00</t>
  </si>
  <si>
    <t>2024_12_11 Hr 12:15</t>
  </si>
  <si>
    <t>2024_12_11 Hr 12:30</t>
  </si>
  <si>
    <t>2024_12_11 Hr 12:45</t>
  </si>
  <si>
    <t>2024_12_11 Hr 13:00</t>
  </si>
  <si>
    <t>2024_12_11 Hr 13:15</t>
  </si>
  <si>
    <t>2024_12_11 Hr 13:30</t>
  </si>
  <si>
    <t>2024_12_11 Hr 13:45</t>
  </si>
  <si>
    <t>2024_12_11 Hr 14:00</t>
  </si>
  <si>
    <t>2024_12_11 Hr 14:15</t>
  </si>
  <si>
    <t>2024_12_11 Hr 14:30</t>
  </si>
  <si>
    <t>2024_12_11 Hr 14:45</t>
  </si>
  <si>
    <t>2024_12_11 Hr 15:00</t>
  </si>
  <si>
    <t>2024_12_11 Hr 15:15</t>
  </si>
  <si>
    <t>2024_12_11 Hr 15:30</t>
  </si>
  <si>
    <t>2024_12_11 Hr 15:45</t>
  </si>
  <si>
    <t>2024_12_11 Hr 16:00</t>
  </si>
  <si>
    <t>2024_12_11 Hr 16:15</t>
  </si>
  <si>
    <t>2024_12_11 Hr 16:30</t>
  </si>
  <si>
    <t>2024_12_11 Hr 16:45</t>
  </si>
  <si>
    <t>2024_12_11 Hr 17:00</t>
  </si>
  <si>
    <t>2024_12_11 Hr 17:15</t>
  </si>
  <si>
    <t>2024_12_11 Hr 17:30</t>
  </si>
  <si>
    <t>2024_12_11 Hr 17:45</t>
  </si>
  <si>
    <t>2024_12_11 Hr 18:00</t>
  </si>
  <si>
    <t>2024_12_11 Hr 18:15</t>
  </si>
  <si>
    <t>2024_12_11 Hr 18:30</t>
  </si>
  <si>
    <t>2024_12_11 Hr 18:45</t>
  </si>
  <si>
    <t>2024_12_11 Hr 19:00</t>
  </si>
  <si>
    <t>2024_12_11 Hr 19:15</t>
  </si>
  <si>
    <t>2024_12_11 Hr 19:30</t>
  </si>
  <si>
    <t>2024_12_11 Hr 19:45</t>
  </si>
  <si>
    <t>2024_12_11 Hr 20:00</t>
  </si>
  <si>
    <t>2024_12_11 Hr 20:15</t>
  </si>
  <si>
    <t>2024_12_11 Hr 20:30</t>
  </si>
  <si>
    <t>2024_12_11 Hr 20:45</t>
  </si>
  <si>
    <t>2024_12_11 Hr 21:00</t>
  </si>
  <si>
    <t>2024_12_11 Hr 21:15</t>
  </si>
  <si>
    <t>2024_12_11 Hr 21:30</t>
  </si>
  <si>
    <t>2024_12_11 Hr 21:45</t>
  </si>
  <si>
    <t>2024_12_11 Hr 22:00</t>
  </si>
  <si>
    <t>2024_12_11 Hr 22:15</t>
  </si>
  <si>
    <t>2024_12_11 Hr 22:30</t>
  </si>
  <si>
    <t>2024_12_11 Hr 22:45</t>
  </si>
  <si>
    <t>2024_12_11 Hr 23:00</t>
  </si>
  <si>
    <t>2024_12_11 Hr 23:15</t>
  </si>
  <si>
    <t>2024_12_11 Hr 23:30</t>
  </si>
  <si>
    <t>2024_12_11 Hr 23:45</t>
  </si>
  <si>
    <t>2024_12_12 Hr 00:00</t>
  </si>
  <si>
    <t>2024_12_12 Hr 00:15</t>
  </si>
  <si>
    <t>2024_12_12 Hr 00:30</t>
  </si>
  <si>
    <t>2024_12_12 Hr 00:45</t>
  </si>
  <si>
    <t>2024_12_12 Hr 01:00</t>
  </si>
  <si>
    <t>2024_12_12 Hr 01:15</t>
  </si>
  <si>
    <t>2024_12_12 Hr 01:30</t>
  </si>
  <si>
    <t>2024_12_12 Hr 01:45</t>
  </si>
  <si>
    <t>2024_12_12 Hr 02:00</t>
  </si>
  <si>
    <t>2024_12_12 Hr 02:15</t>
  </si>
  <si>
    <t>2024_12_12 Hr 02:30</t>
  </si>
  <si>
    <t>2024_12_12 Hr 02:45</t>
  </si>
  <si>
    <t>2024_12_12 Hr 03:00</t>
  </si>
  <si>
    <t>2024_12_12 Hr 03:15</t>
  </si>
  <si>
    <t>2024_12_12 Hr 03:30</t>
  </si>
  <si>
    <t>2024_12_12 Hr 03:45</t>
  </si>
  <si>
    <t>2024_12_12 Hr 04:00</t>
  </si>
  <si>
    <t>2024_12_12 Hr 04:15</t>
  </si>
  <si>
    <t>2024_12_12 Hr 04:30</t>
  </si>
  <si>
    <t>2024_12_12 Hr 04:45</t>
  </si>
  <si>
    <t>2024_12_12 Hr 05:00</t>
  </si>
  <si>
    <t>2024_12_12 Hr 05:15</t>
  </si>
  <si>
    <t>2024_12_12 Hr 05:30</t>
  </si>
  <si>
    <t>2024_12_12 Hr 05:45</t>
  </si>
  <si>
    <t>2024_12_12 Hr 06:00</t>
  </si>
  <si>
    <t>2024_12_12 Hr 06:15</t>
  </si>
  <si>
    <t>2024_12_12 Hr 06:30</t>
  </si>
  <si>
    <t>2024_12_12 Hr 06:45</t>
  </si>
  <si>
    <t>2024_12_12 Hr 07:00</t>
  </si>
  <si>
    <t>2024_12_12 Hr 07:15</t>
  </si>
  <si>
    <t>2024_12_12 Hr 07:30</t>
  </si>
  <si>
    <t>2024_12_12 Hr 07:45</t>
  </si>
  <si>
    <t>2024_12_12 Hr 08:00</t>
  </si>
  <si>
    <t>2024_12_12 Hr 08:15</t>
  </si>
  <si>
    <t>2024_12_12 Hr 08:30</t>
  </si>
  <si>
    <t>2024_12_12 Hr 08:45</t>
  </si>
  <si>
    <t>2024_12_12 Hr 09:00</t>
  </si>
  <si>
    <t>2024_12_12 Hr 09:15</t>
  </si>
  <si>
    <t>2024_12_12 Hr 09:30</t>
  </si>
  <si>
    <t>2024_12_12 Hr 09:45</t>
  </si>
  <si>
    <t>2024_12_12 Hr 10:00</t>
  </si>
  <si>
    <t>2024_12_12 Hr 10:15</t>
  </si>
  <si>
    <t>2024_12_12 Hr 10:30</t>
  </si>
  <si>
    <t>2024_12_12 Hr 10:45</t>
  </si>
  <si>
    <t>2024_12_12 Hr 11:00</t>
  </si>
  <si>
    <t>2024_12_12 Hr 11:15</t>
  </si>
  <si>
    <t>2024_12_12 Hr 11:30</t>
  </si>
  <si>
    <t>2024_12_12 Hr 11:45</t>
  </si>
  <si>
    <t>2024_12_12 Hr 12:00</t>
  </si>
  <si>
    <t>2024_12_12 Hr 12:15</t>
  </si>
  <si>
    <t>2024_12_12 Hr 12:30</t>
  </si>
  <si>
    <t>2024_12_12 Hr 12:45</t>
  </si>
  <si>
    <t>2024_12_12 Hr 13:00</t>
  </si>
  <si>
    <t>2024_12_12 Hr 13:15</t>
  </si>
  <si>
    <t>2024_12_12 Hr 13:30</t>
  </si>
  <si>
    <t>2024_12_12 Hr 13:45</t>
  </si>
  <si>
    <t>2024_12_12 Hr 14:00</t>
  </si>
  <si>
    <t>2024_12_12 Hr 14:15</t>
  </si>
  <si>
    <t>2024_12_12 Hr 14:30</t>
  </si>
  <si>
    <t>2024_12_12 Hr 14:45</t>
  </si>
  <si>
    <t>2024_12_12 Hr 15:00</t>
  </si>
  <si>
    <t>2024_12_12 Hr 15:15</t>
  </si>
  <si>
    <t>2024_12_12 Hr 15:30</t>
  </si>
  <si>
    <t>2024_12_12 Hr 15:45</t>
  </si>
  <si>
    <t>2024_12_12 Hr 16:00</t>
  </si>
  <si>
    <t>2024_12_12 Hr 16:15</t>
  </si>
  <si>
    <t>2024_12_12 Hr 16:30</t>
  </si>
  <si>
    <t>2024_12_12 Hr 16:45</t>
  </si>
  <si>
    <t>2024_12_12 Hr 17:00</t>
  </si>
  <si>
    <t>2024_12_12 Hr 17:15</t>
  </si>
  <si>
    <t>2024_12_12 Hr 17:30</t>
  </si>
  <si>
    <t>2024_12_12 Hr 17:45</t>
  </si>
  <si>
    <t>2024_12_12 Hr 18:00</t>
  </si>
  <si>
    <t>2024_12_12 Hr 18:15</t>
  </si>
  <si>
    <t>2024_12_12 Hr 18:30</t>
  </si>
  <si>
    <t>2024_12_12 Hr 18:45</t>
  </si>
  <si>
    <t>2024_12_12 Hr 19:00</t>
  </si>
  <si>
    <t>2024_12_12 Hr 19:15</t>
  </si>
  <si>
    <t>2024_12_12 Hr 19:30</t>
  </si>
  <si>
    <t>2024_12_12 Hr 19:45</t>
  </si>
  <si>
    <t>2024_12_12 Hr 20:00</t>
  </si>
  <si>
    <t>2024_12_12 Hr 20:15</t>
  </si>
  <si>
    <t>2024_12_12 Hr 20:30</t>
  </si>
  <si>
    <t>2024_12_12 Hr 20:45</t>
  </si>
  <si>
    <t>2024_12_12 Hr 21:00</t>
  </si>
  <si>
    <t>2024_12_12 Hr 21:15</t>
  </si>
  <si>
    <t>2024_12_12 Hr 21:30</t>
  </si>
  <si>
    <t>2024_12_12 Hr 21:45</t>
  </si>
  <si>
    <t>2024_12_12 Hr 22:00</t>
  </si>
  <si>
    <t>2024_12_12 Hr 22:15</t>
  </si>
  <si>
    <t>2024_12_12 Hr 22:30</t>
  </si>
  <si>
    <t>2024_12_12 Hr 22:45</t>
  </si>
  <si>
    <t>2024_12_12 Hr 23:00</t>
  </si>
  <si>
    <t>2024_12_12 Hr 23:15</t>
  </si>
  <si>
    <t>2024_12_12 Hr 23:30</t>
  </si>
  <si>
    <t>2024_12_12 Hr 23:45</t>
  </si>
  <si>
    <t>2024_12_13 Hr 00:00</t>
  </si>
  <si>
    <t>2024_12_13 Hr 00:15</t>
  </si>
  <si>
    <t>2024_12_13 Hr 00:30</t>
  </si>
  <si>
    <t>2024_12_13 Hr 00:45</t>
  </si>
  <si>
    <t>2024_12_13 Hr 01:00</t>
  </si>
  <si>
    <t>2024_12_13 Hr 01:15</t>
  </si>
  <si>
    <t>2024_12_13 Hr 01:30</t>
  </si>
  <si>
    <t>2024_12_13 Hr 01:45</t>
  </si>
  <si>
    <t>2024_12_13 Hr 02:00</t>
  </si>
  <si>
    <t>2024_12_13 Hr 02:15</t>
  </si>
  <si>
    <t>2024_12_13 Hr 02:30</t>
  </si>
  <si>
    <t>2024_12_13 Hr 02:45</t>
  </si>
  <si>
    <t>2024_12_13 Hr 03:00</t>
  </si>
  <si>
    <t>2024_12_13 Hr 03:15</t>
  </si>
  <si>
    <t>2024_12_13 Hr 03:30</t>
  </si>
  <si>
    <t>2024_12_13 Hr 03:45</t>
  </si>
  <si>
    <t>2024_12_13 Hr 04:00</t>
  </si>
  <si>
    <t>2024_12_13 Hr 04:15</t>
  </si>
  <si>
    <t>2024_12_13 Hr 04:30</t>
  </si>
  <si>
    <t>2024_12_13 Hr 04:45</t>
  </si>
  <si>
    <t>2024_12_13 Hr 05:00</t>
  </si>
  <si>
    <t>2024_12_13 Hr 05:15</t>
  </si>
  <si>
    <t>2024_12_13 Hr 05:30</t>
  </si>
  <si>
    <t>2024_12_13 Hr 05:45</t>
  </si>
  <si>
    <t>2024_12_13 Hr 06:00</t>
  </si>
  <si>
    <t>2024_12_13 Hr 06:15</t>
  </si>
  <si>
    <t>2024_12_13 Hr 06:30</t>
  </si>
  <si>
    <t>2024_12_13 Hr 06:45</t>
  </si>
  <si>
    <t>2024_12_13 Hr 07:00</t>
  </si>
  <si>
    <t>2024_12_13 Hr 07:15</t>
  </si>
  <si>
    <t>2024_12_13 Hr 07:30</t>
  </si>
  <si>
    <t>2024_12_13 Hr 07:45</t>
  </si>
  <si>
    <t>2024_12_13 Hr 08:00</t>
  </si>
  <si>
    <t>2024_12_13 Hr 08:15</t>
  </si>
  <si>
    <t>2024_12_13 Hr 08:30</t>
  </si>
  <si>
    <t>2024_12_13 Hr 08:45</t>
  </si>
  <si>
    <t>2024_12_13 Hr 09:00</t>
  </si>
  <si>
    <t>2024_12_13 Hr 09:15</t>
  </si>
  <si>
    <t>2024_12_13 Hr 09:30</t>
  </si>
  <si>
    <t>2024_12_13 Hr 09:45</t>
  </si>
  <si>
    <t>2024_12_13 Hr 10:00</t>
  </si>
  <si>
    <t>2024_12_13 Hr 10:15</t>
  </si>
  <si>
    <t>2024_12_13 Hr 10:30</t>
  </si>
  <si>
    <t>2024_12_13 Hr 10:45</t>
  </si>
  <si>
    <t>2024_12_13 Hr 11:00</t>
  </si>
  <si>
    <t>2024_12_13 Hr 11:15</t>
  </si>
  <si>
    <t>2024_12_13 Hr 11:30</t>
  </si>
  <si>
    <t>2024_12_13 Hr 11:45</t>
  </si>
  <si>
    <t>2024_12_13 Hr 12:00</t>
  </si>
  <si>
    <t>2024_12_13 Hr 12:15</t>
  </si>
  <si>
    <t>2024_12_13 Hr 12:30</t>
  </si>
  <si>
    <t>2024_12_13 Hr 12:45</t>
  </si>
  <si>
    <t>2024_12_13 Hr 13:00</t>
  </si>
  <si>
    <t>2024_12_13 Hr 13:15</t>
  </si>
  <si>
    <t>2024_12_13 Hr 13:30</t>
  </si>
  <si>
    <t>2024_12_13 Hr 13:45</t>
  </si>
  <si>
    <t>2024_12_13 Hr 14:00</t>
  </si>
  <si>
    <t>2024_12_13 Hr 14:15</t>
  </si>
  <si>
    <t>2024_12_13 Hr 14:30</t>
  </si>
  <si>
    <t>2024_12_13 Hr 14:45</t>
  </si>
  <si>
    <t>2024_12_13 Hr 15:00</t>
  </si>
  <si>
    <t>2024_12_13 Hr 15:15</t>
  </si>
  <si>
    <t>2024_12_13 Hr 15:30</t>
  </si>
  <si>
    <t>2024_12_13 Hr 15:45</t>
  </si>
  <si>
    <t>2024_12_13 Hr 16:00</t>
  </si>
  <si>
    <t>2024_12_13 Hr 16:15</t>
  </si>
  <si>
    <t>2024_12_13 Hr 16:30</t>
  </si>
  <si>
    <t>2024_12_13 Hr 16:45</t>
  </si>
  <si>
    <t>2024_12_13 Hr 17:00</t>
  </si>
  <si>
    <t>2024_12_13 Hr 17:15</t>
  </si>
  <si>
    <t>2024_12_13 Hr 17:30</t>
  </si>
  <si>
    <t>2024_12_13 Hr 17:45</t>
  </si>
  <si>
    <t>2024_12_13 Hr 18:00</t>
  </si>
  <si>
    <t>2024_12_13 Hr 18:15</t>
  </si>
  <si>
    <t>2024_12_13 Hr 18:30</t>
  </si>
  <si>
    <t>2024_12_13 Hr 18:45</t>
  </si>
  <si>
    <t>2024_12_13 Hr 19:00</t>
  </si>
  <si>
    <t>2024_12_13 Hr 19:15</t>
  </si>
  <si>
    <t>2024_12_13 Hr 19:30</t>
  </si>
  <si>
    <t>2024_12_13 Hr 19:45</t>
  </si>
  <si>
    <t>2024_12_13 Hr 20:00</t>
  </si>
  <si>
    <t>2024_12_13 Hr 20:15</t>
  </si>
  <si>
    <t>2024_12_13 Hr 20:30</t>
  </si>
  <si>
    <t>2024_12_13 Hr 20:45</t>
  </si>
  <si>
    <t>2024_12_13 Hr 21:00</t>
  </si>
  <si>
    <t>2024_12_13 Hr 21:15</t>
  </si>
  <si>
    <t>2024_12_13 Hr 21:30</t>
  </si>
  <si>
    <t>2024_12_13 Hr 21:45</t>
  </si>
  <si>
    <t>2024_12_13 Hr 22:00</t>
  </si>
  <si>
    <t>2024_12_13 Hr 22:15</t>
  </si>
  <si>
    <t>2024_12_13 Hr 22:30</t>
  </si>
  <si>
    <t>2024_12_13 Hr 22:45</t>
  </si>
  <si>
    <t>2024_12_13 Hr 23:00</t>
  </si>
  <si>
    <t>2024_12_13 Hr 23:15</t>
  </si>
  <si>
    <t>2024_12_13 Hr 23:30</t>
  </si>
  <si>
    <t>2024_12_13 Hr 23:45</t>
  </si>
  <si>
    <t>2024_12_14 Hr 00:00</t>
  </si>
  <si>
    <t>2024_12_14 Hr 00:15</t>
  </si>
  <si>
    <t>2024_12_14 Hr 00:30</t>
  </si>
  <si>
    <t>2024_12_14 Hr 00:45</t>
  </si>
  <si>
    <t>2024_12_14 Hr 01:00</t>
  </si>
  <si>
    <t>2024_12_14 Hr 01:15</t>
  </si>
  <si>
    <t>2024_12_14 Hr 01:30</t>
  </si>
  <si>
    <t>2024_12_14 Hr 01:45</t>
  </si>
  <si>
    <t>2024_12_14 Hr 02:00</t>
  </si>
  <si>
    <t>2024_12_14 Hr 02:15</t>
  </si>
  <si>
    <t>2024_12_14 Hr 02:30</t>
  </si>
  <si>
    <t>2024_12_14 Hr 02:45</t>
  </si>
  <si>
    <t>2024_12_14 Hr 03:00</t>
  </si>
  <si>
    <t>2024_12_14 Hr 03:15</t>
  </si>
  <si>
    <t>2024_12_14 Hr 03:30</t>
  </si>
  <si>
    <t>2024_12_14 Hr 03:45</t>
  </si>
  <si>
    <t>2024_12_14 Hr 04:00</t>
  </si>
  <si>
    <t>2024_12_14 Hr 04:15</t>
  </si>
  <si>
    <t>2024_12_14 Hr 04:30</t>
  </si>
  <si>
    <t>2024_12_14 Hr 04:45</t>
  </si>
  <si>
    <t>2024_12_14 Hr 05:00</t>
  </si>
  <si>
    <t>2024_12_14 Hr 05:15</t>
  </si>
  <si>
    <t>2024_12_14 Hr 05:30</t>
  </si>
  <si>
    <t>2024_12_14 Hr 05:45</t>
  </si>
  <si>
    <t>2024_12_14 Hr 06:00</t>
  </si>
  <si>
    <t>2024_12_14 Hr 06:15</t>
  </si>
  <si>
    <t>2024_12_14 Hr 06:30</t>
  </si>
  <si>
    <t>2024_12_14 Hr 06:45</t>
  </si>
  <si>
    <t>2024_12_14 Hr 07:00</t>
  </si>
  <si>
    <t>2024_12_14 Hr 07:15</t>
  </si>
  <si>
    <t>2024_12_14 Hr 07:30</t>
  </si>
  <si>
    <t>2024_12_14 Hr 07:45</t>
  </si>
  <si>
    <t>2024_12_14 Hr 08:00</t>
  </si>
  <si>
    <t>2024_12_14 Hr 08:15</t>
  </si>
  <si>
    <t>2024_12_14 Hr 08:30</t>
  </si>
  <si>
    <t>2024_12_14 Hr 08:45</t>
  </si>
  <si>
    <t>2024_12_14 Hr 09:00</t>
  </si>
  <si>
    <t>2024_12_14 Hr 09:15</t>
  </si>
  <si>
    <t>2024_12_14 Hr 09:30</t>
  </si>
  <si>
    <t>2024_12_14 Hr 09:45</t>
  </si>
  <si>
    <t>2024_12_14 Hr 10:00</t>
  </si>
  <si>
    <t>2024_12_14 Hr 10:15</t>
  </si>
  <si>
    <t>2024_12_14 Hr 10:30</t>
  </si>
  <si>
    <t>2024_12_14 Hr 10:45</t>
  </si>
  <si>
    <t>2024_12_14 Hr 11:00</t>
  </si>
  <si>
    <t>2024_12_14 Hr 11:15</t>
  </si>
  <si>
    <t>2024_12_14 Hr 11:30</t>
  </si>
  <si>
    <t>2024_12_14 Hr 11:45</t>
  </si>
  <si>
    <t>2024_12_14 Hr 12:00</t>
  </si>
  <si>
    <t>2024_12_14 Hr 12:15</t>
  </si>
  <si>
    <t>2024_12_14 Hr 12:30</t>
  </si>
  <si>
    <t>2024_12_14 Hr 12:45</t>
  </si>
  <si>
    <t>2024_12_14 Hr 13:00</t>
  </si>
  <si>
    <t>2024_12_14 Hr 13:15</t>
  </si>
  <si>
    <t>2024_12_14 Hr 13:30</t>
  </si>
  <si>
    <t>2024_12_14 Hr 13:45</t>
  </si>
  <si>
    <t>2024_12_14 Hr 14:00</t>
  </si>
  <si>
    <t>2024_12_14 Hr 14:15</t>
  </si>
  <si>
    <t>2024_12_14 Hr 14:30</t>
  </si>
  <si>
    <t>2024_12_14 Hr 14:45</t>
  </si>
  <si>
    <t>2024_12_14 Hr 15:00</t>
  </si>
  <si>
    <t>2024_12_14 Hr 15:15</t>
  </si>
  <si>
    <t>2024_12_14 Hr 15:30</t>
  </si>
  <si>
    <t>2024_12_14 Hr 15:45</t>
  </si>
  <si>
    <t>2024_12_14 Hr 16:00</t>
  </si>
  <si>
    <t>2024_12_14 Hr 16:15</t>
  </si>
  <si>
    <t>2024_12_14 Hr 16:30</t>
  </si>
  <si>
    <t>2024_12_14 Hr 16:45</t>
  </si>
  <si>
    <t>2024_12_14 Hr 17:00</t>
  </si>
  <si>
    <t>2024_12_14 Hr 17:15</t>
  </si>
  <si>
    <t>2024_12_14 Hr 17:30</t>
  </si>
  <si>
    <t>2024_12_14 Hr 17:45</t>
  </si>
  <si>
    <t>2024_12_14 Hr 18:00</t>
  </si>
  <si>
    <t>2024_12_14 Hr 18:15</t>
  </si>
  <si>
    <t>2024_12_14 Hr 18:30</t>
  </si>
  <si>
    <t>2024_12_14 Hr 18:45</t>
  </si>
  <si>
    <t>2024_12_14 Hr 19:00</t>
  </si>
  <si>
    <t>2024_12_14 Hr 19:15</t>
  </si>
  <si>
    <t>2024_12_14 Hr 19:30</t>
  </si>
  <si>
    <t>2024_12_14 Hr 19:45</t>
  </si>
  <si>
    <t>2024_12_14 Hr 20:00</t>
  </si>
  <si>
    <t>2024_12_14 Hr 20:15</t>
  </si>
  <si>
    <t>2024_12_14 Hr 20:30</t>
  </si>
  <si>
    <t>2024_12_14 Hr 20:45</t>
  </si>
  <si>
    <t>2024_12_14 Hr 21:00</t>
  </si>
  <si>
    <t>2024_12_14 Hr 21:15</t>
  </si>
  <si>
    <t>2024_12_14 Hr 21:30</t>
  </si>
  <si>
    <t>2024_12_14 Hr 21:45</t>
  </si>
  <si>
    <t>2024_12_14 Hr 22:00</t>
  </si>
  <si>
    <t>2024_12_14 Hr 22:15</t>
  </si>
  <si>
    <t>2024_12_14 Hr 22:30</t>
  </si>
  <si>
    <t>2024_12_14 Hr 22:45</t>
  </si>
  <si>
    <t>2024_12_14 Hr 23:00</t>
  </si>
  <si>
    <t>2024_12_14 Hr 23:15</t>
  </si>
  <si>
    <t>2024_12_14 Hr 23:30</t>
  </si>
  <si>
    <t>2024_12_14 Hr 23:45</t>
  </si>
  <si>
    <t>2024_12_15 Hr 00:00</t>
  </si>
  <si>
    <t>2024_12_15 Hr 00:15</t>
  </si>
  <si>
    <t>2024_12_15 Hr 00:30</t>
  </si>
  <si>
    <t>2024_12_15 Hr 00:45</t>
  </si>
  <si>
    <t>2024_12_15 Hr 01:00</t>
  </si>
  <si>
    <t>2024_12_15 Hr 01:15</t>
  </si>
  <si>
    <t>2024_12_15 Hr 01:30</t>
  </si>
  <si>
    <t>2024_12_15 Hr 01:45</t>
  </si>
  <si>
    <t>2024_12_15 Hr 02:00</t>
  </si>
  <si>
    <t>2024_12_15 Hr 02:15</t>
  </si>
  <si>
    <t>2024_12_15 Hr 02:30</t>
  </si>
  <si>
    <t>2024_12_15 Hr 02:45</t>
  </si>
  <si>
    <t>2024_12_15 Hr 03:00</t>
  </si>
  <si>
    <t>2024_12_15 Hr 03:15</t>
  </si>
  <si>
    <t>2024_12_15 Hr 03:30</t>
  </si>
  <si>
    <t>2024_12_15 Hr 03:45</t>
  </si>
  <si>
    <t>2024_12_15 Hr 04:00</t>
  </si>
  <si>
    <t>2024_12_15 Hr 04:15</t>
  </si>
  <si>
    <t>2024_12_15 Hr 04:30</t>
  </si>
  <si>
    <t>2024_12_15 Hr 04:45</t>
  </si>
  <si>
    <t>2024_12_15 Hr 05:00</t>
  </si>
  <si>
    <t>2024_12_15 Hr 05:15</t>
  </si>
  <si>
    <t>2024_12_15 Hr 05:30</t>
  </si>
  <si>
    <t>2024_12_15 Hr 05:45</t>
  </si>
  <si>
    <t>2024_12_15 Hr 06:00</t>
  </si>
  <si>
    <t>2024_12_15 Hr 06:15</t>
  </si>
  <si>
    <t>2024_12_15 Hr 06:30</t>
  </si>
  <si>
    <t>2024_12_15 Hr 06:45</t>
  </si>
  <si>
    <t>2024_12_15 Hr 07:00</t>
  </si>
  <si>
    <t>2024_12_15 Hr 07:15</t>
  </si>
  <si>
    <t>2024_12_15 Hr 07:30</t>
  </si>
  <si>
    <t>2024_12_15 Hr 07:45</t>
  </si>
  <si>
    <t>2024_12_15 Hr 08:00</t>
  </si>
  <si>
    <t>2024_12_15 Hr 08:15</t>
  </si>
  <si>
    <t>2024_12_15 Hr 08:30</t>
  </si>
  <si>
    <t>2024_12_15 Hr 08:45</t>
  </si>
  <si>
    <t>2024_12_15 Hr 09:00</t>
  </si>
  <si>
    <t>2024_12_15 Hr 09:15</t>
  </si>
  <si>
    <t>2024_12_15 Hr 09:30</t>
  </si>
  <si>
    <t>2024_12_15 Hr 09:45</t>
  </si>
  <si>
    <t>2024_12_15 Hr 10:00</t>
  </si>
  <si>
    <t>2024_12_15 Hr 10:15</t>
  </si>
  <si>
    <t>2024_12_15 Hr 10:30</t>
  </si>
  <si>
    <t>2024_12_15 Hr 10:45</t>
  </si>
  <si>
    <t>2024_12_15 Hr 11:00</t>
  </si>
  <si>
    <t>2024_12_15 Hr 11:15</t>
  </si>
  <si>
    <t>2024_12_15 Hr 11:30</t>
  </si>
  <si>
    <t>2024_12_15 Hr 11:45</t>
  </si>
  <si>
    <t>2024_12_15 Hr 12:00</t>
  </si>
  <si>
    <t>2024_12_15 Hr 12:15</t>
  </si>
  <si>
    <t>2024_12_15 Hr 12:30</t>
  </si>
  <si>
    <t>2024_12_15 Hr 12:45</t>
  </si>
  <si>
    <t>2024_12_15 Hr 13:00</t>
  </si>
  <si>
    <t>2024_12_15 Hr 13:15</t>
  </si>
  <si>
    <t>2024_12_15 Hr 13:30</t>
  </si>
  <si>
    <t>2024_12_15 Hr 13:45</t>
  </si>
  <si>
    <t>2024_12_15 Hr 14:00</t>
  </si>
  <si>
    <t>2024_12_15 Hr 14:15</t>
  </si>
  <si>
    <t>2024_12_15 Hr 14:30</t>
  </si>
  <si>
    <t>2024_12_15 Hr 14:45</t>
  </si>
  <si>
    <t>2024_12_15 Hr 15:00</t>
  </si>
  <si>
    <t>2024_12_15 Hr 15:15</t>
  </si>
  <si>
    <t>2024_12_15 Hr 15:30</t>
  </si>
  <si>
    <t>2024_12_15 Hr 15:45</t>
  </si>
  <si>
    <t>2024_12_15 Hr 16:00</t>
  </si>
  <si>
    <t>2024_12_15 Hr 16:15</t>
  </si>
  <si>
    <t>2024_12_15 Hr 16:30</t>
  </si>
  <si>
    <t>2024_12_15 Hr 16:45</t>
  </si>
  <si>
    <t>2024_12_15 Hr 17:00</t>
  </si>
  <si>
    <t>2024_12_15 Hr 17:15</t>
  </si>
  <si>
    <t>2024_12_15 Hr 17:30</t>
  </si>
  <si>
    <t>2024_12_15 Hr 17:45</t>
  </si>
  <si>
    <t>2024_12_15 Hr 18:00</t>
  </si>
  <si>
    <t>2024_12_15 Hr 18:15</t>
  </si>
  <si>
    <t>2024_12_15 Hr 18:30</t>
  </si>
  <si>
    <t>2024_12_15 Hr 18:45</t>
  </si>
  <si>
    <t>2024_12_15 Hr 19:00</t>
  </si>
  <si>
    <t>2024_12_15 Hr 19:15</t>
  </si>
  <si>
    <t>2024_12_15 Hr 19:30</t>
  </si>
  <si>
    <t>2024_12_15 Hr 19:45</t>
  </si>
  <si>
    <t>2024_12_15 Hr 20:00</t>
  </si>
  <si>
    <t>2024_12_15 Hr 20:15</t>
  </si>
  <si>
    <t>2024_12_15 Hr 20:30</t>
  </si>
  <si>
    <t>2024_12_15 Hr 20:45</t>
  </si>
  <si>
    <t>2024_12_15 Hr 21:00</t>
  </si>
  <si>
    <t>2024_12_15 Hr 21:15</t>
  </si>
  <si>
    <t>2024_12_15 Hr 21:30</t>
  </si>
  <si>
    <t>2024_12_15 Hr 21:45</t>
  </si>
  <si>
    <t>2024_12_15 Hr 22:00</t>
  </si>
  <si>
    <t>2024_12_15 Hr 22:15</t>
  </si>
  <si>
    <t>2024_12_15 Hr 22:30</t>
  </si>
  <si>
    <t>2024_12_15 Hr 22:45</t>
  </si>
  <si>
    <t>2024_12_15 Hr 23:00</t>
  </si>
  <si>
    <t>2024_12_15 Hr 23:15</t>
  </si>
  <si>
    <t>2024_12_15 Hr 23:30</t>
  </si>
  <si>
    <t>2024_12_15 Hr 23:45</t>
  </si>
  <si>
    <t>2024_12_16 Hr 00:00</t>
  </si>
  <si>
    <t>2024_12_16 Hr 00:15</t>
  </si>
  <si>
    <t>2024_12_16 Hr 00:30</t>
  </si>
  <si>
    <t>2024_12_16 Hr 00:45</t>
  </si>
  <si>
    <t>2024_12_16 Hr 01:00</t>
  </si>
  <si>
    <t>2024_12_16 Hr 01:15</t>
  </si>
  <si>
    <t>2024_12_16 Hr 01:30</t>
  </si>
  <si>
    <t>2024_12_16 Hr 01:45</t>
  </si>
  <si>
    <t>2024_12_16 Hr 02:00</t>
  </si>
  <si>
    <t>2024_12_16 Hr 02:15</t>
  </si>
  <si>
    <t>2024_12_16 Hr 02:30</t>
  </si>
  <si>
    <t>2024_12_16 Hr 02:45</t>
  </si>
  <si>
    <t>2024_12_16 Hr 03:00</t>
  </si>
  <si>
    <t>2024_12_16 Hr 03:15</t>
  </si>
  <si>
    <t>2024_12_16 Hr 03:30</t>
  </si>
  <si>
    <t>2024_12_16 Hr 03:45</t>
  </si>
  <si>
    <t>2024_12_16 Hr 04:00</t>
  </si>
  <si>
    <t>2024_12_16 Hr 04:15</t>
  </si>
  <si>
    <t>2024_12_16 Hr 04:30</t>
  </si>
  <si>
    <t>2024_12_16 Hr 04:45</t>
  </si>
  <si>
    <t>2024_12_16 Hr 05:00</t>
  </si>
  <si>
    <t>2024_12_16 Hr 05:15</t>
  </si>
  <si>
    <t>2024_12_16 Hr 05:30</t>
  </si>
  <si>
    <t>2024_12_16 Hr 05:45</t>
  </si>
  <si>
    <t>2024_12_16 Hr 06:00</t>
  </si>
  <si>
    <t>2024_12_16 Hr 06:15</t>
  </si>
  <si>
    <t>2024_12_16 Hr 06:30</t>
  </si>
  <si>
    <t>2024_12_16 Hr 06:45</t>
  </si>
  <si>
    <t>2024_12_16 Hr 07:00</t>
  </si>
  <si>
    <t>2024_12_16 Hr 07:15</t>
  </si>
  <si>
    <t>2024_12_16 Hr 07:30</t>
  </si>
  <si>
    <t>2024_12_16 Hr 07:45</t>
  </si>
  <si>
    <t>2024_12_16 Hr 08:00</t>
  </si>
  <si>
    <t>2024_12_16 Hr 08:15</t>
  </si>
  <si>
    <t>2024_12_16 Hr 08:30</t>
  </si>
  <si>
    <t>2024_12_16 Hr 08:45</t>
  </si>
  <si>
    <t>2024_12_16 Hr 09:00</t>
  </si>
  <si>
    <t>2024_12_16 Hr 09:15</t>
  </si>
  <si>
    <t>2024_12_16 Hr 09:30</t>
  </si>
  <si>
    <t>2024_12_16 Hr 09:45</t>
  </si>
  <si>
    <t>2024_12_16 Hr 10:00</t>
  </si>
  <si>
    <t>2024_12_16 Hr 10:15</t>
  </si>
  <si>
    <t>2024_12_16 Hr 10:30</t>
  </si>
  <si>
    <t>2024_12_16 Hr 10:45</t>
  </si>
  <si>
    <t>2024_12_16 Hr 11:00</t>
  </si>
  <si>
    <t>2024_12_16 Hr 11:15</t>
  </si>
  <si>
    <t>2024_12_16 Hr 11:30</t>
  </si>
  <si>
    <t>2024_12_16 Hr 11:45</t>
  </si>
  <si>
    <t>2024_12_16 Hr 12:00</t>
  </si>
  <si>
    <t>2024_12_16 Hr 12:15</t>
  </si>
  <si>
    <t>2024_12_16 Hr 12:30</t>
  </si>
  <si>
    <t>2024_12_16 Hr 12:45</t>
  </si>
  <si>
    <t>2024_12_16 Hr 13:00</t>
  </si>
  <si>
    <t>2024_12_16 Hr 13:15</t>
  </si>
  <si>
    <t>2024_12_16 Hr 13:30</t>
  </si>
  <si>
    <t>2024_12_16 Hr 13:45</t>
  </si>
  <si>
    <t>2024_12_16 Hr 14:00</t>
  </si>
  <si>
    <t>2024_12_16 Hr 14:15</t>
  </si>
  <si>
    <t>2024_12_16 Hr 14:30</t>
  </si>
  <si>
    <t>2024_12_16 Hr 14:45</t>
  </si>
  <si>
    <t>2024_12_16 Hr 15:00</t>
  </si>
  <si>
    <t>2024_12_16 Hr 15:15</t>
  </si>
  <si>
    <t>2024_12_16 Hr 15:30</t>
  </si>
  <si>
    <t>2024_12_16 Hr 15:45</t>
  </si>
  <si>
    <t>2024_12_16 Hr 16:00</t>
  </si>
  <si>
    <t>2024_12_16 Hr 16:15</t>
  </si>
  <si>
    <t>2024_12_16 Hr 16:30</t>
  </si>
  <si>
    <t>2024_12_16 Hr 16:45</t>
  </si>
  <si>
    <t>2024_12_16 Hr 17:00</t>
  </si>
  <si>
    <t>2024_12_16 Hr 17:15</t>
  </si>
  <si>
    <t>2024_12_16 Hr 17:30</t>
  </si>
  <si>
    <t>2024_12_16 Hr 17:45</t>
  </si>
  <si>
    <t>2024_12_16 Hr 18:00</t>
  </si>
  <si>
    <t>2024_12_16 Hr 18:15</t>
  </si>
  <si>
    <t>2024_12_16 Hr 18:30</t>
  </si>
  <si>
    <t>2024_12_16 Hr 18:45</t>
  </si>
  <si>
    <t>2024_12_16 Hr 19:00</t>
  </si>
  <si>
    <t>2024_12_16 Hr 19:15</t>
  </si>
  <si>
    <t>2024_12_16 Hr 19:30</t>
  </si>
  <si>
    <t>2024_12_16 Hr 19:45</t>
  </si>
  <si>
    <t>2024_12_16 Hr 20:00</t>
  </si>
  <si>
    <t>2024_12_16 Hr 20:15</t>
  </si>
  <si>
    <t>2024_12_16 Hr 20:30</t>
  </si>
  <si>
    <t>2024_12_16 Hr 20:45</t>
  </si>
  <si>
    <t>2024_12_16 Hr 21:00</t>
  </si>
  <si>
    <t>2024_12_16 Hr 21:15</t>
  </si>
  <si>
    <t>2024_12_16 Hr 21:30</t>
  </si>
  <si>
    <t>2024_12_16 Hr 21:45</t>
  </si>
  <si>
    <t>2024_12_16 Hr 22:00</t>
  </si>
  <si>
    <t>2024_12_16 Hr 22:15</t>
  </si>
  <si>
    <t>2024_12_16 Hr 22:30</t>
  </si>
  <si>
    <t>2024_12_16 Hr 22:45</t>
  </si>
  <si>
    <t>2024_12_16 Hr 23:00</t>
  </si>
  <si>
    <t>2024_12_16 Hr 23:15</t>
  </si>
  <si>
    <t>2024_12_16 Hr 23:30</t>
  </si>
  <si>
    <t>2024_12_16 Hr 23:45</t>
  </si>
  <si>
    <t>2024_12_17 Hr 00:00</t>
  </si>
  <si>
    <t>2024_12_17 Hr 00:15</t>
  </si>
  <si>
    <t>2024_12_17 Hr 00:30</t>
  </si>
  <si>
    <t>2024_12_17 Hr 00:45</t>
  </si>
  <si>
    <t>2024_12_17 Hr 01:00</t>
  </si>
  <si>
    <t>2024_12_17 Hr 01:15</t>
  </si>
  <si>
    <t>2024_12_17 Hr 01:30</t>
  </si>
  <si>
    <t>2024_12_17 Hr 01:45</t>
  </si>
  <si>
    <t>2024_12_17 Hr 02:00</t>
  </si>
  <si>
    <t>2024_12_17 Hr 02:15</t>
  </si>
  <si>
    <t>2024_12_17 Hr 02:30</t>
  </si>
  <si>
    <t>2024_12_17 Hr 02:45</t>
  </si>
  <si>
    <t>2024_12_17 Hr 03:00</t>
  </si>
  <si>
    <t>2024_12_17 Hr 03:15</t>
  </si>
  <si>
    <t>2024_12_17 Hr 03:30</t>
  </si>
  <si>
    <t>2024_12_17 Hr 03:45</t>
  </si>
  <si>
    <t>2024_12_17 Hr 04:00</t>
  </si>
  <si>
    <t>2024_12_17 Hr 04:15</t>
  </si>
  <si>
    <t>2024_12_17 Hr 04:30</t>
  </si>
  <si>
    <t>2024_12_17 Hr 04:45</t>
  </si>
  <si>
    <t>2024_12_17 Hr 05:00</t>
  </si>
  <si>
    <t>2024_12_17 Hr 05:15</t>
  </si>
  <si>
    <t>2024_12_17 Hr 05:30</t>
  </si>
  <si>
    <t>2024_12_17 Hr 05:45</t>
  </si>
  <si>
    <t>2024_12_17 Hr 06:00</t>
  </si>
  <si>
    <t>2024_12_17 Hr 06:15</t>
  </si>
  <si>
    <t>2024_12_17 Hr 06:30</t>
  </si>
  <si>
    <t>2024_12_17 Hr 06:45</t>
  </si>
  <si>
    <t>2024_12_17 Hr 07:00</t>
  </si>
  <si>
    <t>2024_12_17 Hr 07:15</t>
  </si>
  <si>
    <t>2024_12_17 Hr 07:30</t>
  </si>
  <si>
    <t>2024_12_17 Hr 07:45</t>
  </si>
  <si>
    <t>2024_12_17 Hr 08:00</t>
  </si>
  <si>
    <t>2024_12_17 Hr 08:15</t>
  </si>
  <si>
    <t>2024_12_17 Hr 08:30</t>
  </si>
  <si>
    <t>2024_12_17 Hr 08:45</t>
  </si>
  <si>
    <t>2024_12_17 Hr 09:00</t>
  </si>
  <si>
    <t>2024_12_17 Hr 09:15</t>
  </si>
  <si>
    <t>2024_12_17 Hr 09:30</t>
  </si>
  <si>
    <t>2024_12_17 Hr 09:45</t>
  </si>
  <si>
    <t>2024_12_17 Hr 10:00</t>
  </si>
  <si>
    <t>2024_12_17 Hr 10:15</t>
  </si>
  <si>
    <t>2024_12_17 Hr 10:30</t>
  </si>
  <si>
    <t>2024_12_17 Hr 10:45</t>
  </si>
  <si>
    <t>2024_12_17 Hr 11:00</t>
  </si>
  <si>
    <t>2024_12_17 Hr 11:15</t>
  </si>
  <si>
    <t>2024_12_17 Hr 11:30</t>
  </si>
  <si>
    <t>2024_12_17 Hr 11:45</t>
  </si>
  <si>
    <t>2024_12_17 Hr 12:00</t>
  </si>
  <si>
    <t>2024_12_17 Hr 12:15</t>
  </si>
  <si>
    <t>2024_12_17 Hr 12:30</t>
  </si>
  <si>
    <t>2024_12_17 Hr 12:45</t>
  </si>
  <si>
    <t>2024_12_17 Hr 13:00</t>
  </si>
  <si>
    <t>2024_12_17 Hr 13:15</t>
  </si>
  <si>
    <t>2024_12_17 Hr 13:30</t>
  </si>
  <si>
    <t>2024_12_17 Hr 13:45</t>
  </si>
  <si>
    <t>2024_12_17 Hr 14:00</t>
  </si>
  <si>
    <t>2024_12_17 Hr 14:15</t>
  </si>
  <si>
    <t>2024_12_17 Hr 14:30</t>
  </si>
  <si>
    <t>2024_12_17 Hr 14:45</t>
  </si>
  <si>
    <t>2024_12_17 Hr 15:00</t>
  </si>
  <si>
    <t>2024_12_17 Hr 15:15</t>
  </si>
  <si>
    <t>2024_12_17 Hr 15:30</t>
  </si>
  <si>
    <t>2024_12_17 Hr 15:45</t>
  </si>
  <si>
    <t>2024_12_17 Hr 16:00</t>
  </si>
  <si>
    <t>2024_12_17 Hr 16:15</t>
  </si>
  <si>
    <t>2024_12_17 Hr 16:30</t>
  </si>
  <si>
    <t>2024_12_17 Hr 16:45</t>
  </si>
  <si>
    <t>2024_12_17 Hr 17:00</t>
  </si>
  <si>
    <t>2024_12_17 Hr 17:15</t>
  </si>
  <si>
    <t>2024_12_17 Hr 17:30</t>
  </si>
  <si>
    <t>2024_12_17 Hr 17:45</t>
  </si>
  <si>
    <t>2024_12_17 Hr 18:00</t>
  </si>
  <si>
    <t>2024_12_17 Hr 18:15</t>
  </si>
  <si>
    <t>2024_12_17 Hr 18:30</t>
  </si>
  <si>
    <t>2024_12_17 Hr 18:45</t>
  </si>
  <si>
    <t>2024_12_17 Hr 19:00</t>
  </si>
  <si>
    <t>2024_12_17 Hr 19:15</t>
  </si>
  <si>
    <t>2024_12_17 Hr 19:30</t>
  </si>
  <si>
    <t>2024_12_17 Hr 19:45</t>
  </si>
  <si>
    <t>2024_12_17 Hr 20:00</t>
  </si>
  <si>
    <t>2024_12_17 Hr 20:15</t>
  </si>
  <si>
    <t>2024_12_17 Hr 20:30</t>
  </si>
  <si>
    <t>2024_12_17 Hr 20:45</t>
  </si>
  <si>
    <t>2024_12_17 Hr 21:00</t>
  </si>
  <si>
    <t>2024_12_17 Hr 21:15</t>
  </si>
  <si>
    <t>2024_12_17 Hr 21:30</t>
  </si>
  <si>
    <t>2024_12_17 Hr 21:45</t>
  </si>
  <si>
    <t>2024_12_17 Hr 22:00</t>
  </si>
  <si>
    <t>2024_12_17 Hr 22:15</t>
  </si>
  <si>
    <t>2024_12_17 Hr 22:30</t>
  </si>
  <si>
    <t>2024_12_17 Hr 22:45</t>
  </si>
  <si>
    <t>2024_12_17 Hr 23:00</t>
  </si>
  <si>
    <t>2024_12_17 Hr 23:15</t>
  </si>
  <si>
    <t>2024_12_17 Hr 23:30</t>
  </si>
  <si>
    <t>2024_12_17 Hr 23:45</t>
  </si>
  <si>
    <t>2024_12_18 Hr 00:00</t>
  </si>
  <si>
    <t>2024_12_18 Hr 00:15</t>
  </si>
  <si>
    <t>2024_12_18 Hr 00:30</t>
  </si>
  <si>
    <t>2024_12_18 Hr 00:45</t>
  </si>
  <si>
    <t>2024_12_18 Hr 01:00</t>
  </si>
  <si>
    <t>2024_12_18 Hr 01:15</t>
  </si>
  <si>
    <t>2024_12_18 Hr 01:30</t>
  </si>
  <si>
    <t>2024_12_18 Hr 01:45</t>
  </si>
  <si>
    <t>2024_12_18 Hr 02:00</t>
  </si>
  <si>
    <t>2024_12_18 Hr 02:15</t>
  </si>
  <si>
    <t>2024_12_18 Hr 02:30</t>
  </si>
  <si>
    <t>2024_12_18 Hr 02:45</t>
  </si>
  <si>
    <t>2024_12_18 Hr 03:00</t>
  </si>
  <si>
    <t>2024_12_18 Hr 03:15</t>
  </si>
  <si>
    <t>2024_12_18 Hr 03:30</t>
  </si>
  <si>
    <t>2024_12_18 Hr 03:45</t>
  </si>
  <si>
    <t>2024_12_18 Hr 04:00</t>
  </si>
  <si>
    <t>2024_12_18 Hr 04:15</t>
  </si>
  <si>
    <t>2024_12_18 Hr 04:30</t>
  </si>
  <si>
    <t>2024_12_18 Hr 04:45</t>
  </si>
  <si>
    <t>2024_12_18 Hr 05:00</t>
  </si>
  <si>
    <t>2024_12_18 Hr 05:15</t>
  </si>
  <si>
    <t>2024_12_18 Hr 05:30</t>
  </si>
  <si>
    <t>2024_12_18 Hr 05:45</t>
  </si>
  <si>
    <t>2024_12_18 Hr 06:00</t>
  </si>
  <si>
    <t>2024_12_18 Hr 06:15</t>
  </si>
  <si>
    <t>2024_12_18 Hr 06:30</t>
  </si>
  <si>
    <t>2024_12_18 Hr 06:45</t>
  </si>
  <si>
    <t>2024_12_18 Hr 07:00</t>
  </si>
  <si>
    <t>2024_12_18 Hr 07:15</t>
  </si>
  <si>
    <t>2024_12_18 Hr 07:30</t>
  </si>
  <si>
    <t>2024_12_18 Hr 07:45</t>
  </si>
  <si>
    <t>2024_12_18 Hr 08:00</t>
  </si>
  <si>
    <t>2024_12_18 Hr 08:15</t>
  </si>
  <si>
    <t>2024_12_18 Hr 08:30</t>
  </si>
  <si>
    <t>2024_12_18 Hr 08:45</t>
  </si>
  <si>
    <t>2024_12_18 Hr 09:00</t>
  </si>
  <si>
    <t>2024_12_18 Hr 09:15</t>
  </si>
  <si>
    <t>2024_12_18 Hr 09:30</t>
  </si>
  <si>
    <t>2024_12_18 Hr 09:45</t>
  </si>
  <si>
    <t>2024_12_18 Hr 10:00</t>
  </si>
  <si>
    <t>2024_12_18 Hr 10:15</t>
  </si>
  <si>
    <t>2024_12_18 Hr 10:30</t>
  </si>
  <si>
    <t>2024_12_18 Hr 10:45</t>
  </si>
  <si>
    <t>2024_12_18 Hr 11:00</t>
  </si>
  <si>
    <t>2024_12_18 Hr 11:15</t>
  </si>
  <si>
    <t>2024_12_18 Hr 11:30</t>
  </si>
  <si>
    <t>2024_12_18 Hr 11:45</t>
  </si>
  <si>
    <t>2024_12_18 Hr 12:00</t>
  </si>
  <si>
    <t>2024_12_18 Hr 12:15</t>
  </si>
  <si>
    <t>2024_12_18 Hr 12:30</t>
  </si>
  <si>
    <t>2024_12_18 Hr 12:45</t>
  </si>
  <si>
    <t>2024_12_18 Hr 13:00</t>
  </si>
  <si>
    <t>2024_12_18 Hr 13:15</t>
  </si>
  <si>
    <t>2024_12_18 Hr 13:30</t>
  </si>
  <si>
    <t>2024_12_18 Hr 13:45</t>
  </si>
  <si>
    <t>2024_12_18 Hr 14:00</t>
  </si>
  <si>
    <t>2024_12_18 Hr 14:15</t>
  </si>
  <si>
    <t>2024_12_18 Hr 14:30</t>
  </si>
  <si>
    <t>2024_12_18 Hr 14:45</t>
  </si>
  <si>
    <t>2024_12_18 Hr 15:00</t>
  </si>
  <si>
    <t>2024_12_18 Hr 15:15</t>
  </si>
  <si>
    <t>2024_12_18 Hr 15:30</t>
  </si>
  <si>
    <t>2024_12_18 Hr 15:45</t>
  </si>
  <si>
    <t>2024_12_18 Hr 16:00</t>
  </si>
  <si>
    <t>2024_12_18 Hr 16:15</t>
  </si>
  <si>
    <t>2024_12_18 Hr 16:30</t>
  </si>
  <si>
    <t>2024_12_18 Hr 16:45</t>
  </si>
  <si>
    <t>2024_12_18 Hr 17:00</t>
  </si>
  <si>
    <t>2024_12_18 Hr 17:15</t>
  </si>
  <si>
    <t>2024_12_18 Hr 17:30</t>
  </si>
  <si>
    <t>2024_12_18 Hr 17:45</t>
  </si>
  <si>
    <t>2024_12_18 Hr 18:00</t>
  </si>
  <si>
    <t>2024_12_18 Hr 18:15</t>
  </si>
  <si>
    <t>2024_12_18 Hr 18:30</t>
  </si>
  <si>
    <t>2024_12_18 Hr 18:45</t>
  </si>
  <si>
    <t>2024_12_18 Hr 19:00</t>
  </si>
  <si>
    <t>2024_12_18 Hr 19:15</t>
  </si>
  <si>
    <t>2024_12_18 Hr 19:30</t>
  </si>
  <si>
    <t>2024_12_18 Hr 19:45</t>
  </si>
  <si>
    <t>2024_12_18 Hr 20:00</t>
  </si>
  <si>
    <t>2024_12_18 Hr 20:15</t>
  </si>
  <si>
    <t>2024_12_18 Hr 20:30</t>
  </si>
  <si>
    <t>2024_12_18 Hr 20:45</t>
  </si>
  <si>
    <t>2024_12_18 Hr 21:00</t>
  </si>
  <si>
    <t>2024_12_18 Hr 21:15</t>
  </si>
  <si>
    <t>2024_12_18 Hr 21:30</t>
  </si>
  <si>
    <t>2024_12_18 Hr 21:45</t>
  </si>
  <si>
    <t>2024_12_18 Hr 22:00</t>
  </si>
  <si>
    <t>2024_12_18 Hr 22:15</t>
  </si>
  <si>
    <t>2024_12_18 Hr 22:30</t>
  </si>
  <si>
    <t>2024_12_18 Hr 22:45</t>
  </si>
  <si>
    <t>2024_12_18 Hr 23:00</t>
  </si>
  <si>
    <t>2024_12_18 Hr 23:15</t>
  </si>
  <si>
    <t>2024_12_18 Hr 23:30</t>
  </si>
  <si>
    <t>2024_12_18 Hr 23:45</t>
  </si>
  <si>
    <t>2024_12_19 Hr 00:00</t>
  </si>
  <si>
    <t>2024_12_19 Hr 00:15</t>
  </si>
  <si>
    <t>2024_12_19 Hr 00:30</t>
  </si>
  <si>
    <t>2024_12_19 Hr 00:45</t>
  </si>
  <si>
    <t>2024_12_19 Hr 01:00</t>
  </si>
  <si>
    <t>2024_12_19 Hr 01:15</t>
  </si>
  <si>
    <t>2024_12_19 Hr 01:30</t>
  </si>
  <si>
    <t>2024_12_19 Hr 01:45</t>
  </si>
  <si>
    <t>2024_12_19 Hr 02:00</t>
  </si>
  <si>
    <t>2024_12_19 Hr 02:15</t>
  </si>
  <si>
    <t>2024_12_19 Hr 02:30</t>
  </si>
  <si>
    <t>2024_12_19 Hr 02:45</t>
  </si>
  <si>
    <t>2024_12_19 Hr 03:00</t>
  </si>
  <si>
    <t>2024_12_19 Hr 03:15</t>
  </si>
  <si>
    <t>2024_12_19 Hr 03:30</t>
  </si>
  <si>
    <t>2024_12_19 Hr 03:45</t>
  </si>
  <si>
    <t>2024_12_19 Hr 04:00</t>
  </si>
  <si>
    <t>2024_12_19 Hr 04:15</t>
  </si>
  <si>
    <t>2024_12_19 Hr 04:30</t>
  </si>
  <si>
    <t>2024_12_19 Hr 04:45</t>
  </si>
  <si>
    <t>2024_12_19 Hr 05:00</t>
  </si>
  <si>
    <t>2024_12_19 Hr 05:15</t>
  </si>
  <si>
    <t>2024_12_19 Hr 05:30</t>
  </si>
  <si>
    <t>2024_12_19 Hr 05:45</t>
  </si>
  <si>
    <t>2024_12_19 Hr 06:00</t>
  </si>
  <si>
    <t>2024_12_19 Hr 06:15</t>
  </si>
  <si>
    <t>2024_12_19 Hr 06:30</t>
  </si>
  <si>
    <t>2024_12_19 Hr 06:45</t>
  </si>
  <si>
    <t>2024_12_19 Hr 07:00</t>
  </si>
  <si>
    <t>2024_12_19 Hr 07:15</t>
  </si>
  <si>
    <t>2024_12_19 Hr 07:30</t>
  </si>
  <si>
    <t>2024_12_19 Hr 07:45</t>
  </si>
  <si>
    <t>2024_12_19 Hr 08:00</t>
  </si>
  <si>
    <t>2024_12_19 Hr 08:15</t>
  </si>
  <si>
    <t>2024_12_19 Hr 08:30</t>
  </si>
  <si>
    <t>2024_12_19 Hr 08:45</t>
  </si>
  <si>
    <t>2024_12_19 Hr 09:00</t>
  </si>
  <si>
    <t>2024_12_19 Hr 09:15</t>
  </si>
  <si>
    <t>2024_12_19 Hr 09:30</t>
  </si>
  <si>
    <t>2024_12_19 Hr 09:45</t>
  </si>
  <si>
    <t>2024_12_19 Hr 10:00</t>
  </si>
  <si>
    <t>2024_12_19 Hr 10:15</t>
  </si>
  <si>
    <t>2024_12_19 Hr 10:30</t>
  </si>
  <si>
    <t>2024_12_19 Hr 10:45</t>
  </si>
  <si>
    <t>2024_12_19 Hr 11:00</t>
  </si>
  <si>
    <t>2024_12_19 Hr 11:15</t>
  </si>
  <si>
    <t>2024_12_19 Hr 11:30</t>
  </si>
  <si>
    <t>2024_12_19 Hr 11:45</t>
  </si>
  <si>
    <t>2024_12_19 Hr 12:00</t>
  </si>
  <si>
    <t>2024_12_19 Hr 12:15</t>
  </si>
  <si>
    <t>2024_12_19 Hr 12:30</t>
  </si>
  <si>
    <t>2024_12_19 Hr 12:45</t>
  </si>
  <si>
    <t>2024_12_19 Hr 13:00</t>
  </si>
  <si>
    <t>2024_12_19 Hr 13:15</t>
  </si>
  <si>
    <t>2024_12_19 Hr 13:30</t>
  </si>
  <si>
    <t>2024_12_19 Hr 13:45</t>
  </si>
  <si>
    <t>2024_12_19 Hr 14:00</t>
  </si>
  <si>
    <t>2024_12_19 Hr 14:15</t>
  </si>
  <si>
    <t>2024_12_19 Hr 14:30</t>
  </si>
  <si>
    <t>2024_12_19 Hr 14:45</t>
  </si>
  <si>
    <t>2024_12_19 Hr 15:00</t>
  </si>
  <si>
    <t>2024_12_19 Hr 15:15</t>
  </si>
  <si>
    <t>2024_12_19 Hr 15:30</t>
  </si>
  <si>
    <t>2024_12_19 Hr 15:45</t>
  </si>
  <si>
    <t>2024_12_19 Hr 16:00</t>
  </si>
  <si>
    <t>2024_12_19 Hr 16:15</t>
  </si>
  <si>
    <t>2024_12_19 Hr 16:30</t>
  </si>
  <si>
    <t>2024_12_19 Hr 16:45</t>
  </si>
  <si>
    <t>2024_12_19 Hr 17:00</t>
  </si>
  <si>
    <t>2024_12_19 Hr 17:15</t>
  </si>
  <si>
    <t>2024_12_19 Hr 17:30</t>
  </si>
  <si>
    <t>2024_12_19 Hr 17:45</t>
  </si>
  <si>
    <t>2024_12_19 Hr 18:00</t>
  </si>
  <si>
    <t>2024_12_19 Hr 18:15</t>
  </si>
  <si>
    <t>2024_12_19 Hr 18:30</t>
  </si>
  <si>
    <t>2024_12_19 Hr 18:45</t>
  </si>
  <si>
    <t>2024_12_19 Hr 19:00</t>
  </si>
  <si>
    <t>2024_12_19 Hr 19:15</t>
  </si>
  <si>
    <t>2024_12_19 Hr 19:30</t>
  </si>
  <si>
    <t>2024_12_19 Hr 19:45</t>
  </si>
  <si>
    <t>2024_12_19 Hr 20:00</t>
  </si>
  <si>
    <t>2024_12_19 Hr 20:15</t>
  </si>
  <si>
    <t>2024_12_19 Hr 20:30</t>
  </si>
  <si>
    <t>2024_12_19 Hr 20:45</t>
  </si>
  <si>
    <t>2024_12_19 Hr 21:00</t>
  </si>
  <si>
    <t>2024_12_19 Hr 21:15</t>
  </si>
  <si>
    <t>2024_12_19 Hr 21:30</t>
  </si>
  <si>
    <t>2024_12_19 Hr 21:45</t>
  </si>
  <si>
    <t>2024_12_19 Hr 22:00</t>
  </si>
  <si>
    <t>2024_12_19 Hr 22:15</t>
  </si>
  <si>
    <t>2024_12_19 Hr 22:30</t>
  </si>
  <si>
    <t>2024_12_19 Hr 22:45</t>
  </si>
  <si>
    <t>2024_12_19 Hr 23:00</t>
  </si>
  <si>
    <t>2024_12_19 Hr 23:15</t>
  </si>
  <si>
    <t>2024_12_19 Hr 23:30</t>
  </si>
  <si>
    <t>2024_12_19 Hr 23:45</t>
  </si>
  <si>
    <t>2024_12_20 Hr 00:00</t>
  </si>
  <si>
    <t>2024_12_20 Hr 00:15</t>
  </si>
  <si>
    <t>2024_12_20 Hr 00:30</t>
  </si>
  <si>
    <t>2024_12_20 Hr 00:45</t>
  </si>
  <si>
    <t>2024_12_20 Hr 01:00</t>
  </si>
  <si>
    <t>2024_12_20 Hr 01:15</t>
  </si>
  <si>
    <t>2024_12_20 Hr 01:30</t>
  </si>
  <si>
    <t>2024_12_20 Hr 01:45</t>
  </si>
  <si>
    <t>2024_12_20 Hr 02:00</t>
  </si>
  <si>
    <t>2024_12_20 Hr 02:15</t>
  </si>
  <si>
    <t>2024_12_20 Hr 02:30</t>
  </si>
  <si>
    <t>2024_12_20 Hr 02:45</t>
  </si>
  <si>
    <t>2024_12_20 Hr 03:00</t>
  </si>
  <si>
    <t>2024_12_20 Hr 03:15</t>
  </si>
  <si>
    <t>2024_12_20 Hr 03:30</t>
  </si>
  <si>
    <t>2024_12_20 Hr 03:45</t>
  </si>
  <si>
    <t>2024_12_20 Hr 04:00</t>
  </si>
  <si>
    <t>2024_12_20 Hr 04:15</t>
  </si>
  <si>
    <t>2024_12_20 Hr 04:30</t>
  </si>
  <si>
    <t>2024_12_20 Hr 04:45</t>
  </si>
  <si>
    <t>2024_12_20 Hr 05:00</t>
  </si>
  <si>
    <t>2024_12_20 Hr 05:15</t>
  </si>
  <si>
    <t>2024_12_20 Hr 05:30</t>
  </si>
  <si>
    <t>2024_12_20 Hr 05:45</t>
  </si>
  <si>
    <t>2024_12_20 Hr 06:00</t>
  </si>
  <si>
    <t>2024_12_20 Hr 06:15</t>
  </si>
  <si>
    <t>2024_12_20 Hr 06:30</t>
  </si>
  <si>
    <t>2024_12_20 Hr 06:45</t>
  </si>
  <si>
    <t>2024_12_20 Hr 07:00</t>
  </si>
  <si>
    <t>2024_12_20 Hr 07:15</t>
  </si>
  <si>
    <t>2024_12_20 Hr 07:30</t>
  </si>
  <si>
    <t>2024_12_20 Hr 07:45</t>
  </si>
  <si>
    <t>2024_12_20 Hr 08:00</t>
  </si>
  <si>
    <t>2024_12_20 Hr 08:15</t>
  </si>
  <si>
    <t>2024_12_20 Hr 08:30</t>
  </si>
  <si>
    <t>2024_12_20 Hr 08:45</t>
  </si>
  <si>
    <t>2024_12_20 Hr 09:00</t>
  </si>
  <si>
    <t>2024_12_20 Hr 09:15</t>
  </si>
  <si>
    <t>2024_12_20 Hr 09:30</t>
  </si>
  <si>
    <t>2024_12_20 Hr 09:45</t>
  </si>
  <si>
    <t>2024_12_20 Hr 10:00</t>
  </si>
  <si>
    <t>2024_12_20 Hr 10:15</t>
  </si>
  <si>
    <t>2024_12_20 Hr 10:30</t>
  </si>
  <si>
    <t>2024_12_20 Hr 10:45</t>
  </si>
  <si>
    <t>2024_12_20 Hr 11:00</t>
  </si>
  <si>
    <t>2024_12_20 Hr 11:15</t>
  </si>
  <si>
    <t>2024_12_20 Hr 11:30</t>
  </si>
  <si>
    <t>2024_12_20 Hr 11:45</t>
  </si>
  <si>
    <t>2024_12_20 Hr 12:00</t>
  </si>
  <si>
    <t>2024_12_20 Hr 12:15</t>
  </si>
  <si>
    <t>2024_12_20 Hr 12:30</t>
  </si>
  <si>
    <t>2024_12_20 Hr 12:45</t>
  </si>
  <si>
    <t>2024_12_20 Hr 13:00</t>
  </si>
  <si>
    <t>2024_12_20 Hr 13:15</t>
  </si>
  <si>
    <t>2024_12_20 Hr 13:30</t>
  </si>
  <si>
    <t>2024_12_20 Hr 13:45</t>
  </si>
  <si>
    <t>2024_12_20 Hr 14:00</t>
  </si>
  <si>
    <t>2024_12_20 Hr 14:15</t>
  </si>
  <si>
    <t>2024_12_20 Hr 14:30</t>
  </si>
  <si>
    <t>2024_12_20 Hr 14:45</t>
  </si>
  <si>
    <t>2024_12_20 Hr 15:00</t>
  </si>
  <si>
    <t>2024_12_20 Hr 15:15</t>
  </si>
  <si>
    <t>2024_12_20 Hr 15:30</t>
  </si>
  <si>
    <t>2024_12_20 Hr 15:45</t>
  </si>
  <si>
    <t>2024_12_20 Hr 16:00</t>
  </si>
  <si>
    <t>2024_12_20 Hr 16:15</t>
  </si>
  <si>
    <t>2024_12_20 Hr 16:30</t>
  </si>
  <si>
    <t>2024_12_20 Hr 16:45</t>
  </si>
  <si>
    <t>2024_12_20 Hr 17:00</t>
  </si>
  <si>
    <t>2024_12_20 Hr 17:15</t>
  </si>
  <si>
    <t>2024_12_20 Hr 17:30</t>
  </si>
  <si>
    <t>2024_12_20 Hr 17:45</t>
  </si>
  <si>
    <t>2024_12_20 Hr 18:00</t>
  </si>
  <si>
    <t>2024_12_20 Hr 18:15</t>
  </si>
  <si>
    <t>2024_12_20 Hr 18:30</t>
  </si>
  <si>
    <t>2024_12_20 Hr 18:45</t>
  </si>
  <si>
    <t>2024_12_20 Hr 19:00</t>
  </si>
  <si>
    <t>2024_12_20 Hr 19:15</t>
  </si>
  <si>
    <t>2024_12_20 Hr 19:30</t>
  </si>
  <si>
    <t>2024_12_20 Hr 19:45</t>
  </si>
  <si>
    <t>2024_12_20 Hr 20:00</t>
  </si>
  <si>
    <t>2024_12_20 Hr 20:15</t>
  </si>
  <si>
    <t>2024_12_20 Hr 20:30</t>
  </si>
  <si>
    <t>2024_12_20 Hr 20:45</t>
  </si>
  <si>
    <t>2024_12_20 Hr 21:00</t>
  </si>
  <si>
    <t>2024_12_20 Hr 21:15</t>
  </si>
  <si>
    <t>2024_12_20 Hr 21:30</t>
  </si>
  <si>
    <t>2024_12_20 Hr 21:45</t>
  </si>
  <si>
    <t>2024_12_20 Hr 22:00</t>
  </si>
  <si>
    <t>2024_12_20 Hr 22:15</t>
  </si>
  <si>
    <t>2024_12_20 Hr 22:30</t>
  </si>
  <si>
    <t>2024_12_20 Hr 22:45</t>
  </si>
  <si>
    <t>2024_12_20 Hr 23:00</t>
  </si>
  <si>
    <t>2024_12_20 Hr 23:15</t>
  </si>
  <si>
    <t>2024_12_20 Hr 23:30</t>
  </si>
  <si>
    <t>2024_12_20 Hr 23:45</t>
  </si>
  <si>
    <t>2024_12_21 Hr 00:00</t>
  </si>
  <si>
    <t>2024_12_21 Hr 00:15</t>
  </si>
  <si>
    <t>2024_12_21 Hr 00:30</t>
  </si>
  <si>
    <t>2024_12_21 Hr 00:45</t>
  </si>
  <si>
    <t>2024_12_21 Hr 01:00</t>
  </si>
  <si>
    <t>2024_12_21 Hr 01:15</t>
  </si>
  <si>
    <t>2024_12_21 Hr 01:30</t>
  </si>
  <si>
    <t>2024_12_21 Hr 01:45</t>
  </si>
  <si>
    <t>2024_12_21 Hr 02:00</t>
  </si>
  <si>
    <t>2024_12_21 Hr 02:15</t>
  </si>
  <si>
    <t>2024_12_21 Hr 02:30</t>
  </si>
  <si>
    <t>2024_12_21 Hr 02:45</t>
  </si>
  <si>
    <t>2024_12_21 Hr 03:00</t>
  </si>
  <si>
    <t>2024_12_21 Hr 03:15</t>
  </si>
  <si>
    <t>2024_12_21 Hr 03:30</t>
  </si>
  <si>
    <t>2024_12_21 Hr 03:45</t>
  </si>
  <si>
    <t>2024_12_21 Hr 04:00</t>
  </si>
  <si>
    <t>2024_12_21 Hr 04:15</t>
  </si>
  <si>
    <t>2024_12_21 Hr 04:30</t>
  </si>
  <si>
    <t>2024_12_21 Hr 04:45</t>
  </si>
  <si>
    <t>2024_12_21 Hr 05:00</t>
  </si>
  <si>
    <t>2024_12_21 Hr 05:15</t>
  </si>
  <si>
    <t>2024_12_21 Hr 05:30</t>
  </si>
  <si>
    <t>2024_12_21 Hr 05:45</t>
  </si>
  <si>
    <t>2024_12_21 Hr 06:00</t>
  </si>
  <si>
    <t>2024_12_21 Hr 06:15</t>
  </si>
  <si>
    <t>2024_12_21 Hr 06:30</t>
  </si>
  <si>
    <t>2024_12_21 Hr 06:45</t>
  </si>
  <si>
    <t>2024_12_21 Hr 07:00</t>
  </si>
  <si>
    <t>2024_12_21 Hr 07:15</t>
  </si>
  <si>
    <t>2024_12_21 Hr 07:30</t>
  </si>
  <si>
    <t>2024_12_21 Hr 07:45</t>
  </si>
  <si>
    <t>2024_12_21 Hr 08:00</t>
  </si>
  <si>
    <t>2024_12_21 Hr 08:15</t>
  </si>
  <si>
    <t>2024_12_21 Hr 08:30</t>
  </si>
  <si>
    <t>2024_12_21 Hr 08:45</t>
  </si>
  <si>
    <t>2024_12_21 Hr 09:00</t>
  </si>
  <si>
    <t>2024_12_21 Hr 09:15</t>
  </si>
  <si>
    <t>2024_12_21 Hr 09:30</t>
  </si>
  <si>
    <t>2024_12_21 Hr 09:45</t>
  </si>
  <si>
    <t>2024_12_21 Hr 10:00</t>
  </si>
  <si>
    <t>2024_12_21 Hr 10:15</t>
  </si>
  <si>
    <t>2024_12_21 Hr 10:30</t>
  </si>
  <si>
    <t>2024_12_21 Hr 10:45</t>
  </si>
  <si>
    <t>2024_12_21 Hr 11:00</t>
  </si>
  <si>
    <t>2024_12_21 Hr 11:15</t>
  </si>
  <si>
    <t>2024_12_21 Hr 11:30</t>
  </si>
  <si>
    <t>2024_12_21 Hr 11:45</t>
  </si>
  <si>
    <t>2024_12_21 Hr 12:00</t>
  </si>
  <si>
    <t>2024_12_21 Hr 12:15</t>
  </si>
  <si>
    <t>2024_12_21 Hr 12:30</t>
  </si>
  <si>
    <t>2024_12_21 Hr 12:45</t>
  </si>
  <si>
    <t>2024_12_21 Hr 13:00</t>
  </si>
  <si>
    <t>2024_12_21 Hr 13:15</t>
  </si>
  <si>
    <t>2024_12_21 Hr 13:30</t>
  </si>
  <si>
    <t>2024_12_21 Hr 13:45</t>
  </si>
  <si>
    <t>2024_12_21 Hr 14:00</t>
  </si>
  <si>
    <t>2024_12_21 Hr 14:15</t>
  </si>
  <si>
    <t>2024_12_21 Hr 14:30</t>
  </si>
  <si>
    <t>2024_12_21 Hr 14:45</t>
  </si>
  <si>
    <t>2024_12_21 Hr 15:00</t>
  </si>
  <si>
    <t>2024_12_21 Hr 15:15</t>
  </si>
  <si>
    <t>2024_12_21 Hr 15:30</t>
  </si>
  <si>
    <t>2024_12_21 Hr 15:45</t>
  </si>
  <si>
    <t>2024_12_21 Hr 16:00</t>
  </si>
  <si>
    <t>2024_12_21 Hr 16:15</t>
  </si>
  <si>
    <t>2024_12_21 Hr 16:30</t>
  </si>
  <si>
    <t>2024_12_21 Hr 16:45</t>
  </si>
  <si>
    <t>2024_12_21 Hr 17:00</t>
  </si>
  <si>
    <t>2024_12_21 Hr 17:15</t>
  </si>
  <si>
    <t>2024_12_21 Hr 17:30</t>
  </si>
  <si>
    <t>2024_12_21 Hr 17:45</t>
  </si>
  <si>
    <t>2024_12_21 Hr 18:00</t>
  </si>
  <si>
    <t>2024_12_21 Hr 18:15</t>
  </si>
  <si>
    <t>2024_12_21 Hr 18:30</t>
  </si>
  <si>
    <t>2024_12_21 Hr 18:45</t>
  </si>
  <si>
    <t>2024_12_21 Hr 19:00</t>
  </si>
  <si>
    <t>2024_12_21 Hr 19:15</t>
  </si>
  <si>
    <t>2024_12_21 Hr 19:30</t>
  </si>
  <si>
    <t>2024_12_21 Hr 19:45</t>
  </si>
  <si>
    <t>2024_12_21 Hr 20:00</t>
  </si>
  <si>
    <t>2024_12_21 Hr 20:15</t>
  </si>
  <si>
    <t>2024_12_21 Hr 20:30</t>
  </si>
  <si>
    <t>2024_12_21 Hr 20:45</t>
  </si>
  <si>
    <t>2024_12_21 Hr 21:00</t>
  </si>
  <si>
    <t>2024_12_21 Hr 21:15</t>
  </si>
  <si>
    <t>2024_12_21 Hr 21:30</t>
  </si>
  <si>
    <t>2024_12_21 Hr 21:45</t>
  </si>
  <si>
    <t>2024_12_21 Hr 22:00</t>
  </si>
  <si>
    <t>2024_12_21 Hr 22:15</t>
  </si>
  <si>
    <t>2024_12_21 Hr 22:30</t>
  </si>
  <si>
    <t>2024_12_21 Hr 22:45</t>
  </si>
  <si>
    <t>2024_12_21 Hr 23:00</t>
  </si>
  <si>
    <t>2024_12_21 Hr 23:15</t>
  </si>
  <si>
    <t>2024_12_21 Hr 23:30</t>
  </si>
  <si>
    <t>2024_12_21 Hr 23:45</t>
  </si>
  <si>
    <t>2024_12_22 Hr 00:00</t>
  </si>
  <si>
    <t>2024_12_22 Hr 00:15</t>
  </si>
  <si>
    <t>2024_12_22 Hr 00:30</t>
  </si>
  <si>
    <t>2024_12_22 Hr 00:45</t>
  </si>
  <si>
    <t>2024_12_22 Hr 01:00</t>
  </si>
  <si>
    <t>2024_12_22 Hr 01:15</t>
  </si>
  <si>
    <t>2024_12_22 Hr 01:30</t>
  </si>
  <si>
    <t>2024_12_22 Hr 01:45</t>
  </si>
  <si>
    <t>2024_12_22 Hr 02:00</t>
  </si>
  <si>
    <t>2024_12_22 Hr 02:15</t>
  </si>
  <si>
    <t>2024_12_22 Hr 02:30</t>
  </si>
  <si>
    <t>2024_12_22 Hr 02:45</t>
  </si>
  <si>
    <t>2024_12_22 Hr 03:00</t>
  </si>
  <si>
    <t>2024_12_22 Hr 03:15</t>
  </si>
  <si>
    <t>2024_12_22 Hr 03:30</t>
  </si>
  <si>
    <t>2024_12_22 Hr 03:45</t>
  </si>
  <si>
    <t>2024_12_22 Hr 04:00</t>
  </si>
  <si>
    <t>2024_12_22 Hr 04:15</t>
  </si>
  <si>
    <t>2024_12_22 Hr 04:30</t>
  </si>
  <si>
    <t>2024_12_22 Hr 04:45</t>
  </si>
  <si>
    <t>2024_12_22 Hr 05:00</t>
  </si>
  <si>
    <t>2024_12_22 Hr 05:15</t>
  </si>
  <si>
    <t>2024_12_22 Hr 05:30</t>
  </si>
  <si>
    <t>2024_12_22 Hr 05:45</t>
  </si>
  <si>
    <t>2024_12_22 Hr 06:00</t>
  </si>
  <si>
    <t>2024_12_22 Hr 06:15</t>
  </si>
  <si>
    <t>2024_12_22 Hr 06:30</t>
  </si>
  <si>
    <t>2024_12_22 Hr 06:45</t>
  </si>
  <si>
    <t>2024_12_22 Hr 07:00</t>
  </si>
  <si>
    <t>2024_12_22 Hr 07:15</t>
  </si>
  <si>
    <t>2024_12_22 Hr 07:30</t>
  </si>
  <si>
    <t>2024_12_22 Hr 07:45</t>
  </si>
  <si>
    <t>2024_12_22 Hr 08:00</t>
  </si>
  <si>
    <t>2024_12_22 Hr 08:15</t>
  </si>
  <si>
    <t>2024_12_22 Hr 08:30</t>
  </si>
  <si>
    <t>2024_12_22 Hr 08:45</t>
  </si>
  <si>
    <t>2024_12_22 Hr 09:00</t>
  </si>
  <si>
    <t>2024_12_22 Hr 09:15</t>
  </si>
  <si>
    <t>2024_12_22 Hr 09:30</t>
  </si>
  <si>
    <t>2024_12_22 Hr 09:45</t>
  </si>
  <si>
    <t>2024_12_22 Hr 10:00</t>
  </si>
  <si>
    <t>2024_12_22 Hr 10:15</t>
  </si>
  <si>
    <t>2024_12_22 Hr 10:30</t>
  </si>
  <si>
    <t>2024_12_22 Hr 10:45</t>
  </si>
  <si>
    <t>2024_12_22 Hr 11:00</t>
  </si>
  <si>
    <t>2024_12_22 Hr 11:15</t>
  </si>
  <si>
    <t>2024_12_22 Hr 11:30</t>
  </si>
  <si>
    <t>2024_12_22 Hr 11:45</t>
  </si>
  <si>
    <t>2024_12_22 Hr 12:00</t>
  </si>
  <si>
    <t>2024_12_22 Hr 12:15</t>
  </si>
  <si>
    <t>2024_12_22 Hr 12:30</t>
  </si>
  <si>
    <t>2024_12_22 Hr 12:45</t>
  </si>
  <si>
    <t>2024_12_22 Hr 13:00</t>
  </si>
  <si>
    <t>2024_12_22 Hr 13:15</t>
  </si>
  <si>
    <t>2024_12_22 Hr 13:30</t>
  </si>
  <si>
    <t>2024_12_22 Hr 13:45</t>
  </si>
  <si>
    <t>2024_12_22 Hr 14:00</t>
  </si>
  <si>
    <t>2024_12_22 Hr 14:15</t>
  </si>
  <si>
    <t>2024_12_22 Hr 14:30</t>
  </si>
  <si>
    <t>2024_12_22 Hr 14:45</t>
  </si>
  <si>
    <t>2024_12_22 Hr 15:00</t>
  </si>
  <si>
    <t>2024_12_22 Hr 15:15</t>
  </si>
  <si>
    <t>2024_12_22 Hr 15:30</t>
  </si>
  <si>
    <t>2024_12_22 Hr 15:45</t>
  </si>
  <si>
    <t>2024_12_22 Hr 16:00</t>
  </si>
  <si>
    <t>2024_12_22 Hr 16:15</t>
  </si>
  <si>
    <t>2024_12_22 Hr 16:30</t>
  </si>
  <si>
    <t>2024_12_22 Hr 16:45</t>
  </si>
  <si>
    <t>2024_12_22 Hr 17:00</t>
  </si>
  <si>
    <t>2024_12_22 Hr 17:15</t>
  </si>
  <si>
    <t>2024_12_22 Hr 17:30</t>
  </si>
  <si>
    <t>2024_12_22 Hr 17:45</t>
  </si>
  <si>
    <t>2024_12_22 Hr 18:00</t>
  </si>
  <si>
    <t>2024_12_22 Hr 18:15</t>
  </si>
  <si>
    <t>2024_12_22 Hr 18:30</t>
  </si>
  <si>
    <t>2024_12_22 Hr 18:45</t>
  </si>
  <si>
    <t>2024_12_22 Hr 19:00</t>
  </si>
  <si>
    <t>2024_12_22 Hr 19:15</t>
  </si>
  <si>
    <t>2024_12_22 Hr 19:30</t>
  </si>
  <si>
    <t>2024_12_22 Hr 19:45</t>
  </si>
  <si>
    <t>2024_12_22 Hr 20:00</t>
  </si>
  <si>
    <t>2024_12_22 Hr 20:15</t>
  </si>
  <si>
    <t>2024_12_22 Hr 20:30</t>
  </si>
  <si>
    <t>2024_12_22 Hr 20:45</t>
  </si>
  <si>
    <t>2024_12_22 Hr 21:00</t>
  </si>
  <si>
    <t>2024_12_22 Hr 21:15</t>
  </si>
  <si>
    <t>2024_12_22 Hr 21:30</t>
  </si>
  <si>
    <t>2024_12_22 Hr 21:45</t>
  </si>
  <si>
    <t>2024_12_22 Hr 22:00</t>
  </si>
  <si>
    <t>2024_12_22 Hr 22:15</t>
  </si>
  <si>
    <t>2024_12_22 Hr 22:30</t>
  </si>
  <si>
    <t>2024_12_22 Hr 22:45</t>
  </si>
  <si>
    <t>2024_12_22 Hr 23:00</t>
  </si>
  <si>
    <t>2024_12_22 Hr 23:15</t>
  </si>
  <si>
    <t>2024_12_22 Hr 23:30</t>
  </si>
  <si>
    <t>2024_12_22 Hr 23:45</t>
  </si>
  <si>
    <t>2024_12_23 Hr 00:00</t>
  </si>
  <si>
    <t>2024_12_23 Hr 00:15</t>
  </si>
  <si>
    <t>2024_12_23 Hr 00:30</t>
  </si>
  <si>
    <t>2024_12_23 Hr 00:45</t>
  </si>
  <si>
    <t>2024_12_23 Hr 01:00</t>
  </si>
  <si>
    <t>2024_12_23 Hr 01:15</t>
  </si>
  <si>
    <t>2024_12_23 Hr 01:30</t>
  </si>
  <si>
    <t>2024_12_23 Hr 01:45</t>
  </si>
  <si>
    <t>2024_12_23 Hr 02:00</t>
  </si>
  <si>
    <t>2024_12_23 Hr 02:15</t>
  </si>
  <si>
    <t>2024_12_23 Hr 02:30</t>
  </si>
  <si>
    <t>2024_12_23 Hr 02:45</t>
  </si>
  <si>
    <t>2024_12_23 Hr 03:00</t>
  </si>
  <si>
    <t>2024_12_23 Hr 03:15</t>
  </si>
  <si>
    <t>2024_12_23 Hr 03:30</t>
  </si>
  <si>
    <t>2024_12_23 Hr 03:45</t>
  </si>
  <si>
    <t>2024_12_23 Hr 04:00</t>
  </si>
  <si>
    <t>2024_12_23 Hr 04:15</t>
  </si>
  <si>
    <t>2024_12_23 Hr 04:30</t>
  </si>
  <si>
    <t>2024_12_23 Hr 04:45</t>
  </si>
  <si>
    <t>2024_12_23 Hr 05:00</t>
  </si>
  <si>
    <t>2024_12_23 Hr 05:15</t>
  </si>
  <si>
    <t>2024_12_23 Hr 05:30</t>
  </si>
  <si>
    <t>2024_12_23 Hr 05:45</t>
  </si>
  <si>
    <t>2024_12_23 Hr 06:00</t>
  </si>
  <si>
    <t>2024_12_23 Hr 06:15</t>
  </si>
  <si>
    <t>2024_12_23 Hr 06:30</t>
  </si>
  <si>
    <t>2024_12_23 Hr 06:45</t>
  </si>
  <si>
    <t>2024_12_23 Hr 07:00</t>
  </si>
  <si>
    <t>2024_12_23 Hr 07:15</t>
  </si>
  <si>
    <t>2024_12_23 Hr 07:30</t>
  </si>
  <si>
    <t>2024_12_23 Hr 07:45</t>
  </si>
  <si>
    <t>2024_12_23 Hr 08:00</t>
  </si>
  <si>
    <t>2024_12_23 Hr 08:15</t>
  </si>
  <si>
    <t>2024_12_23 Hr 08:30</t>
  </si>
  <si>
    <t>2024_12_23 Hr 08:45</t>
  </si>
  <si>
    <t>2024_12_23 Hr 09:00</t>
  </si>
  <si>
    <t>2024_12_23 Hr 09:15</t>
  </si>
  <si>
    <t>2024_12_23 Hr 09:30</t>
  </si>
  <si>
    <t>2024_12_23 Hr 09:45</t>
  </si>
  <si>
    <t>2024_12_23 Hr 10:00</t>
  </si>
  <si>
    <t>2024_12_23 Hr 10:15</t>
  </si>
  <si>
    <t>2024_12_23 Hr 10:30</t>
  </si>
  <si>
    <t>2024_12_23 Hr 10:45</t>
  </si>
  <si>
    <t>2024_12_23 Hr 11:00</t>
  </si>
  <si>
    <t>2024_12_23 Hr 11:15</t>
  </si>
  <si>
    <t>2024_12_23 Hr 11:30</t>
  </si>
  <si>
    <t>2024_12_23 Hr 11:45</t>
  </si>
  <si>
    <t>2024_12_23 Hr 12:00</t>
  </si>
  <si>
    <t>2024_12_23 Hr 12:15</t>
  </si>
  <si>
    <t>2024_12_23 Hr 12:30</t>
  </si>
  <si>
    <t>2024_12_23 Hr 12:45</t>
  </si>
  <si>
    <t>2024_12_23 Hr 13:00</t>
  </si>
  <si>
    <t>2024_12_23 Hr 13:15</t>
  </si>
  <si>
    <t>2024_12_23 Hr 13:30</t>
  </si>
  <si>
    <t>2024_12_23 Hr 13:45</t>
  </si>
  <si>
    <t>2024_12_23 Hr 14:00</t>
  </si>
  <si>
    <t>2024_12_23 Hr 14:15</t>
  </si>
  <si>
    <t>2024_12_23 Hr 14:30</t>
  </si>
  <si>
    <t>2024_12_23 Hr 14:45</t>
  </si>
  <si>
    <t>2024_12_23 Hr 15:00</t>
  </si>
  <si>
    <t>2024_12_23 Hr 15:15</t>
  </si>
  <si>
    <t>2024_12_23 Hr 15:30</t>
  </si>
  <si>
    <t>2024_12_23 Hr 15:45</t>
  </si>
  <si>
    <t>2024_12_23 Hr 16:00</t>
  </si>
  <si>
    <t>2024_12_23 Hr 16:15</t>
  </si>
  <si>
    <t>2024_12_23 Hr 16:30</t>
  </si>
  <si>
    <t>2024_12_23 Hr 16:45</t>
  </si>
  <si>
    <t>2024_12_23 Hr 17:00</t>
  </si>
  <si>
    <t>2024_12_23 Hr 17:15</t>
  </si>
  <si>
    <t>2024_12_23 Hr 17:30</t>
  </si>
  <si>
    <t>2024_12_23 Hr 17:45</t>
  </si>
  <si>
    <t>2024_12_23 Hr 18:00</t>
  </si>
  <si>
    <t>2024_12_23 Hr 18:15</t>
  </si>
  <si>
    <t>2024_12_23 Hr 18:30</t>
  </si>
  <si>
    <t>2024_12_23 Hr 18:45</t>
  </si>
  <si>
    <t>2024_12_23 Hr 19:00</t>
  </si>
  <si>
    <t>2024_12_23 Hr 19:15</t>
  </si>
  <si>
    <t>2024_12_23 Hr 19:30</t>
  </si>
  <si>
    <t>2024_12_23 Hr 19:45</t>
  </si>
  <si>
    <t>2024_12_23 Hr 20:00</t>
  </si>
  <si>
    <t>2024_12_23 Hr 20:15</t>
  </si>
  <si>
    <t>2024_12_23 Hr 20:30</t>
  </si>
  <si>
    <t>2024_12_23 Hr 20:45</t>
  </si>
  <si>
    <t>2024_12_23 Hr 21:00</t>
  </si>
  <si>
    <t>2024_12_23 Hr 21:15</t>
  </si>
  <si>
    <t>2024_12_23 Hr 21:30</t>
  </si>
  <si>
    <t>2024_12_23 Hr 21:45</t>
  </si>
  <si>
    <t>2024_12_23 Hr 22:00</t>
  </si>
  <si>
    <t>2024_12_23 Hr 22:15</t>
  </si>
  <si>
    <t>2024_12_23 Hr 22:30</t>
  </si>
  <si>
    <t>2024_12_23 Hr 22:45</t>
  </si>
  <si>
    <t>2024_12_23 Hr 23:00</t>
  </si>
  <si>
    <t>2024_12_23 Hr 23:15</t>
  </si>
  <si>
    <t>2024_12_23 Hr 23:30</t>
  </si>
  <si>
    <t>2024_12_23 Hr 23:45</t>
  </si>
  <si>
    <t>2024_12_24 Hr 00:00</t>
  </si>
  <si>
    <t>2024_12_24 Hr 00:15</t>
  </si>
  <si>
    <t>2024_12_24 Hr 00:30</t>
  </si>
  <si>
    <t>2024_12_24 Hr 00:45</t>
  </si>
  <si>
    <t>2024_12_24 Hr 01:00</t>
  </si>
  <si>
    <t>2024_12_24 Hr 01:15</t>
  </si>
  <si>
    <t>2024_12_24 Hr 01:30</t>
  </si>
  <si>
    <t>2024_12_24 Hr 01:45</t>
  </si>
  <si>
    <t>2024_12_24 Hr 02:00</t>
  </si>
  <si>
    <t>2024_12_24 Hr 02:15</t>
  </si>
  <si>
    <t>2024_12_24 Hr 02:30</t>
  </si>
  <si>
    <t>2024_12_24 Hr 02:45</t>
  </si>
  <si>
    <t>2024_12_24 Hr 03:00</t>
  </si>
  <si>
    <t>2024_12_24 Hr 03:15</t>
  </si>
  <si>
    <t>2024_12_24 Hr 03:30</t>
  </si>
  <si>
    <t>2024_12_24 Hr 03:45</t>
  </si>
  <si>
    <t>2024_12_24 Hr 04:00</t>
  </si>
  <si>
    <t>2024_12_24 Hr 04:15</t>
  </si>
  <si>
    <t>2024_12_24 Hr 04:30</t>
  </si>
  <si>
    <t>2024_12_24 Hr 04:45</t>
  </si>
  <si>
    <t>2024_12_24 Hr 05:00</t>
  </si>
  <si>
    <t>2024_12_24 Hr 05:15</t>
  </si>
  <si>
    <t>2024_12_24 Hr 05:30</t>
  </si>
  <si>
    <t>2024_12_24 Hr 05:45</t>
  </si>
  <si>
    <t>2024_12_24 Hr 06:00</t>
  </si>
  <si>
    <t>2024_12_24 Hr 06:15</t>
  </si>
  <si>
    <t>2024_12_24 Hr 06:30</t>
  </si>
  <si>
    <t>2024_12_24 Hr 06:45</t>
  </si>
  <si>
    <t>2024_12_24 Hr 07:00</t>
  </si>
  <si>
    <t>2024_12_24 Hr 07:15</t>
  </si>
  <si>
    <t>2024_12_24 Hr 07:30</t>
  </si>
  <si>
    <t>2024_12_24 Hr 07:45</t>
  </si>
  <si>
    <t>2024_12_24 Hr 08:00</t>
  </si>
  <si>
    <t>2024_12_24 Hr 08:15</t>
  </si>
  <si>
    <t>2024_12_24 Hr 08:30</t>
  </si>
  <si>
    <t>2024_12_24 Hr 08:45</t>
  </si>
  <si>
    <t>2024_12_24 Hr 09:00</t>
  </si>
  <si>
    <t>2024_12_24 Hr 09:15</t>
  </si>
  <si>
    <t>2024_12_24 Hr 09:30</t>
  </si>
  <si>
    <t>2024_12_24 Hr 09:45</t>
  </si>
  <si>
    <t>2024_12_24 Hr 10:00</t>
  </si>
  <si>
    <t>2024_12_24 Hr 10:15</t>
  </si>
  <si>
    <t>2024_12_24 Hr 10:30</t>
  </si>
  <si>
    <t>2024_12_24 Hr 10:45</t>
  </si>
  <si>
    <t>2024_12_24 Hr 11:00</t>
  </si>
  <si>
    <t>2024_12_24 Hr 11:15</t>
  </si>
  <si>
    <t>2024_12_24 Hr 11:30</t>
  </si>
  <si>
    <t>2024_12_24 Hr 11:45</t>
  </si>
  <si>
    <t>2024_12_24 Hr 12:00</t>
  </si>
  <si>
    <t>2024_12_24 Hr 12:15</t>
  </si>
  <si>
    <t>2024_12_24 Hr 12:30</t>
  </si>
  <si>
    <t>2024_12_24 Hr 12:45</t>
  </si>
  <si>
    <t>2024_12_24 Hr 13:00</t>
  </si>
  <si>
    <t>2024_12_24 Hr 13:15</t>
  </si>
  <si>
    <t>2024_12_24 Hr 13:30</t>
  </si>
  <si>
    <t>2024_12_24 Hr 13:45</t>
  </si>
  <si>
    <t>2024_12_24 Hr 14:00</t>
  </si>
  <si>
    <t>2024_12_24 Hr 14:15</t>
  </si>
  <si>
    <t>2024_12_24 Hr 14:30</t>
  </si>
  <si>
    <t>2024_12_24 Hr 14:45</t>
  </si>
  <si>
    <t>2024_12_24 Hr 15:00</t>
  </si>
  <si>
    <t>2024_12_24 Hr 15:15</t>
  </si>
  <si>
    <t>2024_12_24 Hr 15:30</t>
  </si>
  <si>
    <t>2024_12_24 Hr 15:45</t>
  </si>
  <si>
    <t>2024_12_24 Hr 16:00</t>
  </si>
  <si>
    <t>2024_12_24 Hr 16:15</t>
  </si>
  <si>
    <t>2024_12_24 Hr 16:30</t>
  </si>
  <si>
    <t>2024_12_24 Hr 16:45</t>
  </si>
  <si>
    <t>2024_12_24 Hr 17:00</t>
  </si>
  <si>
    <t>2024_12_24 Hr 17:15</t>
  </si>
  <si>
    <t>2024_12_24 Hr 17:30</t>
  </si>
  <si>
    <t>2024_12_24 Hr 17:45</t>
  </si>
  <si>
    <t>2024_12_24 Hr 18:00</t>
  </si>
  <si>
    <t>2024_12_24 Hr 18:15</t>
  </si>
  <si>
    <t>2024_12_24 Hr 18:30</t>
  </si>
  <si>
    <t>2024_12_24 Hr 18:45</t>
  </si>
  <si>
    <t>2024_12_24 Hr 19:00</t>
  </si>
  <si>
    <t>2024_12_24 Hr 19:15</t>
  </si>
  <si>
    <t>2024_12_24 Hr 19:30</t>
  </si>
  <si>
    <t>2024_12_24 Hr 19:45</t>
  </si>
  <si>
    <t>2024_12_24 Hr 20:00</t>
  </si>
  <si>
    <t>2024_12_24 Hr 20:15</t>
  </si>
  <si>
    <t>2024_12_24 Hr 20:30</t>
  </si>
  <si>
    <t>2024_12_24 Hr 20:45</t>
  </si>
  <si>
    <t>2024_12_24 Hr 21:00</t>
  </si>
  <si>
    <t>2024_12_24 Hr 21:15</t>
  </si>
  <si>
    <t>2024_12_24 Hr 21:30</t>
  </si>
  <si>
    <t>2024_12_24 Hr 21:45</t>
  </si>
  <si>
    <t>2024_12_24 Hr 22:00</t>
  </si>
  <si>
    <t>2024_12_24 Hr 22:15</t>
  </si>
  <si>
    <t>2024_12_24 Hr 22:30</t>
  </si>
  <si>
    <t>2024_12_24 Hr 22:45</t>
  </si>
  <si>
    <t>2024_12_24 Hr 23:00</t>
  </si>
  <si>
    <t>2024_12_24 Hr 23:15</t>
  </si>
  <si>
    <t>2024_12_24 Hr 23:30</t>
  </si>
  <si>
    <t>2024_12_24 Hr 23:45</t>
  </si>
  <si>
    <t>2024_12_25 Hr 00:00</t>
  </si>
  <si>
    <t>2024_12_25 Hr 00:15</t>
  </si>
  <si>
    <t>2024_12_25 Hr 00:30</t>
  </si>
  <si>
    <t>2024_12_25 Hr 00:45</t>
  </si>
  <si>
    <t>2024_12_25 Hr 01:00</t>
  </si>
  <si>
    <t>2024_12_25 Hr 01:15</t>
  </si>
  <si>
    <t>2024_12_25 Hr 01:30</t>
  </si>
  <si>
    <t>2024_12_25 Hr 01:45</t>
  </si>
  <si>
    <t>2024_12_25 Hr 02:00</t>
  </si>
  <si>
    <t>2024_12_25 Hr 02:15</t>
  </si>
  <si>
    <t>2024_12_25 Hr 02:30</t>
  </si>
  <si>
    <t>2024_12_25 Hr 02:45</t>
  </si>
  <si>
    <t>2024_12_25 Hr 03:00</t>
  </si>
  <si>
    <t>2024_12_25 Hr 03:15</t>
  </si>
  <si>
    <t>2024_12_25 Hr 03:30</t>
  </si>
  <si>
    <t>2024_12_25 Hr 03:45</t>
  </si>
  <si>
    <t>2024_12_25 Hr 04:00</t>
  </si>
  <si>
    <t>2024_12_25 Hr 04:15</t>
  </si>
  <si>
    <t>2024_12_25 Hr 04:30</t>
  </si>
  <si>
    <t>2024_12_25 Hr 04:45</t>
  </si>
  <si>
    <t>2024_12_25 Hr 05:00</t>
  </si>
  <si>
    <t>2024_12_25 Hr 05:15</t>
  </si>
  <si>
    <t>2024_12_25 Hr 05:30</t>
  </si>
  <si>
    <t>2024_12_25 Hr 05:45</t>
  </si>
  <si>
    <t>2024_12_25 Hr 06:00</t>
  </si>
  <si>
    <t>2024_12_25 Hr 06:15</t>
  </si>
  <si>
    <t>2024_12_25 Hr 06:30</t>
  </si>
  <si>
    <t>2024_12_25 Hr 06:45</t>
  </si>
  <si>
    <t>2024_12_25 Hr 07:00</t>
  </si>
  <si>
    <t>2024_12_25 Hr 07:15</t>
  </si>
  <si>
    <t>2024_12_25 Hr 07:30</t>
  </si>
  <si>
    <t>2024_12_25 Hr 07:45</t>
  </si>
  <si>
    <t>2024_12_25 Hr 08:00</t>
  </si>
  <si>
    <t>2024_12_25 Hr 08:15</t>
  </si>
  <si>
    <t>2024_12_25 Hr 08:30</t>
  </si>
  <si>
    <t>2024_12_25 Hr 08:45</t>
  </si>
  <si>
    <t>2024_12_25 Hr 09:00</t>
  </si>
  <si>
    <t>2024_12_25 Hr 09:15</t>
  </si>
  <si>
    <t>2024_12_25 Hr 09:30</t>
  </si>
  <si>
    <t>2024_12_25 Hr 09:45</t>
  </si>
  <si>
    <t>2024_12_25 Hr 10:00</t>
  </si>
  <si>
    <t>2024_12_25 Hr 10:15</t>
  </si>
  <si>
    <t>2024_12_25 Hr 10:30</t>
  </si>
  <si>
    <t>2024_12_25 Hr 10:45</t>
  </si>
  <si>
    <t>2024_12_25 Hr 11:00</t>
  </si>
  <si>
    <t>2024_12_25 Hr 11:15</t>
  </si>
  <si>
    <t>2024_12_25 Hr 11:30</t>
  </si>
  <si>
    <t>2024_12_25 Hr 11:45</t>
  </si>
  <si>
    <t>2024_12_25 Hr 12:00</t>
  </si>
  <si>
    <t>2024_12_25 Hr 12:15</t>
  </si>
  <si>
    <t>2024_12_25 Hr 12:30</t>
  </si>
  <si>
    <t>2024_12_25 Hr 12:45</t>
  </si>
  <si>
    <t>2024_12_25 Hr 13:00</t>
  </si>
  <si>
    <t>2024_12_25 Hr 13:15</t>
  </si>
  <si>
    <t>2024_12_25 Hr 13:30</t>
  </si>
  <si>
    <t>2024_12_25 Hr 13:45</t>
  </si>
  <si>
    <t>2024_12_25 Hr 14:00</t>
  </si>
  <si>
    <t>2024_12_25 Hr 14:15</t>
  </si>
  <si>
    <t>2024_12_25 Hr 14:30</t>
  </si>
  <si>
    <t>2024_12_25 Hr 14:45</t>
  </si>
  <si>
    <t>2024_12_25 Hr 15:00</t>
  </si>
  <si>
    <t>2024_12_25 Hr 15:15</t>
  </si>
  <si>
    <t>2024_12_25 Hr 15:30</t>
  </si>
  <si>
    <t>2024_12_25 Hr 15:45</t>
  </si>
  <si>
    <t>2024_12_25 Hr 16:00</t>
  </si>
  <si>
    <t>2024_12_25 Hr 16:15</t>
  </si>
  <si>
    <t>2024_12_25 Hr 16:30</t>
  </si>
  <si>
    <t>2024_12_25 Hr 16:45</t>
  </si>
  <si>
    <t>2024_12_25 Hr 17:00</t>
  </si>
  <si>
    <t>2024_12_25 Hr 17:15</t>
  </si>
  <si>
    <t>2024_12_25 Hr 17:30</t>
  </si>
  <si>
    <t>2024_12_25 Hr 17:45</t>
  </si>
  <si>
    <t>2024_12_25 Hr 18:00</t>
  </si>
  <si>
    <t>2024_12_25 Hr 18:15</t>
  </si>
  <si>
    <t>2024_12_25 Hr 18:30</t>
  </si>
  <si>
    <t>2024_12_25 Hr 18:45</t>
  </si>
  <si>
    <t>2024_12_25 Hr 19:00</t>
  </si>
  <si>
    <t>2024_12_25 Hr 19:15</t>
  </si>
  <si>
    <t>2024_12_25 Hr 19:30</t>
  </si>
  <si>
    <t>2024_12_25 Hr 19:45</t>
  </si>
  <si>
    <t>2024_12_25 Hr 20:00</t>
  </si>
  <si>
    <t>2024_12_25 Hr 20:15</t>
  </si>
  <si>
    <t>2024_12_25 Hr 20:30</t>
  </si>
  <si>
    <t>2024_12_25 Hr 20:45</t>
  </si>
  <si>
    <t>2024_12_25 Hr 21:00</t>
  </si>
  <si>
    <t>2024_12_25 Hr 21:15</t>
  </si>
  <si>
    <t>2024_12_25 Hr 21:30</t>
  </si>
  <si>
    <t>2024_12_25 Hr 21:45</t>
  </si>
  <si>
    <t>2024_12_25 Hr 22:00</t>
  </si>
  <si>
    <t>2024_12_25 Hr 22:15</t>
  </si>
  <si>
    <t>2024_12_25 Hr 22:30</t>
  </si>
  <si>
    <t>2024_12_25 Hr 22:45</t>
  </si>
  <si>
    <t>2024_12_25 Hr 23:00</t>
  </si>
  <si>
    <t>2024_12_25 Hr 23:15</t>
  </si>
  <si>
    <t>2024_12_25 Hr 23:30</t>
  </si>
  <si>
    <t>2024_12_25 Hr 23:45</t>
  </si>
  <si>
    <t>2024_12_26 Hr 00:00</t>
  </si>
  <si>
    <t>2024_12_26 Hr 00:15</t>
  </si>
  <si>
    <t>2024_12_26 Hr 00:30</t>
  </si>
  <si>
    <t>2024_12_26 Hr 00:45</t>
  </si>
  <si>
    <t>2024_12_26 Hr 01:00</t>
  </si>
  <si>
    <t>2024_12_26 Hr 01:15</t>
  </si>
  <si>
    <t>2024_12_26 Hr 01:30</t>
  </si>
  <si>
    <t>2024_12_26 Hr 01:45</t>
  </si>
  <si>
    <t>2024_12_26 Hr 02:00</t>
  </si>
  <si>
    <t>2024_12_26 Hr 02:15</t>
  </si>
  <si>
    <t>2024_12_26 Hr 02:30</t>
  </si>
  <si>
    <t>2024_12_26 Hr 02:45</t>
  </si>
  <si>
    <t>2024_12_26 Hr 03:00</t>
  </si>
  <si>
    <t>2024_12_26 Hr 03:15</t>
  </si>
  <si>
    <t>2024_12_26 Hr 03:30</t>
  </si>
  <si>
    <t>2024_12_26 Hr 03:45</t>
  </si>
  <si>
    <t>2024_12_26 Hr 04:00</t>
  </si>
  <si>
    <t>2024_12_26 Hr 04:15</t>
  </si>
  <si>
    <t>2024_12_26 Hr 04:30</t>
  </si>
  <si>
    <t>2024_12_26 Hr 04:45</t>
  </si>
  <si>
    <t>2024_12_26 Hr 05:00</t>
  </si>
  <si>
    <t>2024_12_26 Hr 05:15</t>
  </si>
  <si>
    <t>2024_12_26 Hr 05:30</t>
  </si>
  <si>
    <t>2024_12_26 Hr 05:45</t>
  </si>
  <si>
    <t>2024_12_26 Hr 06:00</t>
  </si>
  <si>
    <t>2024_12_26 Hr 06:15</t>
  </si>
  <si>
    <t>2024_12_26 Hr 06:30</t>
  </si>
  <si>
    <t>2024_12_26 Hr 06:45</t>
  </si>
  <si>
    <t>2024_12_26 Hr 07:00</t>
  </si>
  <si>
    <t>2024_12_26 Hr 07:15</t>
  </si>
  <si>
    <t>2024_12_26 Hr 07:30</t>
  </si>
  <si>
    <t>2024_12_26 Hr 07:45</t>
  </si>
  <si>
    <t>2024_12_26 Hr 08:00</t>
  </si>
  <si>
    <t>2024_12_26 Hr 08:15</t>
  </si>
  <si>
    <t>2024_12_26 Hr 08:30</t>
  </si>
  <si>
    <t>2024_12_26 Hr 08:45</t>
  </si>
  <si>
    <t>2024_12_26 Hr 09:00</t>
  </si>
  <si>
    <t>2024_12_26 Hr 09:15</t>
  </si>
  <si>
    <t>2024_12_26 Hr 09:30</t>
  </si>
  <si>
    <t>2024_12_26 Hr 09:45</t>
  </si>
  <si>
    <t>2024_12_26 Hr 10:00</t>
  </si>
  <si>
    <t>2024_12_26 Hr 10:15</t>
  </si>
  <si>
    <t>2024_12_26 Hr 10:30</t>
  </si>
  <si>
    <t>2024_12_26 Hr 10:45</t>
  </si>
  <si>
    <t>2024_12_26 Hr 11:00</t>
  </si>
  <si>
    <t>2024_12_26 Hr 11:15</t>
  </si>
  <si>
    <t>2024_12_26 Hr 11:30</t>
  </si>
  <si>
    <t>2024_12_26 Hr 11:45</t>
  </si>
  <si>
    <t>2024_12_26 Hr 12:00</t>
  </si>
  <si>
    <t>2024_12_26 Hr 12:15</t>
  </si>
  <si>
    <t>2024_12_26 Hr 12:30</t>
  </si>
  <si>
    <t>2024_12_26 Hr 12:45</t>
  </si>
  <si>
    <t>2024_12_26 Hr 13:00</t>
  </si>
  <si>
    <t>2024_12_26 Hr 13:15</t>
  </si>
  <si>
    <t>2024_12_26 Hr 13:30</t>
  </si>
  <si>
    <t>2024_12_26 Hr 13:45</t>
  </si>
  <si>
    <t>2024_12_26 Hr 14:00</t>
  </si>
  <si>
    <t>2024_12_26 Hr 14:15</t>
  </si>
  <si>
    <t>2024_12_26 Hr 14:30</t>
  </si>
  <si>
    <t>2024_12_26 Hr 14:45</t>
  </si>
  <si>
    <t>2024_12_26 Hr 15:00</t>
  </si>
  <si>
    <t>2024_12_26 Hr 15:15</t>
  </si>
  <si>
    <t>2024_12_26 Hr 15:30</t>
  </si>
  <si>
    <t>2024_12_26 Hr 15:45</t>
  </si>
  <si>
    <t>2024_12_26 Hr 16:00</t>
  </si>
  <si>
    <t>2024_12_26 Hr 16:15</t>
  </si>
  <si>
    <t>2024_12_26 Hr 16:30</t>
  </si>
  <si>
    <t>2024_12_26 Hr 16:45</t>
  </si>
  <si>
    <t>2024_12_26 Hr 17:00</t>
  </si>
  <si>
    <t>2024_12_26 Hr 17:15</t>
  </si>
  <si>
    <t>2024_12_26 Hr 17:30</t>
  </si>
  <si>
    <t>2024_12_26 Hr 17:45</t>
  </si>
  <si>
    <t>2024_12_26 Hr 18:00</t>
  </si>
  <si>
    <t>2024_12_26 Hr 18:15</t>
  </si>
  <si>
    <t>2024_12_26 Hr 18:30</t>
  </si>
  <si>
    <t>2024_12_26 Hr 18:45</t>
  </si>
  <si>
    <t>2024_12_26 Hr 19:00</t>
  </si>
  <si>
    <t>2024_12_26 Hr 19:15</t>
  </si>
  <si>
    <t>2024_12_26 Hr 19:30</t>
  </si>
  <si>
    <t>2024_12_26 Hr 19:45</t>
  </si>
  <si>
    <t>2024_12_26 Hr 20:00</t>
  </si>
  <si>
    <t>2024_12_26 Hr 20:15</t>
  </si>
  <si>
    <t>2024_12_26 Hr 20:30</t>
  </si>
  <si>
    <t>2024_12_26 Hr 20:45</t>
  </si>
  <si>
    <t>2024_12_26 Hr 21:00</t>
  </si>
  <si>
    <t>2024_12_26 Hr 21:15</t>
  </si>
  <si>
    <t>2024_12_26 Hr 21:30</t>
  </si>
  <si>
    <t>2024_12_26 Hr 21:45</t>
  </si>
  <si>
    <t>2024_12_26 Hr 22:00</t>
  </si>
  <si>
    <t>2024_12_26 Hr 22:15</t>
  </si>
  <si>
    <t>2024_12_26 Hr 22:30</t>
  </si>
  <si>
    <t>2024_12_26 Hr 22:45</t>
  </si>
  <si>
    <t>2024_12_26 Hr 23:00</t>
  </si>
  <si>
    <t>2024_12_26 Hr 23:15</t>
  </si>
  <si>
    <t>2024_12_26 Hr 23:30</t>
  </si>
  <si>
    <t>2024_12_26 Hr 23:45</t>
  </si>
  <si>
    <t>2024_12_27 Hr 00:00</t>
  </si>
  <si>
    <t>2024_12_27 Hr 00:15</t>
  </si>
  <si>
    <t>2024_12_27 Hr 00:30</t>
  </si>
  <si>
    <t>2024_12_27 Hr 00:45</t>
  </si>
  <si>
    <t>2024_12_27 Hr 01:00</t>
  </si>
  <si>
    <t>2024_12_27 Hr 01:15</t>
  </si>
  <si>
    <t>2024_12_27 Hr 01:30</t>
  </si>
  <si>
    <t>2024_12_27 Hr 01:45</t>
  </si>
  <si>
    <t>2024_12_27 Hr 02:00</t>
  </si>
  <si>
    <t>2024_12_27 Hr 02:15</t>
  </si>
  <si>
    <t>2024_12_27 Hr 02:30</t>
  </si>
  <si>
    <t>2024_12_27 Hr 02:45</t>
  </si>
  <si>
    <t>2024_12_27 Hr 03:00</t>
  </si>
  <si>
    <t>2024_12_27 Hr 03:15</t>
  </si>
  <si>
    <t>2024_12_27 Hr 03:30</t>
  </si>
  <si>
    <t>2024_12_27 Hr 03:45</t>
  </si>
  <si>
    <t>2024_12_27 Hr 04:00</t>
  </si>
  <si>
    <t>2024_12_27 Hr 04:15</t>
  </si>
  <si>
    <t>2024_12_27 Hr 04:30</t>
  </si>
  <si>
    <t>2024_12_27 Hr 04:45</t>
  </si>
  <si>
    <t>2024_12_27 Hr 05:00</t>
  </si>
  <si>
    <t>2024_12_27 Hr 05:15</t>
  </si>
  <si>
    <t>2024_12_27 Hr 05:30</t>
  </si>
  <si>
    <t>2024_12_27 Hr 05:45</t>
  </si>
  <si>
    <t>2024_12_27 Hr 06:00</t>
  </si>
  <si>
    <t>2024_12_27 Hr 06:15</t>
  </si>
  <si>
    <t>2024_12_27 Hr 06:30</t>
  </si>
  <si>
    <t>2024_12_27 Hr 06:45</t>
  </si>
  <si>
    <t>2024_12_27 Hr 07:00</t>
  </si>
  <si>
    <t>2024_12_27 Hr 07:15</t>
  </si>
  <si>
    <t>2024_12_27 Hr 07:30</t>
  </si>
  <si>
    <t>2024_12_27 Hr 07:45</t>
  </si>
  <si>
    <t>2024_12_27 Hr 08:00</t>
  </si>
  <si>
    <t>2024_12_27 Hr 08:15</t>
  </si>
  <si>
    <t>2024_12_27 Hr 08:30</t>
  </si>
  <si>
    <t>2024_12_27 Hr 08:45</t>
  </si>
  <si>
    <t>2024_12_27 Hr 09:00</t>
  </si>
  <si>
    <t>2024_12_27 Hr 09:15</t>
  </si>
  <si>
    <t>2024_12_27 Hr 09:30</t>
  </si>
  <si>
    <t>2024_12_27 Hr 09:45</t>
  </si>
  <si>
    <t>2024_12_27 Hr 10:00</t>
  </si>
  <si>
    <t>2024_12_27 Hr 10:15</t>
  </si>
  <si>
    <t>2024_12_27 Hr 10:30</t>
  </si>
  <si>
    <t>2024_12_27 Hr 10:45</t>
  </si>
  <si>
    <t>2024_12_27 Hr 11:00</t>
  </si>
  <si>
    <t>2024_12_27 Hr 11:15</t>
  </si>
  <si>
    <t>2024_12_27 Hr 11:30</t>
  </si>
  <si>
    <t>2024_12_27 Hr 11:45</t>
  </si>
  <si>
    <t>2024_12_27 Hr 12:00</t>
  </si>
  <si>
    <t>2024_12_27 Hr 12:15</t>
  </si>
  <si>
    <t>2024_12_27 Hr 12:30</t>
  </si>
  <si>
    <t>2024_12_27 Hr 12:45</t>
  </si>
  <si>
    <t>2024_12_27 Hr 13:00</t>
  </si>
  <si>
    <t>2024_12_27 Hr 13:15</t>
  </si>
  <si>
    <t>2024_12_27 Hr 13:30</t>
  </si>
  <si>
    <t>2024_12_27 Hr 13:45</t>
  </si>
  <si>
    <t>2024_12_27 Hr 14:00</t>
  </si>
  <si>
    <t>2024_12_27 Hr 14:15</t>
  </si>
  <si>
    <t>2024_12_27 Hr 14:30</t>
  </si>
  <si>
    <t>2024_12_27 Hr 14:45</t>
  </si>
  <si>
    <t>2024_12_27 Hr 15:00</t>
  </si>
  <si>
    <t>2024_12_27 Hr 15:15</t>
  </si>
  <si>
    <t>2024_12_27 Hr 15:30</t>
  </si>
  <si>
    <t>2024_12_27 Hr 15:45</t>
  </si>
  <si>
    <t>2024_12_27 Hr 16:00</t>
  </si>
  <si>
    <t>2024_12_27 Hr 16:15</t>
  </si>
  <si>
    <t>2024_12_27 Hr 16:30</t>
  </si>
  <si>
    <t>2024_12_27 Hr 16:45</t>
  </si>
  <si>
    <t>2024_12_27 Hr 17:00</t>
  </si>
  <si>
    <t>2024_12_27 Hr 17:15</t>
  </si>
  <si>
    <t>2024_12_27 Hr 17:30</t>
  </si>
  <si>
    <t>2024_12_27 Hr 17:45</t>
  </si>
  <si>
    <t>2024_12_27 Hr 18:00</t>
  </si>
  <si>
    <t>2024_12_27 Hr 18:15</t>
  </si>
  <si>
    <t>2024_12_27 Hr 18:30</t>
  </si>
  <si>
    <t>2024_12_27 Hr 18:45</t>
  </si>
  <si>
    <t>2024_12_27 Hr 19:00</t>
  </si>
  <si>
    <t>2024_12_27 Hr 19:15</t>
  </si>
  <si>
    <t>2024_12_27 Hr 19:30</t>
  </si>
  <si>
    <t>2024_12_27 Hr 19:45</t>
  </si>
  <si>
    <t>2024_12_27 Hr 20:00</t>
  </si>
  <si>
    <t>2024_12_27 Hr 20:15</t>
  </si>
  <si>
    <t>2024_12_27 Hr 20:30</t>
  </si>
  <si>
    <t>2024_12_27 Hr 20:45</t>
  </si>
  <si>
    <t>2024_12_27 Hr 21:00</t>
  </si>
  <si>
    <t>2024_12_27 Hr 21:15</t>
  </si>
  <si>
    <t>2024_12_27 Hr 21:30</t>
  </si>
  <si>
    <t>2024_12_27 Hr 21:45</t>
  </si>
  <si>
    <t>2024_12_27 Hr 22:00</t>
  </si>
  <si>
    <t>2024_12_27 Hr 22:15</t>
  </si>
  <si>
    <t>2024_12_27 Hr 22:30</t>
  </si>
  <si>
    <t>2024_12_27 Hr 22:45</t>
  </si>
  <si>
    <t>2024_12_27 Hr 23:00</t>
  </si>
  <si>
    <t>2024_12_27 Hr 23:15</t>
  </si>
  <si>
    <t>2024_12_27 Hr 23:30</t>
  </si>
  <si>
    <t>2024_12_27 Hr 23:45</t>
  </si>
  <si>
    <t>2024_12_28 Hr 00:00</t>
  </si>
  <si>
    <t>2024_12_28 Hr 00:15</t>
  </si>
  <si>
    <t>2024_12_28 Hr 00:30</t>
  </si>
  <si>
    <t>2024_12_28 Hr 00:45</t>
  </si>
  <si>
    <t>2024_12_28 Hr 01:00</t>
  </si>
  <si>
    <t>2024_12_28 Hr 01:15</t>
  </si>
  <si>
    <t>2024_12_28 Hr 01:30</t>
  </si>
  <si>
    <t>2024_12_28 Hr 01:45</t>
  </si>
  <si>
    <t>2024_12_28 Hr 02:00</t>
  </si>
  <si>
    <t>2024_12_28 Hr 02:15</t>
  </si>
  <si>
    <t>2024_12_28 Hr 02:30</t>
  </si>
  <si>
    <t>2024_12_28 Hr 02:45</t>
  </si>
  <si>
    <t>2024_12_28 Hr 03:00</t>
  </si>
  <si>
    <t>2024_12_28 Hr 03:15</t>
  </si>
  <si>
    <t>2024_12_28 Hr 03:30</t>
  </si>
  <si>
    <t>2024_12_28 Hr 03:45</t>
  </si>
  <si>
    <t>2024_12_28 Hr 04:00</t>
  </si>
  <si>
    <t>2024_12_28 Hr 04:15</t>
  </si>
  <si>
    <t>2024_12_28 Hr 04:30</t>
  </si>
  <si>
    <t>2024_12_28 Hr 04:45</t>
  </si>
  <si>
    <t>2024_12_28 Hr 05:00</t>
  </si>
  <si>
    <t>2024_12_28 Hr 05:15</t>
  </si>
  <si>
    <t>2024_12_28 Hr 05:30</t>
  </si>
  <si>
    <t>2024_12_28 Hr 05:45</t>
  </si>
  <si>
    <t>2024_12_28 Hr 06:00</t>
  </si>
  <si>
    <t>2024_12_28 Hr 06:15</t>
  </si>
  <si>
    <t>2024_12_28 Hr 06:30</t>
  </si>
  <si>
    <t>2024_12_28 Hr 06:45</t>
  </si>
  <si>
    <t>2024_12_28 Hr 07:00</t>
  </si>
  <si>
    <t>2024_12_28 Hr 07:15</t>
  </si>
  <si>
    <t>2024_12_28 Hr 07:30</t>
  </si>
  <si>
    <t>2024_12_28 Hr 07:45</t>
  </si>
  <si>
    <t>2024_12_28 Hr 08:00</t>
  </si>
  <si>
    <t>2024_12_28 Hr 08:15</t>
  </si>
  <si>
    <t>2024_12_28 Hr 08:30</t>
  </si>
  <si>
    <t>2024_12_28 Hr 08:45</t>
  </si>
  <si>
    <t>2024_12_28 Hr 09:00</t>
  </si>
  <si>
    <t>2024_12_28 Hr 09:15</t>
  </si>
  <si>
    <t>2024_12_28 Hr 09:30</t>
  </si>
  <si>
    <t>2024_12_28 Hr 09:45</t>
  </si>
  <si>
    <t>2024_12_28 Hr 10:00</t>
  </si>
  <si>
    <t>2024_12_28 Hr 10:15</t>
  </si>
  <si>
    <t>2024_12_28 Hr 10:30</t>
  </si>
  <si>
    <t>2024_12_28 Hr 10:45</t>
  </si>
  <si>
    <t>2024_12_28 Hr 11:00</t>
  </si>
  <si>
    <t>2024_12_28 Hr 11:15</t>
  </si>
  <si>
    <t>2024_12_28 Hr 11:30</t>
  </si>
  <si>
    <t>2024_12_28 Hr 11:45</t>
  </si>
  <si>
    <t>2024_12_28 Hr 12:00</t>
  </si>
  <si>
    <t>2024_12_28 Hr 12:15</t>
  </si>
  <si>
    <t>2024_12_28 Hr 12:30</t>
  </si>
  <si>
    <t>2024_12_28 Hr 12:45</t>
  </si>
  <si>
    <t>2024_12_28 Hr 13:00</t>
  </si>
  <si>
    <t>2024_12_28 Hr 13:15</t>
  </si>
  <si>
    <t>2024_12_28 Hr 13:30</t>
  </si>
  <si>
    <t>2024_12_28 Hr 13:45</t>
  </si>
  <si>
    <t>2024_12_28 Hr 14:00</t>
  </si>
  <si>
    <t>2024_12_28 Hr 14:15</t>
  </si>
  <si>
    <t>2024_12_28 Hr 14:30</t>
  </si>
  <si>
    <t>2024_12_28 Hr 14:45</t>
  </si>
  <si>
    <t>2024_12_28 Hr 15:00</t>
  </si>
  <si>
    <t>2024_12_28 Hr 15:15</t>
  </si>
  <si>
    <t>2024_12_28 Hr 15:30</t>
  </si>
  <si>
    <t>2024_12_28 Hr 15:45</t>
  </si>
  <si>
    <t>2024_12_28 Hr 16:00</t>
  </si>
  <si>
    <t>2024_12_28 Hr 16:15</t>
  </si>
  <si>
    <t>2024_12_28 Hr 16:30</t>
  </si>
  <si>
    <t>2024_12_28 Hr 16:45</t>
  </si>
  <si>
    <t>2024_12_28 Hr 17:00</t>
  </si>
  <si>
    <t>2024_12_28 Hr 17:15</t>
  </si>
  <si>
    <t>2024_12_28 Hr 17:30</t>
  </si>
  <si>
    <t>2024_12_28 Hr 17:45</t>
  </si>
  <si>
    <t>2024_12_28 Hr 18:00</t>
  </si>
  <si>
    <t>2024_12_28 Hr 18:15</t>
  </si>
  <si>
    <t>2024_12_28 Hr 18:30</t>
  </si>
  <si>
    <t>2024_12_28 Hr 18:45</t>
  </si>
  <si>
    <t>2024_12_28 Hr 19:00</t>
  </si>
  <si>
    <t>2024_12_28 Hr 19:15</t>
  </si>
  <si>
    <t>2024_12_28 Hr 19:30</t>
  </si>
  <si>
    <t>2024_12_28 Hr 19:45</t>
  </si>
  <si>
    <t>2024_12_28 Hr 20:00</t>
  </si>
  <si>
    <t>2024_12_28 Hr 20:15</t>
  </si>
  <si>
    <t>2024_12_28 Hr 20:30</t>
  </si>
  <si>
    <t>2024_12_28 Hr 20:45</t>
  </si>
  <si>
    <t>2024_12_28 Hr 21:00</t>
  </si>
  <si>
    <t>2024_12_28 Hr 21:15</t>
  </si>
  <si>
    <t>2024_12_28 Hr 21:30</t>
  </si>
  <si>
    <t>2024_12_28 Hr 21:45</t>
  </si>
  <si>
    <t>2024_12_28 Hr 22:00</t>
  </si>
  <si>
    <t>2024_12_28 Hr 22:15</t>
  </si>
  <si>
    <t>2024_12_28 Hr 22:30</t>
  </si>
  <si>
    <t>2024_12_28 Hr 22:45</t>
  </si>
  <si>
    <t>2024_12_28 Hr 23:00</t>
  </si>
  <si>
    <t>2024_12_28 Hr 23:15</t>
  </si>
  <si>
    <t>2024_12_28 Hr 23:30</t>
  </si>
  <si>
    <t>2024_12_28 Hr 23:45</t>
  </si>
  <si>
    <t>2024_12_29 Hr 00:00</t>
  </si>
  <si>
    <t>2024_12_29 Hr 00:15</t>
  </si>
  <si>
    <t>2024_12_29 Hr 00:30</t>
  </si>
  <si>
    <t>2024_12_29 Hr 00:45</t>
  </si>
  <si>
    <t>2024_12_29 Hr 01:00</t>
  </si>
  <si>
    <t>2024_12_29 Hr 01:15</t>
  </si>
  <si>
    <t>2024_12_29 Hr 01:30</t>
  </si>
  <si>
    <t>2024_12_29 Hr 01:45</t>
  </si>
  <si>
    <t>2024_12_29 Hr 02:00</t>
  </si>
  <si>
    <t>2024_12_29 Hr 02:15</t>
  </si>
  <si>
    <t>2024_12_29 Hr 02:30</t>
  </si>
  <si>
    <t>2024_12_29 Hr 02:45</t>
  </si>
  <si>
    <t>2024_12_29 Hr 03:00</t>
  </si>
  <si>
    <t>2024_12_29 Hr 03:15</t>
  </si>
  <si>
    <t>2024_12_29 Hr 03:30</t>
  </si>
  <si>
    <t>2024_12_29 Hr 03:45</t>
  </si>
  <si>
    <t>2024_12_29 Hr 04:00</t>
  </si>
  <si>
    <t>2024_12_29 Hr 04:15</t>
  </si>
  <si>
    <t>2024_12_29 Hr 04:30</t>
  </si>
  <si>
    <t>2024_12_29 Hr 04:45</t>
  </si>
  <si>
    <t>2024_12_29 Hr 05:00</t>
  </si>
  <si>
    <t>2024_12_29 Hr 05:15</t>
  </si>
  <si>
    <t>2024_12_29 Hr 05:30</t>
  </si>
  <si>
    <t>2024_12_29 Hr 05:45</t>
  </si>
  <si>
    <t>2024_12_29 Hr 06:00</t>
  </si>
  <si>
    <t>2024_12_29 Hr 06:15</t>
  </si>
  <si>
    <t>2024_12_29 Hr 06:30</t>
  </si>
  <si>
    <t>2024_12_29 Hr 06:45</t>
  </si>
  <si>
    <t>2024_12_29 Hr 07:00</t>
  </si>
  <si>
    <t>2024_12_29 Hr 07:15</t>
  </si>
  <si>
    <t>2024_12_29 Hr 07:30</t>
  </si>
  <si>
    <t>2024_12_29 Hr 07:45</t>
  </si>
  <si>
    <t>2024_12_29 Hr 08:00</t>
  </si>
  <si>
    <t>2024_12_29 Hr 08:15</t>
  </si>
  <si>
    <t>2024_12_29 Hr 08:30</t>
  </si>
  <si>
    <t>2024_12_29 Hr 08:45</t>
  </si>
  <si>
    <t>2024_12_29 Hr 09:00</t>
  </si>
  <si>
    <t>2024_12_29 Hr 09:15</t>
  </si>
  <si>
    <t>2024_12_29 Hr 09:30</t>
  </si>
  <si>
    <t>2024_12_29 Hr 09:45</t>
  </si>
  <si>
    <t>2024_12_29 Hr 10:00</t>
  </si>
  <si>
    <t>2024_12_29 Hr 10:15</t>
  </si>
  <si>
    <t>2024_12_29 Hr 10:30</t>
  </si>
  <si>
    <t>2024_12_29 Hr 10:45</t>
  </si>
  <si>
    <t>2024_12_29 Hr 11:00</t>
  </si>
  <si>
    <t>2024_12_29 Hr 11:15</t>
  </si>
  <si>
    <t>2024_12_29 Hr 11:30</t>
  </si>
  <si>
    <t>2024_12_29 Hr 11:45</t>
  </si>
  <si>
    <t>2024_12_29 Hr 12:00</t>
  </si>
  <si>
    <t>2024_12_29 Hr 12:15</t>
  </si>
  <si>
    <t>2024_12_29 Hr 12:30</t>
  </si>
  <si>
    <t>2024_12_29 Hr 12:45</t>
  </si>
  <si>
    <t>2024_12_29 Hr 13:00</t>
  </si>
  <si>
    <t>2024_12_29 Hr 13:15</t>
  </si>
  <si>
    <t>2024_12_29 Hr 13:30</t>
  </si>
  <si>
    <t>2024_12_29 Hr 13:45</t>
  </si>
  <si>
    <t>2024_12_29 Hr 14:00</t>
  </si>
  <si>
    <t>2024_12_29 Hr 14:15</t>
  </si>
  <si>
    <t>2024_12_29 Hr 14:30</t>
  </si>
  <si>
    <t>2024_12_29 Hr 14:45</t>
  </si>
  <si>
    <t>2024_12_29 Hr 15:00</t>
  </si>
  <si>
    <t>2024_12_29 Hr 15:15</t>
  </si>
  <si>
    <t>2024_12_29 Hr 15:30</t>
  </si>
  <si>
    <t>2024_12_29 Hr 15:45</t>
  </si>
  <si>
    <t>2024_12_29 Hr 16:00</t>
  </si>
  <si>
    <t>2024_12_29 Hr 16:15</t>
  </si>
  <si>
    <t>2024_12_29 Hr 16:30</t>
  </si>
  <si>
    <t>2024_12_29 Hr 16:45</t>
  </si>
  <si>
    <t>2024_12_29 Hr 17:00</t>
  </si>
  <si>
    <t>2024_12_29 Hr 17:15</t>
  </si>
  <si>
    <t>2024_12_29 Hr 17:30</t>
  </si>
  <si>
    <t>2024_12_29 Hr 17:45</t>
  </si>
  <si>
    <t>2024_12_29 Hr 18:00</t>
  </si>
  <si>
    <t>2024_12_29 Hr 18:15</t>
  </si>
  <si>
    <t>2024_12_29 Hr 18:30</t>
  </si>
  <si>
    <t>2024_12_29 Hr 18:45</t>
  </si>
  <si>
    <t>2024_12_29 Hr 19:00</t>
  </si>
  <si>
    <t>2024_12_29 Hr 19:15</t>
  </si>
  <si>
    <t>2024_12_29 Hr 19:30</t>
  </si>
  <si>
    <t>2024_12_29 Hr 19:45</t>
  </si>
  <si>
    <t>2024_12_29 Hr 20:00</t>
  </si>
  <si>
    <t>2024_12_29 Hr 20:15</t>
  </si>
  <si>
    <t>2024_12_29 Hr 20:30</t>
  </si>
  <si>
    <t>2024_12_29 Hr 20:45</t>
  </si>
  <si>
    <t>2024_12_29 Hr 21:00</t>
  </si>
  <si>
    <t>2024_12_29 Hr 21:15</t>
  </si>
  <si>
    <t>2024_12_29 Hr 21:30</t>
  </si>
  <si>
    <t>2024_12_29 Hr 21:45</t>
  </si>
  <si>
    <t>2024_12_29 Hr 22:00</t>
  </si>
  <si>
    <t>2024_12_29 Hr 22:15</t>
  </si>
  <si>
    <t>2024_12_29 Hr 22:30</t>
  </si>
  <si>
    <t>2024_12_29 Hr 22:45</t>
  </si>
  <si>
    <t>2024_12_29 Hr 23:00</t>
  </si>
  <si>
    <t>2024_12_29 Hr 23:15</t>
  </si>
  <si>
    <t>2024_12_29 Hr 23:30</t>
  </si>
  <si>
    <t>2024_12_29 Hr 23:45</t>
  </si>
  <si>
    <t>2024_12_30 Hr 00:00</t>
  </si>
  <si>
    <t>2024_12_30 Hr 00:15</t>
  </si>
  <si>
    <t>2024_12_30 Hr 00:30</t>
  </si>
  <si>
    <t>2024_12_30 Hr 00:45</t>
  </si>
  <si>
    <t>2024_12_30 Hr 01:00</t>
  </si>
  <si>
    <t>2024_12_30 Hr 01:15</t>
  </si>
  <si>
    <t>2024_12_30 Hr 01:30</t>
  </si>
  <si>
    <t>2024_12_30 Hr 01:45</t>
  </si>
  <si>
    <t>2024_12_30 Hr 02:00</t>
  </si>
  <si>
    <t>2024_12_30 Hr 02:15</t>
  </si>
  <si>
    <t>2024_12_30 Hr 02:30</t>
  </si>
  <si>
    <t>2024_12_30 Hr 02:45</t>
  </si>
  <si>
    <t>2024_12_30 Hr 03:00</t>
  </si>
  <si>
    <t>2024_12_30 Hr 03:15</t>
  </si>
  <si>
    <t>2024_12_30 Hr 03:30</t>
  </si>
  <si>
    <t>2024_12_30 Hr 03:45</t>
  </si>
  <si>
    <t>2024_12_30 Hr 04:00</t>
  </si>
  <si>
    <t>2024_12_30 Hr 04:15</t>
  </si>
  <si>
    <t>2024_12_30 Hr 04:30</t>
  </si>
  <si>
    <t>2024_12_30 Hr 04:45</t>
  </si>
  <si>
    <t>2024_12_30 Hr 05:00</t>
  </si>
  <si>
    <t>2024_12_30 Hr 05:15</t>
  </si>
  <si>
    <t>2024_12_30 Hr 05:30</t>
  </si>
  <si>
    <t>2024_12_30 Hr 05:45</t>
  </si>
  <si>
    <t>2024_12_30 Hr 06:00</t>
  </si>
  <si>
    <t>2024_12_30 Hr 06:15</t>
  </si>
  <si>
    <t>2024_12_30 Hr 06:30</t>
  </si>
  <si>
    <t>2024_12_30 Hr 06:45</t>
  </si>
  <si>
    <t>2024_12_30 Hr 07:00</t>
  </si>
  <si>
    <t>2024_12_30 Hr 07:15</t>
  </si>
  <si>
    <t>2024_12_30 Hr 07:30</t>
  </si>
  <si>
    <t>2024_12_30 Hr 07:45</t>
  </si>
  <si>
    <t>2024_12_30 Hr 08:00</t>
  </si>
  <si>
    <t>2024_12_30 Hr 08:15</t>
  </si>
  <si>
    <t>2024_12_30 Hr 08:30</t>
  </si>
  <si>
    <t>2024_12_30 Hr 08:45</t>
  </si>
  <si>
    <t>2024_12_30 Hr 09:00</t>
  </si>
  <si>
    <t>2024_12_30 Hr 09:15</t>
  </si>
  <si>
    <t>2024_12_30 Hr 09:30</t>
  </si>
  <si>
    <t>2024_12_30 Hr 09:45</t>
  </si>
  <si>
    <t>2024_12_30 Hr 10:00</t>
  </si>
  <si>
    <t>2024_12_30 Hr 10:15</t>
  </si>
  <si>
    <t>2024_12_30 Hr 10:30</t>
  </si>
  <si>
    <t>2024_12_30 Hr 10:45</t>
  </si>
  <si>
    <t>2024_12_30 Hr 11:00</t>
  </si>
  <si>
    <t>2024_12_30 Hr 11:15</t>
  </si>
  <si>
    <t>2024_12_30 Hr 11:30</t>
  </si>
  <si>
    <t>2024_12_30 Hr 11:45</t>
  </si>
  <si>
    <t>2024_12_30 Hr 12:00</t>
  </si>
  <si>
    <t>2024_12_30 Hr 12:15</t>
  </si>
  <si>
    <t>2024_12_30 Hr 12:30</t>
  </si>
  <si>
    <t>2024_12_30 Hr 12:45</t>
  </si>
  <si>
    <t>2024_12_30 Hr 13:00</t>
  </si>
  <si>
    <t>2024_12_30 Hr 13:15</t>
  </si>
  <si>
    <t>2024_12_30 Hr 13:30</t>
  </si>
  <si>
    <t>2024_12_30 Hr 13:45</t>
  </si>
  <si>
    <t>2024_12_30 Hr 14:00</t>
  </si>
  <si>
    <t>2024_12_30 Hr 14:15</t>
  </si>
  <si>
    <t>2024_12_30 Hr 14:30</t>
  </si>
  <si>
    <t>2024_12_30 Hr 14:45</t>
  </si>
  <si>
    <t>2024_12_30 Hr 15:00</t>
  </si>
  <si>
    <t>2024_12_30 Hr 15:15</t>
  </si>
  <si>
    <t>2024_12_30 Hr 15:30</t>
  </si>
  <si>
    <t>2024_12_30 Hr 15:45</t>
  </si>
  <si>
    <t>2024_12_30 Hr 16:00</t>
  </si>
  <si>
    <t>2024_12_30 Hr 16:15</t>
  </si>
  <si>
    <t>2024_12_30 Hr 16:30</t>
  </si>
  <si>
    <t>2024_12_30 Hr 16:45</t>
  </si>
  <si>
    <t>2024_12_30 Hr 17:00</t>
  </si>
  <si>
    <t>2024_12_30 Hr 17:15</t>
  </si>
  <si>
    <t>2024_12_30 Hr 17:30</t>
  </si>
  <si>
    <t>2024_12_30 Hr 17:45</t>
  </si>
  <si>
    <t>2024_12_30 Hr 18:00</t>
  </si>
  <si>
    <t>2024_12_30 Hr 18:15</t>
  </si>
  <si>
    <t>2024_12_30 Hr 18:30</t>
  </si>
  <si>
    <t>2024_12_30 Hr 18:45</t>
  </si>
  <si>
    <t>2024_12_30 Hr 19:00</t>
  </si>
  <si>
    <t>2024_12_30 Hr 19:15</t>
  </si>
  <si>
    <t>2024_12_30 Hr 19:30</t>
  </si>
  <si>
    <t>2024_12_30 Hr 19:45</t>
  </si>
  <si>
    <t>2024_12_30 Hr 20:00</t>
  </si>
  <si>
    <t>2024_12_30 Hr 20:15</t>
  </si>
  <si>
    <t>2024_12_30 Hr 20:30</t>
  </si>
  <si>
    <t>2024_12_30 Hr 20:45</t>
  </si>
  <si>
    <t>2024_12_30 Hr 21:00</t>
  </si>
  <si>
    <t>2024_12_30 Hr 21:15</t>
  </si>
  <si>
    <t>2024_12_30 Hr 21:30</t>
  </si>
  <si>
    <t>2024_12_30 Hr 21:45</t>
  </si>
  <si>
    <t>2024_12_30 Hr 22:00</t>
  </si>
  <si>
    <t>2024_12_30 Hr 22:15</t>
  </si>
  <si>
    <t>2024_12_30 Hr 22:30</t>
  </si>
  <si>
    <t>2024_12_30 Hr 22:45</t>
  </si>
  <si>
    <t>2024_12_30 Hr 23:00</t>
  </si>
  <si>
    <t>2024_12_30 Hr 23:15</t>
  </si>
  <si>
    <t>2024_12_30 Hr 23:30</t>
  </si>
  <si>
    <t>2024_12_30 Hr 23:45</t>
  </si>
  <si>
    <t>2024_12_31 Hr 00:00</t>
  </si>
  <si>
    <t>2024_12_31 Hr 00:15</t>
  </si>
  <si>
    <t>2024_12_31 Hr 00:30</t>
  </si>
  <si>
    <t>2024_12_31 Hr 00:45</t>
  </si>
  <si>
    <t>2024_12_31 Hr 01:00</t>
  </si>
  <si>
    <t>2024_12_31 Hr 01:15</t>
  </si>
  <si>
    <t>2024_12_31 Hr 01:30</t>
  </si>
  <si>
    <t>2024_12_31 Hr 01:45</t>
  </si>
  <si>
    <t>2024_12_31 Hr 02:00</t>
  </si>
  <si>
    <t>2024_12_31 Hr 02:15</t>
  </si>
  <si>
    <t>2024_12_31 Hr 02:30</t>
  </si>
  <si>
    <t>2024_12_31 Hr 02:45</t>
  </si>
  <si>
    <t>2024_12_31 Hr 03:00</t>
  </si>
  <si>
    <t>2024_12_31 Hr 03:15</t>
  </si>
  <si>
    <t>2024_12_31 Hr 03:30</t>
  </si>
  <si>
    <t>2024_12_31 Hr 03:45</t>
  </si>
  <si>
    <t>2024_12_31 Hr 04:00</t>
  </si>
  <si>
    <t>2024_12_31 Hr 04:15</t>
  </si>
  <si>
    <t>2024_12_31 Hr 04:30</t>
  </si>
  <si>
    <t>2024_12_31 Hr 04:45</t>
  </si>
  <si>
    <t>2024_12_31 Hr 05:00</t>
  </si>
  <si>
    <t>2024_12_31 Hr 05:15</t>
  </si>
  <si>
    <t>2024_12_31 Hr 05:30</t>
  </si>
  <si>
    <t>2024_12_31 Hr 05:45</t>
  </si>
  <si>
    <t>2024_12_31 Hr 06:00</t>
  </si>
  <si>
    <t>2024_12_31 Hr 06:15</t>
  </si>
  <si>
    <t>2024_12_31 Hr 06:30</t>
  </si>
  <si>
    <t>2024_12_31 Hr 06:45</t>
  </si>
  <si>
    <t>2024_12_31 Hr 07:00</t>
  </si>
  <si>
    <t>2024_12_31 Hr 07:15</t>
  </si>
  <si>
    <t>2024_12_31 Hr 07:30</t>
  </si>
  <si>
    <t>2024_12_31 Hr 07:45</t>
  </si>
  <si>
    <t>2024_12_31 Hr 08:00</t>
  </si>
  <si>
    <t>2024_12_31 Hr 08:15</t>
  </si>
  <si>
    <t>2024_12_31 Hr 08:30</t>
  </si>
  <si>
    <t>2024_12_31 Hr 08:45</t>
  </si>
  <si>
    <t>2024_12_31 Hr 09:00</t>
  </si>
  <si>
    <t>2024_12_31 Hr 09:15</t>
  </si>
  <si>
    <t>2024_12_31 Hr 09:30</t>
  </si>
  <si>
    <t>2024_12_31 Hr 09:45</t>
  </si>
  <si>
    <t>2024_12_31 Hr 10:00</t>
  </si>
  <si>
    <t>2024_12_31 Hr 10:15</t>
  </si>
  <si>
    <t>2024_12_31 Hr 10:30</t>
  </si>
  <si>
    <t>2024_12_31 Hr 10:45</t>
  </si>
  <si>
    <t>2024_12_31 Hr 11:00</t>
  </si>
  <si>
    <t>2024_12_31 Hr 11:15</t>
  </si>
  <si>
    <t>2024_12_31 Hr 11:30</t>
  </si>
  <si>
    <t>2024_12_31 Hr 11:45</t>
  </si>
  <si>
    <t>2024_12_31 Hr 12:00</t>
  </si>
  <si>
    <t>2024_12_31 Hr 12:15</t>
  </si>
  <si>
    <t>2024_12_31 Hr 12:30</t>
  </si>
  <si>
    <t>2024_12_31 Hr 12:45</t>
  </si>
  <si>
    <t>2024_12_31 Hr 13:00</t>
  </si>
  <si>
    <t>2024_12_31 Hr 13:15</t>
  </si>
  <si>
    <t>2024_12_31 Hr 13:30</t>
  </si>
  <si>
    <t>2024_12_31 Hr 13:45</t>
  </si>
  <si>
    <t>2024_12_31 Hr 14:00</t>
  </si>
  <si>
    <t>2024_12_31 Hr 14:15</t>
  </si>
  <si>
    <t>2024_12_31 Hr 14:30</t>
  </si>
  <si>
    <t>2024_12_31 Hr 14:45</t>
  </si>
  <si>
    <t>2024_12_31 Hr 15:00</t>
  </si>
  <si>
    <t>2024_12_31 Hr 15:15</t>
  </si>
  <si>
    <t>2024_12_31 Hr 15:30</t>
  </si>
  <si>
    <t>2024_12_31 Hr 15:45</t>
  </si>
  <si>
    <t>2024_12_31 Hr 16:00</t>
  </si>
  <si>
    <t>2024_12_31 Hr 16:15</t>
  </si>
  <si>
    <t>2024_12_31 Hr 16:30</t>
  </si>
  <si>
    <t>2024_12_31 Hr 16:45</t>
  </si>
  <si>
    <t>2024_12_31 Hr 17:00</t>
  </si>
  <si>
    <t>2024_12_31 Hr 17:15</t>
  </si>
  <si>
    <t>2024_12_31 Hr 17:30</t>
  </si>
  <si>
    <t>2024_12_31 Hr 17:45</t>
  </si>
  <si>
    <t>2024_12_31 Hr 18:00</t>
  </si>
  <si>
    <t>2024_12_31 Hr 18:15</t>
  </si>
  <si>
    <t>2024_12_31 Hr 18:30</t>
  </si>
  <si>
    <t>2024_12_31 Hr 18:45</t>
  </si>
  <si>
    <t>2024_12_31 Hr 19:00</t>
  </si>
  <si>
    <t>2024_12_31 Hr 19:15</t>
  </si>
  <si>
    <t>2024_12_31 Hr 19:30</t>
  </si>
  <si>
    <t>2024_12_31 Hr 19:45</t>
  </si>
  <si>
    <t>2024_12_31 Hr 20:00</t>
  </si>
  <si>
    <t>2024_12_31 Hr 20:15</t>
  </si>
  <si>
    <t>2024_12_31 Hr 20:30</t>
  </si>
  <si>
    <t>2024_12_31 Hr 20:45</t>
  </si>
  <si>
    <t>2024_12_31 Hr 21:00</t>
  </si>
  <si>
    <t>2024_12_31 Hr 21:15</t>
  </si>
  <si>
    <t>2024_12_31 Hr 21:30</t>
  </si>
  <si>
    <t>2024_12_31 Hr 21:45</t>
  </si>
  <si>
    <t>2024_12_31 Hr 22:00</t>
  </si>
  <si>
    <t>2024_12_31 Hr 22:15</t>
  </si>
  <si>
    <t>2024_12_31 Hr 22:30</t>
  </si>
  <si>
    <t>2024_12_31 Hr 22:45</t>
  </si>
  <si>
    <t>2024_12_31 Hr 23:00</t>
  </si>
  <si>
    <t>2024_12_31 Hr 23:15</t>
  </si>
  <si>
    <t>2024_12_31 Hr 23:30</t>
  </si>
  <si>
    <t>2024_12_31 Hr 23:45</t>
  </si>
  <si>
    <t>Hourly Two Zone Model - Hourly Market Transactions</t>
  </si>
  <si>
    <t>Output from Hourly Two Zone Model - Portfolio Hour table</t>
  </si>
  <si>
    <t>Market Purchases</t>
  </si>
  <si>
    <t>Market Sales</t>
  </si>
  <si>
    <t>Energy (MWh)</t>
  </si>
  <si>
    <t>Cost ($x1000)</t>
  </si>
  <si>
    <t>Market Price</t>
  </si>
  <si>
    <t>Cost ($/MWh)</t>
  </si>
  <si>
    <t>SubHourly Two Zone Model - Aurora Inputs</t>
  </si>
  <si>
    <t>Input for SubHourly Two Zone Model</t>
  </si>
  <si>
    <t>Date</t>
  </si>
  <si>
    <t>Hour</t>
  </si>
  <si>
    <t>Minute</t>
  </si>
  <si>
    <t>Aurora power price outputs</t>
  </si>
  <si>
    <r>
      <t>Monthly average power prices from "</t>
    </r>
    <r>
      <rPr>
        <i/>
        <sz val="11"/>
        <color theme="1"/>
        <rFont val="Calibri"/>
        <family val="2"/>
        <scheme val="minor"/>
      </rPr>
      <t>Power price outputs</t>
    </r>
    <r>
      <rPr>
        <sz val="11"/>
        <color theme="1"/>
        <rFont val="Calibri"/>
        <family val="2"/>
        <scheme val="minor"/>
      </rPr>
      <t>"</t>
    </r>
  </si>
  <si>
    <t>2024 Average</t>
  </si>
  <si>
    <r>
      <t>$/</t>
    </r>
    <r>
      <rPr>
        <sz val="8"/>
        <rFont val="Calibri"/>
        <family val="2"/>
        <scheme val="minor"/>
      </rPr>
      <t>MW</t>
    </r>
    <r>
      <rPr>
        <sz val="9"/>
        <rFont val="Calibri"/>
        <family val="2"/>
        <scheme val="minor"/>
      </rPr>
      <t>h</t>
    </r>
  </si>
  <si>
    <t>Mid-C Hourly</t>
  </si>
  <si>
    <t>EIM FMM</t>
  </si>
  <si>
    <t>Price (2020 $/MWh)</t>
  </si>
  <si>
    <t>Variance</t>
  </si>
  <si>
    <t>2024 Power Cost Update</t>
  </si>
  <si>
    <t>WA</t>
  </si>
  <si>
    <t>6/7/23 - 9/5/23 90-day average gas price dates</t>
  </si>
  <si>
    <t>HF Sinclair</t>
  </si>
  <si>
    <t>REDACTED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00_);_(* \(#,##0.00000\);_(* &quot;-&quot;??_);_(@_)"/>
    <numFmt numFmtId="165" formatCode="_(* #,##0_);_(* \(#,##0\);_(* &quot;-&quot;??_);_(@_)"/>
    <numFmt numFmtId="166" formatCode="[$-409]mmm\-yy;@"/>
    <numFmt numFmtId="167" formatCode="_(* #,##0.0000_);_(* \(#,##0.0000\);_(* &quot;-&quot;??_);_(@_)"/>
    <numFmt numFmtId="168" formatCode="#,##0.0000"/>
    <numFmt numFmtId="169" formatCode="_(* #,##0.00000_);_(* \(#,##0.00000\);_(* &quot;-&quot;???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0"/>
      <name val="Calibri"/>
      <family val="2"/>
      <scheme val="minor"/>
    </font>
    <font>
      <b/>
      <u/>
      <sz val="11"/>
      <name val="Calibri"/>
      <family val="2"/>
      <scheme val="minor"/>
    </font>
    <font>
      <sz val="11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sz val="1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20">
    <border>
      <left/>
      <right/>
      <top/>
      <bottom/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/>
      <right/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/>
      <right style="thick">
        <color rgb="FFFFFF00"/>
      </right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/>
      <right/>
      <top/>
      <bottom style="thick">
        <color rgb="FFFFFF00"/>
      </bottom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/>
      <diagonal/>
    </border>
    <border>
      <left/>
      <right style="medium">
        <color rgb="FFFFFF00"/>
      </right>
      <top/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</borders>
  <cellStyleXfs count="6">
    <xf numFmtId="0" fontId="0" fillId="0" borderId="0"/>
    <xf numFmtId="0" fontId="5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5" fillId="0" borderId="0"/>
    <xf numFmtId="0" fontId="5" fillId="0" borderId="0"/>
  </cellStyleXfs>
  <cellXfs count="69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0" xfId="0" applyFont="1"/>
    <xf numFmtId="0" fontId="1" fillId="0" borderId="0" xfId="0" applyFont="1"/>
    <xf numFmtId="164" fontId="0" fillId="0" borderId="0" xfId="2" applyNumberFormat="1" applyFont="1"/>
    <xf numFmtId="164" fontId="1" fillId="0" borderId="0" xfId="2" applyNumberFormat="1" applyFont="1"/>
    <xf numFmtId="164" fontId="0" fillId="2" borderId="1" xfId="2" applyNumberFormat="1" applyFont="1" applyFill="1" applyBorder="1"/>
    <xf numFmtId="164" fontId="0" fillId="2" borderId="2" xfId="2" applyNumberFormat="1" applyFont="1" applyFill="1" applyBorder="1"/>
    <xf numFmtId="164" fontId="0" fillId="2" borderId="3" xfId="2" applyNumberFormat="1" applyFont="1" applyFill="1" applyBorder="1"/>
    <xf numFmtId="165" fontId="0" fillId="0" borderId="0" xfId="2" applyNumberFormat="1" applyFont="1"/>
    <xf numFmtId="44" fontId="0" fillId="0" borderId="0" xfId="3" applyFont="1"/>
    <xf numFmtId="165" fontId="1" fillId="0" borderId="0" xfId="2" applyNumberFormat="1" applyFont="1"/>
    <xf numFmtId="44" fontId="1" fillId="0" borderId="0" xfId="3" applyFont="1"/>
    <xf numFmtId="165" fontId="0" fillId="2" borderId="7" xfId="2" applyNumberFormat="1" applyFont="1" applyFill="1" applyBorder="1"/>
    <xf numFmtId="44" fontId="0" fillId="2" borderId="0" xfId="3" applyFont="1" applyFill="1" applyBorder="1"/>
    <xf numFmtId="165" fontId="0" fillId="2" borderId="0" xfId="2" applyNumberFormat="1" applyFont="1" applyFill="1" applyBorder="1"/>
    <xf numFmtId="44" fontId="0" fillId="2" borderId="8" xfId="3" applyFont="1" applyFill="1" applyBorder="1"/>
    <xf numFmtId="14" fontId="0" fillId="0" borderId="0" xfId="0" applyNumberFormat="1"/>
    <xf numFmtId="0" fontId="7" fillId="0" borderId="0" xfId="0" applyFont="1" applyAlignment="1">
      <alignment horizontal="left"/>
    </xf>
    <xf numFmtId="0" fontId="4" fillId="0" borderId="0" xfId="0" applyFont="1" applyBorder="1"/>
    <xf numFmtId="0" fontId="9" fillId="0" borderId="0" xfId="0" applyFont="1" applyFill="1" applyBorder="1" applyAlignment="1"/>
    <xf numFmtId="166" fontId="10" fillId="0" borderId="0" xfId="0" applyNumberFormat="1" applyFont="1" applyBorder="1" applyAlignment="1">
      <alignment horizontal="center"/>
    </xf>
    <xf numFmtId="166" fontId="10" fillId="0" borderId="0" xfId="0" applyNumberFormat="1" applyFont="1" applyBorder="1" applyAlignment="1">
      <alignment horizontal="center" wrapText="1"/>
    </xf>
    <xf numFmtId="0" fontId="11" fillId="0" borderId="0" xfId="0" applyFont="1" applyFill="1" applyAlignment="1">
      <alignment horizontal="right"/>
    </xf>
    <xf numFmtId="0" fontId="12" fillId="0" borderId="0" xfId="0" applyFont="1" applyFill="1" applyAlignment="1">
      <alignment horizontal="center"/>
    </xf>
    <xf numFmtId="7" fontId="11" fillId="2" borderId="12" xfId="0" applyNumberFormat="1" applyFont="1" applyFill="1" applyBorder="1"/>
    <xf numFmtId="7" fontId="11" fillId="2" borderId="13" xfId="0" applyNumberFormat="1" applyFont="1" applyFill="1" applyBorder="1"/>
    <xf numFmtId="7" fontId="11" fillId="2" borderId="14" xfId="0" applyNumberFormat="1" applyFont="1" applyFill="1" applyBorder="1"/>
    <xf numFmtId="7" fontId="11" fillId="2" borderId="15" xfId="0" applyNumberFormat="1" applyFont="1" applyFill="1" applyBorder="1"/>
    <xf numFmtId="7" fontId="11" fillId="2" borderId="0" xfId="0" applyNumberFormat="1" applyFont="1" applyFill="1" applyBorder="1"/>
    <xf numFmtId="7" fontId="11" fillId="2" borderId="16" xfId="0" applyNumberFormat="1" applyFont="1" applyFill="1" applyBorder="1"/>
    <xf numFmtId="7" fontId="11" fillId="2" borderId="17" xfId="0" applyNumberFormat="1" applyFont="1" applyFill="1" applyBorder="1"/>
    <xf numFmtId="7" fontId="11" fillId="2" borderId="18" xfId="0" applyNumberFormat="1" applyFont="1" applyFill="1" applyBorder="1"/>
    <xf numFmtId="7" fontId="11" fillId="2" borderId="19" xfId="0" applyNumberFormat="1" applyFont="1" applyFill="1" applyBorder="1"/>
    <xf numFmtId="166" fontId="0" fillId="0" borderId="0" xfId="0" applyNumberFormat="1"/>
    <xf numFmtId="166" fontId="1" fillId="0" borderId="0" xfId="0" applyNumberFormat="1" applyFont="1"/>
    <xf numFmtId="168" fontId="0" fillId="2" borderId="4" xfId="2" applyNumberFormat="1" applyFont="1" applyFill="1" applyBorder="1"/>
    <xf numFmtId="168" fontId="0" fillId="2" borderId="5" xfId="2" applyNumberFormat="1" applyFont="1" applyFill="1" applyBorder="1"/>
    <xf numFmtId="168" fontId="0" fillId="2" borderId="6" xfId="2" applyNumberFormat="1" applyFont="1" applyFill="1" applyBorder="1"/>
    <xf numFmtId="168" fontId="0" fillId="2" borderId="7" xfId="2" applyNumberFormat="1" applyFont="1" applyFill="1" applyBorder="1"/>
    <xf numFmtId="168" fontId="0" fillId="2" borderId="0" xfId="2" applyNumberFormat="1" applyFont="1" applyFill="1" applyBorder="1"/>
    <xf numFmtId="168" fontId="0" fillId="2" borderId="8" xfId="2" applyNumberFormat="1" applyFont="1" applyFill="1" applyBorder="1"/>
    <xf numFmtId="168" fontId="0" fillId="2" borderId="9" xfId="2" applyNumberFormat="1" applyFont="1" applyFill="1" applyBorder="1"/>
    <xf numFmtId="168" fontId="0" fillId="2" borderId="10" xfId="2" applyNumberFormat="1" applyFont="1" applyFill="1" applyBorder="1"/>
    <xf numFmtId="168" fontId="0" fillId="2" borderId="11" xfId="2" applyNumberFormat="1" applyFont="1" applyFill="1" applyBorder="1"/>
    <xf numFmtId="164" fontId="0" fillId="2" borderId="4" xfId="2" applyNumberFormat="1" applyFont="1" applyFill="1" applyBorder="1"/>
    <xf numFmtId="164" fontId="0" fillId="2" borderId="7" xfId="2" applyNumberFormat="1" applyFont="1" applyFill="1" applyBorder="1"/>
    <xf numFmtId="164" fontId="0" fillId="2" borderId="9" xfId="2" applyNumberFormat="1" applyFont="1" applyFill="1" applyBorder="1"/>
    <xf numFmtId="164" fontId="0" fillId="2" borderId="6" xfId="2" applyNumberFormat="1" applyFont="1" applyFill="1" applyBorder="1"/>
    <xf numFmtId="164" fontId="0" fillId="2" borderId="8" xfId="2" applyNumberFormat="1" applyFont="1" applyFill="1" applyBorder="1"/>
    <xf numFmtId="164" fontId="0" fillId="2" borderId="11" xfId="2" applyNumberFormat="1" applyFont="1" applyFill="1" applyBorder="1"/>
    <xf numFmtId="167" fontId="0" fillId="0" borderId="0" xfId="2" applyNumberFormat="1" applyFont="1"/>
    <xf numFmtId="0" fontId="0" fillId="0" borderId="0" xfId="0" applyFill="1"/>
    <xf numFmtId="169" fontId="0" fillId="0" borderId="0" xfId="0" applyNumberFormat="1"/>
    <xf numFmtId="7" fontId="1" fillId="2" borderId="1" xfId="0" applyNumberFormat="1" applyFont="1" applyFill="1" applyBorder="1"/>
    <xf numFmtId="7" fontId="1" fillId="2" borderId="2" xfId="0" applyNumberFormat="1" applyFont="1" applyFill="1" applyBorder="1"/>
    <xf numFmtId="7" fontId="1" fillId="2" borderId="3" xfId="0" applyNumberFormat="1" applyFont="1" applyFill="1" applyBorder="1"/>
    <xf numFmtId="165" fontId="0" fillId="2" borderId="4" xfId="2" applyNumberFormat="1" applyFont="1" applyFill="1" applyBorder="1"/>
    <xf numFmtId="44" fontId="0" fillId="2" borderId="5" xfId="3" applyFont="1" applyFill="1" applyBorder="1"/>
    <xf numFmtId="165" fontId="0" fillId="2" borderId="5" xfId="2" applyNumberFormat="1" applyFont="1" applyFill="1" applyBorder="1"/>
    <xf numFmtId="44" fontId="0" fillId="2" borderId="6" xfId="3" applyFont="1" applyFill="1" applyBorder="1"/>
    <xf numFmtId="165" fontId="0" fillId="2" borderId="9" xfId="2" applyNumberFormat="1" applyFont="1" applyFill="1" applyBorder="1"/>
    <xf numFmtId="44" fontId="0" fillId="2" borderId="10" xfId="3" applyFont="1" applyFill="1" applyBorder="1"/>
    <xf numFmtId="165" fontId="0" fillId="2" borderId="10" xfId="2" applyNumberFormat="1" applyFont="1" applyFill="1" applyBorder="1"/>
    <xf numFmtId="44" fontId="0" fillId="2" borderId="11" xfId="3" applyFont="1" applyFill="1" applyBorder="1"/>
    <xf numFmtId="7" fontId="0" fillId="0" borderId="0" xfId="0" applyNumberFormat="1"/>
    <xf numFmtId="0" fontId="14" fillId="2" borderId="0" xfId="4" applyFont="1" applyFill="1"/>
    <xf numFmtId="0" fontId="5" fillId="2" borderId="0" xfId="5" applyFill="1"/>
  </cellXfs>
  <cellStyles count="6">
    <cellStyle name="Comma" xfId="2" builtinId="3"/>
    <cellStyle name="Currency" xfId="3" builtinId="4"/>
    <cellStyle name="Normal" xfId="0" builtinId="0"/>
    <cellStyle name="Normal - Style1 2 2 3 4" xfId="5"/>
    <cellStyle name="Normal 10 2" xfId="1"/>
    <cellStyle name="Normal 2 2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customXml" Target="../customXml/item4.xml"/><Relationship Id="rId10" Type="http://schemas.openxmlformats.org/officeDocument/2006/relationships/externalLink" Target="externalLinks/externalLink2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</xdr:row>
      <xdr:rowOff>63502</xdr:rowOff>
    </xdr:from>
    <xdr:to>
      <xdr:col>8</xdr:col>
      <xdr:colOff>785813</xdr:colOff>
      <xdr:row>5</xdr:row>
      <xdr:rowOff>15875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0" y="956471"/>
          <a:ext cx="6679407" cy="285749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endParaRPr lang="en-US" sz="1100" b="0"/>
        </a:p>
      </xdr:txBody>
    </xdr:sp>
    <xdr:clientData/>
  </xdr:twoCellAnchor>
  <xdr:twoCellAnchor>
    <xdr:from>
      <xdr:col>1</xdr:col>
      <xdr:colOff>119063</xdr:colOff>
      <xdr:row>20</xdr:row>
      <xdr:rowOff>166687</xdr:rowOff>
    </xdr:from>
    <xdr:to>
      <xdr:col>1</xdr:col>
      <xdr:colOff>995363</xdr:colOff>
      <xdr:row>22</xdr:row>
      <xdr:rowOff>42862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6CE444FF-D025-4A9A-9E43-A4276AB65883}"/>
            </a:ext>
          </a:extLst>
        </xdr:cNvPr>
        <xdr:cNvSpPr txBox="1"/>
      </xdr:nvSpPr>
      <xdr:spPr>
        <a:xfrm>
          <a:off x="1309688" y="4131468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</xdr:row>
      <xdr:rowOff>31750</xdr:rowOff>
    </xdr:from>
    <xdr:to>
      <xdr:col>8</xdr:col>
      <xdr:colOff>154781</xdr:colOff>
      <xdr:row>5</xdr:row>
      <xdr:rowOff>1428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 txBox="1"/>
      </xdr:nvSpPr>
      <xdr:spPr>
        <a:xfrm>
          <a:off x="0" y="924719"/>
          <a:ext cx="6881812" cy="301625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0"/>
            <a:t>Shaded Information is Designated as CONFIDENTIAL per WAC 480-07-160</a:t>
          </a:r>
        </a:p>
      </xdr:txBody>
    </xdr:sp>
    <xdr:clientData/>
  </xdr:twoCellAnchor>
  <xdr:twoCellAnchor>
    <xdr:from>
      <xdr:col>3</xdr:col>
      <xdr:colOff>119062</xdr:colOff>
      <xdr:row>20</xdr:row>
      <xdr:rowOff>0</xdr:rowOff>
    </xdr:from>
    <xdr:to>
      <xdr:col>3</xdr:col>
      <xdr:colOff>995362</xdr:colOff>
      <xdr:row>21</xdr:row>
      <xdr:rowOff>6667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533B7CD9-7F58-4CC9-A201-E5F48B14EDA2}"/>
            </a:ext>
          </a:extLst>
        </xdr:cNvPr>
        <xdr:cNvSpPr txBox="1"/>
      </xdr:nvSpPr>
      <xdr:spPr>
        <a:xfrm>
          <a:off x="3369468" y="3964781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781</xdr:colOff>
      <xdr:row>1</xdr:row>
      <xdr:rowOff>198438</xdr:rowOff>
    </xdr:from>
    <xdr:to>
      <xdr:col>10</xdr:col>
      <xdr:colOff>404812</xdr:colOff>
      <xdr:row>4</xdr:row>
      <xdr:rowOff>4762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4123531" y="436563"/>
          <a:ext cx="4746625" cy="504031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0"/>
            <a:t>Shaded Information is Designated as CONFIDENTIAL per WAC 480-07-160</a:t>
          </a:r>
        </a:p>
      </xdr:txBody>
    </xdr:sp>
    <xdr:clientData/>
  </xdr:twoCellAnchor>
  <xdr:twoCellAnchor>
    <xdr:from>
      <xdr:col>4</xdr:col>
      <xdr:colOff>666750</xdr:colOff>
      <xdr:row>25</xdr:row>
      <xdr:rowOff>83343</xdr:rowOff>
    </xdr:from>
    <xdr:to>
      <xdr:col>5</xdr:col>
      <xdr:colOff>531019</xdr:colOff>
      <xdr:row>26</xdr:row>
      <xdr:rowOff>150018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BFAF2E02-1BB4-4C04-A46A-32BE4C61E66F}"/>
            </a:ext>
          </a:extLst>
        </xdr:cNvPr>
        <xdr:cNvSpPr txBox="1"/>
      </xdr:nvSpPr>
      <xdr:spPr>
        <a:xfrm>
          <a:off x="3750469" y="5000624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6375</xdr:colOff>
      <xdr:row>4</xdr:row>
      <xdr:rowOff>31750</xdr:rowOff>
    </xdr:from>
    <xdr:to>
      <xdr:col>9</xdr:col>
      <xdr:colOff>79375</xdr:colOff>
      <xdr:row>5</xdr:row>
      <xdr:rowOff>1428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/>
      </xdr:nvSpPr>
      <xdr:spPr>
        <a:xfrm>
          <a:off x="206375" y="920750"/>
          <a:ext cx="6453188" cy="293688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endParaRPr lang="en-US">
            <a:effectLst/>
          </a:endParaRPr>
        </a:p>
        <a:p>
          <a:pPr algn="ctr"/>
          <a:endParaRPr lang="en-US" sz="1100" b="0"/>
        </a:p>
        <a:p>
          <a:pPr algn="ctr"/>
          <a:endParaRPr lang="en-US" sz="1100" b="0"/>
        </a:p>
      </xdr:txBody>
    </xdr:sp>
    <xdr:clientData/>
  </xdr:twoCellAnchor>
  <xdr:twoCellAnchor>
    <xdr:from>
      <xdr:col>2</xdr:col>
      <xdr:colOff>95250</xdr:colOff>
      <xdr:row>26</xdr:row>
      <xdr:rowOff>142875</xdr:rowOff>
    </xdr:from>
    <xdr:to>
      <xdr:col>2</xdr:col>
      <xdr:colOff>971550</xdr:colOff>
      <xdr:row>28</xdr:row>
      <xdr:rowOff>1905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240F919-EB06-4C9A-B5D6-D9B05956FA53}"/>
            </a:ext>
          </a:extLst>
        </xdr:cNvPr>
        <xdr:cNvSpPr txBox="1"/>
      </xdr:nvSpPr>
      <xdr:spPr>
        <a:xfrm>
          <a:off x="1916906" y="5250656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38125</xdr:colOff>
      <xdr:row>3</xdr:row>
      <xdr:rowOff>47624</xdr:rowOff>
    </xdr:from>
    <xdr:to>
      <xdr:col>16</xdr:col>
      <xdr:colOff>440530</xdr:colOff>
      <xdr:row>5</xdr:row>
      <xdr:rowOff>15478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 txBox="1"/>
      </xdr:nvSpPr>
      <xdr:spPr>
        <a:xfrm>
          <a:off x="4667250" y="750093"/>
          <a:ext cx="6274593" cy="488156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0"/>
            <a:t>Shaded Information is Designated as CONFIDENTIAL per WAC 480-07-160</a:t>
          </a:r>
        </a:p>
      </xdr:txBody>
    </xdr:sp>
    <xdr:clientData/>
  </xdr:twoCellAnchor>
  <xdr:twoCellAnchor>
    <xdr:from>
      <xdr:col>8</xdr:col>
      <xdr:colOff>0</xdr:colOff>
      <xdr:row>9</xdr:row>
      <xdr:rowOff>0</xdr:rowOff>
    </xdr:from>
    <xdr:to>
      <xdr:col>9</xdr:col>
      <xdr:colOff>269082</xdr:colOff>
      <xdr:row>10</xdr:row>
      <xdr:rowOff>6667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1DB1BF34-003E-4182-B6D7-1A3D9A37CEE7}"/>
            </a:ext>
          </a:extLst>
        </xdr:cNvPr>
        <xdr:cNvSpPr txBox="1"/>
      </xdr:nvSpPr>
      <xdr:spPr>
        <a:xfrm>
          <a:off x="5643563" y="2059781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0</xdr:colOff>
      <xdr:row>15</xdr:row>
      <xdr:rowOff>0</xdr:rowOff>
    </xdr:from>
    <xdr:to>
      <xdr:col>9</xdr:col>
      <xdr:colOff>269082</xdr:colOff>
      <xdr:row>16</xdr:row>
      <xdr:rowOff>6667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ABD983D8-5E65-4D8C-8496-134B9EA3E53B}"/>
            </a:ext>
          </a:extLst>
        </xdr:cNvPr>
        <xdr:cNvSpPr txBox="1"/>
      </xdr:nvSpPr>
      <xdr:spPr>
        <a:xfrm>
          <a:off x="5643563" y="3429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0</xdr:colOff>
      <xdr:row>20</xdr:row>
      <xdr:rowOff>0</xdr:rowOff>
    </xdr:from>
    <xdr:to>
      <xdr:col>9</xdr:col>
      <xdr:colOff>269082</xdr:colOff>
      <xdr:row>21</xdr:row>
      <xdr:rowOff>6667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2F1DCE1F-DD0F-46EF-9B59-29CBCA3E93FF}"/>
            </a:ext>
          </a:extLst>
        </xdr:cNvPr>
        <xdr:cNvSpPr txBox="1"/>
      </xdr:nvSpPr>
      <xdr:spPr>
        <a:xfrm>
          <a:off x="5643563" y="4607719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5</xdr:col>
      <xdr:colOff>476250</xdr:colOff>
      <xdr:row>9</xdr:row>
      <xdr:rowOff>59532</xdr:rowOff>
    </xdr:from>
    <xdr:to>
      <xdr:col>17</xdr:col>
      <xdr:colOff>138113</xdr:colOff>
      <xdr:row>10</xdr:row>
      <xdr:rowOff>126207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E3ED6414-50AC-4992-845B-4B733C59BD9C}"/>
            </a:ext>
          </a:extLst>
        </xdr:cNvPr>
        <xdr:cNvSpPr txBox="1"/>
      </xdr:nvSpPr>
      <xdr:spPr>
        <a:xfrm>
          <a:off x="10370344" y="2119313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5</xdr:col>
      <xdr:colOff>523876</xdr:colOff>
      <xdr:row>14</xdr:row>
      <xdr:rowOff>154781</xdr:rowOff>
    </xdr:from>
    <xdr:to>
      <xdr:col>17</xdr:col>
      <xdr:colOff>185739</xdr:colOff>
      <xdr:row>16</xdr:row>
      <xdr:rowOff>1905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7D4C6933-F52D-4682-9C59-CCE4B70234C6}"/>
            </a:ext>
          </a:extLst>
        </xdr:cNvPr>
        <xdr:cNvSpPr txBox="1"/>
      </xdr:nvSpPr>
      <xdr:spPr>
        <a:xfrm>
          <a:off x="10417970" y="33813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5</xdr:col>
      <xdr:colOff>523875</xdr:colOff>
      <xdr:row>19</xdr:row>
      <xdr:rowOff>119063</xdr:rowOff>
    </xdr:from>
    <xdr:to>
      <xdr:col>17</xdr:col>
      <xdr:colOff>185738</xdr:colOff>
      <xdr:row>20</xdr:row>
      <xdr:rowOff>173832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B8707942-84CF-4DFF-865C-F0CD081F9533}"/>
            </a:ext>
          </a:extLst>
        </xdr:cNvPr>
        <xdr:cNvSpPr txBox="1"/>
      </xdr:nvSpPr>
      <xdr:spPr>
        <a:xfrm>
          <a:off x="10417969" y="4524376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</xdr:row>
      <xdr:rowOff>43655</xdr:rowOff>
    </xdr:from>
    <xdr:to>
      <xdr:col>6</xdr:col>
      <xdr:colOff>563561</xdr:colOff>
      <xdr:row>5</xdr:row>
      <xdr:rowOff>178593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 txBox="1"/>
      </xdr:nvSpPr>
      <xdr:spPr>
        <a:xfrm>
          <a:off x="0" y="936624"/>
          <a:ext cx="6683374" cy="325438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0"/>
            <a:t>Shaded Information is Designated as CONFIDENTIAL per WAC 480-07-160</a:t>
          </a:r>
        </a:p>
      </xdr:txBody>
    </xdr:sp>
    <xdr:clientData/>
  </xdr:twoCellAnchor>
  <xdr:twoCellAnchor>
    <xdr:from>
      <xdr:col>2</xdr:col>
      <xdr:colOff>428625</xdr:colOff>
      <xdr:row>25</xdr:row>
      <xdr:rowOff>166687</xdr:rowOff>
    </xdr:from>
    <xdr:to>
      <xdr:col>3</xdr:col>
      <xdr:colOff>114300</xdr:colOff>
      <xdr:row>27</xdr:row>
      <xdr:rowOff>42862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A30D220A-3695-45EF-857F-8F2B1A00C255}"/>
            </a:ext>
          </a:extLst>
        </xdr:cNvPr>
        <xdr:cNvSpPr txBox="1"/>
      </xdr:nvSpPr>
      <xdr:spPr>
        <a:xfrm>
          <a:off x="2809875" y="5083968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14312</xdr:colOff>
      <xdr:row>4</xdr:row>
      <xdr:rowOff>31750</xdr:rowOff>
    </xdr:from>
    <xdr:to>
      <xdr:col>8</xdr:col>
      <xdr:colOff>369092</xdr:colOff>
      <xdr:row>5</xdr:row>
      <xdr:rowOff>1428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 txBox="1"/>
      </xdr:nvSpPr>
      <xdr:spPr>
        <a:xfrm>
          <a:off x="214312" y="924719"/>
          <a:ext cx="6857999" cy="301625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0"/>
            <a:t>Shaded Information is Designated as CONFIDENTIAL per WAC 480-07-16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"/>
  <sheetViews>
    <sheetView tabSelected="1" zoomScaleNormal="100" workbookViewId="0"/>
  </sheetViews>
  <sheetFormatPr defaultColWidth="9.140625" defaultRowHeight="12.75" x14ac:dyDescent="0.2"/>
  <cols>
    <col min="1" max="16384" width="9.140625" style="68"/>
  </cols>
  <sheetData>
    <row r="2" spans="1:1" ht="15.75" x14ac:dyDescent="0.25">
      <c r="A2" s="67" t="s">
        <v>43973</v>
      </c>
    </row>
  </sheetData>
  <pageMargins left="0.75" right="0.75" top="1" bottom="1" header="0.5" footer="0.5"/>
  <pageSetup orientation="landscape" horizontalDpi="300" verticalDpi="300" r:id="rId1"/>
  <headerFooter alignWithMargins="0">
    <oddFooter>&amp;L&amp;F
&amp;A&amp;R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8792"/>
  <sheetViews>
    <sheetView zoomScale="80" zoomScaleNormal="80" zoomScaleSheetLayoutView="40" workbookViewId="0">
      <selection activeCell="B48" sqref="B48"/>
    </sheetView>
  </sheetViews>
  <sheetFormatPr defaultRowHeight="15" x14ac:dyDescent="0.25"/>
  <cols>
    <col min="1" max="1" width="17.85546875" customWidth="1"/>
    <col min="2" max="2" width="15.140625" style="5" customWidth="1"/>
    <col min="8" max="8" width="9.85546875" style="52" bestFit="1" customWidth="1"/>
    <col min="9" max="9" width="15" style="52" bestFit="1" customWidth="1"/>
  </cols>
  <sheetData>
    <row r="1" spans="1:5" ht="18.75" x14ac:dyDescent="0.3">
      <c r="A1" s="1" t="s">
        <v>6</v>
      </c>
    </row>
    <row r="2" spans="1:5" ht="15.75" x14ac:dyDescent="0.25">
      <c r="A2" s="2" t="s">
        <v>43969</v>
      </c>
    </row>
    <row r="3" spans="1:5" ht="21" x14ac:dyDescent="0.35">
      <c r="A3" s="3" t="s">
        <v>8792</v>
      </c>
    </row>
    <row r="4" spans="1:5" x14ac:dyDescent="0.25">
      <c r="A4" t="s">
        <v>8793</v>
      </c>
    </row>
    <row r="7" spans="1:5" ht="15.75" thickBot="1" x14ac:dyDescent="0.3">
      <c r="A7" s="4" t="s">
        <v>3</v>
      </c>
      <c r="B7" s="6" t="s">
        <v>8791</v>
      </c>
      <c r="E7" s="6"/>
    </row>
    <row r="8" spans="1:5" ht="15.75" thickTop="1" x14ac:dyDescent="0.25">
      <c r="A8" t="s">
        <v>7</v>
      </c>
      <c r="B8" s="7"/>
      <c r="D8" s="54"/>
    </row>
    <row r="9" spans="1:5" x14ac:dyDescent="0.25">
      <c r="A9" t="s">
        <v>8</v>
      </c>
      <c r="B9" s="8"/>
      <c r="D9" s="54"/>
    </row>
    <row r="10" spans="1:5" x14ac:dyDescent="0.25">
      <c r="A10" t="s">
        <v>9</v>
      </c>
      <c r="B10" s="8"/>
      <c r="D10" s="54"/>
    </row>
    <row r="11" spans="1:5" x14ac:dyDescent="0.25">
      <c r="A11" t="s">
        <v>10</v>
      </c>
      <c r="B11" s="8"/>
      <c r="D11" s="54"/>
    </row>
    <row r="12" spans="1:5" x14ac:dyDescent="0.25">
      <c r="A12" t="s">
        <v>11</v>
      </c>
      <c r="B12" s="8"/>
      <c r="D12" s="54"/>
    </row>
    <row r="13" spans="1:5" x14ac:dyDescent="0.25">
      <c r="A13" t="s">
        <v>12</v>
      </c>
      <c r="B13" s="8"/>
      <c r="D13" s="54"/>
    </row>
    <row r="14" spans="1:5" x14ac:dyDescent="0.25">
      <c r="A14" t="s">
        <v>13</v>
      </c>
      <c r="B14" s="8"/>
      <c r="D14" s="54"/>
    </row>
    <row r="15" spans="1:5" x14ac:dyDescent="0.25">
      <c r="A15" t="s">
        <v>14</v>
      </c>
      <c r="B15" s="8"/>
      <c r="D15" s="54"/>
    </row>
    <row r="16" spans="1:5" x14ac:dyDescent="0.25">
      <c r="A16" t="s">
        <v>15</v>
      </c>
      <c r="B16" s="8"/>
      <c r="D16" s="54"/>
    </row>
    <row r="17" spans="1:4" x14ac:dyDescent="0.25">
      <c r="A17" t="s">
        <v>16</v>
      </c>
      <c r="B17" s="8"/>
      <c r="D17" s="54"/>
    </row>
    <row r="18" spans="1:4" x14ac:dyDescent="0.25">
      <c r="A18" t="s">
        <v>17</v>
      </c>
      <c r="B18" s="8"/>
      <c r="D18" s="54"/>
    </row>
    <row r="19" spans="1:4" x14ac:dyDescent="0.25">
      <c r="A19" t="s">
        <v>18</v>
      </c>
      <c r="B19" s="8"/>
      <c r="D19" s="54"/>
    </row>
    <row r="20" spans="1:4" x14ac:dyDescent="0.25">
      <c r="A20" t="s">
        <v>19</v>
      </c>
      <c r="B20" s="8"/>
      <c r="D20" s="54"/>
    </row>
    <row r="21" spans="1:4" x14ac:dyDescent="0.25">
      <c r="A21" t="s">
        <v>20</v>
      </c>
      <c r="B21" s="8"/>
      <c r="D21" s="54"/>
    </row>
    <row r="22" spans="1:4" x14ac:dyDescent="0.25">
      <c r="A22" t="s">
        <v>21</v>
      </c>
      <c r="B22" s="8"/>
      <c r="D22" s="54"/>
    </row>
    <row r="23" spans="1:4" x14ac:dyDescent="0.25">
      <c r="A23" t="s">
        <v>22</v>
      </c>
      <c r="B23" s="8"/>
      <c r="D23" s="54"/>
    </row>
    <row r="24" spans="1:4" x14ac:dyDescent="0.25">
      <c r="A24" t="s">
        <v>23</v>
      </c>
      <c r="B24" s="8"/>
      <c r="D24" s="54"/>
    </row>
    <row r="25" spans="1:4" x14ac:dyDescent="0.25">
      <c r="A25" t="s">
        <v>24</v>
      </c>
      <c r="B25" s="8"/>
      <c r="D25" s="54"/>
    </row>
    <row r="26" spans="1:4" x14ac:dyDescent="0.25">
      <c r="A26" t="s">
        <v>25</v>
      </c>
      <c r="B26" s="8"/>
      <c r="D26" s="54"/>
    </row>
    <row r="27" spans="1:4" x14ac:dyDescent="0.25">
      <c r="A27" t="s">
        <v>26</v>
      </c>
      <c r="B27" s="8"/>
      <c r="D27" s="54"/>
    </row>
    <row r="28" spans="1:4" x14ac:dyDescent="0.25">
      <c r="A28" t="s">
        <v>27</v>
      </c>
      <c r="B28" s="8"/>
      <c r="D28" s="54"/>
    </row>
    <row r="29" spans="1:4" x14ac:dyDescent="0.25">
      <c r="A29" t="s">
        <v>28</v>
      </c>
      <c r="B29" s="8"/>
      <c r="D29" s="54"/>
    </row>
    <row r="30" spans="1:4" x14ac:dyDescent="0.25">
      <c r="A30" t="s">
        <v>29</v>
      </c>
      <c r="B30" s="8"/>
      <c r="D30" s="54"/>
    </row>
    <row r="31" spans="1:4" x14ac:dyDescent="0.25">
      <c r="A31" t="s">
        <v>30</v>
      </c>
      <c r="B31" s="8"/>
      <c r="D31" s="54"/>
    </row>
    <row r="32" spans="1:4" x14ac:dyDescent="0.25">
      <c r="A32" t="s">
        <v>31</v>
      </c>
      <c r="B32" s="8"/>
      <c r="D32" s="54"/>
    </row>
    <row r="33" spans="1:4" x14ac:dyDescent="0.25">
      <c r="A33" t="s">
        <v>32</v>
      </c>
      <c r="B33" s="8"/>
      <c r="D33" s="54"/>
    </row>
    <row r="34" spans="1:4" x14ac:dyDescent="0.25">
      <c r="A34" t="s">
        <v>33</v>
      </c>
      <c r="B34" s="8"/>
      <c r="D34" s="54"/>
    </row>
    <row r="35" spans="1:4" x14ac:dyDescent="0.25">
      <c r="A35" t="s">
        <v>34</v>
      </c>
      <c r="B35" s="8"/>
      <c r="D35" s="54"/>
    </row>
    <row r="36" spans="1:4" x14ac:dyDescent="0.25">
      <c r="A36" t="s">
        <v>35</v>
      </c>
      <c r="B36" s="8"/>
      <c r="D36" s="54"/>
    </row>
    <row r="37" spans="1:4" x14ac:dyDescent="0.25">
      <c r="A37" t="s">
        <v>36</v>
      </c>
      <c r="B37" s="8"/>
      <c r="D37" s="54"/>
    </row>
    <row r="38" spans="1:4" x14ac:dyDescent="0.25">
      <c r="A38" t="s">
        <v>37</v>
      </c>
      <c r="B38" s="8"/>
      <c r="D38" s="54"/>
    </row>
    <row r="39" spans="1:4" x14ac:dyDescent="0.25">
      <c r="A39" t="s">
        <v>38</v>
      </c>
      <c r="B39" s="8"/>
      <c r="D39" s="54"/>
    </row>
    <row r="40" spans="1:4" x14ac:dyDescent="0.25">
      <c r="A40" t="s">
        <v>39</v>
      </c>
      <c r="B40" s="8"/>
      <c r="D40" s="54"/>
    </row>
    <row r="41" spans="1:4" x14ac:dyDescent="0.25">
      <c r="A41" t="s">
        <v>40</v>
      </c>
      <c r="B41" s="8"/>
      <c r="D41" s="54"/>
    </row>
    <row r="42" spans="1:4" x14ac:dyDescent="0.25">
      <c r="A42" t="s">
        <v>41</v>
      </c>
      <c r="B42" s="8"/>
      <c r="D42" s="54"/>
    </row>
    <row r="43" spans="1:4" x14ac:dyDescent="0.25">
      <c r="A43" t="s">
        <v>42</v>
      </c>
      <c r="B43" s="8"/>
      <c r="D43" s="54"/>
    </row>
    <row r="44" spans="1:4" x14ac:dyDescent="0.25">
      <c r="A44" t="s">
        <v>43</v>
      </c>
      <c r="B44" s="8"/>
      <c r="D44" s="54"/>
    </row>
    <row r="45" spans="1:4" x14ac:dyDescent="0.25">
      <c r="A45" t="s">
        <v>44</v>
      </c>
      <c r="B45" s="8"/>
      <c r="D45" s="54"/>
    </row>
    <row r="46" spans="1:4" x14ac:dyDescent="0.25">
      <c r="A46" t="s">
        <v>45</v>
      </c>
      <c r="B46" s="8"/>
      <c r="D46" s="54"/>
    </row>
    <row r="47" spans="1:4" x14ac:dyDescent="0.25">
      <c r="A47" t="s">
        <v>46</v>
      </c>
      <c r="B47" s="8"/>
      <c r="D47" s="54"/>
    </row>
    <row r="48" spans="1:4" x14ac:dyDescent="0.25">
      <c r="A48" t="s">
        <v>47</v>
      </c>
      <c r="B48" s="8"/>
      <c r="D48" s="54"/>
    </row>
    <row r="49" spans="1:4" x14ac:dyDescent="0.25">
      <c r="A49" t="s">
        <v>48</v>
      </c>
      <c r="B49" s="8"/>
      <c r="D49" s="54"/>
    </row>
    <row r="50" spans="1:4" x14ac:dyDescent="0.25">
      <c r="A50" t="s">
        <v>49</v>
      </c>
      <c r="B50" s="8"/>
      <c r="D50" s="54"/>
    </row>
    <row r="51" spans="1:4" x14ac:dyDescent="0.25">
      <c r="A51" t="s">
        <v>50</v>
      </c>
      <c r="B51" s="8"/>
      <c r="D51" s="54"/>
    </row>
    <row r="52" spans="1:4" x14ac:dyDescent="0.25">
      <c r="A52" t="s">
        <v>51</v>
      </c>
      <c r="B52" s="8"/>
      <c r="D52" s="54"/>
    </row>
    <row r="53" spans="1:4" x14ac:dyDescent="0.25">
      <c r="A53" t="s">
        <v>52</v>
      </c>
      <c r="B53" s="8"/>
      <c r="D53" s="54"/>
    </row>
    <row r="54" spans="1:4" x14ac:dyDescent="0.25">
      <c r="A54" t="s">
        <v>53</v>
      </c>
      <c r="B54" s="8"/>
      <c r="D54" s="54"/>
    </row>
    <row r="55" spans="1:4" x14ac:dyDescent="0.25">
      <c r="A55" t="s">
        <v>54</v>
      </c>
      <c r="B55" s="8"/>
      <c r="D55" s="54"/>
    </row>
    <row r="56" spans="1:4" x14ac:dyDescent="0.25">
      <c r="A56" t="s">
        <v>55</v>
      </c>
      <c r="B56" s="8"/>
      <c r="D56" s="54"/>
    </row>
    <row r="57" spans="1:4" x14ac:dyDescent="0.25">
      <c r="A57" t="s">
        <v>56</v>
      </c>
      <c r="B57" s="8"/>
      <c r="D57" s="54"/>
    </row>
    <row r="58" spans="1:4" x14ac:dyDescent="0.25">
      <c r="A58" t="s">
        <v>57</v>
      </c>
      <c r="B58" s="8"/>
      <c r="D58" s="54"/>
    </row>
    <row r="59" spans="1:4" x14ac:dyDescent="0.25">
      <c r="A59" t="s">
        <v>58</v>
      </c>
      <c r="B59" s="8"/>
      <c r="D59" s="54"/>
    </row>
    <row r="60" spans="1:4" x14ac:dyDescent="0.25">
      <c r="A60" t="s">
        <v>59</v>
      </c>
      <c r="B60" s="8"/>
      <c r="D60" s="54"/>
    </row>
    <row r="61" spans="1:4" x14ac:dyDescent="0.25">
      <c r="A61" t="s">
        <v>60</v>
      </c>
      <c r="B61" s="8"/>
      <c r="D61" s="54"/>
    </row>
    <row r="62" spans="1:4" x14ac:dyDescent="0.25">
      <c r="A62" t="s">
        <v>61</v>
      </c>
      <c r="B62" s="8"/>
      <c r="D62" s="54"/>
    </row>
    <row r="63" spans="1:4" x14ac:dyDescent="0.25">
      <c r="A63" t="s">
        <v>62</v>
      </c>
      <c r="B63" s="8"/>
      <c r="D63" s="54"/>
    </row>
    <row r="64" spans="1:4" x14ac:dyDescent="0.25">
      <c r="A64" t="s">
        <v>63</v>
      </c>
      <c r="B64" s="8"/>
      <c r="D64" s="54"/>
    </row>
    <row r="65" spans="1:4" x14ac:dyDescent="0.25">
      <c r="A65" t="s">
        <v>64</v>
      </c>
      <c r="B65" s="8"/>
      <c r="D65" s="54"/>
    </row>
    <row r="66" spans="1:4" x14ac:dyDescent="0.25">
      <c r="A66" t="s">
        <v>65</v>
      </c>
      <c r="B66" s="8"/>
      <c r="D66" s="54"/>
    </row>
    <row r="67" spans="1:4" x14ac:dyDescent="0.25">
      <c r="A67" t="s">
        <v>66</v>
      </c>
      <c r="B67" s="8"/>
      <c r="D67" s="54"/>
    </row>
    <row r="68" spans="1:4" x14ac:dyDescent="0.25">
      <c r="A68" t="s">
        <v>67</v>
      </c>
      <c r="B68" s="8"/>
      <c r="D68" s="54"/>
    </row>
    <row r="69" spans="1:4" x14ac:dyDescent="0.25">
      <c r="A69" t="s">
        <v>68</v>
      </c>
      <c r="B69" s="8"/>
      <c r="D69" s="54"/>
    </row>
    <row r="70" spans="1:4" x14ac:dyDescent="0.25">
      <c r="A70" t="s">
        <v>69</v>
      </c>
      <c r="B70" s="8"/>
      <c r="D70" s="54"/>
    </row>
    <row r="71" spans="1:4" x14ac:dyDescent="0.25">
      <c r="A71" t="s">
        <v>70</v>
      </c>
      <c r="B71" s="8"/>
      <c r="D71" s="54"/>
    </row>
    <row r="72" spans="1:4" x14ac:dyDescent="0.25">
      <c r="A72" t="s">
        <v>71</v>
      </c>
      <c r="B72" s="8"/>
      <c r="D72" s="54"/>
    </row>
    <row r="73" spans="1:4" x14ac:dyDescent="0.25">
      <c r="A73" t="s">
        <v>72</v>
      </c>
      <c r="B73" s="8"/>
      <c r="D73" s="54"/>
    </row>
    <row r="74" spans="1:4" x14ac:dyDescent="0.25">
      <c r="A74" t="s">
        <v>73</v>
      </c>
      <c r="B74" s="8"/>
      <c r="D74" s="54"/>
    </row>
    <row r="75" spans="1:4" x14ac:dyDescent="0.25">
      <c r="A75" t="s">
        <v>74</v>
      </c>
      <c r="B75" s="8"/>
      <c r="D75" s="54"/>
    </row>
    <row r="76" spans="1:4" x14ac:dyDescent="0.25">
      <c r="A76" t="s">
        <v>75</v>
      </c>
      <c r="B76" s="8"/>
      <c r="D76" s="54"/>
    </row>
    <row r="77" spans="1:4" x14ac:dyDescent="0.25">
      <c r="A77" t="s">
        <v>76</v>
      </c>
      <c r="B77" s="8"/>
      <c r="D77" s="54"/>
    </row>
    <row r="78" spans="1:4" x14ac:dyDescent="0.25">
      <c r="A78" t="s">
        <v>77</v>
      </c>
      <c r="B78" s="8"/>
      <c r="D78" s="54"/>
    </row>
    <row r="79" spans="1:4" x14ac:dyDescent="0.25">
      <c r="A79" t="s">
        <v>78</v>
      </c>
      <c r="B79" s="8"/>
      <c r="D79" s="54"/>
    </row>
    <row r="80" spans="1:4" x14ac:dyDescent="0.25">
      <c r="A80" t="s">
        <v>79</v>
      </c>
      <c r="B80" s="8"/>
      <c r="D80" s="54"/>
    </row>
    <row r="81" spans="1:4" x14ac:dyDescent="0.25">
      <c r="A81" t="s">
        <v>80</v>
      </c>
      <c r="B81" s="8"/>
      <c r="D81" s="54"/>
    </row>
    <row r="82" spans="1:4" x14ac:dyDescent="0.25">
      <c r="A82" t="s">
        <v>81</v>
      </c>
      <c r="B82" s="8"/>
      <c r="D82" s="54"/>
    </row>
    <row r="83" spans="1:4" x14ac:dyDescent="0.25">
      <c r="A83" t="s">
        <v>82</v>
      </c>
      <c r="B83" s="8"/>
      <c r="D83" s="54"/>
    </row>
    <row r="84" spans="1:4" x14ac:dyDescent="0.25">
      <c r="A84" t="s">
        <v>83</v>
      </c>
      <c r="B84" s="8"/>
      <c r="D84" s="54"/>
    </row>
    <row r="85" spans="1:4" x14ac:dyDescent="0.25">
      <c r="A85" t="s">
        <v>84</v>
      </c>
      <c r="B85" s="8"/>
      <c r="D85" s="54"/>
    </row>
    <row r="86" spans="1:4" x14ac:dyDescent="0.25">
      <c r="A86" t="s">
        <v>85</v>
      </c>
      <c r="B86" s="8"/>
      <c r="D86" s="54"/>
    </row>
    <row r="87" spans="1:4" x14ac:dyDescent="0.25">
      <c r="A87" t="s">
        <v>86</v>
      </c>
      <c r="B87" s="8"/>
      <c r="D87" s="54"/>
    </row>
    <row r="88" spans="1:4" x14ac:dyDescent="0.25">
      <c r="A88" t="s">
        <v>87</v>
      </c>
      <c r="B88" s="8"/>
      <c r="D88" s="54"/>
    </row>
    <row r="89" spans="1:4" x14ac:dyDescent="0.25">
      <c r="A89" t="s">
        <v>88</v>
      </c>
      <c r="B89" s="8"/>
      <c r="D89" s="54"/>
    </row>
    <row r="90" spans="1:4" x14ac:dyDescent="0.25">
      <c r="A90" t="s">
        <v>89</v>
      </c>
      <c r="B90" s="8"/>
      <c r="D90" s="54"/>
    </row>
    <row r="91" spans="1:4" x14ac:dyDescent="0.25">
      <c r="A91" t="s">
        <v>90</v>
      </c>
      <c r="B91" s="8"/>
      <c r="D91" s="54"/>
    </row>
    <row r="92" spans="1:4" x14ac:dyDescent="0.25">
      <c r="A92" t="s">
        <v>91</v>
      </c>
      <c r="B92" s="8"/>
      <c r="D92" s="54"/>
    </row>
    <row r="93" spans="1:4" x14ac:dyDescent="0.25">
      <c r="A93" t="s">
        <v>92</v>
      </c>
      <c r="B93" s="8"/>
      <c r="D93" s="54"/>
    </row>
    <row r="94" spans="1:4" x14ac:dyDescent="0.25">
      <c r="A94" t="s">
        <v>93</v>
      </c>
      <c r="B94" s="8"/>
      <c r="D94" s="54"/>
    </row>
    <row r="95" spans="1:4" x14ac:dyDescent="0.25">
      <c r="A95" t="s">
        <v>94</v>
      </c>
      <c r="B95" s="8"/>
      <c r="D95" s="54"/>
    </row>
    <row r="96" spans="1:4" x14ac:dyDescent="0.25">
      <c r="A96" t="s">
        <v>95</v>
      </c>
      <c r="B96" s="8"/>
      <c r="D96" s="54"/>
    </row>
    <row r="97" spans="1:4" x14ac:dyDescent="0.25">
      <c r="A97" t="s">
        <v>96</v>
      </c>
      <c r="B97" s="8"/>
      <c r="D97" s="54"/>
    </row>
    <row r="98" spans="1:4" x14ac:dyDescent="0.25">
      <c r="A98" t="s">
        <v>97</v>
      </c>
      <c r="B98" s="8"/>
      <c r="D98" s="54"/>
    </row>
    <row r="99" spans="1:4" x14ac:dyDescent="0.25">
      <c r="A99" t="s">
        <v>98</v>
      </c>
      <c r="B99" s="8"/>
      <c r="D99" s="54"/>
    </row>
    <row r="100" spans="1:4" x14ac:dyDescent="0.25">
      <c r="A100" t="s">
        <v>99</v>
      </c>
      <c r="B100" s="8"/>
      <c r="D100" s="54"/>
    </row>
    <row r="101" spans="1:4" x14ac:dyDescent="0.25">
      <c r="A101" t="s">
        <v>100</v>
      </c>
      <c r="B101" s="8"/>
      <c r="D101" s="54"/>
    </row>
    <row r="102" spans="1:4" x14ac:dyDescent="0.25">
      <c r="A102" t="s">
        <v>101</v>
      </c>
      <c r="B102" s="8"/>
      <c r="D102" s="54"/>
    </row>
    <row r="103" spans="1:4" x14ac:dyDescent="0.25">
      <c r="A103" t="s">
        <v>102</v>
      </c>
      <c r="B103" s="8"/>
      <c r="D103" s="54"/>
    </row>
    <row r="104" spans="1:4" x14ac:dyDescent="0.25">
      <c r="A104" t="s">
        <v>103</v>
      </c>
      <c r="B104" s="8"/>
      <c r="D104" s="54"/>
    </row>
    <row r="105" spans="1:4" x14ac:dyDescent="0.25">
      <c r="A105" t="s">
        <v>104</v>
      </c>
      <c r="B105" s="8"/>
      <c r="D105" s="54"/>
    </row>
    <row r="106" spans="1:4" x14ac:dyDescent="0.25">
      <c r="A106" t="s">
        <v>105</v>
      </c>
      <c r="B106" s="8"/>
      <c r="D106" s="54"/>
    </row>
    <row r="107" spans="1:4" x14ac:dyDescent="0.25">
      <c r="A107" t="s">
        <v>106</v>
      </c>
      <c r="B107" s="8"/>
      <c r="D107" s="54"/>
    </row>
    <row r="108" spans="1:4" x14ac:dyDescent="0.25">
      <c r="A108" t="s">
        <v>107</v>
      </c>
      <c r="B108" s="8"/>
      <c r="D108" s="54"/>
    </row>
    <row r="109" spans="1:4" x14ac:dyDescent="0.25">
      <c r="A109" t="s">
        <v>108</v>
      </c>
      <c r="B109" s="8"/>
      <c r="D109" s="54"/>
    </row>
    <row r="110" spans="1:4" x14ac:dyDescent="0.25">
      <c r="A110" t="s">
        <v>109</v>
      </c>
      <c r="B110" s="8"/>
      <c r="D110" s="54"/>
    </row>
    <row r="111" spans="1:4" x14ac:dyDescent="0.25">
      <c r="A111" t="s">
        <v>110</v>
      </c>
      <c r="B111" s="8"/>
      <c r="D111" s="54"/>
    </row>
    <row r="112" spans="1:4" x14ac:dyDescent="0.25">
      <c r="A112" t="s">
        <v>111</v>
      </c>
      <c r="B112" s="8"/>
      <c r="D112" s="54"/>
    </row>
    <row r="113" spans="1:4" x14ac:dyDescent="0.25">
      <c r="A113" t="s">
        <v>112</v>
      </c>
      <c r="B113" s="8"/>
      <c r="D113" s="54"/>
    </row>
    <row r="114" spans="1:4" x14ac:dyDescent="0.25">
      <c r="A114" t="s">
        <v>113</v>
      </c>
      <c r="B114" s="8"/>
      <c r="D114" s="54"/>
    </row>
    <row r="115" spans="1:4" x14ac:dyDescent="0.25">
      <c r="A115" t="s">
        <v>114</v>
      </c>
      <c r="B115" s="8"/>
      <c r="D115" s="54"/>
    </row>
    <row r="116" spans="1:4" x14ac:dyDescent="0.25">
      <c r="A116" t="s">
        <v>115</v>
      </c>
      <c r="B116" s="8"/>
      <c r="D116" s="54"/>
    </row>
    <row r="117" spans="1:4" x14ac:dyDescent="0.25">
      <c r="A117" t="s">
        <v>116</v>
      </c>
      <c r="B117" s="8"/>
      <c r="D117" s="54"/>
    </row>
    <row r="118" spans="1:4" x14ac:dyDescent="0.25">
      <c r="A118" t="s">
        <v>117</v>
      </c>
      <c r="B118" s="8"/>
      <c r="D118" s="54"/>
    </row>
    <row r="119" spans="1:4" x14ac:dyDescent="0.25">
      <c r="A119" t="s">
        <v>118</v>
      </c>
      <c r="B119" s="8"/>
      <c r="D119" s="54"/>
    </row>
    <row r="120" spans="1:4" x14ac:dyDescent="0.25">
      <c r="A120" t="s">
        <v>119</v>
      </c>
      <c r="B120" s="8"/>
      <c r="D120" s="54"/>
    </row>
    <row r="121" spans="1:4" x14ac:dyDescent="0.25">
      <c r="A121" t="s">
        <v>120</v>
      </c>
      <c r="B121" s="8"/>
      <c r="D121" s="54"/>
    </row>
    <row r="122" spans="1:4" x14ac:dyDescent="0.25">
      <c r="A122" t="s">
        <v>121</v>
      </c>
      <c r="B122" s="8"/>
      <c r="D122" s="54"/>
    </row>
    <row r="123" spans="1:4" x14ac:dyDescent="0.25">
      <c r="A123" t="s">
        <v>122</v>
      </c>
      <c r="B123" s="8"/>
      <c r="D123" s="54"/>
    </row>
    <row r="124" spans="1:4" x14ac:dyDescent="0.25">
      <c r="A124" t="s">
        <v>123</v>
      </c>
      <c r="B124" s="8"/>
      <c r="D124" s="54"/>
    </row>
    <row r="125" spans="1:4" x14ac:dyDescent="0.25">
      <c r="A125" t="s">
        <v>124</v>
      </c>
      <c r="B125" s="8"/>
      <c r="D125" s="54"/>
    </row>
    <row r="126" spans="1:4" x14ac:dyDescent="0.25">
      <c r="A126" t="s">
        <v>125</v>
      </c>
      <c r="B126" s="8"/>
      <c r="D126" s="54"/>
    </row>
    <row r="127" spans="1:4" x14ac:dyDescent="0.25">
      <c r="A127" t="s">
        <v>126</v>
      </c>
      <c r="B127" s="8"/>
      <c r="D127" s="54"/>
    </row>
    <row r="128" spans="1:4" x14ac:dyDescent="0.25">
      <c r="A128" t="s">
        <v>127</v>
      </c>
      <c r="B128" s="8"/>
      <c r="D128" s="54"/>
    </row>
    <row r="129" spans="1:4" x14ac:dyDescent="0.25">
      <c r="A129" t="s">
        <v>128</v>
      </c>
      <c r="B129" s="8"/>
      <c r="D129" s="54"/>
    </row>
    <row r="130" spans="1:4" x14ac:dyDescent="0.25">
      <c r="A130" t="s">
        <v>129</v>
      </c>
      <c r="B130" s="8"/>
      <c r="D130" s="54"/>
    </row>
    <row r="131" spans="1:4" x14ac:dyDescent="0.25">
      <c r="A131" t="s">
        <v>130</v>
      </c>
      <c r="B131" s="8"/>
      <c r="D131" s="54"/>
    </row>
    <row r="132" spans="1:4" x14ac:dyDescent="0.25">
      <c r="A132" t="s">
        <v>131</v>
      </c>
      <c r="B132" s="8"/>
      <c r="D132" s="54"/>
    </row>
    <row r="133" spans="1:4" x14ac:dyDescent="0.25">
      <c r="A133" t="s">
        <v>132</v>
      </c>
      <c r="B133" s="8"/>
      <c r="D133" s="54"/>
    </row>
    <row r="134" spans="1:4" x14ac:dyDescent="0.25">
      <c r="A134" t="s">
        <v>133</v>
      </c>
      <c r="B134" s="8"/>
      <c r="D134" s="54"/>
    </row>
    <row r="135" spans="1:4" x14ac:dyDescent="0.25">
      <c r="A135" t="s">
        <v>134</v>
      </c>
      <c r="B135" s="8"/>
      <c r="D135" s="54"/>
    </row>
    <row r="136" spans="1:4" x14ac:dyDescent="0.25">
      <c r="A136" t="s">
        <v>135</v>
      </c>
      <c r="B136" s="8"/>
      <c r="D136" s="54"/>
    </row>
    <row r="137" spans="1:4" x14ac:dyDescent="0.25">
      <c r="A137" t="s">
        <v>136</v>
      </c>
      <c r="B137" s="8"/>
      <c r="D137" s="54"/>
    </row>
    <row r="138" spans="1:4" x14ac:dyDescent="0.25">
      <c r="A138" t="s">
        <v>137</v>
      </c>
      <c r="B138" s="8"/>
      <c r="D138" s="54"/>
    </row>
    <row r="139" spans="1:4" x14ac:dyDescent="0.25">
      <c r="A139" t="s">
        <v>138</v>
      </c>
      <c r="B139" s="8"/>
      <c r="D139" s="54"/>
    </row>
    <row r="140" spans="1:4" x14ac:dyDescent="0.25">
      <c r="A140" t="s">
        <v>139</v>
      </c>
      <c r="B140" s="8"/>
      <c r="D140" s="54"/>
    </row>
    <row r="141" spans="1:4" x14ac:dyDescent="0.25">
      <c r="A141" t="s">
        <v>140</v>
      </c>
      <c r="B141" s="8"/>
      <c r="D141" s="54"/>
    </row>
    <row r="142" spans="1:4" x14ac:dyDescent="0.25">
      <c r="A142" t="s">
        <v>141</v>
      </c>
      <c r="B142" s="8"/>
      <c r="D142" s="54"/>
    </row>
    <row r="143" spans="1:4" x14ac:dyDescent="0.25">
      <c r="A143" t="s">
        <v>142</v>
      </c>
      <c r="B143" s="8"/>
      <c r="D143" s="54"/>
    </row>
    <row r="144" spans="1:4" x14ac:dyDescent="0.25">
      <c r="A144" t="s">
        <v>143</v>
      </c>
      <c r="B144" s="8"/>
      <c r="D144" s="54"/>
    </row>
    <row r="145" spans="1:4" x14ac:dyDescent="0.25">
      <c r="A145" t="s">
        <v>144</v>
      </c>
      <c r="B145" s="8"/>
      <c r="D145" s="54"/>
    </row>
    <row r="146" spans="1:4" x14ac:dyDescent="0.25">
      <c r="A146" t="s">
        <v>145</v>
      </c>
      <c r="B146" s="8"/>
      <c r="D146" s="54"/>
    </row>
    <row r="147" spans="1:4" x14ac:dyDescent="0.25">
      <c r="A147" t="s">
        <v>146</v>
      </c>
      <c r="B147" s="8"/>
      <c r="D147" s="54"/>
    </row>
    <row r="148" spans="1:4" x14ac:dyDescent="0.25">
      <c r="A148" t="s">
        <v>147</v>
      </c>
      <c r="B148" s="8"/>
      <c r="D148" s="54"/>
    </row>
    <row r="149" spans="1:4" x14ac:dyDescent="0.25">
      <c r="A149" t="s">
        <v>148</v>
      </c>
      <c r="B149" s="8"/>
      <c r="D149" s="54"/>
    </row>
    <row r="150" spans="1:4" x14ac:dyDescent="0.25">
      <c r="A150" t="s">
        <v>149</v>
      </c>
      <c r="B150" s="8"/>
      <c r="D150" s="54"/>
    </row>
    <row r="151" spans="1:4" x14ac:dyDescent="0.25">
      <c r="A151" t="s">
        <v>150</v>
      </c>
      <c r="B151" s="8"/>
      <c r="D151" s="54"/>
    </row>
    <row r="152" spans="1:4" x14ac:dyDescent="0.25">
      <c r="A152" t="s">
        <v>151</v>
      </c>
      <c r="B152" s="8"/>
      <c r="D152" s="54"/>
    </row>
    <row r="153" spans="1:4" x14ac:dyDescent="0.25">
      <c r="A153" t="s">
        <v>152</v>
      </c>
      <c r="B153" s="8"/>
      <c r="D153" s="54"/>
    </row>
    <row r="154" spans="1:4" x14ac:dyDescent="0.25">
      <c r="A154" t="s">
        <v>153</v>
      </c>
      <c r="B154" s="8"/>
      <c r="D154" s="54"/>
    </row>
    <row r="155" spans="1:4" x14ac:dyDescent="0.25">
      <c r="A155" t="s">
        <v>154</v>
      </c>
      <c r="B155" s="8"/>
      <c r="D155" s="54"/>
    </row>
    <row r="156" spans="1:4" x14ac:dyDescent="0.25">
      <c r="A156" t="s">
        <v>155</v>
      </c>
      <c r="B156" s="8"/>
      <c r="D156" s="54"/>
    </row>
    <row r="157" spans="1:4" x14ac:dyDescent="0.25">
      <c r="A157" t="s">
        <v>156</v>
      </c>
      <c r="B157" s="8"/>
      <c r="D157" s="54"/>
    </row>
    <row r="158" spans="1:4" x14ac:dyDescent="0.25">
      <c r="A158" t="s">
        <v>157</v>
      </c>
      <c r="B158" s="8"/>
      <c r="D158" s="54"/>
    </row>
    <row r="159" spans="1:4" x14ac:dyDescent="0.25">
      <c r="A159" t="s">
        <v>158</v>
      </c>
      <c r="B159" s="8"/>
      <c r="D159" s="54"/>
    </row>
    <row r="160" spans="1:4" x14ac:dyDescent="0.25">
      <c r="A160" t="s">
        <v>159</v>
      </c>
      <c r="B160" s="8"/>
      <c r="D160" s="54"/>
    </row>
    <row r="161" spans="1:4" x14ac:dyDescent="0.25">
      <c r="A161" t="s">
        <v>160</v>
      </c>
      <c r="B161" s="8"/>
      <c r="D161" s="54"/>
    </row>
    <row r="162" spans="1:4" x14ac:dyDescent="0.25">
      <c r="A162" t="s">
        <v>161</v>
      </c>
      <c r="B162" s="8"/>
      <c r="D162" s="54"/>
    </row>
    <row r="163" spans="1:4" x14ac:dyDescent="0.25">
      <c r="A163" t="s">
        <v>162</v>
      </c>
      <c r="B163" s="8"/>
      <c r="D163" s="54"/>
    </row>
    <row r="164" spans="1:4" x14ac:dyDescent="0.25">
      <c r="A164" t="s">
        <v>163</v>
      </c>
      <c r="B164" s="8"/>
      <c r="D164" s="54"/>
    </row>
    <row r="165" spans="1:4" x14ac:dyDescent="0.25">
      <c r="A165" t="s">
        <v>164</v>
      </c>
      <c r="B165" s="8"/>
      <c r="D165" s="54"/>
    </row>
    <row r="166" spans="1:4" x14ac:dyDescent="0.25">
      <c r="A166" t="s">
        <v>165</v>
      </c>
      <c r="B166" s="8"/>
      <c r="D166" s="54"/>
    </row>
    <row r="167" spans="1:4" x14ac:dyDescent="0.25">
      <c r="A167" t="s">
        <v>166</v>
      </c>
      <c r="B167" s="8"/>
      <c r="D167" s="54"/>
    </row>
    <row r="168" spans="1:4" x14ac:dyDescent="0.25">
      <c r="A168" t="s">
        <v>167</v>
      </c>
      <c r="B168" s="8"/>
      <c r="D168" s="54"/>
    </row>
    <row r="169" spans="1:4" x14ac:dyDescent="0.25">
      <c r="A169" t="s">
        <v>168</v>
      </c>
      <c r="B169" s="8"/>
      <c r="D169" s="54"/>
    </row>
    <row r="170" spans="1:4" x14ac:dyDescent="0.25">
      <c r="A170" t="s">
        <v>169</v>
      </c>
      <c r="B170" s="8"/>
      <c r="D170" s="54"/>
    </row>
    <row r="171" spans="1:4" x14ac:dyDescent="0.25">
      <c r="A171" t="s">
        <v>170</v>
      </c>
      <c r="B171" s="8"/>
      <c r="D171" s="54"/>
    </row>
    <row r="172" spans="1:4" x14ac:dyDescent="0.25">
      <c r="A172" t="s">
        <v>171</v>
      </c>
      <c r="B172" s="8"/>
      <c r="D172" s="54"/>
    </row>
    <row r="173" spans="1:4" x14ac:dyDescent="0.25">
      <c r="A173" t="s">
        <v>172</v>
      </c>
      <c r="B173" s="8"/>
      <c r="D173" s="54"/>
    </row>
    <row r="174" spans="1:4" x14ac:dyDescent="0.25">
      <c r="A174" t="s">
        <v>173</v>
      </c>
      <c r="B174" s="8"/>
      <c r="D174" s="54"/>
    </row>
    <row r="175" spans="1:4" x14ac:dyDescent="0.25">
      <c r="A175" t="s">
        <v>174</v>
      </c>
      <c r="B175" s="8"/>
      <c r="D175" s="54"/>
    </row>
    <row r="176" spans="1:4" x14ac:dyDescent="0.25">
      <c r="A176" t="s">
        <v>175</v>
      </c>
      <c r="B176" s="8"/>
      <c r="D176" s="54"/>
    </row>
    <row r="177" spans="1:4" x14ac:dyDescent="0.25">
      <c r="A177" t="s">
        <v>176</v>
      </c>
      <c r="B177" s="8"/>
      <c r="D177" s="54"/>
    </row>
    <row r="178" spans="1:4" x14ac:dyDescent="0.25">
      <c r="A178" t="s">
        <v>177</v>
      </c>
      <c r="B178" s="8"/>
      <c r="D178" s="54"/>
    </row>
    <row r="179" spans="1:4" x14ac:dyDescent="0.25">
      <c r="A179" t="s">
        <v>178</v>
      </c>
      <c r="B179" s="8"/>
      <c r="D179" s="54"/>
    </row>
    <row r="180" spans="1:4" x14ac:dyDescent="0.25">
      <c r="A180" t="s">
        <v>179</v>
      </c>
      <c r="B180" s="8"/>
      <c r="D180" s="54"/>
    </row>
    <row r="181" spans="1:4" x14ac:dyDescent="0.25">
      <c r="A181" t="s">
        <v>180</v>
      </c>
      <c r="B181" s="8"/>
      <c r="D181" s="54"/>
    </row>
    <row r="182" spans="1:4" x14ac:dyDescent="0.25">
      <c r="A182" t="s">
        <v>181</v>
      </c>
      <c r="B182" s="8"/>
      <c r="D182" s="54"/>
    </row>
    <row r="183" spans="1:4" x14ac:dyDescent="0.25">
      <c r="A183" t="s">
        <v>182</v>
      </c>
      <c r="B183" s="8"/>
      <c r="D183" s="54"/>
    </row>
    <row r="184" spans="1:4" x14ac:dyDescent="0.25">
      <c r="A184" t="s">
        <v>183</v>
      </c>
      <c r="B184" s="8"/>
      <c r="D184" s="54"/>
    </row>
    <row r="185" spans="1:4" x14ac:dyDescent="0.25">
      <c r="A185" t="s">
        <v>184</v>
      </c>
      <c r="B185" s="8"/>
      <c r="D185" s="54"/>
    </row>
    <row r="186" spans="1:4" x14ac:dyDescent="0.25">
      <c r="A186" t="s">
        <v>185</v>
      </c>
      <c r="B186" s="8"/>
      <c r="D186" s="54"/>
    </row>
    <row r="187" spans="1:4" x14ac:dyDescent="0.25">
      <c r="A187" t="s">
        <v>186</v>
      </c>
      <c r="B187" s="8"/>
      <c r="D187" s="54"/>
    </row>
    <row r="188" spans="1:4" x14ac:dyDescent="0.25">
      <c r="A188" t="s">
        <v>187</v>
      </c>
      <c r="B188" s="8"/>
      <c r="D188" s="54"/>
    </row>
    <row r="189" spans="1:4" x14ac:dyDescent="0.25">
      <c r="A189" t="s">
        <v>188</v>
      </c>
      <c r="B189" s="8"/>
      <c r="D189" s="54"/>
    </row>
    <row r="190" spans="1:4" x14ac:dyDescent="0.25">
      <c r="A190" t="s">
        <v>189</v>
      </c>
      <c r="B190" s="8"/>
      <c r="D190" s="54"/>
    </row>
    <row r="191" spans="1:4" x14ac:dyDescent="0.25">
      <c r="A191" t="s">
        <v>190</v>
      </c>
      <c r="B191" s="8"/>
      <c r="D191" s="54"/>
    </row>
    <row r="192" spans="1:4" x14ac:dyDescent="0.25">
      <c r="A192" t="s">
        <v>191</v>
      </c>
      <c r="B192" s="8"/>
      <c r="D192" s="54"/>
    </row>
    <row r="193" spans="1:4" x14ac:dyDescent="0.25">
      <c r="A193" t="s">
        <v>192</v>
      </c>
      <c r="B193" s="8"/>
      <c r="D193" s="54"/>
    </row>
    <row r="194" spans="1:4" x14ac:dyDescent="0.25">
      <c r="A194" t="s">
        <v>193</v>
      </c>
      <c r="B194" s="8"/>
      <c r="D194" s="54"/>
    </row>
    <row r="195" spans="1:4" x14ac:dyDescent="0.25">
      <c r="A195" t="s">
        <v>194</v>
      </c>
      <c r="B195" s="8"/>
      <c r="D195" s="54"/>
    </row>
    <row r="196" spans="1:4" x14ac:dyDescent="0.25">
      <c r="A196" t="s">
        <v>195</v>
      </c>
      <c r="B196" s="8"/>
      <c r="D196" s="54"/>
    </row>
    <row r="197" spans="1:4" x14ac:dyDescent="0.25">
      <c r="A197" t="s">
        <v>196</v>
      </c>
      <c r="B197" s="8"/>
      <c r="D197" s="54"/>
    </row>
    <row r="198" spans="1:4" x14ac:dyDescent="0.25">
      <c r="A198" t="s">
        <v>197</v>
      </c>
      <c r="B198" s="8"/>
      <c r="D198" s="54"/>
    </row>
    <row r="199" spans="1:4" x14ac:dyDescent="0.25">
      <c r="A199" t="s">
        <v>198</v>
      </c>
      <c r="B199" s="8"/>
      <c r="D199" s="54"/>
    </row>
    <row r="200" spans="1:4" x14ac:dyDescent="0.25">
      <c r="A200" t="s">
        <v>199</v>
      </c>
      <c r="B200" s="8"/>
      <c r="D200" s="54"/>
    </row>
    <row r="201" spans="1:4" x14ac:dyDescent="0.25">
      <c r="A201" t="s">
        <v>200</v>
      </c>
      <c r="B201" s="8"/>
      <c r="D201" s="54"/>
    </row>
    <row r="202" spans="1:4" x14ac:dyDescent="0.25">
      <c r="A202" t="s">
        <v>201</v>
      </c>
      <c r="B202" s="8"/>
      <c r="D202" s="54"/>
    </row>
    <row r="203" spans="1:4" x14ac:dyDescent="0.25">
      <c r="A203" t="s">
        <v>202</v>
      </c>
      <c r="B203" s="8"/>
      <c r="D203" s="54"/>
    </row>
    <row r="204" spans="1:4" x14ac:dyDescent="0.25">
      <c r="A204" t="s">
        <v>203</v>
      </c>
      <c r="B204" s="8"/>
      <c r="D204" s="54"/>
    </row>
    <row r="205" spans="1:4" x14ac:dyDescent="0.25">
      <c r="A205" t="s">
        <v>204</v>
      </c>
      <c r="B205" s="8"/>
      <c r="D205" s="54"/>
    </row>
    <row r="206" spans="1:4" x14ac:dyDescent="0.25">
      <c r="A206" t="s">
        <v>205</v>
      </c>
      <c r="B206" s="8"/>
      <c r="D206" s="54"/>
    </row>
    <row r="207" spans="1:4" x14ac:dyDescent="0.25">
      <c r="A207" t="s">
        <v>206</v>
      </c>
      <c r="B207" s="8"/>
      <c r="D207" s="54"/>
    </row>
    <row r="208" spans="1:4" x14ac:dyDescent="0.25">
      <c r="A208" t="s">
        <v>207</v>
      </c>
      <c r="B208" s="8"/>
      <c r="D208" s="54"/>
    </row>
    <row r="209" spans="1:4" x14ac:dyDescent="0.25">
      <c r="A209" t="s">
        <v>208</v>
      </c>
      <c r="B209" s="8"/>
      <c r="D209" s="54"/>
    </row>
    <row r="210" spans="1:4" x14ac:dyDescent="0.25">
      <c r="A210" t="s">
        <v>209</v>
      </c>
      <c r="B210" s="8"/>
      <c r="D210" s="54"/>
    </row>
    <row r="211" spans="1:4" x14ac:dyDescent="0.25">
      <c r="A211" t="s">
        <v>210</v>
      </c>
      <c r="B211" s="8"/>
      <c r="D211" s="54"/>
    </row>
    <row r="212" spans="1:4" x14ac:dyDescent="0.25">
      <c r="A212" t="s">
        <v>211</v>
      </c>
      <c r="B212" s="8"/>
      <c r="D212" s="54"/>
    </row>
    <row r="213" spans="1:4" x14ac:dyDescent="0.25">
      <c r="A213" t="s">
        <v>212</v>
      </c>
      <c r="B213" s="8"/>
      <c r="D213" s="54"/>
    </row>
    <row r="214" spans="1:4" x14ac:dyDescent="0.25">
      <c r="A214" t="s">
        <v>213</v>
      </c>
      <c r="B214" s="8"/>
      <c r="D214" s="54"/>
    </row>
    <row r="215" spans="1:4" x14ac:dyDescent="0.25">
      <c r="A215" t="s">
        <v>214</v>
      </c>
      <c r="B215" s="8"/>
      <c r="D215" s="54"/>
    </row>
    <row r="216" spans="1:4" x14ac:dyDescent="0.25">
      <c r="A216" t="s">
        <v>215</v>
      </c>
      <c r="B216" s="8"/>
      <c r="D216" s="54"/>
    </row>
    <row r="217" spans="1:4" x14ac:dyDescent="0.25">
      <c r="A217" t="s">
        <v>216</v>
      </c>
      <c r="B217" s="8"/>
      <c r="D217" s="54"/>
    </row>
    <row r="218" spans="1:4" x14ac:dyDescent="0.25">
      <c r="A218" t="s">
        <v>217</v>
      </c>
      <c r="B218" s="8"/>
      <c r="D218" s="54"/>
    </row>
    <row r="219" spans="1:4" x14ac:dyDescent="0.25">
      <c r="A219" t="s">
        <v>218</v>
      </c>
      <c r="B219" s="8"/>
      <c r="D219" s="54"/>
    </row>
    <row r="220" spans="1:4" x14ac:dyDescent="0.25">
      <c r="A220" t="s">
        <v>219</v>
      </c>
      <c r="B220" s="8"/>
      <c r="D220" s="54"/>
    </row>
    <row r="221" spans="1:4" x14ac:dyDescent="0.25">
      <c r="A221" t="s">
        <v>220</v>
      </c>
      <c r="B221" s="8"/>
      <c r="D221" s="54"/>
    </row>
    <row r="222" spans="1:4" x14ac:dyDescent="0.25">
      <c r="A222" t="s">
        <v>221</v>
      </c>
      <c r="B222" s="8"/>
      <c r="D222" s="54"/>
    </row>
    <row r="223" spans="1:4" x14ac:dyDescent="0.25">
      <c r="A223" t="s">
        <v>222</v>
      </c>
      <c r="B223" s="8"/>
      <c r="D223" s="54"/>
    </row>
    <row r="224" spans="1:4" x14ac:dyDescent="0.25">
      <c r="A224" t="s">
        <v>223</v>
      </c>
      <c r="B224" s="8"/>
      <c r="D224" s="54"/>
    </row>
    <row r="225" spans="1:4" x14ac:dyDescent="0.25">
      <c r="A225" t="s">
        <v>224</v>
      </c>
      <c r="B225" s="8"/>
      <c r="D225" s="54"/>
    </row>
    <row r="226" spans="1:4" x14ac:dyDescent="0.25">
      <c r="A226" t="s">
        <v>225</v>
      </c>
      <c r="B226" s="8"/>
      <c r="D226" s="54"/>
    </row>
    <row r="227" spans="1:4" x14ac:dyDescent="0.25">
      <c r="A227" t="s">
        <v>226</v>
      </c>
      <c r="B227" s="8"/>
      <c r="D227" s="54"/>
    </row>
    <row r="228" spans="1:4" x14ac:dyDescent="0.25">
      <c r="A228" t="s">
        <v>227</v>
      </c>
      <c r="B228" s="8"/>
      <c r="D228" s="54"/>
    </row>
    <row r="229" spans="1:4" x14ac:dyDescent="0.25">
      <c r="A229" t="s">
        <v>228</v>
      </c>
      <c r="B229" s="8"/>
      <c r="D229" s="54"/>
    </row>
    <row r="230" spans="1:4" x14ac:dyDescent="0.25">
      <c r="A230" t="s">
        <v>229</v>
      </c>
      <c r="B230" s="8"/>
      <c r="D230" s="54"/>
    </row>
    <row r="231" spans="1:4" x14ac:dyDescent="0.25">
      <c r="A231" t="s">
        <v>230</v>
      </c>
      <c r="B231" s="8"/>
      <c r="D231" s="54"/>
    </row>
    <row r="232" spans="1:4" x14ac:dyDescent="0.25">
      <c r="A232" t="s">
        <v>231</v>
      </c>
      <c r="B232" s="8"/>
      <c r="D232" s="54"/>
    </row>
    <row r="233" spans="1:4" x14ac:dyDescent="0.25">
      <c r="A233" t="s">
        <v>232</v>
      </c>
      <c r="B233" s="8"/>
      <c r="D233" s="54"/>
    </row>
    <row r="234" spans="1:4" x14ac:dyDescent="0.25">
      <c r="A234" t="s">
        <v>233</v>
      </c>
      <c r="B234" s="8"/>
      <c r="D234" s="54"/>
    </row>
    <row r="235" spans="1:4" x14ac:dyDescent="0.25">
      <c r="A235" t="s">
        <v>234</v>
      </c>
      <c r="B235" s="8"/>
      <c r="D235" s="54"/>
    </row>
    <row r="236" spans="1:4" x14ac:dyDescent="0.25">
      <c r="A236" t="s">
        <v>235</v>
      </c>
      <c r="B236" s="8"/>
      <c r="D236" s="54"/>
    </row>
    <row r="237" spans="1:4" x14ac:dyDescent="0.25">
      <c r="A237" t="s">
        <v>236</v>
      </c>
      <c r="B237" s="8"/>
      <c r="D237" s="54"/>
    </row>
    <row r="238" spans="1:4" x14ac:dyDescent="0.25">
      <c r="A238" t="s">
        <v>237</v>
      </c>
      <c r="B238" s="8"/>
      <c r="D238" s="54"/>
    </row>
    <row r="239" spans="1:4" x14ac:dyDescent="0.25">
      <c r="A239" t="s">
        <v>238</v>
      </c>
      <c r="B239" s="8"/>
      <c r="D239" s="54"/>
    </row>
    <row r="240" spans="1:4" x14ac:dyDescent="0.25">
      <c r="A240" t="s">
        <v>239</v>
      </c>
      <c r="B240" s="8"/>
      <c r="D240" s="54"/>
    </row>
    <row r="241" spans="1:4" x14ac:dyDescent="0.25">
      <c r="A241" t="s">
        <v>240</v>
      </c>
      <c r="B241" s="8"/>
      <c r="D241" s="54"/>
    </row>
    <row r="242" spans="1:4" x14ac:dyDescent="0.25">
      <c r="A242" t="s">
        <v>241</v>
      </c>
      <c r="B242" s="8"/>
      <c r="D242" s="54"/>
    </row>
    <row r="243" spans="1:4" x14ac:dyDescent="0.25">
      <c r="A243" t="s">
        <v>242</v>
      </c>
      <c r="B243" s="8"/>
      <c r="D243" s="54"/>
    </row>
    <row r="244" spans="1:4" x14ac:dyDescent="0.25">
      <c r="A244" t="s">
        <v>243</v>
      </c>
      <c r="B244" s="8"/>
      <c r="D244" s="54"/>
    </row>
    <row r="245" spans="1:4" x14ac:dyDescent="0.25">
      <c r="A245" t="s">
        <v>244</v>
      </c>
      <c r="B245" s="8"/>
      <c r="D245" s="54"/>
    </row>
    <row r="246" spans="1:4" x14ac:dyDescent="0.25">
      <c r="A246" t="s">
        <v>245</v>
      </c>
      <c r="B246" s="8"/>
      <c r="D246" s="54"/>
    </row>
    <row r="247" spans="1:4" x14ac:dyDescent="0.25">
      <c r="A247" t="s">
        <v>246</v>
      </c>
      <c r="B247" s="8"/>
      <c r="D247" s="54"/>
    </row>
    <row r="248" spans="1:4" x14ac:dyDescent="0.25">
      <c r="A248" t="s">
        <v>247</v>
      </c>
      <c r="B248" s="8"/>
      <c r="D248" s="54"/>
    </row>
    <row r="249" spans="1:4" x14ac:dyDescent="0.25">
      <c r="A249" t="s">
        <v>248</v>
      </c>
      <c r="B249" s="8"/>
      <c r="D249" s="54"/>
    </row>
    <row r="250" spans="1:4" x14ac:dyDescent="0.25">
      <c r="A250" t="s">
        <v>249</v>
      </c>
      <c r="B250" s="8"/>
      <c r="D250" s="54"/>
    </row>
    <row r="251" spans="1:4" x14ac:dyDescent="0.25">
      <c r="A251" t="s">
        <v>250</v>
      </c>
      <c r="B251" s="8"/>
      <c r="D251" s="54"/>
    </row>
    <row r="252" spans="1:4" x14ac:dyDescent="0.25">
      <c r="A252" t="s">
        <v>251</v>
      </c>
      <c r="B252" s="8"/>
      <c r="D252" s="54"/>
    </row>
    <row r="253" spans="1:4" x14ac:dyDescent="0.25">
      <c r="A253" t="s">
        <v>252</v>
      </c>
      <c r="B253" s="8"/>
      <c r="D253" s="54"/>
    </row>
    <row r="254" spans="1:4" x14ac:dyDescent="0.25">
      <c r="A254" t="s">
        <v>253</v>
      </c>
      <c r="B254" s="8"/>
      <c r="D254" s="54"/>
    </row>
    <row r="255" spans="1:4" x14ac:dyDescent="0.25">
      <c r="A255" t="s">
        <v>254</v>
      </c>
      <c r="B255" s="8"/>
      <c r="D255" s="54"/>
    </row>
    <row r="256" spans="1:4" x14ac:dyDescent="0.25">
      <c r="A256" t="s">
        <v>255</v>
      </c>
      <c r="B256" s="8"/>
      <c r="D256" s="54"/>
    </row>
    <row r="257" spans="1:4" x14ac:dyDescent="0.25">
      <c r="A257" t="s">
        <v>256</v>
      </c>
      <c r="B257" s="8"/>
      <c r="D257" s="54"/>
    </row>
    <row r="258" spans="1:4" x14ac:dyDescent="0.25">
      <c r="A258" t="s">
        <v>257</v>
      </c>
      <c r="B258" s="8"/>
      <c r="D258" s="54"/>
    </row>
    <row r="259" spans="1:4" x14ac:dyDescent="0.25">
      <c r="A259" t="s">
        <v>258</v>
      </c>
      <c r="B259" s="8"/>
      <c r="D259" s="54"/>
    </row>
    <row r="260" spans="1:4" x14ac:dyDescent="0.25">
      <c r="A260" t="s">
        <v>259</v>
      </c>
      <c r="B260" s="8"/>
      <c r="D260" s="54"/>
    </row>
    <row r="261" spans="1:4" x14ac:dyDescent="0.25">
      <c r="A261" t="s">
        <v>260</v>
      </c>
      <c r="B261" s="8"/>
      <c r="D261" s="54"/>
    </row>
    <row r="262" spans="1:4" x14ac:dyDescent="0.25">
      <c r="A262" t="s">
        <v>261</v>
      </c>
      <c r="B262" s="8"/>
      <c r="D262" s="54"/>
    </row>
    <row r="263" spans="1:4" x14ac:dyDescent="0.25">
      <c r="A263" t="s">
        <v>262</v>
      </c>
      <c r="B263" s="8"/>
      <c r="D263" s="54"/>
    </row>
    <row r="264" spans="1:4" x14ac:dyDescent="0.25">
      <c r="A264" t="s">
        <v>263</v>
      </c>
      <c r="B264" s="8"/>
      <c r="D264" s="54"/>
    </row>
    <row r="265" spans="1:4" x14ac:dyDescent="0.25">
      <c r="A265" t="s">
        <v>264</v>
      </c>
      <c r="B265" s="8"/>
      <c r="D265" s="54"/>
    </row>
    <row r="266" spans="1:4" x14ac:dyDescent="0.25">
      <c r="A266" t="s">
        <v>265</v>
      </c>
      <c r="B266" s="8"/>
      <c r="D266" s="54"/>
    </row>
    <row r="267" spans="1:4" x14ac:dyDescent="0.25">
      <c r="A267" t="s">
        <v>266</v>
      </c>
      <c r="B267" s="8"/>
      <c r="D267" s="54"/>
    </row>
    <row r="268" spans="1:4" x14ac:dyDescent="0.25">
      <c r="A268" t="s">
        <v>267</v>
      </c>
      <c r="B268" s="8"/>
      <c r="D268" s="54"/>
    </row>
    <row r="269" spans="1:4" x14ac:dyDescent="0.25">
      <c r="A269" t="s">
        <v>268</v>
      </c>
      <c r="B269" s="8"/>
      <c r="D269" s="54"/>
    </row>
    <row r="270" spans="1:4" x14ac:dyDescent="0.25">
      <c r="A270" t="s">
        <v>269</v>
      </c>
      <c r="B270" s="8"/>
      <c r="D270" s="54"/>
    </row>
    <row r="271" spans="1:4" x14ac:dyDescent="0.25">
      <c r="A271" t="s">
        <v>270</v>
      </c>
      <c r="B271" s="8"/>
      <c r="D271" s="54"/>
    </row>
    <row r="272" spans="1:4" x14ac:dyDescent="0.25">
      <c r="A272" t="s">
        <v>271</v>
      </c>
      <c r="B272" s="8"/>
      <c r="D272" s="54"/>
    </row>
    <row r="273" spans="1:4" x14ac:dyDescent="0.25">
      <c r="A273" t="s">
        <v>272</v>
      </c>
      <c r="B273" s="8"/>
      <c r="D273" s="54"/>
    </row>
    <row r="274" spans="1:4" x14ac:dyDescent="0.25">
      <c r="A274" t="s">
        <v>273</v>
      </c>
      <c r="B274" s="8"/>
      <c r="D274" s="54"/>
    </row>
    <row r="275" spans="1:4" x14ac:dyDescent="0.25">
      <c r="A275" t="s">
        <v>274</v>
      </c>
      <c r="B275" s="8"/>
      <c r="D275" s="54"/>
    </row>
    <row r="276" spans="1:4" x14ac:dyDescent="0.25">
      <c r="A276" t="s">
        <v>275</v>
      </c>
      <c r="B276" s="8"/>
      <c r="D276" s="54"/>
    </row>
    <row r="277" spans="1:4" x14ac:dyDescent="0.25">
      <c r="A277" t="s">
        <v>276</v>
      </c>
      <c r="B277" s="8"/>
      <c r="D277" s="54"/>
    </row>
    <row r="278" spans="1:4" x14ac:dyDescent="0.25">
      <c r="A278" t="s">
        <v>277</v>
      </c>
      <c r="B278" s="8"/>
      <c r="D278" s="54"/>
    </row>
    <row r="279" spans="1:4" x14ac:dyDescent="0.25">
      <c r="A279" t="s">
        <v>278</v>
      </c>
      <c r="B279" s="8"/>
      <c r="D279" s="54"/>
    </row>
    <row r="280" spans="1:4" x14ac:dyDescent="0.25">
      <c r="A280" t="s">
        <v>279</v>
      </c>
      <c r="B280" s="8"/>
      <c r="D280" s="54"/>
    </row>
    <row r="281" spans="1:4" x14ac:dyDescent="0.25">
      <c r="A281" t="s">
        <v>280</v>
      </c>
      <c r="B281" s="8"/>
      <c r="D281" s="54"/>
    </row>
    <row r="282" spans="1:4" x14ac:dyDescent="0.25">
      <c r="A282" t="s">
        <v>281</v>
      </c>
      <c r="B282" s="8"/>
      <c r="D282" s="54"/>
    </row>
    <row r="283" spans="1:4" x14ac:dyDescent="0.25">
      <c r="A283" t="s">
        <v>282</v>
      </c>
      <c r="B283" s="8"/>
      <c r="D283" s="54"/>
    </row>
    <row r="284" spans="1:4" x14ac:dyDescent="0.25">
      <c r="A284" t="s">
        <v>283</v>
      </c>
      <c r="B284" s="8"/>
      <c r="D284" s="54"/>
    </row>
    <row r="285" spans="1:4" x14ac:dyDescent="0.25">
      <c r="A285" t="s">
        <v>284</v>
      </c>
      <c r="B285" s="8"/>
      <c r="D285" s="54"/>
    </row>
    <row r="286" spans="1:4" x14ac:dyDescent="0.25">
      <c r="A286" t="s">
        <v>285</v>
      </c>
      <c r="B286" s="8"/>
      <c r="D286" s="54"/>
    </row>
    <row r="287" spans="1:4" x14ac:dyDescent="0.25">
      <c r="A287" t="s">
        <v>286</v>
      </c>
      <c r="B287" s="8"/>
      <c r="D287" s="54"/>
    </row>
    <row r="288" spans="1:4" x14ac:dyDescent="0.25">
      <c r="A288" t="s">
        <v>287</v>
      </c>
      <c r="B288" s="8"/>
      <c r="D288" s="54"/>
    </row>
    <row r="289" spans="1:4" x14ac:dyDescent="0.25">
      <c r="A289" t="s">
        <v>288</v>
      </c>
      <c r="B289" s="8"/>
      <c r="D289" s="54"/>
    </row>
    <row r="290" spans="1:4" x14ac:dyDescent="0.25">
      <c r="A290" t="s">
        <v>289</v>
      </c>
      <c r="B290" s="8"/>
      <c r="D290" s="54"/>
    </row>
    <row r="291" spans="1:4" x14ac:dyDescent="0.25">
      <c r="A291" t="s">
        <v>290</v>
      </c>
      <c r="B291" s="8"/>
      <c r="D291" s="54"/>
    </row>
    <row r="292" spans="1:4" x14ac:dyDescent="0.25">
      <c r="A292" t="s">
        <v>291</v>
      </c>
      <c r="B292" s="8"/>
      <c r="D292" s="54"/>
    </row>
    <row r="293" spans="1:4" x14ac:dyDescent="0.25">
      <c r="A293" t="s">
        <v>292</v>
      </c>
      <c r="B293" s="8"/>
      <c r="D293" s="54"/>
    </row>
    <row r="294" spans="1:4" x14ac:dyDescent="0.25">
      <c r="A294" t="s">
        <v>293</v>
      </c>
      <c r="B294" s="8"/>
      <c r="D294" s="54"/>
    </row>
    <row r="295" spans="1:4" x14ac:dyDescent="0.25">
      <c r="A295" t="s">
        <v>294</v>
      </c>
      <c r="B295" s="8"/>
      <c r="D295" s="54"/>
    </row>
    <row r="296" spans="1:4" x14ac:dyDescent="0.25">
      <c r="A296" t="s">
        <v>295</v>
      </c>
      <c r="B296" s="8"/>
      <c r="D296" s="54"/>
    </row>
    <row r="297" spans="1:4" x14ac:dyDescent="0.25">
      <c r="A297" t="s">
        <v>296</v>
      </c>
      <c r="B297" s="8"/>
      <c r="D297" s="54"/>
    </row>
    <row r="298" spans="1:4" x14ac:dyDescent="0.25">
      <c r="A298" t="s">
        <v>297</v>
      </c>
      <c r="B298" s="8"/>
      <c r="D298" s="54"/>
    </row>
    <row r="299" spans="1:4" x14ac:dyDescent="0.25">
      <c r="A299" t="s">
        <v>298</v>
      </c>
      <c r="B299" s="8"/>
      <c r="D299" s="54"/>
    </row>
    <row r="300" spans="1:4" x14ac:dyDescent="0.25">
      <c r="A300" t="s">
        <v>299</v>
      </c>
      <c r="B300" s="8"/>
      <c r="D300" s="54"/>
    </row>
    <row r="301" spans="1:4" x14ac:dyDescent="0.25">
      <c r="A301" t="s">
        <v>300</v>
      </c>
      <c r="B301" s="8"/>
      <c r="D301" s="54"/>
    </row>
    <row r="302" spans="1:4" x14ac:dyDescent="0.25">
      <c r="A302" t="s">
        <v>301</v>
      </c>
      <c r="B302" s="8"/>
      <c r="D302" s="54"/>
    </row>
    <row r="303" spans="1:4" x14ac:dyDescent="0.25">
      <c r="A303" t="s">
        <v>302</v>
      </c>
      <c r="B303" s="8"/>
      <c r="D303" s="54"/>
    </row>
    <row r="304" spans="1:4" x14ac:dyDescent="0.25">
      <c r="A304" t="s">
        <v>303</v>
      </c>
      <c r="B304" s="8"/>
      <c r="D304" s="54"/>
    </row>
    <row r="305" spans="1:4" x14ac:dyDescent="0.25">
      <c r="A305" t="s">
        <v>304</v>
      </c>
      <c r="B305" s="8"/>
      <c r="D305" s="54"/>
    </row>
    <row r="306" spans="1:4" x14ac:dyDescent="0.25">
      <c r="A306" t="s">
        <v>305</v>
      </c>
      <c r="B306" s="8"/>
      <c r="D306" s="54"/>
    </row>
    <row r="307" spans="1:4" x14ac:dyDescent="0.25">
      <c r="A307" t="s">
        <v>306</v>
      </c>
      <c r="B307" s="8"/>
      <c r="D307" s="54"/>
    </row>
    <row r="308" spans="1:4" x14ac:dyDescent="0.25">
      <c r="A308" t="s">
        <v>307</v>
      </c>
      <c r="B308" s="8"/>
      <c r="D308" s="54"/>
    </row>
    <row r="309" spans="1:4" x14ac:dyDescent="0.25">
      <c r="A309" t="s">
        <v>308</v>
      </c>
      <c r="B309" s="8"/>
      <c r="D309" s="54"/>
    </row>
    <row r="310" spans="1:4" x14ac:dyDescent="0.25">
      <c r="A310" t="s">
        <v>309</v>
      </c>
      <c r="B310" s="8"/>
      <c r="D310" s="54"/>
    </row>
    <row r="311" spans="1:4" x14ac:dyDescent="0.25">
      <c r="A311" t="s">
        <v>310</v>
      </c>
      <c r="B311" s="8"/>
      <c r="D311" s="54"/>
    </row>
    <row r="312" spans="1:4" x14ac:dyDescent="0.25">
      <c r="A312" t="s">
        <v>311</v>
      </c>
      <c r="B312" s="8"/>
      <c r="D312" s="54"/>
    </row>
    <row r="313" spans="1:4" x14ac:dyDescent="0.25">
      <c r="A313" t="s">
        <v>312</v>
      </c>
      <c r="B313" s="8"/>
      <c r="D313" s="54"/>
    </row>
    <row r="314" spans="1:4" x14ac:dyDescent="0.25">
      <c r="A314" t="s">
        <v>313</v>
      </c>
      <c r="B314" s="8"/>
      <c r="D314" s="54"/>
    </row>
    <row r="315" spans="1:4" x14ac:dyDescent="0.25">
      <c r="A315" t="s">
        <v>314</v>
      </c>
      <c r="B315" s="8"/>
      <c r="D315" s="54"/>
    </row>
    <row r="316" spans="1:4" x14ac:dyDescent="0.25">
      <c r="A316" t="s">
        <v>315</v>
      </c>
      <c r="B316" s="8"/>
      <c r="D316" s="54"/>
    </row>
    <row r="317" spans="1:4" x14ac:dyDescent="0.25">
      <c r="A317" t="s">
        <v>316</v>
      </c>
      <c r="B317" s="8"/>
      <c r="D317" s="54"/>
    </row>
    <row r="318" spans="1:4" x14ac:dyDescent="0.25">
      <c r="A318" t="s">
        <v>317</v>
      </c>
      <c r="B318" s="8"/>
      <c r="D318" s="54"/>
    </row>
    <row r="319" spans="1:4" x14ac:dyDescent="0.25">
      <c r="A319" t="s">
        <v>318</v>
      </c>
      <c r="B319" s="8"/>
      <c r="D319" s="54"/>
    </row>
    <row r="320" spans="1:4" x14ac:dyDescent="0.25">
      <c r="A320" t="s">
        <v>319</v>
      </c>
      <c r="B320" s="8"/>
      <c r="D320" s="54"/>
    </row>
    <row r="321" spans="1:4" x14ac:dyDescent="0.25">
      <c r="A321" t="s">
        <v>320</v>
      </c>
      <c r="B321" s="8"/>
      <c r="D321" s="54"/>
    </row>
    <row r="322" spans="1:4" x14ac:dyDescent="0.25">
      <c r="A322" t="s">
        <v>321</v>
      </c>
      <c r="B322" s="8"/>
      <c r="D322" s="54"/>
    </row>
    <row r="323" spans="1:4" x14ac:dyDescent="0.25">
      <c r="A323" t="s">
        <v>322</v>
      </c>
      <c r="B323" s="8"/>
      <c r="D323" s="54"/>
    </row>
    <row r="324" spans="1:4" x14ac:dyDescent="0.25">
      <c r="A324" t="s">
        <v>323</v>
      </c>
      <c r="B324" s="8"/>
      <c r="D324" s="54"/>
    </row>
    <row r="325" spans="1:4" x14ac:dyDescent="0.25">
      <c r="A325" t="s">
        <v>324</v>
      </c>
      <c r="B325" s="8"/>
      <c r="D325" s="54"/>
    </row>
    <row r="326" spans="1:4" x14ac:dyDescent="0.25">
      <c r="A326" t="s">
        <v>325</v>
      </c>
      <c r="B326" s="8"/>
      <c r="D326" s="54"/>
    </row>
    <row r="327" spans="1:4" x14ac:dyDescent="0.25">
      <c r="A327" t="s">
        <v>326</v>
      </c>
      <c r="B327" s="8"/>
      <c r="D327" s="54"/>
    </row>
    <row r="328" spans="1:4" x14ac:dyDescent="0.25">
      <c r="A328" t="s">
        <v>327</v>
      </c>
      <c r="B328" s="8"/>
      <c r="D328" s="54"/>
    </row>
    <row r="329" spans="1:4" x14ac:dyDescent="0.25">
      <c r="A329" t="s">
        <v>328</v>
      </c>
      <c r="B329" s="8"/>
      <c r="D329" s="54"/>
    </row>
    <row r="330" spans="1:4" x14ac:dyDescent="0.25">
      <c r="A330" t="s">
        <v>329</v>
      </c>
      <c r="B330" s="8"/>
      <c r="D330" s="54"/>
    </row>
    <row r="331" spans="1:4" x14ac:dyDescent="0.25">
      <c r="A331" t="s">
        <v>330</v>
      </c>
      <c r="B331" s="8"/>
      <c r="D331" s="54"/>
    </row>
    <row r="332" spans="1:4" x14ac:dyDescent="0.25">
      <c r="A332" t="s">
        <v>331</v>
      </c>
      <c r="B332" s="8"/>
      <c r="D332" s="54"/>
    </row>
    <row r="333" spans="1:4" x14ac:dyDescent="0.25">
      <c r="A333" t="s">
        <v>332</v>
      </c>
      <c r="B333" s="8"/>
      <c r="D333" s="54"/>
    </row>
    <row r="334" spans="1:4" x14ac:dyDescent="0.25">
      <c r="A334" t="s">
        <v>333</v>
      </c>
      <c r="B334" s="8"/>
      <c r="D334" s="54"/>
    </row>
    <row r="335" spans="1:4" x14ac:dyDescent="0.25">
      <c r="A335" t="s">
        <v>334</v>
      </c>
      <c r="B335" s="8"/>
      <c r="D335" s="54"/>
    </row>
    <row r="336" spans="1:4" x14ac:dyDescent="0.25">
      <c r="A336" t="s">
        <v>335</v>
      </c>
      <c r="B336" s="8"/>
      <c r="D336" s="54"/>
    </row>
    <row r="337" spans="1:4" x14ac:dyDescent="0.25">
      <c r="A337" t="s">
        <v>336</v>
      </c>
      <c r="B337" s="8"/>
      <c r="D337" s="54"/>
    </row>
    <row r="338" spans="1:4" x14ac:dyDescent="0.25">
      <c r="A338" t="s">
        <v>337</v>
      </c>
      <c r="B338" s="8"/>
      <c r="D338" s="54"/>
    </row>
    <row r="339" spans="1:4" x14ac:dyDescent="0.25">
      <c r="A339" t="s">
        <v>338</v>
      </c>
      <c r="B339" s="8"/>
      <c r="D339" s="54"/>
    </row>
    <row r="340" spans="1:4" x14ac:dyDescent="0.25">
      <c r="A340" t="s">
        <v>339</v>
      </c>
      <c r="B340" s="8"/>
      <c r="D340" s="54"/>
    </row>
    <row r="341" spans="1:4" x14ac:dyDescent="0.25">
      <c r="A341" t="s">
        <v>340</v>
      </c>
      <c r="B341" s="8"/>
      <c r="D341" s="54"/>
    </row>
    <row r="342" spans="1:4" x14ac:dyDescent="0.25">
      <c r="A342" t="s">
        <v>341</v>
      </c>
      <c r="B342" s="8"/>
      <c r="D342" s="54"/>
    </row>
    <row r="343" spans="1:4" x14ac:dyDescent="0.25">
      <c r="A343" t="s">
        <v>342</v>
      </c>
      <c r="B343" s="8"/>
      <c r="D343" s="54"/>
    </row>
    <row r="344" spans="1:4" x14ac:dyDescent="0.25">
      <c r="A344" t="s">
        <v>343</v>
      </c>
      <c r="B344" s="8"/>
      <c r="D344" s="54"/>
    </row>
    <row r="345" spans="1:4" x14ac:dyDescent="0.25">
      <c r="A345" t="s">
        <v>344</v>
      </c>
      <c r="B345" s="8"/>
      <c r="D345" s="54"/>
    </row>
    <row r="346" spans="1:4" x14ac:dyDescent="0.25">
      <c r="A346" t="s">
        <v>345</v>
      </c>
      <c r="B346" s="8"/>
      <c r="D346" s="54"/>
    </row>
    <row r="347" spans="1:4" x14ac:dyDescent="0.25">
      <c r="A347" t="s">
        <v>346</v>
      </c>
      <c r="B347" s="8"/>
      <c r="D347" s="54"/>
    </row>
    <row r="348" spans="1:4" x14ac:dyDescent="0.25">
      <c r="A348" t="s">
        <v>347</v>
      </c>
      <c r="B348" s="8"/>
      <c r="D348" s="54"/>
    </row>
    <row r="349" spans="1:4" x14ac:dyDescent="0.25">
      <c r="A349" t="s">
        <v>348</v>
      </c>
      <c r="B349" s="8"/>
      <c r="D349" s="54"/>
    </row>
    <row r="350" spans="1:4" x14ac:dyDescent="0.25">
      <c r="A350" t="s">
        <v>349</v>
      </c>
      <c r="B350" s="8"/>
      <c r="D350" s="54"/>
    </row>
    <row r="351" spans="1:4" x14ac:dyDescent="0.25">
      <c r="A351" t="s">
        <v>350</v>
      </c>
      <c r="B351" s="8"/>
      <c r="D351" s="54"/>
    </row>
    <row r="352" spans="1:4" x14ac:dyDescent="0.25">
      <c r="A352" t="s">
        <v>351</v>
      </c>
      <c r="B352" s="8"/>
      <c r="D352" s="54"/>
    </row>
    <row r="353" spans="1:4" x14ac:dyDescent="0.25">
      <c r="A353" t="s">
        <v>352</v>
      </c>
      <c r="B353" s="8"/>
      <c r="D353" s="54"/>
    </row>
    <row r="354" spans="1:4" x14ac:dyDescent="0.25">
      <c r="A354" t="s">
        <v>353</v>
      </c>
      <c r="B354" s="8"/>
      <c r="D354" s="54"/>
    </row>
    <row r="355" spans="1:4" x14ac:dyDescent="0.25">
      <c r="A355" t="s">
        <v>354</v>
      </c>
      <c r="B355" s="8"/>
      <c r="D355" s="54"/>
    </row>
    <row r="356" spans="1:4" x14ac:dyDescent="0.25">
      <c r="A356" t="s">
        <v>355</v>
      </c>
      <c r="B356" s="8"/>
      <c r="D356" s="54"/>
    </row>
    <row r="357" spans="1:4" x14ac:dyDescent="0.25">
      <c r="A357" t="s">
        <v>356</v>
      </c>
      <c r="B357" s="8"/>
      <c r="D357" s="54"/>
    </row>
    <row r="358" spans="1:4" x14ac:dyDescent="0.25">
      <c r="A358" t="s">
        <v>357</v>
      </c>
      <c r="B358" s="8"/>
      <c r="D358" s="54"/>
    </row>
    <row r="359" spans="1:4" x14ac:dyDescent="0.25">
      <c r="A359" t="s">
        <v>358</v>
      </c>
      <c r="B359" s="8"/>
      <c r="D359" s="54"/>
    </row>
    <row r="360" spans="1:4" x14ac:dyDescent="0.25">
      <c r="A360" t="s">
        <v>359</v>
      </c>
      <c r="B360" s="8"/>
      <c r="D360" s="54"/>
    </row>
    <row r="361" spans="1:4" x14ac:dyDescent="0.25">
      <c r="A361" t="s">
        <v>360</v>
      </c>
      <c r="B361" s="8"/>
      <c r="D361" s="54"/>
    </row>
    <row r="362" spans="1:4" x14ac:dyDescent="0.25">
      <c r="A362" t="s">
        <v>361</v>
      </c>
      <c r="B362" s="8"/>
      <c r="D362" s="54"/>
    </row>
    <row r="363" spans="1:4" x14ac:dyDescent="0.25">
      <c r="A363" t="s">
        <v>362</v>
      </c>
      <c r="B363" s="8"/>
      <c r="D363" s="54"/>
    </row>
    <row r="364" spans="1:4" x14ac:dyDescent="0.25">
      <c r="A364" t="s">
        <v>363</v>
      </c>
      <c r="B364" s="8"/>
      <c r="D364" s="54"/>
    </row>
    <row r="365" spans="1:4" x14ac:dyDescent="0.25">
      <c r="A365" t="s">
        <v>364</v>
      </c>
      <c r="B365" s="8"/>
      <c r="D365" s="54"/>
    </row>
    <row r="366" spans="1:4" x14ac:dyDescent="0.25">
      <c r="A366" t="s">
        <v>365</v>
      </c>
      <c r="B366" s="8"/>
      <c r="D366" s="54"/>
    </row>
    <row r="367" spans="1:4" x14ac:dyDescent="0.25">
      <c r="A367" t="s">
        <v>366</v>
      </c>
      <c r="B367" s="8"/>
      <c r="D367" s="54"/>
    </row>
    <row r="368" spans="1:4" x14ac:dyDescent="0.25">
      <c r="A368" t="s">
        <v>367</v>
      </c>
      <c r="B368" s="8"/>
      <c r="D368" s="54"/>
    </row>
    <row r="369" spans="1:4" x14ac:dyDescent="0.25">
      <c r="A369" t="s">
        <v>368</v>
      </c>
      <c r="B369" s="8"/>
      <c r="D369" s="54"/>
    </row>
    <row r="370" spans="1:4" x14ac:dyDescent="0.25">
      <c r="A370" t="s">
        <v>369</v>
      </c>
      <c r="B370" s="8"/>
      <c r="D370" s="54"/>
    </row>
    <row r="371" spans="1:4" x14ac:dyDescent="0.25">
      <c r="A371" t="s">
        <v>370</v>
      </c>
      <c r="B371" s="8"/>
      <c r="D371" s="54"/>
    </row>
    <row r="372" spans="1:4" x14ac:dyDescent="0.25">
      <c r="A372" t="s">
        <v>371</v>
      </c>
      <c r="B372" s="8"/>
      <c r="D372" s="54"/>
    </row>
    <row r="373" spans="1:4" x14ac:dyDescent="0.25">
      <c r="A373" t="s">
        <v>372</v>
      </c>
      <c r="B373" s="8"/>
      <c r="D373" s="54"/>
    </row>
    <row r="374" spans="1:4" x14ac:dyDescent="0.25">
      <c r="A374" t="s">
        <v>373</v>
      </c>
      <c r="B374" s="8"/>
      <c r="D374" s="54"/>
    </row>
    <row r="375" spans="1:4" x14ac:dyDescent="0.25">
      <c r="A375" t="s">
        <v>374</v>
      </c>
      <c r="B375" s="8"/>
      <c r="D375" s="54"/>
    </row>
    <row r="376" spans="1:4" x14ac:dyDescent="0.25">
      <c r="A376" t="s">
        <v>375</v>
      </c>
      <c r="B376" s="8"/>
      <c r="D376" s="54"/>
    </row>
    <row r="377" spans="1:4" x14ac:dyDescent="0.25">
      <c r="A377" t="s">
        <v>376</v>
      </c>
      <c r="B377" s="8"/>
      <c r="D377" s="54"/>
    </row>
    <row r="378" spans="1:4" x14ac:dyDescent="0.25">
      <c r="A378" t="s">
        <v>377</v>
      </c>
      <c r="B378" s="8"/>
      <c r="D378" s="54"/>
    </row>
    <row r="379" spans="1:4" x14ac:dyDescent="0.25">
      <c r="A379" t="s">
        <v>378</v>
      </c>
      <c r="B379" s="8"/>
      <c r="D379" s="54"/>
    </row>
    <row r="380" spans="1:4" x14ac:dyDescent="0.25">
      <c r="A380" t="s">
        <v>379</v>
      </c>
      <c r="B380" s="8"/>
      <c r="D380" s="54"/>
    </row>
    <row r="381" spans="1:4" x14ac:dyDescent="0.25">
      <c r="A381" t="s">
        <v>380</v>
      </c>
      <c r="B381" s="8"/>
      <c r="D381" s="54"/>
    </row>
    <row r="382" spans="1:4" x14ac:dyDescent="0.25">
      <c r="A382" t="s">
        <v>381</v>
      </c>
      <c r="B382" s="8"/>
      <c r="D382" s="54"/>
    </row>
    <row r="383" spans="1:4" x14ac:dyDescent="0.25">
      <c r="A383" t="s">
        <v>382</v>
      </c>
      <c r="B383" s="8"/>
      <c r="D383" s="54"/>
    </row>
    <row r="384" spans="1:4" x14ac:dyDescent="0.25">
      <c r="A384" t="s">
        <v>383</v>
      </c>
      <c r="B384" s="8"/>
      <c r="D384" s="54"/>
    </row>
    <row r="385" spans="1:4" x14ac:dyDescent="0.25">
      <c r="A385" t="s">
        <v>384</v>
      </c>
      <c r="B385" s="8"/>
      <c r="D385" s="54"/>
    </row>
    <row r="386" spans="1:4" x14ac:dyDescent="0.25">
      <c r="A386" t="s">
        <v>385</v>
      </c>
      <c r="B386" s="8"/>
      <c r="D386" s="54"/>
    </row>
    <row r="387" spans="1:4" x14ac:dyDescent="0.25">
      <c r="A387" t="s">
        <v>386</v>
      </c>
      <c r="B387" s="8"/>
      <c r="D387" s="54"/>
    </row>
    <row r="388" spans="1:4" x14ac:dyDescent="0.25">
      <c r="A388" t="s">
        <v>387</v>
      </c>
      <c r="B388" s="8"/>
      <c r="D388" s="54"/>
    </row>
    <row r="389" spans="1:4" x14ac:dyDescent="0.25">
      <c r="A389" t="s">
        <v>388</v>
      </c>
      <c r="B389" s="8"/>
      <c r="D389" s="54"/>
    </row>
    <row r="390" spans="1:4" x14ac:dyDescent="0.25">
      <c r="A390" t="s">
        <v>389</v>
      </c>
      <c r="B390" s="8"/>
      <c r="D390" s="54"/>
    </row>
    <row r="391" spans="1:4" x14ac:dyDescent="0.25">
      <c r="A391" t="s">
        <v>390</v>
      </c>
      <c r="B391" s="8"/>
      <c r="D391" s="54"/>
    </row>
    <row r="392" spans="1:4" x14ac:dyDescent="0.25">
      <c r="A392" t="s">
        <v>391</v>
      </c>
      <c r="B392" s="8"/>
      <c r="D392" s="54"/>
    </row>
    <row r="393" spans="1:4" x14ac:dyDescent="0.25">
      <c r="A393" t="s">
        <v>392</v>
      </c>
      <c r="B393" s="8"/>
      <c r="D393" s="54"/>
    </row>
    <row r="394" spans="1:4" x14ac:dyDescent="0.25">
      <c r="A394" t="s">
        <v>393</v>
      </c>
      <c r="B394" s="8"/>
      <c r="D394" s="54"/>
    </row>
    <row r="395" spans="1:4" x14ac:dyDescent="0.25">
      <c r="A395" t="s">
        <v>394</v>
      </c>
      <c r="B395" s="8"/>
      <c r="D395" s="54"/>
    </row>
    <row r="396" spans="1:4" x14ac:dyDescent="0.25">
      <c r="A396" t="s">
        <v>395</v>
      </c>
      <c r="B396" s="8"/>
      <c r="D396" s="54"/>
    </row>
    <row r="397" spans="1:4" x14ac:dyDescent="0.25">
      <c r="A397" t="s">
        <v>396</v>
      </c>
      <c r="B397" s="8"/>
      <c r="D397" s="54"/>
    </row>
    <row r="398" spans="1:4" x14ac:dyDescent="0.25">
      <c r="A398" t="s">
        <v>397</v>
      </c>
      <c r="B398" s="8"/>
      <c r="D398" s="54"/>
    </row>
    <row r="399" spans="1:4" x14ac:dyDescent="0.25">
      <c r="A399" t="s">
        <v>398</v>
      </c>
      <c r="B399" s="8"/>
      <c r="D399" s="54"/>
    </row>
    <row r="400" spans="1:4" x14ac:dyDescent="0.25">
      <c r="A400" t="s">
        <v>399</v>
      </c>
      <c r="B400" s="8"/>
      <c r="D400" s="54"/>
    </row>
    <row r="401" spans="1:4" x14ac:dyDescent="0.25">
      <c r="A401" t="s">
        <v>400</v>
      </c>
      <c r="B401" s="8"/>
      <c r="D401" s="54"/>
    </row>
    <row r="402" spans="1:4" x14ac:dyDescent="0.25">
      <c r="A402" t="s">
        <v>401</v>
      </c>
      <c r="B402" s="8"/>
      <c r="D402" s="54"/>
    </row>
    <row r="403" spans="1:4" x14ac:dyDescent="0.25">
      <c r="A403" t="s">
        <v>402</v>
      </c>
      <c r="B403" s="8"/>
      <c r="D403" s="54"/>
    </row>
    <row r="404" spans="1:4" x14ac:dyDescent="0.25">
      <c r="A404" t="s">
        <v>403</v>
      </c>
      <c r="B404" s="8"/>
      <c r="D404" s="54"/>
    </row>
    <row r="405" spans="1:4" x14ac:dyDescent="0.25">
      <c r="A405" t="s">
        <v>404</v>
      </c>
      <c r="B405" s="8"/>
      <c r="D405" s="54"/>
    </row>
    <row r="406" spans="1:4" x14ac:dyDescent="0.25">
      <c r="A406" t="s">
        <v>405</v>
      </c>
      <c r="B406" s="8"/>
      <c r="D406" s="54"/>
    </row>
    <row r="407" spans="1:4" x14ac:dyDescent="0.25">
      <c r="A407" t="s">
        <v>406</v>
      </c>
      <c r="B407" s="8"/>
      <c r="D407" s="54"/>
    </row>
    <row r="408" spans="1:4" x14ac:dyDescent="0.25">
      <c r="A408" t="s">
        <v>407</v>
      </c>
      <c r="B408" s="8"/>
      <c r="D408" s="54"/>
    </row>
    <row r="409" spans="1:4" x14ac:dyDescent="0.25">
      <c r="A409" t="s">
        <v>408</v>
      </c>
      <c r="B409" s="8"/>
      <c r="D409" s="54"/>
    </row>
    <row r="410" spans="1:4" x14ac:dyDescent="0.25">
      <c r="A410" t="s">
        <v>409</v>
      </c>
      <c r="B410" s="8"/>
      <c r="D410" s="54"/>
    </row>
    <row r="411" spans="1:4" x14ac:dyDescent="0.25">
      <c r="A411" t="s">
        <v>410</v>
      </c>
      <c r="B411" s="8"/>
      <c r="D411" s="54"/>
    </row>
    <row r="412" spans="1:4" x14ac:dyDescent="0.25">
      <c r="A412" t="s">
        <v>411</v>
      </c>
      <c r="B412" s="8"/>
      <c r="D412" s="54"/>
    </row>
    <row r="413" spans="1:4" x14ac:dyDescent="0.25">
      <c r="A413" t="s">
        <v>412</v>
      </c>
      <c r="B413" s="8"/>
      <c r="D413" s="54"/>
    </row>
    <row r="414" spans="1:4" x14ac:dyDescent="0.25">
      <c r="A414" t="s">
        <v>413</v>
      </c>
      <c r="B414" s="8"/>
      <c r="D414" s="54"/>
    </row>
    <row r="415" spans="1:4" x14ac:dyDescent="0.25">
      <c r="A415" t="s">
        <v>414</v>
      </c>
      <c r="B415" s="8"/>
      <c r="D415" s="54"/>
    </row>
    <row r="416" spans="1:4" x14ac:dyDescent="0.25">
      <c r="A416" t="s">
        <v>415</v>
      </c>
      <c r="B416" s="8"/>
      <c r="D416" s="54"/>
    </row>
    <row r="417" spans="1:4" x14ac:dyDescent="0.25">
      <c r="A417" t="s">
        <v>416</v>
      </c>
      <c r="B417" s="8"/>
      <c r="D417" s="54"/>
    </row>
    <row r="418" spans="1:4" x14ac:dyDescent="0.25">
      <c r="A418" t="s">
        <v>417</v>
      </c>
      <c r="B418" s="8"/>
      <c r="D418" s="54"/>
    </row>
    <row r="419" spans="1:4" x14ac:dyDescent="0.25">
      <c r="A419" t="s">
        <v>418</v>
      </c>
      <c r="B419" s="8"/>
      <c r="D419" s="54"/>
    </row>
    <row r="420" spans="1:4" x14ac:dyDescent="0.25">
      <c r="A420" t="s">
        <v>419</v>
      </c>
      <c r="B420" s="8"/>
      <c r="D420" s="54"/>
    </row>
    <row r="421" spans="1:4" x14ac:dyDescent="0.25">
      <c r="A421" t="s">
        <v>420</v>
      </c>
      <c r="B421" s="8"/>
      <c r="D421" s="54"/>
    </row>
    <row r="422" spans="1:4" x14ac:dyDescent="0.25">
      <c r="A422" t="s">
        <v>421</v>
      </c>
      <c r="B422" s="8"/>
      <c r="D422" s="54"/>
    </row>
    <row r="423" spans="1:4" x14ac:dyDescent="0.25">
      <c r="A423" t="s">
        <v>422</v>
      </c>
      <c r="B423" s="8"/>
      <c r="D423" s="54"/>
    </row>
    <row r="424" spans="1:4" x14ac:dyDescent="0.25">
      <c r="A424" t="s">
        <v>423</v>
      </c>
      <c r="B424" s="8"/>
      <c r="D424" s="54"/>
    </row>
    <row r="425" spans="1:4" x14ac:dyDescent="0.25">
      <c r="A425" t="s">
        <v>424</v>
      </c>
      <c r="B425" s="8"/>
      <c r="D425" s="54"/>
    </row>
    <row r="426" spans="1:4" x14ac:dyDescent="0.25">
      <c r="A426" t="s">
        <v>425</v>
      </c>
      <c r="B426" s="8"/>
      <c r="D426" s="54"/>
    </row>
    <row r="427" spans="1:4" x14ac:dyDescent="0.25">
      <c r="A427" t="s">
        <v>426</v>
      </c>
      <c r="B427" s="8"/>
      <c r="D427" s="54"/>
    </row>
    <row r="428" spans="1:4" x14ac:dyDescent="0.25">
      <c r="A428" t="s">
        <v>427</v>
      </c>
      <c r="B428" s="8"/>
      <c r="D428" s="54"/>
    </row>
    <row r="429" spans="1:4" x14ac:dyDescent="0.25">
      <c r="A429" t="s">
        <v>428</v>
      </c>
      <c r="B429" s="8"/>
      <c r="D429" s="54"/>
    </row>
    <row r="430" spans="1:4" x14ac:dyDescent="0.25">
      <c r="A430" t="s">
        <v>429</v>
      </c>
      <c r="B430" s="8"/>
      <c r="D430" s="54"/>
    </row>
    <row r="431" spans="1:4" x14ac:dyDescent="0.25">
      <c r="A431" t="s">
        <v>430</v>
      </c>
      <c r="B431" s="8"/>
      <c r="D431" s="54"/>
    </row>
    <row r="432" spans="1:4" x14ac:dyDescent="0.25">
      <c r="A432" t="s">
        <v>431</v>
      </c>
      <c r="B432" s="8"/>
      <c r="D432" s="54"/>
    </row>
    <row r="433" spans="1:4" x14ac:dyDescent="0.25">
      <c r="A433" t="s">
        <v>432</v>
      </c>
      <c r="B433" s="8"/>
      <c r="D433" s="54"/>
    </row>
    <row r="434" spans="1:4" x14ac:dyDescent="0.25">
      <c r="A434" t="s">
        <v>433</v>
      </c>
      <c r="B434" s="8"/>
      <c r="D434" s="54"/>
    </row>
    <row r="435" spans="1:4" x14ac:dyDescent="0.25">
      <c r="A435" t="s">
        <v>434</v>
      </c>
      <c r="B435" s="8"/>
      <c r="D435" s="54"/>
    </row>
    <row r="436" spans="1:4" x14ac:dyDescent="0.25">
      <c r="A436" t="s">
        <v>435</v>
      </c>
      <c r="B436" s="8"/>
      <c r="D436" s="54"/>
    </row>
    <row r="437" spans="1:4" x14ac:dyDescent="0.25">
      <c r="A437" t="s">
        <v>436</v>
      </c>
      <c r="B437" s="8"/>
      <c r="D437" s="54"/>
    </row>
    <row r="438" spans="1:4" x14ac:dyDescent="0.25">
      <c r="A438" t="s">
        <v>437</v>
      </c>
      <c r="B438" s="8"/>
      <c r="D438" s="54"/>
    </row>
    <row r="439" spans="1:4" x14ac:dyDescent="0.25">
      <c r="A439" t="s">
        <v>438</v>
      </c>
      <c r="B439" s="8"/>
      <c r="D439" s="54"/>
    </row>
    <row r="440" spans="1:4" x14ac:dyDescent="0.25">
      <c r="A440" t="s">
        <v>439</v>
      </c>
      <c r="B440" s="8"/>
      <c r="D440" s="54"/>
    </row>
    <row r="441" spans="1:4" x14ac:dyDescent="0.25">
      <c r="A441" t="s">
        <v>440</v>
      </c>
      <c r="B441" s="8"/>
      <c r="D441" s="54"/>
    </row>
    <row r="442" spans="1:4" x14ac:dyDescent="0.25">
      <c r="A442" t="s">
        <v>441</v>
      </c>
      <c r="B442" s="8"/>
      <c r="D442" s="54"/>
    </row>
    <row r="443" spans="1:4" x14ac:dyDescent="0.25">
      <c r="A443" t="s">
        <v>442</v>
      </c>
      <c r="B443" s="8"/>
      <c r="D443" s="54"/>
    </row>
    <row r="444" spans="1:4" x14ac:dyDescent="0.25">
      <c r="A444" t="s">
        <v>443</v>
      </c>
      <c r="B444" s="8"/>
      <c r="D444" s="54"/>
    </row>
    <row r="445" spans="1:4" x14ac:dyDescent="0.25">
      <c r="A445" t="s">
        <v>444</v>
      </c>
      <c r="B445" s="8"/>
      <c r="D445" s="54"/>
    </row>
    <row r="446" spans="1:4" x14ac:dyDescent="0.25">
      <c r="A446" t="s">
        <v>445</v>
      </c>
      <c r="B446" s="8"/>
      <c r="D446" s="54"/>
    </row>
    <row r="447" spans="1:4" x14ac:dyDescent="0.25">
      <c r="A447" t="s">
        <v>446</v>
      </c>
      <c r="B447" s="8"/>
      <c r="D447" s="54"/>
    </row>
    <row r="448" spans="1:4" x14ac:dyDescent="0.25">
      <c r="A448" t="s">
        <v>447</v>
      </c>
      <c r="B448" s="8"/>
      <c r="D448" s="54"/>
    </row>
    <row r="449" spans="1:4" x14ac:dyDescent="0.25">
      <c r="A449" t="s">
        <v>448</v>
      </c>
      <c r="B449" s="8"/>
      <c r="D449" s="54"/>
    </row>
    <row r="450" spans="1:4" x14ac:dyDescent="0.25">
      <c r="A450" t="s">
        <v>449</v>
      </c>
      <c r="B450" s="8"/>
      <c r="D450" s="54"/>
    </row>
    <row r="451" spans="1:4" x14ac:dyDescent="0.25">
      <c r="A451" t="s">
        <v>450</v>
      </c>
      <c r="B451" s="8"/>
      <c r="D451" s="54"/>
    </row>
    <row r="452" spans="1:4" x14ac:dyDescent="0.25">
      <c r="A452" t="s">
        <v>451</v>
      </c>
      <c r="B452" s="8"/>
      <c r="D452" s="54"/>
    </row>
    <row r="453" spans="1:4" x14ac:dyDescent="0.25">
      <c r="A453" t="s">
        <v>452</v>
      </c>
      <c r="B453" s="8"/>
      <c r="D453" s="54"/>
    </row>
    <row r="454" spans="1:4" x14ac:dyDescent="0.25">
      <c r="A454" t="s">
        <v>453</v>
      </c>
      <c r="B454" s="8"/>
      <c r="D454" s="54"/>
    </row>
    <row r="455" spans="1:4" x14ac:dyDescent="0.25">
      <c r="A455" t="s">
        <v>454</v>
      </c>
      <c r="B455" s="8"/>
      <c r="D455" s="54"/>
    </row>
    <row r="456" spans="1:4" x14ac:dyDescent="0.25">
      <c r="A456" t="s">
        <v>455</v>
      </c>
      <c r="B456" s="8"/>
      <c r="D456" s="54"/>
    </row>
    <row r="457" spans="1:4" x14ac:dyDescent="0.25">
      <c r="A457" t="s">
        <v>456</v>
      </c>
      <c r="B457" s="8"/>
      <c r="D457" s="54"/>
    </row>
    <row r="458" spans="1:4" x14ac:dyDescent="0.25">
      <c r="A458" t="s">
        <v>457</v>
      </c>
      <c r="B458" s="8"/>
      <c r="D458" s="54"/>
    </row>
    <row r="459" spans="1:4" x14ac:dyDescent="0.25">
      <c r="A459" t="s">
        <v>458</v>
      </c>
      <c r="B459" s="8"/>
      <c r="D459" s="54"/>
    </row>
    <row r="460" spans="1:4" x14ac:dyDescent="0.25">
      <c r="A460" t="s">
        <v>459</v>
      </c>
      <c r="B460" s="8"/>
      <c r="D460" s="54"/>
    </row>
    <row r="461" spans="1:4" x14ac:dyDescent="0.25">
      <c r="A461" t="s">
        <v>460</v>
      </c>
      <c r="B461" s="8"/>
      <c r="D461" s="54"/>
    </row>
    <row r="462" spans="1:4" x14ac:dyDescent="0.25">
      <c r="A462" t="s">
        <v>461</v>
      </c>
      <c r="B462" s="8"/>
      <c r="D462" s="54"/>
    </row>
    <row r="463" spans="1:4" x14ac:dyDescent="0.25">
      <c r="A463" t="s">
        <v>462</v>
      </c>
      <c r="B463" s="8"/>
      <c r="D463" s="54"/>
    </row>
    <row r="464" spans="1:4" x14ac:dyDescent="0.25">
      <c r="A464" t="s">
        <v>463</v>
      </c>
      <c r="B464" s="8"/>
      <c r="D464" s="54"/>
    </row>
    <row r="465" spans="1:4" x14ac:dyDescent="0.25">
      <c r="A465" t="s">
        <v>464</v>
      </c>
      <c r="B465" s="8"/>
      <c r="D465" s="54"/>
    </row>
    <row r="466" spans="1:4" x14ac:dyDescent="0.25">
      <c r="A466" t="s">
        <v>465</v>
      </c>
      <c r="B466" s="8"/>
      <c r="D466" s="54"/>
    </row>
    <row r="467" spans="1:4" x14ac:dyDescent="0.25">
      <c r="A467" t="s">
        <v>466</v>
      </c>
      <c r="B467" s="8"/>
      <c r="D467" s="54"/>
    </row>
    <row r="468" spans="1:4" x14ac:dyDescent="0.25">
      <c r="A468" t="s">
        <v>467</v>
      </c>
      <c r="B468" s="8"/>
      <c r="D468" s="54"/>
    </row>
    <row r="469" spans="1:4" x14ac:dyDescent="0.25">
      <c r="A469" t="s">
        <v>468</v>
      </c>
      <c r="B469" s="8"/>
      <c r="D469" s="54"/>
    </row>
    <row r="470" spans="1:4" x14ac:dyDescent="0.25">
      <c r="A470" t="s">
        <v>469</v>
      </c>
      <c r="B470" s="8"/>
      <c r="D470" s="54"/>
    </row>
    <row r="471" spans="1:4" x14ac:dyDescent="0.25">
      <c r="A471" t="s">
        <v>470</v>
      </c>
      <c r="B471" s="8"/>
      <c r="D471" s="54"/>
    </row>
    <row r="472" spans="1:4" x14ac:dyDescent="0.25">
      <c r="A472" t="s">
        <v>471</v>
      </c>
      <c r="B472" s="8"/>
      <c r="D472" s="54"/>
    </row>
    <row r="473" spans="1:4" x14ac:dyDescent="0.25">
      <c r="A473" t="s">
        <v>472</v>
      </c>
      <c r="B473" s="8"/>
      <c r="D473" s="54"/>
    </row>
    <row r="474" spans="1:4" x14ac:dyDescent="0.25">
      <c r="A474" t="s">
        <v>473</v>
      </c>
      <c r="B474" s="8"/>
      <c r="D474" s="54"/>
    </row>
    <row r="475" spans="1:4" x14ac:dyDescent="0.25">
      <c r="A475" t="s">
        <v>474</v>
      </c>
      <c r="B475" s="8"/>
      <c r="D475" s="54"/>
    </row>
    <row r="476" spans="1:4" x14ac:dyDescent="0.25">
      <c r="A476" t="s">
        <v>475</v>
      </c>
      <c r="B476" s="8"/>
      <c r="D476" s="54"/>
    </row>
    <row r="477" spans="1:4" x14ac:dyDescent="0.25">
      <c r="A477" t="s">
        <v>476</v>
      </c>
      <c r="B477" s="8"/>
      <c r="D477" s="54"/>
    </row>
    <row r="478" spans="1:4" x14ac:dyDescent="0.25">
      <c r="A478" t="s">
        <v>477</v>
      </c>
      <c r="B478" s="8"/>
      <c r="D478" s="54"/>
    </row>
    <row r="479" spans="1:4" x14ac:dyDescent="0.25">
      <c r="A479" t="s">
        <v>478</v>
      </c>
      <c r="B479" s="8"/>
      <c r="D479" s="54"/>
    </row>
    <row r="480" spans="1:4" x14ac:dyDescent="0.25">
      <c r="A480" t="s">
        <v>479</v>
      </c>
      <c r="B480" s="8"/>
      <c r="D480" s="54"/>
    </row>
    <row r="481" spans="1:4" x14ac:dyDescent="0.25">
      <c r="A481" t="s">
        <v>480</v>
      </c>
      <c r="B481" s="8"/>
      <c r="D481" s="54"/>
    </row>
    <row r="482" spans="1:4" x14ac:dyDescent="0.25">
      <c r="A482" t="s">
        <v>481</v>
      </c>
      <c r="B482" s="8"/>
      <c r="D482" s="54"/>
    </row>
    <row r="483" spans="1:4" x14ac:dyDescent="0.25">
      <c r="A483" t="s">
        <v>482</v>
      </c>
      <c r="B483" s="8"/>
      <c r="D483" s="54"/>
    </row>
    <row r="484" spans="1:4" x14ac:dyDescent="0.25">
      <c r="A484" t="s">
        <v>483</v>
      </c>
      <c r="B484" s="8"/>
      <c r="D484" s="54"/>
    </row>
    <row r="485" spans="1:4" x14ac:dyDescent="0.25">
      <c r="A485" t="s">
        <v>484</v>
      </c>
      <c r="B485" s="8"/>
      <c r="D485" s="54"/>
    </row>
    <row r="486" spans="1:4" x14ac:dyDescent="0.25">
      <c r="A486" t="s">
        <v>485</v>
      </c>
      <c r="B486" s="8"/>
      <c r="D486" s="54"/>
    </row>
    <row r="487" spans="1:4" x14ac:dyDescent="0.25">
      <c r="A487" t="s">
        <v>486</v>
      </c>
      <c r="B487" s="8"/>
      <c r="D487" s="54"/>
    </row>
    <row r="488" spans="1:4" x14ac:dyDescent="0.25">
      <c r="A488" t="s">
        <v>487</v>
      </c>
      <c r="B488" s="8"/>
      <c r="D488" s="54"/>
    </row>
    <row r="489" spans="1:4" x14ac:dyDescent="0.25">
      <c r="A489" t="s">
        <v>488</v>
      </c>
      <c r="B489" s="8"/>
      <c r="D489" s="54"/>
    </row>
    <row r="490" spans="1:4" x14ac:dyDescent="0.25">
      <c r="A490" t="s">
        <v>489</v>
      </c>
      <c r="B490" s="8"/>
      <c r="D490" s="54"/>
    </row>
    <row r="491" spans="1:4" x14ac:dyDescent="0.25">
      <c r="A491" t="s">
        <v>490</v>
      </c>
      <c r="B491" s="8"/>
      <c r="D491" s="54"/>
    </row>
    <row r="492" spans="1:4" x14ac:dyDescent="0.25">
      <c r="A492" t="s">
        <v>491</v>
      </c>
      <c r="B492" s="8"/>
      <c r="D492" s="54"/>
    </row>
    <row r="493" spans="1:4" x14ac:dyDescent="0.25">
      <c r="A493" t="s">
        <v>492</v>
      </c>
      <c r="B493" s="8"/>
      <c r="D493" s="54"/>
    </row>
    <row r="494" spans="1:4" x14ac:dyDescent="0.25">
      <c r="A494" t="s">
        <v>493</v>
      </c>
      <c r="B494" s="8"/>
      <c r="D494" s="54"/>
    </row>
    <row r="495" spans="1:4" x14ac:dyDescent="0.25">
      <c r="A495" t="s">
        <v>494</v>
      </c>
      <c r="B495" s="8"/>
      <c r="D495" s="54"/>
    </row>
    <row r="496" spans="1:4" x14ac:dyDescent="0.25">
      <c r="A496" t="s">
        <v>495</v>
      </c>
      <c r="B496" s="8"/>
      <c r="D496" s="54"/>
    </row>
    <row r="497" spans="1:4" x14ac:dyDescent="0.25">
      <c r="A497" t="s">
        <v>496</v>
      </c>
      <c r="B497" s="8"/>
      <c r="D497" s="54"/>
    </row>
    <row r="498" spans="1:4" x14ac:dyDescent="0.25">
      <c r="A498" t="s">
        <v>497</v>
      </c>
      <c r="B498" s="8"/>
      <c r="D498" s="54"/>
    </row>
    <row r="499" spans="1:4" x14ac:dyDescent="0.25">
      <c r="A499" t="s">
        <v>498</v>
      </c>
      <c r="B499" s="8"/>
      <c r="D499" s="54"/>
    </row>
    <row r="500" spans="1:4" x14ac:dyDescent="0.25">
      <c r="A500" t="s">
        <v>499</v>
      </c>
      <c r="B500" s="8"/>
      <c r="D500" s="54"/>
    </row>
    <row r="501" spans="1:4" x14ac:dyDescent="0.25">
      <c r="A501" t="s">
        <v>500</v>
      </c>
      <c r="B501" s="8"/>
      <c r="D501" s="54"/>
    </row>
    <row r="502" spans="1:4" x14ac:dyDescent="0.25">
      <c r="A502" t="s">
        <v>501</v>
      </c>
      <c r="B502" s="8"/>
      <c r="D502" s="54"/>
    </row>
    <row r="503" spans="1:4" x14ac:dyDescent="0.25">
      <c r="A503" t="s">
        <v>502</v>
      </c>
      <c r="B503" s="8"/>
      <c r="D503" s="54"/>
    </row>
    <row r="504" spans="1:4" x14ac:dyDescent="0.25">
      <c r="A504" t="s">
        <v>503</v>
      </c>
      <c r="B504" s="8"/>
      <c r="D504" s="54"/>
    </row>
    <row r="505" spans="1:4" x14ac:dyDescent="0.25">
      <c r="A505" t="s">
        <v>504</v>
      </c>
      <c r="B505" s="8"/>
      <c r="D505" s="54"/>
    </row>
    <row r="506" spans="1:4" x14ac:dyDescent="0.25">
      <c r="A506" t="s">
        <v>505</v>
      </c>
      <c r="B506" s="8"/>
      <c r="D506" s="54"/>
    </row>
    <row r="507" spans="1:4" x14ac:dyDescent="0.25">
      <c r="A507" t="s">
        <v>506</v>
      </c>
      <c r="B507" s="8"/>
      <c r="D507" s="54"/>
    </row>
    <row r="508" spans="1:4" x14ac:dyDescent="0.25">
      <c r="A508" t="s">
        <v>507</v>
      </c>
      <c r="B508" s="8"/>
      <c r="D508" s="54"/>
    </row>
    <row r="509" spans="1:4" x14ac:dyDescent="0.25">
      <c r="A509" t="s">
        <v>508</v>
      </c>
      <c r="B509" s="8"/>
      <c r="D509" s="54"/>
    </row>
    <row r="510" spans="1:4" x14ac:dyDescent="0.25">
      <c r="A510" t="s">
        <v>509</v>
      </c>
      <c r="B510" s="8"/>
      <c r="D510" s="54"/>
    </row>
    <row r="511" spans="1:4" x14ac:dyDescent="0.25">
      <c r="A511" t="s">
        <v>510</v>
      </c>
      <c r="B511" s="8"/>
      <c r="D511" s="54"/>
    </row>
    <row r="512" spans="1:4" x14ac:dyDescent="0.25">
      <c r="A512" t="s">
        <v>511</v>
      </c>
      <c r="B512" s="8"/>
      <c r="D512" s="54"/>
    </row>
    <row r="513" spans="1:4" x14ac:dyDescent="0.25">
      <c r="A513" t="s">
        <v>512</v>
      </c>
      <c r="B513" s="8"/>
      <c r="D513" s="54"/>
    </row>
    <row r="514" spans="1:4" x14ac:dyDescent="0.25">
      <c r="A514" t="s">
        <v>513</v>
      </c>
      <c r="B514" s="8"/>
      <c r="D514" s="54"/>
    </row>
    <row r="515" spans="1:4" x14ac:dyDescent="0.25">
      <c r="A515" t="s">
        <v>514</v>
      </c>
      <c r="B515" s="8"/>
      <c r="D515" s="54"/>
    </row>
    <row r="516" spans="1:4" x14ac:dyDescent="0.25">
      <c r="A516" t="s">
        <v>515</v>
      </c>
      <c r="B516" s="8"/>
      <c r="D516" s="54"/>
    </row>
    <row r="517" spans="1:4" x14ac:dyDescent="0.25">
      <c r="A517" t="s">
        <v>516</v>
      </c>
      <c r="B517" s="8"/>
      <c r="D517" s="54"/>
    </row>
    <row r="518" spans="1:4" x14ac:dyDescent="0.25">
      <c r="A518" t="s">
        <v>517</v>
      </c>
      <c r="B518" s="8"/>
      <c r="D518" s="54"/>
    </row>
    <row r="519" spans="1:4" x14ac:dyDescent="0.25">
      <c r="A519" t="s">
        <v>518</v>
      </c>
      <c r="B519" s="8"/>
      <c r="D519" s="54"/>
    </row>
    <row r="520" spans="1:4" x14ac:dyDescent="0.25">
      <c r="A520" t="s">
        <v>519</v>
      </c>
      <c r="B520" s="8"/>
      <c r="D520" s="54"/>
    </row>
    <row r="521" spans="1:4" x14ac:dyDescent="0.25">
      <c r="A521" t="s">
        <v>520</v>
      </c>
      <c r="B521" s="8"/>
      <c r="D521" s="54"/>
    </row>
    <row r="522" spans="1:4" x14ac:dyDescent="0.25">
      <c r="A522" t="s">
        <v>521</v>
      </c>
      <c r="B522" s="8"/>
      <c r="D522" s="54"/>
    </row>
    <row r="523" spans="1:4" x14ac:dyDescent="0.25">
      <c r="A523" t="s">
        <v>522</v>
      </c>
      <c r="B523" s="8"/>
      <c r="D523" s="54"/>
    </row>
    <row r="524" spans="1:4" x14ac:dyDescent="0.25">
      <c r="A524" t="s">
        <v>523</v>
      </c>
      <c r="B524" s="8"/>
      <c r="D524" s="54"/>
    </row>
    <row r="525" spans="1:4" x14ac:dyDescent="0.25">
      <c r="A525" t="s">
        <v>524</v>
      </c>
      <c r="B525" s="8"/>
      <c r="D525" s="54"/>
    </row>
    <row r="526" spans="1:4" x14ac:dyDescent="0.25">
      <c r="A526" t="s">
        <v>525</v>
      </c>
      <c r="B526" s="8"/>
      <c r="D526" s="54"/>
    </row>
    <row r="527" spans="1:4" x14ac:dyDescent="0.25">
      <c r="A527" t="s">
        <v>526</v>
      </c>
      <c r="B527" s="8"/>
      <c r="D527" s="54"/>
    </row>
    <row r="528" spans="1:4" x14ac:dyDescent="0.25">
      <c r="A528" t="s">
        <v>527</v>
      </c>
      <c r="B528" s="8"/>
      <c r="D528" s="54"/>
    </row>
    <row r="529" spans="1:4" x14ac:dyDescent="0.25">
      <c r="A529" t="s">
        <v>528</v>
      </c>
      <c r="B529" s="8"/>
      <c r="D529" s="54"/>
    </row>
    <row r="530" spans="1:4" x14ac:dyDescent="0.25">
      <c r="A530" t="s">
        <v>529</v>
      </c>
      <c r="B530" s="8"/>
      <c r="D530" s="54"/>
    </row>
    <row r="531" spans="1:4" x14ac:dyDescent="0.25">
      <c r="A531" t="s">
        <v>530</v>
      </c>
      <c r="B531" s="8"/>
      <c r="D531" s="54"/>
    </row>
    <row r="532" spans="1:4" x14ac:dyDescent="0.25">
      <c r="A532" t="s">
        <v>531</v>
      </c>
      <c r="B532" s="8"/>
      <c r="D532" s="54"/>
    </row>
    <row r="533" spans="1:4" x14ac:dyDescent="0.25">
      <c r="A533" t="s">
        <v>532</v>
      </c>
      <c r="B533" s="8"/>
      <c r="D533" s="54"/>
    </row>
    <row r="534" spans="1:4" x14ac:dyDescent="0.25">
      <c r="A534" t="s">
        <v>533</v>
      </c>
      <c r="B534" s="8"/>
      <c r="D534" s="54"/>
    </row>
    <row r="535" spans="1:4" x14ac:dyDescent="0.25">
      <c r="A535" t="s">
        <v>534</v>
      </c>
      <c r="B535" s="8"/>
      <c r="D535" s="54"/>
    </row>
    <row r="536" spans="1:4" x14ac:dyDescent="0.25">
      <c r="A536" t="s">
        <v>535</v>
      </c>
      <c r="B536" s="8"/>
      <c r="D536" s="54"/>
    </row>
    <row r="537" spans="1:4" x14ac:dyDescent="0.25">
      <c r="A537" t="s">
        <v>536</v>
      </c>
      <c r="B537" s="8"/>
      <c r="D537" s="54"/>
    </row>
    <row r="538" spans="1:4" x14ac:dyDescent="0.25">
      <c r="A538" t="s">
        <v>537</v>
      </c>
      <c r="B538" s="8"/>
      <c r="D538" s="54"/>
    </row>
    <row r="539" spans="1:4" x14ac:dyDescent="0.25">
      <c r="A539" t="s">
        <v>538</v>
      </c>
      <c r="B539" s="8"/>
      <c r="D539" s="54"/>
    </row>
    <row r="540" spans="1:4" x14ac:dyDescent="0.25">
      <c r="A540" t="s">
        <v>539</v>
      </c>
      <c r="B540" s="8"/>
      <c r="D540" s="54"/>
    </row>
    <row r="541" spans="1:4" x14ac:dyDescent="0.25">
      <c r="A541" t="s">
        <v>540</v>
      </c>
      <c r="B541" s="8"/>
      <c r="D541" s="54"/>
    </row>
    <row r="542" spans="1:4" x14ac:dyDescent="0.25">
      <c r="A542" t="s">
        <v>541</v>
      </c>
      <c r="B542" s="8"/>
      <c r="D542" s="54"/>
    </row>
    <row r="543" spans="1:4" x14ac:dyDescent="0.25">
      <c r="A543" t="s">
        <v>542</v>
      </c>
      <c r="B543" s="8"/>
      <c r="D543" s="54"/>
    </row>
    <row r="544" spans="1:4" x14ac:dyDescent="0.25">
      <c r="A544" t="s">
        <v>543</v>
      </c>
      <c r="B544" s="8"/>
      <c r="D544" s="54"/>
    </row>
    <row r="545" spans="1:4" x14ac:dyDescent="0.25">
      <c r="A545" t="s">
        <v>544</v>
      </c>
      <c r="B545" s="8"/>
      <c r="D545" s="54"/>
    </row>
    <row r="546" spans="1:4" x14ac:dyDescent="0.25">
      <c r="A546" t="s">
        <v>545</v>
      </c>
      <c r="B546" s="8"/>
      <c r="D546" s="54"/>
    </row>
    <row r="547" spans="1:4" x14ac:dyDescent="0.25">
      <c r="A547" t="s">
        <v>546</v>
      </c>
      <c r="B547" s="8"/>
      <c r="D547" s="54"/>
    </row>
    <row r="548" spans="1:4" x14ac:dyDescent="0.25">
      <c r="A548" t="s">
        <v>547</v>
      </c>
      <c r="B548" s="8"/>
      <c r="D548" s="54"/>
    </row>
    <row r="549" spans="1:4" x14ac:dyDescent="0.25">
      <c r="A549" t="s">
        <v>548</v>
      </c>
      <c r="B549" s="8"/>
      <c r="D549" s="54"/>
    </row>
    <row r="550" spans="1:4" x14ac:dyDescent="0.25">
      <c r="A550" t="s">
        <v>549</v>
      </c>
      <c r="B550" s="8"/>
      <c r="D550" s="54"/>
    </row>
    <row r="551" spans="1:4" x14ac:dyDescent="0.25">
      <c r="A551" t="s">
        <v>550</v>
      </c>
      <c r="B551" s="8"/>
      <c r="D551" s="54"/>
    </row>
    <row r="552" spans="1:4" x14ac:dyDescent="0.25">
      <c r="A552" t="s">
        <v>551</v>
      </c>
      <c r="B552" s="8"/>
      <c r="D552" s="54"/>
    </row>
    <row r="553" spans="1:4" x14ac:dyDescent="0.25">
      <c r="A553" t="s">
        <v>552</v>
      </c>
      <c r="B553" s="8"/>
      <c r="D553" s="54"/>
    </row>
    <row r="554" spans="1:4" x14ac:dyDescent="0.25">
      <c r="A554" t="s">
        <v>553</v>
      </c>
      <c r="B554" s="8"/>
      <c r="D554" s="54"/>
    </row>
    <row r="555" spans="1:4" x14ac:dyDescent="0.25">
      <c r="A555" t="s">
        <v>554</v>
      </c>
      <c r="B555" s="8"/>
      <c r="D555" s="54"/>
    </row>
    <row r="556" spans="1:4" x14ac:dyDescent="0.25">
      <c r="A556" t="s">
        <v>555</v>
      </c>
      <c r="B556" s="8"/>
      <c r="D556" s="54"/>
    </row>
    <row r="557" spans="1:4" x14ac:dyDescent="0.25">
      <c r="A557" t="s">
        <v>556</v>
      </c>
      <c r="B557" s="8"/>
      <c r="D557" s="54"/>
    </row>
    <row r="558" spans="1:4" x14ac:dyDescent="0.25">
      <c r="A558" t="s">
        <v>557</v>
      </c>
      <c r="B558" s="8"/>
      <c r="D558" s="54"/>
    </row>
    <row r="559" spans="1:4" x14ac:dyDescent="0.25">
      <c r="A559" t="s">
        <v>558</v>
      </c>
      <c r="B559" s="8"/>
      <c r="D559" s="54"/>
    </row>
    <row r="560" spans="1:4" x14ac:dyDescent="0.25">
      <c r="A560" t="s">
        <v>559</v>
      </c>
      <c r="B560" s="8"/>
      <c r="D560" s="54"/>
    </row>
    <row r="561" spans="1:4" x14ac:dyDescent="0.25">
      <c r="A561" t="s">
        <v>560</v>
      </c>
      <c r="B561" s="8"/>
      <c r="D561" s="54"/>
    </row>
    <row r="562" spans="1:4" x14ac:dyDescent="0.25">
      <c r="A562" t="s">
        <v>561</v>
      </c>
      <c r="B562" s="8"/>
      <c r="D562" s="54"/>
    </row>
    <row r="563" spans="1:4" x14ac:dyDescent="0.25">
      <c r="A563" t="s">
        <v>562</v>
      </c>
      <c r="B563" s="8"/>
      <c r="D563" s="54"/>
    </row>
    <row r="564" spans="1:4" x14ac:dyDescent="0.25">
      <c r="A564" t="s">
        <v>563</v>
      </c>
      <c r="B564" s="8"/>
      <c r="D564" s="54"/>
    </row>
    <row r="565" spans="1:4" x14ac:dyDescent="0.25">
      <c r="A565" t="s">
        <v>564</v>
      </c>
      <c r="B565" s="8"/>
      <c r="D565" s="54"/>
    </row>
    <row r="566" spans="1:4" x14ac:dyDescent="0.25">
      <c r="A566" t="s">
        <v>565</v>
      </c>
      <c r="B566" s="8"/>
      <c r="D566" s="54"/>
    </row>
    <row r="567" spans="1:4" x14ac:dyDescent="0.25">
      <c r="A567" t="s">
        <v>566</v>
      </c>
      <c r="B567" s="8"/>
      <c r="D567" s="54"/>
    </row>
    <row r="568" spans="1:4" x14ac:dyDescent="0.25">
      <c r="A568" t="s">
        <v>567</v>
      </c>
      <c r="B568" s="8"/>
      <c r="D568" s="54"/>
    </row>
    <row r="569" spans="1:4" x14ac:dyDescent="0.25">
      <c r="A569" t="s">
        <v>568</v>
      </c>
      <c r="B569" s="8"/>
      <c r="D569" s="54"/>
    </row>
    <row r="570" spans="1:4" x14ac:dyDescent="0.25">
      <c r="A570" t="s">
        <v>569</v>
      </c>
      <c r="B570" s="8"/>
      <c r="D570" s="54"/>
    </row>
    <row r="571" spans="1:4" x14ac:dyDescent="0.25">
      <c r="A571" t="s">
        <v>570</v>
      </c>
      <c r="B571" s="8"/>
      <c r="D571" s="54"/>
    </row>
    <row r="572" spans="1:4" x14ac:dyDescent="0.25">
      <c r="A572" t="s">
        <v>571</v>
      </c>
      <c r="B572" s="8"/>
      <c r="D572" s="54"/>
    </row>
    <row r="573" spans="1:4" x14ac:dyDescent="0.25">
      <c r="A573" t="s">
        <v>572</v>
      </c>
      <c r="B573" s="8"/>
      <c r="D573" s="54"/>
    </row>
    <row r="574" spans="1:4" x14ac:dyDescent="0.25">
      <c r="A574" t="s">
        <v>573</v>
      </c>
      <c r="B574" s="8"/>
      <c r="D574" s="54"/>
    </row>
    <row r="575" spans="1:4" x14ac:dyDescent="0.25">
      <c r="A575" t="s">
        <v>574</v>
      </c>
      <c r="B575" s="8"/>
      <c r="D575" s="54"/>
    </row>
    <row r="576" spans="1:4" x14ac:dyDescent="0.25">
      <c r="A576" t="s">
        <v>575</v>
      </c>
      <c r="B576" s="8"/>
      <c r="D576" s="54"/>
    </row>
    <row r="577" spans="1:4" x14ac:dyDescent="0.25">
      <c r="A577" t="s">
        <v>576</v>
      </c>
      <c r="B577" s="8"/>
      <c r="D577" s="54"/>
    </row>
    <row r="578" spans="1:4" x14ac:dyDescent="0.25">
      <c r="A578" t="s">
        <v>577</v>
      </c>
      <c r="B578" s="8"/>
      <c r="D578" s="54"/>
    </row>
    <row r="579" spans="1:4" x14ac:dyDescent="0.25">
      <c r="A579" t="s">
        <v>578</v>
      </c>
      <c r="B579" s="8"/>
      <c r="D579" s="54"/>
    </row>
    <row r="580" spans="1:4" x14ac:dyDescent="0.25">
      <c r="A580" t="s">
        <v>579</v>
      </c>
      <c r="B580" s="8"/>
      <c r="D580" s="54"/>
    </row>
    <row r="581" spans="1:4" x14ac:dyDescent="0.25">
      <c r="A581" t="s">
        <v>580</v>
      </c>
      <c r="B581" s="8"/>
      <c r="D581" s="54"/>
    </row>
    <row r="582" spans="1:4" x14ac:dyDescent="0.25">
      <c r="A582" t="s">
        <v>581</v>
      </c>
      <c r="B582" s="8"/>
      <c r="D582" s="54"/>
    </row>
    <row r="583" spans="1:4" x14ac:dyDescent="0.25">
      <c r="A583" t="s">
        <v>582</v>
      </c>
      <c r="B583" s="8"/>
      <c r="D583" s="54"/>
    </row>
    <row r="584" spans="1:4" x14ac:dyDescent="0.25">
      <c r="A584" t="s">
        <v>583</v>
      </c>
      <c r="B584" s="8"/>
      <c r="D584" s="54"/>
    </row>
    <row r="585" spans="1:4" x14ac:dyDescent="0.25">
      <c r="A585" t="s">
        <v>584</v>
      </c>
      <c r="B585" s="8"/>
      <c r="D585" s="54"/>
    </row>
    <row r="586" spans="1:4" x14ac:dyDescent="0.25">
      <c r="A586" t="s">
        <v>585</v>
      </c>
      <c r="B586" s="8"/>
      <c r="D586" s="54"/>
    </row>
    <row r="587" spans="1:4" x14ac:dyDescent="0.25">
      <c r="A587" t="s">
        <v>586</v>
      </c>
      <c r="B587" s="8"/>
      <c r="D587" s="54"/>
    </row>
    <row r="588" spans="1:4" x14ac:dyDescent="0.25">
      <c r="A588" t="s">
        <v>587</v>
      </c>
      <c r="B588" s="8"/>
      <c r="D588" s="54"/>
    </row>
    <row r="589" spans="1:4" x14ac:dyDescent="0.25">
      <c r="A589" t="s">
        <v>588</v>
      </c>
      <c r="B589" s="8"/>
      <c r="D589" s="54"/>
    </row>
    <row r="590" spans="1:4" x14ac:dyDescent="0.25">
      <c r="A590" t="s">
        <v>589</v>
      </c>
      <c r="B590" s="8"/>
      <c r="D590" s="54"/>
    </row>
    <row r="591" spans="1:4" x14ac:dyDescent="0.25">
      <c r="A591" t="s">
        <v>590</v>
      </c>
      <c r="B591" s="8"/>
      <c r="D591" s="54"/>
    </row>
    <row r="592" spans="1:4" x14ac:dyDescent="0.25">
      <c r="A592" t="s">
        <v>591</v>
      </c>
      <c r="B592" s="8"/>
      <c r="D592" s="54"/>
    </row>
    <row r="593" spans="1:4" x14ac:dyDescent="0.25">
      <c r="A593" t="s">
        <v>592</v>
      </c>
      <c r="B593" s="8"/>
      <c r="D593" s="54"/>
    </row>
    <row r="594" spans="1:4" x14ac:dyDescent="0.25">
      <c r="A594" t="s">
        <v>593</v>
      </c>
      <c r="B594" s="8"/>
      <c r="D594" s="54"/>
    </row>
    <row r="595" spans="1:4" x14ac:dyDescent="0.25">
      <c r="A595" t="s">
        <v>594</v>
      </c>
      <c r="B595" s="8"/>
      <c r="D595" s="54"/>
    </row>
    <row r="596" spans="1:4" x14ac:dyDescent="0.25">
      <c r="A596" t="s">
        <v>595</v>
      </c>
      <c r="B596" s="8"/>
      <c r="D596" s="54"/>
    </row>
    <row r="597" spans="1:4" x14ac:dyDescent="0.25">
      <c r="A597" t="s">
        <v>596</v>
      </c>
      <c r="B597" s="8"/>
      <c r="D597" s="54"/>
    </row>
    <row r="598" spans="1:4" x14ac:dyDescent="0.25">
      <c r="A598" t="s">
        <v>597</v>
      </c>
      <c r="B598" s="8"/>
      <c r="D598" s="54"/>
    </row>
    <row r="599" spans="1:4" x14ac:dyDescent="0.25">
      <c r="A599" t="s">
        <v>598</v>
      </c>
      <c r="B599" s="8"/>
      <c r="D599" s="54"/>
    </row>
    <row r="600" spans="1:4" x14ac:dyDescent="0.25">
      <c r="A600" t="s">
        <v>599</v>
      </c>
      <c r="B600" s="8"/>
      <c r="D600" s="54"/>
    </row>
    <row r="601" spans="1:4" x14ac:dyDescent="0.25">
      <c r="A601" t="s">
        <v>600</v>
      </c>
      <c r="B601" s="8"/>
      <c r="D601" s="54"/>
    </row>
    <row r="602" spans="1:4" x14ac:dyDescent="0.25">
      <c r="A602" t="s">
        <v>601</v>
      </c>
      <c r="B602" s="8"/>
      <c r="D602" s="54"/>
    </row>
    <row r="603" spans="1:4" x14ac:dyDescent="0.25">
      <c r="A603" t="s">
        <v>602</v>
      </c>
      <c r="B603" s="8"/>
      <c r="D603" s="54"/>
    </row>
    <row r="604" spans="1:4" x14ac:dyDescent="0.25">
      <c r="A604" t="s">
        <v>603</v>
      </c>
      <c r="B604" s="8"/>
      <c r="D604" s="54"/>
    </row>
    <row r="605" spans="1:4" x14ac:dyDescent="0.25">
      <c r="A605" t="s">
        <v>604</v>
      </c>
      <c r="B605" s="8"/>
      <c r="D605" s="54"/>
    </row>
    <row r="606" spans="1:4" x14ac:dyDescent="0.25">
      <c r="A606" t="s">
        <v>605</v>
      </c>
      <c r="B606" s="8"/>
      <c r="D606" s="54"/>
    </row>
    <row r="607" spans="1:4" x14ac:dyDescent="0.25">
      <c r="A607" t="s">
        <v>606</v>
      </c>
      <c r="B607" s="8"/>
      <c r="D607" s="54"/>
    </row>
    <row r="608" spans="1:4" x14ac:dyDescent="0.25">
      <c r="A608" t="s">
        <v>607</v>
      </c>
      <c r="B608" s="8"/>
      <c r="D608" s="54"/>
    </row>
    <row r="609" spans="1:4" x14ac:dyDescent="0.25">
      <c r="A609" t="s">
        <v>608</v>
      </c>
      <c r="B609" s="8"/>
      <c r="D609" s="54"/>
    </row>
    <row r="610" spans="1:4" x14ac:dyDescent="0.25">
      <c r="A610" t="s">
        <v>609</v>
      </c>
      <c r="B610" s="8"/>
      <c r="D610" s="54"/>
    </row>
    <row r="611" spans="1:4" x14ac:dyDescent="0.25">
      <c r="A611" t="s">
        <v>610</v>
      </c>
      <c r="B611" s="8"/>
      <c r="D611" s="54"/>
    </row>
    <row r="612" spans="1:4" x14ac:dyDescent="0.25">
      <c r="A612" t="s">
        <v>611</v>
      </c>
      <c r="B612" s="8"/>
      <c r="D612" s="54"/>
    </row>
    <row r="613" spans="1:4" x14ac:dyDescent="0.25">
      <c r="A613" t="s">
        <v>612</v>
      </c>
      <c r="B613" s="8"/>
      <c r="D613" s="54"/>
    </row>
    <row r="614" spans="1:4" x14ac:dyDescent="0.25">
      <c r="A614" t="s">
        <v>613</v>
      </c>
      <c r="B614" s="8"/>
      <c r="D614" s="54"/>
    </row>
    <row r="615" spans="1:4" x14ac:dyDescent="0.25">
      <c r="A615" t="s">
        <v>614</v>
      </c>
      <c r="B615" s="8"/>
      <c r="D615" s="54"/>
    </row>
    <row r="616" spans="1:4" x14ac:dyDescent="0.25">
      <c r="A616" t="s">
        <v>615</v>
      </c>
      <c r="B616" s="8"/>
      <c r="D616" s="54"/>
    </row>
    <row r="617" spans="1:4" x14ac:dyDescent="0.25">
      <c r="A617" t="s">
        <v>616</v>
      </c>
      <c r="B617" s="8"/>
      <c r="D617" s="54"/>
    </row>
    <row r="618" spans="1:4" x14ac:dyDescent="0.25">
      <c r="A618" t="s">
        <v>617</v>
      </c>
      <c r="B618" s="8"/>
      <c r="D618" s="54"/>
    </row>
    <row r="619" spans="1:4" x14ac:dyDescent="0.25">
      <c r="A619" t="s">
        <v>618</v>
      </c>
      <c r="B619" s="8"/>
      <c r="D619" s="54"/>
    </row>
    <row r="620" spans="1:4" x14ac:dyDescent="0.25">
      <c r="A620" t="s">
        <v>619</v>
      </c>
      <c r="B620" s="8"/>
      <c r="D620" s="54"/>
    </row>
    <row r="621" spans="1:4" x14ac:dyDescent="0.25">
      <c r="A621" t="s">
        <v>620</v>
      </c>
      <c r="B621" s="8"/>
      <c r="D621" s="54"/>
    </row>
    <row r="622" spans="1:4" x14ac:dyDescent="0.25">
      <c r="A622" t="s">
        <v>621</v>
      </c>
      <c r="B622" s="8"/>
      <c r="D622" s="54"/>
    </row>
    <row r="623" spans="1:4" x14ac:dyDescent="0.25">
      <c r="A623" t="s">
        <v>622</v>
      </c>
      <c r="B623" s="8"/>
      <c r="D623" s="54"/>
    </row>
    <row r="624" spans="1:4" x14ac:dyDescent="0.25">
      <c r="A624" t="s">
        <v>623</v>
      </c>
      <c r="B624" s="8"/>
      <c r="D624" s="54"/>
    </row>
    <row r="625" spans="1:4" x14ac:dyDescent="0.25">
      <c r="A625" t="s">
        <v>624</v>
      </c>
      <c r="B625" s="8"/>
      <c r="D625" s="54"/>
    </row>
    <row r="626" spans="1:4" x14ac:dyDescent="0.25">
      <c r="A626" t="s">
        <v>625</v>
      </c>
      <c r="B626" s="8"/>
      <c r="D626" s="54"/>
    </row>
    <row r="627" spans="1:4" x14ac:dyDescent="0.25">
      <c r="A627" t="s">
        <v>626</v>
      </c>
      <c r="B627" s="8"/>
      <c r="D627" s="54"/>
    </row>
    <row r="628" spans="1:4" x14ac:dyDescent="0.25">
      <c r="A628" t="s">
        <v>627</v>
      </c>
      <c r="B628" s="8"/>
      <c r="D628" s="54"/>
    </row>
    <row r="629" spans="1:4" x14ac:dyDescent="0.25">
      <c r="A629" t="s">
        <v>628</v>
      </c>
      <c r="B629" s="8"/>
      <c r="D629" s="54"/>
    </row>
    <row r="630" spans="1:4" x14ac:dyDescent="0.25">
      <c r="A630" t="s">
        <v>629</v>
      </c>
      <c r="B630" s="8"/>
      <c r="D630" s="54"/>
    </row>
    <row r="631" spans="1:4" x14ac:dyDescent="0.25">
      <c r="A631" t="s">
        <v>630</v>
      </c>
      <c r="B631" s="8"/>
      <c r="D631" s="54"/>
    </row>
    <row r="632" spans="1:4" x14ac:dyDescent="0.25">
      <c r="A632" t="s">
        <v>631</v>
      </c>
      <c r="B632" s="8"/>
      <c r="D632" s="54"/>
    </row>
    <row r="633" spans="1:4" x14ac:dyDescent="0.25">
      <c r="A633" t="s">
        <v>632</v>
      </c>
      <c r="B633" s="8"/>
      <c r="D633" s="54"/>
    </row>
    <row r="634" spans="1:4" x14ac:dyDescent="0.25">
      <c r="A634" t="s">
        <v>633</v>
      </c>
      <c r="B634" s="8"/>
      <c r="D634" s="54"/>
    </row>
    <row r="635" spans="1:4" x14ac:dyDescent="0.25">
      <c r="A635" t="s">
        <v>634</v>
      </c>
      <c r="B635" s="8"/>
      <c r="D635" s="54"/>
    </row>
    <row r="636" spans="1:4" x14ac:dyDescent="0.25">
      <c r="A636" t="s">
        <v>635</v>
      </c>
      <c r="B636" s="8"/>
      <c r="D636" s="54"/>
    </row>
    <row r="637" spans="1:4" x14ac:dyDescent="0.25">
      <c r="A637" t="s">
        <v>636</v>
      </c>
      <c r="B637" s="8"/>
      <c r="D637" s="54"/>
    </row>
    <row r="638" spans="1:4" x14ac:dyDescent="0.25">
      <c r="A638" t="s">
        <v>637</v>
      </c>
      <c r="B638" s="8"/>
      <c r="D638" s="54"/>
    </row>
    <row r="639" spans="1:4" x14ac:dyDescent="0.25">
      <c r="A639" t="s">
        <v>638</v>
      </c>
      <c r="B639" s="8"/>
      <c r="D639" s="54"/>
    </row>
    <row r="640" spans="1:4" x14ac:dyDescent="0.25">
      <c r="A640" t="s">
        <v>639</v>
      </c>
      <c r="B640" s="8"/>
      <c r="D640" s="54"/>
    </row>
    <row r="641" spans="1:4" x14ac:dyDescent="0.25">
      <c r="A641" t="s">
        <v>640</v>
      </c>
      <c r="B641" s="8"/>
      <c r="D641" s="54"/>
    </row>
    <row r="642" spans="1:4" x14ac:dyDescent="0.25">
      <c r="A642" t="s">
        <v>641</v>
      </c>
      <c r="B642" s="8"/>
      <c r="D642" s="54"/>
    </row>
    <row r="643" spans="1:4" x14ac:dyDescent="0.25">
      <c r="A643" t="s">
        <v>642</v>
      </c>
      <c r="B643" s="8"/>
      <c r="D643" s="54"/>
    </row>
    <row r="644" spans="1:4" x14ac:dyDescent="0.25">
      <c r="A644" t="s">
        <v>643</v>
      </c>
      <c r="B644" s="8"/>
      <c r="D644" s="54"/>
    </row>
    <row r="645" spans="1:4" x14ac:dyDescent="0.25">
      <c r="A645" t="s">
        <v>644</v>
      </c>
      <c r="B645" s="8"/>
      <c r="D645" s="54"/>
    </row>
    <row r="646" spans="1:4" x14ac:dyDescent="0.25">
      <c r="A646" t="s">
        <v>645</v>
      </c>
      <c r="B646" s="8"/>
      <c r="D646" s="54"/>
    </row>
    <row r="647" spans="1:4" x14ac:dyDescent="0.25">
      <c r="A647" t="s">
        <v>646</v>
      </c>
      <c r="B647" s="8"/>
      <c r="D647" s="54"/>
    </row>
    <row r="648" spans="1:4" x14ac:dyDescent="0.25">
      <c r="A648" t="s">
        <v>647</v>
      </c>
      <c r="B648" s="8"/>
      <c r="D648" s="54"/>
    </row>
    <row r="649" spans="1:4" x14ac:dyDescent="0.25">
      <c r="A649" t="s">
        <v>648</v>
      </c>
      <c r="B649" s="8"/>
      <c r="D649" s="54"/>
    </row>
    <row r="650" spans="1:4" x14ac:dyDescent="0.25">
      <c r="A650" t="s">
        <v>649</v>
      </c>
      <c r="B650" s="8"/>
      <c r="D650" s="54"/>
    </row>
    <row r="651" spans="1:4" x14ac:dyDescent="0.25">
      <c r="A651" t="s">
        <v>650</v>
      </c>
      <c r="B651" s="8"/>
      <c r="D651" s="54"/>
    </row>
    <row r="652" spans="1:4" x14ac:dyDescent="0.25">
      <c r="A652" t="s">
        <v>651</v>
      </c>
      <c r="B652" s="8"/>
      <c r="D652" s="54"/>
    </row>
    <row r="653" spans="1:4" x14ac:dyDescent="0.25">
      <c r="A653" t="s">
        <v>652</v>
      </c>
      <c r="B653" s="8"/>
      <c r="D653" s="54"/>
    </row>
    <row r="654" spans="1:4" x14ac:dyDescent="0.25">
      <c r="A654" t="s">
        <v>653</v>
      </c>
      <c r="B654" s="8"/>
      <c r="D654" s="54"/>
    </row>
    <row r="655" spans="1:4" x14ac:dyDescent="0.25">
      <c r="A655" t="s">
        <v>654</v>
      </c>
      <c r="B655" s="8"/>
      <c r="D655" s="54"/>
    </row>
    <row r="656" spans="1:4" x14ac:dyDescent="0.25">
      <c r="A656" t="s">
        <v>655</v>
      </c>
      <c r="B656" s="8"/>
      <c r="D656" s="54"/>
    </row>
    <row r="657" spans="1:4" x14ac:dyDescent="0.25">
      <c r="A657" t="s">
        <v>656</v>
      </c>
      <c r="B657" s="8"/>
      <c r="D657" s="54"/>
    </row>
    <row r="658" spans="1:4" x14ac:dyDescent="0.25">
      <c r="A658" t="s">
        <v>657</v>
      </c>
      <c r="B658" s="8"/>
      <c r="D658" s="54"/>
    </row>
    <row r="659" spans="1:4" x14ac:dyDescent="0.25">
      <c r="A659" t="s">
        <v>658</v>
      </c>
      <c r="B659" s="8"/>
      <c r="D659" s="54"/>
    </row>
    <row r="660" spans="1:4" x14ac:dyDescent="0.25">
      <c r="A660" t="s">
        <v>659</v>
      </c>
      <c r="B660" s="8"/>
      <c r="D660" s="54"/>
    </row>
    <row r="661" spans="1:4" x14ac:dyDescent="0.25">
      <c r="A661" t="s">
        <v>660</v>
      </c>
      <c r="B661" s="8"/>
      <c r="D661" s="54"/>
    </row>
    <row r="662" spans="1:4" x14ac:dyDescent="0.25">
      <c r="A662" t="s">
        <v>661</v>
      </c>
      <c r="B662" s="8"/>
      <c r="D662" s="54"/>
    </row>
    <row r="663" spans="1:4" x14ac:dyDescent="0.25">
      <c r="A663" t="s">
        <v>662</v>
      </c>
      <c r="B663" s="8"/>
      <c r="D663" s="54"/>
    </row>
    <row r="664" spans="1:4" x14ac:dyDescent="0.25">
      <c r="A664" t="s">
        <v>663</v>
      </c>
      <c r="B664" s="8"/>
      <c r="D664" s="54"/>
    </row>
    <row r="665" spans="1:4" x14ac:dyDescent="0.25">
      <c r="A665" t="s">
        <v>664</v>
      </c>
      <c r="B665" s="8"/>
      <c r="D665" s="54"/>
    </row>
    <row r="666" spans="1:4" x14ac:dyDescent="0.25">
      <c r="A666" t="s">
        <v>665</v>
      </c>
      <c r="B666" s="8"/>
      <c r="D666" s="54"/>
    </row>
    <row r="667" spans="1:4" x14ac:dyDescent="0.25">
      <c r="A667" t="s">
        <v>666</v>
      </c>
      <c r="B667" s="8"/>
      <c r="D667" s="54"/>
    </row>
    <row r="668" spans="1:4" x14ac:dyDescent="0.25">
      <c r="A668" t="s">
        <v>667</v>
      </c>
      <c r="B668" s="8"/>
      <c r="D668" s="54"/>
    </row>
    <row r="669" spans="1:4" x14ac:dyDescent="0.25">
      <c r="A669" t="s">
        <v>668</v>
      </c>
      <c r="B669" s="8"/>
      <c r="D669" s="54"/>
    </row>
    <row r="670" spans="1:4" x14ac:dyDescent="0.25">
      <c r="A670" t="s">
        <v>669</v>
      </c>
      <c r="B670" s="8"/>
      <c r="D670" s="54"/>
    </row>
    <row r="671" spans="1:4" x14ac:dyDescent="0.25">
      <c r="A671" t="s">
        <v>670</v>
      </c>
      <c r="B671" s="8"/>
      <c r="D671" s="54"/>
    </row>
    <row r="672" spans="1:4" x14ac:dyDescent="0.25">
      <c r="A672" t="s">
        <v>671</v>
      </c>
      <c r="B672" s="8"/>
      <c r="D672" s="54"/>
    </row>
    <row r="673" spans="1:4" x14ac:dyDescent="0.25">
      <c r="A673" t="s">
        <v>672</v>
      </c>
      <c r="B673" s="8"/>
      <c r="D673" s="54"/>
    </row>
    <row r="674" spans="1:4" x14ac:dyDescent="0.25">
      <c r="A674" t="s">
        <v>673</v>
      </c>
      <c r="B674" s="8"/>
      <c r="D674" s="54"/>
    </row>
    <row r="675" spans="1:4" x14ac:dyDescent="0.25">
      <c r="A675" t="s">
        <v>674</v>
      </c>
      <c r="B675" s="8"/>
      <c r="D675" s="54"/>
    </row>
    <row r="676" spans="1:4" x14ac:dyDescent="0.25">
      <c r="A676" t="s">
        <v>675</v>
      </c>
      <c r="B676" s="8"/>
      <c r="D676" s="54"/>
    </row>
    <row r="677" spans="1:4" x14ac:dyDescent="0.25">
      <c r="A677" t="s">
        <v>676</v>
      </c>
      <c r="B677" s="8"/>
      <c r="D677" s="54"/>
    </row>
    <row r="678" spans="1:4" x14ac:dyDescent="0.25">
      <c r="A678" t="s">
        <v>677</v>
      </c>
      <c r="B678" s="8"/>
      <c r="D678" s="54"/>
    </row>
    <row r="679" spans="1:4" x14ac:dyDescent="0.25">
      <c r="A679" t="s">
        <v>678</v>
      </c>
      <c r="B679" s="8"/>
      <c r="D679" s="54"/>
    </row>
    <row r="680" spans="1:4" x14ac:dyDescent="0.25">
      <c r="A680" t="s">
        <v>679</v>
      </c>
      <c r="B680" s="8"/>
      <c r="D680" s="54"/>
    </row>
    <row r="681" spans="1:4" x14ac:dyDescent="0.25">
      <c r="A681" t="s">
        <v>680</v>
      </c>
      <c r="B681" s="8"/>
      <c r="D681" s="54"/>
    </row>
    <row r="682" spans="1:4" x14ac:dyDescent="0.25">
      <c r="A682" t="s">
        <v>681</v>
      </c>
      <c r="B682" s="8"/>
      <c r="D682" s="54"/>
    </row>
    <row r="683" spans="1:4" x14ac:dyDescent="0.25">
      <c r="A683" t="s">
        <v>682</v>
      </c>
      <c r="B683" s="8"/>
      <c r="D683" s="54"/>
    </row>
    <row r="684" spans="1:4" x14ac:dyDescent="0.25">
      <c r="A684" t="s">
        <v>683</v>
      </c>
      <c r="B684" s="8"/>
      <c r="D684" s="54"/>
    </row>
    <row r="685" spans="1:4" x14ac:dyDescent="0.25">
      <c r="A685" t="s">
        <v>684</v>
      </c>
      <c r="B685" s="8"/>
      <c r="D685" s="54"/>
    </row>
    <row r="686" spans="1:4" x14ac:dyDescent="0.25">
      <c r="A686" t="s">
        <v>685</v>
      </c>
      <c r="B686" s="8"/>
      <c r="D686" s="54"/>
    </row>
    <row r="687" spans="1:4" x14ac:dyDescent="0.25">
      <c r="A687" t="s">
        <v>686</v>
      </c>
      <c r="B687" s="8"/>
      <c r="D687" s="54"/>
    </row>
    <row r="688" spans="1:4" x14ac:dyDescent="0.25">
      <c r="A688" t="s">
        <v>687</v>
      </c>
      <c r="B688" s="8"/>
      <c r="D688" s="54"/>
    </row>
    <row r="689" spans="1:4" x14ac:dyDescent="0.25">
      <c r="A689" t="s">
        <v>688</v>
      </c>
      <c r="B689" s="8"/>
      <c r="D689" s="54"/>
    </row>
    <row r="690" spans="1:4" x14ac:dyDescent="0.25">
      <c r="A690" t="s">
        <v>689</v>
      </c>
      <c r="B690" s="8"/>
      <c r="D690" s="54"/>
    </row>
    <row r="691" spans="1:4" x14ac:dyDescent="0.25">
      <c r="A691" t="s">
        <v>690</v>
      </c>
      <c r="B691" s="8"/>
      <c r="D691" s="54"/>
    </row>
    <row r="692" spans="1:4" x14ac:dyDescent="0.25">
      <c r="A692" t="s">
        <v>691</v>
      </c>
      <c r="B692" s="8"/>
      <c r="D692" s="54"/>
    </row>
    <row r="693" spans="1:4" x14ac:dyDescent="0.25">
      <c r="A693" t="s">
        <v>692</v>
      </c>
      <c r="B693" s="8"/>
      <c r="D693" s="54"/>
    </row>
    <row r="694" spans="1:4" x14ac:dyDescent="0.25">
      <c r="A694" t="s">
        <v>693</v>
      </c>
      <c r="B694" s="8"/>
      <c r="D694" s="54"/>
    </row>
    <row r="695" spans="1:4" x14ac:dyDescent="0.25">
      <c r="A695" t="s">
        <v>694</v>
      </c>
      <c r="B695" s="8"/>
      <c r="D695" s="54"/>
    </row>
    <row r="696" spans="1:4" x14ac:dyDescent="0.25">
      <c r="A696" t="s">
        <v>695</v>
      </c>
      <c r="B696" s="8"/>
      <c r="D696" s="54"/>
    </row>
    <row r="697" spans="1:4" x14ac:dyDescent="0.25">
      <c r="A697" t="s">
        <v>696</v>
      </c>
      <c r="B697" s="8"/>
      <c r="D697" s="54"/>
    </row>
    <row r="698" spans="1:4" x14ac:dyDescent="0.25">
      <c r="A698" t="s">
        <v>697</v>
      </c>
      <c r="B698" s="8"/>
      <c r="D698" s="54"/>
    </row>
    <row r="699" spans="1:4" x14ac:dyDescent="0.25">
      <c r="A699" t="s">
        <v>698</v>
      </c>
      <c r="B699" s="8"/>
      <c r="D699" s="54"/>
    </row>
    <row r="700" spans="1:4" x14ac:dyDescent="0.25">
      <c r="A700" t="s">
        <v>699</v>
      </c>
      <c r="B700" s="8"/>
      <c r="D700" s="54"/>
    </row>
    <row r="701" spans="1:4" x14ac:dyDescent="0.25">
      <c r="A701" t="s">
        <v>700</v>
      </c>
      <c r="B701" s="8"/>
      <c r="D701" s="54"/>
    </row>
    <row r="702" spans="1:4" x14ac:dyDescent="0.25">
      <c r="A702" t="s">
        <v>701</v>
      </c>
      <c r="B702" s="8"/>
      <c r="D702" s="54"/>
    </row>
    <row r="703" spans="1:4" x14ac:dyDescent="0.25">
      <c r="A703" t="s">
        <v>702</v>
      </c>
      <c r="B703" s="8"/>
      <c r="D703" s="54"/>
    </row>
    <row r="704" spans="1:4" x14ac:dyDescent="0.25">
      <c r="A704" t="s">
        <v>703</v>
      </c>
      <c r="B704" s="8"/>
      <c r="D704" s="54"/>
    </row>
    <row r="705" spans="1:4" x14ac:dyDescent="0.25">
      <c r="A705" t="s">
        <v>704</v>
      </c>
      <c r="B705" s="8"/>
      <c r="D705" s="54"/>
    </row>
    <row r="706" spans="1:4" x14ac:dyDescent="0.25">
      <c r="A706" t="s">
        <v>705</v>
      </c>
      <c r="B706" s="8"/>
      <c r="D706" s="54"/>
    </row>
    <row r="707" spans="1:4" x14ac:dyDescent="0.25">
      <c r="A707" t="s">
        <v>706</v>
      </c>
      <c r="B707" s="8"/>
      <c r="D707" s="54"/>
    </row>
    <row r="708" spans="1:4" x14ac:dyDescent="0.25">
      <c r="A708" t="s">
        <v>707</v>
      </c>
      <c r="B708" s="8"/>
      <c r="D708" s="54"/>
    </row>
    <row r="709" spans="1:4" x14ac:dyDescent="0.25">
      <c r="A709" t="s">
        <v>708</v>
      </c>
      <c r="B709" s="8"/>
      <c r="D709" s="54"/>
    </row>
    <row r="710" spans="1:4" x14ac:dyDescent="0.25">
      <c r="A710" t="s">
        <v>709</v>
      </c>
      <c r="B710" s="8"/>
      <c r="D710" s="54"/>
    </row>
    <row r="711" spans="1:4" x14ac:dyDescent="0.25">
      <c r="A711" t="s">
        <v>710</v>
      </c>
      <c r="B711" s="8"/>
      <c r="D711" s="54"/>
    </row>
    <row r="712" spans="1:4" x14ac:dyDescent="0.25">
      <c r="A712" t="s">
        <v>711</v>
      </c>
      <c r="B712" s="8"/>
      <c r="D712" s="54"/>
    </row>
    <row r="713" spans="1:4" x14ac:dyDescent="0.25">
      <c r="A713" t="s">
        <v>712</v>
      </c>
      <c r="B713" s="8"/>
      <c r="D713" s="54"/>
    </row>
    <row r="714" spans="1:4" x14ac:dyDescent="0.25">
      <c r="A714" t="s">
        <v>713</v>
      </c>
      <c r="B714" s="8"/>
      <c r="D714" s="54"/>
    </row>
    <row r="715" spans="1:4" x14ac:dyDescent="0.25">
      <c r="A715" t="s">
        <v>714</v>
      </c>
      <c r="B715" s="8"/>
      <c r="D715" s="54"/>
    </row>
    <row r="716" spans="1:4" x14ac:dyDescent="0.25">
      <c r="A716" t="s">
        <v>715</v>
      </c>
      <c r="B716" s="8"/>
      <c r="D716" s="54"/>
    </row>
    <row r="717" spans="1:4" x14ac:dyDescent="0.25">
      <c r="A717" t="s">
        <v>716</v>
      </c>
      <c r="B717" s="8"/>
      <c r="D717" s="54"/>
    </row>
    <row r="718" spans="1:4" x14ac:dyDescent="0.25">
      <c r="A718" t="s">
        <v>717</v>
      </c>
      <c r="B718" s="8"/>
      <c r="D718" s="54"/>
    </row>
    <row r="719" spans="1:4" x14ac:dyDescent="0.25">
      <c r="A719" t="s">
        <v>718</v>
      </c>
      <c r="B719" s="8"/>
      <c r="D719" s="54"/>
    </row>
    <row r="720" spans="1:4" x14ac:dyDescent="0.25">
      <c r="A720" t="s">
        <v>719</v>
      </c>
      <c r="B720" s="8"/>
      <c r="D720" s="54"/>
    </row>
    <row r="721" spans="1:4" x14ac:dyDescent="0.25">
      <c r="A721" t="s">
        <v>720</v>
      </c>
      <c r="B721" s="8"/>
      <c r="D721" s="54"/>
    </row>
    <row r="722" spans="1:4" x14ac:dyDescent="0.25">
      <c r="A722" t="s">
        <v>721</v>
      </c>
      <c r="B722" s="8"/>
      <c r="D722" s="54"/>
    </row>
    <row r="723" spans="1:4" x14ac:dyDescent="0.25">
      <c r="A723" t="s">
        <v>722</v>
      </c>
      <c r="B723" s="8"/>
      <c r="D723" s="54"/>
    </row>
    <row r="724" spans="1:4" x14ac:dyDescent="0.25">
      <c r="A724" t="s">
        <v>723</v>
      </c>
      <c r="B724" s="8"/>
      <c r="D724" s="54"/>
    </row>
    <row r="725" spans="1:4" x14ac:dyDescent="0.25">
      <c r="A725" t="s">
        <v>724</v>
      </c>
      <c r="B725" s="8"/>
      <c r="D725" s="54"/>
    </row>
    <row r="726" spans="1:4" x14ac:dyDescent="0.25">
      <c r="A726" t="s">
        <v>725</v>
      </c>
      <c r="B726" s="8"/>
      <c r="D726" s="54"/>
    </row>
    <row r="727" spans="1:4" x14ac:dyDescent="0.25">
      <c r="A727" t="s">
        <v>726</v>
      </c>
      <c r="B727" s="8"/>
      <c r="D727" s="54"/>
    </row>
    <row r="728" spans="1:4" x14ac:dyDescent="0.25">
      <c r="A728" t="s">
        <v>727</v>
      </c>
      <c r="B728" s="8"/>
      <c r="D728" s="54"/>
    </row>
    <row r="729" spans="1:4" x14ac:dyDescent="0.25">
      <c r="A729" t="s">
        <v>728</v>
      </c>
      <c r="B729" s="8"/>
      <c r="D729" s="54"/>
    </row>
    <row r="730" spans="1:4" x14ac:dyDescent="0.25">
      <c r="A730" t="s">
        <v>729</v>
      </c>
      <c r="B730" s="8"/>
      <c r="D730" s="54"/>
    </row>
    <row r="731" spans="1:4" x14ac:dyDescent="0.25">
      <c r="A731" t="s">
        <v>730</v>
      </c>
      <c r="B731" s="8"/>
      <c r="D731" s="54"/>
    </row>
    <row r="732" spans="1:4" x14ac:dyDescent="0.25">
      <c r="A732" t="s">
        <v>731</v>
      </c>
      <c r="B732" s="8"/>
      <c r="D732" s="54"/>
    </row>
    <row r="733" spans="1:4" x14ac:dyDescent="0.25">
      <c r="A733" t="s">
        <v>732</v>
      </c>
      <c r="B733" s="8"/>
      <c r="D733" s="54"/>
    </row>
    <row r="734" spans="1:4" x14ac:dyDescent="0.25">
      <c r="A734" t="s">
        <v>733</v>
      </c>
      <c r="B734" s="8"/>
      <c r="D734" s="54"/>
    </row>
    <row r="735" spans="1:4" x14ac:dyDescent="0.25">
      <c r="A735" t="s">
        <v>734</v>
      </c>
      <c r="B735" s="8"/>
      <c r="D735" s="54"/>
    </row>
    <row r="736" spans="1:4" x14ac:dyDescent="0.25">
      <c r="A736" t="s">
        <v>735</v>
      </c>
      <c r="B736" s="8"/>
      <c r="D736" s="54"/>
    </row>
    <row r="737" spans="1:4" x14ac:dyDescent="0.25">
      <c r="A737" t="s">
        <v>736</v>
      </c>
      <c r="B737" s="8"/>
      <c r="D737" s="54"/>
    </row>
    <row r="738" spans="1:4" x14ac:dyDescent="0.25">
      <c r="A738" t="s">
        <v>737</v>
      </c>
      <c r="B738" s="8"/>
      <c r="D738" s="54"/>
    </row>
    <row r="739" spans="1:4" x14ac:dyDescent="0.25">
      <c r="A739" t="s">
        <v>738</v>
      </c>
      <c r="B739" s="8"/>
      <c r="D739" s="54"/>
    </row>
    <row r="740" spans="1:4" x14ac:dyDescent="0.25">
      <c r="A740" t="s">
        <v>739</v>
      </c>
      <c r="B740" s="8"/>
      <c r="D740" s="54"/>
    </row>
    <row r="741" spans="1:4" x14ac:dyDescent="0.25">
      <c r="A741" t="s">
        <v>740</v>
      </c>
      <c r="B741" s="8"/>
      <c r="D741" s="54"/>
    </row>
    <row r="742" spans="1:4" x14ac:dyDescent="0.25">
      <c r="A742" t="s">
        <v>741</v>
      </c>
      <c r="B742" s="8"/>
      <c r="D742" s="54"/>
    </row>
    <row r="743" spans="1:4" x14ac:dyDescent="0.25">
      <c r="A743" t="s">
        <v>742</v>
      </c>
      <c r="B743" s="8"/>
      <c r="D743" s="54"/>
    </row>
    <row r="744" spans="1:4" x14ac:dyDescent="0.25">
      <c r="A744" t="s">
        <v>743</v>
      </c>
      <c r="B744" s="8"/>
      <c r="D744" s="54"/>
    </row>
    <row r="745" spans="1:4" x14ac:dyDescent="0.25">
      <c r="A745" t="s">
        <v>744</v>
      </c>
      <c r="B745" s="8"/>
      <c r="D745" s="54"/>
    </row>
    <row r="746" spans="1:4" x14ac:dyDescent="0.25">
      <c r="A746" t="s">
        <v>745</v>
      </c>
      <c r="B746" s="8"/>
      <c r="D746" s="54"/>
    </row>
    <row r="747" spans="1:4" x14ac:dyDescent="0.25">
      <c r="A747" t="s">
        <v>746</v>
      </c>
      <c r="B747" s="8"/>
      <c r="D747" s="54"/>
    </row>
    <row r="748" spans="1:4" x14ac:dyDescent="0.25">
      <c r="A748" t="s">
        <v>747</v>
      </c>
      <c r="B748" s="8"/>
      <c r="D748" s="54"/>
    </row>
    <row r="749" spans="1:4" x14ac:dyDescent="0.25">
      <c r="A749" t="s">
        <v>748</v>
      </c>
      <c r="B749" s="8"/>
      <c r="D749" s="54"/>
    </row>
    <row r="750" spans="1:4" x14ac:dyDescent="0.25">
      <c r="A750" t="s">
        <v>749</v>
      </c>
      <c r="B750" s="8"/>
      <c r="D750" s="54"/>
    </row>
    <row r="751" spans="1:4" x14ac:dyDescent="0.25">
      <c r="A751" t="s">
        <v>750</v>
      </c>
      <c r="B751" s="8"/>
      <c r="D751" s="54"/>
    </row>
    <row r="752" spans="1:4" x14ac:dyDescent="0.25">
      <c r="A752" t="s">
        <v>751</v>
      </c>
      <c r="B752" s="8"/>
      <c r="D752" s="54"/>
    </row>
    <row r="753" spans="1:4" x14ac:dyDescent="0.25">
      <c r="A753" t="s">
        <v>752</v>
      </c>
      <c r="B753" s="8"/>
      <c r="D753" s="54"/>
    </row>
    <row r="754" spans="1:4" x14ac:dyDescent="0.25">
      <c r="A754" t="s">
        <v>753</v>
      </c>
      <c r="B754" s="8"/>
      <c r="D754" s="54"/>
    </row>
    <row r="755" spans="1:4" x14ac:dyDescent="0.25">
      <c r="A755" t="s">
        <v>754</v>
      </c>
      <c r="B755" s="8"/>
      <c r="D755" s="54"/>
    </row>
    <row r="756" spans="1:4" x14ac:dyDescent="0.25">
      <c r="A756" t="s">
        <v>755</v>
      </c>
      <c r="B756" s="8"/>
      <c r="D756" s="54"/>
    </row>
    <row r="757" spans="1:4" x14ac:dyDescent="0.25">
      <c r="A757" t="s">
        <v>756</v>
      </c>
      <c r="B757" s="8"/>
      <c r="D757" s="54"/>
    </row>
    <row r="758" spans="1:4" x14ac:dyDescent="0.25">
      <c r="A758" t="s">
        <v>757</v>
      </c>
      <c r="B758" s="8"/>
      <c r="D758" s="54"/>
    </row>
    <row r="759" spans="1:4" x14ac:dyDescent="0.25">
      <c r="A759" t="s">
        <v>758</v>
      </c>
      <c r="B759" s="8"/>
      <c r="D759" s="54"/>
    </row>
    <row r="760" spans="1:4" x14ac:dyDescent="0.25">
      <c r="A760" t="s">
        <v>759</v>
      </c>
      <c r="B760" s="8"/>
      <c r="D760" s="54"/>
    </row>
    <row r="761" spans="1:4" x14ac:dyDescent="0.25">
      <c r="A761" t="s">
        <v>760</v>
      </c>
      <c r="B761" s="8"/>
      <c r="D761" s="54"/>
    </row>
    <row r="762" spans="1:4" x14ac:dyDescent="0.25">
      <c r="A762" t="s">
        <v>761</v>
      </c>
      <c r="B762" s="8"/>
      <c r="D762" s="54"/>
    </row>
    <row r="763" spans="1:4" x14ac:dyDescent="0.25">
      <c r="A763" t="s">
        <v>762</v>
      </c>
      <c r="B763" s="8"/>
      <c r="D763" s="54"/>
    </row>
    <row r="764" spans="1:4" x14ac:dyDescent="0.25">
      <c r="A764" t="s">
        <v>763</v>
      </c>
      <c r="B764" s="8"/>
      <c r="D764" s="54"/>
    </row>
    <row r="765" spans="1:4" x14ac:dyDescent="0.25">
      <c r="A765" t="s">
        <v>764</v>
      </c>
      <c r="B765" s="8"/>
      <c r="D765" s="54"/>
    </row>
    <row r="766" spans="1:4" x14ac:dyDescent="0.25">
      <c r="A766" t="s">
        <v>765</v>
      </c>
      <c r="B766" s="8"/>
      <c r="D766" s="54"/>
    </row>
    <row r="767" spans="1:4" x14ac:dyDescent="0.25">
      <c r="A767" t="s">
        <v>766</v>
      </c>
      <c r="B767" s="8"/>
      <c r="D767" s="54"/>
    </row>
    <row r="768" spans="1:4" x14ac:dyDescent="0.25">
      <c r="A768" t="s">
        <v>767</v>
      </c>
      <c r="B768" s="8"/>
      <c r="D768" s="54"/>
    </row>
    <row r="769" spans="1:4" x14ac:dyDescent="0.25">
      <c r="A769" t="s">
        <v>768</v>
      </c>
      <c r="B769" s="8"/>
      <c r="D769" s="54"/>
    </row>
    <row r="770" spans="1:4" x14ac:dyDescent="0.25">
      <c r="A770" t="s">
        <v>769</v>
      </c>
      <c r="B770" s="8"/>
      <c r="D770" s="54"/>
    </row>
    <row r="771" spans="1:4" x14ac:dyDescent="0.25">
      <c r="A771" t="s">
        <v>770</v>
      </c>
      <c r="B771" s="8"/>
      <c r="D771" s="54"/>
    </row>
    <row r="772" spans="1:4" x14ac:dyDescent="0.25">
      <c r="A772" t="s">
        <v>771</v>
      </c>
      <c r="B772" s="8"/>
      <c r="D772" s="54"/>
    </row>
    <row r="773" spans="1:4" x14ac:dyDescent="0.25">
      <c r="A773" t="s">
        <v>772</v>
      </c>
      <c r="B773" s="8"/>
      <c r="D773" s="54"/>
    </row>
    <row r="774" spans="1:4" x14ac:dyDescent="0.25">
      <c r="A774" t="s">
        <v>773</v>
      </c>
      <c r="B774" s="8"/>
      <c r="D774" s="54"/>
    </row>
    <row r="775" spans="1:4" x14ac:dyDescent="0.25">
      <c r="A775" t="s">
        <v>774</v>
      </c>
      <c r="B775" s="8"/>
      <c r="D775" s="54"/>
    </row>
    <row r="776" spans="1:4" x14ac:dyDescent="0.25">
      <c r="A776" t="s">
        <v>775</v>
      </c>
      <c r="B776" s="8"/>
      <c r="D776" s="54"/>
    </row>
    <row r="777" spans="1:4" x14ac:dyDescent="0.25">
      <c r="A777" t="s">
        <v>776</v>
      </c>
      <c r="B777" s="8"/>
      <c r="D777" s="54"/>
    </row>
    <row r="778" spans="1:4" x14ac:dyDescent="0.25">
      <c r="A778" t="s">
        <v>777</v>
      </c>
      <c r="B778" s="8"/>
      <c r="D778" s="54"/>
    </row>
    <row r="779" spans="1:4" x14ac:dyDescent="0.25">
      <c r="A779" t="s">
        <v>778</v>
      </c>
      <c r="B779" s="8"/>
      <c r="D779" s="54"/>
    </row>
    <row r="780" spans="1:4" x14ac:dyDescent="0.25">
      <c r="A780" t="s">
        <v>779</v>
      </c>
      <c r="B780" s="8"/>
      <c r="D780" s="54"/>
    </row>
    <row r="781" spans="1:4" x14ac:dyDescent="0.25">
      <c r="A781" t="s">
        <v>780</v>
      </c>
      <c r="B781" s="8"/>
      <c r="D781" s="54"/>
    </row>
    <row r="782" spans="1:4" x14ac:dyDescent="0.25">
      <c r="A782" t="s">
        <v>781</v>
      </c>
      <c r="B782" s="8"/>
      <c r="D782" s="54"/>
    </row>
    <row r="783" spans="1:4" x14ac:dyDescent="0.25">
      <c r="A783" t="s">
        <v>782</v>
      </c>
      <c r="B783" s="8"/>
      <c r="D783" s="54"/>
    </row>
    <row r="784" spans="1:4" x14ac:dyDescent="0.25">
      <c r="A784" t="s">
        <v>783</v>
      </c>
      <c r="B784" s="8"/>
      <c r="D784" s="54"/>
    </row>
    <row r="785" spans="1:4" x14ac:dyDescent="0.25">
      <c r="A785" t="s">
        <v>784</v>
      </c>
      <c r="B785" s="8"/>
      <c r="D785" s="54"/>
    </row>
    <row r="786" spans="1:4" x14ac:dyDescent="0.25">
      <c r="A786" t="s">
        <v>785</v>
      </c>
      <c r="B786" s="8"/>
      <c r="D786" s="54"/>
    </row>
    <row r="787" spans="1:4" x14ac:dyDescent="0.25">
      <c r="A787" t="s">
        <v>786</v>
      </c>
      <c r="B787" s="8"/>
      <c r="D787" s="54"/>
    </row>
    <row r="788" spans="1:4" x14ac:dyDescent="0.25">
      <c r="A788" t="s">
        <v>787</v>
      </c>
      <c r="B788" s="8"/>
      <c r="D788" s="54"/>
    </row>
    <row r="789" spans="1:4" x14ac:dyDescent="0.25">
      <c r="A789" t="s">
        <v>788</v>
      </c>
      <c r="B789" s="8"/>
      <c r="D789" s="54"/>
    </row>
    <row r="790" spans="1:4" x14ac:dyDescent="0.25">
      <c r="A790" t="s">
        <v>789</v>
      </c>
      <c r="B790" s="8"/>
      <c r="D790" s="54"/>
    </row>
    <row r="791" spans="1:4" x14ac:dyDescent="0.25">
      <c r="A791" t="s">
        <v>790</v>
      </c>
      <c r="B791" s="8"/>
      <c r="D791" s="54"/>
    </row>
    <row r="792" spans="1:4" x14ac:dyDescent="0.25">
      <c r="A792" t="s">
        <v>791</v>
      </c>
      <c r="B792" s="8"/>
      <c r="D792" s="54"/>
    </row>
    <row r="793" spans="1:4" x14ac:dyDescent="0.25">
      <c r="A793" t="s">
        <v>792</v>
      </c>
      <c r="B793" s="8"/>
      <c r="D793" s="54"/>
    </row>
    <row r="794" spans="1:4" x14ac:dyDescent="0.25">
      <c r="A794" t="s">
        <v>793</v>
      </c>
      <c r="B794" s="8"/>
      <c r="D794" s="54"/>
    </row>
    <row r="795" spans="1:4" x14ac:dyDescent="0.25">
      <c r="A795" t="s">
        <v>794</v>
      </c>
      <c r="B795" s="8"/>
      <c r="D795" s="54"/>
    </row>
    <row r="796" spans="1:4" x14ac:dyDescent="0.25">
      <c r="A796" t="s">
        <v>795</v>
      </c>
      <c r="B796" s="8"/>
      <c r="D796" s="54"/>
    </row>
    <row r="797" spans="1:4" x14ac:dyDescent="0.25">
      <c r="A797" t="s">
        <v>796</v>
      </c>
      <c r="B797" s="8"/>
      <c r="D797" s="54"/>
    </row>
    <row r="798" spans="1:4" x14ac:dyDescent="0.25">
      <c r="A798" t="s">
        <v>797</v>
      </c>
      <c r="B798" s="8"/>
      <c r="D798" s="54"/>
    </row>
    <row r="799" spans="1:4" x14ac:dyDescent="0.25">
      <c r="A799" t="s">
        <v>798</v>
      </c>
      <c r="B799" s="8"/>
      <c r="D799" s="54"/>
    </row>
    <row r="800" spans="1:4" x14ac:dyDescent="0.25">
      <c r="A800" t="s">
        <v>799</v>
      </c>
      <c r="B800" s="8"/>
      <c r="D800" s="54"/>
    </row>
    <row r="801" spans="1:4" x14ac:dyDescent="0.25">
      <c r="A801" t="s">
        <v>800</v>
      </c>
      <c r="B801" s="8"/>
      <c r="D801" s="54"/>
    </row>
    <row r="802" spans="1:4" x14ac:dyDescent="0.25">
      <c r="A802" t="s">
        <v>801</v>
      </c>
      <c r="B802" s="8"/>
      <c r="D802" s="54"/>
    </row>
    <row r="803" spans="1:4" x14ac:dyDescent="0.25">
      <c r="A803" t="s">
        <v>802</v>
      </c>
      <c r="B803" s="8"/>
      <c r="D803" s="54"/>
    </row>
    <row r="804" spans="1:4" x14ac:dyDescent="0.25">
      <c r="A804" t="s">
        <v>803</v>
      </c>
      <c r="B804" s="8"/>
      <c r="D804" s="54"/>
    </row>
    <row r="805" spans="1:4" x14ac:dyDescent="0.25">
      <c r="A805" t="s">
        <v>804</v>
      </c>
      <c r="B805" s="8"/>
      <c r="D805" s="54"/>
    </row>
    <row r="806" spans="1:4" x14ac:dyDescent="0.25">
      <c r="A806" t="s">
        <v>805</v>
      </c>
      <c r="B806" s="8"/>
      <c r="D806" s="54"/>
    </row>
    <row r="807" spans="1:4" x14ac:dyDescent="0.25">
      <c r="A807" t="s">
        <v>806</v>
      </c>
      <c r="B807" s="8"/>
      <c r="D807" s="54"/>
    </row>
    <row r="808" spans="1:4" x14ac:dyDescent="0.25">
      <c r="A808" t="s">
        <v>807</v>
      </c>
      <c r="B808" s="8"/>
      <c r="D808" s="54"/>
    </row>
    <row r="809" spans="1:4" x14ac:dyDescent="0.25">
      <c r="A809" t="s">
        <v>808</v>
      </c>
      <c r="B809" s="8"/>
      <c r="D809" s="54"/>
    </row>
    <row r="810" spans="1:4" x14ac:dyDescent="0.25">
      <c r="A810" t="s">
        <v>809</v>
      </c>
      <c r="B810" s="8"/>
      <c r="D810" s="54"/>
    </row>
    <row r="811" spans="1:4" x14ac:dyDescent="0.25">
      <c r="A811" t="s">
        <v>810</v>
      </c>
      <c r="B811" s="8"/>
      <c r="D811" s="54"/>
    </row>
    <row r="812" spans="1:4" x14ac:dyDescent="0.25">
      <c r="A812" t="s">
        <v>811</v>
      </c>
      <c r="B812" s="8"/>
      <c r="D812" s="54"/>
    </row>
    <row r="813" spans="1:4" x14ac:dyDescent="0.25">
      <c r="A813" t="s">
        <v>812</v>
      </c>
      <c r="B813" s="8"/>
      <c r="D813" s="54"/>
    </row>
    <row r="814" spans="1:4" x14ac:dyDescent="0.25">
      <c r="A814" t="s">
        <v>813</v>
      </c>
      <c r="B814" s="8"/>
      <c r="D814" s="54"/>
    </row>
    <row r="815" spans="1:4" x14ac:dyDescent="0.25">
      <c r="A815" t="s">
        <v>814</v>
      </c>
      <c r="B815" s="8"/>
      <c r="D815" s="54"/>
    </row>
    <row r="816" spans="1:4" x14ac:dyDescent="0.25">
      <c r="A816" t="s">
        <v>815</v>
      </c>
      <c r="B816" s="8"/>
      <c r="D816" s="54"/>
    </row>
    <row r="817" spans="1:4" x14ac:dyDescent="0.25">
      <c r="A817" t="s">
        <v>816</v>
      </c>
      <c r="B817" s="8"/>
      <c r="D817" s="54"/>
    </row>
    <row r="818" spans="1:4" x14ac:dyDescent="0.25">
      <c r="A818" t="s">
        <v>817</v>
      </c>
      <c r="B818" s="8"/>
      <c r="D818" s="54"/>
    </row>
    <row r="819" spans="1:4" x14ac:dyDescent="0.25">
      <c r="A819" t="s">
        <v>818</v>
      </c>
      <c r="B819" s="8"/>
      <c r="D819" s="54"/>
    </row>
    <row r="820" spans="1:4" x14ac:dyDescent="0.25">
      <c r="A820" t="s">
        <v>819</v>
      </c>
      <c r="B820" s="8"/>
      <c r="D820" s="54"/>
    </row>
    <row r="821" spans="1:4" x14ac:dyDescent="0.25">
      <c r="A821" t="s">
        <v>820</v>
      </c>
      <c r="B821" s="8"/>
      <c r="D821" s="54"/>
    </row>
    <row r="822" spans="1:4" x14ac:dyDescent="0.25">
      <c r="A822" t="s">
        <v>821</v>
      </c>
      <c r="B822" s="8"/>
      <c r="D822" s="54"/>
    </row>
    <row r="823" spans="1:4" x14ac:dyDescent="0.25">
      <c r="A823" t="s">
        <v>822</v>
      </c>
      <c r="B823" s="8"/>
      <c r="D823" s="54"/>
    </row>
    <row r="824" spans="1:4" x14ac:dyDescent="0.25">
      <c r="A824" t="s">
        <v>823</v>
      </c>
      <c r="B824" s="8"/>
      <c r="D824" s="54"/>
    </row>
    <row r="825" spans="1:4" x14ac:dyDescent="0.25">
      <c r="A825" t="s">
        <v>824</v>
      </c>
      <c r="B825" s="8"/>
      <c r="D825" s="54"/>
    </row>
    <row r="826" spans="1:4" x14ac:dyDescent="0.25">
      <c r="A826" t="s">
        <v>825</v>
      </c>
      <c r="B826" s="8"/>
      <c r="D826" s="54"/>
    </row>
    <row r="827" spans="1:4" x14ac:dyDescent="0.25">
      <c r="A827" t="s">
        <v>826</v>
      </c>
      <c r="B827" s="8"/>
      <c r="D827" s="54"/>
    </row>
    <row r="828" spans="1:4" x14ac:dyDescent="0.25">
      <c r="A828" t="s">
        <v>827</v>
      </c>
      <c r="B828" s="8"/>
      <c r="D828" s="54"/>
    </row>
    <row r="829" spans="1:4" x14ac:dyDescent="0.25">
      <c r="A829" t="s">
        <v>828</v>
      </c>
      <c r="B829" s="8"/>
      <c r="D829" s="54"/>
    </row>
    <row r="830" spans="1:4" x14ac:dyDescent="0.25">
      <c r="A830" t="s">
        <v>829</v>
      </c>
      <c r="B830" s="8"/>
      <c r="D830" s="54"/>
    </row>
    <row r="831" spans="1:4" x14ac:dyDescent="0.25">
      <c r="A831" t="s">
        <v>830</v>
      </c>
      <c r="B831" s="8"/>
      <c r="D831" s="54"/>
    </row>
    <row r="832" spans="1:4" x14ac:dyDescent="0.25">
      <c r="A832" t="s">
        <v>831</v>
      </c>
      <c r="B832" s="8"/>
      <c r="D832" s="54"/>
    </row>
    <row r="833" spans="1:4" x14ac:dyDescent="0.25">
      <c r="A833" t="s">
        <v>832</v>
      </c>
      <c r="B833" s="8"/>
      <c r="D833" s="54"/>
    </row>
    <row r="834" spans="1:4" x14ac:dyDescent="0.25">
      <c r="A834" t="s">
        <v>833</v>
      </c>
      <c r="B834" s="8"/>
      <c r="D834" s="54"/>
    </row>
    <row r="835" spans="1:4" x14ac:dyDescent="0.25">
      <c r="A835" t="s">
        <v>834</v>
      </c>
      <c r="B835" s="8"/>
      <c r="D835" s="54"/>
    </row>
    <row r="836" spans="1:4" x14ac:dyDescent="0.25">
      <c r="A836" t="s">
        <v>835</v>
      </c>
      <c r="B836" s="8"/>
      <c r="D836" s="54"/>
    </row>
    <row r="837" spans="1:4" x14ac:dyDescent="0.25">
      <c r="A837" t="s">
        <v>836</v>
      </c>
      <c r="B837" s="8"/>
      <c r="D837" s="54"/>
    </row>
    <row r="838" spans="1:4" x14ac:dyDescent="0.25">
      <c r="A838" t="s">
        <v>837</v>
      </c>
      <c r="B838" s="8"/>
      <c r="D838" s="54"/>
    </row>
    <row r="839" spans="1:4" x14ac:dyDescent="0.25">
      <c r="A839" t="s">
        <v>838</v>
      </c>
      <c r="B839" s="8"/>
      <c r="D839" s="54"/>
    </row>
    <row r="840" spans="1:4" x14ac:dyDescent="0.25">
      <c r="A840" t="s">
        <v>839</v>
      </c>
      <c r="B840" s="8"/>
      <c r="D840" s="54"/>
    </row>
    <row r="841" spans="1:4" x14ac:dyDescent="0.25">
      <c r="A841" t="s">
        <v>840</v>
      </c>
      <c r="B841" s="8"/>
      <c r="D841" s="54"/>
    </row>
    <row r="842" spans="1:4" x14ac:dyDescent="0.25">
      <c r="A842" t="s">
        <v>841</v>
      </c>
      <c r="B842" s="8"/>
      <c r="D842" s="54"/>
    </row>
    <row r="843" spans="1:4" x14ac:dyDescent="0.25">
      <c r="A843" t="s">
        <v>842</v>
      </c>
      <c r="B843" s="8"/>
      <c r="D843" s="54"/>
    </row>
    <row r="844" spans="1:4" x14ac:dyDescent="0.25">
      <c r="A844" t="s">
        <v>843</v>
      </c>
      <c r="B844" s="8"/>
      <c r="D844" s="54"/>
    </row>
    <row r="845" spans="1:4" x14ac:dyDescent="0.25">
      <c r="A845" t="s">
        <v>844</v>
      </c>
      <c r="B845" s="8"/>
      <c r="D845" s="54"/>
    </row>
    <row r="846" spans="1:4" x14ac:dyDescent="0.25">
      <c r="A846" t="s">
        <v>845</v>
      </c>
      <c r="B846" s="8"/>
      <c r="D846" s="54"/>
    </row>
    <row r="847" spans="1:4" x14ac:dyDescent="0.25">
      <c r="A847" t="s">
        <v>846</v>
      </c>
      <c r="B847" s="8"/>
      <c r="D847" s="54"/>
    </row>
    <row r="848" spans="1:4" x14ac:dyDescent="0.25">
      <c r="A848" t="s">
        <v>847</v>
      </c>
      <c r="B848" s="8"/>
      <c r="D848" s="54"/>
    </row>
    <row r="849" spans="1:4" x14ac:dyDescent="0.25">
      <c r="A849" t="s">
        <v>848</v>
      </c>
      <c r="B849" s="8"/>
      <c r="D849" s="54"/>
    </row>
    <row r="850" spans="1:4" x14ac:dyDescent="0.25">
      <c r="A850" t="s">
        <v>849</v>
      </c>
      <c r="B850" s="8"/>
      <c r="D850" s="54"/>
    </row>
    <row r="851" spans="1:4" x14ac:dyDescent="0.25">
      <c r="A851" t="s">
        <v>850</v>
      </c>
      <c r="B851" s="8"/>
      <c r="D851" s="54"/>
    </row>
    <row r="852" spans="1:4" x14ac:dyDescent="0.25">
      <c r="A852" t="s">
        <v>851</v>
      </c>
      <c r="B852" s="8"/>
      <c r="D852" s="54"/>
    </row>
    <row r="853" spans="1:4" x14ac:dyDescent="0.25">
      <c r="A853" t="s">
        <v>852</v>
      </c>
      <c r="B853" s="8"/>
      <c r="D853" s="54"/>
    </row>
    <row r="854" spans="1:4" x14ac:dyDescent="0.25">
      <c r="A854" t="s">
        <v>853</v>
      </c>
      <c r="B854" s="8"/>
      <c r="D854" s="54"/>
    </row>
    <row r="855" spans="1:4" x14ac:dyDescent="0.25">
      <c r="A855" t="s">
        <v>854</v>
      </c>
      <c r="B855" s="8"/>
      <c r="D855" s="54"/>
    </row>
    <row r="856" spans="1:4" x14ac:dyDescent="0.25">
      <c r="A856" t="s">
        <v>855</v>
      </c>
      <c r="B856" s="8"/>
      <c r="D856" s="54"/>
    </row>
    <row r="857" spans="1:4" x14ac:dyDescent="0.25">
      <c r="A857" t="s">
        <v>856</v>
      </c>
      <c r="B857" s="8"/>
      <c r="D857" s="54"/>
    </row>
    <row r="858" spans="1:4" x14ac:dyDescent="0.25">
      <c r="A858" t="s">
        <v>857</v>
      </c>
      <c r="B858" s="8"/>
      <c r="D858" s="54"/>
    </row>
    <row r="859" spans="1:4" x14ac:dyDescent="0.25">
      <c r="A859" t="s">
        <v>858</v>
      </c>
      <c r="B859" s="8"/>
      <c r="D859" s="54"/>
    </row>
    <row r="860" spans="1:4" x14ac:dyDescent="0.25">
      <c r="A860" t="s">
        <v>859</v>
      </c>
      <c r="B860" s="8"/>
      <c r="D860" s="54"/>
    </row>
    <row r="861" spans="1:4" x14ac:dyDescent="0.25">
      <c r="A861" t="s">
        <v>860</v>
      </c>
      <c r="B861" s="8"/>
      <c r="D861" s="54"/>
    </row>
    <row r="862" spans="1:4" x14ac:dyDescent="0.25">
      <c r="A862" t="s">
        <v>861</v>
      </c>
      <c r="B862" s="8"/>
      <c r="D862" s="54"/>
    </row>
    <row r="863" spans="1:4" x14ac:dyDescent="0.25">
      <c r="A863" t="s">
        <v>862</v>
      </c>
      <c r="B863" s="8"/>
      <c r="D863" s="54"/>
    </row>
    <row r="864" spans="1:4" x14ac:dyDescent="0.25">
      <c r="A864" t="s">
        <v>863</v>
      </c>
      <c r="B864" s="8"/>
      <c r="D864" s="54"/>
    </row>
    <row r="865" spans="1:4" x14ac:dyDescent="0.25">
      <c r="A865" t="s">
        <v>864</v>
      </c>
      <c r="B865" s="8"/>
      <c r="D865" s="54"/>
    </row>
    <row r="866" spans="1:4" x14ac:dyDescent="0.25">
      <c r="A866" t="s">
        <v>865</v>
      </c>
      <c r="B866" s="8"/>
      <c r="D866" s="54"/>
    </row>
    <row r="867" spans="1:4" x14ac:dyDescent="0.25">
      <c r="A867" t="s">
        <v>866</v>
      </c>
      <c r="B867" s="8"/>
      <c r="D867" s="54"/>
    </row>
    <row r="868" spans="1:4" x14ac:dyDescent="0.25">
      <c r="A868" t="s">
        <v>867</v>
      </c>
      <c r="B868" s="8"/>
      <c r="D868" s="54"/>
    </row>
    <row r="869" spans="1:4" x14ac:dyDescent="0.25">
      <c r="A869" t="s">
        <v>868</v>
      </c>
      <c r="B869" s="8"/>
      <c r="D869" s="54"/>
    </row>
    <row r="870" spans="1:4" x14ac:dyDescent="0.25">
      <c r="A870" t="s">
        <v>869</v>
      </c>
      <c r="B870" s="8"/>
      <c r="D870" s="54"/>
    </row>
    <row r="871" spans="1:4" x14ac:dyDescent="0.25">
      <c r="A871" t="s">
        <v>870</v>
      </c>
      <c r="B871" s="8"/>
      <c r="D871" s="54"/>
    </row>
    <row r="872" spans="1:4" x14ac:dyDescent="0.25">
      <c r="A872" t="s">
        <v>871</v>
      </c>
      <c r="B872" s="8"/>
      <c r="D872" s="54"/>
    </row>
    <row r="873" spans="1:4" x14ac:dyDescent="0.25">
      <c r="A873" t="s">
        <v>872</v>
      </c>
      <c r="B873" s="8"/>
      <c r="D873" s="54"/>
    </row>
    <row r="874" spans="1:4" x14ac:dyDescent="0.25">
      <c r="A874" t="s">
        <v>873</v>
      </c>
      <c r="B874" s="8"/>
      <c r="D874" s="54"/>
    </row>
    <row r="875" spans="1:4" x14ac:dyDescent="0.25">
      <c r="A875" t="s">
        <v>874</v>
      </c>
      <c r="B875" s="8"/>
      <c r="D875" s="54"/>
    </row>
    <row r="876" spans="1:4" x14ac:dyDescent="0.25">
      <c r="A876" t="s">
        <v>875</v>
      </c>
      <c r="B876" s="8"/>
      <c r="D876" s="54"/>
    </row>
    <row r="877" spans="1:4" x14ac:dyDescent="0.25">
      <c r="A877" t="s">
        <v>876</v>
      </c>
      <c r="B877" s="8"/>
      <c r="D877" s="54"/>
    </row>
    <row r="878" spans="1:4" x14ac:dyDescent="0.25">
      <c r="A878" t="s">
        <v>877</v>
      </c>
      <c r="B878" s="8"/>
      <c r="D878" s="54"/>
    </row>
    <row r="879" spans="1:4" x14ac:dyDescent="0.25">
      <c r="A879" t="s">
        <v>878</v>
      </c>
      <c r="B879" s="8"/>
      <c r="D879" s="54"/>
    </row>
    <row r="880" spans="1:4" x14ac:dyDescent="0.25">
      <c r="A880" t="s">
        <v>879</v>
      </c>
      <c r="B880" s="8"/>
      <c r="D880" s="54"/>
    </row>
    <row r="881" spans="1:4" x14ac:dyDescent="0.25">
      <c r="A881" t="s">
        <v>880</v>
      </c>
      <c r="B881" s="8"/>
      <c r="D881" s="54"/>
    </row>
    <row r="882" spans="1:4" x14ac:dyDescent="0.25">
      <c r="A882" t="s">
        <v>881</v>
      </c>
      <c r="B882" s="8"/>
      <c r="D882" s="54"/>
    </row>
    <row r="883" spans="1:4" x14ac:dyDescent="0.25">
      <c r="A883" t="s">
        <v>882</v>
      </c>
      <c r="B883" s="8"/>
      <c r="D883" s="54"/>
    </row>
    <row r="884" spans="1:4" x14ac:dyDescent="0.25">
      <c r="A884" t="s">
        <v>883</v>
      </c>
      <c r="B884" s="8"/>
      <c r="D884" s="54"/>
    </row>
    <row r="885" spans="1:4" x14ac:dyDescent="0.25">
      <c r="A885" t="s">
        <v>884</v>
      </c>
      <c r="B885" s="8"/>
      <c r="D885" s="54"/>
    </row>
    <row r="886" spans="1:4" x14ac:dyDescent="0.25">
      <c r="A886" t="s">
        <v>885</v>
      </c>
      <c r="B886" s="8"/>
      <c r="D886" s="54"/>
    </row>
    <row r="887" spans="1:4" x14ac:dyDescent="0.25">
      <c r="A887" t="s">
        <v>886</v>
      </c>
      <c r="B887" s="8"/>
      <c r="D887" s="54"/>
    </row>
    <row r="888" spans="1:4" x14ac:dyDescent="0.25">
      <c r="A888" t="s">
        <v>887</v>
      </c>
      <c r="B888" s="8"/>
      <c r="D888" s="54"/>
    </row>
    <row r="889" spans="1:4" x14ac:dyDescent="0.25">
      <c r="A889" t="s">
        <v>888</v>
      </c>
      <c r="B889" s="8"/>
      <c r="D889" s="54"/>
    </row>
    <row r="890" spans="1:4" x14ac:dyDescent="0.25">
      <c r="A890" t="s">
        <v>889</v>
      </c>
      <c r="B890" s="8"/>
      <c r="D890" s="54"/>
    </row>
    <row r="891" spans="1:4" x14ac:dyDescent="0.25">
      <c r="A891" t="s">
        <v>890</v>
      </c>
      <c r="B891" s="8"/>
      <c r="D891" s="54"/>
    </row>
    <row r="892" spans="1:4" x14ac:dyDescent="0.25">
      <c r="A892" t="s">
        <v>891</v>
      </c>
      <c r="B892" s="8"/>
      <c r="D892" s="54"/>
    </row>
    <row r="893" spans="1:4" x14ac:dyDescent="0.25">
      <c r="A893" t="s">
        <v>892</v>
      </c>
      <c r="B893" s="8"/>
      <c r="D893" s="54"/>
    </row>
    <row r="894" spans="1:4" x14ac:dyDescent="0.25">
      <c r="A894" t="s">
        <v>893</v>
      </c>
      <c r="B894" s="8"/>
      <c r="D894" s="54"/>
    </row>
    <row r="895" spans="1:4" x14ac:dyDescent="0.25">
      <c r="A895" t="s">
        <v>894</v>
      </c>
      <c r="B895" s="8"/>
      <c r="D895" s="54"/>
    </row>
    <row r="896" spans="1:4" x14ac:dyDescent="0.25">
      <c r="A896" t="s">
        <v>895</v>
      </c>
      <c r="B896" s="8"/>
      <c r="D896" s="54"/>
    </row>
    <row r="897" spans="1:4" x14ac:dyDescent="0.25">
      <c r="A897" t="s">
        <v>896</v>
      </c>
      <c r="B897" s="8"/>
      <c r="D897" s="54"/>
    </row>
    <row r="898" spans="1:4" x14ac:dyDescent="0.25">
      <c r="A898" t="s">
        <v>897</v>
      </c>
      <c r="B898" s="8"/>
      <c r="D898" s="54"/>
    </row>
    <row r="899" spans="1:4" x14ac:dyDescent="0.25">
      <c r="A899" t="s">
        <v>898</v>
      </c>
      <c r="B899" s="8"/>
      <c r="D899" s="54"/>
    </row>
    <row r="900" spans="1:4" x14ac:dyDescent="0.25">
      <c r="A900" t="s">
        <v>899</v>
      </c>
      <c r="B900" s="8"/>
      <c r="D900" s="54"/>
    </row>
    <row r="901" spans="1:4" x14ac:dyDescent="0.25">
      <c r="A901" t="s">
        <v>900</v>
      </c>
      <c r="B901" s="8"/>
      <c r="D901" s="54"/>
    </row>
    <row r="902" spans="1:4" x14ac:dyDescent="0.25">
      <c r="A902" t="s">
        <v>901</v>
      </c>
      <c r="B902" s="8"/>
      <c r="D902" s="54"/>
    </row>
    <row r="903" spans="1:4" x14ac:dyDescent="0.25">
      <c r="A903" t="s">
        <v>902</v>
      </c>
      <c r="B903" s="8"/>
      <c r="D903" s="54"/>
    </row>
    <row r="904" spans="1:4" x14ac:dyDescent="0.25">
      <c r="A904" t="s">
        <v>903</v>
      </c>
      <c r="B904" s="8"/>
      <c r="D904" s="54"/>
    </row>
    <row r="905" spans="1:4" x14ac:dyDescent="0.25">
      <c r="A905" t="s">
        <v>904</v>
      </c>
      <c r="B905" s="8"/>
      <c r="D905" s="54"/>
    </row>
    <row r="906" spans="1:4" x14ac:dyDescent="0.25">
      <c r="A906" t="s">
        <v>905</v>
      </c>
      <c r="B906" s="8"/>
      <c r="D906" s="54"/>
    </row>
    <row r="907" spans="1:4" x14ac:dyDescent="0.25">
      <c r="A907" t="s">
        <v>906</v>
      </c>
      <c r="B907" s="8"/>
      <c r="D907" s="54"/>
    </row>
    <row r="908" spans="1:4" x14ac:dyDescent="0.25">
      <c r="A908" t="s">
        <v>907</v>
      </c>
      <c r="B908" s="8"/>
      <c r="D908" s="54"/>
    </row>
    <row r="909" spans="1:4" x14ac:dyDescent="0.25">
      <c r="A909" t="s">
        <v>908</v>
      </c>
      <c r="B909" s="8"/>
      <c r="D909" s="54"/>
    </row>
    <row r="910" spans="1:4" x14ac:dyDescent="0.25">
      <c r="A910" t="s">
        <v>909</v>
      </c>
      <c r="B910" s="8"/>
      <c r="D910" s="54"/>
    </row>
    <row r="911" spans="1:4" x14ac:dyDescent="0.25">
      <c r="A911" t="s">
        <v>910</v>
      </c>
      <c r="B911" s="8"/>
      <c r="D911" s="54"/>
    </row>
    <row r="912" spans="1:4" x14ac:dyDescent="0.25">
      <c r="A912" t="s">
        <v>911</v>
      </c>
      <c r="B912" s="8"/>
      <c r="D912" s="54"/>
    </row>
    <row r="913" spans="1:4" x14ac:dyDescent="0.25">
      <c r="A913" t="s">
        <v>912</v>
      </c>
      <c r="B913" s="8"/>
      <c r="D913" s="54"/>
    </row>
    <row r="914" spans="1:4" x14ac:dyDescent="0.25">
      <c r="A914" t="s">
        <v>913</v>
      </c>
      <c r="B914" s="8"/>
      <c r="D914" s="54"/>
    </row>
    <row r="915" spans="1:4" x14ac:dyDescent="0.25">
      <c r="A915" t="s">
        <v>914</v>
      </c>
      <c r="B915" s="8"/>
      <c r="D915" s="54"/>
    </row>
    <row r="916" spans="1:4" x14ac:dyDescent="0.25">
      <c r="A916" t="s">
        <v>915</v>
      </c>
      <c r="B916" s="8"/>
      <c r="D916" s="54"/>
    </row>
    <row r="917" spans="1:4" x14ac:dyDescent="0.25">
      <c r="A917" t="s">
        <v>916</v>
      </c>
      <c r="B917" s="8"/>
      <c r="D917" s="54"/>
    </row>
    <row r="918" spans="1:4" x14ac:dyDescent="0.25">
      <c r="A918" t="s">
        <v>917</v>
      </c>
      <c r="B918" s="8"/>
      <c r="D918" s="54"/>
    </row>
    <row r="919" spans="1:4" x14ac:dyDescent="0.25">
      <c r="A919" t="s">
        <v>918</v>
      </c>
      <c r="B919" s="8"/>
      <c r="D919" s="54"/>
    </row>
    <row r="920" spans="1:4" x14ac:dyDescent="0.25">
      <c r="A920" t="s">
        <v>919</v>
      </c>
      <c r="B920" s="8"/>
      <c r="D920" s="54"/>
    </row>
    <row r="921" spans="1:4" x14ac:dyDescent="0.25">
      <c r="A921" t="s">
        <v>920</v>
      </c>
      <c r="B921" s="8"/>
      <c r="D921" s="54"/>
    </row>
    <row r="922" spans="1:4" x14ac:dyDescent="0.25">
      <c r="A922" t="s">
        <v>921</v>
      </c>
      <c r="B922" s="8"/>
      <c r="D922" s="54"/>
    </row>
    <row r="923" spans="1:4" x14ac:dyDescent="0.25">
      <c r="A923" t="s">
        <v>922</v>
      </c>
      <c r="B923" s="8"/>
      <c r="D923" s="54"/>
    </row>
    <row r="924" spans="1:4" x14ac:dyDescent="0.25">
      <c r="A924" t="s">
        <v>923</v>
      </c>
      <c r="B924" s="8"/>
      <c r="D924" s="54"/>
    </row>
    <row r="925" spans="1:4" x14ac:dyDescent="0.25">
      <c r="A925" t="s">
        <v>924</v>
      </c>
      <c r="B925" s="8"/>
      <c r="D925" s="54"/>
    </row>
    <row r="926" spans="1:4" x14ac:dyDescent="0.25">
      <c r="A926" t="s">
        <v>925</v>
      </c>
      <c r="B926" s="8"/>
      <c r="D926" s="54"/>
    </row>
    <row r="927" spans="1:4" x14ac:dyDescent="0.25">
      <c r="A927" t="s">
        <v>926</v>
      </c>
      <c r="B927" s="8"/>
      <c r="D927" s="54"/>
    </row>
    <row r="928" spans="1:4" x14ac:dyDescent="0.25">
      <c r="A928" t="s">
        <v>927</v>
      </c>
      <c r="B928" s="8"/>
      <c r="D928" s="54"/>
    </row>
    <row r="929" spans="1:4" x14ac:dyDescent="0.25">
      <c r="A929" t="s">
        <v>928</v>
      </c>
      <c r="B929" s="8"/>
      <c r="D929" s="54"/>
    </row>
    <row r="930" spans="1:4" x14ac:dyDescent="0.25">
      <c r="A930" t="s">
        <v>929</v>
      </c>
      <c r="B930" s="8"/>
      <c r="D930" s="54"/>
    </row>
    <row r="931" spans="1:4" x14ac:dyDescent="0.25">
      <c r="A931" t="s">
        <v>930</v>
      </c>
      <c r="B931" s="8"/>
      <c r="D931" s="54"/>
    </row>
    <row r="932" spans="1:4" x14ac:dyDescent="0.25">
      <c r="A932" t="s">
        <v>931</v>
      </c>
      <c r="B932" s="8"/>
      <c r="D932" s="54"/>
    </row>
    <row r="933" spans="1:4" x14ac:dyDescent="0.25">
      <c r="A933" t="s">
        <v>932</v>
      </c>
      <c r="B933" s="8"/>
      <c r="D933" s="54"/>
    </row>
    <row r="934" spans="1:4" x14ac:dyDescent="0.25">
      <c r="A934" t="s">
        <v>933</v>
      </c>
      <c r="B934" s="8"/>
      <c r="D934" s="54"/>
    </row>
    <row r="935" spans="1:4" x14ac:dyDescent="0.25">
      <c r="A935" t="s">
        <v>934</v>
      </c>
      <c r="B935" s="8"/>
      <c r="D935" s="54"/>
    </row>
    <row r="936" spans="1:4" x14ac:dyDescent="0.25">
      <c r="A936" t="s">
        <v>935</v>
      </c>
      <c r="B936" s="8"/>
      <c r="D936" s="54"/>
    </row>
    <row r="937" spans="1:4" x14ac:dyDescent="0.25">
      <c r="A937" t="s">
        <v>936</v>
      </c>
      <c r="B937" s="8"/>
      <c r="D937" s="54"/>
    </row>
    <row r="938" spans="1:4" x14ac:dyDescent="0.25">
      <c r="A938" t="s">
        <v>937</v>
      </c>
      <c r="B938" s="8"/>
      <c r="D938" s="54"/>
    </row>
    <row r="939" spans="1:4" x14ac:dyDescent="0.25">
      <c r="A939" t="s">
        <v>938</v>
      </c>
      <c r="B939" s="8"/>
      <c r="D939" s="54"/>
    </row>
    <row r="940" spans="1:4" x14ac:dyDescent="0.25">
      <c r="A940" t="s">
        <v>939</v>
      </c>
      <c r="B940" s="8"/>
      <c r="D940" s="54"/>
    </row>
    <row r="941" spans="1:4" x14ac:dyDescent="0.25">
      <c r="A941" t="s">
        <v>940</v>
      </c>
      <c r="B941" s="8"/>
      <c r="D941" s="54"/>
    </row>
    <row r="942" spans="1:4" x14ac:dyDescent="0.25">
      <c r="A942" t="s">
        <v>941</v>
      </c>
      <c r="B942" s="8"/>
      <c r="D942" s="54"/>
    </row>
    <row r="943" spans="1:4" x14ac:dyDescent="0.25">
      <c r="A943" t="s">
        <v>942</v>
      </c>
      <c r="B943" s="8"/>
      <c r="D943" s="54"/>
    </row>
    <row r="944" spans="1:4" x14ac:dyDescent="0.25">
      <c r="A944" t="s">
        <v>943</v>
      </c>
      <c r="B944" s="8"/>
      <c r="D944" s="54"/>
    </row>
    <row r="945" spans="1:4" x14ac:dyDescent="0.25">
      <c r="A945" t="s">
        <v>944</v>
      </c>
      <c r="B945" s="8"/>
      <c r="D945" s="54"/>
    </row>
    <row r="946" spans="1:4" x14ac:dyDescent="0.25">
      <c r="A946" t="s">
        <v>945</v>
      </c>
      <c r="B946" s="8"/>
      <c r="D946" s="54"/>
    </row>
    <row r="947" spans="1:4" x14ac:dyDescent="0.25">
      <c r="A947" t="s">
        <v>946</v>
      </c>
      <c r="B947" s="8"/>
      <c r="D947" s="54"/>
    </row>
    <row r="948" spans="1:4" x14ac:dyDescent="0.25">
      <c r="A948" t="s">
        <v>947</v>
      </c>
      <c r="B948" s="8"/>
      <c r="D948" s="54"/>
    </row>
    <row r="949" spans="1:4" x14ac:dyDescent="0.25">
      <c r="A949" t="s">
        <v>948</v>
      </c>
      <c r="B949" s="8"/>
      <c r="D949" s="54"/>
    </row>
    <row r="950" spans="1:4" x14ac:dyDescent="0.25">
      <c r="A950" t="s">
        <v>949</v>
      </c>
      <c r="B950" s="8"/>
      <c r="D950" s="54"/>
    </row>
    <row r="951" spans="1:4" x14ac:dyDescent="0.25">
      <c r="A951" t="s">
        <v>950</v>
      </c>
      <c r="B951" s="8"/>
      <c r="D951" s="54"/>
    </row>
    <row r="952" spans="1:4" x14ac:dyDescent="0.25">
      <c r="A952" t="s">
        <v>951</v>
      </c>
      <c r="B952" s="8"/>
      <c r="D952" s="54"/>
    </row>
    <row r="953" spans="1:4" x14ac:dyDescent="0.25">
      <c r="A953" t="s">
        <v>952</v>
      </c>
      <c r="B953" s="8"/>
      <c r="D953" s="54"/>
    </row>
    <row r="954" spans="1:4" x14ac:dyDescent="0.25">
      <c r="A954" t="s">
        <v>953</v>
      </c>
      <c r="B954" s="8"/>
      <c r="D954" s="54"/>
    </row>
    <row r="955" spans="1:4" x14ac:dyDescent="0.25">
      <c r="A955" t="s">
        <v>954</v>
      </c>
      <c r="B955" s="8"/>
      <c r="D955" s="54"/>
    </row>
    <row r="956" spans="1:4" x14ac:dyDescent="0.25">
      <c r="A956" t="s">
        <v>955</v>
      </c>
      <c r="B956" s="8"/>
      <c r="D956" s="54"/>
    </row>
    <row r="957" spans="1:4" x14ac:dyDescent="0.25">
      <c r="A957" t="s">
        <v>956</v>
      </c>
      <c r="B957" s="8"/>
      <c r="D957" s="54"/>
    </row>
    <row r="958" spans="1:4" x14ac:dyDescent="0.25">
      <c r="A958" t="s">
        <v>957</v>
      </c>
      <c r="B958" s="8"/>
      <c r="D958" s="54"/>
    </row>
    <row r="959" spans="1:4" x14ac:dyDescent="0.25">
      <c r="A959" t="s">
        <v>958</v>
      </c>
      <c r="B959" s="8"/>
      <c r="D959" s="54"/>
    </row>
    <row r="960" spans="1:4" x14ac:dyDescent="0.25">
      <c r="A960" t="s">
        <v>959</v>
      </c>
      <c r="B960" s="8"/>
      <c r="D960" s="54"/>
    </row>
    <row r="961" spans="1:4" x14ac:dyDescent="0.25">
      <c r="A961" t="s">
        <v>960</v>
      </c>
      <c r="B961" s="8"/>
      <c r="D961" s="54"/>
    </row>
    <row r="962" spans="1:4" x14ac:dyDescent="0.25">
      <c r="A962" t="s">
        <v>961</v>
      </c>
      <c r="B962" s="8"/>
      <c r="D962" s="54"/>
    </row>
    <row r="963" spans="1:4" x14ac:dyDescent="0.25">
      <c r="A963" t="s">
        <v>962</v>
      </c>
      <c r="B963" s="8"/>
      <c r="D963" s="54"/>
    </row>
    <row r="964" spans="1:4" x14ac:dyDescent="0.25">
      <c r="A964" t="s">
        <v>963</v>
      </c>
      <c r="B964" s="8"/>
      <c r="D964" s="54"/>
    </row>
    <row r="965" spans="1:4" x14ac:dyDescent="0.25">
      <c r="A965" t="s">
        <v>964</v>
      </c>
      <c r="B965" s="8"/>
      <c r="D965" s="54"/>
    </row>
    <row r="966" spans="1:4" x14ac:dyDescent="0.25">
      <c r="A966" t="s">
        <v>965</v>
      </c>
      <c r="B966" s="8"/>
      <c r="D966" s="54"/>
    </row>
    <row r="967" spans="1:4" x14ac:dyDescent="0.25">
      <c r="A967" t="s">
        <v>966</v>
      </c>
      <c r="B967" s="8"/>
      <c r="D967" s="54"/>
    </row>
    <row r="968" spans="1:4" x14ac:dyDescent="0.25">
      <c r="A968" t="s">
        <v>967</v>
      </c>
      <c r="B968" s="8"/>
      <c r="D968" s="54"/>
    </row>
    <row r="969" spans="1:4" x14ac:dyDescent="0.25">
      <c r="A969" t="s">
        <v>968</v>
      </c>
      <c r="B969" s="8"/>
      <c r="D969" s="54"/>
    </row>
    <row r="970" spans="1:4" x14ac:dyDescent="0.25">
      <c r="A970" t="s">
        <v>969</v>
      </c>
      <c r="B970" s="8"/>
      <c r="D970" s="54"/>
    </row>
    <row r="971" spans="1:4" x14ac:dyDescent="0.25">
      <c r="A971" t="s">
        <v>970</v>
      </c>
      <c r="B971" s="8"/>
      <c r="D971" s="54"/>
    </row>
    <row r="972" spans="1:4" x14ac:dyDescent="0.25">
      <c r="A972" t="s">
        <v>971</v>
      </c>
      <c r="B972" s="8"/>
      <c r="D972" s="54"/>
    </row>
    <row r="973" spans="1:4" x14ac:dyDescent="0.25">
      <c r="A973" t="s">
        <v>972</v>
      </c>
      <c r="B973" s="8"/>
      <c r="D973" s="54"/>
    </row>
    <row r="974" spans="1:4" x14ac:dyDescent="0.25">
      <c r="A974" t="s">
        <v>973</v>
      </c>
      <c r="B974" s="8"/>
      <c r="D974" s="54"/>
    </row>
    <row r="975" spans="1:4" x14ac:dyDescent="0.25">
      <c r="A975" t="s">
        <v>974</v>
      </c>
      <c r="B975" s="8"/>
      <c r="D975" s="54"/>
    </row>
    <row r="976" spans="1:4" x14ac:dyDescent="0.25">
      <c r="A976" t="s">
        <v>975</v>
      </c>
      <c r="B976" s="8"/>
      <c r="D976" s="54"/>
    </row>
    <row r="977" spans="1:4" x14ac:dyDescent="0.25">
      <c r="A977" t="s">
        <v>976</v>
      </c>
      <c r="B977" s="8"/>
      <c r="D977" s="54"/>
    </row>
    <row r="978" spans="1:4" x14ac:dyDescent="0.25">
      <c r="A978" t="s">
        <v>977</v>
      </c>
      <c r="B978" s="8"/>
      <c r="D978" s="54"/>
    </row>
    <row r="979" spans="1:4" x14ac:dyDescent="0.25">
      <c r="A979" t="s">
        <v>978</v>
      </c>
      <c r="B979" s="8"/>
      <c r="D979" s="54"/>
    </row>
    <row r="980" spans="1:4" x14ac:dyDescent="0.25">
      <c r="A980" t="s">
        <v>979</v>
      </c>
      <c r="B980" s="8"/>
      <c r="D980" s="54"/>
    </row>
    <row r="981" spans="1:4" x14ac:dyDescent="0.25">
      <c r="A981" t="s">
        <v>980</v>
      </c>
      <c r="B981" s="8"/>
      <c r="D981" s="54"/>
    </row>
    <row r="982" spans="1:4" x14ac:dyDescent="0.25">
      <c r="A982" t="s">
        <v>981</v>
      </c>
      <c r="B982" s="8"/>
      <c r="D982" s="54"/>
    </row>
    <row r="983" spans="1:4" x14ac:dyDescent="0.25">
      <c r="A983" t="s">
        <v>982</v>
      </c>
      <c r="B983" s="8"/>
      <c r="D983" s="54"/>
    </row>
    <row r="984" spans="1:4" x14ac:dyDescent="0.25">
      <c r="A984" t="s">
        <v>983</v>
      </c>
      <c r="B984" s="8"/>
      <c r="D984" s="54"/>
    </row>
    <row r="985" spans="1:4" x14ac:dyDescent="0.25">
      <c r="A985" t="s">
        <v>984</v>
      </c>
      <c r="B985" s="8"/>
      <c r="D985" s="54"/>
    </row>
    <row r="986" spans="1:4" x14ac:dyDescent="0.25">
      <c r="A986" t="s">
        <v>985</v>
      </c>
      <c r="B986" s="8"/>
      <c r="D986" s="54"/>
    </row>
    <row r="987" spans="1:4" x14ac:dyDescent="0.25">
      <c r="A987" t="s">
        <v>986</v>
      </c>
      <c r="B987" s="8"/>
      <c r="D987" s="54"/>
    </row>
    <row r="988" spans="1:4" x14ac:dyDescent="0.25">
      <c r="A988" t="s">
        <v>987</v>
      </c>
      <c r="B988" s="8"/>
      <c r="D988" s="54"/>
    </row>
    <row r="989" spans="1:4" x14ac:dyDescent="0.25">
      <c r="A989" t="s">
        <v>988</v>
      </c>
      <c r="B989" s="8"/>
      <c r="D989" s="54"/>
    </row>
    <row r="990" spans="1:4" x14ac:dyDescent="0.25">
      <c r="A990" t="s">
        <v>989</v>
      </c>
      <c r="B990" s="8"/>
      <c r="D990" s="54"/>
    </row>
    <row r="991" spans="1:4" x14ac:dyDescent="0.25">
      <c r="A991" t="s">
        <v>990</v>
      </c>
      <c r="B991" s="8"/>
      <c r="D991" s="54"/>
    </row>
    <row r="992" spans="1:4" x14ac:dyDescent="0.25">
      <c r="A992" t="s">
        <v>991</v>
      </c>
      <c r="B992" s="8"/>
      <c r="D992" s="54"/>
    </row>
    <row r="993" spans="1:4" x14ac:dyDescent="0.25">
      <c r="A993" t="s">
        <v>992</v>
      </c>
      <c r="B993" s="8"/>
      <c r="D993" s="54"/>
    </row>
    <row r="994" spans="1:4" x14ac:dyDescent="0.25">
      <c r="A994" t="s">
        <v>993</v>
      </c>
      <c r="B994" s="8"/>
      <c r="D994" s="54"/>
    </row>
    <row r="995" spans="1:4" x14ac:dyDescent="0.25">
      <c r="A995" t="s">
        <v>994</v>
      </c>
      <c r="B995" s="8"/>
      <c r="D995" s="54"/>
    </row>
    <row r="996" spans="1:4" x14ac:dyDescent="0.25">
      <c r="A996" t="s">
        <v>995</v>
      </c>
      <c r="B996" s="8"/>
      <c r="D996" s="54"/>
    </row>
    <row r="997" spans="1:4" x14ac:dyDescent="0.25">
      <c r="A997" t="s">
        <v>996</v>
      </c>
      <c r="B997" s="8"/>
      <c r="D997" s="54"/>
    </row>
    <row r="998" spans="1:4" x14ac:dyDescent="0.25">
      <c r="A998" t="s">
        <v>997</v>
      </c>
      <c r="B998" s="8"/>
      <c r="D998" s="54"/>
    </row>
    <row r="999" spans="1:4" x14ac:dyDescent="0.25">
      <c r="A999" t="s">
        <v>998</v>
      </c>
      <c r="B999" s="8"/>
      <c r="D999" s="54"/>
    </row>
    <row r="1000" spans="1:4" x14ac:dyDescent="0.25">
      <c r="A1000" t="s">
        <v>999</v>
      </c>
      <c r="B1000" s="8"/>
      <c r="D1000" s="54"/>
    </row>
    <row r="1001" spans="1:4" x14ac:dyDescent="0.25">
      <c r="A1001" t="s">
        <v>1000</v>
      </c>
      <c r="B1001" s="8"/>
      <c r="D1001" s="54"/>
    </row>
    <row r="1002" spans="1:4" x14ac:dyDescent="0.25">
      <c r="A1002" t="s">
        <v>1001</v>
      </c>
      <c r="B1002" s="8"/>
      <c r="D1002" s="54"/>
    </row>
    <row r="1003" spans="1:4" x14ac:dyDescent="0.25">
      <c r="A1003" t="s">
        <v>1002</v>
      </c>
      <c r="B1003" s="8"/>
      <c r="D1003" s="54"/>
    </row>
    <row r="1004" spans="1:4" x14ac:dyDescent="0.25">
      <c r="A1004" t="s">
        <v>1003</v>
      </c>
      <c r="B1004" s="8"/>
      <c r="D1004" s="54"/>
    </row>
    <row r="1005" spans="1:4" x14ac:dyDescent="0.25">
      <c r="A1005" t="s">
        <v>1004</v>
      </c>
      <c r="B1005" s="8"/>
      <c r="D1005" s="54"/>
    </row>
    <row r="1006" spans="1:4" x14ac:dyDescent="0.25">
      <c r="A1006" t="s">
        <v>1005</v>
      </c>
      <c r="B1006" s="8"/>
      <c r="D1006" s="54"/>
    </row>
    <row r="1007" spans="1:4" x14ac:dyDescent="0.25">
      <c r="A1007" t="s">
        <v>1006</v>
      </c>
      <c r="B1007" s="8"/>
      <c r="D1007" s="54"/>
    </row>
    <row r="1008" spans="1:4" x14ac:dyDescent="0.25">
      <c r="A1008" t="s">
        <v>1007</v>
      </c>
      <c r="B1008" s="8"/>
      <c r="D1008" s="54"/>
    </row>
    <row r="1009" spans="1:4" x14ac:dyDescent="0.25">
      <c r="A1009" t="s">
        <v>1008</v>
      </c>
      <c r="B1009" s="8"/>
      <c r="D1009" s="54"/>
    </row>
    <row r="1010" spans="1:4" x14ac:dyDescent="0.25">
      <c r="A1010" t="s">
        <v>1009</v>
      </c>
      <c r="B1010" s="8"/>
      <c r="D1010" s="54"/>
    </row>
    <row r="1011" spans="1:4" x14ac:dyDescent="0.25">
      <c r="A1011" t="s">
        <v>1010</v>
      </c>
      <c r="B1011" s="8"/>
      <c r="D1011" s="54"/>
    </row>
    <row r="1012" spans="1:4" x14ac:dyDescent="0.25">
      <c r="A1012" t="s">
        <v>1011</v>
      </c>
      <c r="B1012" s="8"/>
      <c r="D1012" s="54"/>
    </row>
    <row r="1013" spans="1:4" x14ac:dyDescent="0.25">
      <c r="A1013" t="s">
        <v>1012</v>
      </c>
      <c r="B1013" s="8"/>
      <c r="D1013" s="54"/>
    </row>
    <row r="1014" spans="1:4" x14ac:dyDescent="0.25">
      <c r="A1014" t="s">
        <v>1013</v>
      </c>
      <c r="B1014" s="8"/>
      <c r="D1014" s="54"/>
    </row>
    <row r="1015" spans="1:4" x14ac:dyDescent="0.25">
      <c r="A1015" t="s">
        <v>1014</v>
      </c>
      <c r="B1015" s="8"/>
      <c r="D1015" s="54"/>
    </row>
    <row r="1016" spans="1:4" x14ac:dyDescent="0.25">
      <c r="A1016" t="s">
        <v>1015</v>
      </c>
      <c r="B1016" s="8"/>
      <c r="D1016" s="54"/>
    </row>
    <row r="1017" spans="1:4" x14ac:dyDescent="0.25">
      <c r="A1017" t="s">
        <v>1016</v>
      </c>
      <c r="B1017" s="8"/>
      <c r="D1017" s="54"/>
    </row>
    <row r="1018" spans="1:4" x14ac:dyDescent="0.25">
      <c r="A1018" t="s">
        <v>1017</v>
      </c>
      <c r="B1018" s="8"/>
      <c r="D1018" s="54"/>
    </row>
    <row r="1019" spans="1:4" x14ac:dyDescent="0.25">
      <c r="A1019" t="s">
        <v>1018</v>
      </c>
      <c r="B1019" s="8"/>
      <c r="D1019" s="54"/>
    </row>
    <row r="1020" spans="1:4" x14ac:dyDescent="0.25">
      <c r="A1020" t="s">
        <v>1019</v>
      </c>
      <c r="B1020" s="8"/>
      <c r="D1020" s="54"/>
    </row>
    <row r="1021" spans="1:4" x14ac:dyDescent="0.25">
      <c r="A1021" t="s">
        <v>1020</v>
      </c>
      <c r="B1021" s="8"/>
      <c r="D1021" s="54"/>
    </row>
    <row r="1022" spans="1:4" x14ac:dyDescent="0.25">
      <c r="A1022" t="s">
        <v>1021</v>
      </c>
      <c r="B1022" s="8"/>
      <c r="D1022" s="54"/>
    </row>
    <row r="1023" spans="1:4" x14ac:dyDescent="0.25">
      <c r="A1023" t="s">
        <v>1022</v>
      </c>
      <c r="B1023" s="8"/>
      <c r="D1023" s="54"/>
    </row>
    <row r="1024" spans="1:4" x14ac:dyDescent="0.25">
      <c r="A1024" t="s">
        <v>1023</v>
      </c>
      <c r="B1024" s="8"/>
      <c r="D1024" s="54"/>
    </row>
    <row r="1025" spans="1:4" x14ac:dyDescent="0.25">
      <c r="A1025" t="s">
        <v>1024</v>
      </c>
      <c r="B1025" s="8"/>
      <c r="D1025" s="54"/>
    </row>
    <row r="1026" spans="1:4" x14ac:dyDescent="0.25">
      <c r="A1026" t="s">
        <v>1025</v>
      </c>
      <c r="B1026" s="8"/>
      <c r="D1026" s="54"/>
    </row>
    <row r="1027" spans="1:4" x14ac:dyDescent="0.25">
      <c r="A1027" t="s">
        <v>1026</v>
      </c>
      <c r="B1027" s="8"/>
      <c r="D1027" s="54"/>
    </row>
    <row r="1028" spans="1:4" x14ac:dyDescent="0.25">
      <c r="A1028" t="s">
        <v>1027</v>
      </c>
      <c r="B1028" s="8"/>
      <c r="D1028" s="54"/>
    </row>
    <row r="1029" spans="1:4" x14ac:dyDescent="0.25">
      <c r="A1029" t="s">
        <v>1028</v>
      </c>
      <c r="B1029" s="8"/>
      <c r="D1029" s="54"/>
    </row>
    <row r="1030" spans="1:4" x14ac:dyDescent="0.25">
      <c r="A1030" t="s">
        <v>1029</v>
      </c>
      <c r="B1030" s="8"/>
      <c r="D1030" s="54"/>
    </row>
    <row r="1031" spans="1:4" x14ac:dyDescent="0.25">
      <c r="A1031" t="s">
        <v>1030</v>
      </c>
      <c r="B1031" s="8"/>
      <c r="D1031" s="54"/>
    </row>
    <row r="1032" spans="1:4" x14ac:dyDescent="0.25">
      <c r="A1032" t="s">
        <v>1031</v>
      </c>
      <c r="B1032" s="8"/>
      <c r="D1032" s="54"/>
    </row>
    <row r="1033" spans="1:4" x14ac:dyDescent="0.25">
      <c r="A1033" t="s">
        <v>1032</v>
      </c>
      <c r="B1033" s="8"/>
      <c r="D1033" s="54"/>
    </row>
    <row r="1034" spans="1:4" x14ac:dyDescent="0.25">
      <c r="A1034" t="s">
        <v>1033</v>
      </c>
      <c r="B1034" s="8"/>
      <c r="D1034" s="54"/>
    </row>
    <row r="1035" spans="1:4" x14ac:dyDescent="0.25">
      <c r="A1035" t="s">
        <v>1034</v>
      </c>
      <c r="B1035" s="8"/>
      <c r="D1035" s="54"/>
    </row>
    <row r="1036" spans="1:4" x14ac:dyDescent="0.25">
      <c r="A1036" t="s">
        <v>1035</v>
      </c>
      <c r="B1036" s="8"/>
      <c r="D1036" s="54"/>
    </row>
    <row r="1037" spans="1:4" x14ac:dyDescent="0.25">
      <c r="A1037" t="s">
        <v>1036</v>
      </c>
      <c r="B1037" s="8"/>
      <c r="D1037" s="54"/>
    </row>
    <row r="1038" spans="1:4" x14ac:dyDescent="0.25">
      <c r="A1038" t="s">
        <v>1037</v>
      </c>
      <c r="B1038" s="8"/>
      <c r="D1038" s="54"/>
    </row>
    <row r="1039" spans="1:4" x14ac:dyDescent="0.25">
      <c r="A1039" t="s">
        <v>1038</v>
      </c>
      <c r="B1039" s="8"/>
      <c r="D1039" s="54"/>
    </row>
    <row r="1040" spans="1:4" x14ac:dyDescent="0.25">
      <c r="A1040" t="s">
        <v>1039</v>
      </c>
      <c r="B1040" s="8"/>
      <c r="D1040" s="54"/>
    </row>
    <row r="1041" spans="1:4" x14ac:dyDescent="0.25">
      <c r="A1041" t="s">
        <v>1040</v>
      </c>
      <c r="B1041" s="8"/>
      <c r="D1041" s="54"/>
    </row>
    <row r="1042" spans="1:4" x14ac:dyDescent="0.25">
      <c r="A1042" t="s">
        <v>1041</v>
      </c>
      <c r="B1042" s="8"/>
      <c r="D1042" s="54"/>
    </row>
    <row r="1043" spans="1:4" x14ac:dyDescent="0.25">
      <c r="A1043" t="s">
        <v>1042</v>
      </c>
      <c r="B1043" s="8"/>
      <c r="D1043" s="54"/>
    </row>
    <row r="1044" spans="1:4" x14ac:dyDescent="0.25">
      <c r="A1044" t="s">
        <v>1043</v>
      </c>
      <c r="B1044" s="8"/>
      <c r="D1044" s="54"/>
    </row>
    <row r="1045" spans="1:4" x14ac:dyDescent="0.25">
      <c r="A1045" t="s">
        <v>1044</v>
      </c>
      <c r="B1045" s="8"/>
      <c r="D1045" s="54"/>
    </row>
    <row r="1046" spans="1:4" x14ac:dyDescent="0.25">
      <c r="A1046" t="s">
        <v>1045</v>
      </c>
      <c r="B1046" s="8"/>
      <c r="D1046" s="54"/>
    </row>
    <row r="1047" spans="1:4" x14ac:dyDescent="0.25">
      <c r="A1047" t="s">
        <v>1046</v>
      </c>
      <c r="B1047" s="8"/>
      <c r="D1047" s="54"/>
    </row>
    <row r="1048" spans="1:4" x14ac:dyDescent="0.25">
      <c r="A1048" t="s">
        <v>1047</v>
      </c>
      <c r="B1048" s="8"/>
      <c r="D1048" s="54"/>
    </row>
    <row r="1049" spans="1:4" x14ac:dyDescent="0.25">
      <c r="A1049" t="s">
        <v>1048</v>
      </c>
      <c r="B1049" s="8"/>
      <c r="D1049" s="54"/>
    </row>
    <row r="1050" spans="1:4" x14ac:dyDescent="0.25">
      <c r="A1050" t="s">
        <v>1049</v>
      </c>
      <c r="B1050" s="8"/>
      <c r="D1050" s="54"/>
    </row>
    <row r="1051" spans="1:4" x14ac:dyDescent="0.25">
      <c r="A1051" t="s">
        <v>1050</v>
      </c>
      <c r="B1051" s="8"/>
      <c r="D1051" s="54"/>
    </row>
    <row r="1052" spans="1:4" x14ac:dyDescent="0.25">
      <c r="A1052" t="s">
        <v>1051</v>
      </c>
      <c r="B1052" s="8"/>
      <c r="D1052" s="54"/>
    </row>
    <row r="1053" spans="1:4" x14ac:dyDescent="0.25">
      <c r="A1053" t="s">
        <v>1052</v>
      </c>
      <c r="B1053" s="8"/>
      <c r="D1053" s="54"/>
    </row>
    <row r="1054" spans="1:4" x14ac:dyDescent="0.25">
      <c r="A1054" t="s">
        <v>1053</v>
      </c>
      <c r="B1054" s="8"/>
      <c r="D1054" s="54"/>
    </row>
    <row r="1055" spans="1:4" x14ac:dyDescent="0.25">
      <c r="A1055" t="s">
        <v>1054</v>
      </c>
      <c r="B1055" s="8"/>
      <c r="D1055" s="54"/>
    </row>
    <row r="1056" spans="1:4" x14ac:dyDescent="0.25">
      <c r="A1056" t="s">
        <v>1055</v>
      </c>
      <c r="B1056" s="8"/>
      <c r="D1056" s="54"/>
    </row>
    <row r="1057" spans="1:4" x14ac:dyDescent="0.25">
      <c r="A1057" t="s">
        <v>1056</v>
      </c>
      <c r="B1057" s="8"/>
      <c r="D1057" s="54"/>
    </row>
    <row r="1058" spans="1:4" x14ac:dyDescent="0.25">
      <c r="A1058" t="s">
        <v>1057</v>
      </c>
      <c r="B1058" s="8"/>
      <c r="D1058" s="54"/>
    </row>
    <row r="1059" spans="1:4" x14ac:dyDescent="0.25">
      <c r="A1059" t="s">
        <v>1058</v>
      </c>
      <c r="B1059" s="8"/>
      <c r="D1059" s="54"/>
    </row>
    <row r="1060" spans="1:4" x14ac:dyDescent="0.25">
      <c r="A1060" t="s">
        <v>1059</v>
      </c>
      <c r="B1060" s="8"/>
      <c r="D1060" s="54"/>
    </row>
    <row r="1061" spans="1:4" x14ac:dyDescent="0.25">
      <c r="A1061" t="s">
        <v>1060</v>
      </c>
      <c r="B1061" s="8"/>
      <c r="D1061" s="54"/>
    </row>
    <row r="1062" spans="1:4" x14ac:dyDescent="0.25">
      <c r="A1062" t="s">
        <v>1061</v>
      </c>
      <c r="B1062" s="8"/>
      <c r="D1062" s="54"/>
    </row>
    <row r="1063" spans="1:4" x14ac:dyDescent="0.25">
      <c r="A1063" t="s">
        <v>1062</v>
      </c>
      <c r="B1063" s="8"/>
      <c r="D1063" s="54"/>
    </row>
    <row r="1064" spans="1:4" x14ac:dyDescent="0.25">
      <c r="A1064" t="s">
        <v>1063</v>
      </c>
      <c r="B1064" s="8"/>
      <c r="D1064" s="54"/>
    </row>
    <row r="1065" spans="1:4" x14ac:dyDescent="0.25">
      <c r="A1065" t="s">
        <v>1064</v>
      </c>
      <c r="B1065" s="8"/>
      <c r="D1065" s="54"/>
    </row>
    <row r="1066" spans="1:4" x14ac:dyDescent="0.25">
      <c r="A1066" t="s">
        <v>1065</v>
      </c>
      <c r="B1066" s="8"/>
      <c r="D1066" s="54"/>
    </row>
    <row r="1067" spans="1:4" x14ac:dyDescent="0.25">
      <c r="A1067" t="s">
        <v>1066</v>
      </c>
      <c r="B1067" s="8"/>
      <c r="D1067" s="54"/>
    </row>
    <row r="1068" spans="1:4" x14ac:dyDescent="0.25">
      <c r="A1068" t="s">
        <v>1067</v>
      </c>
      <c r="B1068" s="8"/>
      <c r="D1068" s="54"/>
    </row>
    <row r="1069" spans="1:4" x14ac:dyDescent="0.25">
      <c r="A1069" t="s">
        <v>1068</v>
      </c>
      <c r="B1069" s="8"/>
      <c r="D1069" s="54"/>
    </row>
    <row r="1070" spans="1:4" x14ac:dyDescent="0.25">
      <c r="A1070" t="s">
        <v>1069</v>
      </c>
      <c r="B1070" s="8"/>
      <c r="D1070" s="54"/>
    </row>
    <row r="1071" spans="1:4" x14ac:dyDescent="0.25">
      <c r="A1071" t="s">
        <v>1070</v>
      </c>
      <c r="B1071" s="8"/>
      <c r="D1071" s="54"/>
    </row>
    <row r="1072" spans="1:4" x14ac:dyDescent="0.25">
      <c r="A1072" t="s">
        <v>1071</v>
      </c>
      <c r="B1072" s="8"/>
      <c r="D1072" s="54"/>
    </row>
    <row r="1073" spans="1:4" x14ac:dyDescent="0.25">
      <c r="A1073" t="s">
        <v>1072</v>
      </c>
      <c r="B1073" s="8"/>
      <c r="D1073" s="54"/>
    </row>
    <row r="1074" spans="1:4" x14ac:dyDescent="0.25">
      <c r="A1074" t="s">
        <v>1073</v>
      </c>
      <c r="B1074" s="8"/>
      <c r="D1074" s="54"/>
    </row>
    <row r="1075" spans="1:4" x14ac:dyDescent="0.25">
      <c r="A1075" t="s">
        <v>1074</v>
      </c>
      <c r="B1075" s="8"/>
      <c r="D1075" s="54"/>
    </row>
    <row r="1076" spans="1:4" x14ac:dyDescent="0.25">
      <c r="A1076" t="s">
        <v>1075</v>
      </c>
      <c r="B1076" s="8"/>
      <c r="D1076" s="54"/>
    </row>
    <row r="1077" spans="1:4" x14ac:dyDescent="0.25">
      <c r="A1077" t="s">
        <v>1076</v>
      </c>
      <c r="B1077" s="8"/>
      <c r="D1077" s="54"/>
    </row>
    <row r="1078" spans="1:4" x14ac:dyDescent="0.25">
      <c r="A1078" t="s">
        <v>1077</v>
      </c>
      <c r="B1078" s="8"/>
      <c r="D1078" s="54"/>
    </row>
    <row r="1079" spans="1:4" x14ac:dyDescent="0.25">
      <c r="A1079" t="s">
        <v>1078</v>
      </c>
      <c r="B1079" s="8"/>
      <c r="D1079" s="54"/>
    </row>
    <row r="1080" spans="1:4" x14ac:dyDescent="0.25">
      <c r="A1080" t="s">
        <v>1079</v>
      </c>
      <c r="B1080" s="8"/>
      <c r="D1080" s="54"/>
    </row>
    <row r="1081" spans="1:4" x14ac:dyDescent="0.25">
      <c r="A1081" t="s">
        <v>1080</v>
      </c>
      <c r="B1081" s="8"/>
      <c r="D1081" s="54"/>
    </row>
    <row r="1082" spans="1:4" x14ac:dyDescent="0.25">
      <c r="A1082" t="s">
        <v>1081</v>
      </c>
      <c r="B1082" s="8"/>
      <c r="D1082" s="54"/>
    </row>
    <row r="1083" spans="1:4" x14ac:dyDescent="0.25">
      <c r="A1083" t="s">
        <v>1082</v>
      </c>
      <c r="B1083" s="8"/>
      <c r="D1083" s="54"/>
    </row>
    <row r="1084" spans="1:4" x14ac:dyDescent="0.25">
      <c r="A1084" t="s">
        <v>1083</v>
      </c>
      <c r="B1084" s="8"/>
      <c r="D1084" s="54"/>
    </row>
    <row r="1085" spans="1:4" x14ac:dyDescent="0.25">
      <c r="A1085" t="s">
        <v>1084</v>
      </c>
      <c r="B1085" s="8"/>
      <c r="D1085" s="54"/>
    </row>
    <row r="1086" spans="1:4" x14ac:dyDescent="0.25">
      <c r="A1086" t="s">
        <v>1085</v>
      </c>
      <c r="B1086" s="8"/>
      <c r="D1086" s="54"/>
    </row>
    <row r="1087" spans="1:4" x14ac:dyDescent="0.25">
      <c r="A1087" t="s">
        <v>1086</v>
      </c>
      <c r="B1087" s="8"/>
      <c r="D1087" s="54"/>
    </row>
    <row r="1088" spans="1:4" x14ac:dyDescent="0.25">
      <c r="A1088" t="s">
        <v>1087</v>
      </c>
      <c r="B1088" s="8"/>
      <c r="D1088" s="54"/>
    </row>
    <row r="1089" spans="1:4" x14ac:dyDescent="0.25">
      <c r="A1089" t="s">
        <v>1088</v>
      </c>
      <c r="B1089" s="8"/>
      <c r="D1089" s="54"/>
    </row>
    <row r="1090" spans="1:4" x14ac:dyDescent="0.25">
      <c r="A1090" t="s">
        <v>1089</v>
      </c>
      <c r="B1090" s="8"/>
      <c r="D1090" s="54"/>
    </row>
    <row r="1091" spans="1:4" x14ac:dyDescent="0.25">
      <c r="A1091" t="s">
        <v>1090</v>
      </c>
      <c r="B1091" s="8"/>
      <c r="D1091" s="54"/>
    </row>
    <row r="1092" spans="1:4" x14ac:dyDescent="0.25">
      <c r="A1092" t="s">
        <v>1091</v>
      </c>
      <c r="B1092" s="8"/>
      <c r="D1092" s="54"/>
    </row>
    <row r="1093" spans="1:4" x14ac:dyDescent="0.25">
      <c r="A1093" t="s">
        <v>1092</v>
      </c>
      <c r="B1093" s="8"/>
      <c r="D1093" s="54"/>
    </row>
    <row r="1094" spans="1:4" x14ac:dyDescent="0.25">
      <c r="A1094" t="s">
        <v>1093</v>
      </c>
      <c r="B1094" s="8"/>
      <c r="D1094" s="54"/>
    </row>
    <row r="1095" spans="1:4" x14ac:dyDescent="0.25">
      <c r="A1095" t="s">
        <v>1094</v>
      </c>
      <c r="B1095" s="8"/>
      <c r="D1095" s="54"/>
    </row>
    <row r="1096" spans="1:4" x14ac:dyDescent="0.25">
      <c r="A1096" t="s">
        <v>1095</v>
      </c>
      <c r="B1096" s="8"/>
      <c r="D1096" s="54"/>
    </row>
    <row r="1097" spans="1:4" x14ac:dyDescent="0.25">
      <c r="A1097" t="s">
        <v>1096</v>
      </c>
      <c r="B1097" s="8"/>
      <c r="D1097" s="54"/>
    </row>
    <row r="1098" spans="1:4" x14ac:dyDescent="0.25">
      <c r="A1098" t="s">
        <v>1097</v>
      </c>
      <c r="B1098" s="8"/>
      <c r="D1098" s="54"/>
    </row>
    <row r="1099" spans="1:4" x14ac:dyDescent="0.25">
      <c r="A1099" t="s">
        <v>1098</v>
      </c>
      <c r="B1099" s="8"/>
      <c r="D1099" s="54"/>
    </row>
    <row r="1100" spans="1:4" x14ac:dyDescent="0.25">
      <c r="A1100" t="s">
        <v>1099</v>
      </c>
      <c r="B1100" s="8"/>
      <c r="D1100" s="54"/>
    </row>
    <row r="1101" spans="1:4" x14ac:dyDescent="0.25">
      <c r="A1101" t="s">
        <v>1100</v>
      </c>
      <c r="B1101" s="8"/>
      <c r="D1101" s="54"/>
    </row>
    <row r="1102" spans="1:4" x14ac:dyDescent="0.25">
      <c r="A1102" t="s">
        <v>1101</v>
      </c>
      <c r="B1102" s="8"/>
      <c r="D1102" s="54"/>
    </row>
    <row r="1103" spans="1:4" x14ac:dyDescent="0.25">
      <c r="A1103" t="s">
        <v>1102</v>
      </c>
      <c r="B1103" s="8"/>
      <c r="D1103" s="54"/>
    </row>
    <row r="1104" spans="1:4" x14ac:dyDescent="0.25">
      <c r="A1104" t="s">
        <v>1103</v>
      </c>
      <c r="B1104" s="8"/>
      <c r="D1104" s="54"/>
    </row>
    <row r="1105" spans="1:4" x14ac:dyDescent="0.25">
      <c r="A1105" t="s">
        <v>1104</v>
      </c>
      <c r="B1105" s="8"/>
      <c r="D1105" s="54"/>
    </row>
    <row r="1106" spans="1:4" x14ac:dyDescent="0.25">
      <c r="A1106" t="s">
        <v>1105</v>
      </c>
      <c r="B1106" s="8"/>
      <c r="D1106" s="54"/>
    </row>
    <row r="1107" spans="1:4" x14ac:dyDescent="0.25">
      <c r="A1107" t="s">
        <v>1106</v>
      </c>
      <c r="B1107" s="8"/>
      <c r="D1107" s="54"/>
    </row>
    <row r="1108" spans="1:4" x14ac:dyDescent="0.25">
      <c r="A1108" t="s">
        <v>1107</v>
      </c>
      <c r="B1108" s="8"/>
      <c r="D1108" s="54"/>
    </row>
    <row r="1109" spans="1:4" x14ac:dyDescent="0.25">
      <c r="A1109" t="s">
        <v>1108</v>
      </c>
      <c r="B1109" s="8"/>
      <c r="D1109" s="54"/>
    </row>
    <row r="1110" spans="1:4" x14ac:dyDescent="0.25">
      <c r="A1110" t="s">
        <v>1109</v>
      </c>
      <c r="B1110" s="8"/>
      <c r="D1110" s="54"/>
    </row>
    <row r="1111" spans="1:4" x14ac:dyDescent="0.25">
      <c r="A1111" t="s">
        <v>1110</v>
      </c>
      <c r="B1111" s="8"/>
      <c r="D1111" s="54"/>
    </row>
    <row r="1112" spans="1:4" x14ac:dyDescent="0.25">
      <c r="A1112" t="s">
        <v>1111</v>
      </c>
      <c r="B1112" s="8"/>
      <c r="D1112" s="54"/>
    </row>
    <row r="1113" spans="1:4" x14ac:dyDescent="0.25">
      <c r="A1113" t="s">
        <v>1112</v>
      </c>
      <c r="B1113" s="8"/>
      <c r="D1113" s="54"/>
    </row>
    <row r="1114" spans="1:4" x14ac:dyDescent="0.25">
      <c r="A1114" t="s">
        <v>1113</v>
      </c>
      <c r="B1114" s="8"/>
      <c r="D1114" s="54"/>
    </row>
    <row r="1115" spans="1:4" x14ac:dyDescent="0.25">
      <c r="A1115" t="s">
        <v>1114</v>
      </c>
      <c r="B1115" s="8"/>
      <c r="D1115" s="54"/>
    </row>
    <row r="1116" spans="1:4" x14ac:dyDescent="0.25">
      <c r="A1116" t="s">
        <v>1115</v>
      </c>
      <c r="B1116" s="8"/>
      <c r="D1116" s="54"/>
    </row>
    <row r="1117" spans="1:4" x14ac:dyDescent="0.25">
      <c r="A1117" t="s">
        <v>1116</v>
      </c>
      <c r="B1117" s="8"/>
      <c r="D1117" s="54"/>
    </row>
    <row r="1118" spans="1:4" x14ac:dyDescent="0.25">
      <c r="A1118" t="s">
        <v>1117</v>
      </c>
      <c r="B1118" s="8"/>
      <c r="D1118" s="54"/>
    </row>
    <row r="1119" spans="1:4" x14ac:dyDescent="0.25">
      <c r="A1119" t="s">
        <v>1118</v>
      </c>
      <c r="B1119" s="8"/>
      <c r="D1119" s="54"/>
    </row>
    <row r="1120" spans="1:4" x14ac:dyDescent="0.25">
      <c r="A1120" t="s">
        <v>1119</v>
      </c>
      <c r="B1120" s="8"/>
      <c r="D1120" s="54"/>
    </row>
    <row r="1121" spans="1:4" x14ac:dyDescent="0.25">
      <c r="A1121" t="s">
        <v>1120</v>
      </c>
      <c r="B1121" s="8"/>
      <c r="D1121" s="54"/>
    </row>
    <row r="1122" spans="1:4" x14ac:dyDescent="0.25">
      <c r="A1122" t="s">
        <v>1121</v>
      </c>
      <c r="B1122" s="8"/>
      <c r="D1122" s="54"/>
    </row>
    <row r="1123" spans="1:4" x14ac:dyDescent="0.25">
      <c r="A1123" t="s">
        <v>1122</v>
      </c>
      <c r="B1123" s="8"/>
      <c r="D1123" s="54"/>
    </row>
    <row r="1124" spans="1:4" x14ac:dyDescent="0.25">
      <c r="A1124" t="s">
        <v>1123</v>
      </c>
      <c r="B1124" s="8"/>
      <c r="D1124" s="54"/>
    </row>
    <row r="1125" spans="1:4" x14ac:dyDescent="0.25">
      <c r="A1125" t="s">
        <v>1124</v>
      </c>
      <c r="B1125" s="8"/>
      <c r="D1125" s="54"/>
    </row>
    <row r="1126" spans="1:4" x14ac:dyDescent="0.25">
      <c r="A1126" t="s">
        <v>1125</v>
      </c>
      <c r="B1126" s="8"/>
      <c r="D1126" s="54"/>
    </row>
    <row r="1127" spans="1:4" x14ac:dyDescent="0.25">
      <c r="A1127" t="s">
        <v>1126</v>
      </c>
      <c r="B1127" s="8"/>
      <c r="D1127" s="54"/>
    </row>
    <row r="1128" spans="1:4" x14ac:dyDescent="0.25">
      <c r="A1128" t="s">
        <v>1127</v>
      </c>
      <c r="B1128" s="8"/>
      <c r="D1128" s="54"/>
    </row>
    <row r="1129" spans="1:4" x14ac:dyDescent="0.25">
      <c r="A1129" t="s">
        <v>1128</v>
      </c>
      <c r="B1129" s="8"/>
      <c r="D1129" s="54"/>
    </row>
    <row r="1130" spans="1:4" x14ac:dyDescent="0.25">
      <c r="A1130" t="s">
        <v>1129</v>
      </c>
      <c r="B1130" s="8"/>
      <c r="D1130" s="54"/>
    </row>
    <row r="1131" spans="1:4" x14ac:dyDescent="0.25">
      <c r="A1131" t="s">
        <v>1130</v>
      </c>
      <c r="B1131" s="8"/>
      <c r="D1131" s="54"/>
    </row>
    <row r="1132" spans="1:4" x14ac:dyDescent="0.25">
      <c r="A1132" t="s">
        <v>1131</v>
      </c>
      <c r="B1132" s="8"/>
      <c r="D1132" s="54"/>
    </row>
    <row r="1133" spans="1:4" x14ac:dyDescent="0.25">
      <c r="A1133" t="s">
        <v>1132</v>
      </c>
      <c r="B1133" s="8"/>
      <c r="D1133" s="54"/>
    </row>
    <row r="1134" spans="1:4" x14ac:dyDescent="0.25">
      <c r="A1134" t="s">
        <v>1133</v>
      </c>
      <c r="B1134" s="8"/>
      <c r="D1134" s="54"/>
    </row>
    <row r="1135" spans="1:4" x14ac:dyDescent="0.25">
      <c r="A1135" t="s">
        <v>1134</v>
      </c>
      <c r="B1135" s="8"/>
      <c r="D1135" s="54"/>
    </row>
    <row r="1136" spans="1:4" x14ac:dyDescent="0.25">
      <c r="A1136" t="s">
        <v>1135</v>
      </c>
      <c r="B1136" s="8"/>
      <c r="D1136" s="54"/>
    </row>
    <row r="1137" spans="1:4" x14ac:dyDescent="0.25">
      <c r="A1137" t="s">
        <v>1136</v>
      </c>
      <c r="B1137" s="8"/>
      <c r="D1137" s="54"/>
    </row>
    <row r="1138" spans="1:4" x14ac:dyDescent="0.25">
      <c r="A1138" t="s">
        <v>1137</v>
      </c>
      <c r="B1138" s="8"/>
      <c r="D1138" s="54"/>
    </row>
    <row r="1139" spans="1:4" x14ac:dyDescent="0.25">
      <c r="A1139" t="s">
        <v>1138</v>
      </c>
      <c r="B1139" s="8"/>
      <c r="D1139" s="54"/>
    </row>
    <row r="1140" spans="1:4" x14ac:dyDescent="0.25">
      <c r="A1140" t="s">
        <v>1139</v>
      </c>
      <c r="B1140" s="8"/>
      <c r="D1140" s="54"/>
    </row>
    <row r="1141" spans="1:4" x14ac:dyDescent="0.25">
      <c r="A1141" t="s">
        <v>1140</v>
      </c>
      <c r="B1141" s="8"/>
      <c r="D1141" s="54"/>
    </row>
    <row r="1142" spans="1:4" x14ac:dyDescent="0.25">
      <c r="A1142" t="s">
        <v>1141</v>
      </c>
      <c r="B1142" s="8"/>
      <c r="D1142" s="54"/>
    </row>
    <row r="1143" spans="1:4" x14ac:dyDescent="0.25">
      <c r="A1143" t="s">
        <v>1142</v>
      </c>
      <c r="B1143" s="8"/>
      <c r="D1143" s="54"/>
    </row>
    <row r="1144" spans="1:4" x14ac:dyDescent="0.25">
      <c r="A1144" t="s">
        <v>1143</v>
      </c>
      <c r="B1144" s="8"/>
      <c r="D1144" s="54"/>
    </row>
    <row r="1145" spans="1:4" x14ac:dyDescent="0.25">
      <c r="A1145" t="s">
        <v>1144</v>
      </c>
      <c r="B1145" s="8"/>
      <c r="D1145" s="54"/>
    </row>
    <row r="1146" spans="1:4" x14ac:dyDescent="0.25">
      <c r="A1146" t="s">
        <v>1145</v>
      </c>
      <c r="B1146" s="8"/>
      <c r="D1146" s="54"/>
    </row>
    <row r="1147" spans="1:4" x14ac:dyDescent="0.25">
      <c r="A1147" t="s">
        <v>1146</v>
      </c>
      <c r="B1147" s="8"/>
      <c r="D1147" s="54"/>
    </row>
    <row r="1148" spans="1:4" x14ac:dyDescent="0.25">
      <c r="A1148" t="s">
        <v>1147</v>
      </c>
      <c r="B1148" s="8"/>
      <c r="D1148" s="54"/>
    </row>
    <row r="1149" spans="1:4" x14ac:dyDescent="0.25">
      <c r="A1149" t="s">
        <v>1148</v>
      </c>
      <c r="B1149" s="8"/>
      <c r="D1149" s="54"/>
    </row>
    <row r="1150" spans="1:4" x14ac:dyDescent="0.25">
      <c r="A1150" t="s">
        <v>1149</v>
      </c>
      <c r="B1150" s="8"/>
      <c r="D1150" s="54"/>
    </row>
    <row r="1151" spans="1:4" x14ac:dyDescent="0.25">
      <c r="A1151" t="s">
        <v>1150</v>
      </c>
      <c r="B1151" s="8"/>
      <c r="D1151" s="54"/>
    </row>
    <row r="1152" spans="1:4" x14ac:dyDescent="0.25">
      <c r="A1152" t="s">
        <v>1151</v>
      </c>
      <c r="B1152" s="8"/>
      <c r="D1152" s="54"/>
    </row>
    <row r="1153" spans="1:4" x14ac:dyDescent="0.25">
      <c r="A1153" t="s">
        <v>1152</v>
      </c>
      <c r="B1153" s="8"/>
      <c r="D1153" s="54"/>
    </row>
    <row r="1154" spans="1:4" x14ac:dyDescent="0.25">
      <c r="A1154" t="s">
        <v>1153</v>
      </c>
      <c r="B1154" s="8"/>
      <c r="D1154" s="54"/>
    </row>
    <row r="1155" spans="1:4" x14ac:dyDescent="0.25">
      <c r="A1155" t="s">
        <v>1154</v>
      </c>
      <c r="B1155" s="8"/>
      <c r="D1155" s="54"/>
    </row>
    <row r="1156" spans="1:4" x14ac:dyDescent="0.25">
      <c r="A1156" t="s">
        <v>1155</v>
      </c>
      <c r="B1156" s="8"/>
      <c r="D1156" s="54"/>
    </row>
    <row r="1157" spans="1:4" x14ac:dyDescent="0.25">
      <c r="A1157" t="s">
        <v>1156</v>
      </c>
      <c r="B1157" s="8"/>
      <c r="D1157" s="54"/>
    </row>
    <row r="1158" spans="1:4" x14ac:dyDescent="0.25">
      <c r="A1158" t="s">
        <v>1157</v>
      </c>
      <c r="B1158" s="8"/>
      <c r="D1158" s="54"/>
    </row>
    <row r="1159" spans="1:4" x14ac:dyDescent="0.25">
      <c r="A1159" t="s">
        <v>1158</v>
      </c>
      <c r="B1159" s="8"/>
      <c r="D1159" s="54"/>
    </row>
    <row r="1160" spans="1:4" x14ac:dyDescent="0.25">
      <c r="A1160" t="s">
        <v>1159</v>
      </c>
      <c r="B1160" s="8"/>
      <c r="D1160" s="54"/>
    </row>
    <row r="1161" spans="1:4" x14ac:dyDescent="0.25">
      <c r="A1161" t="s">
        <v>1160</v>
      </c>
      <c r="B1161" s="8"/>
      <c r="D1161" s="54"/>
    </row>
    <row r="1162" spans="1:4" x14ac:dyDescent="0.25">
      <c r="A1162" t="s">
        <v>1161</v>
      </c>
      <c r="B1162" s="8"/>
      <c r="D1162" s="54"/>
    </row>
    <row r="1163" spans="1:4" x14ac:dyDescent="0.25">
      <c r="A1163" t="s">
        <v>1162</v>
      </c>
      <c r="B1163" s="8"/>
      <c r="D1163" s="54"/>
    </row>
    <row r="1164" spans="1:4" x14ac:dyDescent="0.25">
      <c r="A1164" t="s">
        <v>1163</v>
      </c>
      <c r="B1164" s="8"/>
      <c r="D1164" s="54"/>
    </row>
    <row r="1165" spans="1:4" x14ac:dyDescent="0.25">
      <c r="A1165" t="s">
        <v>1164</v>
      </c>
      <c r="B1165" s="8"/>
      <c r="D1165" s="54"/>
    </row>
    <row r="1166" spans="1:4" x14ac:dyDescent="0.25">
      <c r="A1166" t="s">
        <v>1165</v>
      </c>
      <c r="B1166" s="8"/>
      <c r="D1166" s="54"/>
    </row>
    <row r="1167" spans="1:4" x14ac:dyDescent="0.25">
      <c r="A1167" t="s">
        <v>1166</v>
      </c>
      <c r="B1167" s="8"/>
      <c r="D1167" s="54"/>
    </row>
    <row r="1168" spans="1:4" x14ac:dyDescent="0.25">
      <c r="A1168" t="s">
        <v>1167</v>
      </c>
      <c r="B1168" s="8"/>
      <c r="D1168" s="54"/>
    </row>
    <row r="1169" spans="1:4" x14ac:dyDescent="0.25">
      <c r="A1169" t="s">
        <v>1168</v>
      </c>
      <c r="B1169" s="8"/>
      <c r="D1169" s="54"/>
    </row>
    <row r="1170" spans="1:4" x14ac:dyDescent="0.25">
      <c r="A1170" t="s">
        <v>1169</v>
      </c>
      <c r="B1170" s="8"/>
      <c r="D1170" s="54"/>
    </row>
    <row r="1171" spans="1:4" x14ac:dyDescent="0.25">
      <c r="A1171" t="s">
        <v>1170</v>
      </c>
      <c r="B1171" s="8"/>
      <c r="D1171" s="54"/>
    </row>
    <row r="1172" spans="1:4" x14ac:dyDescent="0.25">
      <c r="A1172" t="s">
        <v>1171</v>
      </c>
      <c r="B1172" s="8"/>
      <c r="D1172" s="54"/>
    </row>
    <row r="1173" spans="1:4" x14ac:dyDescent="0.25">
      <c r="A1173" t="s">
        <v>1172</v>
      </c>
      <c r="B1173" s="8"/>
      <c r="D1173" s="54"/>
    </row>
    <row r="1174" spans="1:4" x14ac:dyDescent="0.25">
      <c r="A1174" t="s">
        <v>1173</v>
      </c>
      <c r="B1174" s="8"/>
      <c r="D1174" s="54"/>
    </row>
    <row r="1175" spans="1:4" x14ac:dyDescent="0.25">
      <c r="A1175" t="s">
        <v>1174</v>
      </c>
      <c r="B1175" s="8"/>
      <c r="D1175" s="54"/>
    </row>
    <row r="1176" spans="1:4" x14ac:dyDescent="0.25">
      <c r="A1176" t="s">
        <v>1175</v>
      </c>
      <c r="B1176" s="8"/>
      <c r="D1176" s="54"/>
    </row>
    <row r="1177" spans="1:4" x14ac:dyDescent="0.25">
      <c r="A1177" t="s">
        <v>1176</v>
      </c>
      <c r="B1177" s="8"/>
      <c r="D1177" s="54"/>
    </row>
    <row r="1178" spans="1:4" x14ac:dyDescent="0.25">
      <c r="A1178" t="s">
        <v>1177</v>
      </c>
      <c r="B1178" s="8"/>
      <c r="D1178" s="54"/>
    </row>
    <row r="1179" spans="1:4" x14ac:dyDescent="0.25">
      <c r="A1179" t="s">
        <v>1178</v>
      </c>
      <c r="B1179" s="8"/>
      <c r="D1179" s="54"/>
    </row>
    <row r="1180" spans="1:4" x14ac:dyDescent="0.25">
      <c r="A1180" t="s">
        <v>1179</v>
      </c>
      <c r="B1180" s="8"/>
      <c r="D1180" s="54"/>
    </row>
    <row r="1181" spans="1:4" x14ac:dyDescent="0.25">
      <c r="A1181" t="s">
        <v>1180</v>
      </c>
      <c r="B1181" s="8"/>
      <c r="D1181" s="54"/>
    </row>
    <row r="1182" spans="1:4" x14ac:dyDescent="0.25">
      <c r="A1182" t="s">
        <v>1181</v>
      </c>
      <c r="B1182" s="8"/>
      <c r="D1182" s="54"/>
    </row>
    <row r="1183" spans="1:4" x14ac:dyDescent="0.25">
      <c r="A1183" t="s">
        <v>1182</v>
      </c>
      <c r="B1183" s="8"/>
      <c r="D1183" s="54"/>
    </row>
    <row r="1184" spans="1:4" x14ac:dyDescent="0.25">
      <c r="A1184" t="s">
        <v>1183</v>
      </c>
      <c r="B1184" s="8"/>
      <c r="D1184" s="54"/>
    </row>
    <row r="1185" spans="1:4" x14ac:dyDescent="0.25">
      <c r="A1185" t="s">
        <v>1184</v>
      </c>
      <c r="B1185" s="8"/>
      <c r="D1185" s="54"/>
    </row>
    <row r="1186" spans="1:4" x14ac:dyDescent="0.25">
      <c r="A1186" t="s">
        <v>1185</v>
      </c>
      <c r="B1186" s="8"/>
      <c r="D1186" s="54"/>
    </row>
    <row r="1187" spans="1:4" x14ac:dyDescent="0.25">
      <c r="A1187" t="s">
        <v>1186</v>
      </c>
      <c r="B1187" s="8"/>
      <c r="D1187" s="54"/>
    </row>
    <row r="1188" spans="1:4" x14ac:dyDescent="0.25">
      <c r="A1188" t="s">
        <v>1187</v>
      </c>
      <c r="B1188" s="8"/>
      <c r="D1188" s="54"/>
    </row>
    <row r="1189" spans="1:4" x14ac:dyDescent="0.25">
      <c r="A1189" t="s">
        <v>1188</v>
      </c>
      <c r="B1189" s="8"/>
      <c r="D1189" s="54"/>
    </row>
    <row r="1190" spans="1:4" x14ac:dyDescent="0.25">
      <c r="A1190" t="s">
        <v>1189</v>
      </c>
      <c r="B1190" s="8"/>
      <c r="D1190" s="54"/>
    </row>
    <row r="1191" spans="1:4" x14ac:dyDescent="0.25">
      <c r="A1191" t="s">
        <v>1190</v>
      </c>
      <c r="B1191" s="8"/>
      <c r="D1191" s="54"/>
    </row>
    <row r="1192" spans="1:4" x14ac:dyDescent="0.25">
      <c r="A1192" t="s">
        <v>1191</v>
      </c>
      <c r="B1192" s="8"/>
      <c r="D1192" s="54"/>
    </row>
    <row r="1193" spans="1:4" x14ac:dyDescent="0.25">
      <c r="A1193" t="s">
        <v>1192</v>
      </c>
      <c r="B1193" s="8"/>
      <c r="D1193" s="54"/>
    </row>
    <row r="1194" spans="1:4" x14ac:dyDescent="0.25">
      <c r="A1194" t="s">
        <v>1193</v>
      </c>
      <c r="B1194" s="8"/>
      <c r="D1194" s="54"/>
    </row>
    <row r="1195" spans="1:4" x14ac:dyDescent="0.25">
      <c r="A1195" t="s">
        <v>1194</v>
      </c>
      <c r="B1195" s="8"/>
      <c r="D1195" s="54"/>
    </row>
    <row r="1196" spans="1:4" x14ac:dyDescent="0.25">
      <c r="A1196" t="s">
        <v>1195</v>
      </c>
      <c r="B1196" s="8"/>
      <c r="D1196" s="54"/>
    </row>
    <row r="1197" spans="1:4" x14ac:dyDescent="0.25">
      <c r="A1197" t="s">
        <v>1196</v>
      </c>
      <c r="B1197" s="8"/>
      <c r="D1197" s="54"/>
    </row>
    <row r="1198" spans="1:4" x14ac:dyDescent="0.25">
      <c r="A1198" t="s">
        <v>1197</v>
      </c>
      <c r="B1198" s="8"/>
      <c r="D1198" s="54"/>
    </row>
    <row r="1199" spans="1:4" x14ac:dyDescent="0.25">
      <c r="A1199" t="s">
        <v>1198</v>
      </c>
      <c r="B1199" s="8"/>
      <c r="D1199" s="54"/>
    </row>
    <row r="1200" spans="1:4" x14ac:dyDescent="0.25">
      <c r="A1200" t="s">
        <v>1199</v>
      </c>
      <c r="B1200" s="8"/>
      <c r="D1200" s="54"/>
    </row>
    <row r="1201" spans="1:4" x14ac:dyDescent="0.25">
      <c r="A1201" t="s">
        <v>1200</v>
      </c>
      <c r="B1201" s="8"/>
      <c r="D1201" s="54"/>
    </row>
    <row r="1202" spans="1:4" x14ac:dyDescent="0.25">
      <c r="A1202" t="s">
        <v>1201</v>
      </c>
      <c r="B1202" s="8"/>
      <c r="D1202" s="54"/>
    </row>
    <row r="1203" spans="1:4" x14ac:dyDescent="0.25">
      <c r="A1203" t="s">
        <v>1202</v>
      </c>
      <c r="B1203" s="8"/>
      <c r="D1203" s="54"/>
    </row>
    <row r="1204" spans="1:4" x14ac:dyDescent="0.25">
      <c r="A1204" t="s">
        <v>1203</v>
      </c>
      <c r="B1204" s="8"/>
      <c r="D1204" s="54"/>
    </row>
    <row r="1205" spans="1:4" x14ac:dyDescent="0.25">
      <c r="A1205" t="s">
        <v>1204</v>
      </c>
      <c r="B1205" s="8"/>
      <c r="D1205" s="54"/>
    </row>
    <row r="1206" spans="1:4" x14ac:dyDescent="0.25">
      <c r="A1206" t="s">
        <v>1205</v>
      </c>
      <c r="B1206" s="8"/>
      <c r="D1206" s="54"/>
    </row>
    <row r="1207" spans="1:4" x14ac:dyDescent="0.25">
      <c r="A1207" t="s">
        <v>1206</v>
      </c>
      <c r="B1207" s="8"/>
      <c r="D1207" s="54"/>
    </row>
    <row r="1208" spans="1:4" x14ac:dyDescent="0.25">
      <c r="A1208" t="s">
        <v>1207</v>
      </c>
      <c r="B1208" s="8"/>
      <c r="D1208" s="54"/>
    </row>
    <row r="1209" spans="1:4" x14ac:dyDescent="0.25">
      <c r="A1209" t="s">
        <v>1208</v>
      </c>
      <c r="B1209" s="8"/>
      <c r="D1209" s="54"/>
    </row>
    <row r="1210" spans="1:4" x14ac:dyDescent="0.25">
      <c r="A1210" t="s">
        <v>1209</v>
      </c>
      <c r="B1210" s="8"/>
      <c r="D1210" s="54"/>
    </row>
    <row r="1211" spans="1:4" x14ac:dyDescent="0.25">
      <c r="A1211" t="s">
        <v>1210</v>
      </c>
      <c r="B1211" s="8"/>
      <c r="D1211" s="54"/>
    </row>
    <row r="1212" spans="1:4" x14ac:dyDescent="0.25">
      <c r="A1212" t="s">
        <v>1211</v>
      </c>
      <c r="B1212" s="8"/>
      <c r="D1212" s="54"/>
    </row>
    <row r="1213" spans="1:4" x14ac:dyDescent="0.25">
      <c r="A1213" t="s">
        <v>1212</v>
      </c>
      <c r="B1213" s="8"/>
      <c r="D1213" s="54"/>
    </row>
    <row r="1214" spans="1:4" x14ac:dyDescent="0.25">
      <c r="A1214" t="s">
        <v>1213</v>
      </c>
      <c r="B1214" s="8"/>
      <c r="D1214" s="54"/>
    </row>
    <row r="1215" spans="1:4" x14ac:dyDescent="0.25">
      <c r="A1215" t="s">
        <v>1214</v>
      </c>
      <c r="B1215" s="8"/>
      <c r="D1215" s="54"/>
    </row>
    <row r="1216" spans="1:4" x14ac:dyDescent="0.25">
      <c r="A1216" t="s">
        <v>1215</v>
      </c>
      <c r="B1216" s="8"/>
      <c r="D1216" s="54"/>
    </row>
    <row r="1217" spans="1:4" x14ac:dyDescent="0.25">
      <c r="A1217" t="s">
        <v>1216</v>
      </c>
      <c r="B1217" s="8"/>
      <c r="D1217" s="54"/>
    </row>
    <row r="1218" spans="1:4" x14ac:dyDescent="0.25">
      <c r="A1218" t="s">
        <v>1217</v>
      </c>
      <c r="B1218" s="8"/>
      <c r="D1218" s="54"/>
    </row>
    <row r="1219" spans="1:4" x14ac:dyDescent="0.25">
      <c r="A1219" t="s">
        <v>1218</v>
      </c>
      <c r="B1219" s="8"/>
      <c r="D1219" s="54"/>
    </row>
    <row r="1220" spans="1:4" x14ac:dyDescent="0.25">
      <c r="A1220" t="s">
        <v>1219</v>
      </c>
      <c r="B1220" s="8"/>
      <c r="D1220" s="54"/>
    </row>
    <row r="1221" spans="1:4" x14ac:dyDescent="0.25">
      <c r="A1221" t="s">
        <v>1220</v>
      </c>
      <c r="B1221" s="8"/>
      <c r="D1221" s="54"/>
    </row>
    <row r="1222" spans="1:4" x14ac:dyDescent="0.25">
      <c r="A1222" t="s">
        <v>1221</v>
      </c>
      <c r="B1222" s="8"/>
      <c r="D1222" s="54"/>
    </row>
    <row r="1223" spans="1:4" x14ac:dyDescent="0.25">
      <c r="A1223" t="s">
        <v>1222</v>
      </c>
      <c r="B1223" s="8"/>
      <c r="D1223" s="54"/>
    </row>
    <row r="1224" spans="1:4" x14ac:dyDescent="0.25">
      <c r="A1224" t="s">
        <v>1223</v>
      </c>
      <c r="B1224" s="8"/>
      <c r="D1224" s="54"/>
    </row>
    <row r="1225" spans="1:4" x14ac:dyDescent="0.25">
      <c r="A1225" t="s">
        <v>1224</v>
      </c>
      <c r="B1225" s="8"/>
      <c r="D1225" s="54"/>
    </row>
    <row r="1226" spans="1:4" x14ac:dyDescent="0.25">
      <c r="A1226" t="s">
        <v>1225</v>
      </c>
      <c r="B1226" s="8"/>
      <c r="D1226" s="54"/>
    </row>
    <row r="1227" spans="1:4" x14ac:dyDescent="0.25">
      <c r="A1227" t="s">
        <v>1226</v>
      </c>
      <c r="B1227" s="8"/>
      <c r="D1227" s="54"/>
    </row>
    <row r="1228" spans="1:4" x14ac:dyDescent="0.25">
      <c r="A1228" t="s">
        <v>1227</v>
      </c>
      <c r="B1228" s="8"/>
      <c r="D1228" s="54"/>
    </row>
    <row r="1229" spans="1:4" x14ac:dyDescent="0.25">
      <c r="A1229" t="s">
        <v>1228</v>
      </c>
      <c r="B1229" s="8"/>
      <c r="D1229" s="54"/>
    </row>
    <row r="1230" spans="1:4" x14ac:dyDescent="0.25">
      <c r="A1230" t="s">
        <v>1229</v>
      </c>
      <c r="B1230" s="8"/>
      <c r="D1230" s="54"/>
    </row>
    <row r="1231" spans="1:4" x14ac:dyDescent="0.25">
      <c r="A1231" t="s">
        <v>1230</v>
      </c>
      <c r="B1231" s="8"/>
      <c r="D1231" s="54"/>
    </row>
    <row r="1232" spans="1:4" x14ac:dyDescent="0.25">
      <c r="A1232" t="s">
        <v>1231</v>
      </c>
      <c r="B1232" s="8"/>
      <c r="D1232" s="54"/>
    </row>
    <row r="1233" spans="1:4" x14ac:dyDescent="0.25">
      <c r="A1233" t="s">
        <v>1232</v>
      </c>
      <c r="B1233" s="8"/>
      <c r="D1233" s="54"/>
    </row>
    <row r="1234" spans="1:4" x14ac:dyDescent="0.25">
      <c r="A1234" t="s">
        <v>1233</v>
      </c>
      <c r="B1234" s="8"/>
      <c r="D1234" s="54"/>
    </row>
    <row r="1235" spans="1:4" x14ac:dyDescent="0.25">
      <c r="A1235" t="s">
        <v>1234</v>
      </c>
      <c r="B1235" s="8"/>
      <c r="D1235" s="54"/>
    </row>
    <row r="1236" spans="1:4" x14ac:dyDescent="0.25">
      <c r="A1236" t="s">
        <v>1235</v>
      </c>
      <c r="B1236" s="8"/>
      <c r="D1236" s="54"/>
    </row>
    <row r="1237" spans="1:4" x14ac:dyDescent="0.25">
      <c r="A1237" t="s">
        <v>1236</v>
      </c>
      <c r="B1237" s="8"/>
      <c r="D1237" s="54"/>
    </row>
    <row r="1238" spans="1:4" x14ac:dyDescent="0.25">
      <c r="A1238" t="s">
        <v>1237</v>
      </c>
      <c r="B1238" s="8"/>
      <c r="D1238" s="54"/>
    </row>
    <row r="1239" spans="1:4" x14ac:dyDescent="0.25">
      <c r="A1239" t="s">
        <v>1238</v>
      </c>
      <c r="B1239" s="8"/>
      <c r="D1239" s="54"/>
    </row>
    <row r="1240" spans="1:4" x14ac:dyDescent="0.25">
      <c r="A1240" t="s">
        <v>1239</v>
      </c>
      <c r="B1240" s="8"/>
      <c r="D1240" s="54"/>
    </row>
    <row r="1241" spans="1:4" x14ac:dyDescent="0.25">
      <c r="A1241" t="s">
        <v>1240</v>
      </c>
      <c r="B1241" s="8"/>
      <c r="D1241" s="54"/>
    </row>
    <row r="1242" spans="1:4" x14ac:dyDescent="0.25">
      <c r="A1242" t="s">
        <v>1241</v>
      </c>
      <c r="B1242" s="8"/>
      <c r="D1242" s="54"/>
    </row>
    <row r="1243" spans="1:4" x14ac:dyDescent="0.25">
      <c r="A1243" t="s">
        <v>1242</v>
      </c>
      <c r="B1243" s="8"/>
      <c r="D1243" s="54"/>
    </row>
    <row r="1244" spans="1:4" x14ac:dyDescent="0.25">
      <c r="A1244" t="s">
        <v>1243</v>
      </c>
      <c r="B1244" s="8"/>
      <c r="D1244" s="54"/>
    </row>
    <row r="1245" spans="1:4" x14ac:dyDescent="0.25">
      <c r="A1245" t="s">
        <v>1244</v>
      </c>
      <c r="B1245" s="8"/>
      <c r="D1245" s="54"/>
    </row>
    <row r="1246" spans="1:4" x14ac:dyDescent="0.25">
      <c r="A1246" t="s">
        <v>1245</v>
      </c>
      <c r="B1246" s="8"/>
      <c r="D1246" s="54"/>
    </row>
    <row r="1247" spans="1:4" x14ac:dyDescent="0.25">
      <c r="A1247" t="s">
        <v>1246</v>
      </c>
      <c r="B1247" s="8"/>
      <c r="D1247" s="54"/>
    </row>
    <row r="1248" spans="1:4" x14ac:dyDescent="0.25">
      <c r="A1248" t="s">
        <v>1247</v>
      </c>
      <c r="B1248" s="8"/>
      <c r="D1248" s="54"/>
    </row>
    <row r="1249" spans="1:4" x14ac:dyDescent="0.25">
      <c r="A1249" t="s">
        <v>1248</v>
      </c>
      <c r="B1249" s="8"/>
      <c r="D1249" s="54"/>
    </row>
    <row r="1250" spans="1:4" x14ac:dyDescent="0.25">
      <c r="A1250" t="s">
        <v>1249</v>
      </c>
      <c r="B1250" s="8"/>
      <c r="D1250" s="54"/>
    </row>
    <row r="1251" spans="1:4" x14ac:dyDescent="0.25">
      <c r="A1251" t="s">
        <v>1250</v>
      </c>
      <c r="B1251" s="8"/>
      <c r="D1251" s="54"/>
    </row>
    <row r="1252" spans="1:4" x14ac:dyDescent="0.25">
      <c r="A1252" t="s">
        <v>1251</v>
      </c>
      <c r="B1252" s="8"/>
      <c r="D1252" s="54"/>
    </row>
    <row r="1253" spans="1:4" x14ac:dyDescent="0.25">
      <c r="A1253" t="s">
        <v>1252</v>
      </c>
      <c r="B1253" s="8"/>
      <c r="D1253" s="54"/>
    </row>
    <row r="1254" spans="1:4" x14ac:dyDescent="0.25">
      <c r="A1254" t="s">
        <v>1253</v>
      </c>
      <c r="B1254" s="8"/>
      <c r="D1254" s="54"/>
    </row>
    <row r="1255" spans="1:4" x14ac:dyDescent="0.25">
      <c r="A1255" t="s">
        <v>1254</v>
      </c>
      <c r="B1255" s="8"/>
      <c r="D1255" s="54"/>
    </row>
    <row r="1256" spans="1:4" x14ac:dyDescent="0.25">
      <c r="A1256" t="s">
        <v>1255</v>
      </c>
      <c r="B1256" s="8"/>
      <c r="D1256" s="54"/>
    </row>
    <row r="1257" spans="1:4" x14ac:dyDescent="0.25">
      <c r="A1257" t="s">
        <v>1256</v>
      </c>
      <c r="B1257" s="8"/>
      <c r="D1257" s="54"/>
    </row>
    <row r="1258" spans="1:4" x14ac:dyDescent="0.25">
      <c r="A1258" t="s">
        <v>1257</v>
      </c>
      <c r="B1258" s="8"/>
      <c r="D1258" s="54"/>
    </row>
    <row r="1259" spans="1:4" x14ac:dyDescent="0.25">
      <c r="A1259" t="s">
        <v>1258</v>
      </c>
      <c r="B1259" s="8"/>
      <c r="D1259" s="54"/>
    </row>
    <row r="1260" spans="1:4" x14ac:dyDescent="0.25">
      <c r="A1260" t="s">
        <v>1259</v>
      </c>
      <c r="B1260" s="8"/>
      <c r="D1260" s="54"/>
    </row>
    <row r="1261" spans="1:4" x14ac:dyDescent="0.25">
      <c r="A1261" t="s">
        <v>1260</v>
      </c>
      <c r="B1261" s="8"/>
      <c r="D1261" s="54"/>
    </row>
    <row r="1262" spans="1:4" x14ac:dyDescent="0.25">
      <c r="A1262" t="s">
        <v>1261</v>
      </c>
      <c r="B1262" s="8"/>
      <c r="D1262" s="54"/>
    </row>
    <row r="1263" spans="1:4" x14ac:dyDescent="0.25">
      <c r="A1263" t="s">
        <v>1262</v>
      </c>
      <c r="B1263" s="8"/>
      <c r="D1263" s="54"/>
    </row>
    <row r="1264" spans="1:4" x14ac:dyDescent="0.25">
      <c r="A1264" t="s">
        <v>1263</v>
      </c>
      <c r="B1264" s="8"/>
      <c r="D1264" s="54"/>
    </row>
    <row r="1265" spans="1:4" x14ac:dyDescent="0.25">
      <c r="A1265" t="s">
        <v>1264</v>
      </c>
      <c r="B1265" s="8"/>
      <c r="D1265" s="54"/>
    </row>
    <row r="1266" spans="1:4" x14ac:dyDescent="0.25">
      <c r="A1266" t="s">
        <v>1265</v>
      </c>
      <c r="B1266" s="8"/>
      <c r="D1266" s="54"/>
    </row>
    <row r="1267" spans="1:4" x14ac:dyDescent="0.25">
      <c r="A1267" t="s">
        <v>1266</v>
      </c>
      <c r="B1267" s="8"/>
      <c r="D1267" s="54"/>
    </row>
    <row r="1268" spans="1:4" x14ac:dyDescent="0.25">
      <c r="A1268" t="s">
        <v>1267</v>
      </c>
      <c r="B1268" s="8"/>
      <c r="D1268" s="54"/>
    </row>
    <row r="1269" spans="1:4" x14ac:dyDescent="0.25">
      <c r="A1269" t="s">
        <v>1268</v>
      </c>
      <c r="B1269" s="8"/>
      <c r="D1269" s="54"/>
    </row>
    <row r="1270" spans="1:4" x14ac:dyDescent="0.25">
      <c r="A1270" t="s">
        <v>1269</v>
      </c>
      <c r="B1270" s="8"/>
      <c r="D1270" s="54"/>
    </row>
    <row r="1271" spans="1:4" x14ac:dyDescent="0.25">
      <c r="A1271" t="s">
        <v>1270</v>
      </c>
      <c r="B1271" s="8"/>
      <c r="D1271" s="54"/>
    </row>
    <row r="1272" spans="1:4" x14ac:dyDescent="0.25">
      <c r="A1272" t="s">
        <v>1271</v>
      </c>
      <c r="B1272" s="8"/>
      <c r="D1272" s="54"/>
    </row>
    <row r="1273" spans="1:4" x14ac:dyDescent="0.25">
      <c r="A1273" t="s">
        <v>1272</v>
      </c>
      <c r="B1273" s="8"/>
      <c r="D1273" s="54"/>
    </row>
    <row r="1274" spans="1:4" x14ac:dyDescent="0.25">
      <c r="A1274" t="s">
        <v>1273</v>
      </c>
      <c r="B1274" s="8"/>
      <c r="D1274" s="54"/>
    </row>
    <row r="1275" spans="1:4" x14ac:dyDescent="0.25">
      <c r="A1275" t="s">
        <v>1274</v>
      </c>
      <c r="B1275" s="8"/>
      <c r="D1275" s="54"/>
    </row>
    <row r="1276" spans="1:4" x14ac:dyDescent="0.25">
      <c r="A1276" t="s">
        <v>1275</v>
      </c>
      <c r="B1276" s="8"/>
      <c r="D1276" s="54"/>
    </row>
    <row r="1277" spans="1:4" x14ac:dyDescent="0.25">
      <c r="A1277" t="s">
        <v>1276</v>
      </c>
      <c r="B1277" s="8"/>
      <c r="D1277" s="54"/>
    </row>
    <row r="1278" spans="1:4" x14ac:dyDescent="0.25">
      <c r="A1278" t="s">
        <v>1277</v>
      </c>
      <c r="B1278" s="8"/>
      <c r="D1278" s="54"/>
    </row>
    <row r="1279" spans="1:4" x14ac:dyDescent="0.25">
      <c r="A1279" t="s">
        <v>1278</v>
      </c>
      <c r="B1279" s="8"/>
      <c r="D1279" s="54"/>
    </row>
    <row r="1280" spans="1:4" x14ac:dyDescent="0.25">
      <c r="A1280" t="s">
        <v>1279</v>
      </c>
      <c r="B1280" s="8"/>
      <c r="D1280" s="54"/>
    </row>
    <row r="1281" spans="1:4" x14ac:dyDescent="0.25">
      <c r="A1281" t="s">
        <v>1280</v>
      </c>
      <c r="B1281" s="8"/>
      <c r="D1281" s="54"/>
    </row>
    <row r="1282" spans="1:4" x14ac:dyDescent="0.25">
      <c r="A1282" t="s">
        <v>1281</v>
      </c>
      <c r="B1282" s="8"/>
      <c r="D1282" s="54"/>
    </row>
    <row r="1283" spans="1:4" x14ac:dyDescent="0.25">
      <c r="A1283" t="s">
        <v>1282</v>
      </c>
      <c r="B1283" s="8"/>
      <c r="D1283" s="54"/>
    </row>
    <row r="1284" spans="1:4" x14ac:dyDescent="0.25">
      <c r="A1284" t="s">
        <v>1283</v>
      </c>
      <c r="B1284" s="8"/>
      <c r="D1284" s="54"/>
    </row>
    <row r="1285" spans="1:4" x14ac:dyDescent="0.25">
      <c r="A1285" t="s">
        <v>1284</v>
      </c>
      <c r="B1285" s="8"/>
      <c r="D1285" s="54"/>
    </row>
    <row r="1286" spans="1:4" x14ac:dyDescent="0.25">
      <c r="A1286" t="s">
        <v>1285</v>
      </c>
      <c r="B1286" s="8"/>
      <c r="D1286" s="54"/>
    </row>
    <row r="1287" spans="1:4" x14ac:dyDescent="0.25">
      <c r="A1287" t="s">
        <v>1286</v>
      </c>
      <c r="B1287" s="8"/>
      <c r="D1287" s="54"/>
    </row>
    <row r="1288" spans="1:4" x14ac:dyDescent="0.25">
      <c r="A1288" t="s">
        <v>1287</v>
      </c>
      <c r="B1288" s="8"/>
      <c r="D1288" s="54"/>
    </row>
    <row r="1289" spans="1:4" x14ac:dyDescent="0.25">
      <c r="A1289" t="s">
        <v>1288</v>
      </c>
      <c r="B1289" s="8"/>
      <c r="D1289" s="54"/>
    </row>
    <row r="1290" spans="1:4" x14ac:dyDescent="0.25">
      <c r="A1290" t="s">
        <v>1289</v>
      </c>
      <c r="B1290" s="8"/>
      <c r="D1290" s="54"/>
    </row>
    <row r="1291" spans="1:4" x14ac:dyDescent="0.25">
      <c r="A1291" t="s">
        <v>1290</v>
      </c>
      <c r="B1291" s="8"/>
      <c r="D1291" s="54"/>
    </row>
    <row r="1292" spans="1:4" x14ac:dyDescent="0.25">
      <c r="A1292" t="s">
        <v>1291</v>
      </c>
      <c r="B1292" s="8"/>
      <c r="D1292" s="54"/>
    </row>
    <row r="1293" spans="1:4" x14ac:dyDescent="0.25">
      <c r="A1293" t="s">
        <v>1292</v>
      </c>
      <c r="B1293" s="8"/>
      <c r="D1293" s="54"/>
    </row>
    <row r="1294" spans="1:4" x14ac:dyDescent="0.25">
      <c r="A1294" t="s">
        <v>1293</v>
      </c>
      <c r="B1294" s="8"/>
      <c r="D1294" s="54"/>
    </row>
    <row r="1295" spans="1:4" x14ac:dyDescent="0.25">
      <c r="A1295" t="s">
        <v>1294</v>
      </c>
      <c r="B1295" s="8"/>
      <c r="D1295" s="54"/>
    </row>
    <row r="1296" spans="1:4" x14ac:dyDescent="0.25">
      <c r="A1296" t="s">
        <v>1295</v>
      </c>
      <c r="B1296" s="8"/>
      <c r="D1296" s="54"/>
    </row>
    <row r="1297" spans="1:4" x14ac:dyDescent="0.25">
      <c r="A1297" t="s">
        <v>1296</v>
      </c>
      <c r="B1297" s="8"/>
      <c r="D1297" s="54"/>
    </row>
    <row r="1298" spans="1:4" x14ac:dyDescent="0.25">
      <c r="A1298" t="s">
        <v>1297</v>
      </c>
      <c r="B1298" s="8"/>
      <c r="D1298" s="54"/>
    </row>
    <row r="1299" spans="1:4" x14ac:dyDescent="0.25">
      <c r="A1299" t="s">
        <v>1298</v>
      </c>
      <c r="B1299" s="8"/>
      <c r="D1299" s="54"/>
    </row>
    <row r="1300" spans="1:4" x14ac:dyDescent="0.25">
      <c r="A1300" t="s">
        <v>1299</v>
      </c>
      <c r="B1300" s="8"/>
      <c r="D1300" s="54"/>
    </row>
    <row r="1301" spans="1:4" x14ac:dyDescent="0.25">
      <c r="A1301" t="s">
        <v>1300</v>
      </c>
      <c r="B1301" s="8"/>
      <c r="D1301" s="54"/>
    </row>
    <row r="1302" spans="1:4" x14ac:dyDescent="0.25">
      <c r="A1302" t="s">
        <v>1301</v>
      </c>
      <c r="B1302" s="8"/>
      <c r="D1302" s="54"/>
    </row>
    <row r="1303" spans="1:4" x14ac:dyDescent="0.25">
      <c r="A1303" t="s">
        <v>1302</v>
      </c>
      <c r="B1303" s="8"/>
      <c r="D1303" s="54"/>
    </row>
    <row r="1304" spans="1:4" x14ac:dyDescent="0.25">
      <c r="A1304" t="s">
        <v>1303</v>
      </c>
      <c r="B1304" s="8"/>
      <c r="D1304" s="54"/>
    </row>
    <row r="1305" spans="1:4" x14ac:dyDescent="0.25">
      <c r="A1305" t="s">
        <v>1304</v>
      </c>
      <c r="B1305" s="8"/>
      <c r="D1305" s="54"/>
    </row>
    <row r="1306" spans="1:4" x14ac:dyDescent="0.25">
      <c r="A1306" t="s">
        <v>1305</v>
      </c>
      <c r="B1306" s="8"/>
      <c r="D1306" s="54"/>
    </row>
    <row r="1307" spans="1:4" x14ac:dyDescent="0.25">
      <c r="A1307" t="s">
        <v>1306</v>
      </c>
      <c r="B1307" s="8"/>
      <c r="D1307" s="54"/>
    </row>
    <row r="1308" spans="1:4" x14ac:dyDescent="0.25">
      <c r="A1308" t="s">
        <v>1307</v>
      </c>
      <c r="B1308" s="8"/>
      <c r="D1308" s="54"/>
    </row>
    <row r="1309" spans="1:4" x14ac:dyDescent="0.25">
      <c r="A1309" t="s">
        <v>1308</v>
      </c>
      <c r="B1309" s="8"/>
      <c r="D1309" s="54"/>
    </row>
    <row r="1310" spans="1:4" x14ac:dyDescent="0.25">
      <c r="A1310" t="s">
        <v>1309</v>
      </c>
      <c r="B1310" s="8"/>
      <c r="D1310" s="54"/>
    </row>
    <row r="1311" spans="1:4" x14ac:dyDescent="0.25">
      <c r="A1311" t="s">
        <v>1310</v>
      </c>
      <c r="B1311" s="8"/>
      <c r="D1311" s="54"/>
    </row>
    <row r="1312" spans="1:4" x14ac:dyDescent="0.25">
      <c r="A1312" t="s">
        <v>1311</v>
      </c>
      <c r="B1312" s="8"/>
      <c r="D1312" s="54"/>
    </row>
    <row r="1313" spans="1:4" x14ac:dyDescent="0.25">
      <c r="A1313" t="s">
        <v>1312</v>
      </c>
      <c r="B1313" s="8"/>
      <c r="D1313" s="54"/>
    </row>
    <row r="1314" spans="1:4" x14ac:dyDescent="0.25">
      <c r="A1314" t="s">
        <v>1313</v>
      </c>
      <c r="B1314" s="8"/>
      <c r="D1314" s="54"/>
    </row>
    <row r="1315" spans="1:4" x14ac:dyDescent="0.25">
      <c r="A1315" t="s">
        <v>1314</v>
      </c>
      <c r="B1315" s="8"/>
      <c r="D1315" s="54"/>
    </row>
    <row r="1316" spans="1:4" x14ac:dyDescent="0.25">
      <c r="A1316" t="s">
        <v>1315</v>
      </c>
      <c r="B1316" s="8"/>
      <c r="D1316" s="54"/>
    </row>
    <row r="1317" spans="1:4" x14ac:dyDescent="0.25">
      <c r="A1317" t="s">
        <v>1316</v>
      </c>
      <c r="B1317" s="8"/>
      <c r="D1317" s="54"/>
    </row>
    <row r="1318" spans="1:4" x14ac:dyDescent="0.25">
      <c r="A1318" t="s">
        <v>1317</v>
      </c>
      <c r="B1318" s="8"/>
      <c r="D1318" s="54"/>
    </row>
    <row r="1319" spans="1:4" x14ac:dyDescent="0.25">
      <c r="A1319" t="s">
        <v>1318</v>
      </c>
      <c r="B1319" s="8"/>
      <c r="D1319" s="54"/>
    </row>
    <row r="1320" spans="1:4" x14ac:dyDescent="0.25">
      <c r="A1320" t="s">
        <v>1319</v>
      </c>
      <c r="B1320" s="8"/>
      <c r="D1320" s="54"/>
    </row>
    <row r="1321" spans="1:4" x14ac:dyDescent="0.25">
      <c r="A1321" t="s">
        <v>1320</v>
      </c>
      <c r="B1321" s="8"/>
      <c r="D1321" s="54"/>
    </row>
    <row r="1322" spans="1:4" x14ac:dyDescent="0.25">
      <c r="A1322" t="s">
        <v>1321</v>
      </c>
      <c r="B1322" s="8"/>
      <c r="D1322" s="54"/>
    </row>
    <row r="1323" spans="1:4" x14ac:dyDescent="0.25">
      <c r="A1323" t="s">
        <v>1322</v>
      </c>
      <c r="B1323" s="8"/>
      <c r="D1323" s="54"/>
    </row>
    <row r="1324" spans="1:4" x14ac:dyDescent="0.25">
      <c r="A1324" t="s">
        <v>1323</v>
      </c>
      <c r="B1324" s="8"/>
      <c r="D1324" s="54"/>
    </row>
    <row r="1325" spans="1:4" x14ac:dyDescent="0.25">
      <c r="A1325" t="s">
        <v>1324</v>
      </c>
      <c r="B1325" s="8"/>
      <c r="D1325" s="54"/>
    </row>
    <row r="1326" spans="1:4" x14ac:dyDescent="0.25">
      <c r="A1326" t="s">
        <v>1325</v>
      </c>
      <c r="B1326" s="8"/>
      <c r="D1326" s="54"/>
    </row>
    <row r="1327" spans="1:4" x14ac:dyDescent="0.25">
      <c r="A1327" t="s">
        <v>1326</v>
      </c>
      <c r="B1327" s="8"/>
      <c r="D1327" s="54"/>
    </row>
    <row r="1328" spans="1:4" x14ac:dyDescent="0.25">
      <c r="A1328" t="s">
        <v>1327</v>
      </c>
      <c r="B1328" s="8"/>
      <c r="D1328" s="54"/>
    </row>
    <row r="1329" spans="1:4" x14ac:dyDescent="0.25">
      <c r="A1329" t="s">
        <v>1328</v>
      </c>
      <c r="B1329" s="8"/>
      <c r="D1329" s="54"/>
    </row>
    <row r="1330" spans="1:4" x14ac:dyDescent="0.25">
      <c r="A1330" t="s">
        <v>1329</v>
      </c>
      <c r="B1330" s="8"/>
      <c r="D1330" s="54"/>
    </row>
    <row r="1331" spans="1:4" x14ac:dyDescent="0.25">
      <c r="A1331" t="s">
        <v>1330</v>
      </c>
      <c r="B1331" s="8"/>
      <c r="D1331" s="54"/>
    </row>
    <row r="1332" spans="1:4" x14ac:dyDescent="0.25">
      <c r="A1332" t="s">
        <v>1331</v>
      </c>
      <c r="B1332" s="8"/>
      <c r="D1332" s="54"/>
    </row>
    <row r="1333" spans="1:4" x14ac:dyDescent="0.25">
      <c r="A1333" t="s">
        <v>1332</v>
      </c>
      <c r="B1333" s="8"/>
      <c r="D1333" s="54"/>
    </row>
    <row r="1334" spans="1:4" x14ac:dyDescent="0.25">
      <c r="A1334" t="s">
        <v>1333</v>
      </c>
      <c r="B1334" s="8"/>
      <c r="D1334" s="54"/>
    </row>
    <row r="1335" spans="1:4" x14ac:dyDescent="0.25">
      <c r="A1335" t="s">
        <v>1334</v>
      </c>
      <c r="B1335" s="8"/>
      <c r="D1335" s="54"/>
    </row>
    <row r="1336" spans="1:4" x14ac:dyDescent="0.25">
      <c r="A1336" t="s">
        <v>1335</v>
      </c>
      <c r="B1336" s="8"/>
      <c r="D1336" s="54"/>
    </row>
    <row r="1337" spans="1:4" x14ac:dyDescent="0.25">
      <c r="A1337" t="s">
        <v>1336</v>
      </c>
      <c r="B1337" s="8"/>
      <c r="D1337" s="54"/>
    </row>
    <row r="1338" spans="1:4" x14ac:dyDescent="0.25">
      <c r="A1338" t="s">
        <v>1337</v>
      </c>
      <c r="B1338" s="8"/>
      <c r="D1338" s="54"/>
    </row>
    <row r="1339" spans="1:4" x14ac:dyDescent="0.25">
      <c r="A1339" t="s">
        <v>1338</v>
      </c>
      <c r="B1339" s="8"/>
      <c r="D1339" s="54"/>
    </row>
    <row r="1340" spans="1:4" x14ac:dyDescent="0.25">
      <c r="A1340" t="s">
        <v>1339</v>
      </c>
      <c r="B1340" s="8"/>
      <c r="D1340" s="54"/>
    </row>
    <row r="1341" spans="1:4" x14ac:dyDescent="0.25">
      <c r="A1341" t="s">
        <v>1340</v>
      </c>
      <c r="B1341" s="8"/>
      <c r="D1341" s="54"/>
    </row>
    <row r="1342" spans="1:4" x14ac:dyDescent="0.25">
      <c r="A1342" t="s">
        <v>1341</v>
      </c>
      <c r="B1342" s="8"/>
      <c r="D1342" s="54"/>
    </row>
    <row r="1343" spans="1:4" x14ac:dyDescent="0.25">
      <c r="A1343" t="s">
        <v>1342</v>
      </c>
      <c r="B1343" s="8"/>
      <c r="D1343" s="54"/>
    </row>
    <row r="1344" spans="1:4" x14ac:dyDescent="0.25">
      <c r="A1344" t="s">
        <v>1343</v>
      </c>
      <c r="B1344" s="8"/>
      <c r="D1344" s="54"/>
    </row>
    <row r="1345" spans="1:4" x14ac:dyDescent="0.25">
      <c r="A1345" t="s">
        <v>1344</v>
      </c>
      <c r="B1345" s="8"/>
      <c r="D1345" s="54"/>
    </row>
    <row r="1346" spans="1:4" x14ac:dyDescent="0.25">
      <c r="A1346" t="s">
        <v>1345</v>
      </c>
      <c r="B1346" s="8"/>
      <c r="D1346" s="54"/>
    </row>
    <row r="1347" spans="1:4" x14ac:dyDescent="0.25">
      <c r="A1347" t="s">
        <v>1346</v>
      </c>
      <c r="B1347" s="8"/>
      <c r="D1347" s="54"/>
    </row>
    <row r="1348" spans="1:4" x14ac:dyDescent="0.25">
      <c r="A1348" t="s">
        <v>1347</v>
      </c>
      <c r="B1348" s="8"/>
      <c r="D1348" s="54"/>
    </row>
    <row r="1349" spans="1:4" x14ac:dyDescent="0.25">
      <c r="A1349" t="s">
        <v>1348</v>
      </c>
      <c r="B1349" s="8"/>
      <c r="D1349" s="54"/>
    </row>
    <row r="1350" spans="1:4" x14ac:dyDescent="0.25">
      <c r="A1350" t="s">
        <v>1349</v>
      </c>
      <c r="B1350" s="8"/>
      <c r="D1350" s="54"/>
    </row>
    <row r="1351" spans="1:4" x14ac:dyDescent="0.25">
      <c r="A1351" t="s">
        <v>1350</v>
      </c>
      <c r="B1351" s="8"/>
      <c r="D1351" s="54"/>
    </row>
    <row r="1352" spans="1:4" x14ac:dyDescent="0.25">
      <c r="A1352" t="s">
        <v>1351</v>
      </c>
      <c r="B1352" s="8"/>
      <c r="D1352" s="54"/>
    </row>
    <row r="1353" spans="1:4" x14ac:dyDescent="0.25">
      <c r="A1353" t="s">
        <v>1352</v>
      </c>
      <c r="B1353" s="8"/>
      <c r="D1353" s="54"/>
    </row>
    <row r="1354" spans="1:4" x14ac:dyDescent="0.25">
      <c r="A1354" t="s">
        <v>1353</v>
      </c>
      <c r="B1354" s="8"/>
      <c r="D1354" s="54"/>
    </row>
    <row r="1355" spans="1:4" x14ac:dyDescent="0.25">
      <c r="A1355" t="s">
        <v>1354</v>
      </c>
      <c r="B1355" s="8"/>
      <c r="D1355" s="54"/>
    </row>
    <row r="1356" spans="1:4" x14ac:dyDescent="0.25">
      <c r="A1356" t="s">
        <v>1355</v>
      </c>
      <c r="B1356" s="8"/>
      <c r="D1356" s="54"/>
    </row>
    <row r="1357" spans="1:4" x14ac:dyDescent="0.25">
      <c r="A1357" t="s">
        <v>1356</v>
      </c>
      <c r="B1357" s="8"/>
      <c r="D1357" s="54"/>
    </row>
    <row r="1358" spans="1:4" x14ac:dyDescent="0.25">
      <c r="A1358" t="s">
        <v>1357</v>
      </c>
      <c r="B1358" s="8"/>
      <c r="D1358" s="54"/>
    </row>
    <row r="1359" spans="1:4" x14ac:dyDescent="0.25">
      <c r="A1359" t="s">
        <v>1358</v>
      </c>
      <c r="B1359" s="8"/>
      <c r="D1359" s="54"/>
    </row>
    <row r="1360" spans="1:4" x14ac:dyDescent="0.25">
      <c r="A1360" t="s">
        <v>1359</v>
      </c>
      <c r="B1360" s="8"/>
      <c r="D1360" s="54"/>
    </row>
    <row r="1361" spans="1:4" x14ac:dyDescent="0.25">
      <c r="A1361" t="s">
        <v>1360</v>
      </c>
      <c r="B1361" s="8"/>
      <c r="D1361" s="54"/>
    </row>
    <row r="1362" spans="1:4" x14ac:dyDescent="0.25">
      <c r="A1362" t="s">
        <v>1361</v>
      </c>
      <c r="B1362" s="8"/>
      <c r="D1362" s="54"/>
    </row>
    <row r="1363" spans="1:4" x14ac:dyDescent="0.25">
      <c r="A1363" t="s">
        <v>1362</v>
      </c>
      <c r="B1363" s="8"/>
      <c r="D1363" s="54"/>
    </row>
    <row r="1364" spans="1:4" x14ac:dyDescent="0.25">
      <c r="A1364" t="s">
        <v>1363</v>
      </c>
      <c r="B1364" s="8"/>
      <c r="D1364" s="54"/>
    </row>
    <row r="1365" spans="1:4" x14ac:dyDescent="0.25">
      <c r="A1365" t="s">
        <v>1364</v>
      </c>
      <c r="B1365" s="8"/>
      <c r="D1365" s="54"/>
    </row>
    <row r="1366" spans="1:4" x14ac:dyDescent="0.25">
      <c r="A1366" t="s">
        <v>1365</v>
      </c>
      <c r="B1366" s="8"/>
      <c r="D1366" s="54"/>
    </row>
    <row r="1367" spans="1:4" x14ac:dyDescent="0.25">
      <c r="A1367" t="s">
        <v>1366</v>
      </c>
      <c r="B1367" s="8"/>
      <c r="D1367" s="54"/>
    </row>
    <row r="1368" spans="1:4" x14ac:dyDescent="0.25">
      <c r="A1368" t="s">
        <v>1367</v>
      </c>
      <c r="B1368" s="8"/>
      <c r="D1368" s="54"/>
    </row>
    <row r="1369" spans="1:4" x14ac:dyDescent="0.25">
      <c r="A1369" t="s">
        <v>1368</v>
      </c>
      <c r="B1369" s="8"/>
      <c r="D1369" s="54"/>
    </row>
    <row r="1370" spans="1:4" x14ac:dyDescent="0.25">
      <c r="A1370" t="s">
        <v>1369</v>
      </c>
      <c r="B1370" s="8"/>
      <c r="D1370" s="54"/>
    </row>
    <row r="1371" spans="1:4" x14ac:dyDescent="0.25">
      <c r="A1371" t="s">
        <v>1370</v>
      </c>
      <c r="B1371" s="8"/>
      <c r="D1371" s="54"/>
    </row>
    <row r="1372" spans="1:4" x14ac:dyDescent="0.25">
      <c r="A1372" t="s">
        <v>1371</v>
      </c>
      <c r="B1372" s="8"/>
      <c r="D1372" s="54"/>
    </row>
    <row r="1373" spans="1:4" x14ac:dyDescent="0.25">
      <c r="A1373" t="s">
        <v>1372</v>
      </c>
      <c r="B1373" s="8"/>
      <c r="D1373" s="54"/>
    </row>
    <row r="1374" spans="1:4" x14ac:dyDescent="0.25">
      <c r="A1374" t="s">
        <v>1373</v>
      </c>
      <c r="B1374" s="8"/>
      <c r="D1374" s="54"/>
    </row>
    <row r="1375" spans="1:4" x14ac:dyDescent="0.25">
      <c r="A1375" t="s">
        <v>1374</v>
      </c>
      <c r="B1375" s="8"/>
      <c r="D1375" s="54"/>
    </row>
    <row r="1376" spans="1:4" x14ac:dyDescent="0.25">
      <c r="A1376" t="s">
        <v>1375</v>
      </c>
      <c r="B1376" s="8"/>
      <c r="D1376" s="54"/>
    </row>
    <row r="1377" spans="1:4" x14ac:dyDescent="0.25">
      <c r="A1377" t="s">
        <v>1376</v>
      </c>
      <c r="B1377" s="8"/>
      <c r="D1377" s="54"/>
    </row>
    <row r="1378" spans="1:4" x14ac:dyDescent="0.25">
      <c r="A1378" t="s">
        <v>1377</v>
      </c>
      <c r="B1378" s="8"/>
      <c r="D1378" s="54"/>
    </row>
    <row r="1379" spans="1:4" x14ac:dyDescent="0.25">
      <c r="A1379" t="s">
        <v>1378</v>
      </c>
      <c r="B1379" s="8"/>
      <c r="D1379" s="54"/>
    </row>
    <row r="1380" spans="1:4" x14ac:dyDescent="0.25">
      <c r="A1380" t="s">
        <v>1379</v>
      </c>
      <c r="B1380" s="8"/>
      <c r="D1380" s="54"/>
    </row>
    <row r="1381" spans="1:4" x14ac:dyDescent="0.25">
      <c r="A1381" t="s">
        <v>1380</v>
      </c>
      <c r="B1381" s="8"/>
      <c r="D1381" s="54"/>
    </row>
    <row r="1382" spans="1:4" x14ac:dyDescent="0.25">
      <c r="A1382" t="s">
        <v>1381</v>
      </c>
      <c r="B1382" s="8"/>
      <c r="D1382" s="54"/>
    </row>
    <row r="1383" spans="1:4" x14ac:dyDescent="0.25">
      <c r="A1383" t="s">
        <v>1382</v>
      </c>
      <c r="B1383" s="8"/>
      <c r="D1383" s="54"/>
    </row>
    <row r="1384" spans="1:4" x14ac:dyDescent="0.25">
      <c r="A1384" t="s">
        <v>1383</v>
      </c>
      <c r="B1384" s="8"/>
      <c r="D1384" s="54"/>
    </row>
    <row r="1385" spans="1:4" x14ac:dyDescent="0.25">
      <c r="A1385" t="s">
        <v>1384</v>
      </c>
      <c r="B1385" s="8"/>
      <c r="D1385" s="54"/>
    </row>
    <row r="1386" spans="1:4" x14ac:dyDescent="0.25">
      <c r="A1386" t="s">
        <v>1385</v>
      </c>
      <c r="B1386" s="8"/>
      <c r="D1386" s="54"/>
    </row>
    <row r="1387" spans="1:4" x14ac:dyDescent="0.25">
      <c r="A1387" t="s">
        <v>1386</v>
      </c>
      <c r="B1387" s="8"/>
      <c r="D1387" s="54"/>
    </row>
    <row r="1388" spans="1:4" x14ac:dyDescent="0.25">
      <c r="A1388" t="s">
        <v>1387</v>
      </c>
      <c r="B1388" s="8"/>
      <c r="D1388" s="54"/>
    </row>
    <row r="1389" spans="1:4" x14ac:dyDescent="0.25">
      <c r="A1389" t="s">
        <v>1388</v>
      </c>
      <c r="B1389" s="8"/>
      <c r="D1389" s="54"/>
    </row>
    <row r="1390" spans="1:4" x14ac:dyDescent="0.25">
      <c r="A1390" t="s">
        <v>1389</v>
      </c>
      <c r="B1390" s="8"/>
      <c r="D1390" s="54"/>
    </row>
    <row r="1391" spans="1:4" x14ac:dyDescent="0.25">
      <c r="A1391" t="s">
        <v>1390</v>
      </c>
      <c r="B1391" s="8"/>
      <c r="D1391" s="54"/>
    </row>
    <row r="1392" spans="1:4" x14ac:dyDescent="0.25">
      <c r="A1392" t="s">
        <v>1391</v>
      </c>
      <c r="B1392" s="8"/>
      <c r="D1392" s="54"/>
    </row>
    <row r="1393" spans="1:4" x14ac:dyDescent="0.25">
      <c r="A1393" t="s">
        <v>1392</v>
      </c>
      <c r="B1393" s="8"/>
      <c r="D1393" s="54"/>
    </row>
    <row r="1394" spans="1:4" x14ac:dyDescent="0.25">
      <c r="A1394" t="s">
        <v>1393</v>
      </c>
      <c r="B1394" s="8"/>
      <c r="D1394" s="54"/>
    </row>
    <row r="1395" spans="1:4" x14ac:dyDescent="0.25">
      <c r="A1395" t="s">
        <v>1394</v>
      </c>
      <c r="B1395" s="8"/>
      <c r="D1395" s="54"/>
    </row>
    <row r="1396" spans="1:4" x14ac:dyDescent="0.25">
      <c r="A1396" t="s">
        <v>1395</v>
      </c>
      <c r="B1396" s="8"/>
      <c r="D1396" s="54"/>
    </row>
    <row r="1397" spans="1:4" x14ac:dyDescent="0.25">
      <c r="A1397" t="s">
        <v>1396</v>
      </c>
      <c r="B1397" s="8"/>
      <c r="D1397" s="54"/>
    </row>
    <row r="1398" spans="1:4" x14ac:dyDescent="0.25">
      <c r="A1398" t="s">
        <v>1397</v>
      </c>
      <c r="B1398" s="8"/>
      <c r="D1398" s="54"/>
    </row>
    <row r="1399" spans="1:4" x14ac:dyDescent="0.25">
      <c r="A1399" t="s">
        <v>1398</v>
      </c>
      <c r="B1399" s="8"/>
      <c r="D1399" s="54"/>
    </row>
    <row r="1400" spans="1:4" x14ac:dyDescent="0.25">
      <c r="A1400" t="s">
        <v>1399</v>
      </c>
      <c r="B1400" s="8"/>
      <c r="D1400" s="54"/>
    </row>
    <row r="1401" spans="1:4" x14ac:dyDescent="0.25">
      <c r="A1401" t="s">
        <v>1400</v>
      </c>
      <c r="B1401" s="8"/>
      <c r="D1401" s="54"/>
    </row>
    <row r="1402" spans="1:4" x14ac:dyDescent="0.25">
      <c r="A1402" t="s">
        <v>1401</v>
      </c>
      <c r="B1402" s="8"/>
      <c r="D1402" s="54"/>
    </row>
    <row r="1403" spans="1:4" x14ac:dyDescent="0.25">
      <c r="A1403" t="s">
        <v>1402</v>
      </c>
      <c r="B1403" s="8"/>
      <c r="D1403" s="54"/>
    </row>
    <row r="1404" spans="1:4" x14ac:dyDescent="0.25">
      <c r="A1404" t="s">
        <v>1403</v>
      </c>
      <c r="B1404" s="8"/>
      <c r="D1404" s="54"/>
    </row>
    <row r="1405" spans="1:4" x14ac:dyDescent="0.25">
      <c r="A1405" t="s">
        <v>1404</v>
      </c>
      <c r="B1405" s="8"/>
      <c r="D1405" s="54"/>
    </row>
    <row r="1406" spans="1:4" x14ac:dyDescent="0.25">
      <c r="A1406" t="s">
        <v>1405</v>
      </c>
      <c r="B1406" s="8"/>
      <c r="D1406" s="54"/>
    </row>
    <row r="1407" spans="1:4" x14ac:dyDescent="0.25">
      <c r="A1407" t="s">
        <v>1406</v>
      </c>
      <c r="B1407" s="8"/>
      <c r="D1407" s="54"/>
    </row>
    <row r="1408" spans="1:4" x14ac:dyDescent="0.25">
      <c r="A1408" t="s">
        <v>1407</v>
      </c>
      <c r="B1408" s="8"/>
      <c r="D1408" s="54"/>
    </row>
    <row r="1409" spans="1:4" x14ac:dyDescent="0.25">
      <c r="A1409" t="s">
        <v>1408</v>
      </c>
      <c r="B1409" s="8"/>
      <c r="D1409" s="54"/>
    </row>
    <row r="1410" spans="1:4" x14ac:dyDescent="0.25">
      <c r="A1410" t="s">
        <v>1409</v>
      </c>
      <c r="B1410" s="8"/>
      <c r="D1410" s="54"/>
    </row>
    <row r="1411" spans="1:4" x14ac:dyDescent="0.25">
      <c r="A1411" t="s">
        <v>1410</v>
      </c>
      <c r="B1411" s="8"/>
      <c r="D1411" s="54"/>
    </row>
    <row r="1412" spans="1:4" x14ac:dyDescent="0.25">
      <c r="A1412" t="s">
        <v>1411</v>
      </c>
      <c r="B1412" s="8"/>
      <c r="D1412" s="54"/>
    </row>
    <row r="1413" spans="1:4" x14ac:dyDescent="0.25">
      <c r="A1413" t="s">
        <v>1412</v>
      </c>
      <c r="B1413" s="8"/>
      <c r="D1413" s="54"/>
    </row>
    <row r="1414" spans="1:4" x14ac:dyDescent="0.25">
      <c r="A1414" t="s">
        <v>1413</v>
      </c>
      <c r="B1414" s="8"/>
      <c r="D1414" s="54"/>
    </row>
    <row r="1415" spans="1:4" x14ac:dyDescent="0.25">
      <c r="A1415" t="s">
        <v>1414</v>
      </c>
      <c r="B1415" s="8"/>
      <c r="D1415" s="54"/>
    </row>
    <row r="1416" spans="1:4" x14ac:dyDescent="0.25">
      <c r="A1416" t="s">
        <v>1415</v>
      </c>
      <c r="B1416" s="8"/>
      <c r="D1416" s="54"/>
    </row>
    <row r="1417" spans="1:4" x14ac:dyDescent="0.25">
      <c r="A1417" t="s">
        <v>1416</v>
      </c>
      <c r="B1417" s="8"/>
      <c r="D1417" s="54"/>
    </row>
    <row r="1418" spans="1:4" x14ac:dyDescent="0.25">
      <c r="A1418" t="s">
        <v>1417</v>
      </c>
      <c r="B1418" s="8"/>
      <c r="D1418" s="54"/>
    </row>
    <row r="1419" spans="1:4" x14ac:dyDescent="0.25">
      <c r="A1419" t="s">
        <v>1418</v>
      </c>
      <c r="B1419" s="8"/>
      <c r="D1419" s="54"/>
    </row>
    <row r="1420" spans="1:4" x14ac:dyDescent="0.25">
      <c r="A1420" t="s">
        <v>1419</v>
      </c>
      <c r="B1420" s="8"/>
      <c r="D1420" s="54"/>
    </row>
    <row r="1421" spans="1:4" x14ac:dyDescent="0.25">
      <c r="A1421" t="s">
        <v>1420</v>
      </c>
      <c r="B1421" s="8"/>
      <c r="D1421" s="54"/>
    </row>
    <row r="1422" spans="1:4" x14ac:dyDescent="0.25">
      <c r="A1422" t="s">
        <v>1421</v>
      </c>
      <c r="B1422" s="8"/>
      <c r="D1422" s="54"/>
    </row>
    <row r="1423" spans="1:4" x14ac:dyDescent="0.25">
      <c r="A1423" t="s">
        <v>1422</v>
      </c>
      <c r="B1423" s="8"/>
      <c r="D1423" s="54"/>
    </row>
    <row r="1424" spans="1:4" x14ac:dyDescent="0.25">
      <c r="A1424" t="s">
        <v>1423</v>
      </c>
      <c r="B1424" s="8"/>
      <c r="D1424" s="54"/>
    </row>
    <row r="1425" spans="1:4" x14ac:dyDescent="0.25">
      <c r="A1425" t="s">
        <v>1424</v>
      </c>
      <c r="B1425" s="8"/>
      <c r="D1425" s="54"/>
    </row>
    <row r="1426" spans="1:4" x14ac:dyDescent="0.25">
      <c r="A1426" t="s">
        <v>1425</v>
      </c>
      <c r="B1426" s="8"/>
      <c r="D1426" s="54"/>
    </row>
    <row r="1427" spans="1:4" x14ac:dyDescent="0.25">
      <c r="A1427" t="s">
        <v>1426</v>
      </c>
      <c r="B1427" s="8"/>
      <c r="D1427" s="54"/>
    </row>
    <row r="1428" spans="1:4" x14ac:dyDescent="0.25">
      <c r="A1428" t="s">
        <v>1427</v>
      </c>
      <c r="B1428" s="8"/>
      <c r="D1428" s="54"/>
    </row>
    <row r="1429" spans="1:4" x14ac:dyDescent="0.25">
      <c r="A1429" t="s">
        <v>1428</v>
      </c>
      <c r="B1429" s="8"/>
      <c r="D1429" s="54"/>
    </row>
    <row r="1430" spans="1:4" x14ac:dyDescent="0.25">
      <c r="A1430" t="s">
        <v>1429</v>
      </c>
      <c r="B1430" s="8"/>
      <c r="D1430" s="54"/>
    </row>
    <row r="1431" spans="1:4" x14ac:dyDescent="0.25">
      <c r="A1431" t="s">
        <v>1430</v>
      </c>
      <c r="B1431" s="8"/>
      <c r="D1431" s="54"/>
    </row>
    <row r="1432" spans="1:4" x14ac:dyDescent="0.25">
      <c r="A1432" t="s">
        <v>1431</v>
      </c>
      <c r="B1432" s="8"/>
      <c r="D1432" s="54"/>
    </row>
    <row r="1433" spans="1:4" x14ac:dyDescent="0.25">
      <c r="A1433" t="s">
        <v>1432</v>
      </c>
      <c r="B1433" s="8"/>
      <c r="D1433" s="54"/>
    </row>
    <row r="1434" spans="1:4" x14ac:dyDescent="0.25">
      <c r="A1434" t="s">
        <v>1433</v>
      </c>
      <c r="B1434" s="8"/>
      <c r="D1434" s="54"/>
    </row>
    <row r="1435" spans="1:4" x14ac:dyDescent="0.25">
      <c r="A1435" t="s">
        <v>1434</v>
      </c>
      <c r="B1435" s="8"/>
      <c r="D1435" s="54"/>
    </row>
    <row r="1436" spans="1:4" x14ac:dyDescent="0.25">
      <c r="A1436" t="s">
        <v>1435</v>
      </c>
      <c r="B1436" s="8"/>
      <c r="D1436" s="54"/>
    </row>
    <row r="1437" spans="1:4" x14ac:dyDescent="0.25">
      <c r="A1437" t="s">
        <v>1436</v>
      </c>
      <c r="B1437" s="8"/>
      <c r="D1437" s="54"/>
    </row>
    <row r="1438" spans="1:4" x14ac:dyDescent="0.25">
      <c r="A1438" t="s">
        <v>1437</v>
      </c>
      <c r="B1438" s="8"/>
      <c r="D1438" s="54"/>
    </row>
    <row r="1439" spans="1:4" x14ac:dyDescent="0.25">
      <c r="A1439" t="s">
        <v>1438</v>
      </c>
      <c r="B1439" s="8"/>
      <c r="D1439" s="54"/>
    </row>
    <row r="1440" spans="1:4" x14ac:dyDescent="0.25">
      <c r="A1440" t="s">
        <v>1439</v>
      </c>
      <c r="B1440" s="8"/>
      <c r="D1440" s="54"/>
    </row>
    <row r="1441" spans="1:4" x14ac:dyDescent="0.25">
      <c r="A1441" t="s">
        <v>1440</v>
      </c>
      <c r="B1441" s="8"/>
      <c r="D1441" s="54"/>
    </row>
    <row r="1442" spans="1:4" x14ac:dyDescent="0.25">
      <c r="A1442" t="s">
        <v>1441</v>
      </c>
      <c r="B1442" s="8"/>
      <c r="D1442" s="54"/>
    </row>
    <row r="1443" spans="1:4" x14ac:dyDescent="0.25">
      <c r="A1443" t="s">
        <v>1442</v>
      </c>
      <c r="B1443" s="8"/>
      <c r="D1443" s="54"/>
    </row>
    <row r="1444" spans="1:4" x14ac:dyDescent="0.25">
      <c r="A1444" t="s">
        <v>1443</v>
      </c>
      <c r="B1444" s="8"/>
      <c r="D1444" s="54"/>
    </row>
    <row r="1445" spans="1:4" x14ac:dyDescent="0.25">
      <c r="A1445" t="s">
        <v>1444</v>
      </c>
      <c r="B1445" s="8"/>
      <c r="D1445" s="54"/>
    </row>
    <row r="1446" spans="1:4" x14ac:dyDescent="0.25">
      <c r="A1446" t="s">
        <v>1445</v>
      </c>
      <c r="B1446" s="8"/>
      <c r="D1446" s="54"/>
    </row>
    <row r="1447" spans="1:4" x14ac:dyDescent="0.25">
      <c r="A1447" t="s">
        <v>1446</v>
      </c>
      <c r="B1447" s="8"/>
      <c r="D1447" s="54"/>
    </row>
    <row r="1448" spans="1:4" x14ac:dyDescent="0.25">
      <c r="A1448" t="s">
        <v>1447</v>
      </c>
      <c r="B1448" s="8"/>
      <c r="D1448" s="54"/>
    </row>
    <row r="1449" spans="1:4" x14ac:dyDescent="0.25">
      <c r="A1449" t="s">
        <v>1448</v>
      </c>
      <c r="B1449" s="8"/>
      <c r="D1449" s="54"/>
    </row>
    <row r="1450" spans="1:4" x14ac:dyDescent="0.25">
      <c r="A1450" t="s">
        <v>1449</v>
      </c>
      <c r="B1450" s="8"/>
      <c r="D1450" s="54"/>
    </row>
    <row r="1451" spans="1:4" x14ac:dyDescent="0.25">
      <c r="A1451" t="s">
        <v>1450</v>
      </c>
      <c r="B1451" s="8"/>
      <c r="D1451" s="54"/>
    </row>
    <row r="1452" spans="1:4" x14ac:dyDescent="0.25">
      <c r="A1452" t="s">
        <v>1451</v>
      </c>
      <c r="B1452" s="8"/>
      <c r="D1452" s="54"/>
    </row>
    <row r="1453" spans="1:4" x14ac:dyDescent="0.25">
      <c r="A1453" t="s">
        <v>1452</v>
      </c>
      <c r="B1453" s="8"/>
      <c r="D1453" s="54"/>
    </row>
    <row r="1454" spans="1:4" x14ac:dyDescent="0.25">
      <c r="A1454" t="s">
        <v>1453</v>
      </c>
      <c r="B1454" s="8"/>
      <c r="D1454" s="54"/>
    </row>
    <row r="1455" spans="1:4" x14ac:dyDescent="0.25">
      <c r="A1455" t="s">
        <v>1454</v>
      </c>
      <c r="B1455" s="8"/>
      <c r="D1455" s="54"/>
    </row>
    <row r="1456" spans="1:4" x14ac:dyDescent="0.25">
      <c r="A1456" t="s">
        <v>1455</v>
      </c>
      <c r="B1456" s="8"/>
      <c r="D1456" s="54"/>
    </row>
    <row r="1457" spans="1:4" x14ac:dyDescent="0.25">
      <c r="A1457" t="s">
        <v>1456</v>
      </c>
      <c r="B1457" s="8"/>
      <c r="D1457" s="54"/>
    </row>
    <row r="1458" spans="1:4" x14ac:dyDescent="0.25">
      <c r="A1458" t="s">
        <v>1457</v>
      </c>
      <c r="B1458" s="8"/>
      <c r="D1458" s="54"/>
    </row>
    <row r="1459" spans="1:4" x14ac:dyDescent="0.25">
      <c r="A1459" t="s">
        <v>1458</v>
      </c>
      <c r="B1459" s="8"/>
      <c r="D1459" s="54"/>
    </row>
    <row r="1460" spans="1:4" x14ac:dyDescent="0.25">
      <c r="A1460" t="s">
        <v>1459</v>
      </c>
      <c r="B1460" s="8"/>
      <c r="D1460" s="54"/>
    </row>
    <row r="1461" spans="1:4" x14ac:dyDescent="0.25">
      <c r="A1461" t="s">
        <v>1460</v>
      </c>
      <c r="B1461" s="8"/>
      <c r="D1461" s="54"/>
    </row>
    <row r="1462" spans="1:4" x14ac:dyDescent="0.25">
      <c r="A1462" t="s">
        <v>1461</v>
      </c>
      <c r="B1462" s="8"/>
      <c r="D1462" s="54"/>
    </row>
    <row r="1463" spans="1:4" x14ac:dyDescent="0.25">
      <c r="A1463" t="s">
        <v>1462</v>
      </c>
      <c r="B1463" s="8"/>
      <c r="D1463" s="54"/>
    </row>
    <row r="1464" spans="1:4" x14ac:dyDescent="0.25">
      <c r="A1464" t="s">
        <v>1463</v>
      </c>
      <c r="B1464" s="8"/>
      <c r="D1464" s="54"/>
    </row>
    <row r="1465" spans="1:4" x14ac:dyDescent="0.25">
      <c r="A1465" t="s">
        <v>1464</v>
      </c>
      <c r="B1465" s="8"/>
      <c r="D1465" s="54"/>
    </row>
    <row r="1466" spans="1:4" x14ac:dyDescent="0.25">
      <c r="A1466" t="s">
        <v>1465</v>
      </c>
      <c r="B1466" s="8"/>
      <c r="D1466" s="54"/>
    </row>
    <row r="1467" spans="1:4" x14ac:dyDescent="0.25">
      <c r="A1467" t="s">
        <v>1466</v>
      </c>
      <c r="B1467" s="8"/>
      <c r="D1467" s="54"/>
    </row>
    <row r="1468" spans="1:4" x14ac:dyDescent="0.25">
      <c r="A1468" t="s">
        <v>1467</v>
      </c>
      <c r="B1468" s="8"/>
      <c r="D1468" s="54"/>
    </row>
    <row r="1469" spans="1:4" x14ac:dyDescent="0.25">
      <c r="A1469" t="s">
        <v>1468</v>
      </c>
      <c r="B1469" s="8"/>
      <c r="D1469" s="54"/>
    </row>
    <row r="1470" spans="1:4" x14ac:dyDescent="0.25">
      <c r="A1470" t="s">
        <v>1469</v>
      </c>
      <c r="B1470" s="8"/>
      <c r="D1470" s="54"/>
    </row>
    <row r="1471" spans="1:4" x14ac:dyDescent="0.25">
      <c r="A1471" t="s">
        <v>1470</v>
      </c>
      <c r="B1471" s="8"/>
      <c r="D1471" s="54"/>
    </row>
    <row r="1472" spans="1:4" x14ac:dyDescent="0.25">
      <c r="A1472" t="s">
        <v>1471</v>
      </c>
      <c r="B1472" s="8"/>
      <c r="D1472" s="54"/>
    </row>
    <row r="1473" spans="1:4" x14ac:dyDescent="0.25">
      <c r="A1473" t="s">
        <v>1472</v>
      </c>
      <c r="B1473" s="8"/>
      <c r="D1473" s="54"/>
    </row>
    <row r="1474" spans="1:4" x14ac:dyDescent="0.25">
      <c r="A1474" t="s">
        <v>1473</v>
      </c>
      <c r="B1474" s="8"/>
      <c r="D1474" s="54"/>
    </row>
    <row r="1475" spans="1:4" x14ac:dyDescent="0.25">
      <c r="A1475" t="s">
        <v>1474</v>
      </c>
      <c r="B1475" s="8"/>
      <c r="D1475" s="54"/>
    </row>
    <row r="1476" spans="1:4" x14ac:dyDescent="0.25">
      <c r="A1476" t="s">
        <v>1475</v>
      </c>
      <c r="B1476" s="8"/>
      <c r="D1476" s="54"/>
    </row>
    <row r="1477" spans="1:4" x14ac:dyDescent="0.25">
      <c r="A1477" t="s">
        <v>1476</v>
      </c>
      <c r="B1477" s="8"/>
      <c r="D1477" s="54"/>
    </row>
    <row r="1478" spans="1:4" x14ac:dyDescent="0.25">
      <c r="A1478" t="s">
        <v>1477</v>
      </c>
      <c r="B1478" s="8"/>
      <c r="D1478" s="54"/>
    </row>
    <row r="1479" spans="1:4" x14ac:dyDescent="0.25">
      <c r="A1479" t="s">
        <v>1478</v>
      </c>
      <c r="B1479" s="8"/>
      <c r="D1479" s="54"/>
    </row>
    <row r="1480" spans="1:4" x14ac:dyDescent="0.25">
      <c r="A1480" t="s">
        <v>1479</v>
      </c>
      <c r="B1480" s="8"/>
      <c r="D1480" s="54"/>
    </row>
    <row r="1481" spans="1:4" x14ac:dyDescent="0.25">
      <c r="A1481" t="s">
        <v>1480</v>
      </c>
      <c r="B1481" s="8"/>
      <c r="D1481" s="54"/>
    </row>
    <row r="1482" spans="1:4" x14ac:dyDescent="0.25">
      <c r="A1482" t="s">
        <v>1481</v>
      </c>
      <c r="B1482" s="8"/>
      <c r="D1482" s="54"/>
    </row>
    <row r="1483" spans="1:4" x14ac:dyDescent="0.25">
      <c r="A1483" t="s">
        <v>1482</v>
      </c>
      <c r="B1483" s="8"/>
      <c r="D1483" s="54"/>
    </row>
    <row r="1484" spans="1:4" x14ac:dyDescent="0.25">
      <c r="A1484" t="s">
        <v>1483</v>
      </c>
      <c r="B1484" s="8"/>
      <c r="D1484" s="54"/>
    </row>
    <row r="1485" spans="1:4" x14ac:dyDescent="0.25">
      <c r="A1485" t="s">
        <v>1484</v>
      </c>
      <c r="B1485" s="8"/>
      <c r="D1485" s="54"/>
    </row>
    <row r="1486" spans="1:4" x14ac:dyDescent="0.25">
      <c r="A1486" t="s">
        <v>1485</v>
      </c>
      <c r="B1486" s="8"/>
      <c r="D1486" s="54"/>
    </row>
    <row r="1487" spans="1:4" x14ac:dyDescent="0.25">
      <c r="A1487" t="s">
        <v>1486</v>
      </c>
      <c r="B1487" s="8"/>
      <c r="D1487" s="54"/>
    </row>
    <row r="1488" spans="1:4" x14ac:dyDescent="0.25">
      <c r="A1488" t="s">
        <v>1487</v>
      </c>
      <c r="B1488" s="8"/>
      <c r="D1488" s="54"/>
    </row>
    <row r="1489" spans="1:4" x14ac:dyDescent="0.25">
      <c r="A1489" t="s">
        <v>1488</v>
      </c>
      <c r="B1489" s="8"/>
      <c r="D1489" s="54"/>
    </row>
    <row r="1490" spans="1:4" x14ac:dyDescent="0.25">
      <c r="A1490" t="s">
        <v>1489</v>
      </c>
      <c r="B1490" s="8"/>
      <c r="D1490" s="54"/>
    </row>
    <row r="1491" spans="1:4" x14ac:dyDescent="0.25">
      <c r="A1491" t="s">
        <v>1490</v>
      </c>
      <c r="B1491" s="8"/>
      <c r="D1491" s="54"/>
    </row>
    <row r="1492" spans="1:4" x14ac:dyDescent="0.25">
      <c r="A1492" t="s">
        <v>1491</v>
      </c>
      <c r="B1492" s="8"/>
      <c r="D1492" s="54"/>
    </row>
    <row r="1493" spans="1:4" x14ac:dyDescent="0.25">
      <c r="A1493" t="s">
        <v>1492</v>
      </c>
      <c r="B1493" s="8"/>
      <c r="D1493" s="54"/>
    </row>
    <row r="1494" spans="1:4" x14ac:dyDescent="0.25">
      <c r="A1494" t="s">
        <v>1493</v>
      </c>
      <c r="B1494" s="8"/>
      <c r="D1494" s="54"/>
    </row>
    <row r="1495" spans="1:4" x14ac:dyDescent="0.25">
      <c r="A1495" t="s">
        <v>1494</v>
      </c>
      <c r="B1495" s="8"/>
      <c r="D1495" s="54"/>
    </row>
    <row r="1496" spans="1:4" x14ac:dyDescent="0.25">
      <c r="A1496" t="s">
        <v>1495</v>
      </c>
      <c r="B1496" s="8"/>
      <c r="D1496" s="54"/>
    </row>
    <row r="1497" spans="1:4" x14ac:dyDescent="0.25">
      <c r="A1497" t="s">
        <v>1496</v>
      </c>
      <c r="B1497" s="8"/>
      <c r="D1497" s="54"/>
    </row>
    <row r="1498" spans="1:4" x14ac:dyDescent="0.25">
      <c r="A1498" t="s">
        <v>1497</v>
      </c>
      <c r="B1498" s="8"/>
      <c r="D1498" s="54"/>
    </row>
    <row r="1499" spans="1:4" x14ac:dyDescent="0.25">
      <c r="A1499" t="s">
        <v>1498</v>
      </c>
      <c r="B1499" s="8"/>
      <c r="D1499" s="54"/>
    </row>
    <row r="1500" spans="1:4" x14ac:dyDescent="0.25">
      <c r="A1500" t="s">
        <v>1499</v>
      </c>
      <c r="B1500" s="8"/>
      <c r="D1500" s="54"/>
    </row>
    <row r="1501" spans="1:4" x14ac:dyDescent="0.25">
      <c r="A1501" t="s">
        <v>1500</v>
      </c>
      <c r="B1501" s="8"/>
      <c r="D1501" s="54"/>
    </row>
    <row r="1502" spans="1:4" x14ac:dyDescent="0.25">
      <c r="A1502" t="s">
        <v>1501</v>
      </c>
      <c r="B1502" s="8"/>
      <c r="D1502" s="54"/>
    </row>
    <row r="1503" spans="1:4" x14ac:dyDescent="0.25">
      <c r="A1503" t="s">
        <v>1502</v>
      </c>
      <c r="B1503" s="8"/>
      <c r="D1503" s="54"/>
    </row>
    <row r="1504" spans="1:4" x14ac:dyDescent="0.25">
      <c r="A1504" t="s">
        <v>1503</v>
      </c>
      <c r="B1504" s="8"/>
      <c r="D1504" s="54"/>
    </row>
    <row r="1505" spans="1:4" x14ac:dyDescent="0.25">
      <c r="A1505" t="s">
        <v>1504</v>
      </c>
      <c r="B1505" s="8"/>
      <c r="D1505" s="54"/>
    </row>
    <row r="1506" spans="1:4" x14ac:dyDescent="0.25">
      <c r="A1506" t="s">
        <v>1505</v>
      </c>
      <c r="B1506" s="8"/>
      <c r="D1506" s="54"/>
    </row>
    <row r="1507" spans="1:4" x14ac:dyDescent="0.25">
      <c r="A1507" t="s">
        <v>1506</v>
      </c>
      <c r="B1507" s="8"/>
      <c r="D1507" s="54"/>
    </row>
    <row r="1508" spans="1:4" x14ac:dyDescent="0.25">
      <c r="A1508" t="s">
        <v>1507</v>
      </c>
      <c r="B1508" s="8"/>
      <c r="D1508" s="54"/>
    </row>
    <row r="1509" spans="1:4" x14ac:dyDescent="0.25">
      <c r="A1509" t="s">
        <v>1508</v>
      </c>
      <c r="B1509" s="8"/>
      <c r="D1509" s="54"/>
    </row>
    <row r="1510" spans="1:4" x14ac:dyDescent="0.25">
      <c r="A1510" t="s">
        <v>1509</v>
      </c>
      <c r="B1510" s="8"/>
      <c r="D1510" s="54"/>
    </row>
    <row r="1511" spans="1:4" x14ac:dyDescent="0.25">
      <c r="A1511" t="s">
        <v>1510</v>
      </c>
      <c r="B1511" s="8"/>
      <c r="D1511" s="54"/>
    </row>
    <row r="1512" spans="1:4" x14ac:dyDescent="0.25">
      <c r="A1512" t="s">
        <v>1511</v>
      </c>
      <c r="B1512" s="8"/>
      <c r="D1512" s="54"/>
    </row>
    <row r="1513" spans="1:4" x14ac:dyDescent="0.25">
      <c r="A1513" t="s">
        <v>1512</v>
      </c>
      <c r="B1513" s="8"/>
      <c r="D1513" s="54"/>
    </row>
    <row r="1514" spans="1:4" x14ac:dyDescent="0.25">
      <c r="A1514" t="s">
        <v>1513</v>
      </c>
      <c r="B1514" s="8"/>
      <c r="D1514" s="54"/>
    </row>
    <row r="1515" spans="1:4" x14ac:dyDescent="0.25">
      <c r="A1515" t="s">
        <v>1514</v>
      </c>
      <c r="B1515" s="8"/>
      <c r="D1515" s="54"/>
    </row>
    <row r="1516" spans="1:4" x14ac:dyDescent="0.25">
      <c r="A1516" t="s">
        <v>1515</v>
      </c>
      <c r="B1516" s="8"/>
      <c r="D1516" s="54"/>
    </row>
    <row r="1517" spans="1:4" x14ac:dyDescent="0.25">
      <c r="A1517" t="s">
        <v>1516</v>
      </c>
      <c r="B1517" s="8"/>
      <c r="D1517" s="54"/>
    </row>
    <row r="1518" spans="1:4" x14ac:dyDescent="0.25">
      <c r="A1518" t="s">
        <v>1517</v>
      </c>
      <c r="B1518" s="8"/>
      <c r="D1518" s="54"/>
    </row>
    <row r="1519" spans="1:4" x14ac:dyDescent="0.25">
      <c r="A1519" t="s">
        <v>1518</v>
      </c>
      <c r="B1519" s="8"/>
      <c r="D1519" s="54"/>
    </row>
    <row r="1520" spans="1:4" x14ac:dyDescent="0.25">
      <c r="A1520" t="s">
        <v>1519</v>
      </c>
      <c r="B1520" s="8"/>
      <c r="D1520" s="54"/>
    </row>
    <row r="1521" spans="1:4" x14ac:dyDescent="0.25">
      <c r="A1521" t="s">
        <v>1520</v>
      </c>
      <c r="B1521" s="8"/>
      <c r="D1521" s="54"/>
    </row>
    <row r="1522" spans="1:4" x14ac:dyDescent="0.25">
      <c r="A1522" t="s">
        <v>1521</v>
      </c>
      <c r="B1522" s="8"/>
      <c r="D1522" s="54"/>
    </row>
    <row r="1523" spans="1:4" x14ac:dyDescent="0.25">
      <c r="A1523" t="s">
        <v>1522</v>
      </c>
      <c r="B1523" s="8"/>
      <c r="D1523" s="54"/>
    </row>
    <row r="1524" spans="1:4" x14ac:dyDescent="0.25">
      <c r="A1524" t="s">
        <v>1523</v>
      </c>
      <c r="B1524" s="8"/>
      <c r="D1524" s="54"/>
    </row>
    <row r="1525" spans="1:4" x14ac:dyDescent="0.25">
      <c r="A1525" t="s">
        <v>1524</v>
      </c>
      <c r="B1525" s="8"/>
      <c r="D1525" s="54"/>
    </row>
    <row r="1526" spans="1:4" x14ac:dyDescent="0.25">
      <c r="A1526" t="s">
        <v>1525</v>
      </c>
      <c r="B1526" s="8"/>
      <c r="D1526" s="54"/>
    </row>
    <row r="1527" spans="1:4" x14ac:dyDescent="0.25">
      <c r="A1527" t="s">
        <v>1526</v>
      </c>
      <c r="B1527" s="8"/>
      <c r="D1527" s="54"/>
    </row>
    <row r="1528" spans="1:4" x14ac:dyDescent="0.25">
      <c r="A1528" t="s">
        <v>1527</v>
      </c>
      <c r="B1528" s="8"/>
      <c r="D1528" s="54"/>
    </row>
    <row r="1529" spans="1:4" x14ac:dyDescent="0.25">
      <c r="A1529" t="s">
        <v>1528</v>
      </c>
      <c r="B1529" s="8"/>
      <c r="D1529" s="54"/>
    </row>
    <row r="1530" spans="1:4" x14ac:dyDescent="0.25">
      <c r="A1530" t="s">
        <v>1529</v>
      </c>
      <c r="B1530" s="8"/>
      <c r="D1530" s="54"/>
    </row>
    <row r="1531" spans="1:4" x14ac:dyDescent="0.25">
      <c r="A1531" t="s">
        <v>1530</v>
      </c>
      <c r="B1531" s="8"/>
      <c r="D1531" s="54"/>
    </row>
    <row r="1532" spans="1:4" x14ac:dyDescent="0.25">
      <c r="A1532" t="s">
        <v>1531</v>
      </c>
      <c r="B1532" s="8"/>
      <c r="D1532" s="54"/>
    </row>
    <row r="1533" spans="1:4" x14ac:dyDescent="0.25">
      <c r="A1533" t="s">
        <v>1532</v>
      </c>
      <c r="B1533" s="8"/>
      <c r="D1533" s="54"/>
    </row>
    <row r="1534" spans="1:4" x14ac:dyDescent="0.25">
      <c r="A1534" t="s">
        <v>1533</v>
      </c>
      <c r="B1534" s="8"/>
      <c r="D1534" s="54"/>
    </row>
    <row r="1535" spans="1:4" x14ac:dyDescent="0.25">
      <c r="A1535" t="s">
        <v>1534</v>
      </c>
      <c r="B1535" s="8"/>
      <c r="D1535" s="54"/>
    </row>
    <row r="1536" spans="1:4" x14ac:dyDescent="0.25">
      <c r="A1536" t="s">
        <v>1535</v>
      </c>
      <c r="B1536" s="8"/>
      <c r="D1536" s="54"/>
    </row>
    <row r="1537" spans="1:4" x14ac:dyDescent="0.25">
      <c r="A1537" t="s">
        <v>1536</v>
      </c>
      <c r="B1537" s="8"/>
      <c r="D1537" s="54"/>
    </row>
    <row r="1538" spans="1:4" x14ac:dyDescent="0.25">
      <c r="A1538" t="s">
        <v>1537</v>
      </c>
      <c r="B1538" s="8"/>
      <c r="D1538" s="54"/>
    </row>
    <row r="1539" spans="1:4" x14ac:dyDescent="0.25">
      <c r="A1539" t="s">
        <v>1538</v>
      </c>
      <c r="B1539" s="8"/>
      <c r="D1539" s="54"/>
    </row>
    <row r="1540" spans="1:4" x14ac:dyDescent="0.25">
      <c r="A1540" t="s">
        <v>1539</v>
      </c>
      <c r="B1540" s="8"/>
      <c r="D1540" s="54"/>
    </row>
    <row r="1541" spans="1:4" x14ac:dyDescent="0.25">
      <c r="A1541" t="s">
        <v>1540</v>
      </c>
      <c r="B1541" s="8"/>
      <c r="D1541" s="54"/>
    </row>
    <row r="1542" spans="1:4" x14ac:dyDescent="0.25">
      <c r="A1542" t="s">
        <v>1541</v>
      </c>
      <c r="B1542" s="8"/>
      <c r="D1542" s="54"/>
    </row>
    <row r="1543" spans="1:4" x14ac:dyDescent="0.25">
      <c r="A1543" t="s">
        <v>1542</v>
      </c>
      <c r="B1543" s="8"/>
      <c r="D1543" s="54"/>
    </row>
    <row r="1544" spans="1:4" x14ac:dyDescent="0.25">
      <c r="A1544" t="s">
        <v>1543</v>
      </c>
      <c r="B1544" s="8"/>
      <c r="D1544" s="54"/>
    </row>
    <row r="1545" spans="1:4" x14ac:dyDescent="0.25">
      <c r="A1545" t="s">
        <v>1544</v>
      </c>
      <c r="B1545" s="8"/>
      <c r="D1545" s="54"/>
    </row>
    <row r="1546" spans="1:4" x14ac:dyDescent="0.25">
      <c r="A1546" t="s">
        <v>1545</v>
      </c>
      <c r="B1546" s="8"/>
      <c r="D1546" s="54"/>
    </row>
    <row r="1547" spans="1:4" x14ac:dyDescent="0.25">
      <c r="A1547" t="s">
        <v>1546</v>
      </c>
      <c r="B1547" s="8"/>
      <c r="D1547" s="54"/>
    </row>
    <row r="1548" spans="1:4" x14ac:dyDescent="0.25">
      <c r="A1548" t="s">
        <v>1547</v>
      </c>
      <c r="B1548" s="8"/>
      <c r="D1548" s="54"/>
    </row>
    <row r="1549" spans="1:4" x14ac:dyDescent="0.25">
      <c r="A1549" t="s">
        <v>1548</v>
      </c>
      <c r="B1549" s="8"/>
      <c r="D1549" s="54"/>
    </row>
    <row r="1550" spans="1:4" x14ac:dyDescent="0.25">
      <c r="A1550" t="s">
        <v>1549</v>
      </c>
      <c r="B1550" s="8"/>
      <c r="D1550" s="54"/>
    </row>
    <row r="1551" spans="1:4" x14ac:dyDescent="0.25">
      <c r="A1551" t="s">
        <v>1550</v>
      </c>
      <c r="B1551" s="8"/>
      <c r="D1551" s="54"/>
    </row>
    <row r="1552" spans="1:4" x14ac:dyDescent="0.25">
      <c r="A1552" t="s">
        <v>1551</v>
      </c>
      <c r="B1552" s="8"/>
      <c r="D1552" s="54"/>
    </row>
    <row r="1553" spans="1:4" x14ac:dyDescent="0.25">
      <c r="A1553" t="s">
        <v>1552</v>
      </c>
      <c r="B1553" s="8"/>
      <c r="D1553" s="54"/>
    </row>
    <row r="1554" spans="1:4" x14ac:dyDescent="0.25">
      <c r="A1554" t="s">
        <v>1553</v>
      </c>
      <c r="B1554" s="8"/>
      <c r="D1554" s="54"/>
    </row>
    <row r="1555" spans="1:4" x14ac:dyDescent="0.25">
      <c r="A1555" t="s">
        <v>1554</v>
      </c>
      <c r="B1555" s="8"/>
      <c r="D1555" s="54"/>
    </row>
    <row r="1556" spans="1:4" x14ac:dyDescent="0.25">
      <c r="A1556" t="s">
        <v>1555</v>
      </c>
      <c r="B1556" s="8"/>
      <c r="D1556" s="54"/>
    </row>
    <row r="1557" spans="1:4" x14ac:dyDescent="0.25">
      <c r="A1557" t="s">
        <v>1556</v>
      </c>
      <c r="B1557" s="8"/>
      <c r="D1557" s="54"/>
    </row>
    <row r="1558" spans="1:4" x14ac:dyDescent="0.25">
      <c r="A1558" t="s">
        <v>1557</v>
      </c>
      <c r="B1558" s="8"/>
      <c r="D1558" s="54"/>
    </row>
    <row r="1559" spans="1:4" x14ac:dyDescent="0.25">
      <c r="A1559" t="s">
        <v>1558</v>
      </c>
      <c r="B1559" s="8"/>
      <c r="D1559" s="54"/>
    </row>
    <row r="1560" spans="1:4" x14ac:dyDescent="0.25">
      <c r="A1560" t="s">
        <v>1559</v>
      </c>
      <c r="B1560" s="8"/>
      <c r="D1560" s="54"/>
    </row>
    <row r="1561" spans="1:4" x14ac:dyDescent="0.25">
      <c r="A1561" t="s">
        <v>1560</v>
      </c>
      <c r="B1561" s="8"/>
      <c r="D1561" s="54"/>
    </row>
    <row r="1562" spans="1:4" x14ac:dyDescent="0.25">
      <c r="A1562" t="s">
        <v>1561</v>
      </c>
      <c r="B1562" s="8"/>
      <c r="D1562" s="54"/>
    </row>
    <row r="1563" spans="1:4" x14ac:dyDescent="0.25">
      <c r="A1563" t="s">
        <v>1562</v>
      </c>
      <c r="B1563" s="8"/>
      <c r="D1563" s="54"/>
    </row>
    <row r="1564" spans="1:4" x14ac:dyDescent="0.25">
      <c r="A1564" t="s">
        <v>1563</v>
      </c>
      <c r="B1564" s="8"/>
      <c r="D1564" s="54"/>
    </row>
    <row r="1565" spans="1:4" x14ac:dyDescent="0.25">
      <c r="A1565" t="s">
        <v>1564</v>
      </c>
      <c r="B1565" s="8"/>
      <c r="D1565" s="54"/>
    </row>
    <row r="1566" spans="1:4" x14ac:dyDescent="0.25">
      <c r="A1566" t="s">
        <v>1565</v>
      </c>
      <c r="B1566" s="8"/>
      <c r="D1566" s="54"/>
    </row>
    <row r="1567" spans="1:4" x14ac:dyDescent="0.25">
      <c r="A1567" t="s">
        <v>1566</v>
      </c>
      <c r="B1567" s="8"/>
      <c r="D1567" s="54"/>
    </row>
    <row r="1568" spans="1:4" x14ac:dyDescent="0.25">
      <c r="A1568" t="s">
        <v>1567</v>
      </c>
      <c r="B1568" s="8"/>
      <c r="D1568" s="54"/>
    </row>
    <row r="1569" spans="1:4" x14ac:dyDescent="0.25">
      <c r="A1569" t="s">
        <v>1568</v>
      </c>
      <c r="B1569" s="8"/>
      <c r="D1569" s="54"/>
    </row>
    <row r="1570" spans="1:4" x14ac:dyDescent="0.25">
      <c r="A1570" t="s">
        <v>1569</v>
      </c>
      <c r="B1570" s="8"/>
      <c r="D1570" s="54"/>
    </row>
    <row r="1571" spans="1:4" x14ac:dyDescent="0.25">
      <c r="A1571" t="s">
        <v>1570</v>
      </c>
      <c r="B1571" s="8"/>
      <c r="D1571" s="54"/>
    </row>
    <row r="1572" spans="1:4" x14ac:dyDescent="0.25">
      <c r="A1572" t="s">
        <v>1571</v>
      </c>
      <c r="B1572" s="8"/>
      <c r="D1572" s="54"/>
    </row>
    <row r="1573" spans="1:4" x14ac:dyDescent="0.25">
      <c r="A1573" t="s">
        <v>1572</v>
      </c>
      <c r="B1573" s="8"/>
      <c r="D1573" s="54"/>
    </row>
    <row r="1574" spans="1:4" x14ac:dyDescent="0.25">
      <c r="A1574" t="s">
        <v>1573</v>
      </c>
      <c r="B1574" s="8"/>
      <c r="D1574" s="54"/>
    </row>
    <row r="1575" spans="1:4" x14ac:dyDescent="0.25">
      <c r="A1575" t="s">
        <v>1574</v>
      </c>
      <c r="B1575" s="8"/>
      <c r="D1575" s="54"/>
    </row>
    <row r="1576" spans="1:4" x14ac:dyDescent="0.25">
      <c r="A1576" t="s">
        <v>1575</v>
      </c>
      <c r="B1576" s="8"/>
      <c r="D1576" s="54"/>
    </row>
    <row r="1577" spans="1:4" x14ac:dyDescent="0.25">
      <c r="A1577" t="s">
        <v>1576</v>
      </c>
      <c r="B1577" s="8"/>
      <c r="D1577" s="54"/>
    </row>
    <row r="1578" spans="1:4" x14ac:dyDescent="0.25">
      <c r="A1578" t="s">
        <v>1577</v>
      </c>
      <c r="B1578" s="8"/>
      <c r="D1578" s="54"/>
    </row>
    <row r="1579" spans="1:4" x14ac:dyDescent="0.25">
      <c r="A1579" t="s">
        <v>1578</v>
      </c>
      <c r="B1579" s="8"/>
      <c r="D1579" s="54"/>
    </row>
    <row r="1580" spans="1:4" x14ac:dyDescent="0.25">
      <c r="A1580" t="s">
        <v>1579</v>
      </c>
      <c r="B1580" s="8"/>
      <c r="D1580" s="54"/>
    </row>
    <row r="1581" spans="1:4" x14ac:dyDescent="0.25">
      <c r="A1581" t="s">
        <v>1580</v>
      </c>
      <c r="B1581" s="8"/>
      <c r="D1581" s="54"/>
    </row>
    <row r="1582" spans="1:4" x14ac:dyDescent="0.25">
      <c r="A1582" t="s">
        <v>1581</v>
      </c>
      <c r="B1582" s="8"/>
      <c r="D1582" s="54"/>
    </row>
    <row r="1583" spans="1:4" x14ac:dyDescent="0.25">
      <c r="A1583" t="s">
        <v>1582</v>
      </c>
      <c r="B1583" s="8"/>
      <c r="D1583" s="54"/>
    </row>
    <row r="1584" spans="1:4" x14ac:dyDescent="0.25">
      <c r="A1584" t="s">
        <v>1583</v>
      </c>
      <c r="B1584" s="8"/>
      <c r="D1584" s="54"/>
    </row>
    <row r="1585" spans="1:4" x14ac:dyDescent="0.25">
      <c r="A1585" t="s">
        <v>1584</v>
      </c>
      <c r="B1585" s="8"/>
      <c r="D1585" s="54"/>
    </row>
    <row r="1586" spans="1:4" x14ac:dyDescent="0.25">
      <c r="A1586" t="s">
        <v>1585</v>
      </c>
      <c r="B1586" s="8"/>
      <c r="D1586" s="54"/>
    </row>
    <row r="1587" spans="1:4" x14ac:dyDescent="0.25">
      <c r="A1587" t="s">
        <v>1586</v>
      </c>
      <c r="B1587" s="8"/>
      <c r="D1587" s="54"/>
    </row>
    <row r="1588" spans="1:4" x14ac:dyDescent="0.25">
      <c r="A1588" t="s">
        <v>1587</v>
      </c>
      <c r="B1588" s="8"/>
      <c r="D1588" s="54"/>
    </row>
    <row r="1589" spans="1:4" x14ac:dyDescent="0.25">
      <c r="A1589" t="s">
        <v>1588</v>
      </c>
      <c r="B1589" s="8"/>
      <c r="D1589" s="54"/>
    </row>
    <row r="1590" spans="1:4" x14ac:dyDescent="0.25">
      <c r="A1590" t="s">
        <v>1589</v>
      </c>
      <c r="B1590" s="8"/>
      <c r="D1590" s="54"/>
    </row>
    <row r="1591" spans="1:4" x14ac:dyDescent="0.25">
      <c r="A1591" t="s">
        <v>1590</v>
      </c>
      <c r="B1591" s="8"/>
      <c r="D1591" s="54"/>
    </row>
    <row r="1592" spans="1:4" x14ac:dyDescent="0.25">
      <c r="A1592" t="s">
        <v>1591</v>
      </c>
      <c r="B1592" s="8"/>
      <c r="D1592" s="54"/>
    </row>
    <row r="1593" spans="1:4" x14ac:dyDescent="0.25">
      <c r="A1593" t="s">
        <v>1592</v>
      </c>
      <c r="B1593" s="8"/>
      <c r="D1593" s="54"/>
    </row>
    <row r="1594" spans="1:4" x14ac:dyDescent="0.25">
      <c r="A1594" t="s">
        <v>1593</v>
      </c>
      <c r="B1594" s="8"/>
      <c r="D1594" s="54"/>
    </row>
    <row r="1595" spans="1:4" x14ac:dyDescent="0.25">
      <c r="A1595" t="s">
        <v>1594</v>
      </c>
      <c r="B1595" s="8"/>
      <c r="D1595" s="54"/>
    </row>
    <row r="1596" spans="1:4" x14ac:dyDescent="0.25">
      <c r="A1596" t="s">
        <v>1595</v>
      </c>
      <c r="B1596" s="8"/>
      <c r="D1596" s="54"/>
    </row>
    <row r="1597" spans="1:4" x14ac:dyDescent="0.25">
      <c r="A1597" t="s">
        <v>1596</v>
      </c>
      <c r="B1597" s="8"/>
      <c r="D1597" s="54"/>
    </row>
    <row r="1598" spans="1:4" x14ac:dyDescent="0.25">
      <c r="A1598" t="s">
        <v>1597</v>
      </c>
      <c r="B1598" s="8"/>
      <c r="D1598" s="54"/>
    </row>
    <row r="1599" spans="1:4" x14ac:dyDescent="0.25">
      <c r="A1599" t="s">
        <v>1598</v>
      </c>
      <c r="B1599" s="8"/>
      <c r="D1599" s="54"/>
    </row>
    <row r="1600" spans="1:4" x14ac:dyDescent="0.25">
      <c r="A1600" t="s">
        <v>1599</v>
      </c>
      <c r="B1600" s="8"/>
      <c r="D1600" s="54"/>
    </row>
    <row r="1601" spans="1:4" x14ac:dyDescent="0.25">
      <c r="A1601" t="s">
        <v>1600</v>
      </c>
      <c r="B1601" s="8"/>
      <c r="D1601" s="54"/>
    </row>
    <row r="1602" spans="1:4" x14ac:dyDescent="0.25">
      <c r="A1602" t="s">
        <v>1601</v>
      </c>
      <c r="B1602" s="8"/>
      <c r="D1602" s="54"/>
    </row>
    <row r="1603" spans="1:4" x14ac:dyDescent="0.25">
      <c r="A1603" t="s">
        <v>1602</v>
      </c>
      <c r="B1603" s="8"/>
      <c r="D1603" s="54"/>
    </row>
    <row r="1604" spans="1:4" x14ac:dyDescent="0.25">
      <c r="A1604" t="s">
        <v>1603</v>
      </c>
      <c r="B1604" s="8"/>
      <c r="D1604" s="54"/>
    </row>
    <row r="1605" spans="1:4" x14ac:dyDescent="0.25">
      <c r="A1605" t="s">
        <v>1604</v>
      </c>
      <c r="B1605" s="8"/>
      <c r="D1605" s="54"/>
    </row>
    <row r="1606" spans="1:4" x14ac:dyDescent="0.25">
      <c r="A1606" t="s">
        <v>1605</v>
      </c>
      <c r="B1606" s="8"/>
      <c r="D1606" s="54"/>
    </row>
    <row r="1607" spans="1:4" x14ac:dyDescent="0.25">
      <c r="A1607" t="s">
        <v>1606</v>
      </c>
      <c r="B1607" s="8"/>
      <c r="D1607" s="54"/>
    </row>
    <row r="1608" spans="1:4" x14ac:dyDescent="0.25">
      <c r="A1608" t="s">
        <v>1607</v>
      </c>
      <c r="B1608" s="8"/>
      <c r="D1608" s="54"/>
    </row>
    <row r="1609" spans="1:4" x14ac:dyDescent="0.25">
      <c r="A1609" t="s">
        <v>1608</v>
      </c>
      <c r="B1609" s="8"/>
      <c r="D1609" s="54"/>
    </row>
    <row r="1610" spans="1:4" x14ac:dyDescent="0.25">
      <c r="A1610" t="s">
        <v>1609</v>
      </c>
      <c r="B1610" s="8"/>
      <c r="D1610" s="54"/>
    </row>
    <row r="1611" spans="1:4" x14ac:dyDescent="0.25">
      <c r="A1611" t="s">
        <v>1610</v>
      </c>
      <c r="B1611" s="8"/>
      <c r="D1611" s="54"/>
    </row>
    <row r="1612" spans="1:4" x14ac:dyDescent="0.25">
      <c r="A1612" t="s">
        <v>1611</v>
      </c>
      <c r="B1612" s="8"/>
      <c r="D1612" s="54"/>
    </row>
    <row r="1613" spans="1:4" x14ac:dyDescent="0.25">
      <c r="A1613" t="s">
        <v>1612</v>
      </c>
      <c r="B1613" s="8"/>
      <c r="D1613" s="54"/>
    </row>
    <row r="1614" spans="1:4" x14ac:dyDescent="0.25">
      <c r="A1614" t="s">
        <v>1613</v>
      </c>
      <c r="B1614" s="8"/>
      <c r="D1614" s="54"/>
    </row>
    <row r="1615" spans="1:4" x14ac:dyDescent="0.25">
      <c r="A1615" t="s">
        <v>1614</v>
      </c>
      <c r="B1615" s="8"/>
      <c r="D1615" s="54"/>
    </row>
    <row r="1616" spans="1:4" x14ac:dyDescent="0.25">
      <c r="A1616" t="s">
        <v>1615</v>
      </c>
      <c r="B1616" s="8"/>
      <c r="D1616" s="54"/>
    </row>
    <row r="1617" spans="1:4" x14ac:dyDescent="0.25">
      <c r="A1617" t="s">
        <v>1616</v>
      </c>
      <c r="B1617" s="8"/>
      <c r="D1617" s="54"/>
    </row>
    <row r="1618" spans="1:4" x14ac:dyDescent="0.25">
      <c r="A1618" t="s">
        <v>1617</v>
      </c>
      <c r="B1618" s="8"/>
      <c r="D1618" s="54"/>
    </row>
    <row r="1619" spans="1:4" x14ac:dyDescent="0.25">
      <c r="A1619" t="s">
        <v>1618</v>
      </c>
      <c r="B1619" s="8"/>
      <c r="D1619" s="54"/>
    </row>
    <row r="1620" spans="1:4" x14ac:dyDescent="0.25">
      <c r="A1620" t="s">
        <v>1619</v>
      </c>
      <c r="B1620" s="8"/>
      <c r="D1620" s="54"/>
    </row>
    <row r="1621" spans="1:4" x14ac:dyDescent="0.25">
      <c r="A1621" t="s">
        <v>1620</v>
      </c>
      <c r="B1621" s="8"/>
      <c r="D1621" s="54"/>
    </row>
    <row r="1622" spans="1:4" x14ac:dyDescent="0.25">
      <c r="A1622" t="s">
        <v>1621</v>
      </c>
      <c r="B1622" s="8"/>
      <c r="D1622" s="54"/>
    </row>
    <row r="1623" spans="1:4" x14ac:dyDescent="0.25">
      <c r="A1623" t="s">
        <v>1622</v>
      </c>
      <c r="B1623" s="8"/>
      <c r="D1623" s="54"/>
    </row>
    <row r="1624" spans="1:4" x14ac:dyDescent="0.25">
      <c r="A1624" t="s">
        <v>1623</v>
      </c>
      <c r="B1624" s="8"/>
      <c r="D1624" s="54"/>
    </row>
    <row r="1625" spans="1:4" x14ac:dyDescent="0.25">
      <c r="A1625" t="s">
        <v>1624</v>
      </c>
      <c r="B1625" s="8"/>
      <c r="D1625" s="54"/>
    </row>
    <row r="1626" spans="1:4" x14ac:dyDescent="0.25">
      <c r="A1626" t="s">
        <v>1625</v>
      </c>
      <c r="B1626" s="8"/>
      <c r="D1626" s="54"/>
    </row>
    <row r="1627" spans="1:4" x14ac:dyDescent="0.25">
      <c r="A1627" t="s">
        <v>1626</v>
      </c>
      <c r="B1627" s="8"/>
      <c r="D1627" s="54"/>
    </row>
    <row r="1628" spans="1:4" x14ac:dyDescent="0.25">
      <c r="A1628" t="s">
        <v>1627</v>
      </c>
      <c r="B1628" s="8"/>
      <c r="D1628" s="54"/>
    </row>
    <row r="1629" spans="1:4" x14ac:dyDescent="0.25">
      <c r="A1629" t="s">
        <v>1628</v>
      </c>
      <c r="B1629" s="8"/>
      <c r="D1629" s="54"/>
    </row>
    <row r="1630" spans="1:4" x14ac:dyDescent="0.25">
      <c r="A1630" t="s">
        <v>1629</v>
      </c>
      <c r="B1630" s="8"/>
      <c r="D1630" s="54"/>
    </row>
    <row r="1631" spans="1:4" x14ac:dyDescent="0.25">
      <c r="A1631" t="s">
        <v>1630</v>
      </c>
      <c r="B1631" s="8"/>
      <c r="D1631" s="54"/>
    </row>
    <row r="1632" spans="1:4" x14ac:dyDescent="0.25">
      <c r="A1632" t="s">
        <v>1631</v>
      </c>
      <c r="B1632" s="8"/>
      <c r="D1632" s="54"/>
    </row>
    <row r="1633" spans="1:4" x14ac:dyDescent="0.25">
      <c r="A1633" t="s">
        <v>1632</v>
      </c>
      <c r="B1633" s="8"/>
      <c r="D1633" s="54"/>
    </row>
    <row r="1634" spans="1:4" x14ac:dyDescent="0.25">
      <c r="A1634" t="s">
        <v>1633</v>
      </c>
      <c r="B1634" s="8"/>
      <c r="D1634" s="54"/>
    </row>
    <row r="1635" spans="1:4" x14ac:dyDescent="0.25">
      <c r="A1635" t="s">
        <v>1634</v>
      </c>
      <c r="B1635" s="8"/>
      <c r="D1635" s="54"/>
    </row>
    <row r="1636" spans="1:4" x14ac:dyDescent="0.25">
      <c r="A1636" t="s">
        <v>1635</v>
      </c>
      <c r="B1636" s="8"/>
      <c r="D1636" s="54"/>
    </row>
    <row r="1637" spans="1:4" x14ac:dyDescent="0.25">
      <c r="A1637" t="s">
        <v>1636</v>
      </c>
      <c r="B1637" s="8"/>
      <c r="D1637" s="54"/>
    </row>
    <row r="1638" spans="1:4" x14ac:dyDescent="0.25">
      <c r="A1638" t="s">
        <v>1637</v>
      </c>
      <c r="B1638" s="8"/>
      <c r="D1638" s="54"/>
    </row>
    <row r="1639" spans="1:4" x14ac:dyDescent="0.25">
      <c r="A1639" t="s">
        <v>1638</v>
      </c>
      <c r="B1639" s="8"/>
      <c r="D1639" s="54"/>
    </row>
    <row r="1640" spans="1:4" x14ac:dyDescent="0.25">
      <c r="A1640" t="s">
        <v>1639</v>
      </c>
      <c r="B1640" s="8"/>
      <c r="D1640" s="54"/>
    </row>
    <row r="1641" spans="1:4" x14ac:dyDescent="0.25">
      <c r="A1641" t="s">
        <v>1640</v>
      </c>
      <c r="B1641" s="8"/>
      <c r="D1641" s="54"/>
    </row>
    <row r="1642" spans="1:4" x14ac:dyDescent="0.25">
      <c r="A1642" t="s">
        <v>1641</v>
      </c>
      <c r="B1642" s="8"/>
      <c r="D1642" s="54"/>
    </row>
    <row r="1643" spans="1:4" x14ac:dyDescent="0.25">
      <c r="A1643" t="s">
        <v>1642</v>
      </c>
      <c r="B1643" s="8"/>
      <c r="D1643" s="54"/>
    </row>
    <row r="1644" spans="1:4" x14ac:dyDescent="0.25">
      <c r="A1644" t="s">
        <v>1643</v>
      </c>
      <c r="B1644" s="8"/>
      <c r="D1644" s="54"/>
    </row>
    <row r="1645" spans="1:4" x14ac:dyDescent="0.25">
      <c r="A1645" t="s">
        <v>1644</v>
      </c>
      <c r="B1645" s="8"/>
      <c r="D1645" s="54"/>
    </row>
    <row r="1646" spans="1:4" x14ac:dyDescent="0.25">
      <c r="A1646" t="s">
        <v>1645</v>
      </c>
      <c r="B1646" s="8"/>
      <c r="D1646" s="54"/>
    </row>
    <row r="1647" spans="1:4" x14ac:dyDescent="0.25">
      <c r="A1647" t="s">
        <v>1646</v>
      </c>
      <c r="B1647" s="8"/>
      <c r="D1647" s="54"/>
    </row>
    <row r="1648" spans="1:4" x14ac:dyDescent="0.25">
      <c r="A1648" t="s">
        <v>1647</v>
      </c>
      <c r="B1648" s="8"/>
      <c r="D1648" s="54"/>
    </row>
    <row r="1649" spans="1:4" x14ac:dyDescent="0.25">
      <c r="A1649" t="s">
        <v>1648</v>
      </c>
      <c r="B1649" s="8"/>
      <c r="D1649" s="54"/>
    </row>
    <row r="1650" spans="1:4" x14ac:dyDescent="0.25">
      <c r="A1650" t="s">
        <v>1649</v>
      </c>
      <c r="B1650" s="8"/>
      <c r="D1650" s="54"/>
    </row>
    <row r="1651" spans="1:4" x14ac:dyDescent="0.25">
      <c r="A1651" t="s">
        <v>1650</v>
      </c>
      <c r="B1651" s="8"/>
      <c r="D1651" s="54"/>
    </row>
    <row r="1652" spans="1:4" x14ac:dyDescent="0.25">
      <c r="A1652" t="s">
        <v>1651</v>
      </c>
      <c r="B1652" s="8"/>
      <c r="D1652" s="54"/>
    </row>
    <row r="1653" spans="1:4" x14ac:dyDescent="0.25">
      <c r="A1653" t="s">
        <v>1652</v>
      </c>
      <c r="B1653" s="8"/>
      <c r="D1653" s="54"/>
    </row>
    <row r="1654" spans="1:4" x14ac:dyDescent="0.25">
      <c r="A1654" t="s">
        <v>1653</v>
      </c>
      <c r="B1654" s="8"/>
      <c r="D1654" s="54"/>
    </row>
    <row r="1655" spans="1:4" x14ac:dyDescent="0.25">
      <c r="A1655" t="s">
        <v>1654</v>
      </c>
      <c r="B1655" s="8"/>
      <c r="D1655" s="54"/>
    </row>
    <row r="1656" spans="1:4" x14ac:dyDescent="0.25">
      <c r="A1656" t="s">
        <v>1655</v>
      </c>
      <c r="B1656" s="8"/>
      <c r="D1656" s="54"/>
    </row>
    <row r="1657" spans="1:4" x14ac:dyDescent="0.25">
      <c r="A1657" t="s">
        <v>1656</v>
      </c>
      <c r="B1657" s="8"/>
      <c r="D1657" s="54"/>
    </row>
    <row r="1658" spans="1:4" x14ac:dyDescent="0.25">
      <c r="A1658" t="s">
        <v>1657</v>
      </c>
      <c r="B1658" s="8"/>
      <c r="D1658" s="54"/>
    </row>
    <row r="1659" spans="1:4" x14ac:dyDescent="0.25">
      <c r="A1659" t="s">
        <v>1658</v>
      </c>
      <c r="B1659" s="8"/>
      <c r="D1659" s="54"/>
    </row>
    <row r="1660" spans="1:4" x14ac:dyDescent="0.25">
      <c r="A1660" t="s">
        <v>1659</v>
      </c>
      <c r="B1660" s="8"/>
      <c r="D1660" s="54"/>
    </row>
    <row r="1661" spans="1:4" x14ac:dyDescent="0.25">
      <c r="A1661" t="s">
        <v>1660</v>
      </c>
      <c r="B1661" s="8"/>
      <c r="D1661" s="54"/>
    </row>
    <row r="1662" spans="1:4" x14ac:dyDescent="0.25">
      <c r="A1662" t="s">
        <v>1661</v>
      </c>
      <c r="B1662" s="8"/>
      <c r="D1662" s="54"/>
    </row>
    <row r="1663" spans="1:4" x14ac:dyDescent="0.25">
      <c r="A1663" t="s">
        <v>1662</v>
      </c>
      <c r="B1663" s="8"/>
      <c r="D1663" s="54"/>
    </row>
    <row r="1664" spans="1:4" x14ac:dyDescent="0.25">
      <c r="A1664" t="s">
        <v>1663</v>
      </c>
      <c r="B1664" s="8"/>
      <c r="D1664" s="54"/>
    </row>
    <row r="1665" spans="1:4" x14ac:dyDescent="0.25">
      <c r="A1665" t="s">
        <v>1664</v>
      </c>
      <c r="B1665" s="8"/>
      <c r="D1665" s="54"/>
    </row>
    <row r="1666" spans="1:4" x14ac:dyDescent="0.25">
      <c r="A1666" t="s">
        <v>1665</v>
      </c>
      <c r="B1666" s="8"/>
      <c r="D1666" s="54"/>
    </row>
    <row r="1667" spans="1:4" x14ac:dyDescent="0.25">
      <c r="A1667" t="s">
        <v>1666</v>
      </c>
      <c r="B1667" s="8"/>
      <c r="D1667" s="54"/>
    </row>
    <row r="1668" spans="1:4" x14ac:dyDescent="0.25">
      <c r="A1668" t="s">
        <v>1667</v>
      </c>
      <c r="B1668" s="8"/>
      <c r="D1668" s="54"/>
    </row>
    <row r="1669" spans="1:4" x14ac:dyDescent="0.25">
      <c r="A1669" t="s">
        <v>1668</v>
      </c>
      <c r="B1669" s="8"/>
      <c r="D1669" s="54"/>
    </row>
    <row r="1670" spans="1:4" x14ac:dyDescent="0.25">
      <c r="A1670" t="s">
        <v>1669</v>
      </c>
      <c r="B1670" s="8"/>
      <c r="D1670" s="54"/>
    </row>
    <row r="1671" spans="1:4" x14ac:dyDescent="0.25">
      <c r="A1671" t="s">
        <v>1670</v>
      </c>
      <c r="B1671" s="8"/>
      <c r="D1671" s="54"/>
    </row>
    <row r="1672" spans="1:4" x14ac:dyDescent="0.25">
      <c r="A1672" t="s">
        <v>1671</v>
      </c>
      <c r="B1672" s="8"/>
      <c r="D1672" s="54"/>
    </row>
    <row r="1673" spans="1:4" x14ac:dyDescent="0.25">
      <c r="A1673" t="s">
        <v>1672</v>
      </c>
      <c r="B1673" s="8"/>
      <c r="D1673" s="54"/>
    </row>
    <row r="1674" spans="1:4" x14ac:dyDescent="0.25">
      <c r="A1674" t="s">
        <v>1673</v>
      </c>
      <c r="B1674" s="8"/>
      <c r="D1674" s="54"/>
    </row>
    <row r="1675" spans="1:4" x14ac:dyDescent="0.25">
      <c r="A1675" t="s">
        <v>1674</v>
      </c>
      <c r="B1675" s="8"/>
      <c r="D1675" s="54"/>
    </row>
    <row r="1676" spans="1:4" x14ac:dyDescent="0.25">
      <c r="A1676" t="s">
        <v>1675</v>
      </c>
      <c r="B1676" s="8"/>
      <c r="D1676" s="54"/>
    </row>
    <row r="1677" spans="1:4" x14ac:dyDescent="0.25">
      <c r="A1677" t="s">
        <v>1676</v>
      </c>
      <c r="B1677" s="8"/>
      <c r="D1677" s="54"/>
    </row>
    <row r="1678" spans="1:4" x14ac:dyDescent="0.25">
      <c r="A1678" t="s">
        <v>1677</v>
      </c>
      <c r="B1678" s="8"/>
      <c r="D1678" s="54"/>
    </row>
    <row r="1679" spans="1:4" x14ac:dyDescent="0.25">
      <c r="A1679" t="s">
        <v>1678</v>
      </c>
      <c r="B1679" s="8"/>
      <c r="D1679" s="54"/>
    </row>
    <row r="1680" spans="1:4" x14ac:dyDescent="0.25">
      <c r="A1680" t="s">
        <v>1679</v>
      </c>
      <c r="B1680" s="8"/>
      <c r="D1680" s="54"/>
    </row>
    <row r="1681" spans="1:4" x14ac:dyDescent="0.25">
      <c r="A1681" t="s">
        <v>1680</v>
      </c>
      <c r="B1681" s="8"/>
      <c r="D1681" s="54"/>
    </row>
    <row r="1682" spans="1:4" x14ac:dyDescent="0.25">
      <c r="A1682" t="s">
        <v>1681</v>
      </c>
      <c r="B1682" s="8"/>
      <c r="D1682" s="54"/>
    </row>
    <row r="1683" spans="1:4" x14ac:dyDescent="0.25">
      <c r="A1683" t="s">
        <v>1682</v>
      </c>
      <c r="B1683" s="8"/>
      <c r="D1683" s="54"/>
    </row>
    <row r="1684" spans="1:4" x14ac:dyDescent="0.25">
      <c r="A1684" t="s">
        <v>1683</v>
      </c>
      <c r="B1684" s="8"/>
      <c r="D1684" s="54"/>
    </row>
    <row r="1685" spans="1:4" x14ac:dyDescent="0.25">
      <c r="A1685" t="s">
        <v>1684</v>
      </c>
      <c r="B1685" s="8"/>
      <c r="D1685" s="54"/>
    </row>
    <row r="1686" spans="1:4" x14ac:dyDescent="0.25">
      <c r="A1686" t="s">
        <v>1685</v>
      </c>
      <c r="B1686" s="8"/>
      <c r="D1686" s="54"/>
    </row>
    <row r="1687" spans="1:4" x14ac:dyDescent="0.25">
      <c r="A1687" t="s">
        <v>1686</v>
      </c>
      <c r="B1687" s="8"/>
      <c r="D1687" s="54"/>
    </row>
    <row r="1688" spans="1:4" x14ac:dyDescent="0.25">
      <c r="A1688" t="s">
        <v>1687</v>
      </c>
      <c r="B1688" s="8"/>
      <c r="D1688" s="54"/>
    </row>
    <row r="1689" spans="1:4" x14ac:dyDescent="0.25">
      <c r="A1689" t="s">
        <v>1688</v>
      </c>
      <c r="B1689" s="8"/>
      <c r="D1689" s="54"/>
    </row>
    <row r="1690" spans="1:4" x14ac:dyDescent="0.25">
      <c r="A1690" t="s">
        <v>1689</v>
      </c>
      <c r="B1690" s="8"/>
      <c r="D1690" s="54"/>
    </row>
    <row r="1691" spans="1:4" x14ac:dyDescent="0.25">
      <c r="A1691" t="s">
        <v>1690</v>
      </c>
      <c r="B1691" s="8"/>
      <c r="D1691" s="54"/>
    </row>
    <row r="1692" spans="1:4" x14ac:dyDescent="0.25">
      <c r="A1692" t="s">
        <v>1691</v>
      </c>
      <c r="B1692" s="8"/>
      <c r="D1692" s="54"/>
    </row>
    <row r="1693" spans="1:4" x14ac:dyDescent="0.25">
      <c r="A1693" t="s">
        <v>1692</v>
      </c>
      <c r="B1693" s="8"/>
      <c r="D1693" s="54"/>
    </row>
    <row r="1694" spans="1:4" x14ac:dyDescent="0.25">
      <c r="A1694" t="s">
        <v>1693</v>
      </c>
      <c r="B1694" s="8"/>
      <c r="D1694" s="54"/>
    </row>
    <row r="1695" spans="1:4" x14ac:dyDescent="0.25">
      <c r="A1695" t="s">
        <v>1694</v>
      </c>
      <c r="B1695" s="8"/>
      <c r="D1695" s="54"/>
    </row>
    <row r="1696" spans="1:4" x14ac:dyDescent="0.25">
      <c r="A1696" t="s">
        <v>1695</v>
      </c>
      <c r="B1696" s="8"/>
      <c r="D1696" s="54"/>
    </row>
    <row r="1697" spans="1:4" x14ac:dyDescent="0.25">
      <c r="A1697" t="s">
        <v>1696</v>
      </c>
      <c r="B1697" s="8"/>
      <c r="D1697" s="54"/>
    </row>
    <row r="1698" spans="1:4" x14ac:dyDescent="0.25">
      <c r="A1698" t="s">
        <v>1697</v>
      </c>
      <c r="B1698" s="8"/>
      <c r="D1698" s="54"/>
    </row>
    <row r="1699" spans="1:4" x14ac:dyDescent="0.25">
      <c r="A1699" t="s">
        <v>1698</v>
      </c>
      <c r="B1699" s="8"/>
      <c r="D1699" s="54"/>
    </row>
    <row r="1700" spans="1:4" x14ac:dyDescent="0.25">
      <c r="A1700" t="s">
        <v>1699</v>
      </c>
      <c r="B1700" s="8"/>
      <c r="D1700" s="54"/>
    </row>
    <row r="1701" spans="1:4" x14ac:dyDescent="0.25">
      <c r="A1701" t="s">
        <v>1700</v>
      </c>
      <c r="B1701" s="8"/>
      <c r="D1701" s="54"/>
    </row>
    <row r="1702" spans="1:4" x14ac:dyDescent="0.25">
      <c r="A1702" t="s">
        <v>1701</v>
      </c>
      <c r="B1702" s="8"/>
      <c r="D1702" s="54"/>
    </row>
    <row r="1703" spans="1:4" x14ac:dyDescent="0.25">
      <c r="A1703" t="s">
        <v>1702</v>
      </c>
      <c r="B1703" s="8"/>
      <c r="D1703" s="54"/>
    </row>
    <row r="1704" spans="1:4" x14ac:dyDescent="0.25">
      <c r="A1704" t="s">
        <v>1703</v>
      </c>
      <c r="B1704" s="8"/>
      <c r="D1704" s="54"/>
    </row>
    <row r="1705" spans="1:4" x14ac:dyDescent="0.25">
      <c r="A1705" t="s">
        <v>1704</v>
      </c>
      <c r="B1705" s="8"/>
      <c r="D1705" s="54"/>
    </row>
    <row r="1706" spans="1:4" x14ac:dyDescent="0.25">
      <c r="A1706" t="s">
        <v>1705</v>
      </c>
      <c r="B1706" s="8"/>
      <c r="D1706" s="54"/>
    </row>
    <row r="1707" spans="1:4" x14ac:dyDescent="0.25">
      <c r="A1707" t="s">
        <v>1706</v>
      </c>
      <c r="B1707" s="8"/>
      <c r="D1707" s="54"/>
    </row>
    <row r="1708" spans="1:4" x14ac:dyDescent="0.25">
      <c r="A1708" t="s">
        <v>1707</v>
      </c>
      <c r="B1708" s="8"/>
      <c r="D1708" s="54"/>
    </row>
    <row r="1709" spans="1:4" x14ac:dyDescent="0.25">
      <c r="A1709" t="s">
        <v>1708</v>
      </c>
      <c r="B1709" s="8"/>
      <c r="D1709" s="54"/>
    </row>
    <row r="1710" spans="1:4" x14ac:dyDescent="0.25">
      <c r="A1710" t="s">
        <v>1709</v>
      </c>
      <c r="B1710" s="8"/>
      <c r="D1710" s="54"/>
    </row>
    <row r="1711" spans="1:4" x14ac:dyDescent="0.25">
      <c r="A1711" t="s">
        <v>1710</v>
      </c>
      <c r="B1711" s="8"/>
      <c r="D1711" s="54"/>
    </row>
    <row r="1712" spans="1:4" x14ac:dyDescent="0.25">
      <c r="A1712" t="s">
        <v>1711</v>
      </c>
      <c r="B1712" s="8"/>
      <c r="D1712" s="54"/>
    </row>
    <row r="1713" spans="1:4" x14ac:dyDescent="0.25">
      <c r="A1713" t="s">
        <v>1712</v>
      </c>
      <c r="B1713" s="8"/>
      <c r="D1713" s="54"/>
    </row>
    <row r="1714" spans="1:4" x14ac:dyDescent="0.25">
      <c r="A1714" t="s">
        <v>1713</v>
      </c>
      <c r="B1714" s="8"/>
      <c r="D1714" s="54"/>
    </row>
    <row r="1715" spans="1:4" x14ac:dyDescent="0.25">
      <c r="A1715" t="s">
        <v>1714</v>
      </c>
      <c r="B1715" s="8"/>
      <c r="D1715" s="54"/>
    </row>
    <row r="1716" spans="1:4" x14ac:dyDescent="0.25">
      <c r="A1716" t="s">
        <v>1715</v>
      </c>
      <c r="B1716" s="8"/>
      <c r="D1716" s="54"/>
    </row>
    <row r="1717" spans="1:4" x14ac:dyDescent="0.25">
      <c r="A1717" t="s">
        <v>1716</v>
      </c>
      <c r="B1717" s="8"/>
      <c r="D1717" s="54"/>
    </row>
    <row r="1718" spans="1:4" x14ac:dyDescent="0.25">
      <c r="A1718" t="s">
        <v>1717</v>
      </c>
      <c r="B1718" s="8"/>
      <c r="D1718" s="54"/>
    </row>
    <row r="1719" spans="1:4" x14ac:dyDescent="0.25">
      <c r="A1719" t="s">
        <v>1718</v>
      </c>
      <c r="B1719" s="8"/>
      <c r="D1719" s="54"/>
    </row>
    <row r="1720" spans="1:4" x14ac:dyDescent="0.25">
      <c r="A1720" t="s">
        <v>1719</v>
      </c>
      <c r="B1720" s="8"/>
      <c r="D1720" s="54"/>
    </row>
    <row r="1721" spans="1:4" x14ac:dyDescent="0.25">
      <c r="A1721" t="s">
        <v>1720</v>
      </c>
      <c r="B1721" s="8"/>
      <c r="D1721" s="54"/>
    </row>
    <row r="1722" spans="1:4" x14ac:dyDescent="0.25">
      <c r="A1722" t="s">
        <v>1721</v>
      </c>
      <c r="B1722" s="8"/>
      <c r="D1722" s="54"/>
    </row>
    <row r="1723" spans="1:4" x14ac:dyDescent="0.25">
      <c r="A1723" t="s">
        <v>1722</v>
      </c>
      <c r="B1723" s="8"/>
      <c r="D1723" s="54"/>
    </row>
    <row r="1724" spans="1:4" x14ac:dyDescent="0.25">
      <c r="A1724" t="s">
        <v>1723</v>
      </c>
      <c r="B1724" s="8"/>
      <c r="D1724" s="54"/>
    </row>
    <row r="1725" spans="1:4" x14ac:dyDescent="0.25">
      <c r="A1725" t="s">
        <v>1724</v>
      </c>
      <c r="B1725" s="8"/>
      <c r="D1725" s="54"/>
    </row>
    <row r="1726" spans="1:4" x14ac:dyDescent="0.25">
      <c r="A1726" t="s">
        <v>1725</v>
      </c>
      <c r="B1726" s="8"/>
      <c r="D1726" s="54"/>
    </row>
    <row r="1727" spans="1:4" x14ac:dyDescent="0.25">
      <c r="A1727" t="s">
        <v>1726</v>
      </c>
      <c r="B1727" s="8"/>
      <c r="D1727" s="54"/>
    </row>
    <row r="1728" spans="1:4" x14ac:dyDescent="0.25">
      <c r="A1728" t="s">
        <v>1727</v>
      </c>
      <c r="B1728" s="8"/>
      <c r="D1728" s="54"/>
    </row>
    <row r="1729" spans="1:4" x14ac:dyDescent="0.25">
      <c r="A1729" t="s">
        <v>1728</v>
      </c>
      <c r="B1729" s="8"/>
      <c r="D1729" s="54"/>
    </row>
    <row r="1730" spans="1:4" x14ac:dyDescent="0.25">
      <c r="A1730" t="s">
        <v>1729</v>
      </c>
      <c r="B1730" s="8"/>
      <c r="D1730" s="54"/>
    </row>
    <row r="1731" spans="1:4" x14ac:dyDescent="0.25">
      <c r="A1731" t="s">
        <v>1730</v>
      </c>
      <c r="B1731" s="8"/>
      <c r="D1731" s="54"/>
    </row>
    <row r="1732" spans="1:4" x14ac:dyDescent="0.25">
      <c r="A1732" t="s">
        <v>1731</v>
      </c>
      <c r="B1732" s="8"/>
      <c r="D1732" s="54"/>
    </row>
    <row r="1733" spans="1:4" x14ac:dyDescent="0.25">
      <c r="A1733" t="s">
        <v>1732</v>
      </c>
      <c r="B1733" s="8"/>
      <c r="D1733" s="54"/>
    </row>
    <row r="1734" spans="1:4" x14ac:dyDescent="0.25">
      <c r="A1734" t="s">
        <v>1733</v>
      </c>
      <c r="B1734" s="8"/>
      <c r="D1734" s="54"/>
    </row>
    <row r="1735" spans="1:4" x14ac:dyDescent="0.25">
      <c r="A1735" t="s">
        <v>1734</v>
      </c>
      <c r="B1735" s="8"/>
      <c r="D1735" s="54"/>
    </row>
    <row r="1736" spans="1:4" x14ac:dyDescent="0.25">
      <c r="A1736" t="s">
        <v>1735</v>
      </c>
      <c r="B1736" s="8"/>
      <c r="D1736" s="54"/>
    </row>
    <row r="1737" spans="1:4" x14ac:dyDescent="0.25">
      <c r="A1737" t="s">
        <v>1736</v>
      </c>
      <c r="B1737" s="8"/>
      <c r="D1737" s="54"/>
    </row>
    <row r="1738" spans="1:4" x14ac:dyDescent="0.25">
      <c r="A1738" t="s">
        <v>1737</v>
      </c>
      <c r="B1738" s="8"/>
      <c r="D1738" s="54"/>
    </row>
    <row r="1739" spans="1:4" x14ac:dyDescent="0.25">
      <c r="A1739" t="s">
        <v>1738</v>
      </c>
      <c r="B1739" s="8"/>
      <c r="D1739" s="54"/>
    </row>
    <row r="1740" spans="1:4" x14ac:dyDescent="0.25">
      <c r="A1740" t="s">
        <v>1739</v>
      </c>
      <c r="B1740" s="8"/>
      <c r="D1740" s="54"/>
    </row>
    <row r="1741" spans="1:4" x14ac:dyDescent="0.25">
      <c r="A1741" t="s">
        <v>1740</v>
      </c>
      <c r="B1741" s="8"/>
      <c r="D1741" s="54"/>
    </row>
    <row r="1742" spans="1:4" x14ac:dyDescent="0.25">
      <c r="A1742" t="s">
        <v>1741</v>
      </c>
      <c r="B1742" s="8"/>
      <c r="D1742" s="54"/>
    </row>
    <row r="1743" spans="1:4" x14ac:dyDescent="0.25">
      <c r="A1743" t="s">
        <v>1742</v>
      </c>
      <c r="B1743" s="8"/>
      <c r="D1743" s="54"/>
    </row>
    <row r="1744" spans="1:4" x14ac:dyDescent="0.25">
      <c r="A1744" t="s">
        <v>1743</v>
      </c>
      <c r="B1744" s="8"/>
      <c r="D1744" s="54"/>
    </row>
    <row r="1745" spans="1:4" x14ac:dyDescent="0.25">
      <c r="A1745" t="s">
        <v>1744</v>
      </c>
      <c r="B1745" s="8"/>
      <c r="D1745" s="54"/>
    </row>
    <row r="1746" spans="1:4" x14ac:dyDescent="0.25">
      <c r="A1746" t="s">
        <v>1745</v>
      </c>
      <c r="B1746" s="8"/>
      <c r="D1746" s="54"/>
    </row>
    <row r="1747" spans="1:4" x14ac:dyDescent="0.25">
      <c r="A1747" t="s">
        <v>1746</v>
      </c>
      <c r="B1747" s="8"/>
      <c r="D1747" s="54"/>
    </row>
    <row r="1748" spans="1:4" x14ac:dyDescent="0.25">
      <c r="A1748" t="s">
        <v>1747</v>
      </c>
      <c r="B1748" s="8"/>
      <c r="D1748" s="54"/>
    </row>
    <row r="1749" spans="1:4" x14ac:dyDescent="0.25">
      <c r="A1749" t="s">
        <v>1748</v>
      </c>
      <c r="B1749" s="8"/>
      <c r="D1749" s="54"/>
    </row>
    <row r="1750" spans="1:4" x14ac:dyDescent="0.25">
      <c r="A1750" t="s">
        <v>1749</v>
      </c>
      <c r="B1750" s="8"/>
      <c r="D1750" s="54"/>
    </row>
    <row r="1751" spans="1:4" x14ac:dyDescent="0.25">
      <c r="A1751" t="s">
        <v>1750</v>
      </c>
      <c r="B1751" s="8"/>
      <c r="D1751" s="54"/>
    </row>
    <row r="1752" spans="1:4" x14ac:dyDescent="0.25">
      <c r="A1752" t="s">
        <v>1751</v>
      </c>
      <c r="B1752" s="8"/>
      <c r="D1752" s="54"/>
    </row>
    <row r="1753" spans="1:4" x14ac:dyDescent="0.25">
      <c r="A1753" t="s">
        <v>1752</v>
      </c>
      <c r="B1753" s="8"/>
      <c r="D1753" s="54"/>
    </row>
    <row r="1754" spans="1:4" x14ac:dyDescent="0.25">
      <c r="A1754" t="s">
        <v>1753</v>
      </c>
      <c r="B1754" s="8"/>
      <c r="D1754" s="54"/>
    </row>
    <row r="1755" spans="1:4" x14ac:dyDescent="0.25">
      <c r="A1755" t="s">
        <v>1754</v>
      </c>
      <c r="B1755" s="8"/>
      <c r="D1755" s="54"/>
    </row>
    <row r="1756" spans="1:4" x14ac:dyDescent="0.25">
      <c r="A1756" t="s">
        <v>1755</v>
      </c>
      <c r="B1756" s="8"/>
      <c r="D1756" s="54"/>
    </row>
    <row r="1757" spans="1:4" x14ac:dyDescent="0.25">
      <c r="A1757" t="s">
        <v>1756</v>
      </c>
      <c r="B1757" s="8"/>
      <c r="D1757" s="54"/>
    </row>
    <row r="1758" spans="1:4" x14ac:dyDescent="0.25">
      <c r="A1758" t="s">
        <v>1757</v>
      </c>
      <c r="B1758" s="8"/>
      <c r="D1758" s="54"/>
    </row>
    <row r="1759" spans="1:4" x14ac:dyDescent="0.25">
      <c r="A1759" t="s">
        <v>1758</v>
      </c>
      <c r="B1759" s="8"/>
      <c r="D1759" s="54"/>
    </row>
    <row r="1760" spans="1:4" x14ac:dyDescent="0.25">
      <c r="A1760" t="s">
        <v>1759</v>
      </c>
      <c r="B1760" s="8"/>
      <c r="D1760" s="54"/>
    </row>
    <row r="1761" spans="1:4" x14ac:dyDescent="0.25">
      <c r="A1761" t="s">
        <v>1760</v>
      </c>
      <c r="B1761" s="8"/>
      <c r="D1761" s="54"/>
    </row>
    <row r="1762" spans="1:4" x14ac:dyDescent="0.25">
      <c r="A1762" t="s">
        <v>1761</v>
      </c>
      <c r="B1762" s="8"/>
      <c r="D1762" s="54"/>
    </row>
    <row r="1763" spans="1:4" x14ac:dyDescent="0.25">
      <c r="A1763" t="s">
        <v>1762</v>
      </c>
      <c r="B1763" s="8"/>
      <c r="D1763" s="54"/>
    </row>
    <row r="1764" spans="1:4" x14ac:dyDescent="0.25">
      <c r="A1764" t="s">
        <v>1763</v>
      </c>
      <c r="B1764" s="8"/>
      <c r="D1764" s="54"/>
    </row>
    <row r="1765" spans="1:4" x14ac:dyDescent="0.25">
      <c r="A1765" t="s">
        <v>1764</v>
      </c>
      <c r="B1765" s="8"/>
      <c r="D1765" s="54"/>
    </row>
    <row r="1766" spans="1:4" x14ac:dyDescent="0.25">
      <c r="A1766" t="s">
        <v>1765</v>
      </c>
      <c r="B1766" s="8"/>
      <c r="D1766" s="54"/>
    </row>
    <row r="1767" spans="1:4" x14ac:dyDescent="0.25">
      <c r="A1767" t="s">
        <v>1766</v>
      </c>
      <c r="B1767" s="8"/>
      <c r="D1767" s="54"/>
    </row>
    <row r="1768" spans="1:4" x14ac:dyDescent="0.25">
      <c r="A1768" t="s">
        <v>1767</v>
      </c>
      <c r="B1768" s="8"/>
      <c r="D1768" s="54"/>
    </row>
    <row r="1769" spans="1:4" x14ac:dyDescent="0.25">
      <c r="A1769" t="s">
        <v>1768</v>
      </c>
      <c r="B1769" s="8"/>
      <c r="D1769" s="54"/>
    </row>
    <row r="1770" spans="1:4" x14ac:dyDescent="0.25">
      <c r="A1770" t="s">
        <v>1769</v>
      </c>
      <c r="B1770" s="8"/>
      <c r="D1770" s="54"/>
    </row>
    <row r="1771" spans="1:4" x14ac:dyDescent="0.25">
      <c r="A1771" t="s">
        <v>1770</v>
      </c>
      <c r="B1771" s="8"/>
      <c r="D1771" s="54"/>
    </row>
    <row r="1772" spans="1:4" x14ac:dyDescent="0.25">
      <c r="A1772" t="s">
        <v>1771</v>
      </c>
      <c r="B1772" s="8"/>
      <c r="D1772" s="54"/>
    </row>
    <row r="1773" spans="1:4" x14ac:dyDescent="0.25">
      <c r="A1773" t="s">
        <v>1772</v>
      </c>
      <c r="B1773" s="8"/>
      <c r="D1773" s="54"/>
    </row>
    <row r="1774" spans="1:4" x14ac:dyDescent="0.25">
      <c r="A1774" t="s">
        <v>1773</v>
      </c>
      <c r="B1774" s="8"/>
      <c r="D1774" s="54"/>
    </row>
    <row r="1775" spans="1:4" x14ac:dyDescent="0.25">
      <c r="A1775" t="s">
        <v>1774</v>
      </c>
      <c r="B1775" s="8"/>
      <c r="D1775" s="54"/>
    </row>
    <row r="1776" spans="1:4" x14ac:dyDescent="0.25">
      <c r="A1776" t="s">
        <v>1775</v>
      </c>
      <c r="B1776" s="8"/>
      <c r="D1776" s="54"/>
    </row>
    <row r="1777" spans="1:4" x14ac:dyDescent="0.25">
      <c r="A1777" t="s">
        <v>1776</v>
      </c>
      <c r="B1777" s="8"/>
      <c r="D1777" s="54"/>
    </row>
    <row r="1778" spans="1:4" x14ac:dyDescent="0.25">
      <c r="A1778" t="s">
        <v>1777</v>
      </c>
      <c r="B1778" s="8"/>
      <c r="D1778" s="54"/>
    </row>
    <row r="1779" spans="1:4" x14ac:dyDescent="0.25">
      <c r="A1779" t="s">
        <v>1778</v>
      </c>
      <c r="B1779" s="8"/>
      <c r="D1779" s="54"/>
    </row>
    <row r="1780" spans="1:4" x14ac:dyDescent="0.25">
      <c r="A1780" t="s">
        <v>1779</v>
      </c>
      <c r="B1780" s="8"/>
      <c r="D1780" s="54"/>
    </row>
    <row r="1781" spans="1:4" x14ac:dyDescent="0.25">
      <c r="A1781" t="s">
        <v>1780</v>
      </c>
      <c r="B1781" s="8"/>
      <c r="D1781" s="54"/>
    </row>
    <row r="1782" spans="1:4" x14ac:dyDescent="0.25">
      <c r="A1782" t="s">
        <v>1781</v>
      </c>
      <c r="B1782" s="8"/>
      <c r="D1782" s="54"/>
    </row>
    <row r="1783" spans="1:4" x14ac:dyDescent="0.25">
      <c r="A1783" t="s">
        <v>1782</v>
      </c>
      <c r="B1783" s="8"/>
      <c r="D1783" s="54"/>
    </row>
    <row r="1784" spans="1:4" x14ac:dyDescent="0.25">
      <c r="A1784" t="s">
        <v>1783</v>
      </c>
      <c r="B1784" s="8"/>
      <c r="D1784" s="54"/>
    </row>
    <row r="1785" spans="1:4" x14ac:dyDescent="0.25">
      <c r="A1785" t="s">
        <v>1784</v>
      </c>
      <c r="B1785" s="8"/>
      <c r="D1785" s="54"/>
    </row>
    <row r="1786" spans="1:4" x14ac:dyDescent="0.25">
      <c r="A1786" t="s">
        <v>1785</v>
      </c>
      <c r="B1786" s="8"/>
      <c r="D1786" s="54"/>
    </row>
    <row r="1787" spans="1:4" x14ac:dyDescent="0.25">
      <c r="A1787" t="s">
        <v>1786</v>
      </c>
      <c r="B1787" s="8"/>
      <c r="D1787" s="54"/>
    </row>
    <row r="1788" spans="1:4" x14ac:dyDescent="0.25">
      <c r="A1788" t="s">
        <v>1787</v>
      </c>
      <c r="B1788" s="8"/>
      <c r="D1788" s="54"/>
    </row>
    <row r="1789" spans="1:4" x14ac:dyDescent="0.25">
      <c r="A1789" t="s">
        <v>1788</v>
      </c>
      <c r="B1789" s="8"/>
      <c r="D1789" s="54"/>
    </row>
    <row r="1790" spans="1:4" x14ac:dyDescent="0.25">
      <c r="A1790" t="s">
        <v>1789</v>
      </c>
      <c r="B1790" s="8"/>
      <c r="D1790" s="54"/>
    </row>
    <row r="1791" spans="1:4" x14ac:dyDescent="0.25">
      <c r="A1791" t="s">
        <v>1790</v>
      </c>
      <c r="B1791" s="8"/>
      <c r="D1791" s="54"/>
    </row>
    <row r="1792" spans="1:4" x14ac:dyDescent="0.25">
      <c r="A1792" t="s">
        <v>1791</v>
      </c>
      <c r="B1792" s="8"/>
      <c r="D1792" s="54"/>
    </row>
    <row r="1793" spans="1:4" x14ac:dyDescent="0.25">
      <c r="A1793" t="s">
        <v>1792</v>
      </c>
      <c r="B1793" s="8"/>
      <c r="D1793" s="54"/>
    </row>
    <row r="1794" spans="1:4" x14ac:dyDescent="0.25">
      <c r="A1794" t="s">
        <v>1793</v>
      </c>
      <c r="B1794" s="8"/>
      <c r="D1794" s="54"/>
    </row>
    <row r="1795" spans="1:4" x14ac:dyDescent="0.25">
      <c r="A1795" t="s">
        <v>1794</v>
      </c>
      <c r="B1795" s="8"/>
      <c r="D1795" s="54"/>
    </row>
    <row r="1796" spans="1:4" x14ac:dyDescent="0.25">
      <c r="A1796" t="s">
        <v>1795</v>
      </c>
      <c r="B1796" s="8"/>
      <c r="D1796" s="54"/>
    </row>
    <row r="1797" spans="1:4" x14ac:dyDescent="0.25">
      <c r="A1797" t="s">
        <v>1796</v>
      </c>
      <c r="B1797" s="8"/>
      <c r="D1797" s="54"/>
    </row>
    <row r="1798" spans="1:4" x14ac:dyDescent="0.25">
      <c r="A1798" t="s">
        <v>1797</v>
      </c>
      <c r="B1798" s="8"/>
      <c r="D1798" s="54"/>
    </row>
    <row r="1799" spans="1:4" x14ac:dyDescent="0.25">
      <c r="A1799" t="s">
        <v>1798</v>
      </c>
      <c r="B1799" s="8"/>
      <c r="D1799" s="54"/>
    </row>
    <row r="1800" spans="1:4" x14ac:dyDescent="0.25">
      <c r="A1800" t="s">
        <v>1799</v>
      </c>
      <c r="B1800" s="8"/>
      <c r="D1800" s="54"/>
    </row>
    <row r="1801" spans="1:4" x14ac:dyDescent="0.25">
      <c r="A1801" t="s">
        <v>1800</v>
      </c>
      <c r="B1801" s="8"/>
      <c r="D1801" s="54"/>
    </row>
    <row r="1802" spans="1:4" x14ac:dyDescent="0.25">
      <c r="A1802" t="s">
        <v>1801</v>
      </c>
      <c r="B1802" s="8"/>
      <c r="D1802" s="54"/>
    </row>
    <row r="1803" spans="1:4" x14ac:dyDescent="0.25">
      <c r="A1803" t="s">
        <v>1802</v>
      </c>
      <c r="B1803" s="8"/>
      <c r="D1803" s="54"/>
    </row>
    <row r="1804" spans="1:4" x14ac:dyDescent="0.25">
      <c r="A1804" t="s">
        <v>1803</v>
      </c>
      <c r="B1804" s="8"/>
      <c r="D1804" s="54"/>
    </row>
    <row r="1805" spans="1:4" x14ac:dyDescent="0.25">
      <c r="A1805" t="s">
        <v>1804</v>
      </c>
      <c r="B1805" s="8"/>
      <c r="D1805" s="54"/>
    </row>
    <row r="1806" spans="1:4" x14ac:dyDescent="0.25">
      <c r="A1806" t="s">
        <v>1805</v>
      </c>
      <c r="B1806" s="8"/>
      <c r="D1806" s="54"/>
    </row>
    <row r="1807" spans="1:4" x14ac:dyDescent="0.25">
      <c r="A1807" t="s">
        <v>1806</v>
      </c>
      <c r="B1807" s="8"/>
      <c r="D1807" s="54"/>
    </row>
    <row r="1808" spans="1:4" x14ac:dyDescent="0.25">
      <c r="A1808" t="s">
        <v>1807</v>
      </c>
      <c r="B1808" s="8"/>
      <c r="D1808" s="54"/>
    </row>
    <row r="1809" spans="1:4" x14ac:dyDescent="0.25">
      <c r="A1809" t="s">
        <v>1808</v>
      </c>
      <c r="B1809" s="8"/>
      <c r="D1809" s="54"/>
    </row>
    <row r="1810" spans="1:4" x14ac:dyDescent="0.25">
      <c r="A1810" t="s">
        <v>1809</v>
      </c>
      <c r="B1810" s="8"/>
      <c r="D1810" s="54"/>
    </row>
    <row r="1811" spans="1:4" x14ac:dyDescent="0.25">
      <c r="A1811" t="s">
        <v>1810</v>
      </c>
      <c r="B1811" s="8"/>
      <c r="D1811" s="54"/>
    </row>
    <row r="1812" spans="1:4" x14ac:dyDescent="0.25">
      <c r="A1812" t="s">
        <v>1811</v>
      </c>
      <c r="B1812" s="8"/>
      <c r="D1812" s="54"/>
    </row>
    <row r="1813" spans="1:4" x14ac:dyDescent="0.25">
      <c r="A1813" t="s">
        <v>1812</v>
      </c>
      <c r="B1813" s="8"/>
      <c r="D1813" s="54"/>
    </row>
    <row r="1814" spans="1:4" x14ac:dyDescent="0.25">
      <c r="A1814" t="s">
        <v>1813</v>
      </c>
      <c r="B1814" s="8"/>
      <c r="D1814" s="54"/>
    </row>
    <row r="1815" spans="1:4" x14ac:dyDescent="0.25">
      <c r="A1815" t="s">
        <v>1814</v>
      </c>
      <c r="B1815" s="8"/>
      <c r="D1815" s="54"/>
    </row>
    <row r="1816" spans="1:4" x14ac:dyDescent="0.25">
      <c r="A1816" t="s">
        <v>1815</v>
      </c>
      <c r="B1816" s="8"/>
      <c r="D1816" s="54"/>
    </row>
    <row r="1817" spans="1:4" x14ac:dyDescent="0.25">
      <c r="A1817" t="s">
        <v>1816</v>
      </c>
      <c r="B1817" s="8"/>
      <c r="D1817" s="54"/>
    </row>
    <row r="1818" spans="1:4" x14ac:dyDescent="0.25">
      <c r="A1818" t="s">
        <v>1817</v>
      </c>
      <c r="B1818" s="8"/>
      <c r="D1818" s="54"/>
    </row>
    <row r="1819" spans="1:4" x14ac:dyDescent="0.25">
      <c r="A1819" t="s">
        <v>1818</v>
      </c>
      <c r="B1819" s="8"/>
      <c r="D1819" s="54"/>
    </row>
    <row r="1820" spans="1:4" x14ac:dyDescent="0.25">
      <c r="A1820" t="s">
        <v>1819</v>
      </c>
      <c r="B1820" s="8"/>
      <c r="D1820" s="54"/>
    </row>
    <row r="1821" spans="1:4" x14ac:dyDescent="0.25">
      <c r="A1821" t="s">
        <v>1820</v>
      </c>
      <c r="B1821" s="8"/>
      <c r="D1821" s="54"/>
    </row>
    <row r="1822" spans="1:4" x14ac:dyDescent="0.25">
      <c r="A1822" t="s">
        <v>1821</v>
      </c>
      <c r="B1822" s="8"/>
      <c r="D1822" s="54"/>
    </row>
    <row r="1823" spans="1:4" x14ac:dyDescent="0.25">
      <c r="A1823" t="s">
        <v>1822</v>
      </c>
      <c r="B1823" s="8"/>
      <c r="D1823" s="54"/>
    </row>
    <row r="1824" spans="1:4" x14ac:dyDescent="0.25">
      <c r="A1824" t="s">
        <v>1823</v>
      </c>
      <c r="B1824" s="8"/>
      <c r="D1824" s="54"/>
    </row>
    <row r="1825" spans="1:4" x14ac:dyDescent="0.25">
      <c r="A1825" t="s">
        <v>1824</v>
      </c>
      <c r="B1825" s="8"/>
      <c r="D1825" s="54"/>
    </row>
    <row r="1826" spans="1:4" x14ac:dyDescent="0.25">
      <c r="A1826" t="s">
        <v>1825</v>
      </c>
      <c r="B1826" s="8"/>
      <c r="D1826" s="54"/>
    </row>
    <row r="1827" spans="1:4" x14ac:dyDescent="0.25">
      <c r="A1827" t="s">
        <v>1826</v>
      </c>
      <c r="B1827" s="8"/>
      <c r="D1827" s="54"/>
    </row>
    <row r="1828" spans="1:4" x14ac:dyDescent="0.25">
      <c r="A1828" t="s">
        <v>1827</v>
      </c>
      <c r="B1828" s="8"/>
      <c r="D1828" s="54"/>
    </row>
    <row r="1829" spans="1:4" x14ac:dyDescent="0.25">
      <c r="A1829" t="s">
        <v>1828</v>
      </c>
      <c r="B1829" s="8"/>
      <c r="D1829" s="54"/>
    </row>
    <row r="1830" spans="1:4" x14ac:dyDescent="0.25">
      <c r="A1830" t="s">
        <v>1829</v>
      </c>
      <c r="B1830" s="8"/>
      <c r="D1830" s="54"/>
    </row>
    <row r="1831" spans="1:4" x14ac:dyDescent="0.25">
      <c r="A1831" t="s">
        <v>1830</v>
      </c>
      <c r="B1831" s="8"/>
      <c r="D1831" s="54"/>
    </row>
    <row r="1832" spans="1:4" x14ac:dyDescent="0.25">
      <c r="A1832" t="s">
        <v>1831</v>
      </c>
      <c r="B1832" s="8"/>
      <c r="D1832" s="54"/>
    </row>
    <row r="1833" spans="1:4" x14ac:dyDescent="0.25">
      <c r="A1833" t="s">
        <v>1832</v>
      </c>
      <c r="B1833" s="8"/>
      <c r="D1833" s="54"/>
    </row>
    <row r="1834" spans="1:4" x14ac:dyDescent="0.25">
      <c r="A1834" t="s">
        <v>1833</v>
      </c>
      <c r="B1834" s="8"/>
      <c r="D1834" s="54"/>
    </row>
    <row r="1835" spans="1:4" x14ac:dyDescent="0.25">
      <c r="A1835" t="s">
        <v>1834</v>
      </c>
      <c r="B1835" s="8"/>
      <c r="D1835" s="54"/>
    </row>
    <row r="1836" spans="1:4" x14ac:dyDescent="0.25">
      <c r="A1836" t="s">
        <v>1835</v>
      </c>
      <c r="B1836" s="8"/>
      <c r="D1836" s="54"/>
    </row>
    <row r="1837" spans="1:4" x14ac:dyDescent="0.25">
      <c r="A1837" t="s">
        <v>1836</v>
      </c>
      <c r="B1837" s="8"/>
      <c r="D1837" s="54"/>
    </row>
    <row r="1838" spans="1:4" x14ac:dyDescent="0.25">
      <c r="A1838" t="s">
        <v>1837</v>
      </c>
      <c r="B1838" s="8"/>
      <c r="D1838" s="54"/>
    </row>
    <row r="1839" spans="1:4" x14ac:dyDescent="0.25">
      <c r="A1839" t="s">
        <v>1838</v>
      </c>
      <c r="B1839" s="8"/>
      <c r="D1839" s="54"/>
    </row>
    <row r="1840" spans="1:4" x14ac:dyDescent="0.25">
      <c r="A1840" t="s">
        <v>1839</v>
      </c>
      <c r="B1840" s="8"/>
      <c r="D1840" s="54"/>
    </row>
    <row r="1841" spans="1:4" x14ac:dyDescent="0.25">
      <c r="A1841" t="s">
        <v>1840</v>
      </c>
      <c r="B1841" s="8"/>
      <c r="D1841" s="54"/>
    </row>
    <row r="1842" spans="1:4" x14ac:dyDescent="0.25">
      <c r="A1842" t="s">
        <v>1841</v>
      </c>
      <c r="B1842" s="8"/>
      <c r="D1842" s="54"/>
    </row>
    <row r="1843" spans="1:4" x14ac:dyDescent="0.25">
      <c r="A1843" t="s">
        <v>1842</v>
      </c>
      <c r="B1843" s="8"/>
      <c r="D1843" s="54"/>
    </row>
    <row r="1844" spans="1:4" x14ac:dyDescent="0.25">
      <c r="A1844" t="s">
        <v>1843</v>
      </c>
      <c r="B1844" s="8"/>
      <c r="D1844" s="54"/>
    </row>
    <row r="1845" spans="1:4" x14ac:dyDescent="0.25">
      <c r="A1845" t="s">
        <v>1844</v>
      </c>
      <c r="B1845" s="8"/>
      <c r="D1845" s="54"/>
    </row>
    <row r="1846" spans="1:4" x14ac:dyDescent="0.25">
      <c r="A1846" t="s">
        <v>1845</v>
      </c>
      <c r="B1846" s="8"/>
      <c r="D1846" s="54"/>
    </row>
    <row r="1847" spans="1:4" x14ac:dyDescent="0.25">
      <c r="A1847" t="s">
        <v>1846</v>
      </c>
      <c r="B1847" s="8"/>
      <c r="D1847" s="54"/>
    </row>
    <row r="1848" spans="1:4" x14ac:dyDescent="0.25">
      <c r="A1848" t="s">
        <v>1847</v>
      </c>
      <c r="B1848" s="8"/>
      <c r="D1848" s="54"/>
    </row>
    <row r="1849" spans="1:4" x14ac:dyDescent="0.25">
      <c r="A1849" t="s">
        <v>1848</v>
      </c>
      <c r="B1849" s="8"/>
      <c r="D1849" s="54"/>
    </row>
    <row r="1850" spans="1:4" x14ac:dyDescent="0.25">
      <c r="A1850" t="s">
        <v>1849</v>
      </c>
      <c r="B1850" s="8"/>
      <c r="D1850" s="54"/>
    </row>
    <row r="1851" spans="1:4" x14ac:dyDescent="0.25">
      <c r="A1851" t="s">
        <v>1850</v>
      </c>
      <c r="B1851" s="8"/>
      <c r="D1851" s="54"/>
    </row>
    <row r="1852" spans="1:4" x14ac:dyDescent="0.25">
      <c r="A1852" t="s">
        <v>1851</v>
      </c>
      <c r="B1852" s="8"/>
      <c r="D1852" s="54"/>
    </row>
    <row r="1853" spans="1:4" x14ac:dyDescent="0.25">
      <c r="A1853" t="s">
        <v>1852</v>
      </c>
      <c r="B1853" s="8"/>
      <c r="D1853" s="54"/>
    </row>
    <row r="1854" spans="1:4" x14ac:dyDescent="0.25">
      <c r="A1854" t="s">
        <v>1853</v>
      </c>
      <c r="B1854" s="8"/>
      <c r="D1854" s="54"/>
    </row>
    <row r="1855" spans="1:4" x14ac:dyDescent="0.25">
      <c r="A1855" t="s">
        <v>1854</v>
      </c>
      <c r="B1855" s="8"/>
      <c r="D1855" s="54"/>
    </row>
    <row r="1856" spans="1:4" x14ac:dyDescent="0.25">
      <c r="A1856" t="s">
        <v>1855</v>
      </c>
      <c r="B1856" s="8"/>
      <c r="D1856" s="54"/>
    </row>
    <row r="1857" spans="1:4" x14ac:dyDescent="0.25">
      <c r="A1857" t="s">
        <v>1856</v>
      </c>
      <c r="B1857" s="8"/>
      <c r="D1857" s="54"/>
    </row>
    <row r="1858" spans="1:4" x14ac:dyDescent="0.25">
      <c r="A1858" t="s">
        <v>1857</v>
      </c>
      <c r="B1858" s="8"/>
      <c r="D1858" s="54"/>
    </row>
    <row r="1859" spans="1:4" x14ac:dyDescent="0.25">
      <c r="A1859" t="s">
        <v>1858</v>
      </c>
      <c r="B1859" s="8"/>
      <c r="D1859" s="54"/>
    </row>
    <row r="1860" spans="1:4" x14ac:dyDescent="0.25">
      <c r="A1860" t="s">
        <v>1859</v>
      </c>
      <c r="B1860" s="8"/>
      <c r="D1860" s="54"/>
    </row>
    <row r="1861" spans="1:4" x14ac:dyDescent="0.25">
      <c r="A1861" t="s">
        <v>1860</v>
      </c>
      <c r="B1861" s="8"/>
      <c r="D1861" s="54"/>
    </row>
    <row r="1862" spans="1:4" x14ac:dyDescent="0.25">
      <c r="A1862" t="s">
        <v>1861</v>
      </c>
      <c r="B1862" s="8"/>
      <c r="D1862" s="54"/>
    </row>
    <row r="1863" spans="1:4" x14ac:dyDescent="0.25">
      <c r="A1863" t="s">
        <v>1862</v>
      </c>
      <c r="B1863" s="8"/>
      <c r="D1863" s="54"/>
    </row>
    <row r="1864" spans="1:4" x14ac:dyDescent="0.25">
      <c r="A1864" t="s">
        <v>1863</v>
      </c>
      <c r="B1864" s="8"/>
      <c r="D1864" s="54"/>
    </row>
    <row r="1865" spans="1:4" x14ac:dyDescent="0.25">
      <c r="A1865" t="s">
        <v>1864</v>
      </c>
      <c r="B1865" s="8"/>
      <c r="D1865" s="54"/>
    </row>
    <row r="1866" spans="1:4" x14ac:dyDescent="0.25">
      <c r="A1866" t="s">
        <v>1865</v>
      </c>
      <c r="B1866" s="8"/>
      <c r="D1866" s="54"/>
    </row>
    <row r="1867" spans="1:4" x14ac:dyDescent="0.25">
      <c r="A1867" t="s">
        <v>1866</v>
      </c>
      <c r="B1867" s="8"/>
      <c r="D1867" s="54"/>
    </row>
    <row r="1868" spans="1:4" x14ac:dyDescent="0.25">
      <c r="A1868" t="s">
        <v>1867</v>
      </c>
      <c r="B1868" s="8"/>
      <c r="D1868" s="54"/>
    </row>
    <row r="1869" spans="1:4" x14ac:dyDescent="0.25">
      <c r="A1869" t="s">
        <v>1868</v>
      </c>
      <c r="B1869" s="8"/>
      <c r="D1869" s="54"/>
    </row>
    <row r="1870" spans="1:4" x14ac:dyDescent="0.25">
      <c r="A1870" t="s">
        <v>1869</v>
      </c>
      <c r="B1870" s="8"/>
      <c r="D1870" s="54"/>
    </row>
    <row r="1871" spans="1:4" x14ac:dyDescent="0.25">
      <c r="A1871" t="s">
        <v>1870</v>
      </c>
      <c r="B1871" s="8"/>
      <c r="D1871" s="54"/>
    </row>
    <row r="1872" spans="1:4" x14ac:dyDescent="0.25">
      <c r="A1872" t="s">
        <v>1871</v>
      </c>
      <c r="B1872" s="8"/>
      <c r="D1872" s="54"/>
    </row>
    <row r="1873" spans="1:4" x14ac:dyDescent="0.25">
      <c r="A1873" t="s">
        <v>1872</v>
      </c>
      <c r="B1873" s="8"/>
      <c r="D1873" s="54"/>
    </row>
    <row r="1874" spans="1:4" x14ac:dyDescent="0.25">
      <c r="A1874" t="s">
        <v>1873</v>
      </c>
      <c r="B1874" s="8"/>
      <c r="D1874" s="54"/>
    </row>
    <row r="1875" spans="1:4" x14ac:dyDescent="0.25">
      <c r="A1875" t="s">
        <v>1874</v>
      </c>
      <c r="B1875" s="8"/>
      <c r="D1875" s="54"/>
    </row>
    <row r="1876" spans="1:4" x14ac:dyDescent="0.25">
      <c r="A1876" t="s">
        <v>1875</v>
      </c>
      <c r="B1876" s="8"/>
      <c r="D1876" s="54"/>
    </row>
    <row r="1877" spans="1:4" x14ac:dyDescent="0.25">
      <c r="A1877" t="s">
        <v>1876</v>
      </c>
      <c r="B1877" s="8"/>
      <c r="D1877" s="54"/>
    </row>
    <row r="1878" spans="1:4" x14ac:dyDescent="0.25">
      <c r="A1878" t="s">
        <v>1877</v>
      </c>
      <c r="B1878" s="8"/>
      <c r="D1878" s="54"/>
    </row>
    <row r="1879" spans="1:4" x14ac:dyDescent="0.25">
      <c r="A1879" t="s">
        <v>1878</v>
      </c>
      <c r="B1879" s="8"/>
      <c r="D1879" s="54"/>
    </row>
    <row r="1880" spans="1:4" x14ac:dyDescent="0.25">
      <c r="A1880" t="s">
        <v>1879</v>
      </c>
      <c r="B1880" s="8"/>
      <c r="D1880" s="54"/>
    </row>
    <row r="1881" spans="1:4" x14ac:dyDescent="0.25">
      <c r="A1881" t="s">
        <v>1880</v>
      </c>
      <c r="B1881" s="8"/>
      <c r="D1881" s="54"/>
    </row>
    <row r="1882" spans="1:4" x14ac:dyDescent="0.25">
      <c r="A1882" t="s">
        <v>1881</v>
      </c>
      <c r="B1882" s="8"/>
      <c r="D1882" s="54"/>
    </row>
    <row r="1883" spans="1:4" x14ac:dyDescent="0.25">
      <c r="A1883" t="s">
        <v>1882</v>
      </c>
      <c r="B1883" s="8"/>
      <c r="D1883" s="54"/>
    </row>
    <row r="1884" spans="1:4" x14ac:dyDescent="0.25">
      <c r="A1884" t="s">
        <v>1883</v>
      </c>
      <c r="B1884" s="8"/>
      <c r="D1884" s="54"/>
    </row>
    <row r="1885" spans="1:4" x14ac:dyDescent="0.25">
      <c r="A1885" t="s">
        <v>1884</v>
      </c>
      <c r="B1885" s="8"/>
      <c r="D1885" s="54"/>
    </row>
    <row r="1886" spans="1:4" x14ac:dyDescent="0.25">
      <c r="A1886" t="s">
        <v>1885</v>
      </c>
      <c r="B1886" s="8"/>
      <c r="D1886" s="54"/>
    </row>
    <row r="1887" spans="1:4" x14ac:dyDescent="0.25">
      <c r="A1887" t="s">
        <v>1886</v>
      </c>
      <c r="B1887" s="8"/>
      <c r="D1887" s="54"/>
    </row>
    <row r="1888" spans="1:4" x14ac:dyDescent="0.25">
      <c r="A1888" t="s">
        <v>1887</v>
      </c>
      <c r="B1888" s="8"/>
      <c r="D1888" s="54"/>
    </row>
    <row r="1889" spans="1:4" x14ac:dyDescent="0.25">
      <c r="A1889" t="s">
        <v>1888</v>
      </c>
      <c r="B1889" s="8"/>
      <c r="D1889" s="54"/>
    </row>
    <row r="1890" spans="1:4" x14ac:dyDescent="0.25">
      <c r="A1890" t="s">
        <v>1889</v>
      </c>
      <c r="B1890" s="8"/>
      <c r="D1890" s="54"/>
    </row>
    <row r="1891" spans="1:4" x14ac:dyDescent="0.25">
      <c r="A1891" t="s">
        <v>1890</v>
      </c>
      <c r="B1891" s="8"/>
      <c r="D1891" s="54"/>
    </row>
    <row r="1892" spans="1:4" x14ac:dyDescent="0.25">
      <c r="A1892" t="s">
        <v>1891</v>
      </c>
      <c r="B1892" s="8"/>
      <c r="D1892" s="54"/>
    </row>
    <row r="1893" spans="1:4" x14ac:dyDescent="0.25">
      <c r="A1893" t="s">
        <v>1892</v>
      </c>
      <c r="B1893" s="8"/>
      <c r="D1893" s="54"/>
    </row>
    <row r="1894" spans="1:4" x14ac:dyDescent="0.25">
      <c r="A1894" t="s">
        <v>1893</v>
      </c>
      <c r="B1894" s="8"/>
      <c r="D1894" s="54"/>
    </row>
    <row r="1895" spans="1:4" x14ac:dyDescent="0.25">
      <c r="A1895" t="s">
        <v>1894</v>
      </c>
      <c r="B1895" s="8"/>
      <c r="D1895" s="54"/>
    </row>
    <row r="1896" spans="1:4" x14ac:dyDescent="0.25">
      <c r="A1896" t="s">
        <v>1895</v>
      </c>
      <c r="B1896" s="8"/>
      <c r="D1896" s="54"/>
    </row>
    <row r="1897" spans="1:4" x14ac:dyDescent="0.25">
      <c r="A1897" t="s">
        <v>1896</v>
      </c>
      <c r="B1897" s="8"/>
      <c r="D1897" s="54"/>
    </row>
    <row r="1898" spans="1:4" x14ac:dyDescent="0.25">
      <c r="A1898" t="s">
        <v>1897</v>
      </c>
      <c r="B1898" s="8"/>
      <c r="D1898" s="54"/>
    </row>
    <row r="1899" spans="1:4" x14ac:dyDescent="0.25">
      <c r="A1899" t="s">
        <v>1898</v>
      </c>
      <c r="B1899" s="8"/>
      <c r="D1899" s="54"/>
    </row>
    <row r="1900" spans="1:4" x14ac:dyDescent="0.25">
      <c r="A1900" t="s">
        <v>1899</v>
      </c>
      <c r="B1900" s="8"/>
      <c r="D1900" s="54"/>
    </row>
    <row r="1901" spans="1:4" x14ac:dyDescent="0.25">
      <c r="A1901" t="s">
        <v>1900</v>
      </c>
      <c r="B1901" s="8"/>
      <c r="D1901" s="54"/>
    </row>
    <row r="1902" spans="1:4" x14ac:dyDescent="0.25">
      <c r="A1902" t="s">
        <v>1901</v>
      </c>
      <c r="B1902" s="8"/>
      <c r="D1902" s="54"/>
    </row>
    <row r="1903" spans="1:4" x14ac:dyDescent="0.25">
      <c r="A1903" t="s">
        <v>1902</v>
      </c>
      <c r="B1903" s="8"/>
      <c r="D1903" s="54"/>
    </row>
    <row r="1904" spans="1:4" x14ac:dyDescent="0.25">
      <c r="A1904" t="s">
        <v>1903</v>
      </c>
      <c r="B1904" s="8"/>
      <c r="D1904" s="54"/>
    </row>
    <row r="1905" spans="1:4" x14ac:dyDescent="0.25">
      <c r="A1905" t="s">
        <v>1904</v>
      </c>
      <c r="B1905" s="8"/>
      <c r="D1905" s="54"/>
    </row>
    <row r="1906" spans="1:4" x14ac:dyDescent="0.25">
      <c r="A1906" t="s">
        <v>1905</v>
      </c>
      <c r="B1906" s="8"/>
      <c r="D1906" s="54"/>
    </row>
    <row r="1907" spans="1:4" x14ac:dyDescent="0.25">
      <c r="A1907" t="s">
        <v>1906</v>
      </c>
      <c r="B1907" s="8"/>
      <c r="D1907" s="54"/>
    </row>
    <row r="1908" spans="1:4" x14ac:dyDescent="0.25">
      <c r="A1908" t="s">
        <v>1907</v>
      </c>
      <c r="B1908" s="8"/>
      <c r="D1908" s="54"/>
    </row>
    <row r="1909" spans="1:4" x14ac:dyDescent="0.25">
      <c r="A1909" t="s">
        <v>1908</v>
      </c>
      <c r="B1909" s="8"/>
      <c r="D1909" s="54"/>
    </row>
    <row r="1910" spans="1:4" x14ac:dyDescent="0.25">
      <c r="A1910" t="s">
        <v>1909</v>
      </c>
      <c r="B1910" s="8"/>
      <c r="D1910" s="54"/>
    </row>
    <row r="1911" spans="1:4" x14ac:dyDescent="0.25">
      <c r="A1911" t="s">
        <v>1910</v>
      </c>
      <c r="B1911" s="8"/>
      <c r="D1911" s="54"/>
    </row>
    <row r="1912" spans="1:4" x14ac:dyDescent="0.25">
      <c r="A1912" t="s">
        <v>1911</v>
      </c>
      <c r="B1912" s="8"/>
      <c r="D1912" s="54"/>
    </row>
    <row r="1913" spans="1:4" x14ac:dyDescent="0.25">
      <c r="A1913" t="s">
        <v>1912</v>
      </c>
      <c r="B1913" s="8"/>
      <c r="D1913" s="54"/>
    </row>
    <row r="1914" spans="1:4" x14ac:dyDescent="0.25">
      <c r="A1914" t="s">
        <v>1913</v>
      </c>
      <c r="B1914" s="8"/>
      <c r="D1914" s="54"/>
    </row>
    <row r="1915" spans="1:4" x14ac:dyDescent="0.25">
      <c r="A1915" t="s">
        <v>1914</v>
      </c>
      <c r="B1915" s="8"/>
      <c r="D1915" s="54"/>
    </row>
    <row r="1916" spans="1:4" x14ac:dyDescent="0.25">
      <c r="A1916" t="s">
        <v>1915</v>
      </c>
      <c r="B1916" s="8"/>
      <c r="D1916" s="54"/>
    </row>
    <row r="1917" spans="1:4" x14ac:dyDescent="0.25">
      <c r="A1917" t="s">
        <v>1916</v>
      </c>
      <c r="B1917" s="8"/>
      <c r="D1917" s="54"/>
    </row>
    <row r="1918" spans="1:4" x14ac:dyDescent="0.25">
      <c r="A1918" t="s">
        <v>1917</v>
      </c>
      <c r="B1918" s="8"/>
      <c r="D1918" s="54"/>
    </row>
    <row r="1919" spans="1:4" x14ac:dyDescent="0.25">
      <c r="A1919" t="s">
        <v>1918</v>
      </c>
      <c r="B1919" s="8"/>
      <c r="D1919" s="54"/>
    </row>
    <row r="1920" spans="1:4" x14ac:dyDescent="0.25">
      <c r="A1920" t="s">
        <v>1919</v>
      </c>
      <c r="B1920" s="8"/>
      <c r="D1920" s="54"/>
    </row>
    <row r="1921" spans="1:4" x14ac:dyDescent="0.25">
      <c r="A1921" t="s">
        <v>1920</v>
      </c>
      <c r="B1921" s="8"/>
      <c r="D1921" s="54"/>
    </row>
    <row r="1922" spans="1:4" x14ac:dyDescent="0.25">
      <c r="A1922" t="s">
        <v>1921</v>
      </c>
      <c r="B1922" s="8"/>
      <c r="D1922" s="54"/>
    </row>
    <row r="1923" spans="1:4" x14ac:dyDescent="0.25">
      <c r="A1923" t="s">
        <v>1922</v>
      </c>
      <c r="B1923" s="8"/>
      <c r="D1923" s="54"/>
    </row>
    <row r="1924" spans="1:4" x14ac:dyDescent="0.25">
      <c r="A1924" t="s">
        <v>1923</v>
      </c>
      <c r="B1924" s="8"/>
      <c r="D1924" s="54"/>
    </row>
    <row r="1925" spans="1:4" x14ac:dyDescent="0.25">
      <c r="A1925" t="s">
        <v>1924</v>
      </c>
      <c r="B1925" s="8"/>
      <c r="D1925" s="54"/>
    </row>
    <row r="1926" spans="1:4" x14ac:dyDescent="0.25">
      <c r="A1926" t="s">
        <v>1925</v>
      </c>
      <c r="B1926" s="8"/>
      <c r="D1926" s="54"/>
    </row>
    <row r="1927" spans="1:4" x14ac:dyDescent="0.25">
      <c r="A1927" t="s">
        <v>1926</v>
      </c>
      <c r="B1927" s="8"/>
      <c r="D1927" s="54"/>
    </row>
    <row r="1928" spans="1:4" x14ac:dyDescent="0.25">
      <c r="A1928" t="s">
        <v>1927</v>
      </c>
      <c r="B1928" s="8"/>
      <c r="D1928" s="54"/>
    </row>
    <row r="1929" spans="1:4" x14ac:dyDescent="0.25">
      <c r="A1929" t="s">
        <v>1928</v>
      </c>
      <c r="B1929" s="8"/>
      <c r="D1929" s="54"/>
    </row>
    <row r="1930" spans="1:4" x14ac:dyDescent="0.25">
      <c r="A1930" t="s">
        <v>1929</v>
      </c>
      <c r="B1930" s="8"/>
      <c r="D1930" s="54"/>
    </row>
    <row r="1931" spans="1:4" x14ac:dyDescent="0.25">
      <c r="A1931" t="s">
        <v>1930</v>
      </c>
      <c r="B1931" s="8"/>
      <c r="D1931" s="54"/>
    </row>
    <row r="1932" spans="1:4" x14ac:dyDescent="0.25">
      <c r="A1932" t="s">
        <v>1931</v>
      </c>
      <c r="B1932" s="8"/>
      <c r="D1932" s="54"/>
    </row>
    <row r="1933" spans="1:4" x14ac:dyDescent="0.25">
      <c r="A1933" t="s">
        <v>1932</v>
      </c>
      <c r="B1933" s="8"/>
      <c r="D1933" s="54"/>
    </row>
    <row r="1934" spans="1:4" x14ac:dyDescent="0.25">
      <c r="A1934" t="s">
        <v>1933</v>
      </c>
      <c r="B1934" s="8"/>
      <c r="D1934" s="54"/>
    </row>
    <row r="1935" spans="1:4" x14ac:dyDescent="0.25">
      <c r="A1935" t="s">
        <v>1934</v>
      </c>
      <c r="B1935" s="8"/>
      <c r="D1935" s="54"/>
    </row>
    <row r="1936" spans="1:4" x14ac:dyDescent="0.25">
      <c r="A1936" t="s">
        <v>1935</v>
      </c>
      <c r="B1936" s="8"/>
      <c r="D1936" s="54"/>
    </row>
    <row r="1937" spans="1:4" x14ac:dyDescent="0.25">
      <c r="A1937" t="s">
        <v>1936</v>
      </c>
      <c r="B1937" s="8"/>
      <c r="D1937" s="54"/>
    </row>
    <row r="1938" spans="1:4" x14ac:dyDescent="0.25">
      <c r="A1938" t="s">
        <v>1937</v>
      </c>
      <c r="B1938" s="8"/>
      <c r="D1938" s="54"/>
    </row>
    <row r="1939" spans="1:4" x14ac:dyDescent="0.25">
      <c r="A1939" t="s">
        <v>1938</v>
      </c>
      <c r="B1939" s="8"/>
      <c r="D1939" s="54"/>
    </row>
    <row r="1940" spans="1:4" x14ac:dyDescent="0.25">
      <c r="A1940" t="s">
        <v>1939</v>
      </c>
      <c r="B1940" s="8"/>
      <c r="D1940" s="54"/>
    </row>
    <row r="1941" spans="1:4" x14ac:dyDescent="0.25">
      <c r="A1941" t="s">
        <v>1940</v>
      </c>
      <c r="B1941" s="8"/>
      <c r="D1941" s="54"/>
    </row>
    <row r="1942" spans="1:4" x14ac:dyDescent="0.25">
      <c r="A1942" t="s">
        <v>1941</v>
      </c>
      <c r="B1942" s="8"/>
      <c r="D1942" s="54"/>
    </row>
    <row r="1943" spans="1:4" x14ac:dyDescent="0.25">
      <c r="A1943" t="s">
        <v>1942</v>
      </c>
      <c r="B1943" s="8"/>
      <c r="D1943" s="54"/>
    </row>
    <row r="1944" spans="1:4" x14ac:dyDescent="0.25">
      <c r="A1944" t="s">
        <v>1943</v>
      </c>
      <c r="B1944" s="8"/>
      <c r="D1944" s="54"/>
    </row>
    <row r="1945" spans="1:4" x14ac:dyDescent="0.25">
      <c r="A1945" t="s">
        <v>1944</v>
      </c>
      <c r="B1945" s="8"/>
      <c r="D1945" s="54"/>
    </row>
    <row r="1946" spans="1:4" x14ac:dyDescent="0.25">
      <c r="A1946" t="s">
        <v>1945</v>
      </c>
      <c r="B1946" s="8"/>
      <c r="D1946" s="54"/>
    </row>
    <row r="1947" spans="1:4" x14ac:dyDescent="0.25">
      <c r="A1947" t="s">
        <v>1946</v>
      </c>
      <c r="B1947" s="8"/>
      <c r="D1947" s="54"/>
    </row>
    <row r="1948" spans="1:4" x14ac:dyDescent="0.25">
      <c r="A1948" t="s">
        <v>1947</v>
      </c>
      <c r="B1948" s="8"/>
      <c r="D1948" s="54"/>
    </row>
    <row r="1949" spans="1:4" x14ac:dyDescent="0.25">
      <c r="A1949" t="s">
        <v>1948</v>
      </c>
      <c r="B1949" s="8"/>
      <c r="D1949" s="54"/>
    </row>
    <row r="1950" spans="1:4" x14ac:dyDescent="0.25">
      <c r="A1950" t="s">
        <v>1949</v>
      </c>
      <c r="B1950" s="8"/>
      <c r="D1950" s="54"/>
    </row>
    <row r="1951" spans="1:4" x14ac:dyDescent="0.25">
      <c r="A1951" t="s">
        <v>1950</v>
      </c>
      <c r="B1951" s="8"/>
      <c r="D1951" s="54"/>
    </row>
    <row r="1952" spans="1:4" x14ac:dyDescent="0.25">
      <c r="A1952" t="s">
        <v>1951</v>
      </c>
      <c r="B1952" s="8"/>
      <c r="D1952" s="54"/>
    </row>
    <row r="1953" spans="1:4" x14ac:dyDescent="0.25">
      <c r="A1953" t="s">
        <v>1952</v>
      </c>
      <c r="B1953" s="8"/>
      <c r="D1953" s="54"/>
    </row>
    <row r="1954" spans="1:4" x14ac:dyDescent="0.25">
      <c r="A1954" t="s">
        <v>1953</v>
      </c>
      <c r="B1954" s="8"/>
      <c r="D1954" s="54"/>
    </row>
    <row r="1955" spans="1:4" x14ac:dyDescent="0.25">
      <c r="A1955" t="s">
        <v>1954</v>
      </c>
      <c r="B1955" s="8"/>
      <c r="D1955" s="54"/>
    </row>
    <row r="1956" spans="1:4" x14ac:dyDescent="0.25">
      <c r="A1956" t="s">
        <v>1955</v>
      </c>
      <c r="B1956" s="8"/>
      <c r="D1956" s="54"/>
    </row>
    <row r="1957" spans="1:4" x14ac:dyDescent="0.25">
      <c r="A1957" t="s">
        <v>1956</v>
      </c>
      <c r="B1957" s="8"/>
      <c r="D1957" s="54"/>
    </row>
    <row r="1958" spans="1:4" x14ac:dyDescent="0.25">
      <c r="A1958" t="s">
        <v>1957</v>
      </c>
      <c r="B1958" s="8"/>
      <c r="D1958" s="54"/>
    </row>
    <row r="1959" spans="1:4" x14ac:dyDescent="0.25">
      <c r="A1959" t="s">
        <v>1958</v>
      </c>
      <c r="B1959" s="8"/>
      <c r="D1959" s="54"/>
    </row>
    <row r="1960" spans="1:4" x14ac:dyDescent="0.25">
      <c r="A1960" t="s">
        <v>1959</v>
      </c>
      <c r="B1960" s="8"/>
      <c r="D1960" s="54"/>
    </row>
    <row r="1961" spans="1:4" x14ac:dyDescent="0.25">
      <c r="A1961" t="s">
        <v>1960</v>
      </c>
      <c r="B1961" s="8"/>
      <c r="D1961" s="54"/>
    </row>
    <row r="1962" spans="1:4" x14ac:dyDescent="0.25">
      <c r="A1962" t="s">
        <v>1961</v>
      </c>
      <c r="B1962" s="8"/>
      <c r="D1962" s="54"/>
    </row>
    <row r="1963" spans="1:4" x14ac:dyDescent="0.25">
      <c r="A1963" t="s">
        <v>1962</v>
      </c>
      <c r="B1963" s="8"/>
      <c r="D1963" s="54"/>
    </row>
    <row r="1964" spans="1:4" x14ac:dyDescent="0.25">
      <c r="A1964" t="s">
        <v>1963</v>
      </c>
      <c r="B1964" s="8"/>
      <c r="D1964" s="54"/>
    </row>
    <row r="1965" spans="1:4" x14ac:dyDescent="0.25">
      <c r="A1965" t="s">
        <v>1964</v>
      </c>
      <c r="B1965" s="8"/>
      <c r="D1965" s="54"/>
    </row>
    <row r="1966" spans="1:4" x14ac:dyDescent="0.25">
      <c r="A1966" t="s">
        <v>1965</v>
      </c>
      <c r="B1966" s="8"/>
      <c r="D1966" s="54"/>
    </row>
    <row r="1967" spans="1:4" x14ac:dyDescent="0.25">
      <c r="A1967" t="s">
        <v>1966</v>
      </c>
      <c r="B1967" s="8"/>
      <c r="D1967" s="54"/>
    </row>
    <row r="1968" spans="1:4" x14ac:dyDescent="0.25">
      <c r="A1968" t="s">
        <v>1967</v>
      </c>
      <c r="B1968" s="8"/>
      <c r="D1968" s="54"/>
    </row>
    <row r="1969" spans="1:4" x14ac:dyDescent="0.25">
      <c r="A1969" t="s">
        <v>1968</v>
      </c>
      <c r="B1969" s="8"/>
      <c r="D1969" s="54"/>
    </row>
    <row r="1970" spans="1:4" x14ac:dyDescent="0.25">
      <c r="A1970" t="s">
        <v>1969</v>
      </c>
      <c r="B1970" s="8"/>
      <c r="D1970" s="54"/>
    </row>
    <row r="1971" spans="1:4" x14ac:dyDescent="0.25">
      <c r="A1971" t="s">
        <v>1970</v>
      </c>
      <c r="B1971" s="8"/>
      <c r="D1971" s="54"/>
    </row>
    <row r="1972" spans="1:4" x14ac:dyDescent="0.25">
      <c r="A1972" t="s">
        <v>1971</v>
      </c>
      <c r="B1972" s="8"/>
      <c r="D1972" s="54"/>
    </row>
    <row r="1973" spans="1:4" x14ac:dyDescent="0.25">
      <c r="A1973" t="s">
        <v>1972</v>
      </c>
      <c r="B1973" s="8"/>
      <c r="D1973" s="54"/>
    </row>
    <row r="1974" spans="1:4" x14ac:dyDescent="0.25">
      <c r="A1974" t="s">
        <v>1973</v>
      </c>
      <c r="B1974" s="8"/>
      <c r="D1974" s="54"/>
    </row>
    <row r="1975" spans="1:4" x14ac:dyDescent="0.25">
      <c r="A1975" t="s">
        <v>1974</v>
      </c>
      <c r="B1975" s="8"/>
      <c r="D1975" s="54"/>
    </row>
    <row r="1976" spans="1:4" x14ac:dyDescent="0.25">
      <c r="A1976" t="s">
        <v>1975</v>
      </c>
      <c r="B1976" s="8"/>
      <c r="D1976" s="54"/>
    </row>
    <row r="1977" spans="1:4" x14ac:dyDescent="0.25">
      <c r="A1977" t="s">
        <v>1976</v>
      </c>
      <c r="B1977" s="8"/>
      <c r="D1977" s="54"/>
    </row>
    <row r="1978" spans="1:4" x14ac:dyDescent="0.25">
      <c r="A1978" t="s">
        <v>1977</v>
      </c>
      <c r="B1978" s="8"/>
      <c r="D1978" s="54"/>
    </row>
    <row r="1979" spans="1:4" x14ac:dyDescent="0.25">
      <c r="A1979" t="s">
        <v>1978</v>
      </c>
      <c r="B1979" s="8"/>
      <c r="D1979" s="54"/>
    </row>
    <row r="1980" spans="1:4" x14ac:dyDescent="0.25">
      <c r="A1980" t="s">
        <v>1979</v>
      </c>
      <c r="B1980" s="8"/>
      <c r="D1980" s="54"/>
    </row>
    <row r="1981" spans="1:4" x14ac:dyDescent="0.25">
      <c r="A1981" t="s">
        <v>1980</v>
      </c>
      <c r="B1981" s="8"/>
      <c r="D1981" s="54"/>
    </row>
    <row r="1982" spans="1:4" x14ac:dyDescent="0.25">
      <c r="A1982" t="s">
        <v>1981</v>
      </c>
      <c r="B1982" s="8"/>
      <c r="D1982" s="54"/>
    </row>
    <row r="1983" spans="1:4" x14ac:dyDescent="0.25">
      <c r="A1983" t="s">
        <v>1982</v>
      </c>
      <c r="B1983" s="8"/>
      <c r="D1983" s="54"/>
    </row>
    <row r="1984" spans="1:4" x14ac:dyDescent="0.25">
      <c r="A1984" t="s">
        <v>1983</v>
      </c>
      <c r="B1984" s="8"/>
      <c r="D1984" s="54"/>
    </row>
    <row r="1985" spans="1:4" x14ac:dyDescent="0.25">
      <c r="A1985" t="s">
        <v>1984</v>
      </c>
      <c r="B1985" s="8"/>
      <c r="D1985" s="54"/>
    </row>
    <row r="1986" spans="1:4" x14ac:dyDescent="0.25">
      <c r="A1986" t="s">
        <v>1985</v>
      </c>
      <c r="B1986" s="8"/>
      <c r="D1986" s="54"/>
    </row>
    <row r="1987" spans="1:4" x14ac:dyDescent="0.25">
      <c r="A1987" t="s">
        <v>1986</v>
      </c>
      <c r="B1987" s="8"/>
      <c r="D1987" s="54"/>
    </row>
    <row r="1988" spans="1:4" x14ac:dyDescent="0.25">
      <c r="A1988" t="s">
        <v>1987</v>
      </c>
      <c r="B1988" s="8"/>
      <c r="D1988" s="54"/>
    </row>
    <row r="1989" spans="1:4" x14ac:dyDescent="0.25">
      <c r="A1989" t="s">
        <v>1988</v>
      </c>
      <c r="B1989" s="8"/>
      <c r="D1989" s="54"/>
    </row>
    <row r="1990" spans="1:4" x14ac:dyDescent="0.25">
      <c r="A1990" t="s">
        <v>1989</v>
      </c>
      <c r="B1990" s="8"/>
      <c r="D1990" s="54"/>
    </row>
    <row r="1991" spans="1:4" x14ac:dyDescent="0.25">
      <c r="A1991" t="s">
        <v>1990</v>
      </c>
      <c r="B1991" s="8"/>
      <c r="D1991" s="54"/>
    </row>
    <row r="1992" spans="1:4" x14ac:dyDescent="0.25">
      <c r="A1992" t="s">
        <v>1991</v>
      </c>
      <c r="B1992" s="8"/>
      <c r="D1992" s="54"/>
    </row>
    <row r="1993" spans="1:4" x14ac:dyDescent="0.25">
      <c r="A1993" t="s">
        <v>1992</v>
      </c>
      <c r="B1993" s="8"/>
      <c r="D1993" s="54"/>
    </row>
    <row r="1994" spans="1:4" x14ac:dyDescent="0.25">
      <c r="A1994" t="s">
        <v>1993</v>
      </c>
      <c r="B1994" s="8"/>
      <c r="D1994" s="54"/>
    </row>
    <row r="1995" spans="1:4" x14ac:dyDescent="0.25">
      <c r="A1995" t="s">
        <v>1994</v>
      </c>
      <c r="B1995" s="8"/>
      <c r="D1995" s="54"/>
    </row>
    <row r="1996" spans="1:4" x14ac:dyDescent="0.25">
      <c r="A1996" t="s">
        <v>1995</v>
      </c>
      <c r="B1996" s="8"/>
      <c r="D1996" s="54"/>
    </row>
    <row r="1997" spans="1:4" x14ac:dyDescent="0.25">
      <c r="A1997" t="s">
        <v>1996</v>
      </c>
      <c r="B1997" s="8"/>
      <c r="D1997" s="54"/>
    </row>
    <row r="1998" spans="1:4" x14ac:dyDescent="0.25">
      <c r="A1998" t="s">
        <v>1997</v>
      </c>
      <c r="B1998" s="8"/>
      <c r="D1998" s="54"/>
    </row>
    <row r="1999" spans="1:4" x14ac:dyDescent="0.25">
      <c r="A1999" t="s">
        <v>1998</v>
      </c>
      <c r="B1999" s="8"/>
      <c r="D1999" s="54"/>
    </row>
    <row r="2000" spans="1:4" x14ac:dyDescent="0.25">
      <c r="A2000" t="s">
        <v>1999</v>
      </c>
      <c r="B2000" s="8"/>
      <c r="D2000" s="54"/>
    </row>
    <row r="2001" spans="1:4" x14ac:dyDescent="0.25">
      <c r="A2001" t="s">
        <v>2000</v>
      </c>
      <c r="B2001" s="8"/>
      <c r="D2001" s="54"/>
    </row>
    <row r="2002" spans="1:4" x14ac:dyDescent="0.25">
      <c r="A2002" t="s">
        <v>2001</v>
      </c>
      <c r="B2002" s="8"/>
      <c r="D2002" s="54"/>
    </row>
    <row r="2003" spans="1:4" x14ac:dyDescent="0.25">
      <c r="A2003" t="s">
        <v>2002</v>
      </c>
      <c r="B2003" s="8"/>
      <c r="D2003" s="54"/>
    </row>
    <row r="2004" spans="1:4" x14ac:dyDescent="0.25">
      <c r="A2004" t="s">
        <v>2003</v>
      </c>
      <c r="B2004" s="8"/>
      <c r="D2004" s="54"/>
    </row>
    <row r="2005" spans="1:4" x14ac:dyDescent="0.25">
      <c r="A2005" t="s">
        <v>2004</v>
      </c>
      <c r="B2005" s="8"/>
      <c r="D2005" s="54"/>
    </row>
    <row r="2006" spans="1:4" x14ac:dyDescent="0.25">
      <c r="A2006" t="s">
        <v>2005</v>
      </c>
      <c r="B2006" s="8"/>
      <c r="D2006" s="54"/>
    </row>
    <row r="2007" spans="1:4" x14ac:dyDescent="0.25">
      <c r="A2007" t="s">
        <v>2006</v>
      </c>
      <c r="B2007" s="8"/>
      <c r="D2007" s="54"/>
    </row>
    <row r="2008" spans="1:4" x14ac:dyDescent="0.25">
      <c r="A2008" t="s">
        <v>2007</v>
      </c>
      <c r="B2008" s="8"/>
      <c r="D2008" s="54"/>
    </row>
    <row r="2009" spans="1:4" x14ac:dyDescent="0.25">
      <c r="A2009" t="s">
        <v>2008</v>
      </c>
      <c r="B2009" s="8"/>
      <c r="D2009" s="54"/>
    </row>
    <row r="2010" spans="1:4" x14ac:dyDescent="0.25">
      <c r="A2010" t="s">
        <v>2009</v>
      </c>
      <c r="B2010" s="8"/>
      <c r="D2010" s="54"/>
    </row>
    <row r="2011" spans="1:4" x14ac:dyDescent="0.25">
      <c r="A2011" t="s">
        <v>2010</v>
      </c>
      <c r="B2011" s="8"/>
      <c r="D2011" s="54"/>
    </row>
    <row r="2012" spans="1:4" x14ac:dyDescent="0.25">
      <c r="A2012" t="s">
        <v>2011</v>
      </c>
      <c r="B2012" s="8"/>
      <c r="D2012" s="54"/>
    </row>
    <row r="2013" spans="1:4" x14ac:dyDescent="0.25">
      <c r="A2013" t="s">
        <v>2012</v>
      </c>
      <c r="B2013" s="8"/>
      <c r="D2013" s="54"/>
    </row>
    <row r="2014" spans="1:4" x14ac:dyDescent="0.25">
      <c r="A2014" t="s">
        <v>2013</v>
      </c>
      <c r="B2014" s="8"/>
      <c r="D2014" s="54"/>
    </row>
    <row r="2015" spans="1:4" x14ac:dyDescent="0.25">
      <c r="A2015" t="s">
        <v>2014</v>
      </c>
      <c r="B2015" s="8"/>
      <c r="D2015" s="54"/>
    </row>
    <row r="2016" spans="1:4" x14ac:dyDescent="0.25">
      <c r="A2016" t="s">
        <v>2015</v>
      </c>
      <c r="B2016" s="8"/>
      <c r="D2016" s="54"/>
    </row>
    <row r="2017" spans="1:4" x14ac:dyDescent="0.25">
      <c r="A2017" t="s">
        <v>2016</v>
      </c>
      <c r="B2017" s="8"/>
      <c r="D2017" s="54"/>
    </row>
    <row r="2018" spans="1:4" x14ac:dyDescent="0.25">
      <c r="A2018" t="s">
        <v>2017</v>
      </c>
      <c r="B2018" s="8"/>
      <c r="D2018" s="54"/>
    </row>
    <row r="2019" spans="1:4" x14ac:dyDescent="0.25">
      <c r="A2019" t="s">
        <v>2018</v>
      </c>
      <c r="B2019" s="8"/>
      <c r="D2019" s="54"/>
    </row>
    <row r="2020" spans="1:4" x14ac:dyDescent="0.25">
      <c r="A2020" t="s">
        <v>2019</v>
      </c>
      <c r="B2020" s="8"/>
      <c r="D2020" s="54"/>
    </row>
    <row r="2021" spans="1:4" x14ac:dyDescent="0.25">
      <c r="A2021" t="s">
        <v>2020</v>
      </c>
      <c r="B2021" s="8"/>
      <c r="D2021" s="54"/>
    </row>
    <row r="2022" spans="1:4" x14ac:dyDescent="0.25">
      <c r="A2022" t="s">
        <v>2021</v>
      </c>
      <c r="B2022" s="8"/>
      <c r="D2022" s="54"/>
    </row>
    <row r="2023" spans="1:4" x14ac:dyDescent="0.25">
      <c r="A2023" t="s">
        <v>2022</v>
      </c>
      <c r="B2023" s="8"/>
      <c r="D2023" s="54"/>
    </row>
    <row r="2024" spans="1:4" x14ac:dyDescent="0.25">
      <c r="A2024" t="s">
        <v>2023</v>
      </c>
      <c r="B2024" s="8"/>
      <c r="D2024" s="54"/>
    </row>
    <row r="2025" spans="1:4" x14ac:dyDescent="0.25">
      <c r="A2025" t="s">
        <v>2024</v>
      </c>
      <c r="B2025" s="8"/>
      <c r="D2025" s="54"/>
    </row>
    <row r="2026" spans="1:4" x14ac:dyDescent="0.25">
      <c r="A2026" t="s">
        <v>2025</v>
      </c>
      <c r="B2026" s="8"/>
      <c r="D2026" s="54"/>
    </row>
    <row r="2027" spans="1:4" x14ac:dyDescent="0.25">
      <c r="A2027" t="s">
        <v>2026</v>
      </c>
      <c r="B2027" s="8"/>
      <c r="D2027" s="54"/>
    </row>
    <row r="2028" spans="1:4" x14ac:dyDescent="0.25">
      <c r="A2028" t="s">
        <v>2027</v>
      </c>
      <c r="B2028" s="8"/>
      <c r="D2028" s="54"/>
    </row>
    <row r="2029" spans="1:4" x14ac:dyDescent="0.25">
      <c r="A2029" t="s">
        <v>2028</v>
      </c>
      <c r="B2029" s="8"/>
      <c r="D2029" s="54"/>
    </row>
    <row r="2030" spans="1:4" x14ac:dyDescent="0.25">
      <c r="A2030" t="s">
        <v>2029</v>
      </c>
      <c r="B2030" s="8"/>
      <c r="D2030" s="54"/>
    </row>
    <row r="2031" spans="1:4" x14ac:dyDescent="0.25">
      <c r="A2031" t="s">
        <v>2030</v>
      </c>
      <c r="B2031" s="8"/>
      <c r="D2031" s="54"/>
    </row>
    <row r="2032" spans="1:4" x14ac:dyDescent="0.25">
      <c r="A2032" t="s">
        <v>2031</v>
      </c>
      <c r="B2032" s="8"/>
      <c r="D2032" s="54"/>
    </row>
    <row r="2033" spans="1:4" x14ac:dyDescent="0.25">
      <c r="A2033" t="s">
        <v>2032</v>
      </c>
      <c r="B2033" s="8"/>
      <c r="D2033" s="54"/>
    </row>
    <row r="2034" spans="1:4" x14ac:dyDescent="0.25">
      <c r="A2034" t="s">
        <v>2033</v>
      </c>
      <c r="B2034" s="8"/>
      <c r="D2034" s="54"/>
    </row>
    <row r="2035" spans="1:4" x14ac:dyDescent="0.25">
      <c r="A2035" t="s">
        <v>2034</v>
      </c>
      <c r="B2035" s="8"/>
      <c r="D2035" s="54"/>
    </row>
    <row r="2036" spans="1:4" x14ac:dyDescent="0.25">
      <c r="A2036" t="s">
        <v>2035</v>
      </c>
      <c r="B2036" s="8"/>
      <c r="D2036" s="54"/>
    </row>
    <row r="2037" spans="1:4" x14ac:dyDescent="0.25">
      <c r="A2037" t="s">
        <v>2036</v>
      </c>
      <c r="B2037" s="8"/>
      <c r="D2037" s="54"/>
    </row>
    <row r="2038" spans="1:4" x14ac:dyDescent="0.25">
      <c r="A2038" t="s">
        <v>2037</v>
      </c>
      <c r="B2038" s="8"/>
      <c r="D2038" s="54"/>
    </row>
    <row r="2039" spans="1:4" x14ac:dyDescent="0.25">
      <c r="A2039" t="s">
        <v>2038</v>
      </c>
      <c r="B2039" s="8"/>
      <c r="D2039" s="54"/>
    </row>
    <row r="2040" spans="1:4" x14ac:dyDescent="0.25">
      <c r="A2040" t="s">
        <v>2039</v>
      </c>
      <c r="B2040" s="8"/>
      <c r="D2040" s="54"/>
    </row>
    <row r="2041" spans="1:4" x14ac:dyDescent="0.25">
      <c r="A2041" t="s">
        <v>2040</v>
      </c>
      <c r="B2041" s="8"/>
      <c r="D2041" s="54"/>
    </row>
    <row r="2042" spans="1:4" x14ac:dyDescent="0.25">
      <c r="A2042" t="s">
        <v>2041</v>
      </c>
      <c r="B2042" s="8"/>
      <c r="D2042" s="54"/>
    </row>
    <row r="2043" spans="1:4" x14ac:dyDescent="0.25">
      <c r="A2043" t="s">
        <v>2042</v>
      </c>
      <c r="B2043" s="8"/>
      <c r="D2043" s="54"/>
    </row>
    <row r="2044" spans="1:4" x14ac:dyDescent="0.25">
      <c r="A2044" t="s">
        <v>2043</v>
      </c>
      <c r="B2044" s="8"/>
      <c r="D2044" s="54"/>
    </row>
    <row r="2045" spans="1:4" x14ac:dyDescent="0.25">
      <c r="A2045" t="s">
        <v>2044</v>
      </c>
      <c r="B2045" s="8"/>
      <c r="D2045" s="54"/>
    </row>
    <row r="2046" spans="1:4" x14ac:dyDescent="0.25">
      <c r="A2046" t="s">
        <v>2045</v>
      </c>
      <c r="B2046" s="8"/>
      <c r="D2046" s="54"/>
    </row>
    <row r="2047" spans="1:4" x14ac:dyDescent="0.25">
      <c r="A2047" t="s">
        <v>2046</v>
      </c>
      <c r="B2047" s="8"/>
      <c r="D2047" s="54"/>
    </row>
    <row r="2048" spans="1:4" x14ac:dyDescent="0.25">
      <c r="A2048" t="s">
        <v>2047</v>
      </c>
      <c r="B2048" s="8"/>
      <c r="D2048" s="54"/>
    </row>
    <row r="2049" spans="1:4" x14ac:dyDescent="0.25">
      <c r="A2049" t="s">
        <v>2048</v>
      </c>
      <c r="B2049" s="8"/>
      <c r="D2049" s="54"/>
    </row>
    <row r="2050" spans="1:4" x14ac:dyDescent="0.25">
      <c r="A2050" t="s">
        <v>2049</v>
      </c>
      <c r="B2050" s="8"/>
      <c r="D2050" s="54"/>
    </row>
    <row r="2051" spans="1:4" x14ac:dyDescent="0.25">
      <c r="A2051" t="s">
        <v>2050</v>
      </c>
      <c r="B2051" s="8"/>
      <c r="D2051" s="54"/>
    </row>
    <row r="2052" spans="1:4" x14ac:dyDescent="0.25">
      <c r="A2052" t="s">
        <v>2051</v>
      </c>
      <c r="B2052" s="8"/>
      <c r="D2052" s="54"/>
    </row>
    <row r="2053" spans="1:4" x14ac:dyDescent="0.25">
      <c r="A2053" t="s">
        <v>2052</v>
      </c>
      <c r="B2053" s="8"/>
      <c r="D2053" s="54"/>
    </row>
    <row r="2054" spans="1:4" x14ac:dyDescent="0.25">
      <c r="A2054" t="s">
        <v>2053</v>
      </c>
      <c r="B2054" s="8"/>
      <c r="D2054" s="54"/>
    </row>
    <row r="2055" spans="1:4" x14ac:dyDescent="0.25">
      <c r="A2055" t="s">
        <v>2054</v>
      </c>
      <c r="B2055" s="8"/>
      <c r="D2055" s="54"/>
    </row>
    <row r="2056" spans="1:4" x14ac:dyDescent="0.25">
      <c r="A2056" t="s">
        <v>2055</v>
      </c>
      <c r="B2056" s="8"/>
      <c r="D2056" s="54"/>
    </row>
    <row r="2057" spans="1:4" x14ac:dyDescent="0.25">
      <c r="A2057" t="s">
        <v>2056</v>
      </c>
      <c r="B2057" s="8"/>
      <c r="D2057" s="54"/>
    </row>
    <row r="2058" spans="1:4" x14ac:dyDescent="0.25">
      <c r="A2058" t="s">
        <v>2057</v>
      </c>
      <c r="B2058" s="8"/>
      <c r="D2058" s="54"/>
    </row>
    <row r="2059" spans="1:4" x14ac:dyDescent="0.25">
      <c r="A2059" t="s">
        <v>2058</v>
      </c>
      <c r="B2059" s="8"/>
      <c r="D2059" s="54"/>
    </row>
    <row r="2060" spans="1:4" x14ac:dyDescent="0.25">
      <c r="A2060" t="s">
        <v>2059</v>
      </c>
      <c r="B2060" s="8"/>
      <c r="D2060" s="54"/>
    </row>
    <row r="2061" spans="1:4" x14ac:dyDescent="0.25">
      <c r="A2061" t="s">
        <v>2060</v>
      </c>
      <c r="B2061" s="8"/>
      <c r="D2061" s="54"/>
    </row>
    <row r="2062" spans="1:4" x14ac:dyDescent="0.25">
      <c r="A2062" t="s">
        <v>2061</v>
      </c>
      <c r="B2062" s="8"/>
      <c r="D2062" s="54"/>
    </row>
    <row r="2063" spans="1:4" x14ac:dyDescent="0.25">
      <c r="A2063" t="s">
        <v>2062</v>
      </c>
      <c r="B2063" s="8"/>
      <c r="D2063" s="54"/>
    </row>
    <row r="2064" spans="1:4" x14ac:dyDescent="0.25">
      <c r="A2064" t="s">
        <v>2063</v>
      </c>
      <c r="B2064" s="8"/>
      <c r="D2064" s="54"/>
    </row>
    <row r="2065" spans="1:4" x14ac:dyDescent="0.25">
      <c r="A2065" t="s">
        <v>2064</v>
      </c>
      <c r="B2065" s="8"/>
      <c r="D2065" s="54"/>
    </row>
    <row r="2066" spans="1:4" x14ac:dyDescent="0.25">
      <c r="A2066" t="s">
        <v>2065</v>
      </c>
      <c r="B2066" s="8"/>
      <c r="D2066" s="54"/>
    </row>
    <row r="2067" spans="1:4" x14ac:dyDescent="0.25">
      <c r="A2067" t="s">
        <v>2066</v>
      </c>
      <c r="B2067" s="8"/>
      <c r="D2067" s="54"/>
    </row>
    <row r="2068" spans="1:4" x14ac:dyDescent="0.25">
      <c r="A2068" t="s">
        <v>2067</v>
      </c>
      <c r="B2068" s="8"/>
      <c r="D2068" s="54"/>
    </row>
    <row r="2069" spans="1:4" x14ac:dyDescent="0.25">
      <c r="A2069" t="s">
        <v>2068</v>
      </c>
      <c r="B2069" s="8"/>
      <c r="D2069" s="54"/>
    </row>
    <row r="2070" spans="1:4" x14ac:dyDescent="0.25">
      <c r="A2070" t="s">
        <v>2069</v>
      </c>
      <c r="B2070" s="8"/>
      <c r="D2070" s="54"/>
    </row>
    <row r="2071" spans="1:4" x14ac:dyDescent="0.25">
      <c r="A2071" t="s">
        <v>2070</v>
      </c>
      <c r="B2071" s="8"/>
      <c r="D2071" s="54"/>
    </row>
    <row r="2072" spans="1:4" x14ac:dyDescent="0.25">
      <c r="A2072" t="s">
        <v>2071</v>
      </c>
      <c r="B2072" s="8"/>
      <c r="D2072" s="54"/>
    </row>
    <row r="2073" spans="1:4" x14ac:dyDescent="0.25">
      <c r="A2073" t="s">
        <v>2072</v>
      </c>
      <c r="B2073" s="8"/>
      <c r="D2073" s="54"/>
    </row>
    <row r="2074" spans="1:4" x14ac:dyDescent="0.25">
      <c r="A2074" t="s">
        <v>2073</v>
      </c>
      <c r="B2074" s="8"/>
      <c r="D2074" s="54"/>
    </row>
    <row r="2075" spans="1:4" x14ac:dyDescent="0.25">
      <c r="A2075" t="s">
        <v>2074</v>
      </c>
      <c r="B2075" s="8"/>
      <c r="D2075" s="54"/>
    </row>
    <row r="2076" spans="1:4" x14ac:dyDescent="0.25">
      <c r="A2076" t="s">
        <v>2075</v>
      </c>
      <c r="B2076" s="8"/>
      <c r="D2076" s="54"/>
    </row>
    <row r="2077" spans="1:4" x14ac:dyDescent="0.25">
      <c r="A2077" t="s">
        <v>2076</v>
      </c>
      <c r="B2077" s="8"/>
      <c r="D2077" s="54"/>
    </row>
    <row r="2078" spans="1:4" x14ac:dyDescent="0.25">
      <c r="A2078" t="s">
        <v>2077</v>
      </c>
      <c r="B2078" s="8"/>
      <c r="D2078" s="54"/>
    </row>
    <row r="2079" spans="1:4" x14ac:dyDescent="0.25">
      <c r="A2079" t="s">
        <v>2078</v>
      </c>
      <c r="B2079" s="8"/>
      <c r="D2079" s="54"/>
    </row>
    <row r="2080" spans="1:4" x14ac:dyDescent="0.25">
      <c r="A2080" t="s">
        <v>2079</v>
      </c>
      <c r="B2080" s="8"/>
      <c r="D2080" s="54"/>
    </row>
    <row r="2081" spans="1:4" x14ac:dyDescent="0.25">
      <c r="A2081" t="s">
        <v>2080</v>
      </c>
      <c r="B2081" s="8"/>
      <c r="D2081" s="54"/>
    </row>
    <row r="2082" spans="1:4" x14ac:dyDescent="0.25">
      <c r="A2082" t="s">
        <v>2081</v>
      </c>
      <c r="B2082" s="8"/>
      <c r="D2082" s="54"/>
    </row>
    <row r="2083" spans="1:4" x14ac:dyDescent="0.25">
      <c r="A2083" t="s">
        <v>2082</v>
      </c>
      <c r="B2083" s="8"/>
      <c r="D2083" s="54"/>
    </row>
    <row r="2084" spans="1:4" x14ac:dyDescent="0.25">
      <c r="A2084" t="s">
        <v>2083</v>
      </c>
      <c r="B2084" s="8"/>
      <c r="D2084" s="54"/>
    </row>
    <row r="2085" spans="1:4" x14ac:dyDescent="0.25">
      <c r="A2085" t="s">
        <v>2084</v>
      </c>
      <c r="B2085" s="8"/>
      <c r="D2085" s="54"/>
    </row>
    <row r="2086" spans="1:4" x14ac:dyDescent="0.25">
      <c r="A2086" t="s">
        <v>2085</v>
      </c>
      <c r="B2086" s="8"/>
      <c r="D2086" s="54"/>
    </row>
    <row r="2087" spans="1:4" x14ac:dyDescent="0.25">
      <c r="A2087" t="s">
        <v>2086</v>
      </c>
      <c r="B2087" s="8"/>
      <c r="D2087" s="54"/>
    </row>
    <row r="2088" spans="1:4" x14ac:dyDescent="0.25">
      <c r="A2088" t="s">
        <v>2087</v>
      </c>
      <c r="B2088" s="8"/>
      <c r="D2088" s="54"/>
    </row>
    <row r="2089" spans="1:4" x14ac:dyDescent="0.25">
      <c r="A2089" t="s">
        <v>2088</v>
      </c>
      <c r="B2089" s="8"/>
      <c r="D2089" s="54"/>
    </row>
    <row r="2090" spans="1:4" x14ac:dyDescent="0.25">
      <c r="A2090" t="s">
        <v>2089</v>
      </c>
      <c r="B2090" s="8"/>
      <c r="D2090" s="54"/>
    </row>
    <row r="2091" spans="1:4" x14ac:dyDescent="0.25">
      <c r="A2091" t="s">
        <v>2090</v>
      </c>
      <c r="B2091" s="8"/>
      <c r="D2091" s="54"/>
    </row>
    <row r="2092" spans="1:4" x14ac:dyDescent="0.25">
      <c r="A2092" t="s">
        <v>2091</v>
      </c>
      <c r="B2092" s="8"/>
      <c r="D2092" s="54"/>
    </row>
    <row r="2093" spans="1:4" x14ac:dyDescent="0.25">
      <c r="A2093" t="s">
        <v>2092</v>
      </c>
      <c r="B2093" s="8"/>
      <c r="D2093" s="54"/>
    </row>
    <row r="2094" spans="1:4" x14ac:dyDescent="0.25">
      <c r="A2094" t="s">
        <v>2093</v>
      </c>
      <c r="B2094" s="8"/>
      <c r="D2094" s="54"/>
    </row>
    <row r="2095" spans="1:4" x14ac:dyDescent="0.25">
      <c r="A2095" t="s">
        <v>2094</v>
      </c>
      <c r="B2095" s="8"/>
      <c r="D2095" s="54"/>
    </row>
    <row r="2096" spans="1:4" x14ac:dyDescent="0.25">
      <c r="A2096" t="s">
        <v>2095</v>
      </c>
      <c r="B2096" s="8"/>
      <c r="D2096" s="54"/>
    </row>
    <row r="2097" spans="1:4" x14ac:dyDescent="0.25">
      <c r="A2097" t="s">
        <v>2096</v>
      </c>
      <c r="B2097" s="8"/>
      <c r="D2097" s="54"/>
    </row>
    <row r="2098" spans="1:4" x14ac:dyDescent="0.25">
      <c r="A2098" t="s">
        <v>2097</v>
      </c>
      <c r="B2098" s="8"/>
      <c r="D2098" s="54"/>
    </row>
    <row r="2099" spans="1:4" x14ac:dyDescent="0.25">
      <c r="A2099" t="s">
        <v>2098</v>
      </c>
      <c r="B2099" s="8"/>
      <c r="D2099" s="54"/>
    </row>
    <row r="2100" spans="1:4" x14ac:dyDescent="0.25">
      <c r="A2100" t="s">
        <v>2099</v>
      </c>
      <c r="B2100" s="8"/>
      <c r="D2100" s="54"/>
    </row>
    <row r="2101" spans="1:4" x14ac:dyDescent="0.25">
      <c r="A2101" t="s">
        <v>2100</v>
      </c>
      <c r="B2101" s="8"/>
      <c r="D2101" s="54"/>
    </row>
    <row r="2102" spans="1:4" x14ac:dyDescent="0.25">
      <c r="A2102" t="s">
        <v>2101</v>
      </c>
      <c r="B2102" s="8"/>
      <c r="D2102" s="54"/>
    </row>
    <row r="2103" spans="1:4" x14ac:dyDescent="0.25">
      <c r="A2103" t="s">
        <v>2102</v>
      </c>
      <c r="B2103" s="8"/>
      <c r="D2103" s="54"/>
    </row>
    <row r="2104" spans="1:4" x14ac:dyDescent="0.25">
      <c r="A2104" t="s">
        <v>2103</v>
      </c>
      <c r="B2104" s="8"/>
      <c r="D2104" s="54"/>
    </row>
    <row r="2105" spans="1:4" x14ac:dyDescent="0.25">
      <c r="A2105" t="s">
        <v>2104</v>
      </c>
      <c r="B2105" s="8"/>
      <c r="D2105" s="54"/>
    </row>
    <row r="2106" spans="1:4" x14ac:dyDescent="0.25">
      <c r="A2106" t="s">
        <v>2105</v>
      </c>
      <c r="B2106" s="8"/>
      <c r="D2106" s="54"/>
    </row>
    <row r="2107" spans="1:4" x14ac:dyDescent="0.25">
      <c r="A2107" t="s">
        <v>2106</v>
      </c>
      <c r="B2107" s="8"/>
      <c r="D2107" s="54"/>
    </row>
    <row r="2108" spans="1:4" x14ac:dyDescent="0.25">
      <c r="A2108" t="s">
        <v>2107</v>
      </c>
      <c r="B2108" s="8"/>
      <c r="D2108" s="54"/>
    </row>
    <row r="2109" spans="1:4" x14ac:dyDescent="0.25">
      <c r="A2109" t="s">
        <v>2108</v>
      </c>
      <c r="B2109" s="8"/>
      <c r="D2109" s="54"/>
    </row>
    <row r="2110" spans="1:4" x14ac:dyDescent="0.25">
      <c r="A2110" t="s">
        <v>2109</v>
      </c>
      <c r="B2110" s="8"/>
      <c r="D2110" s="54"/>
    </row>
    <row r="2111" spans="1:4" x14ac:dyDescent="0.25">
      <c r="A2111" t="s">
        <v>2110</v>
      </c>
      <c r="B2111" s="8"/>
      <c r="D2111" s="54"/>
    </row>
    <row r="2112" spans="1:4" x14ac:dyDescent="0.25">
      <c r="A2112" t="s">
        <v>2111</v>
      </c>
      <c r="B2112" s="8"/>
      <c r="D2112" s="54"/>
    </row>
    <row r="2113" spans="1:4" x14ac:dyDescent="0.25">
      <c r="A2113" t="s">
        <v>2112</v>
      </c>
      <c r="B2113" s="8"/>
      <c r="D2113" s="54"/>
    </row>
    <row r="2114" spans="1:4" x14ac:dyDescent="0.25">
      <c r="A2114" t="s">
        <v>2113</v>
      </c>
      <c r="B2114" s="8"/>
      <c r="D2114" s="54"/>
    </row>
    <row r="2115" spans="1:4" x14ac:dyDescent="0.25">
      <c r="A2115" t="s">
        <v>2114</v>
      </c>
      <c r="B2115" s="8"/>
      <c r="D2115" s="54"/>
    </row>
    <row r="2116" spans="1:4" x14ac:dyDescent="0.25">
      <c r="A2116" t="s">
        <v>2115</v>
      </c>
      <c r="B2116" s="8"/>
      <c r="D2116" s="54"/>
    </row>
    <row r="2117" spans="1:4" x14ac:dyDescent="0.25">
      <c r="A2117" t="s">
        <v>2116</v>
      </c>
      <c r="B2117" s="8"/>
      <c r="D2117" s="54"/>
    </row>
    <row r="2118" spans="1:4" x14ac:dyDescent="0.25">
      <c r="A2118" t="s">
        <v>2117</v>
      </c>
      <c r="B2118" s="8"/>
      <c r="D2118" s="54"/>
    </row>
    <row r="2119" spans="1:4" x14ac:dyDescent="0.25">
      <c r="A2119" t="s">
        <v>2118</v>
      </c>
      <c r="B2119" s="8"/>
      <c r="D2119" s="54"/>
    </row>
    <row r="2120" spans="1:4" x14ac:dyDescent="0.25">
      <c r="A2120" t="s">
        <v>2119</v>
      </c>
      <c r="B2120" s="8"/>
      <c r="D2120" s="54"/>
    </row>
    <row r="2121" spans="1:4" x14ac:dyDescent="0.25">
      <c r="A2121" t="s">
        <v>2120</v>
      </c>
      <c r="B2121" s="8"/>
      <c r="D2121" s="54"/>
    </row>
    <row r="2122" spans="1:4" x14ac:dyDescent="0.25">
      <c r="A2122" t="s">
        <v>2121</v>
      </c>
      <c r="B2122" s="8"/>
      <c r="D2122" s="54"/>
    </row>
    <row r="2123" spans="1:4" x14ac:dyDescent="0.25">
      <c r="A2123" t="s">
        <v>2122</v>
      </c>
      <c r="B2123" s="8"/>
      <c r="D2123" s="54"/>
    </row>
    <row r="2124" spans="1:4" x14ac:dyDescent="0.25">
      <c r="A2124" t="s">
        <v>2123</v>
      </c>
      <c r="B2124" s="8"/>
      <c r="D2124" s="54"/>
    </row>
    <row r="2125" spans="1:4" x14ac:dyDescent="0.25">
      <c r="A2125" t="s">
        <v>2124</v>
      </c>
      <c r="B2125" s="8"/>
      <c r="D2125" s="54"/>
    </row>
    <row r="2126" spans="1:4" x14ac:dyDescent="0.25">
      <c r="A2126" t="s">
        <v>2125</v>
      </c>
      <c r="B2126" s="8"/>
      <c r="D2126" s="54"/>
    </row>
    <row r="2127" spans="1:4" x14ac:dyDescent="0.25">
      <c r="A2127" t="s">
        <v>2126</v>
      </c>
      <c r="B2127" s="8"/>
      <c r="D2127" s="54"/>
    </row>
    <row r="2128" spans="1:4" x14ac:dyDescent="0.25">
      <c r="A2128" t="s">
        <v>2127</v>
      </c>
      <c r="B2128" s="8"/>
      <c r="D2128" s="54"/>
    </row>
    <row r="2129" spans="1:4" x14ac:dyDescent="0.25">
      <c r="A2129" t="s">
        <v>2128</v>
      </c>
      <c r="B2129" s="8"/>
      <c r="D2129" s="54"/>
    </row>
    <row r="2130" spans="1:4" x14ac:dyDescent="0.25">
      <c r="A2130" t="s">
        <v>2129</v>
      </c>
      <c r="B2130" s="8"/>
      <c r="D2130" s="54"/>
    </row>
    <row r="2131" spans="1:4" x14ac:dyDescent="0.25">
      <c r="A2131" t="s">
        <v>2130</v>
      </c>
      <c r="B2131" s="8"/>
      <c r="D2131" s="54"/>
    </row>
    <row r="2132" spans="1:4" x14ac:dyDescent="0.25">
      <c r="A2132" t="s">
        <v>2131</v>
      </c>
      <c r="B2132" s="8"/>
      <c r="D2132" s="54"/>
    </row>
    <row r="2133" spans="1:4" x14ac:dyDescent="0.25">
      <c r="A2133" t="s">
        <v>2132</v>
      </c>
      <c r="B2133" s="8"/>
      <c r="D2133" s="54"/>
    </row>
    <row r="2134" spans="1:4" x14ac:dyDescent="0.25">
      <c r="A2134" t="s">
        <v>2133</v>
      </c>
      <c r="B2134" s="8"/>
      <c r="D2134" s="54"/>
    </row>
    <row r="2135" spans="1:4" x14ac:dyDescent="0.25">
      <c r="A2135" t="s">
        <v>2134</v>
      </c>
      <c r="B2135" s="8"/>
      <c r="D2135" s="54"/>
    </row>
    <row r="2136" spans="1:4" x14ac:dyDescent="0.25">
      <c r="A2136" t="s">
        <v>2135</v>
      </c>
      <c r="B2136" s="8"/>
      <c r="D2136" s="54"/>
    </row>
    <row r="2137" spans="1:4" x14ac:dyDescent="0.25">
      <c r="A2137" t="s">
        <v>2136</v>
      </c>
      <c r="B2137" s="8"/>
      <c r="D2137" s="54"/>
    </row>
    <row r="2138" spans="1:4" x14ac:dyDescent="0.25">
      <c r="A2138" t="s">
        <v>2137</v>
      </c>
      <c r="B2138" s="8"/>
      <c r="D2138" s="54"/>
    </row>
    <row r="2139" spans="1:4" x14ac:dyDescent="0.25">
      <c r="A2139" t="s">
        <v>2138</v>
      </c>
      <c r="B2139" s="8"/>
      <c r="D2139" s="54"/>
    </row>
    <row r="2140" spans="1:4" x14ac:dyDescent="0.25">
      <c r="A2140" t="s">
        <v>2139</v>
      </c>
      <c r="B2140" s="8"/>
      <c r="D2140" s="54"/>
    </row>
    <row r="2141" spans="1:4" x14ac:dyDescent="0.25">
      <c r="A2141" t="s">
        <v>2140</v>
      </c>
      <c r="B2141" s="8"/>
      <c r="D2141" s="54"/>
    </row>
    <row r="2142" spans="1:4" x14ac:dyDescent="0.25">
      <c r="A2142" t="s">
        <v>2141</v>
      </c>
      <c r="B2142" s="8"/>
      <c r="D2142" s="54"/>
    </row>
    <row r="2143" spans="1:4" x14ac:dyDescent="0.25">
      <c r="A2143" t="s">
        <v>2142</v>
      </c>
      <c r="B2143" s="8"/>
      <c r="D2143" s="54"/>
    </row>
    <row r="2144" spans="1:4" x14ac:dyDescent="0.25">
      <c r="A2144" t="s">
        <v>2143</v>
      </c>
      <c r="B2144" s="8"/>
      <c r="D2144" s="54"/>
    </row>
    <row r="2145" spans="1:4" x14ac:dyDescent="0.25">
      <c r="A2145" t="s">
        <v>2144</v>
      </c>
      <c r="B2145" s="8"/>
      <c r="D2145" s="54"/>
    </row>
    <row r="2146" spans="1:4" x14ac:dyDescent="0.25">
      <c r="A2146" t="s">
        <v>2145</v>
      </c>
      <c r="B2146" s="8"/>
      <c r="D2146" s="54"/>
    </row>
    <row r="2147" spans="1:4" x14ac:dyDescent="0.25">
      <c r="A2147" t="s">
        <v>2146</v>
      </c>
      <c r="B2147" s="8"/>
      <c r="D2147" s="54"/>
    </row>
    <row r="2148" spans="1:4" x14ac:dyDescent="0.25">
      <c r="A2148" t="s">
        <v>2147</v>
      </c>
      <c r="B2148" s="8"/>
      <c r="D2148" s="54"/>
    </row>
    <row r="2149" spans="1:4" x14ac:dyDescent="0.25">
      <c r="A2149" t="s">
        <v>2148</v>
      </c>
      <c r="B2149" s="8"/>
      <c r="D2149" s="54"/>
    </row>
    <row r="2150" spans="1:4" x14ac:dyDescent="0.25">
      <c r="A2150" t="s">
        <v>2149</v>
      </c>
      <c r="B2150" s="8"/>
      <c r="D2150" s="54"/>
    </row>
    <row r="2151" spans="1:4" x14ac:dyDescent="0.25">
      <c r="A2151" t="s">
        <v>2150</v>
      </c>
      <c r="B2151" s="8"/>
      <c r="D2151" s="54"/>
    </row>
    <row r="2152" spans="1:4" x14ac:dyDescent="0.25">
      <c r="A2152" t="s">
        <v>2151</v>
      </c>
      <c r="B2152" s="8"/>
      <c r="D2152" s="54"/>
    </row>
    <row r="2153" spans="1:4" x14ac:dyDescent="0.25">
      <c r="A2153" t="s">
        <v>2152</v>
      </c>
      <c r="B2153" s="8"/>
      <c r="D2153" s="54"/>
    </row>
    <row r="2154" spans="1:4" x14ac:dyDescent="0.25">
      <c r="A2154" t="s">
        <v>2153</v>
      </c>
      <c r="B2154" s="8"/>
      <c r="D2154" s="54"/>
    </row>
    <row r="2155" spans="1:4" x14ac:dyDescent="0.25">
      <c r="A2155" t="s">
        <v>2154</v>
      </c>
      <c r="B2155" s="8"/>
      <c r="D2155" s="54"/>
    </row>
    <row r="2156" spans="1:4" x14ac:dyDescent="0.25">
      <c r="A2156" t="s">
        <v>2155</v>
      </c>
      <c r="B2156" s="8"/>
      <c r="D2156" s="54"/>
    </row>
    <row r="2157" spans="1:4" x14ac:dyDescent="0.25">
      <c r="A2157" t="s">
        <v>2156</v>
      </c>
      <c r="B2157" s="8"/>
      <c r="D2157" s="54"/>
    </row>
    <row r="2158" spans="1:4" x14ac:dyDescent="0.25">
      <c r="A2158" t="s">
        <v>2157</v>
      </c>
      <c r="B2158" s="8"/>
      <c r="D2158" s="54"/>
    </row>
    <row r="2159" spans="1:4" x14ac:dyDescent="0.25">
      <c r="A2159" t="s">
        <v>2158</v>
      </c>
      <c r="B2159" s="8"/>
      <c r="D2159" s="54"/>
    </row>
    <row r="2160" spans="1:4" x14ac:dyDescent="0.25">
      <c r="A2160" t="s">
        <v>2159</v>
      </c>
      <c r="B2160" s="8"/>
      <c r="D2160" s="54"/>
    </row>
    <row r="2161" spans="1:4" x14ac:dyDescent="0.25">
      <c r="A2161" t="s">
        <v>2160</v>
      </c>
      <c r="B2161" s="8"/>
      <c r="D2161" s="54"/>
    </row>
    <row r="2162" spans="1:4" x14ac:dyDescent="0.25">
      <c r="A2162" t="s">
        <v>2161</v>
      </c>
      <c r="B2162" s="8"/>
      <c r="D2162" s="54"/>
    </row>
    <row r="2163" spans="1:4" x14ac:dyDescent="0.25">
      <c r="A2163" t="s">
        <v>2162</v>
      </c>
      <c r="B2163" s="8"/>
      <c r="D2163" s="54"/>
    </row>
    <row r="2164" spans="1:4" x14ac:dyDescent="0.25">
      <c r="A2164" t="s">
        <v>2163</v>
      </c>
      <c r="B2164" s="8"/>
      <c r="D2164" s="54"/>
    </row>
    <row r="2165" spans="1:4" x14ac:dyDescent="0.25">
      <c r="A2165" t="s">
        <v>2164</v>
      </c>
      <c r="B2165" s="8"/>
      <c r="D2165" s="54"/>
    </row>
    <row r="2166" spans="1:4" x14ac:dyDescent="0.25">
      <c r="A2166" t="s">
        <v>2165</v>
      </c>
      <c r="B2166" s="8"/>
      <c r="D2166" s="54"/>
    </row>
    <row r="2167" spans="1:4" x14ac:dyDescent="0.25">
      <c r="A2167" t="s">
        <v>2166</v>
      </c>
      <c r="B2167" s="8"/>
      <c r="D2167" s="54"/>
    </row>
    <row r="2168" spans="1:4" x14ac:dyDescent="0.25">
      <c r="A2168" t="s">
        <v>2167</v>
      </c>
      <c r="B2168" s="8"/>
      <c r="D2168" s="54"/>
    </row>
    <row r="2169" spans="1:4" x14ac:dyDescent="0.25">
      <c r="A2169" t="s">
        <v>2168</v>
      </c>
      <c r="B2169" s="8"/>
      <c r="D2169" s="54"/>
    </row>
    <row r="2170" spans="1:4" x14ac:dyDescent="0.25">
      <c r="A2170" t="s">
        <v>2169</v>
      </c>
      <c r="B2170" s="8"/>
      <c r="D2170" s="54"/>
    </row>
    <row r="2171" spans="1:4" x14ac:dyDescent="0.25">
      <c r="A2171" t="s">
        <v>2170</v>
      </c>
      <c r="B2171" s="8"/>
      <c r="D2171" s="54"/>
    </row>
    <row r="2172" spans="1:4" x14ac:dyDescent="0.25">
      <c r="A2172" t="s">
        <v>2171</v>
      </c>
      <c r="B2172" s="8"/>
      <c r="D2172" s="54"/>
    </row>
    <row r="2173" spans="1:4" x14ac:dyDescent="0.25">
      <c r="A2173" t="s">
        <v>2172</v>
      </c>
      <c r="B2173" s="8"/>
      <c r="D2173" s="54"/>
    </row>
    <row r="2174" spans="1:4" x14ac:dyDescent="0.25">
      <c r="A2174" t="s">
        <v>2173</v>
      </c>
      <c r="B2174" s="8"/>
      <c r="D2174" s="54"/>
    </row>
    <row r="2175" spans="1:4" x14ac:dyDescent="0.25">
      <c r="A2175" t="s">
        <v>2174</v>
      </c>
      <c r="B2175" s="8"/>
      <c r="D2175" s="54"/>
    </row>
    <row r="2176" spans="1:4" x14ac:dyDescent="0.25">
      <c r="A2176" t="s">
        <v>2175</v>
      </c>
      <c r="B2176" s="8"/>
      <c r="D2176" s="54"/>
    </row>
    <row r="2177" spans="1:4" x14ac:dyDescent="0.25">
      <c r="A2177" t="s">
        <v>2176</v>
      </c>
      <c r="B2177" s="8"/>
      <c r="D2177" s="54"/>
    </row>
    <row r="2178" spans="1:4" x14ac:dyDescent="0.25">
      <c r="A2178" t="s">
        <v>2177</v>
      </c>
      <c r="B2178" s="8"/>
      <c r="D2178" s="54"/>
    </row>
    <row r="2179" spans="1:4" x14ac:dyDescent="0.25">
      <c r="A2179" t="s">
        <v>2178</v>
      </c>
      <c r="B2179" s="8"/>
      <c r="D2179" s="54"/>
    </row>
    <row r="2180" spans="1:4" x14ac:dyDescent="0.25">
      <c r="A2180" t="s">
        <v>2179</v>
      </c>
      <c r="B2180" s="8"/>
      <c r="D2180" s="54"/>
    </row>
    <row r="2181" spans="1:4" x14ac:dyDescent="0.25">
      <c r="A2181" t="s">
        <v>2180</v>
      </c>
      <c r="B2181" s="8"/>
      <c r="D2181" s="54"/>
    </row>
    <row r="2182" spans="1:4" x14ac:dyDescent="0.25">
      <c r="A2182" t="s">
        <v>2181</v>
      </c>
      <c r="B2182" s="8"/>
      <c r="D2182" s="54"/>
    </row>
    <row r="2183" spans="1:4" x14ac:dyDescent="0.25">
      <c r="A2183" t="s">
        <v>2182</v>
      </c>
      <c r="B2183" s="8"/>
      <c r="D2183" s="54"/>
    </row>
    <row r="2184" spans="1:4" x14ac:dyDescent="0.25">
      <c r="A2184" t="s">
        <v>2183</v>
      </c>
      <c r="B2184" s="8"/>
      <c r="D2184" s="54"/>
    </row>
    <row r="2185" spans="1:4" x14ac:dyDescent="0.25">
      <c r="A2185" t="s">
        <v>2184</v>
      </c>
      <c r="B2185" s="8"/>
      <c r="D2185" s="54"/>
    </row>
    <row r="2186" spans="1:4" x14ac:dyDescent="0.25">
      <c r="A2186" t="s">
        <v>2185</v>
      </c>
      <c r="B2186" s="8"/>
      <c r="D2186" s="54"/>
    </row>
    <row r="2187" spans="1:4" x14ac:dyDescent="0.25">
      <c r="A2187" t="s">
        <v>2186</v>
      </c>
      <c r="B2187" s="8"/>
      <c r="D2187" s="54"/>
    </row>
    <row r="2188" spans="1:4" x14ac:dyDescent="0.25">
      <c r="A2188" t="s">
        <v>2187</v>
      </c>
      <c r="B2188" s="8"/>
      <c r="D2188" s="54"/>
    </row>
    <row r="2189" spans="1:4" x14ac:dyDescent="0.25">
      <c r="A2189" t="s">
        <v>2188</v>
      </c>
      <c r="B2189" s="8"/>
      <c r="D2189" s="54"/>
    </row>
    <row r="2190" spans="1:4" x14ac:dyDescent="0.25">
      <c r="A2190" t="s">
        <v>2189</v>
      </c>
      <c r="B2190" s="8"/>
      <c r="D2190" s="54"/>
    </row>
    <row r="2191" spans="1:4" x14ac:dyDescent="0.25">
      <c r="A2191" t="s">
        <v>2190</v>
      </c>
      <c r="B2191" s="8"/>
      <c r="D2191" s="54"/>
    </row>
    <row r="2192" spans="1:4" x14ac:dyDescent="0.25">
      <c r="A2192" t="s">
        <v>2191</v>
      </c>
      <c r="B2192" s="8"/>
      <c r="D2192" s="54"/>
    </row>
    <row r="2193" spans="1:4" x14ac:dyDescent="0.25">
      <c r="A2193" t="s">
        <v>2192</v>
      </c>
      <c r="B2193" s="8"/>
      <c r="D2193" s="54"/>
    </row>
    <row r="2194" spans="1:4" x14ac:dyDescent="0.25">
      <c r="A2194" t="s">
        <v>2193</v>
      </c>
      <c r="B2194" s="8"/>
      <c r="D2194" s="54"/>
    </row>
    <row r="2195" spans="1:4" x14ac:dyDescent="0.25">
      <c r="A2195" t="s">
        <v>2194</v>
      </c>
      <c r="B2195" s="8"/>
      <c r="D2195" s="54"/>
    </row>
    <row r="2196" spans="1:4" x14ac:dyDescent="0.25">
      <c r="A2196" t="s">
        <v>2195</v>
      </c>
      <c r="B2196" s="8"/>
      <c r="D2196" s="54"/>
    </row>
    <row r="2197" spans="1:4" x14ac:dyDescent="0.25">
      <c r="A2197" t="s">
        <v>2196</v>
      </c>
      <c r="B2197" s="8"/>
      <c r="D2197" s="54"/>
    </row>
    <row r="2198" spans="1:4" x14ac:dyDescent="0.25">
      <c r="A2198" t="s">
        <v>2197</v>
      </c>
      <c r="B2198" s="8"/>
      <c r="D2198" s="54"/>
    </row>
    <row r="2199" spans="1:4" x14ac:dyDescent="0.25">
      <c r="A2199" t="s">
        <v>2198</v>
      </c>
      <c r="B2199" s="8"/>
      <c r="D2199" s="54"/>
    </row>
    <row r="2200" spans="1:4" x14ac:dyDescent="0.25">
      <c r="A2200" t="s">
        <v>2199</v>
      </c>
      <c r="B2200" s="8"/>
      <c r="D2200" s="54"/>
    </row>
    <row r="2201" spans="1:4" x14ac:dyDescent="0.25">
      <c r="A2201" t="s">
        <v>2200</v>
      </c>
      <c r="B2201" s="8"/>
      <c r="D2201" s="54"/>
    </row>
    <row r="2202" spans="1:4" x14ac:dyDescent="0.25">
      <c r="A2202" t="s">
        <v>2201</v>
      </c>
      <c r="B2202" s="8"/>
      <c r="D2202" s="54"/>
    </row>
    <row r="2203" spans="1:4" x14ac:dyDescent="0.25">
      <c r="A2203" t="s">
        <v>2202</v>
      </c>
      <c r="B2203" s="8"/>
      <c r="D2203" s="54"/>
    </row>
    <row r="2204" spans="1:4" x14ac:dyDescent="0.25">
      <c r="A2204" t="s">
        <v>2203</v>
      </c>
      <c r="B2204" s="8"/>
      <c r="D2204" s="54"/>
    </row>
    <row r="2205" spans="1:4" x14ac:dyDescent="0.25">
      <c r="A2205" t="s">
        <v>2204</v>
      </c>
      <c r="B2205" s="8"/>
      <c r="D2205" s="54"/>
    </row>
    <row r="2206" spans="1:4" x14ac:dyDescent="0.25">
      <c r="A2206" t="s">
        <v>2205</v>
      </c>
      <c r="B2206" s="8"/>
      <c r="D2206" s="54"/>
    </row>
    <row r="2207" spans="1:4" x14ac:dyDescent="0.25">
      <c r="A2207" t="s">
        <v>2206</v>
      </c>
      <c r="B2207" s="8"/>
      <c r="D2207" s="54"/>
    </row>
    <row r="2208" spans="1:4" x14ac:dyDescent="0.25">
      <c r="A2208" t="s">
        <v>2207</v>
      </c>
      <c r="B2208" s="8"/>
      <c r="D2208" s="54"/>
    </row>
    <row r="2209" spans="1:4" x14ac:dyDescent="0.25">
      <c r="A2209" t="s">
        <v>2208</v>
      </c>
      <c r="B2209" s="8"/>
      <c r="D2209" s="54"/>
    </row>
    <row r="2210" spans="1:4" x14ac:dyDescent="0.25">
      <c r="A2210" t="s">
        <v>2209</v>
      </c>
      <c r="B2210" s="8"/>
      <c r="D2210" s="54"/>
    </row>
    <row r="2211" spans="1:4" x14ac:dyDescent="0.25">
      <c r="A2211" t="s">
        <v>2210</v>
      </c>
      <c r="B2211" s="8"/>
      <c r="D2211" s="54"/>
    </row>
    <row r="2212" spans="1:4" x14ac:dyDescent="0.25">
      <c r="A2212" t="s">
        <v>2211</v>
      </c>
      <c r="B2212" s="8"/>
      <c r="D2212" s="54"/>
    </row>
    <row r="2213" spans="1:4" x14ac:dyDescent="0.25">
      <c r="A2213" t="s">
        <v>2212</v>
      </c>
      <c r="B2213" s="8"/>
      <c r="D2213" s="54"/>
    </row>
    <row r="2214" spans="1:4" x14ac:dyDescent="0.25">
      <c r="A2214" t="s">
        <v>2213</v>
      </c>
      <c r="B2214" s="8"/>
      <c r="D2214" s="54"/>
    </row>
    <row r="2215" spans="1:4" x14ac:dyDescent="0.25">
      <c r="A2215" t="s">
        <v>2214</v>
      </c>
      <c r="B2215" s="8"/>
      <c r="D2215" s="54"/>
    </row>
    <row r="2216" spans="1:4" x14ac:dyDescent="0.25">
      <c r="A2216" t="s">
        <v>2215</v>
      </c>
      <c r="B2216" s="8"/>
      <c r="D2216" s="54"/>
    </row>
    <row r="2217" spans="1:4" x14ac:dyDescent="0.25">
      <c r="A2217" t="s">
        <v>2216</v>
      </c>
      <c r="B2217" s="8"/>
      <c r="D2217" s="54"/>
    </row>
    <row r="2218" spans="1:4" x14ac:dyDescent="0.25">
      <c r="A2218" t="s">
        <v>2217</v>
      </c>
      <c r="B2218" s="8"/>
      <c r="D2218" s="54"/>
    </row>
    <row r="2219" spans="1:4" x14ac:dyDescent="0.25">
      <c r="A2219" t="s">
        <v>2218</v>
      </c>
      <c r="B2219" s="8"/>
      <c r="D2219" s="54"/>
    </row>
    <row r="2220" spans="1:4" x14ac:dyDescent="0.25">
      <c r="A2220" t="s">
        <v>2219</v>
      </c>
      <c r="B2220" s="8"/>
      <c r="D2220" s="54"/>
    </row>
    <row r="2221" spans="1:4" x14ac:dyDescent="0.25">
      <c r="A2221" t="s">
        <v>2220</v>
      </c>
      <c r="B2221" s="8"/>
      <c r="D2221" s="54"/>
    </row>
    <row r="2222" spans="1:4" x14ac:dyDescent="0.25">
      <c r="A2222" t="s">
        <v>2221</v>
      </c>
      <c r="B2222" s="8"/>
      <c r="D2222" s="54"/>
    </row>
    <row r="2223" spans="1:4" x14ac:dyDescent="0.25">
      <c r="A2223" t="s">
        <v>2222</v>
      </c>
      <c r="B2223" s="8"/>
      <c r="D2223" s="54"/>
    </row>
    <row r="2224" spans="1:4" x14ac:dyDescent="0.25">
      <c r="A2224" t="s">
        <v>2223</v>
      </c>
      <c r="B2224" s="8"/>
      <c r="D2224" s="54"/>
    </row>
    <row r="2225" spans="1:4" x14ac:dyDescent="0.25">
      <c r="A2225" t="s">
        <v>2224</v>
      </c>
      <c r="B2225" s="8"/>
      <c r="D2225" s="54"/>
    </row>
    <row r="2226" spans="1:4" x14ac:dyDescent="0.25">
      <c r="A2226" t="s">
        <v>2225</v>
      </c>
      <c r="B2226" s="8"/>
      <c r="D2226" s="54"/>
    </row>
    <row r="2227" spans="1:4" x14ac:dyDescent="0.25">
      <c r="A2227" t="s">
        <v>2226</v>
      </c>
      <c r="B2227" s="8"/>
      <c r="D2227" s="54"/>
    </row>
    <row r="2228" spans="1:4" x14ac:dyDescent="0.25">
      <c r="A2228" t="s">
        <v>2227</v>
      </c>
      <c r="B2228" s="8"/>
      <c r="D2228" s="54"/>
    </row>
    <row r="2229" spans="1:4" x14ac:dyDescent="0.25">
      <c r="A2229" t="s">
        <v>2228</v>
      </c>
      <c r="B2229" s="8"/>
      <c r="D2229" s="54"/>
    </row>
    <row r="2230" spans="1:4" x14ac:dyDescent="0.25">
      <c r="A2230" t="s">
        <v>2229</v>
      </c>
      <c r="B2230" s="8"/>
      <c r="D2230" s="54"/>
    </row>
    <row r="2231" spans="1:4" x14ac:dyDescent="0.25">
      <c r="A2231" t="s">
        <v>2230</v>
      </c>
      <c r="B2231" s="8"/>
      <c r="D2231" s="54"/>
    </row>
    <row r="2232" spans="1:4" x14ac:dyDescent="0.25">
      <c r="A2232" t="s">
        <v>2231</v>
      </c>
      <c r="B2232" s="8"/>
      <c r="D2232" s="54"/>
    </row>
    <row r="2233" spans="1:4" x14ac:dyDescent="0.25">
      <c r="A2233" t="s">
        <v>2232</v>
      </c>
      <c r="B2233" s="8"/>
      <c r="D2233" s="54"/>
    </row>
    <row r="2234" spans="1:4" x14ac:dyDescent="0.25">
      <c r="A2234" t="s">
        <v>2233</v>
      </c>
      <c r="B2234" s="8"/>
      <c r="D2234" s="54"/>
    </row>
    <row r="2235" spans="1:4" x14ac:dyDescent="0.25">
      <c r="A2235" t="s">
        <v>2234</v>
      </c>
      <c r="B2235" s="8"/>
      <c r="D2235" s="54"/>
    </row>
    <row r="2236" spans="1:4" x14ac:dyDescent="0.25">
      <c r="A2236" t="s">
        <v>2235</v>
      </c>
      <c r="B2236" s="8"/>
      <c r="D2236" s="54"/>
    </row>
    <row r="2237" spans="1:4" x14ac:dyDescent="0.25">
      <c r="A2237" t="s">
        <v>2236</v>
      </c>
      <c r="B2237" s="8"/>
      <c r="D2237" s="54"/>
    </row>
    <row r="2238" spans="1:4" x14ac:dyDescent="0.25">
      <c r="A2238" t="s">
        <v>2237</v>
      </c>
      <c r="B2238" s="8"/>
      <c r="D2238" s="54"/>
    </row>
    <row r="2239" spans="1:4" x14ac:dyDescent="0.25">
      <c r="A2239" t="s">
        <v>2238</v>
      </c>
      <c r="B2239" s="8"/>
      <c r="D2239" s="54"/>
    </row>
    <row r="2240" spans="1:4" x14ac:dyDescent="0.25">
      <c r="A2240" t="s">
        <v>2239</v>
      </c>
      <c r="B2240" s="8"/>
      <c r="D2240" s="54"/>
    </row>
    <row r="2241" spans="1:4" x14ac:dyDescent="0.25">
      <c r="A2241" t="s">
        <v>2240</v>
      </c>
      <c r="B2241" s="8"/>
      <c r="D2241" s="54"/>
    </row>
    <row r="2242" spans="1:4" x14ac:dyDescent="0.25">
      <c r="A2242" t="s">
        <v>2241</v>
      </c>
      <c r="B2242" s="8"/>
      <c r="D2242" s="54"/>
    </row>
    <row r="2243" spans="1:4" x14ac:dyDescent="0.25">
      <c r="A2243" t="s">
        <v>2242</v>
      </c>
      <c r="B2243" s="8"/>
      <c r="D2243" s="54"/>
    </row>
    <row r="2244" spans="1:4" x14ac:dyDescent="0.25">
      <c r="A2244" t="s">
        <v>2243</v>
      </c>
      <c r="B2244" s="8"/>
      <c r="D2244" s="54"/>
    </row>
    <row r="2245" spans="1:4" x14ac:dyDescent="0.25">
      <c r="A2245" t="s">
        <v>2244</v>
      </c>
      <c r="B2245" s="8"/>
      <c r="D2245" s="54"/>
    </row>
    <row r="2246" spans="1:4" x14ac:dyDescent="0.25">
      <c r="A2246" t="s">
        <v>2245</v>
      </c>
      <c r="B2246" s="8"/>
      <c r="D2246" s="54"/>
    </row>
    <row r="2247" spans="1:4" x14ac:dyDescent="0.25">
      <c r="A2247" t="s">
        <v>2246</v>
      </c>
      <c r="B2247" s="8"/>
      <c r="D2247" s="54"/>
    </row>
    <row r="2248" spans="1:4" x14ac:dyDescent="0.25">
      <c r="A2248" t="s">
        <v>2247</v>
      </c>
      <c r="B2248" s="8"/>
      <c r="D2248" s="54"/>
    </row>
    <row r="2249" spans="1:4" x14ac:dyDescent="0.25">
      <c r="A2249" t="s">
        <v>2248</v>
      </c>
      <c r="B2249" s="8"/>
      <c r="D2249" s="54"/>
    </row>
    <row r="2250" spans="1:4" x14ac:dyDescent="0.25">
      <c r="A2250" t="s">
        <v>2249</v>
      </c>
      <c r="B2250" s="8"/>
      <c r="D2250" s="54"/>
    </row>
    <row r="2251" spans="1:4" x14ac:dyDescent="0.25">
      <c r="A2251" t="s">
        <v>2250</v>
      </c>
      <c r="B2251" s="8"/>
      <c r="D2251" s="54"/>
    </row>
    <row r="2252" spans="1:4" x14ac:dyDescent="0.25">
      <c r="A2252" t="s">
        <v>2251</v>
      </c>
      <c r="B2252" s="8"/>
      <c r="D2252" s="54"/>
    </row>
    <row r="2253" spans="1:4" x14ac:dyDescent="0.25">
      <c r="A2253" t="s">
        <v>2252</v>
      </c>
      <c r="B2253" s="8"/>
      <c r="D2253" s="54"/>
    </row>
    <row r="2254" spans="1:4" x14ac:dyDescent="0.25">
      <c r="A2254" t="s">
        <v>2253</v>
      </c>
      <c r="B2254" s="8"/>
      <c r="D2254" s="54"/>
    </row>
    <row r="2255" spans="1:4" x14ac:dyDescent="0.25">
      <c r="A2255" t="s">
        <v>2254</v>
      </c>
      <c r="B2255" s="8"/>
      <c r="D2255" s="54"/>
    </row>
    <row r="2256" spans="1:4" x14ac:dyDescent="0.25">
      <c r="A2256" t="s">
        <v>2255</v>
      </c>
      <c r="B2256" s="8"/>
      <c r="D2256" s="54"/>
    </row>
    <row r="2257" spans="1:4" x14ac:dyDescent="0.25">
      <c r="A2257" t="s">
        <v>2256</v>
      </c>
      <c r="B2257" s="8"/>
      <c r="D2257" s="54"/>
    </row>
    <row r="2258" spans="1:4" x14ac:dyDescent="0.25">
      <c r="A2258" t="s">
        <v>2257</v>
      </c>
      <c r="B2258" s="8"/>
      <c r="D2258" s="54"/>
    </row>
    <row r="2259" spans="1:4" x14ac:dyDescent="0.25">
      <c r="A2259" t="s">
        <v>2258</v>
      </c>
      <c r="B2259" s="8"/>
      <c r="D2259" s="54"/>
    </row>
    <row r="2260" spans="1:4" x14ac:dyDescent="0.25">
      <c r="A2260" t="s">
        <v>2259</v>
      </c>
      <c r="B2260" s="8"/>
      <c r="D2260" s="54"/>
    </row>
    <row r="2261" spans="1:4" x14ac:dyDescent="0.25">
      <c r="A2261" t="s">
        <v>2260</v>
      </c>
      <c r="B2261" s="8"/>
      <c r="D2261" s="54"/>
    </row>
    <row r="2262" spans="1:4" x14ac:dyDescent="0.25">
      <c r="A2262" t="s">
        <v>2261</v>
      </c>
      <c r="B2262" s="8"/>
      <c r="D2262" s="54"/>
    </row>
    <row r="2263" spans="1:4" x14ac:dyDescent="0.25">
      <c r="A2263" t="s">
        <v>2262</v>
      </c>
      <c r="B2263" s="8"/>
      <c r="D2263" s="54"/>
    </row>
    <row r="2264" spans="1:4" x14ac:dyDescent="0.25">
      <c r="A2264" t="s">
        <v>2263</v>
      </c>
      <c r="B2264" s="8"/>
      <c r="D2264" s="54"/>
    </row>
    <row r="2265" spans="1:4" x14ac:dyDescent="0.25">
      <c r="A2265" t="s">
        <v>2264</v>
      </c>
      <c r="B2265" s="8"/>
      <c r="D2265" s="54"/>
    </row>
    <row r="2266" spans="1:4" x14ac:dyDescent="0.25">
      <c r="A2266" t="s">
        <v>2265</v>
      </c>
      <c r="B2266" s="8"/>
      <c r="D2266" s="54"/>
    </row>
    <row r="2267" spans="1:4" x14ac:dyDescent="0.25">
      <c r="A2267" t="s">
        <v>2266</v>
      </c>
      <c r="B2267" s="8"/>
      <c r="D2267" s="54"/>
    </row>
    <row r="2268" spans="1:4" x14ac:dyDescent="0.25">
      <c r="A2268" t="s">
        <v>2267</v>
      </c>
      <c r="B2268" s="8"/>
      <c r="D2268" s="54"/>
    </row>
    <row r="2269" spans="1:4" x14ac:dyDescent="0.25">
      <c r="A2269" t="s">
        <v>2268</v>
      </c>
      <c r="B2269" s="8"/>
      <c r="D2269" s="54"/>
    </row>
    <row r="2270" spans="1:4" x14ac:dyDescent="0.25">
      <c r="A2270" t="s">
        <v>2269</v>
      </c>
      <c r="B2270" s="8"/>
      <c r="D2270" s="54"/>
    </row>
    <row r="2271" spans="1:4" x14ac:dyDescent="0.25">
      <c r="A2271" t="s">
        <v>2270</v>
      </c>
      <c r="B2271" s="8"/>
      <c r="D2271" s="54"/>
    </row>
    <row r="2272" spans="1:4" x14ac:dyDescent="0.25">
      <c r="A2272" t="s">
        <v>2271</v>
      </c>
      <c r="B2272" s="8"/>
      <c r="D2272" s="54"/>
    </row>
    <row r="2273" spans="1:4" x14ac:dyDescent="0.25">
      <c r="A2273" t="s">
        <v>2272</v>
      </c>
      <c r="B2273" s="8"/>
      <c r="D2273" s="54"/>
    </row>
    <row r="2274" spans="1:4" x14ac:dyDescent="0.25">
      <c r="A2274" t="s">
        <v>2273</v>
      </c>
      <c r="B2274" s="8"/>
      <c r="D2274" s="54"/>
    </row>
    <row r="2275" spans="1:4" x14ac:dyDescent="0.25">
      <c r="A2275" t="s">
        <v>2274</v>
      </c>
      <c r="B2275" s="8"/>
      <c r="D2275" s="54"/>
    </row>
    <row r="2276" spans="1:4" x14ac:dyDescent="0.25">
      <c r="A2276" t="s">
        <v>2275</v>
      </c>
      <c r="B2276" s="8"/>
      <c r="D2276" s="54"/>
    </row>
    <row r="2277" spans="1:4" x14ac:dyDescent="0.25">
      <c r="A2277" t="s">
        <v>2276</v>
      </c>
      <c r="B2277" s="8"/>
      <c r="D2277" s="54"/>
    </row>
    <row r="2278" spans="1:4" x14ac:dyDescent="0.25">
      <c r="A2278" t="s">
        <v>2277</v>
      </c>
      <c r="B2278" s="8"/>
      <c r="D2278" s="54"/>
    </row>
    <row r="2279" spans="1:4" x14ac:dyDescent="0.25">
      <c r="A2279" t="s">
        <v>2278</v>
      </c>
      <c r="B2279" s="8"/>
      <c r="D2279" s="54"/>
    </row>
    <row r="2280" spans="1:4" x14ac:dyDescent="0.25">
      <c r="A2280" t="s">
        <v>2279</v>
      </c>
      <c r="B2280" s="8"/>
      <c r="D2280" s="54"/>
    </row>
    <row r="2281" spans="1:4" x14ac:dyDescent="0.25">
      <c r="A2281" t="s">
        <v>2280</v>
      </c>
      <c r="B2281" s="8"/>
      <c r="D2281" s="54"/>
    </row>
    <row r="2282" spans="1:4" x14ac:dyDescent="0.25">
      <c r="A2282" t="s">
        <v>2281</v>
      </c>
      <c r="B2282" s="8"/>
      <c r="D2282" s="54"/>
    </row>
    <row r="2283" spans="1:4" x14ac:dyDescent="0.25">
      <c r="A2283" t="s">
        <v>2282</v>
      </c>
      <c r="B2283" s="8"/>
      <c r="D2283" s="54"/>
    </row>
    <row r="2284" spans="1:4" x14ac:dyDescent="0.25">
      <c r="A2284" t="s">
        <v>2283</v>
      </c>
      <c r="B2284" s="8"/>
      <c r="D2284" s="54"/>
    </row>
    <row r="2285" spans="1:4" x14ac:dyDescent="0.25">
      <c r="A2285" t="s">
        <v>2284</v>
      </c>
      <c r="B2285" s="8"/>
      <c r="D2285" s="54"/>
    </row>
    <row r="2286" spans="1:4" x14ac:dyDescent="0.25">
      <c r="A2286" t="s">
        <v>2285</v>
      </c>
      <c r="B2286" s="8"/>
      <c r="D2286" s="54"/>
    </row>
    <row r="2287" spans="1:4" x14ac:dyDescent="0.25">
      <c r="A2287" t="s">
        <v>2286</v>
      </c>
      <c r="B2287" s="8"/>
      <c r="D2287" s="54"/>
    </row>
    <row r="2288" spans="1:4" x14ac:dyDescent="0.25">
      <c r="A2288" t="s">
        <v>2287</v>
      </c>
      <c r="B2288" s="8"/>
      <c r="D2288" s="54"/>
    </row>
    <row r="2289" spans="1:4" x14ac:dyDescent="0.25">
      <c r="A2289" t="s">
        <v>2288</v>
      </c>
      <c r="B2289" s="8"/>
      <c r="D2289" s="54"/>
    </row>
    <row r="2290" spans="1:4" x14ac:dyDescent="0.25">
      <c r="A2290" t="s">
        <v>2289</v>
      </c>
      <c r="B2290" s="8"/>
      <c r="D2290" s="54"/>
    </row>
    <row r="2291" spans="1:4" x14ac:dyDescent="0.25">
      <c r="A2291" t="s">
        <v>2290</v>
      </c>
      <c r="B2291" s="8"/>
      <c r="D2291" s="54"/>
    </row>
    <row r="2292" spans="1:4" x14ac:dyDescent="0.25">
      <c r="A2292" t="s">
        <v>2291</v>
      </c>
      <c r="B2292" s="8"/>
      <c r="D2292" s="54"/>
    </row>
    <row r="2293" spans="1:4" x14ac:dyDescent="0.25">
      <c r="A2293" t="s">
        <v>2292</v>
      </c>
      <c r="B2293" s="8"/>
      <c r="D2293" s="54"/>
    </row>
    <row r="2294" spans="1:4" x14ac:dyDescent="0.25">
      <c r="A2294" t="s">
        <v>2293</v>
      </c>
      <c r="B2294" s="8"/>
      <c r="D2294" s="54"/>
    </row>
    <row r="2295" spans="1:4" x14ac:dyDescent="0.25">
      <c r="A2295" t="s">
        <v>2294</v>
      </c>
      <c r="B2295" s="8"/>
      <c r="D2295" s="54"/>
    </row>
    <row r="2296" spans="1:4" x14ac:dyDescent="0.25">
      <c r="A2296" t="s">
        <v>2295</v>
      </c>
      <c r="B2296" s="8"/>
      <c r="D2296" s="54"/>
    </row>
    <row r="2297" spans="1:4" x14ac:dyDescent="0.25">
      <c r="A2297" t="s">
        <v>2296</v>
      </c>
      <c r="B2297" s="8"/>
      <c r="D2297" s="54"/>
    </row>
    <row r="2298" spans="1:4" x14ac:dyDescent="0.25">
      <c r="A2298" t="s">
        <v>2297</v>
      </c>
      <c r="B2298" s="8"/>
      <c r="D2298" s="54"/>
    </row>
    <row r="2299" spans="1:4" x14ac:dyDescent="0.25">
      <c r="A2299" t="s">
        <v>2298</v>
      </c>
      <c r="B2299" s="8"/>
      <c r="D2299" s="54"/>
    </row>
    <row r="2300" spans="1:4" x14ac:dyDescent="0.25">
      <c r="A2300" t="s">
        <v>2299</v>
      </c>
      <c r="B2300" s="8"/>
      <c r="D2300" s="54"/>
    </row>
    <row r="2301" spans="1:4" x14ac:dyDescent="0.25">
      <c r="A2301" t="s">
        <v>2300</v>
      </c>
      <c r="B2301" s="8"/>
      <c r="D2301" s="54"/>
    </row>
    <row r="2302" spans="1:4" x14ac:dyDescent="0.25">
      <c r="A2302" t="s">
        <v>2301</v>
      </c>
      <c r="B2302" s="8"/>
      <c r="D2302" s="54"/>
    </row>
    <row r="2303" spans="1:4" x14ac:dyDescent="0.25">
      <c r="A2303" t="s">
        <v>2302</v>
      </c>
      <c r="B2303" s="8"/>
      <c r="D2303" s="54"/>
    </row>
    <row r="2304" spans="1:4" x14ac:dyDescent="0.25">
      <c r="A2304" t="s">
        <v>2303</v>
      </c>
      <c r="B2304" s="8"/>
      <c r="D2304" s="54"/>
    </row>
    <row r="2305" spans="1:4" x14ac:dyDescent="0.25">
      <c r="A2305" t="s">
        <v>2304</v>
      </c>
      <c r="B2305" s="8"/>
      <c r="D2305" s="54"/>
    </row>
    <row r="2306" spans="1:4" x14ac:dyDescent="0.25">
      <c r="A2306" t="s">
        <v>2305</v>
      </c>
      <c r="B2306" s="8"/>
      <c r="D2306" s="54"/>
    </row>
    <row r="2307" spans="1:4" x14ac:dyDescent="0.25">
      <c r="A2307" t="s">
        <v>2306</v>
      </c>
      <c r="B2307" s="8"/>
      <c r="D2307" s="54"/>
    </row>
    <row r="2308" spans="1:4" x14ac:dyDescent="0.25">
      <c r="A2308" t="s">
        <v>2307</v>
      </c>
      <c r="B2308" s="8"/>
      <c r="D2308" s="54"/>
    </row>
    <row r="2309" spans="1:4" x14ac:dyDescent="0.25">
      <c r="A2309" t="s">
        <v>2308</v>
      </c>
      <c r="B2309" s="8"/>
      <c r="D2309" s="54"/>
    </row>
    <row r="2310" spans="1:4" x14ac:dyDescent="0.25">
      <c r="A2310" t="s">
        <v>2309</v>
      </c>
      <c r="B2310" s="8"/>
      <c r="D2310" s="54"/>
    </row>
    <row r="2311" spans="1:4" x14ac:dyDescent="0.25">
      <c r="A2311" t="s">
        <v>2310</v>
      </c>
      <c r="B2311" s="8"/>
      <c r="D2311" s="54"/>
    </row>
    <row r="2312" spans="1:4" x14ac:dyDescent="0.25">
      <c r="A2312" t="s">
        <v>2311</v>
      </c>
      <c r="B2312" s="8"/>
      <c r="D2312" s="54"/>
    </row>
    <row r="2313" spans="1:4" x14ac:dyDescent="0.25">
      <c r="A2313" t="s">
        <v>2312</v>
      </c>
      <c r="B2313" s="8"/>
      <c r="D2313" s="54"/>
    </row>
    <row r="2314" spans="1:4" x14ac:dyDescent="0.25">
      <c r="A2314" t="s">
        <v>2313</v>
      </c>
      <c r="B2314" s="8"/>
      <c r="D2314" s="54"/>
    </row>
    <row r="2315" spans="1:4" x14ac:dyDescent="0.25">
      <c r="A2315" t="s">
        <v>2314</v>
      </c>
      <c r="B2315" s="8"/>
      <c r="D2315" s="54"/>
    </row>
    <row r="2316" spans="1:4" x14ac:dyDescent="0.25">
      <c r="A2316" t="s">
        <v>2315</v>
      </c>
      <c r="B2316" s="8"/>
      <c r="D2316" s="54"/>
    </row>
    <row r="2317" spans="1:4" x14ac:dyDescent="0.25">
      <c r="A2317" t="s">
        <v>2316</v>
      </c>
      <c r="B2317" s="8"/>
      <c r="D2317" s="54"/>
    </row>
    <row r="2318" spans="1:4" x14ac:dyDescent="0.25">
      <c r="A2318" t="s">
        <v>2317</v>
      </c>
      <c r="B2318" s="8"/>
      <c r="D2318" s="54"/>
    </row>
    <row r="2319" spans="1:4" x14ac:dyDescent="0.25">
      <c r="A2319" t="s">
        <v>2318</v>
      </c>
      <c r="B2319" s="8"/>
      <c r="D2319" s="54"/>
    </row>
    <row r="2320" spans="1:4" x14ac:dyDescent="0.25">
      <c r="A2320" t="s">
        <v>2319</v>
      </c>
      <c r="B2320" s="8"/>
      <c r="D2320" s="54"/>
    </row>
    <row r="2321" spans="1:4" x14ac:dyDescent="0.25">
      <c r="A2321" t="s">
        <v>2320</v>
      </c>
      <c r="B2321" s="8"/>
      <c r="D2321" s="54"/>
    </row>
    <row r="2322" spans="1:4" x14ac:dyDescent="0.25">
      <c r="A2322" t="s">
        <v>2321</v>
      </c>
      <c r="B2322" s="8"/>
      <c r="D2322" s="54"/>
    </row>
    <row r="2323" spans="1:4" x14ac:dyDescent="0.25">
      <c r="A2323" t="s">
        <v>2322</v>
      </c>
      <c r="B2323" s="8"/>
      <c r="D2323" s="54"/>
    </row>
    <row r="2324" spans="1:4" x14ac:dyDescent="0.25">
      <c r="A2324" t="s">
        <v>2323</v>
      </c>
      <c r="B2324" s="8"/>
      <c r="D2324" s="54"/>
    </row>
    <row r="2325" spans="1:4" x14ac:dyDescent="0.25">
      <c r="A2325" t="s">
        <v>2324</v>
      </c>
      <c r="B2325" s="8"/>
      <c r="D2325" s="54"/>
    </row>
    <row r="2326" spans="1:4" x14ac:dyDescent="0.25">
      <c r="A2326" t="s">
        <v>2325</v>
      </c>
      <c r="B2326" s="8"/>
      <c r="D2326" s="54"/>
    </row>
    <row r="2327" spans="1:4" x14ac:dyDescent="0.25">
      <c r="A2327" t="s">
        <v>2326</v>
      </c>
      <c r="B2327" s="8"/>
      <c r="D2327" s="54"/>
    </row>
    <row r="2328" spans="1:4" x14ac:dyDescent="0.25">
      <c r="A2328" t="s">
        <v>2327</v>
      </c>
      <c r="B2328" s="8"/>
      <c r="D2328" s="54"/>
    </row>
    <row r="2329" spans="1:4" x14ac:dyDescent="0.25">
      <c r="A2329" t="s">
        <v>2328</v>
      </c>
      <c r="B2329" s="8"/>
      <c r="D2329" s="54"/>
    </row>
    <row r="2330" spans="1:4" x14ac:dyDescent="0.25">
      <c r="A2330" t="s">
        <v>2329</v>
      </c>
      <c r="B2330" s="8"/>
      <c r="D2330" s="54"/>
    </row>
    <row r="2331" spans="1:4" x14ac:dyDescent="0.25">
      <c r="A2331" t="s">
        <v>2330</v>
      </c>
      <c r="B2331" s="8"/>
      <c r="D2331" s="54"/>
    </row>
    <row r="2332" spans="1:4" x14ac:dyDescent="0.25">
      <c r="A2332" t="s">
        <v>2331</v>
      </c>
      <c r="B2332" s="8"/>
      <c r="D2332" s="54"/>
    </row>
    <row r="2333" spans="1:4" x14ac:dyDescent="0.25">
      <c r="A2333" t="s">
        <v>2332</v>
      </c>
      <c r="B2333" s="8"/>
      <c r="D2333" s="54"/>
    </row>
    <row r="2334" spans="1:4" x14ac:dyDescent="0.25">
      <c r="A2334" t="s">
        <v>2333</v>
      </c>
      <c r="B2334" s="8"/>
      <c r="D2334" s="54"/>
    </row>
    <row r="2335" spans="1:4" x14ac:dyDescent="0.25">
      <c r="A2335" t="s">
        <v>2334</v>
      </c>
      <c r="B2335" s="8"/>
      <c r="D2335" s="54"/>
    </row>
    <row r="2336" spans="1:4" x14ac:dyDescent="0.25">
      <c r="A2336" t="s">
        <v>2335</v>
      </c>
      <c r="B2336" s="8"/>
      <c r="D2336" s="54"/>
    </row>
    <row r="2337" spans="1:4" x14ac:dyDescent="0.25">
      <c r="A2337" t="s">
        <v>2336</v>
      </c>
      <c r="B2337" s="8"/>
      <c r="D2337" s="54"/>
    </row>
    <row r="2338" spans="1:4" x14ac:dyDescent="0.25">
      <c r="A2338" t="s">
        <v>2337</v>
      </c>
      <c r="B2338" s="8"/>
      <c r="D2338" s="54"/>
    </row>
    <row r="2339" spans="1:4" x14ac:dyDescent="0.25">
      <c r="A2339" t="s">
        <v>2338</v>
      </c>
      <c r="B2339" s="8"/>
      <c r="D2339" s="54"/>
    </row>
    <row r="2340" spans="1:4" x14ac:dyDescent="0.25">
      <c r="A2340" t="s">
        <v>2339</v>
      </c>
      <c r="B2340" s="8"/>
      <c r="D2340" s="54"/>
    </row>
    <row r="2341" spans="1:4" x14ac:dyDescent="0.25">
      <c r="A2341" t="s">
        <v>2340</v>
      </c>
      <c r="B2341" s="8"/>
      <c r="D2341" s="54"/>
    </row>
    <row r="2342" spans="1:4" x14ac:dyDescent="0.25">
      <c r="A2342" t="s">
        <v>2341</v>
      </c>
      <c r="B2342" s="8"/>
      <c r="D2342" s="54"/>
    </row>
    <row r="2343" spans="1:4" x14ac:dyDescent="0.25">
      <c r="A2343" t="s">
        <v>2342</v>
      </c>
      <c r="B2343" s="8"/>
      <c r="D2343" s="54"/>
    </row>
    <row r="2344" spans="1:4" x14ac:dyDescent="0.25">
      <c r="A2344" t="s">
        <v>2343</v>
      </c>
      <c r="B2344" s="8"/>
      <c r="D2344" s="54"/>
    </row>
    <row r="2345" spans="1:4" x14ac:dyDescent="0.25">
      <c r="A2345" t="s">
        <v>2344</v>
      </c>
      <c r="B2345" s="8"/>
      <c r="D2345" s="54"/>
    </row>
    <row r="2346" spans="1:4" x14ac:dyDescent="0.25">
      <c r="A2346" t="s">
        <v>2345</v>
      </c>
      <c r="B2346" s="8"/>
      <c r="D2346" s="54"/>
    </row>
    <row r="2347" spans="1:4" x14ac:dyDescent="0.25">
      <c r="A2347" t="s">
        <v>2346</v>
      </c>
      <c r="B2347" s="8"/>
      <c r="D2347" s="54"/>
    </row>
    <row r="2348" spans="1:4" x14ac:dyDescent="0.25">
      <c r="A2348" t="s">
        <v>2347</v>
      </c>
      <c r="B2348" s="8"/>
      <c r="D2348" s="54"/>
    </row>
    <row r="2349" spans="1:4" x14ac:dyDescent="0.25">
      <c r="A2349" t="s">
        <v>2348</v>
      </c>
      <c r="B2349" s="8"/>
      <c r="D2349" s="54"/>
    </row>
    <row r="2350" spans="1:4" x14ac:dyDescent="0.25">
      <c r="A2350" t="s">
        <v>2349</v>
      </c>
      <c r="B2350" s="8"/>
      <c r="D2350" s="54"/>
    </row>
    <row r="2351" spans="1:4" x14ac:dyDescent="0.25">
      <c r="A2351" t="s">
        <v>2350</v>
      </c>
      <c r="B2351" s="8"/>
      <c r="D2351" s="54"/>
    </row>
    <row r="2352" spans="1:4" x14ac:dyDescent="0.25">
      <c r="A2352" t="s">
        <v>2351</v>
      </c>
      <c r="B2352" s="8"/>
      <c r="D2352" s="54"/>
    </row>
    <row r="2353" spans="1:4" x14ac:dyDescent="0.25">
      <c r="A2353" t="s">
        <v>2352</v>
      </c>
      <c r="B2353" s="8"/>
      <c r="D2353" s="54"/>
    </row>
    <row r="2354" spans="1:4" x14ac:dyDescent="0.25">
      <c r="A2354" t="s">
        <v>2353</v>
      </c>
      <c r="B2354" s="8"/>
      <c r="D2354" s="54"/>
    </row>
    <row r="2355" spans="1:4" x14ac:dyDescent="0.25">
      <c r="A2355" t="s">
        <v>2354</v>
      </c>
      <c r="B2355" s="8"/>
      <c r="D2355" s="54"/>
    </row>
    <row r="2356" spans="1:4" x14ac:dyDescent="0.25">
      <c r="A2356" t="s">
        <v>2355</v>
      </c>
      <c r="B2356" s="8"/>
      <c r="D2356" s="54"/>
    </row>
    <row r="2357" spans="1:4" x14ac:dyDescent="0.25">
      <c r="A2357" t="s">
        <v>2356</v>
      </c>
      <c r="B2357" s="8"/>
      <c r="D2357" s="54"/>
    </row>
    <row r="2358" spans="1:4" x14ac:dyDescent="0.25">
      <c r="A2358" t="s">
        <v>2357</v>
      </c>
      <c r="B2358" s="8"/>
      <c r="D2358" s="54"/>
    </row>
    <row r="2359" spans="1:4" x14ac:dyDescent="0.25">
      <c r="A2359" t="s">
        <v>2358</v>
      </c>
      <c r="B2359" s="8"/>
      <c r="D2359" s="54"/>
    </row>
    <row r="2360" spans="1:4" x14ac:dyDescent="0.25">
      <c r="A2360" t="s">
        <v>2359</v>
      </c>
      <c r="B2360" s="8"/>
      <c r="D2360" s="54"/>
    </row>
    <row r="2361" spans="1:4" x14ac:dyDescent="0.25">
      <c r="A2361" t="s">
        <v>2360</v>
      </c>
      <c r="B2361" s="8"/>
      <c r="D2361" s="54"/>
    </row>
    <row r="2362" spans="1:4" x14ac:dyDescent="0.25">
      <c r="A2362" t="s">
        <v>2361</v>
      </c>
      <c r="B2362" s="8"/>
      <c r="D2362" s="54"/>
    </row>
    <row r="2363" spans="1:4" x14ac:dyDescent="0.25">
      <c r="A2363" t="s">
        <v>2362</v>
      </c>
      <c r="B2363" s="8"/>
      <c r="D2363" s="54"/>
    </row>
    <row r="2364" spans="1:4" x14ac:dyDescent="0.25">
      <c r="A2364" t="s">
        <v>2363</v>
      </c>
      <c r="B2364" s="8"/>
      <c r="D2364" s="54"/>
    </row>
    <row r="2365" spans="1:4" x14ac:dyDescent="0.25">
      <c r="A2365" t="s">
        <v>2364</v>
      </c>
      <c r="B2365" s="8"/>
      <c r="D2365" s="54"/>
    </row>
    <row r="2366" spans="1:4" x14ac:dyDescent="0.25">
      <c r="A2366" t="s">
        <v>2365</v>
      </c>
      <c r="B2366" s="8"/>
      <c r="D2366" s="54"/>
    </row>
    <row r="2367" spans="1:4" x14ac:dyDescent="0.25">
      <c r="A2367" t="s">
        <v>2366</v>
      </c>
      <c r="B2367" s="8"/>
      <c r="D2367" s="54"/>
    </row>
    <row r="2368" spans="1:4" x14ac:dyDescent="0.25">
      <c r="A2368" t="s">
        <v>2367</v>
      </c>
      <c r="B2368" s="8"/>
      <c r="D2368" s="54"/>
    </row>
    <row r="2369" spans="1:4" x14ac:dyDescent="0.25">
      <c r="A2369" t="s">
        <v>2368</v>
      </c>
      <c r="B2369" s="8"/>
      <c r="D2369" s="54"/>
    </row>
    <row r="2370" spans="1:4" x14ac:dyDescent="0.25">
      <c r="A2370" t="s">
        <v>2369</v>
      </c>
      <c r="B2370" s="8"/>
      <c r="D2370" s="54"/>
    </row>
    <row r="2371" spans="1:4" x14ac:dyDescent="0.25">
      <c r="A2371" t="s">
        <v>2370</v>
      </c>
      <c r="B2371" s="8"/>
      <c r="D2371" s="54"/>
    </row>
    <row r="2372" spans="1:4" x14ac:dyDescent="0.25">
      <c r="A2372" t="s">
        <v>2371</v>
      </c>
      <c r="B2372" s="8"/>
      <c r="D2372" s="54"/>
    </row>
    <row r="2373" spans="1:4" x14ac:dyDescent="0.25">
      <c r="A2373" t="s">
        <v>2372</v>
      </c>
      <c r="B2373" s="8"/>
      <c r="D2373" s="54"/>
    </row>
    <row r="2374" spans="1:4" x14ac:dyDescent="0.25">
      <c r="A2374" t="s">
        <v>2373</v>
      </c>
      <c r="B2374" s="8"/>
      <c r="D2374" s="54"/>
    </row>
    <row r="2375" spans="1:4" x14ac:dyDescent="0.25">
      <c r="A2375" t="s">
        <v>2374</v>
      </c>
      <c r="B2375" s="8"/>
      <c r="D2375" s="54"/>
    </row>
    <row r="2376" spans="1:4" x14ac:dyDescent="0.25">
      <c r="A2376" t="s">
        <v>2375</v>
      </c>
      <c r="B2376" s="8"/>
      <c r="D2376" s="54"/>
    </row>
    <row r="2377" spans="1:4" x14ac:dyDescent="0.25">
      <c r="A2377" t="s">
        <v>2376</v>
      </c>
      <c r="B2377" s="8"/>
      <c r="D2377" s="54"/>
    </row>
    <row r="2378" spans="1:4" x14ac:dyDescent="0.25">
      <c r="A2378" t="s">
        <v>2377</v>
      </c>
      <c r="B2378" s="8"/>
      <c r="D2378" s="54"/>
    </row>
    <row r="2379" spans="1:4" x14ac:dyDescent="0.25">
      <c r="A2379" t="s">
        <v>2378</v>
      </c>
      <c r="B2379" s="8"/>
      <c r="D2379" s="54"/>
    </row>
    <row r="2380" spans="1:4" x14ac:dyDescent="0.25">
      <c r="A2380" t="s">
        <v>2379</v>
      </c>
      <c r="B2380" s="8"/>
      <c r="D2380" s="54"/>
    </row>
    <row r="2381" spans="1:4" x14ac:dyDescent="0.25">
      <c r="A2381" t="s">
        <v>2380</v>
      </c>
      <c r="B2381" s="8"/>
      <c r="D2381" s="54"/>
    </row>
    <row r="2382" spans="1:4" x14ac:dyDescent="0.25">
      <c r="A2382" t="s">
        <v>2381</v>
      </c>
      <c r="B2382" s="8"/>
      <c r="D2382" s="54"/>
    </row>
    <row r="2383" spans="1:4" x14ac:dyDescent="0.25">
      <c r="A2383" t="s">
        <v>2382</v>
      </c>
      <c r="B2383" s="8"/>
      <c r="D2383" s="54"/>
    </row>
    <row r="2384" spans="1:4" x14ac:dyDescent="0.25">
      <c r="A2384" t="s">
        <v>2383</v>
      </c>
      <c r="B2384" s="8"/>
      <c r="D2384" s="54"/>
    </row>
    <row r="2385" spans="1:4" x14ac:dyDescent="0.25">
      <c r="A2385" t="s">
        <v>2384</v>
      </c>
      <c r="B2385" s="8"/>
      <c r="D2385" s="54"/>
    </row>
    <row r="2386" spans="1:4" x14ac:dyDescent="0.25">
      <c r="A2386" t="s">
        <v>2385</v>
      </c>
      <c r="B2386" s="8"/>
      <c r="D2386" s="54"/>
    </row>
    <row r="2387" spans="1:4" x14ac:dyDescent="0.25">
      <c r="A2387" t="s">
        <v>2386</v>
      </c>
      <c r="B2387" s="8"/>
      <c r="D2387" s="54"/>
    </row>
    <row r="2388" spans="1:4" x14ac:dyDescent="0.25">
      <c r="A2388" t="s">
        <v>2387</v>
      </c>
      <c r="B2388" s="8"/>
      <c r="D2388" s="54"/>
    </row>
    <row r="2389" spans="1:4" x14ac:dyDescent="0.25">
      <c r="A2389" t="s">
        <v>2388</v>
      </c>
      <c r="B2389" s="8"/>
      <c r="D2389" s="54"/>
    </row>
    <row r="2390" spans="1:4" x14ac:dyDescent="0.25">
      <c r="A2390" t="s">
        <v>2389</v>
      </c>
      <c r="B2390" s="8"/>
      <c r="D2390" s="54"/>
    </row>
    <row r="2391" spans="1:4" x14ac:dyDescent="0.25">
      <c r="A2391" t="s">
        <v>2390</v>
      </c>
      <c r="B2391" s="8"/>
      <c r="D2391" s="54"/>
    </row>
    <row r="2392" spans="1:4" x14ac:dyDescent="0.25">
      <c r="A2392" t="s">
        <v>2391</v>
      </c>
      <c r="B2392" s="8"/>
      <c r="D2392" s="54"/>
    </row>
    <row r="2393" spans="1:4" x14ac:dyDescent="0.25">
      <c r="A2393" t="s">
        <v>2392</v>
      </c>
      <c r="B2393" s="8"/>
      <c r="D2393" s="54"/>
    </row>
    <row r="2394" spans="1:4" x14ac:dyDescent="0.25">
      <c r="A2394" t="s">
        <v>2393</v>
      </c>
      <c r="B2394" s="8"/>
      <c r="D2394" s="54"/>
    </row>
    <row r="2395" spans="1:4" x14ac:dyDescent="0.25">
      <c r="A2395" t="s">
        <v>2394</v>
      </c>
      <c r="B2395" s="8"/>
      <c r="D2395" s="54"/>
    </row>
    <row r="2396" spans="1:4" x14ac:dyDescent="0.25">
      <c r="A2396" t="s">
        <v>2395</v>
      </c>
      <c r="B2396" s="8"/>
      <c r="D2396" s="54"/>
    </row>
    <row r="2397" spans="1:4" x14ac:dyDescent="0.25">
      <c r="A2397" t="s">
        <v>2396</v>
      </c>
      <c r="B2397" s="8"/>
      <c r="D2397" s="54"/>
    </row>
    <row r="2398" spans="1:4" x14ac:dyDescent="0.25">
      <c r="A2398" t="s">
        <v>2397</v>
      </c>
      <c r="B2398" s="8"/>
      <c r="D2398" s="54"/>
    </row>
    <row r="2399" spans="1:4" x14ac:dyDescent="0.25">
      <c r="A2399" t="s">
        <v>2398</v>
      </c>
      <c r="B2399" s="8"/>
      <c r="D2399" s="54"/>
    </row>
    <row r="2400" spans="1:4" x14ac:dyDescent="0.25">
      <c r="A2400" t="s">
        <v>2399</v>
      </c>
      <c r="B2400" s="8"/>
      <c r="D2400" s="54"/>
    </row>
    <row r="2401" spans="1:4" x14ac:dyDescent="0.25">
      <c r="A2401" t="s">
        <v>2400</v>
      </c>
      <c r="B2401" s="8"/>
      <c r="D2401" s="54"/>
    </row>
    <row r="2402" spans="1:4" x14ac:dyDescent="0.25">
      <c r="A2402" t="s">
        <v>2401</v>
      </c>
      <c r="B2402" s="8"/>
      <c r="D2402" s="54"/>
    </row>
    <row r="2403" spans="1:4" x14ac:dyDescent="0.25">
      <c r="A2403" t="s">
        <v>2402</v>
      </c>
      <c r="B2403" s="8"/>
      <c r="D2403" s="54"/>
    </row>
    <row r="2404" spans="1:4" x14ac:dyDescent="0.25">
      <c r="A2404" t="s">
        <v>2403</v>
      </c>
      <c r="B2404" s="8"/>
      <c r="D2404" s="54"/>
    </row>
    <row r="2405" spans="1:4" x14ac:dyDescent="0.25">
      <c r="A2405" t="s">
        <v>2404</v>
      </c>
      <c r="B2405" s="8"/>
      <c r="D2405" s="54"/>
    </row>
    <row r="2406" spans="1:4" x14ac:dyDescent="0.25">
      <c r="A2406" t="s">
        <v>2405</v>
      </c>
      <c r="B2406" s="8"/>
      <c r="D2406" s="54"/>
    </row>
    <row r="2407" spans="1:4" x14ac:dyDescent="0.25">
      <c r="A2407" t="s">
        <v>2406</v>
      </c>
      <c r="B2407" s="8"/>
      <c r="D2407" s="54"/>
    </row>
    <row r="2408" spans="1:4" x14ac:dyDescent="0.25">
      <c r="A2408" t="s">
        <v>2407</v>
      </c>
      <c r="B2408" s="8"/>
      <c r="D2408" s="54"/>
    </row>
    <row r="2409" spans="1:4" x14ac:dyDescent="0.25">
      <c r="A2409" t="s">
        <v>2408</v>
      </c>
      <c r="B2409" s="8"/>
      <c r="D2409" s="54"/>
    </row>
    <row r="2410" spans="1:4" x14ac:dyDescent="0.25">
      <c r="A2410" t="s">
        <v>2409</v>
      </c>
      <c r="B2410" s="8"/>
      <c r="D2410" s="54"/>
    </row>
    <row r="2411" spans="1:4" x14ac:dyDescent="0.25">
      <c r="A2411" t="s">
        <v>2410</v>
      </c>
      <c r="B2411" s="8"/>
      <c r="D2411" s="54"/>
    </row>
    <row r="2412" spans="1:4" x14ac:dyDescent="0.25">
      <c r="A2412" t="s">
        <v>2411</v>
      </c>
      <c r="B2412" s="8"/>
      <c r="D2412" s="54"/>
    </row>
    <row r="2413" spans="1:4" x14ac:dyDescent="0.25">
      <c r="A2413" t="s">
        <v>2412</v>
      </c>
      <c r="B2413" s="8"/>
      <c r="D2413" s="54"/>
    </row>
    <row r="2414" spans="1:4" x14ac:dyDescent="0.25">
      <c r="A2414" t="s">
        <v>2413</v>
      </c>
      <c r="B2414" s="8"/>
      <c r="D2414" s="54"/>
    </row>
    <row r="2415" spans="1:4" x14ac:dyDescent="0.25">
      <c r="A2415" t="s">
        <v>2414</v>
      </c>
      <c r="B2415" s="8"/>
      <c r="D2415" s="54"/>
    </row>
    <row r="2416" spans="1:4" x14ac:dyDescent="0.25">
      <c r="A2416" t="s">
        <v>2415</v>
      </c>
      <c r="B2416" s="8"/>
      <c r="D2416" s="54"/>
    </row>
    <row r="2417" spans="1:4" x14ac:dyDescent="0.25">
      <c r="A2417" t="s">
        <v>2416</v>
      </c>
      <c r="B2417" s="8"/>
      <c r="D2417" s="54"/>
    </row>
    <row r="2418" spans="1:4" x14ac:dyDescent="0.25">
      <c r="A2418" t="s">
        <v>2417</v>
      </c>
      <c r="B2418" s="8"/>
      <c r="D2418" s="54"/>
    </row>
    <row r="2419" spans="1:4" x14ac:dyDescent="0.25">
      <c r="A2419" t="s">
        <v>2418</v>
      </c>
      <c r="B2419" s="8"/>
      <c r="D2419" s="54"/>
    </row>
    <row r="2420" spans="1:4" x14ac:dyDescent="0.25">
      <c r="A2420" t="s">
        <v>2419</v>
      </c>
      <c r="B2420" s="8"/>
      <c r="D2420" s="54"/>
    </row>
    <row r="2421" spans="1:4" x14ac:dyDescent="0.25">
      <c r="A2421" t="s">
        <v>2420</v>
      </c>
      <c r="B2421" s="8"/>
      <c r="D2421" s="54"/>
    </row>
    <row r="2422" spans="1:4" x14ac:dyDescent="0.25">
      <c r="A2422" t="s">
        <v>2421</v>
      </c>
      <c r="B2422" s="8"/>
      <c r="D2422" s="54"/>
    </row>
    <row r="2423" spans="1:4" x14ac:dyDescent="0.25">
      <c r="A2423" t="s">
        <v>2422</v>
      </c>
      <c r="B2423" s="8"/>
      <c r="D2423" s="54"/>
    </row>
    <row r="2424" spans="1:4" x14ac:dyDescent="0.25">
      <c r="A2424" t="s">
        <v>2423</v>
      </c>
      <c r="B2424" s="8"/>
      <c r="D2424" s="54"/>
    </row>
    <row r="2425" spans="1:4" x14ac:dyDescent="0.25">
      <c r="A2425" t="s">
        <v>2424</v>
      </c>
      <c r="B2425" s="8"/>
      <c r="D2425" s="54"/>
    </row>
    <row r="2426" spans="1:4" x14ac:dyDescent="0.25">
      <c r="A2426" t="s">
        <v>2425</v>
      </c>
      <c r="B2426" s="8"/>
      <c r="D2426" s="54"/>
    </row>
    <row r="2427" spans="1:4" x14ac:dyDescent="0.25">
      <c r="A2427" t="s">
        <v>2426</v>
      </c>
      <c r="B2427" s="8"/>
      <c r="D2427" s="54"/>
    </row>
    <row r="2428" spans="1:4" x14ac:dyDescent="0.25">
      <c r="A2428" t="s">
        <v>2427</v>
      </c>
      <c r="B2428" s="8"/>
      <c r="D2428" s="54"/>
    </row>
    <row r="2429" spans="1:4" x14ac:dyDescent="0.25">
      <c r="A2429" t="s">
        <v>2428</v>
      </c>
      <c r="B2429" s="8"/>
      <c r="D2429" s="54"/>
    </row>
    <row r="2430" spans="1:4" x14ac:dyDescent="0.25">
      <c r="A2430" t="s">
        <v>2429</v>
      </c>
      <c r="B2430" s="8"/>
      <c r="D2430" s="54"/>
    </row>
    <row r="2431" spans="1:4" x14ac:dyDescent="0.25">
      <c r="A2431" t="s">
        <v>2430</v>
      </c>
      <c r="B2431" s="8"/>
      <c r="D2431" s="54"/>
    </row>
    <row r="2432" spans="1:4" x14ac:dyDescent="0.25">
      <c r="A2432" t="s">
        <v>2431</v>
      </c>
      <c r="B2432" s="8"/>
      <c r="D2432" s="54"/>
    </row>
    <row r="2433" spans="1:4" x14ac:dyDescent="0.25">
      <c r="A2433" t="s">
        <v>2432</v>
      </c>
      <c r="B2433" s="8"/>
      <c r="D2433" s="54"/>
    </row>
    <row r="2434" spans="1:4" x14ac:dyDescent="0.25">
      <c r="A2434" t="s">
        <v>2433</v>
      </c>
      <c r="B2434" s="8"/>
      <c r="D2434" s="54"/>
    </row>
    <row r="2435" spans="1:4" x14ac:dyDescent="0.25">
      <c r="A2435" t="s">
        <v>2434</v>
      </c>
      <c r="B2435" s="8"/>
      <c r="D2435" s="54"/>
    </row>
    <row r="2436" spans="1:4" x14ac:dyDescent="0.25">
      <c r="A2436" t="s">
        <v>2435</v>
      </c>
      <c r="B2436" s="8"/>
      <c r="D2436" s="54"/>
    </row>
    <row r="2437" spans="1:4" x14ac:dyDescent="0.25">
      <c r="A2437" t="s">
        <v>2436</v>
      </c>
      <c r="B2437" s="8"/>
      <c r="D2437" s="54"/>
    </row>
    <row r="2438" spans="1:4" x14ac:dyDescent="0.25">
      <c r="A2438" t="s">
        <v>2437</v>
      </c>
      <c r="B2438" s="8"/>
      <c r="D2438" s="54"/>
    </row>
    <row r="2439" spans="1:4" x14ac:dyDescent="0.25">
      <c r="A2439" t="s">
        <v>2438</v>
      </c>
      <c r="B2439" s="8"/>
      <c r="D2439" s="54"/>
    </row>
    <row r="2440" spans="1:4" x14ac:dyDescent="0.25">
      <c r="A2440" t="s">
        <v>2439</v>
      </c>
      <c r="B2440" s="8"/>
      <c r="D2440" s="54"/>
    </row>
    <row r="2441" spans="1:4" x14ac:dyDescent="0.25">
      <c r="A2441" t="s">
        <v>2440</v>
      </c>
      <c r="B2441" s="8"/>
      <c r="D2441" s="54"/>
    </row>
    <row r="2442" spans="1:4" x14ac:dyDescent="0.25">
      <c r="A2442" t="s">
        <v>2441</v>
      </c>
      <c r="B2442" s="8"/>
      <c r="D2442" s="54"/>
    </row>
    <row r="2443" spans="1:4" x14ac:dyDescent="0.25">
      <c r="A2443" t="s">
        <v>2442</v>
      </c>
      <c r="B2443" s="8"/>
      <c r="D2443" s="54"/>
    </row>
    <row r="2444" spans="1:4" x14ac:dyDescent="0.25">
      <c r="A2444" t="s">
        <v>2443</v>
      </c>
      <c r="B2444" s="8"/>
      <c r="D2444" s="54"/>
    </row>
    <row r="2445" spans="1:4" x14ac:dyDescent="0.25">
      <c r="A2445" t="s">
        <v>2444</v>
      </c>
      <c r="B2445" s="8"/>
      <c r="D2445" s="54"/>
    </row>
    <row r="2446" spans="1:4" x14ac:dyDescent="0.25">
      <c r="A2446" t="s">
        <v>2445</v>
      </c>
      <c r="B2446" s="8"/>
      <c r="D2446" s="54"/>
    </row>
    <row r="2447" spans="1:4" x14ac:dyDescent="0.25">
      <c r="A2447" t="s">
        <v>2446</v>
      </c>
      <c r="B2447" s="8"/>
      <c r="D2447" s="54"/>
    </row>
    <row r="2448" spans="1:4" x14ac:dyDescent="0.25">
      <c r="A2448" t="s">
        <v>2447</v>
      </c>
      <c r="B2448" s="8"/>
      <c r="D2448" s="54"/>
    </row>
    <row r="2449" spans="1:4" x14ac:dyDescent="0.25">
      <c r="A2449" t="s">
        <v>2448</v>
      </c>
      <c r="B2449" s="8"/>
      <c r="D2449" s="54"/>
    </row>
    <row r="2450" spans="1:4" x14ac:dyDescent="0.25">
      <c r="A2450" t="s">
        <v>2449</v>
      </c>
      <c r="B2450" s="8"/>
      <c r="D2450" s="54"/>
    </row>
    <row r="2451" spans="1:4" x14ac:dyDescent="0.25">
      <c r="A2451" t="s">
        <v>2450</v>
      </c>
      <c r="B2451" s="8"/>
      <c r="D2451" s="54"/>
    </row>
    <row r="2452" spans="1:4" x14ac:dyDescent="0.25">
      <c r="A2452" t="s">
        <v>2451</v>
      </c>
      <c r="B2452" s="8"/>
      <c r="D2452" s="54"/>
    </row>
    <row r="2453" spans="1:4" x14ac:dyDescent="0.25">
      <c r="A2453" t="s">
        <v>2452</v>
      </c>
      <c r="B2453" s="8"/>
      <c r="D2453" s="54"/>
    </row>
    <row r="2454" spans="1:4" x14ac:dyDescent="0.25">
      <c r="A2454" t="s">
        <v>2453</v>
      </c>
      <c r="B2454" s="8"/>
      <c r="D2454" s="54"/>
    </row>
    <row r="2455" spans="1:4" x14ac:dyDescent="0.25">
      <c r="A2455" t="s">
        <v>2454</v>
      </c>
      <c r="B2455" s="8"/>
      <c r="D2455" s="54"/>
    </row>
    <row r="2456" spans="1:4" x14ac:dyDescent="0.25">
      <c r="A2456" t="s">
        <v>2455</v>
      </c>
      <c r="B2456" s="8"/>
      <c r="D2456" s="54"/>
    </row>
    <row r="2457" spans="1:4" x14ac:dyDescent="0.25">
      <c r="A2457" t="s">
        <v>2456</v>
      </c>
      <c r="B2457" s="8"/>
      <c r="D2457" s="54"/>
    </row>
    <row r="2458" spans="1:4" x14ac:dyDescent="0.25">
      <c r="A2458" t="s">
        <v>2457</v>
      </c>
      <c r="B2458" s="8"/>
      <c r="D2458" s="54"/>
    </row>
    <row r="2459" spans="1:4" x14ac:dyDescent="0.25">
      <c r="A2459" t="s">
        <v>2458</v>
      </c>
      <c r="B2459" s="8"/>
      <c r="D2459" s="54"/>
    </row>
    <row r="2460" spans="1:4" x14ac:dyDescent="0.25">
      <c r="A2460" t="s">
        <v>2459</v>
      </c>
      <c r="B2460" s="8"/>
      <c r="D2460" s="54"/>
    </row>
    <row r="2461" spans="1:4" x14ac:dyDescent="0.25">
      <c r="A2461" t="s">
        <v>2460</v>
      </c>
      <c r="B2461" s="8"/>
      <c r="D2461" s="54"/>
    </row>
    <row r="2462" spans="1:4" x14ac:dyDescent="0.25">
      <c r="A2462" t="s">
        <v>2461</v>
      </c>
      <c r="B2462" s="8"/>
      <c r="D2462" s="54"/>
    </row>
    <row r="2463" spans="1:4" x14ac:dyDescent="0.25">
      <c r="A2463" t="s">
        <v>2462</v>
      </c>
      <c r="B2463" s="8"/>
      <c r="D2463" s="54"/>
    </row>
    <row r="2464" spans="1:4" x14ac:dyDescent="0.25">
      <c r="A2464" t="s">
        <v>2463</v>
      </c>
      <c r="B2464" s="8"/>
      <c r="D2464" s="54"/>
    </row>
    <row r="2465" spans="1:4" x14ac:dyDescent="0.25">
      <c r="A2465" t="s">
        <v>2464</v>
      </c>
      <c r="B2465" s="8"/>
      <c r="D2465" s="54"/>
    </row>
    <row r="2466" spans="1:4" x14ac:dyDescent="0.25">
      <c r="A2466" t="s">
        <v>2465</v>
      </c>
      <c r="B2466" s="8"/>
      <c r="D2466" s="54"/>
    </row>
    <row r="2467" spans="1:4" x14ac:dyDescent="0.25">
      <c r="A2467" t="s">
        <v>2466</v>
      </c>
      <c r="B2467" s="8"/>
      <c r="D2467" s="54"/>
    </row>
    <row r="2468" spans="1:4" x14ac:dyDescent="0.25">
      <c r="A2468" t="s">
        <v>2467</v>
      </c>
      <c r="B2468" s="8"/>
      <c r="D2468" s="54"/>
    </row>
    <row r="2469" spans="1:4" x14ac:dyDescent="0.25">
      <c r="A2469" t="s">
        <v>2468</v>
      </c>
      <c r="B2469" s="8"/>
      <c r="D2469" s="54"/>
    </row>
    <row r="2470" spans="1:4" x14ac:dyDescent="0.25">
      <c r="A2470" t="s">
        <v>2469</v>
      </c>
      <c r="B2470" s="8"/>
      <c r="D2470" s="54"/>
    </row>
    <row r="2471" spans="1:4" x14ac:dyDescent="0.25">
      <c r="A2471" t="s">
        <v>2470</v>
      </c>
      <c r="B2471" s="8"/>
      <c r="D2471" s="54"/>
    </row>
    <row r="2472" spans="1:4" x14ac:dyDescent="0.25">
      <c r="A2472" t="s">
        <v>2471</v>
      </c>
      <c r="B2472" s="8"/>
      <c r="D2472" s="54"/>
    </row>
    <row r="2473" spans="1:4" x14ac:dyDescent="0.25">
      <c r="A2473" t="s">
        <v>2472</v>
      </c>
      <c r="B2473" s="8"/>
      <c r="D2473" s="54"/>
    </row>
    <row r="2474" spans="1:4" x14ac:dyDescent="0.25">
      <c r="A2474" t="s">
        <v>2473</v>
      </c>
      <c r="B2474" s="8"/>
      <c r="D2474" s="54"/>
    </row>
    <row r="2475" spans="1:4" x14ac:dyDescent="0.25">
      <c r="A2475" t="s">
        <v>2474</v>
      </c>
      <c r="B2475" s="8"/>
      <c r="D2475" s="54"/>
    </row>
    <row r="2476" spans="1:4" x14ac:dyDescent="0.25">
      <c r="A2476" t="s">
        <v>2475</v>
      </c>
      <c r="B2476" s="8"/>
      <c r="D2476" s="54"/>
    </row>
    <row r="2477" spans="1:4" x14ac:dyDescent="0.25">
      <c r="A2477" t="s">
        <v>2476</v>
      </c>
      <c r="B2477" s="8"/>
      <c r="D2477" s="54"/>
    </row>
    <row r="2478" spans="1:4" x14ac:dyDescent="0.25">
      <c r="A2478" t="s">
        <v>2477</v>
      </c>
      <c r="B2478" s="8"/>
      <c r="D2478" s="54"/>
    </row>
    <row r="2479" spans="1:4" x14ac:dyDescent="0.25">
      <c r="A2479" t="s">
        <v>2478</v>
      </c>
      <c r="B2479" s="8"/>
      <c r="D2479" s="54"/>
    </row>
    <row r="2480" spans="1:4" x14ac:dyDescent="0.25">
      <c r="A2480" t="s">
        <v>2479</v>
      </c>
      <c r="B2480" s="8"/>
      <c r="D2480" s="54"/>
    </row>
    <row r="2481" spans="1:4" x14ac:dyDescent="0.25">
      <c r="A2481" t="s">
        <v>2480</v>
      </c>
      <c r="B2481" s="8"/>
      <c r="D2481" s="54"/>
    </row>
    <row r="2482" spans="1:4" x14ac:dyDescent="0.25">
      <c r="A2482" t="s">
        <v>2481</v>
      </c>
      <c r="B2482" s="8"/>
      <c r="D2482" s="54"/>
    </row>
    <row r="2483" spans="1:4" x14ac:dyDescent="0.25">
      <c r="A2483" t="s">
        <v>2482</v>
      </c>
      <c r="B2483" s="8"/>
      <c r="D2483" s="54"/>
    </row>
    <row r="2484" spans="1:4" x14ac:dyDescent="0.25">
      <c r="A2484" t="s">
        <v>2483</v>
      </c>
      <c r="B2484" s="8"/>
      <c r="D2484" s="54"/>
    </row>
    <row r="2485" spans="1:4" x14ac:dyDescent="0.25">
      <c r="A2485" t="s">
        <v>2484</v>
      </c>
      <c r="B2485" s="8"/>
      <c r="D2485" s="54"/>
    </row>
    <row r="2486" spans="1:4" x14ac:dyDescent="0.25">
      <c r="A2486" t="s">
        <v>2485</v>
      </c>
      <c r="B2486" s="8"/>
      <c r="D2486" s="54"/>
    </row>
    <row r="2487" spans="1:4" x14ac:dyDescent="0.25">
      <c r="A2487" t="s">
        <v>2486</v>
      </c>
      <c r="B2487" s="8"/>
      <c r="D2487" s="54"/>
    </row>
    <row r="2488" spans="1:4" x14ac:dyDescent="0.25">
      <c r="A2488" t="s">
        <v>2487</v>
      </c>
      <c r="B2488" s="8"/>
      <c r="D2488" s="54"/>
    </row>
    <row r="2489" spans="1:4" x14ac:dyDescent="0.25">
      <c r="A2489" t="s">
        <v>2488</v>
      </c>
      <c r="B2489" s="8"/>
      <c r="D2489" s="54"/>
    </row>
    <row r="2490" spans="1:4" x14ac:dyDescent="0.25">
      <c r="A2490" t="s">
        <v>2489</v>
      </c>
      <c r="B2490" s="8"/>
      <c r="D2490" s="54"/>
    </row>
    <row r="2491" spans="1:4" x14ac:dyDescent="0.25">
      <c r="A2491" t="s">
        <v>2490</v>
      </c>
      <c r="B2491" s="8"/>
      <c r="D2491" s="54"/>
    </row>
    <row r="2492" spans="1:4" x14ac:dyDescent="0.25">
      <c r="A2492" t="s">
        <v>2491</v>
      </c>
      <c r="B2492" s="8"/>
      <c r="D2492" s="54"/>
    </row>
    <row r="2493" spans="1:4" x14ac:dyDescent="0.25">
      <c r="A2493" t="s">
        <v>2492</v>
      </c>
      <c r="B2493" s="8"/>
      <c r="D2493" s="54"/>
    </row>
    <row r="2494" spans="1:4" x14ac:dyDescent="0.25">
      <c r="A2494" t="s">
        <v>2493</v>
      </c>
      <c r="B2494" s="8"/>
      <c r="D2494" s="54"/>
    </row>
    <row r="2495" spans="1:4" x14ac:dyDescent="0.25">
      <c r="A2495" t="s">
        <v>2494</v>
      </c>
      <c r="B2495" s="8"/>
      <c r="D2495" s="54"/>
    </row>
    <row r="2496" spans="1:4" x14ac:dyDescent="0.25">
      <c r="A2496" t="s">
        <v>2495</v>
      </c>
      <c r="B2496" s="8"/>
      <c r="D2496" s="54"/>
    </row>
    <row r="2497" spans="1:4" x14ac:dyDescent="0.25">
      <c r="A2497" t="s">
        <v>2496</v>
      </c>
      <c r="B2497" s="8"/>
      <c r="D2497" s="54"/>
    </row>
    <row r="2498" spans="1:4" x14ac:dyDescent="0.25">
      <c r="A2498" t="s">
        <v>2497</v>
      </c>
      <c r="B2498" s="8"/>
      <c r="D2498" s="54"/>
    </row>
    <row r="2499" spans="1:4" x14ac:dyDescent="0.25">
      <c r="A2499" t="s">
        <v>2498</v>
      </c>
      <c r="B2499" s="8"/>
      <c r="D2499" s="54"/>
    </row>
    <row r="2500" spans="1:4" x14ac:dyDescent="0.25">
      <c r="A2500" t="s">
        <v>2499</v>
      </c>
      <c r="B2500" s="8"/>
      <c r="D2500" s="54"/>
    </row>
    <row r="2501" spans="1:4" x14ac:dyDescent="0.25">
      <c r="A2501" t="s">
        <v>2500</v>
      </c>
      <c r="B2501" s="8"/>
      <c r="D2501" s="54"/>
    </row>
    <row r="2502" spans="1:4" x14ac:dyDescent="0.25">
      <c r="A2502" t="s">
        <v>2501</v>
      </c>
      <c r="B2502" s="8"/>
      <c r="D2502" s="54"/>
    </row>
    <row r="2503" spans="1:4" x14ac:dyDescent="0.25">
      <c r="A2503" t="s">
        <v>2502</v>
      </c>
      <c r="B2503" s="8"/>
      <c r="D2503" s="54"/>
    </row>
    <row r="2504" spans="1:4" x14ac:dyDescent="0.25">
      <c r="A2504" t="s">
        <v>2503</v>
      </c>
      <c r="B2504" s="8"/>
      <c r="D2504" s="54"/>
    </row>
    <row r="2505" spans="1:4" x14ac:dyDescent="0.25">
      <c r="A2505" t="s">
        <v>2504</v>
      </c>
      <c r="B2505" s="8"/>
      <c r="D2505" s="54"/>
    </row>
    <row r="2506" spans="1:4" x14ac:dyDescent="0.25">
      <c r="A2506" t="s">
        <v>2505</v>
      </c>
      <c r="B2506" s="8"/>
      <c r="D2506" s="54"/>
    </row>
    <row r="2507" spans="1:4" x14ac:dyDescent="0.25">
      <c r="A2507" t="s">
        <v>2506</v>
      </c>
      <c r="B2507" s="8"/>
      <c r="D2507" s="54"/>
    </row>
    <row r="2508" spans="1:4" x14ac:dyDescent="0.25">
      <c r="A2508" t="s">
        <v>2507</v>
      </c>
      <c r="B2508" s="8"/>
      <c r="D2508" s="54"/>
    </row>
    <row r="2509" spans="1:4" x14ac:dyDescent="0.25">
      <c r="A2509" t="s">
        <v>2508</v>
      </c>
      <c r="B2509" s="8"/>
      <c r="D2509" s="54"/>
    </row>
    <row r="2510" spans="1:4" x14ac:dyDescent="0.25">
      <c r="A2510" t="s">
        <v>2509</v>
      </c>
      <c r="B2510" s="8"/>
      <c r="D2510" s="54"/>
    </row>
    <row r="2511" spans="1:4" x14ac:dyDescent="0.25">
      <c r="A2511" t="s">
        <v>2510</v>
      </c>
      <c r="B2511" s="8"/>
      <c r="D2511" s="54"/>
    </row>
    <row r="2512" spans="1:4" x14ac:dyDescent="0.25">
      <c r="A2512" t="s">
        <v>2511</v>
      </c>
      <c r="B2512" s="8"/>
      <c r="D2512" s="54"/>
    </row>
    <row r="2513" spans="1:4" x14ac:dyDescent="0.25">
      <c r="A2513" t="s">
        <v>2512</v>
      </c>
      <c r="B2513" s="8"/>
      <c r="D2513" s="54"/>
    </row>
    <row r="2514" spans="1:4" x14ac:dyDescent="0.25">
      <c r="A2514" t="s">
        <v>2513</v>
      </c>
      <c r="B2514" s="8"/>
      <c r="D2514" s="54"/>
    </row>
    <row r="2515" spans="1:4" x14ac:dyDescent="0.25">
      <c r="A2515" t="s">
        <v>2514</v>
      </c>
      <c r="B2515" s="8"/>
      <c r="D2515" s="54"/>
    </row>
    <row r="2516" spans="1:4" x14ac:dyDescent="0.25">
      <c r="A2516" t="s">
        <v>2515</v>
      </c>
      <c r="B2516" s="8"/>
      <c r="D2516" s="54"/>
    </row>
    <row r="2517" spans="1:4" x14ac:dyDescent="0.25">
      <c r="A2517" t="s">
        <v>2516</v>
      </c>
      <c r="B2517" s="8"/>
      <c r="D2517" s="54"/>
    </row>
    <row r="2518" spans="1:4" x14ac:dyDescent="0.25">
      <c r="A2518" t="s">
        <v>2517</v>
      </c>
      <c r="B2518" s="8"/>
      <c r="D2518" s="54"/>
    </row>
    <row r="2519" spans="1:4" x14ac:dyDescent="0.25">
      <c r="A2519" t="s">
        <v>2518</v>
      </c>
      <c r="B2519" s="8"/>
      <c r="D2519" s="54"/>
    </row>
    <row r="2520" spans="1:4" x14ac:dyDescent="0.25">
      <c r="A2520" t="s">
        <v>2519</v>
      </c>
      <c r="B2520" s="8"/>
      <c r="D2520" s="54"/>
    </row>
    <row r="2521" spans="1:4" x14ac:dyDescent="0.25">
      <c r="A2521" t="s">
        <v>2520</v>
      </c>
      <c r="B2521" s="8"/>
      <c r="D2521" s="54"/>
    </row>
    <row r="2522" spans="1:4" x14ac:dyDescent="0.25">
      <c r="A2522" t="s">
        <v>2521</v>
      </c>
      <c r="B2522" s="8"/>
      <c r="D2522" s="54"/>
    </row>
    <row r="2523" spans="1:4" x14ac:dyDescent="0.25">
      <c r="A2523" t="s">
        <v>2522</v>
      </c>
      <c r="B2523" s="8"/>
      <c r="D2523" s="54"/>
    </row>
    <row r="2524" spans="1:4" x14ac:dyDescent="0.25">
      <c r="A2524" t="s">
        <v>2523</v>
      </c>
      <c r="B2524" s="8"/>
      <c r="D2524" s="54"/>
    </row>
    <row r="2525" spans="1:4" x14ac:dyDescent="0.25">
      <c r="A2525" t="s">
        <v>2524</v>
      </c>
      <c r="B2525" s="8"/>
      <c r="D2525" s="54"/>
    </row>
    <row r="2526" spans="1:4" x14ac:dyDescent="0.25">
      <c r="A2526" t="s">
        <v>2525</v>
      </c>
      <c r="B2526" s="8"/>
      <c r="D2526" s="54"/>
    </row>
    <row r="2527" spans="1:4" x14ac:dyDescent="0.25">
      <c r="A2527" t="s">
        <v>2526</v>
      </c>
      <c r="B2527" s="8"/>
      <c r="D2527" s="54"/>
    </row>
    <row r="2528" spans="1:4" x14ac:dyDescent="0.25">
      <c r="A2528" t="s">
        <v>2527</v>
      </c>
      <c r="B2528" s="8"/>
      <c r="D2528" s="54"/>
    </row>
    <row r="2529" spans="1:4" x14ac:dyDescent="0.25">
      <c r="A2529" t="s">
        <v>2528</v>
      </c>
      <c r="B2529" s="8"/>
      <c r="D2529" s="54"/>
    </row>
    <row r="2530" spans="1:4" x14ac:dyDescent="0.25">
      <c r="A2530" t="s">
        <v>2529</v>
      </c>
      <c r="B2530" s="8"/>
      <c r="D2530" s="54"/>
    </row>
    <row r="2531" spans="1:4" x14ac:dyDescent="0.25">
      <c r="A2531" t="s">
        <v>2530</v>
      </c>
      <c r="B2531" s="8"/>
      <c r="D2531" s="54"/>
    </row>
    <row r="2532" spans="1:4" x14ac:dyDescent="0.25">
      <c r="A2532" t="s">
        <v>2531</v>
      </c>
      <c r="B2532" s="8"/>
      <c r="D2532" s="54"/>
    </row>
    <row r="2533" spans="1:4" x14ac:dyDescent="0.25">
      <c r="A2533" t="s">
        <v>2532</v>
      </c>
      <c r="B2533" s="8"/>
      <c r="D2533" s="54"/>
    </row>
    <row r="2534" spans="1:4" x14ac:dyDescent="0.25">
      <c r="A2534" t="s">
        <v>2533</v>
      </c>
      <c r="B2534" s="8"/>
      <c r="D2534" s="54"/>
    </row>
    <row r="2535" spans="1:4" x14ac:dyDescent="0.25">
      <c r="A2535" t="s">
        <v>2534</v>
      </c>
      <c r="B2535" s="8"/>
      <c r="D2535" s="54"/>
    </row>
    <row r="2536" spans="1:4" x14ac:dyDescent="0.25">
      <c r="A2536" t="s">
        <v>2535</v>
      </c>
      <c r="B2536" s="8"/>
      <c r="D2536" s="54"/>
    </row>
    <row r="2537" spans="1:4" x14ac:dyDescent="0.25">
      <c r="A2537" t="s">
        <v>2536</v>
      </c>
      <c r="B2537" s="8"/>
      <c r="D2537" s="54"/>
    </row>
    <row r="2538" spans="1:4" x14ac:dyDescent="0.25">
      <c r="A2538" t="s">
        <v>2537</v>
      </c>
      <c r="B2538" s="8"/>
      <c r="D2538" s="54"/>
    </row>
    <row r="2539" spans="1:4" x14ac:dyDescent="0.25">
      <c r="A2539" t="s">
        <v>2538</v>
      </c>
      <c r="B2539" s="8"/>
      <c r="D2539" s="54"/>
    </row>
    <row r="2540" spans="1:4" x14ac:dyDescent="0.25">
      <c r="A2540" t="s">
        <v>2539</v>
      </c>
      <c r="B2540" s="8"/>
      <c r="D2540" s="54"/>
    </row>
    <row r="2541" spans="1:4" x14ac:dyDescent="0.25">
      <c r="A2541" t="s">
        <v>2540</v>
      </c>
      <c r="B2541" s="8"/>
      <c r="D2541" s="54"/>
    </row>
    <row r="2542" spans="1:4" x14ac:dyDescent="0.25">
      <c r="A2542" t="s">
        <v>2541</v>
      </c>
      <c r="B2542" s="8"/>
      <c r="D2542" s="54"/>
    </row>
    <row r="2543" spans="1:4" x14ac:dyDescent="0.25">
      <c r="A2543" t="s">
        <v>2542</v>
      </c>
      <c r="B2543" s="8"/>
      <c r="D2543" s="54"/>
    </row>
    <row r="2544" spans="1:4" x14ac:dyDescent="0.25">
      <c r="A2544" t="s">
        <v>2543</v>
      </c>
      <c r="B2544" s="8"/>
      <c r="D2544" s="54"/>
    </row>
    <row r="2545" spans="1:4" x14ac:dyDescent="0.25">
      <c r="A2545" t="s">
        <v>2544</v>
      </c>
      <c r="B2545" s="8"/>
      <c r="D2545" s="54"/>
    </row>
    <row r="2546" spans="1:4" x14ac:dyDescent="0.25">
      <c r="A2546" t="s">
        <v>2545</v>
      </c>
      <c r="B2546" s="8"/>
      <c r="D2546" s="54"/>
    </row>
    <row r="2547" spans="1:4" x14ac:dyDescent="0.25">
      <c r="A2547" t="s">
        <v>2546</v>
      </c>
      <c r="B2547" s="8"/>
      <c r="D2547" s="54"/>
    </row>
    <row r="2548" spans="1:4" x14ac:dyDescent="0.25">
      <c r="A2548" t="s">
        <v>2547</v>
      </c>
      <c r="B2548" s="8"/>
      <c r="D2548" s="54"/>
    </row>
    <row r="2549" spans="1:4" x14ac:dyDescent="0.25">
      <c r="A2549" t="s">
        <v>2548</v>
      </c>
      <c r="B2549" s="8"/>
      <c r="D2549" s="54"/>
    </row>
    <row r="2550" spans="1:4" x14ac:dyDescent="0.25">
      <c r="A2550" t="s">
        <v>2549</v>
      </c>
      <c r="B2550" s="8"/>
      <c r="D2550" s="54"/>
    </row>
    <row r="2551" spans="1:4" x14ac:dyDescent="0.25">
      <c r="A2551" t="s">
        <v>2550</v>
      </c>
      <c r="B2551" s="8"/>
      <c r="D2551" s="54"/>
    </row>
    <row r="2552" spans="1:4" x14ac:dyDescent="0.25">
      <c r="A2552" t="s">
        <v>2551</v>
      </c>
      <c r="B2552" s="8"/>
      <c r="D2552" s="54"/>
    </row>
    <row r="2553" spans="1:4" x14ac:dyDescent="0.25">
      <c r="A2553" t="s">
        <v>2552</v>
      </c>
      <c r="B2553" s="8"/>
      <c r="D2553" s="54"/>
    </row>
    <row r="2554" spans="1:4" x14ac:dyDescent="0.25">
      <c r="A2554" t="s">
        <v>2553</v>
      </c>
      <c r="B2554" s="8"/>
      <c r="D2554" s="54"/>
    </row>
    <row r="2555" spans="1:4" x14ac:dyDescent="0.25">
      <c r="A2555" t="s">
        <v>2554</v>
      </c>
      <c r="B2555" s="8"/>
      <c r="D2555" s="54"/>
    </row>
    <row r="2556" spans="1:4" x14ac:dyDescent="0.25">
      <c r="A2556" t="s">
        <v>2555</v>
      </c>
      <c r="B2556" s="8"/>
      <c r="D2556" s="54"/>
    </row>
    <row r="2557" spans="1:4" x14ac:dyDescent="0.25">
      <c r="A2557" t="s">
        <v>2556</v>
      </c>
      <c r="B2557" s="8"/>
      <c r="D2557" s="54"/>
    </row>
    <row r="2558" spans="1:4" x14ac:dyDescent="0.25">
      <c r="A2558" t="s">
        <v>2557</v>
      </c>
      <c r="B2558" s="8"/>
      <c r="D2558" s="54"/>
    </row>
    <row r="2559" spans="1:4" x14ac:dyDescent="0.25">
      <c r="A2559" t="s">
        <v>2558</v>
      </c>
      <c r="B2559" s="8"/>
      <c r="D2559" s="54"/>
    </row>
    <row r="2560" spans="1:4" x14ac:dyDescent="0.25">
      <c r="A2560" t="s">
        <v>2559</v>
      </c>
      <c r="B2560" s="8"/>
      <c r="D2560" s="54"/>
    </row>
    <row r="2561" spans="1:4" x14ac:dyDescent="0.25">
      <c r="A2561" t="s">
        <v>2560</v>
      </c>
      <c r="B2561" s="8"/>
      <c r="D2561" s="54"/>
    </row>
    <row r="2562" spans="1:4" x14ac:dyDescent="0.25">
      <c r="A2562" t="s">
        <v>2561</v>
      </c>
      <c r="B2562" s="8"/>
      <c r="D2562" s="54"/>
    </row>
    <row r="2563" spans="1:4" x14ac:dyDescent="0.25">
      <c r="A2563" t="s">
        <v>2562</v>
      </c>
      <c r="B2563" s="8"/>
      <c r="D2563" s="54"/>
    </row>
    <row r="2564" spans="1:4" x14ac:dyDescent="0.25">
      <c r="A2564" t="s">
        <v>2563</v>
      </c>
      <c r="B2564" s="8"/>
      <c r="D2564" s="54"/>
    </row>
    <row r="2565" spans="1:4" x14ac:dyDescent="0.25">
      <c r="A2565" t="s">
        <v>2564</v>
      </c>
      <c r="B2565" s="8"/>
      <c r="D2565" s="54"/>
    </row>
    <row r="2566" spans="1:4" x14ac:dyDescent="0.25">
      <c r="A2566" t="s">
        <v>2565</v>
      </c>
      <c r="B2566" s="8"/>
      <c r="D2566" s="54"/>
    </row>
    <row r="2567" spans="1:4" x14ac:dyDescent="0.25">
      <c r="A2567" t="s">
        <v>2566</v>
      </c>
      <c r="B2567" s="8"/>
      <c r="D2567" s="54"/>
    </row>
    <row r="2568" spans="1:4" x14ac:dyDescent="0.25">
      <c r="A2568" t="s">
        <v>2567</v>
      </c>
      <c r="B2568" s="8"/>
      <c r="D2568" s="54"/>
    </row>
    <row r="2569" spans="1:4" x14ac:dyDescent="0.25">
      <c r="A2569" t="s">
        <v>2568</v>
      </c>
      <c r="B2569" s="8"/>
      <c r="D2569" s="54"/>
    </row>
    <row r="2570" spans="1:4" x14ac:dyDescent="0.25">
      <c r="A2570" t="s">
        <v>2569</v>
      </c>
      <c r="B2570" s="8"/>
      <c r="D2570" s="54"/>
    </row>
    <row r="2571" spans="1:4" x14ac:dyDescent="0.25">
      <c r="A2571" t="s">
        <v>2570</v>
      </c>
      <c r="B2571" s="8"/>
      <c r="D2571" s="54"/>
    </row>
    <row r="2572" spans="1:4" x14ac:dyDescent="0.25">
      <c r="A2572" t="s">
        <v>2571</v>
      </c>
      <c r="B2572" s="8"/>
      <c r="D2572" s="54"/>
    </row>
    <row r="2573" spans="1:4" x14ac:dyDescent="0.25">
      <c r="A2573" t="s">
        <v>2572</v>
      </c>
      <c r="B2573" s="8"/>
      <c r="D2573" s="54"/>
    </row>
    <row r="2574" spans="1:4" x14ac:dyDescent="0.25">
      <c r="A2574" t="s">
        <v>2573</v>
      </c>
      <c r="B2574" s="8"/>
      <c r="D2574" s="54"/>
    </row>
    <row r="2575" spans="1:4" x14ac:dyDescent="0.25">
      <c r="A2575" t="s">
        <v>2574</v>
      </c>
      <c r="B2575" s="8"/>
      <c r="D2575" s="54"/>
    </row>
    <row r="2576" spans="1:4" x14ac:dyDescent="0.25">
      <c r="A2576" t="s">
        <v>2575</v>
      </c>
      <c r="B2576" s="8"/>
      <c r="D2576" s="54"/>
    </row>
    <row r="2577" spans="1:4" x14ac:dyDescent="0.25">
      <c r="A2577" t="s">
        <v>2576</v>
      </c>
      <c r="B2577" s="8"/>
      <c r="D2577" s="54"/>
    </row>
    <row r="2578" spans="1:4" x14ac:dyDescent="0.25">
      <c r="A2578" t="s">
        <v>2577</v>
      </c>
      <c r="B2578" s="8"/>
      <c r="D2578" s="54"/>
    </row>
    <row r="2579" spans="1:4" x14ac:dyDescent="0.25">
      <c r="A2579" t="s">
        <v>2578</v>
      </c>
      <c r="B2579" s="8"/>
      <c r="D2579" s="54"/>
    </row>
    <row r="2580" spans="1:4" x14ac:dyDescent="0.25">
      <c r="A2580" t="s">
        <v>2579</v>
      </c>
      <c r="B2580" s="8"/>
      <c r="D2580" s="54"/>
    </row>
    <row r="2581" spans="1:4" x14ac:dyDescent="0.25">
      <c r="A2581" t="s">
        <v>2580</v>
      </c>
      <c r="B2581" s="8"/>
      <c r="D2581" s="54"/>
    </row>
    <row r="2582" spans="1:4" x14ac:dyDescent="0.25">
      <c r="A2582" t="s">
        <v>2581</v>
      </c>
      <c r="B2582" s="8"/>
      <c r="D2582" s="54"/>
    </row>
    <row r="2583" spans="1:4" x14ac:dyDescent="0.25">
      <c r="A2583" t="s">
        <v>2582</v>
      </c>
      <c r="B2583" s="8"/>
      <c r="D2583" s="54"/>
    </row>
    <row r="2584" spans="1:4" x14ac:dyDescent="0.25">
      <c r="A2584" t="s">
        <v>2583</v>
      </c>
      <c r="B2584" s="8"/>
      <c r="D2584" s="54"/>
    </row>
    <row r="2585" spans="1:4" x14ac:dyDescent="0.25">
      <c r="A2585" t="s">
        <v>2584</v>
      </c>
      <c r="B2585" s="8"/>
      <c r="D2585" s="54"/>
    </row>
    <row r="2586" spans="1:4" x14ac:dyDescent="0.25">
      <c r="A2586" t="s">
        <v>2585</v>
      </c>
      <c r="B2586" s="8"/>
      <c r="D2586" s="54"/>
    </row>
    <row r="2587" spans="1:4" x14ac:dyDescent="0.25">
      <c r="A2587" t="s">
        <v>2586</v>
      </c>
      <c r="B2587" s="8"/>
      <c r="D2587" s="54"/>
    </row>
    <row r="2588" spans="1:4" x14ac:dyDescent="0.25">
      <c r="A2588" t="s">
        <v>2587</v>
      </c>
      <c r="B2588" s="8"/>
      <c r="D2588" s="54"/>
    </row>
    <row r="2589" spans="1:4" x14ac:dyDescent="0.25">
      <c r="A2589" t="s">
        <v>2588</v>
      </c>
      <c r="B2589" s="8"/>
      <c r="D2589" s="54"/>
    </row>
    <row r="2590" spans="1:4" x14ac:dyDescent="0.25">
      <c r="A2590" t="s">
        <v>2589</v>
      </c>
      <c r="B2590" s="8"/>
      <c r="D2590" s="54"/>
    </row>
    <row r="2591" spans="1:4" x14ac:dyDescent="0.25">
      <c r="A2591" t="s">
        <v>2590</v>
      </c>
      <c r="B2591" s="8"/>
      <c r="D2591" s="54"/>
    </row>
    <row r="2592" spans="1:4" x14ac:dyDescent="0.25">
      <c r="A2592" t="s">
        <v>2591</v>
      </c>
      <c r="B2592" s="8"/>
      <c r="D2592" s="54"/>
    </row>
    <row r="2593" spans="1:4" x14ac:dyDescent="0.25">
      <c r="A2593" t="s">
        <v>2592</v>
      </c>
      <c r="B2593" s="8"/>
      <c r="D2593" s="54"/>
    </row>
    <row r="2594" spans="1:4" x14ac:dyDescent="0.25">
      <c r="A2594" t="s">
        <v>2593</v>
      </c>
      <c r="B2594" s="8"/>
      <c r="D2594" s="54"/>
    </row>
    <row r="2595" spans="1:4" x14ac:dyDescent="0.25">
      <c r="A2595" t="s">
        <v>2594</v>
      </c>
      <c r="B2595" s="8"/>
      <c r="D2595" s="54"/>
    </row>
    <row r="2596" spans="1:4" x14ac:dyDescent="0.25">
      <c r="A2596" t="s">
        <v>2595</v>
      </c>
      <c r="B2596" s="8"/>
      <c r="D2596" s="54"/>
    </row>
    <row r="2597" spans="1:4" x14ac:dyDescent="0.25">
      <c r="A2597" t="s">
        <v>2596</v>
      </c>
      <c r="B2597" s="8"/>
      <c r="D2597" s="54"/>
    </row>
    <row r="2598" spans="1:4" x14ac:dyDescent="0.25">
      <c r="A2598" t="s">
        <v>2597</v>
      </c>
      <c r="B2598" s="8"/>
      <c r="D2598" s="54"/>
    </row>
    <row r="2599" spans="1:4" x14ac:dyDescent="0.25">
      <c r="A2599" t="s">
        <v>2598</v>
      </c>
      <c r="B2599" s="8"/>
      <c r="D2599" s="54"/>
    </row>
    <row r="2600" spans="1:4" x14ac:dyDescent="0.25">
      <c r="A2600" t="s">
        <v>2599</v>
      </c>
      <c r="B2600" s="8"/>
      <c r="D2600" s="54"/>
    </row>
    <row r="2601" spans="1:4" x14ac:dyDescent="0.25">
      <c r="A2601" t="s">
        <v>2600</v>
      </c>
      <c r="B2601" s="8"/>
      <c r="D2601" s="54"/>
    </row>
    <row r="2602" spans="1:4" x14ac:dyDescent="0.25">
      <c r="A2602" t="s">
        <v>2601</v>
      </c>
      <c r="B2602" s="8"/>
      <c r="D2602" s="54"/>
    </row>
    <row r="2603" spans="1:4" x14ac:dyDescent="0.25">
      <c r="A2603" t="s">
        <v>2602</v>
      </c>
      <c r="B2603" s="8"/>
      <c r="D2603" s="54"/>
    </row>
    <row r="2604" spans="1:4" x14ac:dyDescent="0.25">
      <c r="A2604" t="s">
        <v>2603</v>
      </c>
      <c r="B2604" s="8"/>
      <c r="D2604" s="54"/>
    </row>
    <row r="2605" spans="1:4" x14ac:dyDescent="0.25">
      <c r="A2605" t="s">
        <v>2604</v>
      </c>
      <c r="B2605" s="8"/>
      <c r="D2605" s="54"/>
    </row>
    <row r="2606" spans="1:4" x14ac:dyDescent="0.25">
      <c r="A2606" t="s">
        <v>2605</v>
      </c>
      <c r="B2606" s="8"/>
      <c r="D2606" s="54"/>
    </row>
    <row r="2607" spans="1:4" x14ac:dyDescent="0.25">
      <c r="A2607" t="s">
        <v>2606</v>
      </c>
      <c r="B2607" s="8"/>
      <c r="D2607" s="54"/>
    </row>
    <row r="2608" spans="1:4" x14ac:dyDescent="0.25">
      <c r="A2608" t="s">
        <v>2607</v>
      </c>
      <c r="B2608" s="8"/>
      <c r="D2608" s="54"/>
    </row>
    <row r="2609" spans="1:4" x14ac:dyDescent="0.25">
      <c r="A2609" t="s">
        <v>2608</v>
      </c>
      <c r="B2609" s="8"/>
      <c r="D2609" s="54"/>
    </row>
    <row r="2610" spans="1:4" x14ac:dyDescent="0.25">
      <c r="A2610" t="s">
        <v>2609</v>
      </c>
      <c r="B2610" s="8"/>
      <c r="D2610" s="54"/>
    </row>
    <row r="2611" spans="1:4" x14ac:dyDescent="0.25">
      <c r="A2611" t="s">
        <v>2610</v>
      </c>
      <c r="B2611" s="8"/>
      <c r="D2611" s="54"/>
    </row>
    <row r="2612" spans="1:4" x14ac:dyDescent="0.25">
      <c r="A2612" t="s">
        <v>2611</v>
      </c>
      <c r="B2612" s="8"/>
      <c r="D2612" s="54"/>
    </row>
    <row r="2613" spans="1:4" x14ac:dyDescent="0.25">
      <c r="A2613" t="s">
        <v>2612</v>
      </c>
      <c r="B2613" s="8"/>
      <c r="D2613" s="54"/>
    </row>
    <row r="2614" spans="1:4" x14ac:dyDescent="0.25">
      <c r="A2614" t="s">
        <v>2613</v>
      </c>
      <c r="B2614" s="8"/>
      <c r="D2614" s="54"/>
    </row>
    <row r="2615" spans="1:4" x14ac:dyDescent="0.25">
      <c r="A2615" t="s">
        <v>2614</v>
      </c>
      <c r="B2615" s="8"/>
      <c r="D2615" s="54"/>
    </row>
    <row r="2616" spans="1:4" x14ac:dyDescent="0.25">
      <c r="A2616" t="s">
        <v>2615</v>
      </c>
      <c r="B2616" s="8"/>
      <c r="D2616" s="54"/>
    </row>
    <row r="2617" spans="1:4" x14ac:dyDescent="0.25">
      <c r="A2617" t="s">
        <v>2616</v>
      </c>
      <c r="B2617" s="8"/>
      <c r="D2617" s="54"/>
    </row>
    <row r="2618" spans="1:4" x14ac:dyDescent="0.25">
      <c r="A2618" t="s">
        <v>2617</v>
      </c>
      <c r="B2618" s="8"/>
      <c r="D2618" s="54"/>
    </row>
    <row r="2619" spans="1:4" x14ac:dyDescent="0.25">
      <c r="A2619" t="s">
        <v>2618</v>
      </c>
      <c r="B2619" s="8"/>
      <c r="D2619" s="54"/>
    </row>
    <row r="2620" spans="1:4" x14ac:dyDescent="0.25">
      <c r="A2620" t="s">
        <v>2619</v>
      </c>
      <c r="B2620" s="8"/>
      <c r="D2620" s="54"/>
    </row>
    <row r="2621" spans="1:4" x14ac:dyDescent="0.25">
      <c r="A2621" t="s">
        <v>2620</v>
      </c>
      <c r="B2621" s="8"/>
      <c r="D2621" s="54"/>
    </row>
    <row r="2622" spans="1:4" x14ac:dyDescent="0.25">
      <c r="A2622" t="s">
        <v>2621</v>
      </c>
      <c r="B2622" s="8"/>
      <c r="D2622" s="54"/>
    </row>
    <row r="2623" spans="1:4" x14ac:dyDescent="0.25">
      <c r="A2623" t="s">
        <v>2622</v>
      </c>
      <c r="B2623" s="8"/>
      <c r="D2623" s="54"/>
    </row>
    <row r="2624" spans="1:4" x14ac:dyDescent="0.25">
      <c r="A2624" t="s">
        <v>2623</v>
      </c>
      <c r="B2624" s="8"/>
      <c r="D2624" s="54"/>
    </row>
    <row r="2625" spans="1:4" x14ac:dyDescent="0.25">
      <c r="A2625" t="s">
        <v>2624</v>
      </c>
      <c r="B2625" s="8"/>
      <c r="D2625" s="54"/>
    </row>
    <row r="2626" spans="1:4" x14ac:dyDescent="0.25">
      <c r="A2626" t="s">
        <v>2625</v>
      </c>
      <c r="B2626" s="8"/>
      <c r="D2626" s="54"/>
    </row>
    <row r="2627" spans="1:4" x14ac:dyDescent="0.25">
      <c r="A2627" t="s">
        <v>2626</v>
      </c>
      <c r="B2627" s="8"/>
      <c r="D2627" s="54"/>
    </row>
    <row r="2628" spans="1:4" x14ac:dyDescent="0.25">
      <c r="A2628" t="s">
        <v>2627</v>
      </c>
      <c r="B2628" s="8"/>
      <c r="D2628" s="54"/>
    </row>
    <row r="2629" spans="1:4" x14ac:dyDescent="0.25">
      <c r="A2629" t="s">
        <v>2628</v>
      </c>
      <c r="B2629" s="8"/>
      <c r="D2629" s="54"/>
    </row>
    <row r="2630" spans="1:4" x14ac:dyDescent="0.25">
      <c r="A2630" t="s">
        <v>2629</v>
      </c>
      <c r="B2630" s="8"/>
      <c r="D2630" s="54"/>
    </row>
    <row r="2631" spans="1:4" x14ac:dyDescent="0.25">
      <c r="A2631" t="s">
        <v>2630</v>
      </c>
      <c r="B2631" s="8"/>
      <c r="D2631" s="54"/>
    </row>
    <row r="2632" spans="1:4" x14ac:dyDescent="0.25">
      <c r="A2632" t="s">
        <v>2631</v>
      </c>
      <c r="B2632" s="8"/>
      <c r="D2632" s="54"/>
    </row>
    <row r="2633" spans="1:4" x14ac:dyDescent="0.25">
      <c r="A2633" t="s">
        <v>2632</v>
      </c>
      <c r="B2633" s="8"/>
      <c r="D2633" s="54"/>
    </row>
    <row r="2634" spans="1:4" x14ac:dyDescent="0.25">
      <c r="A2634" t="s">
        <v>2633</v>
      </c>
      <c r="B2634" s="8"/>
      <c r="D2634" s="54"/>
    </row>
    <row r="2635" spans="1:4" x14ac:dyDescent="0.25">
      <c r="A2635" t="s">
        <v>2634</v>
      </c>
      <c r="B2635" s="8"/>
      <c r="D2635" s="54"/>
    </row>
    <row r="2636" spans="1:4" x14ac:dyDescent="0.25">
      <c r="A2636" t="s">
        <v>2635</v>
      </c>
      <c r="B2636" s="8"/>
      <c r="D2636" s="54"/>
    </row>
    <row r="2637" spans="1:4" x14ac:dyDescent="0.25">
      <c r="A2637" t="s">
        <v>2636</v>
      </c>
      <c r="B2637" s="8"/>
      <c r="D2637" s="54"/>
    </row>
    <row r="2638" spans="1:4" x14ac:dyDescent="0.25">
      <c r="A2638" t="s">
        <v>2637</v>
      </c>
      <c r="B2638" s="8"/>
      <c r="D2638" s="54"/>
    </row>
    <row r="2639" spans="1:4" x14ac:dyDescent="0.25">
      <c r="A2639" t="s">
        <v>2638</v>
      </c>
      <c r="B2639" s="8"/>
      <c r="D2639" s="54"/>
    </row>
    <row r="2640" spans="1:4" x14ac:dyDescent="0.25">
      <c r="A2640" t="s">
        <v>2639</v>
      </c>
      <c r="B2640" s="8"/>
      <c r="D2640" s="54"/>
    </row>
    <row r="2641" spans="1:4" x14ac:dyDescent="0.25">
      <c r="A2641" t="s">
        <v>2640</v>
      </c>
      <c r="B2641" s="8"/>
      <c r="D2641" s="54"/>
    </row>
    <row r="2642" spans="1:4" x14ac:dyDescent="0.25">
      <c r="A2642" t="s">
        <v>2641</v>
      </c>
      <c r="B2642" s="8"/>
      <c r="D2642" s="54"/>
    </row>
    <row r="2643" spans="1:4" x14ac:dyDescent="0.25">
      <c r="A2643" t="s">
        <v>2642</v>
      </c>
      <c r="B2643" s="8"/>
      <c r="D2643" s="54"/>
    </row>
    <row r="2644" spans="1:4" x14ac:dyDescent="0.25">
      <c r="A2644" t="s">
        <v>2643</v>
      </c>
      <c r="B2644" s="8"/>
      <c r="D2644" s="54"/>
    </row>
    <row r="2645" spans="1:4" x14ac:dyDescent="0.25">
      <c r="A2645" t="s">
        <v>2644</v>
      </c>
      <c r="B2645" s="8"/>
      <c r="D2645" s="54"/>
    </row>
    <row r="2646" spans="1:4" x14ac:dyDescent="0.25">
      <c r="A2646" t="s">
        <v>2645</v>
      </c>
      <c r="B2646" s="8"/>
      <c r="D2646" s="54"/>
    </row>
    <row r="2647" spans="1:4" x14ac:dyDescent="0.25">
      <c r="A2647" t="s">
        <v>2646</v>
      </c>
      <c r="B2647" s="8"/>
      <c r="D2647" s="54"/>
    </row>
    <row r="2648" spans="1:4" x14ac:dyDescent="0.25">
      <c r="A2648" t="s">
        <v>2647</v>
      </c>
      <c r="B2648" s="8"/>
      <c r="D2648" s="54"/>
    </row>
    <row r="2649" spans="1:4" x14ac:dyDescent="0.25">
      <c r="A2649" t="s">
        <v>2648</v>
      </c>
      <c r="B2649" s="8"/>
      <c r="D2649" s="54"/>
    </row>
    <row r="2650" spans="1:4" x14ac:dyDescent="0.25">
      <c r="A2650" t="s">
        <v>2649</v>
      </c>
      <c r="B2650" s="8"/>
      <c r="D2650" s="54"/>
    </row>
    <row r="2651" spans="1:4" x14ac:dyDescent="0.25">
      <c r="A2651" t="s">
        <v>2650</v>
      </c>
      <c r="B2651" s="8"/>
      <c r="D2651" s="54"/>
    </row>
    <row r="2652" spans="1:4" x14ac:dyDescent="0.25">
      <c r="A2652" t="s">
        <v>2651</v>
      </c>
      <c r="B2652" s="8"/>
      <c r="D2652" s="54"/>
    </row>
    <row r="2653" spans="1:4" x14ac:dyDescent="0.25">
      <c r="A2653" t="s">
        <v>2652</v>
      </c>
      <c r="B2653" s="8"/>
      <c r="D2653" s="54"/>
    </row>
    <row r="2654" spans="1:4" x14ac:dyDescent="0.25">
      <c r="A2654" t="s">
        <v>2653</v>
      </c>
      <c r="B2654" s="8"/>
      <c r="D2654" s="54"/>
    </row>
    <row r="2655" spans="1:4" x14ac:dyDescent="0.25">
      <c r="A2655" t="s">
        <v>2654</v>
      </c>
      <c r="B2655" s="8"/>
      <c r="D2655" s="54"/>
    </row>
    <row r="2656" spans="1:4" x14ac:dyDescent="0.25">
      <c r="A2656" t="s">
        <v>2655</v>
      </c>
      <c r="B2656" s="8"/>
      <c r="D2656" s="54"/>
    </row>
    <row r="2657" spans="1:4" x14ac:dyDescent="0.25">
      <c r="A2657" t="s">
        <v>2656</v>
      </c>
      <c r="B2657" s="8"/>
      <c r="D2657" s="54"/>
    </row>
    <row r="2658" spans="1:4" x14ac:dyDescent="0.25">
      <c r="A2658" t="s">
        <v>2657</v>
      </c>
      <c r="B2658" s="8"/>
      <c r="D2658" s="54"/>
    </row>
    <row r="2659" spans="1:4" x14ac:dyDescent="0.25">
      <c r="A2659" t="s">
        <v>2658</v>
      </c>
      <c r="B2659" s="8"/>
      <c r="D2659" s="54"/>
    </row>
    <row r="2660" spans="1:4" x14ac:dyDescent="0.25">
      <c r="A2660" t="s">
        <v>2659</v>
      </c>
      <c r="B2660" s="8"/>
      <c r="D2660" s="54"/>
    </row>
    <row r="2661" spans="1:4" x14ac:dyDescent="0.25">
      <c r="A2661" t="s">
        <v>2660</v>
      </c>
      <c r="B2661" s="8"/>
      <c r="D2661" s="54"/>
    </row>
    <row r="2662" spans="1:4" x14ac:dyDescent="0.25">
      <c r="A2662" t="s">
        <v>2661</v>
      </c>
      <c r="B2662" s="8"/>
      <c r="D2662" s="54"/>
    </row>
    <row r="2663" spans="1:4" x14ac:dyDescent="0.25">
      <c r="A2663" t="s">
        <v>2662</v>
      </c>
      <c r="B2663" s="8"/>
      <c r="D2663" s="54"/>
    </row>
    <row r="2664" spans="1:4" x14ac:dyDescent="0.25">
      <c r="A2664" t="s">
        <v>2663</v>
      </c>
      <c r="B2664" s="8"/>
      <c r="D2664" s="54"/>
    </row>
    <row r="2665" spans="1:4" x14ac:dyDescent="0.25">
      <c r="A2665" t="s">
        <v>2664</v>
      </c>
      <c r="B2665" s="8"/>
      <c r="D2665" s="54"/>
    </row>
    <row r="2666" spans="1:4" x14ac:dyDescent="0.25">
      <c r="A2666" t="s">
        <v>2665</v>
      </c>
      <c r="B2666" s="8"/>
      <c r="D2666" s="54"/>
    </row>
    <row r="2667" spans="1:4" x14ac:dyDescent="0.25">
      <c r="A2667" t="s">
        <v>2666</v>
      </c>
      <c r="B2667" s="8"/>
      <c r="D2667" s="54"/>
    </row>
    <row r="2668" spans="1:4" x14ac:dyDescent="0.25">
      <c r="A2668" t="s">
        <v>2667</v>
      </c>
      <c r="B2668" s="8"/>
      <c r="D2668" s="54"/>
    </row>
    <row r="2669" spans="1:4" x14ac:dyDescent="0.25">
      <c r="A2669" t="s">
        <v>2668</v>
      </c>
      <c r="B2669" s="8"/>
      <c r="D2669" s="54"/>
    </row>
    <row r="2670" spans="1:4" x14ac:dyDescent="0.25">
      <c r="A2670" t="s">
        <v>2669</v>
      </c>
      <c r="B2670" s="8"/>
      <c r="D2670" s="54"/>
    </row>
    <row r="2671" spans="1:4" x14ac:dyDescent="0.25">
      <c r="A2671" t="s">
        <v>2670</v>
      </c>
      <c r="B2671" s="8"/>
      <c r="D2671" s="54"/>
    </row>
    <row r="2672" spans="1:4" x14ac:dyDescent="0.25">
      <c r="A2672" t="s">
        <v>2671</v>
      </c>
      <c r="B2672" s="8"/>
      <c r="D2672" s="54"/>
    </row>
    <row r="2673" spans="1:4" x14ac:dyDescent="0.25">
      <c r="A2673" t="s">
        <v>2672</v>
      </c>
      <c r="B2673" s="8"/>
      <c r="D2673" s="54"/>
    </row>
    <row r="2674" spans="1:4" x14ac:dyDescent="0.25">
      <c r="A2674" t="s">
        <v>2673</v>
      </c>
      <c r="B2674" s="8"/>
      <c r="D2674" s="54"/>
    </row>
    <row r="2675" spans="1:4" x14ac:dyDescent="0.25">
      <c r="A2675" t="s">
        <v>2674</v>
      </c>
      <c r="B2675" s="8"/>
      <c r="D2675" s="54"/>
    </row>
    <row r="2676" spans="1:4" x14ac:dyDescent="0.25">
      <c r="A2676" t="s">
        <v>2675</v>
      </c>
      <c r="B2676" s="8"/>
      <c r="D2676" s="54"/>
    </row>
    <row r="2677" spans="1:4" x14ac:dyDescent="0.25">
      <c r="A2677" t="s">
        <v>2676</v>
      </c>
      <c r="B2677" s="8"/>
      <c r="D2677" s="54"/>
    </row>
    <row r="2678" spans="1:4" x14ac:dyDescent="0.25">
      <c r="A2678" t="s">
        <v>2677</v>
      </c>
      <c r="B2678" s="8"/>
      <c r="D2678" s="54"/>
    </row>
    <row r="2679" spans="1:4" x14ac:dyDescent="0.25">
      <c r="A2679" t="s">
        <v>2678</v>
      </c>
      <c r="B2679" s="8"/>
      <c r="D2679" s="54"/>
    </row>
    <row r="2680" spans="1:4" x14ac:dyDescent="0.25">
      <c r="A2680" t="s">
        <v>2679</v>
      </c>
      <c r="B2680" s="8"/>
      <c r="D2680" s="54"/>
    </row>
    <row r="2681" spans="1:4" x14ac:dyDescent="0.25">
      <c r="A2681" t="s">
        <v>2680</v>
      </c>
      <c r="B2681" s="8"/>
      <c r="D2681" s="54"/>
    </row>
    <row r="2682" spans="1:4" x14ac:dyDescent="0.25">
      <c r="A2682" t="s">
        <v>2681</v>
      </c>
      <c r="B2682" s="8"/>
      <c r="D2682" s="54"/>
    </row>
    <row r="2683" spans="1:4" x14ac:dyDescent="0.25">
      <c r="A2683" t="s">
        <v>2682</v>
      </c>
      <c r="B2683" s="8"/>
      <c r="D2683" s="54"/>
    </row>
    <row r="2684" spans="1:4" x14ac:dyDescent="0.25">
      <c r="A2684" t="s">
        <v>2683</v>
      </c>
      <c r="B2684" s="8"/>
      <c r="D2684" s="54"/>
    </row>
    <row r="2685" spans="1:4" x14ac:dyDescent="0.25">
      <c r="A2685" t="s">
        <v>2684</v>
      </c>
      <c r="B2685" s="8"/>
      <c r="D2685" s="54"/>
    </row>
    <row r="2686" spans="1:4" x14ac:dyDescent="0.25">
      <c r="A2686" t="s">
        <v>2685</v>
      </c>
      <c r="B2686" s="8"/>
      <c r="D2686" s="54"/>
    </row>
    <row r="2687" spans="1:4" x14ac:dyDescent="0.25">
      <c r="A2687" t="s">
        <v>2686</v>
      </c>
      <c r="B2687" s="8"/>
      <c r="D2687" s="54"/>
    </row>
    <row r="2688" spans="1:4" x14ac:dyDescent="0.25">
      <c r="A2688" t="s">
        <v>2687</v>
      </c>
      <c r="B2688" s="8"/>
      <c r="D2688" s="54"/>
    </row>
    <row r="2689" spans="1:4" x14ac:dyDescent="0.25">
      <c r="A2689" t="s">
        <v>2688</v>
      </c>
      <c r="B2689" s="8"/>
      <c r="D2689" s="54"/>
    </row>
    <row r="2690" spans="1:4" x14ac:dyDescent="0.25">
      <c r="A2690" t="s">
        <v>2689</v>
      </c>
      <c r="B2690" s="8"/>
      <c r="D2690" s="54"/>
    </row>
    <row r="2691" spans="1:4" x14ac:dyDescent="0.25">
      <c r="A2691" t="s">
        <v>2690</v>
      </c>
      <c r="B2691" s="8"/>
      <c r="D2691" s="54"/>
    </row>
    <row r="2692" spans="1:4" x14ac:dyDescent="0.25">
      <c r="A2692" t="s">
        <v>2691</v>
      </c>
      <c r="B2692" s="8"/>
      <c r="D2692" s="54"/>
    </row>
    <row r="2693" spans="1:4" x14ac:dyDescent="0.25">
      <c r="A2693" t="s">
        <v>2692</v>
      </c>
      <c r="B2693" s="8"/>
      <c r="D2693" s="54"/>
    </row>
    <row r="2694" spans="1:4" x14ac:dyDescent="0.25">
      <c r="A2694" t="s">
        <v>2693</v>
      </c>
      <c r="B2694" s="8"/>
      <c r="D2694" s="54"/>
    </row>
    <row r="2695" spans="1:4" x14ac:dyDescent="0.25">
      <c r="A2695" t="s">
        <v>2694</v>
      </c>
      <c r="B2695" s="8"/>
      <c r="D2695" s="54"/>
    </row>
    <row r="2696" spans="1:4" x14ac:dyDescent="0.25">
      <c r="A2696" t="s">
        <v>2695</v>
      </c>
      <c r="B2696" s="8"/>
      <c r="D2696" s="54"/>
    </row>
    <row r="2697" spans="1:4" x14ac:dyDescent="0.25">
      <c r="A2697" t="s">
        <v>2696</v>
      </c>
      <c r="B2697" s="8"/>
      <c r="D2697" s="54"/>
    </row>
    <row r="2698" spans="1:4" x14ac:dyDescent="0.25">
      <c r="A2698" t="s">
        <v>2697</v>
      </c>
      <c r="B2698" s="8"/>
      <c r="D2698" s="54"/>
    </row>
    <row r="2699" spans="1:4" x14ac:dyDescent="0.25">
      <c r="A2699" t="s">
        <v>2698</v>
      </c>
      <c r="B2699" s="8"/>
      <c r="D2699" s="54"/>
    </row>
    <row r="2700" spans="1:4" x14ac:dyDescent="0.25">
      <c r="A2700" t="s">
        <v>2699</v>
      </c>
      <c r="B2700" s="8"/>
      <c r="D2700" s="54"/>
    </row>
    <row r="2701" spans="1:4" x14ac:dyDescent="0.25">
      <c r="A2701" t="s">
        <v>2700</v>
      </c>
      <c r="B2701" s="8"/>
      <c r="D2701" s="54"/>
    </row>
    <row r="2702" spans="1:4" x14ac:dyDescent="0.25">
      <c r="A2702" t="s">
        <v>2701</v>
      </c>
      <c r="B2702" s="8"/>
      <c r="D2702" s="54"/>
    </row>
    <row r="2703" spans="1:4" x14ac:dyDescent="0.25">
      <c r="A2703" t="s">
        <v>2702</v>
      </c>
      <c r="B2703" s="8"/>
      <c r="D2703" s="54"/>
    </row>
    <row r="2704" spans="1:4" x14ac:dyDescent="0.25">
      <c r="A2704" t="s">
        <v>2703</v>
      </c>
      <c r="B2704" s="8"/>
      <c r="D2704" s="54"/>
    </row>
    <row r="2705" spans="1:4" x14ac:dyDescent="0.25">
      <c r="A2705" t="s">
        <v>2704</v>
      </c>
      <c r="B2705" s="8"/>
      <c r="D2705" s="54"/>
    </row>
    <row r="2706" spans="1:4" x14ac:dyDescent="0.25">
      <c r="A2706" t="s">
        <v>2705</v>
      </c>
      <c r="B2706" s="8"/>
      <c r="D2706" s="54"/>
    </row>
    <row r="2707" spans="1:4" x14ac:dyDescent="0.25">
      <c r="A2707" t="s">
        <v>2706</v>
      </c>
      <c r="B2707" s="8"/>
      <c r="D2707" s="54"/>
    </row>
    <row r="2708" spans="1:4" x14ac:dyDescent="0.25">
      <c r="A2708" t="s">
        <v>2707</v>
      </c>
      <c r="B2708" s="8"/>
      <c r="D2708" s="54"/>
    </row>
    <row r="2709" spans="1:4" x14ac:dyDescent="0.25">
      <c r="A2709" t="s">
        <v>2708</v>
      </c>
      <c r="B2709" s="8"/>
      <c r="D2709" s="54"/>
    </row>
    <row r="2710" spans="1:4" x14ac:dyDescent="0.25">
      <c r="A2710" t="s">
        <v>2709</v>
      </c>
      <c r="B2710" s="8"/>
      <c r="D2710" s="54"/>
    </row>
    <row r="2711" spans="1:4" x14ac:dyDescent="0.25">
      <c r="A2711" t="s">
        <v>2710</v>
      </c>
      <c r="B2711" s="8"/>
      <c r="D2711" s="54"/>
    </row>
    <row r="2712" spans="1:4" x14ac:dyDescent="0.25">
      <c r="A2712" t="s">
        <v>2711</v>
      </c>
      <c r="B2712" s="8"/>
      <c r="D2712" s="54"/>
    </row>
    <row r="2713" spans="1:4" x14ac:dyDescent="0.25">
      <c r="A2713" t="s">
        <v>2712</v>
      </c>
      <c r="B2713" s="8"/>
      <c r="D2713" s="54"/>
    </row>
    <row r="2714" spans="1:4" x14ac:dyDescent="0.25">
      <c r="A2714" t="s">
        <v>2713</v>
      </c>
      <c r="B2714" s="8"/>
      <c r="D2714" s="54"/>
    </row>
    <row r="2715" spans="1:4" x14ac:dyDescent="0.25">
      <c r="A2715" t="s">
        <v>2714</v>
      </c>
      <c r="B2715" s="8"/>
      <c r="D2715" s="54"/>
    </row>
    <row r="2716" spans="1:4" x14ac:dyDescent="0.25">
      <c r="A2716" t="s">
        <v>2715</v>
      </c>
      <c r="B2716" s="8"/>
      <c r="D2716" s="54"/>
    </row>
    <row r="2717" spans="1:4" x14ac:dyDescent="0.25">
      <c r="A2717" t="s">
        <v>2716</v>
      </c>
      <c r="B2717" s="8"/>
      <c r="D2717" s="54"/>
    </row>
    <row r="2718" spans="1:4" x14ac:dyDescent="0.25">
      <c r="A2718" t="s">
        <v>2717</v>
      </c>
      <c r="B2718" s="8"/>
      <c r="D2718" s="54"/>
    </row>
    <row r="2719" spans="1:4" x14ac:dyDescent="0.25">
      <c r="A2719" t="s">
        <v>2718</v>
      </c>
      <c r="B2719" s="8"/>
      <c r="D2719" s="54"/>
    </row>
    <row r="2720" spans="1:4" x14ac:dyDescent="0.25">
      <c r="A2720" t="s">
        <v>2719</v>
      </c>
      <c r="B2720" s="8"/>
      <c r="D2720" s="54"/>
    </row>
    <row r="2721" spans="1:4" x14ac:dyDescent="0.25">
      <c r="A2721" t="s">
        <v>2720</v>
      </c>
      <c r="B2721" s="8"/>
      <c r="D2721" s="54"/>
    </row>
    <row r="2722" spans="1:4" x14ac:dyDescent="0.25">
      <c r="A2722" t="s">
        <v>2721</v>
      </c>
      <c r="B2722" s="8"/>
      <c r="D2722" s="54"/>
    </row>
    <row r="2723" spans="1:4" x14ac:dyDescent="0.25">
      <c r="A2723" t="s">
        <v>2722</v>
      </c>
      <c r="B2723" s="8"/>
      <c r="D2723" s="54"/>
    </row>
    <row r="2724" spans="1:4" x14ac:dyDescent="0.25">
      <c r="A2724" t="s">
        <v>2723</v>
      </c>
      <c r="B2724" s="8"/>
      <c r="D2724" s="54"/>
    </row>
    <row r="2725" spans="1:4" x14ac:dyDescent="0.25">
      <c r="A2725" t="s">
        <v>2724</v>
      </c>
      <c r="B2725" s="8"/>
      <c r="D2725" s="54"/>
    </row>
    <row r="2726" spans="1:4" x14ac:dyDescent="0.25">
      <c r="A2726" t="s">
        <v>2725</v>
      </c>
      <c r="B2726" s="8"/>
      <c r="D2726" s="54"/>
    </row>
    <row r="2727" spans="1:4" x14ac:dyDescent="0.25">
      <c r="A2727" t="s">
        <v>2726</v>
      </c>
      <c r="B2727" s="8"/>
      <c r="D2727" s="54"/>
    </row>
    <row r="2728" spans="1:4" x14ac:dyDescent="0.25">
      <c r="A2728" t="s">
        <v>2727</v>
      </c>
      <c r="B2728" s="8"/>
      <c r="D2728" s="54"/>
    </row>
    <row r="2729" spans="1:4" x14ac:dyDescent="0.25">
      <c r="A2729" t="s">
        <v>2728</v>
      </c>
      <c r="B2729" s="8"/>
      <c r="D2729" s="54"/>
    </row>
    <row r="2730" spans="1:4" x14ac:dyDescent="0.25">
      <c r="A2730" t="s">
        <v>2729</v>
      </c>
      <c r="B2730" s="8"/>
      <c r="D2730" s="54"/>
    </row>
    <row r="2731" spans="1:4" x14ac:dyDescent="0.25">
      <c r="A2731" t="s">
        <v>2730</v>
      </c>
      <c r="B2731" s="8"/>
      <c r="D2731" s="54"/>
    </row>
    <row r="2732" spans="1:4" x14ac:dyDescent="0.25">
      <c r="A2732" t="s">
        <v>2731</v>
      </c>
      <c r="B2732" s="8"/>
      <c r="D2732" s="54"/>
    </row>
    <row r="2733" spans="1:4" x14ac:dyDescent="0.25">
      <c r="A2733" t="s">
        <v>2732</v>
      </c>
      <c r="B2733" s="8"/>
      <c r="D2733" s="54"/>
    </row>
    <row r="2734" spans="1:4" x14ac:dyDescent="0.25">
      <c r="A2734" t="s">
        <v>2733</v>
      </c>
      <c r="B2734" s="8"/>
      <c r="D2734" s="54"/>
    </row>
    <row r="2735" spans="1:4" x14ac:dyDescent="0.25">
      <c r="A2735" t="s">
        <v>2734</v>
      </c>
      <c r="B2735" s="8"/>
      <c r="D2735" s="54"/>
    </row>
    <row r="2736" spans="1:4" x14ac:dyDescent="0.25">
      <c r="A2736" t="s">
        <v>2735</v>
      </c>
      <c r="B2736" s="8"/>
      <c r="D2736" s="54"/>
    </row>
    <row r="2737" spans="1:4" x14ac:dyDescent="0.25">
      <c r="A2737" t="s">
        <v>2736</v>
      </c>
      <c r="B2737" s="8"/>
      <c r="D2737" s="54"/>
    </row>
    <row r="2738" spans="1:4" x14ac:dyDescent="0.25">
      <c r="A2738" t="s">
        <v>2737</v>
      </c>
      <c r="B2738" s="8"/>
      <c r="D2738" s="54"/>
    </row>
    <row r="2739" spans="1:4" x14ac:dyDescent="0.25">
      <c r="A2739" t="s">
        <v>2738</v>
      </c>
      <c r="B2739" s="8"/>
      <c r="D2739" s="54"/>
    </row>
    <row r="2740" spans="1:4" x14ac:dyDescent="0.25">
      <c r="A2740" t="s">
        <v>2739</v>
      </c>
      <c r="B2740" s="8"/>
      <c r="D2740" s="54"/>
    </row>
    <row r="2741" spans="1:4" x14ac:dyDescent="0.25">
      <c r="A2741" t="s">
        <v>2740</v>
      </c>
      <c r="B2741" s="8"/>
      <c r="D2741" s="54"/>
    </row>
    <row r="2742" spans="1:4" x14ac:dyDescent="0.25">
      <c r="A2742" t="s">
        <v>2741</v>
      </c>
      <c r="B2742" s="8"/>
      <c r="D2742" s="54"/>
    </row>
    <row r="2743" spans="1:4" x14ac:dyDescent="0.25">
      <c r="A2743" t="s">
        <v>2742</v>
      </c>
      <c r="B2743" s="8"/>
      <c r="D2743" s="54"/>
    </row>
    <row r="2744" spans="1:4" x14ac:dyDescent="0.25">
      <c r="A2744" t="s">
        <v>2743</v>
      </c>
      <c r="B2744" s="8"/>
      <c r="D2744" s="54"/>
    </row>
    <row r="2745" spans="1:4" x14ac:dyDescent="0.25">
      <c r="A2745" t="s">
        <v>2744</v>
      </c>
      <c r="B2745" s="8"/>
      <c r="D2745" s="54"/>
    </row>
    <row r="2746" spans="1:4" x14ac:dyDescent="0.25">
      <c r="A2746" t="s">
        <v>2745</v>
      </c>
      <c r="B2746" s="8"/>
      <c r="D2746" s="54"/>
    </row>
    <row r="2747" spans="1:4" x14ac:dyDescent="0.25">
      <c r="A2747" t="s">
        <v>2746</v>
      </c>
      <c r="B2747" s="8"/>
      <c r="D2747" s="54"/>
    </row>
    <row r="2748" spans="1:4" x14ac:dyDescent="0.25">
      <c r="A2748" t="s">
        <v>2747</v>
      </c>
      <c r="B2748" s="8"/>
      <c r="D2748" s="54"/>
    </row>
    <row r="2749" spans="1:4" x14ac:dyDescent="0.25">
      <c r="A2749" t="s">
        <v>2748</v>
      </c>
      <c r="B2749" s="8"/>
      <c r="D2749" s="54"/>
    </row>
    <row r="2750" spans="1:4" x14ac:dyDescent="0.25">
      <c r="A2750" t="s">
        <v>2749</v>
      </c>
      <c r="B2750" s="8"/>
      <c r="D2750" s="54"/>
    </row>
    <row r="2751" spans="1:4" x14ac:dyDescent="0.25">
      <c r="A2751" t="s">
        <v>2750</v>
      </c>
      <c r="B2751" s="8"/>
      <c r="D2751" s="54"/>
    </row>
    <row r="2752" spans="1:4" x14ac:dyDescent="0.25">
      <c r="A2752" t="s">
        <v>2751</v>
      </c>
      <c r="B2752" s="8"/>
      <c r="D2752" s="54"/>
    </row>
    <row r="2753" spans="1:4" x14ac:dyDescent="0.25">
      <c r="A2753" t="s">
        <v>2752</v>
      </c>
      <c r="B2753" s="8"/>
      <c r="D2753" s="54"/>
    </row>
    <row r="2754" spans="1:4" x14ac:dyDescent="0.25">
      <c r="A2754" t="s">
        <v>2753</v>
      </c>
      <c r="B2754" s="8"/>
      <c r="D2754" s="54"/>
    </row>
    <row r="2755" spans="1:4" x14ac:dyDescent="0.25">
      <c r="A2755" t="s">
        <v>2754</v>
      </c>
      <c r="B2755" s="8"/>
      <c r="D2755" s="54"/>
    </row>
    <row r="2756" spans="1:4" x14ac:dyDescent="0.25">
      <c r="A2756" t="s">
        <v>2755</v>
      </c>
      <c r="B2756" s="8"/>
      <c r="D2756" s="54"/>
    </row>
    <row r="2757" spans="1:4" x14ac:dyDescent="0.25">
      <c r="A2757" t="s">
        <v>2756</v>
      </c>
      <c r="B2757" s="8"/>
      <c r="D2757" s="54"/>
    </row>
    <row r="2758" spans="1:4" x14ac:dyDescent="0.25">
      <c r="A2758" t="s">
        <v>2757</v>
      </c>
      <c r="B2758" s="8"/>
      <c r="D2758" s="54"/>
    </row>
    <row r="2759" spans="1:4" x14ac:dyDescent="0.25">
      <c r="A2759" t="s">
        <v>2758</v>
      </c>
      <c r="B2759" s="8"/>
      <c r="D2759" s="54"/>
    </row>
    <row r="2760" spans="1:4" x14ac:dyDescent="0.25">
      <c r="A2760" t="s">
        <v>2759</v>
      </c>
      <c r="B2760" s="8"/>
      <c r="D2760" s="54"/>
    </row>
    <row r="2761" spans="1:4" x14ac:dyDescent="0.25">
      <c r="A2761" t="s">
        <v>2760</v>
      </c>
      <c r="B2761" s="8"/>
      <c r="D2761" s="54"/>
    </row>
    <row r="2762" spans="1:4" x14ac:dyDescent="0.25">
      <c r="A2762" t="s">
        <v>2761</v>
      </c>
      <c r="B2762" s="8"/>
      <c r="D2762" s="54"/>
    </row>
    <row r="2763" spans="1:4" x14ac:dyDescent="0.25">
      <c r="A2763" t="s">
        <v>2762</v>
      </c>
      <c r="B2763" s="8"/>
      <c r="D2763" s="54"/>
    </row>
    <row r="2764" spans="1:4" x14ac:dyDescent="0.25">
      <c r="A2764" t="s">
        <v>2763</v>
      </c>
      <c r="B2764" s="8"/>
      <c r="D2764" s="54"/>
    </row>
    <row r="2765" spans="1:4" x14ac:dyDescent="0.25">
      <c r="A2765" t="s">
        <v>2764</v>
      </c>
      <c r="B2765" s="8"/>
      <c r="D2765" s="54"/>
    </row>
    <row r="2766" spans="1:4" x14ac:dyDescent="0.25">
      <c r="A2766" t="s">
        <v>2765</v>
      </c>
      <c r="B2766" s="8"/>
      <c r="D2766" s="54"/>
    </row>
    <row r="2767" spans="1:4" x14ac:dyDescent="0.25">
      <c r="A2767" t="s">
        <v>2766</v>
      </c>
      <c r="B2767" s="8"/>
      <c r="D2767" s="54"/>
    </row>
    <row r="2768" spans="1:4" x14ac:dyDescent="0.25">
      <c r="A2768" t="s">
        <v>2767</v>
      </c>
      <c r="B2768" s="8"/>
      <c r="D2768" s="54"/>
    </row>
    <row r="2769" spans="1:4" x14ac:dyDescent="0.25">
      <c r="A2769" t="s">
        <v>2768</v>
      </c>
      <c r="B2769" s="8"/>
      <c r="D2769" s="54"/>
    </row>
    <row r="2770" spans="1:4" x14ac:dyDescent="0.25">
      <c r="A2770" t="s">
        <v>2769</v>
      </c>
      <c r="B2770" s="8"/>
      <c r="D2770" s="54"/>
    </row>
    <row r="2771" spans="1:4" x14ac:dyDescent="0.25">
      <c r="A2771" t="s">
        <v>2770</v>
      </c>
      <c r="B2771" s="8"/>
      <c r="D2771" s="54"/>
    </row>
    <row r="2772" spans="1:4" x14ac:dyDescent="0.25">
      <c r="A2772" t="s">
        <v>2771</v>
      </c>
      <c r="B2772" s="8"/>
      <c r="D2772" s="54"/>
    </row>
    <row r="2773" spans="1:4" x14ac:dyDescent="0.25">
      <c r="A2773" t="s">
        <v>2772</v>
      </c>
      <c r="B2773" s="8"/>
      <c r="D2773" s="54"/>
    </row>
    <row r="2774" spans="1:4" x14ac:dyDescent="0.25">
      <c r="A2774" t="s">
        <v>2773</v>
      </c>
      <c r="B2774" s="8"/>
      <c r="D2774" s="54"/>
    </row>
    <row r="2775" spans="1:4" x14ac:dyDescent="0.25">
      <c r="A2775" t="s">
        <v>2774</v>
      </c>
      <c r="B2775" s="8"/>
      <c r="D2775" s="54"/>
    </row>
    <row r="2776" spans="1:4" x14ac:dyDescent="0.25">
      <c r="A2776" t="s">
        <v>2775</v>
      </c>
      <c r="B2776" s="8"/>
      <c r="D2776" s="54"/>
    </row>
    <row r="2777" spans="1:4" x14ac:dyDescent="0.25">
      <c r="A2777" t="s">
        <v>2776</v>
      </c>
      <c r="B2777" s="8"/>
      <c r="D2777" s="54"/>
    </row>
    <row r="2778" spans="1:4" x14ac:dyDescent="0.25">
      <c r="A2778" t="s">
        <v>2777</v>
      </c>
      <c r="B2778" s="8"/>
      <c r="D2778" s="54"/>
    </row>
    <row r="2779" spans="1:4" x14ac:dyDescent="0.25">
      <c r="A2779" t="s">
        <v>2778</v>
      </c>
      <c r="B2779" s="8"/>
      <c r="D2779" s="54"/>
    </row>
    <row r="2780" spans="1:4" x14ac:dyDescent="0.25">
      <c r="A2780" t="s">
        <v>2779</v>
      </c>
      <c r="B2780" s="8"/>
      <c r="D2780" s="54"/>
    </row>
    <row r="2781" spans="1:4" x14ac:dyDescent="0.25">
      <c r="A2781" t="s">
        <v>2780</v>
      </c>
      <c r="B2781" s="8"/>
      <c r="D2781" s="54"/>
    </row>
    <row r="2782" spans="1:4" x14ac:dyDescent="0.25">
      <c r="A2782" t="s">
        <v>2781</v>
      </c>
      <c r="B2782" s="8"/>
      <c r="D2782" s="54"/>
    </row>
    <row r="2783" spans="1:4" x14ac:dyDescent="0.25">
      <c r="A2783" t="s">
        <v>2782</v>
      </c>
      <c r="B2783" s="8"/>
      <c r="D2783" s="54"/>
    </row>
    <row r="2784" spans="1:4" x14ac:dyDescent="0.25">
      <c r="A2784" t="s">
        <v>2783</v>
      </c>
      <c r="B2784" s="8"/>
      <c r="D2784" s="54"/>
    </row>
    <row r="2785" spans="1:4" x14ac:dyDescent="0.25">
      <c r="A2785" t="s">
        <v>2784</v>
      </c>
      <c r="B2785" s="8"/>
      <c r="D2785" s="54"/>
    </row>
    <row r="2786" spans="1:4" x14ac:dyDescent="0.25">
      <c r="A2786" t="s">
        <v>2785</v>
      </c>
      <c r="B2786" s="8"/>
      <c r="D2786" s="54"/>
    </row>
    <row r="2787" spans="1:4" x14ac:dyDescent="0.25">
      <c r="A2787" t="s">
        <v>2786</v>
      </c>
      <c r="B2787" s="8"/>
      <c r="D2787" s="54"/>
    </row>
    <row r="2788" spans="1:4" x14ac:dyDescent="0.25">
      <c r="A2788" t="s">
        <v>2787</v>
      </c>
      <c r="B2788" s="8"/>
      <c r="D2788" s="54"/>
    </row>
    <row r="2789" spans="1:4" x14ac:dyDescent="0.25">
      <c r="A2789" t="s">
        <v>2788</v>
      </c>
      <c r="B2789" s="8"/>
      <c r="D2789" s="54"/>
    </row>
    <row r="2790" spans="1:4" x14ac:dyDescent="0.25">
      <c r="A2790" t="s">
        <v>2789</v>
      </c>
      <c r="B2790" s="8"/>
      <c r="D2790" s="54"/>
    </row>
    <row r="2791" spans="1:4" x14ac:dyDescent="0.25">
      <c r="A2791" t="s">
        <v>2790</v>
      </c>
      <c r="B2791" s="8"/>
      <c r="D2791" s="54"/>
    </row>
    <row r="2792" spans="1:4" x14ac:dyDescent="0.25">
      <c r="A2792" t="s">
        <v>2791</v>
      </c>
      <c r="B2792" s="8"/>
      <c r="D2792" s="54"/>
    </row>
    <row r="2793" spans="1:4" x14ac:dyDescent="0.25">
      <c r="A2793" t="s">
        <v>2792</v>
      </c>
      <c r="B2793" s="8"/>
      <c r="D2793" s="54"/>
    </row>
    <row r="2794" spans="1:4" x14ac:dyDescent="0.25">
      <c r="A2794" t="s">
        <v>2793</v>
      </c>
      <c r="B2794" s="8"/>
      <c r="D2794" s="54"/>
    </row>
    <row r="2795" spans="1:4" x14ac:dyDescent="0.25">
      <c r="A2795" t="s">
        <v>2794</v>
      </c>
      <c r="B2795" s="8"/>
      <c r="D2795" s="54"/>
    </row>
    <row r="2796" spans="1:4" x14ac:dyDescent="0.25">
      <c r="A2796" t="s">
        <v>2795</v>
      </c>
      <c r="B2796" s="8"/>
      <c r="D2796" s="54"/>
    </row>
    <row r="2797" spans="1:4" x14ac:dyDescent="0.25">
      <c r="A2797" t="s">
        <v>2796</v>
      </c>
      <c r="B2797" s="8"/>
      <c r="D2797" s="54"/>
    </row>
    <row r="2798" spans="1:4" x14ac:dyDescent="0.25">
      <c r="A2798" t="s">
        <v>2797</v>
      </c>
      <c r="B2798" s="8"/>
      <c r="D2798" s="54"/>
    </row>
    <row r="2799" spans="1:4" x14ac:dyDescent="0.25">
      <c r="A2799" t="s">
        <v>2798</v>
      </c>
      <c r="B2799" s="8"/>
      <c r="D2799" s="54"/>
    </row>
    <row r="2800" spans="1:4" x14ac:dyDescent="0.25">
      <c r="A2800" t="s">
        <v>2799</v>
      </c>
      <c r="B2800" s="8"/>
      <c r="D2800" s="54"/>
    </row>
    <row r="2801" spans="1:4" x14ac:dyDescent="0.25">
      <c r="A2801" t="s">
        <v>2800</v>
      </c>
      <c r="B2801" s="8"/>
      <c r="D2801" s="54"/>
    </row>
    <row r="2802" spans="1:4" x14ac:dyDescent="0.25">
      <c r="A2802" t="s">
        <v>2801</v>
      </c>
      <c r="B2802" s="8"/>
      <c r="D2802" s="54"/>
    </row>
    <row r="2803" spans="1:4" x14ac:dyDescent="0.25">
      <c r="A2803" t="s">
        <v>2802</v>
      </c>
      <c r="B2803" s="8"/>
      <c r="D2803" s="54"/>
    </row>
    <row r="2804" spans="1:4" x14ac:dyDescent="0.25">
      <c r="A2804" t="s">
        <v>2803</v>
      </c>
      <c r="B2804" s="8"/>
      <c r="D2804" s="54"/>
    </row>
    <row r="2805" spans="1:4" x14ac:dyDescent="0.25">
      <c r="A2805" t="s">
        <v>2804</v>
      </c>
      <c r="B2805" s="8"/>
      <c r="D2805" s="54"/>
    </row>
    <row r="2806" spans="1:4" x14ac:dyDescent="0.25">
      <c r="A2806" t="s">
        <v>2805</v>
      </c>
      <c r="B2806" s="8"/>
      <c r="D2806" s="54"/>
    </row>
    <row r="2807" spans="1:4" x14ac:dyDescent="0.25">
      <c r="A2807" t="s">
        <v>2806</v>
      </c>
      <c r="B2807" s="8"/>
      <c r="D2807" s="54"/>
    </row>
    <row r="2808" spans="1:4" x14ac:dyDescent="0.25">
      <c r="A2808" t="s">
        <v>2807</v>
      </c>
      <c r="B2808" s="8"/>
      <c r="D2808" s="54"/>
    </row>
    <row r="2809" spans="1:4" x14ac:dyDescent="0.25">
      <c r="A2809" t="s">
        <v>2808</v>
      </c>
      <c r="B2809" s="8"/>
      <c r="D2809" s="54"/>
    </row>
    <row r="2810" spans="1:4" x14ac:dyDescent="0.25">
      <c r="A2810" t="s">
        <v>2809</v>
      </c>
      <c r="B2810" s="8"/>
      <c r="D2810" s="54"/>
    </row>
    <row r="2811" spans="1:4" x14ac:dyDescent="0.25">
      <c r="A2811" t="s">
        <v>2810</v>
      </c>
      <c r="B2811" s="8"/>
      <c r="D2811" s="54"/>
    </row>
    <row r="2812" spans="1:4" x14ac:dyDescent="0.25">
      <c r="A2812" t="s">
        <v>2811</v>
      </c>
      <c r="B2812" s="8"/>
      <c r="D2812" s="54"/>
    </row>
    <row r="2813" spans="1:4" x14ac:dyDescent="0.25">
      <c r="A2813" t="s">
        <v>2812</v>
      </c>
      <c r="B2813" s="8"/>
      <c r="D2813" s="54"/>
    </row>
    <row r="2814" spans="1:4" x14ac:dyDescent="0.25">
      <c r="A2814" t="s">
        <v>2813</v>
      </c>
      <c r="B2814" s="8"/>
      <c r="D2814" s="54"/>
    </row>
    <row r="2815" spans="1:4" x14ac:dyDescent="0.25">
      <c r="A2815" t="s">
        <v>2814</v>
      </c>
      <c r="B2815" s="8"/>
      <c r="D2815" s="54"/>
    </row>
    <row r="2816" spans="1:4" x14ac:dyDescent="0.25">
      <c r="A2816" t="s">
        <v>2815</v>
      </c>
      <c r="B2816" s="8"/>
      <c r="D2816" s="54"/>
    </row>
    <row r="2817" spans="1:4" x14ac:dyDescent="0.25">
      <c r="A2817" t="s">
        <v>2816</v>
      </c>
      <c r="B2817" s="8"/>
      <c r="D2817" s="54"/>
    </row>
    <row r="2818" spans="1:4" x14ac:dyDescent="0.25">
      <c r="A2818" t="s">
        <v>2817</v>
      </c>
      <c r="B2818" s="8"/>
      <c r="D2818" s="54"/>
    </row>
    <row r="2819" spans="1:4" x14ac:dyDescent="0.25">
      <c r="A2819" t="s">
        <v>2818</v>
      </c>
      <c r="B2819" s="8"/>
      <c r="D2819" s="54"/>
    </row>
    <row r="2820" spans="1:4" x14ac:dyDescent="0.25">
      <c r="A2820" t="s">
        <v>2819</v>
      </c>
      <c r="B2820" s="8"/>
      <c r="D2820" s="54"/>
    </row>
    <row r="2821" spans="1:4" x14ac:dyDescent="0.25">
      <c r="A2821" t="s">
        <v>2820</v>
      </c>
      <c r="B2821" s="8"/>
      <c r="D2821" s="54"/>
    </row>
    <row r="2822" spans="1:4" x14ac:dyDescent="0.25">
      <c r="A2822" t="s">
        <v>2821</v>
      </c>
      <c r="B2822" s="8"/>
      <c r="D2822" s="54"/>
    </row>
    <row r="2823" spans="1:4" x14ac:dyDescent="0.25">
      <c r="A2823" t="s">
        <v>2822</v>
      </c>
      <c r="B2823" s="8"/>
      <c r="D2823" s="54"/>
    </row>
    <row r="2824" spans="1:4" x14ac:dyDescent="0.25">
      <c r="A2824" t="s">
        <v>2823</v>
      </c>
      <c r="B2824" s="8"/>
      <c r="D2824" s="54"/>
    </row>
    <row r="2825" spans="1:4" x14ac:dyDescent="0.25">
      <c r="A2825" t="s">
        <v>2824</v>
      </c>
      <c r="B2825" s="8"/>
      <c r="D2825" s="54"/>
    </row>
    <row r="2826" spans="1:4" x14ac:dyDescent="0.25">
      <c r="A2826" t="s">
        <v>2825</v>
      </c>
      <c r="B2826" s="8"/>
      <c r="D2826" s="54"/>
    </row>
    <row r="2827" spans="1:4" x14ac:dyDescent="0.25">
      <c r="A2827" t="s">
        <v>2826</v>
      </c>
      <c r="B2827" s="8"/>
      <c r="D2827" s="54"/>
    </row>
    <row r="2828" spans="1:4" x14ac:dyDescent="0.25">
      <c r="A2828" t="s">
        <v>2827</v>
      </c>
      <c r="B2828" s="8"/>
      <c r="D2828" s="54"/>
    </row>
    <row r="2829" spans="1:4" x14ac:dyDescent="0.25">
      <c r="A2829" t="s">
        <v>2828</v>
      </c>
      <c r="B2829" s="8"/>
      <c r="D2829" s="54"/>
    </row>
    <row r="2830" spans="1:4" x14ac:dyDescent="0.25">
      <c r="A2830" t="s">
        <v>2829</v>
      </c>
      <c r="B2830" s="8"/>
      <c r="D2830" s="54"/>
    </row>
    <row r="2831" spans="1:4" x14ac:dyDescent="0.25">
      <c r="A2831" t="s">
        <v>2830</v>
      </c>
      <c r="B2831" s="8"/>
      <c r="D2831" s="54"/>
    </row>
    <row r="2832" spans="1:4" x14ac:dyDescent="0.25">
      <c r="A2832" t="s">
        <v>2831</v>
      </c>
      <c r="B2832" s="8"/>
      <c r="D2832" s="54"/>
    </row>
    <row r="2833" spans="1:4" x14ac:dyDescent="0.25">
      <c r="A2833" t="s">
        <v>2832</v>
      </c>
      <c r="B2833" s="8"/>
      <c r="D2833" s="54"/>
    </row>
    <row r="2834" spans="1:4" x14ac:dyDescent="0.25">
      <c r="A2834" t="s">
        <v>2833</v>
      </c>
      <c r="B2834" s="8"/>
      <c r="D2834" s="54"/>
    </row>
    <row r="2835" spans="1:4" x14ac:dyDescent="0.25">
      <c r="A2835" t="s">
        <v>2834</v>
      </c>
      <c r="B2835" s="8"/>
      <c r="D2835" s="54"/>
    </row>
    <row r="2836" spans="1:4" x14ac:dyDescent="0.25">
      <c r="A2836" t="s">
        <v>2835</v>
      </c>
      <c r="B2836" s="8"/>
      <c r="D2836" s="54"/>
    </row>
    <row r="2837" spans="1:4" x14ac:dyDescent="0.25">
      <c r="A2837" t="s">
        <v>2836</v>
      </c>
      <c r="B2837" s="8"/>
      <c r="D2837" s="54"/>
    </row>
    <row r="2838" spans="1:4" x14ac:dyDescent="0.25">
      <c r="A2838" t="s">
        <v>2837</v>
      </c>
      <c r="B2838" s="8"/>
      <c r="D2838" s="54"/>
    </row>
    <row r="2839" spans="1:4" x14ac:dyDescent="0.25">
      <c r="A2839" t="s">
        <v>2838</v>
      </c>
      <c r="B2839" s="8"/>
      <c r="D2839" s="54"/>
    </row>
    <row r="2840" spans="1:4" x14ac:dyDescent="0.25">
      <c r="A2840" t="s">
        <v>2839</v>
      </c>
      <c r="B2840" s="8"/>
      <c r="D2840" s="54"/>
    </row>
    <row r="2841" spans="1:4" x14ac:dyDescent="0.25">
      <c r="A2841" t="s">
        <v>2840</v>
      </c>
      <c r="B2841" s="8"/>
      <c r="D2841" s="54"/>
    </row>
    <row r="2842" spans="1:4" x14ac:dyDescent="0.25">
      <c r="A2842" t="s">
        <v>2841</v>
      </c>
      <c r="B2842" s="8"/>
      <c r="D2842" s="54"/>
    </row>
    <row r="2843" spans="1:4" x14ac:dyDescent="0.25">
      <c r="A2843" t="s">
        <v>2842</v>
      </c>
      <c r="B2843" s="8"/>
      <c r="D2843" s="54"/>
    </row>
    <row r="2844" spans="1:4" x14ac:dyDescent="0.25">
      <c r="A2844" t="s">
        <v>2843</v>
      </c>
      <c r="B2844" s="8"/>
      <c r="D2844" s="54"/>
    </row>
    <row r="2845" spans="1:4" x14ac:dyDescent="0.25">
      <c r="A2845" t="s">
        <v>2844</v>
      </c>
      <c r="B2845" s="8"/>
      <c r="D2845" s="54"/>
    </row>
    <row r="2846" spans="1:4" x14ac:dyDescent="0.25">
      <c r="A2846" t="s">
        <v>2845</v>
      </c>
      <c r="B2846" s="8"/>
      <c r="D2846" s="54"/>
    </row>
    <row r="2847" spans="1:4" x14ac:dyDescent="0.25">
      <c r="A2847" t="s">
        <v>2846</v>
      </c>
      <c r="B2847" s="8"/>
      <c r="D2847" s="54"/>
    </row>
    <row r="2848" spans="1:4" x14ac:dyDescent="0.25">
      <c r="A2848" t="s">
        <v>2847</v>
      </c>
      <c r="B2848" s="8"/>
      <c r="D2848" s="54"/>
    </row>
    <row r="2849" spans="1:4" x14ac:dyDescent="0.25">
      <c r="A2849" t="s">
        <v>2848</v>
      </c>
      <c r="B2849" s="8"/>
      <c r="D2849" s="54"/>
    </row>
    <row r="2850" spans="1:4" x14ac:dyDescent="0.25">
      <c r="A2850" t="s">
        <v>2849</v>
      </c>
      <c r="B2850" s="8"/>
      <c r="D2850" s="54"/>
    </row>
    <row r="2851" spans="1:4" x14ac:dyDescent="0.25">
      <c r="A2851" t="s">
        <v>2850</v>
      </c>
      <c r="B2851" s="8"/>
      <c r="D2851" s="54"/>
    </row>
    <row r="2852" spans="1:4" x14ac:dyDescent="0.25">
      <c r="A2852" t="s">
        <v>2851</v>
      </c>
      <c r="B2852" s="8"/>
      <c r="D2852" s="54"/>
    </row>
    <row r="2853" spans="1:4" x14ac:dyDescent="0.25">
      <c r="A2853" t="s">
        <v>2852</v>
      </c>
      <c r="B2853" s="8"/>
      <c r="D2853" s="54"/>
    </row>
    <row r="2854" spans="1:4" x14ac:dyDescent="0.25">
      <c r="A2854" t="s">
        <v>2853</v>
      </c>
      <c r="B2854" s="8"/>
      <c r="D2854" s="54"/>
    </row>
    <row r="2855" spans="1:4" x14ac:dyDescent="0.25">
      <c r="A2855" t="s">
        <v>2854</v>
      </c>
      <c r="B2855" s="8"/>
      <c r="D2855" s="54"/>
    </row>
    <row r="2856" spans="1:4" x14ac:dyDescent="0.25">
      <c r="A2856" t="s">
        <v>2855</v>
      </c>
      <c r="B2856" s="8"/>
      <c r="D2856" s="54"/>
    </row>
    <row r="2857" spans="1:4" x14ac:dyDescent="0.25">
      <c r="A2857" t="s">
        <v>2856</v>
      </c>
      <c r="B2857" s="8"/>
      <c r="D2857" s="54"/>
    </row>
    <row r="2858" spans="1:4" x14ac:dyDescent="0.25">
      <c r="A2858" t="s">
        <v>2857</v>
      </c>
      <c r="B2858" s="8"/>
      <c r="D2858" s="54"/>
    </row>
    <row r="2859" spans="1:4" x14ac:dyDescent="0.25">
      <c r="A2859" t="s">
        <v>2858</v>
      </c>
      <c r="B2859" s="8"/>
      <c r="D2859" s="54"/>
    </row>
    <row r="2860" spans="1:4" x14ac:dyDescent="0.25">
      <c r="A2860" t="s">
        <v>2859</v>
      </c>
      <c r="B2860" s="8"/>
      <c r="D2860" s="54"/>
    </row>
    <row r="2861" spans="1:4" x14ac:dyDescent="0.25">
      <c r="A2861" t="s">
        <v>2860</v>
      </c>
      <c r="B2861" s="8"/>
      <c r="D2861" s="54"/>
    </row>
    <row r="2862" spans="1:4" x14ac:dyDescent="0.25">
      <c r="A2862" t="s">
        <v>2861</v>
      </c>
      <c r="B2862" s="8"/>
      <c r="D2862" s="54"/>
    </row>
    <row r="2863" spans="1:4" x14ac:dyDescent="0.25">
      <c r="A2863" t="s">
        <v>2862</v>
      </c>
      <c r="B2863" s="8"/>
      <c r="D2863" s="54"/>
    </row>
    <row r="2864" spans="1:4" x14ac:dyDescent="0.25">
      <c r="A2864" t="s">
        <v>2863</v>
      </c>
      <c r="B2864" s="8"/>
      <c r="D2864" s="54"/>
    </row>
    <row r="2865" spans="1:4" x14ac:dyDescent="0.25">
      <c r="A2865" t="s">
        <v>2864</v>
      </c>
      <c r="B2865" s="8"/>
      <c r="D2865" s="54"/>
    </row>
    <row r="2866" spans="1:4" x14ac:dyDescent="0.25">
      <c r="A2866" t="s">
        <v>2865</v>
      </c>
      <c r="B2866" s="8"/>
      <c r="D2866" s="54"/>
    </row>
    <row r="2867" spans="1:4" x14ac:dyDescent="0.25">
      <c r="A2867" t="s">
        <v>2866</v>
      </c>
      <c r="B2867" s="8"/>
      <c r="D2867" s="54"/>
    </row>
    <row r="2868" spans="1:4" x14ac:dyDescent="0.25">
      <c r="A2868" t="s">
        <v>2867</v>
      </c>
      <c r="B2868" s="8"/>
      <c r="D2868" s="54"/>
    </row>
    <row r="2869" spans="1:4" x14ac:dyDescent="0.25">
      <c r="A2869" t="s">
        <v>2868</v>
      </c>
      <c r="B2869" s="8"/>
      <c r="D2869" s="54"/>
    </row>
    <row r="2870" spans="1:4" x14ac:dyDescent="0.25">
      <c r="A2870" t="s">
        <v>2869</v>
      </c>
      <c r="B2870" s="8"/>
      <c r="D2870" s="54"/>
    </row>
    <row r="2871" spans="1:4" x14ac:dyDescent="0.25">
      <c r="A2871" t="s">
        <v>2870</v>
      </c>
      <c r="B2871" s="8"/>
      <c r="D2871" s="54"/>
    </row>
    <row r="2872" spans="1:4" x14ac:dyDescent="0.25">
      <c r="A2872" t="s">
        <v>2871</v>
      </c>
      <c r="B2872" s="8"/>
      <c r="D2872" s="54"/>
    </row>
    <row r="2873" spans="1:4" x14ac:dyDescent="0.25">
      <c r="A2873" t="s">
        <v>2872</v>
      </c>
      <c r="B2873" s="8"/>
      <c r="D2873" s="54"/>
    </row>
    <row r="2874" spans="1:4" x14ac:dyDescent="0.25">
      <c r="A2874" t="s">
        <v>2873</v>
      </c>
      <c r="B2874" s="8"/>
      <c r="D2874" s="54"/>
    </row>
    <row r="2875" spans="1:4" x14ac:dyDescent="0.25">
      <c r="A2875" t="s">
        <v>2874</v>
      </c>
      <c r="B2875" s="8"/>
      <c r="D2875" s="54"/>
    </row>
    <row r="2876" spans="1:4" x14ac:dyDescent="0.25">
      <c r="A2876" t="s">
        <v>2875</v>
      </c>
      <c r="B2876" s="8"/>
      <c r="D2876" s="54"/>
    </row>
    <row r="2877" spans="1:4" x14ac:dyDescent="0.25">
      <c r="A2877" t="s">
        <v>2876</v>
      </c>
      <c r="B2877" s="8"/>
      <c r="D2877" s="54"/>
    </row>
    <row r="2878" spans="1:4" x14ac:dyDescent="0.25">
      <c r="A2878" t="s">
        <v>2877</v>
      </c>
      <c r="B2878" s="8"/>
      <c r="D2878" s="54"/>
    </row>
    <row r="2879" spans="1:4" x14ac:dyDescent="0.25">
      <c r="A2879" t="s">
        <v>2878</v>
      </c>
      <c r="B2879" s="8"/>
      <c r="D2879" s="54"/>
    </row>
    <row r="2880" spans="1:4" x14ac:dyDescent="0.25">
      <c r="A2880" t="s">
        <v>2879</v>
      </c>
      <c r="B2880" s="8"/>
      <c r="D2880" s="54"/>
    </row>
    <row r="2881" spans="1:4" x14ac:dyDescent="0.25">
      <c r="A2881" t="s">
        <v>2880</v>
      </c>
      <c r="B2881" s="8"/>
      <c r="D2881" s="54"/>
    </row>
    <row r="2882" spans="1:4" x14ac:dyDescent="0.25">
      <c r="A2882" t="s">
        <v>2881</v>
      </c>
      <c r="B2882" s="8"/>
      <c r="D2882" s="54"/>
    </row>
    <row r="2883" spans="1:4" x14ac:dyDescent="0.25">
      <c r="A2883" t="s">
        <v>2882</v>
      </c>
      <c r="B2883" s="8"/>
      <c r="D2883" s="54"/>
    </row>
    <row r="2884" spans="1:4" x14ac:dyDescent="0.25">
      <c r="A2884" t="s">
        <v>2883</v>
      </c>
      <c r="B2884" s="8"/>
      <c r="D2884" s="54"/>
    </row>
    <row r="2885" spans="1:4" x14ac:dyDescent="0.25">
      <c r="A2885" t="s">
        <v>2884</v>
      </c>
      <c r="B2885" s="8"/>
      <c r="D2885" s="54"/>
    </row>
    <row r="2886" spans="1:4" x14ac:dyDescent="0.25">
      <c r="A2886" t="s">
        <v>2885</v>
      </c>
      <c r="B2886" s="8"/>
      <c r="D2886" s="54"/>
    </row>
    <row r="2887" spans="1:4" x14ac:dyDescent="0.25">
      <c r="A2887" t="s">
        <v>2886</v>
      </c>
      <c r="B2887" s="8"/>
      <c r="D2887" s="54"/>
    </row>
    <row r="2888" spans="1:4" x14ac:dyDescent="0.25">
      <c r="A2888" t="s">
        <v>2887</v>
      </c>
      <c r="B2888" s="8"/>
      <c r="D2888" s="54"/>
    </row>
    <row r="2889" spans="1:4" x14ac:dyDescent="0.25">
      <c r="A2889" t="s">
        <v>2888</v>
      </c>
      <c r="B2889" s="8"/>
      <c r="D2889" s="54"/>
    </row>
    <row r="2890" spans="1:4" x14ac:dyDescent="0.25">
      <c r="A2890" t="s">
        <v>2889</v>
      </c>
      <c r="B2890" s="8"/>
      <c r="D2890" s="54"/>
    </row>
    <row r="2891" spans="1:4" x14ac:dyDescent="0.25">
      <c r="A2891" t="s">
        <v>2890</v>
      </c>
      <c r="B2891" s="8"/>
      <c r="D2891" s="54"/>
    </row>
    <row r="2892" spans="1:4" x14ac:dyDescent="0.25">
      <c r="A2892" t="s">
        <v>2891</v>
      </c>
      <c r="B2892" s="8"/>
      <c r="D2892" s="54"/>
    </row>
    <row r="2893" spans="1:4" x14ac:dyDescent="0.25">
      <c r="A2893" t="s">
        <v>2892</v>
      </c>
      <c r="B2893" s="8"/>
      <c r="D2893" s="54"/>
    </row>
    <row r="2894" spans="1:4" x14ac:dyDescent="0.25">
      <c r="A2894" t="s">
        <v>2893</v>
      </c>
      <c r="B2894" s="8"/>
      <c r="D2894" s="54"/>
    </row>
    <row r="2895" spans="1:4" x14ac:dyDescent="0.25">
      <c r="A2895" t="s">
        <v>2894</v>
      </c>
      <c r="B2895" s="8"/>
      <c r="D2895" s="54"/>
    </row>
    <row r="2896" spans="1:4" x14ac:dyDescent="0.25">
      <c r="A2896" t="s">
        <v>2895</v>
      </c>
      <c r="B2896" s="8"/>
      <c r="D2896" s="54"/>
    </row>
    <row r="2897" spans="1:4" x14ac:dyDescent="0.25">
      <c r="A2897" t="s">
        <v>2896</v>
      </c>
      <c r="B2897" s="8"/>
      <c r="D2897" s="54"/>
    </row>
    <row r="2898" spans="1:4" x14ac:dyDescent="0.25">
      <c r="A2898" t="s">
        <v>2897</v>
      </c>
      <c r="B2898" s="8"/>
      <c r="D2898" s="54"/>
    </row>
    <row r="2899" spans="1:4" x14ac:dyDescent="0.25">
      <c r="A2899" t="s">
        <v>2898</v>
      </c>
      <c r="B2899" s="8"/>
      <c r="D2899" s="54"/>
    </row>
    <row r="2900" spans="1:4" x14ac:dyDescent="0.25">
      <c r="A2900" t="s">
        <v>2899</v>
      </c>
      <c r="B2900" s="8"/>
      <c r="D2900" s="54"/>
    </row>
    <row r="2901" spans="1:4" x14ac:dyDescent="0.25">
      <c r="A2901" t="s">
        <v>2900</v>
      </c>
      <c r="B2901" s="8"/>
      <c r="D2901" s="54"/>
    </row>
    <row r="2902" spans="1:4" x14ac:dyDescent="0.25">
      <c r="A2902" t="s">
        <v>2901</v>
      </c>
      <c r="B2902" s="8"/>
      <c r="D2902" s="54"/>
    </row>
    <row r="2903" spans="1:4" x14ac:dyDescent="0.25">
      <c r="A2903" t="s">
        <v>2902</v>
      </c>
      <c r="B2903" s="8"/>
      <c r="D2903" s="54"/>
    </row>
    <row r="2904" spans="1:4" x14ac:dyDescent="0.25">
      <c r="A2904" t="s">
        <v>2903</v>
      </c>
      <c r="B2904" s="8"/>
      <c r="D2904" s="54"/>
    </row>
    <row r="2905" spans="1:4" x14ac:dyDescent="0.25">
      <c r="A2905" t="s">
        <v>2904</v>
      </c>
      <c r="B2905" s="8"/>
      <c r="D2905" s="54"/>
    </row>
    <row r="2906" spans="1:4" x14ac:dyDescent="0.25">
      <c r="A2906" t="s">
        <v>2905</v>
      </c>
      <c r="B2906" s="8"/>
      <c r="D2906" s="54"/>
    </row>
    <row r="2907" spans="1:4" x14ac:dyDescent="0.25">
      <c r="A2907" t="s">
        <v>2906</v>
      </c>
      <c r="B2907" s="8"/>
      <c r="D2907" s="54"/>
    </row>
    <row r="2908" spans="1:4" x14ac:dyDescent="0.25">
      <c r="A2908" t="s">
        <v>2907</v>
      </c>
      <c r="B2908" s="8"/>
      <c r="D2908" s="54"/>
    </row>
    <row r="2909" spans="1:4" x14ac:dyDescent="0.25">
      <c r="A2909" t="s">
        <v>2908</v>
      </c>
      <c r="B2909" s="8"/>
      <c r="D2909" s="54"/>
    </row>
    <row r="2910" spans="1:4" x14ac:dyDescent="0.25">
      <c r="A2910" t="s">
        <v>2909</v>
      </c>
      <c r="B2910" s="8"/>
      <c r="D2910" s="54"/>
    </row>
    <row r="2911" spans="1:4" x14ac:dyDescent="0.25">
      <c r="A2911" t="s">
        <v>2910</v>
      </c>
      <c r="B2911" s="8"/>
      <c r="D2911" s="54"/>
    </row>
    <row r="2912" spans="1:4" x14ac:dyDescent="0.25">
      <c r="A2912" t="s">
        <v>2911</v>
      </c>
      <c r="B2912" s="8"/>
      <c r="D2912" s="54"/>
    </row>
    <row r="2913" spans="1:4" x14ac:dyDescent="0.25">
      <c r="A2913" t="s">
        <v>2912</v>
      </c>
      <c r="B2913" s="8"/>
      <c r="D2913" s="54"/>
    </row>
    <row r="2914" spans="1:4" x14ac:dyDescent="0.25">
      <c r="A2914" t="s">
        <v>2913</v>
      </c>
      <c r="B2914" s="8"/>
      <c r="D2914" s="54"/>
    </row>
    <row r="2915" spans="1:4" x14ac:dyDescent="0.25">
      <c r="A2915" t="s">
        <v>2914</v>
      </c>
      <c r="B2915" s="8"/>
      <c r="D2915" s="54"/>
    </row>
    <row r="2916" spans="1:4" x14ac:dyDescent="0.25">
      <c r="A2916" t="s">
        <v>2915</v>
      </c>
      <c r="B2916" s="8"/>
      <c r="D2916" s="54"/>
    </row>
    <row r="2917" spans="1:4" x14ac:dyDescent="0.25">
      <c r="A2917" t="s">
        <v>2916</v>
      </c>
      <c r="B2917" s="8"/>
      <c r="D2917" s="54"/>
    </row>
    <row r="2918" spans="1:4" x14ac:dyDescent="0.25">
      <c r="A2918" t="s">
        <v>2917</v>
      </c>
      <c r="B2918" s="8"/>
      <c r="D2918" s="54"/>
    </row>
    <row r="2919" spans="1:4" x14ac:dyDescent="0.25">
      <c r="A2919" t="s">
        <v>2918</v>
      </c>
      <c r="B2919" s="8"/>
      <c r="D2919" s="54"/>
    </row>
    <row r="2920" spans="1:4" x14ac:dyDescent="0.25">
      <c r="A2920" t="s">
        <v>2919</v>
      </c>
      <c r="B2920" s="8"/>
      <c r="D2920" s="54"/>
    </row>
    <row r="2921" spans="1:4" x14ac:dyDescent="0.25">
      <c r="A2921" t="s">
        <v>2920</v>
      </c>
      <c r="B2921" s="8"/>
      <c r="D2921" s="54"/>
    </row>
    <row r="2922" spans="1:4" x14ac:dyDescent="0.25">
      <c r="A2922" t="s">
        <v>2921</v>
      </c>
      <c r="B2922" s="8"/>
      <c r="D2922" s="54"/>
    </row>
    <row r="2923" spans="1:4" x14ac:dyDescent="0.25">
      <c r="A2923" t="s">
        <v>2922</v>
      </c>
      <c r="B2923" s="8"/>
      <c r="D2923" s="54"/>
    </row>
    <row r="2924" spans="1:4" x14ac:dyDescent="0.25">
      <c r="A2924" t="s">
        <v>2923</v>
      </c>
      <c r="B2924" s="8"/>
      <c r="D2924" s="54"/>
    </row>
    <row r="2925" spans="1:4" x14ac:dyDescent="0.25">
      <c r="A2925" t="s">
        <v>2924</v>
      </c>
      <c r="B2925" s="8"/>
      <c r="D2925" s="54"/>
    </row>
    <row r="2926" spans="1:4" x14ac:dyDescent="0.25">
      <c r="A2926" t="s">
        <v>2925</v>
      </c>
      <c r="B2926" s="8"/>
      <c r="D2926" s="54"/>
    </row>
    <row r="2927" spans="1:4" x14ac:dyDescent="0.25">
      <c r="A2927" t="s">
        <v>2926</v>
      </c>
      <c r="B2927" s="8"/>
      <c r="D2927" s="54"/>
    </row>
    <row r="2928" spans="1:4" x14ac:dyDescent="0.25">
      <c r="A2928" t="s">
        <v>2927</v>
      </c>
      <c r="B2928" s="8"/>
      <c r="D2928" s="54"/>
    </row>
    <row r="2929" spans="1:4" x14ac:dyDescent="0.25">
      <c r="A2929" t="s">
        <v>2928</v>
      </c>
      <c r="B2929" s="8"/>
      <c r="D2929" s="54"/>
    </row>
    <row r="2930" spans="1:4" x14ac:dyDescent="0.25">
      <c r="A2930" t="s">
        <v>2929</v>
      </c>
      <c r="B2930" s="8"/>
      <c r="D2930" s="54"/>
    </row>
    <row r="2931" spans="1:4" x14ac:dyDescent="0.25">
      <c r="A2931" t="s">
        <v>2930</v>
      </c>
      <c r="B2931" s="8"/>
      <c r="D2931" s="54"/>
    </row>
    <row r="2932" spans="1:4" x14ac:dyDescent="0.25">
      <c r="A2932" t="s">
        <v>2931</v>
      </c>
      <c r="B2932" s="8"/>
      <c r="D2932" s="54"/>
    </row>
    <row r="2933" spans="1:4" x14ac:dyDescent="0.25">
      <c r="A2933" t="s">
        <v>2932</v>
      </c>
      <c r="B2933" s="8"/>
      <c r="D2933" s="54"/>
    </row>
    <row r="2934" spans="1:4" x14ac:dyDescent="0.25">
      <c r="A2934" t="s">
        <v>2933</v>
      </c>
      <c r="B2934" s="8"/>
      <c r="D2934" s="54"/>
    </row>
    <row r="2935" spans="1:4" x14ac:dyDescent="0.25">
      <c r="A2935" t="s">
        <v>2934</v>
      </c>
      <c r="B2935" s="8"/>
      <c r="D2935" s="54"/>
    </row>
    <row r="2936" spans="1:4" x14ac:dyDescent="0.25">
      <c r="A2936" t="s">
        <v>2935</v>
      </c>
      <c r="B2936" s="8"/>
      <c r="D2936" s="54"/>
    </row>
    <row r="2937" spans="1:4" x14ac:dyDescent="0.25">
      <c r="A2937" t="s">
        <v>2936</v>
      </c>
      <c r="B2937" s="8"/>
      <c r="D2937" s="54"/>
    </row>
    <row r="2938" spans="1:4" x14ac:dyDescent="0.25">
      <c r="A2938" t="s">
        <v>2937</v>
      </c>
      <c r="B2938" s="8"/>
      <c r="D2938" s="54"/>
    </row>
    <row r="2939" spans="1:4" x14ac:dyDescent="0.25">
      <c r="A2939" t="s">
        <v>2938</v>
      </c>
      <c r="B2939" s="8"/>
      <c r="D2939" s="54"/>
    </row>
    <row r="2940" spans="1:4" x14ac:dyDescent="0.25">
      <c r="A2940" t="s">
        <v>2939</v>
      </c>
      <c r="B2940" s="8"/>
      <c r="D2940" s="54"/>
    </row>
    <row r="2941" spans="1:4" x14ac:dyDescent="0.25">
      <c r="A2941" t="s">
        <v>2940</v>
      </c>
      <c r="B2941" s="8"/>
      <c r="D2941" s="54"/>
    </row>
    <row r="2942" spans="1:4" x14ac:dyDescent="0.25">
      <c r="A2942" t="s">
        <v>2941</v>
      </c>
      <c r="B2942" s="8"/>
      <c r="D2942" s="54"/>
    </row>
    <row r="2943" spans="1:4" x14ac:dyDescent="0.25">
      <c r="A2943" t="s">
        <v>2942</v>
      </c>
      <c r="B2943" s="8"/>
      <c r="D2943" s="54"/>
    </row>
    <row r="2944" spans="1:4" x14ac:dyDescent="0.25">
      <c r="A2944" t="s">
        <v>2943</v>
      </c>
      <c r="B2944" s="8"/>
      <c r="D2944" s="54"/>
    </row>
    <row r="2945" spans="1:4" x14ac:dyDescent="0.25">
      <c r="A2945" t="s">
        <v>2944</v>
      </c>
      <c r="B2945" s="8"/>
      <c r="D2945" s="54"/>
    </row>
    <row r="2946" spans="1:4" x14ac:dyDescent="0.25">
      <c r="A2946" t="s">
        <v>2945</v>
      </c>
      <c r="B2946" s="8"/>
      <c r="D2946" s="54"/>
    </row>
    <row r="2947" spans="1:4" x14ac:dyDescent="0.25">
      <c r="A2947" t="s">
        <v>2946</v>
      </c>
      <c r="B2947" s="8"/>
      <c r="D2947" s="54"/>
    </row>
    <row r="2948" spans="1:4" x14ac:dyDescent="0.25">
      <c r="A2948" t="s">
        <v>2947</v>
      </c>
      <c r="B2948" s="8"/>
      <c r="D2948" s="54"/>
    </row>
    <row r="2949" spans="1:4" x14ac:dyDescent="0.25">
      <c r="A2949" t="s">
        <v>2948</v>
      </c>
      <c r="B2949" s="8"/>
      <c r="D2949" s="54"/>
    </row>
    <row r="2950" spans="1:4" x14ac:dyDescent="0.25">
      <c r="A2950" t="s">
        <v>2949</v>
      </c>
      <c r="B2950" s="8"/>
      <c r="D2950" s="54"/>
    </row>
    <row r="2951" spans="1:4" x14ac:dyDescent="0.25">
      <c r="A2951" t="s">
        <v>2950</v>
      </c>
      <c r="B2951" s="8"/>
      <c r="D2951" s="54"/>
    </row>
    <row r="2952" spans="1:4" x14ac:dyDescent="0.25">
      <c r="A2952" t="s">
        <v>2951</v>
      </c>
      <c r="B2952" s="8"/>
      <c r="D2952" s="54"/>
    </row>
    <row r="2953" spans="1:4" x14ac:dyDescent="0.25">
      <c r="A2953" t="s">
        <v>2952</v>
      </c>
      <c r="B2953" s="8"/>
      <c r="D2953" s="54"/>
    </row>
    <row r="2954" spans="1:4" x14ac:dyDescent="0.25">
      <c r="A2954" t="s">
        <v>2953</v>
      </c>
      <c r="B2954" s="8"/>
      <c r="D2954" s="54"/>
    </row>
    <row r="2955" spans="1:4" x14ac:dyDescent="0.25">
      <c r="A2955" t="s">
        <v>2954</v>
      </c>
      <c r="B2955" s="8"/>
      <c r="D2955" s="54"/>
    </row>
    <row r="2956" spans="1:4" x14ac:dyDescent="0.25">
      <c r="A2956" t="s">
        <v>2955</v>
      </c>
      <c r="B2956" s="8"/>
      <c r="D2956" s="54"/>
    </row>
    <row r="2957" spans="1:4" x14ac:dyDescent="0.25">
      <c r="A2957" t="s">
        <v>2956</v>
      </c>
      <c r="B2957" s="8"/>
      <c r="D2957" s="54"/>
    </row>
    <row r="2958" spans="1:4" x14ac:dyDescent="0.25">
      <c r="A2958" t="s">
        <v>2957</v>
      </c>
      <c r="B2958" s="8"/>
      <c r="D2958" s="54"/>
    </row>
    <row r="2959" spans="1:4" x14ac:dyDescent="0.25">
      <c r="A2959" t="s">
        <v>2958</v>
      </c>
      <c r="B2959" s="8"/>
      <c r="D2959" s="54"/>
    </row>
    <row r="2960" spans="1:4" x14ac:dyDescent="0.25">
      <c r="A2960" t="s">
        <v>2959</v>
      </c>
      <c r="B2960" s="8"/>
      <c r="D2960" s="54"/>
    </row>
    <row r="2961" spans="1:4" x14ac:dyDescent="0.25">
      <c r="A2961" t="s">
        <v>2960</v>
      </c>
      <c r="B2961" s="8"/>
      <c r="D2961" s="54"/>
    </row>
    <row r="2962" spans="1:4" x14ac:dyDescent="0.25">
      <c r="A2962" t="s">
        <v>2961</v>
      </c>
      <c r="B2962" s="8"/>
      <c r="D2962" s="54"/>
    </row>
    <row r="2963" spans="1:4" x14ac:dyDescent="0.25">
      <c r="A2963" t="s">
        <v>2962</v>
      </c>
      <c r="B2963" s="8"/>
      <c r="D2963" s="54"/>
    </row>
    <row r="2964" spans="1:4" x14ac:dyDescent="0.25">
      <c r="A2964" t="s">
        <v>2963</v>
      </c>
      <c r="B2964" s="8"/>
      <c r="D2964" s="54"/>
    </row>
    <row r="2965" spans="1:4" x14ac:dyDescent="0.25">
      <c r="A2965" t="s">
        <v>2964</v>
      </c>
      <c r="B2965" s="8"/>
      <c r="D2965" s="54"/>
    </row>
    <row r="2966" spans="1:4" x14ac:dyDescent="0.25">
      <c r="A2966" t="s">
        <v>2965</v>
      </c>
      <c r="B2966" s="8"/>
      <c r="D2966" s="54"/>
    </row>
    <row r="2967" spans="1:4" x14ac:dyDescent="0.25">
      <c r="A2967" t="s">
        <v>2966</v>
      </c>
      <c r="B2967" s="8"/>
      <c r="D2967" s="54"/>
    </row>
    <row r="2968" spans="1:4" x14ac:dyDescent="0.25">
      <c r="A2968" t="s">
        <v>2967</v>
      </c>
      <c r="B2968" s="8"/>
      <c r="D2968" s="54"/>
    </row>
    <row r="2969" spans="1:4" x14ac:dyDescent="0.25">
      <c r="A2969" t="s">
        <v>2968</v>
      </c>
      <c r="B2969" s="8"/>
      <c r="D2969" s="54"/>
    </row>
    <row r="2970" spans="1:4" x14ac:dyDescent="0.25">
      <c r="A2970" t="s">
        <v>2969</v>
      </c>
      <c r="B2970" s="8"/>
      <c r="D2970" s="54"/>
    </row>
    <row r="2971" spans="1:4" x14ac:dyDescent="0.25">
      <c r="A2971" t="s">
        <v>2970</v>
      </c>
      <c r="B2971" s="8"/>
      <c r="D2971" s="54"/>
    </row>
    <row r="2972" spans="1:4" x14ac:dyDescent="0.25">
      <c r="A2972" t="s">
        <v>2971</v>
      </c>
      <c r="B2972" s="8"/>
      <c r="D2972" s="54"/>
    </row>
    <row r="2973" spans="1:4" x14ac:dyDescent="0.25">
      <c r="A2973" t="s">
        <v>2972</v>
      </c>
      <c r="B2973" s="8"/>
      <c r="D2973" s="54"/>
    </row>
    <row r="2974" spans="1:4" x14ac:dyDescent="0.25">
      <c r="A2974" t="s">
        <v>2973</v>
      </c>
      <c r="B2974" s="8"/>
      <c r="D2974" s="54"/>
    </row>
    <row r="2975" spans="1:4" x14ac:dyDescent="0.25">
      <c r="A2975" t="s">
        <v>2974</v>
      </c>
      <c r="B2975" s="8"/>
      <c r="D2975" s="54"/>
    </row>
    <row r="2976" spans="1:4" x14ac:dyDescent="0.25">
      <c r="A2976" t="s">
        <v>2975</v>
      </c>
      <c r="B2976" s="8"/>
      <c r="D2976" s="54"/>
    </row>
    <row r="2977" spans="1:4" x14ac:dyDescent="0.25">
      <c r="A2977" t="s">
        <v>2976</v>
      </c>
      <c r="B2977" s="8"/>
      <c r="D2977" s="54"/>
    </row>
    <row r="2978" spans="1:4" x14ac:dyDescent="0.25">
      <c r="A2978" t="s">
        <v>2977</v>
      </c>
      <c r="B2978" s="8"/>
      <c r="D2978" s="54"/>
    </row>
    <row r="2979" spans="1:4" x14ac:dyDescent="0.25">
      <c r="A2979" t="s">
        <v>2978</v>
      </c>
      <c r="B2979" s="8"/>
      <c r="D2979" s="54"/>
    </row>
    <row r="2980" spans="1:4" x14ac:dyDescent="0.25">
      <c r="A2980" t="s">
        <v>2979</v>
      </c>
      <c r="B2980" s="8"/>
      <c r="D2980" s="54"/>
    </row>
    <row r="2981" spans="1:4" x14ac:dyDescent="0.25">
      <c r="A2981" t="s">
        <v>2980</v>
      </c>
      <c r="B2981" s="8"/>
      <c r="D2981" s="54"/>
    </row>
    <row r="2982" spans="1:4" x14ac:dyDescent="0.25">
      <c r="A2982" t="s">
        <v>2981</v>
      </c>
      <c r="B2982" s="8"/>
      <c r="D2982" s="54"/>
    </row>
    <row r="2983" spans="1:4" x14ac:dyDescent="0.25">
      <c r="A2983" t="s">
        <v>2982</v>
      </c>
      <c r="B2983" s="8"/>
      <c r="D2983" s="54"/>
    </row>
    <row r="2984" spans="1:4" x14ac:dyDescent="0.25">
      <c r="A2984" t="s">
        <v>2983</v>
      </c>
      <c r="B2984" s="8"/>
      <c r="D2984" s="54"/>
    </row>
    <row r="2985" spans="1:4" x14ac:dyDescent="0.25">
      <c r="A2985" t="s">
        <v>2984</v>
      </c>
      <c r="B2985" s="8"/>
      <c r="D2985" s="54"/>
    </row>
    <row r="2986" spans="1:4" x14ac:dyDescent="0.25">
      <c r="A2986" t="s">
        <v>2985</v>
      </c>
      <c r="B2986" s="8"/>
      <c r="D2986" s="54"/>
    </row>
    <row r="2987" spans="1:4" x14ac:dyDescent="0.25">
      <c r="A2987" t="s">
        <v>2986</v>
      </c>
      <c r="B2987" s="8"/>
      <c r="D2987" s="54"/>
    </row>
    <row r="2988" spans="1:4" x14ac:dyDescent="0.25">
      <c r="A2988" t="s">
        <v>2987</v>
      </c>
      <c r="B2988" s="8"/>
      <c r="D2988" s="54"/>
    </row>
    <row r="2989" spans="1:4" x14ac:dyDescent="0.25">
      <c r="A2989" t="s">
        <v>2988</v>
      </c>
      <c r="B2989" s="8"/>
      <c r="D2989" s="54"/>
    </row>
    <row r="2990" spans="1:4" x14ac:dyDescent="0.25">
      <c r="A2990" t="s">
        <v>2989</v>
      </c>
      <c r="B2990" s="8"/>
      <c r="D2990" s="54"/>
    </row>
    <row r="2991" spans="1:4" x14ac:dyDescent="0.25">
      <c r="A2991" t="s">
        <v>2990</v>
      </c>
      <c r="B2991" s="8"/>
      <c r="D2991" s="54"/>
    </row>
    <row r="2992" spans="1:4" x14ac:dyDescent="0.25">
      <c r="A2992" t="s">
        <v>2991</v>
      </c>
      <c r="B2992" s="8"/>
      <c r="D2992" s="54"/>
    </row>
    <row r="2993" spans="1:4" x14ac:dyDescent="0.25">
      <c r="A2993" t="s">
        <v>2992</v>
      </c>
      <c r="B2993" s="8"/>
      <c r="D2993" s="54"/>
    </row>
    <row r="2994" spans="1:4" x14ac:dyDescent="0.25">
      <c r="A2994" t="s">
        <v>2993</v>
      </c>
      <c r="B2994" s="8"/>
      <c r="D2994" s="54"/>
    </row>
    <row r="2995" spans="1:4" x14ac:dyDescent="0.25">
      <c r="A2995" t="s">
        <v>2994</v>
      </c>
      <c r="B2995" s="8"/>
      <c r="D2995" s="54"/>
    </row>
    <row r="2996" spans="1:4" x14ac:dyDescent="0.25">
      <c r="A2996" t="s">
        <v>2995</v>
      </c>
      <c r="B2996" s="8"/>
      <c r="D2996" s="54"/>
    </row>
    <row r="2997" spans="1:4" x14ac:dyDescent="0.25">
      <c r="A2997" t="s">
        <v>2996</v>
      </c>
      <c r="B2997" s="8"/>
      <c r="D2997" s="54"/>
    </row>
    <row r="2998" spans="1:4" x14ac:dyDescent="0.25">
      <c r="A2998" t="s">
        <v>2997</v>
      </c>
      <c r="B2998" s="8"/>
      <c r="D2998" s="54"/>
    </row>
    <row r="2999" spans="1:4" x14ac:dyDescent="0.25">
      <c r="A2999" t="s">
        <v>2998</v>
      </c>
      <c r="B2999" s="8"/>
      <c r="D2999" s="54"/>
    </row>
    <row r="3000" spans="1:4" x14ac:dyDescent="0.25">
      <c r="A3000" t="s">
        <v>2999</v>
      </c>
      <c r="B3000" s="8"/>
      <c r="D3000" s="54"/>
    </row>
    <row r="3001" spans="1:4" x14ac:dyDescent="0.25">
      <c r="A3001" t="s">
        <v>3000</v>
      </c>
      <c r="B3001" s="8"/>
      <c r="D3001" s="54"/>
    </row>
    <row r="3002" spans="1:4" x14ac:dyDescent="0.25">
      <c r="A3002" t="s">
        <v>3001</v>
      </c>
      <c r="B3002" s="8"/>
      <c r="D3002" s="54"/>
    </row>
    <row r="3003" spans="1:4" x14ac:dyDescent="0.25">
      <c r="A3003" t="s">
        <v>3002</v>
      </c>
      <c r="B3003" s="8"/>
      <c r="D3003" s="54"/>
    </row>
    <row r="3004" spans="1:4" x14ac:dyDescent="0.25">
      <c r="A3004" t="s">
        <v>3003</v>
      </c>
      <c r="B3004" s="8"/>
      <c r="D3004" s="54"/>
    </row>
    <row r="3005" spans="1:4" x14ac:dyDescent="0.25">
      <c r="A3005" t="s">
        <v>3004</v>
      </c>
      <c r="B3005" s="8"/>
      <c r="D3005" s="54"/>
    </row>
    <row r="3006" spans="1:4" x14ac:dyDescent="0.25">
      <c r="A3006" t="s">
        <v>3005</v>
      </c>
      <c r="B3006" s="8"/>
      <c r="D3006" s="54"/>
    </row>
    <row r="3007" spans="1:4" x14ac:dyDescent="0.25">
      <c r="A3007" t="s">
        <v>3006</v>
      </c>
      <c r="B3007" s="8"/>
      <c r="D3007" s="54"/>
    </row>
    <row r="3008" spans="1:4" x14ac:dyDescent="0.25">
      <c r="A3008" t="s">
        <v>3007</v>
      </c>
      <c r="B3008" s="8"/>
      <c r="D3008" s="54"/>
    </row>
    <row r="3009" spans="1:4" x14ac:dyDescent="0.25">
      <c r="A3009" t="s">
        <v>3008</v>
      </c>
      <c r="B3009" s="8"/>
      <c r="D3009" s="54"/>
    </row>
    <row r="3010" spans="1:4" x14ac:dyDescent="0.25">
      <c r="A3010" t="s">
        <v>3009</v>
      </c>
      <c r="B3010" s="8"/>
      <c r="D3010" s="54"/>
    </row>
    <row r="3011" spans="1:4" x14ac:dyDescent="0.25">
      <c r="A3011" t="s">
        <v>3010</v>
      </c>
      <c r="B3011" s="8"/>
      <c r="D3011" s="54"/>
    </row>
    <row r="3012" spans="1:4" x14ac:dyDescent="0.25">
      <c r="A3012" t="s">
        <v>3011</v>
      </c>
      <c r="B3012" s="8"/>
      <c r="D3012" s="54"/>
    </row>
    <row r="3013" spans="1:4" x14ac:dyDescent="0.25">
      <c r="A3013" t="s">
        <v>3012</v>
      </c>
      <c r="B3013" s="8"/>
      <c r="D3013" s="54"/>
    </row>
    <row r="3014" spans="1:4" x14ac:dyDescent="0.25">
      <c r="A3014" t="s">
        <v>3013</v>
      </c>
      <c r="B3014" s="8"/>
      <c r="D3014" s="54"/>
    </row>
    <row r="3015" spans="1:4" x14ac:dyDescent="0.25">
      <c r="A3015" t="s">
        <v>3014</v>
      </c>
      <c r="B3015" s="8"/>
      <c r="D3015" s="54"/>
    </row>
    <row r="3016" spans="1:4" x14ac:dyDescent="0.25">
      <c r="A3016" t="s">
        <v>3015</v>
      </c>
      <c r="B3016" s="8"/>
      <c r="D3016" s="54"/>
    </row>
    <row r="3017" spans="1:4" x14ac:dyDescent="0.25">
      <c r="A3017" t="s">
        <v>3016</v>
      </c>
      <c r="B3017" s="8"/>
      <c r="D3017" s="54"/>
    </row>
    <row r="3018" spans="1:4" x14ac:dyDescent="0.25">
      <c r="A3018" t="s">
        <v>3017</v>
      </c>
      <c r="B3018" s="8"/>
      <c r="D3018" s="54"/>
    </row>
    <row r="3019" spans="1:4" x14ac:dyDescent="0.25">
      <c r="A3019" t="s">
        <v>3018</v>
      </c>
      <c r="B3019" s="8"/>
      <c r="D3019" s="54"/>
    </row>
    <row r="3020" spans="1:4" x14ac:dyDescent="0.25">
      <c r="A3020" t="s">
        <v>3019</v>
      </c>
      <c r="B3020" s="8"/>
      <c r="D3020" s="54"/>
    </row>
    <row r="3021" spans="1:4" x14ac:dyDescent="0.25">
      <c r="A3021" t="s">
        <v>3020</v>
      </c>
      <c r="B3021" s="8"/>
      <c r="D3021" s="54"/>
    </row>
    <row r="3022" spans="1:4" x14ac:dyDescent="0.25">
      <c r="A3022" t="s">
        <v>3021</v>
      </c>
      <c r="B3022" s="8"/>
      <c r="D3022" s="54"/>
    </row>
    <row r="3023" spans="1:4" x14ac:dyDescent="0.25">
      <c r="A3023" t="s">
        <v>3022</v>
      </c>
      <c r="B3023" s="8"/>
      <c r="D3023" s="54"/>
    </row>
    <row r="3024" spans="1:4" x14ac:dyDescent="0.25">
      <c r="A3024" t="s">
        <v>3023</v>
      </c>
      <c r="B3024" s="8"/>
      <c r="D3024" s="54"/>
    </row>
    <row r="3025" spans="1:4" x14ac:dyDescent="0.25">
      <c r="A3025" t="s">
        <v>3024</v>
      </c>
      <c r="B3025" s="8"/>
      <c r="D3025" s="54"/>
    </row>
    <row r="3026" spans="1:4" x14ac:dyDescent="0.25">
      <c r="A3026" t="s">
        <v>3025</v>
      </c>
      <c r="B3026" s="8"/>
      <c r="D3026" s="54"/>
    </row>
    <row r="3027" spans="1:4" x14ac:dyDescent="0.25">
      <c r="A3027" t="s">
        <v>3026</v>
      </c>
      <c r="B3027" s="8"/>
      <c r="D3027" s="54"/>
    </row>
    <row r="3028" spans="1:4" x14ac:dyDescent="0.25">
      <c r="A3028" t="s">
        <v>3027</v>
      </c>
      <c r="B3028" s="8"/>
      <c r="D3028" s="54"/>
    </row>
    <row r="3029" spans="1:4" x14ac:dyDescent="0.25">
      <c r="A3029" t="s">
        <v>3028</v>
      </c>
      <c r="B3029" s="8"/>
      <c r="D3029" s="54"/>
    </row>
    <row r="3030" spans="1:4" x14ac:dyDescent="0.25">
      <c r="A3030" t="s">
        <v>3029</v>
      </c>
      <c r="B3030" s="8"/>
      <c r="D3030" s="54"/>
    </row>
    <row r="3031" spans="1:4" x14ac:dyDescent="0.25">
      <c r="A3031" t="s">
        <v>3030</v>
      </c>
      <c r="B3031" s="8"/>
      <c r="D3031" s="54"/>
    </row>
    <row r="3032" spans="1:4" x14ac:dyDescent="0.25">
      <c r="A3032" t="s">
        <v>3031</v>
      </c>
      <c r="B3032" s="8"/>
      <c r="D3032" s="54"/>
    </row>
    <row r="3033" spans="1:4" x14ac:dyDescent="0.25">
      <c r="A3033" t="s">
        <v>3032</v>
      </c>
      <c r="B3033" s="8"/>
      <c r="D3033" s="54"/>
    </row>
    <row r="3034" spans="1:4" x14ac:dyDescent="0.25">
      <c r="A3034" t="s">
        <v>3033</v>
      </c>
      <c r="B3034" s="8"/>
      <c r="D3034" s="54"/>
    </row>
    <row r="3035" spans="1:4" x14ac:dyDescent="0.25">
      <c r="A3035" t="s">
        <v>3034</v>
      </c>
      <c r="B3035" s="8"/>
      <c r="D3035" s="54"/>
    </row>
    <row r="3036" spans="1:4" x14ac:dyDescent="0.25">
      <c r="A3036" t="s">
        <v>3035</v>
      </c>
      <c r="B3036" s="8"/>
      <c r="D3036" s="54"/>
    </row>
    <row r="3037" spans="1:4" x14ac:dyDescent="0.25">
      <c r="A3037" t="s">
        <v>3036</v>
      </c>
      <c r="B3037" s="8"/>
      <c r="D3037" s="54"/>
    </row>
    <row r="3038" spans="1:4" x14ac:dyDescent="0.25">
      <c r="A3038" t="s">
        <v>3037</v>
      </c>
      <c r="B3038" s="8"/>
      <c r="D3038" s="54"/>
    </row>
    <row r="3039" spans="1:4" x14ac:dyDescent="0.25">
      <c r="A3039" t="s">
        <v>3038</v>
      </c>
      <c r="B3039" s="8"/>
      <c r="D3039" s="54"/>
    </row>
    <row r="3040" spans="1:4" x14ac:dyDescent="0.25">
      <c r="A3040" t="s">
        <v>3039</v>
      </c>
      <c r="B3040" s="8"/>
      <c r="D3040" s="54"/>
    </row>
    <row r="3041" spans="1:4" x14ac:dyDescent="0.25">
      <c r="A3041" t="s">
        <v>3040</v>
      </c>
      <c r="B3041" s="8"/>
      <c r="D3041" s="54"/>
    </row>
    <row r="3042" spans="1:4" x14ac:dyDescent="0.25">
      <c r="A3042" t="s">
        <v>3041</v>
      </c>
      <c r="B3042" s="8"/>
      <c r="D3042" s="54"/>
    </row>
    <row r="3043" spans="1:4" x14ac:dyDescent="0.25">
      <c r="A3043" t="s">
        <v>3042</v>
      </c>
      <c r="B3043" s="8"/>
      <c r="D3043" s="54"/>
    </row>
    <row r="3044" spans="1:4" x14ac:dyDescent="0.25">
      <c r="A3044" t="s">
        <v>3043</v>
      </c>
      <c r="B3044" s="8"/>
      <c r="D3044" s="54"/>
    </row>
    <row r="3045" spans="1:4" x14ac:dyDescent="0.25">
      <c r="A3045" t="s">
        <v>3044</v>
      </c>
      <c r="B3045" s="8"/>
      <c r="D3045" s="54"/>
    </row>
    <row r="3046" spans="1:4" x14ac:dyDescent="0.25">
      <c r="A3046" t="s">
        <v>3045</v>
      </c>
      <c r="B3046" s="8"/>
      <c r="D3046" s="54"/>
    </row>
    <row r="3047" spans="1:4" x14ac:dyDescent="0.25">
      <c r="A3047" t="s">
        <v>3046</v>
      </c>
      <c r="B3047" s="8"/>
      <c r="D3047" s="54"/>
    </row>
    <row r="3048" spans="1:4" x14ac:dyDescent="0.25">
      <c r="A3048" t="s">
        <v>3047</v>
      </c>
      <c r="B3048" s="8"/>
      <c r="D3048" s="54"/>
    </row>
    <row r="3049" spans="1:4" x14ac:dyDescent="0.25">
      <c r="A3049" t="s">
        <v>3048</v>
      </c>
      <c r="B3049" s="8"/>
      <c r="D3049" s="54"/>
    </row>
    <row r="3050" spans="1:4" x14ac:dyDescent="0.25">
      <c r="A3050" t="s">
        <v>3049</v>
      </c>
      <c r="B3050" s="8"/>
      <c r="D3050" s="54"/>
    </row>
    <row r="3051" spans="1:4" x14ac:dyDescent="0.25">
      <c r="A3051" t="s">
        <v>3050</v>
      </c>
      <c r="B3051" s="8"/>
      <c r="D3051" s="54"/>
    </row>
    <row r="3052" spans="1:4" x14ac:dyDescent="0.25">
      <c r="A3052" t="s">
        <v>3051</v>
      </c>
      <c r="B3052" s="8"/>
      <c r="D3052" s="54"/>
    </row>
    <row r="3053" spans="1:4" x14ac:dyDescent="0.25">
      <c r="A3053" t="s">
        <v>3052</v>
      </c>
      <c r="B3053" s="8"/>
      <c r="D3053" s="54"/>
    </row>
    <row r="3054" spans="1:4" x14ac:dyDescent="0.25">
      <c r="A3054" t="s">
        <v>3053</v>
      </c>
      <c r="B3054" s="8"/>
      <c r="D3054" s="54"/>
    </row>
    <row r="3055" spans="1:4" x14ac:dyDescent="0.25">
      <c r="A3055" t="s">
        <v>3054</v>
      </c>
      <c r="B3055" s="8"/>
      <c r="D3055" s="54"/>
    </row>
    <row r="3056" spans="1:4" x14ac:dyDescent="0.25">
      <c r="A3056" t="s">
        <v>3055</v>
      </c>
      <c r="B3056" s="8"/>
      <c r="D3056" s="54"/>
    </row>
    <row r="3057" spans="1:4" x14ac:dyDescent="0.25">
      <c r="A3057" t="s">
        <v>3056</v>
      </c>
      <c r="B3057" s="8"/>
      <c r="D3057" s="54"/>
    </row>
    <row r="3058" spans="1:4" x14ac:dyDescent="0.25">
      <c r="A3058" t="s">
        <v>3057</v>
      </c>
      <c r="B3058" s="8"/>
      <c r="D3058" s="54"/>
    </row>
    <row r="3059" spans="1:4" x14ac:dyDescent="0.25">
      <c r="A3059" t="s">
        <v>3058</v>
      </c>
      <c r="B3059" s="8"/>
      <c r="D3059" s="54"/>
    </row>
    <row r="3060" spans="1:4" x14ac:dyDescent="0.25">
      <c r="A3060" t="s">
        <v>3059</v>
      </c>
      <c r="B3060" s="8"/>
      <c r="D3060" s="54"/>
    </row>
    <row r="3061" spans="1:4" x14ac:dyDescent="0.25">
      <c r="A3061" t="s">
        <v>3060</v>
      </c>
      <c r="B3061" s="8"/>
      <c r="D3061" s="54"/>
    </row>
    <row r="3062" spans="1:4" x14ac:dyDescent="0.25">
      <c r="A3062" t="s">
        <v>3061</v>
      </c>
      <c r="B3062" s="8"/>
      <c r="D3062" s="54"/>
    </row>
    <row r="3063" spans="1:4" x14ac:dyDescent="0.25">
      <c r="A3063" t="s">
        <v>3062</v>
      </c>
      <c r="B3063" s="8"/>
      <c r="D3063" s="54"/>
    </row>
    <row r="3064" spans="1:4" x14ac:dyDescent="0.25">
      <c r="A3064" t="s">
        <v>3063</v>
      </c>
      <c r="B3064" s="8"/>
      <c r="D3064" s="54"/>
    </row>
    <row r="3065" spans="1:4" x14ac:dyDescent="0.25">
      <c r="A3065" t="s">
        <v>3064</v>
      </c>
      <c r="B3065" s="8"/>
      <c r="D3065" s="54"/>
    </row>
    <row r="3066" spans="1:4" x14ac:dyDescent="0.25">
      <c r="A3066" t="s">
        <v>3065</v>
      </c>
      <c r="B3066" s="8"/>
      <c r="D3066" s="54"/>
    </row>
    <row r="3067" spans="1:4" x14ac:dyDescent="0.25">
      <c r="A3067" t="s">
        <v>3066</v>
      </c>
      <c r="B3067" s="8"/>
      <c r="D3067" s="54"/>
    </row>
    <row r="3068" spans="1:4" x14ac:dyDescent="0.25">
      <c r="A3068" t="s">
        <v>3067</v>
      </c>
      <c r="B3068" s="8"/>
      <c r="D3068" s="54"/>
    </row>
    <row r="3069" spans="1:4" x14ac:dyDescent="0.25">
      <c r="A3069" t="s">
        <v>3068</v>
      </c>
      <c r="B3069" s="8"/>
      <c r="D3069" s="54"/>
    </row>
    <row r="3070" spans="1:4" x14ac:dyDescent="0.25">
      <c r="A3070" t="s">
        <v>3069</v>
      </c>
      <c r="B3070" s="8"/>
      <c r="D3070" s="54"/>
    </row>
    <row r="3071" spans="1:4" x14ac:dyDescent="0.25">
      <c r="A3071" t="s">
        <v>3070</v>
      </c>
      <c r="B3071" s="8"/>
      <c r="D3071" s="54"/>
    </row>
    <row r="3072" spans="1:4" x14ac:dyDescent="0.25">
      <c r="A3072" t="s">
        <v>3071</v>
      </c>
      <c r="B3072" s="8"/>
      <c r="D3072" s="54"/>
    </row>
    <row r="3073" spans="1:4" x14ac:dyDescent="0.25">
      <c r="A3073" t="s">
        <v>3072</v>
      </c>
      <c r="B3073" s="8"/>
      <c r="D3073" s="54"/>
    </row>
    <row r="3074" spans="1:4" x14ac:dyDescent="0.25">
      <c r="A3074" t="s">
        <v>3073</v>
      </c>
      <c r="B3074" s="8"/>
      <c r="D3074" s="54"/>
    </row>
    <row r="3075" spans="1:4" x14ac:dyDescent="0.25">
      <c r="A3075" t="s">
        <v>3074</v>
      </c>
      <c r="B3075" s="8"/>
      <c r="D3075" s="54"/>
    </row>
    <row r="3076" spans="1:4" x14ac:dyDescent="0.25">
      <c r="A3076" t="s">
        <v>3075</v>
      </c>
      <c r="B3076" s="8"/>
      <c r="D3076" s="54"/>
    </row>
    <row r="3077" spans="1:4" x14ac:dyDescent="0.25">
      <c r="A3077" t="s">
        <v>3076</v>
      </c>
      <c r="B3077" s="8"/>
      <c r="D3077" s="54"/>
    </row>
    <row r="3078" spans="1:4" x14ac:dyDescent="0.25">
      <c r="A3078" t="s">
        <v>3077</v>
      </c>
      <c r="B3078" s="8"/>
      <c r="D3078" s="54"/>
    </row>
    <row r="3079" spans="1:4" x14ac:dyDescent="0.25">
      <c r="A3079" t="s">
        <v>3078</v>
      </c>
      <c r="B3079" s="8"/>
      <c r="D3079" s="54"/>
    </row>
    <row r="3080" spans="1:4" x14ac:dyDescent="0.25">
      <c r="A3080" t="s">
        <v>3079</v>
      </c>
      <c r="B3080" s="8"/>
      <c r="D3080" s="54"/>
    </row>
    <row r="3081" spans="1:4" x14ac:dyDescent="0.25">
      <c r="A3081" t="s">
        <v>3080</v>
      </c>
      <c r="B3081" s="8"/>
      <c r="D3081" s="54"/>
    </row>
    <row r="3082" spans="1:4" x14ac:dyDescent="0.25">
      <c r="A3082" t="s">
        <v>3081</v>
      </c>
      <c r="B3082" s="8"/>
      <c r="D3082" s="54"/>
    </row>
    <row r="3083" spans="1:4" x14ac:dyDescent="0.25">
      <c r="A3083" t="s">
        <v>3082</v>
      </c>
      <c r="B3083" s="8"/>
      <c r="D3083" s="54"/>
    </row>
    <row r="3084" spans="1:4" x14ac:dyDescent="0.25">
      <c r="A3084" t="s">
        <v>3083</v>
      </c>
      <c r="B3084" s="8"/>
      <c r="D3084" s="54"/>
    </row>
    <row r="3085" spans="1:4" x14ac:dyDescent="0.25">
      <c r="A3085" t="s">
        <v>3084</v>
      </c>
      <c r="B3085" s="8"/>
      <c r="D3085" s="54"/>
    </row>
    <row r="3086" spans="1:4" x14ac:dyDescent="0.25">
      <c r="A3086" t="s">
        <v>3085</v>
      </c>
      <c r="B3086" s="8"/>
      <c r="D3086" s="54"/>
    </row>
    <row r="3087" spans="1:4" x14ac:dyDescent="0.25">
      <c r="A3087" t="s">
        <v>3086</v>
      </c>
      <c r="B3087" s="8"/>
      <c r="D3087" s="54"/>
    </row>
    <row r="3088" spans="1:4" x14ac:dyDescent="0.25">
      <c r="A3088" t="s">
        <v>3087</v>
      </c>
      <c r="B3088" s="8"/>
      <c r="D3088" s="54"/>
    </row>
    <row r="3089" spans="1:4" x14ac:dyDescent="0.25">
      <c r="A3089" t="s">
        <v>3088</v>
      </c>
      <c r="B3089" s="8"/>
      <c r="D3089" s="54"/>
    </row>
    <row r="3090" spans="1:4" x14ac:dyDescent="0.25">
      <c r="A3090" t="s">
        <v>3089</v>
      </c>
      <c r="B3090" s="8"/>
      <c r="D3090" s="54"/>
    </row>
    <row r="3091" spans="1:4" x14ac:dyDescent="0.25">
      <c r="A3091" t="s">
        <v>3090</v>
      </c>
      <c r="B3091" s="8"/>
      <c r="D3091" s="54"/>
    </row>
    <row r="3092" spans="1:4" x14ac:dyDescent="0.25">
      <c r="A3092" t="s">
        <v>3091</v>
      </c>
      <c r="B3092" s="8"/>
      <c r="D3092" s="54"/>
    </row>
    <row r="3093" spans="1:4" x14ac:dyDescent="0.25">
      <c r="A3093" t="s">
        <v>3092</v>
      </c>
      <c r="B3093" s="8"/>
      <c r="D3093" s="54"/>
    </row>
    <row r="3094" spans="1:4" x14ac:dyDescent="0.25">
      <c r="A3094" t="s">
        <v>3093</v>
      </c>
      <c r="B3094" s="8"/>
      <c r="D3094" s="54"/>
    </row>
    <row r="3095" spans="1:4" x14ac:dyDescent="0.25">
      <c r="A3095" t="s">
        <v>3094</v>
      </c>
      <c r="B3095" s="8"/>
      <c r="D3095" s="54"/>
    </row>
    <row r="3096" spans="1:4" x14ac:dyDescent="0.25">
      <c r="A3096" t="s">
        <v>3095</v>
      </c>
      <c r="B3096" s="8"/>
      <c r="D3096" s="54"/>
    </row>
    <row r="3097" spans="1:4" x14ac:dyDescent="0.25">
      <c r="A3097" t="s">
        <v>3096</v>
      </c>
      <c r="B3097" s="8"/>
      <c r="D3097" s="54"/>
    </row>
    <row r="3098" spans="1:4" x14ac:dyDescent="0.25">
      <c r="A3098" t="s">
        <v>3097</v>
      </c>
      <c r="B3098" s="8"/>
      <c r="D3098" s="54"/>
    </row>
    <row r="3099" spans="1:4" x14ac:dyDescent="0.25">
      <c r="A3099" t="s">
        <v>3098</v>
      </c>
      <c r="B3099" s="8"/>
      <c r="D3099" s="54"/>
    </row>
    <row r="3100" spans="1:4" x14ac:dyDescent="0.25">
      <c r="A3100" t="s">
        <v>3099</v>
      </c>
      <c r="B3100" s="8"/>
      <c r="D3100" s="54"/>
    </row>
    <row r="3101" spans="1:4" x14ac:dyDescent="0.25">
      <c r="A3101" t="s">
        <v>3100</v>
      </c>
      <c r="B3101" s="8"/>
      <c r="D3101" s="54"/>
    </row>
    <row r="3102" spans="1:4" x14ac:dyDescent="0.25">
      <c r="A3102" t="s">
        <v>3101</v>
      </c>
      <c r="B3102" s="8"/>
      <c r="D3102" s="54"/>
    </row>
    <row r="3103" spans="1:4" x14ac:dyDescent="0.25">
      <c r="A3103" t="s">
        <v>3102</v>
      </c>
      <c r="B3103" s="8"/>
      <c r="D3103" s="54"/>
    </row>
    <row r="3104" spans="1:4" x14ac:dyDescent="0.25">
      <c r="A3104" t="s">
        <v>3103</v>
      </c>
      <c r="B3104" s="8"/>
      <c r="D3104" s="54"/>
    </row>
    <row r="3105" spans="1:4" x14ac:dyDescent="0.25">
      <c r="A3105" t="s">
        <v>3104</v>
      </c>
      <c r="B3105" s="8"/>
      <c r="D3105" s="54"/>
    </row>
    <row r="3106" spans="1:4" x14ac:dyDescent="0.25">
      <c r="A3106" t="s">
        <v>3105</v>
      </c>
      <c r="B3106" s="8"/>
      <c r="D3106" s="54"/>
    </row>
    <row r="3107" spans="1:4" x14ac:dyDescent="0.25">
      <c r="A3107" t="s">
        <v>3106</v>
      </c>
      <c r="B3107" s="8"/>
      <c r="D3107" s="54"/>
    </row>
    <row r="3108" spans="1:4" x14ac:dyDescent="0.25">
      <c r="A3108" t="s">
        <v>3107</v>
      </c>
      <c r="B3108" s="8"/>
      <c r="D3108" s="54"/>
    </row>
    <row r="3109" spans="1:4" x14ac:dyDescent="0.25">
      <c r="A3109" t="s">
        <v>3108</v>
      </c>
      <c r="B3109" s="8"/>
      <c r="D3109" s="54"/>
    </row>
    <row r="3110" spans="1:4" x14ac:dyDescent="0.25">
      <c r="A3110" t="s">
        <v>3109</v>
      </c>
      <c r="B3110" s="8"/>
      <c r="D3110" s="54"/>
    </row>
    <row r="3111" spans="1:4" x14ac:dyDescent="0.25">
      <c r="A3111" t="s">
        <v>3110</v>
      </c>
      <c r="B3111" s="8"/>
      <c r="D3111" s="54"/>
    </row>
    <row r="3112" spans="1:4" x14ac:dyDescent="0.25">
      <c r="A3112" t="s">
        <v>3111</v>
      </c>
      <c r="B3112" s="8"/>
      <c r="D3112" s="54"/>
    </row>
    <row r="3113" spans="1:4" x14ac:dyDescent="0.25">
      <c r="A3113" t="s">
        <v>3112</v>
      </c>
      <c r="B3113" s="8"/>
      <c r="D3113" s="54"/>
    </row>
    <row r="3114" spans="1:4" x14ac:dyDescent="0.25">
      <c r="A3114" t="s">
        <v>3113</v>
      </c>
      <c r="B3114" s="8"/>
      <c r="D3114" s="54"/>
    </row>
    <row r="3115" spans="1:4" x14ac:dyDescent="0.25">
      <c r="A3115" t="s">
        <v>3114</v>
      </c>
      <c r="B3115" s="8"/>
      <c r="D3115" s="54"/>
    </row>
    <row r="3116" spans="1:4" x14ac:dyDescent="0.25">
      <c r="A3116" t="s">
        <v>3115</v>
      </c>
      <c r="B3116" s="8"/>
      <c r="D3116" s="54"/>
    </row>
    <row r="3117" spans="1:4" x14ac:dyDescent="0.25">
      <c r="A3117" t="s">
        <v>3116</v>
      </c>
      <c r="B3117" s="8"/>
      <c r="D3117" s="54"/>
    </row>
    <row r="3118" spans="1:4" x14ac:dyDescent="0.25">
      <c r="A3118" t="s">
        <v>3117</v>
      </c>
      <c r="B3118" s="8"/>
      <c r="D3118" s="54"/>
    </row>
    <row r="3119" spans="1:4" x14ac:dyDescent="0.25">
      <c r="A3119" t="s">
        <v>3118</v>
      </c>
      <c r="B3119" s="8"/>
      <c r="D3119" s="54"/>
    </row>
    <row r="3120" spans="1:4" x14ac:dyDescent="0.25">
      <c r="A3120" t="s">
        <v>3119</v>
      </c>
      <c r="B3120" s="8"/>
      <c r="D3120" s="54"/>
    </row>
    <row r="3121" spans="1:4" x14ac:dyDescent="0.25">
      <c r="A3121" t="s">
        <v>3120</v>
      </c>
      <c r="B3121" s="8"/>
      <c r="D3121" s="54"/>
    </row>
    <row r="3122" spans="1:4" x14ac:dyDescent="0.25">
      <c r="A3122" t="s">
        <v>3121</v>
      </c>
      <c r="B3122" s="8"/>
      <c r="D3122" s="54"/>
    </row>
    <row r="3123" spans="1:4" x14ac:dyDescent="0.25">
      <c r="A3123" t="s">
        <v>3122</v>
      </c>
      <c r="B3123" s="8"/>
      <c r="D3123" s="54"/>
    </row>
    <row r="3124" spans="1:4" x14ac:dyDescent="0.25">
      <c r="A3124" t="s">
        <v>3123</v>
      </c>
      <c r="B3124" s="8"/>
      <c r="D3124" s="54"/>
    </row>
    <row r="3125" spans="1:4" x14ac:dyDescent="0.25">
      <c r="A3125" t="s">
        <v>3124</v>
      </c>
      <c r="B3125" s="8"/>
      <c r="D3125" s="54"/>
    </row>
    <row r="3126" spans="1:4" x14ac:dyDescent="0.25">
      <c r="A3126" t="s">
        <v>3125</v>
      </c>
      <c r="B3126" s="8"/>
      <c r="D3126" s="54"/>
    </row>
    <row r="3127" spans="1:4" x14ac:dyDescent="0.25">
      <c r="A3127" t="s">
        <v>3126</v>
      </c>
      <c r="B3127" s="8"/>
      <c r="D3127" s="54"/>
    </row>
    <row r="3128" spans="1:4" x14ac:dyDescent="0.25">
      <c r="A3128" t="s">
        <v>3127</v>
      </c>
      <c r="B3128" s="8"/>
      <c r="D3128" s="54"/>
    </row>
    <row r="3129" spans="1:4" x14ac:dyDescent="0.25">
      <c r="A3129" t="s">
        <v>3128</v>
      </c>
      <c r="B3129" s="8"/>
      <c r="D3129" s="54"/>
    </row>
    <row r="3130" spans="1:4" x14ac:dyDescent="0.25">
      <c r="A3130" t="s">
        <v>3129</v>
      </c>
      <c r="B3130" s="8"/>
      <c r="D3130" s="54"/>
    </row>
    <row r="3131" spans="1:4" x14ac:dyDescent="0.25">
      <c r="A3131" t="s">
        <v>3130</v>
      </c>
      <c r="B3131" s="8"/>
      <c r="D3131" s="54"/>
    </row>
    <row r="3132" spans="1:4" x14ac:dyDescent="0.25">
      <c r="A3132" t="s">
        <v>3131</v>
      </c>
      <c r="B3132" s="8"/>
      <c r="D3132" s="54"/>
    </row>
    <row r="3133" spans="1:4" x14ac:dyDescent="0.25">
      <c r="A3133" t="s">
        <v>3132</v>
      </c>
      <c r="B3133" s="8"/>
      <c r="D3133" s="54"/>
    </row>
    <row r="3134" spans="1:4" x14ac:dyDescent="0.25">
      <c r="A3134" t="s">
        <v>3133</v>
      </c>
      <c r="B3134" s="8"/>
      <c r="D3134" s="54"/>
    </row>
    <row r="3135" spans="1:4" x14ac:dyDescent="0.25">
      <c r="A3135" t="s">
        <v>3134</v>
      </c>
      <c r="B3135" s="8"/>
      <c r="D3135" s="54"/>
    </row>
    <row r="3136" spans="1:4" x14ac:dyDescent="0.25">
      <c r="A3136" t="s">
        <v>3135</v>
      </c>
      <c r="B3136" s="8"/>
      <c r="D3136" s="54"/>
    </row>
    <row r="3137" spans="1:4" x14ac:dyDescent="0.25">
      <c r="A3137" t="s">
        <v>3136</v>
      </c>
      <c r="B3137" s="8"/>
      <c r="D3137" s="54"/>
    </row>
    <row r="3138" spans="1:4" x14ac:dyDescent="0.25">
      <c r="A3138" t="s">
        <v>3137</v>
      </c>
      <c r="B3138" s="8"/>
      <c r="D3138" s="54"/>
    </row>
    <row r="3139" spans="1:4" x14ac:dyDescent="0.25">
      <c r="A3139" t="s">
        <v>3138</v>
      </c>
      <c r="B3139" s="8"/>
      <c r="D3139" s="54"/>
    </row>
    <row r="3140" spans="1:4" x14ac:dyDescent="0.25">
      <c r="A3140" t="s">
        <v>3139</v>
      </c>
      <c r="B3140" s="8"/>
      <c r="D3140" s="54"/>
    </row>
    <row r="3141" spans="1:4" x14ac:dyDescent="0.25">
      <c r="A3141" t="s">
        <v>3140</v>
      </c>
      <c r="B3141" s="8"/>
      <c r="D3141" s="54"/>
    </row>
    <row r="3142" spans="1:4" x14ac:dyDescent="0.25">
      <c r="A3142" t="s">
        <v>3141</v>
      </c>
      <c r="B3142" s="8"/>
      <c r="D3142" s="54"/>
    </row>
    <row r="3143" spans="1:4" x14ac:dyDescent="0.25">
      <c r="A3143" t="s">
        <v>3142</v>
      </c>
      <c r="B3143" s="8"/>
      <c r="D3143" s="54"/>
    </row>
    <row r="3144" spans="1:4" x14ac:dyDescent="0.25">
      <c r="A3144" t="s">
        <v>3143</v>
      </c>
      <c r="B3144" s="8"/>
      <c r="D3144" s="54"/>
    </row>
    <row r="3145" spans="1:4" x14ac:dyDescent="0.25">
      <c r="A3145" t="s">
        <v>3144</v>
      </c>
      <c r="B3145" s="8"/>
      <c r="D3145" s="54"/>
    </row>
    <row r="3146" spans="1:4" x14ac:dyDescent="0.25">
      <c r="A3146" t="s">
        <v>3145</v>
      </c>
      <c r="B3146" s="8"/>
      <c r="D3146" s="54"/>
    </row>
    <row r="3147" spans="1:4" x14ac:dyDescent="0.25">
      <c r="A3147" t="s">
        <v>3146</v>
      </c>
      <c r="B3147" s="8"/>
      <c r="D3147" s="54"/>
    </row>
    <row r="3148" spans="1:4" x14ac:dyDescent="0.25">
      <c r="A3148" t="s">
        <v>3147</v>
      </c>
      <c r="B3148" s="8"/>
      <c r="D3148" s="54"/>
    </row>
    <row r="3149" spans="1:4" x14ac:dyDescent="0.25">
      <c r="A3149" t="s">
        <v>3148</v>
      </c>
      <c r="B3149" s="8"/>
      <c r="D3149" s="54"/>
    </row>
    <row r="3150" spans="1:4" x14ac:dyDescent="0.25">
      <c r="A3150" t="s">
        <v>3149</v>
      </c>
      <c r="B3150" s="8"/>
      <c r="D3150" s="54"/>
    </row>
    <row r="3151" spans="1:4" x14ac:dyDescent="0.25">
      <c r="A3151" t="s">
        <v>3150</v>
      </c>
      <c r="B3151" s="8"/>
      <c r="D3151" s="54"/>
    </row>
    <row r="3152" spans="1:4" x14ac:dyDescent="0.25">
      <c r="A3152" t="s">
        <v>3151</v>
      </c>
      <c r="B3152" s="8"/>
      <c r="D3152" s="54"/>
    </row>
    <row r="3153" spans="1:4" x14ac:dyDescent="0.25">
      <c r="A3153" t="s">
        <v>3152</v>
      </c>
      <c r="B3153" s="8"/>
      <c r="D3153" s="54"/>
    </row>
    <row r="3154" spans="1:4" x14ac:dyDescent="0.25">
      <c r="A3154" t="s">
        <v>3153</v>
      </c>
      <c r="B3154" s="8"/>
      <c r="D3154" s="54"/>
    </row>
    <row r="3155" spans="1:4" x14ac:dyDescent="0.25">
      <c r="A3155" t="s">
        <v>3154</v>
      </c>
      <c r="B3155" s="8"/>
      <c r="D3155" s="54"/>
    </row>
    <row r="3156" spans="1:4" x14ac:dyDescent="0.25">
      <c r="A3156" t="s">
        <v>3155</v>
      </c>
      <c r="B3156" s="8"/>
      <c r="D3156" s="54"/>
    </row>
    <row r="3157" spans="1:4" x14ac:dyDescent="0.25">
      <c r="A3157" t="s">
        <v>3156</v>
      </c>
      <c r="B3157" s="8"/>
      <c r="D3157" s="54"/>
    </row>
    <row r="3158" spans="1:4" x14ac:dyDescent="0.25">
      <c r="A3158" t="s">
        <v>3157</v>
      </c>
      <c r="B3158" s="8"/>
      <c r="D3158" s="54"/>
    </row>
    <row r="3159" spans="1:4" x14ac:dyDescent="0.25">
      <c r="A3159" t="s">
        <v>3158</v>
      </c>
      <c r="B3159" s="8"/>
      <c r="D3159" s="54"/>
    </row>
    <row r="3160" spans="1:4" x14ac:dyDescent="0.25">
      <c r="A3160" t="s">
        <v>3159</v>
      </c>
      <c r="B3160" s="8"/>
      <c r="D3160" s="54"/>
    </row>
    <row r="3161" spans="1:4" x14ac:dyDescent="0.25">
      <c r="A3161" t="s">
        <v>3160</v>
      </c>
      <c r="B3161" s="8"/>
      <c r="D3161" s="54"/>
    </row>
    <row r="3162" spans="1:4" x14ac:dyDescent="0.25">
      <c r="A3162" t="s">
        <v>3161</v>
      </c>
      <c r="B3162" s="8"/>
      <c r="D3162" s="54"/>
    </row>
    <row r="3163" spans="1:4" x14ac:dyDescent="0.25">
      <c r="A3163" t="s">
        <v>3162</v>
      </c>
      <c r="B3163" s="8"/>
      <c r="D3163" s="54"/>
    </row>
    <row r="3164" spans="1:4" x14ac:dyDescent="0.25">
      <c r="A3164" t="s">
        <v>3163</v>
      </c>
      <c r="B3164" s="8"/>
      <c r="D3164" s="54"/>
    </row>
    <row r="3165" spans="1:4" x14ac:dyDescent="0.25">
      <c r="A3165" t="s">
        <v>3164</v>
      </c>
      <c r="B3165" s="8"/>
      <c r="D3165" s="54"/>
    </row>
    <row r="3166" spans="1:4" x14ac:dyDescent="0.25">
      <c r="A3166" t="s">
        <v>3165</v>
      </c>
      <c r="B3166" s="8"/>
      <c r="D3166" s="54"/>
    </row>
    <row r="3167" spans="1:4" x14ac:dyDescent="0.25">
      <c r="A3167" t="s">
        <v>3166</v>
      </c>
      <c r="B3167" s="8"/>
      <c r="D3167" s="54"/>
    </row>
    <row r="3168" spans="1:4" x14ac:dyDescent="0.25">
      <c r="A3168" t="s">
        <v>3167</v>
      </c>
      <c r="B3168" s="8"/>
      <c r="D3168" s="54"/>
    </row>
    <row r="3169" spans="1:4" x14ac:dyDescent="0.25">
      <c r="A3169" t="s">
        <v>3168</v>
      </c>
      <c r="B3169" s="8"/>
      <c r="D3169" s="54"/>
    </row>
    <row r="3170" spans="1:4" x14ac:dyDescent="0.25">
      <c r="A3170" t="s">
        <v>3169</v>
      </c>
      <c r="B3170" s="8"/>
      <c r="D3170" s="54"/>
    </row>
    <row r="3171" spans="1:4" x14ac:dyDescent="0.25">
      <c r="A3171" t="s">
        <v>3170</v>
      </c>
      <c r="B3171" s="8"/>
      <c r="D3171" s="54"/>
    </row>
    <row r="3172" spans="1:4" x14ac:dyDescent="0.25">
      <c r="A3172" t="s">
        <v>3171</v>
      </c>
      <c r="B3172" s="8"/>
      <c r="D3172" s="54"/>
    </row>
    <row r="3173" spans="1:4" x14ac:dyDescent="0.25">
      <c r="A3173" t="s">
        <v>3172</v>
      </c>
      <c r="B3173" s="8"/>
      <c r="D3173" s="54"/>
    </row>
    <row r="3174" spans="1:4" x14ac:dyDescent="0.25">
      <c r="A3174" t="s">
        <v>3173</v>
      </c>
      <c r="B3174" s="8"/>
      <c r="D3174" s="54"/>
    </row>
    <row r="3175" spans="1:4" x14ac:dyDescent="0.25">
      <c r="A3175" t="s">
        <v>3174</v>
      </c>
      <c r="B3175" s="8"/>
      <c r="D3175" s="54"/>
    </row>
    <row r="3176" spans="1:4" x14ac:dyDescent="0.25">
      <c r="A3176" t="s">
        <v>3175</v>
      </c>
      <c r="B3176" s="8"/>
      <c r="D3176" s="54"/>
    </row>
    <row r="3177" spans="1:4" x14ac:dyDescent="0.25">
      <c r="A3177" t="s">
        <v>3176</v>
      </c>
      <c r="B3177" s="8"/>
      <c r="D3177" s="54"/>
    </row>
    <row r="3178" spans="1:4" x14ac:dyDescent="0.25">
      <c r="A3178" t="s">
        <v>3177</v>
      </c>
      <c r="B3178" s="8"/>
      <c r="D3178" s="54"/>
    </row>
    <row r="3179" spans="1:4" x14ac:dyDescent="0.25">
      <c r="A3179" t="s">
        <v>3178</v>
      </c>
      <c r="B3179" s="8"/>
      <c r="D3179" s="54"/>
    </row>
    <row r="3180" spans="1:4" x14ac:dyDescent="0.25">
      <c r="A3180" t="s">
        <v>3179</v>
      </c>
      <c r="B3180" s="8"/>
      <c r="D3180" s="54"/>
    </row>
    <row r="3181" spans="1:4" x14ac:dyDescent="0.25">
      <c r="A3181" t="s">
        <v>3180</v>
      </c>
      <c r="B3181" s="8"/>
      <c r="D3181" s="54"/>
    </row>
    <row r="3182" spans="1:4" x14ac:dyDescent="0.25">
      <c r="A3182" t="s">
        <v>3181</v>
      </c>
      <c r="B3182" s="8"/>
      <c r="D3182" s="54"/>
    </row>
    <row r="3183" spans="1:4" x14ac:dyDescent="0.25">
      <c r="A3183" t="s">
        <v>3182</v>
      </c>
      <c r="B3183" s="8"/>
      <c r="D3183" s="54"/>
    </row>
    <row r="3184" spans="1:4" x14ac:dyDescent="0.25">
      <c r="A3184" t="s">
        <v>3183</v>
      </c>
      <c r="B3184" s="8"/>
      <c r="D3184" s="54"/>
    </row>
    <row r="3185" spans="1:4" x14ac:dyDescent="0.25">
      <c r="A3185" t="s">
        <v>3184</v>
      </c>
      <c r="B3185" s="8"/>
      <c r="D3185" s="54"/>
    </row>
    <row r="3186" spans="1:4" x14ac:dyDescent="0.25">
      <c r="A3186" t="s">
        <v>3185</v>
      </c>
      <c r="B3186" s="8"/>
      <c r="D3186" s="54"/>
    </row>
    <row r="3187" spans="1:4" x14ac:dyDescent="0.25">
      <c r="A3187" t="s">
        <v>3186</v>
      </c>
      <c r="B3187" s="8"/>
      <c r="D3187" s="54"/>
    </row>
    <row r="3188" spans="1:4" x14ac:dyDescent="0.25">
      <c r="A3188" t="s">
        <v>3187</v>
      </c>
      <c r="B3188" s="8"/>
      <c r="D3188" s="54"/>
    </row>
    <row r="3189" spans="1:4" x14ac:dyDescent="0.25">
      <c r="A3189" t="s">
        <v>3188</v>
      </c>
      <c r="B3189" s="8"/>
      <c r="D3189" s="54"/>
    </row>
    <row r="3190" spans="1:4" x14ac:dyDescent="0.25">
      <c r="A3190" t="s">
        <v>3189</v>
      </c>
      <c r="B3190" s="8"/>
      <c r="D3190" s="54"/>
    </row>
    <row r="3191" spans="1:4" x14ac:dyDescent="0.25">
      <c r="A3191" t="s">
        <v>3190</v>
      </c>
      <c r="B3191" s="8"/>
      <c r="D3191" s="54"/>
    </row>
    <row r="3192" spans="1:4" x14ac:dyDescent="0.25">
      <c r="A3192" t="s">
        <v>3191</v>
      </c>
      <c r="B3192" s="8"/>
      <c r="D3192" s="54"/>
    </row>
    <row r="3193" spans="1:4" x14ac:dyDescent="0.25">
      <c r="A3193" t="s">
        <v>3192</v>
      </c>
      <c r="B3193" s="8"/>
      <c r="D3193" s="54"/>
    </row>
    <row r="3194" spans="1:4" x14ac:dyDescent="0.25">
      <c r="A3194" t="s">
        <v>3193</v>
      </c>
      <c r="B3194" s="8"/>
      <c r="D3194" s="54"/>
    </row>
    <row r="3195" spans="1:4" x14ac:dyDescent="0.25">
      <c r="A3195" t="s">
        <v>3194</v>
      </c>
      <c r="B3195" s="8"/>
      <c r="D3195" s="54"/>
    </row>
    <row r="3196" spans="1:4" x14ac:dyDescent="0.25">
      <c r="A3196" t="s">
        <v>3195</v>
      </c>
      <c r="B3196" s="8"/>
      <c r="D3196" s="54"/>
    </row>
    <row r="3197" spans="1:4" x14ac:dyDescent="0.25">
      <c r="A3197" t="s">
        <v>3196</v>
      </c>
      <c r="B3197" s="8"/>
      <c r="D3197" s="54"/>
    </row>
    <row r="3198" spans="1:4" x14ac:dyDescent="0.25">
      <c r="A3198" t="s">
        <v>3197</v>
      </c>
      <c r="B3198" s="8"/>
      <c r="D3198" s="54"/>
    </row>
    <row r="3199" spans="1:4" x14ac:dyDescent="0.25">
      <c r="A3199" t="s">
        <v>3198</v>
      </c>
      <c r="B3199" s="8"/>
      <c r="D3199" s="54"/>
    </row>
    <row r="3200" spans="1:4" x14ac:dyDescent="0.25">
      <c r="A3200" t="s">
        <v>3199</v>
      </c>
      <c r="B3200" s="8"/>
      <c r="D3200" s="54"/>
    </row>
    <row r="3201" spans="1:4" x14ac:dyDescent="0.25">
      <c r="A3201" t="s">
        <v>3200</v>
      </c>
      <c r="B3201" s="8"/>
      <c r="D3201" s="54"/>
    </row>
    <row r="3202" spans="1:4" x14ac:dyDescent="0.25">
      <c r="A3202" t="s">
        <v>3201</v>
      </c>
      <c r="B3202" s="8"/>
      <c r="D3202" s="54"/>
    </row>
    <row r="3203" spans="1:4" x14ac:dyDescent="0.25">
      <c r="A3203" t="s">
        <v>3202</v>
      </c>
      <c r="B3203" s="8"/>
      <c r="D3203" s="54"/>
    </row>
    <row r="3204" spans="1:4" x14ac:dyDescent="0.25">
      <c r="A3204" t="s">
        <v>3203</v>
      </c>
      <c r="B3204" s="8"/>
      <c r="D3204" s="54"/>
    </row>
    <row r="3205" spans="1:4" x14ac:dyDescent="0.25">
      <c r="A3205" t="s">
        <v>3204</v>
      </c>
      <c r="B3205" s="8"/>
      <c r="D3205" s="54"/>
    </row>
    <row r="3206" spans="1:4" x14ac:dyDescent="0.25">
      <c r="A3206" t="s">
        <v>3205</v>
      </c>
      <c r="B3206" s="8"/>
      <c r="D3206" s="54"/>
    </row>
    <row r="3207" spans="1:4" x14ac:dyDescent="0.25">
      <c r="A3207" t="s">
        <v>3206</v>
      </c>
      <c r="B3207" s="8"/>
      <c r="D3207" s="54"/>
    </row>
    <row r="3208" spans="1:4" x14ac:dyDescent="0.25">
      <c r="A3208" t="s">
        <v>3207</v>
      </c>
      <c r="B3208" s="8"/>
      <c r="D3208" s="54"/>
    </row>
    <row r="3209" spans="1:4" x14ac:dyDescent="0.25">
      <c r="A3209" t="s">
        <v>3208</v>
      </c>
      <c r="B3209" s="8"/>
      <c r="D3209" s="54"/>
    </row>
    <row r="3210" spans="1:4" x14ac:dyDescent="0.25">
      <c r="A3210" t="s">
        <v>3209</v>
      </c>
      <c r="B3210" s="8"/>
      <c r="D3210" s="54"/>
    </row>
    <row r="3211" spans="1:4" x14ac:dyDescent="0.25">
      <c r="A3211" t="s">
        <v>3210</v>
      </c>
      <c r="B3211" s="8"/>
      <c r="D3211" s="54"/>
    </row>
    <row r="3212" spans="1:4" x14ac:dyDescent="0.25">
      <c r="A3212" t="s">
        <v>3211</v>
      </c>
      <c r="B3212" s="8"/>
      <c r="D3212" s="54"/>
    </row>
    <row r="3213" spans="1:4" x14ac:dyDescent="0.25">
      <c r="A3213" t="s">
        <v>3212</v>
      </c>
      <c r="B3213" s="8"/>
      <c r="D3213" s="54"/>
    </row>
    <row r="3214" spans="1:4" x14ac:dyDescent="0.25">
      <c r="A3214" t="s">
        <v>3213</v>
      </c>
      <c r="B3214" s="8"/>
      <c r="D3214" s="54"/>
    </row>
    <row r="3215" spans="1:4" x14ac:dyDescent="0.25">
      <c r="A3215" t="s">
        <v>3214</v>
      </c>
      <c r="B3215" s="8"/>
      <c r="D3215" s="54"/>
    </row>
    <row r="3216" spans="1:4" x14ac:dyDescent="0.25">
      <c r="A3216" t="s">
        <v>3215</v>
      </c>
      <c r="B3216" s="8"/>
      <c r="D3216" s="54"/>
    </row>
    <row r="3217" spans="1:4" x14ac:dyDescent="0.25">
      <c r="A3217" t="s">
        <v>3216</v>
      </c>
      <c r="B3217" s="8"/>
      <c r="D3217" s="54"/>
    </row>
    <row r="3218" spans="1:4" x14ac:dyDescent="0.25">
      <c r="A3218" t="s">
        <v>3217</v>
      </c>
      <c r="B3218" s="8"/>
      <c r="D3218" s="54"/>
    </row>
    <row r="3219" spans="1:4" x14ac:dyDescent="0.25">
      <c r="A3219" t="s">
        <v>3218</v>
      </c>
      <c r="B3219" s="8"/>
      <c r="D3219" s="54"/>
    </row>
    <row r="3220" spans="1:4" x14ac:dyDescent="0.25">
      <c r="A3220" t="s">
        <v>3219</v>
      </c>
      <c r="B3220" s="8"/>
      <c r="D3220" s="54"/>
    </row>
    <row r="3221" spans="1:4" x14ac:dyDescent="0.25">
      <c r="A3221" t="s">
        <v>3220</v>
      </c>
      <c r="B3221" s="8"/>
      <c r="D3221" s="54"/>
    </row>
    <row r="3222" spans="1:4" x14ac:dyDescent="0.25">
      <c r="A3222" t="s">
        <v>3221</v>
      </c>
      <c r="B3222" s="8"/>
      <c r="D3222" s="54"/>
    </row>
    <row r="3223" spans="1:4" x14ac:dyDescent="0.25">
      <c r="A3223" t="s">
        <v>3222</v>
      </c>
      <c r="B3223" s="8"/>
      <c r="D3223" s="54"/>
    </row>
    <row r="3224" spans="1:4" x14ac:dyDescent="0.25">
      <c r="A3224" t="s">
        <v>3223</v>
      </c>
      <c r="B3224" s="8"/>
      <c r="D3224" s="54"/>
    </row>
    <row r="3225" spans="1:4" x14ac:dyDescent="0.25">
      <c r="A3225" t="s">
        <v>3224</v>
      </c>
      <c r="B3225" s="8"/>
      <c r="D3225" s="54"/>
    </row>
    <row r="3226" spans="1:4" x14ac:dyDescent="0.25">
      <c r="A3226" t="s">
        <v>3225</v>
      </c>
      <c r="B3226" s="8"/>
      <c r="D3226" s="54"/>
    </row>
    <row r="3227" spans="1:4" x14ac:dyDescent="0.25">
      <c r="A3227" t="s">
        <v>3226</v>
      </c>
      <c r="B3227" s="8"/>
      <c r="D3227" s="54"/>
    </row>
    <row r="3228" spans="1:4" x14ac:dyDescent="0.25">
      <c r="A3228" t="s">
        <v>3227</v>
      </c>
      <c r="B3228" s="8"/>
      <c r="D3228" s="54"/>
    </row>
    <row r="3229" spans="1:4" x14ac:dyDescent="0.25">
      <c r="A3229" t="s">
        <v>3228</v>
      </c>
      <c r="B3229" s="8"/>
      <c r="D3229" s="54"/>
    </row>
    <row r="3230" spans="1:4" x14ac:dyDescent="0.25">
      <c r="A3230" t="s">
        <v>3229</v>
      </c>
      <c r="B3230" s="8"/>
      <c r="D3230" s="54"/>
    </row>
    <row r="3231" spans="1:4" x14ac:dyDescent="0.25">
      <c r="A3231" t="s">
        <v>3230</v>
      </c>
      <c r="B3231" s="8"/>
      <c r="D3231" s="54"/>
    </row>
    <row r="3232" spans="1:4" x14ac:dyDescent="0.25">
      <c r="A3232" t="s">
        <v>3231</v>
      </c>
      <c r="B3232" s="8"/>
      <c r="D3232" s="54"/>
    </row>
    <row r="3233" spans="1:4" x14ac:dyDescent="0.25">
      <c r="A3233" t="s">
        <v>3232</v>
      </c>
      <c r="B3233" s="8"/>
      <c r="D3233" s="54"/>
    </row>
    <row r="3234" spans="1:4" x14ac:dyDescent="0.25">
      <c r="A3234" t="s">
        <v>3233</v>
      </c>
      <c r="B3234" s="8"/>
      <c r="D3234" s="54"/>
    </row>
    <row r="3235" spans="1:4" x14ac:dyDescent="0.25">
      <c r="A3235" t="s">
        <v>3234</v>
      </c>
      <c r="B3235" s="8"/>
      <c r="D3235" s="54"/>
    </row>
    <row r="3236" spans="1:4" x14ac:dyDescent="0.25">
      <c r="A3236" t="s">
        <v>3235</v>
      </c>
      <c r="B3236" s="8"/>
      <c r="D3236" s="54"/>
    </row>
    <row r="3237" spans="1:4" x14ac:dyDescent="0.25">
      <c r="A3237" t="s">
        <v>3236</v>
      </c>
      <c r="B3237" s="8"/>
      <c r="D3237" s="54"/>
    </row>
    <row r="3238" spans="1:4" x14ac:dyDescent="0.25">
      <c r="A3238" t="s">
        <v>3237</v>
      </c>
      <c r="B3238" s="8"/>
      <c r="D3238" s="54"/>
    </row>
    <row r="3239" spans="1:4" x14ac:dyDescent="0.25">
      <c r="A3239" t="s">
        <v>3238</v>
      </c>
      <c r="B3239" s="8"/>
      <c r="D3239" s="54"/>
    </row>
    <row r="3240" spans="1:4" x14ac:dyDescent="0.25">
      <c r="A3240" t="s">
        <v>3239</v>
      </c>
      <c r="B3240" s="8"/>
      <c r="D3240" s="54"/>
    </row>
    <row r="3241" spans="1:4" x14ac:dyDescent="0.25">
      <c r="A3241" t="s">
        <v>3240</v>
      </c>
      <c r="B3241" s="8"/>
      <c r="D3241" s="54"/>
    </row>
    <row r="3242" spans="1:4" x14ac:dyDescent="0.25">
      <c r="A3242" t="s">
        <v>3241</v>
      </c>
      <c r="B3242" s="8"/>
      <c r="D3242" s="54"/>
    </row>
    <row r="3243" spans="1:4" x14ac:dyDescent="0.25">
      <c r="A3243" t="s">
        <v>3242</v>
      </c>
      <c r="B3243" s="8"/>
      <c r="D3243" s="54"/>
    </row>
    <row r="3244" spans="1:4" x14ac:dyDescent="0.25">
      <c r="A3244" t="s">
        <v>3243</v>
      </c>
      <c r="B3244" s="8"/>
      <c r="D3244" s="54"/>
    </row>
    <row r="3245" spans="1:4" x14ac:dyDescent="0.25">
      <c r="A3245" t="s">
        <v>3244</v>
      </c>
      <c r="B3245" s="8"/>
      <c r="D3245" s="54"/>
    </row>
    <row r="3246" spans="1:4" x14ac:dyDescent="0.25">
      <c r="A3246" t="s">
        <v>3245</v>
      </c>
      <c r="B3246" s="8"/>
      <c r="D3246" s="54"/>
    </row>
    <row r="3247" spans="1:4" x14ac:dyDescent="0.25">
      <c r="A3247" t="s">
        <v>3246</v>
      </c>
      <c r="B3247" s="8"/>
      <c r="D3247" s="54"/>
    </row>
    <row r="3248" spans="1:4" x14ac:dyDescent="0.25">
      <c r="A3248" t="s">
        <v>3247</v>
      </c>
      <c r="B3248" s="8"/>
      <c r="D3248" s="54"/>
    </row>
    <row r="3249" spans="1:4" x14ac:dyDescent="0.25">
      <c r="A3249" t="s">
        <v>3248</v>
      </c>
      <c r="B3249" s="8"/>
      <c r="D3249" s="54"/>
    </row>
    <row r="3250" spans="1:4" x14ac:dyDescent="0.25">
      <c r="A3250" t="s">
        <v>3249</v>
      </c>
      <c r="B3250" s="8"/>
      <c r="D3250" s="54"/>
    </row>
    <row r="3251" spans="1:4" x14ac:dyDescent="0.25">
      <c r="A3251" t="s">
        <v>3250</v>
      </c>
      <c r="B3251" s="8"/>
      <c r="D3251" s="54"/>
    </row>
    <row r="3252" spans="1:4" x14ac:dyDescent="0.25">
      <c r="A3252" t="s">
        <v>3251</v>
      </c>
      <c r="B3252" s="8"/>
      <c r="D3252" s="54"/>
    </row>
    <row r="3253" spans="1:4" x14ac:dyDescent="0.25">
      <c r="A3253" t="s">
        <v>3252</v>
      </c>
      <c r="B3253" s="8"/>
      <c r="D3253" s="54"/>
    </row>
    <row r="3254" spans="1:4" x14ac:dyDescent="0.25">
      <c r="A3254" t="s">
        <v>3253</v>
      </c>
      <c r="B3254" s="8"/>
      <c r="D3254" s="54"/>
    </row>
    <row r="3255" spans="1:4" x14ac:dyDescent="0.25">
      <c r="A3255" t="s">
        <v>3254</v>
      </c>
      <c r="B3255" s="8"/>
      <c r="D3255" s="54"/>
    </row>
    <row r="3256" spans="1:4" x14ac:dyDescent="0.25">
      <c r="A3256" t="s">
        <v>3255</v>
      </c>
      <c r="B3256" s="8"/>
      <c r="D3256" s="54"/>
    </row>
    <row r="3257" spans="1:4" x14ac:dyDescent="0.25">
      <c r="A3257" t="s">
        <v>3256</v>
      </c>
      <c r="B3257" s="8"/>
      <c r="D3257" s="54"/>
    </row>
    <row r="3258" spans="1:4" x14ac:dyDescent="0.25">
      <c r="A3258" t="s">
        <v>3257</v>
      </c>
      <c r="B3258" s="8"/>
      <c r="D3258" s="54"/>
    </row>
    <row r="3259" spans="1:4" x14ac:dyDescent="0.25">
      <c r="A3259" t="s">
        <v>3258</v>
      </c>
      <c r="B3259" s="8"/>
      <c r="D3259" s="54"/>
    </row>
    <row r="3260" spans="1:4" x14ac:dyDescent="0.25">
      <c r="A3260" t="s">
        <v>3259</v>
      </c>
      <c r="B3260" s="8"/>
      <c r="D3260" s="54"/>
    </row>
    <row r="3261" spans="1:4" x14ac:dyDescent="0.25">
      <c r="A3261" t="s">
        <v>3260</v>
      </c>
      <c r="B3261" s="8"/>
      <c r="D3261" s="54"/>
    </row>
    <row r="3262" spans="1:4" x14ac:dyDescent="0.25">
      <c r="A3262" t="s">
        <v>3261</v>
      </c>
      <c r="B3262" s="8"/>
      <c r="D3262" s="54"/>
    </row>
    <row r="3263" spans="1:4" x14ac:dyDescent="0.25">
      <c r="A3263" t="s">
        <v>3262</v>
      </c>
      <c r="B3263" s="8"/>
      <c r="D3263" s="54"/>
    </row>
    <row r="3264" spans="1:4" x14ac:dyDescent="0.25">
      <c r="A3264" t="s">
        <v>3263</v>
      </c>
      <c r="B3264" s="8"/>
      <c r="D3264" s="54"/>
    </row>
    <row r="3265" spans="1:4" x14ac:dyDescent="0.25">
      <c r="A3265" t="s">
        <v>3264</v>
      </c>
      <c r="B3265" s="8"/>
      <c r="D3265" s="54"/>
    </row>
    <row r="3266" spans="1:4" x14ac:dyDescent="0.25">
      <c r="A3266" t="s">
        <v>3265</v>
      </c>
      <c r="B3266" s="8"/>
      <c r="D3266" s="54"/>
    </row>
    <row r="3267" spans="1:4" x14ac:dyDescent="0.25">
      <c r="A3267" t="s">
        <v>3266</v>
      </c>
      <c r="B3267" s="8"/>
      <c r="D3267" s="54"/>
    </row>
    <row r="3268" spans="1:4" x14ac:dyDescent="0.25">
      <c r="A3268" t="s">
        <v>3267</v>
      </c>
      <c r="B3268" s="8"/>
      <c r="D3268" s="54"/>
    </row>
    <row r="3269" spans="1:4" x14ac:dyDescent="0.25">
      <c r="A3269" t="s">
        <v>3268</v>
      </c>
      <c r="B3269" s="8"/>
      <c r="D3269" s="54"/>
    </row>
    <row r="3270" spans="1:4" x14ac:dyDescent="0.25">
      <c r="A3270" t="s">
        <v>3269</v>
      </c>
      <c r="B3270" s="8"/>
      <c r="D3270" s="54"/>
    </row>
    <row r="3271" spans="1:4" x14ac:dyDescent="0.25">
      <c r="A3271" t="s">
        <v>3270</v>
      </c>
      <c r="B3271" s="8"/>
      <c r="D3271" s="54"/>
    </row>
    <row r="3272" spans="1:4" x14ac:dyDescent="0.25">
      <c r="A3272" t="s">
        <v>3271</v>
      </c>
      <c r="B3272" s="8"/>
      <c r="D3272" s="54"/>
    </row>
    <row r="3273" spans="1:4" x14ac:dyDescent="0.25">
      <c r="A3273" t="s">
        <v>3272</v>
      </c>
      <c r="B3273" s="8"/>
      <c r="D3273" s="54"/>
    </row>
    <row r="3274" spans="1:4" x14ac:dyDescent="0.25">
      <c r="A3274" t="s">
        <v>3273</v>
      </c>
      <c r="B3274" s="8"/>
      <c r="D3274" s="54"/>
    </row>
    <row r="3275" spans="1:4" x14ac:dyDescent="0.25">
      <c r="A3275" t="s">
        <v>3274</v>
      </c>
      <c r="B3275" s="8"/>
      <c r="D3275" s="54"/>
    </row>
    <row r="3276" spans="1:4" x14ac:dyDescent="0.25">
      <c r="A3276" t="s">
        <v>3275</v>
      </c>
      <c r="B3276" s="8"/>
      <c r="D3276" s="54"/>
    </row>
    <row r="3277" spans="1:4" x14ac:dyDescent="0.25">
      <c r="A3277" t="s">
        <v>3276</v>
      </c>
      <c r="B3277" s="8"/>
      <c r="D3277" s="54"/>
    </row>
    <row r="3278" spans="1:4" x14ac:dyDescent="0.25">
      <c r="A3278" t="s">
        <v>3277</v>
      </c>
      <c r="B3278" s="8"/>
      <c r="D3278" s="54"/>
    </row>
    <row r="3279" spans="1:4" x14ac:dyDescent="0.25">
      <c r="A3279" t="s">
        <v>3278</v>
      </c>
      <c r="B3279" s="8"/>
      <c r="D3279" s="54"/>
    </row>
    <row r="3280" spans="1:4" x14ac:dyDescent="0.25">
      <c r="A3280" t="s">
        <v>3279</v>
      </c>
      <c r="B3280" s="8"/>
      <c r="D3280" s="54"/>
    </row>
    <row r="3281" spans="1:4" x14ac:dyDescent="0.25">
      <c r="A3281" t="s">
        <v>3280</v>
      </c>
      <c r="B3281" s="8"/>
      <c r="D3281" s="54"/>
    </row>
    <row r="3282" spans="1:4" x14ac:dyDescent="0.25">
      <c r="A3282" t="s">
        <v>3281</v>
      </c>
      <c r="B3282" s="8"/>
      <c r="D3282" s="54"/>
    </row>
    <row r="3283" spans="1:4" x14ac:dyDescent="0.25">
      <c r="A3283" t="s">
        <v>3282</v>
      </c>
      <c r="B3283" s="8"/>
      <c r="D3283" s="54"/>
    </row>
    <row r="3284" spans="1:4" x14ac:dyDescent="0.25">
      <c r="A3284" t="s">
        <v>3283</v>
      </c>
      <c r="B3284" s="8"/>
      <c r="D3284" s="54"/>
    </row>
    <row r="3285" spans="1:4" x14ac:dyDescent="0.25">
      <c r="A3285" t="s">
        <v>3284</v>
      </c>
      <c r="B3285" s="8"/>
      <c r="D3285" s="54"/>
    </row>
    <row r="3286" spans="1:4" x14ac:dyDescent="0.25">
      <c r="A3286" t="s">
        <v>3285</v>
      </c>
      <c r="B3286" s="8"/>
      <c r="D3286" s="54"/>
    </row>
    <row r="3287" spans="1:4" x14ac:dyDescent="0.25">
      <c r="A3287" t="s">
        <v>3286</v>
      </c>
      <c r="B3287" s="8"/>
      <c r="D3287" s="54"/>
    </row>
    <row r="3288" spans="1:4" x14ac:dyDescent="0.25">
      <c r="A3288" t="s">
        <v>3287</v>
      </c>
      <c r="B3288" s="8"/>
      <c r="D3288" s="54"/>
    </row>
    <row r="3289" spans="1:4" x14ac:dyDescent="0.25">
      <c r="A3289" t="s">
        <v>3288</v>
      </c>
      <c r="B3289" s="8"/>
      <c r="D3289" s="54"/>
    </row>
    <row r="3290" spans="1:4" x14ac:dyDescent="0.25">
      <c r="A3290" t="s">
        <v>3289</v>
      </c>
      <c r="B3290" s="8"/>
      <c r="D3290" s="54"/>
    </row>
    <row r="3291" spans="1:4" x14ac:dyDescent="0.25">
      <c r="A3291" t="s">
        <v>3290</v>
      </c>
      <c r="B3291" s="8"/>
      <c r="D3291" s="54"/>
    </row>
    <row r="3292" spans="1:4" x14ac:dyDescent="0.25">
      <c r="A3292" t="s">
        <v>3291</v>
      </c>
      <c r="B3292" s="8"/>
      <c r="D3292" s="54"/>
    </row>
    <row r="3293" spans="1:4" x14ac:dyDescent="0.25">
      <c r="A3293" t="s">
        <v>3292</v>
      </c>
      <c r="B3293" s="8"/>
      <c r="D3293" s="54"/>
    </row>
    <row r="3294" spans="1:4" x14ac:dyDescent="0.25">
      <c r="A3294" t="s">
        <v>3293</v>
      </c>
      <c r="B3294" s="8"/>
      <c r="D3294" s="54"/>
    </row>
    <row r="3295" spans="1:4" x14ac:dyDescent="0.25">
      <c r="A3295" t="s">
        <v>3294</v>
      </c>
      <c r="B3295" s="8"/>
      <c r="D3295" s="54"/>
    </row>
    <row r="3296" spans="1:4" x14ac:dyDescent="0.25">
      <c r="A3296" t="s">
        <v>3295</v>
      </c>
      <c r="B3296" s="8"/>
      <c r="D3296" s="54"/>
    </row>
    <row r="3297" spans="1:4" x14ac:dyDescent="0.25">
      <c r="A3297" t="s">
        <v>3296</v>
      </c>
      <c r="B3297" s="8"/>
      <c r="D3297" s="54"/>
    </row>
    <row r="3298" spans="1:4" x14ac:dyDescent="0.25">
      <c r="A3298" t="s">
        <v>3297</v>
      </c>
      <c r="B3298" s="8"/>
      <c r="D3298" s="54"/>
    </row>
    <row r="3299" spans="1:4" x14ac:dyDescent="0.25">
      <c r="A3299" t="s">
        <v>3298</v>
      </c>
      <c r="B3299" s="8"/>
      <c r="D3299" s="54"/>
    </row>
    <row r="3300" spans="1:4" x14ac:dyDescent="0.25">
      <c r="A3300" t="s">
        <v>3299</v>
      </c>
      <c r="B3300" s="8"/>
      <c r="D3300" s="54"/>
    </row>
    <row r="3301" spans="1:4" x14ac:dyDescent="0.25">
      <c r="A3301" t="s">
        <v>3300</v>
      </c>
      <c r="B3301" s="8"/>
      <c r="D3301" s="54"/>
    </row>
    <row r="3302" spans="1:4" x14ac:dyDescent="0.25">
      <c r="A3302" t="s">
        <v>3301</v>
      </c>
      <c r="B3302" s="8"/>
      <c r="D3302" s="54"/>
    </row>
    <row r="3303" spans="1:4" x14ac:dyDescent="0.25">
      <c r="A3303" t="s">
        <v>3302</v>
      </c>
      <c r="B3303" s="8"/>
      <c r="D3303" s="54"/>
    </row>
    <row r="3304" spans="1:4" x14ac:dyDescent="0.25">
      <c r="A3304" t="s">
        <v>3303</v>
      </c>
      <c r="B3304" s="8"/>
      <c r="D3304" s="54"/>
    </row>
    <row r="3305" spans="1:4" x14ac:dyDescent="0.25">
      <c r="A3305" t="s">
        <v>3304</v>
      </c>
      <c r="B3305" s="8"/>
      <c r="D3305" s="54"/>
    </row>
    <row r="3306" spans="1:4" x14ac:dyDescent="0.25">
      <c r="A3306" t="s">
        <v>3305</v>
      </c>
      <c r="B3306" s="8"/>
      <c r="D3306" s="54"/>
    </row>
    <row r="3307" spans="1:4" x14ac:dyDescent="0.25">
      <c r="A3307" t="s">
        <v>3306</v>
      </c>
      <c r="B3307" s="8"/>
      <c r="D3307" s="54"/>
    </row>
    <row r="3308" spans="1:4" x14ac:dyDescent="0.25">
      <c r="A3308" t="s">
        <v>3307</v>
      </c>
      <c r="B3308" s="8"/>
      <c r="D3308" s="54"/>
    </row>
    <row r="3309" spans="1:4" x14ac:dyDescent="0.25">
      <c r="A3309" t="s">
        <v>3308</v>
      </c>
      <c r="B3309" s="8"/>
      <c r="D3309" s="54"/>
    </row>
    <row r="3310" spans="1:4" x14ac:dyDescent="0.25">
      <c r="A3310" t="s">
        <v>3309</v>
      </c>
      <c r="B3310" s="8"/>
      <c r="D3310" s="54"/>
    </row>
    <row r="3311" spans="1:4" x14ac:dyDescent="0.25">
      <c r="A3311" t="s">
        <v>3310</v>
      </c>
      <c r="B3311" s="8"/>
      <c r="D3311" s="54"/>
    </row>
    <row r="3312" spans="1:4" x14ac:dyDescent="0.25">
      <c r="A3312" t="s">
        <v>3311</v>
      </c>
      <c r="B3312" s="8"/>
      <c r="D3312" s="54"/>
    </row>
    <row r="3313" spans="1:4" x14ac:dyDescent="0.25">
      <c r="A3313" t="s">
        <v>3312</v>
      </c>
      <c r="B3313" s="8"/>
      <c r="D3313" s="54"/>
    </row>
    <row r="3314" spans="1:4" x14ac:dyDescent="0.25">
      <c r="A3314" t="s">
        <v>3313</v>
      </c>
      <c r="B3314" s="8"/>
      <c r="D3314" s="54"/>
    </row>
    <row r="3315" spans="1:4" x14ac:dyDescent="0.25">
      <c r="A3315" t="s">
        <v>3314</v>
      </c>
      <c r="B3315" s="8"/>
      <c r="D3315" s="54"/>
    </row>
    <row r="3316" spans="1:4" x14ac:dyDescent="0.25">
      <c r="A3316" t="s">
        <v>3315</v>
      </c>
      <c r="B3316" s="8"/>
      <c r="D3316" s="54"/>
    </row>
    <row r="3317" spans="1:4" x14ac:dyDescent="0.25">
      <c r="A3317" t="s">
        <v>3316</v>
      </c>
      <c r="B3317" s="8"/>
      <c r="D3317" s="54"/>
    </row>
    <row r="3318" spans="1:4" x14ac:dyDescent="0.25">
      <c r="A3318" t="s">
        <v>3317</v>
      </c>
      <c r="B3318" s="8"/>
      <c r="D3318" s="54"/>
    </row>
    <row r="3319" spans="1:4" x14ac:dyDescent="0.25">
      <c r="A3319" t="s">
        <v>3318</v>
      </c>
      <c r="B3319" s="8"/>
      <c r="D3319" s="54"/>
    </row>
    <row r="3320" spans="1:4" x14ac:dyDescent="0.25">
      <c r="A3320" t="s">
        <v>3319</v>
      </c>
      <c r="B3320" s="8"/>
      <c r="D3320" s="54"/>
    </row>
    <row r="3321" spans="1:4" x14ac:dyDescent="0.25">
      <c r="A3321" t="s">
        <v>3320</v>
      </c>
      <c r="B3321" s="8"/>
      <c r="D3321" s="54"/>
    </row>
    <row r="3322" spans="1:4" x14ac:dyDescent="0.25">
      <c r="A3322" t="s">
        <v>3321</v>
      </c>
      <c r="B3322" s="8"/>
      <c r="D3322" s="54"/>
    </row>
    <row r="3323" spans="1:4" x14ac:dyDescent="0.25">
      <c r="A3323" t="s">
        <v>3322</v>
      </c>
      <c r="B3323" s="8"/>
      <c r="D3323" s="54"/>
    </row>
    <row r="3324" spans="1:4" x14ac:dyDescent="0.25">
      <c r="A3324" t="s">
        <v>3323</v>
      </c>
      <c r="B3324" s="8"/>
      <c r="D3324" s="54"/>
    </row>
    <row r="3325" spans="1:4" x14ac:dyDescent="0.25">
      <c r="A3325" t="s">
        <v>3324</v>
      </c>
      <c r="B3325" s="8"/>
      <c r="D3325" s="54"/>
    </row>
    <row r="3326" spans="1:4" x14ac:dyDescent="0.25">
      <c r="A3326" t="s">
        <v>3325</v>
      </c>
      <c r="B3326" s="8"/>
      <c r="D3326" s="54"/>
    </row>
    <row r="3327" spans="1:4" x14ac:dyDescent="0.25">
      <c r="A3327" t="s">
        <v>3326</v>
      </c>
      <c r="B3327" s="8"/>
      <c r="D3327" s="54"/>
    </row>
    <row r="3328" spans="1:4" x14ac:dyDescent="0.25">
      <c r="A3328" t="s">
        <v>3327</v>
      </c>
      <c r="B3328" s="8"/>
      <c r="D3328" s="54"/>
    </row>
    <row r="3329" spans="1:4" x14ac:dyDescent="0.25">
      <c r="A3329" t="s">
        <v>3328</v>
      </c>
      <c r="B3329" s="8"/>
      <c r="D3329" s="54"/>
    </row>
    <row r="3330" spans="1:4" x14ac:dyDescent="0.25">
      <c r="A3330" t="s">
        <v>3329</v>
      </c>
      <c r="B3330" s="8"/>
      <c r="D3330" s="54"/>
    </row>
    <row r="3331" spans="1:4" x14ac:dyDescent="0.25">
      <c r="A3331" t="s">
        <v>3330</v>
      </c>
      <c r="B3331" s="8"/>
      <c r="D3331" s="54"/>
    </row>
    <row r="3332" spans="1:4" x14ac:dyDescent="0.25">
      <c r="A3332" t="s">
        <v>3331</v>
      </c>
      <c r="B3332" s="8"/>
      <c r="D3332" s="54"/>
    </row>
    <row r="3333" spans="1:4" x14ac:dyDescent="0.25">
      <c r="A3333" t="s">
        <v>3332</v>
      </c>
      <c r="B3333" s="8"/>
      <c r="D3333" s="54"/>
    </row>
    <row r="3334" spans="1:4" x14ac:dyDescent="0.25">
      <c r="A3334" t="s">
        <v>3333</v>
      </c>
      <c r="B3334" s="8"/>
      <c r="D3334" s="54"/>
    </row>
    <row r="3335" spans="1:4" x14ac:dyDescent="0.25">
      <c r="A3335" t="s">
        <v>3334</v>
      </c>
      <c r="B3335" s="8"/>
      <c r="D3335" s="54"/>
    </row>
    <row r="3336" spans="1:4" x14ac:dyDescent="0.25">
      <c r="A3336" t="s">
        <v>3335</v>
      </c>
      <c r="B3336" s="8"/>
      <c r="D3336" s="54"/>
    </row>
    <row r="3337" spans="1:4" x14ac:dyDescent="0.25">
      <c r="A3337" t="s">
        <v>3336</v>
      </c>
      <c r="B3337" s="8"/>
      <c r="D3337" s="54"/>
    </row>
    <row r="3338" spans="1:4" x14ac:dyDescent="0.25">
      <c r="A3338" t="s">
        <v>3337</v>
      </c>
      <c r="B3338" s="8"/>
      <c r="D3338" s="54"/>
    </row>
    <row r="3339" spans="1:4" x14ac:dyDescent="0.25">
      <c r="A3339" t="s">
        <v>3338</v>
      </c>
      <c r="B3339" s="8"/>
      <c r="D3339" s="54"/>
    </row>
    <row r="3340" spans="1:4" x14ac:dyDescent="0.25">
      <c r="A3340" t="s">
        <v>3339</v>
      </c>
      <c r="B3340" s="8"/>
      <c r="D3340" s="54"/>
    </row>
    <row r="3341" spans="1:4" x14ac:dyDescent="0.25">
      <c r="A3341" t="s">
        <v>3340</v>
      </c>
      <c r="B3341" s="8"/>
      <c r="D3341" s="54"/>
    </row>
    <row r="3342" spans="1:4" x14ac:dyDescent="0.25">
      <c r="A3342" t="s">
        <v>3341</v>
      </c>
      <c r="B3342" s="8"/>
      <c r="D3342" s="54"/>
    </row>
    <row r="3343" spans="1:4" x14ac:dyDescent="0.25">
      <c r="A3343" t="s">
        <v>3342</v>
      </c>
      <c r="B3343" s="8"/>
      <c r="D3343" s="54"/>
    </row>
    <row r="3344" spans="1:4" x14ac:dyDescent="0.25">
      <c r="A3344" t="s">
        <v>3343</v>
      </c>
      <c r="B3344" s="8"/>
      <c r="D3344" s="54"/>
    </row>
    <row r="3345" spans="1:4" x14ac:dyDescent="0.25">
      <c r="A3345" t="s">
        <v>3344</v>
      </c>
      <c r="B3345" s="8"/>
      <c r="D3345" s="54"/>
    </row>
    <row r="3346" spans="1:4" x14ac:dyDescent="0.25">
      <c r="A3346" t="s">
        <v>3345</v>
      </c>
      <c r="B3346" s="8"/>
      <c r="D3346" s="54"/>
    </row>
    <row r="3347" spans="1:4" x14ac:dyDescent="0.25">
      <c r="A3347" t="s">
        <v>3346</v>
      </c>
      <c r="B3347" s="8"/>
      <c r="D3347" s="54"/>
    </row>
    <row r="3348" spans="1:4" x14ac:dyDescent="0.25">
      <c r="A3348" t="s">
        <v>3347</v>
      </c>
      <c r="B3348" s="8"/>
      <c r="D3348" s="54"/>
    </row>
    <row r="3349" spans="1:4" x14ac:dyDescent="0.25">
      <c r="A3349" t="s">
        <v>3348</v>
      </c>
      <c r="B3349" s="8"/>
      <c r="D3349" s="54"/>
    </row>
    <row r="3350" spans="1:4" x14ac:dyDescent="0.25">
      <c r="A3350" t="s">
        <v>3349</v>
      </c>
      <c r="B3350" s="8"/>
      <c r="D3350" s="54"/>
    </row>
    <row r="3351" spans="1:4" x14ac:dyDescent="0.25">
      <c r="A3351" t="s">
        <v>3350</v>
      </c>
      <c r="B3351" s="8"/>
      <c r="D3351" s="54"/>
    </row>
    <row r="3352" spans="1:4" x14ac:dyDescent="0.25">
      <c r="A3352" t="s">
        <v>3351</v>
      </c>
      <c r="B3352" s="8"/>
      <c r="D3352" s="54"/>
    </row>
    <row r="3353" spans="1:4" x14ac:dyDescent="0.25">
      <c r="A3353" t="s">
        <v>3352</v>
      </c>
      <c r="B3353" s="8"/>
      <c r="D3353" s="54"/>
    </row>
    <row r="3354" spans="1:4" x14ac:dyDescent="0.25">
      <c r="A3354" t="s">
        <v>3353</v>
      </c>
      <c r="B3354" s="8"/>
      <c r="D3354" s="54"/>
    </row>
    <row r="3355" spans="1:4" x14ac:dyDescent="0.25">
      <c r="A3355" t="s">
        <v>3354</v>
      </c>
      <c r="B3355" s="8"/>
      <c r="D3355" s="54"/>
    </row>
    <row r="3356" spans="1:4" x14ac:dyDescent="0.25">
      <c r="A3356" t="s">
        <v>3355</v>
      </c>
      <c r="B3356" s="8"/>
      <c r="D3356" s="54"/>
    </row>
    <row r="3357" spans="1:4" x14ac:dyDescent="0.25">
      <c r="A3357" t="s">
        <v>3356</v>
      </c>
      <c r="B3357" s="8"/>
      <c r="D3357" s="54"/>
    </row>
    <row r="3358" spans="1:4" x14ac:dyDescent="0.25">
      <c r="A3358" t="s">
        <v>3357</v>
      </c>
      <c r="B3358" s="8"/>
      <c r="D3358" s="54"/>
    </row>
    <row r="3359" spans="1:4" x14ac:dyDescent="0.25">
      <c r="A3359" t="s">
        <v>3358</v>
      </c>
      <c r="B3359" s="8"/>
      <c r="D3359" s="54"/>
    </row>
    <row r="3360" spans="1:4" x14ac:dyDescent="0.25">
      <c r="A3360" t="s">
        <v>3359</v>
      </c>
      <c r="B3360" s="8"/>
      <c r="D3360" s="54"/>
    </row>
    <row r="3361" spans="1:4" x14ac:dyDescent="0.25">
      <c r="A3361" t="s">
        <v>3360</v>
      </c>
      <c r="B3361" s="8"/>
      <c r="D3361" s="54"/>
    </row>
    <row r="3362" spans="1:4" x14ac:dyDescent="0.25">
      <c r="A3362" t="s">
        <v>3361</v>
      </c>
      <c r="B3362" s="8"/>
      <c r="D3362" s="54"/>
    </row>
    <row r="3363" spans="1:4" x14ac:dyDescent="0.25">
      <c r="A3363" t="s">
        <v>3362</v>
      </c>
      <c r="B3363" s="8"/>
      <c r="D3363" s="54"/>
    </row>
    <row r="3364" spans="1:4" x14ac:dyDescent="0.25">
      <c r="A3364" t="s">
        <v>3363</v>
      </c>
      <c r="B3364" s="8"/>
      <c r="D3364" s="54"/>
    </row>
    <row r="3365" spans="1:4" x14ac:dyDescent="0.25">
      <c r="A3365" t="s">
        <v>3364</v>
      </c>
      <c r="B3365" s="8"/>
      <c r="D3365" s="54"/>
    </row>
    <row r="3366" spans="1:4" x14ac:dyDescent="0.25">
      <c r="A3366" t="s">
        <v>3365</v>
      </c>
      <c r="B3366" s="8"/>
      <c r="D3366" s="54"/>
    </row>
    <row r="3367" spans="1:4" x14ac:dyDescent="0.25">
      <c r="A3367" t="s">
        <v>3366</v>
      </c>
      <c r="B3367" s="8"/>
      <c r="D3367" s="54"/>
    </row>
    <row r="3368" spans="1:4" x14ac:dyDescent="0.25">
      <c r="A3368" t="s">
        <v>3367</v>
      </c>
      <c r="B3368" s="8"/>
      <c r="D3368" s="54"/>
    </row>
    <row r="3369" spans="1:4" x14ac:dyDescent="0.25">
      <c r="A3369" t="s">
        <v>3368</v>
      </c>
      <c r="B3369" s="8"/>
      <c r="D3369" s="54"/>
    </row>
    <row r="3370" spans="1:4" x14ac:dyDescent="0.25">
      <c r="A3370" t="s">
        <v>3369</v>
      </c>
      <c r="B3370" s="8"/>
      <c r="D3370" s="54"/>
    </row>
    <row r="3371" spans="1:4" x14ac:dyDescent="0.25">
      <c r="A3371" t="s">
        <v>3370</v>
      </c>
      <c r="B3371" s="8"/>
      <c r="D3371" s="54"/>
    </row>
    <row r="3372" spans="1:4" x14ac:dyDescent="0.25">
      <c r="A3372" t="s">
        <v>3371</v>
      </c>
      <c r="B3372" s="8"/>
      <c r="D3372" s="54"/>
    </row>
    <row r="3373" spans="1:4" x14ac:dyDescent="0.25">
      <c r="A3373" t="s">
        <v>3372</v>
      </c>
      <c r="B3373" s="8"/>
      <c r="D3373" s="54"/>
    </row>
    <row r="3374" spans="1:4" x14ac:dyDescent="0.25">
      <c r="A3374" t="s">
        <v>3373</v>
      </c>
      <c r="B3374" s="8"/>
      <c r="D3374" s="54"/>
    </row>
    <row r="3375" spans="1:4" x14ac:dyDescent="0.25">
      <c r="A3375" t="s">
        <v>3374</v>
      </c>
      <c r="B3375" s="8"/>
      <c r="D3375" s="54"/>
    </row>
    <row r="3376" spans="1:4" x14ac:dyDescent="0.25">
      <c r="A3376" t="s">
        <v>3375</v>
      </c>
      <c r="B3376" s="8"/>
      <c r="D3376" s="54"/>
    </row>
    <row r="3377" spans="1:4" x14ac:dyDescent="0.25">
      <c r="A3377" t="s">
        <v>3376</v>
      </c>
      <c r="B3377" s="8"/>
      <c r="D3377" s="54"/>
    </row>
    <row r="3378" spans="1:4" x14ac:dyDescent="0.25">
      <c r="A3378" t="s">
        <v>3377</v>
      </c>
      <c r="B3378" s="8"/>
      <c r="D3378" s="54"/>
    </row>
    <row r="3379" spans="1:4" x14ac:dyDescent="0.25">
      <c r="A3379" t="s">
        <v>3378</v>
      </c>
      <c r="B3379" s="8"/>
      <c r="D3379" s="54"/>
    </row>
    <row r="3380" spans="1:4" x14ac:dyDescent="0.25">
      <c r="A3380" t="s">
        <v>3379</v>
      </c>
      <c r="B3380" s="8"/>
      <c r="D3380" s="54"/>
    </row>
    <row r="3381" spans="1:4" x14ac:dyDescent="0.25">
      <c r="A3381" t="s">
        <v>3380</v>
      </c>
      <c r="B3381" s="8"/>
      <c r="D3381" s="54"/>
    </row>
    <row r="3382" spans="1:4" x14ac:dyDescent="0.25">
      <c r="A3382" t="s">
        <v>3381</v>
      </c>
      <c r="B3382" s="8"/>
      <c r="D3382" s="54"/>
    </row>
    <row r="3383" spans="1:4" x14ac:dyDescent="0.25">
      <c r="A3383" t="s">
        <v>3382</v>
      </c>
      <c r="B3383" s="8"/>
      <c r="D3383" s="54"/>
    </row>
    <row r="3384" spans="1:4" x14ac:dyDescent="0.25">
      <c r="A3384" t="s">
        <v>3383</v>
      </c>
      <c r="B3384" s="8"/>
      <c r="D3384" s="54"/>
    </row>
    <row r="3385" spans="1:4" x14ac:dyDescent="0.25">
      <c r="A3385" t="s">
        <v>3384</v>
      </c>
      <c r="B3385" s="8"/>
      <c r="D3385" s="54"/>
    </row>
    <row r="3386" spans="1:4" x14ac:dyDescent="0.25">
      <c r="A3386" t="s">
        <v>3385</v>
      </c>
      <c r="B3386" s="8"/>
      <c r="D3386" s="54"/>
    </row>
    <row r="3387" spans="1:4" x14ac:dyDescent="0.25">
      <c r="A3387" t="s">
        <v>3386</v>
      </c>
      <c r="B3387" s="8"/>
      <c r="D3387" s="54"/>
    </row>
    <row r="3388" spans="1:4" x14ac:dyDescent="0.25">
      <c r="A3388" t="s">
        <v>3387</v>
      </c>
      <c r="B3388" s="8"/>
      <c r="D3388" s="54"/>
    </row>
    <row r="3389" spans="1:4" x14ac:dyDescent="0.25">
      <c r="A3389" t="s">
        <v>3388</v>
      </c>
      <c r="B3389" s="8"/>
      <c r="D3389" s="54"/>
    </row>
    <row r="3390" spans="1:4" x14ac:dyDescent="0.25">
      <c r="A3390" t="s">
        <v>3389</v>
      </c>
      <c r="B3390" s="8"/>
      <c r="D3390" s="54"/>
    </row>
    <row r="3391" spans="1:4" x14ac:dyDescent="0.25">
      <c r="A3391" t="s">
        <v>3390</v>
      </c>
      <c r="B3391" s="8"/>
      <c r="D3391" s="54"/>
    </row>
    <row r="3392" spans="1:4" x14ac:dyDescent="0.25">
      <c r="A3392" t="s">
        <v>3391</v>
      </c>
      <c r="B3392" s="8"/>
      <c r="D3392" s="54"/>
    </row>
    <row r="3393" spans="1:4" x14ac:dyDescent="0.25">
      <c r="A3393" t="s">
        <v>3392</v>
      </c>
      <c r="B3393" s="8"/>
      <c r="D3393" s="54"/>
    </row>
    <row r="3394" spans="1:4" x14ac:dyDescent="0.25">
      <c r="A3394" t="s">
        <v>3393</v>
      </c>
      <c r="B3394" s="8"/>
      <c r="D3394" s="54"/>
    </row>
    <row r="3395" spans="1:4" x14ac:dyDescent="0.25">
      <c r="A3395" t="s">
        <v>3394</v>
      </c>
      <c r="B3395" s="8"/>
      <c r="D3395" s="54"/>
    </row>
    <row r="3396" spans="1:4" x14ac:dyDescent="0.25">
      <c r="A3396" t="s">
        <v>3395</v>
      </c>
      <c r="B3396" s="8"/>
      <c r="D3396" s="54"/>
    </row>
    <row r="3397" spans="1:4" x14ac:dyDescent="0.25">
      <c r="A3397" t="s">
        <v>3396</v>
      </c>
      <c r="B3397" s="8"/>
      <c r="D3397" s="54"/>
    </row>
    <row r="3398" spans="1:4" x14ac:dyDescent="0.25">
      <c r="A3398" t="s">
        <v>3397</v>
      </c>
      <c r="B3398" s="8"/>
      <c r="D3398" s="54"/>
    </row>
    <row r="3399" spans="1:4" x14ac:dyDescent="0.25">
      <c r="A3399" t="s">
        <v>3398</v>
      </c>
      <c r="B3399" s="8"/>
      <c r="D3399" s="54"/>
    </row>
    <row r="3400" spans="1:4" x14ac:dyDescent="0.25">
      <c r="A3400" t="s">
        <v>3399</v>
      </c>
      <c r="B3400" s="8"/>
      <c r="D3400" s="54"/>
    </row>
    <row r="3401" spans="1:4" x14ac:dyDescent="0.25">
      <c r="A3401" t="s">
        <v>3400</v>
      </c>
      <c r="B3401" s="8"/>
      <c r="D3401" s="54"/>
    </row>
    <row r="3402" spans="1:4" x14ac:dyDescent="0.25">
      <c r="A3402" t="s">
        <v>3401</v>
      </c>
      <c r="B3402" s="8"/>
      <c r="D3402" s="54"/>
    </row>
    <row r="3403" spans="1:4" x14ac:dyDescent="0.25">
      <c r="A3403" t="s">
        <v>3402</v>
      </c>
      <c r="B3403" s="8"/>
      <c r="D3403" s="54"/>
    </row>
    <row r="3404" spans="1:4" x14ac:dyDescent="0.25">
      <c r="A3404" t="s">
        <v>3403</v>
      </c>
      <c r="B3404" s="8"/>
      <c r="D3404" s="54"/>
    </row>
    <row r="3405" spans="1:4" x14ac:dyDescent="0.25">
      <c r="A3405" t="s">
        <v>3404</v>
      </c>
      <c r="B3405" s="8"/>
      <c r="D3405" s="54"/>
    </row>
    <row r="3406" spans="1:4" x14ac:dyDescent="0.25">
      <c r="A3406" t="s">
        <v>3405</v>
      </c>
      <c r="B3406" s="8"/>
      <c r="D3406" s="54"/>
    </row>
    <row r="3407" spans="1:4" x14ac:dyDescent="0.25">
      <c r="A3407" t="s">
        <v>3406</v>
      </c>
      <c r="B3407" s="8"/>
      <c r="D3407" s="54"/>
    </row>
    <row r="3408" spans="1:4" x14ac:dyDescent="0.25">
      <c r="A3408" t="s">
        <v>3407</v>
      </c>
      <c r="B3408" s="8"/>
      <c r="D3408" s="54"/>
    </row>
    <row r="3409" spans="1:4" x14ac:dyDescent="0.25">
      <c r="A3409" t="s">
        <v>3408</v>
      </c>
      <c r="B3409" s="8"/>
      <c r="D3409" s="54"/>
    </row>
    <row r="3410" spans="1:4" x14ac:dyDescent="0.25">
      <c r="A3410" t="s">
        <v>3409</v>
      </c>
      <c r="B3410" s="8"/>
      <c r="D3410" s="54"/>
    </row>
    <row r="3411" spans="1:4" x14ac:dyDescent="0.25">
      <c r="A3411" t="s">
        <v>3410</v>
      </c>
      <c r="B3411" s="8"/>
      <c r="D3411" s="54"/>
    </row>
    <row r="3412" spans="1:4" x14ac:dyDescent="0.25">
      <c r="A3412" t="s">
        <v>3411</v>
      </c>
      <c r="B3412" s="8"/>
      <c r="D3412" s="54"/>
    </row>
    <row r="3413" spans="1:4" x14ac:dyDescent="0.25">
      <c r="A3413" t="s">
        <v>3412</v>
      </c>
      <c r="B3413" s="8"/>
      <c r="D3413" s="54"/>
    </row>
    <row r="3414" spans="1:4" x14ac:dyDescent="0.25">
      <c r="A3414" t="s">
        <v>3413</v>
      </c>
      <c r="B3414" s="8"/>
      <c r="D3414" s="54"/>
    </row>
    <row r="3415" spans="1:4" x14ac:dyDescent="0.25">
      <c r="A3415" t="s">
        <v>3414</v>
      </c>
      <c r="B3415" s="8"/>
      <c r="D3415" s="54"/>
    </row>
    <row r="3416" spans="1:4" x14ac:dyDescent="0.25">
      <c r="A3416" t="s">
        <v>3415</v>
      </c>
      <c r="B3416" s="8"/>
      <c r="D3416" s="54"/>
    </row>
    <row r="3417" spans="1:4" x14ac:dyDescent="0.25">
      <c r="A3417" t="s">
        <v>3416</v>
      </c>
      <c r="B3417" s="8"/>
      <c r="D3417" s="54"/>
    </row>
    <row r="3418" spans="1:4" x14ac:dyDescent="0.25">
      <c r="A3418" t="s">
        <v>3417</v>
      </c>
      <c r="B3418" s="8"/>
      <c r="D3418" s="54"/>
    </row>
    <row r="3419" spans="1:4" x14ac:dyDescent="0.25">
      <c r="A3419" t="s">
        <v>3418</v>
      </c>
      <c r="B3419" s="8"/>
      <c r="D3419" s="54"/>
    </row>
    <row r="3420" spans="1:4" x14ac:dyDescent="0.25">
      <c r="A3420" t="s">
        <v>3419</v>
      </c>
      <c r="B3420" s="8"/>
      <c r="D3420" s="54"/>
    </row>
    <row r="3421" spans="1:4" x14ac:dyDescent="0.25">
      <c r="A3421" t="s">
        <v>3420</v>
      </c>
      <c r="B3421" s="8"/>
      <c r="D3421" s="54"/>
    </row>
    <row r="3422" spans="1:4" x14ac:dyDescent="0.25">
      <c r="A3422" t="s">
        <v>3421</v>
      </c>
      <c r="B3422" s="8"/>
      <c r="D3422" s="54"/>
    </row>
    <row r="3423" spans="1:4" x14ac:dyDescent="0.25">
      <c r="A3423" t="s">
        <v>3422</v>
      </c>
      <c r="B3423" s="8"/>
      <c r="D3423" s="54"/>
    </row>
    <row r="3424" spans="1:4" x14ac:dyDescent="0.25">
      <c r="A3424" t="s">
        <v>3423</v>
      </c>
      <c r="B3424" s="8"/>
      <c r="D3424" s="54"/>
    </row>
    <row r="3425" spans="1:4" x14ac:dyDescent="0.25">
      <c r="A3425" t="s">
        <v>3424</v>
      </c>
      <c r="B3425" s="8"/>
      <c r="D3425" s="54"/>
    </row>
    <row r="3426" spans="1:4" x14ac:dyDescent="0.25">
      <c r="A3426" t="s">
        <v>3425</v>
      </c>
      <c r="B3426" s="8"/>
      <c r="D3426" s="54"/>
    </row>
    <row r="3427" spans="1:4" x14ac:dyDescent="0.25">
      <c r="A3427" t="s">
        <v>3426</v>
      </c>
      <c r="B3427" s="8"/>
      <c r="D3427" s="54"/>
    </row>
    <row r="3428" spans="1:4" x14ac:dyDescent="0.25">
      <c r="A3428" t="s">
        <v>3427</v>
      </c>
      <c r="B3428" s="8"/>
      <c r="D3428" s="54"/>
    </row>
    <row r="3429" spans="1:4" x14ac:dyDescent="0.25">
      <c r="A3429" t="s">
        <v>3428</v>
      </c>
      <c r="B3429" s="8"/>
      <c r="D3429" s="54"/>
    </row>
    <row r="3430" spans="1:4" x14ac:dyDescent="0.25">
      <c r="A3430" t="s">
        <v>3429</v>
      </c>
      <c r="B3430" s="8"/>
      <c r="D3430" s="54"/>
    </row>
    <row r="3431" spans="1:4" x14ac:dyDescent="0.25">
      <c r="A3431" t="s">
        <v>3430</v>
      </c>
      <c r="B3431" s="8"/>
      <c r="D3431" s="54"/>
    </row>
    <row r="3432" spans="1:4" x14ac:dyDescent="0.25">
      <c r="A3432" t="s">
        <v>3431</v>
      </c>
      <c r="B3432" s="8"/>
      <c r="D3432" s="54"/>
    </row>
    <row r="3433" spans="1:4" x14ac:dyDescent="0.25">
      <c r="A3433" t="s">
        <v>3432</v>
      </c>
      <c r="B3433" s="8"/>
      <c r="D3433" s="54"/>
    </row>
    <row r="3434" spans="1:4" x14ac:dyDescent="0.25">
      <c r="A3434" t="s">
        <v>3433</v>
      </c>
      <c r="B3434" s="8"/>
      <c r="D3434" s="54"/>
    </row>
    <row r="3435" spans="1:4" x14ac:dyDescent="0.25">
      <c r="A3435" t="s">
        <v>3434</v>
      </c>
      <c r="B3435" s="8"/>
      <c r="D3435" s="54"/>
    </row>
    <row r="3436" spans="1:4" x14ac:dyDescent="0.25">
      <c r="A3436" t="s">
        <v>3435</v>
      </c>
      <c r="B3436" s="8"/>
      <c r="D3436" s="54"/>
    </row>
    <row r="3437" spans="1:4" x14ac:dyDescent="0.25">
      <c r="A3437" t="s">
        <v>3436</v>
      </c>
      <c r="B3437" s="8"/>
      <c r="D3437" s="54"/>
    </row>
    <row r="3438" spans="1:4" x14ac:dyDescent="0.25">
      <c r="A3438" t="s">
        <v>3437</v>
      </c>
      <c r="B3438" s="8"/>
      <c r="D3438" s="54"/>
    </row>
    <row r="3439" spans="1:4" x14ac:dyDescent="0.25">
      <c r="A3439" t="s">
        <v>3438</v>
      </c>
      <c r="B3439" s="8"/>
      <c r="D3439" s="54"/>
    </row>
    <row r="3440" spans="1:4" x14ac:dyDescent="0.25">
      <c r="A3440" t="s">
        <v>3439</v>
      </c>
      <c r="B3440" s="8"/>
      <c r="D3440" s="54"/>
    </row>
    <row r="3441" spans="1:4" x14ac:dyDescent="0.25">
      <c r="A3441" t="s">
        <v>3440</v>
      </c>
      <c r="B3441" s="8"/>
      <c r="D3441" s="54"/>
    </row>
    <row r="3442" spans="1:4" x14ac:dyDescent="0.25">
      <c r="A3442" t="s">
        <v>3441</v>
      </c>
      <c r="B3442" s="8"/>
      <c r="D3442" s="54"/>
    </row>
    <row r="3443" spans="1:4" x14ac:dyDescent="0.25">
      <c r="A3443" t="s">
        <v>3442</v>
      </c>
      <c r="B3443" s="8"/>
      <c r="D3443" s="54"/>
    </row>
    <row r="3444" spans="1:4" x14ac:dyDescent="0.25">
      <c r="A3444" t="s">
        <v>3443</v>
      </c>
      <c r="B3444" s="8"/>
      <c r="D3444" s="54"/>
    </row>
    <row r="3445" spans="1:4" x14ac:dyDescent="0.25">
      <c r="A3445" t="s">
        <v>3444</v>
      </c>
      <c r="B3445" s="8"/>
      <c r="D3445" s="54"/>
    </row>
    <row r="3446" spans="1:4" x14ac:dyDescent="0.25">
      <c r="A3446" t="s">
        <v>3445</v>
      </c>
      <c r="B3446" s="8"/>
      <c r="D3446" s="54"/>
    </row>
    <row r="3447" spans="1:4" x14ac:dyDescent="0.25">
      <c r="A3447" t="s">
        <v>3446</v>
      </c>
      <c r="B3447" s="8"/>
      <c r="D3447" s="54"/>
    </row>
    <row r="3448" spans="1:4" x14ac:dyDescent="0.25">
      <c r="A3448" t="s">
        <v>3447</v>
      </c>
      <c r="B3448" s="8"/>
      <c r="D3448" s="54"/>
    </row>
    <row r="3449" spans="1:4" x14ac:dyDescent="0.25">
      <c r="A3449" t="s">
        <v>3448</v>
      </c>
      <c r="B3449" s="8"/>
      <c r="D3449" s="54"/>
    </row>
    <row r="3450" spans="1:4" x14ac:dyDescent="0.25">
      <c r="A3450" t="s">
        <v>3449</v>
      </c>
      <c r="B3450" s="8"/>
      <c r="D3450" s="54"/>
    </row>
    <row r="3451" spans="1:4" x14ac:dyDescent="0.25">
      <c r="A3451" t="s">
        <v>3450</v>
      </c>
      <c r="B3451" s="8"/>
      <c r="D3451" s="54"/>
    </row>
    <row r="3452" spans="1:4" x14ac:dyDescent="0.25">
      <c r="A3452" t="s">
        <v>3451</v>
      </c>
      <c r="B3452" s="8"/>
      <c r="D3452" s="54"/>
    </row>
    <row r="3453" spans="1:4" x14ac:dyDescent="0.25">
      <c r="A3453" t="s">
        <v>3452</v>
      </c>
      <c r="B3453" s="8"/>
      <c r="D3453" s="54"/>
    </row>
    <row r="3454" spans="1:4" x14ac:dyDescent="0.25">
      <c r="A3454" t="s">
        <v>3453</v>
      </c>
      <c r="B3454" s="8"/>
      <c r="D3454" s="54"/>
    </row>
    <row r="3455" spans="1:4" x14ac:dyDescent="0.25">
      <c r="A3455" t="s">
        <v>3454</v>
      </c>
      <c r="B3455" s="8"/>
      <c r="D3455" s="54"/>
    </row>
    <row r="3456" spans="1:4" x14ac:dyDescent="0.25">
      <c r="A3456" t="s">
        <v>3455</v>
      </c>
      <c r="B3456" s="8"/>
      <c r="D3456" s="54"/>
    </row>
    <row r="3457" spans="1:4" x14ac:dyDescent="0.25">
      <c r="A3457" t="s">
        <v>3456</v>
      </c>
      <c r="B3457" s="8"/>
      <c r="D3457" s="54"/>
    </row>
    <row r="3458" spans="1:4" x14ac:dyDescent="0.25">
      <c r="A3458" t="s">
        <v>3457</v>
      </c>
      <c r="B3458" s="8"/>
      <c r="D3458" s="54"/>
    </row>
    <row r="3459" spans="1:4" x14ac:dyDescent="0.25">
      <c r="A3459" t="s">
        <v>3458</v>
      </c>
      <c r="B3459" s="8"/>
      <c r="D3459" s="54"/>
    </row>
    <row r="3460" spans="1:4" x14ac:dyDescent="0.25">
      <c r="A3460" t="s">
        <v>3459</v>
      </c>
      <c r="B3460" s="8"/>
      <c r="D3460" s="54"/>
    </row>
    <row r="3461" spans="1:4" x14ac:dyDescent="0.25">
      <c r="A3461" t="s">
        <v>3460</v>
      </c>
      <c r="B3461" s="8"/>
      <c r="D3461" s="54"/>
    </row>
    <row r="3462" spans="1:4" x14ac:dyDescent="0.25">
      <c r="A3462" t="s">
        <v>3461</v>
      </c>
      <c r="B3462" s="8"/>
      <c r="D3462" s="54"/>
    </row>
    <row r="3463" spans="1:4" x14ac:dyDescent="0.25">
      <c r="A3463" t="s">
        <v>3462</v>
      </c>
      <c r="B3463" s="8"/>
      <c r="D3463" s="54"/>
    </row>
    <row r="3464" spans="1:4" x14ac:dyDescent="0.25">
      <c r="A3464" t="s">
        <v>3463</v>
      </c>
      <c r="B3464" s="8"/>
      <c r="D3464" s="54"/>
    </row>
    <row r="3465" spans="1:4" x14ac:dyDescent="0.25">
      <c r="A3465" t="s">
        <v>3464</v>
      </c>
      <c r="B3465" s="8"/>
      <c r="D3465" s="54"/>
    </row>
    <row r="3466" spans="1:4" x14ac:dyDescent="0.25">
      <c r="A3466" t="s">
        <v>3465</v>
      </c>
      <c r="B3466" s="8"/>
      <c r="D3466" s="54"/>
    </row>
    <row r="3467" spans="1:4" x14ac:dyDescent="0.25">
      <c r="A3467" t="s">
        <v>3466</v>
      </c>
      <c r="B3467" s="8"/>
      <c r="D3467" s="54"/>
    </row>
    <row r="3468" spans="1:4" x14ac:dyDescent="0.25">
      <c r="A3468" t="s">
        <v>3467</v>
      </c>
      <c r="B3468" s="8"/>
      <c r="D3468" s="54"/>
    </row>
    <row r="3469" spans="1:4" x14ac:dyDescent="0.25">
      <c r="A3469" t="s">
        <v>3468</v>
      </c>
      <c r="B3469" s="8"/>
      <c r="D3469" s="54"/>
    </row>
    <row r="3470" spans="1:4" x14ac:dyDescent="0.25">
      <c r="A3470" t="s">
        <v>3469</v>
      </c>
      <c r="B3470" s="8"/>
      <c r="D3470" s="54"/>
    </row>
    <row r="3471" spans="1:4" x14ac:dyDescent="0.25">
      <c r="A3471" t="s">
        <v>3470</v>
      </c>
      <c r="B3471" s="8"/>
      <c r="D3471" s="54"/>
    </row>
    <row r="3472" spans="1:4" x14ac:dyDescent="0.25">
      <c r="A3472" t="s">
        <v>3471</v>
      </c>
      <c r="B3472" s="8"/>
      <c r="D3472" s="54"/>
    </row>
    <row r="3473" spans="1:4" x14ac:dyDescent="0.25">
      <c r="A3473" t="s">
        <v>3472</v>
      </c>
      <c r="B3473" s="8"/>
      <c r="D3473" s="54"/>
    </row>
    <row r="3474" spans="1:4" x14ac:dyDescent="0.25">
      <c r="A3474" t="s">
        <v>3473</v>
      </c>
      <c r="B3474" s="8"/>
      <c r="D3474" s="54"/>
    </row>
    <row r="3475" spans="1:4" x14ac:dyDescent="0.25">
      <c r="A3475" t="s">
        <v>3474</v>
      </c>
      <c r="B3475" s="8"/>
      <c r="D3475" s="54"/>
    </row>
    <row r="3476" spans="1:4" x14ac:dyDescent="0.25">
      <c r="A3476" t="s">
        <v>3475</v>
      </c>
      <c r="B3476" s="8"/>
      <c r="D3476" s="54"/>
    </row>
    <row r="3477" spans="1:4" x14ac:dyDescent="0.25">
      <c r="A3477" t="s">
        <v>3476</v>
      </c>
      <c r="B3477" s="8"/>
      <c r="D3477" s="54"/>
    </row>
    <row r="3478" spans="1:4" x14ac:dyDescent="0.25">
      <c r="A3478" t="s">
        <v>3477</v>
      </c>
      <c r="B3478" s="8"/>
      <c r="D3478" s="54"/>
    </row>
    <row r="3479" spans="1:4" x14ac:dyDescent="0.25">
      <c r="A3479" t="s">
        <v>3478</v>
      </c>
      <c r="B3479" s="8"/>
      <c r="D3479" s="54"/>
    </row>
    <row r="3480" spans="1:4" x14ac:dyDescent="0.25">
      <c r="A3480" t="s">
        <v>3479</v>
      </c>
      <c r="B3480" s="8"/>
      <c r="D3480" s="54"/>
    </row>
    <row r="3481" spans="1:4" x14ac:dyDescent="0.25">
      <c r="A3481" t="s">
        <v>3480</v>
      </c>
      <c r="B3481" s="8"/>
      <c r="D3481" s="54"/>
    </row>
    <row r="3482" spans="1:4" x14ac:dyDescent="0.25">
      <c r="A3482" t="s">
        <v>3481</v>
      </c>
      <c r="B3482" s="8"/>
      <c r="D3482" s="54"/>
    </row>
    <row r="3483" spans="1:4" x14ac:dyDescent="0.25">
      <c r="A3483" t="s">
        <v>3482</v>
      </c>
      <c r="B3483" s="8"/>
      <c r="D3483" s="54"/>
    </row>
    <row r="3484" spans="1:4" x14ac:dyDescent="0.25">
      <c r="A3484" t="s">
        <v>3483</v>
      </c>
      <c r="B3484" s="8"/>
      <c r="D3484" s="54"/>
    </row>
    <row r="3485" spans="1:4" x14ac:dyDescent="0.25">
      <c r="A3485" t="s">
        <v>3484</v>
      </c>
      <c r="B3485" s="8"/>
      <c r="D3485" s="54"/>
    </row>
    <row r="3486" spans="1:4" x14ac:dyDescent="0.25">
      <c r="A3486" t="s">
        <v>3485</v>
      </c>
      <c r="B3486" s="8"/>
      <c r="D3486" s="54"/>
    </row>
    <row r="3487" spans="1:4" x14ac:dyDescent="0.25">
      <c r="A3487" t="s">
        <v>3486</v>
      </c>
      <c r="B3487" s="8"/>
      <c r="D3487" s="54"/>
    </row>
    <row r="3488" spans="1:4" x14ac:dyDescent="0.25">
      <c r="A3488" t="s">
        <v>3487</v>
      </c>
      <c r="B3488" s="8"/>
      <c r="D3488" s="54"/>
    </row>
    <row r="3489" spans="1:4" x14ac:dyDescent="0.25">
      <c r="A3489" t="s">
        <v>3488</v>
      </c>
      <c r="B3489" s="8"/>
      <c r="D3489" s="54"/>
    </row>
    <row r="3490" spans="1:4" x14ac:dyDescent="0.25">
      <c r="A3490" t="s">
        <v>3489</v>
      </c>
      <c r="B3490" s="8"/>
      <c r="D3490" s="54"/>
    </row>
    <row r="3491" spans="1:4" x14ac:dyDescent="0.25">
      <c r="A3491" t="s">
        <v>3490</v>
      </c>
      <c r="B3491" s="8"/>
      <c r="D3491" s="54"/>
    </row>
    <row r="3492" spans="1:4" x14ac:dyDescent="0.25">
      <c r="A3492" t="s">
        <v>3491</v>
      </c>
      <c r="B3492" s="8"/>
      <c r="D3492" s="54"/>
    </row>
    <row r="3493" spans="1:4" x14ac:dyDescent="0.25">
      <c r="A3493" t="s">
        <v>3492</v>
      </c>
      <c r="B3493" s="8"/>
      <c r="D3493" s="54"/>
    </row>
    <row r="3494" spans="1:4" x14ac:dyDescent="0.25">
      <c r="A3494" t="s">
        <v>3493</v>
      </c>
      <c r="B3494" s="8"/>
      <c r="D3494" s="54"/>
    </row>
    <row r="3495" spans="1:4" x14ac:dyDescent="0.25">
      <c r="A3495" t="s">
        <v>3494</v>
      </c>
      <c r="B3495" s="8"/>
      <c r="D3495" s="54"/>
    </row>
    <row r="3496" spans="1:4" x14ac:dyDescent="0.25">
      <c r="A3496" t="s">
        <v>3495</v>
      </c>
      <c r="B3496" s="8"/>
      <c r="D3496" s="54"/>
    </row>
    <row r="3497" spans="1:4" x14ac:dyDescent="0.25">
      <c r="A3497" t="s">
        <v>3496</v>
      </c>
      <c r="B3497" s="8"/>
      <c r="D3497" s="54"/>
    </row>
    <row r="3498" spans="1:4" x14ac:dyDescent="0.25">
      <c r="A3498" t="s">
        <v>3497</v>
      </c>
      <c r="B3498" s="8"/>
      <c r="D3498" s="54"/>
    </row>
    <row r="3499" spans="1:4" x14ac:dyDescent="0.25">
      <c r="A3499" t="s">
        <v>3498</v>
      </c>
      <c r="B3499" s="8"/>
      <c r="D3499" s="54"/>
    </row>
    <row r="3500" spans="1:4" x14ac:dyDescent="0.25">
      <c r="A3500" t="s">
        <v>3499</v>
      </c>
      <c r="B3500" s="8"/>
      <c r="D3500" s="54"/>
    </row>
    <row r="3501" spans="1:4" x14ac:dyDescent="0.25">
      <c r="A3501" t="s">
        <v>3500</v>
      </c>
      <c r="B3501" s="8"/>
      <c r="D3501" s="54"/>
    </row>
    <row r="3502" spans="1:4" x14ac:dyDescent="0.25">
      <c r="A3502" t="s">
        <v>3501</v>
      </c>
      <c r="B3502" s="8"/>
      <c r="D3502" s="54"/>
    </row>
    <row r="3503" spans="1:4" x14ac:dyDescent="0.25">
      <c r="A3503" t="s">
        <v>3502</v>
      </c>
      <c r="B3503" s="8"/>
      <c r="D3503" s="54"/>
    </row>
    <row r="3504" spans="1:4" x14ac:dyDescent="0.25">
      <c r="A3504" t="s">
        <v>3503</v>
      </c>
      <c r="B3504" s="8"/>
      <c r="D3504" s="54"/>
    </row>
    <row r="3505" spans="1:4" x14ac:dyDescent="0.25">
      <c r="A3505" t="s">
        <v>3504</v>
      </c>
      <c r="B3505" s="8"/>
      <c r="D3505" s="54"/>
    </row>
    <row r="3506" spans="1:4" x14ac:dyDescent="0.25">
      <c r="A3506" t="s">
        <v>3505</v>
      </c>
      <c r="B3506" s="8"/>
      <c r="D3506" s="54"/>
    </row>
    <row r="3507" spans="1:4" x14ac:dyDescent="0.25">
      <c r="A3507" t="s">
        <v>3506</v>
      </c>
      <c r="B3507" s="8"/>
      <c r="D3507" s="54"/>
    </row>
    <row r="3508" spans="1:4" x14ac:dyDescent="0.25">
      <c r="A3508" t="s">
        <v>3507</v>
      </c>
      <c r="B3508" s="8"/>
      <c r="D3508" s="54"/>
    </row>
    <row r="3509" spans="1:4" x14ac:dyDescent="0.25">
      <c r="A3509" t="s">
        <v>3508</v>
      </c>
      <c r="B3509" s="8"/>
      <c r="D3509" s="54"/>
    </row>
    <row r="3510" spans="1:4" x14ac:dyDescent="0.25">
      <c r="A3510" t="s">
        <v>3509</v>
      </c>
      <c r="B3510" s="8"/>
      <c r="D3510" s="54"/>
    </row>
    <row r="3511" spans="1:4" x14ac:dyDescent="0.25">
      <c r="A3511" t="s">
        <v>3510</v>
      </c>
      <c r="B3511" s="8"/>
      <c r="D3511" s="54"/>
    </row>
    <row r="3512" spans="1:4" x14ac:dyDescent="0.25">
      <c r="A3512" t="s">
        <v>3511</v>
      </c>
      <c r="B3512" s="8"/>
      <c r="D3512" s="54"/>
    </row>
    <row r="3513" spans="1:4" x14ac:dyDescent="0.25">
      <c r="A3513" t="s">
        <v>3512</v>
      </c>
      <c r="B3513" s="8"/>
      <c r="D3513" s="54"/>
    </row>
    <row r="3514" spans="1:4" x14ac:dyDescent="0.25">
      <c r="A3514" t="s">
        <v>3513</v>
      </c>
      <c r="B3514" s="8"/>
      <c r="D3514" s="54"/>
    </row>
    <row r="3515" spans="1:4" x14ac:dyDescent="0.25">
      <c r="A3515" t="s">
        <v>3514</v>
      </c>
      <c r="B3515" s="8"/>
      <c r="D3515" s="54"/>
    </row>
    <row r="3516" spans="1:4" x14ac:dyDescent="0.25">
      <c r="A3516" t="s">
        <v>3515</v>
      </c>
      <c r="B3516" s="8"/>
      <c r="D3516" s="54"/>
    </row>
    <row r="3517" spans="1:4" x14ac:dyDescent="0.25">
      <c r="A3517" t="s">
        <v>3516</v>
      </c>
      <c r="B3517" s="8"/>
      <c r="D3517" s="54"/>
    </row>
    <row r="3518" spans="1:4" x14ac:dyDescent="0.25">
      <c r="A3518" t="s">
        <v>3517</v>
      </c>
      <c r="B3518" s="8"/>
      <c r="D3518" s="54"/>
    </row>
    <row r="3519" spans="1:4" x14ac:dyDescent="0.25">
      <c r="A3519" t="s">
        <v>3518</v>
      </c>
      <c r="B3519" s="8"/>
      <c r="D3519" s="54"/>
    </row>
    <row r="3520" spans="1:4" x14ac:dyDescent="0.25">
      <c r="A3520" t="s">
        <v>3519</v>
      </c>
      <c r="B3520" s="8"/>
      <c r="D3520" s="54"/>
    </row>
    <row r="3521" spans="1:4" x14ac:dyDescent="0.25">
      <c r="A3521" t="s">
        <v>3520</v>
      </c>
      <c r="B3521" s="8"/>
      <c r="D3521" s="54"/>
    </row>
    <row r="3522" spans="1:4" x14ac:dyDescent="0.25">
      <c r="A3522" t="s">
        <v>3521</v>
      </c>
      <c r="B3522" s="8"/>
      <c r="D3522" s="54"/>
    </row>
    <row r="3523" spans="1:4" x14ac:dyDescent="0.25">
      <c r="A3523" t="s">
        <v>3522</v>
      </c>
      <c r="B3523" s="8"/>
      <c r="D3523" s="54"/>
    </row>
    <row r="3524" spans="1:4" x14ac:dyDescent="0.25">
      <c r="A3524" t="s">
        <v>3523</v>
      </c>
      <c r="B3524" s="8"/>
      <c r="D3524" s="54"/>
    </row>
    <row r="3525" spans="1:4" x14ac:dyDescent="0.25">
      <c r="A3525" t="s">
        <v>3524</v>
      </c>
      <c r="B3525" s="8"/>
      <c r="D3525" s="54"/>
    </row>
    <row r="3526" spans="1:4" x14ac:dyDescent="0.25">
      <c r="A3526" t="s">
        <v>3525</v>
      </c>
      <c r="B3526" s="8"/>
      <c r="D3526" s="54"/>
    </row>
    <row r="3527" spans="1:4" x14ac:dyDescent="0.25">
      <c r="A3527" t="s">
        <v>3526</v>
      </c>
      <c r="B3527" s="8"/>
      <c r="D3527" s="54"/>
    </row>
    <row r="3528" spans="1:4" x14ac:dyDescent="0.25">
      <c r="A3528" t="s">
        <v>3527</v>
      </c>
      <c r="B3528" s="8"/>
      <c r="D3528" s="54"/>
    </row>
    <row r="3529" spans="1:4" x14ac:dyDescent="0.25">
      <c r="A3529" t="s">
        <v>3528</v>
      </c>
      <c r="B3529" s="8"/>
      <c r="D3529" s="54"/>
    </row>
    <row r="3530" spans="1:4" x14ac:dyDescent="0.25">
      <c r="A3530" t="s">
        <v>3529</v>
      </c>
      <c r="B3530" s="8"/>
      <c r="D3530" s="54"/>
    </row>
    <row r="3531" spans="1:4" x14ac:dyDescent="0.25">
      <c r="A3531" t="s">
        <v>3530</v>
      </c>
      <c r="B3531" s="8"/>
      <c r="D3531" s="54"/>
    </row>
    <row r="3532" spans="1:4" x14ac:dyDescent="0.25">
      <c r="A3532" t="s">
        <v>3531</v>
      </c>
      <c r="B3532" s="8"/>
      <c r="D3532" s="54"/>
    </row>
    <row r="3533" spans="1:4" x14ac:dyDescent="0.25">
      <c r="A3533" t="s">
        <v>3532</v>
      </c>
      <c r="B3533" s="8"/>
      <c r="D3533" s="54"/>
    </row>
    <row r="3534" spans="1:4" x14ac:dyDescent="0.25">
      <c r="A3534" t="s">
        <v>3533</v>
      </c>
      <c r="B3534" s="8"/>
      <c r="D3534" s="54"/>
    </row>
    <row r="3535" spans="1:4" x14ac:dyDescent="0.25">
      <c r="A3535" t="s">
        <v>3534</v>
      </c>
      <c r="B3535" s="8"/>
      <c r="D3535" s="54"/>
    </row>
    <row r="3536" spans="1:4" x14ac:dyDescent="0.25">
      <c r="A3536" t="s">
        <v>3535</v>
      </c>
      <c r="B3536" s="8"/>
      <c r="D3536" s="54"/>
    </row>
    <row r="3537" spans="1:4" x14ac:dyDescent="0.25">
      <c r="A3537" t="s">
        <v>3536</v>
      </c>
      <c r="B3537" s="8"/>
      <c r="D3537" s="54"/>
    </row>
    <row r="3538" spans="1:4" x14ac:dyDescent="0.25">
      <c r="A3538" t="s">
        <v>3537</v>
      </c>
      <c r="B3538" s="8"/>
      <c r="D3538" s="54"/>
    </row>
    <row r="3539" spans="1:4" x14ac:dyDescent="0.25">
      <c r="A3539" t="s">
        <v>3538</v>
      </c>
      <c r="B3539" s="8"/>
      <c r="D3539" s="54"/>
    </row>
    <row r="3540" spans="1:4" x14ac:dyDescent="0.25">
      <c r="A3540" t="s">
        <v>3539</v>
      </c>
      <c r="B3540" s="8"/>
      <c r="D3540" s="54"/>
    </row>
    <row r="3541" spans="1:4" x14ac:dyDescent="0.25">
      <c r="A3541" t="s">
        <v>3540</v>
      </c>
      <c r="B3541" s="8"/>
      <c r="D3541" s="54"/>
    </row>
    <row r="3542" spans="1:4" x14ac:dyDescent="0.25">
      <c r="A3542" t="s">
        <v>3541</v>
      </c>
      <c r="B3542" s="8"/>
      <c r="D3542" s="54"/>
    </row>
    <row r="3543" spans="1:4" x14ac:dyDescent="0.25">
      <c r="A3543" t="s">
        <v>3542</v>
      </c>
      <c r="B3543" s="8"/>
      <c r="D3543" s="54"/>
    </row>
    <row r="3544" spans="1:4" x14ac:dyDescent="0.25">
      <c r="A3544" t="s">
        <v>3543</v>
      </c>
      <c r="B3544" s="8"/>
      <c r="D3544" s="54"/>
    </row>
    <row r="3545" spans="1:4" x14ac:dyDescent="0.25">
      <c r="A3545" t="s">
        <v>3544</v>
      </c>
      <c r="B3545" s="8"/>
      <c r="D3545" s="54"/>
    </row>
    <row r="3546" spans="1:4" x14ac:dyDescent="0.25">
      <c r="A3546" t="s">
        <v>3545</v>
      </c>
      <c r="B3546" s="8"/>
      <c r="D3546" s="54"/>
    </row>
    <row r="3547" spans="1:4" x14ac:dyDescent="0.25">
      <c r="A3547" t="s">
        <v>3546</v>
      </c>
      <c r="B3547" s="8"/>
      <c r="D3547" s="54"/>
    </row>
    <row r="3548" spans="1:4" x14ac:dyDescent="0.25">
      <c r="A3548" t="s">
        <v>3547</v>
      </c>
      <c r="B3548" s="8"/>
      <c r="D3548" s="54"/>
    </row>
    <row r="3549" spans="1:4" x14ac:dyDescent="0.25">
      <c r="A3549" t="s">
        <v>3548</v>
      </c>
      <c r="B3549" s="8"/>
      <c r="D3549" s="54"/>
    </row>
    <row r="3550" spans="1:4" x14ac:dyDescent="0.25">
      <c r="A3550" t="s">
        <v>3549</v>
      </c>
      <c r="B3550" s="8"/>
      <c r="D3550" s="54"/>
    </row>
    <row r="3551" spans="1:4" x14ac:dyDescent="0.25">
      <c r="A3551" t="s">
        <v>3550</v>
      </c>
      <c r="B3551" s="8"/>
      <c r="D3551" s="54"/>
    </row>
    <row r="3552" spans="1:4" x14ac:dyDescent="0.25">
      <c r="A3552" t="s">
        <v>3551</v>
      </c>
      <c r="B3552" s="8"/>
      <c r="D3552" s="54"/>
    </row>
    <row r="3553" spans="1:4" x14ac:dyDescent="0.25">
      <c r="A3553" t="s">
        <v>3552</v>
      </c>
      <c r="B3553" s="8"/>
      <c r="D3553" s="54"/>
    </row>
    <row r="3554" spans="1:4" x14ac:dyDescent="0.25">
      <c r="A3554" t="s">
        <v>3553</v>
      </c>
      <c r="B3554" s="8"/>
      <c r="D3554" s="54"/>
    </row>
    <row r="3555" spans="1:4" x14ac:dyDescent="0.25">
      <c r="A3555" t="s">
        <v>3554</v>
      </c>
      <c r="B3555" s="8"/>
      <c r="D3555" s="54"/>
    </row>
    <row r="3556" spans="1:4" x14ac:dyDescent="0.25">
      <c r="A3556" t="s">
        <v>3555</v>
      </c>
      <c r="B3556" s="8"/>
      <c r="D3556" s="54"/>
    </row>
    <row r="3557" spans="1:4" x14ac:dyDescent="0.25">
      <c r="A3557" t="s">
        <v>3556</v>
      </c>
      <c r="B3557" s="8"/>
      <c r="D3557" s="54"/>
    </row>
    <row r="3558" spans="1:4" x14ac:dyDescent="0.25">
      <c r="A3558" t="s">
        <v>3557</v>
      </c>
      <c r="B3558" s="8"/>
      <c r="D3558" s="54"/>
    </row>
    <row r="3559" spans="1:4" x14ac:dyDescent="0.25">
      <c r="A3559" t="s">
        <v>3558</v>
      </c>
      <c r="B3559" s="8"/>
      <c r="D3559" s="54"/>
    </row>
    <row r="3560" spans="1:4" x14ac:dyDescent="0.25">
      <c r="A3560" t="s">
        <v>3559</v>
      </c>
      <c r="B3560" s="8"/>
      <c r="D3560" s="54"/>
    </row>
    <row r="3561" spans="1:4" x14ac:dyDescent="0.25">
      <c r="A3561" t="s">
        <v>3560</v>
      </c>
      <c r="B3561" s="8"/>
      <c r="D3561" s="54"/>
    </row>
    <row r="3562" spans="1:4" x14ac:dyDescent="0.25">
      <c r="A3562" t="s">
        <v>3561</v>
      </c>
      <c r="B3562" s="8"/>
      <c r="D3562" s="54"/>
    </row>
    <row r="3563" spans="1:4" x14ac:dyDescent="0.25">
      <c r="A3563" t="s">
        <v>3562</v>
      </c>
      <c r="B3563" s="8"/>
      <c r="D3563" s="54"/>
    </row>
    <row r="3564" spans="1:4" x14ac:dyDescent="0.25">
      <c r="A3564" t="s">
        <v>3563</v>
      </c>
      <c r="B3564" s="8"/>
      <c r="D3564" s="54"/>
    </row>
    <row r="3565" spans="1:4" x14ac:dyDescent="0.25">
      <c r="A3565" t="s">
        <v>3564</v>
      </c>
      <c r="B3565" s="8"/>
      <c r="D3565" s="54"/>
    </row>
    <row r="3566" spans="1:4" x14ac:dyDescent="0.25">
      <c r="A3566" t="s">
        <v>3565</v>
      </c>
      <c r="B3566" s="8"/>
      <c r="D3566" s="54"/>
    </row>
    <row r="3567" spans="1:4" x14ac:dyDescent="0.25">
      <c r="A3567" t="s">
        <v>3566</v>
      </c>
      <c r="B3567" s="8"/>
      <c r="D3567" s="54"/>
    </row>
    <row r="3568" spans="1:4" x14ac:dyDescent="0.25">
      <c r="A3568" t="s">
        <v>3567</v>
      </c>
      <c r="B3568" s="8"/>
      <c r="D3568" s="54"/>
    </row>
    <row r="3569" spans="1:4" x14ac:dyDescent="0.25">
      <c r="A3569" t="s">
        <v>3568</v>
      </c>
      <c r="B3569" s="8"/>
      <c r="D3569" s="54"/>
    </row>
    <row r="3570" spans="1:4" x14ac:dyDescent="0.25">
      <c r="A3570" t="s">
        <v>3569</v>
      </c>
      <c r="B3570" s="8"/>
      <c r="D3570" s="54"/>
    </row>
    <row r="3571" spans="1:4" x14ac:dyDescent="0.25">
      <c r="A3571" t="s">
        <v>3570</v>
      </c>
      <c r="B3571" s="8"/>
      <c r="D3571" s="54"/>
    </row>
    <row r="3572" spans="1:4" x14ac:dyDescent="0.25">
      <c r="A3572" t="s">
        <v>3571</v>
      </c>
      <c r="B3572" s="8"/>
      <c r="D3572" s="54"/>
    </row>
    <row r="3573" spans="1:4" x14ac:dyDescent="0.25">
      <c r="A3573" t="s">
        <v>3572</v>
      </c>
      <c r="B3573" s="8"/>
      <c r="D3573" s="54"/>
    </row>
    <row r="3574" spans="1:4" x14ac:dyDescent="0.25">
      <c r="A3574" t="s">
        <v>3573</v>
      </c>
      <c r="B3574" s="8"/>
      <c r="D3574" s="54"/>
    </row>
    <row r="3575" spans="1:4" x14ac:dyDescent="0.25">
      <c r="A3575" t="s">
        <v>3574</v>
      </c>
      <c r="B3575" s="8"/>
      <c r="D3575" s="54"/>
    </row>
    <row r="3576" spans="1:4" x14ac:dyDescent="0.25">
      <c r="A3576" t="s">
        <v>3575</v>
      </c>
      <c r="B3576" s="8"/>
      <c r="D3576" s="54"/>
    </row>
    <row r="3577" spans="1:4" x14ac:dyDescent="0.25">
      <c r="A3577" t="s">
        <v>3576</v>
      </c>
      <c r="B3577" s="8"/>
      <c r="D3577" s="54"/>
    </row>
    <row r="3578" spans="1:4" x14ac:dyDescent="0.25">
      <c r="A3578" t="s">
        <v>3577</v>
      </c>
      <c r="B3578" s="8"/>
      <c r="D3578" s="54"/>
    </row>
    <row r="3579" spans="1:4" x14ac:dyDescent="0.25">
      <c r="A3579" t="s">
        <v>3578</v>
      </c>
      <c r="B3579" s="8"/>
      <c r="D3579" s="54"/>
    </row>
    <row r="3580" spans="1:4" x14ac:dyDescent="0.25">
      <c r="A3580" t="s">
        <v>3579</v>
      </c>
      <c r="B3580" s="8"/>
      <c r="D3580" s="54"/>
    </row>
    <row r="3581" spans="1:4" x14ac:dyDescent="0.25">
      <c r="A3581" t="s">
        <v>3580</v>
      </c>
      <c r="B3581" s="8"/>
      <c r="D3581" s="54"/>
    </row>
    <row r="3582" spans="1:4" x14ac:dyDescent="0.25">
      <c r="A3582" t="s">
        <v>3581</v>
      </c>
      <c r="B3582" s="8"/>
      <c r="D3582" s="54"/>
    </row>
    <row r="3583" spans="1:4" x14ac:dyDescent="0.25">
      <c r="A3583" t="s">
        <v>3582</v>
      </c>
      <c r="B3583" s="8"/>
      <c r="D3583" s="54"/>
    </row>
    <row r="3584" spans="1:4" x14ac:dyDescent="0.25">
      <c r="A3584" t="s">
        <v>3583</v>
      </c>
      <c r="B3584" s="8"/>
      <c r="D3584" s="54"/>
    </row>
    <row r="3585" spans="1:4" x14ac:dyDescent="0.25">
      <c r="A3585" t="s">
        <v>3584</v>
      </c>
      <c r="B3585" s="8"/>
      <c r="D3585" s="54"/>
    </row>
    <row r="3586" spans="1:4" x14ac:dyDescent="0.25">
      <c r="A3586" t="s">
        <v>3585</v>
      </c>
      <c r="B3586" s="8"/>
      <c r="D3586" s="54"/>
    </row>
    <row r="3587" spans="1:4" x14ac:dyDescent="0.25">
      <c r="A3587" t="s">
        <v>3586</v>
      </c>
      <c r="B3587" s="8"/>
      <c r="D3587" s="54"/>
    </row>
    <row r="3588" spans="1:4" x14ac:dyDescent="0.25">
      <c r="A3588" t="s">
        <v>3587</v>
      </c>
      <c r="B3588" s="8"/>
      <c r="D3588" s="54"/>
    </row>
    <row r="3589" spans="1:4" x14ac:dyDescent="0.25">
      <c r="A3589" t="s">
        <v>3588</v>
      </c>
      <c r="B3589" s="8"/>
      <c r="D3589" s="54"/>
    </row>
    <row r="3590" spans="1:4" x14ac:dyDescent="0.25">
      <c r="A3590" t="s">
        <v>3589</v>
      </c>
      <c r="B3590" s="8"/>
      <c r="D3590" s="54"/>
    </row>
    <row r="3591" spans="1:4" x14ac:dyDescent="0.25">
      <c r="A3591" t="s">
        <v>3590</v>
      </c>
      <c r="B3591" s="8"/>
      <c r="D3591" s="54"/>
    </row>
    <row r="3592" spans="1:4" x14ac:dyDescent="0.25">
      <c r="A3592" t="s">
        <v>3591</v>
      </c>
      <c r="B3592" s="8"/>
      <c r="D3592" s="54"/>
    </row>
    <row r="3593" spans="1:4" x14ac:dyDescent="0.25">
      <c r="A3593" t="s">
        <v>3592</v>
      </c>
      <c r="B3593" s="8"/>
      <c r="D3593" s="54"/>
    </row>
    <row r="3594" spans="1:4" x14ac:dyDescent="0.25">
      <c r="A3594" t="s">
        <v>3593</v>
      </c>
      <c r="B3594" s="8"/>
      <c r="D3594" s="54"/>
    </row>
    <row r="3595" spans="1:4" x14ac:dyDescent="0.25">
      <c r="A3595" t="s">
        <v>3594</v>
      </c>
      <c r="B3595" s="8"/>
      <c r="D3595" s="54"/>
    </row>
    <row r="3596" spans="1:4" x14ac:dyDescent="0.25">
      <c r="A3596" t="s">
        <v>3595</v>
      </c>
      <c r="B3596" s="8"/>
      <c r="D3596" s="54"/>
    </row>
    <row r="3597" spans="1:4" x14ac:dyDescent="0.25">
      <c r="A3597" t="s">
        <v>3596</v>
      </c>
      <c r="B3597" s="8"/>
      <c r="D3597" s="54"/>
    </row>
    <row r="3598" spans="1:4" x14ac:dyDescent="0.25">
      <c r="A3598" t="s">
        <v>3597</v>
      </c>
      <c r="B3598" s="8"/>
      <c r="D3598" s="54"/>
    </row>
    <row r="3599" spans="1:4" x14ac:dyDescent="0.25">
      <c r="A3599" t="s">
        <v>3598</v>
      </c>
      <c r="B3599" s="8"/>
      <c r="D3599" s="54"/>
    </row>
    <row r="3600" spans="1:4" x14ac:dyDescent="0.25">
      <c r="A3600" t="s">
        <v>3599</v>
      </c>
      <c r="B3600" s="8"/>
      <c r="D3600" s="54"/>
    </row>
    <row r="3601" spans="1:4" x14ac:dyDescent="0.25">
      <c r="A3601" t="s">
        <v>3600</v>
      </c>
      <c r="B3601" s="8"/>
      <c r="D3601" s="54"/>
    </row>
    <row r="3602" spans="1:4" x14ac:dyDescent="0.25">
      <c r="A3602" t="s">
        <v>3601</v>
      </c>
      <c r="B3602" s="8"/>
      <c r="D3602" s="54"/>
    </row>
    <row r="3603" spans="1:4" x14ac:dyDescent="0.25">
      <c r="A3603" t="s">
        <v>3602</v>
      </c>
      <c r="B3603" s="8"/>
      <c r="D3603" s="54"/>
    </row>
    <row r="3604" spans="1:4" x14ac:dyDescent="0.25">
      <c r="A3604" t="s">
        <v>3603</v>
      </c>
      <c r="B3604" s="8"/>
      <c r="D3604" s="54"/>
    </row>
    <row r="3605" spans="1:4" x14ac:dyDescent="0.25">
      <c r="A3605" t="s">
        <v>3604</v>
      </c>
      <c r="B3605" s="8"/>
      <c r="D3605" s="54"/>
    </row>
    <row r="3606" spans="1:4" x14ac:dyDescent="0.25">
      <c r="A3606" t="s">
        <v>3605</v>
      </c>
      <c r="B3606" s="8"/>
      <c r="D3606" s="54"/>
    </row>
    <row r="3607" spans="1:4" x14ac:dyDescent="0.25">
      <c r="A3607" t="s">
        <v>3606</v>
      </c>
      <c r="B3607" s="8"/>
      <c r="D3607" s="54"/>
    </row>
    <row r="3608" spans="1:4" x14ac:dyDescent="0.25">
      <c r="A3608" t="s">
        <v>3607</v>
      </c>
      <c r="B3608" s="8"/>
      <c r="D3608" s="54"/>
    </row>
    <row r="3609" spans="1:4" x14ac:dyDescent="0.25">
      <c r="A3609" t="s">
        <v>3608</v>
      </c>
      <c r="B3609" s="8"/>
      <c r="D3609" s="54"/>
    </row>
    <row r="3610" spans="1:4" x14ac:dyDescent="0.25">
      <c r="A3610" t="s">
        <v>3609</v>
      </c>
      <c r="B3610" s="8"/>
      <c r="D3610" s="54"/>
    </row>
    <row r="3611" spans="1:4" x14ac:dyDescent="0.25">
      <c r="A3611" t="s">
        <v>3610</v>
      </c>
      <c r="B3611" s="8"/>
      <c r="D3611" s="54"/>
    </row>
    <row r="3612" spans="1:4" x14ac:dyDescent="0.25">
      <c r="A3612" t="s">
        <v>3611</v>
      </c>
      <c r="B3612" s="8"/>
      <c r="D3612" s="54"/>
    </row>
    <row r="3613" spans="1:4" x14ac:dyDescent="0.25">
      <c r="A3613" t="s">
        <v>3612</v>
      </c>
      <c r="B3613" s="8"/>
      <c r="D3613" s="54"/>
    </row>
    <row r="3614" spans="1:4" x14ac:dyDescent="0.25">
      <c r="A3614" t="s">
        <v>3613</v>
      </c>
      <c r="B3614" s="8"/>
      <c r="D3614" s="54"/>
    </row>
    <row r="3615" spans="1:4" x14ac:dyDescent="0.25">
      <c r="A3615" t="s">
        <v>3614</v>
      </c>
      <c r="B3615" s="8"/>
      <c r="D3615" s="54"/>
    </row>
    <row r="3616" spans="1:4" x14ac:dyDescent="0.25">
      <c r="A3616" t="s">
        <v>3615</v>
      </c>
      <c r="B3616" s="8"/>
      <c r="D3616" s="54"/>
    </row>
    <row r="3617" spans="1:4" x14ac:dyDescent="0.25">
      <c r="A3617" t="s">
        <v>3616</v>
      </c>
      <c r="B3617" s="8"/>
      <c r="D3617" s="54"/>
    </row>
    <row r="3618" spans="1:4" x14ac:dyDescent="0.25">
      <c r="A3618" t="s">
        <v>3617</v>
      </c>
      <c r="B3618" s="8"/>
      <c r="D3618" s="54"/>
    </row>
    <row r="3619" spans="1:4" x14ac:dyDescent="0.25">
      <c r="A3619" t="s">
        <v>3618</v>
      </c>
      <c r="B3619" s="8"/>
      <c r="D3619" s="54"/>
    </row>
    <row r="3620" spans="1:4" x14ac:dyDescent="0.25">
      <c r="A3620" t="s">
        <v>3619</v>
      </c>
      <c r="B3620" s="8"/>
      <c r="D3620" s="54"/>
    </row>
    <row r="3621" spans="1:4" x14ac:dyDescent="0.25">
      <c r="A3621" t="s">
        <v>3620</v>
      </c>
      <c r="B3621" s="8"/>
      <c r="D3621" s="54"/>
    </row>
    <row r="3622" spans="1:4" x14ac:dyDescent="0.25">
      <c r="A3622" t="s">
        <v>3621</v>
      </c>
      <c r="B3622" s="8"/>
      <c r="D3622" s="54"/>
    </row>
    <row r="3623" spans="1:4" x14ac:dyDescent="0.25">
      <c r="A3623" t="s">
        <v>3622</v>
      </c>
      <c r="B3623" s="8"/>
      <c r="D3623" s="54"/>
    </row>
    <row r="3624" spans="1:4" x14ac:dyDescent="0.25">
      <c r="A3624" t="s">
        <v>3623</v>
      </c>
      <c r="B3624" s="8"/>
      <c r="D3624" s="54"/>
    </row>
    <row r="3625" spans="1:4" x14ac:dyDescent="0.25">
      <c r="A3625" t="s">
        <v>3624</v>
      </c>
      <c r="B3625" s="8"/>
      <c r="D3625" s="54"/>
    </row>
    <row r="3626" spans="1:4" x14ac:dyDescent="0.25">
      <c r="A3626" t="s">
        <v>3625</v>
      </c>
      <c r="B3626" s="8"/>
      <c r="D3626" s="54"/>
    </row>
    <row r="3627" spans="1:4" x14ac:dyDescent="0.25">
      <c r="A3627" t="s">
        <v>3626</v>
      </c>
      <c r="B3627" s="8"/>
      <c r="D3627" s="54"/>
    </row>
    <row r="3628" spans="1:4" x14ac:dyDescent="0.25">
      <c r="A3628" t="s">
        <v>3627</v>
      </c>
      <c r="B3628" s="8"/>
      <c r="D3628" s="54"/>
    </row>
    <row r="3629" spans="1:4" x14ac:dyDescent="0.25">
      <c r="A3629" t="s">
        <v>3628</v>
      </c>
      <c r="B3629" s="8"/>
      <c r="D3629" s="54"/>
    </row>
    <row r="3630" spans="1:4" x14ac:dyDescent="0.25">
      <c r="A3630" t="s">
        <v>3629</v>
      </c>
      <c r="B3630" s="8"/>
      <c r="D3630" s="54"/>
    </row>
    <row r="3631" spans="1:4" x14ac:dyDescent="0.25">
      <c r="A3631" t="s">
        <v>3630</v>
      </c>
      <c r="B3631" s="8"/>
      <c r="D3631" s="54"/>
    </row>
    <row r="3632" spans="1:4" x14ac:dyDescent="0.25">
      <c r="A3632" t="s">
        <v>3631</v>
      </c>
      <c r="B3632" s="8"/>
      <c r="D3632" s="54"/>
    </row>
    <row r="3633" spans="1:4" x14ac:dyDescent="0.25">
      <c r="A3633" t="s">
        <v>3632</v>
      </c>
      <c r="B3633" s="8"/>
      <c r="D3633" s="54"/>
    </row>
    <row r="3634" spans="1:4" x14ac:dyDescent="0.25">
      <c r="A3634" t="s">
        <v>3633</v>
      </c>
      <c r="B3634" s="8"/>
      <c r="D3634" s="54"/>
    </row>
    <row r="3635" spans="1:4" x14ac:dyDescent="0.25">
      <c r="A3635" t="s">
        <v>3634</v>
      </c>
      <c r="B3635" s="8"/>
      <c r="D3635" s="54"/>
    </row>
    <row r="3636" spans="1:4" x14ac:dyDescent="0.25">
      <c r="A3636" t="s">
        <v>3635</v>
      </c>
      <c r="B3636" s="8"/>
      <c r="D3636" s="54"/>
    </row>
    <row r="3637" spans="1:4" x14ac:dyDescent="0.25">
      <c r="A3637" t="s">
        <v>3636</v>
      </c>
      <c r="B3637" s="8"/>
      <c r="D3637" s="54"/>
    </row>
    <row r="3638" spans="1:4" x14ac:dyDescent="0.25">
      <c r="A3638" t="s">
        <v>3637</v>
      </c>
      <c r="B3638" s="8"/>
      <c r="D3638" s="54"/>
    </row>
    <row r="3639" spans="1:4" x14ac:dyDescent="0.25">
      <c r="A3639" t="s">
        <v>3638</v>
      </c>
      <c r="B3639" s="8"/>
      <c r="D3639" s="54"/>
    </row>
    <row r="3640" spans="1:4" x14ac:dyDescent="0.25">
      <c r="A3640" t="s">
        <v>3639</v>
      </c>
      <c r="B3640" s="8"/>
      <c r="D3640" s="54"/>
    </row>
    <row r="3641" spans="1:4" x14ac:dyDescent="0.25">
      <c r="A3641" t="s">
        <v>3640</v>
      </c>
      <c r="B3641" s="8"/>
      <c r="D3641" s="54"/>
    </row>
    <row r="3642" spans="1:4" x14ac:dyDescent="0.25">
      <c r="A3642" t="s">
        <v>3641</v>
      </c>
      <c r="B3642" s="8"/>
      <c r="D3642" s="54"/>
    </row>
    <row r="3643" spans="1:4" x14ac:dyDescent="0.25">
      <c r="A3643" t="s">
        <v>3642</v>
      </c>
      <c r="B3643" s="8"/>
      <c r="D3643" s="54"/>
    </row>
    <row r="3644" spans="1:4" x14ac:dyDescent="0.25">
      <c r="A3644" t="s">
        <v>3643</v>
      </c>
      <c r="B3644" s="8"/>
      <c r="D3644" s="54"/>
    </row>
    <row r="3645" spans="1:4" x14ac:dyDescent="0.25">
      <c r="A3645" t="s">
        <v>3644</v>
      </c>
      <c r="B3645" s="8"/>
      <c r="D3645" s="54"/>
    </row>
    <row r="3646" spans="1:4" x14ac:dyDescent="0.25">
      <c r="A3646" t="s">
        <v>3645</v>
      </c>
      <c r="B3646" s="8"/>
      <c r="D3646" s="54"/>
    </row>
    <row r="3647" spans="1:4" x14ac:dyDescent="0.25">
      <c r="A3647" t="s">
        <v>3646</v>
      </c>
      <c r="B3647" s="8"/>
      <c r="D3647" s="54"/>
    </row>
    <row r="3648" spans="1:4" x14ac:dyDescent="0.25">
      <c r="A3648" t="s">
        <v>3647</v>
      </c>
      <c r="B3648" s="8"/>
      <c r="D3648" s="54"/>
    </row>
    <row r="3649" spans="1:4" x14ac:dyDescent="0.25">
      <c r="A3649" t="s">
        <v>3648</v>
      </c>
      <c r="B3649" s="8"/>
      <c r="D3649" s="54"/>
    </row>
    <row r="3650" spans="1:4" x14ac:dyDescent="0.25">
      <c r="A3650" t="s">
        <v>3649</v>
      </c>
      <c r="B3650" s="8"/>
      <c r="D3650" s="54"/>
    </row>
    <row r="3651" spans="1:4" x14ac:dyDescent="0.25">
      <c r="A3651" t="s">
        <v>3650</v>
      </c>
      <c r="B3651" s="8"/>
      <c r="D3651" s="54"/>
    </row>
    <row r="3652" spans="1:4" x14ac:dyDescent="0.25">
      <c r="A3652" t="s">
        <v>3651</v>
      </c>
      <c r="B3652" s="8"/>
      <c r="D3652" s="54"/>
    </row>
    <row r="3653" spans="1:4" x14ac:dyDescent="0.25">
      <c r="A3653" t="s">
        <v>3652</v>
      </c>
      <c r="B3653" s="8"/>
      <c r="D3653" s="54"/>
    </row>
    <row r="3654" spans="1:4" x14ac:dyDescent="0.25">
      <c r="A3654" t="s">
        <v>3653</v>
      </c>
      <c r="B3654" s="8"/>
      <c r="D3654" s="54"/>
    </row>
    <row r="3655" spans="1:4" x14ac:dyDescent="0.25">
      <c r="A3655" t="s">
        <v>3654</v>
      </c>
      <c r="B3655" s="8"/>
      <c r="D3655" s="54"/>
    </row>
    <row r="3656" spans="1:4" x14ac:dyDescent="0.25">
      <c r="A3656" t="s">
        <v>3655</v>
      </c>
      <c r="B3656" s="8"/>
      <c r="D3656" s="54"/>
    </row>
    <row r="3657" spans="1:4" x14ac:dyDescent="0.25">
      <c r="A3657" t="s">
        <v>3656</v>
      </c>
      <c r="B3657" s="8"/>
      <c r="D3657" s="54"/>
    </row>
    <row r="3658" spans="1:4" x14ac:dyDescent="0.25">
      <c r="A3658" t="s">
        <v>3657</v>
      </c>
      <c r="B3658" s="8"/>
      <c r="D3658" s="54"/>
    </row>
    <row r="3659" spans="1:4" x14ac:dyDescent="0.25">
      <c r="A3659" t="s">
        <v>3658</v>
      </c>
      <c r="B3659" s="8"/>
      <c r="D3659" s="54"/>
    </row>
    <row r="3660" spans="1:4" x14ac:dyDescent="0.25">
      <c r="A3660" t="s">
        <v>3659</v>
      </c>
      <c r="B3660" s="8"/>
      <c r="D3660" s="54"/>
    </row>
    <row r="3661" spans="1:4" x14ac:dyDescent="0.25">
      <c r="A3661" t="s">
        <v>3660</v>
      </c>
      <c r="B3661" s="8"/>
      <c r="D3661" s="54"/>
    </row>
    <row r="3662" spans="1:4" x14ac:dyDescent="0.25">
      <c r="A3662" t="s">
        <v>3661</v>
      </c>
      <c r="B3662" s="8"/>
      <c r="D3662" s="54"/>
    </row>
    <row r="3663" spans="1:4" x14ac:dyDescent="0.25">
      <c r="A3663" t="s">
        <v>3662</v>
      </c>
      <c r="B3663" s="8"/>
      <c r="D3663" s="54"/>
    </row>
    <row r="3664" spans="1:4" x14ac:dyDescent="0.25">
      <c r="A3664" t="s">
        <v>3663</v>
      </c>
      <c r="B3664" s="8"/>
      <c r="D3664" s="54"/>
    </row>
    <row r="3665" spans="1:4" x14ac:dyDescent="0.25">
      <c r="A3665" t="s">
        <v>3664</v>
      </c>
      <c r="B3665" s="8"/>
      <c r="D3665" s="54"/>
    </row>
    <row r="3666" spans="1:4" x14ac:dyDescent="0.25">
      <c r="A3666" t="s">
        <v>3665</v>
      </c>
      <c r="B3666" s="8"/>
      <c r="D3666" s="54"/>
    </row>
    <row r="3667" spans="1:4" x14ac:dyDescent="0.25">
      <c r="A3667" t="s">
        <v>3666</v>
      </c>
      <c r="B3667" s="8"/>
      <c r="D3667" s="54"/>
    </row>
    <row r="3668" spans="1:4" x14ac:dyDescent="0.25">
      <c r="A3668" t="s">
        <v>3667</v>
      </c>
      <c r="B3668" s="8"/>
      <c r="D3668" s="54"/>
    </row>
    <row r="3669" spans="1:4" x14ac:dyDescent="0.25">
      <c r="A3669" t="s">
        <v>3668</v>
      </c>
      <c r="B3669" s="8"/>
      <c r="D3669" s="54"/>
    </row>
    <row r="3670" spans="1:4" x14ac:dyDescent="0.25">
      <c r="A3670" t="s">
        <v>3669</v>
      </c>
      <c r="B3670" s="8"/>
      <c r="D3670" s="54"/>
    </row>
    <row r="3671" spans="1:4" x14ac:dyDescent="0.25">
      <c r="A3671" t="s">
        <v>3670</v>
      </c>
      <c r="B3671" s="8"/>
      <c r="D3671" s="54"/>
    </row>
    <row r="3672" spans="1:4" x14ac:dyDescent="0.25">
      <c r="A3672" t="s">
        <v>3671</v>
      </c>
      <c r="B3672" s="8"/>
      <c r="D3672" s="54"/>
    </row>
    <row r="3673" spans="1:4" x14ac:dyDescent="0.25">
      <c r="A3673" t="s">
        <v>3672</v>
      </c>
      <c r="B3673" s="8"/>
      <c r="D3673" s="54"/>
    </row>
    <row r="3674" spans="1:4" x14ac:dyDescent="0.25">
      <c r="A3674" t="s">
        <v>3673</v>
      </c>
      <c r="B3674" s="8"/>
      <c r="D3674" s="54"/>
    </row>
    <row r="3675" spans="1:4" x14ac:dyDescent="0.25">
      <c r="A3675" t="s">
        <v>3674</v>
      </c>
      <c r="B3675" s="8"/>
      <c r="D3675" s="54"/>
    </row>
    <row r="3676" spans="1:4" x14ac:dyDescent="0.25">
      <c r="A3676" t="s">
        <v>3675</v>
      </c>
      <c r="B3676" s="8"/>
      <c r="D3676" s="54"/>
    </row>
    <row r="3677" spans="1:4" x14ac:dyDescent="0.25">
      <c r="A3677" t="s">
        <v>3676</v>
      </c>
      <c r="B3677" s="8"/>
      <c r="D3677" s="54"/>
    </row>
    <row r="3678" spans="1:4" x14ac:dyDescent="0.25">
      <c r="A3678" t="s">
        <v>3677</v>
      </c>
      <c r="B3678" s="8"/>
      <c r="D3678" s="54"/>
    </row>
    <row r="3679" spans="1:4" x14ac:dyDescent="0.25">
      <c r="A3679" t="s">
        <v>3678</v>
      </c>
      <c r="B3679" s="8"/>
      <c r="D3679" s="54"/>
    </row>
    <row r="3680" spans="1:4" x14ac:dyDescent="0.25">
      <c r="A3680" t="s">
        <v>3679</v>
      </c>
      <c r="B3680" s="8"/>
      <c r="D3680" s="54"/>
    </row>
    <row r="3681" spans="1:4" x14ac:dyDescent="0.25">
      <c r="A3681" t="s">
        <v>3680</v>
      </c>
      <c r="B3681" s="8"/>
      <c r="D3681" s="54"/>
    </row>
    <row r="3682" spans="1:4" x14ac:dyDescent="0.25">
      <c r="A3682" t="s">
        <v>3681</v>
      </c>
      <c r="B3682" s="8"/>
      <c r="D3682" s="54"/>
    </row>
    <row r="3683" spans="1:4" x14ac:dyDescent="0.25">
      <c r="A3683" t="s">
        <v>3682</v>
      </c>
      <c r="B3683" s="8"/>
      <c r="D3683" s="54"/>
    </row>
    <row r="3684" spans="1:4" x14ac:dyDescent="0.25">
      <c r="A3684" t="s">
        <v>3683</v>
      </c>
      <c r="B3684" s="8"/>
      <c r="D3684" s="54"/>
    </row>
    <row r="3685" spans="1:4" x14ac:dyDescent="0.25">
      <c r="A3685" t="s">
        <v>3684</v>
      </c>
      <c r="B3685" s="8"/>
      <c r="D3685" s="54"/>
    </row>
    <row r="3686" spans="1:4" x14ac:dyDescent="0.25">
      <c r="A3686" t="s">
        <v>3685</v>
      </c>
      <c r="B3686" s="8"/>
      <c r="D3686" s="54"/>
    </row>
    <row r="3687" spans="1:4" x14ac:dyDescent="0.25">
      <c r="A3687" t="s">
        <v>3686</v>
      </c>
      <c r="B3687" s="8"/>
      <c r="D3687" s="54"/>
    </row>
    <row r="3688" spans="1:4" x14ac:dyDescent="0.25">
      <c r="A3688" t="s">
        <v>3687</v>
      </c>
      <c r="B3688" s="8"/>
      <c r="D3688" s="54"/>
    </row>
    <row r="3689" spans="1:4" x14ac:dyDescent="0.25">
      <c r="A3689" t="s">
        <v>3688</v>
      </c>
      <c r="B3689" s="8"/>
      <c r="D3689" s="54"/>
    </row>
    <row r="3690" spans="1:4" x14ac:dyDescent="0.25">
      <c r="A3690" t="s">
        <v>3689</v>
      </c>
      <c r="B3690" s="8"/>
      <c r="D3690" s="54"/>
    </row>
    <row r="3691" spans="1:4" x14ac:dyDescent="0.25">
      <c r="A3691" t="s">
        <v>3690</v>
      </c>
      <c r="B3691" s="8"/>
      <c r="D3691" s="54"/>
    </row>
    <row r="3692" spans="1:4" x14ac:dyDescent="0.25">
      <c r="A3692" t="s">
        <v>3691</v>
      </c>
      <c r="B3692" s="8"/>
      <c r="D3692" s="54"/>
    </row>
    <row r="3693" spans="1:4" x14ac:dyDescent="0.25">
      <c r="A3693" t="s">
        <v>3692</v>
      </c>
      <c r="B3693" s="8"/>
      <c r="D3693" s="54"/>
    </row>
    <row r="3694" spans="1:4" x14ac:dyDescent="0.25">
      <c r="A3694" t="s">
        <v>3693</v>
      </c>
      <c r="B3694" s="8"/>
      <c r="D3694" s="54"/>
    </row>
    <row r="3695" spans="1:4" x14ac:dyDescent="0.25">
      <c r="A3695" t="s">
        <v>3694</v>
      </c>
      <c r="B3695" s="8"/>
      <c r="D3695" s="54"/>
    </row>
    <row r="3696" spans="1:4" x14ac:dyDescent="0.25">
      <c r="A3696" t="s">
        <v>3695</v>
      </c>
      <c r="B3696" s="8"/>
      <c r="D3696" s="54"/>
    </row>
    <row r="3697" spans="1:4" x14ac:dyDescent="0.25">
      <c r="A3697" t="s">
        <v>3696</v>
      </c>
      <c r="B3697" s="8"/>
      <c r="D3697" s="54"/>
    </row>
    <row r="3698" spans="1:4" x14ac:dyDescent="0.25">
      <c r="A3698" t="s">
        <v>3697</v>
      </c>
      <c r="B3698" s="8"/>
      <c r="D3698" s="54"/>
    </row>
    <row r="3699" spans="1:4" x14ac:dyDescent="0.25">
      <c r="A3699" t="s">
        <v>3698</v>
      </c>
      <c r="B3699" s="8"/>
      <c r="D3699" s="54"/>
    </row>
    <row r="3700" spans="1:4" x14ac:dyDescent="0.25">
      <c r="A3700" t="s">
        <v>3699</v>
      </c>
      <c r="B3700" s="8"/>
      <c r="D3700" s="54"/>
    </row>
    <row r="3701" spans="1:4" x14ac:dyDescent="0.25">
      <c r="A3701" t="s">
        <v>3700</v>
      </c>
      <c r="B3701" s="8"/>
      <c r="D3701" s="54"/>
    </row>
    <row r="3702" spans="1:4" x14ac:dyDescent="0.25">
      <c r="A3702" t="s">
        <v>3701</v>
      </c>
      <c r="B3702" s="8"/>
      <c r="D3702" s="54"/>
    </row>
    <row r="3703" spans="1:4" x14ac:dyDescent="0.25">
      <c r="A3703" t="s">
        <v>3702</v>
      </c>
      <c r="B3703" s="8"/>
      <c r="D3703" s="54"/>
    </row>
    <row r="3704" spans="1:4" x14ac:dyDescent="0.25">
      <c r="A3704" t="s">
        <v>3703</v>
      </c>
      <c r="B3704" s="8"/>
      <c r="D3704" s="54"/>
    </row>
    <row r="3705" spans="1:4" x14ac:dyDescent="0.25">
      <c r="A3705" t="s">
        <v>3704</v>
      </c>
      <c r="B3705" s="8"/>
      <c r="D3705" s="54"/>
    </row>
    <row r="3706" spans="1:4" x14ac:dyDescent="0.25">
      <c r="A3706" t="s">
        <v>3705</v>
      </c>
      <c r="B3706" s="8"/>
      <c r="D3706" s="54"/>
    </row>
    <row r="3707" spans="1:4" x14ac:dyDescent="0.25">
      <c r="A3707" t="s">
        <v>3706</v>
      </c>
      <c r="B3707" s="8"/>
      <c r="D3707" s="54"/>
    </row>
    <row r="3708" spans="1:4" x14ac:dyDescent="0.25">
      <c r="A3708" t="s">
        <v>3707</v>
      </c>
      <c r="B3708" s="8"/>
      <c r="D3708" s="54"/>
    </row>
    <row r="3709" spans="1:4" x14ac:dyDescent="0.25">
      <c r="A3709" t="s">
        <v>3708</v>
      </c>
      <c r="B3709" s="8"/>
      <c r="D3709" s="54"/>
    </row>
    <row r="3710" spans="1:4" x14ac:dyDescent="0.25">
      <c r="A3710" t="s">
        <v>3709</v>
      </c>
      <c r="B3710" s="8"/>
      <c r="D3710" s="54"/>
    </row>
    <row r="3711" spans="1:4" x14ac:dyDescent="0.25">
      <c r="A3711" t="s">
        <v>3710</v>
      </c>
      <c r="B3711" s="8"/>
      <c r="D3711" s="54"/>
    </row>
    <row r="3712" spans="1:4" x14ac:dyDescent="0.25">
      <c r="A3712" t="s">
        <v>3711</v>
      </c>
      <c r="B3712" s="8"/>
      <c r="D3712" s="54"/>
    </row>
    <row r="3713" spans="1:4" x14ac:dyDescent="0.25">
      <c r="A3713" t="s">
        <v>3712</v>
      </c>
      <c r="B3713" s="8"/>
      <c r="D3713" s="54"/>
    </row>
    <row r="3714" spans="1:4" x14ac:dyDescent="0.25">
      <c r="A3714" t="s">
        <v>3713</v>
      </c>
      <c r="B3714" s="8"/>
      <c r="D3714" s="54"/>
    </row>
    <row r="3715" spans="1:4" x14ac:dyDescent="0.25">
      <c r="A3715" t="s">
        <v>3714</v>
      </c>
      <c r="B3715" s="8"/>
      <c r="D3715" s="54"/>
    </row>
    <row r="3716" spans="1:4" x14ac:dyDescent="0.25">
      <c r="A3716" t="s">
        <v>3715</v>
      </c>
      <c r="B3716" s="8"/>
      <c r="D3716" s="54"/>
    </row>
    <row r="3717" spans="1:4" x14ac:dyDescent="0.25">
      <c r="A3717" t="s">
        <v>3716</v>
      </c>
      <c r="B3717" s="8"/>
      <c r="D3717" s="54"/>
    </row>
    <row r="3718" spans="1:4" x14ac:dyDescent="0.25">
      <c r="A3718" t="s">
        <v>3717</v>
      </c>
      <c r="B3718" s="8"/>
      <c r="D3718" s="54"/>
    </row>
    <row r="3719" spans="1:4" x14ac:dyDescent="0.25">
      <c r="A3719" t="s">
        <v>3718</v>
      </c>
      <c r="B3719" s="8"/>
      <c r="D3719" s="54"/>
    </row>
    <row r="3720" spans="1:4" x14ac:dyDescent="0.25">
      <c r="A3720" t="s">
        <v>3719</v>
      </c>
      <c r="B3720" s="8"/>
      <c r="D3720" s="54"/>
    </row>
    <row r="3721" spans="1:4" x14ac:dyDescent="0.25">
      <c r="A3721" t="s">
        <v>3720</v>
      </c>
      <c r="B3721" s="8"/>
      <c r="D3721" s="54"/>
    </row>
    <row r="3722" spans="1:4" x14ac:dyDescent="0.25">
      <c r="A3722" t="s">
        <v>3721</v>
      </c>
      <c r="B3722" s="8"/>
      <c r="D3722" s="54"/>
    </row>
    <row r="3723" spans="1:4" x14ac:dyDescent="0.25">
      <c r="A3723" t="s">
        <v>3722</v>
      </c>
      <c r="B3723" s="8"/>
      <c r="D3723" s="54"/>
    </row>
    <row r="3724" spans="1:4" x14ac:dyDescent="0.25">
      <c r="A3724" t="s">
        <v>3723</v>
      </c>
      <c r="B3724" s="8"/>
      <c r="D3724" s="54"/>
    </row>
    <row r="3725" spans="1:4" x14ac:dyDescent="0.25">
      <c r="A3725" t="s">
        <v>3724</v>
      </c>
      <c r="B3725" s="8"/>
      <c r="D3725" s="54"/>
    </row>
    <row r="3726" spans="1:4" x14ac:dyDescent="0.25">
      <c r="A3726" t="s">
        <v>3725</v>
      </c>
      <c r="B3726" s="8"/>
      <c r="D3726" s="54"/>
    </row>
    <row r="3727" spans="1:4" x14ac:dyDescent="0.25">
      <c r="A3727" t="s">
        <v>3726</v>
      </c>
      <c r="B3727" s="8"/>
      <c r="D3727" s="54"/>
    </row>
    <row r="3728" spans="1:4" x14ac:dyDescent="0.25">
      <c r="A3728" t="s">
        <v>3727</v>
      </c>
      <c r="B3728" s="8"/>
      <c r="D3728" s="54"/>
    </row>
    <row r="3729" spans="1:4" x14ac:dyDescent="0.25">
      <c r="A3729" t="s">
        <v>3728</v>
      </c>
      <c r="B3729" s="8"/>
      <c r="D3729" s="54"/>
    </row>
    <row r="3730" spans="1:4" x14ac:dyDescent="0.25">
      <c r="A3730" t="s">
        <v>3729</v>
      </c>
      <c r="B3730" s="8"/>
      <c r="D3730" s="54"/>
    </row>
    <row r="3731" spans="1:4" x14ac:dyDescent="0.25">
      <c r="A3731" t="s">
        <v>3730</v>
      </c>
      <c r="B3731" s="8"/>
      <c r="D3731" s="54"/>
    </row>
    <row r="3732" spans="1:4" x14ac:dyDescent="0.25">
      <c r="A3732" t="s">
        <v>3731</v>
      </c>
      <c r="B3732" s="8"/>
      <c r="D3732" s="54"/>
    </row>
    <row r="3733" spans="1:4" x14ac:dyDescent="0.25">
      <c r="A3733" t="s">
        <v>3732</v>
      </c>
      <c r="B3733" s="8"/>
      <c r="D3733" s="54"/>
    </row>
    <row r="3734" spans="1:4" x14ac:dyDescent="0.25">
      <c r="A3734" t="s">
        <v>3733</v>
      </c>
      <c r="B3734" s="8"/>
      <c r="D3734" s="54"/>
    </row>
    <row r="3735" spans="1:4" x14ac:dyDescent="0.25">
      <c r="A3735" t="s">
        <v>3734</v>
      </c>
      <c r="B3735" s="8"/>
      <c r="D3735" s="54"/>
    </row>
    <row r="3736" spans="1:4" x14ac:dyDescent="0.25">
      <c r="A3736" t="s">
        <v>3735</v>
      </c>
      <c r="B3736" s="8"/>
      <c r="D3736" s="54"/>
    </row>
    <row r="3737" spans="1:4" x14ac:dyDescent="0.25">
      <c r="A3737" t="s">
        <v>3736</v>
      </c>
      <c r="B3737" s="8"/>
      <c r="D3737" s="54"/>
    </row>
    <row r="3738" spans="1:4" x14ac:dyDescent="0.25">
      <c r="A3738" t="s">
        <v>3737</v>
      </c>
      <c r="B3738" s="8"/>
      <c r="D3738" s="54"/>
    </row>
    <row r="3739" spans="1:4" x14ac:dyDescent="0.25">
      <c r="A3739" t="s">
        <v>3738</v>
      </c>
      <c r="B3739" s="8"/>
      <c r="D3739" s="54"/>
    </row>
    <row r="3740" spans="1:4" x14ac:dyDescent="0.25">
      <c r="A3740" t="s">
        <v>3739</v>
      </c>
      <c r="B3740" s="8"/>
      <c r="D3740" s="54"/>
    </row>
    <row r="3741" spans="1:4" x14ac:dyDescent="0.25">
      <c r="A3741" t="s">
        <v>3740</v>
      </c>
      <c r="B3741" s="8"/>
      <c r="D3741" s="54"/>
    </row>
    <row r="3742" spans="1:4" x14ac:dyDescent="0.25">
      <c r="A3742" t="s">
        <v>3741</v>
      </c>
      <c r="B3742" s="8"/>
      <c r="D3742" s="54"/>
    </row>
    <row r="3743" spans="1:4" x14ac:dyDescent="0.25">
      <c r="A3743" t="s">
        <v>3742</v>
      </c>
      <c r="B3743" s="8"/>
      <c r="D3743" s="54"/>
    </row>
    <row r="3744" spans="1:4" x14ac:dyDescent="0.25">
      <c r="A3744" t="s">
        <v>3743</v>
      </c>
      <c r="B3744" s="8"/>
      <c r="D3744" s="54"/>
    </row>
    <row r="3745" spans="1:4" x14ac:dyDescent="0.25">
      <c r="A3745" t="s">
        <v>3744</v>
      </c>
      <c r="B3745" s="8"/>
      <c r="D3745" s="54"/>
    </row>
    <row r="3746" spans="1:4" x14ac:dyDescent="0.25">
      <c r="A3746" t="s">
        <v>3745</v>
      </c>
      <c r="B3746" s="8"/>
      <c r="D3746" s="54"/>
    </row>
    <row r="3747" spans="1:4" x14ac:dyDescent="0.25">
      <c r="A3747" t="s">
        <v>3746</v>
      </c>
      <c r="B3747" s="8"/>
      <c r="D3747" s="54"/>
    </row>
    <row r="3748" spans="1:4" x14ac:dyDescent="0.25">
      <c r="A3748" t="s">
        <v>3747</v>
      </c>
      <c r="B3748" s="8"/>
      <c r="D3748" s="54"/>
    </row>
    <row r="3749" spans="1:4" x14ac:dyDescent="0.25">
      <c r="A3749" t="s">
        <v>3748</v>
      </c>
      <c r="B3749" s="8"/>
      <c r="D3749" s="54"/>
    </row>
    <row r="3750" spans="1:4" x14ac:dyDescent="0.25">
      <c r="A3750" t="s">
        <v>3749</v>
      </c>
      <c r="B3750" s="8"/>
      <c r="D3750" s="54"/>
    </row>
    <row r="3751" spans="1:4" x14ac:dyDescent="0.25">
      <c r="A3751" t="s">
        <v>3750</v>
      </c>
      <c r="B3751" s="8"/>
      <c r="D3751" s="54"/>
    </row>
    <row r="3752" spans="1:4" x14ac:dyDescent="0.25">
      <c r="A3752" t="s">
        <v>3751</v>
      </c>
      <c r="B3752" s="8"/>
      <c r="D3752" s="54"/>
    </row>
    <row r="3753" spans="1:4" x14ac:dyDescent="0.25">
      <c r="A3753" t="s">
        <v>3752</v>
      </c>
      <c r="B3753" s="8"/>
      <c r="D3753" s="54"/>
    </row>
    <row r="3754" spans="1:4" x14ac:dyDescent="0.25">
      <c r="A3754" t="s">
        <v>3753</v>
      </c>
      <c r="B3754" s="8"/>
      <c r="D3754" s="54"/>
    </row>
    <row r="3755" spans="1:4" x14ac:dyDescent="0.25">
      <c r="A3755" t="s">
        <v>3754</v>
      </c>
      <c r="B3755" s="8"/>
      <c r="D3755" s="54"/>
    </row>
    <row r="3756" spans="1:4" x14ac:dyDescent="0.25">
      <c r="A3756" t="s">
        <v>3755</v>
      </c>
      <c r="B3756" s="8"/>
      <c r="D3756" s="54"/>
    </row>
    <row r="3757" spans="1:4" x14ac:dyDescent="0.25">
      <c r="A3757" t="s">
        <v>3756</v>
      </c>
      <c r="B3757" s="8"/>
      <c r="D3757" s="54"/>
    </row>
    <row r="3758" spans="1:4" x14ac:dyDescent="0.25">
      <c r="A3758" t="s">
        <v>3757</v>
      </c>
      <c r="B3758" s="8"/>
      <c r="D3758" s="54"/>
    </row>
    <row r="3759" spans="1:4" x14ac:dyDescent="0.25">
      <c r="A3759" t="s">
        <v>3758</v>
      </c>
      <c r="B3759" s="8"/>
      <c r="D3759" s="54"/>
    </row>
    <row r="3760" spans="1:4" x14ac:dyDescent="0.25">
      <c r="A3760" t="s">
        <v>3759</v>
      </c>
      <c r="B3760" s="8"/>
      <c r="D3760" s="54"/>
    </row>
    <row r="3761" spans="1:4" x14ac:dyDescent="0.25">
      <c r="A3761" t="s">
        <v>3760</v>
      </c>
      <c r="B3761" s="8"/>
      <c r="D3761" s="54"/>
    </row>
    <row r="3762" spans="1:4" x14ac:dyDescent="0.25">
      <c r="A3762" t="s">
        <v>3761</v>
      </c>
      <c r="B3762" s="8"/>
      <c r="D3762" s="54"/>
    </row>
    <row r="3763" spans="1:4" x14ac:dyDescent="0.25">
      <c r="A3763" t="s">
        <v>3762</v>
      </c>
      <c r="B3763" s="8"/>
      <c r="D3763" s="54"/>
    </row>
    <row r="3764" spans="1:4" x14ac:dyDescent="0.25">
      <c r="A3764" t="s">
        <v>3763</v>
      </c>
      <c r="B3764" s="8"/>
      <c r="D3764" s="54"/>
    </row>
    <row r="3765" spans="1:4" x14ac:dyDescent="0.25">
      <c r="A3765" t="s">
        <v>3764</v>
      </c>
      <c r="B3765" s="8"/>
      <c r="D3765" s="54"/>
    </row>
    <row r="3766" spans="1:4" x14ac:dyDescent="0.25">
      <c r="A3766" t="s">
        <v>3765</v>
      </c>
      <c r="B3766" s="8"/>
      <c r="D3766" s="54"/>
    </row>
    <row r="3767" spans="1:4" x14ac:dyDescent="0.25">
      <c r="A3767" t="s">
        <v>3766</v>
      </c>
      <c r="B3767" s="8"/>
      <c r="D3767" s="54"/>
    </row>
    <row r="3768" spans="1:4" x14ac:dyDescent="0.25">
      <c r="A3768" t="s">
        <v>3767</v>
      </c>
      <c r="B3768" s="8"/>
      <c r="D3768" s="54"/>
    </row>
    <row r="3769" spans="1:4" x14ac:dyDescent="0.25">
      <c r="A3769" t="s">
        <v>3768</v>
      </c>
      <c r="B3769" s="8"/>
      <c r="D3769" s="54"/>
    </row>
    <row r="3770" spans="1:4" x14ac:dyDescent="0.25">
      <c r="A3770" t="s">
        <v>3769</v>
      </c>
      <c r="B3770" s="8"/>
      <c r="D3770" s="54"/>
    </row>
    <row r="3771" spans="1:4" x14ac:dyDescent="0.25">
      <c r="A3771" t="s">
        <v>3770</v>
      </c>
      <c r="B3771" s="8"/>
      <c r="D3771" s="54"/>
    </row>
    <row r="3772" spans="1:4" x14ac:dyDescent="0.25">
      <c r="A3772" t="s">
        <v>3771</v>
      </c>
      <c r="B3772" s="8"/>
      <c r="D3772" s="54"/>
    </row>
    <row r="3773" spans="1:4" x14ac:dyDescent="0.25">
      <c r="A3773" t="s">
        <v>3772</v>
      </c>
      <c r="B3773" s="8"/>
      <c r="D3773" s="54"/>
    </row>
    <row r="3774" spans="1:4" x14ac:dyDescent="0.25">
      <c r="A3774" t="s">
        <v>3773</v>
      </c>
      <c r="B3774" s="8"/>
      <c r="D3774" s="54"/>
    </row>
    <row r="3775" spans="1:4" x14ac:dyDescent="0.25">
      <c r="A3775" t="s">
        <v>3774</v>
      </c>
      <c r="B3775" s="8"/>
      <c r="D3775" s="54"/>
    </row>
    <row r="3776" spans="1:4" x14ac:dyDescent="0.25">
      <c r="A3776" t="s">
        <v>3775</v>
      </c>
      <c r="B3776" s="8"/>
      <c r="D3776" s="54"/>
    </row>
    <row r="3777" spans="1:4" x14ac:dyDescent="0.25">
      <c r="A3777" t="s">
        <v>3776</v>
      </c>
      <c r="B3777" s="8"/>
      <c r="D3777" s="54"/>
    </row>
    <row r="3778" spans="1:4" x14ac:dyDescent="0.25">
      <c r="A3778" t="s">
        <v>3777</v>
      </c>
      <c r="B3778" s="8"/>
      <c r="D3778" s="54"/>
    </row>
    <row r="3779" spans="1:4" x14ac:dyDescent="0.25">
      <c r="A3779" t="s">
        <v>3778</v>
      </c>
      <c r="B3779" s="8"/>
      <c r="D3779" s="54"/>
    </row>
    <row r="3780" spans="1:4" x14ac:dyDescent="0.25">
      <c r="A3780" t="s">
        <v>3779</v>
      </c>
      <c r="B3780" s="8"/>
      <c r="D3780" s="54"/>
    </row>
    <row r="3781" spans="1:4" x14ac:dyDescent="0.25">
      <c r="A3781" t="s">
        <v>3780</v>
      </c>
      <c r="B3781" s="8"/>
      <c r="D3781" s="54"/>
    </row>
    <row r="3782" spans="1:4" x14ac:dyDescent="0.25">
      <c r="A3782" t="s">
        <v>3781</v>
      </c>
      <c r="B3782" s="8"/>
      <c r="D3782" s="54"/>
    </row>
    <row r="3783" spans="1:4" x14ac:dyDescent="0.25">
      <c r="A3783" t="s">
        <v>3782</v>
      </c>
      <c r="B3783" s="8"/>
      <c r="D3783" s="54"/>
    </row>
    <row r="3784" spans="1:4" x14ac:dyDescent="0.25">
      <c r="A3784" t="s">
        <v>3783</v>
      </c>
      <c r="B3784" s="8"/>
      <c r="D3784" s="54"/>
    </row>
    <row r="3785" spans="1:4" x14ac:dyDescent="0.25">
      <c r="A3785" t="s">
        <v>3784</v>
      </c>
      <c r="B3785" s="8"/>
      <c r="D3785" s="54"/>
    </row>
    <row r="3786" spans="1:4" x14ac:dyDescent="0.25">
      <c r="A3786" t="s">
        <v>3785</v>
      </c>
      <c r="B3786" s="8"/>
      <c r="D3786" s="54"/>
    </row>
    <row r="3787" spans="1:4" x14ac:dyDescent="0.25">
      <c r="A3787" t="s">
        <v>3786</v>
      </c>
      <c r="B3787" s="8"/>
      <c r="D3787" s="54"/>
    </row>
    <row r="3788" spans="1:4" x14ac:dyDescent="0.25">
      <c r="A3788" t="s">
        <v>3787</v>
      </c>
      <c r="B3788" s="8"/>
      <c r="D3788" s="54"/>
    </row>
    <row r="3789" spans="1:4" x14ac:dyDescent="0.25">
      <c r="A3789" t="s">
        <v>3788</v>
      </c>
      <c r="B3789" s="8"/>
      <c r="D3789" s="54"/>
    </row>
    <row r="3790" spans="1:4" x14ac:dyDescent="0.25">
      <c r="A3790" t="s">
        <v>3789</v>
      </c>
      <c r="B3790" s="8"/>
      <c r="D3790" s="54"/>
    </row>
    <row r="3791" spans="1:4" x14ac:dyDescent="0.25">
      <c r="A3791" t="s">
        <v>3790</v>
      </c>
      <c r="B3791" s="8"/>
      <c r="D3791" s="54"/>
    </row>
    <row r="3792" spans="1:4" x14ac:dyDescent="0.25">
      <c r="A3792" t="s">
        <v>3791</v>
      </c>
      <c r="B3792" s="8"/>
      <c r="D3792" s="54"/>
    </row>
    <row r="3793" spans="1:4" x14ac:dyDescent="0.25">
      <c r="A3793" t="s">
        <v>3792</v>
      </c>
      <c r="B3793" s="8"/>
      <c r="D3793" s="54"/>
    </row>
    <row r="3794" spans="1:4" x14ac:dyDescent="0.25">
      <c r="A3794" t="s">
        <v>3793</v>
      </c>
      <c r="B3794" s="8"/>
      <c r="D3794" s="54"/>
    </row>
    <row r="3795" spans="1:4" x14ac:dyDescent="0.25">
      <c r="A3795" t="s">
        <v>3794</v>
      </c>
      <c r="B3795" s="8"/>
      <c r="D3795" s="54"/>
    </row>
    <row r="3796" spans="1:4" x14ac:dyDescent="0.25">
      <c r="A3796" t="s">
        <v>3795</v>
      </c>
      <c r="B3796" s="8"/>
      <c r="D3796" s="54"/>
    </row>
    <row r="3797" spans="1:4" x14ac:dyDescent="0.25">
      <c r="A3797" t="s">
        <v>3796</v>
      </c>
      <c r="B3797" s="8"/>
      <c r="D3797" s="54"/>
    </row>
    <row r="3798" spans="1:4" x14ac:dyDescent="0.25">
      <c r="A3798" t="s">
        <v>3797</v>
      </c>
      <c r="B3798" s="8"/>
      <c r="D3798" s="54"/>
    </row>
    <row r="3799" spans="1:4" x14ac:dyDescent="0.25">
      <c r="A3799" t="s">
        <v>3798</v>
      </c>
      <c r="B3799" s="8"/>
      <c r="D3799" s="54"/>
    </row>
    <row r="3800" spans="1:4" x14ac:dyDescent="0.25">
      <c r="A3800" t="s">
        <v>3799</v>
      </c>
      <c r="B3800" s="8"/>
      <c r="D3800" s="54"/>
    </row>
    <row r="3801" spans="1:4" x14ac:dyDescent="0.25">
      <c r="A3801" t="s">
        <v>3800</v>
      </c>
      <c r="B3801" s="8"/>
      <c r="D3801" s="54"/>
    </row>
    <row r="3802" spans="1:4" x14ac:dyDescent="0.25">
      <c r="A3802" t="s">
        <v>3801</v>
      </c>
      <c r="B3802" s="8"/>
      <c r="D3802" s="54"/>
    </row>
    <row r="3803" spans="1:4" x14ac:dyDescent="0.25">
      <c r="A3803" t="s">
        <v>3802</v>
      </c>
      <c r="B3803" s="8"/>
      <c r="D3803" s="54"/>
    </row>
    <row r="3804" spans="1:4" x14ac:dyDescent="0.25">
      <c r="A3804" t="s">
        <v>3803</v>
      </c>
      <c r="B3804" s="8"/>
      <c r="D3804" s="54"/>
    </row>
    <row r="3805" spans="1:4" x14ac:dyDescent="0.25">
      <c r="A3805" t="s">
        <v>3804</v>
      </c>
      <c r="B3805" s="8"/>
      <c r="D3805" s="54"/>
    </row>
    <row r="3806" spans="1:4" x14ac:dyDescent="0.25">
      <c r="A3806" t="s">
        <v>3805</v>
      </c>
      <c r="B3806" s="8"/>
      <c r="D3806" s="54"/>
    </row>
    <row r="3807" spans="1:4" x14ac:dyDescent="0.25">
      <c r="A3807" t="s">
        <v>3806</v>
      </c>
      <c r="B3807" s="8"/>
      <c r="D3807" s="54"/>
    </row>
    <row r="3808" spans="1:4" x14ac:dyDescent="0.25">
      <c r="A3808" t="s">
        <v>3807</v>
      </c>
      <c r="B3808" s="8"/>
      <c r="D3808" s="54"/>
    </row>
    <row r="3809" spans="1:4" x14ac:dyDescent="0.25">
      <c r="A3809" t="s">
        <v>3808</v>
      </c>
      <c r="B3809" s="8"/>
      <c r="D3809" s="54"/>
    </row>
    <row r="3810" spans="1:4" x14ac:dyDescent="0.25">
      <c r="A3810" t="s">
        <v>3809</v>
      </c>
      <c r="B3810" s="8"/>
      <c r="D3810" s="54"/>
    </row>
    <row r="3811" spans="1:4" x14ac:dyDescent="0.25">
      <c r="A3811" t="s">
        <v>3810</v>
      </c>
      <c r="B3811" s="8"/>
      <c r="D3811" s="54"/>
    </row>
    <row r="3812" spans="1:4" x14ac:dyDescent="0.25">
      <c r="A3812" t="s">
        <v>3811</v>
      </c>
      <c r="B3812" s="8"/>
      <c r="D3812" s="54"/>
    </row>
    <row r="3813" spans="1:4" x14ac:dyDescent="0.25">
      <c r="A3813" t="s">
        <v>3812</v>
      </c>
      <c r="B3813" s="8"/>
      <c r="D3813" s="54"/>
    </row>
    <row r="3814" spans="1:4" x14ac:dyDescent="0.25">
      <c r="A3814" t="s">
        <v>3813</v>
      </c>
      <c r="B3814" s="8"/>
      <c r="D3814" s="54"/>
    </row>
    <row r="3815" spans="1:4" x14ac:dyDescent="0.25">
      <c r="A3815" t="s">
        <v>3814</v>
      </c>
      <c r="B3815" s="8"/>
      <c r="D3815" s="54"/>
    </row>
    <row r="3816" spans="1:4" x14ac:dyDescent="0.25">
      <c r="A3816" t="s">
        <v>3815</v>
      </c>
      <c r="B3816" s="8"/>
      <c r="D3816" s="54"/>
    </row>
    <row r="3817" spans="1:4" x14ac:dyDescent="0.25">
      <c r="A3817" t="s">
        <v>3816</v>
      </c>
      <c r="B3817" s="8"/>
      <c r="D3817" s="54"/>
    </row>
    <row r="3818" spans="1:4" x14ac:dyDescent="0.25">
      <c r="A3818" t="s">
        <v>3817</v>
      </c>
      <c r="B3818" s="8"/>
      <c r="D3818" s="54"/>
    </row>
    <row r="3819" spans="1:4" x14ac:dyDescent="0.25">
      <c r="A3819" t="s">
        <v>3818</v>
      </c>
      <c r="B3819" s="8"/>
      <c r="D3819" s="54"/>
    </row>
    <row r="3820" spans="1:4" x14ac:dyDescent="0.25">
      <c r="A3820" t="s">
        <v>3819</v>
      </c>
      <c r="B3820" s="8"/>
      <c r="D3820" s="54"/>
    </row>
    <row r="3821" spans="1:4" x14ac:dyDescent="0.25">
      <c r="A3821" t="s">
        <v>3820</v>
      </c>
      <c r="B3821" s="8"/>
      <c r="D3821" s="54"/>
    </row>
    <row r="3822" spans="1:4" x14ac:dyDescent="0.25">
      <c r="A3822" t="s">
        <v>3821</v>
      </c>
      <c r="B3822" s="8"/>
      <c r="D3822" s="54"/>
    </row>
    <row r="3823" spans="1:4" x14ac:dyDescent="0.25">
      <c r="A3823" t="s">
        <v>3822</v>
      </c>
      <c r="B3823" s="8"/>
      <c r="D3823" s="54"/>
    </row>
    <row r="3824" spans="1:4" x14ac:dyDescent="0.25">
      <c r="A3824" t="s">
        <v>3823</v>
      </c>
      <c r="B3824" s="8"/>
      <c r="D3824" s="54"/>
    </row>
    <row r="3825" spans="1:4" x14ac:dyDescent="0.25">
      <c r="A3825" t="s">
        <v>3824</v>
      </c>
      <c r="B3825" s="8"/>
      <c r="D3825" s="54"/>
    </row>
    <row r="3826" spans="1:4" x14ac:dyDescent="0.25">
      <c r="A3826" t="s">
        <v>3825</v>
      </c>
      <c r="B3826" s="8"/>
      <c r="D3826" s="54"/>
    </row>
    <row r="3827" spans="1:4" x14ac:dyDescent="0.25">
      <c r="A3827" t="s">
        <v>3826</v>
      </c>
      <c r="B3827" s="8"/>
      <c r="D3827" s="54"/>
    </row>
    <row r="3828" spans="1:4" x14ac:dyDescent="0.25">
      <c r="A3828" t="s">
        <v>3827</v>
      </c>
      <c r="B3828" s="8"/>
      <c r="D3828" s="54"/>
    </row>
    <row r="3829" spans="1:4" x14ac:dyDescent="0.25">
      <c r="A3829" t="s">
        <v>3828</v>
      </c>
      <c r="B3829" s="8"/>
      <c r="D3829" s="54"/>
    </row>
    <row r="3830" spans="1:4" x14ac:dyDescent="0.25">
      <c r="A3830" t="s">
        <v>3829</v>
      </c>
      <c r="B3830" s="8"/>
      <c r="D3830" s="54"/>
    </row>
    <row r="3831" spans="1:4" x14ac:dyDescent="0.25">
      <c r="A3831" t="s">
        <v>3830</v>
      </c>
      <c r="B3831" s="8"/>
      <c r="D3831" s="54"/>
    </row>
    <row r="3832" spans="1:4" x14ac:dyDescent="0.25">
      <c r="A3832" t="s">
        <v>3831</v>
      </c>
      <c r="B3832" s="8"/>
      <c r="D3832" s="54"/>
    </row>
    <row r="3833" spans="1:4" x14ac:dyDescent="0.25">
      <c r="A3833" t="s">
        <v>3832</v>
      </c>
      <c r="B3833" s="8"/>
      <c r="D3833" s="54"/>
    </row>
    <row r="3834" spans="1:4" x14ac:dyDescent="0.25">
      <c r="A3834" t="s">
        <v>3833</v>
      </c>
      <c r="B3834" s="8"/>
      <c r="D3834" s="54"/>
    </row>
    <row r="3835" spans="1:4" x14ac:dyDescent="0.25">
      <c r="A3835" t="s">
        <v>3834</v>
      </c>
      <c r="B3835" s="8"/>
      <c r="D3835" s="54"/>
    </row>
    <row r="3836" spans="1:4" x14ac:dyDescent="0.25">
      <c r="A3836" t="s">
        <v>3835</v>
      </c>
      <c r="B3836" s="8"/>
      <c r="D3836" s="54"/>
    </row>
    <row r="3837" spans="1:4" x14ac:dyDescent="0.25">
      <c r="A3837" t="s">
        <v>3836</v>
      </c>
      <c r="B3837" s="8"/>
      <c r="D3837" s="54"/>
    </row>
    <row r="3838" spans="1:4" x14ac:dyDescent="0.25">
      <c r="A3838" t="s">
        <v>3837</v>
      </c>
      <c r="B3838" s="8"/>
      <c r="D3838" s="54"/>
    </row>
    <row r="3839" spans="1:4" x14ac:dyDescent="0.25">
      <c r="A3839" t="s">
        <v>3838</v>
      </c>
      <c r="B3839" s="8"/>
      <c r="D3839" s="54"/>
    </row>
    <row r="3840" spans="1:4" x14ac:dyDescent="0.25">
      <c r="A3840" t="s">
        <v>3839</v>
      </c>
      <c r="B3840" s="8"/>
      <c r="D3840" s="54"/>
    </row>
    <row r="3841" spans="1:4" x14ac:dyDescent="0.25">
      <c r="A3841" t="s">
        <v>3840</v>
      </c>
      <c r="B3841" s="8"/>
      <c r="D3841" s="54"/>
    </row>
    <row r="3842" spans="1:4" x14ac:dyDescent="0.25">
      <c r="A3842" t="s">
        <v>3841</v>
      </c>
      <c r="B3842" s="8"/>
      <c r="D3842" s="54"/>
    </row>
    <row r="3843" spans="1:4" x14ac:dyDescent="0.25">
      <c r="A3843" t="s">
        <v>3842</v>
      </c>
      <c r="B3843" s="8"/>
      <c r="D3843" s="54"/>
    </row>
    <row r="3844" spans="1:4" x14ac:dyDescent="0.25">
      <c r="A3844" t="s">
        <v>3843</v>
      </c>
      <c r="B3844" s="8"/>
      <c r="D3844" s="54"/>
    </row>
    <row r="3845" spans="1:4" x14ac:dyDescent="0.25">
      <c r="A3845" t="s">
        <v>3844</v>
      </c>
      <c r="B3845" s="8"/>
      <c r="D3845" s="54"/>
    </row>
    <row r="3846" spans="1:4" x14ac:dyDescent="0.25">
      <c r="A3846" t="s">
        <v>3845</v>
      </c>
      <c r="B3846" s="8"/>
      <c r="D3846" s="54"/>
    </row>
    <row r="3847" spans="1:4" x14ac:dyDescent="0.25">
      <c r="A3847" t="s">
        <v>3846</v>
      </c>
      <c r="B3847" s="8"/>
      <c r="D3847" s="54"/>
    </row>
    <row r="3848" spans="1:4" x14ac:dyDescent="0.25">
      <c r="A3848" t="s">
        <v>3847</v>
      </c>
      <c r="B3848" s="8"/>
      <c r="D3848" s="54"/>
    </row>
    <row r="3849" spans="1:4" x14ac:dyDescent="0.25">
      <c r="A3849" t="s">
        <v>3848</v>
      </c>
      <c r="B3849" s="8"/>
      <c r="D3849" s="54"/>
    </row>
    <row r="3850" spans="1:4" x14ac:dyDescent="0.25">
      <c r="A3850" t="s">
        <v>3849</v>
      </c>
      <c r="B3850" s="8"/>
      <c r="D3850" s="54"/>
    </row>
    <row r="3851" spans="1:4" x14ac:dyDescent="0.25">
      <c r="A3851" t="s">
        <v>3850</v>
      </c>
      <c r="B3851" s="8"/>
      <c r="D3851" s="54"/>
    </row>
    <row r="3852" spans="1:4" x14ac:dyDescent="0.25">
      <c r="A3852" t="s">
        <v>3851</v>
      </c>
      <c r="B3852" s="8"/>
      <c r="D3852" s="54"/>
    </row>
    <row r="3853" spans="1:4" x14ac:dyDescent="0.25">
      <c r="A3853" t="s">
        <v>3852</v>
      </c>
      <c r="B3853" s="8"/>
      <c r="D3853" s="54"/>
    </row>
    <row r="3854" spans="1:4" x14ac:dyDescent="0.25">
      <c r="A3854" t="s">
        <v>3853</v>
      </c>
      <c r="B3854" s="8"/>
      <c r="D3854" s="54"/>
    </row>
    <row r="3855" spans="1:4" x14ac:dyDescent="0.25">
      <c r="A3855" t="s">
        <v>3854</v>
      </c>
      <c r="B3855" s="8"/>
      <c r="D3855" s="54"/>
    </row>
    <row r="3856" spans="1:4" x14ac:dyDescent="0.25">
      <c r="A3856" t="s">
        <v>3855</v>
      </c>
      <c r="B3856" s="8"/>
      <c r="D3856" s="54"/>
    </row>
    <row r="3857" spans="1:4" x14ac:dyDescent="0.25">
      <c r="A3857" t="s">
        <v>3856</v>
      </c>
      <c r="B3857" s="8"/>
      <c r="D3857" s="54"/>
    </row>
    <row r="3858" spans="1:4" x14ac:dyDescent="0.25">
      <c r="A3858" t="s">
        <v>3857</v>
      </c>
      <c r="B3858" s="8"/>
      <c r="D3858" s="54"/>
    </row>
    <row r="3859" spans="1:4" x14ac:dyDescent="0.25">
      <c r="A3859" t="s">
        <v>3858</v>
      </c>
      <c r="B3859" s="8"/>
      <c r="D3859" s="54"/>
    </row>
    <row r="3860" spans="1:4" x14ac:dyDescent="0.25">
      <c r="A3860" t="s">
        <v>3859</v>
      </c>
      <c r="B3860" s="8"/>
      <c r="D3860" s="54"/>
    </row>
    <row r="3861" spans="1:4" x14ac:dyDescent="0.25">
      <c r="A3861" t="s">
        <v>3860</v>
      </c>
      <c r="B3861" s="8"/>
      <c r="D3861" s="54"/>
    </row>
    <row r="3862" spans="1:4" x14ac:dyDescent="0.25">
      <c r="A3862" t="s">
        <v>3861</v>
      </c>
      <c r="B3862" s="8"/>
      <c r="D3862" s="54"/>
    </row>
    <row r="3863" spans="1:4" x14ac:dyDescent="0.25">
      <c r="A3863" t="s">
        <v>3862</v>
      </c>
      <c r="B3863" s="8"/>
      <c r="D3863" s="54"/>
    </row>
    <row r="3864" spans="1:4" x14ac:dyDescent="0.25">
      <c r="A3864" t="s">
        <v>3863</v>
      </c>
      <c r="B3864" s="8"/>
      <c r="D3864" s="54"/>
    </row>
    <row r="3865" spans="1:4" x14ac:dyDescent="0.25">
      <c r="A3865" t="s">
        <v>3864</v>
      </c>
      <c r="B3865" s="8"/>
      <c r="D3865" s="54"/>
    </row>
    <row r="3866" spans="1:4" x14ac:dyDescent="0.25">
      <c r="A3866" t="s">
        <v>3865</v>
      </c>
      <c r="B3866" s="8"/>
      <c r="D3866" s="54"/>
    </row>
    <row r="3867" spans="1:4" x14ac:dyDescent="0.25">
      <c r="A3867" t="s">
        <v>3866</v>
      </c>
      <c r="B3867" s="8"/>
      <c r="D3867" s="54"/>
    </row>
    <row r="3868" spans="1:4" x14ac:dyDescent="0.25">
      <c r="A3868" t="s">
        <v>3867</v>
      </c>
      <c r="B3868" s="8"/>
      <c r="D3868" s="54"/>
    </row>
    <row r="3869" spans="1:4" x14ac:dyDescent="0.25">
      <c r="A3869" t="s">
        <v>3868</v>
      </c>
      <c r="B3869" s="8"/>
      <c r="D3869" s="54"/>
    </row>
    <row r="3870" spans="1:4" x14ac:dyDescent="0.25">
      <c r="A3870" t="s">
        <v>3869</v>
      </c>
      <c r="B3870" s="8"/>
      <c r="D3870" s="54"/>
    </row>
    <row r="3871" spans="1:4" x14ac:dyDescent="0.25">
      <c r="A3871" t="s">
        <v>3870</v>
      </c>
      <c r="B3871" s="8"/>
      <c r="D3871" s="54"/>
    </row>
    <row r="3872" spans="1:4" x14ac:dyDescent="0.25">
      <c r="A3872" t="s">
        <v>3871</v>
      </c>
      <c r="B3872" s="8"/>
      <c r="D3872" s="54"/>
    </row>
    <row r="3873" spans="1:4" x14ac:dyDescent="0.25">
      <c r="A3873" t="s">
        <v>3872</v>
      </c>
      <c r="B3873" s="8"/>
      <c r="D3873" s="54"/>
    </row>
    <row r="3874" spans="1:4" x14ac:dyDescent="0.25">
      <c r="A3874" t="s">
        <v>3873</v>
      </c>
      <c r="B3874" s="8"/>
      <c r="D3874" s="54"/>
    </row>
    <row r="3875" spans="1:4" x14ac:dyDescent="0.25">
      <c r="A3875" t="s">
        <v>3874</v>
      </c>
      <c r="B3875" s="8"/>
      <c r="D3875" s="54"/>
    </row>
    <row r="3876" spans="1:4" x14ac:dyDescent="0.25">
      <c r="A3876" t="s">
        <v>3875</v>
      </c>
      <c r="B3876" s="8"/>
      <c r="D3876" s="54"/>
    </row>
    <row r="3877" spans="1:4" x14ac:dyDescent="0.25">
      <c r="A3877" t="s">
        <v>3876</v>
      </c>
      <c r="B3877" s="8"/>
      <c r="D3877" s="54"/>
    </row>
    <row r="3878" spans="1:4" x14ac:dyDescent="0.25">
      <c r="A3878" t="s">
        <v>3877</v>
      </c>
      <c r="B3878" s="8"/>
      <c r="D3878" s="54"/>
    </row>
    <row r="3879" spans="1:4" x14ac:dyDescent="0.25">
      <c r="A3879" t="s">
        <v>3878</v>
      </c>
      <c r="B3879" s="8"/>
      <c r="D3879" s="54"/>
    </row>
    <row r="3880" spans="1:4" x14ac:dyDescent="0.25">
      <c r="A3880" t="s">
        <v>3879</v>
      </c>
      <c r="B3880" s="8"/>
      <c r="D3880" s="54"/>
    </row>
    <row r="3881" spans="1:4" x14ac:dyDescent="0.25">
      <c r="A3881" t="s">
        <v>3880</v>
      </c>
      <c r="B3881" s="8"/>
      <c r="D3881" s="54"/>
    </row>
    <row r="3882" spans="1:4" x14ac:dyDescent="0.25">
      <c r="A3882" t="s">
        <v>3881</v>
      </c>
      <c r="B3882" s="8"/>
      <c r="D3882" s="54"/>
    </row>
    <row r="3883" spans="1:4" x14ac:dyDescent="0.25">
      <c r="A3883" t="s">
        <v>3882</v>
      </c>
      <c r="B3883" s="8"/>
      <c r="D3883" s="54"/>
    </row>
    <row r="3884" spans="1:4" x14ac:dyDescent="0.25">
      <c r="A3884" t="s">
        <v>3883</v>
      </c>
      <c r="B3884" s="8"/>
      <c r="D3884" s="54"/>
    </row>
    <row r="3885" spans="1:4" x14ac:dyDescent="0.25">
      <c r="A3885" t="s">
        <v>3884</v>
      </c>
      <c r="B3885" s="8"/>
      <c r="D3885" s="54"/>
    </row>
    <row r="3886" spans="1:4" x14ac:dyDescent="0.25">
      <c r="A3886" t="s">
        <v>3885</v>
      </c>
      <c r="B3886" s="8"/>
      <c r="D3886" s="54"/>
    </row>
    <row r="3887" spans="1:4" x14ac:dyDescent="0.25">
      <c r="A3887" t="s">
        <v>3886</v>
      </c>
      <c r="B3887" s="8"/>
      <c r="D3887" s="54"/>
    </row>
    <row r="3888" spans="1:4" x14ac:dyDescent="0.25">
      <c r="A3888" t="s">
        <v>3887</v>
      </c>
      <c r="B3888" s="8"/>
      <c r="D3888" s="54"/>
    </row>
    <row r="3889" spans="1:4" x14ac:dyDescent="0.25">
      <c r="A3889" t="s">
        <v>3888</v>
      </c>
      <c r="B3889" s="8"/>
      <c r="D3889" s="54"/>
    </row>
    <row r="3890" spans="1:4" x14ac:dyDescent="0.25">
      <c r="A3890" t="s">
        <v>3889</v>
      </c>
      <c r="B3890" s="8"/>
      <c r="D3890" s="54"/>
    </row>
    <row r="3891" spans="1:4" x14ac:dyDescent="0.25">
      <c r="A3891" t="s">
        <v>3890</v>
      </c>
      <c r="B3891" s="8"/>
      <c r="D3891" s="54"/>
    </row>
    <row r="3892" spans="1:4" x14ac:dyDescent="0.25">
      <c r="A3892" t="s">
        <v>3891</v>
      </c>
      <c r="B3892" s="8"/>
      <c r="D3892" s="54"/>
    </row>
    <row r="3893" spans="1:4" x14ac:dyDescent="0.25">
      <c r="A3893" t="s">
        <v>3892</v>
      </c>
      <c r="B3893" s="8"/>
      <c r="D3893" s="54"/>
    </row>
    <row r="3894" spans="1:4" x14ac:dyDescent="0.25">
      <c r="A3894" t="s">
        <v>3893</v>
      </c>
      <c r="B3894" s="8"/>
      <c r="D3894" s="54"/>
    </row>
    <row r="3895" spans="1:4" x14ac:dyDescent="0.25">
      <c r="A3895" t="s">
        <v>3894</v>
      </c>
      <c r="B3895" s="8"/>
      <c r="D3895" s="54"/>
    </row>
    <row r="3896" spans="1:4" x14ac:dyDescent="0.25">
      <c r="A3896" t="s">
        <v>3895</v>
      </c>
      <c r="B3896" s="8"/>
      <c r="D3896" s="54"/>
    </row>
    <row r="3897" spans="1:4" x14ac:dyDescent="0.25">
      <c r="A3897" t="s">
        <v>3896</v>
      </c>
      <c r="B3897" s="8"/>
      <c r="D3897" s="54"/>
    </row>
    <row r="3898" spans="1:4" x14ac:dyDescent="0.25">
      <c r="A3898" t="s">
        <v>3897</v>
      </c>
      <c r="B3898" s="8"/>
      <c r="D3898" s="54"/>
    </row>
    <row r="3899" spans="1:4" x14ac:dyDescent="0.25">
      <c r="A3899" t="s">
        <v>3898</v>
      </c>
      <c r="B3899" s="8"/>
      <c r="D3899" s="54"/>
    </row>
    <row r="3900" spans="1:4" x14ac:dyDescent="0.25">
      <c r="A3900" t="s">
        <v>3899</v>
      </c>
      <c r="B3900" s="8"/>
      <c r="D3900" s="54"/>
    </row>
    <row r="3901" spans="1:4" x14ac:dyDescent="0.25">
      <c r="A3901" t="s">
        <v>3900</v>
      </c>
      <c r="B3901" s="8"/>
      <c r="D3901" s="54"/>
    </row>
    <row r="3902" spans="1:4" x14ac:dyDescent="0.25">
      <c r="A3902" t="s">
        <v>3901</v>
      </c>
      <c r="B3902" s="8"/>
      <c r="D3902" s="54"/>
    </row>
    <row r="3903" spans="1:4" x14ac:dyDescent="0.25">
      <c r="A3903" t="s">
        <v>3902</v>
      </c>
      <c r="B3903" s="8"/>
      <c r="D3903" s="54"/>
    </row>
    <row r="3904" spans="1:4" x14ac:dyDescent="0.25">
      <c r="A3904" t="s">
        <v>3903</v>
      </c>
      <c r="B3904" s="8"/>
      <c r="D3904" s="54"/>
    </row>
    <row r="3905" spans="1:4" x14ac:dyDescent="0.25">
      <c r="A3905" t="s">
        <v>3904</v>
      </c>
      <c r="B3905" s="8"/>
      <c r="D3905" s="54"/>
    </row>
    <row r="3906" spans="1:4" x14ac:dyDescent="0.25">
      <c r="A3906" t="s">
        <v>3905</v>
      </c>
      <c r="B3906" s="8"/>
      <c r="D3906" s="54"/>
    </row>
    <row r="3907" spans="1:4" x14ac:dyDescent="0.25">
      <c r="A3907" t="s">
        <v>3906</v>
      </c>
      <c r="B3907" s="8"/>
      <c r="D3907" s="54"/>
    </row>
    <row r="3908" spans="1:4" x14ac:dyDescent="0.25">
      <c r="A3908" t="s">
        <v>3907</v>
      </c>
      <c r="B3908" s="8"/>
      <c r="D3908" s="54"/>
    </row>
    <row r="3909" spans="1:4" x14ac:dyDescent="0.25">
      <c r="A3909" t="s">
        <v>3908</v>
      </c>
      <c r="B3909" s="8"/>
      <c r="D3909" s="54"/>
    </row>
    <row r="3910" spans="1:4" x14ac:dyDescent="0.25">
      <c r="A3910" t="s">
        <v>3909</v>
      </c>
      <c r="B3910" s="8"/>
      <c r="D3910" s="54"/>
    </row>
    <row r="3911" spans="1:4" x14ac:dyDescent="0.25">
      <c r="A3911" t="s">
        <v>3910</v>
      </c>
      <c r="B3911" s="8"/>
      <c r="D3911" s="54"/>
    </row>
    <row r="3912" spans="1:4" x14ac:dyDescent="0.25">
      <c r="A3912" t="s">
        <v>3911</v>
      </c>
      <c r="B3912" s="8"/>
      <c r="D3912" s="54"/>
    </row>
    <row r="3913" spans="1:4" x14ac:dyDescent="0.25">
      <c r="A3913" t="s">
        <v>3912</v>
      </c>
      <c r="B3913" s="8"/>
      <c r="D3913" s="54"/>
    </row>
    <row r="3914" spans="1:4" x14ac:dyDescent="0.25">
      <c r="A3914" t="s">
        <v>3913</v>
      </c>
      <c r="B3914" s="8"/>
      <c r="D3914" s="54"/>
    </row>
    <row r="3915" spans="1:4" x14ac:dyDescent="0.25">
      <c r="A3915" t="s">
        <v>3914</v>
      </c>
      <c r="B3915" s="8"/>
      <c r="D3915" s="54"/>
    </row>
    <row r="3916" spans="1:4" x14ac:dyDescent="0.25">
      <c r="A3916" t="s">
        <v>3915</v>
      </c>
      <c r="B3916" s="8"/>
      <c r="D3916" s="54"/>
    </row>
    <row r="3917" spans="1:4" x14ac:dyDescent="0.25">
      <c r="A3917" t="s">
        <v>3916</v>
      </c>
      <c r="B3917" s="8"/>
      <c r="D3917" s="54"/>
    </row>
    <row r="3918" spans="1:4" x14ac:dyDescent="0.25">
      <c r="A3918" t="s">
        <v>3917</v>
      </c>
      <c r="B3918" s="8"/>
      <c r="D3918" s="54"/>
    </row>
    <row r="3919" spans="1:4" x14ac:dyDescent="0.25">
      <c r="A3919" t="s">
        <v>3918</v>
      </c>
      <c r="B3919" s="8"/>
      <c r="D3919" s="54"/>
    </row>
    <row r="3920" spans="1:4" x14ac:dyDescent="0.25">
      <c r="A3920" t="s">
        <v>3919</v>
      </c>
      <c r="B3920" s="8"/>
      <c r="D3920" s="54"/>
    </row>
    <row r="3921" spans="1:4" x14ac:dyDescent="0.25">
      <c r="A3921" t="s">
        <v>3920</v>
      </c>
      <c r="B3921" s="8"/>
      <c r="D3921" s="54"/>
    </row>
    <row r="3922" spans="1:4" x14ac:dyDescent="0.25">
      <c r="A3922" t="s">
        <v>3921</v>
      </c>
      <c r="B3922" s="8"/>
      <c r="D3922" s="54"/>
    </row>
    <row r="3923" spans="1:4" x14ac:dyDescent="0.25">
      <c r="A3923" t="s">
        <v>3922</v>
      </c>
      <c r="B3923" s="8"/>
      <c r="D3923" s="54"/>
    </row>
    <row r="3924" spans="1:4" x14ac:dyDescent="0.25">
      <c r="A3924" t="s">
        <v>3923</v>
      </c>
      <c r="B3924" s="8"/>
      <c r="D3924" s="54"/>
    </row>
    <row r="3925" spans="1:4" x14ac:dyDescent="0.25">
      <c r="A3925" t="s">
        <v>3924</v>
      </c>
      <c r="B3925" s="8"/>
      <c r="D3925" s="54"/>
    </row>
    <row r="3926" spans="1:4" x14ac:dyDescent="0.25">
      <c r="A3926" t="s">
        <v>3925</v>
      </c>
      <c r="B3926" s="8"/>
      <c r="D3926" s="54"/>
    </row>
    <row r="3927" spans="1:4" x14ac:dyDescent="0.25">
      <c r="A3927" t="s">
        <v>3926</v>
      </c>
      <c r="B3927" s="8"/>
      <c r="D3927" s="54"/>
    </row>
    <row r="3928" spans="1:4" x14ac:dyDescent="0.25">
      <c r="A3928" t="s">
        <v>3927</v>
      </c>
      <c r="B3928" s="8"/>
      <c r="D3928" s="54"/>
    </row>
    <row r="3929" spans="1:4" x14ac:dyDescent="0.25">
      <c r="A3929" t="s">
        <v>3928</v>
      </c>
      <c r="B3929" s="8"/>
      <c r="D3929" s="54"/>
    </row>
    <row r="3930" spans="1:4" x14ac:dyDescent="0.25">
      <c r="A3930" t="s">
        <v>3929</v>
      </c>
      <c r="B3930" s="8"/>
      <c r="D3930" s="54"/>
    </row>
    <row r="3931" spans="1:4" x14ac:dyDescent="0.25">
      <c r="A3931" t="s">
        <v>3930</v>
      </c>
      <c r="B3931" s="8"/>
      <c r="D3931" s="54"/>
    </row>
    <row r="3932" spans="1:4" x14ac:dyDescent="0.25">
      <c r="A3932" t="s">
        <v>3931</v>
      </c>
      <c r="B3932" s="8"/>
      <c r="D3932" s="54"/>
    </row>
    <row r="3933" spans="1:4" x14ac:dyDescent="0.25">
      <c r="A3933" t="s">
        <v>3932</v>
      </c>
      <c r="B3933" s="8"/>
      <c r="D3933" s="54"/>
    </row>
    <row r="3934" spans="1:4" x14ac:dyDescent="0.25">
      <c r="A3934" t="s">
        <v>3933</v>
      </c>
      <c r="B3934" s="8"/>
      <c r="D3934" s="54"/>
    </row>
    <row r="3935" spans="1:4" x14ac:dyDescent="0.25">
      <c r="A3935" t="s">
        <v>3934</v>
      </c>
      <c r="B3935" s="8"/>
      <c r="D3935" s="54"/>
    </row>
    <row r="3936" spans="1:4" x14ac:dyDescent="0.25">
      <c r="A3936" t="s">
        <v>3935</v>
      </c>
      <c r="B3936" s="8"/>
      <c r="D3936" s="54"/>
    </row>
    <row r="3937" spans="1:4" x14ac:dyDescent="0.25">
      <c r="A3937" t="s">
        <v>3936</v>
      </c>
      <c r="B3937" s="8"/>
      <c r="D3937" s="54"/>
    </row>
    <row r="3938" spans="1:4" x14ac:dyDescent="0.25">
      <c r="A3938" t="s">
        <v>3937</v>
      </c>
      <c r="B3938" s="8"/>
      <c r="D3938" s="54"/>
    </row>
    <row r="3939" spans="1:4" x14ac:dyDescent="0.25">
      <c r="A3939" t="s">
        <v>3938</v>
      </c>
      <c r="B3939" s="8"/>
      <c r="D3939" s="54"/>
    </row>
    <row r="3940" spans="1:4" x14ac:dyDescent="0.25">
      <c r="A3940" t="s">
        <v>3939</v>
      </c>
      <c r="B3940" s="8"/>
      <c r="D3940" s="54"/>
    </row>
    <row r="3941" spans="1:4" x14ac:dyDescent="0.25">
      <c r="A3941" t="s">
        <v>3940</v>
      </c>
      <c r="B3941" s="8"/>
      <c r="D3941" s="54"/>
    </row>
    <row r="3942" spans="1:4" x14ac:dyDescent="0.25">
      <c r="A3942" t="s">
        <v>3941</v>
      </c>
      <c r="B3942" s="8"/>
      <c r="D3942" s="54"/>
    </row>
    <row r="3943" spans="1:4" x14ac:dyDescent="0.25">
      <c r="A3943" t="s">
        <v>3942</v>
      </c>
      <c r="B3943" s="8"/>
      <c r="D3943" s="54"/>
    </row>
    <row r="3944" spans="1:4" x14ac:dyDescent="0.25">
      <c r="A3944" t="s">
        <v>3943</v>
      </c>
      <c r="B3944" s="8"/>
      <c r="D3944" s="54"/>
    </row>
    <row r="3945" spans="1:4" x14ac:dyDescent="0.25">
      <c r="A3945" t="s">
        <v>3944</v>
      </c>
      <c r="B3945" s="8"/>
      <c r="D3945" s="54"/>
    </row>
    <row r="3946" spans="1:4" x14ac:dyDescent="0.25">
      <c r="A3946" t="s">
        <v>3945</v>
      </c>
      <c r="B3946" s="8"/>
      <c r="D3946" s="54"/>
    </row>
    <row r="3947" spans="1:4" x14ac:dyDescent="0.25">
      <c r="A3947" t="s">
        <v>3946</v>
      </c>
      <c r="B3947" s="8"/>
      <c r="D3947" s="54"/>
    </row>
    <row r="3948" spans="1:4" x14ac:dyDescent="0.25">
      <c r="A3948" t="s">
        <v>3947</v>
      </c>
      <c r="B3948" s="8"/>
      <c r="D3948" s="54"/>
    </row>
    <row r="3949" spans="1:4" x14ac:dyDescent="0.25">
      <c r="A3949" t="s">
        <v>3948</v>
      </c>
      <c r="B3949" s="8"/>
      <c r="D3949" s="54"/>
    </row>
    <row r="3950" spans="1:4" x14ac:dyDescent="0.25">
      <c r="A3950" t="s">
        <v>3949</v>
      </c>
      <c r="B3950" s="8"/>
      <c r="D3950" s="54"/>
    </row>
    <row r="3951" spans="1:4" x14ac:dyDescent="0.25">
      <c r="A3951" t="s">
        <v>3950</v>
      </c>
      <c r="B3951" s="8"/>
      <c r="D3951" s="54"/>
    </row>
    <row r="3952" spans="1:4" x14ac:dyDescent="0.25">
      <c r="A3952" t="s">
        <v>3951</v>
      </c>
      <c r="B3952" s="8"/>
      <c r="D3952" s="54"/>
    </row>
    <row r="3953" spans="1:4" x14ac:dyDescent="0.25">
      <c r="A3953" t="s">
        <v>3952</v>
      </c>
      <c r="B3953" s="8"/>
      <c r="D3953" s="54"/>
    </row>
    <row r="3954" spans="1:4" x14ac:dyDescent="0.25">
      <c r="A3954" t="s">
        <v>3953</v>
      </c>
      <c r="B3954" s="8"/>
      <c r="D3954" s="54"/>
    </row>
    <row r="3955" spans="1:4" x14ac:dyDescent="0.25">
      <c r="A3955" t="s">
        <v>3954</v>
      </c>
      <c r="B3955" s="8"/>
      <c r="D3955" s="54"/>
    </row>
    <row r="3956" spans="1:4" x14ac:dyDescent="0.25">
      <c r="A3956" t="s">
        <v>3955</v>
      </c>
      <c r="B3956" s="8"/>
      <c r="D3956" s="54"/>
    </row>
    <row r="3957" spans="1:4" x14ac:dyDescent="0.25">
      <c r="A3957" t="s">
        <v>3956</v>
      </c>
      <c r="B3957" s="8"/>
      <c r="D3957" s="54"/>
    </row>
    <row r="3958" spans="1:4" x14ac:dyDescent="0.25">
      <c r="A3958" t="s">
        <v>3957</v>
      </c>
      <c r="B3958" s="8"/>
      <c r="D3958" s="54"/>
    </row>
    <row r="3959" spans="1:4" x14ac:dyDescent="0.25">
      <c r="A3959" t="s">
        <v>3958</v>
      </c>
      <c r="B3959" s="8"/>
      <c r="D3959" s="54"/>
    </row>
    <row r="3960" spans="1:4" x14ac:dyDescent="0.25">
      <c r="A3960" t="s">
        <v>3959</v>
      </c>
      <c r="B3960" s="8"/>
      <c r="D3960" s="54"/>
    </row>
    <row r="3961" spans="1:4" x14ac:dyDescent="0.25">
      <c r="A3961" t="s">
        <v>3960</v>
      </c>
      <c r="B3961" s="8"/>
      <c r="D3961" s="54"/>
    </row>
    <row r="3962" spans="1:4" x14ac:dyDescent="0.25">
      <c r="A3962" t="s">
        <v>3961</v>
      </c>
      <c r="B3962" s="8"/>
      <c r="D3962" s="54"/>
    </row>
    <row r="3963" spans="1:4" x14ac:dyDescent="0.25">
      <c r="A3963" t="s">
        <v>3962</v>
      </c>
      <c r="B3963" s="8"/>
      <c r="D3963" s="54"/>
    </row>
    <row r="3964" spans="1:4" x14ac:dyDescent="0.25">
      <c r="A3964" t="s">
        <v>3963</v>
      </c>
      <c r="B3964" s="8"/>
      <c r="D3964" s="54"/>
    </row>
    <row r="3965" spans="1:4" x14ac:dyDescent="0.25">
      <c r="A3965" t="s">
        <v>3964</v>
      </c>
      <c r="B3965" s="8"/>
      <c r="D3965" s="54"/>
    </row>
    <row r="3966" spans="1:4" x14ac:dyDescent="0.25">
      <c r="A3966" t="s">
        <v>3965</v>
      </c>
      <c r="B3966" s="8"/>
      <c r="D3966" s="54"/>
    </row>
    <row r="3967" spans="1:4" x14ac:dyDescent="0.25">
      <c r="A3967" t="s">
        <v>3966</v>
      </c>
      <c r="B3967" s="8"/>
      <c r="D3967" s="54"/>
    </row>
    <row r="3968" spans="1:4" x14ac:dyDescent="0.25">
      <c r="A3968" t="s">
        <v>3967</v>
      </c>
      <c r="B3968" s="8"/>
      <c r="D3968" s="54"/>
    </row>
    <row r="3969" spans="1:4" x14ac:dyDescent="0.25">
      <c r="A3969" t="s">
        <v>3968</v>
      </c>
      <c r="B3969" s="8"/>
      <c r="D3969" s="54"/>
    </row>
    <row r="3970" spans="1:4" x14ac:dyDescent="0.25">
      <c r="A3970" t="s">
        <v>3969</v>
      </c>
      <c r="B3970" s="8"/>
      <c r="D3970" s="54"/>
    </row>
    <row r="3971" spans="1:4" x14ac:dyDescent="0.25">
      <c r="A3971" t="s">
        <v>3970</v>
      </c>
      <c r="B3971" s="8"/>
      <c r="D3971" s="54"/>
    </row>
    <row r="3972" spans="1:4" x14ac:dyDescent="0.25">
      <c r="A3972" t="s">
        <v>3971</v>
      </c>
      <c r="B3972" s="8"/>
      <c r="D3972" s="54"/>
    </row>
    <row r="3973" spans="1:4" x14ac:dyDescent="0.25">
      <c r="A3973" t="s">
        <v>3972</v>
      </c>
      <c r="B3973" s="8"/>
      <c r="D3973" s="54"/>
    </row>
    <row r="3974" spans="1:4" x14ac:dyDescent="0.25">
      <c r="A3974" t="s">
        <v>3973</v>
      </c>
      <c r="B3974" s="8"/>
      <c r="D3974" s="54"/>
    </row>
    <row r="3975" spans="1:4" x14ac:dyDescent="0.25">
      <c r="A3975" t="s">
        <v>3974</v>
      </c>
      <c r="B3975" s="8"/>
      <c r="D3975" s="54"/>
    </row>
    <row r="3976" spans="1:4" x14ac:dyDescent="0.25">
      <c r="A3976" t="s">
        <v>3975</v>
      </c>
      <c r="B3976" s="8"/>
      <c r="D3976" s="54"/>
    </row>
    <row r="3977" spans="1:4" x14ac:dyDescent="0.25">
      <c r="A3977" t="s">
        <v>3976</v>
      </c>
      <c r="B3977" s="8"/>
      <c r="D3977" s="54"/>
    </row>
    <row r="3978" spans="1:4" x14ac:dyDescent="0.25">
      <c r="A3978" t="s">
        <v>3977</v>
      </c>
      <c r="B3978" s="8"/>
      <c r="D3978" s="54"/>
    </row>
    <row r="3979" spans="1:4" x14ac:dyDescent="0.25">
      <c r="A3979" t="s">
        <v>3978</v>
      </c>
      <c r="B3979" s="8"/>
      <c r="D3979" s="54"/>
    </row>
    <row r="3980" spans="1:4" x14ac:dyDescent="0.25">
      <c r="A3980" t="s">
        <v>3979</v>
      </c>
      <c r="B3980" s="8"/>
      <c r="D3980" s="54"/>
    </row>
    <row r="3981" spans="1:4" x14ac:dyDescent="0.25">
      <c r="A3981" t="s">
        <v>3980</v>
      </c>
      <c r="B3981" s="8"/>
      <c r="D3981" s="54"/>
    </row>
    <row r="3982" spans="1:4" x14ac:dyDescent="0.25">
      <c r="A3982" t="s">
        <v>3981</v>
      </c>
      <c r="B3982" s="8"/>
      <c r="D3982" s="54"/>
    </row>
    <row r="3983" spans="1:4" x14ac:dyDescent="0.25">
      <c r="A3983" t="s">
        <v>3982</v>
      </c>
      <c r="B3983" s="8"/>
      <c r="D3983" s="54"/>
    </row>
    <row r="3984" spans="1:4" x14ac:dyDescent="0.25">
      <c r="A3984" t="s">
        <v>3983</v>
      </c>
      <c r="B3984" s="8"/>
      <c r="D3984" s="54"/>
    </row>
    <row r="3985" spans="1:4" x14ac:dyDescent="0.25">
      <c r="A3985" t="s">
        <v>3984</v>
      </c>
      <c r="B3985" s="8"/>
      <c r="D3985" s="54"/>
    </row>
    <row r="3986" spans="1:4" x14ac:dyDescent="0.25">
      <c r="A3986" t="s">
        <v>3985</v>
      </c>
      <c r="B3986" s="8"/>
      <c r="D3986" s="54"/>
    </row>
    <row r="3987" spans="1:4" x14ac:dyDescent="0.25">
      <c r="A3987" t="s">
        <v>3986</v>
      </c>
      <c r="B3987" s="8"/>
      <c r="D3987" s="54"/>
    </row>
    <row r="3988" spans="1:4" x14ac:dyDescent="0.25">
      <c r="A3988" t="s">
        <v>3987</v>
      </c>
      <c r="B3988" s="8"/>
      <c r="D3988" s="54"/>
    </row>
    <row r="3989" spans="1:4" x14ac:dyDescent="0.25">
      <c r="A3989" t="s">
        <v>3988</v>
      </c>
      <c r="B3989" s="8"/>
      <c r="D3989" s="54"/>
    </row>
    <row r="3990" spans="1:4" x14ac:dyDescent="0.25">
      <c r="A3990" t="s">
        <v>3989</v>
      </c>
      <c r="B3990" s="8"/>
      <c r="D3990" s="54"/>
    </row>
    <row r="3991" spans="1:4" x14ac:dyDescent="0.25">
      <c r="A3991" t="s">
        <v>3990</v>
      </c>
      <c r="B3991" s="8"/>
      <c r="D3991" s="54"/>
    </row>
    <row r="3992" spans="1:4" x14ac:dyDescent="0.25">
      <c r="A3992" t="s">
        <v>3991</v>
      </c>
      <c r="B3992" s="8"/>
      <c r="D3992" s="54"/>
    </row>
    <row r="3993" spans="1:4" x14ac:dyDescent="0.25">
      <c r="A3993" t="s">
        <v>3992</v>
      </c>
      <c r="B3993" s="8"/>
      <c r="D3993" s="54"/>
    </row>
    <row r="3994" spans="1:4" x14ac:dyDescent="0.25">
      <c r="A3994" t="s">
        <v>3993</v>
      </c>
      <c r="B3994" s="8"/>
      <c r="D3994" s="54"/>
    </row>
    <row r="3995" spans="1:4" x14ac:dyDescent="0.25">
      <c r="A3995" t="s">
        <v>3994</v>
      </c>
      <c r="B3995" s="8"/>
      <c r="D3995" s="54"/>
    </row>
    <row r="3996" spans="1:4" x14ac:dyDescent="0.25">
      <c r="A3996" t="s">
        <v>3995</v>
      </c>
      <c r="B3996" s="8"/>
      <c r="D3996" s="54"/>
    </row>
    <row r="3997" spans="1:4" x14ac:dyDescent="0.25">
      <c r="A3997" t="s">
        <v>3996</v>
      </c>
      <c r="B3997" s="8"/>
      <c r="D3997" s="54"/>
    </row>
    <row r="3998" spans="1:4" x14ac:dyDescent="0.25">
      <c r="A3998" t="s">
        <v>3997</v>
      </c>
      <c r="B3998" s="8"/>
      <c r="D3998" s="54"/>
    </row>
    <row r="3999" spans="1:4" x14ac:dyDescent="0.25">
      <c r="A3999" t="s">
        <v>3998</v>
      </c>
      <c r="B3999" s="8"/>
      <c r="D3999" s="54"/>
    </row>
    <row r="4000" spans="1:4" x14ac:dyDescent="0.25">
      <c r="A4000" t="s">
        <v>3999</v>
      </c>
      <c r="B4000" s="8"/>
      <c r="D4000" s="54"/>
    </row>
    <row r="4001" spans="1:4" x14ac:dyDescent="0.25">
      <c r="A4001" t="s">
        <v>4000</v>
      </c>
      <c r="B4001" s="8"/>
      <c r="D4001" s="54"/>
    </row>
    <row r="4002" spans="1:4" x14ac:dyDescent="0.25">
      <c r="A4002" t="s">
        <v>4001</v>
      </c>
      <c r="B4002" s="8"/>
      <c r="D4002" s="54"/>
    </row>
    <row r="4003" spans="1:4" x14ac:dyDescent="0.25">
      <c r="A4003" t="s">
        <v>4002</v>
      </c>
      <c r="B4003" s="8"/>
      <c r="D4003" s="54"/>
    </row>
    <row r="4004" spans="1:4" x14ac:dyDescent="0.25">
      <c r="A4004" t="s">
        <v>4003</v>
      </c>
      <c r="B4004" s="8"/>
      <c r="D4004" s="54"/>
    </row>
    <row r="4005" spans="1:4" x14ac:dyDescent="0.25">
      <c r="A4005" t="s">
        <v>4004</v>
      </c>
      <c r="B4005" s="8"/>
      <c r="D4005" s="54"/>
    </row>
    <row r="4006" spans="1:4" x14ac:dyDescent="0.25">
      <c r="A4006" t="s">
        <v>4005</v>
      </c>
      <c r="B4006" s="8"/>
      <c r="D4006" s="54"/>
    </row>
    <row r="4007" spans="1:4" x14ac:dyDescent="0.25">
      <c r="A4007" t="s">
        <v>4006</v>
      </c>
      <c r="B4007" s="8"/>
      <c r="D4007" s="54"/>
    </row>
    <row r="4008" spans="1:4" x14ac:dyDescent="0.25">
      <c r="A4008" t="s">
        <v>4007</v>
      </c>
      <c r="B4008" s="8"/>
      <c r="D4008" s="54"/>
    </row>
    <row r="4009" spans="1:4" x14ac:dyDescent="0.25">
      <c r="A4009" t="s">
        <v>4008</v>
      </c>
      <c r="B4009" s="8"/>
      <c r="D4009" s="54"/>
    </row>
    <row r="4010" spans="1:4" x14ac:dyDescent="0.25">
      <c r="A4010" t="s">
        <v>4009</v>
      </c>
      <c r="B4010" s="8"/>
      <c r="D4010" s="54"/>
    </row>
    <row r="4011" spans="1:4" x14ac:dyDescent="0.25">
      <c r="A4011" t="s">
        <v>4010</v>
      </c>
      <c r="B4011" s="8"/>
      <c r="D4011" s="54"/>
    </row>
    <row r="4012" spans="1:4" x14ac:dyDescent="0.25">
      <c r="A4012" t="s">
        <v>4011</v>
      </c>
      <c r="B4012" s="8"/>
      <c r="D4012" s="54"/>
    </row>
    <row r="4013" spans="1:4" x14ac:dyDescent="0.25">
      <c r="A4013" t="s">
        <v>4012</v>
      </c>
      <c r="B4013" s="8"/>
      <c r="D4013" s="54"/>
    </row>
    <row r="4014" spans="1:4" x14ac:dyDescent="0.25">
      <c r="A4014" t="s">
        <v>4013</v>
      </c>
      <c r="B4014" s="8"/>
      <c r="D4014" s="54"/>
    </row>
    <row r="4015" spans="1:4" x14ac:dyDescent="0.25">
      <c r="A4015" t="s">
        <v>4014</v>
      </c>
      <c r="B4015" s="8"/>
      <c r="D4015" s="54"/>
    </row>
    <row r="4016" spans="1:4" x14ac:dyDescent="0.25">
      <c r="A4016" t="s">
        <v>4015</v>
      </c>
      <c r="B4016" s="8"/>
      <c r="D4016" s="54"/>
    </row>
    <row r="4017" spans="1:4" x14ac:dyDescent="0.25">
      <c r="A4017" t="s">
        <v>4016</v>
      </c>
      <c r="B4017" s="8"/>
      <c r="D4017" s="54"/>
    </row>
    <row r="4018" spans="1:4" x14ac:dyDescent="0.25">
      <c r="A4018" t="s">
        <v>4017</v>
      </c>
      <c r="B4018" s="8"/>
      <c r="D4018" s="54"/>
    </row>
    <row r="4019" spans="1:4" x14ac:dyDescent="0.25">
      <c r="A4019" t="s">
        <v>4018</v>
      </c>
      <c r="B4019" s="8"/>
      <c r="D4019" s="54"/>
    </row>
    <row r="4020" spans="1:4" x14ac:dyDescent="0.25">
      <c r="A4020" t="s">
        <v>4019</v>
      </c>
      <c r="B4020" s="8"/>
      <c r="D4020" s="54"/>
    </row>
    <row r="4021" spans="1:4" x14ac:dyDescent="0.25">
      <c r="A4021" t="s">
        <v>4020</v>
      </c>
      <c r="B4021" s="8"/>
      <c r="D4021" s="54"/>
    </row>
    <row r="4022" spans="1:4" x14ac:dyDescent="0.25">
      <c r="A4022" t="s">
        <v>4021</v>
      </c>
      <c r="B4022" s="8"/>
      <c r="D4022" s="54"/>
    </row>
    <row r="4023" spans="1:4" x14ac:dyDescent="0.25">
      <c r="A4023" t="s">
        <v>4022</v>
      </c>
      <c r="B4023" s="8"/>
      <c r="D4023" s="54"/>
    </row>
    <row r="4024" spans="1:4" x14ac:dyDescent="0.25">
      <c r="A4024" t="s">
        <v>4023</v>
      </c>
      <c r="B4024" s="8"/>
      <c r="D4024" s="54"/>
    </row>
    <row r="4025" spans="1:4" x14ac:dyDescent="0.25">
      <c r="A4025" t="s">
        <v>4024</v>
      </c>
      <c r="B4025" s="8"/>
      <c r="D4025" s="54"/>
    </row>
    <row r="4026" spans="1:4" x14ac:dyDescent="0.25">
      <c r="A4026" t="s">
        <v>4025</v>
      </c>
      <c r="B4026" s="8"/>
      <c r="D4026" s="54"/>
    </row>
    <row r="4027" spans="1:4" x14ac:dyDescent="0.25">
      <c r="A4027" t="s">
        <v>4026</v>
      </c>
      <c r="B4027" s="8"/>
      <c r="D4027" s="54"/>
    </row>
    <row r="4028" spans="1:4" x14ac:dyDescent="0.25">
      <c r="A4028" t="s">
        <v>4027</v>
      </c>
      <c r="B4028" s="8"/>
      <c r="D4028" s="54"/>
    </row>
    <row r="4029" spans="1:4" x14ac:dyDescent="0.25">
      <c r="A4029" t="s">
        <v>4028</v>
      </c>
      <c r="B4029" s="8"/>
      <c r="D4029" s="54"/>
    </row>
    <row r="4030" spans="1:4" x14ac:dyDescent="0.25">
      <c r="A4030" t="s">
        <v>4029</v>
      </c>
      <c r="B4030" s="8"/>
      <c r="D4030" s="54"/>
    </row>
    <row r="4031" spans="1:4" x14ac:dyDescent="0.25">
      <c r="A4031" t="s">
        <v>4030</v>
      </c>
      <c r="B4031" s="8"/>
      <c r="D4031" s="54"/>
    </row>
    <row r="4032" spans="1:4" x14ac:dyDescent="0.25">
      <c r="A4032" t="s">
        <v>4031</v>
      </c>
      <c r="B4032" s="8"/>
      <c r="D4032" s="54"/>
    </row>
    <row r="4033" spans="1:4" x14ac:dyDescent="0.25">
      <c r="A4033" t="s">
        <v>4032</v>
      </c>
      <c r="B4033" s="8"/>
      <c r="D4033" s="54"/>
    </row>
    <row r="4034" spans="1:4" x14ac:dyDescent="0.25">
      <c r="A4034" t="s">
        <v>4033</v>
      </c>
      <c r="B4034" s="8"/>
      <c r="D4034" s="54"/>
    </row>
    <row r="4035" spans="1:4" x14ac:dyDescent="0.25">
      <c r="A4035" t="s">
        <v>4034</v>
      </c>
      <c r="B4035" s="8"/>
      <c r="D4035" s="54"/>
    </row>
    <row r="4036" spans="1:4" x14ac:dyDescent="0.25">
      <c r="A4036" t="s">
        <v>4035</v>
      </c>
      <c r="B4036" s="8"/>
      <c r="D4036" s="54"/>
    </row>
    <row r="4037" spans="1:4" x14ac:dyDescent="0.25">
      <c r="A4037" t="s">
        <v>4036</v>
      </c>
      <c r="B4037" s="8"/>
      <c r="D4037" s="54"/>
    </row>
    <row r="4038" spans="1:4" x14ac:dyDescent="0.25">
      <c r="A4038" t="s">
        <v>4037</v>
      </c>
      <c r="B4038" s="8"/>
      <c r="D4038" s="54"/>
    </row>
    <row r="4039" spans="1:4" x14ac:dyDescent="0.25">
      <c r="A4039" t="s">
        <v>4038</v>
      </c>
      <c r="B4039" s="8"/>
      <c r="D4039" s="54"/>
    </row>
    <row r="4040" spans="1:4" x14ac:dyDescent="0.25">
      <c r="A4040" t="s">
        <v>4039</v>
      </c>
      <c r="B4040" s="8"/>
      <c r="D4040" s="54"/>
    </row>
    <row r="4041" spans="1:4" x14ac:dyDescent="0.25">
      <c r="A4041" t="s">
        <v>4040</v>
      </c>
      <c r="B4041" s="8"/>
      <c r="D4041" s="54"/>
    </row>
    <row r="4042" spans="1:4" x14ac:dyDescent="0.25">
      <c r="A4042" t="s">
        <v>4041</v>
      </c>
      <c r="B4042" s="8"/>
      <c r="D4042" s="54"/>
    </row>
    <row r="4043" spans="1:4" x14ac:dyDescent="0.25">
      <c r="A4043" t="s">
        <v>4042</v>
      </c>
      <c r="B4043" s="8"/>
      <c r="D4043" s="54"/>
    </row>
    <row r="4044" spans="1:4" x14ac:dyDescent="0.25">
      <c r="A4044" t="s">
        <v>4043</v>
      </c>
      <c r="B4044" s="8"/>
      <c r="D4044" s="54"/>
    </row>
    <row r="4045" spans="1:4" x14ac:dyDescent="0.25">
      <c r="A4045" t="s">
        <v>4044</v>
      </c>
      <c r="B4045" s="8"/>
      <c r="D4045" s="54"/>
    </row>
    <row r="4046" spans="1:4" x14ac:dyDescent="0.25">
      <c r="A4046" t="s">
        <v>4045</v>
      </c>
      <c r="B4046" s="8"/>
      <c r="D4046" s="54"/>
    </row>
    <row r="4047" spans="1:4" x14ac:dyDescent="0.25">
      <c r="A4047" t="s">
        <v>4046</v>
      </c>
      <c r="B4047" s="8"/>
      <c r="D4047" s="54"/>
    </row>
    <row r="4048" spans="1:4" x14ac:dyDescent="0.25">
      <c r="A4048" t="s">
        <v>4047</v>
      </c>
      <c r="B4048" s="8"/>
      <c r="D4048" s="54"/>
    </row>
    <row r="4049" spans="1:4" x14ac:dyDescent="0.25">
      <c r="A4049" t="s">
        <v>4048</v>
      </c>
      <c r="B4049" s="8"/>
      <c r="D4049" s="54"/>
    </row>
    <row r="4050" spans="1:4" x14ac:dyDescent="0.25">
      <c r="A4050" t="s">
        <v>4049</v>
      </c>
      <c r="B4050" s="8"/>
      <c r="D4050" s="54"/>
    </row>
    <row r="4051" spans="1:4" x14ac:dyDescent="0.25">
      <c r="A4051" t="s">
        <v>4050</v>
      </c>
      <c r="B4051" s="8"/>
      <c r="D4051" s="54"/>
    </row>
    <row r="4052" spans="1:4" x14ac:dyDescent="0.25">
      <c r="A4052" t="s">
        <v>4051</v>
      </c>
      <c r="B4052" s="8"/>
      <c r="D4052" s="54"/>
    </row>
    <row r="4053" spans="1:4" x14ac:dyDescent="0.25">
      <c r="A4053" t="s">
        <v>4052</v>
      </c>
      <c r="B4053" s="8"/>
      <c r="D4053" s="54"/>
    </row>
    <row r="4054" spans="1:4" x14ac:dyDescent="0.25">
      <c r="A4054" t="s">
        <v>4053</v>
      </c>
      <c r="B4054" s="8"/>
      <c r="D4054" s="54"/>
    </row>
    <row r="4055" spans="1:4" x14ac:dyDescent="0.25">
      <c r="A4055" t="s">
        <v>4054</v>
      </c>
      <c r="B4055" s="8"/>
      <c r="D4055" s="54"/>
    </row>
    <row r="4056" spans="1:4" x14ac:dyDescent="0.25">
      <c r="A4056" t="s">
        <v>4055</v>
      </c>
      <c r="B4056" s="8"/>
      <c r="D4056" s="54"/>
    </row>
    <row r="4057" spans="1:4" x14ac:dyDescent="0.25">
      <c r="A4057" t="s">
        <v>4056</v>
      </c>
      <c r="B4057" s="8"/>
      <c r="D4057" s="54"/>
    </row>
    <row r="4058" spans="1:4" x14ac:dyDescent="0.25">
      <c r="A4058" t="s">
        <v>4057</v>
      </c>
      <c r="B4058" s="8"/>
      <c r="D4058" s="54"/>
    </row>
    <row r="4059" spans="1:4" x14ac:dyDescent="0.25">
      <c r="A4059" t="s">
        <v>4058</v>
      </c>
      <c r="B4059" s="8"/>
      <c r="D4059" s="54"/>
    </row>
    <row r="4060" spans="1:4" x14ac:dyDescent="0.25">
      <c r="A4060" t="s">
        <v>4059</v>
      </c>
      <c r="B4060" s="8"/>
      <c r="D4060" s="54"/>
    </row>
    <row r="4061" spans="1:4" x14ac:dyDescent="0.25">
      <c r="A4061" t="s">
        <v>4060</v>
      </c>
      <c r="B4061" s="8"/>
      <c r="D4061" s="54"/>
    </row>
    <row r="4062" spans="1:4" x14ac:dyDescent="0.25">
      <c r="A4062" t="s">
        <v>4061</v>
      </c>
      <c r="B4062" s="8"/>
      <c r="D4062" s="54"/>
    </row>
    <row r="4063" spans="1:4" x14ac:dyDescent="0.25">
      <c r="A4063" t="s">
        <v>4062</v>
      </c>
      <c r="B4063" s="8"/>
      <c r="D4063" s="54"/>
    </row>
    <row r="4064" spans="1:4" x14ac:dyDescent="0.25">
      <c r="A4064" t="s">
        <v>4063</v>
      </c>
      <c r="B4064" s="8"/>
      <c r="D4064" s="54"/>
    </row>
    <row r="4065" spans="1:4" x14ac:dyDescent="0.25">
      <c r="A4065" t="s">
        <v>4064</v>
      </c>
      <c r="B4065" s="8"/>
      <c r="D4065" s="54"/>
    </row>
    <row r="4066" spans="1:4" x14ac:dyDescent="0.25">
      <c r="A4066" t="s">
        <v>4065</v>
      </c>
      <c r="B4066" s="8"/>
      <c r="D4066" s="54"/>
    </row>
    <row r="4067" spans="1:4" x14ac:dyDescent="0.25">
      <c r="A4067" t="s">
        <v>4066</v>
      </c>
      <c r="B4067" s="8"/>
      <c r="D4067" s="54"/>
    </row>
    <row r="4068" spans="1:4" x14ac:dyDescent="0.25">
      <c r="A4068" t="s">
        <v>4067</v>
      </c>
      <c r="B4068" s="8"/>
      <c r="D4068" s="54"/>
    </row>
    <row r="4069" spans="1:4" x14ac:dyDescent="0.25">
      <c r="A4069" t="s">
        <v>4068</v>
      </c>
      <c r="B4069" s="8"/>
      <c r="D4069" s="54"/>
    </row>
    <row r="4070" spans="1:4" x14ac:dyDescent="0.25">
      <c r="A4070" t="s">
        <v>4069</v>
      </c>
      <c r="B4070" s="8"/>
      <c r="D4070" s="54"/>
    </row>
    <row r="4071" spans="1:4" x14ac:dyDescent="0.25">
      <c r="A4071" t="s">
        <v>4070</v>
      </c>
      <c r="B4071" s="8"/>
      <c r="D4071" s="54"/>
    </row>
    <row r="4072" spans="1:4" x14ac:dyDescent="0.25">
      <c r="A4072" t="s">
        <v>4071</v>
      </c>
      <c r="B4072" s="8"/>
      <c r="D4072" s="54"/>
    </row>
    <row r="4073" spans="1:4" x14ac:dyDescent="0.25">
      <c r="A4073" t="s">
        <v>4072</v>
      </c>
      <c r="B4073" s="8"/>
      <c r="D4073" s="54"/>
    </row>
    <row r="4074" spans="1:4" x14ac:dyDescent="0.25">
      <c r="A4074" t="s">
        <v>4073</v>
      </c>
      <c r="B4074" s="8"/>
      <c r="D4074" s="54"/>
    </row>
    <row r="4075" spans="1:4" x14ac:dyDescent="0.25">
      <c r="A4075" t="s">
        <v>4074</v>
      </c>
      <c r="B4075" s="8"/>
      <c r="D4075" s="54"/>
    </row>
    <row r="4076" spans="1:4" x14ac:dyDescent="0.25">
      <c r="A4076" t="s">
        <v>4075</v>
      </c>
      <c r="B4076" s="8"/>
      <c r="D4076" s="54"/>
    </row>
    <row r="4077" spans="1:4" x14ac:dyDescent="0.25">
      <c r="A4077" t="s">
        <v>4076</v>
      </c>
      <c r="B4077" s="8"/>
      <c r="D4077" s="54"/>
    </row>
    <row r="4078" spans="1:4" x14ac:dyDescent="0.25">
      <c r="A4078" t="s">
        <v>4077</v>
      </c>
      <c r="B4078" s="8"/>
      <c r="D4078" s="54"/>
    </row>
    <row r="4079" spans="1:4" x14ac:dyDescent="0.25">
      <c r="A4079" t="s">
        <v>4078</v>
      </c>
      <c r="B4079" s="8"/>
      <c r="D4079" s="54"/>
    </row>
    <row r="4080" spans="1:4" x14ac:dyDescent="0.25">
      <c r="A4080" t="s">
        <v>4079</v>
      </c>
      <c r="B4080" s="8"/>
      <c r="D4080" s="54"/>
    </row>
    <row r="4081" spans="1:4" x14ac:dyDescent="0.25">
      <c r="A4081" t="s">
        <v>4080</v>
      </c>
      <c r="B4081" s="8"/>
      <c r="D4081" s="54"/>
    </row>
    <row r="4082" spans="1:4" x14ac:dyDescent="0.25">
      <c r="A4082" t="s">
        <v>4081</v>
      </c>
      <c r="B4082" s="8"/>
      <c r="D4082" s="54"/>
    </row>
    <row r="4083" spans="1:4" x14ac:dyDescent="0.25">
      <c r="A4083" t="s">
        <v>4082</v>
      </c>
      <c r="B4083" s="8"/>
      <c r="D4083" s="54"/>
    </row>
    <row r="4084" spans="1:4" x14ac:dyDescent="0.25">
      <c r="A4084" t="s">
        <v>4083</v>
      </c>
      <c r="B4084" s="8"/>
      <c r="D4084" s="54"/>
    </row>
    <row r="4085" spans="1:4" x14ac:dyDescent="0.25">
      <c r="A4085" t="s">
        <v>4084</v>
      </c>
      <c r="B4085" s="8"/>
      <c r="D4085" s="54"/>
    </row>
    <row r="4086" spans="1:4" x14ac:dyDescent="0.25">
      <c r="A4086" t="s">
        <v>4085</v>
      </c>
      <c r="B4086" s="8"/>
      <c r="D4086" s="54"/>
    </row>
    <row r="4087" spans="1:4" x14ac:dyDescent="0.25">
      <c r="A4087" t="s">
        <v>4086</v>
      </c>
      <c r="B4087" s="8"/>
      <c r="D4087" s="54"/>
    </row>
    <row r="4088" spans="1:4" x14ac:dyDescent="0.25">
      <c r="A4088" t="s">
        <v>4087</v>
      </c>
      <c r="B4088" s="8"/>
      <c r="D4088" s="54"/>
    </row>
    <row r="4089" spans="1:4" x14ac:dyDescent="0.25">
      <c r="A4089" t="s">
        <v>4088</v>
      </c>
      <c r="B4089" s="8"/>
      <c r="D4089" s="54"/>
    </row>
    <row r="4090" spans="1:4" x14ac:dyDescent="0.25">
      <c r="A4090" t="s">
        <v>4089</v>
      </c>
      <c r="B4090" s="8"/>
      <c r="D4090" s="54"/>
    </row>
    <row r="4091" spans="1:4" x14ac:dyDescent="0.25">
      <c r="A4091" t="s">
        <v>4090</v>
      </c>
      <c r="B4091" s="8"/>
      <c r="D4091" s="54"/>
    </row>
    <row r="4092" spans="1:4" x14ac:dyDescent="0.25">
      <c r="A4092" t="s">
        <v>4091</v>
      </c>
      <c r="B4092" s="8"/>
      <c r="D4092" s="54"/>
    </row>
    <row r="4093" spans="1:4" x14ac:dyDescent="0.25">
      <c r="A4093" t="s">
        <v>4092</v>
      </c>
      <c r="B4093" s="8"/>
      <c r="D4093" s="54"/>
    </row>
    <row r="4094" spans="1:4" x14ac:dyDescent="0.25">
      <c r="A4094" t="s">
        <v>4093</v>
      </c>
      <c r="B4094" s="8"/>
      <c r="D4094" s="54"/>
    </row>
    <row r="4095" spans="1:4" x14ac:dyDescent="0.25">
      <c r="A4095" t="s">
        <v>4094</v>
      </c>
      <c r="B4095" s="8"/>
      <c r="D4095" s="54"/>
    </row>
    <row r="4096" spans="1:4" x14ac:dyDescent="0.25">
      <c r="A4096" t="s">
        <v>4095</v>
      </c>
      <c r="B4096" s="8"/>
      <c r="D4096" s="54"/>
    </row>
    <row r="4097" spans="1:4" x14ac:dyDescent="0.25">
      <c r="A4097" t="s">
        <v>4096</v>
      </c>
      <c r="B4097" s="8"/>
      <c r="D4097" s="54"/>
    </row>
    <row r="4098" spans="1:4" x14ac:dyDescent="0.25">
      <c r="A4098" t="s">
        <v>4097</v>
      </c>
      <c r="B4098" s="8"/>
      <c r="D4098" s="54"/>
    </row>
    <row r="4099" spans="1:4" x14ac:dyDescent="0.25">
      <c r="A4099" t="s">
        <v>4098</v>
      </c>
      <c r="B4099" s="8"/>
      <c r="D4099" s="54"/>
    </row>
    <row r="4100" spans="1:4" x14ac:dyDescent="0.25">
      <c r="A4100" t="s">
        <v>4099</v>
      </c>
      <c r="B4100" s="8"/>
      <c r="D4100" s="54"/>
    </row>
    <row r="4101" spans="1:4" x14ac:dyDescent="0.25">
      <c r="A4101" t="s">
        <v>4100</v>
      </c>
      <c r="B4101" s="8"/>
      <c r="D4101" s="54"/>
    </row>
    <row r="4102" spans="1:4" x14ac:dyDescent="0.25">
      <c r="A4102" t="s">
        <v>4101</v>
      </c>
      <c r="B4102" s="8"/>
      <c r="D4102" s="54"/>
    </row>
    <row r="4103" spans="1:4" x14ac:dyDescent="0.25">
      <c r="A4103" t="s">
        <v>4102</v>
      </c>
      <c r="B4103" s="8"/>
      <c r="D4103" s="54"/>
    </row>
    <row r="4104" spans="1:4" x14ac:dyDescent="0.25">
      <c r="A4104" t="s">
        <v>4103</v>
      </c>
      <c r="B4104" s="8"/>
      <c r="D4104" s="54"/>
    </row>
    <row r="4105" spans="1:4" x14ac:dyDescent="0.25">
      <c r="A4105" t="s">
        <v>4104</v>
      </c>
      <c r="B4105" s="8"/>
      <c r="D4105" s="54"/>
    </row>
    <row r="4106" spans="1:4" x14ac:dyDescent="0.25">
      <c r="A4106" t="s">
        <v>4105</v>
      </c>
      <c r="B4106" s="8"/>
      <c r="D4106" s="54"/>
    </row>
    <row r="4107" spans="1:4" x14ac:dyDescent="0.25">
      <c r="A4107" t="s">
        <v>4106</v>
      </c>
      <c r="B4107" s="8"/>
      <c r="D4107" s="54"/>
    </row>
    <row r="4108" spans="1:4" x14ac:dyDescent="0.25">
      <c r="A4108" t="s">
        <v>4107</v>
      </c>
      <c r="B4108" s="8"/>
      <c r="D4108" s="54"/>
    </row>
    <row r="4109" spans="1:4" x14ac:dyDescent="0.25">
      <c r="A4109" t="s">
        <v>4108</v>
      </c>
      <c r="B4109" s="8"/>
      <c r="D4109" s="54"/>
    </row>
    <row r="4110" spans="1:4" x14ac:dyDescent="0.25">
      <c r="A4110" t="s">
        <v>4109</v>
      </c>
      <c r="B4110" s="8"/>
      <c r="D4110" s="54"/>
    </row>
    <row r="4111" spans="1:4" x14ac:dyDescent="0.25">
      <c r="A4111" t="s">
        <v>4110</v>
      </c>
      <c r="B4111" s="8"/>
      <c r="D4111" s="54"/>
    </row>
    <row r="4112" spans="1:4" x14ac:dyDescent="0.25">
      <c r="A4112" t="s">
        <v>4111</v>
      </c>
      <c r="B4112" s="8"/>
      <c r="D4112" s="54"/>
    </row>
    <row r="4113" spans="1:4" x14ac:dyDescent="0.25">
      <c r="A4113" t="s">
        <v>4112</v>
      </c>
      <c r="B4113" s="8"/>
      <c r="D4113" s="54"/>
    </row>
    <row r="4114" spans="1:4" x14ac:dyDescent="0.25">
      <c r="A4114" t="s">
        <v>4113</v>
      </c>
      <c r="B4114" s="8"/>
      <c r="D4114" s="54"/>
    </row>
    <row r="4115" spans="1:4" x14ac:dyDescent="0.25">
      <c r="A4115" t="s">
        <v>4114</v>
      </c>
      <c r="B4115" s="8"/>
      <c r="D4115" s="54"/>
    </row>
    <row r="4116" spans="1:4" x14ac:dyDescent="0.25">
      <c r="A4116" t="s">
        <v>4115</v>
      </c>
      <c r="B4116" s="8"/>
      <c r="D4116" s="54"/>
    </row>
    <row r="4117" spans="1:4" x14ac:dyDescent="0.25">
      <c r="A4117" t="s">
        <v>4116</v>
      </c>
      <c r="B4117" s="8"/>
      <c r="D4117" s="54"/>
    </row>
    <row r="4118" spans="1:4" x14ac:dyDescent="0.25">
      <c r="A4118" t="s">
        <v>4117</v>
      </c>
      <c r="B4118" s="8"/>
      <c r="D4118" s="54"/>
    </row>
    <row r="4119" spans="1:4" x14ac:dyDescent="0.25">
      <c r="A4119" t="s">
        <v>4118</v>
      </c>
      <c r="B4119" s="8"/>
      <c r="D4119" s="54"/>
    </row>
    <row r="4120" spans="1:4" x14ac:dyDescent="0.25">
      <c r="A4120" t="s">
        <v>4119</v>
      </c>
      <c r="B4120" s="8"/>
      <c r="D4120" s="54"/>
    </row>
    <row r="4121" spans="1:4" x14ac:dyDescent="0.25">
      <c r="A4121" t="s">
        <v>4120</v>
      </c>
      <c r="B4121" s="8"/>
      <c r="D4121" s="54"/>
    </row>
    <row r="4122" spans="1:4" x14ac:dyDescent="0.25">
      <c r="A4122" t="s">
        <v>4121</v>
      </c>
      <c r="B4122" s="8"/>
      <c r="D4122" s="54"/>
    </row>
    <row r="4123" spans="1:4" x14ac:dyDescent="0.25">
      <c r="A4123" t="s">
        <v>4122</v>
      </c>
      <c r="B4123" s="8"/>
      <c r="D4123" s="54"/>
    </row>
    <row r="4124" spans="1:4" x14ac:dyDescent="0.25">
      <c r="A4124" t="s">
        <v>4123</v>
      </c>
      <c r="B4124" s="8"/>
      <c r="D4124" s="54"/>
    </row>
    <row r="4125" spans="1:4" x14ac:dyDescent="0.25">
      <c r="A4125" t="s">
        <v>4124</v>
      </c>
      <c r="B4125" s="8"/>
      <c r="D4125" s="54"/>
    </row>
    <row r="4126" spans="1:4" x14ac:dyDescent="0.25">
      <c r="A4126" t="s">
        <v>4125</v>
      </c>
      <c r="B4126" s="8"/>
      <c r="D4126" s="54"/>
    </row>
    <row r="4127" spans="1:4" x14ac:dyDescent="0.25">
      <c r="A4127" t="s">
        <v>4126</v>
      </c>
      <c r="B4127" s="8"/>
      <c r="D4127" s="54"/>
    </row>
    <row r="4128" spans="1:4" x14ac:dyDescent="0.25">
      <c r="A4128" t="s">
        <v>4127</v>
      </c>
      <c r="B4128" s="8"/>
      <c r="D4128" s="54"/>
    </row>
    <row r="4129" spans="1:4" x14ac:dyDescent="0.25">
      <c r="A4129" t="s">
        <v>4128</v>
      </c>
      <c r="B4129" s="8"/>
      <c r="D4129" s="54"/>
    </row>
    <row r="4130" spans="1:4" x14ac:dyDescent="0.25">
      <c r="A4130" t="s">
        <v>4129</v>
      </c>
      <c r="B4130" s="8"/>
      <c r="D4130" s="54"/>
    </row>
    <row r="4131" spans="1:4" x14ac:dyDescent="0.25">
      <c r="A4131" t="s">
        <v>4130</v>
      </c>
      <c r="B4131" s="8"/>
      <c r="D4131" s="54"/>
    </row>
    <row r="4132" spans="1:4" x14ac:dyDescent="0.25">
      <c r="A4132" t="s">
        <v>4131</v>
      </c>
      <c r="B4132" s="8"/>
      <c r="D4132" s="54"/>
    </row>
    <row r="4133" spans="1:4" x14ac:dyDescent="0.25">
      <c r="A4133" t="s">
        <v>4132</v>
      </c>
      <c r="B4133" s="8"/>
      <c r="D4133" s="54"/>
    </row>
    <row r="4134" spans="1:4" x14ac:dyDescent="0.25">
      <c r="A4134" t="s">
        <v>4133</v>
      </c>
      <c r="B4134" s="8"/>
      <c r="D4134" s="54"/>
    </row>
    <row r="4135" spans="1:4" x14ac:dyDescent="0.25">
      <c r="A4135" t="s">
        <v>4134</v>
      </c>
      <c r="B4135" s="8"/>
      <c r="D4135" s="54"/>
    </row>
    <row r="4136" spans="1:4" x14ac:dyDescent="0.25">
      <c r="A4136" t="s">
        <v>4135</v>
      </c>
      <c r="B4136" s="8"/>
      <c r="D4136" s="54"/>
    </row>
    <row r="4137" spans="1:4" x14ac:dyDescent="0.25">
      <c r="A4137" t="s">
        <v>4136</v>
      </c>
      <c r="B4137" s="8"/>
      <c r="D4137" s="54"/>
    </row>
    <row r="4138" spans="1:4" x14ac:dyDescent="0.25">
      <c r="A4138" t="s">
        <v>4137</v>
      </c>
      <c r="B4138" s="8"/>
      <c r="D4138" s="54"/>
    </row>
    <row r="4139" spans="1:4" x14ac:dyDescent="0.25">
      <c r="A4139" t="s">
        <v>4138</v>
      </c>
      <c r="B4139" s="8"/>
      <c r="D4139" s="54"/>
    </row>
    <row r="4140" spans="1:4" x14ac:dyDescent="0.25">
      <c r="A4140" t="s">
        <v>4139</v>
      </c>
      <c r="B4140" s="8"/>
      <c r="D4140" s="54"/>
    </row>
    <row r="4141" spans="1:4" x14ac:dyDescent="0.25">
      <c r="A4141" t="s">
        <v>4140</v>
      </c>
      <c r="B4141" s="8"/>
      <c r="D4141" s="54"/>
    </row>
    <row r="4142" spans="1:4" x14ac:dyDescent="0.25">
      <c r="A4142" t="s">
        <v>4141</v>
      </c>
      <c r="B4142" s="8"/>
      <c r="D4142" s="54"/>
    </row>
    <row r="4143" spans="1:4" x14ac:dyDescent="0.25">
      <c r="A4143" t="s">
        <v>4142</v>
      </c>
      <c r="B4143" s="8"/>
      <c r="D4143" s="54"/>
    </row>
    <row r="4144" spans="1:4" x14ac:dyDescent="0.25">
      <c r="A4144" t="s">
        <v>4143</v>
      </c>
      <c r="B4144" s="8"/>
      <c r="D4144" s="54"/>
    </row>
    <row r="4145" spans="1:4" x14ac:dyDescent="0.25">
      <c r="A4145" t="s">
        <v>4144</v>
      </c>
      <c r="B4145" s="8"/>
      <c r="D4145" s="54"/>
    </row>
    <row r="4146" spans="1:4" x14ac:dyDescent="0.25">
      <c r="A4146" t="s">
        <v>4145</v>
      </c>
      <c r="B4146" s="8"/>
      <c r="D4146" s="54"/>
    </row>
    <row r="4147" spans="1:4" x14ac:dyDescent="0.25">
      <c r="A4147" t="s">
        <v>4146</v>
      </c>
      <c r="B4147" s="8"/>
      <c r="D4147" s="54"/>
    </row>
    <row r="4148" spans="1:4" x14ac:dyDescent="0.25">
      <c r="A4148" t="s">
        <v>4147</v>
      </c>
      <c r="B4148" s="8"/>
      <c r="D4148" s="54"/>
    </row>
    <row r="4149" spans="1:4" x14ac:dyDescent="0.25">
      <c r="A4149" t="s">
        <v>4148</v>
      </c>
      <c r="B4149" s="8"/>
      <c r="D4149" s="54"/>
    </row>
    <row r="4150" spans="1:4" x14ac:dyDescent="0.25">
      <c r="A4150" t="s">
        <v>4149</v>
      </c>
      <c r="B4150" s="8"/>
      <c r="D4150" s="54"/>
    </row>
    <row r="4151" spans="1:4" x14ac:dyDescent="0.25">
      <c r="A4151" t="s">
        <v>4150</v>
      </c>
      <c r="B4151" s="8"/>
      <c r="D4151" s="54"/>
    </row>
    <row r="4152" spans="1:4" x14ac:dyDescent="0.25">
      <c r="A4152" t="s">
        <v>4151</v>
      </c>
      <c r="B4152" s="8"/>
      <c r="D4152" s="54"/>
    </row>
    <row r="4153" spans="1:4" x14ac:dyDescent="0.25">
      <c r="A4153" t="s">
        <v>4152</v>
      </c>
      <c r="B4153" s="8"/>
      <c r="D4153" s="54"/>
    </row>
    <row r="4154" spans="1:4" x14ac:dyDescent="0.25">
      <c r="A4154" t="s">
        <v>4153</v>
      </c>
      <c r="B4154" s="8"/>
      <c r="D4154" s="54"/>
    </row>
    <row r="4155" spans="1:4" x14ac:dyDescent="0.25">
      <c r="A4155" t="s">
        <v>4154</v>
      </c>
      <c r="B4155" s="8"/>
      <c r="D4155" s="54"/>
    </row>
    <row r="4156" spans="1:4" x14ac:dyDescent="0.25">
      <c r="A4156" t="s">
        <v>4155</v>
      </c>
      <c r="B4156" s="8"/>
      <c r="D4156" s="54"/>
    </row>
    <row r="4157" spans="1:4" x14ac:dyDescent="0.25">
      <c r="A4157" t="s">
        <v>4156</v>
      </c>
      <c r="B4157" s="8"/>
      <c r="D4157" s="54"/>
    </row>
    <row r="4158" spans="1:4" x14ac:dyDescent="0.25">
      <c r="A4158" t="s">
        <v>4157</v>
      </c>
      <c r="B4158" s="8"/>
      <c r="D4158" s="54"/>
    </row>
    <row r="4159" spans="1:4" x14ac:dyDescent="0.25">
      <c r="A4159" t="s">
        <v>4158</v>
      </c>
      <c r="B4159" s="8"/>
      <c r="D4159" s="54"/>
    </row>
    <row r="4160" spans="1:4" x14ac:dyDescent="0.25">
      <c r="A4160" t="s">
        <v>4159</v>
      </c>
      <c r="B4160" s="8"/>
      <c r="D4160" s="54"/>
    </row>
    <row r="4161" spans="1:4" x14ac:dyDescent="0.25">
      <c r="A4161" t="s">
        <v>4160</v>
      </c>
      <c r="B4161" s="8"/>
      <c r="D4161" s="54"/>
    </row>
    <row r="4162" spans="1:4" x14ac:dyDescent="0.25">
      <c r="A4162" t="s">
        <v>4161</v>
      </c>
      <c r="B4162" s="8"/>
      <c r="D4162" s="54"/>
    </row>
    <row r="4163" spans="1:4" x14ac:dyDescent="0.25">
      <c r="A4163" t="s">
        <v>4162</v>
      </c>
      <c r="B4163" s="8"/>
      <c r="D4163" s="54"/>
    </row>
    <row r="4164" spans="1:4" x14ac:dyDescent="0.25">
      <c r="A4164" t="s">
        <v>4163</v>
      </c>
      <c r="B4164" s="8"/>
      <c r="D4164" s="54"/>
    </row>
    <row r="4165" spans="1:4" x14ac:dyDescent="0.25">
      <c r="A4165" t="s">
        <v>4164</v>
      </c>
      <c r="B4165" s="8"/>
      <c r="D4165" s="54"/>
    </row>
    <row r="4166" spans="1:4" x14ac:dyDescent="0.25">
      <c r="A4166" t="s">
        <v>4165</v>
      </c>
      <c r="B4166" s="8"/>
      <c r="D4166" s="54"/>
    </row>
    <row r="4167" spans="1:4" x14ac:dyDescent="0.25">
      <c r="A4167" t="s">
        <v>4166</v>
      </c>
      <c r="B4167" s="8"/>
      <c r="D4167" s="54"/>
    </row>
    <row r="4168" spans="1:4" x14ac:dyDescent="0.25">
      <c r="A4168" t="s">
        <v>4167</v>
      </c>
      <c r="B4168" s="8"/>
      <c r="D4168" s="54"/>
    </row>
    <row r="4169" spans="1:4" x14ac:dyDescent="0.25">
      <c r="A4169" t="s">
        <v>4168</v>
      </c>
      <c r="B4169" s="8"/>
      <c r="D4169" s="54"/>
    </row>
    <row r="4170" spans="1:4" x14ac:dyDescent="0.25">
      <c r="A4170" t="s">
        <v>4169</v>
      </c>
      <c r="B4170" s="8"/>
      <c r="D4170" s="54"/>
    </row>
    <row r="4171" spans="1:4" x14ac:dyDescent="0.25">
      <c r="A4171" t="s">
        <v>4170</v>
      </c>
      <c r="B4171" s="8"/>
      <c r="D4171" s="54"/>
    </row>
    <row r="4172" spans="1:4" x14ac:dyDescent="0.25">
      <c r="A4172" t="s">
        <v>4171</v>
      </c>
      <c r="B4172" s="8"/>
      <c r="D4172" s="54"/>
    </row>
    <row r="4173" spans="1:4" x14ac:dyDescent="0.25">
      <c r="A4173" t="s">
        <v>4172</v>
      </c>
      <c r="B4173" s="8"/>
      <c r="D4173" s="54"/>
    </row>
    <row r="4174" spans="1:4" x14ac:dyDescent="0.25">
      <c r="A4174" t="s">
        <v>4173</v>
      </c>
      <c r="B4174" s="8"/>
      <c r="D4174" s="54"/>
    </row>
    <row r="4175" spans="1:4" x14ac:dyDescent="0.25">
      <c r="A4175" t="s">
        <v>4174</v>
      </c>
      <c r="B4175" s="8"/>
      <c r="D4175" s="54"/>
    </row>
    <row r="4176" spans="1:4" x14ac:dyDescent="0.25">
      <c r="A4176" t="s">
        <v>4175</v>
      </c>
      <c r="B4176" s="8"/>
      <c r="D4176" s="54"/>
    </row>
    <row r="4177" spans="1:4" x14ac:dyDescent="0.25">
      <c r="A4177" t="s">
        <v>4176</v>
      </c>
      <c r="B4177" s="8"/>
      <c r="D4177" s="54"/>
    </row>
    <row r="4178" spans="1:4" x14ac:dyDescent="0.25">
      <c r="A4178" t="s">
        <v>4177</v>
      </c>
      <c r="B4178" s="8"/>
      <c r="D4178" s="54"/>
    </row>
    <row r="4179" spans="1:4" x14ac:dyDescent="0.25">
      <c r="A4179" t="s">
        <v>4178</v>
      </c>
      <c r="B4179" s="8"/>
      <c r="D4179" s="54"/>
    </row>
    <row r="4180" spans="1:4" x14ac:dyDescent="0.25">
      <c r="A4180" t="s">
        <v>4179</v>
      </c>
      <c r="B4180" s="8"/>
      <c r="D4180" s="54"/>
    </row>
    <row r="4181" spans="1:4" x14ac:dyDescent="0.25">
      <c r="A4181" t="s">
        <v>4180</v>
      </c>
      <c r="B4181" s="8"/>
      <c r="D4181" s="54"/>
    </row>
    <row r="4182" spans="1:4" x14ac:dyDescent="0.25">
      <c r="A4182" t="s">
        <v>4181</v>
      </c>
      <c r="B4182" s="8"/>
      <c r="D4182" s="54"/>
    </row>
    <row r="4183" spans="1:4" x14ac:dyDescent="0.25">
      <c r="A4183" t="s">
        <v>4182</v>
      </c>
      <c r="B4183" s="8"/>
      <c r="D4183" s="54"/>
    </row>
    <row r="4184" spans="1:4" x14ac:dyDescent="0.25">
      <c r="A4184" t="s">
        <v>4183</v>
      </c>
      <c r="B4184" s="8"/>
      <c r="D4184" s="54"/>
    </row>
    <row r="4185" spans="1:4" x14ac:dyDescent="0.25">
      <c r="A4185" t="s">
        <v>4184</v>
      </c>
      <c r="B4185" s="8"/>
      <c r="D4185" s="54"/>
    </row>
    <row r="4186" spans="1:4" x14ac:dyDescent="0.25">
      <c r="A4186" t="s">
        <v>4185</v>
      </c>
      <c r="B4186" s="8"/>
      <c r="D4186" s="54"/>
    </row>
    <row r="4187" spans="1:4" x14ac:dyDescent="0.25">
      <c r="A4187" t="s">
        <v>4186</v>
      </c>
      <c r="B4187" s="8"/>
      <c r="D4187" s="54"/>
    </row>
    <row r="4188" spans="1:4" x14ac:dyDescent="0.25">
      <c r="A4188" t="s">
        <v>4187</v>
      </c>
      <c r="B4188" s="8"/>
      <c r="D4188" s="54"/>
    </row>
    <row r="4189" spans="1:4" x14ac:dyDescent="0.25">
      <c r="A4189" t="s">
        <v>4188</v>
      </c>
      <c r="B4189" s="8"/>
      <c r="D4189" s="54"/>
    </row>
    <row r="4190" spans="1:4" x14ac:dyDescent="0.25">
      <c r="A4190" t="s">
        <v>4189</v>
      </c>
      <c r="B4190" s="8"/>
      <c r="D4190" s="54"/>
    </row>
    <row r="4191" spans="1:4" x14ac:dyDescent="0.25">
      <c r="A4191" t="s">
        <v>4190</v>
      </c>
      <c r="B4191" s="8"/>
      <c r="D4191" s="54"/>
    </row>
    <row r="4192" spans="1:4" x14ac:dyDescent="0.25">
      <c r="A4192" t="s">
        <v>4191</v>
      </c>
      <c r="B4192" s="8"/>
      <c r="D4192" s="54"/>
    </row>
    <row r="4193" spans="1:4" x14ac:dyDescent="0.25">
      <c r="A4193" t="s">
        <v>4192</v>
      </c>
      <c r="B4193" s="8"/>
      <c r="D4193" s="54"/>
    </row>
    <row r="4194" spans="1:4" x14ac:dyDescent="0.25">
      <c r="A4194" t="s">
        <v>4193</v>
      </c>
      <c r="B4194" s="8"/>
      <c r="D4194" s="54"/>
    </row>
    <row r="4195" spans="1:4" x14ac:dyDescent="0.25">
      <c r="A4195" t="s">
        <v>4194</v>
      </c>
      <c r="B4195" s="8"/>
      <c r="D4195" s="54"/>
    </row>
    <row r="4196" spans="1:4" x14ac:dyDescent="0.25">
      <c r="A4196" t="s">
        <v>4195</v>
      </c>
      <c r="B4196" s="8"/>
      <c r="D4196" s="54"/>
    </row>
    <row r="4197" spans="1:4" x14ac:dyDescent="0.25">
      <c r="A4197" t="s">
        <v>4196</v>
      </c>
      <c r="B4197" s="8"/>
      <c r="D4197" s="54"/>
    </row>
    <row r="4198" spans="1:4" x14ac:dyDescent="0.25">
      <c r="A4198" t="s">
        <v>4197</v>
      </c>
      <c r="B4198" s="8"/>
      <c r="D4198" s="54"/>
    </row>
    <row r="4199" spans="1:4" x14ac:dyDescent="0.25">
      <c r="A4199" t="s">
        <v>4198</v>
      </c>
      <c r="B4199" s="8"/>
      <c r="D4199" s="54"/>
    </row>
    <row r="4200" spans="1:4" x14ac:dyDescent="0.25">
      <c r="A4200" t="s">
        <v>4199</v>
      </c>
      <c r="B4200" s="8"/>
      <c r="D4200" s="54"/>
    </row>
    <row r="4201" spans="1:4" x14ac:dyDescent="0.25">
      <c r="A4201" t="s">
        <v>4200</v>
      </c>
      <c r="B4201" s="8"/>
      <c r="D4201" s="54"/>
    </row>
    <row r="4202" spans="1:4" x14ac:dyDescent="0.25">
      <c r="A4202" t="s">
        <v>4201</v>
      </c>
      <c r="B4202" s="8"/>
      <c r="D4202" s="54"/>
    </row>
    <row r="4203" spans="1:4" x14ac:dyDescent="0.25">
      <c r="A4203" t="s">
        <v>4202</v>
      </c>
      <c r="B4203" s="8"/>
      <c r="D4203" s="54"/>
    </row>
    <row r="4204" spans="1:4" x14ac:dyDescent="0.25">
      <c r="A4204" t="s">
        <v>4203</v>
      </c>
      <c r="B4204" s="8"/>
      <c r="D4204" s="54"/>
    </row>
    <row r="4205" spans="1:4" x14ac:dyDescent="0.25">
      <c r="A4205" t="s">
        <v>4204</v>
      </c>
      <c r="B4205" s="8"/>
      <c r="D4205" s="54"/>
    </row>
    <row r="4206" spans="1:4" x14ac:dyDescent="0.25">
      <c r="A4206" t="s">
        <v>4205</v>
      </c>
      <c r="B4206" s="8"/>
      <c r="D4206" s="54"/>
    </row>
    <row r="4207" spans="1:4" x14ac:dyDescent="0.25">
      <c r="A4207" t="s">
        <v>4206</v>
      </c>
      <c r="B4207" s="8"/>
      <c r="D4207" s="54"/>
    </row>
    <row r="4208" spans="1:4" x14ac:dyDescent="0.25">
      <c r="A4208" t="s">
        <v>4207</v>
      </c>
      <c r="B4208" s="8"/>
      <c r="D4208" s="54"/>
    </row>
    <row r="4209" spans="1:4" x14ac:dyDescent="0.25">
      <c r="A4209" t="s">
        <v>4208</v>
      </c>
      <c r="B4209" s="8"/>
      <c r="D4209" s="54"/>
    </row>
    <row r="4210" spans="1:4" x14ac:dyDescent="0.25">
      <c r="A4210" t="s">
        <v>4209</v>
      </c>
      <c r="B4210" s="8"/>
      <c r="D4210" s="54"/>
    </row>
    <row r="4211" spans="1:4" x14ac:dyDescent="0.25">
      <c r="A4211" t="s">
        <v>4210</v>
      </c>
      <c r="B4211" s="8"/>
      <c r="D4211" s="54"/>
    </row>
    <row r="4212" spans="1:4" x14ac:dyDescent="0.25">
      <c r="A4212" t="s">
        <v>4211</v>
      </c>
      <c r="B4212" s="8"/>
      <c r="D4212" s="54"/>
    </row>
    <row r="4213" spans="1:4" x14ac:dyDescent="0.25">
      <c r="A4213" t="s">
        <v>4212</v>
      </c>
      <c r="B4213" s="8"/>
      <c r="D4213" s="54"/>
    </row>
    <row r="4214" spans="1:4" x14ac:dyDescent="0.25">
      <c r="A4214" t="s">
        <v>4213</v>
      </c>
      <c r="B4214" s="8"/>
      <c r="D4214" s="54"/>
    </row>
    <row r="4215" spans="1:4" x14ac:dyDescent="0.25">
      <c r="A4215" t="s">
        <v>4214</v>
      </c>
      <c r="B4215" s="8"/>
      <c r="D4215" s="54"/>
    </row>
    <row r="4216" spans="1:4" x14ac:dyDescent="0.25">
      <c r="A4216" t="s">
        <v>4215</v>
      </c>
      <c r="B4216" s="8"/>
      <c r="D4216" s="54"/>
    </row>
    <row r="4217" spans="1:4" x14ac:dyDescent="0.25">
      <c r="A4217" t="s">
        <v>4216</v>
      </c>
      <c r="B4217" s="8"/>
      <c r="D4217" s="54"/>
    </row>
    <row r="4218" spans="1:4" x14ac:dyDescent="0.25">
      <c r="A4218" t="s">
        <v>4217</v>
      </c>
      <c r="B4218" s="8"/>
      <c r="D4218" s="54"/>
    </row>
    <row r="4219" spans="1:4" x14ac:dyDescent="0.25">
      <c r="A4219" t="s">
        <v>4218</v>
      </c>
      <c r="B4219" s="8"/>
      <c r="D4219" s="54"/>
    </row>
    <row r="4220" spans="1:4" x14ac:dyDescent="0.25">
      <c r="A4220" t="s">
        <v>4219</v>
      </c>
      <c r="B4220" s="8"/>
      <c r="D4220" s="54"/>
    </row>
    <row r="4221" spans="1:4" x14ac:dyDescent="0.25">
      <c r="A4221" t="s">
        <v>4220</v>
      </c>
      <c r="B4221" s="8"/>
      <c r="D4221" s="54"/>
    </row>
    <row r="4222" spans="1:4" x14ac:dyDescent="0.25">
      <c r="A4222" t="s">
        <v>4221</v>
      </c>
      <c r="B4222" s="8"/>
      <c r="D4222" s="54"/>
    </row>
    <row r="4223" spans="1:4" x14ac:dyDescent="0.25">
      <c r="A4223" t="s">
        <v>4222</v>
      </c>
      <c r="B4223" s="8"/>
      <c r="D4223" s="54"/>
    </row>
    <row r="4224" spans="1:4" x14ac:dyDescent="0.25">
      <c r="A4224" t="s">
        <v>4223</v>
      </c>
      <c r="B4224" s="8"/>
      <c r="D4224" s="54"/>
    </row>
    <row r="4225" spans="1:4" x14ac:dyDescent="0.25">
      <c r="A4225" t="s">
        <v>4224</v>
      </c>
      <c r="B4225" s="8"/>
      <c r="D4225" s="54"/>
    </row>
    <row r="4226" spans="1:4" x14ac:dyDescent="0.25">
      <c r="A4226" t="s">
        <v>4225</v>
      </c>
      <c r="B4226" s="8"/>
      <c r="D4226" s="54"/>
    </row>
    <row r="4227" spans="1:4" x14ac:dyDescent="0.25">
      <c r="A4227" t="s">
        <v>4226</v>
      </c>
      <c r="B4227" s="8"/>
      <c r="D4227" s="54"/>
    </row>
    <row r="4228" spans="1:4" x14ac:dyDescent="0.25">
      <c r="A4228" t="s">
        <v>4227</v>
      </c>
      <c r="B4228" s="8"/>
      <c r="D4228" s="54"/>
    </row>
    <row r="4229" spans="1:4" x14ac:dyDescent="0.25">
      <c r="A4229" t="s">
        <v>4228</v>
      </c>
      <c r="B4229" s="8"/>
      <c r="D4229" s="54"/>
    </row>
    <row r="4230" spans="1:4" x14ac:dyDescent="0.25">
      <c r="A4230" t="s">
        <v>4229</v>
      </c>
      <c r="B4230" s="8"/>
      <c r="D4230" s="54"/>
    </row>
    <row r="4231" spans="1:4" x14ac:dyDescent="0.25">
      <c r="A4231" t="s">
        <v>4230</v>
      </c>
      <c r="B4231" s="8"/>
      <c r="D4231" s="54"/>
    </row>
    <row r="4232" spans="1:4" x14ac:dyDescent="0.25">
      <c r="A4232" t="s">
        <v>4231</v>
      </c>
      <c r="B4232" s="8"/>
      <c r="D4232" s="54"/>
    </row>
    <row r="4233" spans="1:4" x14ac:dyDescent="0.25">
      <c r="A4233" t="s">
        <v>4232</v>
      </c>
      <c r="B4233" s="8"/>
      <c r="D4233" s="54"/>
    </row>
    <row r="4234" spans="1:4" x14ac:dyDescent="0.25">
      <c r="A4234" t="s">
        <v>4233</v>
      </c>
      <c r="B4234" s="8"/>
      <c r="D4234" s="54"/>
    </row>
    <row r="4235" spans="1:4" x14ac:dyDescent="0.25">
      <c r="A4235" t="s">
        <v>4234</v>
      </c>
      <c r="B4235" s="8"/>
      <c r="D4235" s="54"/>
    </row>
    <row r="4236" spans="1:4" x14ac:dyDescent="0.25">
      <c r="A4236" t="s">
        <v>4235</v>
      </c>
      <c r="B4236" s="8"/>
      <c r="D4236" s="54"/>
    </row>
    <row r="4237" spans="1:4" x14ac:dyDescent="0.25">
      <c r="A4237" t="s">
        <v>4236</v>
      </c>
      <c r="B4237" s="8"/>
      <c r="D4237" s="54"/>
    </row>
    <row r="4238" spans="1:4" x14ac:dyDescent="0.25">
      <c r="A4238" t="s">
        <v>4237</v>
      </c>
      <c r="B4238" s="8"/>
      <c r="D4238" s="54"/>
    </row>
    <row r="4239" spans="1:4" x14ac:dyDescent="0.25">
      <c r="A4239" t="s">
        <v>4238</v>
      </c>
      <c r="B4239" s="8"/>
      <c r="D4239" s="54"/>
    </row>
    <row r="4240" spans="1:4" x14ac:dyDescent="0.25">
      <c r="A4240" t="s">
        <v>4239</v>
      </c>
      <c r="B4240" s="8"/>
      <c r="D4240" s="54"/>
    </row>
    <row r="4241" spans="1:4" x14ac:dyDescent="0.25">
      <c r="A4241" t="s">
        <v>4240</v>
      </c>
      <c r="B4241" s="8"/>
      <c r="D4241" s="54"/>
    </row>
    <row r="4242" spans="1:4" x14ac:dyDescent="0.25">
      <c r="A4242" t="s">
        <v>4241</v>
      </c>
      <c r="B4242" s="8"/>
      <c r="D4242" s="54"/>
    </row>
    <row r="4243" spans="1:4" x14ac:dyDescent="0.25">
      <c r="A4243" t="s">
        <v>4242</v>
      </c>
      <c r="B4243" s="8"/>
      <c r="D4243" s="54"/>
    </row>
    <row r="4244" spans="1:4" x14ac:dyDescent="0.25">
      <c r="A4244" t="s">
        <v>4243</v>
      </c>
      <c r="B4244" s="8"/>
      <c r="D4244" s="54"/>
    </row>
    <row r="4245" spans="1:4" x14ac:dyDescent="0.25">
      <c r="A4245" t="s">
        <v>4244</v>
      </c>
      <c r="B4245" s="8"/>
      <c r="D4245" s="54"/>
    </row>
    <row r="4246" spans="1:4" x14ac:dyDescent="0.25">
      <c r="A4246" t="s">
        <v>4245</v>
      </c>
      <c r="B4246" s="8"/>
      <c r="D4246" s="54"/>
    </row>
    <row r="4247" spans="1:4" x14ac:dyDescent="0.25">
      <c r="A4247" t="s">
        <v>4246</v>
      </c>
      <c r="B4247" s="8"/>
      <c r="D4247" s="54"/>
    </row>
    <row r="4248" spans="1:4" x14ac:dyDescent="0.25">
      <c r="A4248" t="s">
        <v>4247</v>
      </c>
      <c r="B4248" s="8"/>
      <c r="D4248" s="54"/>
    </row>
    <row r="4249" spans="1:4" x14ac:dyDescent="0.25">
      <c r="A4249" t="s">
        <v>4248</v>
      </c>
      <c r="B4249" s="8"/>
      <c r="D4249" s="54"/>
    </row>
    <row r="4250" spans="1:4" x14ac:dyDescent="0.25">
      <c r="A4250" t="s">
        <v>4249</v>
      </c>
      <c r="B4250" s="8"/>
      <c r="D4250" s="54"/>
    </row>
    <row r="4251" spans="1:4" x14ac:dyDescent="0.25">
      <c r="A4251" t="s">
        <v>4250</v>
      </c>
      <c r="B4251" s="8"/>
      <c r="D4251" s="54"/>
    </row>
    <row r="4252" spans="1:4" x14ac:dyDescent="0.25">
      <c r="A4252" t="s">
        <v>4251</v>
      </c>
      <c r="B4252" s="8"/>
      <c r="D4252" s="54"/>
    </row>
    <row r="4253" spans="1:4" x14ac:dyDescent="0.25">
      <c r="A4253" t="s">
        <v>4252</v>
      </c>
      <c r="B4253" s="8"/>
      <c r="D4253" s="54"/>
    </row>
    <row r="4254" spans="1:4" x14ac:dyDescent="0.25">
      <c r="A4254" t="s">
        <v>4253</v>
      </c>
      <c r="B4254" s="8"/>
      <c r="D4254" s="54"/>
    </row>
    <row r="4255" spans="1:4" x14ac:dyDescent="0.25">
      <c r="A4255" t="s">
        <v>4254</v>
      </c>
      <c r="B4255" s="8"/>
      <c r="D4255" s="54"/>
    </row>
    <row r="4256" spans="1:4" x14ac:dyDescent="0.25">
      <c r="A4256" t="s">
        <v>4255</v>
      </c>
      <c r="B4256" s="8"/>
      <c r="D4256" s="54"/>
    </row>
    <row r="4257" spans="1:4" x14ac:dyDescent="0.25">
      <c r="A4257" t="s">
        <v>4256</v>
      </c>
      <c r="B4257" s="8"/>
      <c r="D4257" s="54"/>
    </row>
    <row r="4258" spans="1:4" x14ac:dyDescent="0.25">
      <c r="A4258" t="s">
        <v>4257</v>
      </c>
      <c r="B4258" s="8"/>
      <c r="D4258" s="54"/>
    </row>
    <row r="4259" spans="1:4" x14ac:dyDescent="0.25">
      <c r="A4259" t="s">
        <v>4258</v>
      </c>
      <c r="B4259" s="8"/>
      <c r="D4259" s="54"/>
    </row>
    <row r="4260" spans="1:4" x14ac:dyDescent="0.25">
      <c r="A4260" t="s">
        <v>4259</v>
      </c>
      <c r="B4260" s="8"/>
      <c r="D4260" s="54"/>
    </row>
    <row r="4261" spans="1:4" x14ac:dyDescent="0.25">
      <c r="A4261" t="s">
        <v>4260</v>
      </c>
      <c r="B4261" s="8"/>
      <c r="D4261" s="54"/>
    </row>
    <row r="4262" spans="1:4" x14ac:dyDescent="0.25">
      <c r="A4262" t="s">
        <v>4261</v>
      </c>
      <c r="B4262" s="8"/>
      <c r="D4262" s="54"/>
    </row>
    <row r="4263" spans="1:4" x14ac:dyDescent="0.25">
      <c r="A4263" t="s">
        <v>4262</v>
      </c>
      <c r="B4263" s="8"/>
      <c r="D4263" s="54"/>
    </row>
    <row r="4264" spans="1:4" x14ac:dyDescent="0.25">
      <c r="A4264" t="s">
        <v>4263</v>
      </c>
      <c r="B4264" s="8"/>
      <c r="D4264" s="54"/>
    </row>
    <row r="4265" spans="1:4" x14ac:dyDescent="0.25">
      <c r="A4265" t="s">
        <v>4264</v>
      </c>
      <c r="B4265" s="8"/>
      <c r="D4265" s="54"/>
    </row>
    <row r="4266" spans="1:4" x14ac:dyDescent="0.25">
      <c r="A4266" t="s">
        <v>4265</v>
      </c>
      <c r="B4266" s="8"/>
      <c r="D4266" s="54"/>
    </row>
    <row r="4267" spans="1:4" x14ac:dyDescent="0.25">
      <c r="A4267" t="s">
        <v>4266</v>
      </c>
      <c r="B4267" s="8"/>
      <c r="D4267" s="54"/>
    </row>
    <row r="4268" spans="1:4" x14ac:dyDescent="0.25">
      <c r="A4268" t="s">
        <v>4267</v>
      </c>
      <c r="B4268" s="8"/>
      <c r="D4268" s="54"/>
    </row>
    <row r="4269" spans="1:4" x14ac:dyDescent="0.25">
      <c r="A4269" t="s">
        <v>4268</v>
      </c>
      <c r="B4269" s="8"/>
      <c r="D4269" s="54"/>
    </row>
    <row r="4270" spans="1:4" x14ac:dyDescent="0.25">
      <c r="A4270" t="s">
        <v>4269</v>
      </c>
      <c r="B4270" s="8"/>
      <c r="D4270" s="54"/>
    </row>
    <row r="4271" spans="1:4" x14ac:dyDescent="0.25">
      <c r="A4271" t="s">
        <v>4270</v>
      </c>
      <c r="B4271" s="8"/>
      <c r="D4271" s="54"/>
    </row>
    <row r="4272" spans="1:4" x14ac:dyDescent="0.25">
      <c r="A4272" t="s">
        <v>4271</v>
      </c>
      <c r="B4272" s="8"/>
      <c r="D4272" s="54"/>
    </row>
    <row r="4273" spans="1:4" x14ac:dyDescent="0.25">
      <c r="A4273" t="s">
        <v>4272</v>
      </c>
      <c r="B4273" s="8"/>
      <c r="D4273" s="54"/>
    </row>
    <row r="4274" spans="1:4" x14ac:dyDescent="0.25">
      <c r="A4274" t="s">
        <v>4273</v>
      </c>
      <c r="B4274" s="8"/>
      <c r="D4274" s="54"/>
    </row>
    <row r="4275" spans="1:4" x14ac:dyDescent="0.25">
      <c r="A4275" t="s">
        <v>4274</v>
      </c>
      <c r="B4275" s="8"/>
      <c r="D4275" s="54"/>
    </row>
    <row r="4276" spans="1:4" x14ac:dyDescent="0.25">
      <c r="A4276" t="s">
        <v>4275</v>
      </c>
      <c r="B4276" s="8"/>
      <c r="D4276" s="54"/>
    </row>
    <row r="4277" spans="1:4" x14ac:dyDescent="0.25">
      <c r="A4277" t="s">
        <v>4276</v>
      </c>
      <c r="B4277" s="8"/>
      <c r="D4277" s="54"/>
    </row>
    <row r="4278" spans="1:4" x14ac:dyDescent="0.25">
      <c r="A4278" t="s">
        <v>4277</v>
      </c>
      <c r="B4278" s="8"/>
      <c r="D4278" s="54"/>
    </row>
    <row r="4279" spans="1:4" x14ac:dyDescent="0.25">
      <c r="A4279" t="s">
        <v>4278</v>
      </c>
      <c r="B4279" s="8"/>
      <c r="D4279" s="54"/>
    </row>
    <row r="4280" spans="1:4" x14ac:dyDescent="0.25">
      <c r="A4280" t="s">
        <v>4279</v>
      </c>
      <c r="B4280" s="8"/>
      <c r="D4280" s="54"/>
    </row>
    <row r="4281" spans="1:4" x14ac:dyDescent="0.25">
      <c r="A4281" t="s">
        <v>4280</v>
      </c>
      <c r="B4281" s="8"/>
      <c r="D4281" s="54"/>
    </row>
    <row r="4282" spans="1:4" x14ac:dyDescent="0.25">
      <c r="A4282" t="s">
        <v>4281</v>
      </c>
      <c r="B4282" s="8"/>
      <c r="D4282" s="54"/>
    </row>
    <row r="4283" spans="1:4" x14ac:dyDescent="0.25">
      <c r="A4283" t="s">
        <v>4282</v>
      </c>
      <c r="B4283" s="8"/>
      <c r="D4283" s="54"/>
    </row>
    <row r="4284" spans="1:4" x14ac:dyDescent="0.25">
      <c r="A4284" t="s">
        <v>4283</v>
      </c>
      <c r="B4284" s="8"/>
      <c r="D4284" s="54"/>
    </row>
    <row r="4285" spans="1:4" x14ac:dyDescent="0.25">
      <c r="A4285" t="s">
        <v>4284</v>
      </c>
      <c r="B4285" s="8"/>
      <c r="D4285" s="54"/>
    </row>
    <row r="4286" spans="1:4" x14ac:dyDescent="0.25">
      <c r="A4286" t="s">
        <v>4285</v>
      </c>
      <c r="B4286" s="8"/>
      <c r="D4286" s="54"/>
    </row>
    <row r="4287" spans="1:4" x14ac:dyDescent="0.25">
      <c r="A4287" t="s">
        <v>4286</v>
      </c>
      <c r="B4287" s="8"/>
      <c r="D4287" s="54"/>
    </row>
    <row r="4288" spans="1:4" x14ac:dyDescent="0.25">
      <c r="A4288" t="s">
        <v>4287</v>
      </c>
      <c r="B4288" s="8"/>
      <c r="D4288" s="54"/>
    </row>
    <row r="4289" spans="1:4" x14ac:dyDescent="0.25">
      <c r="A4289" t="s">
        <v>4288</v>
      </c>
      <c r="B4289" s="8"/>
      <c r="D4289" s="54"/>
    </row>
    <row r="4290" spans="1:4" x14ac:dyDescent="0.25">
      <c r="A4290" t="s">
        <v>4289</v>
      </c>
      <c r="B4290" s="8"/>
      <c r="D4290" s="54"/>
    </row>
    <row r="4291" spans="1:4" x14ac:dyDescent="0.25">
      <c r="A4291" t="s">
        <v>4290</v>
      </c>
      <c r="B4291" s="8"/>
      <c r="D4291" s="54"/>
    </row>
    <row r="4292" spans="1:4" x14ac:dyDescent="0.25">
      <c r="A4292" t="s">
        <v>4291</v>
      </c>
      <c r="B4292" s="8"/>
      <c r="D4292" s="54"/>
    </row>
    <row r="4293" spans="1:4" x14ac:dyDescent="0.25">
      <c r="A4293" t="s">
        <v>4292</v>
      </c>
      <c r="B4293" s="8"/>
      <c r="D4293" s="54"/>
    </row>
    <row r="4294" spans="1:4" x14ac:dyDescent="0.25">
      <c r="A4294" t="s">
        <v>4293</v>
      </c>
      <c r="B4294" s="8"/>
      <c r="D4294" s="54"/>
    </row>
    <row r="4295" spans="1:4" x14ac:dyDescent="0.25">
      <c r="A4295" t="s">
        <v>4294</v>
      </c>
      <c r="B4295" s="8"/>
      <c r="D4295" s="54"/>
    </row>
    <row r="4296" spans="1:4" x14ac:dyDescent="0.25">
      <c r="A4296" t="s">
        <v>4295</v>
      </c>
      <c r="B4296" s="8"/>
      <c r="D4296" s="54"/>
    </row>
    <row r="4297" spans="1:4" x14ac:dyDescent="0.25">
      <c r="A4297" t="s">
        <v>4296</v>
      </c>
      <c r="B4297" s="8"/>
      <c r="D4297" s="54"/>
    </row>
    <row r="4298" spans="1:4" x14ac:dyDescent="0.25">
      <c r="A4298" t="s">
        <v>4297</v>
      </c>
      <c r="B4298" s="8"/>
      <c r="D4298" s="54"/>
    </row>
    <row r="4299" spans="1:4" x14ac:dyDescent="0.25">
      <c r="A4299" t="s">
        <v>4298</v>
      </c>
      <c r="B4299" s="8"/>
      <c r="D4299" s="54"/>
    </row>
    <row r="4300" spans="1:4" x14ac:dyDescent="0.25">
      <c r="A4300" t="s">
        <v>4299</v>
      </c>
      <c r="B4300" s="8"/>
      <c r="D4300" s="54"/>
    </row>
    <row r="4301" spans="1:4" x14ac:dyDescent="0.25">
      <c r="A4301" t="s">
        <v>4300</v>
      </c>
      <c r="B4301" s="8"/>
      <c r="D4301" s="54"/>
    </row>
    <row r="4302" spans="1:4" x14ac:dyDescent="0.25">
      <c r="A4302" t="s">
        <v>4301</v>
      </c>
      <c r="B4302" s="8"/>
      <c r="D4302" s="54"/>
    </row>
    <row r="4303" spans="1:4" x14ac:dyDescent="0.25">
      <c r="A4303" t="s">
        <v>4302</v>
      </c>
      <c r="B4303" s="8"/>
      <c r="D4303" s="54"/>
    </row>
    <row r="4304" spans="1:4" x14ac:dyDescent="0.25">
      <c r="A4304" t="s">
        <v>4303</v>
      </c>
      <c r="B4304" s="8"/>
      <c r="D4304" s="54"/>
    </row>
    <row r="4305" spans="1:4" x14ac:dyDescent="0.25">
      <c r="A4305" t="s">
        <v>4304</v>
      </c>
      <c r="B4305" s="8"/>
      <c r="D4305" s="54"/>
    </row>
    <row r="4306" spans="1:4" x14ac:dyDescent="0.25">
      <c r="A4306" t="s">
        <v>4305</v>
      </c>
      <c r="B4306" s="8"/>
      <c r="D4306" s="54"/>
    </row>
    <row r="4307" spans="1:4" x14ac:dyDescent="0.25">
      <c r="A4307" t="s">
        <v>4306</v>
      </c>
      <c r="B4307" s="8"/>
      <c r="D4307" s="54"/>
    </row>
    <row r="4308" spans="1:4" x14ac:dyDescent="0.25">
      <c r="A4308" t="s">
        <v>4307</v>
      </c>
      <c r="B4308" s="8"/>
      <c r="D4308" s="54"/>
    </row>
    <row r="4309" spans="1:4" x14ac:dyDescent="0.25">
      <c r="A4309" t="s">
        <v>4308</v>
      </c>
      <c r="B4309" s="8"/>
      <c r="D4309" s="54"/>
    </row>
    <row r="4310" spans="1:4" x14ac:dyDescent="0.25">
      <c r="A4310" t="s">
        <v>4309</v>
      </c>
      <c r="B4310" s="8"/>
      <c r="D4310" s="54"/>
    </row>
    <row r="4311" spans="1:4" x14ac:dyDescent="0.25">
      <c r="A4311" t="s">
        <v>4310</v>
      </c>
      <c r="B4311" s="8"/>
      <c r="D4311" s="54"/>
    </row>
    <row r="4312" spans="1:4" x14ac:dyDescent="0.25">
      <c r="A4312" t="s">
        <v>4311</v>
      </c>
      <c r="B4312" s="8"/>
      <c r="D4312" s="54"/>
    </row>
    <row r="4313" spans="1:4" x14ac:dyDescent="0.25">
      <c r="A4313" t="s">
        <v>4312</v>
      </c>
      <c r="B4313" s="8"/>
      <c r="D4313" s="54"/>
    </row>
    <row r="4314" spans="1:4" x14ac:dyDescent="0.25">
      <c r="A4314" t="s">
        <v>4313</v>
      </c>
      <c r="B4314" s="8"/>
      <c r="D4314" s="54"/>
    </row>
    <row r="4315" spans="1:4" x14ac:dyDescent="0.25">
      <c r="A4315" t="s">
        <v>4314</v>
      </c>
      <c r="B4315" s="8"/>
      <c r="D4315" s="54"/>
    </row>
    <row r="4316" spans="1:4" x14ac:dyDescent="0.25">
      <c r="A4316" t="s">
        <v>4315</v>
      </c>
      <c r="B4316" s="8"/>
      <c r="D4316" s="54"/>
    </row>
    <row r="4317" spans="1:4" x14ac:dyDescent="0.25">
      <c r="A4317" t="s">
        <v>4316</v>
      </c>
      <c r="B4317" s="8"/>
      <c r="D4317" s="54"/>
    </row>
    <row r="4318" spans="1:4" x14ac:dyDescent="0.25">
      <c r="A4318" t="s">
        <v>4317</v>
      </c>
      <c r="B4318" s="8"/>
      <c r="D4318" s="54"/>
    </row>
    <row r="4319" spans="1:4" x14ac:dyDescent="0.25">
      <c r="A4319" t="s">
        <v>4318</v>
      </c>
      <c r="B4319" s="8"/>
      <c r="D4319" s="54"/>
    </row>
    <row r="4320" spans="1:4" x14ac:dyDescent="0.25">
      <c r="A4320" t="s">
        <v>4319</v>
      </c>
      <c r="B4320" s="8"/>
      <c r="D4320" s="54"/>
    </row>
    <row r="4321" spans="1:4" x14ac:dyDescent="0.25">
      <c r="A4321" t="s">
        <v>4320</v>
      </c>
      <c r="B4321" s="8"/>
      <c r="D4321" s="54"/>
    </row>
    <row r="4322" spans="1:4" x14ac:dyDescent="0.25">
      <c r="A4322" t="s">
        <v>4321</v>
      </c>
      <c r="B4322" s="8"/>
      <c r="D4322" s="54"/>
    </row>
    <row r="4323" spans="1:4" x14ac:dyDescent="0.25">
      <c r="A4323" t="s">
        <v>4322</v>
      </c>
      <c r="B4323" s="8"/>
      <c r="D4323" s="54"/>
    </row>
    <row r="4324" spans="1:4" x14ac:dyDescent="0.25">
      <c r="A4324" t="s">
        <v>4323</v>
      </c>
      <c r="B4324" s="8"/>
      <c r="D4324" s="54"/>
    </row>
    <row r="4325" spans="1:4" x14ac:dyDescent="0.25">
      <c r="A4325" t="s">
        <v>4324</v>
      </c>
      <c r="B4325" s="8"/>
      <c r="D4325" s="54"/>
    </row>
    <row r="4326" spans="1:4" x14ac:dyDescent="0.25">
      <c r="A4326" t="s">
        <v>4325</v>
      </c>
      <c r="B4326" s="8"/>
      <c r="D4326" s="54"/>
    </row>
    <row r="4327" spans="1:4" x14ac:dyDescent="0.25">
      <c r="A4327" t="s">
        <v>4326</v>
      </c>
      <c r="B4327" s="8"/>
      <c r="D4327" s="54"/>
    </row>
    <row r="4328" spans="1:4" x14ac:dyDescent="0.25">
      <c r="A4328" t="s">
        <v>4327</v>
      </c>
      <c r="B4328" s="8"/>
      <c r="D4328" s="54"/>
    </row>
    <row r="4329" spans="1:4" x14ac:dyDescent="0.25">
      <c r="A4329" t="s">
        <v>4328</v>
      </c>
      <c r="B4329" s="8"/>
      <c r="D4329" s="54"/>
    </row>
    <row r="4330" spans="1:4" x14ac:dyDescent="0.25">
      <c r="A4330" t="s">
        <v>4329</v>
      </c>
      <c r="B4330" s="8"/>
      <c r="D4330" s="54"/>
    </row>
    <row r="4331" spans="1:4" x14ac:dyDescent="0.25">
      <c r="A4331" t="s">
        <v>4330</v>
      </c>
      <c r="B4331" s="8"/>
      <c r="D4331" s="54"/>
    </row>
    <row r="4332" spans="1:4" x14ac:dyDescent="0.25">
      <c r="A4332" t="s">
        <v>4331</v>
      </c>
      <c r="B4332" s="8"/>
      <c r="D4332" s="54"/>
    </row>
    <row r="4333" spans="1:4" x14ac:dyDescent="0.25">
      <c r="A4333" t="s">
        <v>4332</v>
      </c>
      <c r="B4333" s="8"/>
      <c r="D4333" s="54"/>
    </row>
    <row r="4334" spans="1:4" x14ac:dyDescent="0.25">
      <c r="A4334" t="s">
        <v>4333</v>
      </c>
      <c r="B4334" s="8"/>
      <c r="D4334" s="54"/>
    </row>
    <row r="4335" spans="1:4" x14ac:dyDescent="0.25">
      <c r="A4335" t="s">
        <v>4334</v>
      </c>
      <c r="B4335" s="8"/>
      <c r="D4335" s="54"/>
    </row>
    <row r="4336" spans="1:4" x14ac:dyDescent="0.25">
      <c r="A4336" t="s">
        <v>4335</v>
      </c>
      <c r="B4336" s="8"/>
      <c r="D4336" s="54"/>
    </row>
    <row r="4337" spans="1:4" x14ac:dyDescent="0.25">
      <c r="A4337" t="s">
        <v>4336</v>
      </c>
      <c r="B4337" s="8"/>
      <c r="D4337" s="54"/>
    </row>
    <row r="4338" spans="1:4" x14ac:dyDescent="0.25">
      <c r="A4338" t="s">
        <v>4337</v>
      </c>
      <c r="B4338" s="8"/>
      <c r="D4338" s="54"/>
    </row>
    <row r="4339" spans="1:4" x14ac:dyDescent="0.25">
      <c r="A4339" t="s">
        <v>4338</v>
      </c>
      <c r="B4339" s="8"/>
      <c r="D4339" s="54"/>
    </row>
    <row r="4340" spans="1:4" x14ac:dyDescent="0.25">
      <c r="A4340" t="s">
        <v>4339</v>
      </c>
      <c r="B4340" s="8"/>
      <c r="D4340" s="54"/>
    </row>
    <row r="4341" spans="1:4" x14ac:dyDescent="0.25">
      <c r="A4341" t="s">
        <v>4340</v>
      </c>
      <c r="B4341" s="8"/>
      <c r="D4341" s="54"/>
    </row>
    <row r="4342" spans="1:4" x14ac:dyDescent="0.25">
      <c r="A4342" t="s">
        <v>4341</v>
      </c>
      <c r="B4342" s="8"/>
      <c r="D4342" s="54"/>
    </row>
    <row r="4343" spans="1:4" x14ac:dyDescent="0.25">
      <c r="A4343" t="s">
        <v>4342</v>
      </c>
      <c r="B4343" s="8"/>
      <c r="D4343" s="54"/>
    </row>
    <row r="4344" spans="1:4" x14ac:dyDescent="0.25">
      <c r="A4344" t="s">
        <v>4343</v>
      </c>
      <c r="B4344" s="8"/>
      <c r="D4344" s="54"/>
    </row>
    <row r="4345" spans="1:4" x14ac:dyDescent="0.25">
      <c r="A4345" t="s">
        <v>4344</v>
      </c>
      <c r="B4345" s="8"/>
      <c r="D4345" s="54"/>
    </row>
    <row r="4346" spans="1:4" x14ac:dyDescent="0.25">
      <c r="A4346" t="s">
        <v>4345</v>
      </c>
      <c r="B4346" s="8"/>
      <c r="D4346" s="54"/>
    </row>
    <row r="4347" spans="1:4" x14ac:dyDescent="0.25">
      <c r="A4347" t="s">
        <v>4346</v>
      </c>
      <c r="B4347" s="8"/>
      <c r="D4347" s="54"/>
    </row>
    <row r="4348" spans="1:4" x14ac:dyDescent="0.25">
      <c r="A4348" t="s">
        <v>4347</v>
      </c>
      <c r="B4348" s="8"/>
      <c r="D4348" s="54"/>
    </row>
    <row r="4349" spans="1:4" x14ac:dyDescent="0.25">
      <c r="A4349" t="s">
        <v>4348</v>
      </c>
      <c r="B4349" s="8"/>
      <c r="D4349" s="54"/>
    </row>
    <row r="4350" spans="1:4" x14ac:dyDescent="0.25">
      <c r="A4350" t="s">
        <v>4349</v>
      </c>
      <c r="B4350" s="8"/>
      <c r="D4350" s="54"/>
    </row>
    <row r="4351" spans="1:4" x14ac:dyDescent="0.25">
      <c r="A4351" t="s">
        <v>4350</v>
      </c>
      <c r="B4351" s="8"/>
      <c r="D4351" s="54"/>
    </row>
    <row r="4352" spans="1:4" x14ac:dyDescent="0.25">
      <c r="A4352" t="s">
        <v>4351</v>
      </c>
      <c r="B4352" s="8"/>
      <c r="D4352" s="54"/>
    </row>
    <row r="4353" spans="1:4" x14ac:dyDescent="0.25">
      <c r="A4353" t="s">
        <v>4352</v>
      </c>
      <c r="B4353" s="8"/>
      <c r="D4353" s="54"/>
    </row>
    <row r="4354" spans="1:4" x14ac:dyDescent="0.25">
      <c r="A4354" t="s">
        <v>4353</v>
      </c>
      <c r="B4354" s="8"/>
      <c r="D4354" s="54"/>
    </row>
    <row r="4355" spans="1:4" x14ac:dyDescent="0.25">
      <c r="A4355" t="s">
        <v>4354</v>
      </c>
      <c r="B4355" s="8"/>
      <c r="D4355" s="54"/>
    </row>
    <row r="4356" spans="1:4" x14ac:dyDescent="0.25">
      <c r="A4356" t="s">
        <v>4355</v>
      </c>
      <c r="B4356" s="8"/>
      <c r="D4356" s="54"/>
    </row>
    <row r="4357" spans="1:4" x14ac:dyDescent="0.25">
      <c r="A4357" t="s">
        <v>4356</v>
      </c>
      <c r="B4357" s="8"/>
      <c r="D4357" s="54"/>
    </row>
    <row r="4358" spans="1:4" x14ac:dyDescent="0.25">
      <c r="A4358" t="s">
        <v>4357</v>
      </c>
      <c r="B4358" s="8"/>
      <c r="D4358" s="54"/>
    </row>
    <row r="4359" spans="1:4" x14ac:dyDescent="0.25">
      <c r="A4359" t="s">
        <v>4358</v>
      </c>
      <c r="B4359" s="8"/>
      <c r="D4359" s="54"/>
    </row>
    <row r="4360" spans="1:4" x14ac:dyDescent="0.25">
      <c r="A4360" t="s">
        <v>4359</v>
      </c>
      <c r="B4360" s="8"/>
      <c r="D4360" s="54"/>
    </row>
    <row r="4361" spans="1:4" x14ac:dyDescent="0.25">
      <c r="A4361" t="s">
        <v>4360</v>
      </c>
      <c r="B4361" s="8"/>
      <c r="D4361" s="54"/>
    </row>
    <row r="4362" spans="1:4" x14ac:dyDescent="0.25">
      <c r="A4362" t="s">
        <v>4361</v>
      </c>
      <c r="B4362" s="8"/>
      <c r="D4362" s="54"/>
    </row>
    <row r="4363" spans="1:4" x14ac:dyDescent="0.25">
      <c r="A4363" t="s">
        <v>4362</v>
      </c>
      <c r="B4363" s="8"/>
      <c r="D4363" s="54"/>
    </row>
    <row r="4364" spans="1:4" x14ac:dyDescent="0.25">
      <c r="A4364" t="s">
        <v>4363</v>
      </c>
      <c r="B4364" s="8"/>
      <c r="D4364" s="54"/>
    </row>
    <row r="4365" spans="1:4" x14ac:dyDescent="0.25">
      <c r="A4365" t="s">
        <v>4364</v>
      </c>
      <c r="B4365" s="8"/>
      <c r="D4365" s="54"/>
    </row>
    <row r="4366" spans="1:4" x14ac:dyDescent="0.25">
      <c r="A4366" t="s">
        <v>4365</v>
      </c>
      <c r="B4366" s="8"/>
      <c r="D4366" s="54"/>
    </row>
    <row r="4367" spans="1:4" x14ac:dyDescent="0.25">
      <c r="A4367" t="s">
        <v>4366</v>
      </c>
      <c r="B4367" s="8"/>
      <c r="D4367" s="54"/>
    </row>
    <row r="4368" spans="1:4" x14ac:dyDescent="0.25">
      <c r="A4368" t="s">
        <v>4367</v>
      </c>
      <c r="B4368" s="8"/>
      <c r="D4368" s="54"/>
    </row>
    <row r="4369" spans="1:4" x14ac:dyDescent="0.25">
      <c r="A4369" t="s">
        <v>4368</v>
      </c>
      <c r="B4369" s="8"/>
      <c r="D4369" s="54"/>
    </row>
    <row r="4370" spans="1:4" x14ac:dyDescent="0.25">
      <c r="A4370" t="s">
        <v>4369</v>
      </c>
      <c r="B4370" s="8"/>
      <c r="D4370" s="54"/>
    </row>
    <row r="4371" spans="1:4" x14ac:dyDescent="0.25">
      <c r="A4371" t="s">
        <v>4370</v>
      </c>
      <c r="B4371" s="8"/>
      <c r="D4371" s="54"/>
    </row>
    <row r="4372" spans="1:4" x14ac:dyDescent="0.25">
      <c r="A4372" t="s">
        <v>4371</v>
      </c>
      <c r="B4372" s="8"/>
      <c r="D4372" s="54"/>
    </row>
    <row r="4373" spans="1:4" x14ac:dyDescent="0.25">
      <c r="A4373" t="s">
        <v>4372</v>
      </c>
      <c r="B4373" s="8"/>
      <c r="D4373" s="54"/>
    </row>
    <row r="4374" spans="1:4" x14ac:dyDescent="0.25">
      <c r="A4374" t="s">
        <v>4373</v>
      </c>
      <c r="B4374" s="8"/>
      <c r="D4374" s="54"/>
    </row>
    <row r="4375" spans="1:4" x14ac:dyDescent="0.25">
      <c r="A4375" t="s">
        <v>4374</v>
      </c>
      <c r="B4375" s="8"/>
      <c r="D4375" s="54"/>
    </row>
    <row r="4376" spans="1:4" x14ac:dyDescent="0.25">
      <c r="A4376" t="s">
        <v>4375</v>
      </c>
      <c r="B4376" s="8"/>
      <c r="D4376" s="54"/>
    </row>
    <row r="4377" spans="1:4" x14ac:dyDescent="0.25">
      <c r="A4377" t="s">
        <v>4376</v>
      </c>
      <c r="B4377" s="8"/>
      <c r="D4377" s="54"/>
    </row>
    <row r="4378" spans="1:4" x14ac:dyDescent="0.25">
      <c r="A4378" t="s">
        <v>4377</v>
      </c>
      <c r="B4378" s="8"/>
      <c r="D4378" s="54"/>
    </row>
    <row r="4379" spans="1:4" x14ac:dyDescent="0.25">
      <c r="A4379" t="s">
        <v>4378</v>
      </c>
      <c r="B4379" s="8"/>
      <c r="D4379" s="54"/>
    </row>
    <row r="4380" spans="1:4" x14ac:dyDescent="0.25">
      <c r="A4380" t="s">
        <v>4379</v>
      </c>
      <c r="B4380" s="8"/>
      <c r="D4380" s="54"/>
    </row>
    <row r="4381" spans="1:4" x14ac:dyDescent="0.25">
      <c r="A4381" t="s">
        <v>4380</v>
      </c>
      <c r="B4381" s="8"/>
      <c r="D4381" s="54"/>
    </row>
    <row r="4382" spans="1:4" x14ac:dyDescent="0.25">
      <c r="A4382" t="s">
        <v>4381</v>
      </c>
      <c r="B4382" s="8"/>
      <c r="D4382" s="54"/>
    </row>
    <row r="4383" spans="1:4" x14ac:dyDescent="0.25">
      <c r="A4383" t="s">
        <v>4382</v>
      </c>
      <c r="B4383" s="8"/>
      <c r="D4383" s="54"/>
    </row>
    <row r="4384" spans="1:4" x14ac:dyDescent="0.25">
      <c r="A4384" t="s">
        <v>4383</v>
      </c>
      <c r="B4384" s="8"/>
      <c r="D4384" s="54"/>
    </row>
    <row r="4385" spans="1:4" x14ac:dyDescent="0.25">
      <c r="A4385" t="s">
        <v>4384</v>
      </c>
      <c r="B4385" s="8"/>
      <c r="D4385" s="54"/>
    </row>
    <row r="4386" spans="1:4" x14ac:dyDescent="0.25">
      <c r="A4386" t="s">
        <v>4385</v>
      </c>
      <c r="B4386" s="8"/>
      <c r="D4386" s="54"/>
    </row>
    <row r="4387" spans="1:4" x14ac:dyDescent="0.25">
      <c r="A4387" t="s">
        <v>4386</v>
      </c>
      <c r="B4387" s="8"/>
      <c r="D4387" s="54"/>
    </row>
    <row r="4388" spans="1:4" x14ac:dyDescent="0.25">
      <c r="A4388" t="s">
        <v>4387</v>
      </c>
      <c r="B4388" s="8"/>
      <c r="D4388" s="54"/>
    </row>
    <row r="4389" spans="1:4" x14ac:dyDescent="0.25">
      <c r="A4389" t="s">
        <v>4388</v>
      </c>
      <c r="B4389" s="8"/>
      <c r="D4389" s="54"/>
    </row>
    <row r="4390" spans="1:4" x14ac:dyDescent="0.25">
      <c r="A4390" t="s">
        <v>4389</v>
      </c>
      <c r="B4390" s="8"/>
      <c r="D4390" s="54"/>
    </row>
    <row r="4391" spans="1:4" x14ac:dyDescent="0.25">
      <c r="A4391" t="s">
        <v>4390</v>
      </c>
      <c r="B4391" s="8"/>
      <c r="D4391" s="54"/>
    </row>
    <row r="4392" spans="1:4" x14ac:dyDescent="0.25">
      <c r="A4392" t="s">
        <v>4391</v>
      </c>
      <c r="B4392" s="8"/>
      <c r="D4392" s="54"/>
    </row>
    <row r="4393" spans="1:4" x14ac:dyDescent="0.25">
      <c r="A4393" t="s">
        <v>4392</v>
      </c>
      <c r="B4393" s="8"/>
      <c r="D4393" s="54"/>
    </row>
    <row r="4394" spans="1:4" x14ac:dyDescent="0.25">
      <c r="A4394" t="s">
        <v>4393</v>
      </c>
      <c r="B4394" s="8"/>
      <c r="D4394" s="54"/>
    </row>
    <row r="4395" spans="1:4" x14ac:dyDescent="0.25">
      <c r="A4395" t="s">
        <v>4394</v>
      </c>
      <c r="B4395" s="8"/>
      <c r="D4395" s="54"/>
    </row>
    <row r="4396" spans="1:4" x14ac:dyDescent="0.25">
      <c r="A4396" t="s">
        <v>4395</v>
      </c>
      <c r="B4396" s="8"/>
      <c r="D4396" s="54"/>
    </row>
    <row r="4397" spans="1:4" x14ac:dyDescent="0.25">
      <c r="A4397" t="s">
        <v>4396</v>
      </c>
      <c r="B4397" s="8"/>
      <c r="D4397" s="54"/>
    </row>
    <row r="4398" spans="1:4" x14ac:dyDescent="0.25">
      <c r="A4398" t="s">
        <v>4397</v>
      </c>
      <c r="B4398" s="8"/>
      <c r="D4398" s="54"/>
    </row>
    <row r="4399" spans="1:4" x14ac:dyDescent="0.25">
      <c r="A4399" t="s">
        <v>4398</v>
      </c>
      <c r="B4399" s="8"/>
      <c r="D4399" s="54"/>
    </row>
    <row r="4400" spans="1:4" x14ac:dyDescent="0.25">
      <c r="A4400" t="s">
        <v>4399</v>
      </c>
      <c r="B4400" s="8"/>
      <c r="D4400" s="54"/>
    </row>
    <row r="4401" spans="1:4" x14ac:dyDescent="0.25">
      <c r="A4401" t="s">
        <v>4400</v>
      </c>
      <c r="B4401" s="8"/>
      <c r="D4401" s="54"/>
    </row>
    <row r="4402" spans="1:4" x14ac:dyDescent="0.25">
      <c r="A4402" t="s">
        <v>4401</v>
      </c>
      <c r="B4402" s="8"/>
      <c r="D4402" s="54"/>
    </row>
    <row r="4403" spans="1:4" x14ac:dyDescent="0.25">
      <c r="A4403" t="s">
        <v>4402</v>
      </c>
      <c r="B4403" s="8"/>
      <c r="D4403" s="54"/>
    </row>
    <row r="4404" spans="1:4" x14ac:dyDescent="0.25">
      <c r="A4404" t="s">
        <v>4403</v>
      </c>
      <c r="B4404" s="8"/>
      <c r="D4404" s="54"/>
    </row>
    <row r="4405" spans="1:4" x14ac:dyDescent="0.25">
      <c r="A4405" t="s">
        <v>4404</v>
      </c>
      <c r="B4405" s="8"/>
      <c r="D4405" s="54"/>
    </row>
    <row r="4406" spans="1:4" x14ac:dyDescent="0.25">
      <c r="A4406" t="s">
        <v>4405</v>
      </c>
      <c r="B4406" s="8"/>
      <c r="D4406" s="54"/>
    </row>
    <row r="4407" spans="1:4" x14ac:dyDescent="0.25">
      <c r="A4407" t="s">
        <v>4406</v>
      </c>
      <c r="B4407" s="8"/>
      <c r="D4407" s="54"/>
    </row>
    <row r="4408" spans="1:4" x14ac:dyDescent="0.25">
      <c r="A4408" t="s">
        <v>4407</v>
      </c>
      <c r="B4408" s="8"/>
      <c r="D4408" s="54"/>
    </row>
    <row r="4409" spans="1:4" x14ac:dyDescent="0.25">
      <c r="A4409" t="s">
        <v>4408</v>
      </c>
      <c r="B4409" s="8"/>
      <c r="D4409" s="54"/>
    </row>
    <row r="4410" spans="1:4" x14ac:dyDescent="0.25">
      <c r="A4410" t="s">
        <v>4409</v>
      </c>
      <c r="B4410" s="8"/>
      <c r="D4410" s="54"/>
    </row>
    <row r="4411" spans="1:4" x14ac:dyDescent="0.25">
      <c r="A4411" t="s">
        <v>4410</v>
      </c>
      <c r="B4411" s="8"/>
      <c r="D4411" s="54"/>
    </row>
    <row r="4412" spans="1:4" x14ac:dyDescent="0.25">
      <c r="A4412" t="s">
        <v>4411</v>
      </c>
      <c r="B4412" s="8"/>
      <c r="D4412" s="54"/>
    </row>
    <row r="4413" spans="1:4" x14ac:dyDescent="0.25">
      <c r="A4413" t="s">
        <v>4412</v>
      </c>
      <c r="B4413" s="8"/>
      <c r="D4413" s="54"/>
    </row>
    <row r="4414" spans="1:4" x14ac:dyDescent="0.25">
      <c r="A4414" t="s">
        <v>4413</v>
      </c>
      <c r="B4414" s="8"/>
      <c r="D4414" s="54"/>
    </row>
    <row r="4415" spans="1:4" x14ac:dyDescent="0.25">
      <c r="A4415" t="s">
        <v>4414</v>
      </c>
      <c r="B4415" s="8"/>
      <c r="D4415" s="54"/>
    </row>
    <row r="4416" spans="1:4" x14ac:dyDescent="0.25">
      <c r="A4416" t="s">
        <v>4415</v>
      </c>
      <c r="B4416" s="8"/>
      <c r="D4416" s="54"/>
    </row>
    <row r="4417" spans="1:4" x14ac:dyDescent="0.25">
      <c r="A4417" t="s">
        <v>4416</v>
      </c>
      <c r="B4417" s="8"/>
      <c r="D4417" s="54"/>
    </row>
    <row r="4418" spans="1:4" x14ac:dyDescent="0.25">
      <c r="A4418" t="s">
        <v>4417</v>
      </c>
      <c r="B4418" s="8"/>
      <c r="D4418" s="54"/>
    </row>
    <row r="4419" spans="1:4" x14ac:dyDescent="0.25">
      <c r="A4419" t="s">
        <v>4418</v>
      </c>
      <c r="B4419" s="8"/>
      <c r="D4419" s="54"/>
    </row>
    <row r="4420" spans="1:4" x14ac:dyDescent="0.25">
      <c r="A4420" t="s">
        <v>4419</v>
      </c>
      <c r="B4420" s="8"/>
      <c r="D4420" s="54"/>
    </row>
    <row r="4421" spans="1:4" x14ac:dyDescent="0.25">
      <c r="A4421" t="s">
        <v>4420</v>
      </c>
      <c r="B4421" s="8"/>
      <c r="D4421" s="54"/>
    </row>
    <row r="4422" spans="1:4" x14ac:dyDescent="0.25">
      <c r="A4422" t="s">
        <v>4421</v>
      </c>
      <c r="B4422" s="8"/>
      <c r="D4422" s="54"/>
    </row>
    <row r="4423" spans="1:4" x14ac:dyDescent="0.25">
      <c r="A4423" t="s">
        <v>4422</v>
      </c>
      <c r="B4423" s="8"/>
      <c r="D4423" s="54"/>
    </row>
    <row r="4424" spans="1:4" x14ac:dyDescent="0.25">
      <c r="A4424" t="s">
        <v>4423</v>
      </c>
      <c r="B4424" s="8"/>
      <c r="D4424" s="54"/>
    </row>
    <row r="4425" spans="1:4" x14ac:dyDescent="0.25">
      <c r="A4425" t="s">
        <v>4424</v>
      </c>
      <c r="B4425" s="8"/>
      <c r="D4425" s="54"/>
    </row>
    <row r="4426" spans="1:4" x14ac:dyDescent="0.25">
      <c r="A4426" t="s">
        <v>4425</v>
      </c>
      <c r="B4426" s="8"/>
      <c r="D4426" s="54"/>
    </row>
    <row r="4427" spans="1:4" x14ac:dyDescent="0.25">
      <c r="A4427" t="s">
        <v>4426</v>
      </c>
      <c r="B4427" s="8"/>
      <c r="D4427" s="54"/>
    </row>
    <row r="4428" spans="1:4" x14ac:dyDescent="0.25">
      <c r="A4428" t="s">
        <v>4427</v>
      </c>
      <c r="B4428" s="8"/>
      <c r="D4428" s="54"/>
    </row>
    <row r="4429" spans="1:4" x14ac:dyDescent="0.25">
      <c r="A4429" t="s">
        <v>4428</v>
      </c>
      <c r="B4429" s="8"/>
      <c r="D4429" s="54"/>
    </row>
    <row r="4430" spans="1:4" x14ac:dyDescent="0.25">
      <c r="A4430" t="s">
        <v>4429</v>
      </c>
      <c r="B4430" s="8"/>
      <c r="D4430" s="54"/>
    </row>
    <row r="4431" spans="1:4" x14ac:dyDescent="0.25">
      <c r="A4431" t="s">
        <v>4430</v>
      </c>
      <c r="B4431" s="8"/>
      <c r="D4431" s="54"/>
    </row>
    <row r="4432" spans="1:4" x14ac:dyDescent="0.25">
      <c r="A4432" t="s">
        <v>4431</v>
      </c>
      <c r="B4432" s="8"/>
      <c r="D4432" s="54"/>
    </row>
    <row r="4433" spans="1:4" x14ac:dyDescent="0.25">
      <c r="A4433" t="s">
        <v>4432</v>
      </c>
      <c r="B4433" s="8"/>
      <c r="D4433" s="54"/>
    </row>
    <row r="4434" spans="1:4" x14ac:dyDescent="0.25">
      <c r="A4434" t="s">
        <v>4433</v>
      </c>
      <c r="B4434" s="8"/>
      <c r="D4434" s="54"/>
    </row>
    <row r="4435" spans="1:4" x14ac:dyDescent="0.25">
      <c r="A4435" t="s">
        <v>4434</v>
      </c>
      <c r="B4435" s="8"/>
      <c r="D4435" s="54"/>
    </row>
    <row r="4436" spans="1:4" x14ac:dyDescent="0.25">
      <c r="A4436" t="s">
        <v>4435</v>
      </c>
      <c r="B4436" s="8"/>
      <c r="D4436" s="54"/>
    </row>
    <row r="4437" spans="1:4" x14ac:dyDescent="0.25">
      <c r="A4437" t="s">
        <v>4436</v>
      </c>
      <c r="B4437" s="8"/>
      <c r="D4437" s="54"/>
    </row>
    <row r="4438" spans="1:4" x14ac:dyDescent="0.25">
      <c r="A4438" t="s">
        <v>4437</v>
      </c>
      <c r="B4438" s="8"/>
      <c r="D4438" s="54"/>
    </row>
    <row r="4439" spans="1:4" x14ac:dyDescent="0.25">
      <c r="A4439" t="s">
        <v>4438</v>
      </c>
      <c r="B4439" s="8"/>
      <c r="D4439" s="54"/>
    </row>
    <row r="4440" spans="1:4" x14ac:dyDescent="0.25">
      <c r="A4440" t="s">
        <v>4439</v>
      </c>
      <c r="B4440" s="8"/>
      <c r="D4440" s="54"/>
    </row>
    <row r="4441" spans="1:4" x14ac:dyDescent="0.25">
      <c r="A4441" t="s">
        <v>4440</v>
      </c>
      <c r="B4441" s="8"/>
      <c r="D4441" s="54"/>
    </row>
    <row r="4442" spans="1:4" x14ac:dyDescent="0.25">
      <c r="A4442" t="s">
        <v>4441</v>
      </c>
      <c r="B4442" s="8"/>
      <c r="D4442" s="54"/>
    </row>
    <row r="4443" spans="1:4" x14ac:dyDescent="0.25">
      <c r="A4443" t="s">
        <v>4442</v>
      </c>
      <c r="B4443" s="8"/>
      <c r="D4443" s="54"/>
    </row>
    <row r="4444" spans="1:4" x14ac:dyDescent="0.25">
      <c r="A4444" t="s">
        <v>4443</v>
      </c>
      <c r="B4444" s="8"/>
      <c r="D4444" s="54"/>
    </row>
    <row r="4445" spans="1:4" x14ac:dyDescent="0.25">
      <c r="A4445" t="s">
        <v>4444</v>
      </c>
      <c r="B4445" s="8"/>
      <c r="D4445" s="54"/>
    </row>
    <row r="4446" spans="1:4" x14ac:dyDescent="0.25">
      <c r="A4446" t="s">
        <v>4445</v>
      </c>
      <c r="B4446" s="8"/>
      <c r="D4446" s="54"/>
    </row>
    <row r="4447" spans="1:4" x14ac:dyDescent="0.25">
      <c r="A4447" t="s">
        <v>4446</v>
      </c>
      <c r="B4447" s="8"/>
      <c r="D4447" s="54"/>
    </row>
    <row r="4448" spans="1:4" x14ac:dyDescent="0.25">
      <c r="A4448" t="s">
        <v>4447</v>
      </c>
      <c r="B4448" s="8"/>
      <c r="D4448" s="54"/>
    </row>
    <row r="4449" spans="1:4" x14ac:dyDescent="0.25">
      <c r="A4449" t="s">
        <v>4448</v>
      </c>
      <c r="B4449" s="8"/>
      <c r="D4449" s="54"/>
    </row>
    <row r="4450" spans="1:4" x14ac:dyDescent="0.25">
      <c r="A4450" t="s">
        <v>4449</v>
      </c>
      <c r="B4450" s="8"/>
      <c r="D4450" s="54"/>
    </row>
    <row r="4451" spans="1:4" x14ac:dyDescent="0.25">
      <c r="A4451" t="s">
        <v>4450</v>
      </c>
      <c r="B4451" s="8"/>
      <c r="D4451" s="54"/>
    </row>
    <row r="4452" spans="1:4" x14ac:dyDescent="0.25">
      <c r="A4452" t="s">
        <v>4451</v>
      </c>
      <c r="B4452" s="8"/>
      <c r="D4452" s="54"/>
    </row>
    <row r="4453" spans="1:4" x14ac:dyDescent="0.25">
      <c r="A4453" t="s">
        <v>4452</v>
      </c>
      <c r="B4453" s="8"/>
      <c r="D4453" s="54"/>
    </row>
    <row r="4454" spans="1:4" x14ac:dyDescent="0.25">
      <c r="A4454" t="s">
        <v>4453</v>
      </c>
      <c r="B4454" s="8"/>
      <c r="D4454" s="54"/>
    </row>
    <row r="4455" spans="1:4" x14ac:dyDescent="0.25">
      <c r="A4455" t="s">
        <v>4454</v>
      </c>
      <c r="B4455" s="8"/>
      <c r="D4455" s="54"/>
    </row>
    <row r="4456" spans="1:4" x14ac:dyDescent="0.25">
      <c r="A4456" t="s">
        <v>4455</v>
      </c>
      <c r="B4456" s="8"/>
      <c r="D4456" s="54"/>
    </row>
    <row r="4457" spans="1:4" x14ac:dyDescent="0.25">
      <c r="A4457" t="s">
        <v>4456</v>
      </c>
      <c r="B4457" s="8"/>
      <c r="D4457" s="54"/>
    </row>
    <row r="4458" spans="1:4" x14ac:dyDescent="0.25">
      <c r="A4458" t="s">
        <v>4457</v>
      </c>
      <c r="B4458" s="8"/>
      <c r="D4458" s="54"/>
    </row>
    <row r="4459" spans="1:4" x14ac:dyDescent="0.25">
      <c r="A4459" t="s">
        <v>4458</v>
      </c>
      <c r="B4459" s="8"/>
      <c r="D4459" s="54"/>
    </row>
    <row r="4460" spans="1:4" x14ac:dyDescent="0.25">
      <c r="A4460" t="s">
        <v>4459</v>
      </c>
      <c r="B4460" s="8"/>
      <c r="D4460" s="54"/>
    </row>
    <row r="4461" spans="1:4" x14ac:dyDescent="0.25">
      <c r="A4461" t="s">
        <v>4460</v>
      </c>
      <c r="B4461" s="8"/>
      <c r="D4461" s="54"/>
    </row>
    <row r="4462" spans="1:4" x14ac:dyDescent="0.25">
      <c r="A4462" t="s">
        <v>4461</v>
      </c>
      <c r="B4462" s="8"/>
      <c r="D4462" s="54"/>
    </row>
    <row r="4463" spans="1:4" x14ac:dyDescent="0.25">
      <c r="A4463" t="s">
        <v>4462</v>
      </c>
      <c r="B4463" s="8"/>
      <c r="D4463" s="54"/>
    </row>
    <row r="4464" spans="1:4" x14ac:dyDescent="0.25">
      <c r="A4464" t="s">
        <v>4463</v>
      </c>
      <c r="B4464" s="8"/>
      <c r="D4464" s="54"/>
    </row>
    <row r="4465" spans="1:4" x14ac:dyDescent="0.25">
      <c r="A4465" t="s">
        <v>4464</v>
      </c>
      <c r="B4465" s="8"/>
      <c r="D4465" s="54"/>
    </row>
    <row r="4466" spans="1:4" x14ac:dyDescent="0.25">
      <c r="A4466" t="s">
        <v>4465</v>
      </c>
      <c r="B4466" s="8"/>
      <c r="D4466" s="54"/>
    </row>
    <row r="4467" spans="1:4" x14ac:dyDescent="0.25">
      <c r="A4467" t="s">
        <v>4466</v>
      </c>
      <c r="B4467" s="8"/>
      <c r="D4467" s="54"/>
    </row>
    <row r="4468" spans="1:4" x14ac:dyDescent="0.25">
      <c r="A4468" t="s">
        <v>4467</v>
      </c>
      <c r="B4468" s="8"/>
      <c r="D4468" s="54"/>
    </row>
    <row r="4469" spans="1:4" x14ac:dyDescent="0.25">
      <c r="A4469" t="s">
        <v>4468</v>
      </c>
      <c r="B4469" s="8"/>
      <c r="D4469" s="54"/>
    </row>
    <row r="4470" spans="1:4" x14ac:dyDescent="0.25">
      <c r="A4470" t="s">
        <v>4469</v>
      </c>
      <c r="B4470" s="8"/>
      <c r="D4470" s="54"/>
    </row>
    <row r="4471" spans="1:4" x14ac:dyDescent="0.25">
      <c r="A4471" t="s">
        <v>4470</v>
      </c>
      <c r="B4471" s="8"/>
      <c r="D4471" s="54"/>
    </row>
    <row r="4472" spans="1:4" x14ac:dyDescent="0.25">
      <c r="A4472" t="s">
        <v>4471</v>
      </c>
      <c r="B4472" s="8"/>
      <c r="D4472" s="54"/>
    </row>
    <row r="4473" spans="1:4" x14ac:dyDescent="0.25">
      <c r="A4473" t="s">
        <v>4472</v>
      </c>
      <c r="B4473" s="8"/>
      <c r="D4473" s="54"/>
    </row>
    <row r="4474" spans="1:4" x14ac:dyDescent="0.25">
      <c r="A4474" t="s">
        <v>4473</v>
      </c>
      <c r="B4474" s="8"/>
      <c r="D4474" s="54"/>
    </row>
    <row r="4475" spans="1:4" x14ac:dyDescent="0.25">
      <c r="A4475" t="s">
        <v>4474</v>
      </c>
      <c r="B4475" s="8"/>
      <c r="D4475" s="54"/>
    </row>
    <row r="4476" spans="1:4" x14ac:dyDescent="0.25">
      <c r="A4476" t="s">
        <v>4475</v>
      </c>
      <c r="B4476" s="8"/>
      <c r="D4476" s="54"/>
    </row>
    <row r="4477" spans="1:4" x14ac:dyDescent="0.25">
      <c r="A4477" t="s">
        <v>4476</v>
      </c>
      <c r="B4477" s="8"/>
      <c r="D4477" s="54"/>
    </row>
    <row r="4478" spans="1:4" x14ac:dyDescent="0.25">
      <c r="A4478" t="s">
        <v>4477</v>
      </c>
      <c r="B4478" s="8"/>
      <c r="D4478" s="54"/>
    </row>
    <row r="4479" spans="1:4" x14ac:dyDescent="0.25">
      <c r="A4479" t="s">
        <v>4478</v>
      </c>
      <c r="B4479" s="8"/>
      <c r="D4479" s="54"/>
    </row>
    <row r="4480" spans="1:4" x14ac:dyDescent="0.25">
      <c r="A4480" t="s">
        <v>4479</v>
      </c>
      <c r="B4480" s="8"/>
      <c r="D4480" s="54"/>
    </row>
    <row r="4481" spans="1:4" x14ac:dyDescent="0.25">
      <c r="A4481" t="s">
        <v>4480</v>
      </c>
      <c r="B4481" s="8"/>
      <c r="D4481" s="54"/>
    </row>
    <row r="4482" spans="1:4" x14ac:dyDescent="0.25">
      <c r="A4482" t="s">
        <v>4481</v>
      </c>
      <c r="B4482" s="8"/>
      <c r="D4482" s="54"/>
    </row>
    <row r="4483" spans="1:4" x14ac:dyDescent="0.25">
      <c r="A4483" t="s">
        <v>4482</v>
      </c>
      <c r="B4483" s="8"/>
      <c r="D4483" s="54"/>
    </row>
    <row r="4484" spans="1:4" x14ac:dyDescent="0.25">
      <c r="A4484" t="s">
        <v>4483</v>
      </c>
      <c r="B4484" s="8"/>
      <c r="D4484" s="54"/>
    </row>
    <row r="4485" spans="1:4" x14ac:dyDescent="0.25">
      <c r="A4485" t="s">
        <v>4484</v>
      </c>
      <c r="B4485" s="8"/>
      <c r="D4485" s="54"/>
    </row>
    <row r="4486" spans="1:4" x14ac:dyDescent="0.25">
      <c r="A4486" t="s">
        <v>4485</v>
      </c>
      <c r="B4486" s="8"/>
      <c r="D4486" s="54"/>
    </row>
    <row r="4487" spans="1:4" x14ac:dyDescent="0.25">
      <c r="A4487" t="s">
        <v>4486</v>
      </c>
      <c r="B4487" s="8"/>
      <c r="D4487" s="54"/>
    </row>
    <row r="4488" spans="1:4" x14ac:dyDescent="0.25">
      <c r="A4488" t="s">
        <v>4487</v>
      </c>
      <c r="B4488" s="8"/>
      <c r="D4488" s="54"/>
    </row>
    <row r="4489" spans="1:4" x14ac:dyDescent="0.25">
      <c r="A4489" t="s">
        <v>4488</v>
      </c>
      <c r="B4489" s="8"/>
      <c r="D4489" s="54"/>
    </row>
    <row r="4490" spans="1:4" x14ac:dyDescent="0.25">
      <c r="A4490" t="s">
        <v>4489</v>
      </c>
      <c r="B4490" s="8"/>
      <c r="D4490" s="54"/>
    </row>
    <row r="4491" spans="1:4" x14ac:dyDescent="0.25">
      <c r="A4491" t="s">
        <v>4490</v>
      </c>
      <c r="B4491" s="8"/>
      <c r="D4491" s="54"/>
    </row>
    <row r="4492" spans="1:4" x14ac:dyDescent="0.25">
      <c r="A4492" t="s">
        <v>4491</v>
      </c>
      <c r="B4492" s="8"/>
      <c r="D4492" s="54"/>
    </row>
    <row r="4493" spans="1:4" x14ac:dyDescent="0.25">
      <c r="A4493" t="s">
        <v>4492</v>
      </c>
      <c r="B4493" s="8"/>
      <c r="D4493" s="54"/>
    </row>
    <row r="4494" spans="1:4" x14ac:dyDescent="0.25">
      <c r="A4494" t="s">
        <v>4493</v>
      </c>
      <c r="B4494" s="8"/>
      <c r="D4494" s="54"/>
    </row>
    <row r="4495" spans="1:4" x14ac:dyDescent="0.25">
      <c r="A4495" t="s">
        <v>4494</v>
      </c>
      <c r="B4495" s="8"/>
      <c r="D4495" s="54"/>
    </row>
    <row r="4496" spans="1:4" x14ac:dyDescent="0.25">
      <c r="A4496" t="s">
        <v>4495</v>
      </c>
      <c r="B4496" s="8"/>
      <c r="D4496" s="54"/>
    </row>
    <row r="4497" spans="1:4" x14ac:dyDescent="0.25">
      <c r="A4497" t="s">
        <v>4496</v>
      </c>
      <c r="B4497" s="8"/>
      <c r="D4497" s="54"/>
    </row>
    <row r="4498" spans="1:4" x14ac:dyDescent="0.25">
      <c r="A4498" t="s">
        <v>4497</v>
      </c>
      <c r="B4498" s="8"/>
      <c r="D4498" s="54"/>
    </row>
    <row r="4499" spans="1:4" x14ac:dyDescent="0.25">
      <c r="A4499" t="s">
        <v>4498</v>
      </c>
      <c r="B4499" s="8"/>
      <c r="D4499" s="54"/>
    </row>
    <row r="4500" spans="1:4" x14ac:dyDescent="0.25">
      <c r="A4500" t="s">
        <v>4499</v>
      </c>
      <c r="B4500" s="8"/>
      <c r="D4500" s="54"/>
    </row>
    <row r="4501" spans="1:4" x14ac:dyDescent="0.25">
      <c r="A4501" t="s">
        <v>4500</v>
      </c>
      <c r="B4501" s="8"/>
      <c r="D4501" s="54"/>
    </row>
    <row r="4502" spans="1:4" x14ac:dyDescent="0.25">
      <c r="A4502" t="s">
        <v>4501</v>
      </c>
      <c r="B4502" s="8"/>
      <c r="D4502" s="54"/>
    </row>
    <row r="4503" spans="1:4" x14ac:dyDescent="0.25">
      <c r="A4503" t="s">
        <v>4502</v>
      </c>
      <c r="B4503" s="8"/>
      <c r="D4503" s="54"/>
    </row>
    <row r="4504" spans="1:4" x14ac:dyDescent="0.25">
      <c r="A4504" t="s">
        <v>4503</v>
      </c>
      <c r="B4504" s="8"/>
      <c r="D4504" s="54"/>
    </row>
    <row r="4505" spans="1:4" x14ac:dyDescent="0.25">
      <c r="A4505" t="s">
        <v>4504</v>
      </c>
      <c r="B4505" s="8"/>
      <c r="D4505" s="54"/>
    </row>
    <row r="4506" spans="1:4" x14ac:dyDescent="0.25">
      <c r="A4506" t="s">
        <v>4505</v>
      </c>
      <c r="B4506" s="8"/>
      <c r="D4506" s="54"/>
    </row>
    <row r="4507" spans="1:4" x14ac:dyDescent="0.25">
      <c r="A4507" t="s">
        <v>4506</v>
      </c>
      <c r="B4507" s="8"/>
      <c r="D4507" s="54"/>
    </row>
    <row r="4508" spans="1:4" x14ac:dyDescent="0.25">
      <c r="A4508" t="s">
        <v>4507</v>
      </c>
      <c r="B4508" s="8"/>
      <c r="D4508" s="54"/>
    </row>
    <row r="4509" spans="1:4" x14ac:dyDescent="0.25">
      <c r="A4509" t="s">
        <v>4508</v>
      </c>
      <c r="B4509" s="8"/>
      <c r="D4509" s="54"/>
    </row>
    <row r="4510" spans="1:4" x14ac:dyDescent="0.25">
      <c r="A4510" t="s">
        <v>4509</v>
      </c>
      <c r="B4510" s="8"/>
      <c r="D4510" s="54"/>
    </row>
    <row r="4511" spans="1:4" x14ac:dyDescent="0.25">
      <c r="A4511" t="s">
        <v>4510</v>
      </c>
      <c r="B4511" s="8"/>
      <c r="D4511" s="54"/>
    </row>
    <row r="4512" spans="1:4" x14ac:dyDescent="0.25">
      <c r="A4512" t="s">
        <v>4511</v>
      </c>
      <c r="B4512" s="8"/>
      <c r="D4512" s="54"/>
    </row>
    <row r="4513" spans="1:4" x14ac:dyDescent="0.25">
      <c r="A4513" t="s">
        <v>4512</v>
      </c>
      <c r="B4513" s="8"/>
      <c r="D4513" s="54"/>
    </row>
    <row r="4514" spans="1:4" x14ac:dyDescent="0.25">
      <c r="A4514" t="s">
        <v>4513</v>
      </c>
      <c r="B4514" s="8"/>
      <c r="D4514" s="54"/>
    </row>
    <row r="4515" spans="1:4" x14ac:dyDescent="0.25">
      <c r="A4515" t="s">
        <v>4514</v>
      </c>
      <c r="B4515" s="8"/>
      <c r="D4515" s="54"/>
    </row>
    <row r="4516" spans="1:4" x14ac:dyDescent="0.25">
      <c r="A4516" t="s">
        <v>4515</v>
      </c>
      <c r="B4516" s="8"/>
      <c r="D4516" s="54"/>
    </row>
    <row r="4517" spans="1:4" x14ac:dyDescent="0.25">
      <c r="A4517" t="s">
        <v>4516</v>
      </c>
      <c r="B4517" s="8"/>
      <c r="D4517" s="54"/>
    </row>
    <row r="4518" spans="1:4" x14ac:dyDescent="0.25">
      <c r="A4518" t="s">
        <v>4517</v>
      </c>
      <c r="B4518" s="8"/>
      <c r="D4518" s="54"/>
    </row>
    <row r="4519" spans="1:4" x14ac:dyDescent="0.25">
      <c r="A4519" t="s">
        <v>4518</v>
      </c>
      <c r="B4519" s="8"/>
      <c r="D4519" s="54"/>
    </row>
    <row r="4520" spans="1:4" x14ac:dyDescent="0.25">
      <c r="A4520" t="s">
        <v>4519</v>
      </c>
      <c r="B4520" s="8"/>
      <c r="D4520" s="54"/>
    </row>
    <row r="4521" spans="1:4" x14ac:dyDescent="0.25">
      <c r="A4521" t="s">
        <v>4520</v>
      </c>
      <c r="B4521" s="8"/>
      <c r="D4521" s="54"/>
    </row>
    <row r="4522" spans="1:4" x14ac:dyDescent="0.25">
      <c r="A4522" t="s">
        <v>4521</v>
      </c>
      <c r="B4522" s="8"/>
      <c r="D4522" s="54"/>
    </row>
    <row r="4523" spans="1:4" x14ac:dyDescent="0.25">
      <c r="A4523" t="s">
        <v>4522</v>
      </c>
      <c r="B4523" s="8"/>
      <c r="D4523" s="54"/>
    </row>
    <row r="4524" spans="1:4" x14ac:dyDescent="0.25">
      <c r="A4524" t="s">
        <v>4523</v>
      </c>
      <c r="B4524" s="8"/>
      <c r="D4524" s="54"/>
    </row>
    <row r="4525" spans="1:4" x14ac:dyDescent="0.25">
      <c r="A4525" t="s">
        <v>4524</v>
      </c>
      <c r="B4525" s="8"/>
      <c r="D4525" s="54"/>
    </row>
    <row r="4526" spans="1:4" x14ac:dyDescent="0.25">
      <c r="A4526" t="s">
        <v>4525</v>
      </c>
      <c r="B4526" s="8"/>
      <c r="D4526" s="54"/>
    </row>
    <row r="4527" spans="1:4" x14ac:dyDescent="0.25">
      <c r="A4527" t="s">
        <v>4526</v>
      </c>
      <c r="B4527" s="8"/>
      <c r="D4527" s="54"/>
    </row>
    <row r="4528" spans="1:4" x14ac:dyDescent="0.25">
      <c r="A4528" t="s">
        <v>4527</v>
      </c>
      <c r="B4528" s="8"/>
      <c r="D4528" s="54"/>
    </row>
    <row r="4529" spans="1:4" x14ac:dyDescent="0.25">
      <c r="A4529" t="s">
        <v>4528</v>
      </c>
      <c r="B4529" s="8"/>
      <c r="D4529" s="54"/>
    </row>
    <row r="4530" spans="1:4" x14ac:dyDescent="0.25">
      <c r="A4530" t="s">
        <v>4529</v>
      </c>
      <c r="B4530" s="8"/>
      <c r="D4530" s="54"/>
    </row>
    <row r="4531" spans="1:4" x14ac:dyDescent="0.25">
      <c r="A4531" t="s">
        <v>4530</v>
      </c>
      <c r="B4531" s="8"/>
      <c r="D4531" s="54"/>
    </row>
    <row r="4532" spans="1:4" x14ac:dyDescent="0.25">
      <c r="A4532" t="s">
        <v>4531</v>
      </c>
      <c r="B4532" s="8"/>
      <c r="D4532" s="54"/>
    </row>
    <row r="4533" spans="1:4" x14ac:dyDescent="0.25">
      <c r="A4533" t="s">
        <v>4532</v>
      </c>
      <c r="B4533" s="8"/>
      <c r="D4533" s="54"/>
    </row>
    <row r="4534" spans="1:4" x14ac:dyDescent="0.25">
      <c r="A4534" t="s">
        <v>4533</v>
      </c>
      <c r="B4534" s="8"/>
      <c r="D4534" s="54"/>
    </row>
    <row r="4535" spans="1:4" x14ac:dyDescent="0.25">
      <c r="A4535" t="s">
        <v>4534</v>
      </c>
      <c r="B4535" s="8"/>
      <c r="D4535" s="54"/>
    </row>
    <row r="4536" spans="1:4" x14ac:dyDescent="0.25">
      <c r="A4536" t="s">
        <v>4535</v>
      </c>
      <c r="B4536" s="8"/>
      <c r="D4536" s="54"/>
    </row>
    <row r="4537" spans="1:4" x14ac:dyDescent="0.25">
      <c r="A4537" t="s">
        <v>4536</v>
      </c>
      <c r="B4537" s="8"/>
      <c r="D4537" s="54"/>
    </row>
    <row r="4538" spans="1:4" x14ac:dyDescent="0.25">
      <c r="A4538" t="s">
        <v>4537</v>
      </c>
      <c r="B4538" s="8"/>
      <c r="D4538" s="54"/>
    </row>
    <row r="4539" spans="1:4" x14ac:dyDescent="0.25">
      <c r="A4539" t="s">
        <v>4538</v>
      </c>
      <c r="B4539" s="8"/>
      <c r="D4539" s="54"/>
    </row>
    <row r="4540" spans="1:4" x14ac:dyDescent="0.25">
      <c r="A4540" t="s">
        <v>4539</v>
      </c>
      <c r="B4540" s="8"/>
      <c r="D4540" s="54"/>
    </row>
    <row r="4541" spans="1:4" x14ac:dyDescent="0.25">
      <c r="A4541" t="s">
        <v>4540</v>
      </c>
      <c r="B4541" s="8"/>
      <c r="D4541" s="54"/>
    </row>
    <row r="4542" spans="1:4" x14ac:dyDescent="0.25">
      <c r="A4542" t="s">
        <v>4541</v>
      </c>
      <c r="B4542" s="8"/>
      <c r="D4542" s="54"/>
    </row>
    <row r="4543" spans="1:4" x14ac:dyDescent="0.25">
      <c r="A4543" t="s">
        <v>4542</v>
      </c>
      <c r="B4543" s="8"/>
      <c r="D4543" s="54"/>
    </row>
    <row r="4544" spans="1:4" x14ac:dyDescent="0.25">
      <c r="A4544" t="s">
        <v>4543</v>
      </c>
      <c r="B4544" s="8"/>
      <c r="D4544" s="54"/>
    </row>
    <row r="4545" spans="1:4" x14ac:dyDescent="0.25">
      <c r="A4545" t="s">
        <v>4544</v>
      </c>
      <c r="B4545" s="8"/>
      <c r="D4545" s="54"/>
    </row>
    <row r="4546" spans="1:4" x14ac:dyDescent="0.25">
      <c r="A4546" t="s">
        <v>4545</v>
      </c>
      <c r="B4546" s="8"/>
      <c r="D4546" s="54"/>
    </row>
    <row r="4547" spans="1:4" x14ac:dyDescent="0.25">
      <c r="A4547" t="s">
        <v>4546</v>
      </c>
      <c r="B4547" s="8"/>
      <c r="D4547" s="54"/>
    </row>
    <row r="4548" spans="1:4" x14ac:dyDescent="0.25">
      <c r="A4548" t="s">
        <v>4547</v>
      </c>
      <c r="B4548" s="8"/>
      <c r="D4548" s="54"/>
    </row>
    <row r="4549" spans="1:4" x14ac:dyDescent="0.25">
      <c r="A4549" t="s">
        <v>4548</v>
      </c>
      <c r="B4549" s="8"/>
      <c r="D4549" s="54"/>
    </row>
    <row r="4550" spans="1:4" x14ac:dyDescent="0.25">
      <c r="A4550" t="s">
        <v>4549</v>
      </c>
      <c r="B4550" s="8"/>
      <c r="D4550" s="54"/>
    </row>
    <row r="4551" spans="1:4" x14ac:dyDescent="0.25">
      <c r="A4551" t="s">
        <v>4550</v>
      </c>
      <c r="B4551" s="8"/>
      <c r="D4551" s="54"/>
    </row>
    <row r="4552" spans="1:4" x14ac:dyDescent="0.25">
      <c r="A4552" t="s">
        <v>4551</v>
      </c>
      <c r="B4552" s="8"/>
      <c r="D4552" s="54"/>
    </row>
    <row r="4553" spans="1:4" x14ac:dyDescent="0.25">
      <c r="A4553" t="s">
        <v>4552</v>
      </c>
      <c r="B4553" s="8"/>
      <c r="D4553" s="54"/>
    </row>
    <row r="4554" spans="1:4" x14ac:dyDescent="0.25">
      <c r="A4554" t="s">
        <v>4553</v>
      </c>
      <c r="B4554" s="8"/>
      <c r="D4554" s="54"/>
    </row>
    <row r="4555" spans="1:4" x14ac:dyDescent="0.25">
      <c r="A4555" t="s">
        <v>4554</v>
      </c>
      <c r="B4555" s="8"/>
      <c r="D4555" s="54"/>
    </row>
    <row r="4556" spans="1:4" x14ac:dyDescent="0.25">
      <c r="A4556" t="s">
        <v>4555</v>
      </c>
      <c r="B4556" s="8"/>
      <c r="D4556" s="54"/>
    </row>
    <row r="4557" spans="1:4" x14ac:dyDescent="0.25">
      <c r="A4557" t="s">
        <v>4556</v>
      </c>
      <c r="B4557" s="8"/>
      <c r="D4557" s="54"/>
    </row>
    <row r="4558" spans="1:4" x14ac:dyDescent="0.25">
      <c r="A4558" t="s">
        <v>4557</v>
      </c>
      <c r="B4558" s="8"/>
      <c r="D4558" s="54"/>
    </row>
    <row r="4559" spans="1:4" x14ac:dyDescent="0.25">
      <c r="A4559" t="s">
        <v>4558</v>
      </c>
      <c r="B4559" s="8"/>
      <c r="D4559" s="54"/>
    </row>
    <row r="4560" spans="1:4" x14ac:dyDescent="0.25">
      <c r="A4560" t="s">
        <v>4559</v>
      </c>
      <c r="B4560" s="8"/>
      <c r="D4560" s="54"/>
    </row>
    <row r="4561" spans="1:4" x14ac:dyDescent="0.25">
      <c r="A4561" t="s">
        <v>4560</v>
      </c>
      <c r="B4561" s="8"/>
      <c r="D4561" s="54"/>
    </row>
    <row r="4562" spans="1:4" x14ac:dyDescent="0.25">
      <c r="A4562" t="s">
        <v>4561</v>
      </c>
      <c r="B4562" s="8"/>
      <c r="D4562" s="54"/>
    </row>
    <row r="4563" spans="1:4" x14ac:dyDescent="0.25">
      <c r="A4563" t="s">
        <v>4562</v>
      </c>
      <c r="B4563" s="8"/>
      <c r="D4563" s="54"/>
    </row>
    <row r="4564" spans="1:4" x14ac:dyDescent="0.25">
      <c r="A4564" t="s">
        <v>4563</v>
      </c>
      <c r="B4564" s="8"/>
      <c r="D4564" s="54"/>
    </row>
    <row r="4565" spans="1:4" x14ac:dyDescent="0.25">
      <c r="A4565" t="s">
        <v>4564</v>
      </c>
      <c r="B4565" s="8"/>
      <c r="D4565" s="54"/>
    </row>
    <row r="4566" spans="1:4" x14ac:dyDescent="0.25">
      <c r="A4566" t="s">
        <v>4565</v>
      </c>
      <c r="B4566" s="8"/>
      <c r="D4566" s="54"/>
    </row>
    <row r="4567" spans="1:4" x14ac:dyDescent="0.25">
      <c r="A4567" t="s">
        <v>4566</v>
      </c>
      <c r="B4567" s="8"/>
      <c r="D4567" s="54"/>
    </row>
    <row r="4568" spans="1:4" x14ac:dyDescent="0.25">
      <c r="A4568" t="s">
        <v>4567</v>
      </c>
      <c r="B4568" s="8"/>
      <c r="D4568" s="54"/>
    </row>
    <row r="4569" spans="1:4" x14ac:dyDescent="0.25">
      <c r="A4569" t="s">
        <v>4568</v>
      </c>
      <c r="B4569" s="8"/>
      <c r="D4569" s="54"/>
    </row>
    <row r="4570" spans="1:4" x14ac:dyDescent="0.25">
      <c r="A4570" t="s">
        <v>4569</v>
      </c>
      <c r="B4570" s="8"/>
      <c r="D4570" s="54"/>
    </row>
    <row r="4571" spans="1:4" x14ac:dyDescent="0.25">
      <c r="A4571" t="s">
        <v>4570</v>
      </c>
      <c r="B4571" s="8"/>
      <c r="D4571" s="54"/>
    </row>
    <row r="4572" spans="1:4" x14ac:dyDescent="0.25">
      <c r="A4572" t="s">
        <v>4571</v>
      </c>
      <c r="B4572" s="8"/>
      <c r="D4572" s="54"/>
    </row>
    <row r="4573" spans="1:4" x14ac:dyDescent="0.25">
      <c r="A4573" t="s">
        <v>4572</v>
      </c>
      <c r="B4573" s="8"/>
      <c r="D4573" s="54"/>
    </row>
    <row r="4574" spans="1:4" x14ac:dyDescent="0.25">
      <c r="A4574" t="s">
        <v>4573</v>
      </c>
      <c r="B4574" s="8"/>
      <c r="D4574" s="54"/>
    </row>
    <row r="4575" spans="1:4" x14ac:dyDescent="0.25">
      <c r="A4575" t="s">
        <v>4574</v>
      </c>
      <c r="B4575" s="8"/>
      <c r="D4575" s="54"/>
    </row>
    <row r="4576" spans="1:4" x14ac:dyDescent="0.25">
      <c r="A4576" t="s">
        <v>4575</v>
      </c>
      <c r="B4576" s="8"/>
      <c r="D4576" s="54"/>
    </row>
    <row r="4577" spans="1:4" x14ac:dyDescent="0.25">
      <c r="A4577" t="s">
        <v>4576</v>
      </c>
      <c r="B4577" s="8"/>
      <c r="D4577" s="54"/>
    </row>
    <row r="4578" spans="1:4" x14ac:dyDescent="0.25">
      <c r="A4578" t="s">
        <v>4577</v>
      </c>
      <c r="B4578" s="8"/>
      <c r="D4578" s="54"/>
    </row>
    <row r="4579" spans="1:4" x14ac:dyDescent="0.25">
      <c r="A4579" t="s">
        <v>4578</v>
      </c>
      <c r="B4579" s="8"/>
      <c r="D4579" s="54"/>
    </row>
    <row r="4580" spans="1:4" x14ac:dyDescent="0.25">
      <c r="A4580" t="s">
        <v>4579</v>
      </c>
      <c r="B4580" s="8"/>
      <c r="D4580" s="54"/>
    </row>
    <row r="4581" spans="1:4" x14ac:dyDescent="0.25">
      <c r="A4581" t="s">
        <v>4580</v>
      </c>
      <c r="B4581" s="8"/>
      <c r="D4581" s="54"/>
    </row>
    <row r="4582" spans="1:4" x14ac:dyDescent="0.25">
      <c r="A4582" t="s">
        <v>4581</v>
      </c>
      <c r="B4582" s="8"/>
      <c r="D4582" s="54"/>
    </row>
    <row r="4583" spans="1:4" x14ac:dyDescent="0.25">
      <c r="A4583" t="s">
        <v>4582</v>
      </c>
      <c r="B4583" s="8"/>
      <c r="D4583" s="54"/>
    </row>
    <row r="4584" spans="1:4" x14ac:dyDescent="0.25">
      <c r="A4584" t="s">
        <v>4583</v>
      </c>
      <c r="B4584" s="8"/>
      <c r="D4584" s="54"/>
    </row>
    <row r="4585" spans="1:4" x14ac:dyDescent="0.25">
      <c r="A4585" t="s">
        <v>4584</v>
      </c>
      <c r="B4585" s="8"/>
      <c r="D4585" s="54"/>
    </row>
    <row r="4586" spans="1:4" x14ac:dyDescent="0.25">
      <c r="A4586" t="s">
        <v>4585</v>
      </c>
      <c r="B4586" s="8"/>
      <c r="D4586" s="54"/>
    </row>
    <row r="4587" spans="1:4" x14ac:dyDescent="0.25">
      <c r="A4587" t="s">
        <v>4586</v>
      </c>
      <c r="B4587" s="8"/>
      <c r="D4587" s="54"/>
    </row>
    <row r="4588" spans="1:4" x14ac:dyDescent="0.25">
      <c r="A4588" t="s">
        <v>4587</v>
      </c>
      <c r="B4588" s="8"/>
      <c r="D4588" s="54"/>
    </row>
    <row r="4589" spans="1:4" x14ac:dyDescent="0.25">
      <c r="A4589" t="s">
        <v>4588</v>
      </c>
      <c r="B4589" s="8"/>
      <c r="D4589" s="54"/>
    </row>
    <row r="4590" spans="1:4" x14ac:dyDescent="0.25">
      <c r="A4590" t="s">
        <v>4589</v>
      </c>
      <c r="B4590" s="8"/>
      <c r="D4590" s="54"/>
    </row>
    <row r="4591" spans="1:4" x14ac:dyDescent="0.25">
      <c r="A4591" t="s">
        <v>4590</v>
      </c>
      <c r="B4591" s="8"/>
      <c r="D4591" s="54"/>
    </row>
    <row r="4592" spans="1:4" x14ac:dyDescent="0.25">
      <c r="A4592" t="s">
        <v>4591</v>
      </c>
      <c r="B4592" s="8"/>
      <c r="D4592" s="54"/>
    </row>
    <row r="4593" spans="1:4" x14ac:dyDescent="0.25">
      <c r="A4593" t="s">
        <v>4592</v>
      </c>
      <c r="B4593" s="8"/>
      <c r="D4593" s="54"/>
    </row>
    <row r="4594" spans="1:4" x14ac:dyDescent="0.25">
      <c r="A4594" t="s">
        <v>4593</v>
      </c>
      <c r="B4594" s="8"/>
      <c r="D4594" s="54"/>
    </row>
    <row r="4595" spans="1:4" x14ac:dyDescent="0.25">
      <c r="A4595" t="s">
        <v>4594</v>
      </c>
      <c r="B4595" s="8"/>
      <c r="D4595" s="54"/>
    </row>
    <row r="4596" spans="1:4" x14ac:dyDescent="0.25">
      <c r="A4596" t="s">
        <v>4595</v>
      </c>
      <c r="B4596" s="8"/>
      <c r="D4596" s="54"/>
    </row>
    <row r="4597" spans="1:4" x14ac:dyDescent="0.25">
      <c r="A4597" t="s">
        <v>4596</v>
      </c>
      <c r="B4597" s="8"/>
      <c r="D4597" s="54"/>
    </row>
    <row r="4598" spans="1:4" x14ac:dyDescent="0.25">
      <c r="A4598" t="s">
        <v>4597</v>
      </c>
      <c r="B4598" s="8"/>
      <c r="D4598" s="54"/>
    </row>
    <row r="4599" spans="1:4" x14ac:dyDescent="0.25">
      <c r="A4599" t="s">
        <v>4598</v>
      </c>
      <c r="B4599" s="8"/>
      <c r="D4599" s="54"/>
    </row>
    <row r="4600" spans="1:4" x14ac:dyDescent="0.25">
      <c r="A4600" t="s">
        <v>4599</v>
      </c>
      <c r="B4600" s="8"/>
      <c r="D4600" s="54"/>
    </row>
    <row r="4601" spans="1:4" x14ac:dyDescent="0.25">
      <c r="A4601" t="s">
        <v>4600</v>
      </c>
      <c r="B4601" s="8"/>
      <c r="D4601" s="54"/>
    </row>
    <row r="4602" spans="1:4" x14ac:dyDescent="0.25">
      <c r="A4602" t="s">
        <v>4601</v>
      </c>
      <c r="B4602" s="8"/>
      <c r="D4602" s="54"/>
    </row>
    <row r="4603" spans="1:4" x14ac:dyDescent="0.25">
      <c r="A4603" t="s">
        <v>4602</v>
      </c>
      <c r="B4603" s="8"/>
      <c r="D4603" s="54"/>
    </row>
    <row r="4604" spans="1:4" x14ac:dyDescent="0.25">
      <c r="A4604" t="s">
        <v>4603</v>
      </c>
      <c r="B4604" s="8"/>
      <c r="D4604" s="54"/>
    </row>
    <row r="4605" spans="1:4" x14ac:dyDescent="0.25">
      <c r="A4605" t="s">
        <v>4604</v>
      </c>
      <c r="B4605" s="8"/>
      <c r="D4605" s="54"/>
    </row>
    <row r="4606" spans="1:4" x14ac:dyDescent="0.25">
      <c r="A4606" t="s">
        <v>4605</v>
      </c>
      <c r="B4606" s="8"/>
      <c r="D4606" s="54"/>
    </row>
    <row r="4607" spans="1:4" x14ac:dyDescent="0.25">
      <c r="A4607" t="s">
        <v>4606</v>
      </c>
      <c r="B4607" s="8"/>
      <c r="D4607" s="54"/>
    </row>
    <row r="4608" spans="1:4" x14ac:dyDescent="0.25">
      <c r="A4608" t="s">
        <v>4607</v>
      </c>
      <c r="B4608" s="8"/>
      <c r="D4608" s="54"/>
    </row>
    <row r="4609" spans="1:4" x14ac:dyDescent="0.25">
      <c r="A4609" t="s">
        <v>4608</v>
      </c>
      <c r="B4609" s="8"/>
      <c r="D4609" s="54"/>
    </row>
    <row r="4610" spans="1:4" x14ac:dyDescent="0.25">
      <c r="A4610" t="s">
        <v>4609</v>
      </c>
      <c r="B4610" s="8"/>
      <c r="D4610" s="54"/>
    </row>
    <row r="4611" spans="1:4" x14ac:dyDescent="0.25">
      <c r="A4611" t="s">
        <v>4610</v>
      </c>
      <c r="B4611" s="8"/>
      <c r="D4611" s="54"/>
    </row>
    <row r="4612" spans="1:4" x14ac:dyDescent="0.25">
      <c r="A4612" t="s">
        <v>4611</v>
      </c>
      <c r="B4612" s="8"/>
      <c r="D4612" s="54"/>
    </row>
    <row r="4613" spans="1:4" x14ac:dyDescent="0.25">
      <c r="A4613" t="s">
        <v>4612</v>
      </c>
      <c r="B4613" s="8"/>
      <c r="D4613" s="54"/>
    </row>
    <row r="4614" spans="1:4" x14ac:dyDescent="0.25">
      <c r="A4614" t="s">
        <v>4613</v>
      </c>
      <c r="B4614" s="8"/>
      <c r="D4614" s="54"/>
    </row>
    <row r="4615" spans="1:4" x14ac:dyDescent="0.25">
      <c r="A4615" t="s">
        <v>4614</v>
      </c>
      <c r="B4615" s="8"/>
      <c r="D4615" s="54"/>
    </row>
    <row r="4616" spans="1:4" x14ac:dyDescent="0.25">
      <c r="A4616" t="s">
        <v>4615</v>
      </c>
      <c r="B4616" s="8"/>
      <c r="D4616" s="54"/>
    </row>
    <row r="4617" spans="1:4" x14ac:dyDescent="0.25">
      <c r="A4617" t="s">
        <v>4616</v>
      </c>
      <c r="B4617" s="8"/>
      <c r="D4617" s="54"/>
    </row>
    <row r="4618" spans="1:4" x14ac:dyDescent="0.25">
      <c r="A4618" t="s">
        <v>4617</v>
      </c>
      <c r="B4618" s="8"/>
      <c r="D4618" s="54"/>
    </row>
    <row r="4619" spans="1:4" x14ac:dyDescent="0.25">
      <c r="A4619" t="s">
        <v>4618</v>
      </c>
      <c r="B4619" s="8"/>
      <c r="D4619" s="54"/>
    </row>
    <row r="4620" spans="1:4" x14ac:dyDescent="0.25">
      <c r="A4620" t="s">
        <v>4619</v>
      </c>
      <c r="B4620" s="8"/>
      <c r="D4620" s="54"/>
    </row>
    <row r="4621" spans="1:4" x14ac:dyDescent="0.25">
      <c r="A4621" t="s">
        <v>4620</v>
      </c>
      <c r="B4621" s="8"/>
      <c r="D4621" s="54"/>
    </row>
    <row r="4622" spans="1:4" x14ac:dyDescent="0.25">
      <c r="A4622" t="s">
        <v>4621</v>
      </c>
      <c r="B4622" s="8"/>
      <c r="D4622" s="54"/>
    </row>
    <row r="4623" spans="1:4" x14ac:dyDescent="0.25">
      <c r="A4623" t="s">
        <v>4622</v>
      </c>
      <c r="B4623" s="8"/>
      <c r="D4623" s="54"/>
    </row>
    <row r="4624" spans="1:4" x14ac:dyDescent="0.25">
      <c r="A4624" t="s">
        <v>4623</v>
      </c>
      <c r="B4624" s="8"/>
      <c r="D4624" s="54"/>
    </row>
    <row r="4625" spans="1:4" x14ac:dyDescent="0.25">
      <c r="A4625" t="s">
        <v>4624</v>
      </c>
      <c r="B4625" s="8"/>
      <c r="D4625" s="54"/>
    </row>
    <row r="4626" spans="1:4" x14ac:dyDescent="0.25">
      <c r="A4626" t="s">
        <v>4625</v>
      </c>
      <c r="B4626" s="8"/>
      <c r="D4626" s="54"/>
    </row>
    <row r="4627" spans="1:4" x14ac:dyDescent="0.25">
      <c r="A4627" t="s">
        <v>4626</v>
      </c>
      <c r="B4627" s="8"/>
      <c r="D4627" s="54"/>
    </row>
    <row r="4628" spans="1:4" x14ac:dyDescent="0.25">
      <c r="A4628" t="s">
        <v>4627</v>
      </c>
      <c r="B4628" s="8"/>
      <c r="D4628" s="54"/>
    </row>
    <row r="4629" spans="1:4" x14ac:dyDescent="0.25">
      <c r="A4629" t="s">
        <v>4628</v>
      </c>
      <c r="B4629" s="8"/>
      <c r="D4629" s="54"/>
    </row>
    <row r="4630" spans="1:4" x14ac:dyDescent="0.25">
      <c r="A4630" t="s">
        <v>4629</v>
      </c>
      <c r="B4630" s="8"/>
      <c r="D4630" s="54"/>
    </row>
    <row r="4631" spans="1:4" x14ac:dyDescent="0.25">
      <c r="A4631" t="s">
        <v>4630</v>
      </c>
      <c r="B4631" s="8"/>
      <c r="D4631" s="54"/>
    </row>
    <row r="4632" spans="1:4" x14ac:dyDescent="0.25">
      <c r="A4632" t="s">
        <v>4631</v>
      </c>
      <c r="B4632" s="8"/>
      <c r="D4632" s="54"/>
    </row>
    <row r="4633" spans="1:4" x14ac:dyDescent="0.25">
      <c r="A4633" t="s">
        <v>4632</v>
      </c>
      <c r="B4633" s="8"/>
      <c r="D4633" s="54"/>
    </row>
    <row r="4634" spans="1:4" x14ac:dyDescent="0.25">
      <c r="A4634" t="s">
        <v>4633</v>
      </c>
      <c r="B4634" s="8"/>
      <c r="D4634" s="54"/>
    </row>
    <row r="4635" spans="1:4" x14ac:dyDescent="0.25">
      <c r="A4635" t="s">
        <v>4634</v>
      </c>
      <c r="B4635" s="8"/>
      <c r="D4635" s="54"/>
    </row>
    <row r="4636" spans="1:4" x14ac:dyDescent="0.25">
      <c r="A4636" t="s">
        <v>4635</v>
      </c>
      <c r="B4636" s="8"/>
      <c r="D4636" s="54"/>
    </row>
    <row r="4637" spans="1:4" x14ac:dyDescent="0.25">
      <c r="A4637" t="s">
        <v>4636</v>
      </c>
      <c r="B4637" s="8"/>
      <c r="D4637" s="54"/>
    </row>
    <row r="4638" spans="1:4" x14ac:dyDescent="0.25">
      <c r="A4638" t="s">
        <v>4637</v>
      </c>
      <c r="B4638" s="8"/>
      <c r="D4638" s="54"/>
    </row>
    <row r="4639" spans="1:4" x14ac:dyDescent="0.25">
      <c r="A4639" t="s">
        <v>4638</v>
      </c>
      <c r="B4639" s="8"/>
      <c r="D4639" s="54"/>
    </row>
    <row r="4640" spans="1:4" x14ac:dyDescent="0.25">
      <c r="A4640" t="s">
        <v>4639</v>
      </c>
      <c r="B4640" s="8"/>
      <c r="D4640" s="54"/>
    </row>
    <row r="4641" spans="1:4" x14ac:dyDescent="0.25">
      <c r="A4641" t="s">
        <v>4640</v>
      </c>
      <c r="B4641" s="8"/>
      <c r="D4641" s="54"/>
    </row>
    <row r="4642" spans="1:4" x14ac:dyDescent="0.25">
      <c r="A4642" t="s">
        <v>4641</v>
      </c>
      <c r="B4642" s="8"/>
      <c r="D4642" s="54"/>
    </row>
    <row r="4643" spans="1:4" x14ac:dyDescent="0.25">
      <c r="A4643" t="s">
        <v>4642</v>
      </c>
      <c r="B4643" s="8"/>
      <c r="D4643" s="54"/>
    </row>
    <row r="4644" spans="1:4" x14ac:dyDescent="0.25">
      <c r="A4644" t="s">
        <v>4643</v>
      </c>
      <c r="B4644" s="8"/>
      <c r="D4644" s="54"/>
    </row>
    <row r="4645" spans="1:4" x14ac:dyDescent="0.25">
      <c r="A4645" t="s">
        <v>4644</v>
      </c>
      <c r="B4645" s="8"/>
      <c r="D4645" s="54"/>
    </row>
    <row r="4646" spans="1:4" x14ac:dyDescent="0.25">
      <c r="A4646" t="s">
        <v>4645</v>
      </c>
      <c r="B4646" s="8"/>
      <c r="D4646" s="54"/>
    </row>
    <row r="4647" spans="1:4" x14ac:dyDescent="0.25">
      <c r="A4647" t="s">
        <v>4646</v>
      </c>
      <c r="B4647" s="8"/>
      <c r="D4647" s="54"/>
    </row>
    <row r="4648" spans="1:4" x14ac:dyDescent="0.25">
      <c r="A4648" t="s">
        <v>4647</v>
      </c>
      <c r="B4648" s="8"/>
      <c r="D4648" s="54"/>
    </row>
    <row r="4649" spans="1:4" x14ac:dyDescent="0.25">
      <c r="A4649" t="s">
        <v>4648</v>
      </c>
      <c r="B4649" s="8"/>
      <c r="D4649" s="54"/>
    </row>
    <row r="4650" spans="1:4" x14ac:dyDescent="0.25">
      <c r="A4650" t="s">
        <v>4649</v>
      </c>
      <c r="B4650" s="8"/>
      <c r="D4650" s="54"/>
    </row>
    <row r="4651" spans="1:4" x14ac:dyDescent="0.25">
      <c r="A4651" t="s">
        <v>4650</v>
      </c>
      <c r="B4651" s="8"/>
      <c r="D4651" s="54"/>
    </row>
    <row r="4652" spans="1:4" x14ac:dyDescent="0.25">
      <c r="A4652" t="s">
        <v>4651</v>
      </c>
      <c r="B4652" s="8"/>
      <c r="D4652" s="54"/>
    </row>
    <row r="4653" spans="1:4" x14ac:dyDescent="0.25">
      <c r="A4653" t="s">
        <v>4652</v>
      </c>
      <c r="B4653" s="8"/>
      <c r="D4653" s="54"/>
    </row>
    <row r="4654" spans="1:4" x14ac:dyDescent="0.25">
      <c r="A4654" t="s">
        <v>4653</v>
      </c>
      <c r="B4654" s="8"/>
      <c r="D4654" s="54"/>
    </row>
    <row r="4655" spans="1:4" x14ac:dyDescent="0.25">
      <c r="A4655" t="s">
        <v>4654</v>
      </c>
      <c r="B4655" s="8"/>
      <c r="D4655" s="54"/>
    </row>
    <row r="4656" spans="1:4" x14ac:dyDescent="0.25">
      <c r="A4656" t="s">
        <v>4655</v>
      </c>
      <c r="B4656" s="8"/>
      <c r="D4656" s="54"/>
    </row>
    <row r="4657" spans="1:4" x14ac:dyDescent="0.25">
      <c r="A4657" t="s">
        <v>4656</v>
      </c>
      <c r="B4657" s="8"/>
      <c r="D4657" s="54"/>
    </row>
    <row r="4658" spans="1:4" x14ac:dyDescent="0.25">
      <c r="A4658" t="s">
        <v>4657</v>
      </c>
      <c r="B4658" s="8"/>
      <c r="D4658" s="54"/>
    </row>
    <row r="4659" spans="1:4" x14ac:dyDescent="0.25">
      <c r="A4659" t="s">
        <v>4658</v>
      </c>
      <c r="B4659" s="8"/>
      <c r="D4659" s="54"/>
    </row>
    <row r="4660" spans="1:4" x14ac:dyDescent="0.25">
      <c r="A4660" t="s">
        <v>4659</v>
      </c>
      <c r="B4660" s="8"/>
      <c r="D4660" s="54"/>
    </row>
    <row r="4661" spans="1:4" x14ac:dyDescent="0.25">
      <c r="A4661" t="s">
        <v>4660</v>
      </c>
      <c r="B4661" s="8"/>
      <c r="D4661" s="54"/>
    </row>
    <row r="4662" spans="1:4" x14ac:dyDescent="0.25">
      <c r="A4662" t="s">
        <v>4661</v>
      </c>
      <c r="B4662" s="8"/>
      <c r="D4662" s="54"/>
    </row>
    <row r="4663" spans="1:4" x14ac:dyDescent="0.25">
      <c r="A4663" t="s">
        <v>4662</v>
      </c>
      <c r="B4663" s="8"/>
      <c r="D4663" s="54"/>
    </row>
    <row r="4664" spans="1:4" x14ac:dyDescent="0.25">
      <c r="A4664" t="s">
        <v>4663</v>
      </c>
      <c r="B4664" s="8"/>
      <c r="D4664" s="54"/>
    </row>
    <row r="4665" spans="1:4" x14ac:dyDescent="0.25">
      <c r="A4665" t="s">
        <v>4664</v>
      </c>
      <c r="B4665" s="8"/>
      <c r="D4665" s="54"/>
    </row>
    <row r="4666" spans="1:4" x14ac:dyDescent="0.25">
      <c r="A4666" t="s">
        <v>4665</v>
      </c>
      <c r="B4666" s="8"/>
      <c r="D4666" s="54"/>
    </row>
    <row r="4667" spans="1:4" x14ac:dyDescent="0.25">
      <c r="A4667" t="s">
        <v>4666</v>
      </c>
      <c r="B4667" s="8"/>
      <c r="D4667" s="54"/>
    </row>
    <row r="4668" spans="1:4" x14ac:dyDescent="0.25">
      <c r="A4668" t="s">
        <v>4667</v>
      </c>
      <c r="B4668" s="8"/>
      <c r="D4668" s="54"/>
    </row>
    <row r="4669" spans="1:4" x14ac:dyDescent="0.25">
      <c r="A4669" t="s">
        <v>4668</v>
      </c>
      <c r="B4669" s="8"/>
      <c r="D4669" s="54"/>
    </row>
    <row r="4670" spans="1:4" x14ac:dyDescent="0.25">
      <c r="A4670" t="s">
        <v>4669</v>
      </c>
      <c r="B4670" s="8"/>
      <c r="D4670" s="54"/>
    </row>
    <row r="4671" spans="1:4" x14ac:dyDescent="0.25">
      <c r="A4671" t="s">
        <v>4670</v>
      </c>
      <c r="B4671" s="8"/>
      <c r="D4671" s="54"/>
    </row>
    <row r="4672" spans="1:4" x14ac:dyDescent="0.25">
      <c r="A4672" t="s">
        <v>4671</v>
      </c>
      <c r="B4672" s="8"/>
      <c r="D4672" s="54"/>
    </row>
    <row r="4673" spans="1:4" x14ac:dyDescent="0.25">
      <c r="A4673" t="s">
        <v>4672</v>
      </c>
      <c r="B4673" s="8"/>
      <c r="D4673" s="54"/>
    </row>
    <row r="4674" spans="1:4" x14ac:dyDescent="0.25">
      <c r="A4674" t="s">
        <v>4673</v>
      </c>
      <c r="B4674" s="8"/>
      <c r="D4674" s="54"/>
    </row>
    <row r="4675" spans="1:4" x14ac:dyDescent="0.25">
      <c r="A4675" t="s">
        <v>4674</v>
      </c>
      <c r="B4675" s="8"/>
      <c r="D4675" s="54"/>
    </row>
    <row r="4676" spans="1:4" x14ac:dyDescent="0.25">
      <c r="A4676" t="s">
        <v>4675</v>
      </c>
      <c r="B4676" s="8"/>
      <c r="D4676" s="54"/>
    </row>
    <row r="4677" spans="1:4" x14ac:dyDescent="0.25">
      <c r="A4677" t="s">
        <v>4676</v>
      </c>
      <c r="B4677" s="8"/>
      <c r="D4677" s="54"/>
    </row>
    <row r="4678" spans="1:4" x14ac:dyDescent="0.25">
      <c r="A4678" t="s">
        <v>4677</v>
      </c>
      <c r="B4678" s="8"/>
      <c r="D4678" s="54"/>
    </row>
    <row r="4679" spans="1:4" x14ac:dyDescent="0.25">
      <c r="A4679" t="s">
        <v>4678</v>
      </c>
      <c r="B4679" s="8"/>
      <c r="D4679" s="54"/>
    </row>
    <row r="4680" spans="1:4" x14ac:dyDescent="0.25">
      <c r="A4680" t="s">
        <v>4679</v>
      </c>
      <c r="B4680" s="8"/>
      <c r="D4680" s="54"/>
    </row>
    <row r="4681" spans="1:4" x14ac:dyDescent="0.25">
      <c r="A4681" t="s">
        <v>4680</v>
      </c>
      <c r="B4681" s="8"/>
      <c r="D4681" s="54"/>
    </row>
    <row r="4682" spans="1:4" x14ac:dyDescent="0.25">
      <c r="A4682" t="s">
        <v>4681</v>
      </c>
      <c r="B4682" s="8"/>
      <c r="D4682" s="54"/>
    </row>
    <row r="4683" spans="1:4" x14ac:dyDescent="0.25">
      <c r="A4683" t="s">
        <v>4682</v>
      </c>
      <c r="B4683" s="8"/>
      <c r="D4683" s="54"/>
    </row>
    <row r="4684" spans="1:4" x14ac:dyDescent="0.25">
      <c r="A4684" t="s">
        <v>4683</v>
      </c>
      <c r="B4684" s="8"/>
      <c r="D4684" s="54"/>
    </row>
    <row r="4685" spans="1:4" x14ac:dyDescent="0.25">
      <c r="A4685" t="s">
        <v>4684</v>
      </c>
      <c r="B4685" s="8"/>
      <c r="D4685" s="54"/>
    </row>
    <row r="4686" spans="1:4" x14ac:dyDescent="0.25">
      <c r="A4686" t="s">
        <v>4685</v>
      </c>
      <c r="B4686" s="8"/>
      <c r="D4686" s="54"/>
    </row>
    <row r="4687" spans="1:4" x14ac:dyDescent="0.25">
      <c r="A4687" t="s">
        <v>4686</v>
      </c>
      <c r="B4687" s="8"/>
      <c r="D4687" s="54"/>
    </row>
    <row r="4688" spans="1:4" x14ac:dyDescent="0.25">
      <c r="A4688" t="s">
        <v>4687</v>
      </c>
      <c r="B4688" s="8"/>
      <c r="D4688" s="54"/>
    </row>
    <row r="4689" spans="1:4" x14ac:dyDescent="0.25">
      <c r="A4689" t="s">
        <v>4688</v>
      </c>
      <c r="B4689" s="8"/>
      <c r="D4689" s="54"/>
    </row>
    <row r="4690" spans="1:4" x14ac:dyDescent="0.25">
      <c r="A4690" t="s">
        <v>4689</v>
      </c>
      <c r="B4690" s="8"/>
      <c r="D4690" s="54"/>
    </row>
    <row r="4691" spans="1:4" x14ac:dyDescent="0.25">
      <c r="A4691" t="s">
        <v>4690</v>
      </c>
      <c r="B4691" s="8"/>
      <c r="D4691" s="54"/>
    </row>
    <row r="4692" spans="1:4" x14ac:dyDescent="0.25">
      <c r="A4692" t="s">
        <v>4691</v>
      </c>
      <c r="B4692" s="8"/>
      <c r="D4692" s="54"/>
    </row>
    <row r="4693" spans="1:4" x14ac:dyDescent="0.25">
      <c r="A4693" t="s">
        <v>4692</v>
      </c>
      <c r="B4693" s="8"/>
      <c r="D4693" s="54"/>
    </row>
    <row r="4694" spans="1:4" x14ac:dyDescent="0.25">
      <c r="A4694" t="s">
        <v>4693</v>
      </c>
      <c r="B4694" s="8"/>
      <c r="D4694" s="54"/>
    </row>
    <row r="4695" spans="1:4" x14ac:dyDescent="0.25">
      <c r="A4695" t="s">
        <v>4694</v>
      </c>
      <c r="B4695" s="8"/>
      <c r="D4695" s="54"/>
    </row>
    <row r="4696" spans="1:4" x14ac:dyDescent="0.25">
      <c r="A4696" t="s">
        <v>4695</v>
      </c>
      <c r="B4696" s="8"/>
      <c r="D4696" s="54"/>
    </row>
    <row r="4697" spans="1:4" x14ac:dyDescent="0.25">
      <c r="A4697" t="s">
        <v>4696</v>
      </c>
      <c r="B4697" s="8"/>
      <c r="D4697" s="54"/>
    </row>
    <row r="4698" spans="1:4" x14ac:dyDescent="0.25">
      <c r="A4698" t="s">
        <v>4697</v>
      </c>
      <c r="B4698" s="8"/>
      <c r="D4698" s="54"/>
    </row>
    <row r="4699" spans="1:4" x14ac:dyDescent="0.25">
      <c r="A4699" t="s">
        <v>4698</v>
      </c>
      <c r="B4699" s="8"/>
      <c r="D4699" s="54"/>
    </row>
    <row r="4700" spans="1:4" x14ac:dyDescent="0.25">
      <c r="A4700" t="s">
        <v>4699</v>
      </c>
      <c r="B4700" s="8"/>
      <c r="D4700" s="54"/>
    </row>
    <row r="4701" spans="1:4" x14ac:dyDescent="0.25">
      <c r="A4701" t="s">
        <v>4700</v>
      </c>
      <c r="B4701" s="8"/>
      <c r="D4701" s="54"/>
    </row>
    <row r="4702" spans="1:4" x14ac:dyDescent="0.25">
      <c r="A4702" t="s">
        <v>4701</v>
      </c>
      <c r="B4702" s="8"/>
      <c r="D4702" s="54"/>
    </row>
    <row r="4703" spans="1:4" x14ac:dyDescent="0.25">
      <c r="A4703" t="s">
        <v>4702</v>
      </c>
      <c r="B4703" s="8"/>
      <c r="D4703" s="54"/>
    </row>
    <row r="4704" spans="1:4" x14ac:dyDescent="0.25">
      <c r="A4704" t="s">
        <v>4703</v>
      </c>
      <c r="B4704" s="8"/>
      <c r="D4704" s="54"/>
    </row>
    <row r="4705" spans="1:4" x14ac:dyDescent="0.25">
      <c r="A4705" t="s">
        <v>4704</v>
      </c>
      <c r="B4705" s="8"/>
      <c r="D4705" s="54"/>
    </row>
    <row r="4706" spans="1:4" x14ac:dyDescent="0.25">
      <c r="A4706" t="s">
        <v>4705</v>
      </c>
      <c r="B4706" s="8"/>
      <c r="D4706" s="54"/>
    </row>
    <row r="4707" spans="1:4" x14ac:dyDescent="0.25">
      <c r="A4707" t="s">
        <v>4706</v>
      </c>
      <c r="B4707" s="8"/>
      <c r="D4707" s="54"/>
    </row>
    <row r="4708" spans="1:4" x14ac:dyDescent="0.25">
      <c r="A4708" t="s">
        <v>4707</v>
      </c>
      <c r="B4708" s="8"/>
      <c r="D4708" s="54"/>
    </row>
    <row r="4709" spans="1:4" x14ac:dyDescent="0.25">
      <c r="A4709" t="s">
        <v>4708</v>
      </c>
      <c r="B4709" s="8"/>
      <c r="D4709" s="54"/>
    </row>
    <row r="4710" spans="1:4" x14ac:dyDescent="0.25">
      <c r="A4710" t="s">
        <v>4709</v>
      </c>
      <c r="B4710" s="8"/>
      <c r="D4710" s="54"/>
    </row>
    <row r="4711" spans="1:4" x14ac:dyDescent="0.25">
      <c r="A4711" t="s">
        <v>4710</v>
      </c>
      <c r="B4711" s="8"/>
      <c r="D4711" s="54"/>
    </row>
    <row r="4712" spans="1:4" x14ac:dyDescent="0.25">
      <c r="A4712" t="s">
        <v>4711</v>
      </c>
      <c r="B4712" s="8"/>
      <c r="D4712" s="54"/>
    </row>
    <row r="4713" spans="1:4" x14ac:dyDescent="0.25">
      <c r="A4713" t="s">
        <v>4712</v>
      </c>
      <c r="B4713" s="8"/>
      <c r="D4713" s="54"/>
    </row>
    <row r="4714" spans="1:4" x14ac:dyDescent="0.25">
      <c r="A4714" t="s">
        <v>4713</v>
      </c>
      <c r="B4714" s="8"/>
      <c r="D4714" s="54"/>
    </row>
    <row r="4715" spans="1:4" x14ac:dyDescent="0.25">
      <c r="A4715" t="s">
        <v>4714</v>
      </c>
      <c r="B4715" s="8"/>
      <c r="D4715" s="54"/>
    </row>
    <row r="4716" spans="1:4" x14ac:dyDescent="0.25">
      <c r="A4716" t="s">
        <v>4715</v>
      </c>
      <c r="B4716" s="8"/>
      <c r="D4716" s="54"/>
    </row>
    <row r="4717" spans="1:4" x14ac:dyDescent="0.25">
      <c r="A4717" t="s">
        <v>4716</v>
      </c>
      <c r="B4717" s="8"/>
      <c r="D4717" s="54"/>
    </row>
    <row r="4718" spans="1:4" x14ac:dyDescent="0.25">
      <c r="A4718" t="s">
        <v>4717</v>
      </c>
      <c r="B4718" s="8"/>
      <c r="D4718" s="54"/>
    </row>
    <row r="4719" spans="1:4" x14ac:dyDescent="0.25">
      <c r="A4719" t="s">
        <v>4718</v>
      </c>
      <c r="B4719" s="8"/>
      <c r="D4719" s="54"/>
    </row>
    <row r="4720" spans="1:4" x14ac:dyDescent="0.25">
      <c r="A4720" t="s">
        <v>4719</v>
      </c>
      <c r="B4720" s="8"/>
      <c r="D4720" s="54"/>
    </row>
    <row r="4721" spans="1:4" x14ac:dyDescent="0.25">
      <c r="A4721" t="s">
        <v>4720</v>
      </c>
      <c r="B4721" s="8"/>
      <c r="D4721" s="54"/>
    </row>
    <row r="4722" spans="1:4" x14ac:dyDescent="0.25">
      <c r="A4722" t="s">
        <v>4721</v>
      </c>
      <c r="B4722" s="8"/>
      <c r="D4722" s="54"/>
    </row>
    <row r="4723" spans="1:4" x14ac:dyDescent="0.25">
      <c r="A4723" t="s">
        <v>4722</v>
      </c>
      <c r="B4723" s="8"/>
      <c r="D4723" s="54"/>
    </row>
    <row r="4724" spans="1:4" x14ac:dyDescent="0.25">
      <c r="A4724" t="s">
        <v>4723</v>
      </c>
      <c r="B4724" s="8"/>
      <c r="D4724" s="54"/>
    </row>
    <row r="4725" spans="1:4" x14ac:dyDescent="0.25">
      <c r="A4725" t="s">
        <v>4724</v>
      </c>
      <c r="B4725" s="8"/>
      <c r="D4725" s="54"/>
    </row>
    <row r="4726" spans="1:4" x14ac:dyDescent="0.25">
      <c r="A4726" t="s">
        <v>4725</v>
      </c>
      <c r="B4726" s="8"/>
      <c r="D4726" s="54"/>
    </row>
    <row r="4727" spans="1:4" x14ac:dyDescent="0.25">
      <c r="A4727" t="s">
        <v>4726</v>
      </c>
      <c r="B4727" s="8"/>
      <c r="D4727" s="54"/>
    </row>
    <row r="4728" spans="1:4" x14ac:dyDescent="0.25">
      <c r="A4728" t="s">
        <v>4727</v>
      </c>
      <c r="B4728" s="8"/>
      <c r="D4728" s="54"/>
    </row>
    <row r="4729" spans="1:4" x14ac:dyDescent="0.25">
      <c r="A4729" t="s">
        <v>4728</v>
      </c>
      <c r="B4729" s="8"/>
      <c r="D4729" s="54"/>
    </row>
    <row r="4730" spans="1:4" x14ac:dyDescent="0.25">
      <c r="A4730" t="s">
        <v>4729</v>
      </c>
      <c r="B4730" s="8"/>
      <c r="D4730" s="54"/>
    </row>
    <row r="4731" spans="1:4" x14ac:dyDescent="0.25">
      <c r="A4731" t="s">
        <v>4730</v>
      </c>
      <c r="B4731" s="8"/>
      <c r="D4731" s="54"/>
    </row>
    <row r="4732" spans="1:4" x14ac:dyDescent="0.25">
      <c r="A4732" t="s">
        <v>4731</v>
      </c>
      <c r="B4732" s="8"/>
      <c r="D4732" s="54"/>
    </row>
    <row r="4733" spans="1:4" x14ac:dyDescent="0.25">
      <c r="A4733" t="s">
        <v>4732</v>
      </c>
      <c r="B4733" s="8"/>
      <c r="D4733" s="54"/>
    </row>
    <row r="4734" spans="1:4" x14ac:dyDescent="0.25">
      <c r="A4734" t="s">
        <v>4733</v>
      </c>
      <c r="B4734" s="8"/>
      <c r="D4734" s="54"/>
    </row>
    <row r="4735" spans="1:4" x14ac:dyDescent="0.25">
      <c r="A4735" t="s">
        <v>4734</v>
      </c>
      <c r="B4735" s="8"/>
      <c r="D4735" s="54"/>
    </row>
    <row r="4736" spans="1:4" x14ac:dyDescent="0.25">
      <c r="A4736" t="s">
        <v>4735</v>
      </c>
      <c r="B4736" s="8"/>
      <c r="D4736" s="54"/>
    </row>
    <row r="4737" spans="1:4" x14ac:dyDescent="0.25">
      <c r="A4737" t="s">
        <v>4736</v>
      </c>
      <c r="B4737" s="8"/>
      <c r="D4737" s="54"/>
    </row>
    <row r="4738" spans="1:4" x14ac:dyDescent="0.25">
      <c r="A4738" t="s">
        <v>4737</v>
      </c>
      <c r="B4738" s="8"/>
      <c r="D4738" s="54"/>
    </row>
    <row r="4739" spans="1:4" x14ac:dyDescent="0.25">
      <c r="A4739" t="s">
        <v>4738</v>
      </c>
      <c r="B4739" s="8"/>
      <c r="D4739" s="54"/>
    </row>
    <row r="4740" spans="1:4" x14ac:dyDescent="0.25">
      <c r="A4740" t="s">
        <v>4739</v>
      </c>
      <c r="B4740" s="8"/>
      <c r="D4740" s="54"/>
    </row>
    <row r="4741" spans="1:4" x14ac:dyDescent="0.25">
      <c r="A4741" t="s">
        <v>4740</v>
      </c>
      <c r="B4741" s="8"/>
      <c r="D4741" s="54"/>
    </row>
    <row r="4742" spans="1:4" x14ac:dyDescent="0.25">
      <c r="A4742" t="s">
        <v>4741</v>
      </c>
      <c r="B4742" s="8"/>
      <c r="D4742" s="54"/>
    </row>
    <row r="4743" spans="1:4" x14ac:dyDescent="0.25">
      <c r="A4743" t="s">
        <v>4742</v>
      </c>
      <c r="B4743" s="8"/>
      <c r="D4743" s="54"/>
    </row>
    <row r="4744" spans="1:4" x14ac:dyDescent="0.25">
      <c r="A4744" t="s">
        <v>4743</v>
      </c>
      <c r="B4744" s="8"/>
      <c r="D4744" s="54"/>
    </row>
    <row r="4745" spans="1:4" x14ac:dyDescent="0.25">
      <c r="A4745" t="s">
        <v>4744</v>
      </c>
      <c r="B4745" s="8"/>
      <c r="D4745" s="54"/>
    </row>
    <row r="4746" spans="1:4" x14ac:dyDescent="0.25">
      <c r="A4746" t="s">
        <v>4745</v>
      </c>
      <c r="B4746" s="8"/>
      <c r="D4746" s="54"/>
    </row>
    <row r="4747" spans="1:4" x14ac:dyDescent="0.25">
      <c r="A4747" t="s">
        <v>4746</v>
      </c>
      <c r="B4747" s="8"/>
      <c r="D4747" s="54"/>
    </row>
    <row r="4748" spans="1:4" x14ac:dyDescent="0.25">
      <c r="A4748" t="s">
        <v>4747</v>
      </c>
      <c r="B4748" s="8"/>
      <c r="D4748" s="54"/>
    </row>
    <row r="4749" spans="1:4" x14ac:dyDescent="0.25">
      <c r="A4749" t="s">
        <v>4748</v>
      </c>
      <c r="B4749" s="8"/>
      <c r="D4749" s="54"/>
    </row>
    <row r="4750" spans="1:4" x14ac:dyDescent="0.25">
      <c r="A4750" t="s">
        <v>4749</v>
      </c>
      <c r="B4750" s="8"/>
      <c r="D4750" s="54"/>
    </row>
    <row r="4751" spans="1:4" x14ac:dyDescent="0.25">
      <c r="A4751" t="s">
        <v>4750</v>
      </c>
      <c r="B4751" s="8"/>
      <c r="D4751" s="54"/>
    </row>
    <row r="4752" spans="1:4" x14ac:dyDescent="0.25">
      <c r="A4752" t="s">
        <v>4751</v>
      </c>
      <c r="B4752" s="8"/>
      <c r="D4752" s="54"/>
    </row>
    <row r="4753" spans="1:4" x14ac:dyDescent="0.25">
      <c r="A4753" t="s">
        <v>4752</v>
      </c>
      <c r="B4753" s="8"/>
      <c r="D4753" s="54"/>
    </row>
    <row r="4754" spans="1:4" x14ac:dyDescent="0.25">
      <c r="A4754" t="s">
        <v>4753</v>
      </c>
      <c r="B4754" s="8"/>
      <c r="D4754" s="54"/>
    </row>
    <row r="4755" spans="1:4" x14ac:dyDescent="0.25">
      <c r="A4755" t="s">
        <v>4754</v>
      </c>
      <c r="B4755" s="8"/>
      <c r="D4755" s="54"/>
    </row>
    <row r="4756" spans="1:4" x14ac:dyDescent="0.25">
      <c r="A4756" t="s">
        <v>4755</v>
      </c>
      <c r="B4756" s="8"/>
      <c r="D4756" s="54"/>
    </row>
    <row r="4757" spans="1:4" x14ac:dyDescent="0.25">
      <c r="A4757" t="s">
        <v>4756</v>
      </c>
      <c r="B4757" s="8"/>
      <c r="D4757" s="54"/>
    </row>
    <row r="4758" spans="1:4" x14ac:dyDescent="0.25">
      <c r="A4758" t="s">
        <v>4757</v>
      </c>
      <c r="B4758" s="8"/>
      <c r="D4758" s="54"/>
    </row>
    <row r="4759" spans="1:4" x14ac:dyDescent="0.25">
      <c r="A4759" t="s">
        <v>4758</v>
      </c>
      <c r="B4759" s="8"/>
      <c r="D4759" s="54"/>
    </row>
    <row r="4760" spans="1:4" x14ac:dyDescent="0.25">
      <c r="A4760" t="s">
        <v>4759</v>
      </c>
      <c r="B4760" s="8"/>
      <c r="D4760" s="54"/>
    </row>
    <row r="4761" spans="1:4" x14ac:dyDescent="0.25">
      <c r="A4761" t="s">
        <v>4760</v>
      </c>
      <c r="B4761" s="8"/>
      <c r="D4761" s="54"/>
    </row>
    <row r="4762" spans="1:4" x14ac:dyDescent="0.25">
      <c r="A4762" t="s">
        <v>4761</v>
      </c>
      <c r="B4762" s="8"/>
      <c r="D4762" s="54"/>
    </row>
    <row r="4763" spans="1:4" x14ac:dyDescent="0.25">
      <c r="A4763" t="s">
        <v>4762</v>
      </c>
      <c r="B4763" s="8"/>
      <c r="D4763" s="54"/>
    </row>
    <row r="4764" spans="1:4" x14ac:dyDescent="0.25">
      <c r="A4764" t="s">
        <v>4763</v>
      </c>
      <c r="B4764" s="8"/>
      <c r="D4764" s="54"/>
    </row>
    <row r="4765" spans="1:4" x14ac:dyDescent="0.25">
      <c r="A4765" t="s">
        <v>4764</v>
      </c>
      <c r="B4765" s="8"/>
      <c r="D4765" s="54"/>
    </row>
    <row r="4766" spans="1:4" x14ac:dyDescent="0.25">
      <c r="A4766" t="s">
        <v>4765</v>
      </c>
      <c r="B4766" s="8"/>
      <c r="D4766" s="54"/>
    </row>
    <row r="4767" spans="1:4" x14ac:dyDescent="0.25">
      <c r="A4767" t="s">
        <v>4766</v>
      </c>
      <c r="B4767" s="8"/>
      <c r="D4767" s="54"/>
    </row>
    <row r="4768" spans="1:4" x14ac:dyDescent="0.25">
      <c r="A4768" t="s">
        <v>4767</v>
      </c>
      <c r="B4768" s="8"/>
      <c r="D4768" s="54"/>
    </row>
    <row r="4769" spans="1:4" x14ac:dyDescent="0.25">
      <c r="A4769" t="s">
        <v>4768</v>
      </c>
      <c r="B4769" s="8"/>
      <c r="D4769" s="54"/>
    </row>
    <row r="4770" spans="1:4" x14ac:dyDescent="0.25">
      <c r="A4770" t="s">
        <v>4769</v>
      </c>
      <c r="B4770" s="8"/>
      <c r="D4770" s="54"/>
    </row>
    <row r="4771" spans="1:4" x14ac:dyDescent="0.25">
      <c r="A4771" t="s">
        <v>4770</v>
      </c>
      <c r="B4771" s="8"/>
      <c r="D4771" s="54"/>
    </row>
    <row r="4772" spans="1:4" x14ac:dyDescent="0.25">
      <c r="A4772" t="s">
        <v>4771</v>
      </c>
      <c r="B4772" s="8"/>
      <c r="D4772" s="54"/>
    </row>
    <row r="4773" spans="1:4" x14ac:dyDescent="0.25">
      <c r="A4773" t="s">
        <v>4772</v>
      </c>
      <c r="B4773" s="8"/>
      <c r="D4773" s="54"/>
    </row>
    <row r="4774" spans="1:4" x14ac:dyDescent="0.25">
      <c r="A4774" t="s">
        <v>4773</v>
      </c>
      <c r="B4774" s="8"/>
      <c r="D4774" s="54"/>
    </row>
    <row r="4775" spans="1:4" x14ac:dyDescent="0.25">
      <c r="A4775" t="s">
        <v>4774</v>
      </c>
      <c r="B4775" s="8"/>
      <c r="D4775" s="54"/>
    </row>
    <row r="4776" spans="1:4" x14ac:dyDescent="0.25">
      <c r="A4776" t="s">
        <v>4775</v>
      </c>
      <c r="B4776" s="8"/>
      <c r="D4776" s="54"/>
    </row>
    <row r="4777" spans="1:4" x14ac:dyDescent="0.25">
      <c r="A4777" t="s">
        <v>4776</v>
      </c>
      <c r="B4777" s="8"/>
      <c r="D4777" s="54"/>
    </row>
    <row r="4778" spans="1:4" x14ac:dyDescent="0.25">
      <c r="A4778" t="s">
        <v>4777</v>
      </c>
      <c r="B4778" s="8"/>
      <c r="D4778" s="54"/>
    </row>
    <row r="4779" spans="1:4" x14ac:dyDescent="0.25">
      <c r="A4779" t="s">
        <v>4778</v>
      </c>
      <c r="B4779" s="8"/>
      <c r="D4779" s="54"/>
    </row>
    <row r="4780" spans="1:4" x14ac:dyDescent="0.25">
      <c r="A4780" t="s">
        <v>4779</v>
      </c>
      <c r="B4780" s="8"/>
      <c r="D4780" s="54"/>
    </row>
    <row r="4781" spans="1:4" x14ac:dyDescent="0.25">
      <c r="A4781" t="s">
        <v>4780</v>
      </c>
      <c r="B4781" s="8"/>
      <c r="D4781" s="54"/>
    </row>
    <row r="4782" spans="1:4" x14ac:dyDescent="0.25">
      <c r="A4782" t="s">
        <v>4781</v>
      </c>
      <c r="B4782" s="8"/>
      <c r="D4782" s="54"/>
    </row>
    <row r="4783" spans="1:4" x14ac:dyDescent="0.25">
      <c r="A4783" t="s">
        <v>4782</v>
      </c>
      <c r="B4783" s="8"/>
      <c r="D4783" s="54"/>
    </row>
    <row r="4784" spans="1:4" x14ac:dyDescent="0.25">
      <c r="A4784" t="s">
        <v>4783</v>
      </c>
      <c r="B4784" s="8"/>
      <c r="D4784" s="54"/>
    </row>
    <row r="4785" spans="1:4" x14ac:dyDescent="0.25">
      <c r="A4785" t="s">
        <v>4784</v>
      </c>
      <c r="B4785" s="8"/>
      <c r="D4785" s="54"/>
    </row>
    <row r="4786" spans="1:4" x14ac:dyDescent="0.25">
      <c r="A4786" t="s">
        <v>4785</v>
      </c>
      <c r="B4786" s="8"/>
      <c r="D4786" s="54"/>
    </row>
    <row r="4787" spans="1:4" x14ac:dyDescent="0.25">
      <c r="A4787" t="s">
        <v>4786</v>
      </c>
      <c r="B4787" s="8"/>
      <c r="D4787" s="54"/>
    </row>
    <row r="4788" spans="1:4" x14ac:dyDescent="0.25">
      <c r="A4788" t="s">
        <v>4787</v>
      </c>
      <c r="B4788" s="8"/>
      <c r="D4788" s="54"/>
    </row>
    <row r="4789" spans="1:4" x14ac:dyDescent="0.25">
      <c r="A4789" t="s">
        <v>4788</v>
      </c>
      <c r="B4789" s="8"/>
      <c r="D4789" s="54"/>
    </row>
    <row r="4790" spans="1:4" x14ac:dyDescent="0.25">
      <c r="A4790" t="s">
        <v>4789</v>
      </c>
      <c r="B4790" s="8"/>
      <c r="D4790" s="54"/>
    </row>
    <row r="4791" spans="1:4" x14ac:dyDescent="0.25">
      <c r="A4791" t="s">
        <v>4790</v>
      </c>
      <c r="B4791" s="8"/>
      <c r="D4791" s="54"/>
    </row>
    <row r="4792" spans="1:4" x14ac:dyDescent="0.25">
      <c r="A4792" t="s">
        <v>4791</v>
      </c>
      <c r="B4792" s="8"/>
      <c r="D4792" s="54"/>
    </row>
    <row r="4793" spans="1:4" x14ac:dyDescent="0.25">
      <c r="A4793" t="s">
        <v>4792</v>
      </c>
      <c r="B4793" s="8"/>
      <c r="D4793" s="54"/>
    </row>
    <row r="4794" spans="1:4" x14ac:dyDescent="0.25">
      <c r="A4794" t="s">
        <v>4793</v>
      </c>
      <c r="B4794" s="8"/>
      <c r="D4794" s="54"/>
    </row>
    <row r="4795" spans="1:4" x14ac:dyDescent="0.25">
      <c r="A4795" t="s">
        <v>4794</v>
      </c>
      <c r="B4795" s="8"/>
      <c r="D4795" s="54"/>
    </row>
    <row r="4796" spans="1:4" x14ac:dyDescent="0.25">
      <c r="A4796" t="s">
        <v>4795</v>
      </c>
      <c r="B4796" s="8"/>
      <c r="D4796" s="54"/>
    </row>
    <row r="4797" spans="1:4" x14ac:dyDescent="0.25">
      <c r="A4797" t="s">
        <v>4796</v>
      </c>
      <c r="B4797" s="8"/>
      <c r="D4797" s="54"/>
    </row>
    <row r="4798" spans="1:4" x14ac:dyDescent="0.25">
      <c r="A4798" t="s">
        <v>4797</v>
      </c>
      <c r="B4798" s="8"/>
      <c r="D4798" s="54"/>
    </row>
    <row r="4799" spans="1:4" x14ac:dyDescent="0.25">
      <c r="A4799" t="s">
        <v>4798</v>
      </c>
      <c r="B4799" s="8"/>
      <c r="D4799" s="54"/>
    </row>
    <row r="4800" spans="1:4" x14ac:dyDescent="0.25">
      <c r="A4800" t="s">
        <v>4799</v>
      </c>
      <c r="B4800" s="8"/>
      <c r="D4800" s="54"/>
    </row>
    <row r="4801" spans="1:4" x14ac:dyDescent="0.25">
      <c r="A4801" t="s">
        <v>4800</v>
      </c>
      <c r="B4801" s="8"/>
      <c r="D4801" s="54"/>
    </row>
    <row r="4802" spans="1:4" x14ac:dyDescent="0.25">
      <c r="A4802" t="s">
        <v>4801</v>
      </c>
      <c r="B4802" s="8"/>
      <c r="D4802" s="54"/>
    </row>
    <row r="4803" spans="1:4" x14ac:dyDescent="0.25">
      <c r="A4803" t="s">
        <v>4802</v>
      </c>
      <c r="B4803" s="8"/>
      <c r="D4803" s="54"/>
    </row>
    <row r="4804" spans="1:4" x14ac:dyDescent="0.25">
      <c r="A4804" t="s">
        <v>4803</v>
      </c>
      <c r="B4804" s="8"/>
      <c r="D4804" s="54"/>
    </row>
    <row r="4805" spans="1:4" x14ac:dyDescent="0.25">
      <c r="A4805" t="s">
        <v>4804</v>
      </c>
      <c r="B4805" s="8"/>
      <c r="D4805" s="54"/>
    </row>
    <row r="4806" spans="1:4" x14ac:dyDescent="0.25">
      <c r="A4806" t="s">
        <v>4805</v>
      </c>
      <c r="B4806" s="8"/>
      <c r="D4806" s="54"/>
    </row>
    <row r="4807" spans="1:4" x14ac:dyDescent="0.25">
      <c r="A4807" t="s">
        <v>4806</v>
      </c>
      <c r="B4807" s="8"/>
      <c r="D4807" s="54"/>
    </row>
    <row r="4808" spans="1:4" x14ac:dyDescent="0.25">
      <c r="A4808" t="s">
        <v>4807</v>
      </c>
      <c r="B4808" s="8"/>
      <c r="D4808" s="54"/>
    </row>
    <row r="4809" spans="1:4" x14ac:dyDescent="0.25">
      <c r="A4809" t="s">
        <v>4808</v>
      </c>
      <c r="B4809" s="8"/>
      <c r="D4809" s="54"/>
    </row>
    <row r="4810" spans="1:4" x14ac:dyDescent="0.25">
      <c r="A4810" t="s">
        <v>4809</v>
      </c>
      <c r="B4810" s="8"/>
      <c r="D4810" s="54"/>
    </row>
    <row r="4811" spans="1:4" x14ac:dyDescent="0.25">
      <c r="A4811" t="s">
        <v>4810</v>
      </c>
      <c r="B4811" s="8"/>
      <c r="D4811" s="54"/>
    </row>
    <row r="4812" spans="1:4" x14ac:dyDescent="0.25">
      <c r="A4812" t="s">
        <v>4811</v>
      </c>
      <c r="B4812" s="8"/>
      <c r="D4812" s="54"/>
    </row>
    <row r="4813" spans="1:4" x14ac:dyDescent="0.25">
      <c r="A4813" t="s">
        <v>4812</v>
      </c>
      <c r="B4813" s="8"/>
      <c r="D4813" s="54"/>
    </row>
    <row r="4814" spans="1:4" x14ac:dyDescent="0.25">
      <c r="A4814" t="s">
        <v>4813</v>
      </c>
      <c r="B4814" s="8"/>
      <c r="D4814" s="54"/>
    </row>
    <row r="4815" spans="1:4" x14ac:dyDescent="0.25">
      <c r="A4815" t="s">
        <v>4814</v>
      </c>
      <c r="B4815" s="8"/>
      <c r="D4815" s="54"/>
    </row>
    <row r="4816" spans="1:4" x14ac:dyDescent="0.25">
      <c r="A4816" t="s">
        <v>4815</v>
      </c>
      <c r="B4816" s="8"/>
      <c r="D4816" s="54"/>
    </row>
    <row r="4817" spans="1:4" x14ac:dyDescent="0.25">
      <c r="A4817" t="s">
        <v>4816</v>
      </c>
      <c r="B4817" s="8"/>
      <c r="D4817" s="54"/>
    </row>
    <row r="4818" spans="1:4" x14ac:dyDescent="0.25">
      <c r="A4818" t="s">
        <v>4817</v>
      </c>
      <c r="B4818" s="8"/>
      <c r="D4818" s="54"/>
    </row>
    <row r="4819" spans="1:4" x14ac:dyDescent="0.25">
      <c r="A4819" t="s">
        <v>4818</v>
      </c>
      <c r="B4819" s="8"/>
      <c r="D4819" s="54"/>
    </row>
    <row r="4820" spans="1:4" x14ac:dyDescent="0.25">
      <c r="A4820" t="s">
        <v>4819</v>
      </c>
      <c r="B4820" s="8"/>
      <c r="D4820" s="54"/>
    </row>
    <row r="4821" spans="1:4" x14ac:dyDescent="0.25">
      <c r="A4821" t="s">
        <v>4820</v>
      </c>
      <c r="B4821" s="8"/>
      <c r="D4821" s="54"/>
    </row>
    <row r="4822" spans="1:4" x14ac:dyDescent="0.25">
      <c r="A4822" t="s">
        <v>4821</v>
      </c>
      <c r="B4822" s="8"/>
      <c r="D4822" s="54"/>
    </row>
    <row r="4823" spans="1:4" x14ac:dyDescent="0.25">
      <c r="A4823" t="s">
        <v>4822</v>
      </c>
      <c r="B4823" s="8"/>
      <c r="D4823" s="54"/>
    </row>
    <row r="4824" spans="1:4" x14ac:dyDescent="0.25">
      <c r="A4824" t="s">
        <v>4823</v>
      </c>
      <c r="B4824" s="8"/>
      <c r="D4824" s="54"/>
    </row>
    <row r="4825" spans="1:4" x14ac:dyDescent="0.25">
      <c r="A4825" t="s">
        <v>4824</v>
      </c>
      <c r="B4825" s="8"/>
      <c r="D4825" s="54"/>
    </row>
    <row r="4826" spans="1:4" x14ac:dyDescent="0.25">
      <c r="A4826" t="s">
        <v>4825</v>
      </c>
      <c r="B4826" s="8"/>
      <c r="D4826" s="54"/>
    </row>
    <row r="4827" spans="1:4" x14ac:dyDescent="0.25">
      <c r="A4827" t="s">
        <v>4826</v>
      </c>
      <c r="B4827" s="8"/>
      <c r="D4827" s="54"/>
    </row>
    <row r="4828" spans="1:4" x14ac:dyDescent="0.25">
      <c r="A4828" t="s">
        <v>4827</v>
      </c>
      <c r="B4828" s="8"/>
      <c r="D4828" s="54"/>
    </row>
    <row r="4829" spans="1:4" x14ac:dyDescent="0.25">
      <c r="A4829" t="s">
        <v>4828</v>
      </c>
      <c r="B4829" s="8"/>
      <c r="D4829" s="54"/>
    </row>
    <row r="4830" spans="1:4" x14ac:dyDescent="0.25">
      <c r="A4830" t="s">
        <v>4829</v>
      </c>
      <c r="B4830" s="8"/>
      <c r="D4830" s="54"/>
    </row>
    <row r="4831" spans="1:4" x14ac:dyDescent="0.25">
      <c r="A4831" t="s">
        <v>4830</v>
      </c>
      <c r="B4831" s="8"/>
      <c r="D4831" s="54"/>
    </row>
    <row r="4832" spans="1:4" x14ac:dyDescent="0.25">
      <c r="A4832" t="s">
        <v>4831</v>
      </c>
      <c r="B4832" s="8"/>
      <c r="D4832" s="54"/>
    </row>
    <row r="4833" spans="1:4" x14ac:dyDescent="0.25">
      <c r="A4833" t="s">
        <v>4832</v>
      </c>
      <c r="B4833" s="8"/>
      <c r="D4833" s="54"/>
    </row>
    <row r="4834" spans="1:4" x14ac:dyDescent="0.25">
      <c r="A4834" t="s">
        <v>4833</v>
      </c>
      <c r="B4834" s="8"/>
      <c r="D4834" s="54"/>
    </row>
    <row r="4835" spans="1:4" x14ac:dyDescent="0.25">
      <c r="A4835" t="s">
        <v>4834</v>
      </c>
      <c r="B4835" s="8"/>
      <c r="D4835" s="54"/>
    </row>
    <row r="4836" spans="1:4" x14ac:dyDescent="0.25">
      <c r="A4836" t="s">
        <v>4835</v>
      </c>
      <c r="B4836" s="8"/>
      <c r="D4836" s="54"/>
    </row>
    <row r="4837" spans="1:4" x14ac:dyDescent="0.25">
      <c r="A4837" t="s">
        <v>4836</v>
      </c>
      <c r="B4837" s="8"/>
      <c r="D4837" s="54"/>
    </row>
    <row r="4838" spans="1:4" x14ac:dyDescent="0.25">
      <c r="A4838" t="s">
        <v>4837</v>
      </c>
      <c r="B4838" s="8"/>
      <c r="D4838" s="54"/>
    </row>
    <row r="4839" spans="1:4" x14ac:dyDescent="0.25">
      <c r="A4839" t="s">
        <v>4838</v>
      </c>
      <c r="B4839" s="8"/>
      <c r="D4839" s="54"/>
    </row>
    <row r="4840" spans="1:4" x14ac:dyDescent="0.25">
      <c r="A4840" t="s">
        <v>4839</v>
      </c>
      <c r="B4840" s="8"/>
      <c r="D4840" s="54"/>
    </row>
    <row r="4841" spans="1:4" x14ac:dyDescent="0.25">
      <c r="A4841" t="s">
        <v>4840</v>
      </c>
      <c r="B4841" s="8"/>
      <c r="D4841" s="54"/>
    </row>
    <row r="4842" spans="1:4" x14ac:dyDescent="0.25">
      <c r="A4842" t="s">
        <v>4841</v>
      </c>
      <c r="B4842" s="8"/>
      <c r="D4842" s="54"/>
    </row>
    <row r="4843" spans="1:4" x14ac:dyDescent="0.25">
      <c r="A4843" t="s">
        <v>4842</v>
      </c>
      <c r="B4843" s="8"/>
      <c r="D4843" s="54"/>
    </row>
    <row r="4844" spans="1:4" x14ac:dyDescent="0.25">
      <c r="A4844" t="s">
        <v>4843</v>
      </c>
      <c r="B4844" s="8"/>
      <c r="D4844" s="54"/>
    </row>
    <row r="4845" spans="1:4" x14ac:dyDescent="0.25">
      <c r="A4845" t="s">
        <v>4844</v>
      </c>
      <c r="B4845" s="8"/>
      <c r="D4845" s="54"/>
    </row>
    <row r="4846" spans="1:4" x14ac:dyDescent="0.25">
      <c r="A4846" t="s">
        <v>4845</v>
      </c>
      <c r="B4846" s="8"/>
      <c r="D4846" s="54"/>
    </row>
    <row r="4847" spans="1:4" x14ac:dyDescent="0.25">
      <c r="A4847" t="s">
        <v>4846</v>
      </c>
      <c r="B4847" s="8"/>
      <c r="D4847" s="54"/>
    </row>
    <row r="4848" spans="1:4" x14ac:dyDescent="0.25">
      <c r="A4848" t="s">
        <v>4847</v>
      </c>
      <c r="B4848" s="8"/>
      <c r="D4848" s="54"/>
    </row>
    <row r="4849" spans="1:4" x14ac:dyDescent="0.25">
      <c r="A4849" t="s">
        <v>4848</v>
      </c>
      <c r="B4849" s="8"/>
      <c r="D4849" s="54"/>
    </row>
    <row r="4850" spans="1:4" x14ac:dyDescent="0.25">
      <c r="A4850" t="s">
        <v>4849</v>
      </c>
      <c r="B4850" s="8"/>
      <c r="D4850" s="54"/>
    </row>
    <row r="4851" spans="1:4" x14ac:dyDescent="0.25">
      <c r="A4851" t="s">
        <v>4850</v>
      </c>
      <c r="B4851" s="8"/>
      <c r="D4851" s="54"/>
    </row>
    <row r="4852" spans="1:4" x14ac:dyDescent="0.25">
      <c r="A4852" t="s">
        <v>4851</v>
      </c>
      <c r="B4852" s="8"/>
      <c r="D4852" s="54"/>
    </row>
    <row r="4853" spans="1:4" x14ac:dyDescent="0.25">
      <c r="A4853" t="s">
        <v>4852</v>
      </c>
      <c r="B4853" s="8"/>
      <c r="D4853" s="54"/>
    </row>
    <row r="4854" spans="1:4" x14ac:dyDescent="0.25">
      <c r="A4854" t="s">
        <v>4853</v>
      </c>
      <c r="B4854" s="8"/>
      <c r="D4854" s="54"/>
    </row>
    <row r="4855" spans="1:4" x14ac:dyDescent="0.25">
      <c r="A4855" t="s">
        <v>4854</v>
      </c>
      <c r="B4855" s="8"/>
      <c r="D4855" s="54"/>
    </row>
    <row r="4856" spans="1:4" x14ac:dyDescent="0.25">
      <c r="A4856" t="s">
        <v>4855</v>
      </c>
      <c r="B4856" s="8"/>
      <c r="D4856" s="54"/>
    </row>
    <row r="4857" spans="1:4" x14ac:dyDescent="0.25">
      <c r="A4857" t="s">
        <v>4856</v>
      </c>
      <c r="B4857" s="8"/>
      <c r="D4857" s="54"/>
    </row>
    <row r="4858" spans="1:4" x14ac:dyDescent="0.25">
      <c r="A4858" t="s">
        <v>4857</v>
      </c>
      <c r="B4858" s="8"/>
      <c r="D4858" s="54"/>
    </row>
    <row r="4859" spans="1:4" x14ac:dyDescent="0.25">
      <c r="A4859" t="s">
        <v>4858</v>
      </c>
      <c r="B4859" s="8"/>
      <c r="D4859" s="54"/>
    </row>
    <row r="4860" spans="1:4" x14ac:dyDescent="0.25">
      <c r="A4860" t="s">
        <v>4859</v>
      </c>
      <c r="B4860" s="8"/>
      <c r="D4860" s="54"/>
    </row>
    <row r="4861" spans="1:4" x14ac:dyDescent="0.25">
      <c r="A4861" t="s">
        <v>4860</v>
      </c>
      <c r="B4861" s="8"/>
      <c r="D4861" s="54"/>
    </row>
    <row r="4862" spans="1:4" x14ac:dyDescent="0.25">
      <c r="A4862" t="s">
        <v>4861</v>
      </c>
      <c r="B4862" s="8"/>
      <c r="D4862" s="54"/>
    </row>
    <row r="4863" spans="1:4" x14ac:dyDescent="0.25">
      <c r="A4863" t="s">
        <v>4862</v>
      </c>
      <c r="B4863" s="8"/>
      <c r="D4863" s="54"/>
    </row>
    <row r="4864" spans="1:4" x14ac:dyDescent="0.25">
      <c r="A4864" t="s">
        <v>4863</v>
      </c>
      <c r="B4864" s="8"/>
      <c r="D4864" s="54"/>
    </row>
    <row r="4865" spans="1:4" x14ac:dyDescent="0.25">
      <c r="A4865" t="s">
        <v>4864</v>
      </c>
      <c r="B4865" s="8"/>
      <c r="D4865" s="54"/>
    </row>
    <row r="4866" spans="1:4" x14ac:dyDescent="0.25">
      <c r="A4866" t="s">
        <v>4865</v>
      </c>
      <c r="B4866" s="8"/>
      <c r="D4866" s="54"/>
    </row>
    <row r="4867" spans="1:4" x14ac:dyDescent="0.25">
      <c r="A4867" t="s">
        <v>4866</v>
      </c>
      <c r="B4867" s="8"/>
      <c r="D4867" s="54"/>
    </row>
    <row r="4868" spans="1:4" x14ac:dyDescent="0.25">
      <c r="A4868" t="s">
        <v>4867</v>
      </c>
      <c r="B4868" s="8"/>
      <c r="D4868" s="54"/>
    </row>
    <row r="4869" spans="1:4" x14ac:dyDescent="0.25">
      <c r="A4869" t="s">
        <v>4868</v>
      </c>
      <c r="B4869" s="8"/>
      <c r="D4869" s="54"/>
    </row>
    <row r="4870" spans="1:4" x14ac:dyDescent="0.25">
      <c r="A4870" t="s">
        <v>4869</v>
      </c>
      <c r="B4870" s="8"/>
      <c r="D4870" s="54"/>
    </row>
    <row r="4871" spans="1:4" x14ac:dyDescent="0.25">
      <c r="A4871" t="s">
        <v>4870</v>
      </c>
      <c r="B4871" s="8"/>
      <c r="D4871" s="54"/>
    </row>
    <row r="4872" spans="1:4" x14ac:dyDescent="0.25">
      <c r="A4872" t="s">
        <v>4871</v>
      </c>
      <c r="B4872" s="8"/>
      <c r="D4872" s="54"/>
    </row>
    <row r="4873" spans="1:4" x14ac:dyDescent="0.25">
      <c r="A4873" t="s">
        <v>4872</v>
      </c>
      <c r="B4873" s="8"/>
      <c r="D4873" s="54"/>
    </row>
    <row r="4874" spans="1:4" x14ac:dyDescent="0.25">
      <c r="A4874" t="s">
        <v>4873</v>
      </c>
      <c r="B4874" s="8"/>
      <c r="D4874" s="54"/>
    </row>
    <row r="4875" spans="1:4" x14ac:dyDescent="0.25">
      <c r="A4875" t="s">
        <v>4874</v>
      </c>
      <c r="B4875" s="8"/>
      <c r="D4875" s="54"/>
    </row>
    <row r="4876" spans="1:4" x14ac:dyDescent="0.25">
      <c r="A4876" t="s">
        <v>4875</v>
      </c>
      <c r="B4876" s="8"/>
      <c r="D4876" s="54"/>
    </row>
    <row r="4877" spans="1:4" x14ac:dyDescent="0.25">
      <c r="A4877" t="s">
        <v>4876</v>
      </c>
      <c r="B4877" s="8"/>
      <c r="D4877" s="54"/>
    </row>
    <row r="4878" spans="1:4" x14ac:dyDescent="0.25">
      <c r="A4878" t="s">
        <v>4877</v>
      </c>
      <c r="B4878" s="8"/>
      <c r="D4878" s="54"/>
    </row>
    <row r="4879" spans="1:4" x14ac:dyDescent="0.25">
      <c r="A4879" t="s">
        <v>4878</v>
      </c>
      <c r="B4879" s="8"/>
      <c r="D4879" s="54"/>
    </row>
    <row r="4880" spans="1:4" x14ac:dyDescent="0.25">
      <c r="A4880" t="s">
        <v>4879</v>
      </c>
      <c r="B4880" s="8"/>
      <c r="D4880" s="54"/>
    </row>
    <row r="4881" spans="1:4" x14ac:dyDescent="0.25">
      <c r="A4881" t="s">
        <v>4880</v>
      </c>
      <c r="B4881" s="8"/>
      <c r="D4881" s="54"/>
    </row>
    <row r="4882" spans="1:4" x14ac:dyDescent="0.25">
      <c r="A4882" t="s">
        <v>4881</v>
      </c>
      <c r="B4882" s="8"/>
      <c r="D4882" s="54"/>
    </row>
    <row r="4883" spans="1:4" x14ac:dyDescent="0.25">
      <c r="A4883" t="s">
        <v>4882</v>
      </c>
      <c r="B4883" s="8"/>
      <c r="D4883" s="54"/>
    </row>
    <row r="4884" spans="1:4" x14ac:dyDescent="0.25">
      <c r="A4884" t="s">
        <v>4883</v>
      </c>
      <c r="B4884" s="8"/>
      <c r="D4884" s="54"/>
    </row>
    <row r="4885" spans="1:4" x14ac:dyDescent="0.25">
      <c r="A4885" t="s">
        <v>4884</v>
      </c>
      <c r="B4885" s="8"/>
      <c r="D4885" s="54"/>
    </row>
    <row r="4886" spans="1:4" x14ac:dyDescent="0.25">
      <c r="A4886" t="s">
        <v>4885</v>
      </c>
      <c r="B4886" s="8"/>
      <c r="D4886" s="54"/>
    </row>
    <row r="4887" spans="1:4" x14ac:dyDescent="0.25">
      <c r="A4887" t="s">
        <v>4886</v>
      </c>
      <c r="B4887" s="8"/>
      <c r="D4887" s="54"/>
    </row>
    <row r="4888" spans="1:4" x14ac:dyDescent="0.25">
      <c r="A4888" t="s">
        <v>4887</v>
      </c>
      <c r="B4888" s="8"/>
      <c r="D4888" s="54"/>
    </row>
    <row r="4889" spans="1:4" x14ac:dyDescent="0.25">
      <c r="A4889" t="s">
        <v>4888</v>
      </c>
      <c r="B4889" s="8"/>
      <c r="D4889" s="54"/>
    </row>
    <row r="4890" spans="1:4" x14ac:dyDescent="0.25">
      <c r="A4890" t="s">
        <v>4889</v>
      </c>
      <c r="B4890" s="8"/>
      <c r="D4890" s="54"/>
    </row>
    <row r="4891" spans="1:4" x14ac:dyDescent="0.25">
      <c r="A4891" t="s">
        <v>4890</v>
      </c>
      <c r="B4891" s="8"/>
      <c r="D4891" s="54"/>
    </row>
    <row r="4892" spans="1:4" x14ac:dyDescent="0.25">
      <c r="A4892" t="s">
        <v>4891</v>
      </c>
      <c r="B4892" s="8"/>
      <c r="D4892" s="54"/>
    </row>
    <row r="4893" spans="1:4" x14ac:dyDescent="0.25">
      <c r="A4893" t="s">
        <v>4892</v>
      </c>
      <c r="B4893" s="8"/>
      <c r="D4893" s="54"/>
    </row>
    <row r="4894" spans="1:4" x14ac:dyDescent="0.25">
      <c r="A4894" t="s">
        <v>4893</v>
      </c>
      <c r="B4894" s="8"/>
      <c r="D4894" s="54"/>
    </row>
    <row r="4895" spans="1:4" x14ac:dyDescent="0.25">
      <c r="A4895" t="s">
        <v>4894</v>
      </c>
      <c r="B4895" s="8"/>
      <c r="D4895" s="54"/>
    </row>
    <row r="4896" spans="1:4" x14ac:dyDescent="0.25">
      <c r="A4896" t="s">
        <v>4895</v>
      </c>
      <c r="B4896" s="8"/>
      <c r="D4896" s="54"/>
    </row>
    <row r="4897" spans="1:4" x14ac:dyDescent="0.25">
      <c r="A4897" t="s">
        <v>4896</v>
      </c>
      <c r="B4897" s="8"/>
      <c r="D4897" s="54"/>
    </row>
    <row r="4898" spans="1:4" x14ac:dyDescent="0.25">
      <c r="A4898" t="s">
        <v>4897</v>
      </c>
      <c r="B4898" s="8"/>
      <c r="D4898" s="54"/>
    </row>
    <row r="4899" spans="1:4" x14ac:dyDescent="0.25">
      <c r="A4899" t="s">
        <v>4898</v>
      </c>
      <c r="B4899" s="8"/>
      <c r="D4899" s="54"/>
    </row>
    <row r="4900" spans="1:4" x14ac:dyDescent="0.25">
      <c r="A4900" t="s">
        <v>4899</v>
      </c>
      <c r="B4900" s="8"/>
      <c r="D4900" s="54"/>
    </row>
    <row r="4901" spans="1:4" x14ac:dyDescent="0.25">
      <c r="A4901" t="s">
        <v>4900</v>
      </c>
      <c r="B4901" s="8"/>
      <c r="D4901" s="54"/>
    </row>
    <row r="4902" spans="1:4" x14ac:dyDescent="0.25">
      <c r="A4902" t="s">
        <v>4901</v>
      </c>
      <c r="B4902" s="8"/>
      <c r="D4902" s="54"/>
    </row>
    <row r="4903" spans="1:4" x14ac:dyDescent="0.25">
      <c r="A4903" t="s">
        <v>4902</v>
      </c>
      <c r="B4903" s="8"/>
      <c r="D4903" s="54"/>
    </row>
    <row r="4904" spans="1:4" x14ac:dyDescent="0.25">
      <c r="A4904" t="s">
        <v>4903</v>
      </c>
      <c r="B4904" s="8"/>
      <c r="D4904" s="54"/>
    </row>
    <row r="4905" spans="1:4" x14ac:dyDescent="0.25">
      <c r="A4905" t="s">
        <v>4904</v>
      </c>
      <c r="B4905" s="8"/>
      <c r="D4905" s="54"/>
    </row>
    <row r="4906" spans="1:4" x14ac:dyDescent="0.25">
      <c r="A4906" t="s">
        <v>4905</v>
      </c>
      <c r="B4906" s="8"/>
      <c r="D4906" s="54"/>
    </row>
    <row r="4907" spans="1:4" x14ac:dyDescent="0.25">
      <c r="A4907" t="s">
        <v>4906</v>
      </c>
      <c r="B4907" s="8"/>
      <c r="D4907" s="54"/>
    </row>
    <row r="4908" spans="1:4" x14ac:dyDescent="0.25">
      <c r="A4908" t="s">
        <v>4907</v>
      </c>
      <c r="B4908" s="8"/>
      <c r="D4908" s="54"/>
    </row>
    <row r="4909" spans="1:4" x14ac:dyDescent="0.25">
      <c r="A4909" t="s">
        <v>4908</v>
      </c>
      <c r="B4909" s="8"/>
      <c r="D4909" s="54"/>
    </row>
    <row r="4910" spans="1:4" x14ac:dyDescent="0.25">
      <c r="A4910" t="s">
        <v>4909</v>
      </c>
      <c r="B4910" s="8"/>
      <c r="D4910" s="54"/>
    </row>
    <row r="4911" spans="1:4" x14ac:dyDescent="0.25">
      <c r="A4911" t="s">
        <v>4910</v>
      </c>
      <c r="B4911" s="8"/>
      <c r="D4911" s="54"/>
    </row>
    <row r="4912" spans="1:4" x14ac:dyDescent="0.25">
      <c r="A4912" t="s">
        <v>4911</v>
      </c>
      <c r="B4912" s="8"/>
      <c r="D4912" s="54"/>
    </row>
    <row r="4913" spans="1:4" x14ac:dyDescent="0.25">
      <c r="A4913" t="s">
        <v>4912</v>
      </c>
      <c r="B4913" s="8"/>
      <c r="D4913" s="54"/>
    </row>
    <row r="4914" spans="1:4" x14ac:dyDescent="0.25">
      <c r="A4914" t="s">
        <v>4913</v>
      </c>
      <c r="B4914" s="8"/>
      <c r="D4914" s="54"/>
    </row>
    <row r="4915" spans="1:4" x14ac:dyDescent="0.25">
      <c r="A4915" t="s">
        <v>4914</v>
      </c>
      <c r="B4915" s="8"/>
      <c r="D4915" s="54"/>
    </row>
    <row r="4916" spans="1:4" x14ac:dyDescent="0.25">
      <c r="A4916" t="s">
        <v>4915</v>
      </c>
      <c r="B4916" s="8"/>
      <c r="D4916" s="54"/>
    </row>
    <row r="4917" spans="1:4" x14ac:dyDescent="0.25">
      <c r="A4917" t="s">
        <v>4916</v>
      </c>
      <c r="B4917" s="8"/>
      <c r="D4917" s="54"/>
    </row>
    <row r="4918" spans="1:4" x14ac:dyDescent="0.25">
      <c r="A4918" t="s">
        <v>4917</v>
      </c>
      <c r="B4918" s="8"/>
      <c r="D4918" s="54"/>
    </row>
    <row r="4919" spans="1:4" x14ac:dyDescent="0.25">
      <c r="A4919" t="s">
        <v>4918</v>
      </c>
      <c r="B4919" s="8"/>
      <c r="D4919" s="54"/>
    </row>
    <row r="4920" spans="1:4" x14ac:dyDescent="0.25">
      <c r="A4920" t="s">
        <v>4919</v>
      </c>
      <c r="B4920" s="8"/>
      <c r="D4920" s="54"/>
    </row>
    <row r="4921" spans="1:4" x14ac:dyDescent="0.25">
      <c r="A4921" t="s">
        <v>4920</v>
      </c>
      <c r="B4921" s="8"/>
      <c r="D4921" s="54"/>
    </row>
    <row r="4922" spans="1:4" x14ac:dyDescent="0.25">
      <c r="A4922" t="s">
        <v>4921</v>
      </c>
      <c r="B4922" s="8"/>
      <c r="D4922" s="54"/>
    </row>
    <row r="4923" spans="1:4" x14ac:dyDescent="0.25">
      <c r="A4923" t="s">
        <v>4922</v>
      </c>
      <c r="B4923" s="8"/>
      <c r="D4923" s="54"/>
    </row>
    <row r="4924" spans="1:4" x14ac:dyDescent="0.25">
      <c r="A4924" t="s">
        <v>4923</v>
      </c>
      <c r="B4924" s="8"/>
      <c r="D4924" s="54"/>
    </row>
    <row r="4925" spans="1:4" x14ac:dyDescent="0.25">
      <c r="A4925" t="s">
        <v>4924</v>
      </c>
      <c r="B4925" s="8"/>
      <c r="D4925" s="54"/>
    </row>
    <row r="4926" spans="1:4" x14ac:dyDescent="0.25">
      <c r="A4926" t="s">
        <v>4925</v>
      </c>
      <c r="B4926" s="8"/>
      <c r="D4926" s="54"/>
    </row>
    <row r="4927" spans="1:4" x14ac:dyDescent="0.25">
      <c r="A4927" t="s">
        <v>4926</v>
      </c>
      <c r="B4927" s="8"/>
      <c r="D4927" s="54"/>
    </row>
    <row r="4928" spans="1:4" x14ac:dyDescent="0.25">
      <c r="A4928" t="s">
        <v>4927</v>
      </c>
      <c r="B4928" s="8"/>
      <c r="D4928" s="54"/>
    </row>
    <row r="4929" spans="1:4" x14ac:dyDescent="0.25">
      <c r="A4929" t="s">
        <v>4928</v>
      </c>
      <c r="B4929" s="8"/>
      <c r="D4929" s="54"/>
    </row>
    <row r="4930" spans="1:4" x14ac:dyDescent="0.25">
      <c r="A4930" t="s">
        <v>4929</v>
      </c>
      <c r="B4930" s="8"/>
      <c r="D4930" s="54"/>
    </row>
    <row r="4931" spans="1:4" x14ac:dyDescent="0.25">
      <c r="A4931" t="s">
        <v>4930</v>
      </c>
      <c r="B4931" s="8"/>
      <c r="D4931" s="54"/>
    </row>
    <row r="4932" spans="1:4" x14ac:dyDescent="0.25">
      <c r="A4932" t="s">
        <v>4931</v>
      </c>
      <c r="B4932" s="8"/>
      <c r="D4932" s="54"/>
    </row>
    <row r="4933" spans="1:4" x14ac:dyDescent="0.25">
      <c r="A4933" t="s">
        <v>4932</v>
      </c>
      <c r="B4933" s="8"/>
      <c r="D4933" s="54"/>
    </row>
    <row r="4934" spans="1:4" x14ac:dyDescent="0.25">
      <c r="A4934" t="s">
        <v>4933</v>
      </c>
      <c r="B4934" s="8"/>
      <c r="D4934" s="54"/>
    </row>
    <row r="4935" spans="1:4" x14ac:dyDescent="0.25">
      <c r="A4935" t="s">
        <v>4934</v>
      </c>
      <c r="B4935" s="8"/>
      <c r="D4935" s="54"/>
    </row>
    <row r="4936" spans="1:4" x14ac:dyDescent="0.25">
      <c r="A4936" t="s">
        <v>4935</v>
      </c>
      <c r="B4936" s="8"/>
      <c r="D4936" s="54"/>
    </row>
    <row r="4937" spans="1:4" x14ac:dyDescent="0.25">
      <c r="A4937" t="s">
        <v>4936</v>
      </c>
      <c r="B4937" s="8"/>
      <c r="D4937" s="54"/>
    </row>
    <row r="4938" spans="1:4" x14ac:dyDescent="0.25">
      <c r="A4938" t="s">
        <v>4937</v>
      </c>
      <c r="B4938" s="8"/>
      <c r="D4938" s="54"/>
    </row>
    <row r="4939" spans="1:4" x14ac:dyDescent="0.25">
      <c r="A4939" t="s">
        <v>4938</v>
      </c>
      <c r="B4939" s="8"/>
      <c r="D4939" s="54"/>
    </row>
    <row r="4940" spans="1:4" x14ac:dyDescent="0.25">
      <c r="A4940" t="s">
        <v>4939</v>
      </c>
      <c r="B4940" s="8"/>
      <c r="D4940" s="54"/>
    </row>
    <row r="4941" spans="1:4" x14ac:dyDescent="0.25">
      <c r="A4941" t="s">
        <v>4940</v>
      </c>
      <c r="B4941" s="8"/>
      <c r="D4941" s="54"/>
    </row>
    <row r="4942" spans="1:4" x14ac:dyDescent="0.25">
      <c r="A4942" t="s">
        <v>4941</v>
      </c>
      <c r="B4942" s="8"/>
      <c r="D4942" s="54"/>
    </row>
    <row r="4943" spans="1:4" x14ac:dyDescent="0.25">
      <c r="A4943" t="s">
        <v>4942</v>
      </c>
      <c r="B4943" s="8"/>
      <c r="D4943" s="54"/>
    </row>
    <row r="4944" spans="1:4" x14ac:dyDescent="0.25">
      <c r="A4944" t="s">
        <v>4943</v>
      </c>
      <c r="B4944" s="8"/>
      <c r="D4944" s="54"/>
    </row>
    <row r="4945" spans="1:4" x14ac:dyDescent="0.25">
      <c r="A4945" t="s">
        <v>4944</v>
      </c>
      <c r="B4945" s="8"/>
      <c r="D4945" s="54"/>
    </row>
    <row r="4946" spans="1:4" x14ac:dyDescent="0.25">
      <c r="A4946" t="s">
        <v>4945</v>
      </c>
      <c r="B4946" s="8"/>
      <c r="D4946" s="54"/>
    </row>
    <row r="4947" spans="1:4" x14ac:dyDescent="0.25">
      <c r="A4947" t="s">
        <v>4946</v>
      </c>
      <c r="B4947" s="8"/>
      <c r="D4947" s="54"/>
    </row>
    <row r="4948" spans="1:4" x14ac:dyDescent="0.25">
      <c r="A4948" t="s">
        <v>4947</v>
      </c>
      <c r="B4948" s="8"/>
      <c r="D4948" s="54"/>
    </row>
    <row r="4949" spans="1:4" x14ac:dyDescent="0.25">
      <c r="A4949" t="s">
        <v>4948</v>
      </c>
      <c r="B4949" s="8"/>
      <c r="D4949" s="54"/>
    </row>
    <row r="4950" spans="1:4" x14ac:dyDescent="0.25">
      <c r="A4950" t="s">
        <v>4949</v>
      </c>
      <c r="B4950" s="8"/>
      <c r="D4950" s="54"/>
    </row>
    <row r="4951" spans="1:4" x14ac:dyDescent="0.25">
      <c r="A4951" t="s">
        <v>4950</v>
      </c>
      <c r="B4951" s="8"/>
      <c r="D4951" s="54"/>
    </row>
    <row r="4952" spans="1:4" x14ac:dyDescent="0.25">
      <c r="A4952" t="s">
        <v>4951</v>
      </c>
      <c r="B4952" s="8"/>
      <c r="D4952" s="54"/>
    </row>
    <row r="4953" spans="1:4" x14ac:dyDescent="0.25">
      <c r="A4953" t="s">
        <v>4952</v>
      </c>
      <c r="B4953" s="8"/>
      <c r="D4953" s="54"/>
    </row>
    <row r="4954" spans="1:4" x14ac:dyDescent="0.25">
      <c r="A4954" t="s">
        <v>4953</v>
      </c>
      <c r="B4954" s="8"/>
      <c r="D4954" s="54"/>
    </row>
    <row r="4955" spans="1:4" x14ac:dyDescent="0.25">
      <c r="A4955" t="s">
        <v>4954</v>
      </c>
      <c r="B4955" s="8"/>
      <c r="D4955" s="54"/>
    </row>
    <row r="4956" spans="1:4" x14ac:dyDescent="0.25">
      <c r="A4956" t="s">
        <v>4955</v>
      </c>
      <c r="B4956" s="8"/>
      <c r="D4956" s="54"/>
    </row>
    <row r="4957" spans="1:4" x14ac:dyDescent="0.25">
      <c r="A4957" t="s">
        <v>4956</v>
      </c>
      <c r="B4957" s="8"/>
      <c r="D4957" s="54"/>
    </row>
    <row r="4958" spans="1:4" x14ac:dyDescent="0.25">
      <c r="A4958" t="s">
        <v>4957</v>
      </c>
      <c r="B4958" s="8"/>
      <c r="D4958" s="54"/>
    </row>
    <row r="4959" spans="1:4" x14ac:dyDescent="0.25">
      <c r="A4959" t="s">
        <v>4958</v>
      </c>
      <c r="B4959" s="8"/>
      <c r="D4959" s="54"/>
    </row>
    <row r="4960" spans="1:4" x14ac:dyDescent="0.25">
      <c r="A4960" t="s">
        <v>4959</v>
      </c>
      <c r="B4960" s="8"/>
      <c r="D4960" s="54"/>
    </row>
    <row r="4961" spans="1:4" x14ac:dyDescent="0.25">
      <c r="A4961" t="s">
        <v>4960</v>
      </c>
      <c r="B4961" s="8"/>
      <c r="D4961" s="54"/>
    </row>
    <row r="4962" spans="1:4" x14ac:dyDescent="0.25">
      <c r="A4962" t="s">
        <v>4961</v>
      </c>
      <c r="B4962" s="8"/>
      <c r="D4962" s="54"/>
    </row>
    <row r="4963" spans="1:4" x14ac:dyDescent="0.25">
      <c r="A4963" t="s">
        <v>4962</v>
      </c>
      <c r="B4963" s="8"/>
      <c r="D4963" s="54"/>
    </row>
    <row r="4964" spans="1:4" x14ac:dyDescent="0.25">
      <c r="A4964" t="s">
        <v>4963</v>
      </c>
      <c r="B4964" s="8"/>
      <c r="D4964" s="54"/>
    </row>
    <row r="4965" spans="1:4" x14ac:dyDescent="0.25">
      <c r="A4965" t="s">
        <v>4964</v>
      </c>
      <c r="B4965" s="8"/>
      <c r="D4965" s="54"/>
    </row>
    <row r="4966" spans="1:4" x14ac:dyDescent="0.25">
      <c r="A4966" t="s">
        <v>4965</v>
      </c>
      <c r="B4966" s="8"/>
      <c r="D4966" s="54"/>
    </row>
    <row r="4967" spans="1:4" x14ac:dyDescent="0.25">
      <c r="A4967" t="s">
        <v>4966</v>
      </c>
      <c r="B4967" s="8"/>
      <c r="D4967" s="54"/>
    </row>
    <row r="4968" spans="1:4" x14ac:dyDescent="0.25">
      <c r="A4968" t="s">
        <v>4967</v>
      </c>
      <c r="B4968" s="8"/>
      <c r="D4968" s="54"/>
    </row>
    <row r="4969" spans="1:4" x14ac:dyDescent="0.25">
      <c r="A4969" t="s">
        <v>4968</v>
      </c>
      <c r="B4969" s="8"/>
      <c r="D4969" s="54"/>
    </row>
    <row r="4970" spans="1:4" x14ac:dyDescent="0.25">
      <c r="A4970" t="s">
        <v>4969</v>
      </c>
      <c r="B4970" s="8"/>
      <c r="D4970" s="54"/>
    </row>
    <row r="4971" spans="1:4" x14ac:dyDescent="0.25">
      <c r="A4971" t="s">
        <v>4970</v>
      </c>
      <c r="B4971" s="8"/>
      <c r="D4971" s="54"/>
    </row>
    <row r="4972" spans="1:4" x14ac:dyDescent="0.25">
      <c r="A4972" t="s">
        <v>4971</v>
      </c>
      <c r="B4972" s="8"/>
      <c r="D4972" s="54"/>
    </row>
    <row r="4973" spans="1:4" x14ac:dyDescent="0.25">
      <c r="A4973" t="s">
        <v>4972</v>
      </c>
      <c r="B4973" s="8"/>
      <c r="D4973" s="54"/>
    </row>
    <row r="4974" spans="1:4" x14ac:dyDescent="0.25">
      <c r="A4974" t="s">
        <v>4973</v>
      </c>
      <c r="B4974" s="8"/>
      <c r="D4974" s="54"/>
    </row>
    <row r="4975" spans="1:4" x14ac:dyDescent="0.25">
      <c r="A4975" t="s">
        <v>4974</v>
      </c>
      <c r="B4975" s="8"/>
      <c r="D4975" s="54"/>
    </row>
    <row r="4976" spans="1:4" x14ac:dyDescent="0.25">
      <c r="A4976" t="s">
        <v>4975</v>
      </c>
      <c r="B4976" s="8"/>
      <c r="D4976" s="54"/>
    </row>
    <row r="4977" spans="1:4" x14ac:dyDescent="0.25">
      <c r="A4977" t="s">
        <v>4976</v>
      </c>
      <c r="B4977" s="8"/>
      <c r="D4977" s="54"/>
    </row>
    <row r="4978" spans="1:4" x14ac:dyDescent="0.25">
      <c r="A4978" t="s">
        <v>4977</v>
      </c>
      <c r="B4978" s="8"/>
      <c r="D4978" s="54"/>
    </row>
    <row r="4979" spans="1:4" x14ac:dyDescent="0.25">
      <c r="A4979" t="s">
        <v>4978</v>
      </c>
      <c r="B4979" s="8"/>
      <c r="D4979" s="54"/>
    </row>
    <row r="4980" spans="1:4" x14ac:dyDescent="0.25">
      <c r="A4980" t="s">
        <v>4979</v>
      </c>
      <c r="B4980" s="8"/>
      <c r="D4980" s="54"/>
    </row>
    <row r="4981" spans="1:4" x14ac:dyDescent="0.25">
      <c r="A4981" t="s">
        <v>4980</v>
      </c>
      <c r="B4981" s="8"/>
      <c r="D4981" s="54"/>
    </row>
    <row r="4982" spans="1:4" x14ac:dyDescent="0.25">
      <c r="A4982" t="s">
        <v>4981</v>
      </c>
      <c r="B4982" s="8"/>
      <c r="D4982" s="54"/>
    </row>
    <row r="4983" spans="1:4" x14ac:dyDescent="0.25">
      <c r="A4983" t="s">
        <v>4982</v>
      </c>
      <c r="B4983" s="8"/>
      <c r="D4983" s="54"/>
    </row>
    <row r="4984" spans="1:4" x14ac:dyDescent="0.25">
      <c r="A4984" t="s">
        <v>4983</v>
      </c>
      <c r="B4984" s="8"/>
      <c r="D4984" s="54"/>
    </row>
    <row r="4985" spans="1:4" x14ac:dyDescent="0.25">
      <c r="A4985" t="s">
        <v>4984</v>
      </c>
      <c r="B4985" s="8"/>
      <c r="D4985" s="54"/>
    </row>
    <row r="4986" spans="1:4" x14ac:dyDescent="0.25">
      <c r="A4986" t="s">
        <v>4985</v>
      </c>
      <c r="B4986" s="8"/>
      <c r="D4986" s="54"/>
    </row>
    <row r="4987" spans="1:4" x14ac:dyDescent="0.25">
      <c r="A4987" t="s">
        <v>4986</v>
      </c>
      <c r="B4987" s="8"/>
      <c r="D4987" s="54"/>
    </row>
    <row r="4988" spans="1:4" x14ac:dyDescent="0.25">
      <c r="A4988" t="s">
        <v>4987</v>
      </c>
      <c r="B4988" s="8"/>
      <c r="D4988" s="54"/>
    </row>
    <row r="4989" spans="1:4" x14ac:dyDescent="0.25">
      <c r="A4989" t="s">
        <v>4988</v>
      </c>
      <c r="B4989" s="8"/>
      <c r="D4989" s="54"/>
    </row>
    <row r="4990" spans="1:4" x14ac:dyDescent="0.25">
      <c r="A4990" t="s">
        <v>4989</v>
      </c>
      <c r="B4990" s="8"/>
      <c r="D4990" s="54"/>
    </row>
    <row r="4991" spans="1:4" x14ac:dyDescent="0.25">
      <c r="A4991" t="s">
        <v>4990</v>
      </c>
      <c r="B4991" s="8"/>
      <c r="D4991" s="54"/>
    </row>
    <row r="4992" spans="1:4" x14ac:dyDescent="0.25">
      <c r="A4992" t="s">
        <v>4991</v>
      </c>
      <c r="B4992" s="8"/>
      <c r="D4992" s="54"/>
    </row>
    <row r="4993" spans="1:4" x14ac:dyDescent="0.25">
      <c r="A4993" t="s">
        <v>4992</v>
      </c>
      <c r="B4993" s="8"/>
      <c r="D4993" s="54"/>
    </row>
    <row r="4994" spans="1:4" x14ac:dyDescent="0.25">
      <c r="A4994" t="s">
        <v>4993</v>
      </c>
      <c r="B4994" s="8"/>
      <c r="D4994" s="54"/>
    </row>
    <row r="4995" spans="1:4" x14ac:dyDescent="0.25">
      <c r="A4995" t="s">
        <v>4994</v>
      </c>
      <c r="B4995" s="8"/>
      <c r="D4995" s="54"/>
    </row>
    <row r="4996" spans="1:4" x14ac:dyDescent="0.25">
      <c r="A4996" t="s">
        <v>4995</v>
      </c>
      <c r="B4996" s="8"/>
      <c r="D4996" s="54"/>
    </row>
    <row r="4997" spans="1:4" x14ac:dyDescent="0.25">
      <c r="A4997" t="s">
        <v>4996</v>
      </c>
      <c r="B4997" s="8"/>
      <c r="D4997" s="54"/>
    </row>
    <row r="4998" spans="1:4" x14ac:dyDescent="0.25">
      <c r="A4998" t="s">
        <v>4997</v>
      </c>
      <c r="B4998" s="8"/>
      <c r="D4998" s="54"/>
    </row>
    <row r="4999" spans="1:4" x14ac:dyDescent="0.25">
      <c r="A4999" t="s">
        <v>4998</v>
      </c>
      <c r="B4999" s="8"/>
      <c r="D4999" s="54"/>
    </row>
    <row r="5000" spans="1:4" x14ac:dyDescent="0.25">
      <c r="A5000" t="s">
        <v>4999</v>
      </c>
      <c r="B5000" s="8"/>
      <c r="D5000" s="54"/>
    </row>
    <row r="5001" spans="1:4" x14ac:dyDescent="0.25">
      <c r="A5001" t="s">
        <v>5000</v>
      </c>
      <c r="B5001" s="8"/>
      <c r="D5001" s="54"/>
    </row>
    <row r="5002" spans="1:4" x14ac:dyDescent="0.25">
      <c r="A5002" t="s">
        <v>5001</v>
      </c>
      <c r="B5002" s="8"/>
      <c r="D5002" s="54"/>
    </row>
    <row r="5003" spans="1:4" x14ac:dyDescent="0.25">
      <c r="A5003" t="s">
        <v>5002</v>
      </c>
      <c r="B5003" s="8"/>
      <c r="D5003" s="54"/>
    </row>
    <row r="5004" spans="1:4" x14ac:dyDescent="0.25">
      <c r="A5004" t="s">
        <v>5003</v>
      </c>
      <c r="B5004" s="8"/>
      <c r="D5004" s="54"/>
    </row>
    <row r="5005" spans="1:4" x14ac:dyDescent="0.25">
      <c r="A5005" t="s">
        <v>5004</v>
      </c>
      <c r="B5005" s="8"/>
      <c r="D5005" s="54"/>
    </row>
    <row r="5006" spans="1:4" x14ac:dyDescent="0.25">
      <c r="A5006" t="s">
        <v>5005</v>
      </c>
      <c r="B5006" s="8"/>
      <c r="D5006" s="54"/>
    </row>
    <row r="5007" spans="1:4" x14ac:dyDescent="0.25">
      <c r="A5007" t="s">
        <v>5006</v>
      </c>
      <c r="B5007" s="8"/>
      <c r="D5007" s="54"/>
    </row>
    <row r="5008" spans="1:4" x14ac:dyDescent="0.25">
      <c r="A5008" t="s">
        <v>5007</v>
      </c>
      <c r="B5008" s="8"/>
      <c r="D5008" s="54"/>
    </row>
    <row r="5009" spans="1:4" x14ac:dyDescent="0.25">
      <c r="A5009" t="s">
        <v>5008</v>
      </c>
      <c r="B5009" s="8"/>
      <c r="D5009" s="54"/>
    </row>
    <row r="5010" spans="1:4" x14ac:dyDescent="0.25">
      <c r="A5010" t="s">
        <v>5009</v>
      </c>
      <c r="B5010" s="8"/>
      <c r="D5010" s="54"/>
    </row>
    <row r="5011" spans="1:4" x14ac:dyDescent="0.25">
      <c r="A5011" t="s">
        <v>5010</v>
      </c>
      <c r="B5011" s="8"/>
      <c r="D5011" s="54"/>
    </row>
    <row r="5012" spans="1:4" x14ac:dyDescent="0.25">
      <c r="A5012" t="s">
        <v>5011</v>
      </c>
      <c r="B5012" s="8"/>
      <c r="D5012" s="54"/>
    </row>
    <row r="5013" spans="1:4" x14ac:dyDescent="0.25">
      <c r="A5013" t="s">
        <v>5012</v>
      </c>
      <c r="B5013" s="8"/>
      <c r="D5013" s="54"/>
    </row>
    <row r="5014" spans="1:4" x14ac:dyDescent="0.25">
      <c r="A5014" t="s">
        <v>5013</v>
      </c>
      <c r="B5014" s="8"/>
      <c r="D5014" s="54"/>
    </row>
    <row r="5015" spans="1:4" x14ac:dyDescent="0.25">
      <c r="A5015" t="s">
        <v>5014</v>
      </c>
      <c r="B5015" s="8"/>
      <c r="D5015" s="54"/>
    </row>
    <row r="5016" spans="1:4" x14ac:dyDescent="0.25">
      <c r="A5016" t="s">
        <v>5015</v>
      </c>
      <c r="B5016" s="8"/>
      <c r="D5016" s="54"/>
    </row>
    <row r="5017" spans="1:4" x14ac:dyDescent="0.25">
      <c r="A5017" t="s">
        <v>5016</v>
      </c>
      <c r="B5017" s="8"/>
      <c r="D5017" s="54"/>
    </row>
    <row r="5018" spans="1:4" x14ac:dyDescent="0.25">
      <c r="A5018" t="s">
        <v>5017</v>
      </c>
      <c r="B5018" s="8"/>
      <c r="D5018" s="54"/>
    </row>
    <row r="5019" spans="1:4" x14ac:dyDescent="0.25">
      <c r="A5019" t="s">
        <v>5018</v>
      </c>
      <c r="B5019" s="8"/>
      <c r="D5019" s="54"/>
    </row>
    <row r="5020" spans="1:4" x14ac:dyDescent="0.25">
      <c r="A5020" t="s">
        <v>5019</v>
      </c>
      <c r="B5020" s="8"/>
      <c r="D5020" s="54"/>
    </row>
    <row r="5021" spans="1:4" x14ac:dyDescent="0.25">
      <c r="A5021" t="s">
        <v>5020</v>
      </c>
      <c r="B5021" s="8"/>
      <c r="D5021" s="54"/>
    </row>
    <row r="5022" spans="1:4" x14ac:dyDescent="0.25">
      <c r="A5022" t="s">
        <v>5021</v>
      </c>
      <c r="B5022" s="8"/>
      <c r="D5022" s="54"/>
    </row>
    <row r="5023" spans="1:4" x14ac:dyDescent="0.25">
      <c r="A5023" t="s">
        <v>5022</v>
      </c>
      <c r="B5023" s="8"/>
      <c r="D5023" s="54"/>
    </row>
    <row r="5024" spans="1:4" x14ac:dyDescent="0.25">
      <c r="A5024" t="s">
        <v>5023</v>
      </c>
      <c r="B5024" s="8"/>
      <c r="D5024" s="54"/>
    </row>
    <row r="5025" spans="1:4" x14ac:dyDescent="0.25">
      <c r="A5025" t="s">
        <v>5024</v>
      </c>
      <c r="B5025" s="8"/>
      <c r="D5025" s="54"/>
    </row>
    <row r="5026" spans="1:4" x14ac:dyDescent="0.25">
      <c r="A5026" t="s">
        <v>5025</v>
      </c>
      <c r="B5026" s="8"/>
      <c r="D5026" s="54"/>
    </row>
    <row r="5027" spans="1:4" x14ac:dyDescent="0.25">
      <c r="A5027" t="s">
        <v>5026</v>
      </c>
      <c r="B5027" s="8"/>
      <c r="D5027" s="54"/>
    </row>
    <row r="5028" spans="1:4" x14ac:dyDescent="0.25">
      <c r="A5028" t="s">
        <v>5027</v>
      </c>
      <c r="B5028" s="8"/>
      <c r="D5028" s="54"/>
    </row>
    <row r="5029" spans="1:4" x14ac:dyDescent="0.25">
      <c r="A5029" t="s">
        <v>5028</v>
      </c>
      <c r="B5029" s="8"/>
      <c r="D5029" s="54"/>
    </row>
    <row r="5030" spans="1:4" x14ac:dyDescent="0.25">
      <c r="A5030" t="s">
        <v>5029</v>
      </c>
      <c r="B5030" s="8"/>
      <c r="D5030" s="54"/>
    </row>
    <row r="5031" spans="1:4" x14ac:dyDescent="0.25">
      <c r="A5031" t="s">
        <v>5030</v>
      </c>
      <c r="B5031" s="8"/>
      <c r="D5031" s="54"/>
    </row>
    <row r="5032" spans="1:4" x14ac:dyDescent="0.25">
      <c r="A5032" t="s">
        <v>5031</v>
      </c>
      <c r="B5032" s="8"/>
      <c r="D5032" s="54"/>
    </row>
    <row r="5033" spans="1:4" x14ac:dyDescent="0.25">
      <c r="A5033" t="s">
        <v>5032</v>
      </c>
      <c r="B5033" s="8"/>
      <c r="D5033" s="54"/>
    </row>
    <row r="5034" spans="1:4" x14ac:dyDescent="0.25">
      <c r="A5034" t="s">
        <v>5033</v>
      </c>
      <c r="B5034" s="8"/>
      <c r="D5034" s="54"/>
    </row>
    <row r="5035" spans="1:4" x14ac:dyDescent="0.25">
      <c r="A5035" t="s">
        <v>5034</v>
      </c>
      <c r="B5035" s="8"/>
      <c r="D5035" s="54"/>
    </row>
    <row r="5036" spans="1:4" x14ac:dyDescent="0.25">
      <c r="A5036" t="s">
        <v>5035</v>
      </c>
      <c r="B5036" s="8"/>
      <c r="D5036" s="54"/>
    </row>
    <row r="5037" spans="1:4" x14ac:dyDescent="0.25">
      <c r="A5037" t="s">
        <v>5036</v>
      </c>
      <c r="B5037" s="8"/>
      <c r="D5037" s="54"/>
    </row>
    <row r="5038" spans="1:4" x14ac:dyDescent="0.25">
      <c r="A5038" t="s">
        <v>5037</v>
      </c>
      <c r="B5038" s="8"/>
      <c r="D5038" s="54"/>
    </row>
    <row r="5039" spans="1:4" x14ac:dyDescent="0.25">
      <c r="A5039" t="s">
        <v>5038</v>
      </c>
      <c r="B5039" s="8"/>
      <c r="D5039" s="54"/>
    </row>
    <row r="5040" spans="1:4" x14ac:dyDescent="0.25">
      <c r="A5040" t="s">
        <v>5039</v>
      </c>
      <c r="B5040" s="8"/>
      <c r="D5040" s="54"/>
    </row>
    <row r="5041" spans="1:4" x14ac:dyDescent="0.25">
      <c r="A5041" t="s">
        <v>5040</v>
      </c>
      <c r="B5041" s="8"/>
      <c r="D5041" s="54"/>
    </row>
    <row r="5042" spans="1:4" x14ac:dyDescent="0.25">
      <c r="A5042" t="s">
        <v>5041</v>
      </c>
      <c r="B5042" s="8"/>
      <c r="D5042" s="54"/>
    </row>
    <row r="5043" spans="1:4" x14ac:dyDescent="0.25">
      <c r="A5043" t="s">
        <v>5042</v>
      </c>
      <c r="B5043" s="8"/>
      <c r="D5043" s="54"/>
    </row>
    <row r="5044" spans="1:4" x14ac:dyDescent="0.25">
      <c r="A5044" t="s">
        <v>5043</v>
      </c>
      <c r="B5044" s="8"/>
      <c r="D5044" s="54"/>
    </row>
    <row r="5045" spans="1:4" x14ac:dyDescent="0.25">
      <c r="A5045" t="s">
        <v>5044</v>
      </c>
      <c r="B5045" s="8"/>
      <c r="D5045" s="54"/>
    </row>
    <row r="5046" spans="1:4" x14ac:dyDescent="0.25">
      <c r="A5046" t="s">
        <v>5045</v>
      </c>
      <c r="B5046" s="8"/>
      <c r="D5046" s="54"/>
    </row>
    <row r="5047" spans="1:4" x14ac:dyDescent="0.25">
      <c r="A5047" t="s">
        <v>5046</v>
      </c>
      <c r="B5047" s="8"/>
      <c r="D5047" s="54"/>
    </row>
    <row r="5048" spans="1:4" x14ac:dyDescent="0.25">
      <c r="A5048" t="s">
        <v>5047</v>
      </c>
      <c r="B5048" s="8"/>
      <c r="D5048" s="54"/>
    </row>
    <row r="5049" spans="1:4" x14ac:dyDescent="0.25">
      <c r="A5049" t="s">
        <v>5048</v>
      </c>
      <c r="B5049" s="8"/>
      <c r="D5049" s="54"/>
    </row>
    <row r="5050" spans="1:4" x14ac:dyDescent="0.25">
      <c r="A5050" t="s">
        <v>5049</v>
      </c>
      <c r="B5050" s="8"/>
      <c r="D5050" s="54"/>
    </row>
    <row r="5051" spans="1:4" x14ac:dyDescent="0.25">
      <c r="A5051" t="s">
        <v>5050</v>
      </c>
      <c r="B5051" s="8"/>
      <c r="D5051" s="54"/>
    </row>
    <row r="5052" spans="1:4" x14ac:dyDescent="0.25">
      <c r="A5052" t="s">
        <v>5051</v>
      </c>
      <c r="B5052" s="8"/>
      <c r="D5052" s="54"/>
    </row>
    <row r="5053" spans="1:4" x14ac:dyDescent="0.25">
      <c r="A5053" t="s">
        <v>5052</v>
      </c>
      <c r="B5053" s="8"/>
      <c r="D5053" s="54"/>
    </row>
    <row r="5054" spans="1:4" x14ac:dyDescent="0.25">
      <c r="A5054" t="s">
        <v>5053</v>
      </c>
      <c r="B5054" s="8"/>
      <c r="D5054" s="54"/>
    </row>
    <row r="5055" spans="1:4" x14ac:dyDescent="0.25">
      <c r="A5055" t="s">
        <v>5054</v>
      </c>
      <c r="B5055" s="8"/>
      <c r="D5055" s="54"/>
    </row>
    <row r="5056" spans="1:4" x14ac:dyDescent="0.25">
      <c r="A5056" t="s">
        <v>5055</v>
      </c>
      <c r="B5056" s="8"/>
      <c r="D5056" s="54"/>
    </row>
    <row r="5057" spans="1:4" x14ac:dyDescent="0.25">
      <c r="A5057" t="s">
        <v>5056</v>
      </c>
      <c r="B5057" s="8"/>
      <c r="D5057" s="54"/>
    </row>
    <row r="5058" spans="1:4" x14ac:dyDescent="0.25">
      <c r="A5058" t="s">
        <v>5057</v>
      </c>
      <c r="B5058" s="8"/>
      <c r="D5058" s="54"/>
    </row>
    <row r="5059" spans="1:4" x14ac:dyDescent="0.25">
      <c r="A5059" t="s">
        <v>5058</v>
      </c>
      <c r="B5059" s="8"/>
      <c r="D5059" s="54"/>
    </row>
    <row r="5060" spans="1:4" x14ac:dyDescent="0.25">
      <c r="A5060" t="s">
        <v>5059</v>
      </c>
      <c r="B5060" s="8"/>
      <c r="D5060" s="54"/>
    </row>
    <row r="5061" spans="1:4" x14ac:dyDescent="0.25">
      <c r="A5061" t="s">
        <v>5060</v>
      </c>
      <c r="B5061" s="8"/>
      <c r="D5061" s="54"/>
    </row>
    <row r="5062" spans="1:4" x14ac:dyDescent="0.25">
      <c r="A5062" t="s">
        <v>5061</v>
      </c>
      <c r="B5062" s="8"/>
      <c r="D5062" s="54"/>
    </row>
    <row r="5063" spans="1:4" x14ac:dyDescent="0.25">
      <c r="A5063" t="s">
        <v>5062</v>
      </c>
      <c r="B5063" s="8"/>
      <c r="D5063" s="54"/>
    </row>
    <row r="5064" spans="1:4" x14ac:dyDescent="0.25">
      <c r="A5064" t="s">
        <v>5063</v>
      </c>
      <c r="B5064" s="8"/>
      <c r="D5064" s="54"/>
    </row>
    <row r="5065" spans="1:4" x14ac:dyDescent="0.25">
      <c r="A5065" t="s">
        <v>5064</v>
      </c>
      <c r="B5065" s="8"/>
      <c r="D5065" s="54"/>
    </row>
    <row r="5066" spans="1:4" x14ac:dyDescent="0.25">
      <c r="A5066" t="s">
        <v>5065</v>
      </c>
      <c r="B5066" s="8"/>
      <c r="D5066" s="54"/>
    </row>
    <row r="5067" spans="1:4" x14ac:dyDescent="0.25">
      <c r="A5067" t="s">
        <v>5066</v>
      </c>
      <c r="B5067" s="8"/>
      <c r="D5067" s="54"/>
    </row>
    <row r="5068" spans="1:4" x14ac:dyDescent="0.25">
      <c r="A5068" t="s">
        <v>5067</v>
      </c>
      <c r="B5068" s="8"/>
      <c r="D5068" s="54"/>
    </row>
    <row r="5069" spans="1:4" x14ac:dyDescent="0.25">
      <c r="A5069" t="s">
        <v>5068</v>
      </c>
      <c r="B5069" s="8"/>
      <c r="D5069" s="54"/>
    </row>
    <row r="5070" spans="1:4" x14ac:dyDescent="0.25">
      <c r="A5070" t="s">
        <v>5069</v>
      </c>
      <c r="B5070" s="8"/>
      <c r="D5070" s="54"/>
    </row>
    <row r="5071" spans="1:4" x14ac:dyDescent="0.25">
      <c r="A5071" t="s">
        <v>5070</v>
      </c>
      <c r="B5071" s="8"/>
      <c r="D5071" s="54"/>
    </row>
    <row r="5072" spans="1:4" x14ac:dyDescent="0.25">
      <c r="A5072" t="s">
        <v>5071</v>
      </c>
      <c r="B5072" s="8"/>
      <c r="D5072" s="54"/>
    </row>
    <row r="5073" spans="1:4" x14ac:dyDescent="0.25">
      <c r="A5073" t="s">
        <v>5072</v>
      </c>
      <c r="B5073" s="8"/>
      <c r="D5073" s="54"/>
    </row>
    <row r="5074" spans="1:4" x14ac:dyDescent="0.25">
      <c r="A5074" t="s">
        <v>5073</v>
      </c>
      <c r="B5074" s="8"/>
      <c r="D5074" s="54"/>
    </row>
    <row r="5075" spans="1:4" x14ac:dyDescent="0.25">
      <c r="A5075" t="s">
        <v>5074</v>
      </c>
      <c r="B5075" s="8"/>
      <c r="D5075" s="54"/>
    </row>
    <row r="5076" spans="1:4" x14ac:dyDescent="0.25">
      <c r="A5076" t="s">
        <v>5075</v>
      </c>
      <c r="B5076" s="8"/>
      <c r="D5076" s="54"/>
    </row>
    <row r="5077" spans="1:4" x14ac:dyDescent="0.25">
      <c r="A5077" t="s">
        <v>5076</v>
      </c>
      <c r="B5077" s="8"/>
      <c r="D5077" s="54"/>
    </row>
    <row r="5078" spans="1:4" x14ac:dyDescent="0.25">
      <c r="A5078" t="s">
        <v>5077</v>
      </c>
      <c r="B5078" s="8"/>
      <c r="D5078" s="54"/>
    </row>
    <row r="5079" spans="1:4" x14ac:dyDescent="0.25">
      <c r="A5079" t="s">
        <v>5078</v>
      </c>
      <c r="B5079" s="8"/>
      <c r="D5079" s="54"/>
    </row>
    <row r="5080" spans="1:4" x14ac:dyDescent="0.25">
      <c r="A5080" t="s">
        <v>5079</v>
      </c>
      <c r="B5080" s="8"/>
      <c r="D5080" s="54"/>
    </row>
    <row r="5081" spans="1:4" x14ac:dyDescent="0.25">
      <c r="A5081" t="s">
        <v>5080</v>
      </c>
      <c r="B5081" s="8"/>
      <c r="D5081" s="54"/>
    </row>
    <row r="5082" spans="1:4" x14ac:dyDescent="0.25">
      <c r="A5082" t="s">
        <v>5081</v>
      </c>
      <c r="B5082" s="8"/>
      <c r="D5082" s="54"/>
    </row>
    <row r="5083" spans="1:4" x14ac:dyDescent="0.25">
      <c r="A5083" t="s">
        <v>5082</v>
      </c>
      <c r="B5083" s="8"/>
      <c r="D5083" s="54"/>
    </row>
    <row r="5084" spans="1:4" x14ac:dyDescent="0.25">
      <c r="A5084" t="s">
        <v>5083</v>
      </c>
      <c r="B5084" s="8"/>
      <c r="D5084" s="54"/>
    </row>
    <row r="5085" spans="1:4" x14ac:dyDescent="0.25">
      <c r="A5085" t="s">
        <v>5084</v>
      </c>
      <c r="B5085" s="8"/>
      <c r="D5085" s="54"/>
    </row>
    <row r="5086" spans="1:4" x14ac:dyDescent="0.25">
      <c r="A5086" t="s">
        <v>5085</v>
      </c>
      <c r="B5086" s="8"/>
      <c r="D5086" s="54"/>
    </row>
    <row r="5087" spans="1:4" x14ac:dyDescent="0.25">
      <c r="A5087" t="s">
        <v>5086</v>
      </c>
      <c r="B5087" s="8"/>
      <c r="D5087" s="54"/>
    </row>
    <row r="5088" spans="1:4" x14ac:dyDescent="0.25">
      <c r="A5088" t="s">
        <v>5087</v>
      </c>
      <c r="B5088" s="8"/>
      <c r="D5088" s="54"/>
    </row>
    <row r="5089" spans="1:4" x14ac:dyDescent="0.25">
      <c r="A5089" t="s">
        <v>5088</v>
      </c>
      <c r="B5089" s="8"/>
      <c r="D5089" s="54"/>
    </row>
    <row r="5090" spans="1:4" x14ac:dyDescent="0.25">
      <c r="A5090" t="s">
        <v>5089</v>
      </c>
      <c r="B5090" s="8"/>
      <c r="D5090" s="54"/>
    </row>
    <row r="5091" spans="1:4" x14ac:dyDescent="0.25">
      <c r="A5091" t="s">
        <v>5090</v>
      </c>
      <c r="B5091" s="8"/>
      <c r="D5091" s="54"/>
    </row>
    <row r="5092" spans="1:4" x14ac:dyDescent="0.25">
      <c r="A5092" t="s">
        <v>5091</v>
      </c>
      <c r="B5092" s="8"/>
      <c r="D5092" s="54"/>
    </row>
    <row r="5093" spans="1:4" x14ac:dyDescent="0.25">
      <c r="A5093" t="s">
        <v>5092</v>
      </c>
      <c r="B5093" s="8"/>
      <c r="D5093" s="54"/>
    </row>
    <row r="5094" spans="1:4" x14ac:dyDescent="0.25">
      <c r="A5094" t="s">
        <v>5093</v>
      </c>
      <c r="B5094" s="8"/>
      <c r="D5094" s="54"/>
    </row>
    <row r="5095" spans="1:4" x14ac:dyDescent="0.25">
      <c r="A5095" t="s">
        <v>5094</v>
      </c>
      <c r="B5095" s="8"/>
      <c r="D5095" s="54"/>
    </row>
    <row r="5096" spans="1:4" x14ac:dyDescent="0.25">
      <c r="A5096" t="s">
        <v>5095</v>
      </c>
      <c r="B5096" s="8"/>
      <c r="D5096" s="54"/>
    </row>
    <row r="5097" spans="1:4" x14ac:dyDescent="0.25">
      <c r="A5097" t="s">
        <v>5096</v>
      </c>
      <c r="B5097" s="8"/>
      <c r="D5097" s="54"/>
    </row>
    <row r="5098" spans="1:4" x14ac:dyDescent="0.25">
      <c r="A5098" t="s">
        <v>5097</v>
      </c>
      <c r="B5098" s="8"/>
      <c r="D5098" s="54"/>
    </row>
    <row r="5099" spans="1:4" x14ac:dyDescent="0.25">
      <c r="A5099" t="s">
        <v>5098</v>
      </c>
      <c r="B5099" s="8"/>
      <c r="D5099" s="54"/>
    </row>
    <row r="5100" spans="1:4" x14ac:dyDescent="0.25">
      <c r="A5100" t="s">
        <v>5099</v>
      </c>
      <c r="B5100" s="8"/>
      <c r="D5100" s="54"/>
    </row>
    <row r="5101" spans="1:4" x14ac:dyDescent="0.25">
      <c r="A5101" t="s">
        <v>5100</v>
      </c>
      <c r="B5101" s="8"/>
      <c r="D5101" s="54"/>
    </row>
    <row r="5102" spans="1:4" x14ac:dyDescent="0.25">
      <c r="A5102" t="s">
        <v>5101</v>
      </c>
      <c r="B5102" s="8"/>
      <c r="D5102" s="54"/>
    </row>
    <row r="5103" spans="1:4" x14ac:dyDescent="0.25">
      <c r="A5103" t="s">
        <v>5102</v>
      </c>
      <c r="B5103" s="8"/>
      <c r="D5103" s="54"/>
    </row>
    <row r="5104" spans="1:4" x14ac:dyDescent="0.25">
      <c r="A5104" t="s">
        <v>5103</v>
      </c>
      <c r="B5104" s="8"/>
      <c r="D5104" s="54"/>
    </row>
    <row r="5105" spans="1:4" x14ac:dyDescent="0.25">
      <c r="A5105" t="s">
        <v>5104</v>
      </c>
      <c r="B5105" s="8"/>
      <c r="D5105" s="54"/>
    </row>
    <row r="5106" spans="1:4" x14ac:dyDescent="0.25">
      <c r="A5106" t="s">
        <v>5105</v>
      </c>
      <c r="B5106" s="8"/>
      <c r="D5106" s="54"/>
    </row>
    <row r="5107" spans="1:4" x14ac:dyDescent="0.25">
      <c r="A5107" t="s">
        <v>5106</v>
      </c>
      <c r="B5107" s="8"/>
      <c r="D5107" s="54"/>
    </row>
    <row r="5108" spans="1:4" x14ac:dyDescent="0.25">
      <c r="A5108" t="s">
        <v>5107</v>
      </c>
      <c r="B5108" s="8"/>
      <c r="D5108" s="54"/>
    </row>
    <row r="5109" spans="1:4" x14ac:dyDescent="0.25">
      <c r="A5109" t="s">
        <v>5108</v>
      </c>
      <c r="B5109" s="8"/>
      <c r="D5109" s="54"/>
    </row>
    <row r="5110" spans="1:4" x14ac:dyDescent="0.25">
      <c r="A5110" t="s">
        <v>5109</v>
      </c>
      <c r="B5110" s="8"/>
      <c r="D5110" s="54"/>
    </row>
    <row r="5111" spans="1:4" x14ac:dyDescent="0.25">
      <c r="A5111" t="s">
        <v>5110</v>
      </c>
      <c r="B5111" s="8"/>
      <c r="D5111" s="54"/>
    </row>
    <row r="5112" spans="1:4" x14ac:dyDescent="0.25">
      <c r="A5112" t="s">
        <v>5111</v>
      </c>
      <c r="B5112" s="8"/>
      <c r="D5112" s="54"/>
    </row>
    <row r="5113" spans="1:4" x14ac:dyDescent="0.25">
      <c r="A5113" t="s">
        <v>5112</v>
      </c>
      <c r="B5113" s="8"/>
      <c r="D5113" s="54"/>
    </row>
    <row r="5114" spans="1:4" x14ac:dyDescent="0.25">
      <c r="A5114" t="s">
        <v>5113</v>
      </c>
      <c r="B5114" s="8"/>
      <c r="D5114" s="54"/>
    </row>
    <row r="5115" spans="1:4" x14ac:dyDescent="0.25">
      <c r="A5115" t="s">
        <v>5114</v>
      </c>
      <c r="B5115" s="8"/>
      <c r="D5115" s="54"/>
    </row>
    <row r="5116" spans="1:4" x14ac:dyDescent="0.25">
      <c r="A5116" t="s">
        <v>5115</v>
      </c>
      <c r="B5116" s="8"/>
      <c r="D5116" s="54"/>
    </row>
    <row r="5117" spans="1:4" x14ac:dyDescent="0.25">
      <c r="A5117" t="s">
        <v>5116</v>
      </c>
      <c r="B5117" s="8"/>
      <c r="D5117" s="54"/>
    </row>
    <row r="5118" spans="1:4" x14ac:dyDescent="0.25">
      <c r="A5118" t="s">
        <v>5117</v>
      </c>
      <c r="B5118" s="8"/>
      <c r="D5118" s="54"/>
    </row>
    <row r="5119" spans="1:4" x14ac:dyDescent="0.25">
      <c r="A5119" t="s">
        <v>5118</v>
      </c>
      <c r="B5119" s="8"/>
      <c r="D5119" s="54"/>
    </row>
    <row r="5120" spans="1:4" x14ac:dyDescent="0.25">
      <c r="A5120" t="s">
        <v>5119</v>
      </c>
      <c r="B5120" s="8"/>
      <c r="D5120" s="54"/>
    </row>
    <row r="5121" spans="1:4" x14ac:dyDescent="0.25">
      <c r="A5121" t="s">
        <v>5120</v>
      </c>
      <c r="B5121" s="8"/>
      <c r="D5121" s="54"/>
    </row>
    <row r="5122" spans="1:4" x14ac:dyDescent="0.25">
      <c r="A5122" t="s">
        <v>5121</v>
      </c>
      <c r="B5122" s="8"/>
      <c r="D5122" s="54"/>
    </row>
    <row r="5123" spans="1:4" x14ac:dyDescent="0.25">
      <c r="A5123" t="s">
        <v>5122</v>
      </c>
      <c r="B5123" s="8"/>
      <c r="D5123" s="54"/>
    </row>
    <row r="5124" spans="1:4" x14ac:dyDescent="0.25">
      <c r="A5124" t="s">
        <v>5123</v>
      </c>
      <c r="B5124" s="8"/>
      <c r="D5124" s="54"/>
    </row>
    <row r="5125" spans="1:4" x14ac:dyDescent="0.25">
      <c r="A5125" t="s">
        <v>5124</v>
      </c>
      <c r="B5125" s="8"/>
      <c r="D5125" s="54"/>
    </row>
    <row r="5126" spans="1:4" x14ac:dyDescent="0.25">
      <c r="A5126" t="s">
        <v>5125</v>
      </c>
      <c r="B5126" s="8"/>
      <c r="D5126" s="54"/>
    </row>
    <row r="5127" spans="1:4" x14ac:dyDescent="0.25">
      <c r="A5127" t="s">
        <v>5126</v>
      </c>
      <c r="B5127" s="8"/>
      <c r="D5127" s="54"/>
    </row>
    <row r="5128" spans="1:4" x14ac:dyDescent="0.25">
      <c r="A5128" t="s">
        <v>5127</v>
      </c>
      <c r="B5128" s="8"/>
      <c r="D5128" s="54"/>
    </row>
    <row r="5129" spans="1:4" x14ac:dyDescent="0.25">
      <c r="A5129" t="s">
        <v>5128</v>
      </c>
      <c r="B5129" s="8"/>
      <c r="D5129" s="54"/>
    </row>
    <row r="5130" spans="1:4" x14ac:dyDescent="0.25">
      <c r="A5130" t="s">
        <v>5129</v>
      </c>
      <c r="B5130" s="8"/>
      <c r="D5130" s="54"/>
    </row>
    <row r="5131" spans="1:4" x14ac:dyDescent="0.25">
      <c r="A5131" t="s">
        <v>5130</v>
      </c>
      <c r="B5131" s="8"/>
      <c r="D5131" s="54"/>
    </row>
    <row r="5132" spans="1:4" x14ac:dyDescent="0.25">
      <c r="A5132" t="s">
        <v>5131</v>
      </c>
      <c r="B5132" s="8"/>
      <c r="D5132" s="54"/>
    </row>
    <row r="5133" spans="1:4" x14ac:dyDescent="0.25">
      <c r="A5133" t="s">
        <v>5132</v>
      </c>
      <c r="B5133" s="8"/>
      <c r="D5133" s="54"/>
    </row>
    <row r="5134" spans="1:4" x14ac:dyDescent="0.25">
      <c r="A5134" t="s">
        <v>5133</v>
      </c>
      <c r="B5134" s="8"/>
      <c r="D5134" s="54"/>
    </row>
    <row r="5135" spans="1:4" x14ac:dyDescent="0.25">
      <c r="A5135" t="s">
        <v>5134</v>
      </c>
      <c r="B5135" s="8"/>
      <c r="D5135" s="54"/>
    </row>
    <row r="5136" spans="1:4" x14ac:dyDescent="0.25">
      <c r="A5136" t="s">
        <v>5135</v>
      </c>
      <c r="B5136" s="8"/>
      <c r="D5136" s="54"/>
    </row>
    <row r="5137" spans="1:4" x14ac:dyDescent="0.25">
      <c r="A5137" t="s">
        <v>5136</v>
      </c>
      <c r="B5137" s="8"/>
      <c r="D5137" s="54"/>
    </row>
    <row r="5138" spans="1:4" x14ac:dyDescent="0.25">
      <c r="A5138" t="s">
        <v>5137</v>
      </c>
      <c r="B5138" s="8"/>
      <c r="D5138" s="54"/>
    </row>
    <row r="5139" spans="1:4" x14ac:dyDescent="0.25">
      <c r="A5139" t="s">
        <v>5138</v>
      </c>
      <c r="B5139" s="8"/>
      <c r="D5139" s="54"/>
    </row>
    <row r="5140" spans="1:4" x14ac:dyDescent="0.25">
      <c r="A5140" t="s">
        <v>5139</v>
      </c>
      <c r="B5140" s="8"/>
      <c r="D5140" s="54"/>
    </row>
    <row r="5141" spans="1:4" x14ac:dyDescent="0.25">
      <c r="A5141" t="s">
        <v>5140</v>
      </c>
      <c r="B5141" s="8"/>
      <c r="D5141" s="54"/>
    </row>
    <row r="5142" spans="1:4" x14ac:dyDescent="0.25">
      <c r="A5142" t="s">
        <v>5141</v>
      </c>
      <c r="B5142" s="8"/>
      <c r="D5142" s="54"/>
    </row>
    <row r="5143" spans="1:4" x14ac:dyDescent="0.25">
      <c r="A5143" t="s">
        <v>5142</v>
      </c>
      <c r="B5143" s="8"/>
      <c r="D5143" s="54"/>
    </row>
    <row r="5144" spans="1:4" x14ac:dyDescent="0.25">
      <c r="A5144" t="s">
        <v>5143</v>
      </c>
      <c r="B5144" s="8"/>
      <c r="D5144" s="54"/>
    </row>
    <row r="5145" spans="1:4" x14ac:dyDescent="0.25">
      <c r="A5145" t="s">
        <v>5144</v>
      </c>
      <c r="B5145" s="8"/>
      <c r="D5145" s="54"/>
    </row>
    <row r="5146" spans="1:4" x14ac:dyDescent="0.25">
      <c r="A5146" t="s">
        <v>5145</v>
      </c>
      <c r="B5146" s="8"/>
      <c r="D5146" s="54"/>
    </row>
    <row r="5147" spans="1:4" x14ac:dyDescent="0.25">
      <c r="A5147" t="s">
        <v>5146</v>
      </c>
      <c r="B5147" s="8"/>
      <c r="D5147" s="54"/>
    </row>
    <row r="5148" spans="1:4" x14ac:dyDescent="0.25">
      <c r="A5148" t="s">
        <v>5147</v>
      </c>
      <c r="B5148" s="8"/>
      <c r="D5148" s="54"/>
    </row>
    <row r="5149" spans="1:4" x14ac:dyDescent="0.25">
      <c r="A5149" t="s">
        <v>5148</v>
      </c>
      <c r="B5149" s="8"/>
      <c r="D5149" s="54"/>
    </row>
    <row r="5150" spans="1:4" x14ac:dyDescent="0.25">
      <c r="A5150" t="s">
        <v>5149</v>
      </c>
      <c r="B5150" s="8"/>
      <c r="D5150" s="54"/>
    </row>
    <row r="5151" spans="1:4" x14ac:dyDescent="0.25">
      <c r="A5151" t="s">
        <v>5150</v>
      </c>
      <c r="B5151" s="8"/>
      <c r="D5151" s="54"/>
    </row>
    <row r="5152" spans="1:4" x14ac:dyDescent="0.25">
      <c r="A5152" t="s">
        <v>5151</v>
      </c>
      <c r="B5152" s="8"/>
      <c r="D5152" s="54"/>
    </row>
    <row r="5153" spans="1:4" x14ac:dyDescent="0.25">
      <c r="A5153" t="s">
        <v>5152</v>
      </c>
      <c r="B5153" s="8"/>
      <c r="D5153" s="54"/>
    </row>
    <row r="5154" spans="1:4" x14ac:dyDescent="0.25">
      <c r="A5154" t="s">
        <v>5153</v>
      </c>
      <c r="B5154" s="8"/>
      <c r="D5154" s="54"/>
    </row>
    <row r="5155" spans="1:4" x14ac:dyDescent="0.25">
      <c r="A5155" t="s">
        <v>5154</v>
      </c>
      <c r="B5155" s="8"/>
      <c r="D5155" s="54"/>
    </row>
    <row r="5156" spans="1:4" x14ac:dyDescent="0.25">
      <c r="A5156" t="s">
        <v>5155</v>
      </c>
      <c r="B5156" s="8"/>
      <c r="D5156" s="54"/>
    </row>
    <row r="5157" spans="1:4" x14ac:dyDescent="0.25">
      <c r="A5157" t="s">
        <v>5156</v>
      </c>
      <c r="B5157" s="8"/>
      <c r="D5157" s="54"/>
    </row>
    <row r="5158" spans="1:4" x14ac:dyDescent="0.25">
      <c r="A5158" t="s">
        <v>5157</v>
      </c>
      <c r="B5158" s="8"/>
      <c r="D5158" s="54"/>
    </row>
    <row r="5159" spans="1:4" x14ac:dyDescent="0.25">
      <c r="A5159" t="s">
        <v>5158</v>
      </c>
      <c r="B5159" s="8"/>
      <c r="D5159" s="54"/>
    </row>
    <row r="5160" spans="1:4" x14ac:dyDescent="0.25">
      <c r="A5160" t="s">
        <v>5159</v>
      </c>
      <c r="B5160" s="8"/>
      <c r="D5160" s="54"/>
    </row>
    <row r="5161" spans="1:4" x14ac:dyDescent="0.25">
      <c r="A5161" t="s">
        <v>5160</v>
      </c>
      <c r="B5161" s="8"/>
      <c r="D5161" s="54"/>
    </row>
    <row r="5162" spans="1:4" x14ac:dyDescent="0.25">
      <c r="A5162" t="s">
        <v>5161</v>
      </c>
      <c r="B5162" s="8"/>
      <c r="D5162" s="54"/>
    </row>
    <row r="5163" spans="1:4" x14ac:dyDescent="0.25">
      <c r="A5163" t="s">
        <v>5162</v>
      </c>
      <c r="B5163" s="8"/>
      <c r="D5163" s="54"/>
    </row>
    <row r="5164" spans="1:4" x14ac:dyDescent="0.25">
      <c r="A5164" t="s">
        <v>5163</v>
      </c>
      <c r="B5164" s="8"/>
      <c r="D5164" s="54"/>
    </row>
    <row r="5165" spans="1:4" x14ac:dyDescent="0.25">
      <c r="A5165" t="s">
        <v>5164</v>
      </c>
      <c r="B5165" s="8"/>
      <c r="D5165" s="54"/>
    </row>
    <row r="5166" spans="1:4" x14ac:dyDescent="0.25">
      <c r="A5166" t="s">
        <v>5165</v>
      </c>
      <c r="B5166" s="8"/>
      <c r="D5166" s="54"/>
    </row>
    <row r="5167" spans="1:4" x14ac:dyDescent="0.25">
      <c r="A5167" t="s">
        <v>5166</v>
      </c>
      <c r="B5167" s="8"/>
      <c r="D5167" s="54"/>
    </row>
    <row r="5168" spans="1:4" x14ac:dyDescent="0.25">
      <c r="A5168" t="s">
        <v>5167</v>
      </c>
      <c r="B5168" s="8"/>
      <c r="D5168" s="54"/>
    </row>
    <row r="5169" spans="1:4" x14ac:dyDescent="0.25">
      <c r="A5169" t="s">
        <v>5168</v>
      </c>
      <c r="B5169" s="8"/>
      <c r="D5169" s="54"/>
    </row>
    <row r="5170" spans="1:4" x14ac:dyDescent="0.25">
      <c r="A5170" t="s">
        <v>5169</v>
      </c>
      <c r="B5170" s="8"/>
      <c r="D5170" s="54"/>
    </row>
    <row r="5171" spans="1:4" x14ac:dyDescent="0.25">
      <c r="A5171" t="s">
        <v>5170</v>
      </c>
      <c r="B5171" s="8"/>
      <c r="D5171" s="54"/>
    </row>
    <row r="5172" spans="1:4" x14ac:dyDescent="0.25">
      <c r="A5172" t="s">
        <v>5171</v>
      </c>
      <c r="B5172" s="8"/>
      <c r="D5172" s="54"/>
    </row>
    <row r="5173" spans="1:4" x14ac:dyDescent="0.25">
      <c r="A5173" t="s">
        <v>5172</v>
      </c>
      <c r="B5173" s="8"/>
      <c r="D5173" s="54"/>
    </row>
    <row r="5174" spans="1:4" x14ac:dyDescent="0.25">
      <c r="A5174" t="s">
        <v>5173</v>
      </c>
      <c r="B5174" s="8"/>
      <c r="D5174" s="54"/>
    </row>
    <row r="5175" spans="1:4" x14ac:dyDescent="0.25">
      <c r="A5175" t="s">
        <v>5174</v>
      </c>
      <c r="B5175" s="8"/>
      <c r="D5175" s="54"/>
    </row>
    <row r="5176" spans="1:4" x14ac:dyDescent="0.25">
      <c r="A5176" t="s">
        <v>5175</v>
      </c>
      <c r="B5176" s="8"/>
      <c r="D5176" s="54"/>
    </row>
    <row r="5177" spans="1:4" x14ac:dyDescent="0.25">
      <c r="A5177" t="s">
        <v>5176</v>
      </c>
      <c r="B5177" s="8"/>
      <c r="D5177" s="54"/>
    </row>
    <row r="5178" spans="1:4" x14ac:dyDescent="0.25">
      <c r="A5178" t="s">
        <v>5177</v>
      </c>
      <c r="B5178" s="8"/>
      <c r="D5178" s="54"/>
    </row>
    <row r="5179" spans="1:4" x14ac:dyDescent="0.25">
      <c r="A5179" t="s">
        <v>5178</v>
      </c>
      <c r="B5179" s="8"/>
      <c r="D5179" s="54"/>
    </row>
    <row r="5180" spans="1:4" x14ac:dyDescent="0.25">
      <c r="A5180" t="s">
        <v>5179</v>
      </c>
      <c r="B5180" s="8"/>
      <c r="D5180" s="54"/>
    </row>
    <row r="5181" spans="1:4" x14ac:dyDescent="0.25">
      <c r="A5181" t="s">
        <v>5180</v>
      </c>
      <c r="B5181" s="8"/>
      <c r="D5181" s="54"/>
    </row>
    <row r="5182" spans="1:4" x14ac:dyDescent="0.25">
      <c r="A5182" t="s">
        <v>5181</v>
      </c>
      <c r="B5182" s="8"/>
      <c r="D5182" s="54"/>
    </row>
    <row r="5183" spans="1:4" x14ac:dyDescent="0.25">
      <c r="A5183" t="s">
        <v>5182</v>
      </c>
      <c r="B5183" s="8"/>
      <c r="D5183" s="54"/>
    </row>
    <row r="5184" spans="1:4" x14ac:dyDescent="0.25">
      <c r="A5184" t="s">
        <v>5183</v>
      </c>
      <c r="B5184" s="8"/>
      <c r="D5184" s="54"/>
    </row>
    <row r="5185" spans="1:4" x14ac:dyDescent="0.25">
      <c r="A5185" t="s">
        <v>5184</v>
      </c>
      <c r="B5185" s="8"/>
      <c r="D5185" s="54"/>
    </row>
    <row r="5186" spans="1:4" x14ac:dyDescent="0.25">
      <c r="A5186" t="s">
        <v>5185</v>
      </c>
      <c r="B5186" s="8"/>
      <c r="D5186" s="54"/>
    </row>
    <row r="5187" spans="1:4" x14ac:dyDescent="0.25">
      <c r="A5187" t="s">
        <v>5186</v>
      </c>
      <c r="B5187" s="8"/>
      <c r="D5187" s="54"/>
    </row>
    <row r="5188" spans="1:4" x14ac:dyDescent="0.25">
      <c r="A5188" t="s">
        <v>5187</v>
      </c>
      <c r="B5188" s="8"/>
      <c r="D5188" s="54"/>
    </row>
    <row r="5189" spans="1:4" x14ac:dyDescent="0.25">
      <c r="A5189" t="s">
        <v>5188</v>
      </c>
      <c r="B5189" s="8"/>
      <c r="D5189" s="54"/>
    </row>
    <row r="5190" spans="1:4" x14ac:dyDescent="0.25">
      <c r="A5190" t="s">
        <v>5189</v>
      </c>
      <c r="B5190" s="8"/>
      <c r="D5190" s="54"/>
    </row>
    <row r="5191" spans="1:4" x14ac:dyDescent="0.25">
      <c r="A5191" t="s">
        <v>5190</v>
      </c>
      <c r="B5191" s="8"/>
      <c r="D5191" s="54"/>
    </row>
    <row r="5192" spans="1:4" x14ac:dyDescent="0.25">
      <c r="A5192" t="s">
        <v>5191</v>
      </c>
      <c r="B5192" s="8"/>
      <c r="D5192" s="54"/>
    </row>
    <row r="5193" spans="1:4" x14ac:dyDescent="0.25">
      <c r="A5193" t="s">
        <v>5192</v>
      </c>
      <c r="B5193" s="8"/>
      <c r="D5193" s="54"/>
    </row>
    <row r="5194" spans="1:4" x14ac:dyDescent="0.25">
      <c r="A5194" t="s">
        <v>5193</v>
      </c>
      <c r="B5194" s="8"/>
      <c r="D5194" s="54"/>
    </row>
    <row r="5195" spans="1:4" x14ac:dyDescent="0.25">
      <c r="A5195" t="s">
        <v>5194</v>
      </c>
      <c r="B5195" s="8"/>
      <c r="D5195" s="54"/>
    </row>
    <row r="5196" spans="1:4" x14ac:dyDescent="0.25">
      <c r="A5196" t="s">
        <v>5195</v>
      </c>
      <c r="B5196" s="8"/>
      <c r="D5196" s="54"/>
    </row>
    <row r="5197" spans="1:4" x14ac:dyDescent="0.25">
      <c r="A5197" t="s">
        <v>5196</v>
      </c>
      <c r="B5197" s="8"/>
      <c r="D5197" s="54"/>
    </row>
    <row r="5198" spans="1:4" x14ac:dyDescent="0.25">
      <c r="A5198" t="s">
        <v>5197</v>
      </c>
      <c r="B5198" s="8"/>
      <c r="D5198" s="54"/>
    </row>
    <row r="5199" spans="1:4" x14ac:dyDescent="0.25">
      <c r="A5199" t="s">
        <v>5198</v>
      </c>
      <c r="B5199" s="8"/>
      <c r="D5199" s="54"/>
    </row>
    <row r="5200" spans="1:4" x14ac:dyDescent="0.25">
      <c r="A5200" t="s">
        <v>5199</v>
      </c>
      <c r="B5200" s="8"/>
      <c r="D5200" s="54"/>
    </row>
    <row r="5201" spans="1:4" x14ac:dyDescent="0.25">
      <c r="A5201" t="s">
        <v>5200</v>
      </c>
      <c r="B5201" s="8"/>
      <c r="D5201" s="54"/>
    </row>
    <row r="5202" spans="1:4" x14ac:dyDescent="0.25">
      <c r="A5202" t="s">
        <v>5201</v>
      </c>
      <c r="B5202" s="8"/>
      <c r="D5202" s="54"/>
    </row>
    <row r="5203" spans="1:4" x14ac:dyDescent="0.25">
      <c r="A5203" t="s">
        <v>5202</v>
      </c>
      <c r="B5203" s="8"/>
      <c r="D5203" s="54"/>
    </row>
    <row r="5204" spans="1:4" x14ac:dyDescent="0.25">
      <c r="A5204" t="s">
        <v>5203</v>
      </c>
      <c r="B5204" s="8"/>
      <c r="D5204" s="54"/>
    </row>
    <row r="5205" spans="1:4" x14ac:dyDescent="0.25">
      <c r="A5205" t="s">
        <v>5204</v>
      </c>
      <c r="B5205" s="8"/>
      <c r="D5205" s="54"/>
    </row>
    <row r="5206" spans="1:4" x14ac:dyDescent="0.25">
      <c r="A5206" t="s">
        <v>5205</v>
      </c>
      <c r="B5206" s="8"/>
      <c r="D5206" s="54"/>
    </row>
    <row r="5207" spans="1:4" x14ac:dyDescent="0.25">
      <c r="A5207" t="s">
        <v>5206</v>
      </c>
      <c r="B5207" s="8"/>
      <c r="D5207" s="54"/>
    </row>
    <row r="5208" spans="1:4" x14ac:dyDescent="0.25">
      <c r="A5208" t="s">
        <v>5207</v>
      </c>
      <c r="B5208" s="8"/>
      <c r="D5208" s="54"/>
    </row>
    <row r="5209" spans="1:4" x14ac:dyDescent="0.25">
      <c r="A5209" t="s">
        <v>5208</v>
      </c>
      <c r="B5209" s="8"/>
      <c r="D5209" s="54"/>
    </row>
    <row r="5210" spans="1:4" x14ac:dyDescent="0.25">
      <c r="A5210" t="s">
        <v>5209</v>
      </c>
      <c r="B5210" s="8"/>
      <c r="D5210" s="54"/>
    </row>
    <row r="5211" spans="1:4" x14ac:dyDescent="0.25">
      <c r="A5211" t="s">
        <v>5210</v>
      </c>
      <c r="B5211" s="8"/>
      <c r="D5211" s="54"/>
    </row>
    <row r="5212" spans="1:4" x14ac:dyDescent="0.25">
      <c r="A5212" t="s">
        <v>5211</v>
      </c>
      <c r="B5212" s="8"/>
      <c r="D5212" s="54"/>
    </row>
    <row r="5213" spans="1:4" x14ac:dyDescent="0.25">
      <c r="A5213" t="s">
        <v>5212</v>
      </c>
      <c r="B5213" s="8"/>
      <c r="D5213" s="54"/>
    </row>
    <row r="5214" spans="1:4" x14ac:dyDescent="0.25">
      <c r="A5214" t="s">
        <v>5213</v>
      </c>
      <c r="B5214" s="8"/>
      <c r="D5214" s="54"/>
    </row>
    <row r="5215" spans="1:4" x14ac:dyDescent="0.25">
      <c r="A5215" t="s">
        <v>5214</v>
      </c>
      <c r="B5215" s="8"/>
      <c r="D5215" s="54"/>
    </row>
    <row r="5216" spans="1:4" x14ac:dyDescent="0.25">
      <c r="A5216" t="s">
        <v>5215</v>
      </c>
      <c r="B5216" s="8"/>
      <c r="D5216" s="54"/>
    </row>
    <row r="5217" spans="1:4" x14ac:dyDescent="0.25">
      <c r="A5217" t="s">
        <v>5216</v>
      </c>
      <c r="B5217" s="8"/>
      <c r="D5217" s="54"/>
    </row>
    <row r="5218" spans="1:4" x14ac:dyDescent="0.25">
      <c r="A5218" t="s">
        <v>5217</v>
      </c>
      <c r="B5218" s="8"/>
      <c r="D5218" s="54"/>
    </row>
    <row r="5219" spans="1:4" x14ac:dyDescent="0.25">
      <c r="A5219" t="s">
        <v>5218</v>
      </c>
      <c r="B5219" s="8"/>
      <c r="D5219" s="54"/>
    </row>
    <row r="5220" spans="1:4" x14ac:dyDescent="0.25">
      <c r="A5220" t="s">
        <v>5219</v>
      </c>
      <c r="B5220" s="8"/>
      <c r="D5220" s="54"/>
    </row>
    <row r="5221" spans="1:4" x14ac:dyDescent="0.25">
      <c r="A5221" t="s">
        <v>5220</v>
      </c>
      <c r="B5221" s="8"/>
      <c r="D5221" s="54"/>
    </row>
    <row r="5222" spans="1:4" x14ac:dyDescent="0.25">
      <c r="A5222" t="s">
        <v>5221</v>
      </c>
      <c r="B5222" s="8"/>
      <c r="D5222" s="54"/>
    </row>
    <row r="5223" spans="1:4" x14ac:dyDescent="0.25">
      <c r="A5223" t="s">
        <v>5222</v>
      </c>
      <c r="B5223" s="8"/>
      <c r="D5223" s="54"/>
    </row>
    <row r="5224" spans="1:4" x14ac:dyDescent="0.25">
      <c r="A5224" t="s">
        <v>5223</v>
      </c>
      <c r="B5224" s="8"/>
      <c r="D5224" s="54"/>
    </row>
    <row r="5225" spans="1:4" x14ac:dyDescent="0.25">
      <c r="A5225" t="s">
        <v>5224</v>
      </c>
      <c r="B5225" s="8"/>
      <c r="D5225" s="54"/>
    </row>
    <row r="5226" spans="1:4" x14ac:dyDescent="0.25">
      <c r="A5226" t="s">
        <v>5225</v>
      </c>
      <c r="B5226" s="8"/>
      <c r="D5226" s="54"/>
    </row>
    <row r="5227" spans="1:4" x14ac:dyDescent="0.25">
      <c r="A5227" t="s">
        <v>5226</v>
      </c>
      <c r="B5227" s="8"/>
      <c r="D5227" s="54"/>
    </row>
    <row r="5228" spans="1:4" x14ac:dyDescent="0.25">
      <c r="A5228" t="s">
        <v>5227</v>
      </c>
      <c r="B5228" s="8"/>
      <c r="D5228" s="54"/>
    </row>
    <row r="5229" spans="1:4" x14ac:dyDescent="0.25">
      <c r="A5229" t="s">
        <v>5228</v>
      </c>
      <c r="B5229" s="8"/>
      <c r="D5229" s="54"/>
    </row>
    <row r="5230" spans="1:4" x14ac:dyDescent="0.25">
      <c r="A5230" t="s">
        <v>5229</v>
      </c>
      <c r="B5230" s="8"/>
      <c r="D5230" s="54"/>
    </row>
    <row r="5231" spans="1:4" x14ac:dyDescent="0.25">
      <c r="A5231" t="s">
        <v>5230</v>
      </c>
      <c r="B5231" s="8"/>
      <c r="D5231" s="54"/>
    </row>
    <row r="5232" spans="1:4" x14ac:dyDescent="0.25">
      <c r="A5232" t="s">
        <v>5231</v>
      </c>
      <c r="B5232" s="8"/>
      <c r="D5232" s="54"/>
    </row>
    <row r="5233" spans="1:4" x14ac:dyDescent="0.25">
      <c r="A5233" t="s">
        <v>5232</v>
      </c>
      <c r="B5233" s="8"/>
      <c r="D5233" s="54"/>
    </row>
    <row r="5234" spans="1:4" x14ac:dyDescent="0.25">
      <c r="A5234" t="s">
        <v>5233</v>
      </c>
      <c r="B5234" s="8"/>
      <c r="D5234" s="54"/>
    </row>
    <row r="5235" spans="1:4" x14ac:dyDescent="0.25">
      <c r="A5235" t="s">
        <v>5234</v>
      </c>
      <c r="B5235" s="8"/>
      <c r="D5235" s="54"/>
    </row>
    <row r="5236" spans="1:4" x14ac:dyDescent="0.25">
      <c r="A5236" t="s">
        <v>5235</v>
      </c>
      <c r="B5236" s="8"/>
      <c r="D5236" s="54"/>
    </row>
    <row r="5237" spans="1:4" x14ac:dyDescent="0.25">
      <c r="A5237" t="s">
        <v>5236</v>
      </c>
      <c r="B5237" s="8"/>
      <c r="D5237" s="54"/>
    </row>
    <row r="5238" spans="1:4" x14ac:dyDescent="0.25">
      <c r="A5238" t="s">
        <v>5237</v>
      </c>
      <c r="B5238" s="8"/>
      <c r="D5238" s="54"/>
    </row>
    <row r="5239" spans="1:4" x14ac:dyDescent="0.25">
      <c r="A5239" t="s">
        <v>5238</v>
      </c>
      <c r="B5239" s="8"/>
      <c r="D5239" s="54"/>
    </row>
    <row r="5240" spans="1:4" x14ac:dyDescent="0.25">
      <c r="A5240" t="s">
        <v>5239</v>
      </c>
      <c r="B5240" s="8"/>
      <c r="D5240" s="54"/>
    </row>
    <row r="5241" spans="1:4" x14ac:dyDescent="0.25">
      <c r="A5241" t="s">
        <v>5240</v>
      </c>
      <c r="B5241" s="8"/>
      <c r="D5241" s="54"/>
    </row>
    <row r="5242" spans="1:4" x14ac:dyDescent="0.25">
      <c r="A5242" t="s">
        <v>5241</v>
      </c>
      <c r="B5242" s="8"/>
      <c r="D5242" s="54"/>
    </row>
    <row r="5243" spans="1:4" x14ac:dyDescent="0.25">
      <c r="A5243" t="s">
        <v>5242</v>
      </c>
      <c r="B5243" s="8"/>
      <c r="D5243" s="54"/>
    </row>
    <row r="5244" spans="1:4" x14ac:dyDescent="0.25">
      <c r="A5244" t="s">
        <v>5243</v>
      </c>
      <c r="B5244" s="8"/>
      <c r="D5244" s="54"/>
    </row>
    <row r="5245" spans="1:4" x14ac:dyDescent="0.25">
      <c r="A5245" t="s">
        <v>5244</v>
      </c>
      <c r="B5245" s="8"/>
      <c r="D5245" s="54"/>
    </row>
    <row r="5246" spans="1:4" x14ac:dyDescent="0.25">
      <c r="A5246" t="s">
        <v>5245</v>
      </c>
      <c r="B5246" s="8"/>
      <c r="D5246" s="54"/>
    </row>
    <row r="5247" spans="1:4" x14ac:dyDescent="0.25">
      <c r="A5247" t="s">
        <v>5246</v>
      </c>
      <c r="B5247" s="8"/>
      <c r="D5247" s="54"/>
    </row>
    <row r="5248" spans="1:4" x14ac:dyDescent="0.25">
      <c r="A5248" t="s">
        <v>5247</v>
      </c>
      <c r="B5248" s="8"/>
      <c r="D5248" s="54"/>
    </row>
    <row r="5249" spans="1:4" x14ac:dyDescent="0.25">
      <c r="A5249" t="s">
        <v>5248</v>
      </c>
      <c r="B5249" s="8"/>
      <c r="D5249" s="54"/>
    </row>
    <row r="5250" spans="1:4" x14ac:dyDescent="0.25">
      <c r="A5250" t="s">
        <v>5249</v>
      </c>
      <c r="B5250" s="8"/>
      <c r="D5250" s="54"/>
    </row>
    <row r="5251" spans="1:4" x14ac:dyDescent="0.25">
      <c r="A5251" t="s">
        <v>5250</v>
      </c>
      <c r="B5251" s="8"/>
      <c r="D5251" s="54"/>
    </row>
    <row r="5252" spans="1:4" x14ac:dyDescent="0.25">
      <c r="A5252" t="s">
        <v>5251</v>
      </c>
      <c r="B5252" s="8"/>
      <c r="D5252" s="54"/>
    </row>
    <row r="5253" spans="1:4" x14ac:dyDescent="0.25">
      <c r="A5253" t="s">
        <v>5252</v>
      </c>
      <c r="B5253" s="8"/>
      <c r="D5253" s="54"/>
    </row>
    <row r="5254" spans="1:4" x14ac:dyDescent="0.25">
      <c r="A5254" t="s">
        <v>5253</v>
      </c>
      <c r="B5254" s="8"/>
      <c r="D5254" s="54"/>
    </row>
    <row r="5255" spans="1:4" x14ac:dyDescent="0.25">
      <c r="A5255" t="s">
        <v>5254</v>
      </c>
      <c r="B5255" s="8"/>
      <c r="D5255" s="54"/>
    </row>
    <row r="5256" spans="1:4" x14ac:dyDescent="0.25">
      <c r="A5256" t="s">
        <v>5255</v>
      </c>
      <c r="B5256" s="8"/>
      <c r="D5256" s="54"/>
    </row>
    <row r="5257" spans="1:4" x14ac:dyDescent="0.25">
      <c r="A5257" t="s">
        <v>5256</v>
      </c>
      <c r="B5257" s="8"/>
      <c r="D5257" s="54"/>
    </row>
    <row r="5258" spans="1:4" x14ac:dyDescent="0.25">
      <c r="A5258" t="s">
        <v>5257</v>
      </c>
      <c r="B5258" s="8"/>
      <c r="D5258" s="54"/>
    </row>
    <row r="5259" spans="1:4" x14ac:dyDescent="0.25">
      <c r="A5259" t="s">
        <v>5258</v>
      </c>
      <c r="B5259" s="8"/>
      <c r="D5259" s="54"/>
    </row>
    <row r="5260" spans="1:4" x14ac:dyDescent="0.25">
      <c r="A5260" t="s">
        <v>5259</v>
      </c>
      <c r="B5260" s="8"/>
      <c r="D5260" s="54"/>
    </row>
    <row r="5261" spans="1:4" x14ac:dyDescent="0.25">
      <c r="A5261" t="s">
        <v>5260</v>
      </c>
      <c r="B5261" s="8"/>
      <c r="D5261" s="54"/>
    </row>
    <row r="5262" spans="1:4" x14ac:dyDescent="0.25">
      <c r="A5262" t="s">
        <v>5261</v>
      </c>
      <c r="B5262" s="8"/>
      <c r="D5262" s="54"/>
    </row>
    <row r="5263" spans="1:4" x14ac:dyDescent="0.25">
      <c r="A5263" t="s">
        <v>5262</v>
      </c>
      <c r="B5263" s="8"/>
      <c r="D5263" s="54"/>
    </row>
    <row r="5264" spans="1:4" x14ac:dyDescent="0.25">
      <c r="A5264" t="s">
        <v>5263</v>
      </c>
      <c r="B5264" s="8"/>
      <c r="D5264" s="54"/>
    </row>
    <row r="5265" spans="1:4" x14ac:dyDescent="0.25">
      <c r="A5265" t="s">
        <v>5264</v>
      </c>
      <c r="B5265" s="8"/>
      <c r="D5265" s="54"/>
    </row>
    <row r="5266" spans="1:4" x14ac:dyDescent="0.25">
      <c r="A5266" t="s">
        <v>5265</v>
      </c>
      <c r="B5266" s="8"/>
      <c r="D5266" s="54"/>
    </row>
    <row r="5267" spans="1:4" x14ac:dyDescent="0.25">
      <c r="A5267" t="s">
        <v>5266</v>
      </c>
      <c r="B5267" s="8"/>
      <c r="D5267" s="54"/>
    </row>
    <row r="5268" spans="1:4" x14ac:dyDescent="0.25">
      <c r="A5268" t="s">
        <v>5267</v>
      </c>
      <c r="B5268" s="8"/>
      <c r="D5268" s="54"/>
    </row>
    <row r="5269" spans="1:4" x14ac:dyDescent="0.25">
      <c r="A5269" t="s">
        <v>5268</v>
      </c>
      <c r="B5269" s="8"/>
      <c r="D5269" s="54"/>
    </row>
    <row r="5270" spans="1:4" x14ac:dyDescent="0.25">
      <c r="A5270" t="s">
        <v>5269</v>
      </c>
      <c r="B5270" s="8"/>
      <c r="D5270" s="54"/>
    </row>
    <row r="5271" spans="1:4" x14ac:dyDescent="0.25">
      <c r="A5271" t="s">
        <v>5270</v>
      </c>
      <c r="B5271" s="8"/>
      <c r="D5271" s="54"/>
    </row>
    <row r="5272" spans="1:4" x14ac:dyDescent="0.25">
      <c r="A5272" t="s">
        <v>5271</v>
      </c>
      <c r="B5272" s="8"/>
      <c r="D5272" s="54"/>
    </row>
    <row r="5273" spans="1:4" x14ac:dyDescent="0.25">
      <c r="A5273" t="s">
        <v>5272</v>
      </c>
      <c r="B5273" s="8"/>
      <c r="D5273" s="54"/>
    </row>
    <row r="5274" spans="1:4" x14ac:dyDescent="0.25">
      <c r="A5274" t="s">
        <v>5273</v>
      </c>
      <c r="B5274" s="8"/>
      <c r="D5274" s="54"/>
    </row>
    <row r="5275" spans="1:4" x14ac:dyDescent="0.25">
      <c r="A5275" t="s">
        <v>5274</v>
      </c>
      <c r="B5275" s="8"/>
      <c r="D5275" s="54"/>
    </row>
    <row r="5276" spans="1:4" x14ac:dyDescent="0.25">
      <c r="A5276" t="s">
        <v>5275</v>
      </c>
      <c r="B5276" s="8"/>
      <c r="D5276" s="54"/>
    </row>
    <row r="5277" spans="1:4" x14ac:dyDescent="0.25">
      <c r="A5277" t="s">
        <v>5276</v>
      </c>
      <c r="B5277" s="8"/>
      <c r="D5277" s="54"/>
    </row>
    <row r="5278" spans="1:4" x14ac:dyDescent="0.25">
      <c r="A5278" t="s">
        <v>5277</v>
      </c>
      <c r="B5278" s="8"/>
      <c r="D5278" s="54"/>
    </row>
    <row r="5279" spans="1:4" x14ac:dyDescent="0.25">
      <c r="A5279" t="s">
        <v>5278</v>
      </c>
      <c r="B5279" s="8"/>
      <c r="D5279" s="54"/>
    </row>
    <row r="5280" spans="1:4" x14ac:dyDescent="0.25">
      <c r="A5280" t="s">
        <v>5279</v>
      </c>
      <c r="B5280" s="8"/>
      <c r="D5280" s="54"/>
    </row>
    <row r="5281" spans="1:4" x14ac:dyDescent="0.25">
      <c r="A5281" t="s">
        <v>5280</v>
      </c>
      <c r="B5281" s="8"/>
      <c r="D5281" s="54"/>
    </row>
    <row r="5282" spans="1:4" x14ac:dyDescent="0.25">
      <c r="A5282" t="s">
        <v>5281</v>
      </c>
      <c r="B5282" s="8"/>
      <c r="D5282" s="54"/>
    </row>
    <row r="5283" spans="1:4" x14ac:dyDescent="0.25">
      <c r="A5283" t="s">
        <v>5282</v>
      </c>
      <c r="B5283" s="8"/>
      <c r="D5283" s="54"/>
    </row>
    <row r="5284" spans="1:4" x14ac:dyDescent="0.25">
      <c r="A5284" t="s">
        <v>5283</v>
      </c>
      <c r="B5284" s="8"/>
      <c r="D5284" s="54"/>
    </row>
    <row r="5285" spans="1:4" x14ac:dyDescent="0.25">
      <c r="A5285" t="s">
        <v>5284</v>
      </c>
      <c r="B5285" s="8"/>
      <c r="D5285" s="54"/>
    </row>
    <row r="5286" spans="1:4" x14ac:dyDescent="0.25">
      <c r="A5286" t="s">
        <v>5285</v>
      </c>
      <c r="B5286" s="8"/>
      <c r="D5286" s="54"/>
    </row>
    <row r="5287" spans="1:4" x14ac:dyDescent="0.25">
      <c r="A5287" t="s">
        <v>5286</v>
      </c>
      <c r="B5287" s="8"/>
      <c r="D5287" s="54"/>
    </row>
    <row r="5288" spans="1:4" x14ac:dyDescent="0.25">
      <c r="A5288" t="s">
        <v>5287</v>
      </c>
      <c r="B5288" s="8"/>
      <c r="D5288" s="54"/>
    </row>
    <row r="5289" spans="1:4" x14ac:dyDescent="0.25">
      <c r="A5289" t="s">
        <v>5288</v>
      </c>
      <c r="B5289" s="8"/>
      <c r="D5289" s="54"/>
    </row>
    <row r="5290" spans="1:4" x14ac:dyDescent="0.25">
      <c r="A5290" t="s">
        <v>5289</v>
      </c>
      <c r="B5290" s="8"/>
      <c r="D5290" s="54"/>
    </row>
    <row r="5291" spans="1:4" x14ac:dyDescent="0.25">
      <c r="A5291" t="s">
        <v>5290</v>
      </c>
      <c r="B5291" s="8"/>
      <c r="D5291" s="54"/>
    </row>
    <row r="5292" spans="1:4" x14ac:dyDescent="0.25">
      <c r="A5292" t="s">
        <v>5291</v>
      </c>
      <c r="B5292" s="8"/>
      <c r="D5292" s="54"/>
    </row>
    <row r="5293" spans="1:4" x14ac:dyDescent="0.25">
      <c r="A5293" t="s">
        <v>5292</v>
      </c>
      <c r="B5293" s="8"/>
      <c r="D5293" s="54"/>
    </row>
    <row r="5294" spans="1:4" x14ac:dyDescent="0.25">
      <c r="A5294" t="s">
        <v>5293</v>
      </c>
      <c r="B5294" s="8"/>
      <c r="D5294" s="54"/>
    </row>
    <row r="5295" spans="1:4" x14ac:dyDescent="0.25">
      <c r="A5295" t="s">
        <v>5294</v>
      </c>
      <c r="B5295" s="8"/>
      <c r="D5295" s="54"/>
    </row>
    <row r="5296" spans="1:4" x14ac:dyDescent="0.25">
      <c r="A5296" t="s">
        <v>5295</v>
      </c>
      <c r="B5296" s="8"/>
      <c r="D5296" s="54"/>
    </row>
    <row r="5297" spans="1:4" x14ac:dyDescent="0.25">
      <c r="A5297" t="s">
        <v>5296</v>
      </c>
      <c r="B5297" s="8"/>
      <c r="D5297" s="54"/>
    </row>
    <row r="5298" spans="1:4" x14ac:dyDescent="0.25">
      <c r="A5298" t="s">
        <v>5297</v>
      </c>
      <c r="B5298" s="8"/>
      <c r="D5298" s="54"/>
    </row>
    <row r="5299" spans="1:4" x14ac:dyDescent="0.25">
      <c r="A5299" t="s">
        <v>5298</v>
      </c>
      <c r="B5299" s="8"/>
      <c r="D5299" s="54"/>
    </row>
    <row r="5300" spans="1:4" x14ac:dyDescent="0.25">
      <c r="A5300" t="s">
        <v>5299</v>
      </c>
      <c r="B5300" s="8"/>
      <c r="D5300" s="54"/>
    </row>
    <row r="5301" spans="1:4" x14ac:dyDescent="0.25">
      <c r="A5301" t="s">
        <v>5300</v>
      </c>
      <c r="B5301" s="8"/>
      <c r="D5301" s="54"/>
    </row>
    <row r="5302" spans="1:4" x14ac:dyDescent="0.25">
      <c r="A5302" t="s">
        <v>5301</v>
      </c>
      <c r="B5302" s="8"/>
      <c r="D5302" s="54"/>
    </row>
    <row r="5303" spans="1:4" x14ac:dyDescent="0.25">
      <c r="A5303" t="s">
        <v>5302</v>
      </c>
      <c r="B5303" s="8"/>
      <c r="D5303" s="54"/>
    </row>
    <row r="5304" spans="1:4" x14ac:dyDescent="0.25">
      <c r="A5304" t="s">
        <v>5303</v>
      </c>
      <c r="B5304" s="8"/>
      <c r="D5304" s="54"/>
    </row>
    <row r="5305" spans="1:4" x14ac:dyDescent="0.25">
      <c r="A5305" t="s">
        <v>5304</v>
      </c>
      <c r="B5305" s="8"/>
      <c r="D5305" s="54"/>
    </row>
    <row r="5306" spans="1:4" x14ac:dyDescent="0.25">
      <c r="A5306" t="s">
        <v>5305</v>
      </c>
      <c r="B5306" s="8"/>
      <c r="D5306" s="54"/>
    </row>
    <row r="5307" spans="1:4" x14ac:dyDescent="0.25">
      <c r="A5307" t="s">
        <v>5306</v>
      </c>
      <c r="B5307" s="8"/>
      <c r="D5307" s="54"/>
    </row>
    <row r="5308" spans="1:4" x14ac:dyDescent="0.25">
      <c r="A5308" t="s">
        <v>5307</v>
      </c>
      <c r="B5308" s="8"/>
      <c r="D5308" s="54"/>
    </row>
    <row r="5309" spans="1:4" x14ac:dyDescent="0.25">
      <c r="A5309" t="s">
        <v>5308</v>
      </c>
      <c r="B5309" s="8"/>
      <c r="D5309" s="54"/>
    </row>
    <row r="5310" spans="1:4" x14ac:dyDescent="0.25">
      <c r="A5310" t="s">
        <v>5309</v>
      </c>
      <c r="B5310" s="8"/>
      <c r="D5310" s="54"/>
    </row>
    <row r="5311" spans="1:4" x14ac:dyDescent="0.25">
      <c r="A5311" t="s">
        <v>5310</v>
      </c>
      <c r="B5311" s="8"/>
      <c r="D5311" s="54"/>
    </row>
    <row r="5312" spans="1:4" x14ac:dyDescent="0.25">
      <c r="A5312" t="s">
        <v>5311</v>
      </c>
      <c r="B5312" s="8"/>
      <c r="D5312" s="54"/>
    </row>
    <row r="5313" spans="1:4" x14ac:dyDescent="0.25">
      <c r="A5313" t="s">
        <v>5312</v>
      </c>
      <c r="B5313" s="8"/>
      <c r="D5313" s="54"/>
    </row>
    <row r="5314" spans="1:4" x14ac:dyDescent="0.25">
      <c r="A5314" t="s">
        <v>5313</v>
      </c>
      <c r="B5314" s="8"/>
      <c r="D5314" s="54"/>
    </row>
    <row r="5315" spans="1:4" x14ac:dyDescent="0.25">
      <c r="A5315" t="s">
        <v>5314</v>
      </c>
      <c r="B5315" s="8"/>
      <c r="D5315" s="54"/>
    </row>
    <row r="5316" spans="1:4" x14ac:dyDescent="0.25">
      <c r="A5316" t="s">
        <v>5315</v>
      </c>
      <c r="B5316" s="8"/>
      <c r="D5316" s="54"/>
    </row>
    <row r="5317" spans="1:4" x14ac:dyDescent="0.25">
      <c r="A5317" t="s">
        <v>5316</v>
      </c>
      <c r="B5317" s="8"/>
      <c r="D5317" s="54"/>
    </row>
    <row r="5318" spans="1:4" x14ac:dyDescent="0.25">
      <c r="A5318" t="s">
        <v>5317</v>
      </c>
      <c r="B5318" s="8"/>
      <c r="D5318" s="54"/>
    </row>
    <row r="5319" spans="1:4" x14ac:dyDescent="0.25">
      <c r="A5319" t="s">
        <v>5318</v>
      </c>
      <c r="B5319" s="8"/>
      <c r="D5319" s="54"/>
    </row>
    <row r="5320" spans="1:4" x14ac:dyDescent="0.25">
      <c r="A5320" t="s">
        <v>5319</v>
      </c>
      <c r="B5320" s="8"/>
      <c r="D5320" s="54"/>
    </row>
    <row r="5321" spans="1:4" x14ac:dyDescent="0.25">
      <c r="A5321" t="s">
        <v>5320</v>
      </c>
      <c r="B5321" s="8"/>
      <c r="D5321" s="54"/>
    </row>
    <row r="5322" spans="1:4" x14ac:dyDescent="0.25">
      <c r="A5322" t="s">
        <v>5321</v>
      </c>
      <c r="B5322" s="8"/>
      <c r="D5322" s="54"/>
    </row>
    <row r="5323" spans="1:4" x14ac:dyDescent="0.25">
      <c r="A5323" t="s">
        <v>5322</v>
      </c>
      <c r="B5323" s="8"/>
      <c r="D5323" s="54"/>
    </row>
    <row r="5324" spans="1:4" x14ac:dyDescent="0.25">
      <c r="A5324" t="s">
        <v>5323</v>
      </c>
      <c r="B5324" s="8"/>
      <c r="D5324" s="54"/>
    </row>
    <row r="5325" spans="1:4" x14ac:dyDescent="0.25">
      <c r="A5325" t="s">
        <v>5324</v>
      </c>
      <c r="B5325" s="8"/>
      <c r="D5325" s="54"/>
    </row>
    <row r="5326" spans="1:4" x14ac:dyDescent="0.25">
      <c r="A5326" t="s">
        <v>5325</v>
      </c>
      <c r="B5326" s="8"/>
      <c r="D5326" s="54"/>
    </row>
    <row r="5327" spans="1:4" x14ac:dyDescent="0.25">
      <c r="A5327" t="s">
        <v>5326</v>
      </c>
      <c r="B5327" s="8"/>
      <c r="D5327" s="54"/>
    </row>
    <row r="5328" spans="1:4" x14ac:dyDescent="0.25">
      <c r="A5328" t="s">
        <v>5327</v>
      </c>
      <c r="B5328" s="8"/>
      <c r="D5328" s="54"/>
    </row>
    <row r="5329" spans="1:4" x14ac:dyDescent="0.25">
      <c r="A5329" t="s">
        <v>5328</v>
      </c>
      <c r="B5329" s="8"/>
      <c r="D5329" s="54"/>
    </row>
    <row r="5330" spans="1:4" x14ac:dyDescent="0.25">
      <c r="A5330" t="s">
        <v>5329</v>
      </c>
      <c r="B5330" s="8"/>
      <c r="D5330" s="54"/>
    </row>
    <row r="5331" spans="1:4" x14ac:dyDescent="0.25">
      <c r="A5331" t="s">
        <v>5330</v>
      </c>
      <c r="B5331" s="8"/>
      <c r="D5331" s="54"/>
    </row>
    <row r="5332" spans="1:4" x14ac:dyDescent="0.25">
      <c r="A5332" t="s">
        <v>5331</v>
      </c>
      <c r="B5332" s="8"/>
      <c r="D5332" s="54"/>
    </row>
    <row r="5333" spans="1:4" x14ac:dyDescent="0.25">
      <c r="A5333" t="s">
        <v>5332</v>
      </c>
      <c r="B5333" s="8"/>
      <c r="D5333" s="54"/>
    </row>
    <row r="5334" spans="1:4" x14ac:dyDescent="0.25">
      <c r="A5334" t="s">
        <v>5333</v>
      </c>
      <c r="B5334" s="8"/>
      <c r="D5334" s="54"/>
    </row>
    <row r="5335" spans="1:4" x14ac:dyDescent="0.25">
      <c r="A5335" t="s">
        <v>5334</v>
      </c>
      <c r="B5335" s="8"/>
      <c r="D5335" s="54"/>
    </row>
    <row r="5336" spans="1:4" x14ac:dyDescent="0.25">
      <c r="A5336" t="s">
        <v>5335</v>
      </c>
      <c r="B5336" s="8"/>
      <c r="D5336" s="54"/>
    </row>
    <row r="5337" spans="1:4" x14ac:dyDescent="0.25">
      <c r="A5337" t="s">
        <v>5336</v>
      </c>
      <c r="B5337" s="8"/>
      <c r="D5337" s="54"/>
    </row>
    <row r="5338" spans="1:4" x14ac:dyDescent="0.25">
      <c r="A5338" t="s">
        <v>5337</v>
      </c>
      <c r="B5338" s="8"/>
      <c r="D5338" s="54"/>
    </row>
    <row r="5339" spans="1:4" x14ac:dyDescent="0.25">
      <c r="A5339" t="s">
        <v>5338</v>
      </c>
      <c r="B5339" s="8"/>
      <c r="D5339" s="54"/>
    </row>
    <row r="5340" spans="1:4" x14ac:dyDescent="0.25">
      <c r="A5340" t="s">
        <v>5339</v>
      </c>
      <c r="B5340" s="8"/>
      <c r="D5340" s="54"/>
    </row>
    <row r="5341" spans="1:4" x14ac:dyDescent="0.25">
      <c r="A5341" t="s">
        <v>5340</v>
      </c>
      <c r="B5341" s="8"/>
      <c r="D5341" s="54"/>
    </row>
    <row r="5342" spans="1:4" x14ac:dyDescent="0.25">
      <c r="A5342" t="s">
        <v>5341</v>
      </c>
      <c r="B5342" s="8"/>
      <c r="D5342" s="54"/>
    </row>
    <row r="5343" spans="1:4" x14ac:dyDescent="0.25">
      <c r="A5343" t="s">
        <v>5342</v>
      </c>
      <c r="B5343" s="8"/>
      <c r="D5343" s="54"/>
    </row>
    <row r="5344" spans="1:4" x14ac:dyDescent="0.25">
      <c r="A5344" t="s">
        <v>5343</v>
      </c>
      <c r="B5344" s="8"/>
      <c r="D5344" s="54"/>
    </row>
    <row r="5345" spans="1:4" x14ac:dyDescent="0.25">
      <c r="A5345" t="s">
        <v>5344</v>
      </c>
      <c r="B5345" s="8"/>
      <c r="D5345" s="54"/>
    </row>
    <row r="5346" spans="1:4" x14ac:dyDescent="0.25">
      <c r="A5346" t="s">
        <v>5345</v>
      </c>
      <c r="B5346" s="8"/>
      <c r="D5346" s="54"/>
    </row>
    <row r="5347" spans="1:4" x14ac:dyDescent="0.25">
      <c r="A5347" t="s">
        <v>5346</v>
      </c>
      <c r="B5347" s="8"/>
      <c r="D5347" s="54"/>
    </row>
    <row r="5348" spans="1:4" x14ac:dyDescent="0.25">
      <c r="A5348" t="s">
        <v>5347</v>
      </c>
      <c r="B5348" s="8"/>
      <c r="D5348" s="54"/>
    </row>
    <row r="5349" spans="1:4" x14ac:dyDescent="0.25">
      <c r="A5349" t="s">
        <v>5348</v>
      </c>
      <c r="B5349" s="8"/>
      <c r="D5349" s="54"/>
    </row>
    <row r="5350" spans="1:4" x14ac:dyDescent="0.25">
      <c r="A5350" t="s">
        <v>5349</v>
      </c>
      <c r="B5350" s="8"/>
      <c r="D5350" s="54"/>
    </row>
    <row r="5351" spans="1:4" x14ac:dyDescent="0.25">
      <c r="A5351" t="s">
        <v>5350</v>
      </c>
      <c r="B5351" s="8"/>
      <c r="D5351" s="54"/>
    </row>
    <row r="5352" spans="1:4" x14ac:dyDescent="0.25">
      <c r="A5352" t="s">
        <v>5351</v>
      </c>
      <c r="B5352" s="8"/>
      <c r="D5352" s="54"/>
    </row>
    <row r="5353" spans="1:4" x14ac:dyDescent="0.25">
      <c r="A5353" t="s">
        <v>5352</v>
      </c>
      <c r="B5353" s="8"/>
      <c r="D5353" s="54"/>
    </row>
    <row r="5354" spans="1:4" x14ac:dyDescent="0.25">
      <c r="A5354" t="s">
        <v>5353</v>
      </c>
      <c r="B5354" s="8"/>
      <c r="D5354" s="54"/>
    </row>
    <row r="5355" spans="1:4" x14ac:dyDescent="0.25">
      <c r="A5355" t="s">
        <v>5354</v>
      </c>
      <c r="B5355" s="8"/>
      <c r="D5355" s="54"/>
    </row>
    <row r="5356" spans="1:4" x14ac:dyDescent="0.25">
      <c r="A5356" t="s">
        <v>5355</v>
      </c>
      <c r="B5356" s="8"/>
      <c r="D5356" s="54"/>
    </row>
    <row r="5357" spans="1:4" x14ac:dyDescent="0.25">
      <c r="A5357" t="s">
        <v>5356</v>
      </c>
      <c r="B5357" s="8"/>
      <c r="D5357" s="54"/>
    </row>
    <row r="5358" spans="1:4" x14ac:dyDescent="0.25">
      <c r="A5358" t="s">
        <v>5357</v>
      </c>
      <c r="B5358" s="8"/>
      <c r="D5358" s="54"/>
    </row>
    <row r="5359" spans="1:4" x14ac:dyDescent="0.25">
      <c r="A5359" t="s">
        <v>5358</v>
      </c>
      <c r="B5359" s="8"/>
      <c r="D5359" s="54"/>
    </row>
    <row r="5360" spans="1:4" x14ac:dyDescent="0.25">
      <c r="A5360" t="s">
        <v>5359</v>
      </c>
      <c r="B5360" s="8"/>
      <c r="D5360" s="54"/>
    </row>
    <row r="5361" spans="1:4" x14ac:dyDescent="0.25">
      <c r="A5361" t="s">
        <v>5360</v>
      </c>
      <c r="B5361" s="8"/>
      <c r="D5361" s="54"/>
    </row>
    <row r="5362" spans="1:4" x14ac:dyDescent="0.25">
      <c r="A5362" t="s">
        <v>5361</v>
      </c>
      <c r="B5362" s="8"/>
      <c r="D5362" s="54"/>
    </row>
    <row r="5363" spans="1:4" x14ac:dyDescent="0.25">
      <c r="A5363" t="s">
        <v>5362</v>
      </c>
      <c r="B5363" s="8"/>
      <c r="D5363" s="54"/>
    </row>
    <row r="5364" spans="1:4" x14ac:dyDescent="0.25">
      <c r="A5364" t="s">
        <v>5363</v>
      </c>
      <c r="B5364" s="8"/>
      <c r="D5364" s="54"/>
    </row>
    <row r="5365" spans="1:4" x14ac:dyDescent="0.25">
      <c r="A5365" t="s">
        <v>5364</v>
      </c>
      <c r="B5365" s="8"/>
      <c r="D5365" s="54"/>
    </row>
    <row r="5366" spans="1:4" x14ac:dyDescent="0.25">
      <c r="A5366" t="s">
        <v>5365</v>
      </c>
      <c r="B5366" s="8"/>
      <c r="D5366" s="54"/>
    </row>
    <row r="5367" spans="1:4" x14ac:dyDescent="0.25">
      <c r="A5367" t="s">
        <v>5366</v>
      </c>
      <c r="B5367" s="8"/>
      <c r="D5367" s="54"/>
    </row>
    <row r="5368" spans="1:4" x14ac:dyDescent="0.25">
      <c r="A5368" t="s">
        <v>5367</v>
      </c>
      <c r="B5368" s="8"/>
      <c r="D5368" s="54"/>
    </row>
    <row r="5369" spans="1:4" x14ac:dyDescent="0.25">
      <c r="A5369" t="s">
        <v>5368</v>
      </c>
      <c r="B5369" s="8"/>
      <c r="D5369" s="54"/>
    </row>
    <row r="5370" spans="1:4" x14ac:dyDescent="0.25">
      <c r="A5370" t="s">
        <v>5369</v>
      </c>
      <c r="B5370" s="8"/>
      <c r="D5370" s="54"/>
    </row>
    <row r="5371" spans="1:4" x14ac:dyDescent="0.25">
      <c r="A5371" t="s">
        <v>5370</v>
      </c>
      <c r="B5371" s="8"/>
      <c r="D5371" s="54"/>
    </row>
    <row r="5372" spans="1:4" x14ac:dyDescent="0.25">
      <c r="A5372" t="s">
        <v>5371</v>
      </c>
      <c r="B5372" s="8"/>
      <c r="D5372" s="54"/>
    </row>
    <row r="5373" spans="1:4" x14ac:dyDescent="0.25">
      <c r="A5373" t="s">
        <v>5372</v>
      </c>
      <c r="B5373" s="8"/>
      <c r="D5373" s="54"/>
    </row>
    <row r="5374" spans="1:4" x14ac:dyDescent="0.25">
      <c r="A5374" t="s">
        <v>5373</v>
      </c>
      <c r="B5374" s="8"/>
      <c r="D5374" s="54"/>
    </row>
    <row r="5375" spans="1:4" x14ac:dyDescent="0.25">
      <c r="A5375" t="s">
        <v>5374</v>
      </c>
      <c r="B5375" s="8"/>
      <c r="D5375" s="54"/>
    </row>
    <row r="5376" spans="1:4" x14ac:dyDescent="0.25">
      <c r="A5376" t="s">
        <v>5375</v>
      </c>
      <c r="B5376" s="8"/>
      <c r="D5376" s="54"/>
    </row>
    <row r="5377" spans="1:4" x14ac:dyDescent="0.25">
      <c r="A5377" t="s">
        <v>5376</v>
      </c>
      <c r="B5377" s="8"/>
      <c r="D5377" s="54"/>
    </row>
    <row r="5378" spans="1:4" x14ac:dyDescent="0.25">
      <c r="A5378" t="s">
        <v>5377</v>
      </c>
      <c r="B5378" s="8"/>
      <c r="D5378" s="54"/>
    </row>
    <row r="5379" spans="1:4" x14ac:dyDescent="0.25">
      <c r="A5379" t="s">
        <v>5378</v>
      </c>
      <c r="B5379" s="8"/>
      <c r="D5379" s="54"/>
    </row>
    <row r="5380" spans="1:4" x14ac:dyDescent="0.25">
      <c r="A5380" t="s">
        <v>5379</v>
      </c>
      <c r="B5380" s="8"/>
      <c r="D5380" s="54"/>
    </row>
    <row r="5381" spans="1:4" x14ac:dyDescent="0.25">
      <c r="A5381" t="s">
        <v>5380</v>
      </c>
      <c r="B5381" s="8"/>
      <c r="D5381" s="54"/>
    </row>
    <row r="5382" spans="1:4" x14ac:dyDescent="0.25">
      <c r="A5382" t="s">
        <v>5381</v>
      </c>
      <c r="B5382" s="8"/>
      <c r="D5382" s="54"/>
    </row>
    <row r="5383" spans="1:4" x14ac:dyDescent="0.25">
      <c r="A5383" t="s">
        <v>5382</v>
      </c>
      <c r="B5383" s="8"/>
      <c r="D5383" s="54"/>
    </row>
    <row r="5384" spans="1:4" x14ac:dyDescent="0.25">
      <c r="A5384" t="s">
        <v>5383</v>
      </c>
      <c r="B5384" s="8"/>
      <c r="D5384" s="54"/>
    </row>
    <row r="5385" spans="1:4" x14ac:dyDescent="0.25">
      <c r="A5385" t="s">
        <v>5384</v>
      </c>
      <c r="B5385" s="8"/>
      <c r="D5385" s="54"/>
    </row>
    <row r="5386" spans="1:4" x14ac:dyDescent="0.25">
      <c r="A5386" t="s">
        <v>5385</v>
      </c>
      <c r="B5386" s="8"/>
      <c r="D5386" s="54"/>
    </row>
    <row r="5387" spans="1:4" x14ac:dyDescent="0.25">
      <c r="A5387" t="s">
        <v>5386</v>
      </c>
      <c r="B5387" s="8"/>
      <c r="D5387" s="54"/>
    </row>
    <row r="5388" spans="1:4" x14ac:dyDescent="0.25">
      <c r="A5388" t="s">
        <v>5387</v>
      </c>
      <c r="B5388" s="8"/>
      <c r="D5388" s="54"/>
    </row>
    <row r="5389" spans="1:4" x14ac:dyDescent="0.25">
      <c r="A5389" t="s">
        <v>5388</v>
      </c>
      <c r="B5389" s="8"/>
      <c r="D5389" s="54"/>
    </row>
    <row r="5390" spans="1:4" x14ac:dyDescent="0.25">
      <c r="A5390" t="s">
        <v>5389</v>
      </c>
      <c r="B5390" s="8"/>
      <c r="D5390" s="54"/>
    </row>
    <row r="5391" spans="1:4" x14ac:dyDescent="0.25">
      <c r="A5391" t="s">
        <v>5390</v>
      </c>
      <c r="B5391" s="8"/>
      <c r="D5391" s="54"/>
    </row>
    <row r="5392" spans="1:4" x14ac:dyDescent="0.25">
      <c r="A5392" t="s">
        <v>5391</v>
      </c>
      <c r="B5392" s="8"/>
      <c r="D5392" s="54"/>
    </row>
    <row r="5393" spans="1:4" x14ac:dyDescent="0.25">
      <c r="A5393" t="s">
        <v>5392</v>
      </c>
      <c r="B5393" s="8"/>
      <c r="D5393" s="54"/>
    </row>
    <row r="5394" spans="1:4" x14ac:dyDescent="0.25">
      <c r="A5394" t="s">
        <v>5393</v>
      </c>
      <c r="B5394" s="8"/>
      <c r="D5394" s="54"/>
    </row>
    <row r="5395" spans="1:4" x14ac:dyDescent="0.25">
      <c r="A5395" t="s">
        <v>5394</v>
      </c>
      <c r="B5395" s="8"/>
      <c r="D5395" s="54"/>
    </row>
    <row r="5396" spans="1:4" x14ac:dyDescent="0.25">
      <c r="A5396" t="s">
        <v>5395</v>
      </c>
      <c r="B5396" s="8"/>
      <c r="D5396" s="54"/>
    </row>
    <row r="5397" spans="1:4" x14ac:dyDescent="0.25">
      <c r="A5397" t="s">
        <v>5396</v>
      </c>
      <c r="B5397" s="8"/>
      <c r="D5397" s="54"/>
    </row>
    <row r="5398" spans="1:4" x14ac:dyDescent="0.25">
      <c r="A5398" t="s">
        <v>5397</v>
      </c>
      <c r="B5398" s="8"/>
      <c r="D5398" s="54"/>
    </row>
    <row r="5399" spans="1:4" x14ac:dyDescent="0.25">
      <c r="A5399" t="s">
        <v>5398</v>
      </c>
      <c r="B5399" s="8"/>
      <c r="D5399" s="54"/>
    </row>
    <row r="5400" spans="1:4" x14ac:dyDescent="0.25">
      <c r="A5400" t="s">
        <v>5399</v>
      </c>
      <c r="B5400" s="8"/>
      <c r="D5400" s="54"/>
    </row>
    <row r="5401" spans="1:4" x14ac:dyDescent="0.25">
      <c r="A5401" t="s">
        <v>5400</v>
      </c>
      <c r="B5401" s="8"/>
      <c r="D5401" s="54"/>
    </row>
    <row r="5402" spans="1:4" x14ac:dyDescent="0.25">
      <c r="A5402" t="s">
        <v>5401</v>
      </c>
      <c r="B5402" s="8"/>
      <c r="D5402" s="54"/>
    </row>
    <row r="5403" spans="1:4" x14ac:dyDescent="0.25">
      <c r="A5403" t="s">
        <v>5402</v>
      </c>
      <c r="B5403" s="8"/>
      <c r="D5403" s="54"/>
    </row>
    <row r="5404" spans="1:4" x14ac:dyDescent="0.25">
      <c r="A5404" t="s">
        <v>5403</v>
      </c>
      <c r="B5404" s="8"/>
      <c r="D5404" s="54"/>
    </row>
    <row r="5405" spans="1:4" x14ac:dyDescent="0.25">
      <c r="A5405" t="s">
        <v>5404</v>
      </c>
      <c r="B5405" s="8"/>
      <c r="D5405" s="54"/>
    </row>
    <row r="5406" spans="1:4" x14ac:dyDescent="0.25">
      <c r="A5406" t="s">
        <v>5405</v>
      </c>
      <c r="B5406" s="8"/>
      <c r="D5406" s="54"/>
    </row>
    <row r="5407" spans="1:4" x14ac:dyDescent="0.25">
      <c r="A5407" t="s">
        <v>5406</v>
      </c>
      <c r="B5407" s="8"/>
      <c r="D5407" s="54"/>
    </row>
    <row r="5408" spans="1:4" x14ac:dyDescent="0.25">
      <c r="A5408" t="s">
        <v>5407</v>
      </c>
      <c r="B5408" s="8"/>
      <c r="D5408" s="54"/>
    </row>
    <row r="5409" spans="1:4" x14ac:dyDescent="0.25">
      <c r="A5409" t="s">
        <v>5408</v>
      </c>
      <c r="B5409" s="8"/>
      <c r="D5409" s="54"/>
    </row>
    <row r="5410" spans="1:4" x14ac:dyDescent="0.25">
      <c r="A5410" t="s">
        <v>5409</v>
      </c>
      <c r="B5410" s="8"/>
      <c r="D5410" s="54"/>
    </row>
    <row r="5411" spans="1:4" x14ac:dyDescent="0.25">
      <c r="A5411" t="s">
        <v>5410</v>
      </c>
      <c r="B5411" s="8"/>
      <c r="D5411" s="54"/>
    </row>
    <row r="5412" spans="1:4" x14ac:dyDescent="0.25">
      <c r="A5412" t="s">
        <v>5411</v>
      </c>
      <c r="B5412" s="8"/>
      <c r="D5412" s="54"/>
    </row>
    <row r="5413" spans="1:4" x14ac:dyDescent="0.25">
      <c r="A5413" t="s">
        <v>5412</v>
      </c>
      <c r="B5413" s="8"/>
      <c r="D5413" s="54"/>
    </row>
    <row r="5414" spans="1:4" x14ac:dyDescent="0.25">
      <c r="A5414" t="s">
        <v>5413</v>
      </c>
      <c r="B5414" s="8"/>
      <c r="D5414" s="54"/>
    </row>
    <row r="5415" spans="1:4" x14ac:dyDescent="0.25">
      <c r="A5415" t="s">
        <v>5414</v>
      </c>
      <c r="B5415" s="8"/>
      <c r="D5415" s="54"/>
    </row>
    <row r="5416" spans="1:4" x14ac:dyDescent="0.25">
      <c r="A5416" t="s">
        <v>5415</v>
      </c>
      <c r="B5416" s="8"/>
      <c r="D5416" s="54"/>
    </row>
    <row r="5417" spans="1:4" x14ac:dyDescent="0.25">
      <c r="A5417" t="s">
        <v>5416</v>
      </c>
      <c r="B5417" s="8"/>
      <c r="D5417" s="54"/>
    </row>
    <row r="5418" spans="1:4" x14ac:dyDescent="0.25">
      <c r="A5418" t="s">
        <v>5417</v>
      </c>
      <c r="B5418" s="8"/>
      <c r="D5418" s="54"/>
    </row>
    <row r="5419" spans="1:4" x14ac:dyDescent="0.25">
      <c r="A5419" t="s">
        <v>5418</v>
      </c>
      <c r="B5419" s="8"/>
      <c r="D5419" s="54"/>
    </row>
    <row r="5420" spans="1:4" x14ac:dyDescent="0.25">
      <c r="A5420" t="s">
        <v>5419</v>
      </c>
      <c r="B5420" s="8"/>
      <c r="D5420" s="54"/>
    </row>
    <row r="5421" spans="1:4" x14ac:dyDescent="0.25">
      <c r="A5421" t="s">
        <v>5420</v>
      </c>
      <c r="B5421" s="8"/>
      <c r="D5421" s="54"/>
    </row>
    <row r="5422" spans="1:4" x14ac:dyDescent="0.25">
      <c r="A5422" t="s">
        <v>5421</v>
      </c>
      <c r="B5422" s="8"/>
      <c r="D5422" s="54"/>
    </row>
    <row r="5423" spans="1:4" x14ac:dyDescent="0.25">
      <c r="A5423" t="s">
        <v>5422</v>
      </c>
      <c r="B5423" s="8"/>
      <c r="D5423" s="54"/>
    </row>
    <row r="5424" spans="1:4" x14ac:dyDescent="0.25">
      <c r="A5424" t="s">
        <v>5423</v>
      </c>
      <c r="B5424" s="8"/>
      <c r="D5424" s="54"/>
    </row>
    <row r="5425" spans="1:4" x14ac:dyDescent="0.25">
      <c r="A5425" t="s">
        <v>5424</v>
      </c>
      <c r="B5425" s="8"/>
      <c r="D5425" s="54"/>
    </row>
    <row r="5426" spans="1:4" x14ac:dyDescent="0.25">
      <c r="A5426" t="s">
        <v>5425</v>
      </c>
      <c r="B5426" s="8"/>
      <c r="D5426" s="54"/>
    </row>
    <row r="5427" spans="1:4" x14ac:dyDescent="0.25">
      <c r="A5427" t="s">
        <v>5426</v>
      </c>
      <c r="B5427" s="8"/>
      <c r="D5427" s="54"/>
    </row>
    <row r="5428" spans="1:4" x14ac:dyDescent="0.25">
      <c r="A5428" t="s">
        <v>5427</v>
      </c>
      <c r="B5428" s="8"/>
      <c r="D5428" s="54"/>
    </row>
    <row r="5429" spans="1:4" x14ac:dyDescent="0.25">
      <c r="A5429" t="s">
        <v>5428</v>
      </c>
      <c r="B5429" s="8"/>
      <c r="D5429" s="54"/>
    </row>
    <row r="5430" spans="1:4" x14ac:dyDescent="0.25">
      <c r="A5430" t="s">
        <v>5429</v>
      </c>
      <c r="B5430" s="8"/>
      <c r="D5430" s="54"/>
    </row>
    <row r="5431" spans="1:4" x14ac:dyDescent="0.25">
      <c r="A5431" t="s">
        <v>5430</v>
      </c>
      <c r="B5431" s="8"/>
      <c r="D5431" s="54"/>
    </row>
    <row r="5432" spans="1:4" x14ac:dyDescent="0.25">
      <c r="A5432" t="s">
        <v>5431</v>
      </c>
      <c r="B5432" s="8"/>
      <c r="D5432" s="54"/>
    </row>
    <row r="5433" spans="1:4" x14ac:dyDescent="0.25">
      <c r="A5433" t="s">
        <v>5432</v>
      </c>
      <c r="B5433" s="8"/>
      <c r="D5433" s="54"/>
    </row>
    <row r="5434" spans="1:4" x14ac:dyDescent="0.25">
      <c r="A5434" t="s">
        <v>5433</v>
      </c>
      <c r="B5434" s="8"/>
      <c r="D5434" s="54"/>
    </row>
    <row r="5435" spans="1:4" x14ac:dyDescent="0.25">
      <c r="A5435" t="s">
        <v>5434</v>
      </c>
      <c r="B5435" s="8"/>
      <c r="D5435" s="54"/>
    </row>
    <row r="5436" spans="1:4" x14ac:dyDescent="0.25">
      <c r="A5436" t="s">
        <v>5435</v>
      </c>
      <c r="B5436" s="8"/>
      <c r="D5436" s="54"/>
    </row>
    <row r="5437" spans="1:4" x14ac:dyDescent="0.25">
      <c r="A5437" t="s">
        <v>5436</v>
      </c>
      <c r="B5437" s="8"/>
      <c r="D5437" s="54"/>
    </row>
    <row r="5438" spans="1:4" x14ac:dyDescent="0.25">
      <c r="A5438" t="s">
        <v>5437</v>
      </c>
      <c r="B5438" s="8"/>
      <c r="D5438" s="54"/>
    </row>
    <row r="5439" spans="1:4" x14ac:dyDescent="0.25">
      <c r="A5439" t="s">
        <v>5438</v>
      </c>
      <c r="B5439" s="8"/>
      <c r="D5439" s="54"/>
    </row>
    <row r="5440" spans="1:4" x14ac:dyDescent="0.25">
      <c r="A5440" t="s">
        <v>5439</v>
      </c>
      <c r="B5440" s="8"/>
      <c r="D5440" s="54"/>
    </row>
    <row r="5441" spans="1:4" x14ac:dyDescent="0.25">
      <c r="A5441" t="s">
        <v>5440</v>
      </c>
      <c r="B5441" s="8"/>
      <c r="D5441" s="54"/>
    </row>
    <row r="5442" spans="1:4" x14ac:dyDescent="0.25">
      <c r="A5442" t="s">
        <v>5441</v>
      </c>
      <c r="B5442" s="8"/>
      <c r="D5442" s="54"/>
    </row>
    <row r="5443" spans="1:4" x14ac:dyDescent="0.25">
      <c r="A5443" t="s">
        <v>5442</v>
      </c>
      <c r="B5443" s="8"/>
      <c r="D5443" s="54"/>
    </row>
    <row r="5444" spans="1:4" x14ac:dyDescent="0.25">
      <c r="A5444" t="s">
        <v>5443</v>
      </c>
      <c r="B5444" s="8"/>
      <c r="D5444" s="54"/>
    </row>
    <row r="5445" spans="1:4" x14ac:dyDescent="0.25">
      <c r="A5445" t="s">
        <v>5444</v>
      </c>
      <c r="B5445" s="8"/>
      <c r="D5445" s="54"/>
    </row>
    <row r="5446" spans="1:4" x14ac:dyDescent="0.25">
      <c r="A5446" t="s">
        <v>5445</v>
      </c>
      <c r="B5446" s="8"/>
      <c r="D5446" s="54"/>
    </row>
    <row r="5447" spans="1:4" x14ac:dyDescent="0.25">
      <c r="A5447" t="s">
        <v>5446</v>
      </c>
      <c r="B5447" s="8"/>
      <c r="D5447" s="54"/>
    </row>
    <row r="5448" spans="1:4" x14ac:dyDescent="0.25">
      <c r="A5448" t="s">
        <v>5447</v>
      </c>
      <c r="B5448" s="8"/>
      <c r="D5448" s="54"/>
    </row>
    <row r="5449" spans="1:4" x14ac:dyDescent="0.25">
      <c r="A5449" t="s">
        <v>5448</v>
      </c>
      <c r="B5449" s="8"/>
      <c r="D5449" s="54"/>
    </row>
    <row r="5450" spans="1:4" x14ac:dyDescent="0.25">
      <c r="A5450" t="s">
        <v>5449</v>
      </c>
      <c r="B5450" s="8"/>
      <c r="D5450" s="54"/>
    </row>
    <row r="5451" spans="1:4" x14ac:dyDescent="0.25">
      <c r="A5451" t="s">
        <v>5450</v>
      </c>
      <c r="B5451" s="8"/>
      <c r="D5451" s="54"/>
    </row>
    <row r="5452" spans="1:4" x14ac:dyDescent="0.25">
      <c r="A5452" t="s">
        <v>5451</v>
      </c>
      <c r="B5452" s="8"/>
      <c r="D5452" s="54"/>
    </row>
    <row r="5453" spans="1:4" x14ac:dyDescent="0.25">
      <c r="A5453" t="s">
        <v>5452</v>
      </c>
      <c r="B5453" s="8"/>
      <c r="D5453" s="54"/>
    </row>
    <row r="5454" spans="1:4" x14ac:dyDescent="0.25">
      <c r="A5454" t="s">
        <v>5453</v>
      </c>
      <c r="B5454" s="8"/>
      <c r="D5454" s="54"/>
    </row>
    <row r="5455" spans="1:4" x14ac:dyDescent="0.25">
      <c r="A5455" t="s">
        <v>5454</v>
      </c>
      <c r="B5455" s="8"/>
      <c r="D5455" s="54"/>
    </row>
    <row r="5456" spans="1:4" x14ac:dyDescent="0.25">
      <c r="A5456" t="s">
        <v>5455</v>
      </c>
      <c r="B5456" s="8"/>
      <c r="D5456" s="54"/>
    </row>
    <row r="5457" spans="1:4" x14ac:dyDescent="0.25">
      <c r="A5457" t="s">
        <v>5456</v>
      </c>
      <c r="B5457" s="8"/>
      <c r="D5457" s="54"/>
    </row>
    <row r="5458" spans="1:4" x14ac:dyDescent="0.25">
      <c r="A5458" t="s">
        <v>5457</v>
      </c>
      <c r="B5458" s="8"/>
      <c r="D5458" s="54"/>
    </row>
    <row r="5459" spans="1:4" x14ac:dyDescent="0.25">
      <c r="A5459" t="s">
        <v>5458</v>
      </c>
      <c r="B5459" s="8"/>
      <c r="D5459" s="54"/>
    </row>
    <row r="5460" spans="1:4" x14ac:dyDescent="0.25">
      <c r="A5460" t="s">
        <v>5459</v>
      </c>
      <c r="B5460" s="8"/>
      <c r="D5460" s="54"/>
    </row>
    <row r="5461" spans="1:4" x14ac:dyDescent="0.25">
      <c r="A5461" t="s">
        <v>5460</v>
      </c>
      <c r="B5461" s="8"/>
      <c r="D5461" s="54"/>
    </row>
    <row r="5462" spans="1:4" x14ac:dyDescent="0.25">
      <c r="A5462" t="s">
        <v>5461</v>
      </c>
      <c r="B5462" s="8"/>
      <c r="D5462" s="54"/>
    </row>
    <row r="5463" spans="1:4" x14ac:dyDescent="0.25">
      <c r="A5463" t="s">
        <v>5462</v>
      </c>
      <c r="B5463" s="8"/>
      <c r="D5463" s="54"/>
    </row>
    <row r="5464" spans="1:4" x14ac:dyDescent="0.25">
      <c r="A5464" t="s">
        <v>5463</v>
      </c>
      <c r="B5464" s="8"/>
      <c r="D5464" s="54"/>
    </row>
    <row r="5465" spans="1:4" x14ac:dyDescent="0.25">
      <c r="A5465" t="s">
        <v>5464</v>
      </c>
      <c r="B5465" s="8"/>
      <c r="D5465" s="54"/>
    </row>
    <row r="5466" spans="1:4" x14ac:dyDescent="0.25">
      <c r="A5466" t="s">
        <v>5465</v>
      </c>
      <c r="B5466" s="8"/>
      <c r="D5466" s="54"/>
    </row>
    <row r="5467" spans="1:4" x14ac:dyDescent="0.25">
      <c r="A5467" t="s">
        <v>5466</v>
      </c>
      <c r="B5467" s="8"/>
      <c r="D5467" s="54"/>
    </row>
    <row r="5468" spans="1:4" x14ac:dyDescent="0.25">
      <c r="A5468" t="s">
        <v>5467</v>
      </c>
      <c r="B5468" s="8"/>
      <c r="D5468" s="54"/>
    </row>
    <row r="5469" spans="1:4" x14ac:dyDescent="0.25">
      <c r="A5469" t="s">
        <v>5468</v>
      </c>
      <c r="B5469" s="8"/>
      <c r="D5469" s="54"/>
    </row>
    <row r="5470" spans="1:4" x14ac:dyDescent="0.25">
      <c r="A5470" t="s">
        <v>5469</v>
      </c>
      <c r="B5470" s="8"/>
      <c r="D5470" s="54"/>
    </row>
    <row r="5471" spans="1:4" x14ac:dyDescent="0.25">
      <c r="A5471" t="s">
        <v>5470</v>
      </c>
      <c r="B5471" s="8"/>
      <c r="D5471" s="54"/>
    </row>
    <row r="5472" spans="1:4" x14ac:dyDescent="0.25">
      <c r="A5472" t="s">
        <v>5471</v>
      </c>
      <c r="B5472" s="8"/>
      <c r="D5472" s="54"/>
    </row>
    <row r="5473" spans="1:4" x14ac:dyDescent="0.25">
      <c r="A5473" t="s">
        <v>5472</v>
      </c>
      <c r="B5473" s="8"/>
      <c r="D5473" s="54"/>
    </row>
    <row r="5474" spans="1:4" x14ac:dyDescent="0.25">
      <c r="A5474" t="s">
        <v>5473</v>
      </c>
      <c r="B5474" s="8"/>
      <c r="D5474" s="54"/>
    </row>
    <row r="5475" spans="1:4" x14ac:dyDescent="0.25">
      <c r="A5475" t="s">
        <v>5474</v>
      </c>
      <c r="B5475" s="8"/>
      <c r="D5475" s="54"/>
    </row>
    <row r="5476" spans="1:4" x14ac:dyDescent="0.25">
      <c r="A5476" t="s">
        <v>5475</v>
      </c>
      <c r="B5476" s="8"/>
      <c r="D5476" s="54"/>
    </row>
    <row r="5477" spans="1:4" x14ac:dyDescent="0.25">
      <c r="A5477" t="s">
        <v>5476</v>
      </c>
      <c r="B5477" s="8"/>
      <c r="D5477" s="54"/>
    </row>
    <row r="5478" spans="1:4" x14ac:dyDescent="0.25">
      <c r="A5478" t="s">
        <v>5477</v>
      </c>
      <c r="B5478" s="8"/>
      <c r="D5478" s="54"/>
    </row>
    <row r="5479" spans="1:4" x14ac:dyDescent="0.25">
      <c r="A5479" t="s">
        <v>5478</v>
      </c>
      <c r="B5479" s="8"/>
      <c r="D5479" s="54"/>
    </row>
    <row r="5480" spans="1:4" x14ac:dyDescent="0.25">
      <c r="A5480" t="s">
        <v>5479</v>
      </c>
      <c r="B5480" s="8"/>
      <c r="D5480" s="54"/>
    </row>
    <row r="5481" spans="1:4" x14ac:dyDescent="0.25">
      <c r="A5481" t="s">
        <v>5480</v>
      </c>
      <c r="B5481" s="8"/>
      <c r="D5481" s="54"/>
    </row>
    <row r="5482" spans="1:4" x14ac:dyDescent="0.25">
      <c r="A5482" t="s">
        <v>5481</v>
      </c>
      <c r="B5482" s="8"/>
      <c r="D5482" s="54"/>
    </row>
    <row r="5483" spans="1:4" x14ac:dyDescent="0.25">
      <c r="A5483" t="s">
        <v>5482</v>
      </c>
      <c r="B5483" s="8"/>
      <c r="D5483" s="54"/>
    </row>
    <row r="5484" spans="1:4" x14ac:dyDescent="0.25">
      <c r="A5484" t="s">
        <v>5483</v>
      </c>
      <c r="B5484" s="8"/>
      <c r="D5484" s="54"/>
    </row>
    <row r="5485" spans="1:4" x14ac:dyDescent="0.25">
      <c r="A5485" t="s">
        <v>5484</v>
      </c>
      <c r="B5485" s="8"/>
      <c r="D5485" s="54"/>
    </row>
    <row r="5486" spans="1:4" x14ac:dyDescent="0.25">
      <c r="A5486" t="s">
        <v>5485</v>
      </c>
      <c r="B5486" s="8"/>
      <c r="D5486" s="54"/>
    </row>
    <row r="5487" spans="1:4" x14ac:dyDescent="0.25">
      <c r="A5487" t="s">
        <v>5486</v>
      </c>
      <c r="B5487" s="8"/>
      <c r="D5487" s="54"/>
    </row>
    <row r="5488" spans="1:4" x14ac:dyDescent="0.25">
      <c r="A5488" t="s">
        <v>5487</v>
      </c>
      <c r="B5488" s="8"/>
      <c r="D5488" s="54"/>
    </row>
    <row r="5489" spans="1:4" x14ac:dyDescent="0.25">
      <c r="A5489" t="s">
        <v>5488</v>
      </c>
      <c r="B5489" s="8"/>
      <c r="D5489" s="54"/>
    </row>
    <row r="5490" spans="1:4" x14ac:dyDescent="0.25">
      <c r="A5490" t="s">
        <v>5489</v>
      </c>
      <c r="B5490" s="8"/>
      <c r="D5490" s="54"/>
    </row>
    <row r="5491" spans="1:4" x14ac:dyDescent="0.25">
      <c r="A5491" t="s">
        <v>5490</v>
      </c>
      <c r="B5491" s="8"/>
      <c r="D5491" s="54"/>
    </row>
    <row r="5492" spans="1:4" x14ac:dyDescent="0.25">
      <c r="A5492" t="s">
        <v>5491</v>
      </c>
      <c r="B5492" s="8"/>
      <c r="D5492" s="54"/>
    </row>
    <row r="5493" spans="1:4" x14ac:dyDescent="0.25">
      <c r="A5493" t="s">
        <v>5492</v>
      </c>
      <c r="B5493" s="8"/>
      <c r="D5493" s="54"/>
    </row>
    <row r="5494" spans="1:4" x14ac:dyDescent="0.25">
      <c r="A5494" t="s">
        <v>5493</v>
      </c>
      <c r="B5494" s="8"/>
      <c r="D5494" s="54"/>
    </row>
    <row r="5495" spans="1:4" x14ac:dyDescent="0.25">
      <c r="A5495" t="s">
        <v>5494</v>
      </c>
      <c r="B5495" s="8"/>
      <c r="D5495" s="54"/>
    </row>
    <row r="5496" spans="1:4" x14ac:dyDescent="0.25">
      <c r="A5496" t="s">
        <v>5495</v>
      </c>
      <c r="B5496" s="8"/>
      <c r="D5496" s="54"/>
    </row>
    <row r="5497" spans="1:4" x14ac:dyDescent="0.25">
      <c r="A5497" t="s">
        <v>5496</v>
      </c>
      <c r="B5497" s="8"/>
      <c r="D5497" s="54"/>
    </row>
    <row r="5498" spans="1:4" x14ac:dyDescent="0.25">
      <c r="A5498" t="s">
        <v>5497</v>
      </c>
      <c r="B5498" s="8"/>
      <c r="D5498" s="54"/>
    </row>
    <row r="5499" spans="1:4" x14ac:dyDescent="0.25">
      <c r="A5499" t="s">
        <v>5498</v>
      </c>
      <c r="B5499" s="8"/>
      <c r="D5499" s="54"/>
    </row>
    <row r="5500" spans="1:4" x14ac:dyDescent="0.25">
      <c r="A5500" t="s">
        <v>5499</v>
      </c>
      <c r="B5500" s="8"/>
      <c r="D5500" s="54"/>
    </row>
    <row r="5501" spans="1:4" x14ac:dyDescent="0.25">
      <c r="A5501" t="s">
        <v>5500</v>
      </c>
      <c r="B5501" s="8"/>
      <c r="D5501" s="54"/>
    </row>
    <row r="5502" spans="1:4" x14ac:dyDescent="0.25">
      <c r="A5502" t="s">
        <v>5501</v>
      </c>
      <c r="B5502" s="8"/>
      <c r="D5502" s="54"/>
    </row>
    <row r="5503" spans="1:4" x14ac:dyDescent="0.25">
      <c r="A5503" t="s">
        <v>5502</v>
      </c>
      <c r="B5503" s="8"/>
      <c r="D5503" s="54"/>
    </row>
    <row r="5504" spans="1:4" x14ac:dyDescent="0.25">
      <c r="A5504" t="s">
        <v>5503</v>
      </c>
      <c r="B5504" s="8"/>
      <c r="D5504" s="54"/>
    </row>
    <row r="5505" spans="1:4" x14ac:dyDescent="0.25">
      <c r="A5505" t="s">
        <v>5504</v>
      </c>
      <c r="B5505" s="8"/>
      <c r="D5505" s="54"/>
    </row>
    <row r="5506" spans="1:4" x14ac:dyDescent="0.25">
      <c r="A5506" t="s">
        <v>5505</v>
      </c>
      <c r="B5506" s="8"/>
      <c r="D5506" s="54"/>
    </row>
    <row r="5507" spans="1:4" x14ac:dyDescent="0.25">
      <c r="A5507" t="s">
        <v>5506</v>
      </c>
      <c r="B5507" s="8"/>
      <c r="D5507" s="54"/>
    </row>
    <row r="5508" spans="1:4" x14ac:dyDescent="0.25">
      <c r="A5508" t="s">
        <v>5507</v>
      </c>
      <c r="B5508" s="8"/>
      <c r="D5508" s="54"/>
    </row>
    <row r="5509" spans="1:4" x14ac:dyDescent="0.25">
      <c r="A5509" t="s">
        <v>5508</v>
      </c>
      <c r="B5509" s="8"/>
      <c r="D5509" s="54"/>
    </row>
    <row r="5510" spans="1:4" x14ac:dyDescent="0.25">
      <c r="A5510" t="s">
        <v>5509</v>
      </c>
      <c r="B5510" s="8"/>
      <c r="D5510" s="54"/>
    </row>
    <row r="5511" spans="1:4" x14ac:dyDescent="0.25">
      <c r="A5511" t="s">
        <v>5510</v>
      </c>
      <c r="B5511" s="8"/>
      <c r="D5511" s="54"/>
    </row>
    <row r="5512" spans="1:4" x14ac:dyDescent="0.25">
      <c r="A5512" t="s">
        <v>5511</v>
      </c>
      <c r="B5512" s="8"/>
      <c r="D5512" s="54"/>
    </row>
    <row r="5513" spans="1:4" x14ac:dyDescent="0.25">
      <c r="A5513" t="s">
        <v>5512</v>
      </c>
      <c r="B5513" s="8"/>
      <c r="D5513" s="54"/>
    </row>
    <row r="5514" spans="1:4" x14ac:dyDescent="0.25">
      <c r="A5514" t="s">
        <v>5513</v>
      </c>
      <c r="B5514" s="8"/>
      <c r="D5514" s="54"/>
    </row>
    <row r="5515" spans="1:4" x14ac:dyDescent="0.25">
      <c r="A5515" t="s">
        <v>5514</v>
      </c>
      <c r="B5515" s="8"/>
      <c r="D5515" s="54"/>
    </row>
    <row r="5516" spans="1:4" x14ac:dyDescent="0.25">
      <c r="A5516" t="s">
        <v>5515</v>
      </c>
      <c r="B5516" s="8"/>
      <c r="D5516" s="54"/>
    </row>
    <row r="5517" spans="1:4" x14ac:dyDescent="0.25">
      <c r="A5517" t="s">
        <v>5516</v>
      </c>
      <c r="B5517" s="8"/>
      <c r="D5517" s="54"/>
    </row>
    <row r="5518" spans="1:4" x14ac:dyDescent="0.25">
      <c r="A5518" t="s">
        <v>5517</v>
      </c>
      <c r="B5518" s="8"/>
      <c r="D5518" s="54"/>
    </row>
    <row r="5519" spans="1:4" x14ac:dyDescent="0.25">
      <c r="A5519" t="s">
        <v>5518</v>
      </c>
      <c r="B5519" s="8"/>
      <c r="D5519" s="54"/>
    </row>
    <row r="5520" spans="1:4" x14ac:dyDescent="0.25">
      <c r="A5520" t="s">
        <v>5519</v>
      </c>
      <c r="B5520" s="8"/>
      <c r="D5520" s="54"/>
    </row>
    <row r="5521" spans="1:4" x14ac:dyDescent="0.25">
      <c r="A5521" t="s">
        <v>5520</v>
      </c>
      <c r="B5521" s="8"/>
      <c r="D5521" s="54"/>
    </row>
    <row r="5522" spans="1:4" x14ac:dyDescent="0.25">
      <c r="A5522" t="s">
        <v>5521</v>
      </c>
      <c r="B5522" s="8"/>
      <c r="D5522" s="54"/>
    </row>
    <row r="5523" spans="1:4" x14ac:dyDescent="0.25">
      <c r="A5523" t="s">
        <v>5522</v>
      </c>
      <c r="B5523" s="8"/>
      <c r="D5523" s="54"/>
    </row>
    <row r="5524" spans="1:4" x14ac:dyDescent="0.25">
      <c r="A5524" t="s">
        <v>5523</v>
      </c>
      <c r="B5524" s="8"/>
      <c r="D5524" s="54"/>
    </row>
    <row r="5525" spans="1:4" x14ac:dyDescent="0.25">
      <c r="A5525" t="s">
        <v>5524</v>
      </c>
      <c r="B5525" s="8"/>
      <c r="D5525" s="54"/>
    </row>
    <row r="5526" spans="1:4" x14ac:dyDescent="0.25">
      <c r="A5526" t="s">
        <v>5525</v>
      </c>
      <c r="B5526" s="8"/>
      <c r="D5526" s="54"/>
    </row>
    <row r="5527" spans="1:4" x14ac:dyDescent="0.25">
      <c r="A5527" t="s">
        <v>5526</v>
      </c>
      <c r="B5527" s="8"/>
      <c r="D5527" s="54"/>
    </row>
    <row r="5528" spans="1:4" x14ac:dyDescent="0.25">
      <c r="A5528" t="s">
        <v>5527</v>
      </c>
      <c r="B5528" s="8"/>
      <c r="D5528" s="54"/>
    </row>
    <row r="5529" spans="1:4" x14ac:dyDescent="0.25">
      <c r="A5529" t="s">
        <v>5528</v>
      </c>
      <c r="B5529" s="8"/>
      <c r="D5529" s="54"/>
    </row>
    <row r="5530" spans="1:4" x14ac:dyDescent="0.25">
      <c r="A5530" t="s">
        <v>5529</v>
      </c>
      <c r="B5530" s="8"/>
      <c r="D5530" s="54"/>
    </row>
    <row r="5531" spans="1:4" x14ac:dyDescent="0.25">
      <c r="A5531" t="s">
        <v>5530</v>
      </c>
      <c r="B5531" s="8"/>
      <c r="D5531" s="54"/>
    </row>
    <row r="5532" spans="1:4" x14ac:dyDescent="0.25">
      <c r="A5532" t="s">
        <v>5531</v>
      </c>
      <c r="B5532" s="8"/>
      <c r="D5532" s="54"/>
    </row>
    <row r="5533" spans="1:4" x14ac:dyDescent="0.25">
      <c r="A5533" t="s">
        <v>5532</v>
      </c>
      <c r="B5533" s="8"/>
      <c r="D5533" s="54"/>
    </row>
    <row r="5534" spans="1:4" x14ac:dyDescent="0.25">
      <c r="A5534" t="s">
        <v>5533</v>
      </c>
      <c r="B5534" s="8"/>
      <c r="D5534" s="54"/>
    </row>
    <row r="5535" spans="1:4" x14ac:dyDescent="0.25">
      <c r="A5535" t="s">
        <v>5534</v>
      </c>
      <c r="B5535" s="8"/>
      <c r="D5535" s="54"/>
    </row>
    <row r="5536" spans="1:4" x14ac:dyDescent="0.25">
      <c r="A5536" t="s">
        <v>5535</v>
      </c>
      <c r="B5536" s="8"/>
      <c r="D5536" s="54"/>
    </row>
    <row r="5537" spans="1:4" x14ac:dyDescent="0.25">
      <c r="A5537" t="s">
        <v>5536</v>
      </c>
      <c r="B5537" s="8"/>
      <c r="D5537" s="54"/>
    </row>
    <row r="5538" spans="1:4" x14ac:dyDescent="0.25">
      <c r="A5538" t="s">
        <v>5537</v>
      </c>
      <c r="B5538" s="8"/>
      <c r="D5538" s="54"/>
    </row>
    <row r="5539" spans="1:4" x14ac:dyDescent="0.25">
      <c r="A5539" t="s">
        <v>5538</v>
      </c>
      <c r="B5539" s="8"/>
      <c r="D5539" s="54"/>
    </row>
    <row r="5540" spans="1:4" x14ac:dyDescent="0.25">
      <c r="A5540" t="s">
        <v>5539</v>
      </c>
      <c r="B5540" s="8"/>
      <c r="D5540" s="54"/>
    </row>
    <row r="5541" spans="1:4" x14ac:dyDescent="0.25">
      <c r="A5541" t="s">
        <v>5540</v>
      </c>
      <c r="B5541" s="8"/>
      <c r="D5541" s="54"/>
    </row>
    <row r="5542" spans="1:4" x14ac:dyDescent="0.25">
      <c r="A5542" t="s">
        <v>5541</v>
      </c>
      <c r="B5542" s="8"/>
      <c r="D5542" s="54"/>
    </row>
    <row r="5543" spans="1:4" x14ac:dyDescent="0.25">
      <c r="A5543" t="s">
        <v>5542</v>
      </c>
      <c r="B5543" s="8"/>
      <c r="D5543" s="54"/>
    </row>
    <row r="5544" spans="1:4" x14ac:dyDescent="0.25">
      <c r="A5544" t="s">
        <v>5543</v>
      </c>
      <c r="B5544" s="8"/>
      <c r="D5544" s="54"/>
    </row>
    <row r="5545" spans="1:4" x14ac:dyDescent="0.25">
      <c r="A5545" t="s">
        <v>5544</v>
      </c>
      <c r="B5545" s="8"/>
      <c r="D5545" s="54"/>
    </row>
    <row r="5546" spans="1:4" x14ac:dyDescent="0.25">
      <c r="A5546" t="s">
        <v>5545</v>
      </c>
      <c r="B5546" s="8"/>
      <c r="D5546" s="54"/>
    </row>
    <row r="5547" spans="1:4" x14ac:dyDescent="0.25">
      <c r="A5547" t="s">
        <v>5546</v>
      </c>
      <c r="B5547" s="8"/>
      <c r="D5547" s="54"/>
    </row>
    <row r="5548" spans="1:4" x14ac:dyDescent="0.25">
      <c r="A5548" t="s">
        <v>5547</v>
      </c>
      <c r="B5548" s="8"/>
      <c r="D5548" s="54"/>
    </row>
    <row r="5549" spans="1:4" x14ac:dyDescent="0.25">
      <c r="A5549" t="s">
        <v>5548</v>
      </c>
      <c r="B5549" s="8"/>
      <c r="D5549" s="54"/>
    </row>
    <row r="5550" spans="1:4" x14ac:dyDescent="0.25">
      <c r="A5550" t="s">
        <v>5549</v>
      </c>
      <c r="B5550" s="8"/>
      <c r="D5550" s="54"/>
    </row>
    <row r="5551" spans="1:4" x14ac:dyDescent="0.25">
      <c r="A5551" t="s">
        <v>5550</v>
      </c>
      <c r="B5551" s="8"/>
      <c r="D5551" s="54"/>
    </row>
    <row r="5552" spans="1:4" x14ac:dyDescent="0.25">
      <c r="A5552" t="s">
        <v>5551</v>
      </c>
      <c r="B5552" s="8"/>
      <c r="D5552" s="54"/>
    </row>
    <row r="5553" spans="1:4" x14ac:dyDescent="0.25">
      <c r="A5553" t="s">
        <v>5552</v>
      </c>
      <c r="B5553" s="8"/>
      <c r="D5553" s="54"/>
    </row>
    <row r="5554" spans="1:4" x14ac:dyDescent="0.25">
      <c r="A5554" t="s">
        <v>5553</v>
      </c>
      <c r="B5554" s="8"/>
      <c r="D5554" s="54"/>
    </row>
    <row r="5555" spans="1:4" x14ac:dyDescent="0.25">
      <c r="A5555" t="s">
        <v>5554</v>
      </c>
      <c r="B5555" s="8"/>
      <c r="D5555" s="54"/>
    </row>
    <row r="5556" spans="1:4" x14ac:dyDescent="0.25">
      <c r="A5556" t="s">
        <v>5555</v>
      </c>
      <c r="B5556" s="8"/>
      <c r="D5556" s="54"/>
    </row>
    <row r="5557" spans="1:4" x14ac:dyDescent="0.25">
      <c r="A5557" t="s">
        <v>5556</v>
      </c>
      <c r="B5557" s="8"/>
      <c r="D5557" s="54"/>
    </row>
    <row r="5558" spans="1:4" x14ac:dyDescent="0.25">
      <c r="A5558" t="s">
        <v>5557</v>
      </c>
      <c r="B5558" s="8"/>
      <c r="D5558" s="54"/>
    </row>
    <row r="5559" spans="1:4" x14ac:dyDescent="0.25">
      <c r="A5559" t="s">
        <v>5558</v>
      </c>
      <c r="B5559" s="8"/>
      <c r="D5559" s="54"/>
    </row>
    <row r="5560" spans="1:4" x14ac:dyDescent="0.25">
      <c r="A5560" t="s">
        <v>5559</v>
      </c>
      <c r="B5560" s="8"/>
      <c r="D5560" s="54"/>
    </row>
    <row r="5561" spans="1:4" x14ac:dyDescent="0.25">
      <c r="A5561" t="s">
        <v>5560</v>
      </c>
      <c r="B5561" s="8"/>
      <c r="D5561" s="54"/>
    </row>
    <row r="5562" spans="1:4" x14ac:dyDescent="0.25">
      <c r="A5562" t="s">
        <v>5561</v>
      </c>
      <c r="B5562" s="8"/>
      <c r="D5562" s="54"/>
    </row>
    <row r="5563" spans="1:4" x14ac:dyDescent="0.25">
      <c r="A5563" t="s">
        <v>5562</v>
      </c>
      <c r="B5563" s="8"/>
      <c r="D5563" s="54"/>
    </row>
    <row r="5564" spans="1:4" x14ac:dyDescent="0.25">
      <c r="A5564" t="s">
        <v>5563</v>
      </c>
      <c r="B5564" s="8"/>
      <c r="D5564" s="54"/>
    </row>
    <row r="5565" spans="1:4" x14ac:dyDescent="0.25">
      <c r="A5565" t="s">
        <v>5564</v>
      </c>
      <c r="B5565" s="8"/>
      <c r="D5565" s="54"/>
    </row>
    <row r="5566" spans="1:4" x14ac:dyDescent="0.25">
      <c r="A5566" t="s">
        <v>5565</v>
      </c>
      <c r="B5566" s="8"/>
      <c r="D5566" s="54"/>
    </row>
    <row r="5567" spans="1:4" x14ac:dyDescent="0.25">
      <c r="A5567" t="s">
        <v>5566</v>
      </c>
      <c r="B5567" s="8"/>
      <c r="D5567" s="54"/>
    </row>
    <row r="5568" spans="1:4" x14ac:dyDescent="0.25">
      <c r="A5568" t="s">
        <v>5567</v>
      </c>
      <c r="B5568" s="8"/>
      <c r="D5568" s="54"/>
    </row>
    <row r="5569" spans="1:4" x14ac:dyDescent="0.25">
      <c r="A5569" t="s">
        <v>5568</v>
      </c>
      <c r="B5569" s="8"/>
      <c r="D5569" s="54"/>
    </row>
    <row r="5570" spans="1:4" x14ac:dyDescent="0.25">
      <c r="A5570" t="s">
        <v>5569</v>
      </c>
      <c r="B5570" s="8"/>
      <c r="D5570" s="54"/>
    </row>
    <row r="5571" spans="1:4" x14ac:dyDescent="0.25">
      <c r="A5571" t="s">
        <v>5570</v>
      </c>
      <c r="B5571" s="8"/>
      <c r="D5571" s="54"/>
    </row>
    <row r="5572" spans="1:4" x14ac:dyDescent="0.25">
      <c r="A5572" t="s">
        <v>5571</v>
      </c>
      <c r="B5572" s="8"/>
      <c r="D5572" s="54"/>
    </row>
    <row r="5573" spans="1:4" x14ac:dyDescent="0.25">
      <c r="A5573" t="s">
        <v>5572</v>
      </c>
      <c r="B5573" s="8"/>
      <c r="D5573" s="54"/>
    </row>
    <row r="5574" spans="1:4" x14ac:dyDescent="0.25">
      <c r="A5574" t="s">
        <v>5573</v>
      </c>
      <c r="B5574" s="8"/>
      <c r="D5574" s="54"/>
    </row>
    <row r="5575" spans="1:4" x14ac:dyDescent="0.25">
      <c r="A5575" t="s">
        <v>5574</v>
      </c>
      <c r="B5575" s="8"/>
      <c r="D5575" s="54"/>
    </row>
    <row r="5576" spans="1:4" x14ac:dyDescent="0.25">
      <c r="A5576" t="s">
        <v>5575</v>
      </c>
      <c r="B5576" s="8"/>
      <c r="D5576" s="54"/>
    </row>
    <row r="5577" spans="1:4" x14ac:dyDescent="0.25">
      <c r="A5577" t="s">
        <v>5576</v>
      </c>
      <c r="B5577" s="8"/>
      <c r="D5577" s="54"/>
    </row>
    <row r="5578" spans="1:4" x14ac:dyDescent="0.25">
      <c r="A5578" t="s">
        <v>5577</v>
      </c>
      <c r="B5578" s="8"/>
      <c r="D5578" s="54"/>
    </row>
    <row r="5579" spans="1:4" x14ac:dyDescent="0.25">
      <c r="A5579" t="s">
        <v>5578</v>
      </c>
      <c r="B5579" s="8"/>
      <c r="D5579" s="54"/>
    </row>
    <row r="5580" spans="1:4" x14ac:dyDescent="0.25">
      <c r="A5580" t="s">
        <v>5579</v>
      </c>
      <c r="B5580" s="8"/>
      <c r="D5580" s="54"/>
    </row>
    <row r="5581" spans="1:4" x14ac:dyDescent="0.25">
      <c r="A5581" t="s">
        <v>5580</v>
      </c>
      <c r="B5581" s="8"/>
      <c r="D5581" s="54"/>
    </row>
    <row r="5582" spans="1:4" x14ac:dyDescent="0.25">
      <c r="A5582" t="s">
        <v>5581</v>
      </c>
      <c r="B5582" s="8"/>
      <c r="D5582" s="54"/>
    </row>
    <row r="5583" spans="1:4" x14ac:dyDescent="0.25">
      <c r="A5583" t="s">
        <v>5582</v>
      </c>
      <c r="B5583" s="8"/>
      <c r="D5583" s="54"/>
    </row>
    <row r="5584" spans="1:4" x14ac:dyDescent="0.25">
      <c r="A5584" t="s">
        <v>5583</v>
      </c>
      <c r="B5584" s="8"/>
      <c r="D5584" s="54"/>
    </row>
    <row r="5585" spans="1:4" x14ac:dyDescent="0.25">
      <c r="A5585" t="s">
        <v>5584</v>
      </c>
      <c r="B5585" s="8"/>
      <c r="D5585" s="54"/>
    </row>
    <row r="5586" spans="1:4" x14ac:dyDescent="0.25">
      <c r="A5586" t="s">
        <v>5585</v>
      </c>
      <c r="B5586" s="8"/>
      <c r="D5586" s="54"/>
    </row>
    <row r="5587" spans="1:4" x14ac:dyDescent="0.25">
      <c r="A5587" t="s">
        <v>5586</v>
      </c>
      <c r="B5587" s="8"/>
      <c r="D5587" s="54"/>
    </row>
    <row r="5588" spans="1:4" x14ac:dyDescent="0.25">
      <c r="A5588" t="s">
        <v>5587</v>
      </c>
      <c r="B5588" s="8"/>
      <c r="D5588" s="54"/>
    </row>
    <row r="5589" spans="1:4" x14ac:dyDescent="0.25">
      <c r="A5589" t="s">
        <v>5588</v>
      </c>
      <c r="B5589" s="8"/>
      <c r="D5589" s="54"/>
    </row>
    <row r="5590" spans="1:4" x14ac:dyDescent="0.25">
      <c r="A5590" t="s">
        <v>5589</v>
      </c>
      <c r="B5590" s="8"/>
      <c r="D5590" s="54"/>
    </row>
    <row r="5591" spans="1:4" x14ac:dyDescent="0.25">
      <c r="A5591" t="s">
        <v>5590</v>
      </c>
      <c r="B5591" s="8"/>
      <c r="D5591" s="54"/>
    </row>
    <row r="5592" spans="1:4" x14ac:dyDescent="0.25">
      <c r="A5592" t="s">
        <v>5591</v>
      </c>
      <c r="B5592" s="8"/>
      <c r="D5592" s="54"/>
    </row>
    <row r="5593" spans="1:4" x14ac:dyDescent="0.25">
      <c r="A5593" t="s">
        <v>5592</v>
      </c>
      <c r="B5593" s="8"/>
      <c r="D5593" s="54"/>
    </row>
    <row r="5594" spans="1:4" x14ac:dyDescent="0.25">
      <c r="A5594" t="s">
        <v>5593</v>
      </c>
      <c r="B5594" s="8"/>
      <c r="D5594" s="54"/>
    </row>
    <row r="5595" spans="1:4" x14ac:dyDescent="0.25">
      <c r="A5595" t="s">
        <v>5594</v>
      </c>
      <c r="B5595" s="8"/>
      <c r="D5595" s="54"/>
    </row>
    <row r="5596" spans="1:4" x14ac:dyDescent="0.25">
      <c r="A5596" t="s">
        <v>5595</v>
      </c>
      <c r="B5596" s="8"/>
      <c r="D5596" s="54"/>
    </row>
    <row r="5597" spans="1:4" x14ac:dyDescent="0.25">
      <c r="A5597" t="s">
        <v>5596</v>
      </c>
      <c r="B5597" s="8"/>
      <c r="D5597" s="54"/>
    </row>
    <row r="5598" spans="1:4" x14ac:dyDescent="0.25">
      <c r="A5598" t="s">
        <v>5597</v>
      </c>
      <c r="B5598" s="8"/>
      <c r="D5598" s="54"/>
    </row>
    <row r="5599" spans="1:4" x14ac:dyDescent="0.25">
      <c r="A5599" t="s">
        <v>5598</v>
      </c>
      <c r="B5599" s="8"/>
      <c r="D5599" s="54"/>
    </row>
    <row r="5600" spans="1:4" x14ac:dyDescent="0.25">
      <c r="A5600" t="s">
        <v>5599</v>
      </c>
      <c r="B5600" s="8"/>
      <c r="D5600" s="54"/>
    </row>
    <row r="5601" spans="1:4" x14ac:dyDescent="0.25">
      <c r="A5601" t="s">
        <v>5600</v>
      </c>
      <c r="B5601" s="8"/>
      <c r="D5601" s="54"/>
    </row>
    <row r="5602" spans="1:4" x14ac:dyDescent="0.25">
      <c r="A5602" t="s">
        <v>5601</v>
      </c>
      <c r="B5602" s="8"/>
      <c r="D5602" s="54"/>
    </row>
    <row r="5603" spans="1:4" x14ac:dyDescent="0.25">
      <c r="A5603" t="s">
        <v>5602</v>
      </c>
      <c r="B5603" s="8"/>
      <c r="D5603" s="54"/>
    </row>
    <row r="5604" spans="1:4" x14ac:dyDescent="0.25">
      <c r="A5604" t="s">
        <v>5603</v>
      </c>
      <c r="B5604" s="8"/>
      <c r="D5604" s="54"/>
    </row>
    <row r="5605" spans="1:4" x14ac:dyDescent="0.25">
      <c r="A5605" t="s">
        <v>5604</v>
      </c>
      <c r="B5605" s="8"/>
      <c r="D5605" s="54"/>
    </row>
    <row r="5606" spans="1:4" x14ac:dyDescent="0.25">
      <c r="A5606" t="s">
        <v>5605</v>
      </c>
      <c r="B5606" s="8"/>
      <c r="D5606" s="54"/>
    </row>
    <row r="5607" spans="1:4" x14ac:dyDescent="0.25">
      <c r="A5607" t="s">
        <v>5606</v>
      </c>
      <c r="B5607" s="8"/>
      <c r="D5607" s="54"/>
    </row>
    <row r="5608" spans="1:4" x14ac:dyDescent="0.25">
      <c r="A5608" t="s">
        <v>5607</v>
      </c>
      <c r="B5608" s="8"/>
      <c r="D5608" s="54"/>
    </row>
    <row r="5609" spans="1:4" x14ac:dyDescent="0.25">
      <c r="A5609" t="s">
        <v>5608</v>
      </c>
      <c r="B5609" s="8"/>
      <c r="D5609" s="54"/>
    </row>
    <row r="5610" spans="1:4" x14ac:dyDescent="0.25">
      <c r="A5610" t="s">
        <v>5609</v>
      </c>
      <c r="B5610" s="8"/>
      <c r="D5610" s="54"/>
    </row>
    <row r="5611" spans="1:4" x14ac:dyDescent="0.25">
      <c r="A5611" t="s">
        <v>5610</v>
      </c>
      <c r="B5611" s="8"/>
      <c r="D5611" s="54"/>
    </row>
    <row r="5612" spans="1:4" x14ac:dyDescent="0.25">
      <c r="A5612" t="s">
        <v>5611</v>
      </c>
      <c r="B5612" s="8"/>
      <c r="D5612" s="54"/>
    </row>
    <row r="5613" spans="1:4" x14ac:dyDescent="0.25">
      <c r="A5613" t="s">
        <v>5612</v>
      </c>
      <c r="B5613" s="8"/>
      <c r="D5613" s="54"/>
    </row>
    <row r="5614" spans="1:4" x14ac:dyDescent="0.25">
      <c r="A5614" t="s">
        <v>5613</v>
      </c>
      <c r="B5614" s="8"/>
      <c r="D5614" s="54"/>
    </row>
    <row r="5615" spans="1:4" x14ac:dyDescent="0.25">
      <c r="A5615" t="s">
        <v>5614</v>
      </c>
      <c r="B5615" s="8"/>
      <c r="D5615" s="54"/>
    </row>
    <row r="5616" spans="1:4" x14ac:dyDescent="0.25">
      <c r="A5616" t="s">
        <v>5615</v>
      </c>
      <c r="B5616" s="8"/>
      <c r="D5616" s="54"/>
    </row>
    <row r="5617" spans="1:4" x14ac:dyDescent="0.25">
      <c r="A5617" t="s">
        <v>5616</v>
      </c>
      <c r="B5617" s="8"/>
      <c r="D5617" s="54"/>
    </row>
    <row r="5618" spans="1:4" x14ac:dyDescent="0.25">
      <c r="A5618" t="s">
        <v>5617</v>
      </c>
      <c r="B5618" s="8"/>
      <c r="D5618" s="54"/>
    </row>
    <row r="5619" spans="1:4" x14ac:dyDescent="0.25">
      <c r="A5619" t="s">
        <v>5618</v>
      </c>
      <c r="B5619" s="8"/>
      <c r="D5619" s="54"/>
    </row>
    <row r="5620" spans="1:4" x14ac:dyDescent="0.25">
      <c r="A5620" t="s">
        <v>5619</v>
      </c>
      <c r="B5620" s="8"/>
      <c r="D5620" s="54"/>
    </row>
    <row r="5621" spans="1:4" x14ac:dyDescent="0.25">
      <c r="A5621" t="s">
        <v>5620</v>
      </c>
      <c r="B5621" s="8"/>
      <c r="D5621" s="54"/>
    </row>
    <row r="5622" spans="1:4" x14ac:dyDescent="0.25">
      <c r="A5622" t="s">
        <v>5621</v>
      </c>
      <c r="B5622" s="8"/>
      <c r="D5622" s="54"/>
    </row>
    <row r="5623" spans="1:4" x14ac:dyDescent="0.25">
      <c r="A5623" t="s">
        <v>5622</v>
      </c>
      <c r="B5623" s="8"/>
      <c r="D5623" s="54"/>
    </row>
    <row r="5624" spans="1:4" x14ac:dyDescent="0.25">
      <c r="A5624" t="s">
        <v>5623</v>
      </c>
      <c r="B5624" s="8"/>
      <c r="D5624" s="54"/>
    </row>
    <row r="5625" spans="1:4" x14ac:dyDescent="0.25">
      <c r="A5625" t="s">
        <v>5624</v>
      </c>
      <c r="B5625" s="8"/>
      <c r="D5625" s="54"/>
    </row>
    <row r="5626" spans="1:4" x14ac:dyDescent="0.25">
      <c r="A5626" t="s">
        <v>5625</v>
      </c>
      <c r="B5626" s="8"/>
      <c r="D5626" s="54"/>
    </row>
    <row r="5627" spans="1:4" x14ac:dyDescent="0.25">
      <c r="A5627" t="s">
        <v>5626</v>
      </c>
      <c r="B5627" s="8"/>
      <c r="D5627" s="54"/>
    </row>
    <row r="5628" spans="1:4" x14ac:dyDescent="0.25">
      <c r="A5628" t="s">
        <v>5627</v>
      </c>
      <c r="B5628" s="8"/>
      <c r="D5628" s="54"/>
    </row>
    <row r="5629" spans="1:4" x14ac:dyDescent="0.25">
      <c r="A5629" t="s">
        <v>5628</v>
      </c>
      <c r="B5629" s="8"/>
      <c r="D5629" s="54"/>
    </row>
    <row r="5630" spans="1:4" x14ac:dyDescent="0.25">
      <c r="A5630" t="s">
        <v>5629</v>
      </c>
      <c r="B5630" s="8"/>
      <c r="D5630" s="54"/>
    </row>
    <row r="5631" spans="1:4" x14ac:dyDescent="0.25">
      <c r="A5631" t="s">
        <v>5630</v>
      </c>
      <c r="B5631" s="8"/>
      <c r="D5631" s="54"/>
    </row>
    <row r="5632" spans="1:4" x14ac:dyDescent="0.25">
      <c r="A5632" t="s">
        <v>5631</v>
      </c>
      <c r="B5632" s="8"/>
      <c r="D5632" s="54"/>
    </row>
    <row r="5633" spans="1:4" x14ac:dyDescent="0.25">
      <c r="A5633" t="s">
        <v>5632</v>
      </c>
      <c r="B5633" s="8"/>
      <c r="D5633" s="54"/>
    </row>
    <row r="5634" spans="1:4" x14ac:dyDescent="0.25">
      <c r="A5634" t="s">
        <v>5633</v>
      </c>
      <c r="B5634" s="8"/>
      <c r="D5634" s="54"/>
    </row>
    <row r="5635" spans="1:4" x14ac:dyDescent="0.25">
      <c r="A5635" t="s">
        <v>5634</v>
      </c>
      <c r="B5635" s="8"/>
      <c r="D5635" s="54"/>
    </row>
    <row r="5636" spans="1:4" x14ac:dyDescent="0.25">
      <c r="A5636" t="s">
        <v>5635</v>
      </c>
      <c r="B5636" s="8"/>
      <c r="D5636" s="54"/>
    </row>
    <row r="5637" spans="1:4" x14ac:dyDescent="0.25">
      <c r="A5637" t="s">
        <v>5636</v>
      </c>
      <c r="B5637" s="8"/>
      <c r="D5637" s="54"/>
    </row>
    <row r="5638" spans="1:4" x14ac:dyDescent="0.25">
      <c r="A5638" t="s">
        <v>5637</v>
      </c>
      <c r="B5638" s="8"/>
      <c r="D5638" s="54"/>
    </row>
    <row r="5639" spans="1:4" x14ac:dyDescent="0.25">
      <c r="A5639" t="s">
        <v>5638</v>
      </c>
      <c r="B5639" s="8"/>
      <c r="D5639" s="54"/>
    </row>
    <row r="5640" spans="1:4" x14ac:dyDescent="0.25">
      <c r="A5640" t="s">
        <v>5639</v>
      </c>
      <c r="B5640" s="8"/>
      <c r="D5640" s="54"/>
    </row>
    <row r="5641" spans="1:4" x14ac:dyDescent="0.25">
      <c r="A5641" t="s">
        <v>5640</v>
      </c>
      <c r="B5641" s="8"/>
      <c r="D5641" s="54"/>
    </row>
    <row r="5642" spans="1:4" x14ac:dyDescent="0.25">
      <c r="A5642" t="s">
        <v>5641</v>
      </c>
      <c r="B5642" s="8"/>
      <c r="D5642" s="54"/>
    </row>
    <row r="5643" spans="1:4" x14ac:dyDescent="0.25">
      <c r="A5643" t="s">
        <v>5642</v>
      </c>
      <c r="B5643" s="8"/>
      <c r="D5643" s="54"/>
    </row>
    <row r="5644" spans="1:4" x14ac:dyDescent="0.25">
      <c r="A5644" t="s">
        <v>5643</v>
      </c>
      <c r="B5644" s="8"/>
      <c r="D5644" s="54"/>
    </row>
    <row r="5645" spans="1:4" x14ac:dyDescent="0.25">
      <c r="A5645" t="s">
        <v>5644</v>
      </c>
      <c r="B5645" s="8"/>
      <c r="D5645" s="54"/>
    </row>
    <row r="5646" spans="1:4" x14ac:dyDescent="0.25">
      <c r="A5646" t="s">
        <v>5645</v>
      </c>
      <c r="B5646" s="8"/>
      <c r="D5646" s="54"/>
    </row>
    <row r="5647" spans="1:4" x14ac:dyDescent="0.25">
      <c r="A5647" t="s">
        <v>5646</v>
      </c>
      <c r="B5647" s="8"/>
      <c r="D5647" s="54"/>
    </row>
    <row r="5648" spans="1:4" x14ac:dyDescent="0.25">
      <c r="A5648" t="s">
        <v>5647</v>
      </c>
      <c r="B5648" s="8"/>
      <c r="D5648" s="54"/>
    </row>
    <row r="5649" spans="1:4" x14ac:dyDescent="0.25">
      <c r="A5649" t="s">
        <v>5648</v>
      </c>
      <c r="B5649" s="8"/>
      <c r="D5649" s="54"/>
    </row>
    <row r="5650" spans="1:4" x14ac:dyDescent="0.25">
      <c r="A5650" t="s">
        <v>5649</v>
      </c>
      <c r="B5650" s="8"/>
      <c r="D5650" s="54"/>
    </row>
    <row r="5651" spans="1:4" x14ac:dyDescent="0.25">
      <c r="A5651" t="s">
        <v>5650</v>
      </c>
      <c r="B5651" s="8"/>
      <c r="D5651" s="54"/>
    </row>
    <row r="5652" spans="1:4" x14ac:dyDescent="0.25">
      <c r="A5652" t="s">
        <v>5651</v>
      </c>
      <c r="B5652" s="8"/>
      <c r="D5652" s="54"/>
    </row>
    <row r="5653" spans="1:4" x14ac:dyDescent="0.25">
      <c r="A5653" t="s">
        <v>5652</v>
      </c>
      <c r="B5653" s="8"/>
      <c r="D5653" s="54"/>
    </row>
    <row r="5654" spans="1:4" x14ac:dyDescent="0.25">
      <c r="A5654" t="s">
        <v>5653</v>
      </c>
      <c r="B5654" s="8"/>
      <c r="D5654" s="54"/>
    </row>
    <row r="5655" spans="1:4" x14ac:dyDescent="0.25">
      <c r="A5655" t="s">
        <v>5654</v>
      </c>
      <c r="B5655" s="8"/>
      <c r="D5655" s="54"/>
    </row>
    <row r="5656" spans="1:4" x14ac:dyDescent="0.25">
      <c r="A5656" t="s">
        <v>5655</v>
      </c>
      <c r="B5656" s="8"/>
      <c r="D5656" s="54"/>
    </row>
    <row r="5657" spans="1:4" x14ac:dyDescent="0.25">
      <c r="A5657" t="s">
        <v>5656</v>
      </c>
      <c r="B5657" s="8"/>
      <c r="D5657" s="54"/>
    </row>
    <row r="5658" spans="1:4" x14ac:dyDescent="0.25">
      <c r="A5658" t="s">
        <v>5657</v>
      </c>
      <c r="B5658" s="8"/>
      <c r="D5658" s="54"/>
    </row>
    <row r="5659" spans="1:4" x14ac:dyDescent="0.25">
      <c r="A5659" t="s">
        <v>5658</v>
      </c>
      <c r="B5659" s="8"/>
      <c r="D5659" s="54"/>
    </row>
    <row r="5660" spans="1:4" x14ac:dyDescent="0.25">
      <c r="A5660" t="s">
        <v>5659</v>
      </c>
      <c r="B5660" s="8"/>
      <c r="D5660" s="54"/>
    </row>
    <row r="5661" spans="1:4" x14ac:dyDescent="0.25">
      <c r="A5661" t="s">
        <v>5660</v>
      </c>
      <c r="B5661" s="8"/>
      <c r="D5661" s="54"/>
    </row>
    <row r="5662" spans="1:4" x14ac:dyDescent="0.25">
      <c r="A5662" t="s">
        <v>5661</v>
      </c>
      <c r="B5662" s="8"/>
      <c r="D5662" s="54"/>
    </row>
    <row r="5663" spans="1:4" x14ac:dyDescent="0.25">
      <c r="A5663" t="s">
        <v>5662</v>
      </c>
      <c r="B5663" s="8"/>
      <c r="D5663" s="54"/>
    </row>
    <row r="5664" spans="1:4" x14ac:dyDescent="0.25">
      <c r="A5664" t="s">
        <v>5663</v>
      </c>
      <c r="B5664" s="8"/>
      <c r="D5664" s="54"/>
    </row>
    <row r="5665" spans="1:4" x14ac:dyDescent="0.25">
      <c r="A5665" t="s">
        <v>5664</v>
      </c>
      <c r="B5665" s="8"/>
      <c r="D5665" s="54"/>
    </row>
    <row r="5666" spans="1:4" x14ac:dyDescent="0.25">
      <c r="A5666" t="s">
        <v>5665</v>
      </c>
      <c r="B5666" s="8"/>
      <c r="D5666" s="54"/>
    </row>
    <row r="5667" spans="1:4" x14ac:dyDescent="0.25">
      <c r="A5667" t="s">
        <v>5666</v>
      </c>
      <c r="B5667" s="8"/>
      <c r="D5667" s="54"/>
    </row>
    <row r="5668" spans="1:4" x14ac:dyDescent="0.25">
      <c r="A5668" t="s">
        <v>5667</v>
      </c>
      <c r="B5668" s="8"/>
      <c r="D5668" s="54"/>
    </row>
    <row r="5669" spans="1:4" x14ac:dyDescent="0.25">
      <c r="A5669" t="s">
        <v>5668</v>
      </c>
      <c r="B5669" s="8"/>
      <c r="D5669" s="54"/>
    </row>
    <row r="5670" spans="1:4" x14ac:dyDescent="0.25">
      <c r="A5670" t="s">
        <v>5669</v>
      </c>
      <c r="B5670" s="8"/>
      <c r="D5670" s="54"/>
    </row>
    <row r="5671" spans="1:4" x14ac:dyDescent="0.25">
      <c r="A5671" t="s">
        <v>5670</v>
      </c>
      <c r="B5671" s="8"/>
      <c r="D5671" s="54"/>
    </row>
    <row r="5672" spans="1:4" x14ac:dyDescent="0.25">
      <c r="A5672" t="s">
        <v>5671</v>
      </c>
      <c r="B5672" s="8"/>
      <c r="D5672" s="54"/>
    </row>
    <row r="5673" spans="1:4" x14ac:dyDescent="0.25">
      <c r="A5673" t="s">
        <v>5672</v>
      </c>
      <c r="B5673" s="8"/>
      <c r="D5673" s="54"/>
    </row>
    <row r="5674" spans="1:4" x14ac:dyDescent="0.25">
      <c r="A5674" t="s">
        <v>5673</v>
      </c>
      <c r="B5674" s="8"/>
      <c r="D5674" s="54"/>
    </row>
    <row r="5675" spans="1:4" x14ac:dyDescent="0.25">
      <c r="A5675" t="s">
        <v>5674</v>
      </c>
      <c r="B5675" s="8"/>
      <c r="D5675" s="54"/>
    </row>
    <row r="5676" spans="1:4" x14ac:dyDescent="0.25">
      <c r="A5676" t="s">
        <v>5675</v>
      </c>
      <c r="B5676" s="8"/>
      <c r="D5676" s="54"/>
    </row>
    <row r="5677" spans="1:4" x14ac:dyDescent="0.25">
      <c r="A5677" t="s">
        <v>5676</v>
      </c>
      <c r="B5677" s="8"/>
      <c r="D5677" s="54"/>
    </row>
    <row r="5678" spans="1:4" x14ac:dyDescent="0.25">
      <c r="A5678" t="s">
        <v>5677</v>
      </c>
      <c r="B5678" s="8"/>
      <c r="D5678" s="54"/>
    </row>
    <row r="5679" spans="1:4" x14ac:dyDescent="0.25">
      <c r="A5679" t="s">
        <v>5678</v>
      </c>
      <c r="B5679" s="8"/>
      <c r="D5679" s="54"/>
    </row>
    <row r="5680" spans="1:4" x14ac:dyDescent="0.25">
      <c r="A5680" t="s">
        <v>5679</v>
      </c>
      <c r="B5680" s="8"/>
      <c r="D5680" s="54"/>
    </row>
    <row r="5681" spans="1:4" x14ac:dyDescent="0.25">
      <c r="A5681" t="s">
        <v>5680</v>
      </c>
      <c r="B5681" s="8"/>
      <c r="D5681" s="54"/>
    </row>
    <row r="5682" spans="1:4" x14ac:dyDescent="0.25">
      <c r="A5682" t="s">
        <v>5681</v>
      </c>
      <c r="B5682" s="8"/>
      <c r="D5682" s="54"/>
    </row>
    <row r="5683" spans="1:4" x14ac:dyDescent="0.25">
      <c r="A5683" t="s">
        <v>5682</v>
      </c>
      <c r="B5683" s="8"/>
      <c r="D5683" s="54"/>
    </row>
    <row r="5684" spans="1:4" x14ac:dyDescent="0.25">
      <c r="A5684" t="s">
        <v>5683</v>
      </c>
      <c r="B5684" s="8"/>
      <c r="D5684" s="54"/>
    </row>
    <row r="5685" spans="1:4" x14ac:dyDescent="0.25">
      <c r="A5685" t="s">
        <v>5684</v>
      </c>
      <c r="B5685" s="8"/>
      <c r="D5685" s="54"/>
    </row>
    <row r="5686" spans="1:4" x14ac:dyDescent="0.25">
      <c r="A5686" t="s">
        <v>5685</v>
      </c>
      <c r="B5686" s="8"/>
      <c r="D5686" s="54"/>
    </row>
    <row r="5687" spans="1:4" x14ac:dyDescent="0.25">
      <c r="A5687" t="s">
        <v>5686</v>
      </c>
      <c r="B5687" s="8"/>
      <c r="D5687" s="54"/>
    </row>
    <row r="5688" spans="1:4" x14ac:dyDescent="0.25">
      <c r="A5688" t="s">
        <v>5687</v>
      </c>
      <c r="B5688" s="8"/>
      <c r="D5688" s="54"/>
    </row>
    <row r="5689" spans="1:4" x14ac:dyDescent="0.25">
      <c r="A5689" t="s">
        <v>5688</v>
      </c>
      <c r="B5689" s="8"/>
      <c r="D5689" s="54"/>
    </row>
    <row r="5690" spans="1:4" x14ac:dyDescent="0.25">
      <c r="A5690" t="s">
        <v>5689</v>
      </c>
      <c r="B5690" s="8"/>
      <c r="D5690" s="54"/>
    </row>
    <row r="5691" spans="1:4" x14ac:dyDescent="0.25">
      <c r="A5691" t="s">
        <v>5690</v>
      </c>
      <c r="B5691" s="8"/>
      <c r="D5691" s="54"/>
    </row>
    <row r="5692" spans="1:4" x14ac:dyDescent="0.25">
      <c r="A5692" t="s">
        <v>5691</v>
      </c>
      <c r="B5692" s="8"/>
      <c r="D5692" s="54"/>
    </row>
    <row r="5693" spans="1:4" x14ac:dyDescent="0.25">
      <c r="A5693" t="s">
        <v>5692</v>
      </c>
      <c r="B5693" s="8"/>
      <c r="D5693" s="54"/>
    </row>
    <row r="5694" spans="1:4" x14ac:dyDescent="0.25">
      <c r="A5694" t="s">
        <v>5693</v>
      </c>
      <c r="B5694" s="8"/>
      <c r="D5694" s="54"/>
    </row>
    <row r="5695" spans="1:4" x14ac:dyDescent="0.25">
      <c r="A5695" t="s">
        <v>5694</v>
      </c>
      <c r="B5695" s="8"/>
      <c r="D5695" s="54"/>
    </row>
    <row r="5696" spans="1:4" x14ac:dyDescent="0.25">
      <c r="A5696" t="s">
        <v>5695</v>
      </c>
      <c r="B5696" s="8"/>
      <c r="D5696" s="54"/>
    </row>
    <row r="5697" spans="1:4" x14ac:dyDescent="0.25">
      <c r="A5697" t="s">
        <v>5696</v>
      </c>
      <c r="B5697" s="8"/>
      <c r="D5697" s="54"/>
    </row>
    <row r="5698" spans="1:4" x14ac:dyDescent="0.25">
      <c r="A5698" t="s">
        <v>5697</v>
      </c>
      <c r="B5698" s="8"/>
      <c r="D5698" s="54"/>
    </row>
    <row r="5699" spans="1:4" x14ac:dyDescent="0.25">
      <c r="A5699" t="s">
        <v>5698</v>
      </c>
      <c r="B5699" s="8"/>
      <c r="D5699" s="54"/>
    </row>
    <row r="5700" spans="1:4" x14ac:dyDescent="0.25">
      <c r="A5700" t="s">
        <v>5699</v>
      </c>
      <c r="B5700" s="8"/>
      <c r="D5700" s="54"/>
    </row>
    <row r="5701" spans="1:4" x14ac:dyDescent="0.25">
      <c r="A5701" t="s">
        <v>5700</v>
      </c>
      <c r="B5701" s="8"/>
      <c r="D5701" s="54"/>
    </row>
    <row r="5702" spans="1:4" x14ac:dyDescent="0.25">
      <c r="A5702" t="s">
        <v>5701</v>
      </c>
      <c r="B5702" s="8"/>
      <c r="D5702" s="54"/>
    </row>
    <row r="5703" spans="1:4" x14ac:dyDescent="0.25">
      <c r="A5703" t="s">
        <v>5702</v>
      </c>
      <c r="B5703" s="8"/>
      <c r="D5703" s="54"/>
    </row>
    <row r="5704" spans="1:4" x14ac:dyDescent="0.25">
      <c r="A5704" t="s">
        <v>5703</v>
      </c>
      <c r="B5704" s="8"/>
      <c r="D5704" s="54"/>
    </row>
    <row r="5705" spans="1:4" x14ac:dyDescent="0.25">
      <c r="A5705" t="s">
        <v>5704</v>
      </c>
      <c r="B5705" s="8"/>
      <c r="D5705" s="54"/>
    </row>
    <row r="5706" spans="1:4" x14ac:dyDescent="0.25">
      <c r="A5706" t="s">
        <v>5705</v>
      </c>
      <c r="B5706" s="8"/>
      <c r="D5706" s="54"/>
    </row>
    <row r="5707" spans="1:4" x14ac:dyDescent="0.25">
      <c r="A5707" t="s">
        <v>5706</v>
      </c>
      <c r="B5707" s="8"/>
      <c r="D5707" s="54"/>
    </row>
    <row r="5708" spans="1:4" x14ac:dyDescent="0.25">
      <c r="A5708" t="s">
        <v>5707</v>
      </c>
      <c r="B5708" s="8"/>
      <c r="D5708" s="54"/>
    </row>
    <row r="5709" spans="1:4" x14ac:dyDescent="0.25">
      <c r="A5709" t="s">
        <v>5708</v>
      </c>
      <c r="B5709" s="8"/>
      <c r="D5709" s="54"/>
    </row>
    <row r="5710" spans="1:4" x14ac:dyDescent="0.25">
      <c r="A5710" t="s">
        <v>5709</v>
      </c>
      <c r="B5710" s="8"/>
      <c r="D5710" s="54"/>
    </row>
    <row r="5711" spans="1:4" x14ac:dyDescent="0.25">
      <c r="A5711" t="s">
        <v>5710</v>
      </c>
      <c r="B5711" s="8"/>
      <c r="D5711" s="54"/>
    </row>
    <row r="5712" spans="1:4" x14ac:dyDescent="0.25">
      <c r="A5712" t="s">
        <v>5711</v>
      </c>
      <c r="B5712" s="8"/>
      <c r="D5712" s="54"/>
    </row>
    <row r="5713" spans="1:4" x14ac:dyDescent="0.25">
      <c r="A5713" t="s">
        <v>5712</v>
      </c>
      <c r="B5713" s="8"/>
      <c r="D5713" s="54"/>
    </row>
    <row r="5714" spans="1:4" x14ac:dyDescent="0.25">
      <c r="A5714" t="s">
        <v>5713</v>
      </c>
      <c r="B5714" s="8"/>
      <c r="D5714" s="54"/>
    </row>
    <row r="5715" spans="1:4" x14ac:dyDescent="0.25">
      <c r="A5715" t="s">
        <v>5714</v>
      </c>
      <c r="B5715" s="8"/>
      <c r="D5715" s="54"/>
    </row>
    <row r="5716" spans="1:4" x14ac:dyDescent="0.25">
      <c r="A5716" t="s">
        <v>5715</v>
      </c>
      <c r="B5716" s="8"/>
      <c r="D5716" s="54"/>
    </row>
    <row r="5717" spans="1:4" x14ac:dyDescent="0.25">
      <c r="A5717" t="s">
        <v>5716</v>
      </c>
      <c r="B5717" s="8"/>
      <c r="D5717" s="54"/>
    </row>
    <row r="5718" spans="1:4" x14ac:dyDescent="0.25">
      <c r="A5718" t="s">
        <v>5717</v>
      </c>
      <c r="B5718" s="8"/>
      <c r="D5718" s="54"/>
    </row>
    <row r="5719" spans="1:4" x14ac:dyDescent="0.25">
      <c r="A5719" t="s">
        <v>5718</v>
      </c>
      <c r="B5719" s="8"/>
      <c r="D5719" s="54"/>
    </row>
    <row r="5720" spans="1:4" x14ac:dyDescent="0.25">
      <c r="A5720" t="s">
        <v>5719</v>
      </c>
      <c r="B5720" s="8"/>
      <c r="D5720" s="54"/>
    </row>
    <row r="5721" spans="1:4" x14ac:dyDescent="0.25">
      <c r="A5721" t="s">
        <v>5720</v>
      </c>
      <c r="B5721" s="8"/>
      <c r="D5721" s="54"/>
    </row>
    <row r="5722" spans="1:4" x14ac:dyDescent="0.25">
      <c r="A5722" t="s">
        <v>5721</v>
      </c>
      <c r="B5722" s="8"/>
      <c r="D5722" s="54"/>
    </row>
    <row r="5723" spans="1:4" x14ac:dyDescent="0.25">
      <c r="A5723" t="s">
        <v>5722</v>
      </c>
      <c r="B5723" s="8"/>
      <c r="D5723" s="54"/>
    </row>
    <row r="5724" spans="1:4" x14ac:dyDescent="0.25">
      <c r="A5724" t="s">
        <v>5723</v>
      </c>
      <c r="B5724" s="8"/>
      <c r="D5724" s="54"/>
    </row>
    <row r="5725" spans="1:4" x14ac:dyDescent="0.25">
      <c r="A5725" t="s">
        <v>5724</v>
      </c>
      <c r="B5725" s="8"/>
      <c r="D5725" s="54"/>
    </row>
    <row r="5726" spans="1:4" x14ac:dyDescent="0.25">
      <c r="A5726" t="s">
        <v>5725</v>
      </c>
      <c r="B5726" s="8"/>
      <c r="D5726" s="54"/>
    </row>
    <row r="5727" spans="1:4" x14ac:dyDescent="0.25">
      <c r="A5727" t="s">
        <v>5726</v>
      </c>
      <c r="B5727" s="8"/>
      <c r="D5727" s="54"/>
    </row>
    <row r="5728" spans="1:4" x14ac:dyDescent="0.25">
      <c r="A5728" t="s">
        <v>5727</v>
      </c>
      <c r="B5728" s="8"/>
      <c r="D5728" s="54"/>
    </row>
    <row r="5729" spans="1:4" x14ac:dyDescent="0.25">
      <c r="A5729" t="s">
        <v>5728</v>
      </c>
      <c r="B5729" s="8"/>
      <c r="D5729" s="54"/>
    </row>
    <row r="5730" spans="1:4" x14ac:dyDescent="0.25">
      <c r="A5730" t="s">
        <v>5729</v>
      </c>
      <c r="B5730" s="8"/>
      <c r="D5730" s="54"/>
    </row>
    <row r="5731" spans="1:4" x14ac:dyDescent="0.25">
      <c r="A5731" t="s">
        <v>5730</v>
      </c>
      <c r="B5731" s="8"/>
      <c r="D5731" s="54"/>
    </row>
    <row r="5732" spans="1:4" x14ac:dyDescent="0.25">
      <c r="A5732" t="s">
        <v>5731</v>
      </c>
      <c r="B5732" s="8"/>
      <c r="D5732" s="54"/>
    </row>
    <row r="5733" spans="1:4" x14ac:dyDescent="0.25">
      <c r="A5733" t="s">
        <v>5732</v>
      </c>
      <c r="B5733" s="8"/>
      <c r="D5733" s="54"/>
    </row>
    <row r="5734" spans="1:4" x14ac:dyDescent="0.25">
      <c r="A5734" t="s">
        <v>5733</v>
      </c>
      <c r="B5734" s="8"/>
      <c r="D5734" s="54"/>
    </row>
    <row r="5735" spans="1:4" x14ac:dyDescent="0.25">
      <c r="A5735" t="s">
        <v>5734</v>
      </c>
      <c r="B5735" s="8"/>
      <c r="D5735" s="54"/>
    </row>
    <row r="5736" spans="1:4" x14ac:dyDescent="0.25">
      <c r="A5736" t="s">
        <v>5735</v>
      </c>
      <c r="B5736" s="8"/>
      <c r="D5736" s="54"/>
    </row>
    <row r="5737" spans="1:4" x14ac:dyDescent="0.25">
      <c r="A5737" t="s">
        <v>5736</v>
      </c>
      <c r="B5737" s="8"/>
      <c r="D5737" s="54"/>
    </row>
    <row r="5738" spans="1:4" x14ac:dyDescent="0.25">
      <c r="A5738" t="s">
        <v>5737</v>
      </c>
      <c r="B5738" s="8"/>
      <c r="D5738" s="54"/>
    </row>
    <row r="5739" spans="1:4" x14ac:dyDescent="0.25">
      <c r="A5739" t="s">
        <v>5738</v>
      </c>
      <c r="B5739" s="8"/>
      <c r="D5739" s="54"/>
    </row>
    <row r="5740" spans="1:4" x14ac:dyDescent="0.25">
      <c r="A5740" t="s">
        <v>5739</v>
      </c>
      <c r="B5740" s="8"/>
      <c r="D5740" s="54"/>
    </row>
    <row r="5741" spans="1:4" x14ac:dyDescent="0.25">
      <c r="A5741" t="s">
        <v>5740</v>
      </c>
      <c r="B5741" s="8"/>
      <c r="D5741" s="54"/>
    </row>
    <row r="5742" spans="1:4" x14ac:dyDescent="0.25">
      <c r="A5742" t="s">
        <v>5741</v>
      </c>
      <c r="B5742" s="8"/>
      <c r="D5742" s="54"/>
    </row>
    <row r="5743" spans="1:4" x14ac:dyDescent="0.25">
      <c r="A5743" t="s">
        <v>5742</v>
      </c>
      <c r="B5743" s="8"/>
      <c r="D5743" s="54"/>
    </row>
    <row r="5744" spans="1:4" x14ac:dyDescent="0.25">
      <c r="A5744" t="s">
        <v>5743</v>
      </c>
      <c r="B5744" s="8"/>
      <c r="D5744" s="54"/>
    </row>
    <row r="5745" spans="1:4" x14ac:dyDescent="0.25">
      <c r="A5745" t="s">
        <v>5744</v>
      </c>
      <c r="B5745" s="8"/>
      <c r="D5745" s="54"/>
    </row>
    <row r="5746" spans="1:4" x14ac:dyDescent="0.25">
      <c r="A5746" t="s">
        <v>5745</v>
      </c>
      <c r="B5746" s="8"/>
      <c r="D5746" s="54"/>
    </row>
    <row r="5747" spans="1:4" x14ac:dyDescent="0.25">
      <c r="A5747" t="s">
        <v>5746</v>
      </c>
      <c r="B5747" s="8"/>
      <c r="D5747" s="54"/>
    </row>
    <row r="5748" spans="1:4" x14ac:dyDescent="0.25">
      <c r="A5748" t="s">
        <v>5747</v>
      </c>
      <c r="B5748" s="8"/>
      <c r="D5748" s="54"/>
    </row>
    <row r="5749" spans="1:4" x14ac:dyDescent="0.25">
      <c r="A5749" t="s">
        <v>5748</v>
      </c>
      <c r="B5749" s="8"/>
      <c r="D5749" s="54"/>
    </row>
    <row r="5750" spans="1:4" x14ac:dyDescent="0.25">
      <c r="A5750" t="s">
        <v>5749</v>
      </c>
      <c r="B5750" s="8"/>
      <c r="D5750" s="54"/>
    </row>
    <row r="5751" spans="1:4" x14ac:dyDescent="0.25">
      <c r="A5751" t="s">
        <v>5750</v>
      </c>
      <c r="B5751" s="8"/>
      <c r="D5751" s="54"/>
    </row>
    <row r="5752" spans="1:4" x14ac:dyDescent="0.25">
      <c r="A5752" t="s">
        <v>5751</v>
      </c>
      <c r="B5752" s="8"/>
      <c r="D5752" s="54"/>
    </row>
    <row r="5753" spans="1:4" x14ac:dyDescent="0.25">
      <c r="A5753" t="s">
        <v>5752</v>
      </c>
      <c r="B5753" s="8"/>
      <c r="D5753" s="54"/>
    </row>
    <row r="5754" spans="1:4" x14ac:dyDescent="0.25">
      <c r="A5754" t="s">
        <v>5753</v>
      </c>
      <c r="B5754" s="8"/>
      <c r="D5754" s="54"/>
    </row>
    <row r="5755" spans="1:4" x14ac:dyDescent="0.25">
      <c r="A5755" t="s">
        <v>5754</v>
      </c>
      <c r="B5755" s="8"/>
      <c r="D5755" s="54"/>
    </row>
    <row r="5756" spans="1:4" x14ac:dyDescent="0.25">
      <c r="A5756" t="s">
        <v>5755</v>
      </c>
      <c r="B5756" s="8"/>
      <c r="D5756" s="54"/>
    </row>
    <row r="5757" spans="1:4" x14ac:dyDescent="0.25">
      <c r="A5757" t="s">
        <v>5756</v>
      </c>
      <c r="B5757" s="8"/>
      <c r="D5757" s="54"/>
    </row>
    <row r="5758" spans="1:4" x14ac:dyDescent="0.25">
      <c r="A5758" t="s">
        <v>5757</v>
      </c>
      <c r="B5758" s="8"/>
      <c r="D5758" s="54"/>
    </row>
    <row r="5759" spans="1:4" x14ac:dyDescent="0.25">
      <c r="A5759" t="s">
        <v>5758</v>
      </c>
      <c r="B5759" s="8"/>
      <c r="D5759" s="54"/>
    </row>
    <row r="5760" spans="1:4" x14ac:dyDescent="0.25">
      <c r="A5760" t="s">
        <v>5759</v>
      </c>
      <c r="B5760" s="8"/>
      <c r="D5760" s="54"/>
    </row>
    <row r="5761" spans="1:4" x14ac:dyDescent="0.25">
      <c r="A5761" t="s">
        <v>5760</v>
      </c>
      <c r="B5761" s="8"/>
      <c r="D5761" s="54"/>
    </row>
    <row r="5762" spans="1:4" x14ac:dyDescent="0.25">
      <c r="A5762" t="s">
        <v>5761</v>
      </c>
      <c r="B5762" s="8"/>
      <c r="D5762" s="54"/>
    </row>
    <row r="5763" spans="1:4" x14ac:dyDescent="0.25">
      <c r="A5763" t="s">
        <v>5762</v>
      </c>
      <c r="B5763" s="8"/>
      <c r="D5763" s="54"/>
    </row>
    <row r="5764" spans="1:4" x14ac:dyDescent="0.25">
      <c r="A5764" t="s">
        <v>5763</v>
      </c>
      <c r="B5764" s="8"/>
      <c r="D5764" s="54"/>
    </row>
    <row r="5765" spans="1:4" x14ac:dyDescent="0.25">
      <c r="A5765" t="s">
        <v>5764</v>
      </c>
      <c r="B5765" s="8"/>
      <c r="D5765" s="54"/>
    </row>
    <row r="5766" spans="1:4" x14ac:dyDescent="0.25">
      <c r="A5766" t="s">
        <v>5765</v>
      </c>
      <c r="B5766" s="8"/>
      <c r="D5766" s="54"/>
    </row>
    <row r="5767" spans="1:4" x14ac:dyDescent="0.25">
      <c r="A5767" t="s">
        <v>5766</v>
      </c>
      <c r="B5767" s="8"/>
      <c r="D5767" s="54"/>
    </row>
    <row r="5768" spans="1:4" x14ac:dyDescent="0.25">
      <c r="A5768" t="s">
        <v>5767</v>
      </c>
      <c r="B5768" s="8"/>
      <c r="D5768" s="54"/>
    </row>
    <row r="5769" spans="1:4" x14ac:dyDescent="0.25">
      <c r="A5769" t="s">
        <v>5768</v>
      </c>
      <c r="B5769" s="8"/>
      <c r="D5769" s="54"/>
    </row>
    <row r="5770" spans="1:4" x14ac:dyDescent="0.25">
      <c r="A5770" t="s">
        <v>5769</v>
      </c>
      <c r="B5770" s="8"/>
      <c r="D5770" s="54"/>
    </row>
    <row r="5771" spans="1:4" x14ac:dyDescent="0.25">
      <c r="A5771" t="s">
        <v>5770</v>
      </c>
      <c r="B5771" s="8"/>
      <c r="D5771" s="54"/>
    </row>
    <row r="5772" spans="1:4" x14ac:dyDescent="0.25">
      <c r="A5772" t="s">
        <v>5771</v>
      </c>
      <c r="B5772" s="8"/>
      <c r="D5772" s="54"/>
    </row>
    <row r="5773" spans="1:4" x14ac:dyDescent="0.25">
      <c r="A5773" t="s">
        <v>5772</v>
      </c>
      <c r="B5773" s="8"/>
      <c r="D5773" s="54"/>
    </row>
    <row r="5774" spans="1:4" x14ac:dyDescent="0.25">
      <c r="A5774" t="s">
        <v>5773</v>
      </c>
      <c r="B5774" s="8"/>
      <c r="D5774" s="54"/>
    </row>
    <row r="5775" spans="1:4" x14ac:dyDescent="0.25">
      <c r="A5775" t="s">
        <v>5774</v>
      </c>
      <c r="B5775" s="8"/>
      <c r="D5775" s="54"/>
    </row>
    <row r="5776" spans="1:4" x14ac:dyDescent="0.25">
      <c r="A5776" t="s">
        <v>5775</v>
      </c>
      <c r="B5776" s="8"/>
      <c r="D5776" s="54"/>
    </row>
    <row r="5777" spans="1:4" x14ac:dyDescent="0.25">
      <c r="A5777" t="s">
        <v>5776</v>
      </c>
      <c r="B5777" s="8"/>
      <c r="D5777" s="54"/>
    </row>
    <row r="5778" spans="1:4" x14ac:dyDescent="0.25">
      <c r="A5778" t="s">
        <v>5777</v>
      </c>
      <c r="B5778" s="8"/>
      <c r="D5778" s="54"/>
    </row>
    <row r="5779" spans="1:4" x14ac:dyDescent="0.25">
      <c r="A5779" t="s">
        <v>5778</v>
      </c>
      <c r="B5779" s="8"/>
      <c r="D5779" s="54"/>
    </row>
    <row r="5780" spans="1:4" x14ac:dyDescent="0.25">
      <c r="A5780" t="s">
        <v>5779</v>
      </c>
      <c r="B5780" s="8"/>
      <c r="D5780" s="54"/>
    </row>
    <row r="5781" spans="1:4" x14ac:dyDescent="0.25">
      <c r="A5781" t="s">
        <v>5780</v>
      </c>
      <c r="B5781" s="8"/>
      <c r="D5781" s="54"/>
    </row>
    <row r="5782" spans="1:4" x14ac:dyDescent="0.25">
      <c r="A5782" t="s">
        <v>5781</v>
      </c>
      <c r="B5782" s="8"/>
      <c r="D5782" s="54"/>
    </row>
    <row r="5783" spans="1:4" x14ac:dyDescent="0.25">
      <c r="A5783" t="s">
        <v>5782</v>
      </c>
      <c r="B5783" s="8"/>
      <c r="D5783" s="54"/>
    </row>
    <row r="5784" spans="1:4" x14ac:dyDescent="0.25">
      <c r="A5784" t="s">
        <v>5783</v>
      </c>
      <c r="B5784" s="8"/>
      <c r="D5784" s="54"/>
    </row>
    <row r="5785" spans="1:4" x14ac:dyDescent="0.25">
      <c r="A5785" t="s">
        <v>5784</v>
      </c>
      <c r="B5785" s="8"/>
      <c r="D5785" s="54"/>
    </row>
    <row r="5786" spans="1:4" x14ac:dyDescent="0.25">
      <c r="A5786" t="s">
        <v>5785</v>
      </c>
      <c r="B5786" s="8"/>
      <c r="D5786" s="54"/>
    </row>
    <row r="5787" spans="1:4" x14ac:dyDescent="0.25">
      <c r="A5787" t="s">
        <v>5786</v>
      </c>
      <c r="B5787" s="8"/>
      <c r="D5787" s="54"/>
    </row>
    <row r="5788" spans="1:4" x14ac:dyDescent="0.25">
      <c r="A5788" t="s">
        <v>5787</v>
      </c>
      <c r="B5788" s="8"/>
      <c r="D5788" s="54"/>
    </row>
    <row r="5789" spans="1:4" x14ac:dyDescent="0.25">
      <c r="A5789" t="s">
        <v>5788</v>
      </c>
      <c r="B5789" s="8"/>
      <c r="D5789" s="54"/>
    </row>
    <row r="5790" spans="1:4" x14ac:dyDescent="0.25">
      <c r="A5790" t="s">
        <v>5789</v>
      </c>
      <c r="B5790" s="8"/>
      <c r="D5790" s="54"/>
    </row>
    <row r="5791" spans="1:4" x14ac:dyDescent="0.25">
      <c r="A5791" t="s">
        <v>5790</v>
      </c>
      <c r="B5791" s="8"/>
      <c r="D5791" s="54"/>
    </row>
    <row r="5792" spans="1:4" x14ac:dyDescent="0.25">
      <c r="A5792" t="s">
        <v>5791</v>
      </c>
      <c r="B5792" s="8"/>
      <c r="D5792" s="54"/>
    </row>
    <row r="5793" spans="1:4" x14ac:dyDescent="0.25">
      <c r="A5793" t="s">
        <v>5792</v>
      </c>
      <c r="B5793" s="8"/>
      <c r="D5793" s="54"/>
    </row>
    <row r="5794" spans="1:4" x14ac:dyDescent="0.25">
      <c r="A5794" t="s">
        <v>5793</v>
      </c>
      <c r="B5794" s="8"/>
      <c r="D5794" s="54"/>
    </row>
    <row r="5795" spans="1:4" x14ac:dyDescent="0.25">
      <c r="A5795" t="s">
        <v>5794</v>
      </c>
      <c r="B5795" s="8"/>
      <c r="D5795" s="54"/>
    </row>
    <row r="5796" spans="1:4" x14ac:dyDescent="0.25">
      <c r="A5796" t="s">
        <v>5795</v>
      </c>
      <c r="B5796" s="8"/>
      <c r="D5796" s="54"/>
    </row>
    <row r="5797" spans="1:4" x14ac:dyDescent="0.25">
      <c r="A5797" t="s">
        <v>5796</v>
      </c>
      <c r="B5797" s="8"/>
      <c r="D5797" s="54"/>
    </row>
    <row r="5798" spans="1:4" x14ac:dyDescent="0.25">
      <c r="A5798" t="s">
        <v>5797</v>
      </c>
      <c r="B5798" s="8"/>
      <c r="D5798" s="54"/>
    </row>
    <row r="5799" spans="1:4" x14ac:dyDescent="0.25">
      <c r="A5799" t="s">
        <v>5798</v>
      </c>
      <c r="B5799" s="8"/>
      <c r="D5799" s="54"/>
    </row>
    <row r="5800" spans="1:4" x14ac:dyDescent="0.25">
      <c r="A5800" t="s">
        <v>5799</v>
      </c>
      <c r="B5800" s="8"/>
      <c r="D5800" s="54"/>
    </row>
    <row r="5801" spans="1:4" x14ac:dyDescent="0.25">
      <c r="A5801" t="s">
        <v>5800</v>
      </c>
      <c r="B5801" s="8"/>
      <c r="D5801" s="54"/>
    </row>
    <row r="5802" spans="1:4" x14ac:dyDescent="0.25">
      <c r="A5802" t="s">
        <v>5801</v>
      </c>
      <c r="B5802" s="8"/>
      <c r="D5802" s="54"/>
    </row>
    <row r="5803" spans="1:4" x14ac:dyDescent="0.25">
      <c r="A5803" t="s">
        <v>5802</v>
      </c>
      <c r="B5803" s="8"/>
      <c r="D5803" s="54"/>
    </row>
    <row r="5804" spans="1:4" x14ac:dyDescent="0.25">
      <c r="A5804" t="s">
        <v>5803</v>
      </c>
      <c r="B5804" s="8"/>
      <c r="D5804" s="54"/>
    </row>
    <row r="5805" spans="1:4" x14ac:dyDescent="0.25">
      <c r="A5805" t="s">
        <v>5804</v>
      </c>
      <c r="B5805" s="8"/>
      <c r="D5805" s="54"/>
    </row>
    <row r="5806" spans="1:4" x14ac:dyDescent="0.25">
      <c r="A5806" t="s">
        <v>5805</v>
      </c>
      <c r="B5806" s="8"/>
      <c r="D5806" s="54"/>
    </row>
    <row r="5807" spans="1:4" x14ac:dyDescent="0.25">
      <c r="A5807" t="s">
        <v>5806</v>
      </c>
      <c r="B5807" s="8"/>
      <c r="D5807" s="54"/>
    </row>
    <row r="5808" spans="1:4" x14ac:dyDescent="0.25">
      <c r="A5808" t="s">
        <v>5807</v>
      </c>
      <c r="B5808" s="8"/>
      <c r="D5808" s="54"/>
    </row>
    <row r="5809" spans="1:4" x14ac:dyDescent="0.25">
      <c r="A5809" t="s">
        <v>5808</v>
      </c>
      <c r="B5809" s="8"/>
      <c r="D5809" s="54"/>
    </row>
    <row r="5810" spans="1:4" x14ac:dyDescent="0.25">
      <c r="A5810" t="s">
        <v>5809</v>
      </c>
      <c r="B5810" s="8"/>
      <c r="D5810" s="54"/>
    </row>
    <row r="5811" spans="1:4" x14ac:dyDescent="0.25">
      <c r="A5811" t="s">
        <v>5810</v>
      </c>
      <c r="B5811" s="8"/>
      <c r="D5811" s="54"/>
    </row>
    <row r="5812" spans="1:4" x14ac:dyDescent="0.25">
      <c r="A5812" t="s">
        <v>5811</v>
      </c>
      <c r="B5812" s="8"/>
      <c r="D5812" s="54"/>
    </row>
    <row r="5813" spans="1:4" x14ac:dyDescent="0.25">
      <c r="A5813" t="s">
        <v>5812</v>
      </c>
      <c r="B5813" s="8"/>
      <c r="D5813" s="54"/>
    </row>
    <row r="5814" spans="1:4" x14ac:dyDescent="0.25">
      <c r="A5814" t="s">
        <v>5813</v>
      </c>
      <c r="B5814" s="8"/>
      <c r="D5814" s="54"/>
    </row>
    <row r="5815" spans="1:4" x14ac:dyDescent="0.25">
      <c r="A5815" t="s">
        <v>5814</v>
      </c>
      <c r="B5815" s="8"/>
      <c r="D5815" s="54"/>
    </row>
    <row r="5816" spans="1:4" x14ac:dyDescent="0.25">
      <c r="A5816" t="s">
        <v>5815</v>
      </c>
      <c r="B5816" s="8"/>
      <c r="D5816" s="54"/>
    </row>
    <row r="5817" spans="1:4" x14ac:dyDescent="0.25">
      <c r="A5817" t="s">
        <v>5816</v>
      </c>
      <c r="B5817" s="8"/>
      <c r="D5817" s="54"/>
    </row>
    <row r="5818" spans="1:4" x14ac:dyDescent="0.25">
      <c r="A5818" t="s">
        <v>5817</v>
      </c>
      <c r="B5818" s="8"/>
      <c r="D5818" s="54"/>
    </row>
    <row r="5819" spans="1:4" x14ac:dyDescent="0.25">
      <c r="A5819" t="s">
        <v>5818</v>
      </c>
      <c r="B5819" s="8"/>
      <c r="D5819" s="54"/>
    </row>
    <row r="5820" spans="1:4" x14ac:dyDescent="0.25">
      <c r="A5820" t="s">
        <v>5819</v>
      </c>
      <c r="B5820" s="8"/>
      <c r="D5820" s="54"/>
    </row>
    <row r="5821" spans="1:4" x14ac:dyDescent="0.25">
      <c r="A5821" t="s">
        <v>5820</v>
      </c>
      <c r="B5821" s="8"/>
      <c r="D5821" s="54"/>
    </row>
    <row r="5822" spans="1:4" x14ac:dyDescent="0.25">
      <c r="A5822" t="s">
        <v>5821</v>
      </c>
      <c r="B5822" s="8"/>
      <c r="D5822" s="54"/>
    </row>
    <row r="5823" spans="1:4" x14ac:dyDescent="0.25">
      <c r="A5823" t="s">
        <v>5822</v>
      </c>
      <c r="B5823" s="8"/>
      <c r="D5823" s="54"/>
    </row>
    <row r="5824" spans="1:4" x14ac:dyDescent="0.25">
      <c r="A5824" t="s">
        <v>5823</v>
      </c>
      <c r="B5824" s="8"/>
      <c r="D5824" s="54"/>
    </row>
    <row r="5825" spans="1:4" x14ac:dyDescent="0.25">
      <c r="A5825" t="s">
        <v>5824</v>
      </c>
      <c r="B5825" s="8"/>
      <c r="D5825" s="54"/>
    </row>
    <row r="5826" spans="1:4" x14ac:dyDescent="0.25">
      <c r="A5826" t="s">
        <v>5825</v>
      </c>
      <c r="B5826" s="8"/>
      <c r="D5826" s="54"/>
    </row>
    <row r="5827" spans="1:4" x14ac:dyDescent="0.25">
      <c r="A5827" t="s">
        <v>5826</v>
      </c>
      <c r="B5827" s="8"/>
      <c r="D5827" s="54"/>
    </row>
    <row r="5828" spans="1:4" x14ac:dyDescent="0.25">
      <c r="A5828" t="s">
        <v>5827</v>
      </c>
      <c r="B5828" s="8"/>
      <c r="D5828" s="54"/>
    </row>
    <row r="5829" spans="1:4" x14ac:dyDescent="0.25">
      <c r="A5829" t="s">
        <v>5828</v>
      </c>
      <c r="B5829" s="8"/>
      <c r="D5829" s="54"/>
    </row>
    <row r="5830" spans="1:4" x14ac:dyDescent="0.25">
      <c r="A5830" t="s">
        <v>5829</v>
      </c>
      <c r="B5830" s="8"/>
      <c r="D5830" s="54"/>
    </row>
    <row r="5831" spans="1:4" x14ac:dyDescent="0.25">
      <c r="A5831" t="s">
        <v>5830</v>
      </c>
      <c r="B5831" s="8"/>
      <c r="D5831" s="54"/>
    </row>
    <row r="5832" spans="1:4" x14ac:dyDescent="0.25">
      <c r="A5832" t="s">
        <v>5831</v>
      </c>
      <c r="B5832" s="8"/>
      <c r="D5832" s="54"/>
    </row>
    <row r="5833" spans="1:4" x14ac:dyDescent="0.25">
      <c r="A5833" t="s">
        <v>5832</v>
      </c>
      <c r="B5833" s="8"/>
      <c r="D5833" s="54"/>
    </row>
    <row r="5834" spans="1:4" x14ac:dyDescent="0.25">
      <c r="A5834" t="s">
        <v>5833</v>
      </c>
      <c r="B5834" s="8"/>
      <c r="D5834" s="54"/>
    </row>
    <row r="5835" spans="1:4" x14ac:dyDescent="0.25">
      <c r="A5835" t="s">
        <v>5834</v>
      </c>
      <c r="B5835" s="8"/>
      <c r="D5835" s="54"/>
    </row>
    <row r="5836" spans="1:4" x14ac:dyDescent="0.25">
      <c r="A5836" t="s">
        <v>5835</v>
      </c>
      <c r="B5836" s="8"/>
      <c r="D5836" s="54"/>
    </row>
    <row r="5837" spans="1:4" x14ac:dyDescent="0.25">
      <c r="A5837" t="s">
        <v>5836</v>
      </c>
      <c r="B5837" s="8"/>
      <c r="D5837" s="54"/>
    </row>
    <row r="5838" spans="1:4" x14ac:dyDescent="0.25">
      <c r="A5838" t="s">
        <v>5837</v>
      </c>
      <c r="B5838" s="8"/>
      <c r="D5838" s="54"/>
    </row>
    <row r="5839" spans="1:4" x14ac:dyDescent="0.25">
      <c r="A5839" t="s">
        <v>5838</v>
      </c>
      <c r="B5839" s="8"/>
      <c r="D5839" s="54"/>
    </row>
    <row r="5840" spans="1:4" x14ac:dyDescent="0.25">
      <c r="A5840" t="s">
        <v>5839</v>
      </c>
      <c r="B5840" s="8"/>
      <c r="D5840" s="54"/>
    </row>
    <row r="5841" spans="1:4" x14ac:dyDescent="0.25">
      <c r="A5841" t="s">
        <v>5840</v>
      </c>
      <c r="B5841" s="8"/>
      <c r="D5841" s="54"/>
    </row>
    <row r="5842" spans="1:4" x14ac:dyDescent="0.25">
      <c r="A5842" t="s">
        <v>5841</v>
      </c>
      <c r="B5842" s="8"/>
      <c r="D5842" s="54"/>
    </row>
    <row r="5843" spans="1:4" x14ac:dyDescent="0.25">
      <c r="A5843" t="s">
        <v>5842</v>
      </c>
      <c r="B5843" s="8"/>
      <c r="D5843" s="54"/>
    </row>
    <row r="5844" spans="1:4" x14ac:dyDescent="0.25">
      <c r="A5844" t="s">
        <v>5843</v>
      </c>
      <c r="B5844" s="8"/>
      <c r="D5844" s="54"/>
    </row>
    <row r="5845" spans="1:4" x14ac:dyDescent="0.25">
      <c r="A5845" t="s">
        <v>5844</v>
      </c>
      <c r="B5845" s="8"/>
      <c r="D5845" s="54"/>
    </row>
    <row r="5846" spans="1:4" x14ac:dyDescent="0.25">
      <c r="A5846" t="s">
        <v>5845</v>
      </c>
      <c r="B5846" s="8"/>
      <c r="D5846" s="54"/>
    </row>
    <row r="5847" spans="1:4" x14ac:dyDescent="0.25">
      <c r="A5847" t="s">
        <v>5846</v>
      </c>
      <c r="B5847" s="8"/>
      <c r="D5847" s="54"/>
    </row>
    <row r="5848" spans="1:4" x14ac:dyDescent="0.25">
      <c r="A5848" t="s">
        <v>5847</v>
      </c>
      <c r="B5848" s="8"/>
      <c r="D5848" s="54"/>
    </row>
    <row r="5849" spans="1:4" x14ac:dyDescent="0.25">
      <c r="A5849" t="s">
        <v>5848</v>
      </c>
      <c r="B5849" s="8"/>
      <c r="D5849" s="54"/>
    </row>
    <row r="5850" spans="1:4" x14ac:dyDescent="0.25">
      <c r="A5850" t="s">
        <v>5849</v>
      </c>
      <c r="B5850" s="8"/>
      <c r="D5850" s="54"/>
    </row>
    <row r="5851" spans="1:4" x14ac:dyDescent="0.25">
      <c r="A5851" t="s">
        <v>5850</v>
      </c>
      <c r="B5851" s="8"/>
      <c r="D5851" s="54"/>
    </row>
    <row r="5852" spans="1:4" x14ac:dyDescent="0.25">
      <c r="A5852" t="s">
        <v>5851</v>
      </c>
      <c r="B5852" s="8"/>
      <c r="D5852" s="54"/>
    </row>
    <row r="5853" spans="1:4" x14ac:dyDescent="0.25">
      <c r="A5853" t="s">
        <v>5852</v>
      </c>
      <c r="B5853" s="8"/>
      <c r="D5853" s="54"/>
    </row>
    <row r="5854" spans="1:4" x14ac:dyDescent="0.25">
      <c r="A5854" t="s">
        <v>5853</v>
      </c>
      <c r="B5854" s="8"/>
      <c r="D5854" s="54"/>
    </row>
    <row r="5855" spans="1:4" x14ac:dyDescent="0.25">
      <c r="A5855" t="s">
        <v>5854</v>
      </c>
      <c r="B5855" s="8"/>
      <c r="D5855" s="54"/>
    </row>
    <row r="5856" spans="1:4" x14ac:dyDescent="0.25">
      <c r="A5856" t="s">
        <v>5855</v>
      </c>
      <c r="B5856" s="8"/>
      <c r="D5856" s="54"/>
    </row>
    <row r="5857" spans="1:4" x14ac:dyDescent="0.25">
      <c r="A5857" t="s">
        <v>5856</v>
      </c>
      <c r="B5857" s="8"/>
      <c r="D5857" s="54"/>
    </row>
    <row r="5858" spans="1:4" x14ac:dyDescent="0.25">
      <c r="A5858" t="s">
        <v>5857</v>
      </c>
      <c r="B5858" s="8"/>
      <c r="D5858" s="54"/>
    </row>
    <row r="5859" spans="1:4" x14ac:dyDescent="0.25">
      <c r="A5859" t="s">
        <v>5858</v>
      </c>
      <c r="B5859" s="8"/>
      <c r="D5859" s="54"/>
    </row>
    <row r="5860" spans="1:4" x14ac:dyDescent="0.25">
      <c r="A5860" t="s">
        <v>5859</v>
      </c>
      <c r="B5860" s="8"/>
      <c r="D5860" s="54"/>
    </row>
    <row r="5861" spans="1:4" x14ac:dyDescent="0.25">
      <c r="A5861" t="s">
        <v>5860</v>
      </c>
      <c r="B5861" s="8"/>
      <c r="D5861" s="54"/>
    </row>
    <row r="5862" spans="1:4" x14ac:dyDescent="0.25">
      <c r="A5862" t="s">
        <v>5861</v>
      </c>
      <c r="B5862" s="8"/>
      <c r="D5862" s="54"/>
    </row>
    <row r="5863" spans="1:4" x14ac:dyDescent="0.25">
      <c r="A5863" t="s">
        <v>5862</v>
      </c>
      <c r="B5863" s="8"/>
      <c r="D5863" s="54"/>
    </row>
    <row r="5864" spans="1:4" x14ac:dyDescent="0.25">
      <c r="A5864" t="s">
        <v>5863</v>
      </c>
      <c r="B5864" s="8"/>
      <c r="D5864" s="54"/>
    </row>
    <row r="5865" spans="1:4" x14ac:dyDescent="0.25">
      <c r="A5865" t="s">
        <v>5864</v>
      </c>
      <c r="B5865" s="8"/>
      <c r="D5865" s="54"/>
    </row>
    <row r="5866" spans="1:4" x14ac:dyDescent="0.25">
      <c r="A5866" t="s">
        <v>5865</v>
      </c>
      <c r="B5866" s="8"/>
      <c r="D5866" s="54"/>
    </row>
    <row r="5867" spans="1:4" x14ac:dyDescent="0.25">
      <c r="A5867" t="s">
        <v>5866</v>
      </c>
      <c r="B5867" s="8"/>
      <c r="D5867" s="54"/>
    </row>
    <row r="5868" spans="1:4" x14ac:dyDescent="0.25">
      <c r="A5868" t="s">
        <v>5867</v>
      </c>
      <c r="B5868" s="8"/>
      <c r="D5868" s="54"/>
    </row>
    <row r="5869" spans="1:4" x14ac:dyDescent="0.25">
      <c r="A5869" t="s">
        <v>5868</v>
      </c>
      <c r="B5869" s="8"/>
      <c r="D5869" s="54"/>
    </row>
    <row r="5870" spans="1:4" x14ac:dyDescent="0.25">
      <c r="A5870" t="s">
        <v>5869</v>
      </c>
      <c r="B5870" s="8"/>
      <c r="D5870" s="54"/>
    </row>
    <row r="5871" spans="1:4" x14ac:dyDescent="0.25">
      <c r="A5871" t="s">
        <v>5870</v>
      </c>
      <c r="B5871" s="8"/>
      <c r="D5871" s="54"/>
    </row>
    <row r="5872" spans="1:4" x14ac:dyDescent="0.25">
      <c r="A5872" t="s">
        <v>5871</v>
      </c>
      <c r="B5872" s="8"/>
      <c r="D5872" s="54"/>
    </row>
    <row r="5873" spans="1:4" x14ac:dyDescent="0.25">
      <c r="A5873" t="s">
        <v>5872</v>
      </c>
      <c r="B5873" s="8"/>
      <c r="D5873" s="54"/>
    </row>
    <row r="5874" spans="1:4" x14ac:dyDescent="0.25">
      <c r="A5874" t="s">
        <v>5873</v>
      </c>
      <c r="B5874" s="8"/>
      <c r="D5874" s="54"/>
    </row>
    <row r="5875" spans="1:4" x14ac:dyDescent="0.25">
      <c r="A5875" t="s">
        <v>5874</v>
      </c>
      <c r="B5875" s="8"/>
      <c r="D5875" s="54"/>
    </row>
    <row r="5876" spans="1:4" x14ac:dyDescent="0.25">
      <c r="A5876" t="s">
        <v>5875</v>
      </c>
      <c r="B5876" s="8"/>
      <c r="D5876" s="54"/>
    </row>
    <row r="5877" spans="1:4" x14ac:dyDescent="0.25">
      <c r="A5877" t="s">
        <v>5876</v>
      </c>
      <c r="B5877" s="8"/>
      <c r="D5877" s="54"/>
    </row>
    <row r="5878" spans="1:4" x14ac:dyDescent="0.25">
      <c r="A5878" t="s">
        <v>5877</v>
      </c>
      <c r="B5878" s="8"/>
      <c r="D5878" s="54"/>
    </row>
    <row r="5879" spans="1:4" x14ac:dyDescent="0.25">
      <c r="A5879" t="s">
        <v>5878</v>
      </c>
      <c r="B5879" s="8"/>
      <c r="D5879" s="54"/>
    </row>
    <row r="5880" spans="1:4" x14ac:dyDescent="0.25">
      <c r="A5880" t="s">
        <v>5879</v>
      </c>
      <c r="B5880" s="8"/>
      <c r="D5880" s="54"/>
    </row>
    <row r="5881" spans="1:4" x14ac:dyDescent="0.25">
      <c r="A5881" t="s">
        <v>5880</v>
      </c>
      <c r="B5881" s="8"/>
      <c r="D5881" s="54"/>
    </row>
    <row r="5882" spans="1:4" x14ac:dyDescent="0.25">
      <c r="A5882" t="s">
        <v>5881</v>
      </c>
      <c r="B5882" s="8"/>
      <c r="D5882" s="54"/>
    </row>
    <row r="5883" spans="1:4" x14ac:dyDescent="0.25">
      <c r="A5883" t="s">
        <v>5882</v>
      </c>
      <c r="B5883" s="8"/>
      <c r="D5883" s="54"/>
    </row>
    <row r="5884" spans="1:4" x14ac:dyDescent="0.25">
      <c r="A5884" t="s">
        <v>5883</v>
      </c>
      <c r="B5884" s="8"/>
      <c r="D5884" s="54"/>
    </row>
    <row r="5885" spans="1:4" x14ac:dyDescent="0.25">
      <c r="A5885" t="s">
        <v>5884</v>
      </c>
      <c r="B5885" s="8"/>
      <c r="D5885" s="54"/>
    </row>
    <row r="5886" spans="1:4" x14ac:dyDescent="0.25">
      <c r="A5886" t="s">
        <v>5885</v>
      </c>
      <c r="B5886" s="8"/>
      <c r="D5886" s="54"/>
    </row>
    <row r="5887" spans="1:4" x14ac:dyDescent="0.25">
      <c r="A5887" t="s">
        <v>5886</v>
      </c>
      <c r="B5887" s="8"/>
      <c r="D5887" s="54"/>
    </row>
    <row r="5888" spans="1:4" x14ac:dyDescent="0.25">
      <c r="A5888" t="s">
        <v>5887</v>
      </c>
      <c r="B5888" s="8"/>
      <c r="D5888" s="54"/>
    </row>
    <row r="5889" spans="1:4" x14ac:dyDescent="0.25">
      <c r="A5889" t="s">
        <v>5888</v>
      </c>
      <c r="B5889" s="8"/>
      <c r="D5889" s="54"/>
    </row>
    <row r="5890" spans="1:4" x14ac:dyDescent="0.25">
      <c r="A5890" t="s">
        <v>5889</v>
      </c>
      <c r="B5890" s="8"/>
      <c r="D5890" s="54"/>
    </row>
    <row r="5891" spans="1:4" x14ac:dyDescent="0.25">
      <c r="A5891" t="s">
        <v>5890</v>
      </c>
      <c r="B5891" s="8"/>
      <c r="D5891" s="54"/>
    </row>
    <row r="5892" spans="1:4" x14ac:dyDescent="0.25">
      <c r="A5892" t="s">
        <v>5891</v>
      </c>
      <c r="B5892" s="8"/>
      <c r="D5892" s="54"/>
    </row>
    <row r="5893" spans="1:4" x14ac:dyDescent="0.25">
      <c r="A5893" t="s">
        <v>5892</v>
      </c>
      <c r="B5893" s="8"/>
      <c r="D5893" s="54"/>
    </row>
    <row r="5894" spans="1:4" x14ac:dyDescent="0.25">
      <c r="A5894" t="s">
        <v>5893</v>
      </c>
      <c r="B5894" s="8"/>
      <c r="D5894" s="54"/>
    </row>
    <row r="5895" spans="1:4" x14ac:dyDescent="0.25">
      <c r="A5895" t="s">
        <v>5894</v>
      </c>
      <c r="B5895" s="8"/>
      <c r="D5895" s="54"/>
    </row>
    <row r="5896" spans="1:4" x14ac:dyDescent="0.25">
      <c r="A5896" t="s">
        <v>5895</v>
      </c>
      <c r="B5896" s="8"/>
      <c r="D5896" s="54"/>
    </row>
    <row r="5897" spans="1:4" x14ac:dyDescent="0.25">
      <c r="A5897" t="s">
        <v>5896</v>
      </c>
      <c r="B5897" s="8"/>
      <c r="D5897" s="54"/>
    </row>
    <row r="5898" spans="1:4" x14ac:dyDescent="0.25">
      <c r="A5898" t="s">
        <v>5897</v>
      </c>
      <c r="B5898" s="8"/>
      <c r="D5898" s="54"/>
    </row>
    <row r="5899" spans="1:4" x14ac:dyDescent="0.25">
      <c r="A5899" t="s">
        <v>5898</v>
      </c>
      <c r="B5899" s="8"/>
      <c r="D5899" s="54"/>
    </row>
    <row r="5900" spans="1:4" x14ac:dyDescent="0.25">
      <c r="A5900" t="s">
        <v>5899</v>
      </c>
      <c r="B5900" s="8"/>
      <c r="D5900" s="54"/>
    </row>
    <row r="5901" spans="1:4" x14ac:dyDescent="0.25">
      <c r="A5901" t="s">
        <v>5900</v>
      </c>
      <c r="B5901" s="8"/>
      <c r="D5901" s="54"/>
    </row>
    <row r="5902" spans="1:4" x14ac:dyDescent="0.25">
      <c r="A5902" t="s">
        <v>5901</v>
      </c>
      <c r="B5902" s="8"/>
      <c r="D5902" s="54"/>
    </row>
    <row r="5903" spans="1:4" x14ac:dyDescent="0.25">
      <c r="A5903" t="s">
        <v>5902</v>
      </c>
      <c r="B5903" s="8"/>
      <c r="D5903" s="54"/>
    </row>
    <row r="5904" spans="1:4" x14ac:dyDescent="0.25">
      <c r="A5904" t="s">
        <v>5903</v>
      </c>
      <c r="B5904" s="8"/>
      <c r="D5904" s="54"/>
    </row>
    <row r="5905" spans="1:4" x14ac:dyDescent="0.25">
      <c r="A5905" t="s">
        <v>5904</v>
      </c>
      <c r="B5905" s="8"/>
      <c r="D5905" s="54"/>
    </row>
    <row r="5906" spans="1:4" x14ac:dyDescent="0.25">
      <c r="A5906" t="s">
        <v>5905</v>
      </c>
      <c r="B5906" s="8"/>
      <c r="D5906" s="54"/>
    </row>
    <row r="5907" spans="1:4" x14ac:dyDescent="0.25">
      <c r="A5907" t="s">
        <v>5906</v>
      </c>
      <c r="B5907" s="8"/>
      <c r="D5907" s="54"/>
    </row>
    <row r="5908" spans="1:4" x14ac:dyDescent="0.25">
      <c r="A5908" t="s">
        <v>5907</v>
      </c>
      <c r="B5908" s="8"/>
      <c r="D5908" s="54"/>
    </row>
    <row r="5909" spans="1:4" x14ac:dyDescent="0.25">
      <c r="A5909" t="s">
        <v>5908</v>
      </c>
      <c r="B5909" s="8"/>
      <c r="D5909" s="54"/>
    </row>
    <row r="5910" spans="1:4" x14ac:dyDescent="0.25">
      <c r="A5910" t="s">
        <v>5909</v>
      </c>
      <c r="B5910" s="8"/>
      <c r="D5910" s="54"/>
    </row>
    <row r="5911" spans="1:4" x14ac:dyDescent="0.25">
      <c r="A5911" t="s">
        <v>5910</v>
      </c>
      <c r="B5911" s="8"/>
      <c r="D5911" s="54"/>
    </row>
    <row r="5912" spans="1:4" x14ac:dyDescent="0.25">
      <c r="A5912" t="s">
        <v>5911</v>
      </c>
      <c r="B5912" s="8"/>
      <c r="D5912" s="54"/>
    </row>
    <row r="5913" spans="1:4" x14ac:dyDescent="0.25">
      <c r="A5913" t="s">
        <v>5912</v>
      </c>
      <c r="B5913" s="8"/>
      <c r="D5913" s="54"/>
    </row>
    <row r="5914" spans="1:4" x14ac:dyDescent="0.25">
      <c r="A5914" t="s">
        <v>5913</v>
      </c>
      <c r="B5914" s="8"/>
      <c r="D5914" s="54"/>
    </row>
    <row r="5915" spans="1:4" x14ac:dyDescent="0.25">
      <c r="A5915" t="s">
        <v>5914</v>
      </c>
      <c r="B5915" s="8"/>
      <c r="D5915" s="54"/>
    </row>
    <row r="5916" spans="1:4" x14ac:dyDescent="0.25">
      <c r="A5916" t="s">
        <v>5915</v>
      </c>
      <c r="B5916" s="8"/>
      <c r="D5916" s="54"/>
    </row>
    <row r="5917" spans="1:4" x14ac:dyDescent="0.25">
      <c r="A5917" t="s">
        <v>5916</v>
      </c>
      <c r="B5917" s="8"/>
      <c r="D5917" s="54"/>
    </row>
    <row r="5918" spans="1:4" x14ac:dyDescent="0.25">
      <c r="A5918" t="s">
        <v>5917</v>
      </c>
      <c r="B5918" s="8"/>
      <c r="D5918" s="54"/>
    </row>
    <row r="5919" spans="1:4" x14ac:dyDescent="0.25">
      <c r="A5919" t="s">
        <v>5918</v>
      </c>
      <c r="B5919" s="8"/>
      <c r="D5919" s="54"/>
    </row>
    <row r="5920" spans="1:4" x14ac:dyDescent="0.25">
      <c r="A5920" t="s">
        <v>5919</v>
      </c>
      <c r="B5920" s="8"/>
      <c r="D5920" s="54"/>
    </row>
    <row r="5921" spans="1:4" x14ac:dyDescent="0.25">
      <c r="A5921" t="s">
        <v>5920</v>
      </c>
      <c r="B5921" s="8"/>
      <c r="D5921" s="54"/>
    </row>
    <row r="5922" spans="1:4" x14ac:dyDescent="0.25">
      <c r="A5922" t="s">
        <v>5921</v>
      </c>
      <c r="B5922" s="8"/>
      <c r="D5922" s="54"/>
    </row>
    <row r="5923" spans="1:4" x14ac:dyDescent="0.25">
      <c r="A5923" t="s">
        <v>5922</v>
      </c>
      <c r="B5923" s="8"/>
      <c r="D5923" s="54"/>
    </row>
    <row r="5924" spans="1:4" x14ac:dyDescent="0.25">
      <c r="A5924" t="s">
        <v>5923</v>
      </c>
      <c r="B5924" s="8"/>
      <c r="D5924" s="54"/>
    </row>
    <row r="5925" spans="1:4" x14ac:dyDescent="0.25">
      <c r="A5925" t="s">
        <v>5924</v>
      </c>
      <c r="B5925" s="8"/>
      <c r="D5925" s="54"/>
    </row>
    <row r="5926" spans="1:4" x14ac:dyDescent="0.25">
      <c r="A5926" t="s">
        <v>5925</v>
      </c>
      <c r="B5926" s="8"/>
      <c r="D5926" s="54"/>
    </row>
    <row r="5927" spans="1:4" x14ac:dyDescent="0.25">
      <c r="A5927" t="s">
        <v>5926</v>
      </c>
      <c r="B5927" s="8"/>
      <c r="D5927" s="54"/>
    </row>
    <row r="5928" spans="1:4" x14ac:dyDescent="0.25">
      <c r="A5928" t="s">
        <v>5927</v>
      </c>
      <c r="B5928" s="8"/>
      <c r="D5928" s="54"/>
    </row>
    <row r="5929" spans="1:4" x14ac:dyDescent="0.25">
      <c r="A5929" t="s">
        <v>5928</v>
      </c>
      <c r="B5929" s="8"/>
      <c r="D5929" s="54"/>
    </row>
    <row r="5930" spans="1:4" x14ac:dyDescent="0.25">
      <c r="A5930" t="s">
        <v>5929</v>
      </c>
      <c r="B5930" s="8"/>
      <c r="D5930" s="54"/>
    </row>
    <row r="5931" spans="1:4" x14ac:dyDescent="0.25">
      <c r="A5931" t="s">
        <v>5930</v>
      </c>
      <c r="B5931" s="8"/>
      <c r="D5931" s="54"/>
    </row>
    <row r="5932" spans="1:4" x14ac:dyDescent="0.25">
      <c r="A5932" t="s">
        <v>5931</v>
      </c>
      <c r="B5932" s="8"/>
      <c r="D5932" s="54"/>
    </row>
    <row r="5933" spans="1:4" x14ac:dyDescent="0.25">
      <c r="A5933" t="s">
        <v>5932</v>
      </c>
      <c r="B5933" s="8"/>
      <c r="D5933" s="54"/>
    </row>
    <row r="5934" spans="1:4" x14ac:dyDescent="0.25">
      <c r="A5934" t="s">
        <v>5933</v>
      </c>
      <c r="B5934" s="8"/>
      <c r="D5934" s="54"/>
    </row>
    <row r="5935" spans="1:4" x14ac:dyDescent="0.25">
      <c r="A5935" t="s">
        <v>5934</v>
      </c>
      <c r="B5935" s="8"/>
      <c r="D5935" s="54"/>
    </row>
    <row r="5936" spans="1:4" x14ac:dyDescent="0.25">
      <c r="A5936" t="s">
        <v>5935</v>
      </c>
      <c r="B5936" s="8"/>
      <c r="D5936" s="54"/>
    </row>
    <row r="5937" spans="1:4" x14ac:dyDescent="0.25">
      <c r="A5937" t="s">
        <v>5936</v>
      </c>
      <c r="B5937" s="8"/>
      <c r="D5937" s="54"/>
    </row>
    <row r="5938" spans="1:4" x14ac:dyDescent="0.25">
      <c r="A5938" t="s">
        <v>5937</v>
      </c>
      <c r="B5938" s="8"/>
      <c r="D5938" s="54"/>
    </row>
    <row r="5939" spans="1:4" x14ac:dyDescent="0.25">
      <c r="A5939" t="s">
        <v>5938</v>
      </c>
      <c r="B5939" s="8"/>
      <c r="D5939" s="54"/>
    </row>
    <row r="5940" spans="1:4" x14ac:dyDescent="0.25">
      <c r="A5940" t="s">
        <v>5939</v>
      </c>
      <c r="B5940" s="8"/>
      <c r="D5940" s="54"/>
    </row>
    <row r="5941" spans="1:4" x14ac:dyDescent="0.25">
      <c r="A5941" t="s">
        <v>5940</v>
      </c>
      <c r="B5941" s="8"/>
      <c r="D5941" s="54"/>
    </row>
    <row r="5942" spans="1:4" x14ac:dyDescent="0.25">
      <c r="A5942" t="s">
        <v>5941</v>
      </c>
      <c r="B5942" s="8"/>
      <c r="D5942" s="54"/>
    </row>
    <row r="5943" spans="1:4" x14ac:dyDescent="0.25">
      <c r="A5943" t="s">
        <v>5942</v>
      </c>
      <c r="B5943" s="8"/>
      <c r="D5943" s="54"/>
    </row>
    <row r="5944" spans="1:4" x14ac:dyDescent="0.25">
      <c r="A5944" t="s">
        <v>5943</v>
      </c>
      <c r="B5944" s="8"/>
      <c r="D5944" s="54"/>
    </row>
    <row r="5945" spans="1:4" x14ac:dyDescent="0.25">
      <c r="A5945" t="s">
        <v>5944</v>
      </c>
      <c r="B5945" s="8"/>
      <c r="D5945" s="54"/>
    </row>
    <row r="5946" spans="1:4" x14ac:dyDescent="0.25">
      <c r="A5946" t="s">
        <v>5945</v>
      </c>
      <c r="B5946" s="8"/>
      <c r="D5946" s="54"/>
    </row>
    <row r="5947" spans="1:4" x14ac:dyDescent="0.25">
      <c r="A5947" t="s">
        <v>5946</v>
      </c>
      <c r="B5947" s="8"/>
      <c r="D5947" s="54"/>
    </row>
    <row r="5948" spans="1:4" x14ac:dyDescent="0.25">
      <c r="A5948" t="s">
        <v>5947</v>
      </c>
      <c r="B5948" s="8"/>
      <c r="D5948" s="54"/>
    </row>
    <row r="5949" spans="1:4" x14ac:dyDescent="0.25">
      <c r="A5949" t="s">
        <v>5948</v>
      </c>
      <c r="B5949" s="8"/>
      <c r="D5949" s="54"/>
    </row>
    <row r="5950" spans="1:4" x14ac:dyDescent="0.25">
      <c r="A5950" t="s">
        <v>5949</v>
      </c>
      <c r="B5950" s="8"/>
      <c r="D5950" s="54"/>
    </row>
    <row r="5951" spans="1:4" x14ac:dyDescent="0.25">
      <c r="A5951" t="s">
        <v>5950</v>
      </c>
      <c r="B5951" s="8"/>
      <c r="D5951" s="54"/>
    </row>
    <row r="5952" spans="1:4" x14ac:dyDescent="0.25">
      <c r="A5952" t="s">
        <v>5951</v>
      </c>
      <c r="B5952" s="8"/>
      <c r="D5952" s="54"/>
    </row>
    <row r="5953" spans="1:4" x14ac:dyDescent="0.25">
      <c r="A5953" t="s">
        <v>5952</v>
      </c>
      <c r="B5953" s="8"/>
      <c r="D5953" s="54"/>
    </row>
    <row r="5954" spans="1:4" x14ac:dyDescent="0.25">
      <c r="A5954" t="s">
        <v>5953</v>
      </c>
      <c r="B5954" s="8"/>
      <c r="D5954" s="54"/>
    </row>
    <row r="5955" spans="1:4" x14ac:dyDescent="0.25">
      <c r="A5955" t="s">
        <v>5954</v>
      </c>
      <c r="B5955" s="8"/>
      <c r="D5955" s="54"/>
    </row>
    <row r="5956" spans="1:4" x14ac:dyDescent="0.25">
      <c r="A5956" t="s">
        <v>5955</v>
      </c>
      <c r="B5956" s="8"/>
      <c r="D5956" s="54"/>
    </row>
    <row r="5957" spans="1:4" x14ac:dyDescent="0.25">
      <c r="A5957" t="s">
        <v>5956</v>
      </c>
      <c r="B5957" s="8"/>
      <c r="D5957" s="54"/>
    </row>
    <row r="5958" spans="1:4" x14ac:dyDescent="0.25">
      <c r="A5958" t="s">
        <v>5957</v>
      </c>
      <c r="B5958" s="8"/>
      <c r="D5958" s="54"/>
    </row>
    <row r="5959" spans="1:4" x14ac:dyDescent="0.25">
      <c r="A5959" t="s">
        <v>5958</v>
      </c>
      <c r="B5959" s="8"/>
      <c r="D5959" s="54"/>
    </row>
    <row r="5960" spans="1:4" x14ac:dyDescent="0.25">
      <c r="A5960" t="s">
        <v>5959</v>
      </c>
      <c r="B5960" s="8"/>
      <c r="D5960" s="54"/>
    </row>
    <row r="5961" spans="1:4" x14ac:dyDescent="0.25">
      <c r="A5961" t="s">
        <v>5960</v>
      </c>
      <c r="B5961" s="8"/>
      <c r="D5961" s="54"/>
    </row>
    <row r="5962" spans="1:4" x14ac:dyDescent="0.25">
      <c r="A5962" t="s">
        <v>5961</v>
      </c>
      <c r="B5962" s="8"/>
      <c r="D5962" s="54"/>
    </row>
    <row r="5963" spans="1:4" x14ac:dyDescent="0.25">
      <c r="A5963" t="s">
        <v>5962</v>
      </c>
      <c r="B5963" s="8"/>
      <c r="D5963" s="54"/>
    </row>
    <row r="5964" spans="1:4" x14ac:dyDescent="0.25">
      <c r="A5964" t="s">
        <v>5963</v>
      </c>
      <c r="B5964" s="8"/>
      <c r="D5964" s="54"/>
    </row>
    <row r="5965" spans="1:4" x14ac:dyDescent="0.25">
      <c r="A5965" t="s">
        <v>5964</v>
      </c>
      <c r="B5965" s="8"/>
      <c r="D5965" s="54"/>
    </row>
    <row r="5966" spans="1:4" x14ac:dyDescent="0.25">
      <c r="A5966" t="s">
        <v>5965</v>
      </c>
      <c r="B5966" s="8"/>
      <c r="D5966" s="54"/>
    </row>
    <row r="5967" spans="1:4" x14ac:dyDescent="0.25">
      <c r="A5967" t="s">
        <v>5966</v>
      </c>
      <c r="B5967" s="8"/>
      <c r="D5967" s="54"/>
    </row>
    <row r="5968" spans="1:4" x14ac:dyDescent="0.25">
      <c r="A5968" t="s">
        <v>5967</v>
      </c>
      <c r="B5968" s="8"/>
      <c r="D5968" s="54"/>
    </row>
    <row r="5969" spans="1:4" x14ac:dyDescent="0.25">
      <c r="A5969" t="s">
        <v>5968</v>
      </c>
      <c r="B5969" s="8"/>
      <c r="D5969" s="54"/>
    </row>
    <row r="5970" spans="1:4" x14ac:dyDescent="0.25">
      <c r="A5970" t="s">
        <v>5969</v>
      </c>
      <c r="B5970" s="8"/>
      <c r="D5970" s="54"/>
    </row>
    <row r="5971" spans="1:4" x14ac:dyDescent="0.25">
      <c r="A5971" t="s">
        <v>5970</v>
      </c>
      <c r="B5971" s="8"/>
      <c r="D5971" s="54"/>
    </row>
    <row r="5972" spans="1:4" x14ac:dyDescent="0.25">
      <c r="A5972" t="s">
        <v>5971</v>
      </c>
      <c r="B5972" s="8"/>
      <c r="D5972" s="54"/>
    </row>
    <row r="5973" spans="1:4" x14ac:dyDescent="0.25">
      <c r="A5973" t="s">
        <v>5972</v>
      </c>
      <c r="B5973" s="8"/>
      <c r="D5973" s="54"/>
    </row>
    <row r="5974" spans="1:4" x14ac:dyDescent="0.25">
      <c r="A5974" t="s">
        <v>5973</v>
      </c>
      <c r="B5974" s="8"/>
      <c r="D5974" s="54"/>
    </row>
    <row r="5975" spans="1:4" x14ac:dyDescent="0.25">
      <c r="A5975" t="s">
        <v>5974</v>
      </c>
      <c r="B5975" s="8"/>
      <c r="D5975" s="54"/>
    </row>
    <row r="5976" spans="1:4" x14ac:dyDescent="0.25">
      <c r="A5976" t="s">
        <v>5975</v>
      </c>
      <c r="B5976" s="8"/>
      <c r="D5976" s="54"/>
    </row>
    <row r="5977" spans="1:4" x14ac:dyDescent="0.25">
      <c r="A5977" t="s">
        <v>5976</v>
      </c>
      <c r="B5977" s="8"/>
      <c r="D5977" s="54"/>
    </row>
    <row r="5978" spans="1:4" x14ac:dyDescent="0.25">
      <c r="A5978" t="s">
        <v>5977</v>
      </c>
      <c r="B5978" s="8"/>
      <c r="D5978" s="54"/>
    </row>
    <row r="5979" spans="1:4" x14ac:dyDescent="0.25">
      <c r="A5979" t="s">
        <v>5978</v>
      </c>
      <c r="B5979" s="8"/>
      <c r="D5979" s="54"/>
    </row>
    <row r="5980" spans="1:4" x14ac:dyDescent="0.25">
      <c r="A5980" t="s">
        <v>5979</v>
      </c>
      <c r="B5980" s="8"/>
      <c r="D5980" s="54"/>
    </row>
    <row r="5981" spans="1:4" x14ac:dyDescent="0.25">
      <c r="A5981" t="s">
        <v>5980</v>
      </c>
      <c r="B5981" s="8"/>
      <c r="D5981" s="54"/>
    </row>
    <row r="5982" spans="1:4" x14ac:dyDescent="0.25">
      <c r="A5982" t="s">
        <v>5981</v>
      </c>
      <c r="B5982" s="8"/>
      <c r="D5982" s="54"/>
    </row>
    <row r="5983" spans="1:4" x14ac:dyDescent="0.25">
      <c r="A5983" t="s">
        <v>5982</v>
      </c>
      <c r="B5983" s="8"/>
      <c r="D5983" s="54"/>
    </row>
    <row r="5984" spans="1:4" x14ac:dyDescent="0.25">
      <c r="A5984" t="s">
        <v>5983</v>
      </c>
      <c r="B5984" s="8"/>
      <c r="D5984" s="54"/>
    </row>
    <row r="5985" spans="1:4" x14ac:dyDescent="0.25">
      <c r="A5985" t="s">
        <v>5984</v>
      </c>
      <c r="B5985" s="8"/>
      <c r="D5985" s="54"/>
    </row>
    <row r="5986" spans="1:4" x14ac:dyDescent="0.25">
      <c r="A5986" t="s">
        <v>5985</v>
      </c>
      <c r="B5986" s="8"/>
      <c r="D5986" s="54"/>
    </row>
    <row r="5987" spans="1:4" x14ac:dyDescent="0.25">
      <c r="A5987" t="s">
        <v>5986</v>
      </c>
      <c r="B5987" s="8"/>
      <c r="D5987" s="54"/>
    </row>
    <row r="5988" spans="1:4" x14ac:dyDescent="0.25">
      <c r="A5988" t="s">
        <v>5987</v>
      </c>
      <c r="B5988" s="8"/>
      <c r="D5988" s="54"/>
    </row>
    <row r="5989" spans="1:4" x14ac:dyDescent="0.25">
      <c r="A5989" t="s">
        <v>5988</v>
      </c>
      <c r="B5989" s="8"/>
      <c r="D5989" s="54"/>
    </row>
    <row r="5990" spans="1:4" x14ac:dyDescent="0.25">
      <c r="A5990" t="s">
        <v>5989</v>
      </c>
      <c r="B5990" s="8"/>
      <c r="D5990" s="54"/>
    </row>
    <row r="5991" spans="1:4" x14ac:dyDescent="0.25">
      <c r="A5991" t="s">
        <v>5990</v>
      </c>
      <c r="B5991" s="8"/>
      <c r="D5991" s="54"/>
    </row>
    <row r="5992" spans="1:4" x14ac:dyDescent="0.25">
      <c r="A5992" t="s">
        <v>5991</v>
      </c>
      <c r="B5992" s="8"/>
      <c r="D5992" s="54"/>
    </row>
    <row r="5993" spans="1:4" x14ac:dyDescent="0.25">
      <c r="A5993" t="s">
        <v>5992</v>
      </c>
      <c r="B5993" s="8"/>
      <c r="D5993" s="54"/>
    </row>
    <row r="5994" spans="1:4" x14ac:dyDescent="0.25">
      <c r="A5994" t="s">
        <v>5993</v>
      </c>
      <c r="B5994" s="8"/>
      <c r="D5994" s="54"/>
    </row>
    <row r="5995" spans="1:4" x14ac:dyDescent="0.25">
      <c r="A5995" t="s">
        <v>5994</v>
      </c>
      <c r="B5995" s="8"/>
      <c r="D5995" s="54"/>
    </row>
    <row r="5996" spans="1:4" x14ac:dyDescent="0.25">
      <c r="A5996" t="s">
        <v>5995</v>
      </c>
      <c r="B5996" s="8"/>
      <c r="D5996" s="54"/>
    </row>
    <row r="5997" spans="1:4" x14ac:dyDescent="0.25">
      <c r="A5997" t="s">
        <v>5996</v>
      </c>
      <c r="B5997" s="8"/>
      <c r="D5997" s="54"/>
    </row>
    <row r="5998" spans="1:4" x14ac:dyDescent="0.25">
      <c r="A5998" t="s">
        <v>5997</v>
      </c>
      <c r="B5998" s="8"/>
      <c r="D5998" s="54"/>
    </row>
    <row r="5999" spans="1:4" x14ac:dyDescent="0.25">
      <c r="A5999" t="s">
        <v>5998</v>
      </c>
      <c r="B5999" s="8"/>
      <c r="D5999" s="54"/>
    </row>
    <row r="6000" spans="1:4" x14ac:dyDescent="0.25">
      <c r="A6000" t="s">
        <v>5999</v>
      </c>
      <c r="B6000" s="8"/>
      <c r="D6000" s="54"/>
    </row>
    <row r="6001" spans="1:4" x14ac:dyDescent="0.25">
      <c r="A6001" t="s">
        <v>6000</v>
      </c>
      <c r="B6001" s="8"/>
      <c r="D6001" s="54"/>
    </row>
    <row r="6002" spans="1:4" x14ac:dyDescent="0.25">
      <c r="A6002" t="s">
        <v>6001</v>
      </c>
      <c r="B6002" s="8"/>
      <c r="D6002" s="54"/>
    </row>
    <row r="6003" spans="1:4" x14ac:dyDescent="0.25">
      <c r="A6003" t="s">
        <v>6002</v>
      </c>
      <c r="B6003" s="8"/>
      <c r="D6003" s="54"/>
    </row>
    <row r="6004" spans="1:4" x14ac:dyDescent="0.25">
      <c r="A6004" t="s">
        <v>6003</v>
      </c>
      <c r="B6004" s="8"/>
      <c r="D6004" s="54"/>
    </row>
    <row r="6005" spans="1:4" x14ac:dyDescent="0.25">
      <c r="A6005" t="s">
        <v>6004</v>
      </c>
      <c r="B6005" s="8"/>
      <c r="D6005" s="54"/>
    </row>
    <row r="6006" spans="1:4" x14ac:dyDescent="0.25">
      <c r="A6006" t="s">
        <v>6005</v>
      </c>
      <c r="B6006" s="8"/>
      <c r="D6006" s="54"/>
    </row>
    <row r="6007" spans="1:4" x14ac:dyDescent="0.25">
      <c r="A6007" t="s">
        <v>6006</v>
      </c>
      <c r="B6007" s="8"/>
      <c r="D6007" s="54"/>
    </row>
    <row r="6008" spans="1:4" x14ac:dyDescent="0.25">
      <c r="A6008" t="s">
        <v>6007</v>
      </c>
      <c r="B6008" s="8"/>
      <c r="D6008" s="54"/>
    </row>
    <row r="6009" spans="1:4" x14ac:dyDescent="0.25">
      <c r="A6009" t="s">
        <v>6008</v>
      </c>
      <c r="B6009" s="8"/>
      <c r="D6009" s="54"/>
    </row>
    <row r="6010" spans="1:4" x14ac:dyDescent="0.25">
      <c r="A6010" t="s">
        <v>6009</v>
      </c>
      <c r="B6010" s="8"/>
      <c r="D6010" s="54"/>
    </row>
    <row r="6011" spans="1:4" x14ac:dyDescent="0.25">
      <c r="A6011" t="s">
        <v>6010</v>
      </c>
      <c r="B6011" s="8"/>
      <c r="D6011" s="54"/>
    </row>
    <row r="6012" spans="1:4" x14ac:dyDescent="0.25">
      <c r="A6012" t="s">
        <v>6011</v>
      </c>
      <c r="B6012" s="8"/>
      <c r="D6012" s="54"/>
    </row>
    <row r="6013" spans="1:4" x14ac:dyDescent="0.25">
      <c r="A6013" t="s">
        <v>6012</v>
      </c>
      <c r="B6013" s="8"/>
      <c r="D6013" s="54"/>
    </row>
    <row r="6014" spans="1:4" x14ac:dyDescent="0.25">
      <c r="A6014" t="s">
        <v>6013</v>
      </c>
      <c r="B6014" s="8"/>
      <c r="D6014" s="54"/>
    </row>
    <row r="6015" spans="1:4" x14ac:dyDescent="0.25">
      <c r="A6015" t="s">
        <v>6014</v>
      </c>
      <c r="B6015" s="8"/>
      <c r="D6015" s="54"/>
    </row>
    <row r="6016" spans="1:4" x14ac:dyDescent="0.25">
      <c r="A6016" t="s">
        <v>6015</v>
      </c>
      <c r="B6016" s="8"/>
      <c r="D6016" s="54"/>
    </row>
    <row r="6017" spans="1:4" x14ac:dyDescent="0.25">
      <c r="A6017" t="s">
        <v>6016</v>
      </c>
      <c r="B6017" s="8"/>
      <c r="D6017" s="54"/>
    </row>
    <row r="6018" spans="1:4" x14ac:dyDescent="0.25">
      <c r="A6018" t="s">
        <v>6017</v>
      </c>
      <c r="B6018" s="8"/>
      <c r="D6018" s="54"/>
    </row>
    <row r="6019" spans="1:4" x14ac:dyDescent="0.25">
      <c r="A6019" t="s">
        <v>6018</v>
      </c>
      <c r="B6019" s="8"/>
      <c r="D6019" s="54"/>
    </row>
    <row r="6020" spans="1:4" x14ac:dyDescent="0.25">
      <c r="A6020" t="s">
        <v>6019</v>
      </c>
      <c r="B6020" s="8"/>
      <c r="D6020" s="54"/>
    </row>
    <row r="6021" spans="1:4" x14ac:dyDescent="0.25">
      <c r="A6021" t="s">
        <v>6020</v>
      </c>
      <c r="B6021" s="8"/>
      <c r="D6021" s="54"/>
    </row>
    <row r="6022" spans="1:4" x14ac:dyDescent="0.25">
      <c r="A6022" t="s">
        <v>6021</v>
      </c>
      <c r="B6022" s="8"/>
      <c r="D6022" s="54"/>
    </row>
    <row r="6023" spans="1:4" x14ac:dyDescent="0.25">
      <c r="A6023" t="s">
        <v>6022</v>
      </c>
      <c r="B6023" s="8"/>
      <c r="D6023" s="54"/>
    </row>
    <row r="6024" spans="1:4" x14ac:dyDescent="0.25">
      <c r="A6024" t="s">
        <v>6023</v>
      </c>
      <c r="B6024" s="8"/>
      <c r="D6024" s="54"/>
    </row>
    <row r="6025" spans="1:4" x14ac:dyDescent="0.25">
      <c r="A6025" t="s">
        <v>6024</v>
      </c>
      <c r="B6025" s="8"/>
      <c r="D6025" s="54"/>
    </row>
    <row r="6026" spans="1:4" x14ac:dyDescent="0.25">
      <c r="A6026" t="s">
        <v>6025</v>
      </c>
      <c r="B6026" s="8"/>
      <c r="D6026" s="54"/>
    </row>
    <row r="6027" spans="1:4" x14ac:dyDescent="0.25">
      <c r="A6027" t="s">
        <v>6026</v>
      </c>
      <c r="B6027" s="8"/>
      <c r="D6027" s="54"/>
    </row>
    <row r="6028" spans="1:4" x14ac:dyDescent="0.25">
      <c r="A6028" t="s">
        <v>6027</v>
      </c>
      <c r="B6028" s="8"/>
      <c r="D6028" s="54"/>
    </row>
    <row r="6029" spans="1:4" x14ac:dyDescent="0.25">
      <c r="A6029" t="s">
        <v>6028</v>
      </c>
      <c r="B6029" s="8"/>
      <c r="D6029" s="54"/>
    </row>
    <row r="6030" spans="1:4" x14ac:dyDescent="0.25">
      <c r="A6030" t="s">
        <v>6029</v>
      </c>
      <c r="B6030" s="8"/>
      <c r="D6030" s="54"/>
    </row>
    <row r="6031" spans="1:4" x14ac:dyDescent="0.25">
      <c r="A6031" t="s">
        <v>6030</v>
      </c>
      <c r="B6031" s="8"/>
      <c r="D6031" s="54"/>
    </row>
    <row r="6032" spans="1:4" x14ac:dyDescent="0.25">
      <c r="A6032" t="s">
        <v>6031</v>
      </c>
      <c r="B6032" s="8"/>
      <c r="D6032" s="54"/>
    </row>
    <row r="6033" spans="1:4" x14ac:dyDescent="0.25">
      <c r="A6033" t="s">
        <v>6032</v>
      </c>
      <c r="B6033" s="8"/>
      <c r="D6033" s="54"/>
    </row>
    <row r="6034" spans="1:4" x14ac:dyDescent="0.25">
      <c r="A6034" t="s">
        <v>6033</v>
      </c>
      <c r="B6034" s="8"/>
      <c r="D6034" s="54"/>
    </row>
    <row r="6035" spans="1:4" x14ac:dyDescent="0.25">
      <c r="A6035" t="s">
        <v>6034</v>
      </c>
      <c r="B6035" s="8"/>
      <c r="D6035" s="54"/>
    </row>
    <row r="6036" spans="1:4" x14ac:dyDescent="0.25">
      <c r="A6036" t="s">
        <v>6035</v>
      </c>
      <c r="B6036" s="8"/>
      <c r="D6036" s="54"/>
    </row>
    <row r="6037" spans="1:4" x14ac:dyDescent="0.25">
      <c r="A6037" t="s">
        <v>6036</v>
      </c>
      <c r="B6037" s="8"/>
      <c r="D6037" s="54"/>
    </row>
    <row r="6038" spans="1:4" x14ac:dyDescent="0.25">
      <c r="A6038" t="s">
        <v>6037</v>
      </c>
      <c r="B6038" s="8"/>
      <c r="D6038" s="54"/>
    </row>
    <row r="6039" spans="1:4" x14ac:dyDescent="0.25">
      <c r="A6039" t="s">
        <v>6038</v>
      </c>
      <c r="B6039" s="8"/>
      <c r="D6039" s="54"/>
    </row>
    <row r="6040" spans="1:4" x14ac:dyDescent="0.25">
      <c r="A6040" t="s">
        <v>6039</v>
      </c>
      <c r="B6040" s="8"/>
      <c r="D6040" s="54"/>
    </row>
    <row r="6041" spans="1:4" x14ac:dyDescent="0.25">
      <c r="A6041" t="s">
        <v>6040</v>
      </c>
      <c r="B6041" s="8"/>
      <c r="D6041" s="54"/>
    </row>
    <row r="6042" spans="1:4" x14ac:dyDescent="0.25">
      <c r="A6042" t="s">
        <v>6041</v>
      </c>
      <c r="B6042" s="8"/>
      <c r="D6042" s="54"/>
    </row>
    <row r="6043" spans="1:4" x14ac:dyDescent="0.25">
      <c r="A6043" t="s">
        <v>6042</v>
      </c>
      <c r="B6043" s="8"/>
      <c r="D6043" s="54"/>
    </row>
    <row r="6044" spans="1:4" x14ac:dyDescent="0.25">
      <c r="A6044" t="s">
        <v>6043</v>
      </c>
      <c r="B6044" s="8"/>
      <c r="D6044" s="54"/>
    </row>
    <row r="6045" spans="1:4" x14ac:dyDescent="0.25">
      <c r="A6045" t="s">
        <v>6044</v>
      </c>
      <c r="B6045" s="8"/>
      <c r="D6045" s="54"/>
    </row>
    <row r="6046" spans="1:4" x14ac:dyDescent="0.25">
      <c r="A6046" t="s">
        <v>6045</v>
      </c>
      <c r="B6046" s="8"/>
      <c r="D6046" s="54"/>
    </row>
    <row r="6047" spans="1:4" x14ac:dyDescent="0.25">
      <c r="A6047" t="s">
        <v>6046</v>
      </c>
      <c r="B6047" s="8"/>
      <c r="D6047" s="54"/>
    </row>
    <row r="6048" spans="1:4" x14ac:dyDescent="0.25">
      <c r="A6048" t="s">
        <v>6047</v>
      </c>
      <c r="B6048" s="8"/>
      <c r="D6048" s="54"/>
    </row>
    <row r="6049" spans="1:4" x14ac:dyDescent="0.25">
      <c r="A6049" t="s">
        <v>6048</v>
      </c>
      <c r="B6049" s="8"/>
      <c r="D6049" s="54"/>
    </row>
    <row r="6050" spans="1:4" x14ac:dyDescent="0.25">
      <c r="A6050" t="s">
        <v>6049</v>
      </c>
      <c r="B6050" s="8"/>
      <c r="D6050" s="54"/>
    </row>
    <row r="6051" spans="1:4" x14ac:dyDescent="0.25">
      <c r="A6051" t="s">
        <v>6050</v>
      </c>
      <c r="B6051" s="8"/>
      <c r="D6051" s="54"/>
    </row>
    <row r="6052" spans="1:4" x14ac:dyDescent="0.25">
      <c r="A6052" t="s">
        <v>6051</v>
      </c>
      <c r="B6052" s="8"/>
      <c r="D6052" s="54"/>
    </row>
    <row r="6053" spans="1:4" x14ac:dyDescent="0.25">
      <c r="A6053" t="s">
        <v>6052</v>
      </c>
      <c r="B6053" s="8"/>
      <c r="D6053" s="54"/>
    </row>
    <row r="6054" spans="1:4" x14ac:dyDescent="0.25">
      <c r="A6054" t="s">
        <v>6053</v>
      </c>
      <c r="B6054" s="8"/>
      <c r="D6054" s="54"/>
    </row>
    <row r="6055" spans="1:4" x14ac:dyDescent="0.25">
      <c r="A6055" t="s">
        <v>6054</v>
      </c>
      <c r="B6055" s="8"/>
      <c r="D6055" s="54"/>
    </row>
    <row r="6056" spans="1:4" x14ac:dyDescent="0.25">
      <c r="A6056" t="s">
        <v>6055</v>
      </c>
      <c r="B6056" s="8"/>
      <c r="D6056" s="54"/>
    </row>
    <row r="6057" spans="1:4" x14ac:dyDescent="0.25">
      <c r="A6057" t="s">
        <v>6056</v>
      </c>
      <c r="B6057" s="8"/>
      <c r="D6057" s="54"/>
    </row>
    <row r="6058" spans="1:4" x14ac:dyDescent="0.25">
      <c r="A6058" t="s">
        <v>6057</v>
      </c>
      <c r="B6058" s="8"/>
      <c r="D6058" s="54"/>
    </row>
    <row r="6059" spans="1:4" x14ac:dyDescent="0.25">
      <c r="A6059" t="s">
        <v>6058</v>
      </c>
      <c r="B6059" s="8"/>
      <c r="D6059" s="54"/>
    </row>
    <row r="6060" spans="1:4" x14ac:dyDescent="0.25">
      <c r="A6060" t="s">
        <v>6059</v>
      </c>
      <c r="B6060" s="8"/>
      <c r="D6060" s="54"/>
    </row>
    <row r="6061" spans="1:4" x14ac:dyDescent="0.25">
      <c r="A6061" t="s">
        <v>6060</v>
      </c>
      <c r="B6061" s="8"/>
      <c r="D6061" s="54"/>
    </row>
    <row r="6062" spans="1:4" x14ac:dyDescent="0.25">
      <c r="A6062" t="s">
        <v>6061</v>
      </c>
      <c r="B6062" s="8"/>
      <c r="D6062" s="54"/>
    </row>
    <row r="6063" spans="1:4" x14ac:dyDescent="0.25">
      <c r="A6063" t="s">
        <v>6062</v>
      </c>
      <c r="B6063" s="8"/>
      <c r="D6063" s="54"/>
    </row>
    <row r="6064" spans="1:4" x14ac:dyDescent="0.25">
      <c r="A6064" t="s">
        <v>6063</v>
      </c>
      <c r="B6064" s="8"/>
      <c r="D6064" s="54"/>
    </row>
    <row r="6065" spans="1:4" x14ac:dyDescent="0.25">
      <c r="A6065" t="s">
        <v>6064</v>
      </c>
      <c r="B6065" s="8"/>
      <c r="D6065" s="54"/>
    </row>
    <row r="6066" spans="1:4" x14ac:dyDescent="0.25">
      <c r="A6066" t="s">
        <v>6065</v>
      </c>
      <c r="B6066" s="8"/>
      <c r="D6066" s="54"/>
    </row>
    <row r="6067" spans="1:4" x14ac:dyDescent="0.25">
      <c r="A6067" t="s">
        <v>6066</v>
      </c>
      <c r="B6067" s="8"/>
      <c r="D6067" s="54"/>
    </row>
    <row r="6068" spans="1:4" x14ac:dyDescent="0.25">
      <c r="A6068" t="s">
        <v>6067</v>
      </c>
      <c r="B6068" s="8"/>
      <c r="D6068" s="54"/>
    </row>
    <row r="6069" spans="1:4" x14ac:dyDescent="0.25">
      <c r="A6069" t="s">
        <v>6068</v>
      </c>
      <c r="B6069" s="8"/>
      <c r="D6069" s="54"/>
    </row>
    <row r="6070" spans="1:4" x14ac:dyDescent="0.25">
      <c r="A6070" t="s">
        <v>6069</v>
      </c>
      <c r="B6070" s="8"/>
      <c r="D6070" s="54"/>
    </row>
    <row r="6071" spans="1:4" x14ac:dyDescent="0.25">
      <c r="A6071" t="s">
        <v>6070</v>
      </c>
      <c r="B6071" s="8"/>
      <c r="D6071" s="54"/>
    </row>
    <row r="6072" spans="1:4" x14ac:dyDescent="0.25">
      <c r="A6072" t="s">
        <v>6071</v>
      </c>
      <c r="B6072" s="8"/>
      <c r="D6072" s="54"/>
    </row>
    <row r="6073" spans="1:4" x14ac:dyDescent="0.25">
      <c r="A6073" t="s">
        <v>6072</v>
      </c>
      <c r="B6073" s="8"/>
      <c r="D6073" s="54"/>
    </row>
    <row r="6074" spans="1:4" x14ac:dyDescent="0.25">
      <c r="A6074" t="s">
        <v>6073</v>
      </c>
      <c r="B6074" s="8"/>
      <c r="D6074" s="54"/>
    </row>
    <row r="6075" spans="1:4" x14ac:dyDescent="0.25">
      <c r="A6075" t="s">
        <v>6074</v>
      </c>
      <c r="B6075" s="8"/>
      <c r="D6075" s="54"/>
    </row>
    <row r="6076" spans="1:4" x14ac:dyDescent="0.25">
      <c r="A6076" t="s">
        <v>6075</v>
      </c>
      <c r="B6076" s="8"/>
      <c r="D6076" s="54"/>
    </row>
    <row r="6077" spans="1:4" x14ac:dyDescent="0.25">
      <c r="A6077" t="s">
        <v>6076</v>
      </c>
      <c r="B6077" s="8"/>
      <c r="D6077" s="54"/>
    </row>
    <row r="6078" spans="1:4" x14ac:dyDescent="0.25">
      <c r="A6078" t="s">
        <v>6077</v>
      </c>
      <c r="B6078" s="8"/>
      <c r="D6078" s="54"/>
    </row>
    <row r="6079" spans="1:4" x14ac:dyDescent="0.25">
      <c r="A6079" t="s">
        <v>6078</v>
      </c>
      <c r="B6079" s="8"/>
      <c r="D6079" s="54"/>
    </row>
    <row r="6080" spans="1:4" x14ac:dyDescent="0.25">
      <c r="A6080" t="s">
        <v>6079</v>
      </c>
      <c r="B6080" s="8"/>
      <c r="D6080" s="54"/>
    </row>
    <row r="6081" spans="1:4" x14ac:dyDescent="0.25">
      <c r="A6081" t="s">
        <v>6080</v>
      </c>
      <c r="B6081" s="8"/>
      <c r="D6081" s="54"/>
    </row>
    <row r="6082" spans="1:4" x14ac:dyDescent="0.25">
      <c r="A6082" t="s">
        <v>6081</v>
      </c>
      <c r="B6082" s="8"/>
      <c r="D6082" s="54"/>
    </row>
    <row r="6083" spans="1:4" x14ac:dyDescent="0.25">
      <c r="A6083" t="s">
        <v>6082</v>
      </c>
      <c r="B6083" s="8"/>
      <c r="D6083" s="54"/>
    </row>
    <row r="6084" spans="1:4" x14ac:dyDescent="0.25">
      <c r="A6084" t="s">
        <v>6083</v>
      </c>
      <c r="B6084" s="8"/>
      <c r="D6084" s="54"/>
    </row>
    <row r="6085" spans="1:4" x14ac:dyDescent="0.25">
      <c r="A6085" t="s">
        <v>6084</v>
      </c>
      <c r="B6085" s="8"/>
      <c r="D6085" s="54"/>
    </row>
    <row r="6086" spans="1:4" x14ac:dyDescent="0.25">
      <c r="A6086" t="s">
        <v>6085</v>
      </c>
      <c r="B6086" s="8"/>
      <c r="D6086" s="54"/>
    </row>
    <row r="6087" spans="1:4" x14ac:dyDescent="0.25">
      <c r="A6087" t="s">
        <v>6086</v>
      </c>
      <c r="B6087" s="8"/>
      <c r="D6087" s="54"/>
    </row>
    <row r="6088" spans="1:4" x14ac:dyDescent="0.25">
      <c r="A6088" t="s">
        <v>6087</v>
      </c>
      <c r="B6088" s="8"/>
      <c r="D6088" s="54"/>
    </row>
    <row r="6089" spans="1:4" x14ac:dyDescent="0.25">
      <c r="A6089" t="s">
        <v>6088</v>
      </c>
      <c r="B6089" s="8"/>
      <c r="D6089" s="54"/>
    </row>
    <row r="6090" spans="1:4" x14ac:dyDescent="0.25">
      <c r="A6090" t="s">
        <v>6089</v>
      </c>
      <c r="B6090" s="8"/>
      <c r="D6090" s="54"/>
    </row>
    <row r="6091" spans="1:4" x14ac:dyDescent="0.25">
      <c r="A6091" t="s">
        <v>6090</v>
      </c>
      <c r="B6091" s="8"/>
      <c r="D6091" s="54"/>
    </row>
    <row r="6092" spans="1:4" x14ac:dyDescent="0.25">
      <c r="A6092" t="s">
        <v>6091</v>
      </c>
      <c r="B6092" s="8"/>
      <c r="D6092" s="54"/>
    </row>
    <row r="6093" spans="1:4" x14ac:dyDescent="0.25">
      <c r="A6093" t="s">
        <v>6092</v>
      </c>
      <c r="B6093" s="8"/>
      <c r="D6093" s="54"/>
    </row>
    <row r="6094" spans="1:4" x14ac:dyDescent="0.25">
      <c r="A6094" t="s">
        <v>6093</v>
      </c>
      <c r="B6094" s="8"/>
      <c r="D6094" s="54"/>
    </row>
    <row r="6095" spans="1:4" x14ac:dyDescent="0.25">
      <c r="A6095" t="s">
        <v>6094</v>
      </c>
      <c r="B6095" s="8"/>
      <c r="D6095" s="54"/>
    </row>
    <row r="6096" spans="1:4" x14ac:dyDescent="0.25">
      <c r="A6096" t="s">
        <v>6095</v>
      </c>
      <c r="B6096" s="8"/>
      <c r="D6096" s="54"/>
    </row>
    <row r="6097" spans="1:4" x14ac:dyDescent="0.25">
      <c r="A6097" t="s">
        <v>6096</v>
      </c>
      <c r="B6097" s="8"/>
      <c r="D6097" s="54"/>
    </row>
    <row r="6098" spans="1:4" x14ac:dyDescent="0.25">
      <c r="A6098" t="s">
        <v>6097</v>
      </c>
      <c r="B6098" s="8"/>
      <c r="D6098" s="54"/>
    </row>
    <row r="6099" spans="1:4" x14ac:dyDescent="0.25">
      <c r="A6099" t="s">
        <v>6098</v>
      </c>
      <c r="B6099" s="8"/>
      <c r="D6099" s="54"/>
    </row>
    <row r="6100" spans="1:4" x14ac:dyDescent="0.25">
      <c r="A6100" t="s">
        <v>6099</v>
      </c>
      <c r="B6100" s="8"/>
      <c r="D6100" s="54"/>
    </row>
    <row r="6101" spans="1:4" x14ac:dyDescent="0.25">
      <c r="A6101" t="s">
        <v>6100</v>
      </c>
      <c r="B6101" s="8"/>
      <c r="D6101" s="54"/>
    </row>
    <row r="6102" spans="1:4" x14ac:dyDescent="0.25">
      <c r="A6102" t="s">
        <v>6101</v>
      </c>
      <c r="B6102" s="8"/>
      <c r="D6102" s="54"/>
    </row>
    <row r="6103" spans="1:4" x14ac:dyDescent="0.25">
      <c r="A6103" t="s">
        <v>6102</v>
      </c>
      <c r="B6103" s="8"/>
      <c r="D6103" s="54"/>
    </row>
    <row r="6104" spans="1:4" x14ac:dyDescent="0.25">
      <c r="A6104" t="s">
        <v>6103</v>
      </c>
      <c r="B6104" s="8"/>
      <c r="D6104" s="54"/>
    </row>
    <row r="6105" spans="1:4" x14ac:dyDescent="0.25">
      <c r="A6105" t="s">
        <v>6104</v>
      </c>
      <c r="B6105" s="8"/>
      <c r="D6105" s="54"/>
    </row>
    <row r="6106" spans="1:4" x14ac:dyDescent="0.25">
      <c r="A6106" t="s">
        <v>6105</v>
      </c>
      <c r="B6106" s="8"/>
      <c r="D6106" s="54"/>
    </row>
    <row r="6107" spans="1:4" x14ac:dyDescent="0.25">
      <c r="A6107" t="s">
        <v>6106</v>
      </c>
      <c r="B6107" s="8"/>
      <c r="D6107" s="54"/>
    </row>
    <row r="6108" spans="1:4" x14ac:dyDescent="0.25">
      <c r="A6108" t="s">
        <v>6107</v>
      </c>
      <c r="B6108" s="8"/>
      <c r="D6108" s="54"/>
    </row>
    <row r="6109" spans="1:4" x14ac:dyDescent="0.25">
      <c r="A6109" t="s">
        <v>6108</v>
      </c>
      <c r="B6109" s="8"/>
      <c r="D6109" s="54"/>
    </row>
    <row r="6110" spans="1:4" x14ac:dyDescent="0.25">
      <c r="A6110" t="s">
        <v>6109</v>
      </c>
      <c r="B6110" s="8"/>
      <c r="D6110" s="54"/>
    </row>
    <row r="6111" spans="1:4" x14ac:dyDescent="0.25">
      <c r="A6111" t="s">
        <v>6110</v>
      </c>
      <c r="B6111" s="8"/>
      <c r="D6111" s="54"/>
    </row>
    <row r="6112" spans="1:4" x14ac:dyDescent="0.25">
      <c r="A6112" t="s">
        <v>6111</v>
      </c>
      <c r="B6112" s="8"/>
      <c r="D6112" s="54"/>
    </row>
    <row r="6113" spans="1:4" x14ac:dyDescent="0.25">
      <c r="A6113" t="s">
        <v>6112</v>
      </c>
      <c r="B6113" s="8"/>
      <c r="D6113" s="54"/>
    </row>
    <row r="6114" spans="1:4" x14ac:dyDescent="0.25">
      <c r="A6114" t="s">
        <v>6113</v>
      </c>
      <c r="B6114" s="8"/>
      <c r="D6114" s="54"/>
    </row>
    <row r="6115" spans="1:4" x14ac:dyDescent="0.25">
      <c r="A6115" t="s">
        <v>6114</v>
      </c>
      <c r="B6115" s="8"/>
      <c r="D6115" s="54"/>
    </row>
    <row r="6116" spans="1:4" x14ac:dyDescent="0.25">
      <c r="A6116" t="s">
        <v>6115</v>
      </c>
      <c r="B6116" s="8"/>
      <c r="D6116" s="54"/>
    </row>
    <row r="6117" spans="1:4" x14ac:dyDescent="0.25">
      <c r="A6117" t="s">
        <v>6116</v>
      </c>
      <c r="B6117" s="8"/>
      <c r="D6117" s="54"/>
    </row>
    <row r="6118" spans="1:4" x14ac:dyDescent="0.25">
      <c r="A6118" t="s">
        <v>6117</v>
      </c>
      <c r="B6118" s="8"/>
      <c r="D6118" s="54"/>
    </row>
    <row r="6119" spans="1:4" x14ac:dyDescent="0.25">
      <c r="A6119" t="s">
        <v>6118</v>
      </c>
      <c r="B6119" s="8"/>
      <c r="D6119" s="54"/>
    </row>
    <row r="6120" spans="1:4" x14ac:dyDescent="0.25">
      <c r="A6120" t="s">
        <v>6119</v>
      </c>
      <c r="B6120" s="8"/>
      <c r="D6120" s="54"/>
    </row>
    <row r="6121" spans="1:4" x14ac:dyDescent="0.25">
      <c r="A6121" t="s">
        <v>6120</v>
      </c>
      <c r="B6121" s="8"/>
      <c r="D6121" s="54"/>
    </row>
    <row r="6122" spans="1:4" x14ac:dyDescent="0.25">
      <c r="A6122" t="s">
        <v>6121</v>
      </c>
      <c r="B6122" s="8"/>
      <c r="D6122" s="54"/>
    </row>
    <row r="6123" spans="1:4" x14ac:dyDescent="0.25">
      <c r="A6123" t="s">
        <v>6122</v>
      </c>
      <c r="B6123" s="8"/>
      <c r="D6123" s="54"/>
    </row>
    <row r="6124" spans="1:4" x14ac:dyDescent="0.25">
      <c r="A6124" t="s">
        <v>6123</v>
      </c>
      <c r="B6124" s="8"/>
      <c r="D6124" s="54"/>
    </row>
    <row r="6125" spans="1:4" x14ac:dyDescent="0.25">
      <c r="A6125" t="s">
        <v>6124</v>
      </c>
      <c r="B6125" s="8"/>
      <c r="D6125" s="54"/>
    </row>
    <row r="6126" spans="1:4" x14ac:dyDescent="0.25">
      <c r="A6126" t="s">
        <v>6125</v>
      </c>
      <c r="B6126" s="8"/>
      <c r="D6126" s="54"/>
    </row>
    <row r="6127" spans="1:4" x14ac:dyDescent="0.25">
      <c r="A6127" t="s">
        <v>6126</v>
      </c>
      <c r="B6127" s="8"/>
      <c r="D6127" s="54"/>
    </row>
    <row r="6128" spans="1:4" x14ac:dyDescent="0.25">
      <c r="A6128" t="s">
        <v>6127</v>
      </c>
      <c r="B6128" s="8"/>
      <c r="D6128" s="54"/>
    </row>
    <row r="6129" spans="1:4" x14ac:dyDescent="0.25">
      <c r="A6129" t="s">
        <v>6128</v>
      </c>
      <c r="B6129" s="8"/>
      <c r="D6129" s="54"/>
    </row>
    <row r="6130" spans="1:4" x14ac:dyDescent="0.25">
      <c r="A6130" t="s">
        <v>6129</v>
      </c>
      <c r="B6130" s="8"/>
      <c r="D6130" s="54"/>
    </row>
    <row r="6131" spans="1:4" x14ac:dyDescent="0.25">
      <c r="A6131" t="s">
        <v>6130</v>
      </c>
      <c r="B6131" s="8"/>
      <c r="D6131" s="54"/>
    </row>
    <row r="6132" spans="1:4" x14ac:dyDescent="0.25">
      <c r="A6132" t="s">
        <v>6131</v>
      </c>
      <c r="B6132" s="8"/>
      <c r="D6132" s="54"/>
    </row>
    <row r="6133" spans="1:4" x14ac:dyDescent="0.25">
      <c r="A6133" t="s">
        <v>6132</v>
      </c>
      <c r="B6133" s="8"/>
      <c r="D6133" s="54"/>
    </row>
    <row r="6134" spans="1:4" x14ac:dyDescent="0.25">
      <c r="A6134" t="s">
        <v>6133</v>
      </c>
      <c r="B6134" s="8"/>
      <c r="D6134" s="54"/>
    </row>
    <row r="6135" spans="1:4" x14ac:dyDescent="0.25">
      <c r="A6135" t="s">
        <v>6134</v>
      </c>
      <c r="B6135" s="8"/>
      <c r="D6135" s="54"/>
    </row>
    <row r="6136" spans="1:4" x14ac:dyDescent="0.25">
      <c r="A6136" t="s">
        <v>6135</v>
      </c>
      <c r="B6136" s="8"/>
      <c r="D6136" s="54"/>
    </row>
    <row r="6137" spans="1:4" x14ac:dyDescent="0.25">
      <c r="A6137" t="s">
        <v>6136</v>
      </c>
      <c r="B6137" s="8"/>
      <c r="D6137" s="54"/>
    </row>
    <row r="6138" spans="1:4" x14ac:dyDescent="0.25">
      <c r="A6138" t="s">
        <v>6137</v>
      </c>
      <c r="B6138" s="8"/>
      <c r="D6138" s="54"/>
    </row>
    <row r="6139" spans="1:4" x14ac:dyDescent="0.25">
      <c r="A6139" t="s">
        <v>6138</v>
      </c>
      <c r="B6139" s="8"/>
      <c r="D6139" s="54"/>
    </row>
    <row r="6140" spans="1:4" x14ac:dyDescent="0.25">
      <c r="A6140" t="s">
        <v>6139</v>
      </c>
      <c r="B6140" s="8"/>
      <c r="D6140" s="54"/>
    </row>
    <row r="6141" spans="1:4" x14ac:dyDescent="0.25">
      <c r="A6141" t="s">
        <v>6140</v>
      </c>
      <c r="B6141" s="8"/>
      <c r="D6141" s="54"/>
    </row>
    <row r="6142" spans="1:4" x14ac:dyDescent="0.25">
      <c r="A6142" t="s">
        <v>6141</v>
      </c>
      <c r="B6142" s="8"/>
      <c r="D6142" s="54"/>
    </row>
    <row r="6143" spans="1:4" x14ac:dyDescent="0.25">
      <c r="A6143" t="s">
        <v>6142</v>
      </c>
      <c r="B6143" s="8"/>
      <c r="D6143" s="54"/>
    </row>
    <row r="6144" spans="1:4" x14ac:dyDescent="0.25">
      <c r="A6144" t="s">
        <v>6143</v>
      </c>
      <c r="B6144" s="8"/>
      <c r="D6144" s="54"/>
    </row>
    <row r="6145" spans="1:4" x14ac:dyDescent="0.25">
      <c r="A6145" t="s">
        <v>6144</v>
      </c>
      <c r="B6145" s="8"/>
      <c r="D6145" s="54"/>
    </row>
    <row r="6146" spans="1:4" x14ac:dyDescent="0.25">
      <c r="A6146" t="s">
        <v>6145</v>
      </c>
      <c r="B6146" s="8"/>
      <c r="D6146" s="54"/>
    </row>
    <row r="6147" spans="1:4" x14ac:dyDescent="0.25">
      <c r="A6147" t="s">
        <v>6146</v>
      </c>
      <c r="B6147" s="8"/>
      <c r="D6147" s="54"/>
    </row>
    <row r="6148" spans="1:4" x14ac:dyDescent="0.25">
      <c r="A6148" t="s">
        <v>6147</v>
      </c>
      <c r="B6148" s="8"/>
      <c r="D6148" s="54"/>
    </row>
    <row r="6149" spans="1:4" x14ac:dyDescent="0.25">
      <c r="A6149" t="s">
        <v>6148</v>
      </c>
      <c r="B6149" s="8"/>
      <c r="D6149" s="54"/>
    </row>
    <row r="6150" spans="1:4" x14ac:dyDescent="0.25">
      <c r="A6150" t="s">
        <v>6149</v>
      </c>
      <c r="B6150" s="8"/>
      <c r="D6150" s="54"/>
    </row>
    <row r="6151" spans="1:4" x14ac:dyDescent="0.25">
      <c r="A6151" t="s">
        <v>6150</v>
      </c>
      <c r="B6151" s="8"/>
      <c r="D6151" s="54"/>
    </row>
    <row r="6152" spans="1:4" x14ac:dyDescent="0.25">
      <c r="A6152" t="s">
        <v>6151</v>
      </c>
      <c r="B6152" s="8"/>
      <c r="D6152" s="54"/>
    </row>
    <row r="6153" spans="1:4" x14ac:dyDescent="0.25">
      <c r="A6153" t="s">
        <v>6152</v>
      </c>
      <c r="B6153" s="8"/>
      <c r="D6153" s="54"/>
    </row>
    <row r="6154" spans="1:4" x14ac:dyDescent="0.25">
      <c r="A6154" t="s">
        <v>6153</v>
      </c>
      <c r="B6154" s="8"/>
      <c r="D6154" s="54"/>
    </row>
    <row r="6155" spans="1:4" x14ac:dyDescent="0.25">
      <c r="A6155" t="s">
        <v>6154</v>
      </c>
      <c r="B6155" s="8"/>
      <c r="D6155" s="54"/>
    </row>
    <row r="6156" spans="1:4" x14ac:dyDescent="0.25">
      <c r="A6156" t="s">
        <v>6155</v>
      </c>
      <c r="B6156" s="8"/>
      <c r="D6156" s="54"/>
    </row>
    <row r="6157" spans="1:4" x14ac:dyDescent="0.25">
      <c r="A6157" t="s">
        <v>6156</v>
      </c>
      <c r="B6157" s="8"/>
      <c r="D6157" s="54"/>
    </row>
    <row r="6158" spans="1:4" x14ac:dyDescent="0.25">
      <c r="A6158" t="s">
        <v>6157</v>
      </c>
      <c r="B6158" s="8"/>
      <c r="D6158" s="54"/>
    </row>
    <row r="6159" spans="1:4" x14ac:dyDescent="0.25">
      <c r="A6159" t="s">
        <v>6158</v>
      </c>
      <c r="B6159" s="8"/>
      <c r="D6159" s="54"/>
    </row>
    <row r="6160" spans="1:4" x14ac:dyDescent="0.25">
      <c r="A6160" t="s">
        <v>6159</v>
      </c>
      <c r="B6160" s="8"/>
      <c r="D6160" s="54"/>
    </row>
    <row r="6161" spans="1:4" x14ac:dyDescent="0.25">
      <c r="A6161" t="s">
        <v>6160</v>
      </c>
      <c r="B6161" s="8"/>
      <c r="D6161" s="54"/>
    </row>
    <row r="6162" spans="1:4" x14ac:dyDescent="0.25">
      <c r="A6162" t="s">
        <v>6161</v>
      </c>
      <c r="B6162" s="8"/>
      <c r="D6162" s="54"/>
    </row>
    <row r="6163" spans="1:4" x14ac:dyDescent="0.25">
      <c r="A6163" t="s">
        <v>6162</v>
      </c>
      <c r="B6163" s="8"/>
      <c r="D6163" s="54"/>
    </row>
    <row r="6164" spans="1:4" x14ac:dyDescent="0.25">
      <c r="A6164" t="s">
        <v>6163</v>
      </c>
      <c r="B6164" s="8"/>
      <c r="D6164" s="54"/>
    </row>
    <row r="6165" spans="1:4" x14ac:dyDescent="0.25">
      <c r="A6165" t="s">
        <v>6164</v>
      </c>
      <c r="B6165" s="8"/>
      <c r="D6165" s="54"/>
    </row>
    <row r="6166" spans="1:4" x14ac:dyDescent="0.25">
      <c r="A6166" t="s">
        <v>6165</v>
      </c>
      <c r="B6166" s="8"/>
      <c r="D6166" s="54"/>
    </row>
    <row r="6167" spans="1:4" x14ac:dyDescent="0.25">
      <c r="A6167" t="s">
        <v>6166</v>
      </c>
      <c r="B6167" s="8"/>
      <c r="D6167" s="54"/>
    </row>
    <row r="6168" spans="1:4" x14ac:dyDescent="0.25">
      <c r="A6168" t="s">
        <v>6167</v>
      </c>
      <c r="B6168" s="8"/>
      <c r="D6168" s="54"/>
    </row>
    <row r="6169" spans="1:4" x14ac:dyDescent="0.25">
      <c r="A6169" t="s">
        <v>6168</v>
      </c>
      <c r="B6169" s="8"/>
      <c r="D6169" s="54"/>
    </row>
    <row r="6170" spans="1:4" x14ac:dyDescent="0.25">
      <c r="A6170" t="s">
        <v>6169</v>
      </c>
      <c r="B6170" s="8"/>
      <c r="D6170" s="54"/>
    </row>
    <row r="6171" spans="1:4" x14ac:dyDescent="0.25">
      <c r="A6171" t="s">
        <v>6170</v>
      </c>
      <c r="B6171" s="8"/>
      <c r="D6171" s="54"/>
    </row>
    <row r="6172" spans="1:4" x14ac:dyDescent="0.25">
      <c r="A6172" t="s">
        <v>6171</v>
      </c>
      <c r="B6172" s="8"/>
      <c r="D6172" s="54"/>
    </row>
    <row r="6173" spans="1:4" x14ac:dyDescent="0.25">
      <c r="A6173" t="s">
        <v>6172</v>
      </c>
      <c r="B6173" s="8"/>
      <c r="D6173" s="54"/>
    </row>
    <row r="6174" spans="1:4" x14ac:dyDescent="0.25">
      <c r="A6174" t="s">
        <v>6173</v>
      </c>
      <c r="B6174" s="8"/>
      <c r="D6174" s="54"/>
    </row>
    <row r="6175" spans="1:4" x14ac:dyDescent="0.25">
      <c r="A6175" t="s">
        <v>6174</v>
      </c>
      <c r="B6175" s="8"/>
      <c r="D6175" s="54"/>
    </row>
    <row r="6176" spans="1:4" x14ac:dyDescent="0.25">
      <c r="A6176" t="s">
        <v>6175</v>
      </c>
      <c r="B6176" s="8"/>
      <c r="D6176" s="54"/>
    </row>
    <row r="6177" spans="1:4" x14ac:dyDescent="0.25">
      <c r="A6177" t="s">
        <v>6176</v>
      </c>
      <c r="B6177" s="8"/>
      <c r="D6177" s="54"/>
    </row>
    <row r="6178" spans="1:4" x14ac:dyDescent="0.25">
      <c r="A6178" t="s">
        <v>6177</v>
      </c>
      <c r="B6178" s="8"/>
      <c r="D6178" s="54"/>
    </row>
    <row r="6179" spans="1:4" x14ac:dyDescent="0.25">
      <c r="A6179" t="s">
        <v>6178</v>
      </c>
      <c r="B6179" s="8"/>
      <c r="D6179" s="54"/>
    </row>
    <row r="6180" spans="1:4" x14ac:dyDescent="0.25">
      <c r="A6180" t="s">
        <v>6179</v>
      </c>
      <c r="B6180" s="8"/>
      <c r="D6180" s="54"/>
    </row>
    <row r="6181" spans="1:4" x14ac:dyDescent="0.25">
      <c r="A6181" t="s">
        <v>6180</v>
      </c>
      <c r="B6181" s="8"/>
      <c r="D6181" s="54"/>
    </row>
    <row r="6182" spans="1:4" x14ac:dyDescent="0.25">
      <c r="A6182" t="s">
        <v>6181</v>
      </c>
      <c r="B6182" s="8"/>
      <c r="D6182" s="54"/>
    </row>
    <row r="6183" spans="1:4" x14ac:dyDescent="0.25">
      <c r="A6183" t="s">
        <v>6182</v>
      </c>
      <c r="B6183" s="8"/>
      <c r="D6183" s="54"/>
    </row>
    <row r="6184" spans="1:4" x14ac:dyDescent="0.25">
      <c r="A6184" t="s">
        <v>6183</v>
      </c>
      <c r="B6184" s="8"/>
      <c r="D6184" s="54"/>
    </row>
    <row r="6185" spans="1:4" x14ac:dyDescent="0.25">
      <c r="A6185" t="s">
        <v>6184</v>
      </c>
      <c r="B6185" s="8"/>
      <c r="D6185" s="54"/>
    </row>
    <row r="6186" spans="1:4" x14ac:dyDescent="0.25">
      <c r="A6186" t="s">
        <v>6185</v>
      </c>
      <c r="B6186" s="8"/>
      <c r="D6186" s="54"/>
    </row>
    <row r="6187" spans="1:4" x14ac:dyDescent="0.25">
      <c r="A6187" t="s">
        <v>6186</v>
      </c>
      <c r="B6187" s="8"/>
      <c r="D6187" s="54"/>
    </row>
    <row r="6188" spans="1:4" x14ac:dyDescent="0.25">
      <c r="A6188" t="s">
        <v>6187</v>
      </c>
      <c r="B6188" s="8"/>
      <c r="D6188" s="54"/>
    </row>
    <row r="6189" spans="1:4" x14ac:dyDescent="0.25">
      <c r="A6189" t="s">
        <v>6188</v>
      </c>
      <c r="B6189" s="8"/>
      <c r="D6189" s="54"/>
    </row>
    <row r="6190" spans="1:4" x14ac:dyDescent="0.25">
      <c r="A6190" t="s">
        <v>6189</v>
      </c>
      <c r="B6190" s="8"/>
      <c r="D6190" s="54"/>
    </row>
    <row r="6191" spans="1:4" x14ac:dyDescent="0.25">
      <c r="A6191" t="s">
        <v>6190</v>
      </c>
      <c r="B6191" s="8"/>
      <c r="D6191" s="54"/>
    </row>
    <row r="6192" spans="1:4" x14ac:dyDescent="0.25">
      <c r="A6192" t="s">
        <v>6191</v>
      </c>
      <c r="B6192" s="8"/>
      <c r="D6192" s="54"/>
    </row>
    <row r="6193" spans="1:4" x14ac:dyDescent="0.25">
      <c r="A6193" t="s">
        <v>6192</v>
      </c>
      <c r="B6193" s="8"/>
      <c r="D6193" s="54"/>
    </row>
    <row r="6194" spans="1:4" x14ac:dyDescent="0.25">
      <c r="A6194" t="s">
        <v>6193</v>
      </c>
      <c r="B6194" s="8"/>
      <c r="D6194" s="54"/>
    </row>
    <row r="6195" spans="1:4" x14ac:dyDescent="0.25">
      <c r="A6195" t="s">
        <v>6194</v>
      </c>
      <c r="B6195" s="8"/>
      <c r="D6195" s="54"/>
    </row>
    <row r="6196" spans="1:4" x14ac:dyDescent="0.25">
      <c r="A6196" t="s">
        <v>6195</v>
      </c>
      <c r="B6196" s="8"/>
      <c r="D6196" s="54"/>
    </row>
    <row r="6197" spans="1:4" x14ac:dyDescent="0.25">
      <c r="A6197" t="s">
        <v>6196</v>
      </c>
      <c r="B6197" s="8"/>
      <c r="D6197" s="54"/>
    </row>
    <row r="6198" spans="1:4" x14ac:dyDescent="0.25">
      <c r="A6198" t="s">
        <v>6197</v>
      </c>
      <c r="B6198" s="8"/>
      <c r="D6198" s="54"/>
    </row>
    <row r="6199" spans="1:4" x14ac:dyDescent="0.25">
      <c r="A6199" t="s">
        <v>6198</v>
      </c>
      <c r="B6199" s="8"/>
      <c r="D6199" s="54"/>
    </row>
    <row r="6200" spans="1:4" x14ac:dyDescent="0.25">
      <c r="A6200" t="s">
        <v>6199</v>
      </c>
      <c r="B6200" s="8"/>
      <c r="D6200" s="54"/>
    </row>
    <row r="6201" spans="1:4" x14ac:dyDescent="0.25">
      <c r="A6201" t="s">
        <v>6200</v>
      </c>
      <c r="B6201" s="8"/>
      <c r="D6201" s="54"/>
    </row>
    <row r="6202" spans="1:4" x14ac:dyDescent="0.25">
      <c r="A6202" t="s">
        <v>6201</v>
      </c>
      <c r="B6202" s="8"/>
      <c r="D6202" s="54"/>
    </row>
    <row r="6203" spans="1:4" x14ac:dyDescent="0.25">
      <c r="A6203" t="s">
        <v>6202</v>
      </c>
      <c r="B6203" s="8"/>
      <c r="D6203" s="54"/>
    </row>
    <row r="6204" spans="1:4" x14ac:dyDescent="0.25">
      <c r="A6204" t="s">
        <v>6203</v>
      </c>
      <c r="B6204" s="8"/>
      <c r="D6204" s="54"/>
    </row>
    <row r="6205" spans="1:4" x14ac:dyDescent="0.25">
      <c r="A6205" t="s">
        <v>6204</v>
      </c>
      <c r="B6205" s="8"/>
      <c r="D6205" s="54"/>
    </row>
    <row r="6206" spans="1:4" x14ac:dyDescent="0.25">
      <c r="A6206" t="s">
        <v>6205</v>
      </c>
      <c r="B6206" s="8"/>
      <c r="D6206" s="54"/>
    </row>
    <row r="6207" spans="1:4" x14ac:dyDescent="0.25">
      <c r="A6207" t="s">
        <v>6206</v>
      </c>
      <c r="B6207" s="8"/>
      <c r="D6207" s="54"/>
    </row>
    <row r="6208" spans="1:4" x14ac:dyDescent="0.25">
      <c r="A6208" t="s">
        <v>6207</v>
      </c>
      <c r="B6208" s="8"/>
      <c r="D6208" s="54"/>
    </row>
    <row r="6209" spans="1:4" x14ac:dyDescent="0.25">
      <c r="A6209" t="s">
        <v>6208</v>
      </c>
      <c r="B6209" s="8"/>
      <c r="D6209" s="54"/>
    </row>
    <row r="6210" spans="1:4" x14ac:dyDescent="0.25">
      <c r="A6210" t="s">
        <v>6209</v>
      </c>
      <c r="B6210" s="8"/>
      <c r="D6210" s="54"/>
    </row>
    <row r="6211" spans="1:4" x14ac:dyDescent="0.25">
      <c r="A6211" t="s">
        <v>6210</v>
      </c>
      <c r="B6211" s="8"/>
      <c r="D6211" s="54"/>
    </row>
    <row r="6212" spans="1:4" x14ac:dyDescent="0.25">
      <c r="A6212" t="s">
        <v>6211</v>
      </c>
      <c r="B6212" s="8"/>
      <c r="D6212" s="54"/>
    </row>
    <row r="6213" spans="1:4" x14ac:dyDescent="0.25">
      <c r="A6213" t="s">
        <v>6212</v>
      </c>
      <c r="B6213" s="8"/>
      <c r="D6213" s="54"/>
    </row>
    <row r="6214" spans="1:4" x14ac:dyDescent="0.25">
      <c r="A6214" t="s">
        <v>6213</v>
      </c>
      <c r="B6214" s="8"/>
      <c r="D6214" s="54"/>
    </row>
    <row r="6215" spans="1:4" x14ac:dyDescent="0.25">
      <c r="A6215" t="s">
        <v>6214</v>
      </c>
      <c r="B6215" s="8"/>
      <c r="D6215" s="54"/>
    </row>
    <row r="6216" spans="1:4" x14ac:dyDescent="0.25">
      <c r="A6216" t="s">
        <v>6215</v>
      </c>
      <c r="B6216" s="8"/>
      <c r="D6216" s="54"/>
    </row>
    <row r="6217" spans="1:4" x14ac:dyDescent="0.25">
      <c r="A6217" t="s">
        <v>6216</v>
      </c>
      <c r="B6217" s="8"/>
      <c r="D6217" s="54"/>
    </row>
    <row r="6218" spans="1:4" x14ac:dyDescent="0.25">
      <c r="A6218" t="s">
        <v>6217</v>
      </c>
      <c r="B6218" s="8"/>
      <c r="D6218" s="54"/>
    </row>
    <row r="6219" spans="1:4" x14ac:dyDescent="0.25">
      <c r="A6219" t="s">
        <v>6218</v>
      </c>
      <c r="B6219" s="8"/>
      <c r="D6219" s="54"/>
    </row>
    <row r="6220" spans="1:4" x14ac:dyDescent="0.25">
      <c r="A6220" t="s">
        <v>6219</v>
      </c>
      <c r="B6220" s="8"/>
      <c r="D6220" s="54"/>
    </row>
    <row r="6221" spans="1:4" x14ac:dyDescent="0.25">
      <c r="A6221" t="s">
        <v>6220</v>
      </c>
      <c r="B6221" s="8"/>
      <c r="D6221" s="54"/>
    </row>
    <row r="6222" spans="1:4" x14ac:dyDescent="0.25">
      <c r="A6222" t="s">
        <v>6221</v>
      </c>
      <c r="B6222" s="8"/>
      <c r="D6222" s="54"/>
    </row>
    <row r="6223" spans="1:4" x14ac:dyDescent="0.25">
      <c r="A6223" t="s">
        <v>6222</v>
      </c>
      <c r="B6223" s="8"/>
      <c r="D6223" s="54"/>
    </row>
    <row r="6224" spans="1:4" x14ac:dyDescent="0.25">
      <c r="A6224" t="s">
        <v>6223</v>
      </c>
      <c r="B6224" s="8"/>
      <c r="D6224" s="54"/>
    </row>
    <row r="6225" spans="1:4" x14ac:dyDescent="0.25">
      <c r="A6225" t="s">
        <v>6224</v>
      </c>
      <c r="B6225" s="8"/>
      <c r="D6225" s="54"/>
    </row>
    <row r="6226" spans="1:4" x14ac:dyDescent="0.25">
      <c r="A6226" t="s">
        <v>6225</v>
      </c>
      <c r="B6226" s="8"/>
      <c r="D6226" s="54"/>
    </row>
    <row r="6227" spans="1:4" x14ac:dyDescent="0.25">
      <c r="A6227" t="s">
        <v>6226</v>
      </c>
      <c r="B6227" s="8"/>
      <c r="D6227" s="54"/>
    </row>
    <row r="6228" spans="1:4" x14ac:dyDescent="0.25">
      <c r="A6228" t="s">
        <v>6227</v>
      </c>
      <c r="B6228" s="8"/>
      <c r="D6228" s="54"/>
    </row>
    <row r="6229" spans="1:4" x14ac:dyDescent="0.25">
      <c r="A6229" t="s">
        <v>6228</v>
      </c>
      <c r="B6229" s="8"/>
      <c r="D6229" s="54"/>
    </row>
    <row r="6230" spans="1:4" x14ac:dyDescent="0.25">
      <c r="A6230" t="s">
        <v>6229</v>
      </c>
      <c r="B6230" s="8"/>
      <c r="D6230" s="54"/>
    </row>
    <row r="6231" spans="1:4" x14ac:dyDescent="0.25">
      <c r="A6231" t="s">
        <v>6230</v>
      </c>
      <c r="B6231" s="8"/>
      <c r="D6231" s="54"/>
    </row>
    <row r="6232" spans="1:4" x14ac:dyDescent="0.25">
      <c r="A6232" t="s">
        <v>6231</v>
      </c>
      <c r="B6232" s="8"/>
      <c r="D6232" s="54"/>
    </row>
    <row r="6233" spans="1:4" x14ac:dyDescent="0.25">
      <c r="A6233" t="s">
        <v>6232</v>
      </c>
      <c r="B6233" s="8"/>
      <c r="D6233" s="54"/>
    </row>
    <row r="6234" spans="1:4" x14ac:dyDescent="0.25">
      <c r="A6234" t="s">
        <v>6233</v>
      </c>
      <c r="B6234" s="8"/>
      <c r="D6234" s="54"/>
    </row>
    <row r="6235" spans="1:4" x14ac:dyDescent="0.25">
      <c r="A6235" t="s">
        <v>6234</v>
      </c>
      <c r="B6235" s="8"/>
      <c r="D6235" s="54"/>
    </row>
    <row r="6236" spans="1:4" x14ac:dyDescent="0.25">
      <c r="A6236" t="s">
        <v>6235</v>
      </c>
      <c r="B6236" s="8"/>
      <c r="D6236" s="54"/>
    </row>
    <row r="6237" spans="1:4" x14ac:dyDescent="0.25">
      <c r="A6237" t="s">
        <v>6236</v>
      </c>
      <c r="B6237" s="8"/>
      <c r="D6237" s="54"/>
    </row>
    <row r="6238" spans="1:4" x14ac:dyDescent="0.25">
      <c r="A6238" t="s">
        <v>6237</v>
      </c>
      <c r="B6238" s="8"/>
      <c r="D6238" s="54"/>
    </row>
    <row r="6239" spans="1:4" x14ac:dyDescent="0.25">
      <c r="A6239" t="s">
        <v>6238</v>
      </c>
      <c r="B6239" s="8"/>
      <c r="D6239" s="54"/>
    </row>
    <row r="6240" spans="1:4" x14ac:dyDescent="0.25">
      <c r="A6240" t="s">
        <v>6239</v>
      </c>
      <c r="B6240" s="8"/>
      <c r="D6240" s="54"/>
    </row>
    <row r="6241" spans="1:4" x14ac:dyDescent="0.25">
      <c r="A6241" t="s">
        <v>6240</v>
      </c>
      <c r="B6241" s="8"/>
      <c r="D6241" s="54"/>
    </row>
    <row r="6242" spans="1:4" x14ac:dyDescent="0.25">
      <c r="A6242" t="s">
        <v>6241</v>
      </c>
      <c r="B6242" s="8"/>
      <c r="D6242" s="54"/>
    </row>
    <row r="6243" spans="1:4" x14ac:dyDescent="0.25">
      <c r="A6243" t="s">
        <v>6242</v>
      </c>
      <c r="B6243" s="8"/>
      <c r="D6243" s="54"/>
    </row>
    <row r="6244" spans="1:4" x14ac:dyDescent="0.25">
      <c r="A6244" t="s">
        <v>6243</v>
      </c>
      <c r="B6244" s="8"/>
      <c r="D6244" s="54"/>
    </row>
    <row r="6245" spans="1:4" x14ac:dyDescent="0.25">
      <c r="A6245" t="s">
        <v>6244</v>
      </c>
      <c r="B6245" s="8"/>
      <c r="D6245" s="54"/>
    </row>
    <row r="6246" spans="1:4" x14ac:dyDescent="0.25">
      <c r="A6246" t="s">
        <v>6245</v>
      </c>
      <c r="B6246" s="8"/>
      <c r="D6246" s="54"/>
    </row>
    <row r="6247" spans="1:4" x14ac:dyDescent="0.25">
      <c r="A6247" t="s">
        <v>6246</v>
      </c>
      <c r="B6247" s="8"/>
      <c r="D6247" s="54"/>
    </row>
    <row r="6248" spans="1:4" x14ac:dyDescent="0.25">
      <c r="A6248" t="s">
        <v>6247</v>
      </c>
      <c r="B6248" s="8"/>
      <c r="D6248" s="54"/>
    </row>
    <row r="6249" spans="1:4" x14ac:dyDescent="0.25">
      <c r="A6249" t="s">
        <v>6248</v>
      </c>
      <c r="B6249" s="8"/>
      <c r="D6249" s="54"/>
    </row>
    <row r="6250" spans="1:4" x14ac:dyDescent="0.25">
      <c r="A6250" t="s">
        <v>6249</v>
      </c>
      <c r="B6250" s="8"/>
      <c r="D6250" s="54"/>
    </row>
    <row r="6251" spans="1:4" x14ac:dyDescent="0.25">
      <c r="A6251" t="s">
        <v>6250</v>
      </c>
      <c r="B6251" s="8"/>
      <c r="D6251" s="54"/>
    </row>
    <row r="6252" spans="1:4" x14ac:dyDescent="0.25">
      <c r="A6252" t="s">
        <v>6251</v>
      </c>
      <c r="B6252" s="8"/>
      <c r="D6252" s="54"/>
    </row>
    <row r="6253" spans="1:4" x14ac:dyDescent="0.25">
      <c r="A6253" t="s">
        <v>6252</v>
      </c>
      <c r="B6253" s="8"/>
      <c r="D6253" s="54"/>
    </row>
    <row r="6254" spans="1:4" x14ac:dyDescent="0.25">
      <c r="A6254" t="s">
        <v>6253</v>
      </c>
      <c r="B6254" s="8"/>
      <c r="D6254" s="54"/>
    </row>
    <row r="6255" spans="1:4" x14ac:dyDescent="0.25">
      <c r="A6255" t="s">
        <v>6254</v>
      </c>
      <c r="B6255" s="8"/>
      <c r="D6255" s="54"/>
    </row>
    <row r="6256" spans="1:4" x14ac:dyDescent="0.25">
      <c r="A6256" t="s">
        <v>6255</v>
      </c>
      <c r="B6256" s="8"/>
      <c r="D6256" s="54"/>
    </row>
    <row r="6257" spans="1:4" x14ac:dyDescent="0.25">
      <c r="A6257" t="s">
        <v>6256</v>
      </c>
      <c r="B6257" s="8"/>
      <c r="D6257" s="54"/>
    </row>
    <row r="6258" spans="1:4" x14ac:dyDescent="0.25">
      <c r="A6258" t="s">
        <v>6257</v>
      </c>
      <c r="B6258" s="8"/>
      <c r="D6258" s="54"/>
    </row>
    <row r="6259" spans="1:4" x14ac:dyDescent="0.25">
      <c r="A6259" t="s">
        <v>6258</v>
      </c>
      <c r="B6259" s="8"/>
      <c r="D6259" s="54"/>
    </row>
    <row r="6260" spans="1:4" x14ac:dyDescent="0.25">
      <c r="A6260" t="s">
        <v>6259</v>
      </c>
      <c r="B6260" s="8"/>
      <c r="D6260" s="54"/>
    </row>
    <row r="6261" spans="1:4" x14ac:dyDescent="0.25">
      <c r="A6261" t="s">
        <v>6260</v>
      </c>
      <c r="B6261" s="8"/>
      <c r="D6261" s="54"/>
    </row>
    <row r="6262" spans="1:4" x14ac:dyDescent="0.25">
      <c r="A6262" t="s">
        <v>6261</v>
      </c>
      <c r="B6262" s="8"/>
      <c r="D6262" s="54"/>
    </row>
    <row r="6263" spans="1:4" x14ac:dyDescent="0.25">
      <c r="A6263" t="s">
        <v>6262</v>
      </c>
      <c r="B6263" s="8"/>
      <c r="D6263" s="54"/>
    </row>
    <row r="6264" spans="1:4" x14ac:dyDescent="0.25">
      <c r="A6264" t="s">
        <v>6263</v>
      </c>
      <c r="B6264" s="8"/>
      <c r="D6264" s="54"/>
    </row>
    <row r="6265" spans="1:4" x14ac:dyDescent="0.25">
      <c r="A6265" t="s">
        <v>6264</v>
      </c>
      <c r="B6265" s="8"/>
      <c r="D6265" s="54"/>
    </row>
    <row r="6266" spans="1:4" x14ac:dyDescent="0.25">
      <c r="A6266" t="s">
        <v>6265</v>
      </c>
      <c r="B6266" s="8"/>
      <c r="D6266" s="54"/>
    </row>
    <row r="6267" spans="1:4" x14ac:dyDescent="0.25">
      <c r="A6267" t="s">
        <v>6266</v>
      </c>
      <c r="B6267" s="8"/>
      <c r="D6267" s="54"/>
    </row>
    <row r="6268" spans="1:4" x14ac:dyDescent="0.25">
      <c r="A6268" t="s">
        <v>6267</v>
      </c>
      <c r="B6268" s="8"/>
      <c r="D6268" s="54"/>
    </row>
    <row r="6269" spans="1:4" x14ac:dyDescent="0.25">
      <c r="A6269" t="s">
        <v>6268</v>
      </c>
      <c r="B6269" s="8"/>
      <c r="D6269" s="54"/>
    </row>
    <row r="6270" spans="1:4" x14ac:dyDescent="0.25">
      <c r="A6270" t="s">
        <v>6269</v>
      </c>
      <c r="B6270" s="8"/>
      <c r="D6270" s="54"/>
    </row>
    <row r="6271" spans="1:4" x14ac:dyDescent="0.25">
      <c r="A6271" t="s">
        <v>6270</v>
      </c>
      <c r="B6271" s="8"/>
      <c r="D6271" s="54"/>
    </row>
    <row r="6272" spans="1:4" x14ac:dyDescent="0.25">
      <c r="A6272" t="s">
        <v>6271</v>
      </c>
      <c r="B6272" s="8"/>
      <c r="D6272" s="54"/>
    </row>
    <row r="6273" spans="1:4" x14ac:dyDescent="0.25">
      <c r="A6273" t="s">
        <v>6272</v>
      </c>
      <c r="B6273" s="8"/>
      <c r="D6273" s="54"/>
    </row>
    <row r="6274" spans="1:4" x14ac:dyDescent="0.25">
      <c r="A6274" t="s">
        <v>6273</v>
      </c>
      <c r="B6274" s="8"/>
      <c r="D6274" s="54"/>
    </row>
    <row r="6275" spans="1:4" x14ac:dyDescent="0.25">
      <c r="A6275" t="s">
        <v>6274</v>
      </c>
      <c r="B6275" s="8"/>
      <c r="D6275" s="54"/>
    </row>
    <row r="6276" spans="1:4" x14ac:dyDescent="0.25">
      <c r="A6276" t="s">
        <v>6275</v>
      </c>
      <c r="B6276" s="8"/>
      <c r="D6276" s="54"/>
    </row>
    <row r="6277" spans="1:4" x14ac:dyDescent="0.25">
      <c r="A6277" t="s">
        <v>6276</v>
      </c>
      <c r="B6277" s="8"/>
      <c r="D6277" s="54"/>
    </row>
    <row r="6278" spans="1:4" x14ac:dyDescent="0.25">
      <c r="A6278" t="s">
        <v>6277</v>
      </c>
      <c r="B6278" s="8"/>
      <c r="D6278" s="54"/>
    </row>
    <row r="6279" spans="1:4" x14ac:dyDescent="0.25">
      <c r="A6279" t="s">
        <v>6278</v>
      </c>
      <c r="B6279" s="8"/>
      <c r="D6279" s="54"/>
    </row>
    <row r="6280" spans="1:4" x14ac:dyDescent="0.25">
      <c r="A6280" t="s">
        <v>6279</v>
      </c>
      <c r="B6280" s="8"/>
      <c r="D6280" s="54"/>
    </row>
    <row r="6281" spans="1:4" x14ac:dyDescent="0.25">
      <c r="A6281" t="s">
        <v>6280</v>
      </c>
      <c r="B6281" s="8"/>
      <c r="D6281" s="54"/>
    </row>
    <row r="6282" spans="1:4" x14ac:dyDescent="0.25">
      <c r="A6282" t="s">
        <v>6281</v>
      </c>
      <c r="B6282" s="8"/>
      <c r="D6282" s="54"/>
    </row>
    <row r="6283" spans="1:4" x14ac:dyDescent="0.25">
      <c r="A6283" t="s">
        <v>6282</v>
      </c>
      <c r="B6283" s="8"/>
      <c r="D6283" s="54"/>
    </row>
    <row r="6284" spans="1:4" x14ac:dyDescent="0.25">
      <c r="A6284" t="s">
        <v>6283</v>
      </c>
      <c r="B6284" s="8"/>
      <c r="D6284" s="54"/>
    </row>
    <row r="6285" spans="1:4" x14ac:dyDescent="0.25">
      <c r="A6285" t="s">
        <v>6284</v>
      </c>
      <c r="B6285" s="8"/>
      <c r="D6285" s="54"/>
    </row>
    <row r="6286" spans="1:4" x14ac:dyDescent="0.25">
      <c r="A6286" t="s">
        <v>6285</v>
      </c>
      <c r="B6286" s="8"/>
      <c r="D6286" s="54"/>
    </row>
    <row r="6287" spans="1:4" x14ac:dyDescent="0.25">
      <c r="A6287" t="s">
        <v>6286</v>
      </c>
      <c r="B6287" s="8"/>
      <c r="D6287" s="54"/>
    </row>
    <row r="6288" spans="1:4" x14ac:dyDescent="0.25">
      <c r="A6288" t="s">
        <v>6287</v>
      </c>
      <c r="B6288" s="8"/>
      <c r="D6288" s="54"/>
    </row>
    <row r="6289" spans="1:4" x14ac:dyDescent="0.25">
      <c r="A6289" t="s">
        <v>6288</v>
      </c>
      <c r="B6289" s="8"/>
      <c r="D6289" s="54"/>
    </row>
    <row r="6290" spans="1:4" x14ac:dyDescent="0.25">
      <c r="A6290" t="s">
        <v>6289</v>
      </c>
      <c r="B6290" s="8"/>
      <c r="D6290" s="54"/>
    </row>
    <row r="6291" spans="1:4" x14ac:dyDescent="0.25">
      <c r="A6291" t="s">
        <v>6290</v>
      </c>
      <c r="B6291" s="8"/>
      <c r="D6291" s="54"/>
    </row>
    <row r="6292" spans="1:4" x14ac:dyDescent="0.25">
      <c r="A6292" t="s">
        <v>6291</v>
      </c>
      <c r="B6292" s="8"/>
      <c r="D6292" s="54"/>
    </row>
    <row r="6293" spans="1:4" x14ac:dyDescent="0.25">
      <c r="A6293" t="s">
        <v>6292</v>
      </c>
      <c r="B6293" s="8"/>
      <c r="D6293" s="54"/>
    </row>
    <row r="6294" spans="1:4" x14ac:dyDescent="0.25">
      <c r="A6294" t="s">
        <v>6293</v>
      </c>
      <c r="B6294" s="8"/>
      <c r="D6294" s="54"/>
    </row>
    <row r="6295" spans="1:4" x14ac:dyDescent="0.25">
      <c r="A6295" t="s">
        <v>6294</v>
      </c>
      <c r="B6295" s="8"/>
      <c r="D6295" s="54"/>
    </row>
    <row r="6296" spans="1:4" x14ac:dyDescent="0.25">
      <c r="A6296" t="s">
        <v>6295</v>
      </c>
      <c r="B6296" s="8"/>
      <c r="D6296" s="54"/>
    </row>
    <row r="6297" spans="1:4" x14ac:dyDescent="0.25">
      <c r="A6297" t="s">
        <v>6296</v>
      </c>
      <c r="B6297" s="8"/>
      <c r="D6297" s="54"/>
    </row>
    <row r="6298" spans="1:4" x14ac:dyDescent="0.25">
      <c r="A6298" t="s">
        <v>6297</v>
      </c>
      <c r="B6298" s="8"/>
      <c r="D6298" s="54"/>
    </row>
    <row r="6299" spans="1:4" x14ac:dyDescent="0.25">
      <c r="A6299" t="s">
        <v>6298</v>
      </c>
      <c r="B6299" s="8"/>
      <c r="D6299" s="54"/>
    </row>
    <row r="6300" spans="1:4" x14ac:dyDescent="0.25">
      <c r="A6300" t="s">
        <v>6299</v>
      </c>
      <c r="B6300" s="8"/>
      <c r="D6300" s="54"/>
    </row>
    <row r="6301" spans="1:4" x14ac:dyDescent="0.25">
      <c r="A6301" t="s">
        <v>6300</v>
      </c>
      <c r="B6301" s="8"/>
      <c r="D6301" s="54"/>
    </row>
    <row r="6302" spans="1:4" x14ac:dyDescent="0.25">
      <c r="A6302" t="s">
        <v>6301</v>
      </c>
      <c r="B6302" s="8"/>
      <c r="D6302" s="54"/>
    </row>
    <row r="6303" spans="1:4" x14ac:dyDescent="0.25">
      <c r="A6303" t="s">
        <v>6302</v>
      </c>
      <c r="B6303" s="8"/>
      <c r="D6303" s="54"/>
    </row>
    <row r="6304" spans="1:4" x14ac:dyDescent="0.25">
      <c r="A6304" t="s">
        <v>6303</v>
      </c>
      <c r="B6304" s="8"/>
      <c r="D6304" s="54"/>
    </row>
    <row r="6305" spans="1:4" x14ac:dyDescent="0.25">
      <c r="A6305" t="s">
        <v>6304</v>
      </c>
      <c r="B6305" s="8"/>
      <c r="D6305" s="54"/>
    </row>
    <row r="6306" spans="1:4" x14ac:dyDescent="0.25">
      <c r="A6306" t="s">
        <v>6305</v>
      </c>
      <c r="B6306" s="8"/>
      <c r="D6306" s="54"/>
    </row>
    <row r="6307" spans="1:4" x14ac:dyDescent="0.25">
      <c r="A6307" t="s">
        <v>6306</v>
      </c>
      <c r="B6307" s="8"/>
      <c r="D6307" s="54"/>
    </row>
    <row r="6308" spans="1:4" x14ac:dyDescent="0.25">
      <c r="A6308" t="s">
        <v>6307</v>
      </c>
      <c r="B6308" s="8"/>
      <c r="D6308" s="54"/>
    </row>
    <row r="6309" spans="1:4" x14ac:dyDescent="0.25">
      <c r="A6309" t="s">
        <v>6308</v>
      </c>
      <c r="B6309" s="8"/>
      <c r="D6309" s="54"/>
    </row>
    <row r="6310" spans="1:4" x14ac:dyDescent="0.25">
      <c r="A6310" t="s">
        <v>6309</v>
      </c>
      <c r="B6310" s="8"/>
      <c r="D6310" s="54"/>
    </row>
    <row r="6311" spans="1:4" x14ac:dyDescent="0.25">
      <c r="A6311" t="s">
        <v>6310</v>
      </c>
      <c r="B6311" s="8"/>
      <c r="D6311" s="54"/>
    </row>
    <row r="6312" spans="1:4" x14ac:dyDescent="0.25">
      <c r="A6312" t="s">
        <v>6311</v>
      </c>
      <c r="B6312" s="8"/>
      <c r="D6312" s="54"/>
    </row>
    <row r="6313" spans="1:4" x14ac:dyDescent="0.25">
      <c r="A6313" t="s">
        <v>6312</v>
      </c>
      <c r="B6313" s="8"/>
      <c r="D6313" s="54"/>
    </row>
    <row r="6314" spans="1:4" x14ac:dyDescent="0.25">
      <c r="A6314" t="s">
        <v>6313</v>
      </c>
      <c r="B6314" s="8"/>
      <c r="D6314" s="54"/>
    </row>
    <row r="6315" spans="1:4" x14ac:dyDescent="0.25">
      <c r="A6315" t="s">
        <v>6314</v>
      </c>
      <c r="B6315" s="8"/>
      <c r="D6315" s="54"/>
    </row>
    <row r="6316" spans="1:4" x14ac:dyDescent="0.25">
      <c r="A6316" t="s">
        <v>6315</v>
      </c>
      <c r="B6316" s="8"/>
      <c r="D6316" s="54"/>
    </row>
    <row r="6317" spans="1:4" x14ac:dyDescent="0.25">
      <c r="A6317" t="s">
        <v>6316</v>
      </c>
      <c r="B6317" s="8"/>
      <c r="D6317" s="54"/>
    </row>
    <row r="6318" spans="1:4" x14ac:dyDescent="0.25">
      <c r="A6318" t="s">
        <v>6317</v>
      </c>
      <c r="B6318" s="8"/>
      <c r="D6318" s="54"/>
    </row>
    <row r="6319" spans="1:4" x14ac:dyDescent="0.25">
      <c r="A6319" t="s">
        <v>6318</v>
      </c>
      <c r="B6319" s="8"/>
      <c r="D6319" s="54"/>
    </row>
    <row r="6320" spans="1:4" x14ac:dyDescent="0.25">
      <c r="A6320" t="s">
        <v>6319</v>
      </c>
      <c r="B6320" s="8"/>
      <c r="D6320" s="54"/>
    </row>
    <row r="6321" spans="1:4" x14ac:dyDescent="0.25">
      <c r="A6321" t="s">
        <v>6320</v>
      </c>
      <c r="B6321" s="8"/>
      <c r="D6321" s="54"/>
    </row>
    <row r="6322" spans="1:4" x14ac:dyDescent="0.25">
      <c r="A6322" t="s">
        <v>6321</v>
      </c>
      <c r="B6322" s="8"/>
      <c r="D6322" s="54"/>
    </row>
    <row r="6323" spans="1:4" x14ac:dyDescent="0.25">
      <c r="A6323" t="s">
        <v>6322</v>
      </c>
      <c r="B6323" s="8"/>
      <c r="D6323" s="54"/>
    </row>
    <row r="6324" spans="1:4" x14ac:dyDescent="0.25">
      <c r="A6324" t="s">
        <v>6323</v>
      </c>
      <c r="B6324" s="8"/>
      <c r="D6324" s="54"/>
    </row>
    <row r="6325" spans="1:4" x14ac:dyDescent="0.25">
      <c r="A6325" t="s">
        <v>6324</v>
      </c>
      <c r="B6325" s="8"/>
      <c r="D6325" s="54"/>
    </row>
    <row r="6326" spans="1:4" x14ac:dyDescent="0.25">
      <c r="A6326" t="s">
        <v>6325</v>
      </c>
      <c r="B6326" s="8"/>
      <c r="D6326" s="54"/>
    </row>
    <row r="6327" spans="1:4" x14ac:dyDescent="0.25">
      <c r="A6327" t="s">
        <v>6326</v>
      </c>
      <c r="B6327" s="8"/>
      <c r="D6327" s="54"/>
    </row>
    <row r="6328" spans="1:4" x14ac:dyDescent="0.25">
      <c r="A6328" t="s">
        <v>6327</v>
      </c>
      <c r="B6328" s="8"/>
      <c r="D6328" s="54"/>
    </row>
    <row r="6329" spans="1:4" x14ac:dyDescent="0.25">
      <c r="A6329" t="s">
        <v>6328</v>
      </c>
      <c r="B6329" s="8"/>
      <c r="D6329" s="54"/>
    </row>
    <row r="6330" spans="1:4" x14ac:dyDescent="0.25">
      <c r="A6330" t="s">
        <v>6329</v>
      </c>
      <c r="B6330" s="8"/>
      <c r="D6330" s="54"/>
    </row>
    <row r="6331" spans="1:4" x14ac:dyDescent="0.25">
      <c r="A6331" t="s">
        <v>6330</v>
      </c>
      <c r="B6331" s="8"/>
      <c r="D6331" s="54"/>
    </row>
    <row r="6332" spans="1:4" x14ac:dyDescent="0.25">
      <c r="A6332" t="s">
        <v>6331</v>
      </c>
      <c r="B6332" s="8"/>
      <c r="D6332" s="54"/>
    </row>
    <row r="6333" spans="1:4" x14ac:dyDescent="0.25">
      <c r="A6333" t="s">
        <v>6332</v>
      </c>
      <c r="B6333" s="8"/>
      <c r="D6333" s="54"/>
    </row>
    <row r="6334" spans="1:4" x14ac:dyDescent="0.25">
      <c r="A6334" t="s">
        <v>6333</v>
      </c>
      <c r="B6334" s="8"/>
      <c r="D6334" s="54"/>
    </row>
    <row r="6335" spans="1:4" x14ac:dyDescent="0.25">
      <c r="A6335" t="s">
        <v>6334</v>
      </c>
      <c r="B6335" s="8"/>
      <c r="D6335" s="54"/>
    </row>
    <row r="6336" spans="1:4" x14ac:dyDescent="0.25">
      <c r="A6336" t="s">
        <v>6335</v>
      </c>
      <c r="B6336" s="8"/>
      <c r="D6336" s="54"/>
    </row>
    <row r="6337" spans="1:4" x14ac:dyDescent="0.25">
      <c r="A6337" t="s">
        <v>6336</v>
      </c>
      <c r="B6337" s="8"/>
      <c r="D6337" s="54"/>
    </row>
    <row r="6338" spans="1:4" x14ac:dyDescent="0.25">
      <c r="A6338" t="s">
        <v>6337</v>
      </c>
      <c r="B6338" s="8"/>
      <c r="D6338" s="54"/>
    </row>
    <row r="6339" spans="1:4" x14ac:dyDescent="0.25">
      <c r="A6339" t="s">
        <v>6338</v>
      </c>
      <c r="B6339" s="8"/>
      <c r="D6339" s="54"/>
    </row>
    <row r="6340" spans="1:4" x14ac:dyDescent="0.25">
      <c r="A6340" t="s">
        <v>6339</v>
      </c>
      <c r="B6340" s="8"/>
      <c r="D6340" s="54"/>
    </row>
    <row r="6341" spans="1:4" x14ac:dyDescent="0.25">
      <c r="A6341" t="s">
        <v>6340</v>
      </c>
      <c r="B6341" s="8"/>
      <c r="D6341" s="54"/>
    </row>
    <row r="6342" spans="1:4" x14ac:dyDescent="0.25">
      <c r="A6342" t="s">
        <v>6341</v>
      </c>
      <c r="B6342" s="8"/>
      <c r="D6342" s="54"/>
    </row>
    <row r="6343" spans="1:4" x14ac:dyDescent="0.25">
      <c r="A6343" t="s">
        <v>6342</v>
      </c>
      <c r="B6343" s="8"/>
      <c r="D6343" s="54"/>
    </row>
    <row r="6344" spans="1:4" x14ac:dyDescent="0.25">
      <c r="A6344" t="s">
        <v>6343</v>
      </c>
      <c r="B6344" s="8"/>
      <c r="D6344" s="54"/>
    </row>
    <row r="6345" spans="1:4" x14ac:dyDescent="0.25">
      <c r="A6345" t="s">
        <v>6344</v>
      </c>
      <c r="B6345" s="8"/>
      <c r="D6345" s="54"/>
    </row>
    <row r="6346" spans="1:4" x14ac:dyDescent="0.25">
      <c r="A6346" t="s">
        <v>6345</v>
      </c>
      <c r="B6346" s="8"/>
      <c r="D6346" s="54"/>
    </row>
    <row r="6347" spans="1:4" x14ac:dyDescent="0.25">
      <c r="A6347" t="s">
        <v>6346</v>
      </c>
      <c r="B6347" s="8"/>
      <c r="D6347" s="54"/>
    </row>
    <row r="6348" spans="1:4" x14ac:dyDescent="0.25">
      <c r="A6348" t="s">
        <v>6347</v>
      </c>
      <c r="B6348" s="8"/>
      <c r="D6348" s="54"/>
    </row>
    <row r="6349" spans="1:4" x14ac:dyDescent="0.25">
      <c r="A6349" t="s">
        <v>6348</v>
      </c>
      <c r="B6349" s="8"/>
      <c r="D6349" s="54"/>
    </row>
    <row r="6350" spans="1:4" x14ac:dyDescent="0.25">
      <c r="A6350" t="s">
        <v>6349</v>
      </c>
      <c r="B6350" s="8"/>
      <c r="D6350" s="54"/>
    </row>
    <row r="6351" spans="1:4" x14ac:dyDescent="0.25">
      <c r="A6351" t="s">
        <v>6350</v>
      </c>
      <c r="B6351" s="8"/>
      <c r="D6351" s="54"/>
    </row>
    <row r="6352" spans="1:4" x14ac:dyDescent="0.25">
      <c r="A6352" t="s">
        <v>6351</v>
      </c>
      <c r="B6352" s="8"/>
      <c r="D6352" s="54"/>
    </row>
    <row r="6353" spans="1:4" x14ac:dyDescent="0.25">
      <c r="A6353" t="s">
        <v>6352</v>
      </c>
      <c r="B6353" s="8"/>
      <c r="D6353" s="54"/>
    </row>
    <row r="6354" spans="1:4" x14ac:dyDescent="0.25">
      <c r="A6354" t="s">
        <v>6353</v>
      </c>
      <c r="B6354" s="8"/>
      <c r="D6354" s="54"/>
    </row>
    <row r="6355" spans="1:4" x14ac:dyDescent="0.25">
      <c r="A6355" t="s">
        <v>6354</v>
      </c>
      <c r="B6355" s="8"/>
      <c r="D6355" s="54"/>
    </row>
    <row r="6356" spans="1:4" x14ac:dyDescent="0.25">
      <c r="A6356" t="s">
        <v>6355</v>
      </c>
      <c r="B6356" s="8"/>
      <c r="D6356" s="54"/>
    </row>
    <row r="6357" spans="1:4" x14ac:dyDescent="0.25">
      <c r="A6357" t="s">
        <v>6356</v>
      </c>
      <c r="B6357" s="8"/>
      <c r="D6357" s="54"/>
    </row>
    <row r="6358" spans="1:4" x14ac:dyDescent="0.25">
      <c r="A6358" t="s">
        <v>6357</v>
      </c>
      <c r="B6358" s="8"/>
      <c r="D6358" s="54"/>
    </row>
    <row r="6359" spans="1:4" x14ac:dyDescent="0.25">
      <c r="A6359" t="s">
        <v>6358</v>
      </c>
      <c r="B6359" s="8"/>
      <c r="D6359" s="54"/>
    </row>
    <row r="6360" spans="1:4" x14ac:dyDescent="0.25">
      <c r="A6360" t="s">
        <v>6359</v>
      </c>
      <c r="B6360" s="8"/>
      <c r="D6360" s="54"/>
    </row>
    <row r="6361" spans="1:4" x14ac:dyDescent="0.25">
      <c r="A6361" t="s">
        <v>6360</v>
      </c>
      <c r="B6361" s="8"/>
      <c r="D6361" s="54"/>
    </row>
    <row r="6362" spans="1:4" x14ac:dyDescent="0.25">
      <c r="A6362" t="s">
        <v>6361</v>
      </c>
      <c r="B6362" s="8"/>
      <c r="D6362" s="54"/>
    </row>
    <row r="6363" spans="1:4" x14ac:dyDescent="0.25">
      <c r="A6363" t="s">
        <v>6362</v>
      </c>
      <c r="B6363" s="8"/>
      <c r="D6363" s="54"/>
    </row>
    <row r="6364" spans="1:4" x14ac:dyDescent="0.25">
      <c r="A6364" t="s">
        <v>6363</v>
      </c>
      <c r="B6364" s="8"/>
      <c r="D6364" s="54"/>
    </row>
    <row r="6365" spans="1:4" x14ac:dyDescent="0.25">
      <c r="A6365" t="s">
        <v>6364</v>
      </c>
      <c r="B6365" s="8"/>
      <c r="D6365" s="54"/>
    </row>
    <row r="6366" spans="1:4" x14ac:dyDescent="0.25">
      <c r="A6366" t="s">
        <v>6365</v>
      </c>
      <c r="B6366" s="8"/>
      <c r="D6366" s="54"/>
    </row>
    <row r="6367" spans="1:4" x14ac:dyDescent="0.25">
      <c r="A6367" t="s">
        <v>6366</v>
      </c>
      <c r="B6367" s="8"/>
      <c r="D6367" s="54"/>
    </row>
    <row r="6368" spans="1:4" x14ac:dyDescent="0.25">
      <c r="A6368" t="s">
        <v>6367</v>
      </c>
      <c r="B6368" s="8"/>
      <c r="D6368" s="54"/>
    </row>
    <row r="6369" spans="1:4" x14ac:dyDescent="0.25">
      <c r="A6369" t="s">
        <v>6368</v>
      </c>
      <c r="B6369" s="8"/>
      <c r="D6369" s="54"/>
    </row>
    <row r="6370" spans="1:4" x14ac:dyDescent="0.25">
      <c r="A6370" t="s">
        <v>6369</v>
      </c>
      <c r="B6370" s="8"/>
      <c r="D6370" s="54"/>
    </row>
    <row r="6371" spans="1:4" x14ac:dyDescent="0.25">
      <c r="A6371" t="s">
        <v>6370</v>
      </c>
      <c r="B6371" s="8"/>
      <c r="D6371" s="54"/>
    </row>
    <row r="6372" spans="1:4" x14ac:dyDescent="0.25">
      <c r="A6372" t="s">
        <v>6371</v>
      </c>
      <c r="B6372" s="8"/>
      <c r="D6372" s="54"/>
    </row>
    <row r="6373" spans="1:4" x14ac:dyDescent="0.25">
      <c r="A6373" t="s">
        <v>6372</v>
      </c>
      <c r="B6373" s="8"/>
      <c r="D6373" s="54"/>
    </row>
    <row r="6374" spans="1:4" x14ac:dyDescent="0.25">
      <c r="A6374" t="s">
        <v>6373</v>
      </c>
      <c r="B6374" s="8"/>
      <c r="D6374" s="54"/>
    </row>
    <row r="6375" spans="1:4" x14ac:dyDescent="0.25">
      <c r="A6375" t="s">
        <v>6374</v>
      </c>
      <c r="B6375" s="8"/>
      <c r="D6375" s="54"/>
    </row>
    <row r="6376" spans="1:4" x14ac:dyDescent="0.25">
      <c r="A6376" t="s">
        <v>6375</v>
      </c>
      <c r="B6376" s="8"/>
      <c r="D6376" s="54"/>
    </row>
    <row r="6377" spans="1:4" x14ac:dyDescent="0.25">
      <c r="A6377" t="s">
        <v>6376</v>
      </c>
      <c r="B6377" s="8"/>
      <c r="D6377" s="54"/>
    </row>
    <row r="6378" spans="1:4" x14ac:dyDescent="0.25">
      <c r="A6378" t="s">
        <v>6377</v>
      </c>
      <c r="B6378" s="8"/>
      <c r="D6378" s="54"/>
    </row>
    <row r="6379" spans="1:4" x14ac:dyDescent="0.25">
      <c r="A6379" t="s">
        <v>6378</v>
      </c>
      <c r="B6379" s="8"/>
      <c r="D6379" s="54"/>
    </row>
    <row r="6380" spans="1:4" x14ac:dyDescent="0.25">
      <c r="A6380" t="s">
        <v>6379</v>
      </c>
      <c r="B6380" s="8"/>
      <c r="D6380" s="54"/>
    </row>
    <row r="6381" spans="1:4" x14ac:dyDescent="0.25">
      <c r="A6381" t="s">
        <v>6380</v>
      </c>
      <c r="B6381" s="8"/>
      <c r="D6381" s="54"/>
    </row>
    <row r="6382" spans="1:4" x14ac:dyDescent="0.25">
      <c r="A6382" t="s">
        <v>6381</v>
      </c>
      <c r="B6382" s="8"/>
      <c r="D6382" s="54"/>
    </row>
    <row r="6383" spans="1:4" x14ac:dyDescent="0.25">
      <c r="A6383" t="s">
        <v>6382</v>
      </c>
      <c r="B6383" s="8"/>
      <c r="D6383" s="54"/>
    </row>
    <row r="6384" spans="1:4" x14ac:dyDescent="0.25">
      <c r="A6384" t="s">
        <v>6383</v>
      </c>
      <c r="B6384" s="8"/>
      <c r="D6384" s="54"/>
    </row>
    <row r="6385" spans="1:4" x14ac:dyDescent="0.25">
      <c r="A6385" t="s">
        <v>6384</v>
      </c>
      <c r="B6385" s="8"/>
      <c r="D6385" s="54"/>
    </row>
    <row r="6386" spans="1:4" x14ac:dyDescent="0.25">
      <c r="A6386" t="s">
        <v>6385</v>
      </c>
      <c r="B6386" s="8"/>
      <c r="D6386" s="54"/>
    </row>
    <row r="6387" spans="1:4" x14ac:dyDescent="0.25">
      <c r="A6387" t="s">
        <v>6386</v>
      </c>
      <c r="B6387" s="8"/>
      <c r="D6387" s="54"/>
    </row>
    <row r="6388" spans="1:4" x14ac:dyDescent="0.25">
      <c r="A6388" t="s">
        <v>6387</v>
      </c>
      <c r="B6388" s="8"/>
      <c r="D6388" s="54"/>
    </row>
    <row r="6389" spans="1:4" x14ac:dyDescent="0.25">
      <c r="A6389" t="s">
        <v>6388</v>
      </c>
      <c r="B6389" s="8"/>
      <c r="D6389" s="54"/>
    </row>
    <row r="6390" spans="1:4" x14ac:dyDescent="0.25">
      <c r="A6390" t="s">
        <v>6389</v>
      </c>
      <c r="B6390" s="8"/>
      <c r="D6390" s="54"/>
    </row>
    <row r="6391" spans="1:4" x14ac:dyDescent="0.25">
      <c r="A6391" t="s">
        <v>6390</v>
      </c>
      <c r="B6391" s="8"/>
      <c r="D6391" s="54"/>
    </row>
    <row r="6392" spans="1:4" x14ac:dyDescent="0.25">
      <c r="A6392" t="s">
        <v>6391</v>
      </c>
      <c r="B6392" s="8"/>
      <c r="D6392" s="54"/>
    </row>
    <row r="6393" spans="1:4" x14ac:dyDescent="0.25">
      <c r="A6393" t="s">
        <v>6392</v>
      </c>
      <c r="B6393" s="8"/>
      <c r="D6393" s="54"/>
    </row>
    <row r="6394" spans="1:4" x14ac:dyDescent="0.25">
      <c r="A6394" t="s">
        <v>6393</v>
      </c>
      <c r="B6394" s="8"/>
      <c r="D6394" s="54"/>
    </row>
    <row r="6395" spans="1:4" x14ac:dyDescent="0.25">
      <c r="A6395" t="s">
        <v>6394</v>
      </c>
      <c r="B6395" s="8"/>
      <c r="D6395" s="54"/>
    </row>
    <row r="6396" spans="1:4" x14ac:dyDescent="0.25">
      <c r="A6396" t="s">
        <v>6395</v>
      </c>
      <c r="B6396" s="8"/>
      <c r="D6396" s="54"/>
    </row>
    <row r="6397" spans="1:4" x14ac:dyDescent="0.25">
      <c r="A6397" t="s">
        <v>6396</v>
      </c>
      <c r="B6397" s="8"/>
      <c r="D6397" s="54"/>
    </row>
    <row r="6398" spans="1:4" x14ac:dyDescent="0.25">
      <c r="A6398" t="s">
        <v>6397</v>
      </c>
      <c r="B6398" s="8"/>
      <c r="D6398" s="54"/>
    </row>
    <row r="6399" spans="1:4" x14ac:dyDescent="0.25">
      <c r="A6399" t="s">
        <v>6398</v>
      </c>
      <c r="B6399" s="8"/>
      <c r="D6399" s="54"/>
    </row>
    <row r="6400" spans="1:4" x14ac:dyDescent="0.25">
      <c r="A6400" t="s">
        <v>6399</v>
      </c>
      <c r="B6400" s="8"/>
      <c r="D6400" s="54"/>
    </row>
    <row r="6401" spans="1:4" x14ac:dyDescent="0.25">
      <c r="A6401" t="s">
        <v>6400</v>
      </c>
      <c r="B6401" s="8"/>
      <c r="D6401" s="54"/>
    </row>
    <row r="6402" spans="1:4" x14ac:dyDescent="0.25">
      <c r="A6402" t="s">
        <v>6401</v>
      </c>
      <c r="B6402" s="8"/>
      <c r="D6402" s="54"/>
    </row>
    <row r="6403" spans="1:4" x14ac:dyDescent="0.25">
      <c r="A6403" t="s">
        <v>6402</v>
      </c>
      <c r="B6403" s="8"/>
      <c r="D6403" s="54"/>
    </row>
    <row r="6404" spans="1:4" x14ac:dyDescent="0.25">
      <c r="A6404" t="s">
        <v>6403</v>
      </c>
      <c r="B6404" s="8"/>
      <c r="D6404" s="54"/>
    </row>
    <row r="6405" spans="1:4" x14ac:dyDescent="0.25">
      <c r="A6405" t="s">
        <v>6404</v>
      </c>
      <c r="B6405" s="8"/>
      <c r="D6405" s="54"/>
    </row>
    <row r="6406" spans="1:4" x14ac:dyDescent="0.25">
      <c r="A6406" t="s">
        <v>6405</v>
      </c>
      <c r="B6406" s="8"/>
      <c r="D6406" s="54"/>
    </row>
    <row r="6407" spans="1:4" x14ac:dyDescent="0.25">
      <c r="A6407" t="s">
        <v>6406</v>
      </c>
      <c r="B6407" s="8"/>
      <c r="D6407" s="54"/>
    </row>
    <row r="6408" spans="1:4" x14ac:dyDescent="0.25">
      <c r="A6408" t="s">
        <v>6407</v>
      </c>
      <c r="B6408" s="8"/>
      <c r="D6408" s="54"/>
    </row>
    <row r="6409" spans="1:4" x14ac:dyDescent="0.25">
      <c r="A6409" t="s">
        <v>6408</v>
      </c>
      <c r="B6409" s="8"/>
      <c r="D6409" s="54"/>
    </row>
    <row r="6410" spans="1:4" x14ac:dyDescent="0.25">
      <c r="A6410" t="s">
        <v>6409</v>
      </c>
      <c r="B6410" s="8"/>
      <c r="D6410" s="54"/>
    </row>
    <row r="6411" spans="1:4" x14ac:dyDescent="0.25">
      <c r="A6411" t="s">
        <v>6410</v>
      </c>
      <c r="B6411" s="8"/>
      <c r="D6411" s="54"/>
    </row>
    <row r="6412" spans="1:4" x14ac:dyDescent="0.25">
      <c r="A6412" t="s">
        <v>6411</v>
      </c>
      <c r="B6412" s="8"/>
      <c r="D6412" s="54"/>
    </row>
    <row r="6413" spans="1:4" x14ac:dyDescent="0.25">
      <c r="A6413" t="s">
        <v>6412</v>
      </c>
      <c r="B6413" s="8"/>
      <c r="D6413" s="54"/>
    </row>
    <row r="6414" spans="1:4" x14ac:dyDescent="0.25">
      <c r="A6414" t="s">
        <v>6413</v>
      </c>
      <c r="B6414" s="8"/>
      <c r="D6414" s="54"/>
    </row>
    <row r="6415" spans="1:4" x14ac:dyDescent="0.25">
      <c r="A6415" t="s">
        <v>6414</v>
      </c>
      <c r="B6415" s="8"/>
      <c r="D6415" s="54"/>
    </row>
    <row r="6416" spans="1:4" x14ac:dyDescent="0.25">
      <c r="A6416" t="s">
        <v>6415</v>
      </c>
      <c r="B6416" s="8"/>
      <c r="D6416" s="54"/>
    </row>
    <row r="6417" spans="1:4" x14ac:dyDescent="0.25">
      <c r="A6417" t="s">
        <v>6416</v>
      </c>
      <c r="B6417" s="8"/>
      <c r="D6417" s="54"/>
    </row>
    <row r="6418" spans="1:4" x14ac:dyDescent="0.25">
      <c r="A6418" t="s">
        <v>6417</v>
      </c>
      <c r="B6418" s="8"/>
      <c r="D6418" s="54"/>
    </row>
    <row r="6419" spans="1:4" x14ac:dyDescent="0.25">
      <c r="A6419" t="s">
        <v>6418</v>
      </c>
      <c r="B6419" s="8"/>
      <c r="D6419" s="54"/>
    </row>
    <row r="6420" spans="1:4" x14ac:dyDescent="0.25">
      <c r="A6420" t="s">
        <v>6419</v>
      </c>
      <c r="B6420" s="8"/>
      <c r="D6420" s="54"/>
    </row>
    <row r="6421" spans="1:4" x14ac:dyDescent="0.25">
      <c r="A6421" t="s">
        <v>6420</v>
      </c>
      <c r="B6421" s="8"/>
      <c r="D6421" s="54"/>
    </row>
    <row r="6422" spans="1:4" x14ac:dyDescent="0.25">
      <c r="A6422" t="s">
        <v>6421</v>
      </c>
      <c r="B6422" s="8"/>
      <c r="D6422" s="54"/>
    </row>
    <row r="6423" spans="1:4" x14ac:dyDescent="0.25">
      <c r="A6423" t="s">
        <v>6422</v>
      </c>
      <c r="B6423" s="8"/>
      <c r="D6423" s="54"/>
    </row>
    <row r="6424" spans="1:4" x14ac:dyDescent="0.25">
      <c r="A6424" t="s">
        <v>6423</v>
      </c>
      <c r="B6424" s="8"/>
      <c r="D6424" s="54"/>
    </row>
    <row r="6425" spans="1:4" x14ac:dyDescent="0.25">
      <c r="A6425" t="s">
        <v>6424</v>
      </c>
      <c r="B6425" s="8"/>
      <c r="D6425" s="54"/>
    </row>
    <row r="6426" spans="1:4" x14ac:dyDescent="0.25">
      <c r="A6426" t="s">
        <v>6425</v>
      </c>
      <c r="B6426" s="8"/>
      <c r="D6426" s="54"/>
    </row>
    <row r="6427" spans="1:4" x14ac:dyDescent="0.25">
      <c r="A6427" t="s">
        <v>6426</v>
      </c>
      <c r="B6427" s="8"/>
      <c r="D6427" s="54"/>
    </row>
    <row r="6428" spans="1:4" x14ac:dyDescent="0.25">
      <c r="A6428" t="s">
        <v>6427</v>
      </c>
      <c r="B6428" s="8"/>
      <c r="D6428" s="54"/>
    </row>
    <row r="6429" spans="1:4" x14ac:dyDescent="0.25">
      <c r="A6429" t="s">
        <v>6428</v>
      </c>
      <c r="B6429" s="8"/>
      <c r="D6429" s="54"/>
    </row>
    <row r="6430" spans="1:4" x14ac:dyDescent="0.25">
      <c r="A6430" t="s">
        <v>6429</v>
      </c>
      <c r="B6430" s="8"/>
      <c r="D6430" s="54"/>
    </row>
    <row r="6431" spans="1:4" x14ac:dyDescent="0.25">
      <c r="A6431" t="s">
        <v>6430</v>
      </c>
      <c r="B6431" s="8"/>
      <c r="D6431" s="54"/>
    </row>
    <row r="6432" spans="1:4" x14ac:dyDescent="0.25">
      <c r="A6432" t="s">
        <v>6431</v>
      </c>
      <c r="B6432" s="8"/>
      <c r="D6432" s="54"/>
    </row>
    <row r="6433" spans="1:4" x14ac:dyDescent="0.25">
      <c r="A6433" t="s">
        <v>6432</v>
      </c>
      <c r="B6433" s="8"/>
      <c r="D6433" s="54"/>
    </row>
    <row r="6434" spans="1:4" x14ac:dyDescent="0.25">
      <c r="A6434" t="s">
        <v>6433</v>
      </c>
      <c r="B6434" s="8"/>
      <c r="D6434" s="54"/>
    </row>
    <row r="6435" spans="1:4" x14ac:dyDescent="0.25">
      <c r="A6435" t="s">
        <v>6434</v>
      </c>
      <c r="B6435" s="8"/>
      <c r="D6435" s="54"/>
    </row>
    <row r="6436" spans="1:4" x14ac:dyDescent="0.25">
      <c r="A6436" t="s">
        <v>6435</v>
      </c>
      <c r="B6436" s="8"/>
      <c r="D6436" s="54"/>
    </row>
    <row r="6437" spans="1:4" x14ac:dyDescent="0.25">
      <c r="A6437" t="s">
        <v>6436</v>
      </c>
      <c r="B6437" s="8"/>
      <c r="D6437" s="54"/>
    </row>
    <row r="6438" spans="1:4" x14ac:dyDescent="0.25">
      <c r="A6438" t="s">
        <v>6437</v>
      </c>
      <c r="B6438" s="8"/>
      <c r="D6438" s="54"/>
    </row>
    <row r="6439" spans="1:4" x14ac:dyDescent="0.25">
      <c r="A6439" t="s">
        <v>6438</v>
      </c>
      <c r="B6439" s="8"/>
      <c r="D6439" s="54"/>
    </row>
    <row r="6440" spans="1:4" x14ac:dyDescent="0.25">
      <c r="A6440" t="s">
        <v>6439</v>
      </c>
      <c r="B6440" s="8"/>
      <c r="D6440" s="54"/>
    </row>
    <row r="6441" spans="1:4" x14ac:dyDescent="0.25">
      <c r="A6441" t="s">
        <v>6440</v>
      </c>
      <c r="B6441" s="8"/>
      <c r="D6441" s="54"/>
    </row>
    <row r="6442" spans="1:4" x14ac:dyDescent="0.25">
      <c r="A6442" t="s">
        <v>6441</v>
      </c>
      <c r="B6442" s="8"/>
      <c r="D6442" s="54"/>
    </row>
    <row r="6443" spans="1:4" x14ac:dyDescent="0.25">
      <c r="A6443" t="s">
        <v>6442</v>
      </c>
      <c r="B6443" s="8"/>
      <c r="D6443" s="54"/>
    </row>
    <row r="6444" spans="1:4" x14ac:dyDescent="0.25">
      <c r="A6444" t="s">
        <v>6443</v>
      </c>
      <c r="B6444" s="8"/>
      <c r="D6444" s="54"/>
    </row>
    <row r="6445" spans="1:4" x14ac:dyDescent="0.25">
      <c r="A6445" t="s">
        <v>6444</v>
      </c>
      <c r="B6445" s="8"/>
      <c r="D6445" s="54"/>
    </row>
    <row r="6446" spans="1:4" x14ac:dyDescent="0.25">
      <c r="A6446" t="s">
        <v>6445</v>
      </c>
      <c r="B6446" s="8"/>
      <c r="D6446" s="54"/>
    </row>
    <row r="6447" spans="1:4" x14ac:dyDescent="0.25">
      <c r="A6447" t="s">
        <v>6446</v>
      </c>
      <c r="B6447" s="8"/>
      <c r="D6447" s="54"/>
    </row>
    <row r="6448" spans="1:4" x14ac:dyDescent="0.25">
      <c r="A6448" t="s">
        <v>6447</v>
      </c>
      <c r="B6448" s="8"/>
      <c r="D6448" s="54"/>
    </row>
    <row r="6449" spans="1:4" x14ac:dyDescent="0.25">
      <c r="A6449" t="s">
        <v>6448</v>
      </c>
      <c r="B6449" s="8"/>
      <c r="D6449" s="54"/>
    </row>
    <row r="6450" spans="1:4" x14ac:dyDescent="0.25">
      <c r="A6450" t="s">
        <v>6449</v>
      </c>
      <c r="B6450" s="8"/>
      <c r="D6450" s="54"/>
    </row>
    <row r="6451" spans="1:4" x14ac:dyDescent="0.25">
      <c r="A6451" t="s">
        <v>6450</v>
      </c>
      <c r="B6451" s="8"/>
      <c r="D6451" s="54"/>
    </row>
    <row r="6452" spans="1:4" x14ac:dyDescent="0.25">
      <c r="A6452" t="s">
        <v>6451</v>
      </c>
      <c r="B6452" s="8"/>
      <c r="D6452" s="54"/>
    </row>
    <row r="6453" spans="1:4" x14ac:dyDescent="0.25">
      <c r="A6453" t="s">
        <v>6452</v>
      </c>
      <c r="B6453" s="8"/>
      <c r="D6453" s="54"/>
    </row>
    <row r="6454" spans="1:4" x14ac:dyDescent="0.25">
      <c r="A6454" t="s">
        <v>6453</v>
      </c>
      <c r="B6454" s="8"/>
      <c r="D6454" s="54"/>
    </row>
    <row r="6455" spans="1:4" x14ac:dyDescent="0.25">
      <c r="A6455" t="s">
        <v>6454</v>
      </c>
      <c r="B6455" s="8"/>
      <c r="D6455" s="54"/>
    </row>
    <row r="6456" spans="1:4" x14ac:dyDescent="0.25">
      <c r="A6456" t="s">
        <v>6455</v>
      </c>
      <c r="B6456" s="8"/>
      <c r="D6456" s="54"/>
    </row>
    <row r="6457" spans="1:4" x14ac:dyDescent="0.25">
      <c r="A6457" t="s">
        <v>6456</v>
      </c>
      <c r="B6457" s="8"/>
      <c r="D6457" s="54"/>
    </row>
    <row r="6458" spans="1:4" x14ac:dyDescent="0.25">
      <c r="A6458" t="s">
        <v>6457</v>
      </c>
      <c r="B6458" s="8"/>
      <c r="D6458" s="54"/>
    </row>
    <row r="6459" spans="1:4" x14ac:dyDescent="0.25">
      <c r="A6459" t="s">
        <v>6458</v>
      </c>
      <c r="B6459" s="8"/>
      <c r="D6459" s="54"/>
    </row>
    <row r="6460" spans="1:4" x14ac:dyDescent="0.25">
      <c r="A6460" t="s">
        <v>6459</v>
      </c>
      <c r="B6460" s="8"/>
      <c r="D6460" s="54"/>
    </row>
    <row r="6461" spans="1:4" x14ac:dyDescent="0.25">
      <c r="A6461" t="s">
        <v>6460</v>
      </c>
      <c r="B6461" s="8"/>
      <c r="D6461" s="54"/>
    </row>
    <row r="6462" spans="1:4" x14ac:dyDescent="0.25">
      <c r="A6462" t="s">
        <v>6461</v>
      </c>
      <c r="B6462" s="8"/>
      <c r="D6462" s="54"/>
    </row>
    <row r="6463" spans="1:4" x14ac:dyDescent="0.25">
      <c r="A6463" t="s">
        <v>6462</v>
      </c>
      <c r="B6463" s="8"/>
      <c r="D6463" s="54"/>
    </row>
    <row r="6464" spans="1:4" x14ac:dyDescent="0.25">
      <c r="A6464" t="s">
        <v>6463</v>
      </c>
      <c r="B6464" s="8"/>
      <c r="D6464" s="54"/>
    </row>
    <row r="6465" spans="1:4" x14ac:dyDescent="0.25">
      <c r="A6465" t="s">
        <v>6464</v>
      </c>
      <c r="B6465" s="8"/>
      <c r="D6465" s="54"/>
    </row>
    <row r="6466" spans="1:4" x14ac:dyDescent="0.25">
      <c r="A6466" t="s">
        <v>6465</v>
      </c>
      <c r="B6466" s="8"/>
      <c r="D6466" s="54"/>
    </row>
    <row r="6467" spans="1:4" x14ac:dyDescent="0.25">
      <c r="A6467" t="s">
        <v>6466</v>
      </c>
      <c r="B6467" s="8"/>
      <c r="D6467" s="54"/>
    </row>
    <row r="6468" spans="1:4" x14ac:dyDescent="0.25">
      <c r="A6468" t="s">
        <v>6467</v>
      </c>
      <c r="B6468" s="8"/>
      <c r="D6468" s="54"/>
    </row>
    <row r="6469" spans="1:4" x14ac:dyDescent="0.25">
      <c r="A6469" t="s">
        <v>6468</v>
      </c>
      <c r="B6469" s="8"/>
      <c r="D6469" s="54"/>
    </row>
    <row r="6470" spans="1:4" x14ac:dyDescent="0.25">
      <c r="A6470" t="s">
        <v>6469</v>
      </c>
      <c r="B6470" s="8"/>
      <c r="D6470" s="54"/>
    </row>
    <row r="6471" spans="1:4" x14ac:dyDescent="0.25">
      <c r="A6471" t="s">
        <v>6470</v>
      </c>
      <c r="B6471" s="8"/>
      <c r="D6471" s="54"/>
    </row>
    <row r="6472" spans="1:4" x14ac:dyDescent="0.25">
      <c r="A6472" t="s">
        <v>6471</v>
      </c>
      <c r="B6472" s="8"/>
      <c r="D6472" s="54"/>
    </row>
    <row r="6473" spans="1:4" x14ac:dyDescent="0.25">
      <c r="A6473" t="s">
        <v>6472</v>
      </c>
      <c r="B6473" s="8"/>
      <c r="D6473" s="54"/>
    </row>
    <row r="6474" spans="1:4" x14ac:dyDescent="0.25">
      <c r="A6474" t="s">
        <v>6473</v>
      </c>
      <c r="B6474" s="8"/>
      <c r="D6474" s="54"/>
    </row>
    <row r="6475" spans="1:4" x14ac:dyDescent="0.25">
      <c r="A6475" t="s">
        <v>6474</v>
      </c>
      <c r="B6475" s="8"/>
      <c r="D6475" s="54"/>
    </row>
    <row r="6476" spans="1:4" x14ac:dyDescent="0.25">
      <c r="A6476" t="s">
        <v>6475</v>
      </c>
      <c r="B6476" s="8"/>
      <c r="D6476" s="54"/>
    </row>
    <row r="6477" spans="1:4" x14ac:dyDescent="0.25">
      <c r="A6477" t="s">
        <v>6476</v>
      </c>
      <c r="B6477" s="8"/>
      <c r="D6477" s="54"/>
    </row>
    <row r="6478" spans="1:4" x14ac:dyDescent="0.25">
      <c r="A6478" t="s">
        <v>6477</v>
      </c>
      <c r="B6478" s="8"/>
      <c r="D6478" s="54"/>
    </row>
    <row r="6479" spans="1:4" x14ac:dyDescent="0.25">
      <c r="A6479" t="s">
        <v>6478</v>
      </c>
      <c r="B6479" s="8"/>
      <c r="D6479" s="54"/>
    </row>
    <row r="6480" spans="1:4" x14ac:dyDescent="0.25">
      <c r="A6480" t="s">
        <v>6479</v>
      </c>
      <c r="B6480" s="8"/>
      <c r="D6480" s="54"/>
    </row>
    <row r="6481" spans="1:4" x14ac:dyDescent="0.25">
      <c r="A6481" t="s">
        <v>6480</v>
      </c>
      <c r="B6481" s="8"/>
      <c r="D6481" s="54"/>
    </row>
    <row r="6482" spans="1:4" x14ac:dyDescent="0.25">
      <c r="A6482" t="s">
        <v>6481</v>
      </c>
      <c r="B6482" s="8"/>
      <c r="D6482" s="54"/>
    </row>
    <row r="6483" spans="1:4" x14ac:dyDescent="0.25">
      <c r="A6483" t="s">
        <v>6482</v>
      </c>
      <c r="B6483" s="8"/>
      <c r="D6483" s="54"/>
    </row>
    <row r="6484" spans="1:4" x14ac:dyDescent="0.25">
      <c r="A6484" t="s">
        <v>6483</v>
      </c>
      <c r="B6484" s="8"/>
      <c r="D6484" s="54"/>
    </row>
    <row r="6485" spans="1:4" x14ac:dyDescent="0.25">
      <c r="A6485" t="s">
        <v>6484</v>
      </c>
      <c r="B6485" s="8"/>
      <c r="D6485" s="54"/>
    </row>
    <row r="6486" spans="1:4" x14ac:dyDescent="0.25">
      <c r="A6486" t="s">
        <v>6485</v>
      </c>
      <c r="B6486" s="8"/>
      <c r="D6486" s="54"/>
    </row>
    <row r="6487" spans="1:4" x14ac:dyDescent="0.25">
      <c r="A6487" t="s">
        <v>6486</v>
      </c>
      <c r="B6487" s="8"/>
      <c r="D6487" s="54"/>
    </row>
    <row r="6488" spans="1:4" x14ac:dyDescent="0.25">
      <c r="A6488" t="s">
        <v>6487</v>
      </c>
      <c r="B6488" s="8"/>
      <c r="D6488" s="54"/>
    </row>
    <row r="6489" spans="1:4" x14ac:dyDescent="0.25">
      <c r="A6489" t="s">
        <v>6488</v>
      </c>
      <c r="B6489" s="8"/>
      <c r="D6489" s="54"/>
    </row>
    <row r="6490" spans="1:4" x14ac:dyDescent="0.25">
      <c r="A6490" t="s">
        <v>6489</v>
      </c>
      <c r="B6490" s="8"/>
      <c r="D6490" s="54"/>
    </row>
    <row r="6491" spans="1:4" x14ac:dyDescent="0.25">
      <c r="A6491" t="s">
        <v>6490</v>
      </c>
      <c r="B6491" s="8"/>
      <c r="D6491" s="54"/>
    </row>
    <row r="6492" spans="1:4" x14ac:dyDescent="0.25">
      <c r="A6492" t="s">
        <v>6491</v>
      </c>
      <c r="B6492" s="8"/>
      <c r="D6492" s="54"/>
    </row>
    <row r="6493" spans="1:4" x14ac:dyDescent="0.25">
      <c r="A6493" t="s">
        <v>6492</v>
      </c>
      <c r="B6493" s="8"/>
      <c r="D6493" s="54"/>
    </row>
    <row r="6494" spans="1:4" x14ac:dyDescent="0.25">
      <c r="A6494" t="s">
        <v>6493</v>
      </c>
      <c r="B6494" s="8"/>
      <c r="D6494" s="54"/>
    </row>
    <row r="6495" spans="1:4" x14ac:dyDescent="0.25">
      <c r="A6495" t="s">
        <v>6494</v>
      </c>
      <c r="B6495" s="8"/>
      <c r="D6495" s="54"/>
    </row>
    <row r="6496" spans="1:4" x14ac:dyDescent="0.25">
      <c r="A6496" t="s">
        <v>6495</v>
      </c>
      <c r="B6496" s="8"/>
      <c r="D6496" s="54"/>
    </row>
    <row r="6497" spans="1:4" x14ac:dyDescent="0.25">
      <c r="A6497" t="s">
        <v>6496</v>
      </c>
      <c r="B6497" s="8"/>
      <c r="D6497" s="54"/>
    </row>
    <row r="6498" spans="1:4" x14ac:dyDescent="0.25">
      <c r="A6498" t="s">
        <v>6497</v>
      </c>
      <c r="B6498" s="8"/>
      <c r="D6498" s="54"/>
    </row>
    <row r="6499" spans="1:4" x14ac:dyDescent="0.25">
      <c r="A6499" t="s">
        <v>6498</v>
      </c>
      <c r="B6499" s="8"/>
      <c r="D6499" s="54"/>
    </row>
    <row r="6500" spans="1:4" x14ac:dyDescent="0.25">
      <c r="A6500" t="s">
        <v>6499</v>
      </c>
      <c r="B6500" s="8"/>
      <c r="D6500" s="54"/>
    </row>
    <row r="6501" spans="1:4" x14ac:dyDescent="0.25">
      <c r="A6501" t="s">
        <v>6500</v>
      </c>
      <c r="B6501" s="8"/>
      <c r="D6501" s="54"/>
    </row>
    <row r="6502" spans="1:4" x14ac:dyDescent="0.25">
      <c r="A6502" t="s">
        <v>6501</v>
      </c>
      <c r="B6502" s="8"/>
      <c r="D6502" s="54"/>
    </row>
    <row r="6503" spans="1:4" x14ac:dyDescent="0.25">
      <c r="A6503" t="s">
        <v>6502</v>
      </c>
      <c r="B6503" s="8"/>
      <c r="D6503" s="54"/>
    </row>
    <row r="6504" spans="1:4" x14ac:dyDescent="0.25">
      <c r="A6504" t="s">
        <v>6503</v>
      </c>
      <c r="B6504" s="8"/>
      <c r="D6504" s="54"/>
    </row>
    <row r="6505" spans="1:4" x14ac:dyDescent="0.25">
      <c r="A6505" t="s">
        <v>6504</v>
      </c>
      <c r="B6505" s="8"/>
      <c r="D6505" s="54"/>
    </row>
    <row r="6506" spans="1:4" x14ac:dyDescent="0.25">
      <c r="A6506" t="s">
        <v>6505</v>
      </c>
      <c r="B6506" s="8"/>
      <c r="D6506" s="54"/>
    </row>
    <row r="6507" spans="1:4" x14ac:dyDescent="0.25">
      <c r="A6507" t="s">
        <v>6506</v>
      </c>
      <c r="B6507" s="8"/>
      <c r="D6507" s="54"/>
    </row>
    <row r="6508" spans="1:4" x14ac:dyDescent="0.25">
      <c r="A6508" t="s">
        <v>6507</v>
      </c>
      <c r="B6508" s="8"/>
      <c r="D6508" s="54"/>
    </row>
    <row r="6509" spans="1:4" x14ac:dyDescent="0.25">
      <c r="A6509" t="s">
        <v>6508</v>
      </c>
      <c r="B6509" s="8"/>
      <c r="D6509" s="54"/>
    </row>
    <row r="6510" spans="1:4" x14ac:dyDescent="0.25">
      <c r="A6510" t="s">
        <v>6509</v>
      </c>
      <c r="B6510" s="8"/>
      <c r="D6510" s="54"/>
    </row>
    <row r="6511" spans="1:4" x14ac:dyDescent="0.25">
      <c r="A6511" t="s">
        <v>6510</v>
      </c>
      <c r="B6511" s="8"/>
      <c r="D6511" s="54"/>
    </row>
    <row r="6512" spans="1:4" x14ac:dyDescent="0.25">
      <c r="A6512" t="s">
        <v>6511</v>
      </c>
      <c r="B6512" s="8"/>
      <c r="D6512" s="54"/>
    </row>
    <row r="6513" spans="1:4" x14ac:dyDescent="0.25">
      <c r="A6513" t="s">
        <v>6512</v>
      </c>
      <c r="B6513" s="8"/>
      <c r="D6513" s="54"/>
    </row>
    <row r="6514" spans="1:4" x14ac:dyDescent="0.25">
      <c r="A6514" t="s">
        <v>6513</v>
      </c>
      <c r="B6514" s="8"/>
      <c r="D6514" s="54"/>
    </row>
    <row r="6515" spans="1:4" x14ac:dyDescent="0.25">
      <c r="A6515" t="s">
        <v>6514</v>
      </c>
      <c r="B6515" s="8"/>
      <c r="D6515" s="54"/>
    </row>
    <row r="6516" spans="1:4" x14ac:dyDescent="0.25">
      <c r="A6516" t="s">
        <v>6515</v>
      </c>
      <c r="B6516" s="8"/>
      <c r="D6516" s="54"/>
    </row>
    <row r="6517" spans="1:4" x14ac:dyDescent="0.25">
      <c r="A6517" t="s">
        <v>6516</v>
      </c>
      <c r="B6517" s="8"/>
      <c r="D6517" s="54"/>
    </row>
    <row r="6518" spans="1:4" x14ac:dyDescent="0.25">
      <c r="A6518" t="s">
        <v>6517</v>
      </c>
      <c r="B6518" s="8"/>
      <c r="D6518" s="54"/>
    </row>
    <row r="6519" spans="1:4" x14ac:dyDescent="0.25">
      <c r="A6519" t="s">
        <v>6518</v>
      </c>
      <c r="B6519" s="8"/>
      <c r="D6519" s="54"/>
    </row>
    <row r="6520" spans="1:4" x14ac:dyDescent="0.25">
      <c r="A6520" t="s">
        <v>6519</v>
      </c>
      <c r="B6520" s="8"/>
      <c r="D6520" s="54"/>
    </row>
    <row r="6521" spans="1:4" x14ac:dyDescent="0.25">
      <c r="A6521" t="s">
        <v>6520</v>
      </c>
      <c r="B6521" s="8"/>
      <c r="D6521" s="54"/>
    </row>
    <row r="6522" spans="1:4" x14ac:dyDescent="0.25">
      <c r="A6522" t="s">
        <v>6521</v>
      </c>
      <c r="B6522" s="8"/>
      <c r="D6522" s="54"/>
    </row>
    <row r="6523" spans="1:4" x14ac:dyDescent="0.25">
      <c r="A6523" t="s">
        <v>6522</v>
      </c>
      <c r="B6523" s="8"/>
      <c r="D6523" s="54"/>
    </row>
    <row r="6524" spans="1:4" x14ac:dyDescent="0.25">
      <c r="A6524" t="s">
        <v>6523</v>
      </c>
      <c r="B6524" s="8"/>
      <c r="D6524" s="54"/>
    </row>
    <row r="6525" spans="1:4" x14ac:dyDescent="0.25">
      <c r="A6525" t="s">
        <v>6524</v>
      </c>
      <c r="B6525" s="8"/>
      <c r="D6525" s="54"/>
    </row>
    <row r="6526" spans="1:4" x14ac:dyDescent="0.25">
      <c r="A6526" t="s">
        <v>6525</v>
      </c>
      <c r="B6526" s="8"/>
      <c r="D6526" s="54"/>
    </row>
    <row r="6527" spans="1:4" x14ac:dyDescent="0.25">
      <c r="A6527" t="s">
        <v>6526</v>
      </c>
      <c r="B6527" s="8"/>
      <c r="D6527" s="54"/>
    </row>
    <row r="6528" spans="1:4" x14ac:dyDescent="0.25">
      <c r="A6528" t="s">
        <v>6527</v>
      </c>
      <c r="B6528" s="8"/>
      <c r="D6528" s="54"/>
    </row>
    <row r="6529" spans="1:4" x14ac:dyDescent="0.25">
      <c r="A6529" t="s">
        <v>6528</v>
      </c>
      <c r="B6529" s="8"/>
      <c r="D6529" s="54"/>
    </row>
    <row r="6530" spans="1:4" x14ac:dyDescent="0.25">
      <c r="A6530" t="s">
        <v>6529</v>
      </c>
      <c r="B6530" s="8"/>
      <c r="D6530" s="54"/>
    </row>
    <row r="6531" spans="1:4" x14ac:dyDescent="0.25">
      <c r="A6531" t="s">
        <v>6530</v>
      </c>
      <c r="B6531" s="8"/>
      <c r="D6531" s="54"/>
    </row>
    <row r="6532" spans="1:4" x14ac:dyDescent="0.25">
      <c r="A6532" t="s">
        <v>6531</v>
      </c>
      <c r="B6532" s="8"/>
      <c r="D6532" s="54"/>
    </row>
    <row r="6533" spans="1:4" x14ac:dyDescent="0.25">
      <c r="A6533" t="s">
        <v>6532</v>
      </c>
      <c r="B6533" s="8"/>
      <c r="D6533" s="54"/>
    </row>
    <row r="6534" spans="1:4" x14ac:dyDescent="0.25">
      <c r="A6534" t="s">
        <v>6533</v>
      </c>
      <c r="B6534" s="8"/>
      <c r="D6534" s="54"/>
    </row>
    <row r="6535" spans="1:4" x14ac:dyDescent="0.25">
      <c r="A6535" t="s">
        <v>6534</v>
      </c>
      <c r="B6535" s="8"/>
      <c r="D6535" s="54"/>
    </row>
    <row r="6536" spans="1:4" x14ac:dyDescent="0.25">
      <c r="A6536" t="s">
        <v>6535</v>
      </c>
      <c r="B6536" s="8"/>
      <c r="D6536" s="54"/>
    </row>
    <row r="6537" spans="1:4" x14ac:dyDescent="0.25">
      <c r="A6537" t="s">
        <v>6536</v>
      </c>
      <c r="B6537" s="8"/>
      <c r="D6537" s="54"/>
    </row>
    <row r="6538" spans="1:4" x14ac:dyDescent="0.25">
      <c r="A6538" t="s">
        <v>6537</v>
      </c>
      <c r="B6538" s="8"/>
      <c r="D6538" s="54"/>
    </row>
    <row r="6539" spans="1:4" x14ac:dyDescent="0.25">
      <c r="A6539" t="s">
        <v>6538</v>
      </c>
      <c r="B6539" s="8"/>
      <c r="D6539" s="54"/>
    </row>
    <row r="6540" spans="1:4" x14ac:dyDescent="0.25">
      <c r="A6540" t="s">
        <v>6539</v>
      </c>
      <c r="B6540" s="8"/>
      <c r="D6540" s="54"/>
    </row>
    <row r="6541" spans="1:4" x14ac:dyDescent="0.25">
      <c r="A6541" t="s">
        <v>6540</v>
      </c>
      <c r="B6541" s="8"/>
      <c r="D6541" s="54"/>
    </row>
    <row r="6542" spans="1:4" x14ac:dyDescent="0.25">
      <c r="A6542" t="s">
        <v>6541</v>
      </c>
      <c r="B6542" s="8"/>
      <c r="D6542" s="54"/>
    </row>
    <row r="6543" spans="1:4" x14ac:dyDescent="0.25">
      <c r="A6543" t="s">
        <v>6542</v>
      </c>
      <c r="B6543" s="8"/>
      <c r="D6543" s="54"/>
    </row>
    <row r="6544" spans="1:4" x14ac:dyDescent="0.25">
      <c r="A6544" t="s">
        <v>6543</v>
      </c>
      <c r="B6544" s="8"/>
      <c r="D6544" s="54"/>
    </row>
    <row r="6545" spans="1:4" x14ac:dyDescent="0.25">
      <c r="A6545" t="s">
        <v>6544</v>
      </c>
      <c r="B6545" s="8"/>
      <c r="D6545" s="54"/>
    </row>
    <row r="6546" spans="1:4" x14ac:dyDescent="0.25">
      <c r="A6546" t="s">
        <v>6545</v>
      </c>
      <c r="B6546" s="8"/>
      <c r="D6546" s="54"/>
    </row>
    <row r="6547" spans="1:4" x14ac:dyDescent="0.25">
      <c r="A6547" t="s">
        <v>6546</v>
      </c>
      <c r="B6547" s="8"/>
      <c r="D6547" s="54"/>
    </row>
    <row r="6548" spans="1:4" x14ac:dyDescent="0.25">
      <c r="A6548" t="s">
        <v>6547</v>
      </c>
      <c r="B6548" s="8"/>
      <c r="D6548" s="54"/>
    </row>
    <row r="6549" spans="1:4" x14ac:dyDescent="0.25">
      <c r="A6549" t="s">
        <v>6548</v>
      </c>
      <c r="B6549" s="8"/>
      <c r="D6549" s="54"/>
    </row>
    <row r="6550" spans="1:4" x14ac:dyDescent="0.25">
      <c r="A6550" t="s">
        <v>6549</v>
      </c>
      <c r="B6550" s="8"/>
      <c r="D6550" s="54"/>
    </row>
    <row r="6551" spans="1:4" x14ac:dyDescent="0.25">
      <c r="A6551" t="s">
        <v>6550</v>
      </c>
      <c r="B6551" s="8"/>
      <c r="D6551" s="54"/>
    </row>
    <row r="6552" spans="1:4" x14ac:dyDescent="0.25">
      <c r="A6552" t="s">
        <v>6551</v>
      </c>
      <c r="B6552" s="8"/>
      <c r="D6552" s="54"/>
    </row>
    <row r="6553" spans="1:4" x14ac:dyDescent="0.25">
      <c r="A6553" t="s">
        <v>6552</v>
      </c>
      <c r="B6553" s="8"/>
      <c r="D6553" s="54"/>
    </row>
    <row r="6554" spans="1:4" x14ac:dyDescent="0.25">
      <c r="A6554" t="s">
        <v>6553</v>
      </c>
      <c r="B6554" s="8"/>
      <c r="D6554" s="54"/>
    </row>
    <row r="6555" spans="1:4" x14ac:dyDescent="0.25">
      <c r="A6555" t="s">
        <v>6554</v>
      </c>
      <c r="B6555" s="8"/>
      <c r="D6555" s="54"/>
    </row>
    <row r="6556" spans="1:4" x14ac:dyDescent="0.25">
      <c r="A6556" t="s">
        <v>6555</v>
      </c>
      <c r="B6556" s="8"/>
      <c r="D6556" s="54"/>
    </row>
    <row r="6557" spans="1:4" x14ac:dyDescent="0.25">
      <c r="A6557" t="s">
        <v>6556</v>
      </c>
      <c r="B6557" s="8"/>
      <c r="D6557" s="54"/>
    </row>
    <row r="6558" spans="1:4" x14ac:dyDescent="0.25">
      <c r="A6558" t="s">
        <v>6557</v>
      </c>
      <c r="B6558" s="8"/>
      <c r="D6558" s="54"/>
    </row>
    <row r="6559" spans="1:4" x14ac:dyDescent="0.25">
      <c r="A6559" t="s">
        <v>6558</v>
      </c>
      <c r="B6559" s="8"/>
      <c r="D6559" s="54"/>
    </row>
    <row r="6560" spans="1:4" x14ac:dyDescent="0.25">
      <c r="A6560" t="s">
        <v>6559</v>
      </c>
      <c r="B6560" s="8"/>
      <c r="D6560" s="54"/>
    </row>
    <row r="6561" spans="1:4" x14ac:dyDescent="0.25">
      <c r="A6561" t="s">
        <v>6560</v>
      </c>
      <c r="B6561" s="8"/>
      <c r="D6561" s="54"/>
    </row>
    <row r="6562" spans="1:4" x14ac:dyDescent="0.25">
      <c r="A6562" t="s">
        <v>6561</v>
      </c>
      <c r="B6562" s="8"/>
      <c r="D6562" s="54"/>
    </row>
    <row r="6563" spans="1:4" x14ac:dyDescent="0.25">
      <c r="A6563" t="s">
        <v>6562</v>
      </c>
      <c r="B6563" s="8"/>
      <c r="D6563" s="54"/>
    </row>
    <row r="6564" spans="1:4" x14ac:dyDescent="0.25">
      <c r="A6564" t="s">
        <v>6563</v>
      </c>
      <c r="B6564" s="8"/>
      <c r="D6564" s="54"/>
    </row>
    <row r="6565" spans="1:4" x14ac:dyDescent="0.25">
      <c r="A6565" t="s">
        <v>6564</v>
      </c>
      <c r="B6565" s="8"/>
      <c r="D6565" s="54"/>
    </row>
    <row r="6566" spans="1:4" x14ac:dyDescent="0.25">
      <c r="A6566" t="s">
        <v>6565</v>
      </c>
      <c r="B6566" s="8"/>
      <c r="D6566" s="54"/>
    </row>
    <row r="6567" spans="1:4" x14ac:dyDescent="0.25">
      <c r="A6567" t="s">
        <v>6566</v>
      </c>
      <c r="B6567" s="8"/>
      <c r="D6567" s="54"/>
    </row>
    <row r="6568" spans="1:4" x14ac:dyDescent="0.25">
      <c r="A6568" t="s">
        <v>6567</v>
      </c>
      <c r="B6568" s="8"/>
      <c r="D6568" s="54"/>
    </row>
    <row r="6569" spans="1:4" x14ac:dyDescent="0.25">
      <c r="A6569" t="s">
        <v>6568</v>
      </c>
      <c r="B6569" s="8"/>
      <c r="D6569" s="54"/>
    </row>
    <row r="6570" spans="1:4" x14ac:dyDescent="0.25">
      <c r="A6570" t="s">
        <v>6569</v>
      </c>
      <c r="B6570" s="8"/>
      <c r="D6570" s="54"/>
    </row>
    <row r="6571" spans="1:4" x14ac:dyDescent="0.25">
      <c r="A6571" t="s">
        <v>6570</v>
      </c>
      <c r="B6571" s="8"/>
      <c r="D6571" s="54"/>
    </row>
    <row r="6572" spans="1:4" x14ac:dyDescent="0.25">
      <c r="A6572" t="s">
        <v>6571</v>
      </c>
      <c r="B6572" s="8"/>
      <c r="D6572" s="54"/>
    </row>
    <row r="6573" spans="1:4" x14ac:dyDescent="0.25">
      <c r="A6573" t="s">
        <v>6572</v>
      </c>
      <c r="B6573" s="8"/>
      <c r="D6573" s="54"/>
    </row>
    <row r="6574" spans="1:4" x14ac:dyDescent="0.25">
      <c r="A6574" t="s">
        <v>6573</v>
      </c>
      <c r="B6574" s="8"/>
      <c r="D6574" s="54"/>
    </row>
    <row r="6575" spans="1:4" x14ac:dyDescent="0.25">
      <c r="A6575" t="s">
        <v>6574</v>
      </c>
      <c r="B6575" s="8"/>
      <c r="D6575" s="54"/>
    </row>
    <row r="6576" spans="1:4" x14ac:dyDescent="0.25">
      <c r="A6576" t="s">
        <v>6575</v>
      </c>
      <c r="B6576" s="8"/>
      <c r="D6576" s="54"/>
    </row>
    <row r="6577" spans="1:4" x14ac:dyDescent="0.25">
      <c r="A6577" t="s">
        <v>6576</v>
      </c>
      <c r="B6577" s="8"/>
      <c r="D6577" s="54"/>
    </row>
    <row r="6578" spans="1:4" x14ac:dyDescent="0.25">
      <c r="A6578" t="s">
        <v>6577</v>
      </c>
      <c r="B6578" s="8"/>
      <c r="D6578" s="54"/>
    </row>
    <row r="6579" spans="1:4" x14ac:dyDescent="0.25">
      <c r="A6579" t="s">
        <v>6578</v>
      </c>
      <c r="B6579" s="8"/>
      <c r="D6579" s="54"/>
    </row>
    <row r="6580" spans="1:4" x14ac:dyDescent="0.25">
      <c r="A6580" t="s">
        <v>6579</v>
      </c>
      <c r="B6580" s="8"/>
      <c r="D6580" s="54"/>
    </row>
    <row r="6581" spans="1:4" x14ac:dyDescent="0.25">
      <c r="A6581" t="s">
        <v>6580</v>
      </c>
      <c r="B6581" s="8"/>
      <c r="D6581" s="54"/>
    </row>
    <row r="6582" spans="1:4" x14ac:dyDescent="0.25">
      <c r="A6582" t="s">
        <v>6581</v>
      </c>
      <c r="B6582" s="8"/>
      <c r="D6582" s="54"/>
    </row>
    <row r="6583" spans="1:4" x14ac:dyDescent="0.25">
      <c r="A6583" t="s">
        <v>6582</v>
      </c>
      <c r="B6583" s="8"/>
      <c r="D6583" s="54"/>
    </row>
    <row r="6584" spans="1:4" x14ac:dyDescent="0.25">
      <c r="A6584" t="s">
        <v>6583</v>
      </c>
      <c r="B6584" s="8"/>
      <c r="D6584" s="54"/>
    </row>
    <row r="6585" spans="1:4" x14ac:dyDescent="0.25">
      <c r="A6585" t="s">
        <v>6584</v>
      </c>
      <c r="B6585" s="8"/>
      <c r="D6585" s="54"/>
    </row>
    <row r="6586" spans="1:4" x14ac:dyDescent="0.25">
      <c r="A6586" t="s">
        <v>6585</v>
      </c>
      <c r="B6586" s="8"/>
      <c r="D6586" s="54"/>
    </row>
    <row r="6587" spans="1:4" x14ac:dyDescent="0.25">
      <c r="A6587" t="s">
        <v>6586</v>
      </c>
      <c r="B6587" s="8"/>
      <c r="D6587" s="54"/>
    </row>
    <row r="6588" spans="1:4" x14ac:dyDescent="0.25">
      <c r="A6588" t="s">
        <v>6587</v>
      </c>
      <c r="B6588" s="8"/>
      <c r="D6588" s="54"/>
    </row>
    <row r="6589" spans="1:4" x14ac:dyDescent="0.25">
      <c r="A6589" t="s">
        <v>6588</v>
      </c>
      <c r="B6589" s="8"/>
      <c r="D6589" s="54"/>
    </row>
    <row r="6590" spans="1:4" x14ac:dyDescent="0.25">
      <c r="A6590" t="s">
        <v>6589</v>
      </c>
      <c r="B6590" s="8"/>
      <c r="D6590" s="54"/>
    </row>
    <row r="6591" spans="1:4" x14ac:dyDescent="0.25">
      <c r="A6591" t="s">
        <v>6590</v>
      </c>
      <c r="B6591" s="8"/>
      <c r="D6591" s="54"/>
    </row>
    <row r="6592" spans="1:4" x14ac:dyDescent="0.25">
      <c r="A6592" t="s">
        <v>6591</v>
      </c>
      <c r="B6592" s="8"/>
      <c r="D6592" s="54"/>
    </row>
    <row r="6593" spans="1:4" x14ac:dyDescent="0.25">
      <c r="A6593" t="s">
        <v>6592</v>
      </c>
      <c r="B6593" s="8"/>
      <c r="D6593" s="54"/>
    </row>
    <row r="6594" spans="1:4" x14ac:dyDescent="0.25">
      <c r="A6594" t="s">
        <v>6593</v>
      </c>
      <c r="B6594" s="8"/>
      <c r="D6594" s="54"/>
    </row>
    <row r="6595" spans="1:4" x14ac:dyDescent="0.25">
      <c r="A6595" t="s">
        <v>6594</v>
      </c>
      <c r="B6595" s="8"/>
      <c r="D6595" s="54"/>
    </row>
    <row r="6596" spans="1:4" x14ac:dyDescent="0.25">
      <c r="A6596" t="s">
        <v>6595</v>
      </c>
      <c r="B6596" s="8"/>
      <c r="D6596" s="54"/>
    </row>
    <row r="6597" spans="1:4" x14ac:dyDescent="0.25">
      <c r="A6597" t="s">
        <v>6596</v>
      </c>
      <c r="B6597" s="8"/>
      <c r="D6597" s="54"/>
    </row>
    <row r="6598" spans="1:4" x14ac:dyDescent="0.25">
      <c r="A6598" t="s">
        <v>6597</v>
      </c>
      <c r="B6598" s="8"/>
      <c r="D6598" s="54"/>
    </row>
    <row r="6599" spans="1:4" x14ac:dyDescent="0.25">
      <c r="A6599" t="s">
        <v>6598</v>
      </c>
      <c r="B6599" s="8"/>
      <c r="D6599" s="54"/>
    </row>
    <row r="6600" spans="1:4" x14ac:dyDescent="0.25">
      <c r="A6600" t="s">
        <v>6599</v>
      </c>
      <c r="B6600" s="8"/>
      <c r="D6600" s="54"/>
    </row>
    <row r="6601" spans="1:4" x14ac:dyDescent="0.25">
      <c r="A6601" t="s">
        <v>6600</v>
      </c>
      <c r="B6601" s="8"/>
      <c r="D6601" s="54"/>
    </row>
    <row r="6602" spans="1:4" x14ac:dyDescent="0.25">
      <c r="A6602" t="s">
        <v>6601</v>
      </c>
      <c r="B6602" s="8"/>
      <c r="D6602" s="54"/>
    </row>
    <row r="6603" spans="1:4" x14ac:dyDescent="0.25">
      <c r="A6603" t="s">
        <v>6602</v>
      </c>
      <c r="B6603" s="8"/>
      <c r="D6603" s="54"/>
    </row>
    <row r="6604" spans="1:4" x14ac:dyDescent="0.25">
      <c r="A6604" t="s">
        <v>6603</v>
      </c>
      <c r="B6604" s="8"/>
      <c r="D6604" s="54"/>
    </row>
    <row r="6605" spans="1:4" x14ac:dyDescent="0.25">
      <c r="A6605" t="s">
        <v>6604</v>
      </c>
      <c r="B6605" s="8"/>
      <c r="D6605" s="54"/>
    </row>
    <row r="6606" spans="1:4" x14ac:dyDescent="0.25">
      <c r="A6606" t="s">
        <v>6605</v>
      </c>
      <c r="B6606" s="8"/>
      <c r="D6606" s="54"/>
    </row>
    <row r="6607" spans="1:4" x14ac:dyDescent="0.25">
      <c r="A6607" t="s">
        <v>6606</v>
      </c>
      <c r="B6607" s="8"/>
      <c r="D6607" s="54"/>
    </row>
    <row r="6608" spans="1:4" x14ac:dyDescent="0.25">
      <c r="A6608" t="s">
        <v>6607</v>
      </c>
      <c r="B6608" s="8"/>
      <c r="D6608" s="54"/>
    </row>
    <row r="6609" spans="1:4" x14ac:dyDescent="0.25">
      <c r="A6609" t="s">
        <v>6608</v>
      </c>
      <c r="B6609" s="8"/>
      <c r="D6609" s="54"/>
    </row>
    <row r="6610" spans="1:4" x14ac:dyDescent="0.25">
      <c r="A6610" t="s">
        <v>6609</v>
      </c>
      <c r="B6610" s="8"/>
      <c r="D6610" s="54"/>
    </row>
    <row r="6611" spans="1:4" x14ac:dyDescent="0.25">
      <c r="A6611" t="s">
        <v>6610</v>
      </c>
      <c r="B6611" s="8"/>
      <c r="D6611" s="54"/>
    </row>
    <row r="6612" spans="1:4" x14ac:dyDescent="0.25">
      <c r="A6612" t="s">
        <v>6611</v>
      </c>
      <c r="B6612" s="8"/>
      <c r="D6612" s="54"/>
    </row>
    <row r="6613" spans="1:4" x14ac:dyDescent="0.25">
      <c r="A6613" t="s">
        <v>6612</v>
      </c>
      <c r="B6613" s="8"/>
      <c r="D6613" s="54"/>
    </row>
    <row r="6614" spans="1:4" x14ac:dyDescent="0.25">
      <c r="A6614" t="s">
        <v>6613</v>
      </c>
      <c r="B6614" s="8"/>
      <c r="D6614" s="54"/>
    </row>
    <row r="6615" spans="1:4" x14ac:dyDescent="0.25">
      <c r="A6615" t="s">
        <v>6614</v>
      </c>
      <c r="B6615" s="8"/>
      <c r="D6615" s="54"/>
    </row>
    <row r="6616" spans="1:4" x14ac:dyDescent="0.25">
      <c r="A6616" t="s">
        <v>6615</v>
      </c>
      <c r="B6616" s="8"/>
      <c r="D6616" s="54"/>
    </row>
    <row r="6617" spans="1:4" x14ac:dyDescent="0.25">
      <c r="A6617" t="s">
        <v>6616</v>
      </c>
      <c r="B6617" s="8"/>
      <c r="D6617" s="54"/>
    </row>
    <row r="6618" spans="1:4" x14ac:dyDescent="0.25">
      <c r="A6618" t="s">
        <v>6617</v>
      </c>
      <c r="B6618" s="8"/>
      <c r="D6618" s="54"/>
    </row>
    <row r="6619" spans="1:4" x14ac:dyDescent="0.25">
      <c r="A6619" t="s">
        <v>6618</v>
      </c>
      <c r="B6619" s="8"/>
      <c r="D6619" s="54"/>
    </row>
    <row r="6620" spans="1:4" x14ac:dyDescent="0.25">
      <c r="A6620" t="s">
        <v>6619</v>
      </c>
      <c r="B6620" s="8"/>
      <c r="D6620" s="54"/>
    </row>
    <row r="6621" spans="1:4" x14ac:dyDescent="0.25">
      <c r="A6621" t="s">
        <v>6620</v>
      </c>
      <c r="B6621" s="8"/>
      <c r="D6621" s="54"/>
    </row>
    <row r="6622" spans="1:4" x14ac:dyDescent="0.25">
      <c r="A6622" t="s">
        <v>6621</v>
      </c>
      <c r="B6622" s="8"/>
      <c r="D6622" s="54"/>
    </row>
    <row r="6623" spans="1:4" x14ac:dyDescent="0.25">
      <c r="A6623" t="s">
        <v>6622</v>
      </c>
      <c r="B6623" s="8"/>
      <c r="D6623" s="54"/>
    </row>
    <row r="6624" spans="1:4" x14ac:dyDescent="0.25">
      <c r="A6624" t="s">
        <v>6623</v>
      </c>
      <c r="B6624" s="8"/>
      <c r="D6624" s="54"/>
    </row>
    <row r="6625" spans="1:4" x14ac:dyDescent="0.25">
      <c r="A6625" t="s">
        <v>6624</v>
      </c>
      <c r="B6625" s="8"/>
      <c r="D6625" s="54"/>
    </row>
    <row r="6626" spans="1:4" x14ac:dyDescent="0.25">
      <c r="A6626" t="s">
        <v>6625</v>
      </c>
      <c r="B6626" s="8"/>
      <c r="D6626" s="54"/>
    </row>
    <row r="6627" spans="1:4" x14ac:dyDescent="0.25">
      <c r="A6627" t="s">
        <v>6626</v>
      </c>
      <c r="B6627" s="8"/>
      <c r="D6627" s="54"/>
    </row>
    <row r="6628" spans="1:4" x14ac:dyDescent="0.25">
      <c r="A6628" t="s">
        <v>6627</v>
      </c>
      <c r="B6628" s="8"/>
      <c r="D6628" s="54"/>
    </row>
    <row r="6629" spans="1:4" x14ac:dyDescent="0.25">
      <c r="A6629" t="s">
        <v>6628</v>
      </c>
      <c r="B6629" s="8"/>
      <c r="D6629" s="54"/>
    </row>
    <row r="6630" spans="1:4" x14ac:dyDescent="0.25">
      <c r="A6630" t="s">
        <v>6629</v>
      </c>
      <c r="B6630" s="8"/>
      <c r="D6630" s="54"/>
    </row>
    <row r="6631" spans="1:4" x14ac:dyDescent="0.25">
      <c r="A6631" t="s">
        <v>6630</v>
      </c>
      <c r="B6631" s="8"/>
      <c r="D6631" s="54"/>
    </row>
    <row r="6632" spans="1:4" x14ac:dyDescent="0.25">
      <c r="A6632" t="s">
        <v>6631</v>
      </c>
      <c r="B6632" s="8"/>
      <c r="D6632" s="54"/>
    </row>
    <row r="6633" spans="1:4" x14ac:dyDescent="0.25">
      <c r="A6633" t="s">
        <v>6632</v>
      </c>
      <c r="B6633" s="8"/>
      <c r="D6633" s="54"/>
    </row>
    <row r="6634" spans="1:4" x14ac:dyDescent="0.25">
      <c r="A6634" t="s">
        <v>6633</v>
      </c>
      <c r="B6634" s="8"/>
      <c r="D6634" s="54"/>
    </row>
    <row r="6635" spans="1:4" x14ac:dyDescent="0.25">
      <c r="A6635" t="s">
        <v>6634</v>
      </c>
      <c r="B6635" s="8"/>
      <c r="D6635" s="54"/>
    </row>
    <row r="6636" spans="1:4" x14ac:dyDescent="0.25">
      <c r="A6636" t="s">
        <v>6635</v>
      </c>
      <c r="B6636" s="8"/>
      <c r="D6636" s="54"/>
    </row>
    <row r="6637" spans="1:4" x14ac:dyDescent="0.25">
      <c r="A6637" t="s">
        <v>6636</v>
      </c>
      <c r="B6637" s="8"/>
      <c r="D6637" s="54"/>
    </row>
    <row r="6638" spans="1:4" x14ac:dyDescent="0.25">
      <c r="A6638" t="s">
        <v>6637</v>
      </c>
      <c r="B6638" s="8"/>
      <c r="D6638" s="54"/>
    </row>
    <row r="6639" spans="1:4" x14ac:dyDescent="0.25">
      <c r="A6639" t="s">
        <v>6638</v>
      </c>
      <c r="B6639" s="8"/>
      <c r="D6639" s="54"/>
    </row>
    <row r="6640" spans="1:4" x14ac:dyDescent="0.25">
      <c r="A6640" t="s">
        <v>6639</v>
      </c>
      <c r="B6640" s="8"/>
      <c r="D6640" s="54"/>
    </row>
    <row r="6641" spans="1:4" x14ac:dyDescent="0.25">
      <c r="A6641" t="s">
        <v>6640</v>
      </c>
      <c r="B6641" s="8"/>
      <c r="D6641" s="54"/>
    </row>
    <row r="6642" spans="1:4" x14ac:dyDescent="0.25">
      <c r="A6642" t="s">
        <v>6641</v>
      </c>
      <c r="B6642" s="8"/>
      <c r="D6642" s="54"/>
    </row>
    <row r="6643" spans="1:4" x14ac:dyDescent="0.25">
      <c r="A6643" t="s">
        <v>6642</v>
      </c>
      <c r="B6643" s="8"/>
      <c r="D6643" s="54"/>
    </row>
    <row r="6644" spans="1:4" x14ac:dyDescent="0.25">
      <c r="A6644" t="s">
        <v>6643</v>
      </c>
      <c r="B6644" s="8"/>
      <c r="D6644" s="54"/>
    </row>
    <row r="6645" spans="1:4" x14ac:dyDescent="0.25">
      <c r="A6645" t="s">
        <v>6644</v>
      </c>
      <c r="B6645" s="8"/>
      <c r="D6645" s="54"/>
    </row>
    <row r="6646" spans="1:4" x14ac:dyDescent="0.25">
      <c r="A6646" t="s">
        <v>6645</v>
      </c>
      <c r="B6646" s="8"/>
      <c r="D6646" s="54"/>
    </row>
    <row r="6647" spans="1:4" x14ac:dyDescent="0.25">
      <c r="A6647" t="s">
        <v>6646</v>
      </c>
      <c r="B6647" s="8"/>
      <c r="D6647" s="54"/>
    </row>
    <row r="6648" spans="1:4" x14ac:dyDescent="0.25">
      <c r="A6648" t="s">
        <v>6647</v>
      </c>
      <c r="B6648" s="8"/>
      <c r="D6648" s="54"/>
    </row>
    <row r="6649" spans="1:4" x14ac:dyDescent="0.25">
      <c r="A6649" t="s">
        <v>6648</v>
      </c>
      <c r="B6649" s="8"/>
      <c r="D6649" s="54"/>
    </row>
    <row r="6650" spans="1:4" x14ac:dyDescent="0.25">
      <c r="A6650" t="s">
        <v>6649</v>
      </c>
      <c r="B6650" s="8"/>
      <c r="D6650" s="54"/>
    </row>
    <row r="6651" spans="1:4" x14ac:dyDescent="0.25">
      <c r="A6651" t="s">
        <v>6650</v>
      </c>
      <c r="B6651" s="8"/>
      <c r="D6651" s="54"/>
    </row>
    <row r="6652" spans="1:4" x14ac:dyDescent="0.25">
      <c r="A6652" t="s">
        <v>6651</v>
      </c>
      <c r="B6652" s="8"/>
      <c r="D6652" s="54"/>
    </row>
    <row r="6653" spans="1:4" x14ac:dyDescent="0.25">
      <c r="A6653" t="s">
        <v>6652</v>
      </c>
      <c r="B6653" s="8"/>
      <c r="D6653" s="54"/>
    </row>
    <row r="6654" spans="1:4" x14ac:dyDescent="0.25">
      <c r="A6654" t="s">
        <v>6653</v>
      </c>
      <c r="B6654" s="8"/>
      <c r="D6654" s="54"/>
    </row>
    <row r="6655" spans="1:4" x14ac:dyDescent="0.25">
      <c r="A6655" t="s">
        <v>6654</v>
      </c>
      <c r="B6655" s="8"/>
      <c r="D6655" s="54"/>
    </row>
    <row r="6656" spans="1:4" x14ac:dyDescent="0.25">
      <c r="A6656" t="s">
        <v>6655</v>
      </c>
      <c r="B6656" s="8"/>
      <c r="D6656" s="54"/>
    </row>
    <row r="6657" spans="1:4" x14ac:dyDescent="0.25">
      <c r="A6657" t="s">
        <v>6656</v>
      </c>
      <c r="B6657" s="8"/>
      <c r="D6657" s="54"/>
    </row>
    <row r="6658" spans="1:4" x14ac:dyDescent="0.25">
      <c r="A6658" t="s">
        <v>6657</v>
      </c>
      <c r="B6658" s="8"/>
      <c r="D6658" s="54"/>
    </row>
    <row r="6659" spans="1:4" x14ac:dyDescent="0.25">
      <c r="A6659" t="s">
        <v>6658</v>
      </c>
      <c r="B6659" s="8"/>
      <c r="D6659" s="54"/>
    </row>
    <row r="6660" spans="1:4" x14ac:dyDescent="0.25">
      <c r="A6660" t="s">
        <v>6659</v>
      </c>
      <c r="B6660" s="8"/>
      <c r="D6660" s="54"/>
    </row>
    <row r="6661" spans="1:4" x14ac:dyDescent="0.25">
      <c r="A6661" t="s">
        <v>6660</v>
      </c>
      <c r="B6661" s="8"/>
      <c r="D6661" s="54"/>
    </row>
    <row r="6662" spans="1:4" x14ac:dyDescent="0.25">
      <c r="A6662" t="s">
        <v>6661</v>
      </c>
      <c r="B6662" s="8"/>
      <c r="D6662" s="54"/>
    </row>
    <row r="6663" spans="1:4" x14ac:dyDescent="0.25">
      <c r="A6663" t="s">
        <v>6662</v>
      </c>
      <c r="B6663" s="8"/>
      <c r="D6663" s="54"/>
    </row>
    <row r="6664" spans="1:4" x14ac:dyDescent="0.25">
      <c r="A6664" t="s">
        <v>6663</v>
      </c>
      <c r="B6664" s="8"/>
      <c r="D6664" s="54"/>
    </row>
    <row r="6665" spans="1:4" x14ac:dyDescent="0.25">
      <c r="A6665" t="s">
        <v>6664</v>
      </c>
      <c r="B6665" s="8"/>
      <c r="D6665" s="54"/>
    </row>
    <row r="6666" spans="1:4" x14ac:dyDescent="0.25">
      <c r="A6666" t="s">
        <v>6665</v>
      </c>
      <c r="B6666" s="8"/>
      <c r="D6666" s="54"/>
    </row>
    <row r="6667" spans="1:4" x14ac:dyDescent="0.25">
      <c r="A6667" t="s">
        <v>6666</v>
      </c>
      <c r="B6667" s="8"/>
      <c r="D6667" s="54"/>
    </row>
    <row r="6668" spans="1:4" x14ac:dyDescent="0.25">
      <c r="A6668" t="s">
        <v>6667</v>
      </c>
      <c r="B6668" s="8"/>
      <c r="D6668" s="54"/>
    </row>
    <row r="6669" spans="1:4" x14ac:dyDescent="0.25">
      <c r="A6669" t="s">
        <v>6668</v>
      </c>
      <c r="B6669" s="8"/>
      <c r="D6669" s="54"/>
    </row>
    <row r="6670" spans="1:4" x14ac:dyDescent="0.25">
      <c r="A6670" t="s">
        <v>6669</v>
      </c>
      <c r="B6670" s="8"/>
      <c r="D6670" s="54"/>
    </row>
    <row r="6671" spans="1:4" x14ac:dyDescent="0.25">
      <c r="A6671" t="s">
        <v>6670</v>
      </c>
      <c r="B6671" s="8"/>
      <c r="D6671" s="54"/>
    </row>
    <row r="6672" spans="1:4" x14ac:dyDescent="0.25">
      <c r="A6672" t="s">
        <v>6671</v>
      </c>
      <c r="B6672" s="8"/>
      <c r="D6672" s="54"/>
    </row>
    <row r="6673" spans="1:4" x14ac:dyDescent="0.25">
      <c r="A6673" t="s">
        <v>6672</v>
      </c>
      <c r="B6673" s="8"/>
      <c r="D6673" s="54"/>
    </row>
    <row r="6674" spans="1:4" x14ac:dyDescent="0.25">
      <c r="A6674" t="s">
        <v>6673</v>
      </c>
      <c r="B6674" s="8"/>
      <c r="D6674" s="54"/>
    </row>
    <row r="6675" spans="1:4" x14ac:dyDescent="0.25">
      <c r="A6675" t="s">
        <v>6674</v>
      </c>
      <c r="B6675" s="8"/>
      <c r="D6675" s="54"/>
    </row>
    <row r="6676" spans="1:4" x14ac:dyDescent="0.25">
      <c r="A6676" t="s">
        <v>6675</v>
      </c>
      <c r="B6676" s="8"/>
      <c r="D6676" s="54"/>
    </row>
    <row r="6677" spans="1:4" x14ac:dyDescent="0.25">
      <c r="A6677" t="s">
        <v>6676</v>
      </c>
      <c r="B6677" s="8"/>
      <c r="D6677" s="54"/>
    </row>
    <row r="6678" spans="1:4" x14ac:dyDescent="0.25">
      <c r="A6678" t="s">
        <v>6677</v>
      </c>
      <c r="B6678" s="8"/>
      <c r="D6678" s="54"/>
    </row>
    <row r="6679" spans="1:4" x14ac:dyDescent="0.25">
      <c r="A6679" t="s">
        <v>6678</v>
      </c>
      <c r="B6679" s="8"/>
      <c r="D6679" s="54"/>
    </row>
    <row r="6680" spans="1:4" x14ac:dyDescent="0.25">
      <c r="A6680" t="s">
        <v>6679</v>
      </c>
      <c r="B6680" s="8"/>
      <c r="D6680" s="54"/>
    </row>
    <row r="6681" spans="1:4" x14ac:dyDescent="0.25">
      <c r="A6681" t="s">
        <v>6680</v>
      </c>
      <c r="B6681" s="8"/>
      <c r="D6681" s="54"/>
    </row>
    <row r="6682" spans="1:4" x14ac:dyDescent="0.25">
      <c r="A6682" t="s">
        <v>6681</v>
      </c>
      <c r="B6682" s="8"/>
      <c r="D6682" s="54"/>
    </row>
    <row r="6683" spans="1:4" x14ac:dyDescent="0.25">
      <c r="A6683" t="s">
        <v>6682</v>
      </c>
      <c r="B6683" s="8"/>
      <c r="D6683" s="54"/>
    </row>
    <row r="6684" spans="1:4" x14ac:dyDescent="0.25">
      <c r="A6684" t="s">
        <v>6683</v>
      </c>
      <c r="B6684" s="8"/>
      <c r="D6684" s="54"/>
    </row>
    <row r="6685" spans="1:4" x14ac:dyDescent="0.25">
      <c r="A6685" t="s">
        <v>6684</v>
      </c>
      <c r="B6685" s="8"/>
      <c r="D6685" s="54"/>
    </row>
    <row r="6686" spans="1:4" x14ac:dyDescent="0.25">
      <c r="A6686" t="s">
        <v>6685</v>
      </c>
      <c r="B6686" s="8"/>
      <c r="D6686" s="54"/>
    </row>
    <row r="6687" spans="1:4" x14ac:dyDescent="0.25">
      <c r="A6687" t="s">
        <v>6686</v>
      </c>
      <c r="B6687" s="8"/>
      <c r="D6687" s="54"/>
    </row>
    <row r="6688" spans="1:4" x14ac:dyDescent="0.25">
      <c r="A6688" t="s">
        <v>6687</v>
      </c>
      <c r="B6688" s="8"/>
      <c r="D6688" s="54"/>
    </row>
    <row r="6689" spans="1:4" x14ac:dyDescent="0.25">
      <c r="A6689" t="s">
        <v>6688</v>
      </c>
      <c r="B6689" s="8"/>
      <c r="D6689" s="54"/>
    </row>
    <row r="6690" spans="1:4" x14ac:dyDescent="0.25">
      <c r="A6690" t="s">
        <v>6689</v>
      </c>
      <c r="B6690" s="8"/>
      <c r="D6690" s="54"/>
    </row>
    <row r="6691" spans="1:4" x14ac:dyDescent="0.25">
      <c r="A6691" t="s">
        <v>6690</v>
      </c>
      <c r="B6691" s="8"/>
      <c r="D6691" s="54"/>
    </row>
    <row r="6692" spans="1:4" x14ac:dyDescent="0.25">
      <c r="A6692" t="s">
        <v>6691</v>
      </c>
      <c r="B6692" s="8"/>
      <c r="D6692" s="54"/>
    </row>
    <row r="6693" spans="1:4" x14ac:dyDescent="0.25">
      <c r="A6693" t="s">
        <v>6692</v>
      </c>
      <c r="B6693" s="8"/>
      <c r="D6693" s="54"/>
    </row>
    <row r="6694" spans="1:4" x14ac:dyDescent="0.25">
      <c r="A6694" t="s">
        <v>6693</v>
      </c>
      <c r="B6694" s="8"/>
      <c r="D6694" s="54"/>
    </row>
    <row r="6695" spans="1:4" x14ac:dyDescent="0.25">
      <c r="A6695" t="s">
        <v>6694</v>
      </c>
      <c r="B6695" s="8"/>
      <c r="D6695" s="54"/>
    </row>
    <row r="6696" spans="1:4" x14ac:dyDescent="0.25">
      <c r="A6696" t="s">
        <v>6695</v>
      </c>
      <c r="B6696" s="8"/>
      <c r="D6696" s="54"/>
    </row>
    <row r="6697" spans="1:4" x14ac:dyDescent="0.25">
      <c r="A6697" t="s">
        <v>6696</v>
      </c>
      <c r="B6697" s="8"/>
      <c r="D6697" s="54"/>
    </row>
    <row r="6698" spans="1:4" x14ac:dyDescent="0.25">
      <c r="A6698" t="s">
        <v>6697</v>
      </c>
      <c r="B6698" s="8"/>
      <c r="D6698" s="54"/>
    </row>
    <row r="6699" spans="1:4" x14ac:dyDescent="0.25">
      <c r="A6699" t="s">
        <v>6698</v>
      </c>
      <c r="B6699" s="8"/>
      <c r="D6699" s="54"/>
    </row>
    <row r="6700" spans="1:4" x14ac:dyDescent="0.25">
      <c r="A6700" t="s">
        <v>6699</v>
      </c>
      <c r="B6700" s="8"/>
      <c r="D6700" s="54"/>
    </row>
    <row r="6701" spans="1:4" x14ac:dyDescent="0.25">
      <c r="A6701" t="s">
        <v>6700</v>
      </c>
      <c r="B6701" s="8"/>
      <c r="D6701" s="54"/>
    </row>
    <row r="6702" spans="1:4" x14ac:dyDescent="0.25">
      <c r="A6702" t="s">
        <v>6701</v>
      </c>
      <c r="B6702" s="8"/>
      <c r="D6702" s="54"/>
    </row>
    <row r="6703" spans="1:4" x14ac:dyDescent="0.25">
      <c r="A6703" t="s">
        <v>6702</v>
      </c>
      <c r="B6703" s="8"/>
      <c r="D6703" s="54"/>
    </row>
    <row r="6704" spans="1:4" x14ac:dyDescent="0.25">
      <c r="A6704" t="s">
        <v>6703</v>
      </c>
      <c r="B6704" s="8"/>
      <c r="D6704" s="54"/>
    </row>
    <row r="6705" spans="1:4" x14ac:dyDescent="0.25">
      <c r="A6705" t="s">
        <v>6704</v>
      </c>
      <c r="B6705" s="8"/>
      <c r="D6705" s="54"/>
    </row>
    <row r="6706" spans="1:4" x14ac:dyDescent="0.25">
      <c r="A6706" t="s">
        <v>6705</v>
      </c>
      <c r="B6706" s="8"/>
      <c r="D6706" s="54"/>
    </row>
    <row r="6707" spans="1:4" x14ac:dyDescent="0.25">
      <c r="A6707" t="s">
        <v>6706</v>
      </c>
      <c r="B6707" s="8"/>
      <c r="D6707" s="54"/>
    </row>
    <row r="6708" spans="1:4" x14ac:dyDescent="0.25">
      <c r="A6708" t="s">
        <v>6707</v>
      </c>
      <c r="B6708" s="8"/>
      <c r="D6708" s="54"/>
    </row>
    <row r="6709" spans="1:4" x14ac:dyDescent="0.25">
      <c r="A6709" t="s">
        <v>6708</v>
      </c>
      <c r="B6709" s="8"/>
      <c r="D6709" s="54"/>
    </row>
    <row r="6710" spans="1:4" x14ac:dyDescent="0.25">
      <c r="A6710" t="s">
        <v>6709</v>
      </c>
      <c r="B6710" s="8"/>
      <c r="D6710" s="54"/>
    </row>
    <row r="6711" spans="1:4" x14ac:dyDescent="0.25">
      <c r="A6711" t="s">
        <v>6710</v>
      </c>
      <c r="B6711" s="8"/>
      <c r="D6711" s="54"/>
    </row>
    <row r="6712" spans="1:4" x14ac:dyDescent="0.25">
      <c r="A6712" t="s">
        <v>6711</v>
      </c>
      <c r="B6712" s="8"/>
      <c r="D6712" s="54"/>
    </row>
    <row r="6713" spans="1:4" x14ac:dyDescent="0.25">
      <c r="A6713" t="s">
        <v>6712</v>
      </c>
      <c r="B6713" s="8"/>
      <c r="D6713" s="54"/>
    </row>
    <row r="6714" spans="1:4" x14ac:dyDescent="0.25">
      <c r="A6714" t="s">
        <v>6713</v>
      </c>
      <c r="B6714" s="8"/>
      <c r="D6714" s="54"/>
    </row>
    <row r="6715" spans="1:4" x14ac:dyDescent="0.25">
      <c r="A6715" t="s">
        <v>6714</v>
      </c>
      <c r="B6715" s="8"/>
      <c r="D6715" s="54"/>
    </row>
    <row r="6716" spans="1:4" x14ac:dyDescent="0.25">
      <c r="A6716" t="s">
        <v>6715</v>
      </c>
      <c r="B6716" s="8"/>
      <c r="D6716" s="54"/>
    </row>
    <row r="6717" spans="1:4" x14ac:dyDescent="0.25">
      <c r="A6717" t="s">
        <v>6716</v>
      </c>
      <c r="B6717" s="8"/>
      <c r="D6717" s="54"/>
    </row>
    <row r="6718" spans="1:4" x14ac:dyDescent="0.25">
      <c r="A6718" t="s">
        <v>6717</v>
      </c>
      <c r="B6718" s="8"/>
      <c r="D6718" s="54"/>
    </row>
    <row r="6719" spans="1:4" x14ac:dyDescent="0.25">
      <c r="A6719" t="s">
        <v>6718</v>
      </c>
      <c r="B6719" s="8"/>
      <c r="D6719" s="54"/>
    </row>
    <row r="6720" spans="1:4" x14ac:dyDescent="0.25">
      <c r="A6720" t="s">
        <v>6719</v>
      </c>
      <c r="B6720" s="8"/>
      <c r="D6720" s="54"/>
    </row>
    <row r="6721" spans="1:4" x14ac:dyDescent="0.25">
      <c r="A6721" t="s">
        <v>6720</v>
      </c>
      <c r="B6721" s="8"/>
      <c r="D6721" s="54"/>
    </row>
    <row r="6722" spans="1:4" x14ac:dyDescent="0.25">
      <c r="A6722" t="s">
        <v>6721</v>
      </c>
      <c r="B6722" s="8"/>
      <c r="D6722" s="54"/>
    </row>
    <row r="6723" spans="1:4" x14ac:dyDescent="0.25">
      <c r="A6723" t="s">
        <v>6722</v>
      </c>
      <c r="B6723" s="8"/>
      <c r="D6723" s="54"/>
    </row>
    <row r="6724" spans="1:4" x14ac:dyDescent="0.25">
      <c r="A6724" t="s">
        <v>6723</v>
      </c>
      <c r="B6724" s="8"/>
      <c r="D6724" s="54"/>
    </row>
    <row r="6725" spans="1:4" x14ac:dyDescent="0.25">
      <c r="A6725" t="s">
        <v>6724</v>
      </c>
      <c r="B6725" s="8"/>
      <c r="D6725" s="54"/>
    </row>
    <row r="6726" spans="1:4" x14ac:dyDescent="0.25">
      <c r="A6726" t="s">
        <v>6725</v>
      </c>
      <c r="B6726" s="8"/>
      <c r="D6726" s="54"/>
    </row>
    <row r="6727" spans="1:4" x14ac:dyDescent="0.25">
      <c r="A6727" t="s">
        <v>6726</v>
      </c>
      <c r="B6727" s="8"/>
      <c r="D6727" s="54"/>
    </row>
    <row r="6728" spans="1:4" x14ac:dyDescent="0.25">
      <c r="A6728" t="s">
        <v>6727</v>
      </c>
      <c r="B6728" s="8"/>
      <c r="D6728" s="54"/>
    </row>
    <row r="6729" spans="1:4" x14ac:dyDescent="0.25">
      <c r="A6729" t="s">
        <v>6728</v>
      </c>
      <c r="B6729" s="8"/>
      <c r="D6729" s="54"/>
    </row>
    <row r="6730" spans="1:4" x14ac:dyDescent="0.25">
      <c r="A6730" t="s">
        <v>6729</v>
      </c>
      <c r="B6730" s="8"/>
      <c r="D6730" s="54"/>
    </row>
    <row r="6731" spans="1:4" x14ac:dyDescent="0.25">
      <c r="A6731" t="s">
        <v>6730</v>
      </c>
      <c r="B6731" s="8"/>
      <c r="D6731" s="54"/>
    </row>
    <row r="6732" spans="1:4" x14ac:dyDescent="0.25">
      <c r="A6732" t="s">
        <v>6731</v>
      </c>
      <c r="B6732" s="8"/>
      <c r="D6732" s="54"/>
    </row>
    <row r="6733" spans="1:4" x14ac:dyDescent="0.25">
      <c r="A6733" t="s">
        <v>6732</v>
      </c>
      <c r="B6733" s="8"/>
      <c r="D6733" s="54"/>
    </row>
    <row r="6734" spans="1:4" x14ac:dyDescent="0.25">
      <c r="A6734" t="s">
        <v>6733</v>
      </c>
      <c r="B6734" s="8"/>
      <c r="D6734" s="54"/>
    </row>
    <row r="6735" spans="1:4" x14ac:dyDescent="0.25">
      <c r="A6735" t="s">
        <v>6734</v>
      </c>
      <c r="B6735" s="8"/>
      <c r="D6735" s="54"/>
    </row>
    <row r="6736" spans="1:4" x14ac:dyDescent="0.25">
      <c r="A6736" t="s">
        <v>6735</v>
      </c>
      <c r="B6736" s="8"/>
      <c r="D6736" s="54"/>
    </row>
    <row r="6737" spans="1:4" x14ac:dyDescent="0.25">
      <c r="A6737" t="s">
        <v>6736</v>
      </c>
      <c r="B6737" s="8"/>
      <c r="D6737" s="54"/>
    </row>
    <row r="6738" spans="1:4" x14ac:dyDescent="0.25">
      <c r="A6738" t="s">
        <v>6737</v>
      </c>
      <c r="B6738" s="8"/>
      <c r="D6738" s="54"/>
    </row>
    <row r="6739" spans="1:4" x14ac:dyDescent="0.25">
      <c r="A6739" t="s">
        <v>6738</v>
      </c>
      <c r="B6739" s="8"/>
      <c r="D6739" s="54"/>
    </row>
    <row r="6740" spans="1:4" x14ac:dyDescent="0.25">
      <c r="A6740" t="s">
        <v>6739</v>
      </c>
      <c r="B6740" s="8"/>
      <c r="D6740" s="54"/>
    </row>
    <row r="6741" spans="1:4" x14ac:dyDescent="0.25">
      <c r="A6741" t="s">
        <v>6740</v>
      </c>
      <c r="B6741" s="8"/>
      <c r="D6741" s="54"/>
    </row>
    <row r="6742" spans="1:4" x14ac:dyDescent="0.25">
      <c r="A6742" t="s">
        <v>6741</v>
      </c>
      <c r="B6742" s="8"/>
      <c r="D6742" s="54"/>
    </row>
    <row r="6743" spans="1:4" x14ac:dyDescent="0.25">
      <c r="A6743" t="s">
        <v>6742</v>
      </c>
      <c r="B6743" s="8"/>
      <c r="D6743" s="54"/>
    </row>
    <row r="6744" spans="1:4" x14ac:dyDescent="0.25">
      <c r="A6744" t="s">
        <v>6743</v>
      </c>
      <c r="B6744" s="8"/>
      <c r="D6744" s="54"/>
    </row>
    <row r="6745" spans="1:4" x14ac:dyDescent="0.25">
      <c r="A6745" t="s">
        <v>6744</v>
      </c>
      <c r="B6745" s="8"/>
      <c r="D6745" s="54"/>
    </row>
    <row r="6746" spans="1:4" x14ac:dyDescent="0.25">
      <c r="A6746" t="s">
        <v>6745</v>
      </c>
      <c r="B6746" s="8"/>
      <c r="D6746" s="54"/>
    </row>
    <row r="6747" spans="1:4" x14ac:dyDescent="0.25">
      <c r="A6747" t="s">
        <v>6746</v>
      </c>
      <c r="B6747" s="8"/>
      <c r="D6747" s="54"/>
    </row>
    <row r="6748" spans="1:4" x14ac:dyDescent="0.25">
      <c r="A6748" t="s">
        <v>6747</v>
      </c>
      <c r="B6748" s="8"/>
      <c r="D6748" s="54"/>
    </row>
    <row r="6749" spans="1:4" x14ac:dyDescent="0.25">
      <c r="A6749" t="s">
        <v>6748</v>
      </c>
      <c r="B6749" s="8"/>
      <c r="D6749" s="54"/>
    </row>
    <row r="6750" spans="1:4" x14ac:dyDescent="0.25">
      <c r="A6750" t="s">
        <v>6749</v>
      </c>
      <c r="B6750" s="8"/>
      <c r="D6750" s="54"/>
    </row>
    <row r="6751" spans="1:4" x14ac:dyDescent="0.25">
      <c r="A6751" t="s">
        <v>6750</v>
      </c>
      <c r="B6751" s="8"/>
      <c r="D6751" s="54"/>
    </row>
    <row r="6752" spans="1:4" x14ac:dyDescent="0.25">
      <c r="A6752" t="s">
        <v>6751</v>
      </c>
      <c r="B6752" s="8"/>
      <c r="D6752" s="54"/>
    </row>
    <row r="6753" spans="1:4" x14ac:dyDescent="0.25">
      <c r="A6753" t="s">
        <v>6752</v>
      </c>
      <c r="B6753" s="8"/>
      <c r="D6753" s="54"/>
    </row>
    <row r="6754" spans="1:4" x14ac:dyDescent="0.25">
      <c r="A6754" t="s">
        <v>6753</v>
      </c>
      <c r="B6754" s="8"/>
      <c r="D6754" s="54"/>
    </row>
    <row r="6755" spans="1:4" x14ac:dyDescent="0.25">
      <c r="A6755" t="s">
        <v>6754</v>
      </c>
      <c r="B6755" s="8"/>
      <c r="D6755" s="54"/>
    </row>
    <row r="6756" spans="1:4" x14ac:dyDescent="0.25">
      <c r="A6756" t="s">
        <v>6755</v>
      </c>
      <c r="B6756" s="8"/>
      <c r="D6756" s="54"/>
    </row>
    <row r="6757" spans="1:4" x14ac:dyDescent="0.25">
      <c r="A6757" t="s">
        <v>6756</v>
      </c>
      <c r="B6757" s="8"/>
      <c r="D6757" s="54"/>
    </row>
    <row r="6758" spans="1:4" x14ac:dyDescent="0.25">
      <c r="A6758" t="s">
        <v>6757</v>
      </c>
      <c r="B6758" s="8"/>
      <c r="D6758" s="54"/>
    </row>
    <row r="6759" spans="1:4" x14ac:dyDescent="0.25">
      <c r="A6759" t="s">
        <v>6758</v>
      </c>
      <c r="B6759" s="8"/>
      <c r="D6759" s="54"/>
    </row>
    <row r="6760" spans="1:4" x14ac:dyDescent="0.25">
      <c r="A6760" t="s">
        <v>6759</v>
      </c>
      <c r="B6760" s="8"/>
      <c r="D6760" s="54"/>
    </row>
    <row r="6761" spans="1:4" x14ac:dyDescent="0.25">
      <c r="A6761" t="s">
        <v>6760</v>
      </c>
      <c r="B6761" s="8"/>
      <c r="D6761" s="54"/>
    </row>
    <row r="6762" spans="1:4" x14ac:dyDescent="0.25">
      <c r="A6762" t="s">
        <v>6761</v>
      </c>
      <c r="B6762" s="8"/>
      <c r="D6762" s="54"/>
    </row>
    <row r="6763" spans="1:4" x14ac:dyDescent="0.25">
      <c r="A6763" t="s">
        <v>6762</v>
      </c>
      <c r="B6763" s="8"/>
      <c r="D6763" s="54"/>
    </row>
    <row r="6764" spans="1:4" x14ac:dyDescent="0.25">
      <c r="A6764" t="s">
        <v>6763</v>
      </c>
      <c r="B6764" s="8"/>
      <c r="D6764" s="54"/>
    </row>
    <row r="6765" spans="1:4" x14ac:dyDescent="0.25">
      <c r="A6765" t="s">
        <v>6764</v>
      </c>
      <c r="B6765" s="8"/>
      <c r="D6765" s="54"/>
    </row>
    <row r="6766" spans="1:4" x14ac:dyDescent="0.25">
      <c r="A6766" t="s">
        <v>6765</v>
      </c>
      <c r="B6766" s="8"/>
      <c r="D6766" s="54"/>
    </row>
    <row r="6767" spans="1:4" x14ac:dyDescent="0.25">
      <c r="A6767" t="s">
        <v>6766</v>
      </c>
      <c r="B6767" s="8"/>
      <c r="D6767" s="54"/>
    </row>
    <row r="6768" spans="1:4" x14ac:dyDescent="0.25">
      <c r="A6768" t="s">
        <v>6767</v>
      </c>
      <c r="B6768" s="8"/>
      <c r="D6768" s="54"/>
    </row>
    <row r="6769" spans="1:4" x14ac:dyDescent="0.25">
      <c r="A6769" t="s">
        <v>6768</v>
      </c>
      <c r="B6769" s="8"/>
      <c r="D6769" s="54"/>
    </row>
    <row r="6770" spans="1:4" x14ac:dyDescent="0.25">
      <c r="A6770" t="s">
        <v>6769</v>
      </c>
      <c r="B6770" s="8"/>
      <c r="D6770" s="54"/>
    </row>
    <row r="6771" spans="1:4" x14ac:dyDescent="0.25">
      <c r="A6771" t="s">
        <v>6770</v>
      </c>
      <c r="B6771" s="8"/>
      <c r="D6771" s="54"/>
    </row>
    <row r="6772" spans="1:4" x14ac:dyDescent="0.25">
      <c r="A6772" t="s">
        <v>6771</v>
      </c>
      <c r="B6772" s="8"/>
      <c r="D6772" s="54"/>
    </row>
    <row r="6773" spans="1:4" x14ac:dyDescent="0.25">
      <c r="A6773" t="s">
        <v>6772</v>
      </c>
      <c r="B6773" s="8"/>
      <c r="D6773" s="54"/>
    </row>
    <row r="6774" spans="1:4" x14ac:dyDescent="0.25">
      <c r="A6774" t="s">
        <v>6773</v>
      </c>
      <c r="B6774" s="8"/>
      <c r="D6774" s="54"/>
    </row>
    <row r="6775" spans="1:4" x14ac:dyDescent="0.25">
      <c r="A6775" t="s">
        <v>6774</v>
      </c>
      <c r="B6775" s="8"/>
      <c r="D6775" s="54"/>
    </row>
    <row r="6776" spans="1:4" x14ac:dyDescent="0.25">
      <c r="A6776" t="s">
        <v>6775</v>
      </c>
      <c r="B6776" s="8"/>
      <c r="D6776" s="54"/>
    </row>
    <row r="6777" spans="1:4" x14ac:dyDescent="0.25">
      <c r="A6777" t="s">
        <v>6776</v>
      </c>
      <c r="B6777" s="8"/>
      <c r="D6777" s="54"/>
    </row>
    <row r="6778" spans="1:4" x14ac:dyDescent="0.25">
      <c r="A6778" t="s">
        <v>6777</v>
      </c>
      <c r="B6778" s="8"/>
      <c r="D6778" s="54"/>
    </row>
    <row r="6779" spans="1:4" x14ac:dyDescent="0.25">
      <c r="A6779" t="s">
        <v>6778</v>
      </c>
      <c r="B6779" s="8"/>
      <c r="D6779" s="54"/>
    </row>
    <row r="6780" spans="1:4" x14ac:dyDescent="0.25">
      <c r="A6780" t="s">
        <v>6779</v>
      </c>
      <c r="B6780" s="8"/>
      <c r="D6780" s="54"/>
    </row>
    <row r="6781" spans="1:4" x14ac:dyDescent="0.25">
      <c r="A6781" t="s">
        <v>6780</v>
      </c>
      <c r="B6781" s="8"/>
      <c r="D6781" s="54"/>
    </row>
    <row r="6782" spans="1:4" x14ac:dyDescent="0.25">
      <c r="A6782" t="s">
        <v>6781</v>
      </c>
      <c r="B6782" s="8"/>
      <c r="D6782" s="54"/>
    </row>
    <row r="6783" spans="1:4" x14ac:dyDescent="0.25">
      <c r="A6783" t="s">
        <v>6782</v>
      </c>
      <c r="B6783" s="8"/>
      <c r="D6783" s="54"/>
    </row>
    <row r="6784" spans="1:4" x14ac:dyDescent="0.25">
      <c r="A6784" t="s">
        <v>6783</v>
      </c>
      <c r="B6784" s="8"/>
      <c r="D6784" s="54"/>
    </row>
    <row r="6785" spans="1:4" x14ac:dyDescent="0.25">
      <c r="A6785" t="s">
        <v>6784</v>
      </c>
      <c r="B6785" s="8"/>
      <c r="D6785" s="54"/>
    </row>
    <row r="6786" spans="1:4" x14ac:dyDescent="0.25">
      <c r="A6786" t="s">
        <v>6785</v>
      </c>
      <c r="B6786" s="8"/>
      <c r="D6786" s="54"/>
    </row>
    <row r="6787" spans="1:4" x14ac:dyDescent="0.25">
      <c r="A6787" t="s">
        <v>6786</v>
      </c>
      <c r="B6787" s="8"/>
      <c r="D6787" s="54"/>
    </row>
    <row r="6788" spans="1:4" x14ac:dyDescent="0.25">
      <c r="A6788" t="s">
        <v>6787</v>
      </c>
      <c r="B6788" s="8"/>
      <c r="D6788" s="54"/>
    </row>
    <row r="6789" spans="1:4" x14ac:dyDescent="0.25">
      <c r="A6789" t="s">
        <v>6788</v>
      </c>
      <c r="B6789" s="8"/>
      <c r="D6789" s="54"/>
    </row>
    <row r="6790" spans="1:4" x14ac:dyDescent="0.25">
      <c r="A6790" t="s">
        <v>6789</v>
      </c>
      <c r="B6790" s="8"/>
      <c r="D6790" s="54"/>
    </row>
    <row r="6791" spans="1:4" x14ac:dyDescent="0.25">
      <c r="A6791" t="s">
        <v>6790</v>
      </c>
      <c r="B6791" s="8"/>
      <c r="D6791" s="54"/>
    </row>
    <row r="6792" spans="1:4" x14ac:dyDescent="0.25">
      <c r="A6792" t="s">
        <v>6791</v>
      </c>
      <c r="B6792" s="8"/>
      <c r="D6792" s="54"/>
    </row>
    <row r="6793" spans="1:4" x14ac:dyDescent="0.25">
      <c r="A6793" t="s">
        <v>6792</v>
      </c>
      <c r="B6793" s="8"/>
      <c r="D6793" s="54"/>
    </row>
    <row r="6794" spans="1:4" x14ac:dyDescent="0.25">
      <c r="A6794" t="s">
        <v>6793</v>
      </c>
      <c r="B6794" s="8"/>
      <c r="D6794" s="54"/>
    </row>
    <row r="6795" spans="1:4" x14ac:dyDescent="0.25">
      <c r="A6795" t="s">
        <v>6794</v>
      </c>
      <c r="B6795" s="8"/>
      <c r="D6795" s="54"/>
    </row>
    <row r="6796" spans="1:4" x14ac:dyDescent="0.25">
      <c r="A6796" t="s">
        <v>6795</v>
      </c>
      <c r="B6796" s="8"/>
      <c r="D6796" s="54"/>
    </row>
    <row r="6797" spans="1:4" x14ac:dyDescent="0.25">
      <c r="A6797" t="s">
        <v>6796</v>
      </c>
      <c r="B6797" s="8"/>
      <c r="D6797" s="54"/>
    </row>
    <row r="6798" spans="1:4" x14ac:dyDescent="0.25">
      <c r="A6798" t="s">
        <v>6797</v>
      </c>
      <c r="B6798" s="8"/>
      <c r="D6798" s="54"/>
    </row>
    <row r="6799" spans="1:4" x14ac:dyDescent="0.25">
      <c r="A6799" t="s">
        <v>6798</v>
      </c>
      <c r="B6799" s="8"/>
      <c r="D6799" s="54"/>
    </row>
    <row r="6800" spans="1:4" x14ac:dyDescent="0.25">
      <c r="A6800" t="s">
        <v>6799</v>
      </c>
      <c r="B6800" s="8"/>
      <c r="D6800" s="54"/>
    </row>
    <row r="6801" spans="1:4" x14ac:dyDescent="0.25">
      <c r="A6801" t="s">
        <v>6800</v>
      </c>
      <c r="B6801" s="8"/>
      <c r="D6801" s="54"/>
    </row>
    <row r="6802" spans="1:4" x14ac:dyDescent="0.25">
      <c r="A6802" t="s">
        <v>6801</v>
      </c>
      <c r="B6802" s="8"/>
      <c r="D6802" s="54"/>
    </row>
    <row r="6803" spans="1:4" x14ac:dyDescent="0.25">
      <c r="A6803" t="s">
        <v>6802</v>
      </c>
      <c r="B6803" s="8"/>
      <c r="D6803" s="54"/>
    </row>
    <row r="6804" spans="1:4" x14ac:dyDescent="0.25">
      <c r="A6804" t="s">
        <v>6803</v>
      </c>
      <c r="B6804" s="8"/>
      <c r="D6804" s="54"/>
    </row>
    <row r="6805" spans="1:4" x14ac:dyDescent="0.25">
      <c r="A6805" t="s">
        <v>6804</v>
      </c>
      <c r="B6805" s="8"/>
      <c r="D6805" s="54"/>
    </row>
    <row r="6806" spans="1:4" x14ac:dyDescent="0.25">
      <c r="A6806" t="s">
        <v>6805</v>
      </c>
      <c r="B6806" s="8"/>
      <c r="D6806" s="54"/>
    </row>
    <row r="6807" spans="1:4" x14ac:dyDescent="0.25">
      <c r="A6807" t="s">
        <v>6806</v>
      </c>
      <c r="B6807" s="8"/>
      <c r="D6807" s="54"/>
    </row>
    <row r="6808" spans="1:4" x14ac:dyDescent="0.25">
      <c r="A6808" t="s">
        <v>6807</v>
      </c>
      <c r="B6808" s="8"/>
      <c r="D6808" s="54"/>
    </row>
    <row r="6809" spans="1:4" x14ac:dyDescent="0.25">
      <c r="A6809" t="s">
        <v>6808</v>
      </c>
      <c r="B6809" s="8"/>
      <c r="D6809" s="54"/>
    </row>
    <row r="6810" spans="1:4" x14ac:dyDescent="0.25">
      <c r="A6810" t="s">
        <v>6809</v>
      </c>
      <c r="B6810" s="8"/>
      <c r="D6810" s="54"/>
    </row>
    <row r="6811" spans="1:4" x14ac:dyDescent="0.25">
      <c r="A6811" t="s">
        <v>6810</v>
      </c>
      <c r="B6811" s="8"/>
      <c r="D6811" s="54"/>
    </row>
    <row r="6812" spans="1:4" x14ac:dyDescent="0.25">
      <c r="A6812" t="s">
        <v>6811</v>
      </c>
      <c r="B6812" s="8"/>
      <c r="D6812" s="54"/>
    </row>
    <row r="6813" spans="1:4" x14ac:dyDescent="0.25">
      <c r="A6813" t="s">
        <v>6812</v>
      </c>
      <c r="B6813" s="8"/>
      <c r="D6813" s="54"/>
    </row>
    <row r="6814" spans="1:4" x14ac:dyDescent="0.25">
      <c r="A6814" t="s">
        <v>6813</v>
      </c>
      <c r="B6814" s="8"/>
      <c r="D6814" s="54"/>
    </row>
    <row r="6815" spans="1:4" x14ac:dyDescent="0.25">
      <c r="A6815" t="s">
        <v>6814</v>
      </c>
      <c r="B6815" s="8"/>
      <c r="D6815" s="54"/>
    </row>
    <row r="6816" spans="1:4" x14ac:dyDescent="0.25">
      <c r="A6816" t="s">
        <v>6815</v>
      </c>
      <c r="B6816" s="8"/>
      <c r="D6816" s="54"/>
    </row>
    <row r="6817" spans="1:4" x14ac:dyDescent="0.25">
      <c r="A6817" t="s">
        <v>6816</v>
      </c>
      <c r="B6817" s="8"/>
      <c r="D6817" s="54"/>
    </row>
    <row r="6818" spans="1:4" x14ac:dyDescent="0.25">
      <c r="A6818" t="s">
        <v>6817</v>
      </c>
      <c r="B6818" s="8"/>
      <c r="D6818" s="54"/>
    </row>
    <row r="6819" spans="1:4" x14ac:dyDescent="0.25">
      <c r="A6819" t="s">
        <v>6818</v>
      </c>
      <c r="B6819" s="8"/>
      <c r="D6819" s="54"/>
    </row>
    <row r="6820" spans="1:4" x14ac:dyDescent="0.25">
      <c r="A6820" t="s">
        <v>6819</v>
      </c>
      <c r="B6820" s="8"/>
      <c r="D6820" s="54"/>
    </row>
    <row r="6821" spans="1:4" x14ac:dyDescent="0.25">
      <c r="A6821" t="s">
        <v>6820</v>
      </c>
      <c r="B6821" s="8"/>
      <c r="D6821" s="54"/>
    </row>
    <row r="6822" spans="1:4" x14ac:dyDescent="0.25">
      <c r="A6822" t="s">
        <v>6821</v>
      </c>
      <c r="B6822" s="8"/>
      <c r="D6822" s="54"/>
    </row>
    <row r="6823" spans="1:4" x14ac:dyDescent="0.25">
      <c r="A6823" t="s">
        <v>6822</v>
      </c>
      <c r="B6823" s="8"/>
      <c r="D6823" s="54"/>
    </row>
    <row r="6824" spans="1:4" x14ac:dyDescent="0.25">
      <c r="A6824" t="s">
        <v>6823</v>
      </c>
      <c r="B6824" s="8"/>
      <c r="D6824" s="54"/>
    </row>
    <row r="6825" spans="1:4" x14ac:dyDescent="0.25">
      <c r="A6825" t="s">
        <v>6824</v>
      </c>
      <c r="B6825" s="8"/>
      <c r="D6825" s="54"/>
    </row>
    <row r="6826" spans="1:4" x14ac:dyDescent="0.25">
      <c r="A6826" t="s">
        <v>6825</v>
      </c>
      <c r="B6826" s="8"/>
      <c r="D6826" s="54"/>
    </row>
    <row r="6827" spans="1:4" x14ac:dyDescent="0.25">
      <c r="A6827" t="s">
        <v>6826</v>
      </c>
      <c r="B6827" s="8"/>
      <c r="D6827" s="54"/>
    </row>
    <row r="6828" spans="1:4" x14ac:dyDescent="0.25">
      <c r="A6828" t="s">
        <v>6827</v>
      </c>
      <c r="B6828" s="8"/>
      <c r="D6828" s="54"/>
    </row>
    <row r="6829" spans="1:4" x14ac:dyDescent="0.25">
      <c r="A6829" t="s">
        <v>6828</v>
      </c>
      <c r="B6829" s="8"/>
      <c r="D6829" s="54"/>
    </row>
    <row r="6830" spans="1:4" x14ac:dyDescent="0.25">
      <c r="A6830" t="s">
        <v>6829</v>
      </c>
      <c r="B6830" s="8"/>
      <c r="D6830" s="54"/>
    </row>
    <row r="6831" spans="1:4" x14ac:dyDescent="0.25">
      <c r="A6831" t="s">
        <v>6830</v>
      </c>
      <c r="B6831" s="8"/>
      <c r="D6831" s="54"/>
    </row>
    <row r="6832" spans="1:4" x14ac:dyDescent="0.25">
      <c r="A6832" t="s">
        <v>6831</v>
      </c>
      <c r="B6832" s="8"/>
      <c r="D6832" s="54"/>
    </row>
    <row r="6833" spans="1:4" x14ac:dyDescent="0.25">
      <c r="A6833" t="s">
        <v>6832</v>
      </c>
      <c r="B6833" s="8"/>
      <c r="D6833" s="54"/>
    </row>
    <row r="6834" spans="1:4" x14ac:dyDescent="0.25">
      <c r="A6834" t="s">
        <v>6833</v>
      </c>
      <c r="B6834" s="8"/>
      <c r="D6834" s="54"/>
    </row>
    <row r="6835" spans="1:4" x14ac:dyDescent="0.25">
      <c r="A6835" t="s">
        <v>6834</v>
      </c>
      <c r="B6835" s="8"/>
      <c r="D6835" s="54"/>
    </row>
    <row r="6836" spans="1:4" x14ac:dyDescent="0.25">
      <c r="A6836" t="s">
        <v>6835</v>
      </c>
      <c r="B6836" s="8"/>
      <c r="D6836" s="54"/>
    </row>
    <row r="6837" spans="1:4" x14ac:dyDescent="0.25">
      <c r="A6837" t="s">
        <v>6836</v>
      </c>
      <c r="B6837" s="8"/>
      <c r="D6837" s="54"/>
    </row>
    <row r="6838" spans="1:4" x14ac:dyDescent="0.25">
      <c r="A6838" t="s">
        <v>6837</v>
      </c>
      <c r="B6838" s="8"/>
      <c r="D6838" s="54"/>
    </row>
    <row r="6839" spans="1:4" x14ac:dyDescent="0.25">
      <c r="A6839" t="s">
        <v>6838</v>
      </c>
      <c r="B6839" s="8"/>
      <c r="D6839" s="54"/>
    </row>
    <row r="6840" spans="1:4" x14ac:dyDescent="0.25">
      <c r="A6840" t="s">
        <v>6839</v>
      </c>
      <c r="B6840" s="8"/>
      <c r="D6840" s="54"/>
    </row>
    <row r="6841" spans="1:4" x14ac:dyDescent="0.25">
      <c r="A6841" t="s">
        <v>6840</v>
      </c>
      <c r="B6841" s="8"/>
      <c r="D6841" s="54"/>
    </row>
    <row r="6842" spans="1:4" x14ac:dyDescent="0.25">
      <c r="A6842" t="s">
        <v>6841</v>
      </c>
      <c r="B6842" s="8"/>
      <c r="D6842" s="54"/>
    </row>
    <row r="6843" spans="1:4" x14ac:dyDescent="0.25">
      <c r="A6843" t="s">
        <v>6842</v>
      </c>
      <c r="B6843" s="8"/>
      <c r="D6843" s="54"/>
    </row>
    <row r="6844" spans="1:4" x14ac:dyDescent="0.25">
      <c r="A6844" t="s">
        <v>6843</v>
      </c>
      <c r="B6844" s="8"/>
      <c r="D6844" s="54"/>
    </row>
    <row r="6845" spans="1:4" x14ac:dyDescent="0.25">
      <c r="A6845" t="s">
        <v>6844</v>
      </c>
      <c r="B6845" s="8"/>
      <c r="D6845" s="54"/>
    </row>
    <row r="6846" spans="1:4" x14ac:dyDescent="0.25">
      <c r="A6846" t="s">
        <v>6845</v>
      </c>
      <c r="B6846" s="8"/>
      <c r="D6846" s="54"/>
    </row>
    <row r="6847" spans="1:4" x14ac:dyDescent="0.25">
      <c r="A6847" t="s">
        <v>6846</v>
      </c>
      <c r="B6847" s="8"/>
      <c r="D6847" s="54"/>
    </row>
    <row r="6848" spans="1:4" x14ac:dyDescent="0.25">
      <c r="A6848" t="s">
        <v>6847</v>
      </c>
      <c r="B6848" s="8"/>
      <c r="D6848" s="54"/>
    </row>
    <row r="6849" spans="1:4" x14ac:dyDescent="0.25">
      <c r="A6849" t="s">
        <v>6848</v>
      </c>
      <c r="B6849" s="8"/>
      <c r="D6849" s="54"/>
    </row>
    <row r="6850" spans="1:4" x14ac:dyDescent="0.25">
      <c r="A6850" t="s">
        <v>6849</v>
      </c>
      <c r="B6850" s="8"/>
      <c r="D6850" s="54"/>
    </row>
    <row r="6851" spans="1:4" x14ac:dyDescent="0.25">
      <c r="A6851" t="s">
        <v>6850</v>
      </c>
      <c r="B6851" s="8"/>
      <c r="D6851" s="54"/>
    </row>
    <row r="6852" spans="1:4" x14ac:dyDescent="0.25">
      <c r="A6852" t="s">
        <v>6851</v>
      </c>
      <c r="B6852" s="8"/>
      <c r="D6852" s="54"/>
    </row>
    <row r="6853" spans="1:4" x14ac:dyDescent="0.25">
      <c r="A6853" t="s">
        <v>6852</v>
      </c>
      <c r="B6853" s="8"/>
      <c r="D6853" s="54"/>
    </row>
    <row r="6854" spans="1:4" x14ac:dyDescent="0.25">
      <c r="A6854" t="s">
        <v>6853</v>
      </c>
      <c r="B6854" s="8"/>
      <c r="D6854" s="54"/>
    </row>
    <row r="6855" spans="1:4" x14ac:dyDescent="0.25">
      <c r="A6855" t="s">
        <v>6854</v>
      </c>
      <c r="B6855" s="8"/>
      <c r="D6855" s="54"/>
    </row>
    <row r="6856" spans="1:4" x14ac:dyDescent="0.25">
      <c r="A6856" t="s">
        <v>6855</v>
      </c>
      <c r="B6856" s="8"/>
      <c r="D6856" s="54"/>
    </row>
    <row r="6857" spans="1:4" x14ac:dyDescent="0.25">
      <c r="A6857" t="s">
        <v>6856</v>
      </c>
      <c r="B6857" s="8"/>
      <c r="D6857" s="54"/>
    </row>
    <row r="6858" spans="1:4" x14ac:dyDescent="0.25">
      <c r="A6858" t="s">
        <v>6857</v>
      </c>
      <c r="B6858" s="8"/>
      <c r="D6858" s="54"/>
    </row>
    <row r="6859" spans="1:4" x14ac:dyDescent="0.25">
      <c r="A6859" t="s">
        <v>6858</v>
      </c>
      <c r="B6859" s="8"/>
      <c r="D6859" s="54"/>
    </row>
    <row r="6860" spans="1:4" x14ac:dyDescent="0.25">
      <c r="A6860" t="s">
        <v>6859</v>
      </c>
      <c r="B6860" s="8"/>
      <c r="D6860" s="54"/>
    </row>
    <row r="6861" spans="1:4" x14ac:dyDescent="0.25">
      <c r="A6861" t="s">
        <v>6860</v>
      </c>
      <c r="B6861" s="8"/>
      <c r="D6861" s="54"/>
    </row>
    <row r="6862" spans="1:4" x14ac:dyDescent="0.25">
      <c r="A6862" t="s">
        <v>6861</v>
      </c>
      <c r="B6862" s="8"/>
      <c r="D6862" s="54"/>
    </row>
    <row r="6863" spans="1:4" x14ac:dyDescent="0.25">
      <c r="A6863" t="s">
        <v>6862</v>
      </c>
      <c r="B6863" s="8"/>
      <c r="D6863" s="54"/>
    </row>
    <row r="6864" spans="1:4" x14ac:dyDescent="0.25">
      <c r="A6864" t="s">
        <v>6863</v>
      </c>
      <c r="B6864" s="8"/>
      <c r="D6864" s="54"/>
    </row>
    <row r="6865" spans="1:4" x14ac:dyDescent="0.25">
      <c r="A6865" t="s">
        <v>6864</v>
      </c>
      <c r="B6865" s="8"/>
      <c r="D6865" s="54"/>
    </row>
    <row r="6866" spans="1:4" x14ac:dyDescent="0.25">
      <c r="A6866" t="s">
        <v>6865</v>
      </c>
      <c r="B6866" s="8"/>
      <c r="D6866" s="54"/>
    </row>
    <row r="6867" spans="1:4" x14ac:dyDescent="0.25">
      <c r="A6867" t="s">
        <v>6866</v>
      </c>
      <c r="B6867" s="8"/>
      <c r="D6867" s="54"/>
    </row>
    <row r="6868" spans="1:4" x14ac:dyDescent="0.25">
      <c r="A6868" t="s">
        <v>6867</v>
      </c>
      <c r="B6868" s="8"/>
      <c r="D6868" s="54"/>
    </row>
    <row r="6869" spans="1:4" x14ac:dyDescent="0.25">
      <c r="A6869" t="s">
        <v>6868</v>
      </c>
      <c r="B6869" s="8"/>
      <c r="D6869" s="54"/>
    </row>
    <row r="6870" spans="1:4" x14ac:dyDescent="0.25">
      <c r="A6870" t="s">
        <v>6869</v>
      </c>
      <c r="B6870" s="8"/>
      <c r="D6870" s="54"/>
    </row>
    <row r="6871" spans="1:4" x14ac:dyDescent="0.25">
      <c r="A6871" t="s">
        <v>6870</v>
      </c>
      <c r="B6871" s="8"/>
      <c r="D6871" s="54"/>
    </row>
    <row r="6872" spans="1:4" x14ac:dyDescent="0.25">
      <c r="A6872" t="s">
        <v>6871</v>
      </c>
      <c r="B6872" s="8"/>
      <c r="D6872" s="54"/>
    </row>
    <row r="6873" spans="1:4" x14ac:dyDescent="0.25">
      <c r="A6873" t="s">
        <v>6872</v>
      </c>
      <c r="B6873" s="8"/>
      <c r="D6873" s="54"/>
    </row>
    <row r="6874" spans="1:4" x14ac:dyDescent="0.25">
      <c r="A6874" t="s">
        <v>6873</v>
      </c>
      <c r="B6874" s="8"/>
      <c r="D6874" s="54"/>
    </row>
    <row r="6875" spans="1:4" x14ac:dyDescent="0.25">
      <c r="A6875" t="s">
        <v>6874</v>
      </c>
      <c r="B6875" s="8"/>
      <c r="D6875" s="54"/>
    </row>
    <row r="6876" spans="1:4" x14ac:dyDescent="0.25">
      <c r="A6876" t="s">
        <v>6875</v>
      </c>
      <c r="B6876" s="8"/>
      <c r="D6876" s="54"/>
    </row>
    <row r="6877" spans="1:4" x14ac:dyDescent="0.25">
      <c r="A6877" t="s">
        <v>6876</v>
      </c>
      <c r="B6877" s="8"/>
      <c r="D6877" s="54"/>
    </row>
    <row r="6878" spans="1:4" x14ac:dyDescent="0.25">
      <c r="A6878" t="s">
        <v>6877</v>
      </c>
      <c r="B6878" s="8"/>
      <c r="D6878" s="54"/>
    </row>
    <row r="6879" spans="1:4" x14ac:dyDescent="0.25">
      <c r="A6879" t="s">
        <v>6878</v>
      </c>
      <c r="B6879" s="8"/>
      <c r="D6879" s="54"/>
    </row>
    <row r="6880" spans="1:4" x14ac:dyDescent="0.25">
      <c r="A6880" t="s">
        <v>6879</v>
      </c>
      <c r="B6880" s="8"/>
      <c r="D6880" s="54"/>
    </row>
    <row r="6881" spans="1:4" x14ac:dyDescent="0.25">
      <c r="A6881" t="s">
        <v>6880</v>
      </c>
      <c r="B6881" s="8"/>
      <c r="D6881" s="54"/>
    </row>
    <row r="6882" spans="1:4" x14ac:dyDescent="0.25">
      <c r="A6882" t="s">
        <v>6881</v>
      </c>
      <c r="B6882" s="8"/>
      <c r="D6882" s="54"/>
    </row>
    <row r="6883" spans="1:4" x14ac:dyDescent="0.25">
      <c r="A6883" t="s">
        <v>6882</v>
      </c>
      <c r="B6883" s="8"/>
      <c r="D6883" s="54"/>
    </row>
    <row r="6884" spans="1:4" x14ac:dyDescent="0.25">
      <c r="A6884" t="s">
        <v>6883</v>
      </c>
      <c r="B6884" s="8"/>
      <c r="D6884" s="54"/>
    </row>
    <row r="6885" spans="1:4" x14ac:dyDescent="0.25">
      <c r="A6885" t="s">
        <v>6884</v>
      </c>
      <c r="B6885" s="8"/>
      <c r="D6885" s="54"/>
    </row>
    <row r="6886" spans="1:4" x14ac:dyDescent="0.25">
      <c r="A6886" t="s">
        <v>6885</v>
      </c>
      <c r="B6886" s="8"/>
      <c r="D6886" s="54"/>
    </row>
    <row r="6887" spans="1:4" x14ac:dyDescent="0.25">
      <c r="A6887" t="s">
        <v>6886</v>
      </c>
      <c r="B6887" s="8"/>
      <c r="D6887" s="54"/>
    </row>
    <row r="6888" spans="1:4" x14ac:dyDescent="0.25">
      <c r="A6888" t="s">
        <v>6887</v>
      </c>
      <c r="B6888" s="8"/>
      <c r="D6888" s="54"/>
    </row>
    <row r="6889" spans="1:4" x14ac:dyDescent="0.25">
      <c r="A6889" t="s">
        <v>6888</v>
      </c>
      <c r="B6889" s="8"/>
      <c r="D6889" s="54"/>
    </row>
    <row r="6890" spans="1:4" x14ac:dyDescent="0.25">
      <c r="A6890" t="s">
        <v>6889</v>
      </c>
      <c r="B6890" s="8"/>
      <c r="D6890" s="54"/>
    </row>
    <row r="6891" spans="1:4" x14ac:dyDescent="0.25">
      <c r="A6891" t="s">
        <v>6890</v>
      </c>
      <c r="B6891" s="8"/>
      <c r="D6891" s="54"/>
    </row>
    <row r="6892" spans="1:4" x14ac:dyDescent="0.25">
      <c r="A6892" t="s">
        <v>6891</v>
      </c>
      <c r="B6892" s="8"/>
      <c r="D6892" s="54"/>
    </row>
    <row r="6893" spans="1:4" x14ac:dyDescent="0.25">
      <c r="A6893" t="s">
        <v>6892</v>
      </c>
      <c r="B6893" s="8"/>
      <c r="D6893" s="54"/>
    </row>
    <row r="6894" spans="1:4" x14ac:dyDescent="0.25">
      <c r="A6894" t="s">
        <v>6893</v>
      </c>
      <c r="B6894" s="8"/>
      <c r="D6894" s="54"/>
    </row>
    <row r="6895" spans="1:4" x14ac:dyDescent="0.25">
      <c r="A6895" t="s">
        <v>6894</v>
      </c>
      <c r="B6895" s="8"/>
      <c r="D6895" s="54"/>
    </row>
    <row r="6896" spans="1:4" x14ac:dyDescent="0.25">
      <c r="A6896" t="s">
        <v>6895</v>
      </c>
      <c r="B6896" s="8"/>
      <c r="D6896" s="54"/>
    </row>
    <row r="6897" spans="1:4" x14ac:dyDescent="0.25">
      <c r="A6897" t="s">
        <v>6896</v>
      </c>
      <c r="B6897" s="8"/>
      <c r="D6897" s="54"/>
    </row>
    <row r="6898" spans="1:4" x14ac:dyDescent="0.25">
      <c r="A6898" t="s">
        <v>6897</v>
      </c>
      <c r="B6898" s="8"/>
      <c r="D6898" s="54"/>
    </row>
    <row r="6899" spans="1:4" x14ac:dyDescent="0.25">
      <c r="A6899" t="s">
        <v>6898</v>
      </c>
      <c r="B6899" s="8"/>
      <c r="D6899" s="54"/>
    </row>
    <row r="6900" spans="1:4" x14ac:dyDescent="0.25">
      <c r="A6900" t="s">
        <v>6899</v>
      </c>
      <c r="B6900" s="8"/>
      <c r="D6900" s="54"/>
    </row>
    <row r="6901" spans="1:4" x14ac:dyDescent="0.25">
      <c r="A6901" t="s">
        <v>6900</v>
      </c>
      <c r="B6901" s="8"/>
      <c r="D6901" s="54"/>
    </row>
    <row r="6902" spans="1:4" x14ac:dyDescent="0.25">
      <c r="A6902" t="s">
        <v>6901</v>
      </c>
      <c r="B6902" s="8"/>
      <c r="D6902" s="54"/>
    </row>
    <row r="6903" spans="1:4" x14ac:dyDescent="0.25">
      <c r="A6903" t="s">
        <v>6902</v>
      </c>
      <c r="B6903" s="8"/>
      <c r="D6903" s="54"/>
    </row>
    <row r="6904" spans="1:4" x14ac:dyDescent="0.25">
      <c r="A6904" t="s">
        <v>6903</v>
      </c>
      <c r="B6904" s="8"/>
      <c r="D6904" s="54"/>
    </row>
    <row r="6905" spans="1:4" x14ac:dyDescent="0.25">
      <c r="A6905" t="s">
        <v>6904</v>
      </c>
      <c r="B6905" s="8"/>
      <c r="D6905" s="54"/>
    </row>
    <row r="6906" spans="1:4" x14ac:dyDescent="0.25">
      <c r="A6906" t="s">
        <v>6905</v>
      </c>
      <c r="B6906" s="8"/>
      <c r="D6906" s="54"/>
    </row>
    <row r="6907" spans="1:4" x14ac:dyDescent="0.25">
      <c r="A6907" t="s">
        <v>6906</v>
      </c>
      <c r="B6907" s="8"/>
      <c r="D6907" s="54"/>
    </row>
    <row r="6908" spans="1:4" x14ac:dyDescent="0.25">
      <c r="A6908" t="s">
        <v>6907</v>
      </c>
      <c r="B6908" s="8"/>
      <c r="D6908" s="54"/>
    </row>
    <row r="6909" spans="1:4" x14ac:dyDescent="0.25">
      <c r="A6909" t="s">
        <v>6908</v>
      </c>
      <c r="B6909" s="8"/>
      <c r="D6909" s="54"/>
    </row>
    <row r="6910" spans="1:4" x14ac:dyDescent="0.25">
      <c r="A6910" t="s">
        <v>6909</v>
      </c>
      <c r="B6910" s="8"/>
      <c r="D6910" s="54"/>
    </row>
    <row r="6911" spans="1:4" x14ac:dyDescent="0.25">
      <c r="A6911" t="s">
        <v>6910</v>
      </c>
      <c r="B6911" s="8"/>
      <c r="D6911" s="54"/>
    </row>
    <row r="6912" spans="1:4" x14ac:dyDescent="0.25">
      <c r="A6912" t="s">
        <v>6911</v>
      </c>
      <c r="B6912" s="8"/>
      <c r="D6912" s="54"/>
    </row>
    <row r="6913" spans="1:4" x14ac:dyDescent="0.25">
      <c r="A6913" t="s">
        <v>6912</v>
      </c>
      <c r="B6913" s="8"/>
      <c r="D6913" s="54"/>
    </row>
    <row r="6914" spans="1:4" x14ac:dyDescent="0.25">
      <c r="A6914" t="s">
        <v>6913</v>
      </c>
      <c r="B6914" s="8"/>
      <c r="D6914" s="54"/>
    </row>
    <row r="6915" spans="1:4" x14ac:dyDescent="0.25">
      <c r="A6915" t="s">
        <v>6914</v>
      </c>
      <c r="B6915" s="8"/>
      <c r="D6915" s="54"/>
    </row>
    <row r="6916" spans="1:4" x14ac:dyDescent="0.25">
      <c r="A6916" t="s">
        <v>6915</v>
      </c>
      <c r="B6916" s="8"/>
      <c r="D6916" s="54"/>
    </row>
    <row r="6917" spans="1:4" x14ac:dyDescent="0.25">
      <c r="A6917" t="s">
        <v>6916</v>
      </c>
      <c r="B6917" s="8"/>
      <c r="D6917" s="54"/>
    </row>
    <row r="6918" spans="1:4" x14ac:dyDescent="0.25">
      <c r="A6918" t="s">
        <v>6917</v>
      </c>
      <c r="B6918" s="8"/>
      <c r="D6918" s="54"/>
    </row>
    <row r="6919" spans="1:4" x14ac:dyDescent="0.25">
      <c r="A6919" t="s">
        <v>6918</v>
      </c>
      <c r="B6919" s="8"/>
      <c r="D6919" s="54"/>
    </row>
    <row r="6920" spans="1:4" x14ac:dyDescent="0.25">
      <c r="A6920" t="s">
        <v>6919</v>
      </c>
      <c r="B6920" s="8"/>
      <c r="D6920" s="54"/>
    </row>
    <row r="6921" spans="1:4" x14ac:dyDescent="0.25">
      <c r="A6921" t="s">
        <v>6920</v>
      </c>
      <c r="B6921" s="8"/>
      <c r="D6921" s="54"/>
    </row>
    <row r="6922" spans="1:4" x14ac:dyDescent="0.25">
      <c r="A6922" t="s">
        <v>6921</v>
      </c>
      <c r="B6922" s="8"/>
      <c r="D6922" s="54"/>
    </row>
    <row r="6923" spans="1:4" x14ac:dyDescent="0.25">
      <c r="A6923" t="s">
        <v>6922</v>
      </c>
      <c r="B6923" s="8"/>
      <c r="D6923" s="54"/>
    </row>
    <row r="6924" spans="1:4" x14ac:dyDescent="0.25">
      <c r="A6924" t="s">
        <v>6923</v>
      </c>
      <c r="B6924" s="8"/>
      <c r="D6924" s="54"/>
    </row>
    <row r="6925" spans="1:4" x14ac:dyDescent="0.25">
      <c r="A6925" t="s">
        <v>6924</v>
      </c>
      <c r="B6925" s="8"/>
      <c r="D6925" s="54"/>
    </row>
    <row r="6926" spans="1:4" x14ac:dyDescent="0.25">
      <c r="A6926" t="s">
        <v>6925</v>
      </c>
      <c r="B6926" s="8"/>
      <c r="D6926" s="54"/>
    </row>
    <row r="6927" spans="1:4" x14ac:dyDescent="0.25">
      <c r="A6927" t="s">
        <v>6926</v>
      </c>
      <c r="B6927" s="8"/>
      <c r="D6927" s="54"/>
    </row>
    <row r="6928" spans="1:4" x14ac:dyDescent="0.25">
      <c r="A6928" t="s">
        <v>6927</v>
      </c>
      <c r="B6928" s="8"/>
      <c r="D6928" s="54"/>
    </row>
    <row r="6929" spans="1:4" x14ac:dyDescent="0.25">
      <c r="A6929" t="s">
        <v>6928</v>
      </c>
      <c r="B6929" s="8"/>
      <c r="D6929" s="54"/>
    </row>
    <row r="6930" spans="1:4" x14ac:dyDescent="0.25">
      <c r="A6930" t="s">
        <v>6929</v>
      </c>
      <c r="B6930" s="8"/>
      <c r="D6930" s="54"/>
    </row>
    <row r="6931" spans="1:4" x14ac:dyDescent="0.25">
      <c r="A6931" t="s">
        <v>6930</v>
      </c>
      <c r="B6931" s="8"/>
      <c r="D6931" s="54"/>
    </row>
    <row r="6932" spans="1:4" x14ac:dyDescent="0.25">
      <c r="A6932" t="s">
        <v>6931</v>
      </c>
      <c r="B6932" s="8"/>
      <c r="D6932" s="54"/>
    </row>
    <row r="6933" spans="1:4" x14ac:dyDescent="0.25">
      <c r="A6933" t="s">
        <v>6932</v>
      </c>
      <c r="B6933" s="8"/>
      <c r="D6933" s="54"/>
    </row>
    <row r="6934" spans="1:4" x14ac:dyDescent="0.25">
      <c r="A6934" t="s">
        <v>6933</v>
      </c>
      <c r="B6934" s="8"/>
      <c r="D6934" s="54"/>
    </row>
    <row r="6935" spans="1:4" x14ac:dyDescent="0.25">
      <c r="A6935" t="s">
        <v>6934</v>
      </c>
      <c r="B6935" s="8"/>
      <c r="D6935" s="54"/>
    </row>
    <row r="6936" spans="1:4" x14ac:dyDescent="0.25">
      <c r="A6936" t="s">
        <v>6935</v>
      </c>
      <c r="B6936" s="8"/>
      <c r="D6936" s="54"/>
    </row>
    <row r="6937" spans="1:4" x14ac:dyDescent="0.25">
      <c r="A6937" t="s">
        <v>6936</v>
      </c>
      <c r="B6937" s="8"/>
      <c r="D6937" s="54"/>
    </row>
    <row r="6938" spans="1:4" x14ac:dyDescent="0.25">
      <c r="A6938" t="s">
        <v>6937</v>
      </c>
      <c r="B6938" s="8"/>
      <c r="D6938" s="54"/>
    </row>
    <row r="6939" spans="1:4" x14ac:dyDescent="0.25">
      <c r="A6939" t="s">
        <v>6938</v>
      </c>
      <c r="B6939" s="8"/>
      <c r="D6939" s="54"/>
    </row>
    <row r="6940" spans="1:4" x14ac:dyDescent="0.25">
      <c r="A6940" t="s">
        <v>6939</v>
      </c>
      <c r="B6940" s="8"/>
      <c r="D6940" s="54"/>
    </row>
    <row r="6941" spans="1:4" x14ac:dyDescent="0.25">
      <c r="A6941" t="s">
        <v>6940</v>
      </c>
      <c r="B6941" s="8"/>
      <c r="D6941" s="54"/>
    </row>
    <row r="6942" spans="1:4" x14ac:dyDescent="0.25">
      <c r="A6942" t="s">
        <v>6941</v>
      </c>
      <c r="B6942" s="8"/>
      <c r="D6942" s="54"/>
    </row>
    <row r="6943" spans="1:4" x14ac:dyDescent="0.25">
      <c r="A6943" t="s">
        <v>6942</v>
      </c>
      <c r="B6943" s="8"/>
      <c r="D6943" s="54"/>
    </row>
    <row r="6944" spans="1:4" x14ac:dyDescent="0.25">
      <c r="A6944" t="s">
        <v>6943</v>
      </c>
      <c r="B6944" s="8"/>
      <c r="D6944" s="54"/>
    </row>
    <row r="6945" spans="1:4" x14ac:dyDescent="0.25">
      <c r="A6945" t="s">
        <v>6944</v>
      </c>
      <c r="B6945" s="8"/>
      <c r="D6945" s="54"/>
    </row>
    <row r="6946" spans="1:4" x14ac:dyDescent="0.25">
      <c r="A6946" t="s">
        <v>6945</v>
      </c>
      <c r="B6946" s="8"/>
      <c r="D6946" s="54"/>
    </row>
    <row r="6947" spans="1:4" x14ac:dyDescent="0.25">
      <c r="A6947" t="s">
        <v>6946</v>
      </c>
      <c r="B6947" s="8"/>
      <c r="D6947" s="54"/>
    </row>
    <row r="6948" spans="1:4" x14ac:dyDescent="0.25">
      <c r="A6948" t="s">
        <v>6947</v>
      </c>
      <c r="B6948" s="8"/>
      <c r="D6948" s="54"/>
    </row>
    <row r="6949" spans="1:4" x14ac:dyDescent="0.25">
      <c r="A6949" t="s">
        <v>6948</v>
      </c>
      <c r="B6949" s="8"/>
      <c r="D6949" s="54"/>
    </row>
    <row r="6950" spans="1:4" x14ac:dyDescent="0.25">
      <c r="A6950" t="s">
        <v>6949</v>
      </c>
      <c r="B6950" s="8"/>
      <c r="D6950" s="54"/>
    </row>
    <row r="6951" spans="1:4" x14ac:dyDescent="0.25">
      <c r="A6951" t="s">
        <v>6950</v>
      </c>
      <c r="B6951" s="8"/>
      <c r="D6951" s="54"/>
    </row>
    <row r="6952" spans="1:4" x14ac:dyDescent="0.25">
      <c r="A6952" t="s">
        <v>6951</v>
      </c>
      <c r="B6952" s="8"/>
      <c r="D6952" s="54"/>
    </row>
    <row r="6953" spans="1:4" x14ac:dyDescent="0.25">
      <c r="A6953" t="s">
        <v>6952</v>
      </c>
      <c r="B6953" s="8"/>
      <c r="D6953" s="54"/>
    </row>
    <row r="6954" spans="1:4" x14ac:dyDescent="0.25">
      <c r="A6954" t="s">
        <v>6953</v>
      </c>
      <c r="B6954" s="8"/>
      <c r="D6954" s="54"/>
    </row>
    <row r="6955" spans="1:4" x14ac:dyDescent="0.25">
      <c r="A6955" t="s">
        <v>6954</v>
      </c>
      <c r="B6955" s="8"/>
      <c r="D6955" s="54"/>
    </row>
    <row r="6956" spans="1:4" x14ac:dyDescent="0.25">
      <c r="A6956" t="s">
        <v>6955</v>
      </c>
      <c r="B6956" s="8"/>
      <c r="D6956" s="54"/>
    </row>
    <row r="6957" spans="1:4" x14ac:dyDescent="0.25">
      <c r="A6957" t="s">
        <v>6956</v>
      </c>
      <c r="B6957" s="8"/>
      <c r="D6957" s="54"/>
    </row>
    <row r="6958" spans="1:4" x14ac:dyDescent="0.25">
      <c r="A6958" t="s">
        <v>6957</v>
      </c>
      <c r="B6958" s="8"/>
      <c r="D6958" s="54"/>
    </row>
    <row r="6959" spans="1:4" x14ac:dyDescent="0.25">
      <c r="A6959" t="s">
        <v>6958</v>
      </c>
      <c r="B6959" s="8"/>
      <c r="D6959" s="54"/>
    </row>
    <row r="6960" spans="1:4" x14ac:dyDescent="0.25">
      <c r="A6960" t="s">
        <v>6959</v>
      </c>
      <c r="B6960" s="8"/>
      <c r="D6960" s="54"/>
    </row>
    <row r="6961" spans="1:4" x14ac:dyDescent="0.25">
      <c r="A6961" t="s">
        <v>6960</v>
      </c>
      <c r="B6961" s="8"/>
      <c r="D6961" s="54"/>
    </row>
    <row r="6962" spans="1:4" x14ac:dyDescent="0.25">
      <c r="A6962" t="s">
        <v>6961</v>
      </c>
      <c r="B6962" s="8"/>
      <c r="D6962" s="54"/>
    </row>
    <row r="6963" spans="1:4" x14ac:dyDescent="0.25">
      <c r="A6963" t="s">
        <v>6962</v>
      </c>
      <c r="B6963" s="8"/>
      <c r="D6963" s="54"/>
    </row>
    <row r="6964" spans="1:4" x14ac:dyDescent="0.25">
      <c r="A6964" t="s">
        <v>6963</v>
      </c>
      <c r="B6964" s="8"/>
      <c r="D6964" s="54"/>
    </row>
    <row r="6965" spans="1:4" x14ac:dyDescent="0.25">
      <c r="A6965" t="s">
        <v>6964</v>
      </c>
      <c r="B6965" s="8"/>
      <c r="D6965" s="54"/>
    </row>
    <row r="6966" spans="1:4" x14ac:dyDescent="0.25">
      <c r="A6966" t="s">
        <v>6965</v>
      </c>
      <c r="B6966" s="8"/>
      <c r="D6966" s="54"/>
    </row>
    <row r="6967" spans="1:4" x14ac:dyDescent="0.25">
      <c r="A6967" t="s">
        <v>6966</v>
      </c>
      <c r="B6967" s="8"/>
      <c r="D6967" s="54"/>
    </row>
    <row r="6968" spans="1:4" x14ac:dyDescent="0.25">
      <c r="A6968" t="s">
        <v>6967</v>
      </c>
      <c r="B6968" s="8"/>
      <c r="D6968" s="54"/>
    </row>
    <row r="6969" spans="1:4" x14ac:dyDescent="0.25">
      <c r="A6969" t="s">
        <v>6968</v>
      </c>
      <c r="B6969" s="8"/>
      <c r="D6969" s="54"/>
    </row>
    <row r="6970" spans="1:4" x14ac:dyDescent="0.25">
      <c r="A6970" t="s">
        <v>6969</v>
      </c>
      <c r="B6970" s="8"/>
      <c r="D6970" s="54"/>
    </row>
    <row r="6971" spans="1:4" x14ac:dyDescent="0.25">
      <c r="A6971" t="s">
        <v>6970</v>
      </c>
      <c r="B6971" s="8"/>
      <c r="D6971" s="54"/>
    </row>
    <row r="6972" spans="1:4" x14ac:dyDescent="0.25">
      <c r="A6972" t="s">
        <v>6971</v>
      </c>
      <c r="B6972" s="8"/>
      <c r="D6972" s="54"/>
    </row>
    <row r="6973" spans="1:4" x14ac:dyDescent="0.25">
      <c r="A6973" t="s">
        <v>6972</v>
      </c>
      <c r="B6973" s="8"/>
      <c r="D6973" s="54"/>
    </row>
    <row r="6974" spans="1:4" x14ac:dyDescent="0.25">
      <c r="A6974" t="s">
        <v>6973</v>
      </c>
      <c r="B6974" s="8"/>
      <c r="D6974" s="54"/>
    </row>
    <row r="6975" spans="1:4" x14ac:dyDescent="0.25">
      <c r="A6975" t="s">
        <v>6974</v>
      </c>
      <c r="B6975" s="8"/>
      <c r="D6975" s="54"/>
    </row>
    <row r="6976" spans="1:4" x14ac:dyDescent="0.25">
      <c r="A6976" t="s">
        <v>6975</v>
      </c>
      <c r="B6976" s="8"/>
      <c r="D6976" s="54"/>
    </row>
    <row r="6977" spans="1:4" x14ac:dyDescent="0.25">
      <c r="A6977" t="s">
        <v>6976</v>
      </c>
      <c r="B6977" s="8"/>
      <c r="D6977" s="54"/>
    </row>
    <row r="6978" spans="1:4" x14ac:dyDescent="0.25">
      <c r="A6978" t="s">
        <v>6977</v>
      </c>
      <c r="B6978" s="8"/>
      <c r="D6978" s="54"/>
    </row>
    <row r="6979" spans="1:4" x14ac:dyDescent="0.25">
      <c r="A6979" t="s">
        <v>6978</v>
      </c>
      <c r="B6979" s="8"/>
      <c r="D6979" s="54"/>
    </row>
    <row r="6980" spans="1:4" x14ac:dyDescent="0.25">
      <c r="A6980" t="s">
        <v>6979</v>
      </c>
      <c r="B6980" s="8"/>
      <c r="D6980" s="54"/>
    </row>
    <row r="6981" spans="1:4" x14ac:dyDescent="0.25">
      <c r="A6981" t="s">
        <v>6980</v>
      </c>
      <c r="B6981" s="8"/>
      <c r="D6981" s="54"/>
    </row>
    <row r="6982" spans="1:4" x14ac:dyDescent="0.25">
      <c r="A6982" t="s">
        <v>6981</v>
      </c>
      <c r="B6982" s="8"/>
      <c r="D6982" s="54"/>
    </row>
    <row r="6983" spans="1:4" x14ac:dyDescent="0.25">
      <c r="A6983" t="s">
        <v>6982</v>
      </c>
      <c r="B6983" s="8"/>
      <c r="D6983" s="54"/>
    </row>
    <row r="6984" spans="1:4" x14ac:dyDescent="0.25">
      <c r="A6984" t="s">
        <v>6983</v>
      </c>
      <c r="B6984" s="8"/>
      <c r="D6984" s="54"/>
    </row>
    <row r="6985" spans="1:4" x14ac:dyDescent="0.25">
      <c r="A6985" t="s">
        <v>6984</v>
      </c>
      <c r="B6985" s="8"/>
      <c r="D6985" s="54"/>
    </row>
    <row r="6986" spans="1:4" x14ac:dyDescent="0.25">
      <c r="A6986" t="s">
        <v>6985</v>
      </c>
      <c r="B6986" s="8"/>
      <c r="D6986" s="54"/>
    </row>
    <row r="6987" spans="1:4" x14ac:dyDescent="0.25">
      <c r="A6987" t="s">
        <v>6986</v>
      </c>
      <c r="B6987" s="8"/>
      <c r="D6987" s="54"/>
    </row>
    <row r="6988" spans="1:4" x14ac:dyDescent="0.25">
      <c r="A6988" t="s">
        <v>6987</v>
      </c>
      <c r="B6988" s="8"/>
      <c r="D6988" s="54"/>
    </row>
    <row r="6989" spans="1:4" x14ac:dyDescent="0.25">
      <c r="A6989" t="s">
        <v>6988</v>
      </c>
      <c r="B6989" s="8"/>
      <c r="D6989" s="54"/>
    </row>
    <row r="6990" spans="1:4" x14ac:dyDescent="0.25">
      <c r="A6990" t="s">
        <v>6989</v>
      </c>
      <c r="B6990" s="8"/>
      <c r="D6990" s="54"/>
    </row>
    <row r="6991" spans="1:4" x14ac:dyDescent="0.25">
      <c r="A6991" t="s">
        <v>6990</v>
      </c>
      <c r="B6991" s="8"/>
      <c r="D6991" s="54"/>
    </row>
    <row r="6992" spans="1:4" x14ac:dyDescent="0.25">
      <c r="A6992" t="s">
        <v>6991</v>
      </c>
      <c r="B6992" s="8"/>
      <c r="D6992" s="54"/>
    </row>
    <row r="6993" spans="1:4" x14ac:dyDescent="0.25">
      <c r="A6993" t="s">
        <v>6992</v>
      </c>
      <c r="B6993" s="8"/>
      <c r="D6993" s="54"/>
    </row>
    <row r="6994" spans="1:4" x14ac:dyDescent="0.25">
      <c r="A6994" t="s">
        <v>6993</v>
      </c>
      <c r="B6994" s="8"/>
      <c r="D6994" s="54"/>
    </row>
    <row r="6995" spans="1:4" x14ac:dyDescent="0.25">
      <c r="A6995" t="s">
        <v>6994</v>
      </c>
      <c r="B6995" s="8"/>
      <c r="D6995" s="54"/>
    </row>
    <row r="6996" spans="1:4" x14ac:dyDescent="0.25">
      <c r="A6996" t="s">
        <v>6995</v>
      </c>
      <c r="B6996" s="8"/>
      <c r="D6996" s="54"/>
    </row>
    <row r="6997" spans="1:4" x14ac:dyDescent="0.25">
      <c r="A6997" t="s">
        <v>6996</v>
      </c>
      <c r="B6997" s="8"/>
      <c r="D6997" s="54"/>
    </row>
    <row r="6998" spans="1:4" x14ac:dyDescent="0.25">
      <c r="A6998" t="s">
        <v>6997</v>
      </c>
      <c r="B6998" s="8"/>
      <c r="D6998" s="54"/>
    </row>
    <row r="6999" spans="1:4" x14ac:dyDescent="0.25">
      <c r="A6999" t="s">
        <v>6998</v>
      </c>
      <c r="B6999" s="8"/>
      <c r="D6999" s="54"/>
    </row>
    <row r="7000" spans="1:4" x14ac:dyDescent="0.25">
      <c r="A7000" t="s">
        <v>6999</v>
      </c>
      <c r="B7000" s="8"/>
      <c r="D7000" s="54"/>
    </row>
    <row r="7001" spans="1:4" x14ac:dyDescent="0.25">
      <c r="A7001" t="s">
        <v>7000</v>
      </c>
      <c r="B7001" s="8"/>
      <c r="D7001" s="54"/>
    </row>
    <row r="7002" spans="1:4" x14ac:dyDescent="0.25">
      <c r="A7002" t="s">
        <v>7001</v>
      </c>
      <c r="B7002" s="8"/>
      <c r="D7002" s="54"/>
    </row>
    <row r="7003" spans="1:4" x14ac:dyDescent="0.25">
      <c r="A7003" t="s">
        <v>7002</v>
      </c>
      <c r="B7003" s="8"/>
      <c r="D7003" s="54"/>
    </row>
    <row r="7004" spans="1:4" x14ac:dyDescent="0.25">
      <c r="A7004" t="s">
        <v>7003</v>
      </c>
      <c r="B7004" s="8"/>
      <c r="D7004" s="54"/>
    </row>
    <row r="7005" spans="1:4" x14ac:dyDescent="0.25">
      <c r="A7005" t="s">
        <v>7004</v>
      </c>
      <c r="B7005" s="8"/>
      <c r="D7005" s="54"/>
    </row>
    <row r="7006" spans="1:4" x14ac:dyDescent="0.25">
      <c r="A7006" t="s">
        <v>7005</v>
      </c>
      <c r="B7006" s="8"/>
      <c r="D7006" s="54"/>
    </row>
    <row r="7007" spans="1:4" x14ac:dyDescent="0.25">
      <c r="A7007" t="s">
        <v>7006</v>
      </c>
      <c r="B7007" s="8"/>
      <c r="D7007" s="54"/>
    </row>
    <row r="7008" spans="1:4" x14ac:dyDescent="0.25">
      <c r="A7008" t="s">
        <v>7007</v>
      </c>
      <c r="B7008" s="8"/>
      <c r="D7008" s="54"/>
    </row>
    <row r="7009" spans="1:4" x14ac:dyDescent="0.25">
      <c r="A7009" t="s">
        <v>7008</v>
      </c>
      <c r="B7009" s="8"/>
      <c r="D7009" s="54"/>
    </row>
    <row r="7010" spans="1:4" x14ac:dyDescent="0.25">
      <c r="A7010" t="s">
        <v>7009</v>
      </c>
      <c r="B7010" s="8"/>
      <c r="D7010" s="54"/>
    </row>
    <row r="7011" spans="1:4" x14ac:dyDescent="0.25">
      <c r="A7011" t="s">
        <v>7010</v>
      </c>
      <c r="B7011" s="8"/>
      <c r="D7011" s="54"/>
    </row>
    <row r="7012" spans="1:4" x14ac:dyDescent="0.25">
      <c r="A7012" t="s">
        <v>7011</v>
      </c>
      <c r="B7012" s="8"/>
      <c r="D7012" s="54"/>
    </row>
    <row r="7013" spans="1:4" x14ac:dyDescent="0.25">
      <c r="A7013" t="s">
        <v>7012</v>
      </c>
      <c r="B7013" s="8"/>
      <c r="D7013" s="54"/>
    </row>
    <row r="7014" spans="1:4" x14ac:dyDescent="0.25">
      <c r="A7014" t="s">
        <v>7013</v>
      </c>
      <c r="B7014" s="8"/>
      <c r="D7014" s="54"/>
    </row>
    <row r="7015" spans="1:4" x14ac:dyDescent="0.25">
      <c r="A7015" t="s">
        <v>7014</v>
      </c>
      <c r="B7015" s="8"/>
      <c r="D7015" s="54"/>
    </row>
    <row r="7016" spans="1:4" x14ac:dyDescent="0.25">
      <c r="A7016" t="s">
        <v>7015</v>
      </c>
      <c r="B7016" s="8"/>
      <c r="D7016" s="54"/>
    </row>
    <row r="7017" spans="1:4" x14ac:dyDescent="0.25">
      <c r="A7017" t="s">
        <v>7016</v>
      </c>
      <c r="B7017" s="8"/>
      <c r="D7017" s="54"/>
    </row>
    <row r="7018" spans="1:4" x14ac:dyDescent="0.25">
      <c r="A7018" t="s">
        <v>7017</v>
      </c>
      <c r="B7018" s="8"/>
      <c r="D7018" s="54"/>
    </row>
    <row r="7019" spans="1:4" x14ac:dyDescent="0.25">
      <c r="A7019" t="s">
        <v>7018</v>
      </c>
      <c r="B7019" s="8"/>
      <c r="D7019" s="54"/>
    </row>
    <row r="7020" spans="1:4" x14ac:dyDescent="0.25">
      <c r="A7020" t="s">
        <v>7019</v>
      </c>
      <c r="B7020" s="8"/>
      <c r="D7020" s="54"/>
    </row>
    <row r="7021" spans="1:4" x14ac:dyDescent="0.25">
      <c r="A7021" t="s">
        <v>7020</v>
      </c>
      <c r="B7021" s="8"/>
      <c r="D7021" s="54"/>
    </row>
    <row r="7022" spans="1:4" x14ac:dyDescent="0.25">
      <c r="A7022" t="s">
        <v>7021</v>
      </c>
      <c r="B7022" s="8"/>
      <c r="D7022" s="54"/>
    </row>
    <row r="7023" spans="1:4" x14ac:dyDescent="0.25">
      <c r="A7023" t="s">
        <v>7022</v>
      </c>
      <c r="B7023" s="8"/>
      <c r="D7023" s="54"/>
    </row>
    <row r="7024" spans="1:4" x14ac:dyDescent="0.25">
      <c r="A7024" t="s">
        <v>7023</v>
      </c>
      <c r="B7024" s="8"/>
      <c r="D7024" s="54"/>
    </row>
    <row r="7025" spans="1:4" x14ac:dyDescent="0.25">
      <c r="A7025" t="s">
        <v>7024</v>
      </c>
      <c r="B7025" s="8"/>
      <c r="D7025" s="54"/>
    </row>
    <row r="7026" spans="1:4" x14ac:dyDescent="0.25">
      <c r="A7026" t="s">
        <v>7025</v>
      </c>
      <c r="B7026" s="8"/>
      <c r="D7026" s="54"/>
    </row>
    <row r="7027" spans="1:4" x14ac:dyDescent="0.25">
      <c r="A7027" t="s">
        <v>7026</v>
      </c>
      <c r="B7027" s="8"/>
      <c r="D7027" s="54"/>
    </row>
    <row r="7028" spans="1:4" x14ac:dyDescent="0.25">
      <c r="A7028" t="s">
        <v>7027</v>
      </c>
      <c r="B7028" s="8"/>
      <c r="D7028" s="54"/>
    </row>
    <row r="7029" spans="1:4" x14ac:dyDescent="0.25">
      <c r="A7029" t="s">
        <v>7028</v>
      </c>
      <c r="B7029" s="8"/>
      <c r="D7029" s="54"/>
    </row>
    <row r="7030" spans="1:4" x14ac:dyDescent="0.25">
      <c r="A7030" t="s">
        <v>7029</v>
      </c>
      <c r="B7030" s="8"/>
      <c r="D7030" s="54"/>
    </row>
    <row r="7031" spans="1:4" x14ac:dyDescent="0.25">
      <c r="A7031" t="s">
        <v>7030</v>
      </c>
      <c r="B7031" s="8"/>
      <c r="D7031" s="54"/>
    </row>
    <row r="7032" spans="1:4" x14ac:dyDescent="0.25">
      <c r="A7032" t="s">
        <v>7031</v>
      </c>
      <c r="B7032" s="8"/>
      <c r="D7032" s="54"/>
    </row>
    <row r="7033" spans="1:4" x14ac:dyDescent="0.25">
      <c r="A7033" t="s">
        <v>7032</v>
      </c>
      <c r="B7033" s="8"/>
      <c r="D7033" s="54"/>
    </row>
    <row r="7034" spans="1:4" x14ac:dyDescent="0.25">
      <c r="A7034" t="s">
        <v>7033</v>
      </c>
      <c r="B7034" s="8"/>
      <c r="D7034" s="54"/>
    </row>
    <row r="7035" spans="1:4" x14ac:dyDescent="0.25">
      <c r="A7035" t="s">
        <v>7034</v>
      </c>
      <c r="B7035" s="8"/>
      <c r="D7035" s="54"/>
    </row>
    <row r="7036" spans="1:4" x14ac:dyDescent="0.25">
      <c r="A7036" t="s">
        <v>7035</v>
      </c>
      <c r="B7036" s="8"/>
      <c r="D7036" s="54"/>
    </row>
    <row r="7037" spans="1:4" x14ac:dyDescent="0.25">
      <c r="A7037" t="s">
        <v>7036</v>
      </c>
      <c r="B7037" s="8"/>
      <c r="D7037" s="54"/>
    </row>
    <row r="7038" spans="1:4" x14ac:dyDescent="0.25">
      <c r="A7038" t="s">
        <v>7037</v>
      </c>
      <c r="B7038" s="8"/>
      <c r="D7038" s="54"/>
    </row>
    <row r="7039" spans="1:4" x14ac:dyDescent="0.25">
      <c r="A7039" t="s">
        <v>7038</v>
      </c>
      <c r="B7039" s="8"/>
      <c r="D7039" s="54"/>
    </row>
    <row r="7040" spans="1:4" x14ac:dyDescent="0.25">
      <c r="A7040" t="s">
        <v>7039</v>
      </c>
      <c r="B7040" s="8"/>
      <c r="D7040" s="54"/>
    </row>
    <row r="7041" spans="1:4" x14ac:dyDescent="0.25">
      <c r="A7041" t="s">
        <v>7040</v>
      </c>
      <c r="B7041" s="8"/>
      <c r="D7041" s="54"/>
    </row>
    <row r="7042" spans="1:4" x14ac:dyDescent="0.25">
      <c r="A7042" t="s">
        <v>7041</v>
      </c>
      <c r="B7042" s="8"/>
      <c r="D7042" s="54"/>
    </row>
    <row r="7043" spans="1:4" x14ac:dyDescent="0.25">
      <c r="A7043" t="s">
        <v>7042</v>
      </c>
      <c r="B7043" s="8"/>
      <c r="D7043" s="54"/>
    </row>
    <row r="7044" spans="1:4" x14ac:dyDescent="0.25">
      <c r="A7044" t="s">
        <v>7043</v>
      </c>
      <c r="B7044" s="8"/>
      <c r="D7044" s="54"/>
    </row>
    <row r="7045" spans="1:4" x14ac:dyDescent="0.25">
      <c r="A7045" t="s">
        <v>7044</v>
      </c>
      <c r="B7045" s="8"/>
      <c r="D7045" s="54"/>
    </row>
    <row r="7046" spans="1:4" x14ac:dyDescent="0.25">
      <c r="A7046" t="s">
        <v>7045</v>
      </c>
      <c r="B7046" s="8"/>
      <c r="D7046" s="54"/>
    </row>
    <row r="7047" spans="1:4" x14ac:dyDescent="0.25">
      <c r="A7047" t="s">
        <v>7046</v>
      </c>
      <c r="B7047" s="8"/>
      <c r="D7047" s="54"/>
    </row>
    <row r="7048" spans="1:4" x14ac:dyDescent="0.25">
      <c r="A7048" t="s">
        <v>7047</v>
      </c>
      <c r="B7048" s="8"/>
      <c r="D7048" s="54"/>
    </row>
    <row r="7049" spans="1:4" x14ac:dyDescent="0.25">
      <c r="A7049" t="s">
        <v>7048</v>
      </c>
      <c r="B7049" s="8"/>
      <c r="D7049" s="54"/>
    </row>
    <row r="7050" spans="1:4" x14ac:dyDescent="0.25">
      <c r="A7050" t="s">
        <v>7049</v>
      </c>
      <c r="B7050" s="8"/>
      <c r="D7050" s="54"/>
    </row>
    <row r="7051" spans="1:4" x14ac:dyDescent="0.25">
      <c r="A7051" t="s">
        <v>7050</v>
      </c>
      <c r="B7051" s="8"/>
      <c r="D7051" s="54"/>
    </row>
    <row r="7052" spans="1:4" x14ac:dyDescent="0.25">
      <c r="A7052" t="s">
        <v>7051</v>
      </c>
      <c r="B7052" s="8"/>
      <c r="D7052" s="54"/>
    </row>
    <row r="7053" spans="1:4" x14ac:dyDescent="0.25">
      <c r="A7053" t="s">
        <v>7052</v>
      </c>
      <c r="B7053" s="8"/>
      <c r="D7053" s="54"/>
    </row>
    <row r="7054" spans="1:4" x14ac:dyDescent="0.25">
      <c r="A7054" t="s">
        <v>7053</v>
      </c>
      <c r="B7054" s="8"/>
      <c r="D7054" s="54"/>
    </row>
    <row r="7055" spans="1:4" x14ac:dyDescent="0.25">
      <c r="A7055" t="s">
        <v>7054</v>
      </c>
      <c r="B7055" s="8"/>
      <c r="D7055" s="54"/>
    </row>
    <row r="7056" spans="1:4" x14ac:dyDescent="0.25">
      <c r="A7056" t="s">
        <v>7055</v>
      </c>
      <c r="B7056" s="8"/>
      <c r="D7056" s="54"/>
    </row>
    <row r="7057" spans="1:4" x14ac:dyDescent="0.25">
      <c r="A7057" t="s">
        <v>7056</v>
      </c>
      <c r="B7057" s="8"/>
      <c r="D7057" s="54"/>
    </row>
    <row r="7058" spans="1:4" x14ac:dyDescent="0.25">
      <c r="A7058" t="s">
        <v>7057</v>
      </c>
      <c r="B7058" s="8"/>
      <c r="D7058" s="54"/>
    </row>
    <row r="7059" spans="1:4" x14ac:dyDescent="0.25">
      <c r="A7059" t="s">
        <v>7058</v>
      </c>
      <c r="B7059" s="8"/>
      <c r="D7059" s="54"/>
    </row>
    <row r="7060" spans="1:4" x14ac:dyDescent="0.25">
      <c r="A7060" t="s">
        <v>7059</v>
      </c>
      <c r="B7060" s="8"/>
      <c r="D7060" s="54"/>
    </row>
    <row r="7061" spans="1:4" x14ac:dyDescent="0.25">
      <c r="A7061" t="s">
        <v>7060</v>
      </c>
      <c r="B7061" s="8"/>
      <c r="D7061" s="54"/>
    </row>
    <row r="7062" spans="1:4" x14ac:dyDescent="0.25">
      <c r="A7062" t="s">
        <v>7061</v>
      </c>
      <c r="B7062" s="8"/>
      <c r="D7062" s="54"/>
    </row>
    <row r="7063" spans="1:4" x14ac:dyDescent="0.25">
      <c r="A7063" t="s">
        <v>7062</v>
      </c>
      <c r="B7063" s="8"/>
      <c r="D7063" s="54"/>
    </row>
    <row r="7064" spans="1:4" x14ac:dyDescent="0.25">
      <c r="A7064" t="s">
        <v>7063</v>
      </c>
      <c r="B7064" s="8"/>
      <c r="D7064" s="54"/>
    </row>
    <row r="7065" spans="1:4" x14ac:dyDescent="0.25">
      <c r="A7065" t="s">
        <v>7064</v>
      </c>
      <c r="B7065" s="8"/>
      <c r="D7065" s="54"/>
    </row>
    <row r="7066" spans="1:4" x14ac:dyDescent="0.25">
      <c r="A7066" t="s">
        <v>7065</v>
      </c>
      <c r="B7066" s="8"/>
      <c r="D7066" s="54"/>
    </row>
    <row r="7067" spans="1:4" x14ac:dyDescent="0.25">
      <c r="A7067" t="s">
        <v>7066</v>
      </c>
      <c r="B7067" s="8"/>
      <c r="D7067" s="54"/>
    </row>
    <row r="7068" spans="1:4" x14ac:dyDescent="0.25">
      <c r="A7068" t="s">
        <v>7067</v>
      </c>
      <c r="B7068" s="8"/>
      <c r="D7068" s="54"/>
    </row>
    <row r="7069" spans="1:4" x14ac:dyDescent="0.25">
      <c r="A7069" t="s">
        <v>7068</v>
      </c>
      <c r="B7069" s="8"/>
      <c r="D7069" s="54"/>
    </row>
    <row r="7070" spans="1:4" x14ac:dyDescent="0.25">
      <c r="A7070" t="s">
        <v>7069</v>
      </c>
      <c r="B7070" s="8"/>
      <c r="D7070" s="54"/>
    </row>
    <row r="7071" spans="1:4" x14ac:dyDescent="0.25">
      <c r="A7071" t="s">
        <v>7070</v>
      </c>
      <c r="B7071" s="8"/>
      <c r="D7071" s="54"/>
    </row>
    <row r="7072" spans="1:4" x14ac:dyDescent="0.25">
      <c r="A7072" t="s">
        <v>7071</v>
      </c>
      <c r="B7072" s="8"/>
      <c r="D7072" s="54"/>
    </row>
    <row r="7073" spans="1:4" x14ac:dyDescent="0.25">
      <c r="A7073" t="s">
        <v>7072</v>
      </c>
      <c r="B7073" s="8"/>
      <c r="D7073" s="54"/>
    </row>
    <row r="7074" spans="1:4" x14ac:dyDescent="0.25">
      <c r="A7074" t="s">
        <v>7073</v>
      </c>
      <c r="B7074" s="8"/>
      <c r="D7074" s="54"/>
    </row>
    <row r="7075" spans="1:4" x14ac:dyDescent="0.25">
      <c r="A7075" t="s">
        <v>7074</v>
      </c>
      <c r="B7075" s="8"/>
      <c r="D7075" s="54"/>
    </row>
    <row r="7076" spans="1:4" x14ac:dyDescent="0.25">
      <c r="A7076" t="s">
        <v>7075</v>
      </c>
      <c r="B7076" s="8"/>
      <c r="D7076" s="54"/>
    </row>
    <row r="7077" spans="1:4" x14ac:dyDescent="0.25">
      <c r="A7077" t="s">
        <v>7076</v>
      </c>
      <c r="B7077" s="8"/>
      <c r="D7077" s="54"/>
    </row>
    <row r="7078" spans="1:4" x14ac:dyDescent="0.25">
      <c r="A7078" t="s">
        <v>7077</v>
      </c>
      <c r="B7078" s="8"/>
      <c r="D7078" s="54"/>
    </row>
    <row r="7079" spans="1:4" x14ac:dyDescent="0.25">
      <c r="A7079" t="s">
        <v>7078</v>
      </c>
      <c r="B7079" s="8"/>
      <c r="D7079" s="54"/>
    </row>
    <row r="7080" spans="1:4" x14ac:dyDescent="0.25">
      <c r="A7080" t="s">
        <v>7079</v>
      </c>
      <c r="B7080" s="8"/>
      <c r="D7080" s="54"/>
    </row>
    <row r="7081" spans="1:4" x14ac:dyDescent="0.25">
      <c r="A7081" t="s">
        <v>7080</v>
      </c>
      <c r="B7081" s="8"/>
      <c r="D7081" s="54"/>
    </row>
    <row r="7082" spans="1:4" x14ac:dyDescent="0.25">
      <c r="A7082" t="s">
        <v>7081</v>
      </c>
      <c r="B7082" s="8"/>
      <c r="D7082" s="54"/>
    </row>
    <row r="7083" spans="1:4" x14ac:dyDescent="0.25">
      <c r="A7083" t="s">
        <v>7082</v>
      </c>
      <c r="B7083" s="8"/>
      <c r="D7083" s="54"/>
    </row>
    <row r="7084" spans="1:4" x14ac:dyDescent="0.25">
      <c r="A7084" t="s">
        <v>7083</v>
      </c>
      <c r="B7084" s="8"/>
      <c r="D7084" s="54"/>
    </row>
    <row r="7085" spans="1:4" x14ac:dyDescent="0.25">
      <c r="A7085" t="s">
        <v>7084</v>
      </c>
      <c r="B7085" s="8"/>
      <c r="D7085" s="54"/>
    </row>
    <row r="7086" spans="1:4" x14ac:dyDescent="0.25">
      <c r="A7086" t="s">
        <v>7085</v>
      </c>
      <c r="B7086" s="8"/>
      <c r="D7086" s="54"/>
    </row>
    <row r="7087" spans="1:4" x14ac:dyDescent="0.25">
      <c r="A7087" t="s">
        <v>7086</v>
      </c>
      <c r="B7087" s="8"/>
      <c r="D7087" s="54"/>
    </row>
    <row r="7088" spans="1:4" x14ac:dyDescent="0.25">
      <c r="A7088" t="s">
        <v>7087</v>
      </c>
      <c r="B7088" s="8"/>
      <c r="D7088" s="54"/>
    </row>
    <row r="7089" spans="1:4" x14ac:dyDescent="0.25">
      <c r="A7089" t="s">
        <v>7088</v>
      </c>
      <c r="B7089" s="8"/>
      <c r="D7089" s="54"/>
    </row>
    <row r="7090" spans="1:4" x14ac:dyDescent="0.25">
      <c r="A7090" t="s">
        <v>7089</v>
      </c>
      <c r="B7090" s="8"/>
      <c r="D7090" s="54"/>
    </row>
    <row r="7091" spans="1:4" x14ac:dyDescent="0.25">
      <c r="A7091" t="s">
        <v>7090</v>
      </c>
      <c r="B7091" s="8"/>
      <c r="D7091" s="54"/>
    </row>
    <row r="7092" spans="1:4" x14ac:dyDescent="0.25">
      <c r="A7092" t="s">
        <v>7091</v>
      </c>
      <c r="B7092" s="8"/>
      <c r="D7092" s="54"/>
    </row>
    <row r="7093" spans="1:4" x14ac:dyDescent="0.25">
      <c r="A7093" t="s">
        <v>7092</v>
      </c>
      <c r="B7093" s="8"/>
      <c r="D7093" s="54"/>
    </row>
    <row r="7094" spans="1:4" x14ac:dyDescent="0.25">
      <c r="A7094" t="s">
        <v>7093</v>
      </c>
      <c r="B7094" s="8"/>
      <c r="D7094" s="54"/>
    </row>
    <row r="7095" spans="1:4" x14ac:dyDescent="0.25">
      <c r="A7095" t="s">
        <v>7094</v>
      </c>
      <c r="B7095" s="8"/>
      <c r="D7095" s="54"/>
    </row>
    <row r="7096" spans="1:4" x14ac:dyDescent="0.25">
      <c r="A7096" t="s">
        <v>7095</v>
      </c>
      <c r="B7096" s="8"/>
      <c r="D7096" s="54"/>
    </row>
    <row r="7097" spans="1:4" x14ac:dyDescent="0.25">
      <c r="A7097" t="s">
        <v>7096</v>
      </c>
      <c r="B7097" s="8"/>
      <c r="D7097" s="54"/>
    </row>
    <row r="7098" spans="1:4" x14ac:dyDescent="0.25">
      <c r="A7098" t="s">
        <v>7097</v>
      </c>
      <c r="B7098" s="8"/>
      <c r="D7098" s="54"/>
    </row>
    <row r="7099" spans="1:4" x14ac:dyDescent="0.25">
      <c r="A7099" t="s">
        <v>7098</v>
      </c>
      <c r="B7099" s="8"/>
      <c r="D7099" s="54"/>
    </row>
    <row r="7100" spans="1:4" x14ac:dyDescent="0.25">
      <c r="A7100" t="s">
        <v>7099</v>
      </c>
      <c r="B7100" s="8"/>
      <c r="D7100" s="54"/>
    </row>
    <row r="7101" spans="1:4" x14ac:dyDescent="0.25">
      <c r="A7101" t="s">
        <v>7100</v>
      </c>
      <c r="B7101" s="8"/>
      <c r="D7101" s="54"/>
    </row>
    <row r="7102" spans="1:4" x14ac:dyDescent="0.25">
      <c r="A7102" t="s">
        <v>7101</v>
      </c>
      <c r="B7102" s="8"/>
      <c r="D7102" s="54"/>
    </row>
    <row r="7103" spans="1:4" x14ac:dyDescent="0.25">
      <c r="A7103" t="s">
        <v>7102</v>
      </c>
      <c r="B7103" s="8"/>
      <c r="D7103" s="54"/>
    </row>
    <row r="7104" spans="1:4" x14ac:dyDescent="0.25">
      <c r="A7104" t="s">
        <v>7103</v>
      </c>
      <c r="B7104" s="8"/>
      <c r="D7104" s="54"/>
    </row>
    <row r="7105" spans="1:4" x14ac:dyDescent="0.25">
      <c r="A7105" t="s">
        <v>7104</v>
      </c>
      <c r="B7105" s="8"/>
      <c r="D7105" s="54"/>
    </row>
    <row r="7106" spans="1:4" x14ac:dyDescent="0.25">
      <c r="A7106" t="s">
        <v>7105</v>
      </c>
      <c r="B7106" s="8"/>
      <c r="D7106" s="54"/>
    </row>
    <row r="7107" spans="1:4" x14ac:dyDescent="0.25">
      <c r="A7107" t="s">
        <v>7106</v>
      </c>
      <c r="B7107" s="8"/>
      <c r="D7107" s="54"/>
    </row>
    <row r="7108" spans="1:4" x14ac:dyDescent="0.25">
      <c r="A7108" t="s">
        <v>7107</v>
      </c>
      <c r="B7108" s="8"/>
      <c r="D7108" s="54"/>
    </row>
    <row r="7109" spans="1:4" x14ac:dyDescent="0.25">
      <c r="A7109" t="s">
        <v>7108</v>
      </c>
      <c r="B7109" s="8"/>
      <c r="D7109" s="54"/>
    </row>
    <row r="7110" spans="1:4" x14ac:dyDescent="0.25">
      <c r="A7110" t="s">
        <v>7109</v>
      </c>
      <c r="B7110" s="8"/>
      <c r="D7110" s="54"/>
    </row>
    <row r="7111" spans="1:4" x14ac:dyDescent="0.25">
      <c r="A7111" t="s">
        <v>7110</v>
      </c>
      <c r="B7111" s="8"/>
      <c r="D7111" s="54"/>
    </row>
    <row r="7112" spans="1:4" x14ac:dyDescent="0.25">
      <c r="A7112" t="s">
        <v>7111</v>
      </c>
      <c r="B7112" s="8"/>
      <c r="D7112" s="54"/>
    </row>
    <row r="7113" spans="1:4" x14ac:dyDescent="0.25">
      <c r="A7113" t="s">
        <v>7112</v>
      </c>
      <c r="B7113" s="8"/>
      <c r="D7113" s="54"/>
    </row>
    <row r="7114" spans="1:4" x14ac:dyDescent="0.25">
      <c r="A7114" t="s">
        <v>7113</v>
      </c>
      <c r="B7114" s="8"/>
      <c r="D7114" s="54"/>
    </row>
    <row r="7115" spans="1:4" x14ac:dyDescent="0.25">
      <c r="A7115" t="s">
        <v>7114</v>
      </c>
      <c r="B7115" s="8"/>
      <c r="D7115" s="54"/>
    </row>
    <row r="7116" spans="1:4" x14ac:dyDescent="0.25">
      <c r="A7116" t="s">
        <v>7115</v>
      </c>
      <c r="B7116" s="8"/>
      <c r="D7116" s="54"/>
    </row>
    <row r="7117" spans="1:4" x14ac:dyDescent="0.25">
      <c r="A7117" t="s">
        <v>7116</v>
      </c>
      <c r="B7117" s="8"/>
      <c r="D7117" s="54"/>
    </row>
    <row r="7118" spans="1:4" x14ac:dyDescent="0.25">
      <c r="A7118" t="s">
        <v>7117</v>
      </c>
      <c r="B7118" s="8"/>
      <c r="D7118" s="54"/>
    </row>
    <row r="7119" spans="1:4" x14ac:dyDescent="0.25">
      <c r="A7119" t="s">
        <v>7118</v>
      </c>
      <c r="B7119" s="8"/>
      <c r="D7119" s="54"/>
    </row>
    <row r="7120" spans="1:4" x14ac:dyDescent="0.25">
      <c r="A7120" t="s">
        <v>7119</v>
      </c>
      <c r="B7120" s="8"/>
      <c r="D7120" s="54"/>
    </row>
    <row r="7121" spans="1:4" x14ac:dyDescent="0.25">
      <c r="A7121" t="s">
        <v>7120</v>
      </c>
      <c r="B7121" s="8"/>
      <c r="D7121" s="54"/>
    </row>
    <row r="7122" spans="1:4" x14ac:dyDescent="0.25">
      <c r="A7122" t="s">
        <v>7121</v>
      </c>
      <c r="B7122" s="8"/>
      <c r="D7122" s="54"/>
    </row>
    <row r="7123" spans="1:4" x14ac:dyDescent="0.25">
      <c r="A7123" t="s">
        <v>7122</v>
      </c>
      <c r="B7123" s="8"/>
      <c r="D7123" s="54"/>
    </row>
    <row r="7124" spans="1:4" x14ac:dyDescent="0.25">
      <c r="A7124" t="s">
        <v>7123</v>
      </c>
      <c r="B7124" s="8"/>
      <c r="D7124" s="54"/>
    </row>
    <row r="7125" spans="1:4" x14ac:dyDescent="0.25">
      <c r="A7125" t="s">
        <v>7124</v>
      </c>
      <c r="B7125" s="8"/>
      <c r="D7125" s="54"/>
    </row>
    <row r="7126" spans="1:4" x14ac:dyDescent="0.25">
      <c r="A7126" t="s">
        <v>7125</v>
      </c>
      <c r="B7126" s="8"/>
      <c r="D7126" s="54"/>
    </row>
    <row r="7127" spans="1:4" x14ac:dyDescent="0.25">
      <c r="A7127" t="s">
        <v>7126</v>
      </c>
      <c r="B7127" s="8"/>
      <c r="D7127" s="54"/>
    </row>
    <row r="7128" spans="1:4" x14ac:dyDescent="0.25">
      <c r="A7128" t="s">
        <v>7127</v>
      </c>
      <c r="B7128" s="8"/>
      <c r="D7128" s="54"/>
    </row>
    <row r="7129" spans="1:4" x14ac:dyDescent="0.25">
      <c r="A7129" t="s">
        <v>7128</v>
      </c>
      <c r="B7129" s="8"/>
      <c r="D7129" s="54"/>
    </row>
    <row r="7130" spans="1:4" x14ac:dyDescent="0.25">
      <c r="A7130" t="s">
        <v>7129</v>
      </c>
      <c r="B7130" s="8"/>
      <c r="D7130" s="54"/>
    </row>
    <row r="7131" spans="1:4" x14ac:dyDescent="0.25">
      <c r="A7131" t="s">
        <v>7130</v>
      </c>
      <c r="B7131" s="8"/>
      <c r="D7131" s="54"/>
    </row>
    <row r="7132" spans="1:4" x14ac:dyDescent="0.25">
      <c r="A7132" t="s">
        <v>7131</v>
      </c>
      <c r="B7132" s="8"/>
      <c r="D7132" s="54"/>
    </row>
    <row r="7133" spans="1:4" x14ac:dyDescent="0.25">
      <c r="A7133" t="s">
        <v>7132</v>
      </c>
      <c r="B7133" s="8"/>
      <c r="D7133" s="54"/>
    </row>
    <row r="7134" spans="1:4" x14ac:dyDescent="0.25">
      <c r="A7134" t="s">
        <v>7133</v>
      </c>
      <c r="B7134" s="8"/>
      <c r="D7134" s="54"/>
    </row>
    <row r="7135" spans="1:4" x14ac:dyDescent="0.25">
      <c r="A7135" t="s">
        <v>7134</v>
      </c>
      <c r="B7135" s="8"/>
      <c r="D7135" s="54"/>
    </row>
    <row r="7136" spans="1:4" x14ac:dyDescent="0.25">
      <c r="A7136" t="s">
        <v>7135</v>
      </c>
      <c r="B7136" s="8"/>
      <c r="D7136" s="54"/>
    </row>
    <row r="7137" spans="1:4" x14ac:dyDescent="0.25">
      <c r="A7137" t="s">
        <v>7136</v>
      </c>
      <c r="B7137" s="8"/>
      <c r="D7137" s="54"/>
    </row>
    <row r="7138" spans="1:4" x14ac:dyDescent="0.25">
      <c r="A7138" t="s">
        <v>7137</v>
      </c>
      <c r="B7138" s="8"/>
      <c r="D7138" s="54"/>
    </row>
    <row r="7139" spans="1:4" x14ac:dyDescent="0.25">
      <c r="A7139" t="s">
        <v>7138</v>
      </c>
      <c r="B7139" s="8"/>
      <c r="D7139" s="54"/>
    </row>
    <row r="7140" spans="1:4" x14ac:dyDescent="0.25">
      <c r="A7140" t="s">
        <v>7139</v>
      </c>
      <c r="B7140" s="8"/>
      <c r="D7140" s="54"/>
    </row>
    <row r="7141" spans="1:4" x14ac:dyDescent="0.25">
      <c r="A7141" t="s">
        <v>7140</v>
      </c>
      <c r="B7141" s="8"/>
      <c r="D7141" s="54"/>
    </row>
    <row r="7142" spans="1:4" x14ac:dyDescent="0.25">
      <c r="A7142" t="s">
        <v>7141</v>
      </c>
      <c r="B7142" s="8"/>
      <c r="D7142" s="54"/>
    </row>
    <row r="7143" spans="1:4" x14ac:dyDescent="0.25">
      <c r="A7143" t="s">
        <v>7142</v>
      </c>
      <c r="B7143" s="8"/>
      <c r="D7143" s="54"/>
    </row>
    <row r="7144" spans="1:4" x14ac:dyDescent="0.25">
      <c r="A7144" t="s">
        <v>7143</v>
      </c>
      <c r="B7144" s="8"/>
      <c r="D7144" s="54"/>
    </row>
    <row r="7145" spans="1:4" x14ac:dyDescent="0.25">
      <c r="A7145" t="s">
        <v>7144</v>
      </c>
      <c r="B7145" s="8"/>
      <c r="D7145" s="54"/>
    </row>
    <row r="7146" spans="1:4" x14ac:dyDescent="0.25">
      <c r="A7146" t="s">
        <v>7145</v>
      </c>
      <c r="B7146" s="8"/>
      <c r="D7146" s="54"/>
    </row>
    <row r="7147" spans="1:4" x14ac:dyDescent="0.25">
      <c r="A7147" t="s">
        <v>7146</v>
      </c>
      <c r="B7147" s="8"/>
      <c r="D7147" s="54"/>
    </row>
    <row r="7148" spans="1:4" x14ac:dyDescent="0.25">
      <c r="A7148" t="s">
        <v>7147</v>
      </c>
      <c r="B7148" s="8"/>
      <c r="D7148" s="54"/>
    </row>
    <row r="7149" spans="1:4" x14ac:dyDescent="0.25">
      <c r="A7149" t="s">
        <v>7148</v>
      </c>
      <c r="B7149" s="8"/>
      <c r="D7149" s="54"/>
    </row>
    <row r="7150" spans="1:4" x14ac:dyDescent="0.25">
      <c r="A7150" t="s">
        <v>7149</v>
      </c>
      <c r="B7150" s="8"/>
      <c r="D7150" s="54"/>
    </row>
    <row r="7151" spans="1:4" x14ac:dyDescent="0.25">
      <c r="A7151" t="s">
        <v>7150</v>
      </c>
      <c r="B7151" s="8"/>
      <c r="D7151" s="54"/>
    </row>
    <row r="7152" spans="1:4" x14ac:dyDescent="0.25">
      <c r="A7152" t="s">
        <v>7151</v>
      </c>
      <c r="B7152" s="8"/>
      <c r="D7152" s="54"/>
    </row>
    <row r="7153" spans="1:4" x14ac:dyDescent="0.25">
      <c r="A7153" t="s">
        <v>7152</v>
      </c>
      <c r="B7153" s="8"/>
      <c r="D7153" s="54"/>
    </row>
    <row r="7154" spans="1:4" x14ac:dyDescent="0.25">
      <c r="A7154" t="s">
        <v>7153</v>
      </c>
      <c r="B7154" s="8"/>
      <c r="D7154" s="54"/>
    </row>
    <row r="7155" spans="1:4" x14ac:dyDescent="0.25">
      <c r="A7155" t="s">
        <v>7154</v>
      </c>
      <c r="B7155" s="8"/>
      <c r="D7155" s="54"/>
    </row>
    <row r="7156" spans="1:4" x14ac:dyDescent="0.25">
      <c r="A7156" t="s">
        <v>7155</v>
      </c>
      <c r="B7156" s="8"/>
      <c r="D7156" s="54"/>
    </row>
    <row r="7157" spans="1:4" x14ac:dyDescent="0.25">
      <c r="A7157" t="s">
        <v>7156</v>
      </c>
      <c r="B7157" s="8"/>
      <c r="D7157" s="54"/>
    </row>
    <row r="7158" spans="1:4" x14ac:dyDescent="0.25">
      <c r="A7158" t="s">
        <v>7157</v>
      </c>
      <c r="B7158" s="8"/>
      <c r="D7158" s="54"/>
    </row>
    <row r="7159" spans="1:4" x14ac:dyDescent="0.25">
      <c r="A7159" t="s">
        <v>7158</v>
      </c>
      <c r="B7159" s="8"/>
      <c r="D7159" s="54"/>
    </row>
    <row r="7160" spans="1:4" x14ac:dyDescent="0.25">
      <c r="A7160" t="s">
        <v>7159</v>
      </c>
      <c r="B7160" s="8"/>
      <c r="D7160" s="54"/>
    </row>
    <row r="7161" spans="1:4" x14ac:dyDescent="0.25">
      <c r="A7161" t="s">
        <v>7160</v>
      </c>
      <c r="B7161" s="8"/>
      <c r="D7161" s="54"/>
    </row>
    <row r="7162" spans="1:4" x14ac:dyDescent="0.25">
      <c r="A7162" t="s">
        <v>7161</v>
      </c>
      <c r="B7162" s="8"/>
      <c r="D7162" s="54"/>
    </row>
    <row r="7163" spans="1:4" x14ac:dyDescent="0.25">
      <c r="A7163" t="s">
        <v>7162</v>
      </c>
      <c r="B7163" s="8"/>
      <c r="D7163" s="54"/>
    </row>
    <row r="7164" spans="1:4" x14ac:dyDescent="0.25">
      <c r="A7164" t="s">
        <v>7163</v>
      </c>
      <c r="B7164" s="8"/>
      <c r="D7164" s="54"/>
    </row>
    <row r="7165" spans="1:4" x14ac:dyDescent="0.25">
      <c r="A7165" t="s">
        <v>7164</v>
      </c>
      <c r="B7165" s="8"/>
      <c r="D7165" s="54"/>
    </row>
    <row r="7166" spans="1:4" x14ac:dyDescent="0.25">
      <c r="A7166" t="s">
        <v>7165</v>
      </c>
      <c r="B7166" s="8"/>
      <c r="D7166" s="54"/>
    </row>
    <row r="7167" spans="1:4" x14ac:dyDescent="0.25">
      <c r="A7167" t="s">
        <v>7166</v>
      </c>
      <c r="B7167" s="8"/>
      <c r="D7167" s="54"/>
    </row>
    <row r="7168" spans="1:4" x14ac:dyDescent="0.25">
      <c r="A7168" t="s">
        <v>7167</v>
      </c>
      <c r="B7168" s="8"/>
      <c r="D7168" s="54"/>
    </row>
    <row r="7169" spans="1:4" x14ac:dyDescent="0.25">
      <c r="A7169" t="s">
        <v>7168</v>
      </c>
      <c r="B7169" s="8"/>
      <c r="D7169" s="54"/>
    </row>
    <row r="7170" spans="1:4" x14ac:dyDescent="0.25">
      <c r="A7170" t="s">
        <v>7169</v>
      </c>
      <c r="B7170" s="8"/>
      <c r="D7170" s="54"/>
    </row>
    <row r="7171" spans="1:4" x14ac:dyDescent="0.25">
      <c r="A7171" t="s">
        <v>7170</v>
      </c>
      <c r="B7171" s="8"/>
      <c r="D7171" s="54"/>
    </row>
    <row r="7172" spans="1:4" x14ac:dyDescent="0.25">
      <c r="A7172" t="s">
        <v>7171</v>
      </c>
      <c r="B7172" s="8"/>
      <c r="D7172" s="54"/>
    </row>
    <row r="7173" spans="1:4" x14ac:dyDescent="0.25">
      <c r="A7173" t="s">
        <v>7172</v>
      </c>
      <c r="B7173" s="8"/>
      <c r="D7173" s="54"/>
    </row>
    <row r="7174" spans="1:4" x14ac:dyDescent="0.25">
      <c r="A7174" t="s">
        <v>7173</v>
      </c>
      <c r="B7174" s="8"/>
      <c r="D7174" s="54"/>
    </row>
    <row r="7175" spans="1:4" x14ac:dyDescent="0.25">
      <c r="A7175" t="s">
        <v>7174</v>
      </c>
      <c r="B7175" s="8"/>
      <c r="D7175" s="54"/>
    </row>
    <row r="7176" spans="1:4" x14ac:dyDescent="0.25">
      <c r="A7176" t="s">
        <v>7175</v>
      </c>
      <c r="B7176" s="8"/>
      <c r="D7176" s="54"/>
    </row>
    <row r="7177" spans="1:4" x14ac:dyDescent="0.25">
      <c r="A7177" t="s">
        <v>7176</v>
      </c>
      <c r="B7177" s="8"/>
      <c r="D7177" s="54"/>
    </row>
    <row r="7178" spans="1:4" x14ac:dyDescent="0.25">
      <c r="A7178" t="s">
        <v>7177</v>
      </c>
      <c r="B7178" s="8"/>
      <c r="D7178" s="54"/>
    </row>
    <row r="7179" spans="1:4" x14ac:dyDescent="0.25">
      <c r="A7179" t="s">
        <v>7178</v>
      </c>
      <c r="B7179" s="8"/>
      <c r="D7179" s="54"/>
    </row>
    <row r="7180" spans="1:4" x14ac:dyDescent="0.25">
      <c r="A7180" t="s">
        <v>7179</v>
      </c>
      <c r="B7180" s="8"/>
      <c r="D7180" s="54"/>
    </row>
    <row r="7181" spans="1:4" x14ac:dyDescent="0.25">
      <c r="A7181" t="s">
        <v>7180</v>
      </c>
      <c r="B7181" s="8"/>
      <c r="D7181" s="54"/>
    </row>
    <row r="7182" spans="1:4" x14ac:dyDescent="0.25">
      <c r="A7182" t="s">
        <v>7181</v>
      </c>
      <c r="B7182" s="8"/>
      <c r="D7182" s="54"/>
    </row>
    <row r="7183" spans="1:4" x14ac:dyDescent="0.25">
      <c r="A7183" t="s">
        <v>7182</v>
      </c>
      <c r="B7183" s="8"/>
      <c r="D7183" s="54"/>
    </row>
    <row r="7184" spans="1:4" x14ac:dyDescent="0.25">
      <c r="A7184" t="s">
        <v>7183</v>
      </c>
      <c r="B7184" s="8"/>
      <c r="D7184" s="54"/>
    </row>
    <row r="7185" spans="1:4" x14ac:dyDescent="0.25">
      <c r="A7185" t="s">
        <v>7184</v>
      </c>
      <c r="B7185" s="8"/>
      <c r="D7185" s="54"/>
    </row>
    <row r="7186" spans="1:4" x14ac:dyDescent="0.25">
      <c r="A7186" t="s">
        <v>7185</v>
      </c>
      <c r="B7186" s="8"/>
      <c r="D7186" s="54"/>
    </row>
    <row r="7187" spans="1:4" x14ac:dyDescent="0.25">
      <c r="A7187" t="s">
        <v>7186</v>
      </c>
      <c r="B7187" s="8"/>
      <c r="D7187" s="54"/>
    </row>
    <row r="7188" spans="1:4" x14ac:dyDescent="0.25">
      <c r="A7188" t="s">
        <v>7187</v>
      </c>
      <c r="B7188" s="8"/>
      <c r="D7188" s="54"/>
    </row>
    <row r="7189" spans="1:4" x14ac:dyDescent="0.25">
      <c r="A7189" t="s">
        <v>7188</v>
      </c>
      <c r="B7189" s="8"/>
      <c r="D7189" s="54"/>
    </row>
    <row r="7190" spans="1:4" x14ac:dyDescent="0.25">
      <c r="A7190" t="s">
        <v>7189</v>
      </c>
      <c r="B7190" s="8"/>
      <c r="D7190" s="54"/>
    </row>
    <row r="7191" spans="1:4" x14ac:dyDescent="0.25">
      <c r="A7191" t="s">
        <v>7190</v>
      </c>
      <c r="B7191" s="8"/>
      <c r="D7191" s="54"/>
    </row>
    <row r="7192" spans="1:4" x14ac:dyDescent="0.25">
      <c r="A7192" t="s">
        <v>7191</v>
      </c>
      <c r="B7192" s="8"/>
      <c r="D7192" s="54"/>
    </row>
    <row r="7193" spans="1:4" x14ac:dyDescent="0.25">
      <c r="A7193" t="s">
        <v>7192</v>
      </c>
      <c r="B7193" s="8"/>
      <c r="D7193" s="54"/>
    </row>
    <row r="7194" spans="1:4" x14ac:dyDescent="0.25">
      <c r="A7194" t="s">
        <v>7193</v>
      </c>
      <c r="B7194" s="8"/>
      <c r="D7194" s="54"/>
    </row>
    <row r="7195" spans="1:4" x14ac:dyDescent="0.25">
      <c r="A7195" t="s">
        <v>7194</v>
      </c>
      <c r="B7195" s="8"/>
      <c r="D7195" s="54"/>
    </row>
    <row r="7196" spans="1:4" x14ac:dyDescent="0.25">
      <c r="A7196" t="s">
        <v>7195</v>
      </c>
      <c r="B7196" s="8"/>
      <c r="D7196" s="54"/>
    </row>
    <row r="7197" spans="1:4" x14ac:dyDescent="0.25">
      <c r="A7197" t="s">
        <v>7196</v>
      </c>
      <c r="B7197" s="8"/>
      <c r="D7197" s="54"/>
    </row>
    <row r="7198" spans="1:4" x14ac:dyDescent="0.25">
      <c r="A7198" t="s">
        <v>7197</v>
      </c>
      <c r="B7198" s="8"/>
      <c r="D7198" s="54"/>
    </row>
    <row r="7199" spans="1:4" x14ac:dyDescent="0.25">
      <c r="A7199" t="s">
        <v>7198</v>
      </c>
      <c r="B7199" s="8"/>
      <c r="D7199" s="54"/>
    </row>
    <row r="7200" spans="1:4" x14ac:dyDescent="0.25">
      <c r="A7200" t="s">
        <v>7199</v>
      </c>
      <c r="B7200" s="8"/>
      <c r="D7200" s="54"/>
    </row>
    <row r="7201" spans="1:4" x14ac:dyDescent="0.25">
      <c r="A7201" t="s">
        <v>7200</v>
      </c>
      <c r="B7201" s="8"/>
      <c r="D7201" s="54"/>
    </row>
    <row r="7202" spans="1:4" x14ac:dyDescent="0.25">
      <c r="A7202" t="s">
        <v>7201</v>
      </c>
      <c r="B7202" s="8"/>
      <c r="D7202" s="54"/>
    </row>
    <row r="7203" spans="1:4" x14ac:dyDescent="0.25">
      <c r="A7203" t="s">
        <v>7202</v>
      </c>
      <c r="B7203" s="8"/>
      <c r="D7203" s="54"/>
    </row>
    <row r="7204" spans="1:4" x14ac:dyDescent="0.25">
      <c r="A7204" t="s">
        <v>7203</v>
      </c>
      <c r="B7204" s="8"/>
      <c r="D7204" s="54"/>
    </row>
    <row r="7205" spans="1:4" x14ac:dyDescent="0.25">
      <c r="A7205" t="s">
        <v>7204</v>
      </c>
      <c r="B7205" s="8"/>
      <c r="D7205" s="54"/>
    </row>
    <row r="7206" spans="1:4" x14ac:dyDescent="0.25">
      <c r="A7206" t="s">
        <v>7205</v>
      </c>
      <c r="B7206" s="8"/>
      <c r="D7206" s="54"/>
    </row>
    <row r="7207" spans="1:4" x14ac:dyDescent="0.25">
      <c r="A7207" t="s">
        <v>7206</v>
      </c>
      <c r="B7207" s="8"/>
      <c r="D7207" s="54"/>
    </row>
    <row r="7208" spans="1:4" x14ac:dyDescent="0.25">
      <c r="A7208" t="s">
        <v>7207</v>
      </c>
      <c r="B7208" s="8"/>
      <c r="D7208" s="54"/>
    </row>
    <row r="7209" spans="1:4" x14ac:dyDescent="0.25">
      <c r="A7209" t="s">
        <v>7208</v>
      </c>
      <c r="B7209" s="8"/>
      <c r="D7209" s="54"/>
    </row>
    <row r="7210" spans="1:4" x14ac:dyDescent="0.25">
      <c r="A7210" t="s">
        <v>7209</v>
      </c>
      <c r="B7210" s="8"/>
      <c r="D7210" s="54"/>
    </row>
    <row r="7211" spans="1:4" x14ac:dyDescent="0.25">
      <c r="A7211" t="s">
        <v>7210</v>
      </c>
      <c r="B7211" s="8"/>
      <c r="D7211" s="54"/>
    </row>
    <row r="7212" spans="1:4" x14ac:dyDescent="0.25">
      <c r="A7212" t="s">
        <v>7211</v>
      </c>
      <c r="B7212" s="8"/>
      <c r="D7212" s="54"/>
    </row>
    <row r="7213" spans="1:4" x14ac:dyDescent="0.25">
      <c r="A7213" t="s">
        <v>7212</v>
      </c>
      <c r="B7213" s="8"/>
      <c r="D7213" s="54"/>
    </row>
    <row r="7214" spans="1:4" x14ac:dyDescent="0.25">
      <c r="A7214" t="s">
        <v>7213</v>
      </c>
      <c r="B7214" s="8"/>
      <c r="D7214" s="54"/>
    </row>
    <row r="7215" spans="1:4" x14ac:dyDescent="0.25">
      <c r="A7215" t="s">
        <v>7214</v>
      </c>
      <c r="B7215" s="8"/>
      <c r="D7215" s="54"/>
    </row>
    <row r="7216" spans="1:4" x14ac:dyDescent="0.25">
      <c r="A7216" t="s">
        <v>7215</v>
      </c>
      <c r="B7216" s="8"/>
      <c r="D7216" s="54"/>
    </row>
    <row r="7217" spans="1:4" x14ac:dyDescent="0.25">
      <c r="A7217" t="s">
        <v>7216</v>
      </c>
      <c r="B7217" s="8"/>
      <c r="D7217" s="54"/>
    </row>
    <row r="7218" spans="1:4" x14ac:dyDescent="0.25">
      <c r="A7218" t="s">
        <v>7217</v>
      </c>
      <c r="B7218" s="8"/>
      <c r="D7218" s="54"/>
    </row>
    <row r="7219" spans="1:4" x14ac:dyDescent="0.25">
      <c r="A7219" t="s">
        <v>7218</v>
      </c>
      <c r="B7219" s="8"/>
      <c r="D7219" s="54"/>
    </row>
    <row r="7220" spans="1:4" x14ac:dyDescent="0.25">
      <c r="A7220" t="s">
        <v>7219</v>
      </c>
      <c r="B7220" s="8"/>
      <c r="D7220" s="54"/>
    </row>
    <row r="7221" spans="1:4" x14ac:dyDescent="0.25">
      <c r="A7221" t="s">
        <v>7220</v>
      </c>
      <c r="B7221" s="8"/>
      <c r="D7221" s="54"/>
    </row>
    <row r="7222" spans="1:4" x14ac:dyDescent="0.25">
      <c r="A7222" t="s">
        <v>7221</v>
      </c>
      <c r="B7222" s="8"/>
      <c r="D7222" s="54"/>
    </row>
    <row r="7223" spans="1:4" x14ac:dyDescent="0.25">
      <c r="A7223" t="s">
        <v>7222</v>
      </c>
      <c r="B7223" s="8"/>
      <c r="D7223" s="54"/>
    </row>
    <row r="7224" spans="1:4" x14ac:dyDescent="0.25">
      <c r="A7224" t="s">
        <v>7223</v>
      </c>
      <c r="B7224" s="8"/>
      <c r="D7224" s="54"/>
    </row>
    <row r="7225" spans="1:4" x14ac:dyDescent="0.25">
      <c r="A7225" t="s">
        <v>7224</v>
      </c>
      <c r="B7225" s="8"/>
      <c r="D7225" s="54"/>
    </row>
    <row r="7226" spans="1:4" x14ac:dyDescent="0.25">
      <c r="A7226" t="s">
        <v>7225</v>
      </c>
      <c r="B7226" s="8"/>
      <c r="D7226" s="54"/>
    </row>
    <row r="7227" spans="1:4" x14ac:dyDescent="0.25">
      <c r="A7227" t="s">
        <v>7226</v>
      </c>
      <c r="B7227" s="8"/>
      <c r="D7227" s="54"/>
    </row>
    <row r="7228" spans="1:4" x14ac:dyDescent="0.25">
      <c r="A7228" t="s">
        <v>7227</v>
      </c>
      <c r="B7228" s="8"/>
      <c r="D7228" s="54"/>
    </row>
    <row r="7229" spans="1:4" x14ac:dyDescent="0.25">
      <c r="A7229" t="s">
        <v>7228</v>
      </c>
      <c r="B7229" s="8"/>
      <c r="D7229" s="54"/>
    </row>
    <row r="7230" spans="1:4" x14ac:dyDescent="0.25">
      <c r="A7230" t="s">
        <v>7229</v>
      </c>
      <c r="B7230" s="8"/>
      <c r="D7230" s="54"/>
    </row>
    <row r="7231" spans="1:4" x14ac:dyDescent="0.25">
      <c r="A7231" t="s">
        <v>7230</v>
      </c>
      <c r="B7231" s="8"/>
      <c r="D7231" s="54"/>
    </row>
    <row r="7232" spans="1:4" x14ac:dyDescent="0.25">
      <c r="A7232" t="s">
        <v>7231</v>
      </c>
      <c r="B7232" s="8"/>
      <c r="D7232" s="54"/>
    </row>
    <row r="7233" spans="1:4" x14ac:dyDescent="0.25">
      <c r="A7233" t="s">
        <v>7232</v>
      </c>
      <c r="B7233" s="8"/>
      <c r="D7233" s="54"/>
    </row>
    <row r="7234" spans="1:4" x14ac:dyDescent="0.25">
      <c r="A7234" t="s">
        <v>7233</v>
      </c>
      <c r="B7234" s="8"/>
      <c r="D7234" s="54"/>
    </row>
    <row r="7235" spans="1:4" x14ac:dyDescent="0.25">
      <c r="A7235" t="s">
        <v>7234</v>
      </c>
      <c r="B7235" s="8"/>
      <c r="D7235" s="54"/>
    </row>
    <row r="7236" spans="1:4" x14ac:dyDescent="0.25">
      <c r="A7236" t="s">
        <v>7235</v>
      </c>
      <c r="B7236" s="8"/>
      <c r="D7236" s="54"/>
    </row>
    <row r="7237" spans="1:4" x14ac:dyDescent="0.25">
      <c r="A7237" t="s">
        <v>7236</v>
      </c>
      <c r="B7237" s="8"/>
      <c r="D7237" s="54"/>
    </row>
    <row r="7238" spans="1:4" x14ac:dyDescent="0.25">
      <c r="A7238" t="s">
        <v>7237</v>
      </c>
      <c r="B7238" s="8"/>
      <c r="D7238" s="54"/>
    </row>
    <row r="7239" spans="1:4" x14ac:dyDescent="0.25">
      <c r="A7239" t="s">
        <v>7238</v>
      </c>
      <c r="B7239" s="8"/>
      <c r="D7239" s="54"/>
    </row>
    <row r="7240" spans="1:4" x14ac:dyDescent="0.25">
      <c r="A7240" t="s">
        <v>7239</v>
      </c>
      <c r="B7240" s="8"/>
      <c r="D7240" s="54"/>
    </row>
    <row r="7241" spans="1:4" x14ac:dyDescent="0.25">
      <c r="A7241" t="s">
        <v>7240</v>
      </c>
      <c r="B7241" s="8"/>
      <c r="D7241" s="54"/>
    </row>
    <row r="7242" spans="1:4" x14ac:dyDescent="0.25">
      <c r="A7242" t="s">
        <v>7241</v>
      </c>
      <c r="B7242" s="8"/>
      <c r="D7242" s="54"/>
    </row>
    <row r="7243" spans="1:4" x14ac:dyDescent="0.25">
      <c r="A7243" t="s">
        <v>7242</v>
      </c>
      <c r="B7243" s="8"/>
      <c r="D7243" s="54"/>
    </row>
    <row r="7244" spans="1:4" x14ac:dyDescent="0.25">
      <c r="A7244" t="s">
        <v>7243</v>
      </c>
      <c r="B7244" s="8"/>
      <c r="D7244" s="54"/>
    </row>
    <row r="7245" spans="1:4" x14ac:dyDescent="0.25">
      <c r="A7245" t="s">
        <v>7244</v>
      </c>
      <c r="B7245" s="8"/>
      <c r="D7245" s="54"/>
    </row>
    <row r="7246" spans="1:4" x14ac:dyDescent="0.25">
      <c r="A7246" t="s">
        <v>7245</v>
      </c>
      <c r="B7246" s="8"/>
      <c r="D7246" s="54"/>
    </row>
    <row r="7247" spans="1:4" x14ac:dyDescent="0.25">
      <c r="A7247" t="s">
        <v>7246</v>
      </c>
      <c r="B7247" s="8"/>
      <c r="D7247" s="54"/>
    </row>
    <row r="7248" spans="1:4" x14ac:dyDescent="0.25">
      <c r="A7248" t="s">
        <v>7247</v>
      </c>
      <c r="B7248" s="8"/>
      <c r="D7248" s="54"/>
    </row>
    <row r="7249" spans="1:4" x14ac:dyDescent="0.25">
      <c r="A7249" t="s">
        <v>7248</v>
      </c>
      <c r="B7249" s="8"/>
      <c r="D7249" s="54"/>
    </row>
    <row r="7250" spans="1:4" x14ac:dyDescent="0.25">
      <c r="A7250" t="s">
        <v>7249</v>
      </c>
      <c r="B7250" s="8"/>
      <c r="D7250" s="54"/>
    </row>
    <row r="7251" spans="1:4" x14ac:dyDescent="0.25">
      <c r="A7251" t="s">
        <v>7250</v>
      </c>
      <c r="B7251" s="8"/>
      <c r="D7251" s="54"/>
    </row>
    <row r="7252" spans="1:4" x14ac:dyDescent="0.25">
      <c r="A7252" t="s">
        <v>7251</v>
      </c>
      <c r="B7252" s="8"/>
      <c r="D7252" s="54"/>
    </row>
    <row r="7253" spans="1:4" x14ac:dyDescent="0.25">
      <c r="A7253" t="s">
        <v>7252</v>
      </c>
      <c r="B7253" s="8"/>
      <c r="D7253" s="54"/>
    </row>
    <row r="7254" spans="1:4" x14ac:dyDescent="0.25">
      <c r="A7254" t="s">
        <v>7253</v>
      </c>
      <c r="B7254" s="8"/>
      <c r="D7254" s="54"/>
    </row>
    <row r="7255" spans="1:4" x14ac:dyDescent="0.25">
      <c r="A7255" t="s">
        <v>7254</v>
      </c>
      <c r="B7255" s="8"/>
      <c r="D7255" s="54"/>
    </row>
    <row r="7256" spans="1:4" x14ac:dyDescent="0.25">
      <c r="A7256" t="s">
        <v>7255</v>
      </c>
      <c r="B7256" s="8"/>
      <c r="D7256" s="54"/>
    </row>
    <row r="7257" spans="1:4" x14ac:dyDescent="0.25">
      <c r="A7257" t="s">
        <v>7256</v>
      </c>
      <c r="B7257" s="8"/>
      <c r="D7257" s="54"/>
    </row>
    <row r="7258" spans="1:4" x14ac:dyDescent="0.25">
      <c r="A7258" t="s">
        <v>7257</v>
      </c>
      <c r="B7258" s="8"/>
      <c r="D7258" s="54"/>
    </row>
    <row r="7259" spans="1:4" x14ac:dyDescent="0.25">
      <c r="A7259" t="s">
        <v>7258</v>
      </c>
      <c r="B7259" s="8"/>
      <c r="D7259" s="54"/>
    </row>
    <row r="7260" spans="1:4" x14ac:dyDescent="0.25">
      <c r="A7260" t="s">
        <v>7259</v>
      </c>
      <c r="B7260" s="8"/>
      <c r="D7260" s="54"/>
    </row>
    <row r="7261" spans="1:4" x14ac:dyDescent="0.25">
      <c r="A7261" t="s">
        <v>7260</v>
      </c>
      <c r="B7261" s="8"/>
      <c r="D7261" s="54"/>
    </row>
    <row r="7262" spans="1:4" x14ac:dyDescent="0.25">
      <c r="A7262" t="s">
        <v>7261</v>
      </c>
      <c r="B7262" s="8"/>
      <c r="D7262" s="54"/>
    </row>
    <row r="7263" spans="1:4" x14ac:dyDescent="0.25">
      <c r="A7263" t="s">
        <v>7262</v>
      </c>
      <c r="B7263" s="8"/>
      <c r="D7263" s="54"/>
    </row>
    <row r="7264" spans="1:4" x14ac:dyDescent="0.25">
      <c r="A7264" t="s">
        <v>7263</v>
      </c>
      <c r="B7264" s="8"/>
      <c r="D7264" s="54"/>
    </row>
    <row r="7265" spans="1:4" x14ac:dyDescent="0.25">
      <c r="A7265" t="s">
        <v>7264</v>
      </c>
      <c r="B7265" s="8"/>
      <c r="D7265" s="54"/>
    </row>
    <row r="7266" spans="1:4" x14ac:dyDescent="0.25">
      <c r="A7266" t="s">
        <v>7265</v>
      </c>
      <c r="B7266" s="8"/>
      <c r="D7266" s="54"/>
    </row>
    <row r="7267" spans="1:4" x14ac:dyDescent="0.25">
      <c r="A7267" t="s">
        <v>7266</v>
      </c>
      <c r="B7267" s="8"/>
      <c r="D7267" s="54"/>
    </row>
    <row r="7268" spans="1:4" x14ac:dyDescent="0.25">
      <c r="A7268" t="s">
        <v>7267</v>
      </c>
      <c r="B7268" s="8"/>
      <c r="D7268" s="54"/>
    </row>
    <row r="7269" spans="1:4" x14ac:dyDescent="0.25">
      <c r="A7269" t="s">
        <v>7268</v>
      </c>
      <c r="B7269" s="8"/>
      <c r="D7269" s="54"/>
    </row>
    <row r="7270" spans="1:4" x14ac:dyDescent="0.25">
      <c r="A7270" t="s">
        <v>7269</v>
      </c>
      <c r="B7270" s="8"/>
      <c r="D7270" s="54"/>
    </row>
    <row r="7271" spans="1:4" x14ac:dyDescent="0.25">
      <c r="A7271" t="s">
        <v>7270</v>
      </c>
      <c r="B7271" s="8"/>
      <c r="D7271" s="54"/>
    </row>
    <row r="7272" spans="1:4" x14ac:dyDescent="0.25">
      <c r="A7272" t="s">
        <v>7271</v>
      </c>
      <c r="B7272" s="8"/>
      <c r="D7272" s="54"/>
    </row>
    <row r="7273" spans="1:4" x14ac:dyDescent="0.25">
      <c r="A7273" t="s">
        <v>7272</v>
      </c>
      <c r="B7273" s="8"/>
      <c r="D7273" s="54"/>
    </row>
    <row r="7274" spans="1:4" x14ac:dyDescent="0.25">
      <c r="A7274" t="s">
        <v>7273</v>
      </c>
      <c r="B7274" s="8"/>
      <c r="D7274" s="54"/>
    </row>
    <row r="7275" spans="1:4" x14ac:dyDescent="0.25">
      <c r="A7275" t="s">
        <v>7274</v>
      </c>
      <c r="B7275" s="8"/>
      <c r="D7275" s="54"/>
    </row>
    <row r="7276" spans="1:4" x14ac:dyDescent="0.25">
      <c r="A7276" t="s">
        <v>7275</v>
      </c>
      <c r="B7276" s="8"/>
      <c r="D7276" s="54"/>
    </row>
    <row r="7277" spans="1:4" x14ac:dyDescent="0.25">
      <c r="A7277" t="s">
        <v>7276</v>
      </c>
      <c r="B7277" s="8"/>
      <c r="D7277" s="54"/>
    </row>
    <row r="7278" spans="1:4" x14ac:dyDescent="0.25">
      <c r="A7278" t="s">
        <v>7277</v>
      </c>
      <c r="B7278" s="8"/>
      <c r="D7278" s="54"/>
    </row>
    <row r="7279" spans="1:4" x14ac:dyDescent="0.25">
      <c r="A7279" t="s">
        <v>7278</v>
      </c>
      <c r="B7279" s="8"/>
      <c r="D7279" s="54"/>
    </row>
    <row r="7280" spans="1:4" x14ac:dyDescent="0.25">
      <c r="A7280" t="s">
        <v>7279</v>
      </c>
      <c r="B7280" s="8"/>
      <c r="D7280" s="54"/>
    </row>
    <row r="7281" spans="1:4" x14ac:dyDescent="0.25">
      <c r="A7281" t="s">
        <v>7280</v>
      </c>
      <c r="B7281" s="8"/>
      <c r="D7281" s="54"/>
    </row>
    <row r="7282" spans="1:4" x14ac:dyDescent="0.25">
      <c r="A7282" t="s">
        <v>7281</v>
      </c>
      <c r="B7282" s="8"/>
      <c r="D7282" s="54"/>
    </row>
    <row r="7283" spans="1:4" x14ac:dyDescent="0.25">
      <c r="A7283" t="s">
        <v>7282</v>
      </c>
      <c r="B7283" s="8"/>
      <c r="D7283" s="54"/>
    </row>
    <row r="7284" spans="1:4" x14ac:dyDescent="0.25">
      <c r="A7284" t="s">
        <v>7283</v>
      </c>
      <c r="B7284" s="8"/>
      <c r="D7284" s="54"/>
    </row>
    <row r="7285" spans="1:4" x14ac:dyDescent="0.25">
      <c r="A7285" t="s">
        <v>7284</v>
      </c>
      <c r="B7285" s="8"/>
      <c r="D7285" s="54"/>
    </row>
    <row r="7286" spans="1:4" x14ac:dyDescent="0.25">
      <c r="A7286" t="s">
        <v>7285</v>
      </c>
      <c r="B7286" s="8"/>
      <c r="D7286" s="54"/>
    </row>
    <row r="7287" spans="1:4" x14ac:dyDescent="0.25">
      <c r="A7287" t="s">
        <v>7286</v>
      </c>
      <c r="B7287" s="8"/>
      <c r="D7287" s="54"/>
    </row>
    <row r="7288" spans="1:4" x14ac:dyDescent="0.25">
      <c r="A7288" t="s">
        <v>7287</v>
      </c>
      <c r="B7288" s="8"/>
      <c r="D7288" s="54"/>
    </row>
    <row r="7289" spans="1:4" x14ac:dyDescent="0.25">
      <c r="A7289" t="s">
        <v>7288</v>
      </c>
      <c r="B7289" s="8"/>
      <c r="D7289" s="54"/>
    </row>
    <row r="7290" spans="1:4" x14ac:dyDescent="0.25">
      <c r="A7290" t="s">
        <v>7289</v>
      </c>
      <c r="B7290" s="8"/>
      <c r="D7290" s="54"/>
    </row>
    <row r="7291" spans="1:4" x14ac:dyDescent="0.25">
      <c r="A7291" t="s">
        <v>7290</v>
      </c>
      <c r="B7291" s="8"/>
      <c r="D7291" s="54"/>
    </row>
    <row r="7292" spans="1:4" x14ac:dyDescent="0.25">
      <c r="A7292" t="s">
        <v>7291</v>
      </c>
      <c r="B7292" s="8"/>
      <c r="D7292" s="54"/>
    </row>
    <row r="7293" spans="1:4" x14ac:dyDescent="0.25">
      <c r="A7293" t="s">
        <v>7292</v>
      </c>
      <c r="B7293" s="8"/>
      <c r="D7293" s="54"/>
    </row>
    <row r="7294" spans="1:4" x14ac:dyDescent="0.25">
      <c r="A7294" t="s">
        <v>7293</v>
      </c>
      <c r="B7294" s="8"/>
      <c r="D7294" s="54"/>
    </row>
    <row r="7295" spans="1:4" x14ac:dyDescent="0.25">
      <c r="A7295" t="s">
        <v>7294</v>
      </c>
      <c r="B7295" s="8"/>
      <c r="D7295" s="54"/>
    </row>
    <row r="7296" spans="1:4" x14ac:dyDescent="0.25">
      <c r="A7296" t="s">
        <v>7295</v>
      </c>
      <c r="B7296" s="8"/>
      <c r="D7296" s="54"/>
    </row>
    <row r="7297" spans="1:4" x14ac:dyDescent="0.25">
      <c r="A7297" t="s">
        <v>7296</v>
      </c>
      <c r="B7297" s="8"/>
      <c r="D7297" s="54"/>
    </row>
    <row r="7298" spans="1:4" x14ac:dyDescent="0.25">
      <c r="A7298" t="s">
        <v>7297</v>
      </c>
      <c r="B7298" s="8"/>
      <c r="D7298" s="54"/>
    </row>
    <row r="7299" spans="1:4" x14ac:dyDescent="0.25">
      <c r="A7299" t="s">
        <v>7298</v>
      </c>
      <c r="B7299" s="8"/>
      <c r="D7299" s="54"/>
    </row>
    <row r="7300" spans="1:4" x14ac:dyDescent="0.25">
      <c r="A7300" t="s">
        <v>7299</v>
      </c>
      <c r="B7300" s="8"/>
      <c r="D7300" s="54"/>
    </row>
    <row r="7301" spans="1:4" x14ac:dyDescent="0.25">
      <c r="A7301" t="s">
        <v>7300</v>
      </c>
      <c r="B7301" s="8"/>
      <c r="D7301" s="54"/>
    </row>
    <row r="7302" spans="1:4" x14ac:dyDescent="0.25">
      <c r="A7302" t="s">
        <v>7301</v>
      </c>
      <c r="B7302" s="8"/>
      <c r="D7302" s="54"/>
    </row>
    <row r="7303" spans="1:4" x14ac:dyDescent="0.25">
      <c r="A7303" t="s">
        <v>7302</v>
      </c>
      <c r="B7303" s="8"/>
      <c r="D7303" s="54"/>
    </row>
    <row r="7304" spans="1:4" x14ac:dyDescent="0.25">
      <c r="A7304" t="s">
        <v>7303</v>
      </c>
      <c r="B7304" s="8"/>
      <c r="D7304" s="54"/>
    </row>
    <row r="7305" spans="1:4" x14ac:dyDescent="0.25">
      <c r="A7305" t="s">
        <v>7304</v>
      </c>
      <c r="B7305" s="8"/>
      <c r="D7305" s="54"/>
    </row>
    <row r="7306" spans="1:4" x14ac:dyDescent="0.25">
      <c r="A7306" t="s">
        <v>7305</v>
      </c>
      <c r="B7306" s="8"/>
      <c r="D7306" s="54"/>
    </row>
    <row r="7307" spans="1:4" x14ac:dyDescent="0.25">
      <c r="A7307" t="s">
        <v>7306</v>
      </c>
      <c r="B7307" s="8"/>
      <c r="D7307" s="54"/>
    </row>
    <row r="7308" spans="1:4" x14ac:dyDescent="0.25">
      <c r="A7308" t="s">
        <v>7307</v>
      </c>
      <c r="B7308" s="8"/>
      <c r="D7308" s="54"/>
    </row>
    <row r="7309" spans="1:4" x14ac:dyDescent="0.25">
      <c r="A7309" t="s">
        <v>7308</v>
      </c>
      <c r="B7309" s="8"/>
      <c r="D7309" s="54"/>
    </row>
    <row r="7310" spans="1:4" x14ac:dyDescent="0.25">
      <c r="A7310" t="s">
        <v>7309</v>
      </c>
      <c r="B7310" s="8"/>
      <c r="D7310" s="54"/>
    </row>
    <row r="7311" spans="1:4" x14ac:dyDescent="0.25">
      <c r="A7311" t="s">
        <v>7310</v>
      </c>
      <c r="B7311" s="8"/>
      <c r="D7311" s="54"/>
    </row>
    <row r="7312" spans="1:4" x14ac:dyDescent="0.25">
      <c r="A7312" t="s">
        <v>7311</v>
      </c>
      <c r="B7312" s="8"/>
      <c r="D7312" s="54"/>
    </row>
    <row r="7313" spans="1:4" x14ac:dyDescent="0.25">
      <c r="A7313" t="s">
        <v>7312</v>
      </c>
      <c r="B7313" s="8"/>
      <c r="D7313" s="54"/>
    </row>
    <row r="7314" spans="1:4" x14ac:dyDescent="0.25">
      <c r="A7314" t="s">
        <v>7313</v>
      </c>
      <c r="B7314" s="8"/>
      <c r="D7314" s="54"/>
    </row>
    <row r="7315" spans="1:4" x14ac:dyDescent="0.25">
      <c r="A7315" t="s">
        <v>7314</v>
      </c>
      <c r="B7315" s="8"/>
      <c r="D7315" s="54"/>
    </row>
    <row r="7316" spans="1:4" x14ac:dyDescent="0.25">
      <c r="A7316" t="s">
        <v>7315</v>
      </c>
      <c r="B7316" s="8"/>
      <c r="D7316" s="54"/>
    </row>
    <row r="7317" spans="1:4" x14ac:dyDescent="0.25">
      <c r="A7317" t="s">
        <v>7316</v>
      </c>
      <c r="B7317" s="8"/>
      <c r="D7317" s="54"/>
    </row>
    <row r="7318" spans="1:4" x14ac:dyDescent="0.25">
      <c r="A7318" t="s">
        <v>7317</v>
      </c>
      <c r="B7318" s="8"/>
      <c r="D7318" s="54"/>
    </row>
    <row r="7319" spans="1:4" x14ac:dyDescent="0.25">
      <c r="A7319" t="s">
        <v>7318</v>
      </c>
      <c r="B7319" s="8"/>
      <c r="D7319" s="54"/>
    </row>
    <row r="7320" spans="1:4" x14ac:dyDescent="0.25">
      <c r="A7320" t="s">
        <v>7319</v>
      </c>
      <c r="B7320" s="8"/>
      <c r="D7320" s="54"/>
    </row>
    <row r="7321" spans="1:4" x14ac:dyDescent="0.25">
      <c r="A7321" t="s">
        <v>7320</v>
      </c>
      <c r="B7321" s="8"/>
      <c r="D7321" s="54"/>
    </row>
    <row r="7322" spans="1:4" x14ac:dyDescent="0.25">
      <c r="A7322" t="s">
        <v>7321</v>
      </c>
      <c r="B7322" s="8"/>
      <c r="D7322" s="54"/>
    </row>
    <row r="7323" spans="1:4" x14ac:dyDescent="0.25">
      <c r="A7323" t="s">
        <v>7322</v>
      </c>
      <c r="B7323" s="8"/>
      <c r="D7323" s="54"/>
    </row>
    <row r="7324" spans="1:4" x14ac:dyDescent="0.25">
      <c r="A7324" t="s">
        <v>7323</v>
      </c>
      <c r="B7324" s="8"/>
      <c r="D7324" s="54"/>
    </row>
    <row r="7325" spans="1:4" x14ac:dyDescent="0.25">
      <c r="A7325" t="s">
        <v>7324</v>
      </c>
      <c r="B7325" s="8"/>
      <c r="D7325" s="54"/>
    </row>
    <row r="7326" spans="1:4" x14ac:dyDescent="0.25">
      <c r="A7326" t="s">
        <v>7325</v>
      </c>
      <c r="B7326" s="8"/>
      <c r="D7326" s="54"/>
    </row>
    <row r="7327" spans="1:4" x14ac:dyDescent="0.25">
      <c r="A7327" t="s">
        <v>7326</v>
      </c>
      <c r="B7327" s="8"/>
      <c r="D7327" s="54"/>
    </row>
    <row r="7328" spans="1:4" x14ac:dyDescent="0.25">
      <c r="A7328" t="s">
        <v>7327</v>
      </c>
      <c r="B7328" s="8"/>
      <c r="D7328" s="54"/>
    </row>
    <row r="7329" spans="1:4" x14ac:dyDescent="0.25">
      <c r="A7329" t="s">
        <v>7328</v>
      </c>
      <c r="B7329" s="8"/>
      <c r="D7329" s="54"/>
    </row>
    <row r="7330" spans="1:4" x14ac:dyDescent="0.25">
      <c r="A7330" t="s">
        <v>7329</v>
      </c>
      <c r="B7330" s="8"/>
      <c r="D7330" s="54"/>
    </row>
    <row r="7331" spans="1:4" x14ac:dyDescent="0.25">
      <c r="A7331" t="s">
        <v>7330</v>
      </c>
      <c r="B7331" s="8"/>
      <c r="D7331" s="54"/>
    </row>
    <row r="7332" spans="1:4" x14ac:dyDescent="0.25">
      <c r="A7332" t="s">
        <v>7331</v>
      </c>
      <c r="B7332" s="8"/>
      <c r="D7332" s="54"/>
    </row>
    <row r="7333" spans="1:4" x14ac:dyDescent="0.25">
      <c r="A7333" t="s">
        <v>7332</v>
      </c>
      <c r="B7333" s="8"/>
      <c r="D7333" s="54"/>
    </row>
    <row r="7334" spans="1:4" x14ac:dyDescent="0.25">
      <c r="A7334" t="s">
        <v>7333</v>
      </c>
      <c r="B7334" s="8"/>
      <c r="D7334" s="54"/>
    </row>
    <row r="7335" spans="1:4" x14ac:dyDescent="0.25">
      <c r="A7335" t="s">
        <v>7334</v>
      </c>
      <c r="B7335" s="8"/>
      <c r="D7335" s="54"/>
    </row>
    <row r="7336" spans="1:4" x14ac:dyDescent="0.25">
      <c r="A7336" t="s">
        <v>7335</v>
      </c>
      <c r="B7336" s="8"/>
      <c r="D7336" s="54"/>
    </row>
    <row r="7337" spans="1:4" x14ac:dyDescent="0.25">
      <c r="A7337" t="s">
        <v>7336</v>
      </c>
      <c r="B7337" s="8"/>
      <c r="D7337" s="54"/>
    </row>
    <row r="7338" spans="1:4" x14ac:dyDescent="0.25">
      <c r="A7338" t="s">
        <v>7337</v>
      </c>
      <c r="B7338" s="8"/>
      <c r="D7338" s="54"/>
    </row>
    <row r="7339" spans="1:4" x14ac:dyDescent="0.25">
      <c r="A7339" t="s">
        <v>7338</v>
      </c>
      <c r="B7339" s="8"/>
      <c r="D7339" s="54"/>
    </row>
    <row r="7340" spans="1:4" x14ac:dyDescent="0.25">
      <c r="A7340" t="s">
        <v>7339</v>
      </c>
      <c r="B7340" s="8"/>
      <c r="D7340" s="54"/>
    </row>
    <row r="7341" spans="1:4" x14ac:dyDescent="0.25">
      <c r="A7341" t="s">
        <v>7340</v>
      </c>
      <c r="B7341" s="8"/>
      <c r="D7341" s="54"/>
    </row>
    <row r="7342" spans="1:4" x14ac:dyDescent="0.25">
      <c r="A7342" t="s">
        <v>7341</v>
      </c>
      <c r="B7342" s="8"/>
      <c r="D7342" s="54"/>
    </row>
    <row r="7343" spans="1:4" x14ac:dyDescent="0.25">
      <c r="A7343" t="s">
        <v>7342</v>
      </c>
      <c r="B7343" s="8"/>
      <c r="D7343" s="54"/>
    </row>
    <row r="7344" spans="1:4" x14ac:dyDescent="0.25">
      <c r="A7344" t="s">
        <v>7343</v>
      </c>
      <c r="B7344" s="8"/>
      <c r="D7344" s="54"/>
    </row>
    <row r="7345" spans="1:4" x14ac:dyDescent="0.25">
      <c r="A7345" t="s">
        <v>7344</v>
      </c>
      <c r="B7345" s="8"/>
      <c r="D7345" s="54"/>
    </row>
    <row r="7346" spans="1:4" x14ac:dyDescent="0.25">
      <c r="A7346" t="s">
        <v>7345</v>
      </c>
      <c r="B7346" s="8"/>
      <c r="D7346" s="54"/>
    </row>
    <row r="7347" spans="1:4" x14ac:dyDescent="0.25">
      <c r="A7347" t="s">
        <v>7346</v>
      </c>
      <c r="B7347" s="8"/>
      <c r="D7347" s="54"/>
    </row>
    <row r="7348" spans="1:4" x14ac:dyDescent="0.25">
      <c r="A7348" t="s">
        <v>7347</v>
      </c>
      <c r="B7348" s="8"/>
      <c r="D7348" s="54"/>
    </row>
    <row r="7349" spans="1:4" x14ac:dyDescent="0.25">
      <c r="A7349" t="s">
        <v>7348</v>
      </c>
      <c r="B7349" s="8"/>
      <c r="D7349" s="54"/>
    </row>
    <row r="7350" spans="1:4" x14ac:dyDescent="0.25">
      <c r="A7350" t="s">
        <v>7349</v>
      </c>
      <c r="B7350" s="8"/>
      <c r="D7350" s="54"/>
    </row>
    <row r="7351" spans="1:4" x14ac:dyDescent="0.25">
      <c r="A7351" t="s">
        <v>7350</v>
      </c>
      <c r="B7351" s="8"/>
      <c r="D7351" s="54"/>
    </row>
    <row r="7352" spans="1:4" x14ac:dyDescent="0.25">
      <c r="A7352" t="s">
        <v>7351</v>
      </c>
      <c r="B7352" s="8"/>
      <c r="D7352" s="54"/>
    </row>
    <row r="7353" spans="1:4" x14ac:dyDescent="0.25">
      <c r="A7353" t="s">
        <v>7352</v>
      </c>
      <c r="B7353" s="8"/>
      <c r="D7353" s="54"/>
    </row>
    <row r="7354" spans="1:4" x14ac:dyDescent="0.25">
      <c r="A7354" t="s">
        <v>7353</v>
      </c>
      <c r="B7354" s="8"/>
      <c r="D7354" s="54"/>
    </row>
    <row r="7355" spans="1:4" x14ac:dyDescent="0.25">
      <c r="A7355" t="s">
        <v>7354</v>
      </c>
      <c r="B7355" s="8"/>
      <c r="D7355" s="54"/>
    </row>
    <row r="7356" spans="1:4" x14ac:dyDescent="0.25">
      <c r="A7356" t="s">
        <v>7355</v>
      </c>
      <c r="B7356" s="8"/>
      <c r="D7356" s="54"/>
    </row>
    <row r="7357" spans="1:4" x14ac:dyDescent="0.25">
      <c r="A7357" t="s">
        <v>7356</v>
      </c>
      <c r="B7357" s="8"/>
      <c r="D7357" s="54"/>
    </row>
    <row r="7358" spans="1:4" x14ac:dyDescent="0.25">
      <c r="A7358" t="s">
        <v>7357</v>
      </c>
      <c r="B7358" s="8"/>
      <c r="D7358" s="54"/>
    </row>
    <row r="7359" spans="1:4" x14ac:dyDescent="0.25">
      <c r="A7359" t="s">
        <v>7358</v>
      </c>
      <c r="B7359" s="8"/>
      <c r="D7359" s="54"/>
    </row>
    <row r="7360" spans="1:4" x14ac:dyDescent="0.25">
      <c r="A7360" t="s">
        <v>7359</v>
      </c>
      <c r="B7360" s="8"/>
      <c r="D7360" s="54"/>
    </row>
    <row r="7361" spans="1:4" x14ac:dyDescent="0.25">
      <c r="A7361" t="s">
        <v>7360</v>
      </c>
      <c r="B7361" s="8"/>
      <c r="D7361" s="54"/>
    </row>
    <row r="7362" spans="1:4" x14ac:dyDescent="0.25">
      <c r="A7362" t="s">
        <v>7361</v>
      </c>
      <c r="B7362" s="8"/>
      <c r="D7362" s="54"/>
    </row>
    <row r="7363" spans="1:4" x14ac:dyDescent="0.25">
      <c r="A7363" t="s">
        <v>7362</v>
      </c>
      <c r="B7363" s="8"/>
      <c r="D7363" s="54"/>
    </row>
    <row r="7364" spans="1:4" x14ac:dyDescent="0.25">
      <c r="A7364" t="s">
        <v>7363</v>
      </c>
      <c r="B7364" s="8"/>
      <c r="D7364" s="54"/>
    </row>
    <row r="7365" spans="1:4" x14ac:dyDescent="0.25">
      <c r="A7365" t="s">
        <v>7364</v>
      </c>
      <c r="B7365" s="8"/>
      <c r="D7365" s="54"/>
    </row>
    <row r="7366" spans="1:4" x14ac:dyDescent="0.25">
      <c r="A7366" t="s">
        <v>7365</v>
      </c>
      <c r="B7366" s="8"/>
      <c r="D7366" s="54"/>
    </row>
    <row r="7367" spans="1:4" x14ac:dyDescent="0.25">
      <c r="A7367" t="s">
        <v>7366</v>
      </c>
      <c r="B7367" s="8"/>
      <c r="D7367" s="54"/>
    </row>
    <row r="7368" spans="1:4" x14ac:dyDescent="0.25">
      <c r="A7368" t="s">
        <v>7367</v>
      </c>
      <c r="B7368" s="8"/>
      <c r="D7368" s="54"/>
    </row>
    <row r="7369" spans="1:4" x14ac:dyDescent="0.25">
      <c r="A7369" t="s">
        <v>7368</v>
      </c>
      <c r="B7369" s="8"/>
      <c r="D7369" s="54"/>
    </row>
    <row r="7370" spans="1:4" x14ac:dyDescent="0.25">
      <c r="A7370" t="s">
        <v>7369</v>
      </c>
      <c r="B7370" s="8"/>
      <c r="D7370" s="54"/>
    </row>
    <row r="7371" spans="1:4" x14ac:dyDescent="0.25">
      <c r="A7371" t="s">
        <v>7370</v>
      </c>
      <c r="B7371" s="8"/>
      <c r="D7371" s="54"/>
    </row>
    <row r="7372" spans="1:4" x14ac:dyDescent="0.25">
      <c r="A7372" t="s">
        <v>7371</v>
      </c>
      <c r="B7372" s="8"/>
      <c r="D7372" s="54"/>
    </row>
    <row r="7373" spans="1:4" x14ac:dyDescent="0.25">
      <c r="A7373" t="s">
        <v>7372</v>
      </c>
      <c r="B7373" s="8"/>
      <c r="D7373" s="54"/>
    </row>
    <row r="7374" spans="1:4" x14ac:dyDescent="0.25">
      <c r="A7374" t="s">
        <v>7373</v>
      </c>
      <c r="B7374" s="8"/>
      <c r="D7374" s="54"/>
    </row>
    <row r="7375" spans="1:4" x14ac:dyDescent="0.25">
      <c r="A7375" t="s">
        <v>7374</v>
      </c>
      <c r="B7375" s="8"/>
      <c r="D7375" s="54"/>
    </row>
    <row r="7376" spans="1:4" x14ac:dyDescent="0.25">
      <c r="A7376" t="s">
        <v>7375</v>
      </c>
      <c r="B7376" s="8"/>
      <c r="D7376" s="54"/>
    </row>
    <row r="7377" spans="1:4" x14ac:dyDescent="0.25">
      <c r="A7377" t="s">
        <v>7376</v>
      </c>
      <c r="B7377" s="8"/>
      <c r="D7377" s="54"/>
    </row>
    <row r="7378" spans="1:4" x14ac:dyDescent="0.25">
      <c r="A7378" t="s">
        <v>7377</v>
      </c>
      <c r="B7378" s="8"/>
      <c r="D7378" s="54"/>
    </row>
    <row r="7379" spans="1:4" x14ac:dyDescent="0.25">
      <c r="A7379" t="s">
        <v>7378</v>
      </c>
      <c r="B7379" s="8"/>
      <c r="D7379" s="54"/>
    </row>
    <row r="7380" spans="1:4" x14ac:dyDescent="0.25">
      <c r="A7380" t="s">
        <v>7379</v>
      </c>
      <c r="B7380" s="8"/>
      <c r="D7380" s="54"/>
    </row>
    <row r="7381" spans="1:4" x14ac:dyDescent="0.25">
      <c r="A7381" t="s">
        <v>7380</v>
      </c>
      <c r="B7381" s="8"/>
      <c r="D7381" s="54"/>
    </row>
    <row r="7382" spans="1:4" x14ac:dyDescent="0.25">
      <c r="A7382" t="s">
        <v>7381</v>
      </c>
      <c r="B7382" s="8"/>
      <c r="D7382" s="54"/>
    </row>
    <row r="7383" spans="1:4" x14ac:dyDescent="0.25">
      <c r="A7383" t="s">
        <v>7382</v>
      </c>
      <c r="B7383" s="8"/>
      <c r="D7383" s="54"/>
    </row>
    <row r="7384" spans="1:4" x14ac:dyDescent="0.25">
      <c r="A7384" t="s">
        <v>7383</v>
      </c>
      <c r="B7384" s="8"/>
      <c r="D7384" s="54"/>
    </row>
    <row r="7385" spans="1:4" x14ac:dyDescent="0.25">
      <c r="A7385" t="s">
        <v>7384</v>
      </c>
      <c r="B7385" s="8"/>
      <c r="D7385" s="54"/>
    </row>
    <row r="7386" spans="1:4" x14ac:dyDescent="0.25">
      <c r="A7386" t="s">
        <v>7385</v>
      </c>
      <c r="B7386" s="8"/>
      <c r="D7386" s="54"/>
    </row>
    <row r="7387" spans="1:4" x14ac:dyDescent="0.25">
      <c r="A7387" t="s">
        <v>7386</v>
      </c>
      <c r="B7387" s="8"/>
      <c r="D7387" s="54"/>
    </row>
    <row r="7388" spans="1:4" x14ac:dyDescent="0.25">
      <c r="A7388" t="s">
        <v>7387</v>
      </c>
      <c r="B7388" s="8"/>
      <c r="D7388" s="54"/>
    </row>
    <row r="7389" spans="1:4" x14ac:dyDescent="0.25">
      <c r="A7389" t="s">
        <v>7388</v>
      </c>
      <c r="B7389" s="8"/>
      <c r="D7389" s="54"/>
    </row>
    <row r="7390" spans="1:4" x14ac:dyDescent="0.25">
      <c r="A7390" t="s">
        <v>7389</v>
      </c>
      <c r="B7390" s="8"/>
      <c r="D7390" s="54"/>
    </row>
    <row r="7391" spans="1:4" x14ac:dyDescent="0.25">
      <c r="A7391" t="s">
        <v>7390</v>
      </c>
      <c r="B7391" s="8"/>
      <c r="D7391" s="54"/>
    </row>
    <row r="7392" spans="1:4" x14ac:dyDescent="0.25">
      <c r="A7392" t="s">
        <v>7391</v>
      </c>
      <c r="B7392" s="8"/>
      <c r="D7392" s="54"/>
    </row>
    <row r="7393" spans="1:4" x14ac:dyDescent="0.25">
      <c r="A7393" t="s">
        <v>7392</v>
      </c>
      <c r="B7393" s="8"/>
      <c r="D7393" s="54"/>
    </row>
    <row r="7394" spans="1:4" x14ac:dyDescent="0.25">
      <c r="A7394" t="s">
        <v>7393</v>
      </c>
      <c r="B7394" s="8"/>
      <c r="D7394" s="54"/>
    </row>
    <row r="7395" spans="1:4" x14ac:dyDescent="0.25">
      <c r="A7395" t="s">
        <v>7394</v>
      </c>
      <c r="B7395" s="8"/>
      <c r="D7395" s="54"/>
    </row>
    <row r="7396" spans="1:4" x14ac:dyDescent="0.25">
      <c r="A7396" t="s">
        <v>7395</v>
      </c>
      <c r="B7396" s="8"/>
      <c r="D7396" s="54"/>
    </row>
    <row r="7397" spans="1:4" x14ac:dyDescent="0.25">
      <c r="A7397" t="s">
        <v>7396</v>
      </c>
      <c r="B7397" s="8"/>
      <c r="D7397" s="54"/>
    </row>
    <row r="7398" spans="1:4" x14ac:dyDescent="0.25">
      <c r="A7398" t="s">
        <v>7397</v>
      </c>
      <c r="B7398" s="8"/>
      <c r="D7398" s="54"/>
    </row>
    <row r="7399" spans="1:4" x14ac:dyDescent="0.25">
      <c r="A7399" t="s">
        <v>7398</v>
      </c>
      <c r="B7399" s="8"/>
      <c r="D7399" s="54"/>
    </row>
    <row r="7400" spans="1:4" x14ac:dyDescent="0.25">
      <c r="A7400" t="s">
        <v>7399</v>
      </c>
      <c r="B7400" s="8"/>
      <c r="D7400" s="54"/>
    </row>
    <row r="7401" spans="1:4" x14ac:dyDescent="0.25">
      <c r="A7401" t="s">
        <v>7400</v>
      </c>
      <c r="B7401" s="8"/>
      <c r="D7401" s="54"/>
    </row>
    <row r="7402" spans="1:4" x14ac:dyDescent="0.25">
      <c r="A7402" t="s">
        <v>7401</v>
      </c>
      <c r="B7402" s="8"/>
      <c r="D7402" s="54"/>
    </row>
    <row r="7403" spans="1:4" x14ac:dyDescent="0.25">
      <c r="A7403" t="s">
        <v>7402</v>
      </c>
      <c r="B7403" s="8"/>
      <c r="D7403" s="54"/>
    </row>
    <row r="7404" spans="1:4" x14ac:dyDescent="0.25">
      <c r="A7404" t="s">
        <v>7403</v>
      </c>
      <c r="B7404" s="8"/>
      <c r="D7404" s="54"/>
    </row>
    <row r="7405" spans="1:4" x14ac:dyDescent="0.25">
      <c r="A7405" t="s">
        <v>7404</v>
      </c>
      <c r="B7405" s="8"/>
      <c r="D7405" s="54"/>
    </row>
    <row r="7406" spans="1:4" x14ac:dyDescent="0.25">
      <c r="A7406" t="s">
        <v>7405</v>
      </c>
      <c r="B7406" s="8"/>
      <c r="D7406" s="54"/>
    </row>
    <row r="7407" spans="1:4" x14ac:dyDescent="0.25">
      <c r="A7407" t="s">
        <v>7406</v>
      </c>
      <c r="B7407" s="8"/>
      <c r="D7407" s="54"/>
    </row>
    <row r="7408" spans="1:4" x14ac:dyDescent="0.25">
      <c r="A7408" t="s">
        <v>7407</v>
      </c>
      <c r="B7408" s="8"/>
      <c r="D7408" s="54"/>
    </row>
    <row r="7409" spans="1:4" x14ac:dyDescent="0.25">
      <c r="A7409" t="s">
        <v>7408</v>
      </c>
      <c r="B7409" s="8"/>
      <c r="D7409" s="54"/>
    </row>
    <row r="7410" spans="1:4" x14ac:dyDescent="0.25">
      <c r="A7410" t="s">
        <v>7409</v>
      </c>
      <c r="B7410" s="8"/>
      <c r="D7410" s="54"/>
    </row>
    <row r="7411" spans="1:4" x14ac:dyDescent="0.25">
      <c r="A7411" t="s">
        <v>7410</v>
      </c>
      <c r="B7411" s="8"/>
      <c r="D7411" s="54"/>
    </row>
    <row r="7412" spans="1:4" x14ac:dyDescent="0.25">
      <c r="A7412" t="s">
        <v>7411</v>
      </c>
      <c r="B7412" s="8"/>
      <c r="D7412" s="54"/>
    </row>
    <row r="7413" spans="1:4" x14ac:dyDescent="0.25">
      <c r="A7413" t="s">
        <v>7412</v>
      </c>
      <c r="B7413" s="8"/>
      <c r="D7413" s="54"/>
    </row>
    <row r="7414" spans="1:4" x14ac:dyDescent="0.25">
      <c r="A7414" t="s">
        <v>7413</v>
      </c>
      <c r="B7414" s="8"/>
      <c r="D7414" s="54"/>
    </row>
    <row r="7415" spans="1:4" x14ac:dyDescent="0.25">
      <c r="A7415" t="s">
        <v>7414</v>
      </c>
      <c r="B7415" s="8"/>
      <c r="D7415" s="54"/>
    </row>
    <row r="7416" spans="1:4" x14ac:dyDescent="0.25">
      <c r="A7416" t="s">
        <v>7415</v>
      </c>
      <c r="B7416" s="8"/>
      <c r="D7416" s="54"/>
    </row>
    <row r="7417" spans="1:4" x14ac:dyDescent="0.25">
      <c r="A7417" t="s">
        <v>7416</v>
      </c>
      <c r="B7417" s="8"/>
      <c r="D7417" s="54"/>
    </row>
    <row r="7418" spans="1:4" x14ac:dyDescent="0.25">
      <c r="A7418" t="s">
        <v>7417</v>
      </c>
      <c r="B7418" s="8"/>
      <c r="D7418" s="54"/>
    </row>
    <row r="7419" spans="1:4" x14ac:dyDescent="0.25">
      <c r="A7419" t="s">
        <v>7418</v>
      </c>
      <c r="B7419" s="8"/>
      <c r="D7419" s="54"/>
    </row>
    <row r="7420" spans="1:4" x14ac:dyDescent="0.25">
      <c r="A7420" t="s">
        <v>7419</v>
      </c>
      <c r="B7420" s="8"/>
      <c r="D7420" s="54"/>
    </row>
    <row r="7421" spans="1:4" x14ac:dyDescent="0.25">
      <c r="A7421" t="s">
        <v>7420</v>
      </c>
      <c r="B7421" s="8"/>
      <c r="D7421" s="54"/>
    </row>
    <row r="7422" spans="1:4" x14ac:dyDescent="0.25">
      <c r="A7422" t="s">
        <v>7421</v>
      </c>
      <c r="B7422" s="8"/>
      <c r="D7422" s="54"/>
    </row>
    <row r="7423" spans="1:4" x14ac:dyDescent="0.25">
      <c r="A7423" t="s">
        <v>7422</v>
      </c>
      <c r="B7423" s="8"/>
      <c r="D7423" s="54"/>
    </row>
    <row r="7424" spans="1:4" x14ac:dyDescent="0.25">
      <c r="A7424" t="s">
        <v>7423</v>
      </c>
      <c r="B7424" s="8"/>
      <c r="D7424" s="54"/>
    </row>
    <row r="7425" spans="1:4" x14ac:dyDescent="0.25">
      <c r="A7425" t="s">
        <v>7424</v>
      </c>
      <c r="B7425" s="8"/>
      <c r="D7425" s="54"/>
    </row>
    <row r="7426" spans="1:4" x14ac:dyDescent="0.25">
      <c r="A7426" t="s">
        <v>7425</v>
      </c>
      <c r="B7426" s="8"/>
      <c r="D7426" s="54"/>
    </row>
    <row r="7427" spans="1:4" x14ac:dyDescent="0.25">
      <c r="A7427" t="s">
        <v>7426</v>
      </c>
      <c r="B7427" s="8"/>
      <c r="D7427" s="54"/>
    </row>
    <row r="7428" spans="1:4" x14ac:dyDescent="0.25">
      <c r="A7428" t="s">
        <v>7427</v>
      </c>
      <c r="B7428" s="8"/>
      <c r="D7428" s="54"/>
    </row>
    <row r="7429" spans="1:4" x14ac:dyDescent="0.25">
      <c r="A7429" t="s">
        <v>7428</v>
      </c>
      <c r="B7429" s="8"/>
      <c r="D7429" s="54"/>
    </row>
    <row r="7430" spans="1:4" x14ac:dyDescent="0.25">
      <c r="A7430" t="s">
        <v>7429</v>
      </c>
      <c r="B7430" s="8"/>
      <c r="D7430" s="54"/>
    </row>
    <row r="7431" spans="1:4" x14ac:dyDescent="0.25">
      <c r="A7431" t="s">
        <v>7430</v>
      </c>
      <c r="B7431" s="8"/>
      <c r="D7431" s="54"/>
    </row>
    <row r="7432" spans="1:4" x14ac:dyDescent="0.25">
      <c r="A7432" t="s">
        <v>7431</v>
      </c>
      <c r="B7432" s="8"/>
      <c r="D7432" s="54"/>
    </row>
    <row r="7433" spans="1:4" x14ac:dyDescent="0.25">
      <c r="A7433" t="s">
        <v>7432</v>
      </c>
      <c r="B7433" s="8"/>
      <c r="D7433" s="54"/>
    </row>
    <row r="7434" spans="1:4" x14ac:dyDescent="0.25">
      <c r="A7434" t="s">
        <v>7433</v>
      </c>
      <c r="B7434" s="8"/>
      <c r="D7434" s="54"/>
    </row>
    <row r="7435" spans="1:4" x14ac:dyDescent="0.25">
      <c r="A7435" t="s">
        <v>7434</v>
      </c>
      <c r="B7435" s="8"/>
      <c r="D7435" s="54"/>
    </row>
    <row r="7436" spans="1:4" x14ac:dyDescent="0.25">
      <c r="A7436" t="s">
        <v>7435</v>
      </c>
      <c r="B7436" s="8"/>
      <c r="D7436" s="54"/>
    </row>
    <row r="7437" spans="1:4" x14ac:dyDescent="0.25">
      <c r="A7437" t="s">
        <v>7436</v>
      </c>
      <c r="B7437" s="8"/>
      <c r="D7437" s="54"/>
    </row>
    <row r="7438" spans="1:4" x14ac:dyDescent="0.25">
      <c r="A7438" t="s">
        <v>7437</v>
      </c>
      <c r="B7438" s="8"/>
      <c r="D7438" s="54"/>
    </row>
    <row r="7439" spans="1:4" x14ac:dyDescent="0.25">
      <c r="A7439" t="s">
        <v>7438</v>
      </c>
      <c r="B7439" s="8"/>
      <c r="D7439" s="54"/>
    </row>
    <row r="7440" spans="1:4" x14ac:dyDescent="0.25">
      <c r="A7440" t="s">
        <v>7439</v>
      </c>
      <c r="B7440" s="8"/>
      <c r="D7440" s="54"/>
    </row>
    <row r="7441" spans="1:4" x14ac:dyDescent="0.25">
      <c r="A7441" t="s">
        <v>7440</v>
      </c>
      <c r="B7441" s="8"/>
      <c r="D7441" s="54"/>
    </row>
    <row r="7442" spans="1:4" x14ac:dyDescent="0.25">
      <c r="A7442" t="s">
        <v>7441</v>
      </c>
      <c r="B7442" s="8"/>
      <c r="D7442" s="54"/>
    </row>
    <row r="7443" spans="1:4" x14ac:dyDescent="0.25">
      <c r="A7443" t="s">
        <v>7442</v>
      </c>
      <c r="B7443" s="8"/>
      <c r="D7443" s="54"/>
    </row>
    <row r="7444" spans="1:4" x14ac:dyDescent="0.25">
      <c r="A7444" t="s">
        <v>7443</v>
      </c>
      <c r="B7444" s="8"/>
      <c r="D7444" s="54"/>
    </row>
    <row r="7445" spans="1:4" x14ac:dyDescent="0.25">
      <c r="A7445" t="s">
        <v>7444</v>
      </c>
      <c r="B7445" s="8"/>
      <c r="D7445" s="54"/>
    </row>
    <row r="7446" spans="1:4" x14ac:dyDescent="0.25">
      <c r="A7446" t="s">
        <v>7445</v>
      </c>
      <c r="B7446" s="8"/>
      <c r="D7446" s="54"/>
    </row>
    <row r="7447" spans="1:4" x14ac:dyDescent="0.25">
      <c r="A7447" t="s">
        <v>7446</v>
      </c>
      <c r="B7447" s="8"/>
      <c r="D7447" s="54"/>
    </row>
    <row r="7448" spans="1:4" x14ac:dyDescent="0.25">
      <c r="A7448" t="s">
        <v>7447</v>
      </c>
      <c r="B7448" s="8"/>
      <c r="D7448" s="54"/>
    </row>
    <row r="7449" spans="1:4" x14ac:dyDescent="0.25">
      <c r="A7449" t="s">
        <v>7448</v>
      </c>
      <c r="B7449" s="8"/>
      <c r="D7449" s="54"/>
    </row>
    <row r="7450" spans="1:4" x14ac:dyDescent="0.25">
      <c r="A7450" t="s">
        <v>7449</v>
      </c>
      <c r="B7450" s="8"/>
      <c r="D7450" s="54"/>
    </row>
    <row r="7451" spans="1:4" x14ac:dyDescent="0.25">
      <c r="A7451" t="s">
        <v>7450</v>
      </c>
      <c r="B7451" s="8"/>
      <c r="D7451" s="54"/>
    </row>
    <row r="7452" spans="1:4" x14ac:dyDescent="0.25">
      <c r="A7452" t="s">
        <v>7451</v>
      </c>
      <c r="B7452" s="8"/>
      <c r="D7452" s="54"/>
    </row>
    <row r="7453" spans="1:4" x14ac:dyDescent="0.25">
      <c r="A7453" t="s">
        <v>7452</v>
      </c>
      <c r="B7453" s="8"/>
      <c r="D7453" s="54"/>
    </row>
    <row r="7454" spans="1:4" x14ac:dyDescent="0.25">
      <c r="A7454" t="s">
        <v>7453</v>
      </c>
      <c r="B7454" s="8"/>
      <c r="D7454" s="54"/>
    </row>
    <row r="7455" spans="1:4" x14ac:dyDescent="0.25">
      <c r="A7455" t="s">
        <v>7454</v>
      </c>
      <c r="B7455" s="8"/>
      <c r="D7455" s="54"/>
    </row>
    <row r="7456" spans="1:4" x14ac:dyDescent="0.25">
      <c r="A7456" t="s">
        <v>7455</v>
      </c>
      <c r="B7456" s="8"/>
      <c r="D7456" s="54"/>
    </row>
    <row r="7457" spans="1:4" x14ac:dyDescent="0.25">
      <c r="A7457" t="s">
        <v>7456</v>
      </c>
      <c r="B7457" s="8"/>
      <c r="D7457" s="54"/>
    </row>
    <row r="7458" spans="1:4" x14ac:dyDescent="0.25">
      <c r="A7458" t="s">
        <v>7457</v>
      </c>
      <c r="B7458" s="8"/>
      <c r="D7458" s="54"/>
    </row>
    <row r="7459" spans="1:4" x14ac:dyDescent="0.25">
      <c r="A7459" t="s">
        <v>7458</v>
      </c>
      <c r="B7459" s="8"/>
      <c r="D7459" s="54"/>
    </row>
    <row r="7460" spans="1:4" x14ac:dyDescent="0.25">
      <c r="A7460" t="s">
        <v>7459</v>
      </c>
      <c r="B7460" s="8"/>
      <c r="D7460" s="54"/>
    </row>
    <row r="7461" spans="1:4" x14ac:dyDescent="0.25">
      <c r="A7461" t="s">
        <v>7460</v>
      </c>
      <c r="B7461" s="8"/>
      <c r="D7461" s="54"/>
    </row>
    <row r="7462" spans="1:4" x14ac:dyDescent="0.25">
      <c r="A7462" t="s">
        <v>7461</v>
      </c>
      <c r="B7462" s="8"/>
      <c r="D7462" s="54"/>
    </row>
    <row r="7463" spans="1:4" x14ac:dyDescent="0.25">
      <c r="A7463" t="s">
        <v>7462</v>
      </c>
      <c r="B7463" s="8"/>
      <c r="D7463" s="54"/>
    </row>
    <row r="7464" spans="1:4" x14ac:dyDescent="0.25">
      <c r="A7464" t="s">
        <v>7463</v>
      </c>
      <c r="B7464" s="8"/>
      <c r="D7464" s="54"/>
    </row>
    <row r="7465" spans="1:4" x14ac:dyDescent="0.25">
      <c r="A7465" t="s">
        <v>7464</v>
      </c>
      <c r="B7465" s="8"/>
      <c r="D7465" s="54"/>
    </row>
    <row r="7466" spans="1:4" x14ac:dyDescent="0.25">
      <c r="A7466" t="s">
        <v>7465</v>
      </c>
      <c r="B7466" s="8"/>
      <c r="D7466" s="54"/>
    </row>
    <row r="7467" spans="1:4" x14ac:dyDescent="0.25">
      <c r="A7467" t="s">
        <v>7466</v>
      </c>
      <c r="B7467" s="8"/>
      <c r="D7467" s="54"/>
    </row>
    <row r="7468" spans="1:4" x14ac:dyDescent="0.25">
      <c r="A7468" t="s">
        <v>7467</v>
      </c>
      <c r="B7468" s="8"/>
      <c r="D7468" s="54"/>
    </row>
    <row r="7469" spans="1:4" x14ac:dyDescent="0.25">
      <c r="A7469" t="s">
        <v>7468</v>
      </c>
      <c r="B7469" s="8"/>
      <c r="D7469" s="54"/>
    </row>
    <row r="7470" spans="1:4" x14ac:dyDescent="0.25">
      <c r="A7470" t="s">
        <v>7469</v>
      </c>
      <c r="B7470" s="8"/>
      <c r="D7470" s="54"/>
    </row>
    <row r="7471" spans="1:4" x14ac:dyDescent="0.25">
      <c r="A7471" t="s">
        <v>7470</v>
      </c>
      <c r="B7471" s="8"/>
      <c r="D7471" s="54"/>
    </row>
    <row r="7472" spans="1:4" x14ac:dyDescent="0.25">
      <c r="A7472" t="s">
        <v>7471</v>
      </c>
      <c r="B7472" s="8"/>
      <c r="D7472" s="54"/>
    </row>
    <row r="7473" spans="1:4" x14ac:dyDescent="0.25">
      <c r="A7473" t="s">
        <v>7472</v>
      </c>
      <c r="B7473" s="8"/>
      <c r="D7473" s="54"/>
    </row>
    <row r="7474" spans="1:4" x14ac:dyDescent="0.25">
      <c r="A7474" t="s">
        <v>7473</v>
      </c>
      <c r="B7474" s="8"/>
      <c r="D7474" s="54"/>
    </row>
    <row r="7475" spans="1:4" x14ac:dyDescent="0.25">
      <c r="A7475" t="s">
        <v>7474</v>
      </c>
      <c r="B7475" s="8"/>
      <c r="D7475" s="54"/>
    </row>
    <row r="7476" spans="1:4" x14ac:dyDescent="0.25">
      <c r="A7476" t="s">
        <v>7475</v>
      </c>
      <c r="B7476" s="8"/>
      <c r="D7476" s="54"/>
    </row>
    <row r="7477" spans="1:4" x14ac:dyDescent="0.25">
      <c r="A7477" t="s">
        <v>7476</v>
      </c>
      <c r="B7477" s="8"/>
      <c r="D7477" s="54"/>
    </row>
    <row r="7478" spans="1:4" x14ac:dyDescent="0.25">
      <c r="A7478" t="s">
        <v>7477</v>
      </c>
      <c r="B7478" s="8"/>
      <c r="D7478" s="54"/>
    </row>
    <row r="7479" spans="1:4" x14ac:dyDescent="0.25">
      <c r="A7479" t="s">
        <v>7478</v>
      </c>
      <c r="B7479" s="8"/>
      <c r="D7479" s="54"/>
    </row>
    <row r="7480" spans="1:4" x14ac:dyDescent="0.25">
      <c r="A7480" t="s">
        <v>7479</v>
      </c>
      <c r="B7480" s="8"/>
      <c r="D7480" s="54"/>
    </row>
    <row r="7481" spans="1:4" x14ac:dyDescent="0.25">
      <c r="A7481" t="s">
        <v>7480</v>
      </c>
      <c r="B7481" s="8"/>
      <c r="D7481" s="54"/>
    </row>
    <row r="7482" spans="1:4" x14ac:dyDescent="0.25">
      <c r="A7482" t="s">
        <v>7481</v>
      </c>
      <c r="B7482" s="8"/>
      <c r="D7482" s="54"/>
    </row>
    <row r="7483" spans="1:4" x14ac:dyDescent="0.25">
      <c r="A7483" t="s">
        <v>7482</v>
      </c>
      <c r="B7483" s="8"/>
      <c r="D7483" s="54"/>
    </row>
    <row r="7484" spans="1:4" x14ac:dyDescent="0.25">
      <c r="A7484" t="s">
        <v>7483</v>
      </c>
      <c r="B7484" s="8"/>
      <c r="D7484" s="54"/>
    </row>
    <row r="7485" spans="1:4" x14ac:dyDescent="0.25">
      <c r="A7485" t="s">
        <v>7484</v>
      </c>
      <c r="B7485" s="8"/>
      <c r="D7485" s="54"/>
    </row>
    <row r="7486" spans="1:4" x14ac:dyDescent="0.25">
      <c r="A7486" t="s">
        <v>7485</v>
      </c>
      <c r="B7486" s="8"/>
      <c r="D7486" s="54"/>
    </row>
    <row r="7487" spans="1:4" x14ac:dyDescent="0.25">
      <c r="A7487" t="s">
        <v>7486</v>
      </c>
      <c r="B7487" s="8"/>
      <c r="D7487" s="54"/>
    </row>
    <row r="7488" spans="1:4" x14ac:dyDescent="0.25">
      <c r="A7488" t="s">
        <v>7487</v>
      </c>
      <c r="B7488" s="8"/>
      <c r="D7488" s="54"/>
    </row>
    <row r="7489" spans="1:4" x14ac:dyDescent="0.25">
      <c r="A7489" t="s">
        <v>7488</v>
      </c>
      <c r="B7489" s="8"/>
      <c r="D7489" s="54"/>
    </row>
    <row r="7490" spans="1:4" x14ac:dyDescent="0.25">
      <c r="A7490" t="s">
        <v>7489</v>
      </c>
      <c r="B7490" s="8"/>
      <c r="D7490" s="54"/>
    </row>
    <row r="7491" spans="1:4" x14ac:dyDescent="0.25">
      <c r="A7491" t="s">
        <v>7490</v>
      </c>
      <c r="B7491" s="8"/>
      <c r="D7491" s="54"/>
    </row>
    <row r="7492" spans="1:4" x14ac:dyDescent="0.25">
      <c r="A7492" t="s">
        <v>7491</v>
      </c>
      <c r="B7492" s="8"/>
      <c r="D7492" s="54"/>
    </row>
    <row r="7493" spans="1:4" x14ac:dyDescent="0.25">
      <c r="A7493" t="s">
        <v>7492</v>
      </c>
      <c r="B7493" s="8"/>
      <c r="D7493" s="54"/>
    </row>
    <row r="7494" spans="1:4" x14ac:dyDescent="0.25">
      <c r="A7494" t="s">
        <v>7493</v>
      </c>
      <c r="B7494" s="8"/>
      <c r="D7494" s="54"/>
    </row>
    <row r="7495" spans="1:4" x14ac:dyDescent="0.25">
      <c r="A7495" t="s">
        <v>7494</v>
      </c>
      <c r="B7495" s="8"/>
      <c r="D7495" s="54"/>
    </row>
    <row r="7496" spans="1:4" x14ac:dyDescent="0.25">
      <c r="A7496" t="s">
        <v>7495</v>
      </c>
      <c r="B7496" s="8"/>
      <c r="D7496" s="54"/>
    </row>
    <row r="7497" spans="1:4" x14ac:dyDescent="0.25">
      <c r="A7497" t="s">
        <v>7496</v>
      </c>
      <c r="B7497" s="8"/>
      <c r="D7497" s="54"/>
    </row>
    <row r="7498" spans="1:4" x14ac:dyDescent="0.25">
      <c r="A7498" t="s">
        <v>7497</v>
      </c>
      <c r="B7498" s="8"/>
      <c r="D7498" s="54"/>
    </row>
    <row r="7499" spans="1:4" x14ac:dyDescent="0.25">
      <c r="A7499" t="s">
        <v>7498</v>
      </c>
      <c r="B7499" s="8"/>
      <c r="D7499" s="54"/>
    </row>
    <row r="7500" spans="1:4" x14ac:dyDescent="0.25">
      <c r="A7500" t="s">
        <v>7499</v>
      </c>
      <c r="B7500" s="8"/>
      <c r="D7500" s="54"/>
    </row>
    <row r="7501" spans="1:4" x14ac:dyDescent="0.25">
      <c r="A7501" t="s">
        <v>7500</v>
      </c>
      <c r="B7501" s="8"/>
      <c r="D7501" s="54"/>
    </row>
    <row r="7502" spans="1:4" x14ac:dyDescent="0.25">
      <c r="A7502" t="s">
        <v>7501</v>
      </c>
      <c r="B7502" s="8"/>
      <c r="D7502" s="54"/>
    </row>
    <row r="7503" spans="1:4" x14ac:dyDescent="0.25">
      <c r="A7503" t="s">
        <v>7502</v>
      </c>
      <c r="B7503" s="8"/>
      <c r="D7503" s="54"/>
    </row>
    <row r="7504" spans="1:4" x14ac:dyDescent="0.25">
      <c r="A7504" t="s">
        <v>7503</v>
      </c>
      <c r="B7504" s="8"/>
      <c r="D7504" s="54"/>
    </row>
    <row r="7505" spans="1:4" x14ac:dyDescent="0.25">
      <c r="A7505" t="s">
        <v>7504</v>
      </c>
      <c r="B7505" s="8"/>
      <c r="D7505" s="54"/>
    </row>
    <row r="7506" spans="1:4" x14ac:dyDescent="0.25">
      <c r="A7506" t="s">
        <v>7505</v>
      </c>
      <c r="B7506" s="8"/>
      <c r="D7506" s="54"/>
    </row>
    <row r="7507" spans="1:4" x14ac:dyDescent="0.25">
      <c r="A7507" t="s">
        <v>7506</v>
      </c>
      <c r="B7507" s="8"/>
      <c r="D7507" s="54"/>
    </row>
    <row r="7508" spans="1:4" x14ac:dyDescent="0.25">
      <c r="A7508" t="s">
        <v>7507</v>
      </c>
      <c r="B7508" s="8"/>
      <c r="D7508" s="54"/>
    </row>
    <row r="7509" spans="1:4" x14ac:dyDescent="0.25">
      <c r="A7509" t="s">
        <v>7508</v>
      </c>
      <c r="B7509" s="8"/>
      <c r="D7509" s="54"/>
    </row>
    <row r="7510" spans="1:4" x14ac:dyDescent="0.25">
      <c r="A7510" t="s">
        <v>7509</v>
      </c>
      <c r="B7510" s="8"/>
      <c r="D7510" s="54"/>
    </row>
    <row r="7511" spans="1:4" x14ac:dyDescent="0.25">
      <c r="A7511" t="s">
        <v>7510</v>
      </c>
      <c r="B7511" s="8"/>
      <c r="D7511" s="54"/>
    </row>
    <row r="7512" spans="1:4" x14ac:dyDescent="0.25">
      <c r="A7512" t="s">
        <v>7511</v>
      </c>
      <c r="B7512" s="8"/>
      <c r="D7512" s="54"/>
    </row>
    <row r="7513" spans="1:4" x14ac:dyDescent="0.25">
      <c r="A7513" t="s">
        <v>7512</v>
      </c>
      <c r="B7513" s="8"/>
      <c r="D7513" s="54"/>
    </row>
    <row r="7514" spans="1:4" x14ac:dyDescent="0.25">
      <c r="A7514" t="s">
        <v>7513</v>
      </c>
      <c r="B7514" s="8"/>
      <c r="D7514" s="54"/>
    </row>
    <row r="7515" spans="1:4" x14ac:dyDescent="0.25">
      <c r="A7515" t="s">
        <v>7514</v>
      </c>
      <c r="B7515" s="8"/>
      <c r="D7515" s="54"/>
    </row>
    <row r="7516" spans="1:4" x14ac:dyDescent="0.25">
      <c r="A7516" t="s">
        <v>7515</v>
      </c>
      <c r="B7516" s="8"/>
      <c r="D7516" s="54"/>
    </row>
    <row r="7517" spans="1:4" x14ac:dyDescent="0.25">
      <c r="A7517" t="s">
        <v>7516</v>
      </c>
      <c r="B7517" s="8"/>
      <c r="D7517" s="54"/>
    </row>
    <row r="7518" spans="1:4" x14ac:dyDescent="0.25">
      <c r="A7518" t="s">
        <v>7517</v>
      </c>
      <c r="B7518" s="8"/>
      <c r="D7518" s="54"/>
    </row>
    <row r="7519" spans="1:4" x14ac:dyDescent="0.25">
      <c r="A7519" t="s">
        <v>7518</v>
      </c>
      <c r="B7519" s="8"/>
      <c r="D7519" s="54"/>
    </row>
    <row r="7520" spans="1:4" x14ac:dyDescent="0.25">
      <c r="A7520" t="s">
        <v>7519</v>
      </c>
      <c r="B7520" s="8"/>
      <c r="D7520" s="54"/>
    </row>
    <row r="7521" spans="1:4" x14ac:dyDescent="0.25">
      <c r="A7521" t="s">
        <v>7520</v>
      </c>
      <c r="B7521" s="8"/>
      <c r="D7521" s="54"/>
    </row>
    <row r="7522" spans="1:4" x14ac:dyDescent="0.25">
      <c r="A7522" t="s">
        <v>7521</v>
      </c>
      <c r="B7522" s="8"/>
      <c r="D7522" s="54"/>
    </row>
    <row r="7523" spans="1:4" x14ac:dyDescent="0.25">
      <c r="A7523" t="s">
        <v>7522</v>
      </c>
      <c r="B7523" s="8"/>
      <c r="D7523" s="54"/>
    </row>
    <row r="7524" spans="1:4" x14ac:dyDescent="0.25">
      <c r="A7524" t="s">
        <v>7523</v>
      </c>
      <c r="B7524" s="8"/>
      <c r="D7524" s="54"/>
    </row>
    <row r="7525" spans="1:4" x14ac:dyDescent="0.25">
      <c r="A7525" t="s">
        <v>7524</v>
      </c>
      <c r="B7525" s="8"/>
      <c r="D7525" s="54"/>
    </row>
    <row r="7526" spans="1:4" x14ac:dyDescent="0.25">
      <c r="A7526" t="s">
        <v>7525</v>
      </c>
      <c r="B7526" s="8"/>
      <c r="D7526" s="54"/>
    </row>
    <row r="7527" spans="1:4" x14ac:dyDescent="0.25">
      <c r="A7527" t="s">
        <v>7526</v>
      </c>
      <c r="B7527" s="8"/>
      <c r="D7527" s="54"/>
    </row>
    <row r="7528" spans="1:4" x14ac:dyDescent="0.25">
      <c r="A7528" t="s">
        <v>7527</v>
      </c>
      <c r="B7528" s="8"/>
      <c r="D7528" s="54"/>
    </row>
    <row r="7529" spans="1:4" x14ac:dyDescent="0.25">
      <c r="A7529" t="s">
        <v>7528</v>
      </c>
      <c r="B7529" s="8"/>
      <c r="D7529" s="54"/>
    </row>
    <row r="7530" spans="1:4" x14ac:dyDescent="0.25">
      <c r="A7530" t="s">
        <v>7529</v>
      </c>
      <c r="B7530" s="8"/>
      <c r="D7530" s="54"/>
    </row>
    <row r="7531" spans="1:4" x14ac:dyDescent="0.25">
      <c r="A7531" t="s">
        <v>7530</v>
      </c>
      <c r="B7531" s="8"/>
      <c r="D7531" s="54"/>
    </row>
    <row r="7532" spans="1:4" x14ac:dyDescent="0.25">
      <c r="A7532" t="s">
        <v>7531</v>
      </c>
      <c r="B7532" s="8"/>
      <c r="D7532" s="54"/>
    </row>
    <row r="7533" spans="1:4" x14ac:dyDescent="0.25">
      <c r="A7533" t="s">
        <v>7532</v>
      </c>
      <c r="B7533" s="8"/>
      <c r="D7533" s="54"/>
    </row>
    <row r="7534" spans="1:4" x14ac:dyDescent="0.25">
      <c r="A7534" t="s">
        <v>7533</v>
      </c>
      <c r="B7534" s="8"/>
      <c r="D7534" s="54"/>
    </row>
    <row r="7535" spans="1:4" x14ac:dyDescent="0.25">
      <c r="A7535" t="s">
        <v>7534</v>
      </c>
      <c r="B7535" s="8"/>
      <c r="D7535" s="54"/>
    </row>
    <row r="7536" spans="1:4" x14ac:dyDescent="0.25">
      <c r="A7536" t="s">
        <v>7535</v>
      </c>
      <c r="B7536" s="8"/>
      <c r="D7536" s="54"/>
    </row>
    <row r="7537" spans="1:4" x14ac:dyDescent="0.25">
      <c r="A7537" t="s">
        <v>7536</v>
      </c>
      <c r="B7537" s="8"/>
      <c r="D7537" s="54"/>
    </row>
    <row r="7538" spans="1:4" x14ac:dyDescent="0.25">
      <c r="A7538" t="s">
        <v>7537</v>
      </c>
      <c r="B7538" s="8"/>
      <c r="D7538" s="54"/>
    </row>
    <row r="7539" spans="1:4" x14ac:dyDescent="0.25">
      <c r="A7539" t="s">
        <v>7538</v>
      </c>
      <c r="B7539" s="8"/>
      <c r="D7539" s="54"/>
    </row>
    <row r="7540" spans="1:4" x14ac:dyDescent="0.25">
      <c r="A7540" t="s">
        <v>7539</v>
      </c>
      <c r="B7540" s="8"/>
      <c r="D7540" s="54"/>
    </row>
    <row r="7541" spans="1:4" x14ac:dyDescent="0.25">
      <c r="A7541" t="s">
        <v>7540</v>
      </c>
      <c r="B7541" s="8"/>
      <c r="D7541" s="54"/>
    </row>
    <row r="7542" spans="1:4" x14ac:dyDescent="0.25">
      <c r="A7542" t="s">
        <v>7541</v>
      </c>
      <c r="B7542" s="8"/>
      <c r="D7542" s="54"/>
    </row>
    <row r="7543" spans="1:4" x14ac:dyDescent="0.25">
      <c r="A7543" t="s">
        <v>7542</v>
      </c>
      <c r="B7543" s="8"/>
      <c r="D7543" s="54"/>
    </row>
    <row r="7544" spans="1:4" x14ac:dyDescent="0.25">
      <c r="A7544" t="s">
        <v>7543</v>
      </c>
      <c r="B7544" s="8"/>
      <c r="D7544" s="54"/>
    </row>
    <row r="7545" spans="1:4" x14ac:dyDescent="0.25">
      <c r="A7545" t="s">
        <v>7544</v>
      </c>
      <c r="B7545" s="8"/>
      <c r="D7545" s="54"/>
    </row>
    <row r="7546" spans="1:4" x14ac:dyDescent="0.25">
      <c r="A7546" t="s">
        <v>7545</v>
      </c>
      <c r="B7546" s="8"/>
      <c r="D7546" s="54"/>
    </row>
    <row r="7547" spans="1:4" x14ac:dyDescent="0.25">
      <c r="A7547" t="s">
        <v>7546</v>
      </c>
      <c r="B7547" s="8"/>
      <c r="D7547" s="54"/>
    </row>
    <row r="7548" spans="1:4" x14ac:dyDescent="0.25">
      <c r="A7548" t="s">
        <v>7547</v>
      </c>
      <c r="B7548" s="8"/>
      <c r="D7548" s="54"/>
    </row>
    <row r="7549" spans="1:4" x14ac:dyDescent="0.25">
      <c r="A7549" t="s">
        <v>7548</v>
      </c>
      <c r="B7549" s="8"/>
      <c r="D7549" s="54"/>
    </row>
    <row r="7550" spans="1:4" x14ac:dyDescent="0.25">
      <c r="A7550" t="s">
        <v>7549</v>
      </c>
      <c r="B7550" s="8"/>
      <c r="D7550" s="54"/>
    </row>
    <row r="7551" spans="1:4" x14ac:dyDescent="0.25">
      <c r="A7551" t="s">
        <v>7550</v>
      </c>
      <c r="B7551" s="8"/>
      <c r="D7551" s="54"/>
    </row>
    <row r="7552" spans="1:4" x14ac:dyDescent="0.25">
      <c r="A7552" t="s">
        <v>7551</v>
      </c>
      <c r="B7552" s="8"/>
      <c r="D7552" s="54"/>
    </row>
    <row r="7553" spans="1:4" x14ac:dyDescent="0.25">
      <c r="A7553" t="s">
        <v>7552</v>
      </c>
      <c r="B7553" s="8"/>
      <c r="D7553" s="54"/>
    </row>
    <row r="7554" spans="1:4" x14ac:dyDescent="0.25">
      <c r="A7554" t="s">
        <v>7553</v>
      </c>
      <c r="B7554" s="8"/>
      <c r="D7554" s="54"/>
    </row>
    <row r="7555" spans="1:4" x14ac:dyDescent="0.25">
      <c r="A7555" t="s">
        <v>7554</v>
      </c>
      <c r="B7555" s="8"/>
      <c r="D7555" s="54"/>
    </row>
    <row r="7556" spans="1:4" x14ac:dyDescent="0.25">
      <c r="A7556" t="s">
        <v>7555</v>
      </c>
      <c r="B7556" s="8"/>
      <c r="D7556" s="54"/>
    </row>
    <row r="7557" spans="1:4" x14ac:dyDescent="0.25">
      <c r="A7557" t="s">
        <v>7556</v>
      </c>
      <c r="B7557" s="8"/>
      <c r="D7557" s="54"/>
    </row>
    <row r="7558" spans="1:4" x14ac:dyDescent="0.25">
      <c r="A7558" t="s">
        <v>7557</v>
      </c>
      <c r="B7558" s="8"/>
      <c r="D7558" s="54"/>
    </row>
    <row r="7559" spans="1:4" x14ac:dyDescent="0.25">
      <c r="A7559" t="s">
        <v>7558</v>
      </c>
      <c r="B7559" s="8"/>
      <c r="D7559" s="54"/>
    </row>
    <row r="7560" spans="1:4" x14ac:dyDescent="0.25">
      <c r="A7560" t="s">
        <v>7559</v>
      </c>
      <c r="B7560" s="8"/>
      <c r="D7560" s="54"/>
    </row>
    <row r="7561" spans="1:4" x14ac:dyDescent="0.25">
      <c r="A7561" t="s">
        <v>7560</v>
      </c>
      <c r="B7561" s="8"/>
      <c r="D7561" s="54"/>
    </row>
    <row r="7562" spans="1:4" x14ac:dyDescent="0.25">
      <c r="A7562" t="s">
        <v>7561</v>
      </c>
      <c r="B7562" s="8"/>
      <c r="D7562" s="54"/>
    </row>
    <row r="7563" spans="1:4" x14ac:dyDescent="0.25">
      <c r="A7563" t="s">
        <v>7562</v>
      </c>
      <c r="B7563" s="8"/>
      <c r="D7563" s="54"/>
    </row>
    <row r="7564" spans="1:4" x14ac:dyDescent="0.25">
      <c r="A7564" t="s">
        <v>7563</v>
      </c>
      <c r="B7564" s="8"/>
      <c r="D7564" s="54"/>
    </row>
    <row r="7565" spans="1:4" x14ac:dyDescent="0.25">
      <c r="A7565" t="s">
        <v>7564</v>
      </c>
      <c r="B7565" s="8"/>
      <c r="D7565" s="54"/>
    </row>
    <row r="7566" spans="1:4" x14ac:dyDescent="0.25">
      <c r="A7566" t="s">
        <v>7565</v>
      </c>
      <c r="B7566" s="8"/>
      <c r="D7566" s="54"/>
    </row>
    <row r="7567" spans="1:4" x14ac:dyDescent="0.25">
      <c r="A7567" t="s">
        <v>7566</v>
      </c>
      <c r="B7567" s="8"/>
      <c r="D7567" s="54"/>
    </row>
    <row r="7568" spans="1:4" x14ac:dyDescent="0.25">
      <c r="A7568" t="s">
        <v>7567</v>
      </c>
      <c r="B7568" s="8"/>
      <c r="D7568" s="54"/>
    </row>
    <row r="7569" spans="1:4" x14ac:dyDescent="0.25">
      <c r="A7569" t="s">
        <v>7568</v>
      </c>
      <c r="B7569" s="8"/>
      <c r="D7569" s="54"/>
    </row>
    <row r="7570" spans="1:4" x14ac:dyDescent="0.25">
      <c r="A7570" t="s">
        <v>7569</v>
      </c>
      <c r="B7570" s="8"/>
      <c r="D7570" s="54"/>
    </row>
    <row r="7571" spans="1:4" x14ac:dyDescent="0.25">
      <c r="A7571" t="s">
        <v>7570</v>
      </c>
      <c r="B7571" s="8"/>
      <c r="D7571" s="54"/>
    </row>
    <row r="7572" spans="1:4" x14ac:dyDescent="0.25">
      <c r="A7572" t="s">
        <v>7571</v>
      </c>
      <c r="B7572" s="8"/>
      <c r="D7572" s="54"/>
    </row>
    <row r="7573" spans="1:4" x14ac:dyDescent="0.25">
      <c r="A7573" t="s">
        <v>7572</v>
      </c>
      <c r="B7573" s="8"/>
      <c r="D7573" s="54"/>
    </row>
    <row r="7574" spans="1:4" x14ac:dyDescent="0.25">
      <c r="A7574" t="s">
        <v>7573</v>
      </c>
      <c r="B7574" s="8"/>
      <c r="D7574" s="54"/>
    </row>
    <row r="7575" spans="1:4" x14ac:dyDescent="0.25">
      <c r="A7575" t="s">
        <v>7574</v>
      </c>
      <c r="B7575" s="8"/>
      <c r="D7575" s="54"/>
    </row>
    <row r="7576" spans="1:4" x14ac:dyDescent="0.25">
      <c r="A7576" t="s">
        <v>7575</v>
      </c>
      <c r="B7576" s="8"/>
      <c r="D7576" s="54"/>
    </row>
    <row r="7577" spans="1:4" x14ac:dyDescent="0.25">
      <c r="A7577" t="s">
        <v>7576</v>
      </c>
      <c r="B7577" s="8"/>
      <c r="D7577" s="54"/>
    </row>
    <row r="7578" spans="1:4" x14ac:dyDescent="0.25">
      <c r="A7578" t="s">
        <v>7577</v>
      </c>
      <c r="B7578" s="8"/>
      <c r="D7578" s="54"/>
    </row>
    <row r="7579" spans="1:4" x14ac:dyDescent="0.25">
      <c r="A7579" t="s">
        <v>7578</v>
      </c>
      <c r="B7579" s="8"/>
      <c r="D7579" s="54"/>
    </row>
    <row r="7580" spans="1:4" x14ac:dyDescent="0.25">
      <c r="A7580" t="s">
        <v>7579</v>
      </c>
      <c r="B7580" s="8"/>
      <c r="D7580" s="54"/>
    </row>
    <row r="7581" spans="1:4" x14ac:dyDescent="0.25">
      <c r="A7581" t="s">
        <v>7580</v>
      </c>
      <c r="B7581" s="8"/>
      <c r="D7581" s="54"/>
    </row>
    <row r="7582" spans="1:4" x14ac:dyDescent="0.25">
      <c r="A7582" t="s">
        <v>7581</v>
      </c>
      <c r="B7582" s="8"/>
      <c r="D7582" s="54"/>
    </row>
    <row r="7583" spans="1:4" x14ac:dyDescent="0.25">
      <c r="A7583" t="s">
        <v>7582</v>
      </c>
      <c r="B7583" s="8"/>
      <c r="D7583" s="54"/>
    </row>
    <row r="7584" spans="1:4" x14ac:dyDescent="0.25">
      <c r="A7584" t="s">
        <v>7583</v>
      </c>
      <c r="B7584" s="8"/>
      <c r="D7584" s="54"/>
    </row>
    <row r="7585" spans="1:4" x14ac:dyDescent="0.25">
      <c r="A7585" t="s">
        <v>7584</v>
      </c>
      <c r="B7585" s="8"/>
      <c r="D7585" s="54"/>
    </row>
    <row r="7586" spans="1:4" x14ac:dyDescent="0.25">
      <c r="A7586" t="s">
        <v>7585</v>
      </c>
      <c r="B7586" s="8"/>
      <c r="D7586" s="54"/>
    </row>
    <row r="7587" spans="1:4" x14ac:dyDescent="0.25">
      <c r="A7587" t="s">
        <v>7586</v>
      </c>
      <c r="B7587" s="8"/>
      <c r="D7587" s="54"/>
    </row>
    <row r="7588" spans="1:4" x14ac:dyDescent="0.25">
      <c r="A7588" t="s">
        <v>7587</v>
      </c>
      <c r="B7588" s="8"/>
      <c r="D7588" s="54"/>
    </row>
    <row r="7589" spans="1:4" x14ac:dyDescent="0.25">
      <c r="A7589" t="s">
        <v>7588</v>
      </c>
      <c r="B7589" s="8"/>
      <c r="D7589" s="54"/>
    </row>
    <row r="7590" spans="1:4" x14ac:dyDescent="0.25">
      <c r="A7590" t="s">
        <v>7589</v>
      </c>
      <c r="B7590" s="8"/>
      <c r="D7590" s="54"/>
    </row>
    <row r="7591" spans="1:4" x14ac:dyDescent="0.25">
      <c r="A7591" t="s">
        <v>7590</v>
      </c>
      <c r="B7591" s="8"/>
      <c r="D7591" s="54"/>
    </row>
    <row r="7592" spans="1:4" x14ac:dyDescent="0.25">
      <c r="A7592" t="s">
        <v>7591</v>
      </c>
      <c r="B7592" s="8"/>
      <c r="D7592" s="54"/>
    </row>
    <row r="7593" spans="1:4" x14ac:dyDescent="0.25">
      <c r="A7593" t="s">
        <v>7592</v>
      </c>
      <c r="B7593" s="8"/>
      <c r="D7593" s="54"/>
    </row>
    <row r="7594" spans="1:4" x14ac:dyDescent="0.25">
      <c r="A7594" t="s">
        <v>7593</v>
      </c>
      <c r="B7594" s="8"/>
      <c r="D7594" s="54"/>
    </row>
    <row r="7595" spans="1:4" x14ac:dyDescent="0.25">
      <c r="A7595" t="s">
        <v>7594</v>
      </c>
      <c r="B7595" s="8"/>
      <c r="D7595" s="54"/>
    </row>
    <row r="7596" spans="1:4" x14ac:dyDescent="0.25">
      <c r="A7596" t="s">
        <v>7595</v>
      </c>
      <c r="B7596" s="8"/>
      <c r="D7596" s="54"/>
    </row>
    <row r="7597" spans="1:4" x14ac:dyDescent="0.25">
      <c r="A7597" t="s">
        <v>7596</v>
      </c>
      <c r="B7597" s="8"/>
      <c r="D7597" s="54"/>
    </row>
    <row r="7598" spans="1:4" x14ac:dyDescent="0.25">
      <c r="A7598" t="s">
        <v>7597</v>
      </c>
      <c r="B7598" s="8"/>
      <c r="D7598" s="54"/>
    </row>
    <row r="7599" spans="1:4" x14ac:dyDescent="0.25">
      <c r="A7599" t="s">
        <v>7598</v>
      </c>
      <c r="B7599" s="8"/>
      <c r="D7599" s="54"/>
    </row>
    <row r="7600" spans="1:4" x14ac:dyDescent="0.25">
      <c r="A7600" t="s">
        <v>7599</v>
      </c>
      <c r="B7600" s="8"/>
      <c r="D7600" s="54"/>
    </row>
    <row r="7601" spans="1:4" x14ac:dyDescent="0.25">
      <c r="A7601" t="s">
        <v>7600</v>
      </c>
      <c r="B7601" s="8"/>
      <c r="D7601" s="54"/>
    </row>
    <row r="7602" spans="1:4" x14ac:dyDescent="0.25">
      <c r="A7602" t="s">
        <v>7601</v>
      </c>
      <c r="B7602" s="8"/>
      <c r="D7602" s="54"/>
    </row>
    <row r="7603" spans="1:4" x14ac:dyDescent="0.25">
      <c r="A7603" t="s">
        <v>7602</v>
      </c>
      <c r="B7603" s="8"/>
      <c r="D7603" s="54"/>
    </row>
    <row r="7604" spans="1:4" x14ac:dyDescent="0.25">
      <c r="A7604" t="s">
        <v>7603</v>
      </c>
      <c r="B7604" s="8"/>
      <c r="D7604" s="54"/>
    </row>
    <row r="7605" spans="1:4" x14ac:dyDescent="0.25">
      <c r="A7605" t="s">
        <v>7604</v>
      </c>
      <c r="B7605" s="8"/>
      <c r="D7605" s="54"/>
    </row>
    <row r="7606" spans="1:4" x14ac:dyDescent="0.25">
      <c r="A7606" t="s">
        <v>7605</v>
      </c>
      <c r="B7606" s="8"/>
      <c r="D7606" s="54"/>
    </row>
    <row r="7607" spans="1:4" x14ac:dyDescent="0.25">
      <c r="A7607" t="s">
        <v>7606</v>
      </c>
      <c r="B7607" s="8"/>
      <c r="D7607" s="54"/>
    </row>
    <row r="7608" spans="1:4" x14ac:dyDescent="0.25">
      <c r="A7608" t="s">
        <v>7607</v>
      </c>
      <c r="B7608" s="8"/>
      <c r="D7608" s="54"/>
    </row>
    <row r="7609" spans="1:4" x14ac:dyDescent="0.25">
      <c r="A7609" t="s">
        <v>7608</v>
      </c>
      <c r="B7609" s="8"/>
      <c r="D7609" s="54"/>
    </row>
    <row r="7610" spans="1:4" x14ac:dyDescent="0.25">
      <c r="A7610" t="s">
        <v>7609</v>
      </c>
      <c r="B7610" s="8"/>
      <c r="D7610" s="54"/>
    </row>
    <row r="7611" spans="1:4" x14ac:dyDescent="0.25">
      <c r="A7611" t="s">
        <v>7610</v>
      </c>
      <c r="B7611" s="8"/>
      <c r="D7611" s="54"/>
    </row>
    <row r="7612" spans="1:4" x14ac:dyDescent="0.25">
      <c r="A7612" t="s">
        <v>7611</v>
      </c>
      <c r="B7612" s="8"/>
      <c r="D7612" s="54"/>
    </row>
    <row r="7613" spans="1:4" x14ac:dyDescent="0.25">
      <c r="A7613" t="s">
        <v>7612</v>
      </c>
      <c r="B7613" s="8"/>
      <c r="D7613" s="54"/>
    </row>
    <row r="7614" spans="1:4" x14ac:dyDescent="0.25">
      <c r="A7614" t="s">
        <v>7613</v>
      </c>
      <c r="B7614" s="8"/>
      <c r="D7614" s="54"/>
    </row>
    <row r="7615" spans="1:4" x14ac:dyDescent="0.25">
      <c r="A7615" t="s">
        <v>7614</v>
      </c>
      <c r="B7615" s="8"/>
      <c r="D7615" s="54"/>
    </row>
    <row r="7616" spans="1:4" x14ac:dyDescent="0.25">
      <c r="A7616" t="s">
        <v>7615</v>
      </c>
      <c r="B7616" s="8"/>
      <c r="D7616" s="54"/>
    </row>
    <row r="7617" spans="1:4" x14ac:dyDescent="0.25">
      <c r="A7617" t="s">
        <v>7616</v>
      </c>
      <c r="B7617" s="8"/>
      <c r="D7617" s="54"/>
    </row>
    <row r="7618" spans="1:4" x14ac:dyDescent="0.25">
      <c r="A7618" t="s">
        <v>7617</v>
      </c>
      <c r="B7618" s="8"/>
      <c r="D7618" s="54"/>
    </row>
    <row r="7619" spans="1:4" x14ac:dyDescent="0.25">
      <c r="A7619" t="s">
        <v>7618</v>
      </c>
      <c r="B7619" s="8"/>
      <c r="D7619" s="54"/>
    </row>
    <row r="7620" spans="1:4" x14ac:dyDescent="0.25">
      <c r="A7620" t="s">
        <v>7619</v>
      </c>
      <c r="B7620" s="8"/>
      <c r="D7620" s="54"/>
    </row>
    <row r="7621" spans="1:4" x14ac:dyDescent="0.25">
      <c r="A7621" t="s">
        <v>7620</v>
      </c>
      <c r="B7621" s="8"/>
      <c r="D7621" s="54"/>
    </row>
    <row r="7622" spans="1:4" x14ac:dyDescent="0.25">
      <c r="A7622" t="s">
        <v>7621</v>
      </c>
      <c r="B7622" s="8"/>
      <c r="D7622" s="54"/>
    </row>
    <row r="7623" spans="1:4" x14ac:dyDescent="0.25">
      <c r="A7623" t="s">
        <v>7622</v>
      </c>
      <c r="B7623" s="8"/>
      <c r="D7623" s="54"/>
    </row>
    <row r="7624" spans="1:4" x14ac:dyDescent="0.25">
      <c r="A7624" t="s">
        <v>7623</v>
      </c>
      <c r="B7624" s="8"/>
      <c r="D7624" s="54"/>
    </row>
    <row r="7625" spans="1:4" x14ac:dyDescent="0.25">
      <c r="A7625" t="s">
        <v>7624</v>
      </c>
      <c r="B7625" s="8"/>
      <c r="D7625" s="54"/>
    </row>
    <row r="7626" spans="1:4" x14ac:dyDescent="0.25">
      <c r="A7626" t="s">
        <v>7625</v>
      </c>
      <c r="B7626" s="8"/>
      <c r="D7626" s="54"/>
    </row>
    <row r="7627" spans="1:4" x14ac:dyDescent="0.25">
      <c r="A7627" t="s">
        <v>7626</v>
      </c>
      <c r="B7627" s="8"/>
      <c r="D7627" s="54"/>
    </row>
    <row r="7628" spans="1:4" x14ac:dyDescent="0.25">
      <c r="A7628" t="s">
        <v>7627</v>
      </c>
      <c r="B7628" s="8"/>
      <c r="D7628" s="54"/>
    </row>
    <row r="7629" spans="1:4" x14ac:dyDescent="0.25">
      <c r="A7629" t="s">
        <v>7628</v>
      </c>
      <c r="B7629" s="8"/>
      <c r="D7629" s="54"/>
    </row>
    <row r="7630" spans="1:4" x14ac:dyDescent="0.25">
      <c r="A7630" t="s">
        <v>7629</v>
      </c>
      <c r="B7630" s="8"/>
      <c r="D7630" s="54"/>
    </row>
    <row r="7631" spans="1:4" x14ac:dyDescent="0.25">
      <c r="A7631" t="s">
        <v>7630</v>
      </c>
      <c r="B7631" s="8"/>
      <c r="D7631" s="54"/>
    </row>
    <row r="7632" spans="1:4" x14ac:dyDescent="0.25">
      <c r="A7632" t="s">
        <v>7631</v>
      </c>
      <c r="B7632" s="8"/>
      <c r="D7632" s="54"/>
    </row>
    <row r="7633" spans="1:4" x14ac:dyDescent="0.25">
      <c r="A7633" t="s">
        <v>7632</v>
      </c>
      <c r="B7633" s="8"/>
      <c r="D7633" s="54"/>
    </row>
    <row r="7634" spans="1:4" x14ac:dyDescent="0.25">
      <c r="A7634" t="s">
        <v>7633</v>
      </c>
      <c r="B7634" s="8"/>
      <c r="D7634" s="54"/>
    </row>
    <row r="7635" spans="1:4" x14ac:dyDescent="0.25">
      <c r="A7635" t="s">
        <v>7634</v>
      </c>
      <c r="B7635" s="8"/>
      <c r="D7635" s="54"/>
    </row>
    <row r="7636" spans="1:4" x14ac:dyDescent="0.25">
      <c r="A7636" t="s">
        <v>7635</v>
      </c>
      <c r="B7636" s="8"/>
      <c r="D7636" s="54"/>
    </row>
    <row r="7637" spans="1:4" x14ac:dyDescent="0.25">
      <c r="A7637" t="s">
        <v>7636</v>
      </c>
      <c r="B7637" s="8"/>
      <c r="D7637" s="54"/>
    </row>
    <row r="7638" spans="1:4" x14ac:dyDescent="0.25">
      <c r="A7638" t="s">
        <v>7637</v>
      </c>
      <c r="B7638" s="8"/>
      <c r="D7638" s="54"/>
    </row>
    <row r="7639" spans="1:4" x14ac:dyDescent="0.25">
      <c r="A7639" t="s">
        <v>7638</v>
      </c>
      <c r="B7639" s="8"/>
      <c r="D7639" s="54"/>
    </row>
    <row r="7640" spans="1:4" x14ac:dyDescent="0.25">
      <c r="A7640" t="s">
        <v>7639</v>
      </c>
      <c r="B7640" s="8"/>
      <c r="D7640" s="54"/>
    </row>
    <row r="7641" spans="1:4" x14ac:dyDescent="0.25">
      <c r="A7641" t="s">
        <v>7640</v>
      </c>
      <c r="B7641" s="8"/>
      <c r="D7641" s="54"/>
    </row>
    <row r="7642" spans="1:4" x14ac:dyDescent="0.25">
      <c r="A7642" t="s">
        <v>7641</v>
      </c>
      <c r="B7642" s="8"/>
      <c r="D7642" s="54"/>
    </row>
    <row r="7643" spans="1:4" x14ac:dyDescent="0.25">
      <c r="A7643" t="s">
        <v>7642</v>
      </c>
      <c r="B7643" s="8"/>
      <c r="D7643" s="54"/>
    </row>
    <row r="7644" spans="1:4" x14ac:dyDescent="0.25">
      <c r="A7644" t="s">
        <v>7643</v>
      </c>
      <c r="B7644" s="8"/>
      <c r="D7644" s="54"/>
    </row>
    <row r="7645" spans="1:4" x14ac:dyDescent="0.25">
      <c r="A7645" t="s">
        <v>7644</v>
      </c>
      <c r="B7645" s="8"/>
      <c r="D7645" s="54"/>
    </row>
    <row r="7646" spans="1:4" x14ac:dyDescent="0.25">
      <c r="A7646" t="s">
        <v>7645</v>
      </c>
      <c r="B7646" s="8"/>
      <c r="D7646" s="54"/>
    </row>
    <row r="7647" spans="1:4" x14ac:dyDescent="0.25">
      <c r="A7647" t="s">
        <v>7646</v>
      </c>
      <c r="B7647" s="8"/>
      <c r="D7647" s="54"/>
    </row>
    <row r="7648" spans="1:4" x14ac:dyDescent="0.25">
      <c r="A7648" t="s">
        <v>7647</v>
      </c>
      <c r="B7648" s="8"/>
      <c r="D7648" s="54"/>
    </row>
    <row r="7649" spans="1:4" x14ac:dyDescent="0.25">
      <c r="A7649" t="s">
        <v>7648</v>
      </c>
      <c r="B7649" s="8"/>
      <c r="D7649" s="54"/>
    </row>
    <row r="7650" spans="1:4" x14ac:dyDescent="0.25">
      <c r="A7650" t="s">
        <v>7649</v>
      </c>
      <c r="B7650" s="8"/>
      <c r="D7650" s="54"/>
    </row>
    <row r="7651" spans="1:4" x14ac:dyDescent="0.25">
      <c r="A7651" t="s">
        <v>7650</v>
      </c>
      <c r="B7651" s="8"/>
      <c r="D7651" s="54"/>
    </row>
    <row r="7652" spans="1:4" x14ac:dyDescent="0.25">
      <c r="A7652" t="s">
        <v>7651</v>
      </c>
      <c r="B7652" s="8"/>
      <c r="D7652" s="54"/>
    </row>
    <row r="7653" spans="1:4" x14ac:dyDescent="0.25">
      <c r="A7653" t="s">
        <v>7652</v>
      </c>
      <c r="B7653" s="8"/>
      <c r="D7653" s="54"/>
    </row>
    <row r="7654" spans="1:4" x14ac:dyDescent="0.25">
      <c r="A7654" t="s">
        <v>7653</v>
      </c>
      <c r="B7654" s="8"/>
      <c r="D7654" s="54"/>
    </row>
    <row r="7655" spans="1:4" x14ac:dyDescent="0.25">
      <c r="A7655" t="s">
        <v>7654</v>
      </c>
      <c r="B7655" s="8"/>
      <c r="D7655" s="54"/>
    </row>
    <row r="7656" spans="1:4" x14ac:dyDescent="0.25">
      <c r="A7656" t="s">
        <v>7655</v>
      </c>
      <c r="B7656" s="8"/>
      <c r="D7656" s="54"/>
    </row>
    <row r="7657" spans="1:4" x14ac:dyDescent="0.25">
      <c r="A7657" t="s">
        <v>7656</v>
      </c>
      <c r="B7657" s="8"/>
      <c r="D7657" s="54"/>
    </row>
    <row r="7658" spans="1:4" x14ac:dyDescent="0.25">
      <c r="A7658" t="s">
        <v>7657</v>
      </c>
      <c r="B7658" s="8"/>
      <c r="D7658" s="54"/>
    </row>
    <row r="7659" spans="1:4" x14ac:dyDescent="0.25">
      <c r="A7659" t="s">
        <v>7658</v>
      </c>
      <c r="B7659" s="8"/>
      <c r="D7659" s="54"/>
    </row>
    <row r="7660" spans="1:4" x14ac:dyDescent="0.25">
      <c r="A7660" t="s">
        <v>7659</v>
      </c>
      <c r="B7660" s="8"/>
      <c r="D7660" s="54"/>
    </row>
    <row r="7661" spans="1:4" x14ac:dyDescent="0.25">
      <c r="A7661" t="s">
        <v>7660</v>
      </c>
      <c r="B7661" s="8"/>
      <c r="D7661" s="54"/>
    </row>
    <row r="7662" spans="1:4" x14ac:dyDescent="0.25">
      <c r="A7662" t="s">
        <v>7661</v>
      </c>
      <c r="B7662" s="8"/>
      <c r="D7662" s="54"/>
    </row>
    <row r="7663" spans="1:4" x14ac:dyDescent="0.25">
      <c r="A7663" t="s">
        <v>7662</v>
      </c>
      <c r="B7663" s="8"/>
      <c r="D7663" s="54"/>
    </row>
    <row r="7664" spans="1:4" x14ac:dyDescent="0.25">
      <c r="A7664" t="s">
        <v>7663</v>
      </c>
      <c r="B7664" s="8"/>
      <c r="D7664" s="54"/>
    </row>
    <row r="7665" spans="1:4" x14ac:dyDescent="0.25">
      <c r="A7665" t="s">
        <v>7664</v>
      </c>
      <c r="B7665" s="8"/>
      <c r="D7665" s="54"/>
    </row>
    <row r="7666" spans="1:4" x14ac:dyDescent="0.25">
      <c r="A7666" t="s">
        <v>7665</v>
      </c>
      <c r="B7666" s="8"/>
      <c r="D7666" s="54"/>
    </row>
    <row r="7667" spans="1:4" x14ac:dyDescent="0.25">
      <c r="A7667" t="s">
        <v>7666</v>
      </c>
      <c r="B7667" s="8"/>
      <c r="D7667" s="54"/>
    </row>
    <row r="7668" spans="1:4" x14ac:dyDescent="0.25">
      <c r="A7668" t="s">
        <v>7667</v>
      </c>
      <c r="B7668" s="8"/>
      <c r="D7668" s="54"/>
    </row>
    <row r="7669" spans="1:4" x14ac:dyDescent="0.25">
      <c r="A7669" t="s">
        <v>7668</v>
      </c>
      <c r="B7669" s="8"/>
      <c r="D7669" s="54"/>
    </row>
    <row r="7670" spans="1:4" x14ac:dyDescent="0.25">
      <c r="A7670" t="s">
        <v>7669</v>
      </c>
      <c r="B7670" s="8"/>
      <c r="D7670" s="54"/>
    </row>
    <row r="7671" spans="1:4" x14ac:dyDescent="0.25">
      <c r="A7671" t="s">
        <v>7670</v>
      </c>
      <c r="B7671" s="8"/>
      <c r="D7671" s="54"/>
    </row>
    <row r="7672" spans="1:4" x14ac:dyDescent="0.25">
      <c r="A7672" t="s">
        <v>7671</v>
      </c>
      <c r="B7672" s="8"/>
      <c r="D7672" s="54"/>
    </row>
    <row r="7673" spans="1:4" x14ac:dyDescent="0.25">
      <c r="A7673" t="s">
        <v>7672</v>
      </c>
      <c r="B7673" s="8"/>
      <c r="D7673" s="54"/>
    </row>
    <row r="7674" spans="1:4" x14ac:dyDescent="0.25">
      <c r="A7674" t="s">
        <v>7673</v>
      </c>
      <c r="B7674" s="8"/>
      <c r="D7674" s="54"/>
    </row>
    <row r="7675" spans="1:4" x14ac:dyDescent="0.25">
      <c r="A7675" t="s">
        <v>7674</v>
      </c>
      <c r="B7675" s="8"/>
      <c r="D7675" s="54"/>
    </row>
    <row r="7676" spans="1:4" x14ac:dyDescent="0.25">
      <c r="A7676" t="s">
        <v>7675</v>
      </c>
      <c r="B7676" s="8"/>
      <c r="D7676" s="54"/>
    </row>
    <row r="7677" spans="1:4" x14ac:dyDescent="0.25">
      <c r="A7677" t="s">
        <v>7676</v>
      </c>
      <c r="B7677" s="8"/>
      <c r="D7677" s="54"/>
    </row>
    <row r="7678" spans="1:4" x14ac:dyDescent="0.25">
      <c r="A7678" t="s">
        <v>7677</v>
      </c>
      <c r="B7678" s="8"/>
      <c r="D7678" s="54"/>
    </row>
    <row r="7679" spans="1:4" x14ac:dyDescent="0.25">
      <c r="A7679" t="s">
        <v>7678</v>
      </c>
      <c r="B7679" s="8"/>
      <c r="D7679" s="54"/>
    </row>
    <row r="7680" spans="1:4" x14ac:dyDescent="0.25">
      <c r="A7680" t="s">
        <v>7679</v>
      </c>
      <c r="B7680" s="8"/>
      <c r="D7680" s="54"/>
    </row>
    <row r="7681" spans="1:4" x14ac:dyDescent="0.25">
      <c r="A7681" t="s">
        <v>7680</v>
      </c>
      <c r="B7681" s="8"/>
      <c r="D7681" s="54"/>
    </row>
    <row r="7682" spans="1:4" x14ac:dyDescent="0.25">
      <c r="A7682" t="s">
        <v>7681</v>
      </c>
      <c r="B7682" s="8"/>
      <c r="D7682" s="54"/>
    </row>
    <row r="7683" spans="1:4" x14ac:dyDescent="0.25">
      <c r="A7683" t="s">
        <v>7682</v>
      </c>
      <c r="B7683" s="8"/>
      <c r="D7683" s="54"/>
    </row>
    <row r="7684" spans="1:4" x14ac:dyDescent="0.25">
      <c r="A7684" t="s">
        <v>7683</v>
      </c>
      <c r="B7684" s="8"/>
      <c r="D7684" s="54"/>
    </row>
    <row r="7685" spans="1:4" x14ac:dyDescent="0.25">
      <c r="A7685" t="s">
        <v>7684</v>
      </c>
      <c r="B7685" s="8"/>
      <c r="D7685" s="54"/>
    </row>
    <row r="7686" spans="1:4" x14ac:dyDescent="0.25">
      <c r="A7686" t="s">
        <v>7685</v>
      </c>
      <c r="B7686" s="8"/>
      <c r="D7686" s="54"/>
    </row>
    <row r="7687" spans="1:4" x14ac:dyDescent="0.25">
      <c r="A7687" t="s">
        <v>7686</v>
      </c>
      <c r="B7687" s="8"/>
      <c r="D7687" s="54"/>
    </row>
    <row r="7688" spans="1:4" x14ac:dyDescent="0.25">
      <c r="A7688" t="s">
        <v>7687</v>
      </c>
      <c r="B7688" s="8"/>
      <c r="D7688" s="54"/>
    </row>
    <row r="7689" spans="1:4" x14ac:dyDescent="0.25">
      <c r="A7689" t="s">
        <v>7688</v>
      </c>
      <c r="B7689" s="8"/>
      <c r="D7689" s="54"/>
    </row>
    <row r="7690" spans="1:4" x14ac:dyDescent="0.25">
      <c r="A7690" t="s">
        <v>7689</v>
      </c>
      <c r="B7690" s="8"/>
      <c r="D7690" s="54"/>
    </row>
    <row r="7691" spans="1:4" x14ac:dyDescent="0.25">
      <c r="A7691" t="s">
        <v>7690</v>
      </c>
      <c r="B7691" s="8"/>
      <c r="D7691" s="54"/>
    </row>
    <row r="7692" spans="1:4" x14ac:dyDescent="0.25">
      <c r="A7692" t="s">
        <v>7691</v>
      </c>
      <c r="B7692" s="8"/>
      <c r="D7692" s="54"/>
    </row>
    <row r="7693" spans="1:4" x14ac:dyDescent="0.25">
      <c r="A7693" t="s">
        <v>7692</v>
      </c>
      <c r="B7693" s="8"/>
      <c r="D7693" s="54"/>
    </row>
    <row r="7694" spans="1:4" x14ac:dyDescent="0.25">
      <c r="A7694" t="s">
        <v>7693</v>
      </c>
      <c r="B7694" s="8"/>
      <c r="D7694" s="54"/>
    </row>
    <row r="7695" spans="1:4" x14ac:dyDescent="0.25">
      <c r="A7695" t="s">
        <v>7694</v>
      </c>
      <c r="B7695" s="8"/>
      <c r="D7695" s="54"/>
    </row>
    <row r="7696" spans="1:4" x14ac:dyDescent="0.25">
      <c r="A7696" t="s">
        <v>7695</v>
      </c>
      <c r="B7696" s="8"/>
      <c r="D7696" s="54"/>
    </row>
    <row r="7697" spans="1:4" x14ac:dyDescent="0.25">
      <c r="A7697" t="s">
        <v>7696</v>
      </c>
      <c r="B7697" s="8"/>
      <c r="D7697" s="54"/>
    </row>
    <row r="7698" spans="1:4" x14ac:dyDescent="0.25">
      <c r="A7698" t="s">
        <v>7697</v>
      </c>
      <c r="B7698" s="8"/>
      <c r="D7698" s="54"/>
    </row>
    <row r="7699" spans="1:4" x14ac:dyDescent="0.25">
      <c r="A7699" t="s">
        <v>7698</v>
      </c>
      <c r="B7699" s="8"/>
      <c r="D7699" s="54"/>
    </row>
    <row r="7700" spans="1:4" x14ac:dyDescent="0.25">
      <c r="A7700" t="s">
        <v>7699</v>
      </c>
      <c r="B7700" s="8"/>
      <c r="D7700" s="54"/>
    </row>
    <row r="7701" spans="1:4" x14ac:dyDescent="0.25">
      <c r="A7701" t="s">
        <v>7700</v>
      </c>
      <c r="B7701" s="8"/>
      <c r="D7701" s="54"/>
    </row>
    <row r="7702" spans="1:4" x14ac:dyDescent="0.25">
      <c r="A7702" t="s">
        <v>7701</v>
      </c>
      <c r="B7702" s="8"/>
      <c r="D7702" s="54"/>
    </row>
    <row r="7703" spans="1:4" x14ac:dyDescent="0.25">
      <c r="A7703" t="s">
        <v>7702</v>
      </c>
      <c r="B7703" s="8"/>
      <c r="D7703" s="54"/>
    </row>
    <row r="7704" spans="1:4" x14ac:dyDescent="0.25">
      <c r="A7704" t="s">
        <v>7703</v>
      </c>
      <c r="B7704" s="8"/>
      <c r="D7704" s="54"/>
    </row>
    <row r="7705" spans="1:4" x14ac:dyDescent="0.25">
      <c r="A7705" t="s">
        <v>7704</v>
      </c>
      <c r="B7705" s="8"/>
      <c r="D7705" s="54"/>
    </row>
    <row r="7706" spans="1:4" x14ac:dyDescent="0.25">
      <c r="A7706" t="s">
        <v>7705</v>
      </c>
      <c r="B7706" s="8"/>
      <c r="D7706" s="54"/>
    </row>
    <row r="7707" spans="1:4" x14ac:dyDescent="0.25">
      <c r="A7707" t="s">
        <v>7706</v>
      </c>
      <c r="B7707" s="8"/>
      <c r="D7707" s="54"/>
    </row>
    <row r="7708" spans="1:4" x14ac:dyDescent="0.25">
      <c r="A7708" t="s">
        <v>7707</v>
      </c>
      <c r="B7708" s="8"/>
      <c r="D7708" s="54"/>
    </row>
    <row r="7709" spans="1:4" x14ac:dyDescent="0.25">
      <c r="A7709" t="s">
        <v>7708</v>
      </c>
      <c r="B7709" s="8"/>
      <c r="D7709" s="54"/>
    </row>
    <row r="7710" spans="1:4" x14ac:dyDescent="0.25">
      <c r="A7710" t="s">
        <v>7709</v>
      </c>
      <c r="B7710" s="8"/>
      <c r="D7710" s="54"/>
    </row>
    <row r="7711" spans="1:4" x14ac:dyDescent="0.25">
      <c r="A7711" t="s">
        <v>7710</v>
      </c>
      <c r="B7711" s="8"/>
      <c r="D7711" s="54"/>
    </row>
    <row r="7712" spans="1:4" x14ac:dyDescent="0.25">
      <c r="A7712" t="s">
        <v>7711</v>
      </c>
      <c r="B7712" s="8"/>
      <c r="D7712" s="54"/>
    </row>
    <row r="7713" spans="1:4" x14ac:dyDescent="0.25">
      <c r="A7713" t="s">
        <v>7712</v>
      </c>
      <c r="B7713" s="8"/>
      <c r="D7713" s="54"/>
    </row>
    <row r="7714" spans="1:4" x14ac:dyDescent="0.25">
      <c r="A7714" t="s">
        <v>7713</v>
      </c>
      <c r="B7714" s="8"/>
      <c r="D7714" s="54"/>
    </row>
    <row r="7715" spans="1:4" x14ac:dyDescent="0.25">
      <c r="A7715" t="s">
        <v>7714</v>
      </c>
      <c r="B7715" s="8"/>
      <c r="D7715" s="54"/>
    </row>
    <row r="7716" spans="1:4" x14ac:dyDescent="0.25">
      <c r="A7716" t="s">
        <v>7715</v>
      </c>
      <c r="B7716" s="8"/>
      <c r="D7716" s="54"/>
    </row>
    <row r="7717" spans="1:4" x14ac:dyDescent="0.25">
      <c r="A7717" t="s">
        <v>7716</v>
      </c>
      <c r="B7717" s="8"/>
      <c r="D7717" s="54"/>
    </row>
    <row r="7718" spans="1:4" x14ac:dyDescent="0.25">
      <c r="A7718" t="s">
        <v>7717</v>
      </c>
      <c r="B7718" s="8"/>
      <c r="D7718" s="54"/>
    </row>
    <row r="7719" spans="1:4" x14ac:dyDescent="0.25">
      <c r="A7719" t="s">
        <v>7718</v>
      </c>
      <c r="B7719" s="8"/>
      <c r="D7719" s="54"/>
    </row>
    <row r="7720" spans="1:4" x14ac:dyDescent="0.25">
      <c r="A7720" t="s">
        <v>7719</v>
      </c>
      <c r="B7720" s="8"/>
      <c r="D7720" s="54"/>
    </row>
    <row r="7721" spans="1:4" x14ac:dyDescent="0.25">
      <c r="A7721" t="s">
        <v>7720</v>
      </c>
      <c r="B7721" s="8"/>
      <c r="D7721" s="54"/>
    </row>
    <row r="7722" spans="1:4" x14ac:dyDescent="0.25">
      <c r="A7722" t="s">
        <v>7721</v>
      </c>
      <c r="B7722" s="8"/>
      <c r="D7722" s="54"/>
    </row>
    <row r="7723" spans="1:4" x14ac:dyDescent="0.25">
      <c r="A7723" t="s">
        <v>7722</v>
      </c>
      <c r="B7723" s="8"/>
      <c r="D7723" s="54"/>
    </row>
    <row r="7724" spans="1:4" x14ac:dyDescent="0.25">
      <c r="A7724" t="s">
        <v>7723</v>
      </c>
      <c r="B7724" s="8"/>
      <c r="D7724" s="54"/>
    </row>
    <row r="7725" spans="1:4" x14ac:dyDescent="0.25">
      <c r="A7725" t="s">
        <v>7724</v>
      </c>
      <c r="B7725" s="8"/>
      <c r="D7725" s="54"/>
    </row>
    <row r="7726" spans="1:4" x14ac:dyDescent="0.25">
      <c r="A7726" t="s">
        <v>7725</v>
      </c>
      <c r="B7726" s="8"/>
      <c r="D7726" s="54"/>
    </row>
    <row r="7727" spans="1:4" x14ac:dyDescent="0.25">
      <c r="A7727" t="s">
        <v>7726</v>
      </c>
      <c r="B7727" s="8"/>
      <c r="D7727" s="54"/>
    </row>
    <row r="7728" spans="1:4" x14ac:dyDescent="0.25">
      <c r="A7728" t="s">
        <v>7727</v>
      </c>
      <c r="B7728" s="8"/>
      <c r="D7728" s="54"/>
    </row>
    <row r="7729" spans="1:4" x14ac:dyDescent="0.25">
      <c r="A7729" t="s">
        <v>7728</v>
      </c>
      <c r="B7729" s="8"/>
      <c r="D7729" s="54"/>
    </row>
    <row r="7730" spans="1:4" x14ac:dyDescent="0.25">
      <c r="A7730" t="s">
        <v>7729</v>
      </c>
      <c r="B7730" s="8"/>
      <c r="D7730" s="54"/>
    </row>
    <row r="7731" spans="1:4" x14ac:dyDescent="0.25">
      <c r="A7731" t="s">
        <v>7730</v>
      </c>
      <c r="B7731" s="8"/>
      <c r="D7731" s="54"/>
    </row>
    <row r="7732" spans="1:4" x14ac:dyDescent="0.25">
      <c r="A7732" t="s">
        <v>7731</v>
      </c>
      <c r="B7732" s="8"/>
      <c r="D7732" s="54"/>
    </row>
    <row r="7733" spans="1:4" x14ac:dyDescent="0.25">
      <c r="A7733" t="s">
        <v>7732</v>
      </c>
      <c r="B7733" s="8"/>
      <c r="D7733" s="54"/>
    </row>
    <row r="7734" spans="1:4" x14ac:dyDescent="0.25">
      <c r="A7734" t="s">
        <v>7733</v>
      </c>
      <c r="B7734" s="8"/>
      <c r="D7734" s="54"/>
    </row>
    <row r="7735" spans="1:4" x14ac:dyDescent="0.25">
      <c r="A7735" t="s">
        <v>7734</v>
      </c>
      <c r="B7735" s="8"/>
      <c r="D7735" s="54"/>
    </row>
    <row r="7736" spans="1:4" x14ac:dyDescent="0.25">
      <c r="A7736" t="s">
        <v>7735</v>
      </c>
      <c r="B7736" s="8"/>
      <c r="D7736" s="54"/>
    </row>
    <row r="7737" spans="1:4" x14ac:dyDescent="0.25">
      <c r="A7737" t="s">
        <v>7736</v>
      </c>
      <c r="B7737" s="8"/>
      <c r="D7737" s="54"/>
    </row>
    <row r="7738" spans="1:4" x14ac:dyDescent="0.25">
      <c r="A7738" t="s">
        <v>7737</v>
      </c>
      <c r="B7738" s="8"/>
      <c r="D7738" s="54"/>
    </row>
    <row r="7739" spans="1:4" x14ac:dyDescent="0.25">
      <c r="A7739" t="s">
        <v>7738</v>
      </c>
      <c r="B7739" s="8"/>
      <c r="D7739" s="54"/>
    </row>
    <row r="7740" spans="1:4" x14ac:dyDescent="0.25">
      <c r="A7740" t="s">
        <v>7739</v>
      </c>
      <c r="B7740" s="8"/>
      <c r="D7740" s="54"/>
    </row>
    <row r="7741" spans="1:4" x14ac:dyDescent="0.25">
      <c r="A7741" t="s">
        <v>7740</v>
      </c>
      <c r="B7741" s="8"/>
      <c r="D7741" s="54"/>
    </row>
    <row r="7742" spans="1:4" x14ac:dyDescent="0.25">
      <c r="A7742" t="s">
        <v>7741</v>
      </c>
      <c r="B7742" s="8"/>
      <c r="D7742" s="54"/>
    </row>
    <row r="7743" spans="1:4" x14ac:dyDescent="0.25">
      <c r="A7743" t="s">
        <v>7742</v>
      </c>
      <c r="B7743" s="8"/>
      <c r="D7743" s="54"/>
    </row>
    <row r="7744" spans="1:4" x14ac:dyDescent="0.25">
      <c r="A7744" t="s">
        <v>7743</v>
      </c>
      <c r="B7744" s="8"/>
      <c r="D7744" s="54"/>
    </row>
    <row r="7745" spans="1:4" x14ac:dyDescent="0.25">
      <c r="A7745" t="s">
        <v>7744</v>
      </c>
      <c r="B7745" s="8"/>
      <c r="D7745" s="54"/>
    </row>
    <row r="7746" spans="1:4" x14ac:dyDescent="0.25">
      <c r="A7746" t="s">
        <v>7745</v>
      </c>
      <c r="B7746" s="8"/>
      <c r="D7746" s="54"/>
    </row>
    <row r="7747" spans="1:4" x14ac:dyDescent="0.25">
      <c r="A7747" t="s">
        <v>7746</v>
      </c>
      <c r="B7747" s="8"/>
      <c r="D7747" s="54"/>
    </row>
    <row r="7748" spans="1:4" x14ac:dyDescent="0.25">
      <c r="A7748" t="s">
        <v>7747</v>
      </c>
      <c r="B7748" s="8"/>
      <c r="D7748" s="54"/>
    </row>
    <row r="7749" spans="1:4" x14ac:dyDescent="0.25">
      <c r="A7749" t="s">
        <v>7748</v>
      </c>
      <c r="B7749" s="8"/>
      <c r="D7749" s="54"/>
    </row>
    <row r="7750" spans="1:4" x14ac:dyDescent="0.25">
      <c r="A7750" t="s">
        <v>7749</v>
      </c>
      <c r="B7750" s="8"/>
      <c r="D7750" s="54"/>
    </row>
    <row r="7751" spans="1:4" x14ac:dyDescent="0.25">
      <c r="A7751" t="s">
        <v>7750</v>
      </c>
      <c r="B7751" s="8"/>
      <c r="D7751" s="54"/>
    </row>
    <row r="7752" spans="1:4" x14ac:dyDescent="0.25">
      <c r="A7752" t="s">
        <v>7751</v>
      </c>
      <c r="B7752" s="8"/>
      <c r="D7752" s="54"/>
    </row>
    <row r="7753" spans="1:4" x14ac:dyDescent="0.25">
      <c r="A7753" t="s">
        <v>7752</v>
      </c>
      <c r="B7753" s="8"/>
      <c r="D7753" s="54"/>
    </row>
    <row r="7754" spans="1:4" x14ac:dyDescent="0.25">
      <c r="A7754" t="s">
        <v>7753</v>
      </c>
      <c r="B7754" s="8"/>
      <c r="D7754" s="54"/>
    </row>
    <row r="7755" spans="1:4" x14ac:dyDescent="0.25">
      <c r="A7755" t="s">
        <v>7754</v>
      </c>
      <c r="B7755" s="8"/>
      <c r="D7755" s="54"/>
    </row>
    <row r="7756" spans="1:4" x14ac:dyDescent="0.25">
      <c r="A7756" t="s">
        <v>7755</v>
      </c>
      <c r="B7756" s="8"/>
      <c r="D7756" s="54"/>
    </row>
    <row r="7757" spans="1:4" x14ac:dyDescent="0.25">
      <c r="A7757" t="s">
        <v>7756</v>
      </c>
      <c r="B7757" s="8"/>
      <c r="D7757" s="54"/>
    </row>
    <row r="7758" spans="1:4" x14ac:dyDescent="0.25">
      <c r="A7758" t="s">
        <v>7757</v>
      </c>
      <c r="B7758" s="8"/>
      <c r="D7758" s="54"/>
    </row>
    <row r="7759" spans="1:4" x14ac:dyDescent="0.25">
      <c r="A7759" t="s">
        <v>7758</v>
      </c>
      <c r="B7759" s="8"/>
      <c r="D7759" s="54"/>
    </row>
    <row r="7760" spans="1:4" x14ac:dyDescent="0.25">
      <c r="A7760" t="s">
        <v>7759</v>
      </c>
      <c r="B7760" s="8"/>
      <c r="D7760" s="54"/>
    </row>
    <row r="7761" spans="1:4" x14ac:dyDescent="0.25">
      <c r="A7761" t="s">
        <v>7760</v>
      </c>
      <c r="B7761" s="8"/>
      <c r="D7761" s="54"/>
    </row>
    <row r="7762" spans="1:4" x14ac:dyDescent="0.25">
      <c r="A7762" t="s">
        <v>7761</v>
      </c>
      <c r="B7762" s="8"/>
      <c r="D7762" s="54"/>
    </row>
    <row r="7763" spans="1:4" x14ac:dyDescent="0.25">
      <c r="A7763" t="s">
        <v>7762</v>
      </c>
      <c r="B7763" s="8"/>
      <c r="D7763" s="54"/>
    </row>
    <row r="7764" spans="1:4" x14ac:dyDescent="0.25">
      <c r="A7764" t="s">
        <v>7763</v>
      </c>
      <c r="B7764" s="8"/>
      <c r="D7764" s="54"/>
    </row>
    <row r="7765" spans="1:4" x14ac:dyDescent="0.25">
      <c r="A7765" t="s">
        <v>7764</v>
      </c>
      <c r="B7765" s="8"/>
      <c r="D7765" s="54"/>
    </row>
    <row r="7766" spans="1:4" x14ac:dyDescent="0.25">
      <c r="A7766" t="s">
        <v>7765</v>
      </c>
      <c r="B7766" s="8"/>
      <c r="D7766" s="54"/>
    </row>
    <row r="7767" spans="1:4" x14ac:dyDescent="0.25">
      <c r="A7767" t="s">
        <v>7766</v>
      </c>
      <c r="B7767" s="8"/>
      <c r="D7767" s="54"/>
    </row>
    <row r="7768" spans="1:4" x14ac:dyDescent="0.25">
      <c r="A7768" t="s">
        <v>7767</v>
      </c>
      <c r="B7768" s="8"/>
      <c r="D7768" s="54"/>
    </row>
    <row r="7769" spans="1:4" x14ac:dyDescent="0.25">
      <c r="A7769" t="s">
        <v>7768</v>
      </c>
      <c r="B7769" s="8"/>
      <c r="D7769" s="54"/>
    </row>
    <row r="7770" spans="1:4" x14ac:dyDescent="0.25">
      <c r="A7770" t="s">
        <v>7769</v>
      </c>
      <c r="B7770" s="8"/>
      <c r="D7770" s="54"/>
    </row>
    <row r="7771" spans="1:4" x14ac:dyDescent="0.25">
      <c r="A7771" t="s">
        <v>7770</v>
      </c>
      <c r="B7771" s="8"/>
      <c r="D7771" s="54"/>
    </row>
    <row r="7772" spans="1:4" x14ac:dyDescent="0.25">
      <c r="A7772" t="s">
        <v>7771</v>
      </c>
      <c r="B7772" s="8"/>
      <c r="D7772" s="54"/>
    </row>
    <row r="7773" spans="1:4" x14ac:dyDescent="0.25">
      <c r="A7773" t="s">
        <v>7772</v>
      </c>
      <c r="B7773" s="8"/>
      <c r="D7773" s="54"/>
    </row>
    <row r="7774" spans="1:4" x14ac:dyDescent="0.25">
      <c r="A7774" t="s">
        <v>7773</v>
      </c>
      <c r="B7774" s="8"/>
      <c r="D7774" s="54"/>
    </row>
    <row r="7775" spans="1:4" x14ac:dyDescent="0.25">
      <c r="A7775" t="s">
        <v>7774</v>
      </c>
      <c r="B7775" s="8"/>
      <c r="D7775" s="54"/>
    </row>
    <row r="7776" spans="1:4" x14ac:dyDescent="0.25">
      <c r="A7776" t="s">
        <v>7775</v>
      </c>
      <c r="B7776" s="8"/>
      <c r="D7776" s="54"/>
    </row>
    <row r="7777" spans="1:4" x14ac:dyDescent="0.25">
      <c r="A7777" t="s">
        <v>7776</v>
      </c>
      <c r="B7777" s="8"/>
      <c r="D7777" s="54"/>
    </row>
    <row r="7778" spans="1:4" x14ac:dyDescent="0.25">
      <c r="A7778" t="s">
        <v>7777</v>
      </c>
      <c r="B7778" s="8"/>
      <c r="D7778" s="54"/>
    </row>
    <row r="7779" spans="1:4" x14ac:dyDescent="0.25">
      <c r="A7779" t="s">
        <v>7778</v>
      </c>
      <c r="B7779" s="8"/>
      <c r="D7779" s="54"/>
    </row>
    <row r="7780" spans="1:4" x14ac:dyDescent="0.25">
      <c r="A7780" t="s">
        <v>7779</v>
      </c>
      <c r="B7780" s="8"/>
      <c r="D7780" s="54"/>
    </row>
    <row r="7781" spans="1:4" x14ac:dyDescent="0.25">
      <c r="A7781" t="s">
        <v>7780</v>
      </c>
      <c r="B7781" s="8"/>
      <c r="D7781" s="54"/>
    </row>
    <row r="7782" spans="1:4" x14ac:dyDescent="0.25">
      <c r="A7782" t="s">
        <v>7781</v>
      </c>
      <c r="B7782" s="8"/>
      <c r="D7782" s="54"/>
    </row>
    <row r="7783" spans="1:4" x14ac:dyDescent="0.25">
      <c r="A7783" t="s">
        <v>7782</v>
      </c>
      <c r="B7783" s="8"/>
      <c r="D7783" s="54"/>
    </row>
    <row r="7784" spans="1:4" x14ac:dyDescent="0.25">
      <c r="A7784" t="s">
        <v>7783</v>
      </c>
      <c r="B7784" s="8"/>
      <c r="D7784" s="54"/>
    </row>
    <row r="7785" spans="1:4" x14ac:dyDescent="0.25">
      <c r="A7785" t="s">
        <v>7784</v>
      </c>
      <c r="B7785" s="8"/>
      <c r="D7785" s="54"/>
    </row>
    <row r="7786" spans="1:4" x14ac:dyDescent="0.25">
      <c r="A7786" t="s">
        <v>7785</v>
      </c>
      <c r="B7786" s="8"/>
      <c r="D7786" s="54"/>
    </row>
    <row r="7787" spans="1:4" x14ac:dyDescent="0.25">
      <c r="A7787" t="s">
        <v>7786</v>
      </c>
      <c r="B7787" s="8"/>
      <c r="D7787" s="54"/>
    </row>
    <row r="7788" spans="1:4" x14ac:dyDescent="0.25">
      <c r="A7788" t="s">
        <v>7787</v>
      </c>
      <c r="B7788" s="8"/>
      <c r="D7788" s="54"/>
    </row>
    <row r="7789" spans="1:4" x14ac:dyDescent="0.25">
      <c r="A7789" t="s">
        <v>7788</v>
      </c>
      <c r="B7789" s="8"/>
      <c r="D7789" s="54"/>
    </row>
    <row r="7790" spans="1:4" x14ac:dyDescent="0.25">
      <c r="A7790" t="s">
        <v>7789</v>
      </c>
      <c r="B7790" s="8"/>
      <c r="D7790" s="54"/>
    </row>
    <row r="7791" spans="1:4" x14ac:dyDescent="0.25">
      <c r="A7791" t="s">
        <v>7790</v>
      </c>
      <c r="B7791" s="8"/>
      <c r="D7791" s="54"/>
    </row>
    <row r="7792" spans="1:4" x14ac:dyDescent="0.25">
      <c r="A7792" t="s">
        <v>7791</v>
      </c>
      <c r="B7792" s="8"/>
      <c r="D7792" s="54"/>
    </row>
    <row r="7793" spans="1:4" x14ac:dyDescent="0.25">
      <c r="A7793" t="s">
        <v>7792</v>
      </c>
      <c r="B7793" s="8"/>
      <c r="D7793" s="54"/>
    </row>
    <row r="7794" spans="1:4" x14ac:dyDescent="0.25">
      <c r="A7794" t="s">
        <v>7793</v>
      </c>
      <c r="B7794" s="8"/>
      <c r="D7794" s="54"/>
    </row>
    <row r="7795" spans="1:4" x14ac:dyDescent="0.25">
      <c r="A7795" t="s">
        <v>7794</v>
      </c>
      <c r="B7795" s="8"/>
      <c r="D7795" s="54"/>
    </row>
    <row r="7796" spans="1:4" x14ac:dyDescent="0.25">
      <c r="A7796" t="s">
        <v>7795</v>
      </c>
      <c r="B7796" s="8"/>
      <c r="D7796" s="54"/>
    </row>
    <row r="7797" spans="1:4" x14ac:dyDescent="0.25">
      <c r="A7797" t="s">
        <v>7796</v>
      </c>
      <c r="B7797" s="8"/>
      <c r="D7797" s="54"/>
    </row>
    <row r="7798" spans="1:4" x14ac:dyDescent="0.25">
      <c r="A7798" t="s">
        <v>7797</v>
      </c>
      <c r="B7798" s="8"/>
      <c r="D7798" s="54"/>
    </row>
    <row r="7799" spans="1:4" x14ac:dyDescent="0.25">
      <c r="A7799" t="s">
        <v>7798</v>
      </c>
      <c r="B7799" s="8"/>
      <c r="D7799" s="54"/>
    </row>
    <row r="7800" spans="1:4" x14ac:dyDescent="0.25">
      <c r="A7800" t="s">
        <v>7799</v>
      </c>
      <c r="B7800" s="8"/>
      <c r="D7800" s="54"/>
    </row>
    <row r="7801" spans="1:4" x14ac:dyDescent="0.25">
      <c r="A7801" t="s">
        <v>7800</v>
      </c>
      <c r="B7801" s="8"/>
      <c r="D7801" s="54"/>
    </row>
    <row r="7802" spans="1:4" x14ac:dyDescent="0.25">
      <c r="A7802" t="s">
        <v>7801</v>
      </c>
      <c r="B7802" s="8"/>
      <c r="D7802" s="54"/>
    </row>
    <row r="7803" spans="1:4" x14ac:dyDescent="0.25">
      <c r="A7803" t="s">
        <v>7802</v>
      </c>
      <c r="B7803" s="8"/>
      <c r="D7803" s="54"/>
    </row>
    <row r="7804" spans="1:4" x14ac:dyDescent="0.25">
      <c r="A7804" t="s">
        <v>7803</v>
      </c>
      <c r="B7804" s="8"/>
      <c r="D7804" s="54"/>
    </row>
    <row r="7805" spans="1:4" x14ac:dyDescent="0.25">
      <c r="A7805" t="s">
        <v>7804</v>
      </c>
      <c r="B7805" s="8"/>
      <c r="D7805" s="54"/>
    </row>
    <row r="7806" spans="1:4" x14ac:dyDescent="0.25">
      <c r="A7806" t="s">
        <v>7805</v>
      </c>
      <c r="B7806" s="8"/>
      <c r="D7806" s="54"/>
    </row>
    <row r="7807" spans="1:4" x14ac:dyDescent="0.25">
      <c r="A7807" t="s">
        <v>7806</v>
      </c>
      <c r="B7807" s="8"/>
      <c r="D7807" s="54"/>
    </row>
    <row r="7808" spans="1:4" x14ac:dyDescent="0.25">
      <c r="A7808" t="s">
        <v>7807</v>
      </c>
      <c r="B7808" s="8"/>
      <c r="D7808" s="54"/>
    </row>
    <row r="7809" spans="1:4" x14ac:dyDescent="0.25">
      <c r="A7809" t="s">
        <v>7808</v>
      </c>
      <c r="B7809" s="8"/>
      <c r="D7809" s="54"/>
    </row>
    <row r="7810" spans="1:4" x14ac:dyDescent="0.25">
      <c r="A7810" t="s">
        <v>7809</v>
      </c>
      <c r="B7810" s="8"/>
      <c r="D7810" s="54"/>
    </row>
    <row r="7811" spans="1:4" x14ac:dyDescent="0.25">
      <c r="A7811" t="s">
        <v>7810</v>
      </c>
      <c r="B7811" s="8"/>
      <c r="D7811" s="54"/>
    </row>
    <row r="7812" spans="1:4" x14ac:dyDescent="0.25">
      <c r="A7812" t="s">
        <v>7811</v>
      </c>
      <c r="B7812" s="8"/>
      <c r="D7812" s="54"/>
    </row>
    <row r="7813" spans="1:4" x14ac:dyDescent="0.25">
      <c r="A7813" t="s">
        <v>7812</v>
      </c>
      <c r="B7813" s="8"/>
      <c r="D7813" s="54"/>
    </row>
    <row r="7814" spans="1:4" x14ac:dyDescent="0.25">
      <c r="A7814" t="s">
        <v>7813</v>
      </c>
      <c r="B7814" s="8"/>
      <c r="D7814" s="54"/>
    </row>
    <row r="7815" spans="1:4" x14ac:dyDescent="0.25">
      <c r="A7815" t="s">
        <v>7814</v>
      </c>
      <c r="B7815" s="8"/>
      <c r="D7815" s="54"/>
    </row>
    <row r="7816" spans="1:4" x14ac:dyDescent="0.25">
      <c r="A7816" t="s">
        <v>7815</v>
      </c>
      <c r="B7816" s="8"/>
      <c r="D7816" s="54"/>
    </row>
    <row r="7817" spans="1:4" x14ac:dyDescent="0.25">
      <c r="A7817" t="s">
        <v>7816</v>
      </c>
      <c r="B7817" s="8"/>
      <c r="D7817" s="54"/>
    </row>
    <row r="7818" spans="1:4" x14ac:dyDescent="0.25">
      <c r="A7818" t="s">
        <v>7817</v>
      </c>
      <c r="B7818" s="8"/>
      <c r="D7818" s="54"/>
    </row>
    <row r="7819" spans="1:4" x14ac:dyDescent="0.25">
      <c r="A7819" t="s">
        <v>7818</v>
      </c>
      <c r="B7819" s="8"/>
      <c r="D7819" s="54"/>
    </row>
    <row r="7820" spans="1:4" x14ac:dyDescent="0.25">
      <c r="A7820" t="s">
        <v>7819</v>
      </c>
      <c r="B7820" s="8"/>
      <c r="D7820" s="54"/>
    </row>
    <row r="7821" spans="1:4" x14ac:dyDescent="0.25">
      <c r="A7821" t="s">
        <v>7820</v>
      </c>
      <c r="B7821" s="8"/>
      <c r="D7821" s="54"/>
    </row>
    <row r="7822" spans="1:4" x14ac:dyDescent="0.25">
      <c r="A7822" t="s">
        <v>7821</v>
      </c>
      <c r="B7822" s="8"/>
      <c r="D7822" s="54"/>
    </row>
    <row r="7823" spans="1:4" x14ac:dyDescent="0.25">
      <c r="A7823" t="s">
        <v>7822</v>
      </c>
      <c r="B7823" s="8"/>
      <c r="D7823" s="54"/>
    </row>
    <row r="7824" spans="1:4" x14ac:dyDescent="0.25">
      <c r="A7824" t="s">
        <v>7823</v>
      </c>
      <c r="B7824" s="8"/>
      <c r="D7824" s="54"/>
    </row>
    <row r="7825" spans="1:4" x14ac:dyDescent="0.25">
      <c r="A7825" t="s">
        <v>7824</v>
      </c>
      <c r="B7825" s="8"/>
      <c r="D7825" s="54"/>
    </row>
    <row r="7826" spans="1:4" x14ac:dyDescent="0.25">
      <c r="A7826" t="s">
        <v>7825</v>
      </c>
      <c r="B7826" s="8"/>
      <c r="D7826" s="54"/>
    </row>
    <row r="7827" spans="1:4" x14ac:dyDescent="0.25">
      <c r="A7827" t="s">
        <v>7826</v>
      </c>
      <c r="B7827" s="8"/>
      <c r="D7827" s="54"/>
    </row>
    <row r="7828" spans="1:4" x14ac:dyDescent="0.25">
      <c r="A7828" t="s">
        <v>7827</v>
      </c>
      <c r="B7828" s="8"/>
      <c r="D7828" s="54"/>
    </row>
    <row r="7829" spans="1:4" x14ac:dyDescent="0.25">
      <c r="A7829" t="s">
        <v>7828</v>
      </c>
      <c r="B7829" s="8"/>
      <c r="D7829" s="54"/>
    </row>
    <row r="7830" spans="1:4" x14ac:dyDescent="0.25">
      <c r="A7830" t="s">
        <v>7829</v>
      </c>
      <c r="B7830" s="8"/>
      <c r="D7830" s="54"/>
    </row>
    <row r="7831" spans="1:4" x14ac:dyDescent="0.25">
      <c r="A7831" t="s">
        <v>7830</v>
      </c>
      <c r="B7831" s="8"/>
      <c r="D7831" s="54"/>
    </row>
    <row r="7832" spans="1:4" x14ac:dyDescent="0.25">
      <c r="A7832" t="s">
        <v>7831</v>
      </c>
      <c r="B7832" s="8"/>
      <c r="D7832" s="54"/>
    </row>
    <row r="7833" spans="1:4" x14ac:dyDescent="0.25">
      <c r="A7833" t="s">
        <v>7832</v>
      </c>
      <c r="B7833" s="8"/>
      <c r="D7833" s="54"/>
    </row>
    <row r="7834" spans="1:4" x14ac:dyDescent="0.25">
      <c r="A7834" t="s">
        <v>7833</v>
      </c>
      <c r="B7834" s="8"/>
      <c r="D7834" s="54"/>
    </row>
    <row r="7835" spans="1:4" x14ac:dyDescent="0.25">
      <c r="A7835" t="s">
        <v>7834</v>
      </c>
      <c r="B7835" s="8"/>
      <c r="D7835" s="54"/>
    </row>
    <row r="7836" spans="1:4" x14ac:dyDescent="0.25">
      <c r="A7836" t="s">
        <v>7835</v>
      </c>
      <c r="B7836" s="8"/>
      <c r="D7836" s="54"/>
    </row>
    <row r="7837" spans="1:4" x14ac:dyDescent="0.25">
      <c r="A7837" t="s">
        <v>7836</v>
      </c>
      <c r="B7837" s="8"/>
      <c r="D7837" s="54"/>
    </row>
    <row r="7838" spans="1:4" x14ac:dyDescent="0.25">
      <c r="A7838" t="s">
        <v>7837</v>
      </c>
      <c r="B7838" s="8"/>
      <c r="D7838" s="54"/>
    </row>
    <row r="7839" spans="1:4" x14ac:dyDescent="0.25">
      <c r="A7839" t="s">
        <v>7838</v>
      </c>
      <c r="B7839" s="8"/>
      <c r="D7839" s="54"/>
    </row>
    <row r="7840" spans="1:4" x14ac:dyDescent="0.25">
      <c r="A7840" t="s">
        <v>7839</v>
      </c>
      <c r="B7840" s="8"/>
      <c r="D7840" s="54"/>
    </row>
    <row r="7841" spans="1:4" x14ac:dyDescent="0.25">
      <c r="A7841" t="s">
        <v>7840</v>
      </c>
      <c r="B7841" s="8"/>
      <c r="D7841" s="54"/>
    </row>
    <row r="7842" spans="1:4" x14ac:dyDescent="0.25">
      <c r="A7842" t="s">
        <v>7841</v>
      </c>
      <c r="B7842" s="8"/>
      <c r="D7842" s="54"/>
    </row>
    <row r="7843" spans="1:4" x14ac:dyDescent="0.25">
      <c r="A7843" t="s">
        <v>7842</v>
      </c>
      <c r="B7843" s="8"/>
      <c r="D7843" s="54"/>
    </row>
    <row r="7844" spans="1:4" x14ac:dyDescent="0.25">
      <c r="A7844" t="s">
        <v>7843</v>
      </c>
      <c r="B7844" s="8"/>
      <c r="D7844" s="54"/>
    </row>
    <row r="7845" spans="1:4" x14ac:dyDescent="0.25">
      <c r="A7845" t="s">
        <v>7844</v>
      </c>
      <c r="B7845" s="8"/>
      <c r="D7845" s="54"/>
    </row>
    <row r="7846" spans="1:4" x14ac:dyDescent="0.25">
      <c r="A7846" t="s">
        <v>7845</v>
      </c>
      <c r="B7846" s="8"/>
      <c r="D7846" s="54"/>
    </row>
    <row r="7847" spans="1:4" x14ac:dyDescent="0.25">
      <c r="A7847" t="s">
        <v>7846</v>
      </c>
      <c r="B7847" s="8"/>
      <c r="D7847" s="54"/>
    </row>
    <row r="7848" spans="1:4" x14ac:dyDescent="0.25">
      <c r="A7848" t="s">
        <v>7847</v>
      </c>
      <c r="B7848" s="8"/>
      <c r="D7848" s="54"/>
    </row>
    <row r="7849" spans="1:4" x14ac:dyDescent="0.25">
      <c r="A7849" t="s">
        <v>7848</v>
      </c>
      <c r="B7849" s="8"/>
      <c r="D7849" s="54"/>
    </row>
    <row r="7850" spans="1:4" x14ac:dyDescent="0.25">
      <c r="A7850" t="s">
        <v>7849</v>
      </c>
      <c r="B7850" s="8"/>
      <c r="D7850" s="54"/>
    </row>
    <row r="7851" spans="1:4" x14ac:dyDescent="0.25">
      <c r="A7851" t="s">
        <v>7850</v>
      </c>
      <c r="B7851" s="8"/>
      <c r="D7851" s="54"/>
    </row>
    <row r="7852" spans="1:4" x14ac:dyDescent="0.25">
      <c r="A7852" t="s">
        <v>7851</v>
      </c>
      <c r="B7852" s="8"/>
      <c r="D7852" s="54"/>
    </row>
    <row r="7853" spans="1:4" x14ac:dyDescent="0.25">
      <c r="A7853" t="s">
        <v>7852</v>
      </c>
      <c r="B7853" s="8"/>
      <c r="D7853" s="54"/>
    </row>
    <row r="7854" spans="1:4" x14ac:dyDescent="0.25">
      <c r="A7854" t="s">
        <v>7853</v>
      </c>
      <c r="B7854" s="8"/>
      <c r="D7854" s="54"/>
    </row>
    <row r="7855" spans="1:4" x14ac:dyDescent="0.25">
      <c r="A7855" t="s">
        <v>7854</v>
      </c>
      <c r="B7855" s="8"/>
      <c r="D7855" s="54"/>
    </row>
    <row r="7856" spans="1:4" x14ac:dyDescent="0.25">
      <c r="A7856" t="s">
        <v>7855</v>
      </c>
      <c r="B7856" s="8"/>
      <c r="D7856" s="54"/>
    </row>
    <row r="7857" spans="1:4" x14ac:dyDescent="0.25">
      <c r="A7857" t="s">
        <v>7856</v>
      </c>
      <c r="B7857" s="8"/>
      <c r="D7857" s="54"/>
    </row>
    <row r="7858" spans="1:4" x14ac:dyDescent="0.25">
      <c r="A7858" t="s">
        <v>7857</v>
      </c>
      <c r="B7858" s="8"/>
      <c r="D7858" s="54"/>
    </row>
    <row r="7859" spans="1:4" x14ac:dyDescent="0.25">
      <c r="A7859" t="s">
        <v>7858</v>
      </c>
      <c r="B7859" s="8"/>
      <c r="D7859" s="54"/>
    </row>
    <row r="7860" spans="1:4" x14ac:dyDescent="0.25">
      <c r="A7860" t="s">
        <v>7859</v>
      </c>
      <c r="B7860" s="8"/>
      <c r="D7860" s="54"/>
    </row>
    <row r="7861" spans="1:4" x14ac:dyDescent="0.25">
      <c r="A7861" t="s">
        <v>7860</v>
      </c>
      <c r="B7861" s="8"/>
      <c r="D7861" s="54"/>
    </row>
    <row r="7862" spans="1:4" x14ac:dyDescent="0.25">
      <c r="A7862" t="s">
        <v>7861</v>
      </c>
      <c r="B7862" s="8"/>
      <c r="D7862" s="54"/>
    </row>
    <row r="7863" spans="1:4" x14ac:dyDescent="0.25">
      <c r="A7863" t="s">
        <v>7862</v>
      </c>
      <c r="B7863" s="8"/>
      <c r="D7863" s="54"/>
    </row>
    <row r="7864" spans="1:4" x14ac:dyDescent="0.25">
      <c r="A7864" t="s">
        <v>7863</v>
      </c>
      <c r="B7864" s="8"/>
      <c r="D7864" s="54"/>
    </row>
    <row r="7865" spans="1:4" x14ac:dyDescent="0.25">
      <c r="A7865" t="s">
        <v>7864</v>
      </c>
      <c r="B7865" s="8"/>
      <c r="D7865" s="54"/>
    </row>
    <row r="7866" spans="1:4" x14ac:dyDescent="0.25">
      <c r="A7866" t="s">
        <v>7865</v>
      </c>
      <c r="B7866" s="8"/>
      <c r="D7866" s="54"/>
    </row>
    <row r="7867" spans="1:4" x14ac:dyDescent="0.25">
      <c r="A7867" t="s">
        <v>7866</v>
      </c>
      <c r="B7867" s="8"/>
      <c r="D7867" s="54"/>
    </row>
    <row r="7868" spans="1:4" x14ac:dyDescent="0.25">
      <c r="A7868" t="s">
        <v>7867</v>
      </c>
      <c r="B7868" s="8"/>
      <c r="D7868" s="54"/>
    </row>
    <row r="7869" spans="1:4" x14ac:dyDescent="0.25">
      <c r="A7869" t="s">
        <v>7868</v>
      </c>
      <c r="B7869" s="8"/>
      <c r="D7869" s="54"/>
    </row>
    <row r="7870" spans="1:4" x14ac:dyDescent="0.25">
      <c r="A7870" t="s">
        <v>7869</v>
      </c>
      <c r="B7870" s="8"/>
      <c r="D7870" s="54"/>
    </row>
    <row r="7871" spans="1:4" x14ac:dyDescent="0.25">
      <c r="A7871" t="s">
        <v>7870</v>
      </c>
      <c r="B7871" s="8"/>
      <c r="D7871" s="54"/>
    </row>
    <row r="7872" spans="1:4" x14ac:dyDescent="0.25">
      <c r="A7872" t="s">
        <v>7871</v>
      </c>
      <c r="B7872" s="8"/>
      <c r="D7872" s="54"/>
    </row>
    <row r="7873" spans="1:4" x14ac:dyDescent="0.25">
      <c r="A7873" t="s">
        <v>7872</v>
      </c>
      <c r="B7873" s="8"/>
      <c r="D7873" s="54"/>
    </row>
    <row r="7874" spans="1:4" x14ac:dyDescent="0.25">
      <c r="A7874" t="s">
        <v>7873</v>
      </c>
      <c r="B7874" s="8"/>
      <c r="D7874" s="54"/>
    </row>
    <row r="7875" spans="1:4" x14ac:dyDescent="0.25">
      <c r="A7875" t="s">
        <v>7874</v>
      </c>
      <c r="B7875" s="8"/>
      <c r="D7875" s="54"/>
    </row>
    <row r="7876" spans="1:4" x14ac:dyDescent="0.25">
      <c r="A7876" t="s">
        <v>7875</v>
      </c>
      <c r="B7876" s="8"/>
      <c r="D7876" s="54"/>
    </row>
    <row r="7877" spans="1:4" x14ac:dyDescent="0.25">
      <c r="A7877" t="s">
        <v>7876</v>
      </c>
      <c r="B7877" s="8"/>
      <c r="D7877" s="54"/>
    </row>
    <row r="7878" spans="1:4" x14ac:dyDescent="0.25">
      <c r="A7878" t="s">
        <v>7877</v>
      </c>
      <c r="B7878" s="8"/>
      <c r="D7878" s="54"/>
    </row>
    <row r="7879" spans="1:4" x14ac:dyDescent="0.25">
      <c r="A7879" t="s">
        <v>7878</v>
      </c>
      <c r="B7879" s="8"/>
      <c r="D7879" s="54"/>
    </row>
    <row r="7880" spans="1:4" x14ac:dyDescent="0.25">
      <c r="A7880" t="s">
        <v>7879</v>
      </c>
      <c r="B7880" s="8"/>
      <c r="D7880" s="54"/>
    </row>
    <row r="7881" spans="1:4" x14ac:dyDescent="0.25">
      <c r="A7881" t="s">
        <v>7880</v>
      </c>
      <c r="B7881" s="8"/>
      <c r="D7881" s="54"/>
    </row>
    <row r="7882" spans="1:4" x14ac:dyDescent="0.25">
      <c r="A7882" t="s">
        <v>7881</v>
      </c>
      <c r="B7882" s="8"/>
      <c r="D7882" s="54"/>
    </row>
    <row r="7883" spans="1:4" x14ac:dyDescent="0.25">
      <c r="A7883" t="s">
        <v>7882</v>
      </c>
      <c r="B7883" s="8"/>
      <c r="D7883" s="54"/>
    </row>
    <row r="7884" spans="1:4" x14ac:dyDescent="0.25">
      <c r="A7884" t="s">
        <v>7883</v>
      </c>
      <c r="B7884" s="8"/>
      <c r="D7884" s="54"/>
    </row>
    <row r="7885" spans="1:4" x14ac:dyDescent="0.25">
      <c r="A7885" t="s">
        <v>7884</v>
      </c>
      <c r="B7885" s="8"/>
      <c r="D7885" s="54"/>
    </row>
    <row r="7886" spans="1:4" x14ac:dyDescent="0.25">
      <c r="A7886" t="s">
        <v>7885</v>
      </c>
      <c r="B7886" s="8"/>
      <c r="D7886" s="54"/>
    </row>
    <row r="7887" spans="1:4" x14ac:dyDescent="0.25">
      <c r="A7887" t="s">
        <v>7886</v>
      </c>
      <c r="B7887" s="8"/>
      <c r="D7887" s="54"/>
    </row>
    <row r="7888" spans="1:4" x14ac:dyDescent="0.25">
      <c r="A7888" t="s">
        <v>7887</v>
      </c>
      <c r="B7888" s="8"/>
      <c r="D7888" s="54"/>
    </row>
    <row r="7889" spans="1:4" x14ac:dyDescent="0.25">
      <c r="A7889" t="s">
        <v>7888</v>
      </c>
      <c r="B7889" s="8"/>
      <c r="D7889" s="54"/>
    </row>
    <row r="7890" spans="1:4" x14ac:dyDescent="0.25">
      <c r="A7890" t="s">
        <v>7889</v>
      </c>
      <c r="B7890" s="8"/>
      <c r="D7890" s="54"/>
    </row>
    <row r="7891" spans="1:4" x14ac:dyDescent="0.25">
      <c r="A7891" t="s">
        <v>7890</v>
      </c>
      <c r="B7891" s="8"/>
      <c r="D7891" s="54"/>
    </row>
    <row r="7892" spans="1:4" x14ac:dyDescent="0.25">
      <c r="A7892" t="s">
        <v>7891</v>
      </c>
      <c r="B7892" s="8"/>
      <c r="D7892" s="54"/>
    </row>
    <row r="7893" spans="1:4" x14ac:dyDescent="0.25">
      <c r="A7893" t="s">
        <v>7892</v>
      </c>
      <c r="B7893" s="8"/>
      <c r="D7893" s="54"/>
    </row>
    <row r="7894" spans="1:4" x14ac:dyDescent="0.25">
      <c r="A7894" t="s">
        <v>7893</v>
      </c>
      <c r="B7894" s="8"/>
      <c r="D7894" s="54"/>
    </row>
    <row r="7895" spans="1:4" x14ac:dyDescent="0.25">
      <c r="A7895" t="s">
        <v>7894</v>
      </c>
      <c r="B7895" s="8"/>
      <c r="D7895" s="54"/>
    </row>
    <row r="7896" spans="1:4" x14ac:dyDescent="0.25">
      <c r="A7896" t="s">
        <v>7895</v>
      </c>
      <c r="B7896" s="8"/>
      <c r="D7896" s="54"/>
    </row>
    <row r="7897" spans="1:4" x14ac:dyDescent="0.25">
      <c r="A7897" t="s">
        <v>7896</v>
      </c>
      <c r="B7897" s="8"/>
      <c r="D7897" s="54"/>
    </row>
    <row r="7898" spans="1:4" x14ac:dyDescent="0.25">
      <c r="A7898" t="s">
        <v>7897</v>
      </c>
      <c r="B7898" s="8"/>
      <c r="D7898" s="54"/>
    </row>
    <row r="7899" spans="1:4" x14ac:dyDescent="0.25">
      <c r="A7899" t="s">
        <v>7898</v>
      </c>
      <c r="B7899" s="8"/>
      <c r="D7899" s="54"/>
    </row>
    <row r="7900" spans="1:4" x14ac:dyDescent="0.25">
      <c r="A7900" t="s">
        <v>7899</v>
      </c>
      <c r="B7900" s="8"/>
      <c r="D7900" s="54"/>
    </row>
    <row r="7901" spans="1:4" x14ac:dyDescent="0.25">
      <c r="A7901" t="s">
        <v>7900</v>
      </c>
      <c r="B7901" s="8"/>
      <c r="D7901" s="54"/>
    </row>
    <row r="7902" spans="1:4" x14ac:dyDescent="0.25">
      <c r="A7902" t="s">
        <v>7901</v>
      </c>
      <c r="B7902" s="8"/>
      <c r="D7902" s="54"/>
    </row>
    <row r="7903" spans="1:4" x14ac:dyDescent="0.25">
      <c r="A7903" t="s">
        <v>7902</v>
      </c>
      <c r="B7903" s="8"/>
      <c r="D7903" s="54"/>
    </row>
    <row r="7904" spans="1:4" x14ac:dyDescent="0.25">
      <c r="A7904" t="s">
        <v>7903</v>
      </c>
      <c r="B7904" s="8"/>
      <c r="D7904" s="54"/>
    </row>
    <row r="7905" spans="1:4" x14ac:dyDescent="0.25">
      <c r="A7905" t="s">
        <v>7904</v>
      </c>
      <c r="B7905" s="8"/>
      <c r="D7905" s="54"/>
    </row>
    <row r="7906" spans="1:4" x14ac:dyDescent="0.25">
      <c r="A7906" t="s">
        <v>7905</v>
      </c>
      <c r="B7906" s="8"/>
      <c r="D7906" s="54"/>
    </row>
    <row r="7907" spans="1:4" x14ac:dyDescent="0.25">
      <c r="A7907" t="s">
        <v>7906</v>
      </c>
      <c r="B7907" s="8"/>
      <c r="D7907" s="54"/>
    </row>
    <row r="7908" spans="1:4" x14ac:dyDescent="0.25">
      <c r="A7908" t="s">
        <v>7907</v>
      </c>
      <c r="B7908" s="8"/>
      <c r="D7908" s="54"/>
    </row>
    <row r="7909" spans="1:4" x14ac:dyDescent="0.25">
      <c r="A7909" t="s">
        <v>7908</v>
      </c>
      <c r="B7909" s="8"/>
      <c r="D7909" s="54"/>
    </row>
    <row r="7910" spans="1:4" x14ac:dyDescent="0.25">
      <c r="A7910" t="s">
        <v>7909</v>
      </c>
      <c r="B7910" s="8"/>
      <c r="D7910" s="54"/>
    </row>
    <row r="7911" spans="1:4" x14ac:dyDescent="0.25">
      <c r="A7911" t="s">
        <v>7910</v>
      </c>
      <c r="B7911" s="8"/>
      <c r="D7911" s="54"/>
    </row>
    <row r="7912" spans="1:4" x14ac:dyDescent="0.25">
      <c r="A7912" t="s">
        <v>7911</v>
      </c>
      <c r="B7912" s="8"/>
      <c r="D7912" s="54"/>
    </row>
    <row r="7913" spans="1:4" x14ac:dyDescent="0.25">
      <c r="A7913" t="s">
        <v>7912</v>
      </c>
      <c r="B7913" s="8"/>
      <c r="D7913" s="54"/>
    </row>
    <row r="7914" spans="1:4" x14ac:dyDescent="0.25">
      <c r="A7914" t="s">
        <v>7913</v>
      </c>
      <c r="B7914" s="8"/>
      <c r="D7914" s="54"/>
    </row>
    <row r="7915" spans="1:4" x14ac:dyDescent="0.25">
      <c r="A7915" t="s">
        <v>7914</v>
      </c>
      <c r="B7915" s="8"/>
      <c r="D7915" s="54"/>
    </row>
    <row r="7916" spans="1:4" x14ac:dyDescent="0.25">
      <c r="A7916" t="s">
        <v>7915</v>
      </c>
      <c r="B7916" s="8"/>
      <c r="D7916" s="54"/>
    </row>
    <row r="7917" spans="1:4" x14ac:dyDescent="0.25">
      <c r="A7917" t="s">
        <v>7916</v>
      </c>
      <c r="B7917" s="8"/>
      <c r="D7917" s="54"/>
    </row>
    <row r="7918" spans="1:4" x14ac:dyDescent="0.25">
      <c r="A7918" t="s">
        <v>7917</v>
      </c>
      <c r="B7918" s="8"/>
      <c r="D7918" s="54"/>
    </row>
    <row r="7919" spans="1:4" x14ac:dyDescent="0.25">
      <c r="A7919" t="s">
        <v>7918</v>
      </c>
      <c r="B7919" s="8"/>
      <c r="D7919" s="54"/>
    </row>
    <row r="7920" spans="1:4" x14ac:dyDescent="0.25">
      <c r="A7920" t="s">
        <v>7919</v>
      </c>
      <c r="B7920" s="8"/>
      <c r="D7920" s="54"/>
    </row>
    <row r="7921" spans="1:4" x14ac:dyDescent="0.25">
      <c r="A7921" t="s">
        <v>7920</v>
      </c>
      <c r="B7921" s="8"/>
      <c r="D7921" s="54"/>
    </row>
    <row r="7922" spans="1:4" x14ac:dyDescent="0.25">
      <c r="A7922" t="s">
        <v>7921</v>
      </c>
      <c r="B7922" s="8"/>
      <c r="D7922" s="54"/>
    </row>
    <row r="7923" spans="1:4" x14ac:dyDescent="0.25">
      <c r="A7923" t="s">
        <v>7922</v>
      </c>
      <c r="B7923" s="8"/>
      <c r="D7923" s="54"/>
    </row>
    <row r="7924" spans="1:4" x14ac:dyDescent="0.25">
      <c r="A7924" t="s">
        <v>7923</v>
      </c>
      <c r="B7924" s="8"/>
      <c r="D7924" s="54"/>
    </row>
    <row r="7925" spans="1:4" x14ac:dyDescent="0.25">
      <c r="A7925" t="s">
        <v>7924</v>
      </c>
      <c r="B7925" s="8"/>
      <c r="D7925" s="54"/>
    </row>
    <row r="7926" spans="1:4" x14ac:dyDescent="0.25">
      <c r="A7926" t="s">
        <v>7925</v>
      </c>
      <c r="B7926" s="8"/>
      <c r="D7926" s="54"/>
    </row>
    <row r="7927" spans="1:4" x14ac:dyDescent="0.25">
      <c r="A7927" t="s">
        <v>7926</v>
      </c>
      <c r="B7927" s="8"/>
      <c r="D7927" s="54"/>
    </row>
    <row r="7928" spans="1:4" x14ac:dyDescent="0.25">
      <c r="A7928" t="s">
        <v>7927</v>
      </c>
      <c r="B7928" s="8"/>
      <c r="D7928" s="54"/>
    </row>
    <row r="7929" spans="1:4" x14ac:dyDescent="0.25">
      <c r="A7929" t="s">
        <v>7928</v>
      </c>
      <c r="B7929" s="8"/>
      <c r="D7929" s="54"/>
    </row>
    <row r="7930" spans="1:4" x14ac:dyDescent="0.25">
      <c r="A7930" t="s">
        <v>7929</v>
      </c>
      <c r="B7930" s="8"/>
      <c r="D7930" s="54"/>
    </row>
    <row r="7931" spans="1:4" x14ac:dyDescent="0.25">
      <c r="A7931" t="s">
        <v>7930</v>
      </c>
      <c r="B7931" s="8"/>
      <c r="D7931" s="54"/>
    </row>
    <row r="7932" spans="1:4" x14ac:dyDescent="0.25">
      <c r="A7932" t="s">
        <v>7931</v>
      </c>
      <c r="B7932" s="8"/>
      <c r="D7932" s="54"/>
    </row>
    <row r="7933" spans="1:4" x14ac:dyDescent="0.25">
      <c r="A7933" t="s">
        <v>7932</v>
      </c>
      <c r="B7933" s="8"/>
      <c r="D7933" s="54"/>
    </row>
    <row r="7934" spans="1:4" x14ac:dyDescent="0.25">
      <c r="A7934" t="s">
        <v>7933</v>
      </c>
      <c r="B7934" s="8"/>
      <c r="D7934" s="54"/>
    </row>
    <row r="7935" spans="1:4" x14ac:dyDescent="0.25">
      <c r="A7935" t="s">
        <v>7934</v>
      </c>
      <c r="B7935" s="8"/>
      <c r="D7935" s="54"/>
    </row>
    <row r="7936" spans="1:4" x14ac:dyDescent="0.25">
      <c r="A7936" t="s">
        <v>7935</v>
      </c>
      <c r="B7936" s="8"/>
      <c r="D7936" s="54"/>
    </row>
    <row r="7937" spans="1:4" x14ac:dyDescent="0.25">
      <c r="A7937" t="s">
        <v>7936</v>
      </c>
      <c r="B7937" s="8"/>
      <c r="D7937" s="54"/>
    </row>
    <row r="7938" spans="1:4" x14ac:dyDescent="0.25">
      <c r="A7938" t="s">
        <v>7937</v>
      </c>
      <c r="B7938" s="8"/>
      <c r="D7938" s="54"/>
    </row>
    <row r="7939" spans="1:4" x14ac:dyDescent="0.25">
      <c r="A7939" t="s">
        <v>7938</v>
      </c>
      <c r="B7939" s="8"/>
      <c r="D7939" s="54"/>
    </row>
    <row r="7940" spans="1:4" x14ac:dyDescent="0.25">
      <c r="A7940" t="s">
        <v>7939</v>
      </c>
      <c r="B7940" s="8"/>
      <c r="D7940" s="54"/>
    </row>
    <row r="7941" spans="1:4" x14ac:dyDescent="0.25">
      <c r="A7941" t="s">
        <v>7940</v>
      </c>
      <c r="B7941" s="8"/>
      <c r="D7941" s="54"/>
    </row>
    <row r="7942" spans="1:4" x14ac:dyDescent="0.25">
      <c r="A7942" t="s">
        <v>7941</v>
      </c>
      <c r="B7942" s="8"/>
      <c r="D7942" s="54"/>
    </row>
    <row r="7943" spans="1:4" x14ac:dyDescent="0.25">
      <c r="A7943" t="s">
        <v>7942</v>
      </c>
      <c r="B7943" s="8"/>
      <c r="D7943" s="54"/>
    </row>
    <row r="7944" spans="1:4" x14ac:dyDescent="0.25">
      <c r="A7944" t="s">
        <v>7943</v>
      </c>
      <c r="B7944" s="8"/>
      <c r="D7944" s="54"/>
    </row>
    <row r="7945" spans="1:4" x14ac:dyDescent="0.25">
      <c r="A7945" t="s">
        <v>7944</v>
      </c>
      <c r="B7945" s="8"/>
      <c r="D7945" s="54"/>
    </row>
    <row r="7946" spans="1:4" x14ac:dyDescent="0.25">
      <c r="A7946" t="s">
        <v>7945</v>
      </c>
      <c r="B7946" s="8"/>
      <c r="D7946" s="54"/>
    </row>
    <row r="7947" spans="1:4" x14ac:dyDescent="0.25">
      <c r="A7947" t="s">
        <v>7946</v>
      </c>
      <c r="B7947" s="8"/>
      <c r="D7947" s="54"/>
    </row>
    <row r="7948" spans="1:4" x14ac:dyDescent="0.25">
      <c r="A7948" t="s">
        <v>7947</v>
      </c>
      <c r="B7948" s="8"/>
      <c r="D7948" s="54"/>
    </row>
    <row r="7949" spans="1:4" x14ac:dyDescent="0.25">
      <c r="A7949" t="s">
        <v>7948</v>
      </c>
      <c r="B7949" s="8"/>
      <c r="D7949" s="54"/>
    </row>
    <row r="7950" spans="1:4" x14ac:dyDescent="0.25">
      <c r="A7950" t="s">
        <v>7949</v>
      </c>
      <c r="B7950" s="8"/>
      <c r="D7950" s="54"/>
    </row>
    <row r="7951" spans="1:4" x14ac:dyDescent="0.25">
      <c r="A7951" t="s">
        <v>7950</v>
      </c>
      <c r="B7951" s="8"/>
      <c r="D7951" s="54"/>
    </row>
    <row r="7952" spans="1:4" x14ac:dyDescent="0.25">
      <c r="A7952" t="s">
        <v>7951</v>
      </c>
      <c r="B7952" s="8"/>
      <c r="D7952" s="54"/>
    </row>
    <row r="7953" spans="1:4" x14ac:dyDescent="0.25">
      <c r="A7953" t="s">
        <v>7952</v>
      </c>
      <c r="B7953" s="8"/>
      <c r="D7953" s="54"/>
    </row>
    <row r="7954" spans="1:4" x14ac:dyDescent="0.25">
      <c r="A7954" t="s">
        <v>7953</v>
      </c>
      <c r="B7954" s="8"/>
      <c r="D7954" s="54"/>
    </row>
    <row r="7955" spans="1:4" x14ac:dyDescent="0.25">
      <c r="A7955" t="s">
        <v>7954</v>
      </c>
      <c r="B7955" s="8"/>
      <c r="D7955" s="54"/>
    </row>
    <row r="7956" spans="1:4" x14ac:dyDescent="0.25">
      <c r="A7956" t="s">
        <v>7955</v>
      </c>
      <c r="B7956" s="8"/>
      <c r="D7956" s="54"/>
    </row>
    <row r="7957" spans="1:4" x14ac:dyDescent="0.25">
      <c r="A7957" t="s">
        <v>7956</v>
      </c>
      <c r="B7957" s="8"/>
      <c r="D7957" s="54"/>
    </row>
    <row r="7958" spans="1:4" x14ac:dyDescent="0.25">
      <c r="A7958" t="s">
        <v>7957</v>
      </c>
      <c r="B7958" s="8"/>
      <c r="D7958" s="54"/>
    </row>
    <row r="7959" spans="1:4" x14ac:dyDescent="0.25">
      <c r="A7959" t="s">
        <v>7958</v>
      </c>
      <c r="B7959" s="8"/>
      <c r="D7959" s="54"/>
    </row>
    <row r="7960" spans="1:4" x14ac:dyDescent="0.25">
      <c r="A7960" t="s">
        <v>7959</v>
      </c>
      <c r="B7960" s="8"/>
      <c r="D7960" s="54"/>
    </row>
    <row r="7961" spans="1:4" x14ac:dyDescent="0.25">
      <c r="A7961" t="s">
        <v>7960</v>
      </c>
      <c r="B7961" s="8"/>
      <c r="D7961" s="54"/>
    </row>
    <row r="7962" spans="1:4" x14ac:dyDescent="0.25">
      <c r="A7962" t="s">
        <v>7961</v>
      </c>
      <c r="B7962" s="8"/>
      <c r="D7962" s="54"/>
    </row>
    <row r="7963" spans="1:4" x14ac:dyDescent="0.25">
      <c r="A7963" t="s">
        <v>7962</v>
      </c>
      <c r="B7963" s="8"/>
      <c r="D7963" s="54"/>
    </row>
    <row r="7964" spans="1:4" x14ac:dyDescent="0.25">
      <c r="A7964" t="s">
        <v>7963</v>
      </c>
      <c r="B7964" s="8"/>
      <c r="D7964" s="54"/>
    </row>
    <row r="7965" spans="1:4" x14ac:dyDescent="0.25">
      <c r="A7965" t="s">
        <v>7964</v>
      </c>
      <c r="B7965" s="8"/>
      <c r="D7965" s="54"/>
    </row>
    <row r="7966" spans="1:4" x14ac:dyDescent="0.25">
      <c r="A7966" t="s">
        <v>7965</v>
      </c>
      <c r="B7966" s="8"/>
      <c r="D7966" s="54"/>
    </row>
    <row r="7967" spans="1:4" x14ac:dyDescent="0.25">
      <c r="A7967" t="s">
        <v>7966</v>
      </c>
      <c r="B7967" s="8"/>
      <c r="D7967" s="54"/>
    </row>
    <row r="7968" spans="1:4" x14ac:dyDescent="0.25">
      <c r="A7968" t="s">
        <v>7967</v>
      </c>
      <c r="B7968" s="8"/>
      <c r="D7968" s="54"/>
    </row>
    <row r="7969" spans="1:4" x14ac:dyDescent="0.25">
      <c r="A7969" t="s">
        <v>7968</v>
      </c>
      <c r="B7969" s="8"/>
      <c r="D7969" s="54"/>
    </row>
    <row r="7970" spans="1:4" x14ac:dyDescent="0.25">
      <c r="A7970" t="s">
        <v>7969</v>
      </c>
      <c r="B7970" s="8"/>
      <c r="D7970" s="54"/>
    </row>
    <row r="7971" spans="1:4" x14ac:dyDescent="0.25">
      <c r="A7971" t="s">
        <v>7970</v>
      </c>
      <c r="B7971" s="8"/>
      <c r="D7971" s="54"/>
    </row>
    <row r="7972" spans="1:4" x14ac:dyDescent="0.25">
      <c r="A7972" t="s">
        <v>7971</v>
      </c>
      <c r="B7972" s="8"/>
      <c r="D7972" s="54"/>
    </row>
    <row r="7973" spans="1:4" x14ac:dyDescent="0.25">
      <c r="A7973" t="s">
        <v>7972</v>
      </c>
      <c r="B7973" s="8"/>
      <c r="D7973" s="54"/>
    </row>
    <row r="7974" spans="1:4" x14ac:dyDescent="0.25">
      <c r="A7974" t="s">
        <v>7973</v>
      </c>
      <c r="B7974" s="8"/>
      <c r="D7974" s="54"/>
    </row>
    <row r="7975" spans="1:4" x14ac:dyDescent="0.25">
      <c r="A7975" t="s">
        <v>7974</v>
      </c>
      <c r="B7975" s="8"/>
      <c r="D7975" s="54"/>
    </row>
    <row r="7976" spans="1:4" x14ac:dyDescent="0.25">
      <c r="A7976" t="s">
        <v>7975</v>
      </c>
      <c r="B7976" s="8"/>
      <c r="D7976" s="54"/>
    </row>
    <row r="7977" spans="1:4" x14ac:dyDescent="0.25">
      <c r="A7977" t="s">
        <v>7976</v>
      </c>
      <c r="B7977" s="8"/>
      <c r="D7977" s="54"/>
    </row>
    <row r="7978" spans="1:4" x14ac:dyDescent="0.25">
      <c r="A7978" t="s">
        <v>7977</v>
      </c>
      <c r="B7978" s="8"/>
      <c r="D7978" s="54"/>
    </row>
    <row r="7979" spans="1:4" x14ac:dyDescent="0.25">
      <c r="A7979" t="s">
        <v>7978</v>
      </c>
      <c r="B7979" s="8"/>
      <c r="D7979" s="54"/>
    </row>
    <row r="7980" spans="1:4" x14ac:dyDescent="0.25">
      <c r="A7980" t="s">
        <v>7979</v>
      </c>
      <c r="B7980" s="8"/>
      <c r="D7980" s="54"/>
    </row>
    <row r="7981" spans="1:4" x14ac:dyDescent="0.25">
      <c r="A7981" t="s">
        <v>7980</v>
      </c>
      <c r="B7981" s="8"/>
      <c r="D7981" s="54"/>
    </row>
    <row r="7982" spans="1:4" x14ac:dyDescent="0.25">
      <c r="A7982" t="s">
        <v>7981</v>
      </c>
      <c r="B7982" s="8"/>
      <c r="D7982" s="54"/>
    </row>
    <row r="7983" spans="1:4" x14ac:dyDescent="0.25">
      <c r="A7983" t="s">
        <v>7982</v>
      </c>
      <c r="B7983" s="8"/>
      <c r="D7983" s="54"/>
    </row>
    <row r="7984" spans="1:4" x14ac:dyDescent="0.25">
      <c r="A7984" t="s">
        <v>7983</v>
      </c>
      <c r="B7984" s="8"/>
      <c r="D7984" s="54"/>
    </row>
    <row r="7985" spans="1:4" x14ac:dyDescent="0.25">
      <c r="A7985" t="s">
        <v>7984</v>
      </c>
      <c r="B7985" s="8"/>
      <c r="D7985" s="54"/>
    </row>
    <row r="7986" spans="1:4" x14ac:dyDescent="0.25">
      <c r="A7986" t="s">
        <v>7985</v>
      </c>
      <c r="B7986" s="8"/>
      <c r="D7986" s="54"/>
    </row>
    <row r="7987" spans="1:4" x14ac:dyDescent="0.25">
      <c r="A7987" t="s">
        <v>7986</v>
      </c>
      <c r="B7987" s="8"/>
      <c r="D7987" s="54"/>
    </row>
    <row r="7988" spans="1:4" x14ac:dyDescent="0.25">
      <c r="A7988" t="s">
        <v>7987</v>
      </c>
      <c r="B7988" s="8"/>
      <c r="D7988" s="54"/>
    </row>
    <row r="7989" spans="1:4" x14ac:dyDescent="0.25">
      <c r="A7989" t="s">
        <v>7988</v>
      </c>
      <c r="B7989" s="8"/>
      <c r="D7989" s="54"/>
    </row>
    <row r="7990" spans="1:4" x14ac:dyDescent="0.25">
      <c r="A7990" t="s">
        <v>7989</v>
      </c>
      <c r="B7990" s="8"/>
      <c r="D7990" s="54"/>
    </row>
    <row r="7991" spans="1:4" x14ac:dyDescent="0.25">
      <c r="A7991" t="s">
        <v>7990</v>
      </c>
      <c r="B7991" s="8"/>
      <c r="D7991" s="54"/>
    </row>
    <row r="7992" spans="1:4" x14ac:dyDescent="0.25">
      <c r="A7992" t="s">
        <v>7991</v>
      </c>
      <c r="B7992" s="8"/>
      <c r="D7992" s="54"/>
    </row>
    <row r="7993" spans="1:4" x14ac:dyDescent="0.25">
      <c r="A7993" t="s">
        <v>7992</v>
      </c>
      <c r="B7993" s="8"/>
      <c r="D7993" s="54"/>
    </row>
    <row r="7994" spans="1:4" x14ac:dyDescent="0.25">
      <c r="A7994" t="s">
        <v>7993</v>
      </c>
      <c r="B7994" s="8"/>
      <c r="D7994" s="54"/>
    </row>
    <row r="7995" spans="1:4" x14ac:dyDescent="0.25">
      <c r="A7995" t="s">
        <v>7994</v>
      </c>
      <c r="B7995" s="8"/>
      <c r="D7995" s="54"/>
    </row>
    <row r="7996" spans="1:4" x14ac:dyDescent="0.25">
      <c r="A7996" t="s">
        <v>7995</v>
      </c>
      <c r="B7996" s="8"/>
      <c r="D7996" s="54"/>
    </row>
    <row r="7997" spans="1:4" x14ac:dyDescent="0.25">
      <c r="A7997" t="s">
        <v>7996</v>
      </c>
      <c r="B7997" s="8"/>
      <c r="D7997" s="54"/>
    </row>
    <row r="7998" spans="1:4" x14ac:dyDescent="0.25">
      <c r="A7998" t="s">
        <v>7997</v>
      </c>
      <c r="B7998" s="8"/>
      <c r="D7998" s="54"/>
    </row>
    <row r="7999" spans="1:4" x14ac:dyDescent="0.25">
      <c r="A7999" t="s">
        <v>7998</v>
      </c>
      <c r="B7999" s="8"/>
      <c r="D7999" s="54"/>
    </row>
    <row r="8000" spans="1:4" x14ac:dyDescent="0.25">
      <c r="A8000" t="s">
        <v>7999</v>
      </c>
      <c r="B8000" s="8"/>
      <c r="D8000" s="54"/>
    </row>
    <row r="8001" spans="1:4" x14ac:dyDescent="0.25">
      <c r="A8001" t="s">
        <v>8000</v>
      </c>
      <c r="B8001" s="8"/>
      <c r="D8001" s="54"/>
    </row>
    <row r="8002" spans="1:4" x14ac:dyDescent="0.25">
      <c r="A8002" t="s">
        <v>8001</v>
      </c>
      <c r="B8002" s="8"/>
      <c r="D8002" s="54"/>
    </row>
    <row r="8003" spans="1:4" x14ac:dyDescent="0.25">
      <c r="A8003" t="s">
        <v>8002</v>
      </c>
      <c r="B8003" s="8"/>
      <c r="D8003" s="54"/>
    </row>
    <row r="8004" spans="1:4" x14ac:dyDescent="0.25">
      <c r="A8004" t="s">
        <v>8003</v>
      </c>
      <c r="B8004" s="8"/>
      <c r="D8004" s="54"/>
    </row>
    <row r="8005" spans="1:4" x14ac:dyDescent="0.25">
      <c r="A8005" t="s">
        <v>8004</v>
      </c>
      <c r="B8005" s="8"/>
      <c r="D8005" s="54"/>
    </row>
    <row r="8006" spans="1:4" x14ac:dyDescent="0.25">
      <c r="A8006" t="s">
        <v>8005</v>
      </c>
      <c r="B8006" s="8"/>
      <c r="D8006" s="54"/>
    </row>
    <row r="8007" spans="1:4" x14ac:dyDescent="0.25">
      <c r="A8007" t="s">
        <v>8006</v>
      </c>
      <c r="B8007" s="8"/>
      <c r="D8007" s="54"/>
    </row>
    <row r="8008" spans="1:4" x14ac:dyDescent="0.25">
      <c r="A8008" t="s">
        <v>8007</v>
      </c>
      <c r="B8008" s="8"/>
      <c r="D8008" s="54"/>
    </row>
    <row r="8009" spans="1:4" x14ac:dyDescent="0.25">
      <c r="A8009" t="s">
        <v>8008</v>
      </c>
      <c r="B8009" s="8"/>
      <c r="D8009" s="54"/>
    </row>
    <row r="8010" spans="1:4" x14ac:dyDescent="0.25">
      <c r="A8010" t="s">
        <v>8009</v>
      </c>
      <c r="B8010" s="8"/>
      <c r="D8010" s="54"/>
    </row>
    <row r="8011" spans="1:4" x14ac:dyDescent="0.25">
      <c r="A8011" t="s">
        <v>8010</v>
      </c>
      <c r="B8011" s="8"/>
      <c r="D8011" s="54"/>
    </row>
    <row r="8012" spans="1:4" x14ac:dyDescent="0.25">
      <c r="A8012" t="s">
        <v>8011</v>
      </c>
      <c r="B8012" s="8"/>
      <c r="D8012" s="54"/>
    </row>
    <row r="8013" spans="1:4" x14ac:dyDescent="0.25">
      <c r="A8013" t="s">
        <v>8012</v>
      </c>
      <c r="B8013" s="8"/>
      <c r="D8013" s="54"/>
    </row>
    <row r="8014" spans="1:4" x14ac:dyDescent="0.25">
      <c r="A8014" t="s">
        <v>8013</v>
      </c>
      <c r="B8014" s="8"/>
      <c r="D8014" s="54"/>
    </row>
    <row r="8015" spans="1:4" x14ac:dyDescent="0.25">
      <c r="A8015" t="s">
        <v>8014</v>
      </c>
      <c r="B8015" s="8"/>
      <c r="D8015" s="54"/>
    </row>
    <row r="8016" spans="1:4" x14ac:dyDescent="0.25">
      <c r="A8016" t="s">
        <v>8015</v>
      </c>
      <c r="B8016" s="8"/>
      <c r="D8016" s="54"/>
    </row>
    <row r="8017" spans="1:4" x14ac:dyDescent="0.25">
      <c r="A8017" t="s">
        <v>8016</v>
      </c>
      <c r="B8017" s="8"/>
      <c r="D8017" s="54"/>
    </row>
    <row r="8018" spans="1:4" x14ac:dyDescent="0.25">
      <c r="A8018" t="s">
        <v>8017</v>
      </c>
      <c r="B8018" s="8"/>
      <c r="D8018" s="54"/>
    </row>
    <row r="8019" spans="1:4" x14ac:dyDescent="0.25">
      <c r="A8019" t="s">
        <v>8018</v>
      </c>
      <c r="B8019" s="8"/>
      <c r="D8019" s="54"/>
    </row>
    <row r="8020" spans="1:4" x14ac:dyDescent="0.25">
      <c r="A8020" t="s">
        <v>8019</v>
      </c>
      <c r="B8020" s="8"/>
      <c r="D8020" s="54"/>
    </row>
    <row r="8021" spans="1:4" x14ac:dyDescent="0.25">
      <c r="A8021" t="s">
        <v>8020</v>
      </c>
      <c r="B8021" s="8"/>
      <c r="D8021" s="54"/>
    </row>
    <row r="8022" spans="1:4" x14ac:dyDescent="0.25">
      <c r="A8022" t="s">
        <v>8021</v>
      </c>
      <c r="B8022" s="8"/>
      <c r="D8022" s="54"/>
    </row>
    <row r="8023" spans="1:4" x14ac:dyDescent="0.25">
      <c r="A8023" t="s">
        <v>8022</v>
      </c>
      <c r="B8023" s="8"/>
      <c r="D8023" s="54"/>
    </row>
    <row r="8024" spans="1:4" x14ac:dyDescent="0.25">
      <c r="A8024" t="s">
        <v>8023</v>
      </c>
      <c r="B8024" s="8"/>
      <c r="D8024" s="54"/>
    </row>
    <row r="8025" spans="1:4" x14ac:dyDescent="0.25">
      <c r="A8025" t="s">
        <v>8024</v>
      </c>
      <c r="B8025" s="8"/>
      <c r="D8025" s="54"/>
    </row>
    <row r="8026" spans="1:4" x14ac:dyDescent="0.25">
      <c r="A8026" t="s">
        <v>8025</v>
      </c>
      <c r="B8026" s="8"/>
      <c r="D8026" s="54"/>
    </row>
    <row r="8027" spans="1:4" x14ac:dyDescent="0.25">
      <c r="A8027" t="s">
        <v>8026</v>
      </c>
      <c r="B8027" s="8"/>
      <c r="D8027" s="54"/>
    </row>
    <row r="8028" spans="1:4" x14ac:dyDescent="0.25">
      <c r="A8028" t="s">
        <v>8027</v>
      </c>
      <c r="B8028" s="8"/>
      <c r="D8028" s="54"/>
    </row>
    <row r="8029" spans="1:4" x14ac:dyDescent="0.25">
      <c r="A8029" t="s">
        <v>8028</v>
      </c>
      <c r="B8029" s="8"/>
      <c r="D8029" s="54"/>
    </row>
    <row r="8030" spans="1:4" x14ac:dyDescent="0.25">
      <c r="A8030" t="s">
        <v>8029</v>
      </c>
      <c r="B8030" s="8"/>
      <c r="D8030" s="54"/>
    </row>
    <row r="8031" spans="1:4" x14ac:dyDescent="0.25">
      <c r="A8031" t="s">
        <v>8030</v>
      </c>
      <c r="B8031" s="8"/>
      <c r="D8031" s="54"/>
    </row>
    <row r="8032" spans="1:4" x14ac:dyDescent="0.25">
      <c r="A8032" t="s">
        <v>8031</v>
      </c>
      <c r="B8032" s="8"/>
      <c r="D8032" s="54"/>
    </row>
    <row r="8033" spans="1:4" x14ac:dyDescent="0.25">
      <c r="A8033" t="s">
        <v>8032</v>
      </c>
      <c r="B8033" s="8"/>
      <c r="D8033" s="54"/>
    </row>
    <row r="8034" spans="1:4" x14ac:dyDescent="0.25">
      <c r="A8034" t="s">
        <v>8033</v>
      </c>
      <c r="B8034" s="8"/>
      <c r="D8034" s="54"/>
    </row>
    <row r="8035" spans="1:4" x14ac:dyDescent="0.25">
      <c r="A8035" t="s">
        <v>8034</v>
      </c>
      <c r="B8035" s="8"/>
      <c r="D8035" s="54"/>
    </row>
    <row r="8036" spans="1:4" x14ac:dyDescent="0.25">
      <c r="A8036" t="s">
        <v>8035</v>
      </c>
      <c r="B8036" s="8"/>
      <c r="D8036" s="54"/>
    </row>
    <row r="8037" spans="1:4" x14ac:dyDescent="0.25">
      <c r="A8037" t="s">
        <v>8036</v>
      </c>
      <c r="B8037" s="8"/>
      <c r="D8037" s="54"/>
    </row>
    <row r="8038" spans="1:4" x14ac:dyDescent="0.25">
      <c r="A8038" t="s">
        <v>8037</v>
      </c>
      <c r="B8038" s="8"/>
      <c r="D8038" s="54"/>
    </row>
    <row r="8039" spans="1:4" x14ac:dyDescent="0.25">
      <c r="A8039" t="s">
        <v>8038</v>
      </c>
      <c r="B8039" s="8"/>
      <c r="D8039" s="54"/>
    </row>
    <row r="8040" spans="1:4" x14ac:dyDescent="0.25">
      <c r="A8040" t="s">
        <v>8039</v>
      </c>
      <c r="B8040" s="8"/>
      <c r="D8040" s="54"/>
    </row>
    <row r="8041" spans="1:4" x14ac:dyDescent="0.25">
      <c r="A8041" t="s">
        <v>8040</v>
      </c>
      <c r="B8041" s="8"/>
      <c r="D8041" s="54"/>
    </row>
    <row r="8042" spans="1:4" x14ac:dyDescent="0.25">
      <c r="A8042" t="s">
        <v>8041</v>
      </c>
      <c r="B8042" s="8"/>
      <c r="D8042" s="54"/>
    </row>
    <row r="8043" spans="1:4" x14ac:dyDescent="0.25">
      <c r="A8043" t="s">
        <v>8042</v>
      </c>
      <c r="B8043" s="8"/>
      <c r="D8043" s="54"/>
    </row>
    <row r="8044" spans="1:4" x14ac:dyDescent="0.25">
      <c r="A8044" t="s">
        <v>8043</v>
      </c>
      <c r="B8044" s="8"/>
      <c r="D8044" s="54"/>
    </row>
    <row r="8045" spans="1:4" x14ac:dyDescent="0.25">
      <c r="A8045" t="s">
        <v>8044</v>
      </c>
      <c r="B8045" s="8"/>
      <c r="D8045" s="54"/>
    </row>
    <row r="8046" spans="1:4" x14ac:dyDescent="0.25">
      <c r="A8046" t="s">
        <v>8045</v>
      </c>
      <c r="B8046" s="8"/>
      <c r="D8046" s="54"/>
    </row>
    <row r="8047" spans="1:4" x14ac:dyDescent="0.25">
      <c r="A8047" t="s">
        <v>8046</v>
      </c>
      <c r="B8047" s="8"/>
      <c r="D8047" s="54"/>
    </row>
    <row r="8048" spans="1:4" x14ac:dyDescent="0.25">
      <c r="A8048" t="s">
        <v>8047</v>
      </c>
      <c r="B8048" s="8"/>
      <c r="D8048" s="54"/>
    </row>
    <row r="8049" spans="1:4" x14ac:dyDescent="0.25">
      <c r="A8049" t="s">
        <v>8048</v>
      </c>
      <c r="B8049" s="8"/>
      <c r="D8049" s="54"/>
    </row>
    <row r="8050" spans="1:4" x14ac:dyDescent="0.25">
      <c r="A8050" t="s">
        <v>8049</v>
      </c>
      <c r="B8050" s="8"/>
      <c r="D8050" s="54"/>
    </row>
    <row r="8051" spans="1:4" x14ac:dyDescent="0.25">
      <c r="A8051" t="s">
        <v>8050</v>
      </c>
      <c r="B8051" s="8"/>
      <c r="D8051" s="54"/>
    </row>
    <row r="8052" spans="1:4" x14ac:dyDescent="0.25">
      <c r="A8052" t="s">
        <v>8051</v>
      </c>
      <c r="B8052" s="8"/>
      <c r="D8052" s="54"/>
    </row>
    <row r="8053" spans="1:4" x14ac:dyDescent="0.25">
      <c r="A8053" t="s">
        <v>8052</v>
      </c>
      <c r="B8053" s="8"/>
      <c r="D8053" s="54"/>
    </row>
    <row r="8054" spans="1:4" x14ac:dyDescent="0.25">
      <c r="A8054" t="s">
        <v>8053</v>
      </c>
      <c r="B8054" s="8"/>
      <c r="D8054" s="54"/>
    </row>
    <row r="8055" spans="1:4" x14ac:dyDescent="0.25">
      <c r="A8055" t="s">
        <v>8054</v>
      </c>
      <c r="B8055" s="8"/>
      <c r="D8055" s="54"/>
    </row>
    <row r="8056" spans="1:4" x14ac:dyDescent="0.25">
      <c r="A8056" t="s">
        <v>8055</v>
      </c>
      <c r="B8056" s="8"/>
      <c r="D8056" s="54"/>
    </row>
    <row r="8057" spans="1:4" x14ac:dyDescent="0.25">
      <c r="A8057" t="s">
        <v>8056</v>
      </c>
      <c r="B8057" s="8"/>
      <c r="D8057" s="54"/>
    </row>
    <row r="8058" spans="1:4" x14ac:dyDescent="0.25">
      <c r="A8058" t="s">
        <v>8057</v>
      </c>
      <c r="B8058" s="8"/>
      <c r="D8058" s="54"/>
    </row>
    <row r="8059" spans="1:4" x14ac:dyDescent="0.25">
      <c r="A8059" t="s">
        <v>8058</v>
      </c>
      <c r="B8059" s="8"/>
      <c r="D8059" s="54"/>
    </row>
    <row r="8060" spans="1:4" x14ac:dyDescent="0.25">
      <c r="A8060" t="s">
        <v>8059</v>
      </c>
      <c r="B8060" s="8"/>
      <c r="D8060" s="54"/>
    </row>
    <row r="8061" spans="1:4" x14ac:dyDescent="0.25">
      <c r="A8061" t="s">
        <v>8060</v>
      </c>
      <c r="B8061" s="8"/>
      <c r="D8061" s="54"/>
    </row>
    <row r="8062" spans="1:4" x14ac:dyDescent="0.25">
      <c r="A8062" t="s">
        <v>8061</v>
      </c>
      <c r="B8062" s="8"/>
      <c r="D8062" s="54"/>
    </row>
    <row r="8063" spans="1:4" x14ac:dyDescent="0.25">
      <c r="A8063" t="s">
        <v>8062</v>
      </c>
      <c r="B8063" s="8"/>
      <c r="D8063" s="54"/>
    </row>
    <row r="8064" spans="1:4" x14ac:dyDescent="0.25">
      <c r="A8064" t="s">
        <v>8063</v>
      </c>
      <c r="B8064" s="8"/>
      <c r="D8064" s="54"/>
    </row>
    <row r="8065" spans="1:4" x14ac:dyDescent="0.25">
      <c r="A8065" t="s">
        <v>8064</v>
      </c>
      <c r="B8065" s="8"/>
      <c r="D8065" s="54"/>
    </row>
    <row r="8066" spans="1:4" x14ac:dyDescent="0.25">
      <c r="A8066" t="s">
        <v>8065</v>
      </c>
      <c r="B8066" s="8"/>
      <c r="D8066" s="54"/>
    </row>
    <row r="8067" spans="1:4" x14ac:dyDescent="0.25">
      <c r="A8067" t="s">
        <v>8066</v>
      </c>
      <c r="B8067" s="8"/>
      <c r="D8067" s="54"/>
    </row>
    <row r="8068" spans="1:4" x14ac:dyDescent="0.25">
      <c r="A8068" t="s">
        <v>8067</v>
      </c>
      <c r="B8068" s="8"/>
      <c r="D8068" s="54"/>
    </row>
    <row r="8069" spans="1:4" x14ac:dyDescent="0.25">
      <c r="A8069" t="s">
        <v>8068</v>
      </c>
      <c r="B8069" s="8"/>
      <c r="D8069" s="54"/>
    </row>
    <row r="8070" spans="1:4" x14ac:dyDescent="0.25">
      <c r="A8070" t="s">
        <v>8069</v>
      </c>
      <c r="B8070" s="8"/>
      <c r="D8070" s="54"/>
    </row>
    <row r="8071" spans="1:4" x14ac:dyDescent="0.25">
      <c r="A8071" t="s">
        <v>8070</v>
      </c>
      <c r="B8071" s="8"/>
      <c r="D8071" s="54"/>
    </row>
    <row r="8072" spans="1:4" x14ac:dyDescent="0.25">
      <c r="A8072" t="s">
        <v>8071</v>
      </c>
      <c r="B8072" s="8"/>
      <c r="D8072" s="54"/>
    </row>
    <row r="8073" spans="1:4" x14ac:dyDescent="0.25">
      <c r="A8073" t="s">
        <v>8072</v>
      </c>
      <c r="B8073" s="8"/>
      <c r="D8073" s="54"/>
    </row>
    <row r="8074" spans="1:4" x14ac:dyDescent="0.25">
      <c r="A8074" t="s">
        <v>8073</v>
      </c>
      <c r="B8074" s="8"/>
      <c r="D8074" s="54"/>
    </row>
    <row r="8075" spans="1:4" x14ac:dyDescent="0.25">
      <c r="A8075" t="s">
        <v>8074</v>
      </c>
      <c r="B8075" s="8"/>
      <c r="D8075" s="54"/>
    </row>
    <row r="8076" spans="1:4" x14ac:dyDescent="0.25">
      <c r="A8076" t="s">
        <v>8075</v>
      </c>
      <c r="B8076" s="8"/>
      <c r="D8076" s="54"/>
    </row>
    <row r="8077" spans="1:4" x14ac:dyDescent="0.25">
      <c r="A8077" t="s">
        <v>8076</v>
      </c>
      <c r="B8077" s="8"/>
      <c r="D8077" s="54"/>
    </row>
    <row r="8078" spans="1:4" x14ac:dyDescent="0.25">
      <c r="A8078" t="s">
        <v>8077</v>
      </c>
      <c r="B8078" s="8"/>
      <c r="D8078" s="54"/>
    </row>
    <row r="8079" spans="1:4" x14ac:dyDescent="0.25">
      <c r="A8079" t="s">
        <v>8078</v>
      </c>
      <c r="B8079" s="8"/>
      <c r="D8079" s="54"/>
    </row>
    <row r="8080" spans="1:4" x14ac:dyDescent="0.25">
      <c r="A8080" t="s">
        <v>8079</v>
      </c>
      <c r="B8080" s="8"/>
      <c r="D8080" s="54"/>
    </row>
    <row r="8081" spans="1:4" x14ac:dyDescent="0.25">
      <c r="A8081" t="s">
        <v>8080</v>
      </c>
      <c r="B8081" s="8"/>
      <c r="D8081" s="54"/>
    </row>
    <row r="8082" spans="1:4" x14ac:dyDescent="0.25">
      <c r="A8082" t="s">
        <v>8081</v>
      </c>
      <c r="B8082" s="8"/>
      <c r="D8082" s="54"/>
    </row>
    <row r="8083" spans="1:4" x14ac:dyDescent="0.25">
      <c r="A8083" t="s">
        <v>8082</v>
      </c>
      <c r="B8083" s="8"/>
      <c r="D8083" s="54"/>
    </row>
    <row r="8084" spans="1:4" x14ac:dyDescent="0.25">
      <c r="A8084" t="s">
        <v>8083</v>
      </c>
      <c r="B8084" s="8"/>
      <c r="D8084" s="54"/>
    </row>
    <row r="8085" spans="1:4" x14ac:dyDescent="0.25">
      <c r="A8085" t="s">
        <v>8084</v>
      </c>
      <c r="B8085" s="8"/>
      <c r="D8085" s="54"/>
    </row>
    <row r="8086" spans="1:4" x14ac:dyDescent="0.25">
      <c r="A8086" t="s">
        <v>8085</v>
      </c>
      <c r="B8086" s="8"/>
      <c r="D8086" s="54"/>
    </row>
    <row r="8087" spans="1:4" x14ac:dyDescent="0.25">
      <c r="A8087" t="s">
        <v>8086</v>
      </c>
      <c r="B8087" s="8"/>
      <c r="D8087" s="54"/>
    </row>
    <row r="8088" spans="1:4" x14ac:dyDescent="0.25">
      <c r="A8088" t="s">
        <v>8087</v>
      </c>
      <c r="B8088" s="8"/>
      <c r="D8088" s="54"/>
    </row>
    <row r="8089" spans="1:4" x14ac:dyDescent="0.25">
      <c r="A8089" t="s">
        <v>8088</v>
      </c>
      <c r="B8089" s="8"/>
      <c r="D8089" s="54"/>
    </row>
    <row r="8090" spans="1:4" x14ac:dyDescent="0.25">
      <c r="A8090" t="s">
        <v>8089</v>
      </c>
      <c r="B8090" s="8"/>
      <c r="D8090" s="54"/>
    </row>
    <row r="8091" spans="1:4" x14ac:dyDescent="0.25">
      <c r="A8091" t="s">
        <v>8090</v>
      </c>
      <c r="B8091" s="8"/>
      <c r="D8091" s="54"/>
    </row>
    <row r="8092" spans="1:4" x14ac:dyDescent="0.25">
      <c r="A8092" t="s">
        <v>8091</v>
      </c>
      <c r="B8092" s="8"/>
      <c r="D8092" s="54"/>
    </row>
    <row r="8093" spans="1:4" x14ac:dyDescent="0.25">
      <c r="A8093" t="s">
        <v>8092</v>
      </c>
      <c r="B8093" s="8"/>
      <c r="D8093" s="54"/>
    </row>
    <row r="8094" spans="1:4" x14ac:dyDescent="0.25">
      <c r="A8094" t="s">
        <v>8093</v>
      </c>
      <c r="B8094" s="8"/>
      <c r="D8094" s="54"/>
    </row>
    <row r="8095" spans="1:4" x14ac:dyDescent="0.25">
      <c r="A8095" t="s">
        <v>8094</v>
      </c>
      <c r="B8095" s="8"/>
      <c r="D8095" s="54"/>
    </row>
    <row r="8096" spans="1:4" x14ac:dyDescent="0.25">
      <c r="A8096" t="s">
        <v>8095</v>
      </c>
      <c r="B8096" s="8"/>
      <c r="D8096" s="54"/>
    </row>
    <row r="8097" spans="1:4" x14ac:dyDescent="0.25">
      <c r="A8097" t="s">
        <v>8096</v>
      </c>
      <c r="B8097" s="8"/>
      <c r="D8097" s="54"/>
    </row>
    <row r="8098" spans="1:4" x14ac:dyDescent="0.25">
      <c r="A8098" t="s">
        <v>8097</v>
      </c>
      <c r="B8098" s="8"/>
      <c r="D8098" s="54"/>
    </row>
    <row r="8099" spans="1:4" x14ac:dyDescent="0.25">
      <c r="A8099" t="s">
        <v>8098</v>
      </c>
      <c r="B8099" s="8"/>
      <c r="D8099" s="54"/>
    </row>
    <row r="8100" spans="1:4" x14ac:dyDescent="0.25">
      <c r="A8100" t="s">
        <v>8099</v>
      </c>
      <c r="B8100" s="8"/>
      <c r="D8100" s="54"/>
    </row>
    <row r="8101" spans="1:4" x14ac:dyDescent="0.25">
      <c r="A8101" t="s">
        <v>8100</v>
      </c>
      <c r="B8101" s="8"/>
      <c r="D8101" s="54"/>
    </row>
    <row r="8102" spans="1:4" x14ac:dyDescent="0.25">
      <c r="A8102" t="s">
        <v>8101</v>
      </c>
      <c r="B8102" s="8"/>
      <c r="D8102" s="54"/>
    </row>
    <row r="8103" spans="1:4" x14ac:dyDescent="0.25">
      <c r="A8103" t="s">
        <v>8102</v>
      </c>
      <c r="B8103" s="8"/>
      <c r="D8103" s="54"/>
    </row>
    <row r="8104" spans="1:4" x14ac:dyDescent="0.25">
      <c r="A8104" t="s">
        <v>8103</v>
      </c>
      <c r="B8104" s="8"/>
      <c r="D8104" s="54"/>
    </row>
    <row r="8105" spans="1:4" x14ac:dyDescent="0.25">
      <c r="A8105" t="s">
        <v>8104</v>
      </c>
      <c r="B8105" s="8"/>
      <c r="D8105" s="54"/>
    </row>
    <row r="8106" spans="1:4" x14ac:dyDescent="0.25">
      <c r="A8106" t="s">
        <v>8105</v>
      </c>
      <c r="B8106" s="8"/>
      <c r="D8106" s="54"/>
    </row>
    <row r="8107" spans="1:4" x14ac:dyDescent="0.25">
      <c r="A8107" t="s">
        <v>8106</v>
      </c>
      <c r="B8107" s="8"/>
      <c r="D8107" s="54"/>
    </row>
    <row r="8108" spans="1:4" x14ac:dyDescent="0.25">
      <c r="A8108" t="s">
        <v>8107</v>
      </c>
      <c r="B8108" s="8"/>
      <c r="D8108" s="54"/>
    </row>
    <row r="8109" spans="1:4" x14ac:dyDescent="0.25">
      <c r="A8109" t="s">
        <v>8108</v>
      </c>
      <c r="B8109" s="8"/>
      <c r="D8109" s="54"/>
    </row>
    <row r="8110" spans="1:4" x14ac:dyDescent="0.25">
      <c r="A8110" t="s">
        <v>8109</v>
      </c>
      <c r="B8110" s="8"/>
      <c r="D8110" s="54"/>
    </row>
    <row r="8111" spans="1:4" x14ac:dyDescent="0.25">
      <c r="A8111" t="s">
        <v>8110</v>
      </c>
      <c r="B8111" s="8"/>
      <c r="D8111" s="54"/>
    </row>
    <row r="8112" spans="1:4" x14ac:dyDescent="0.25">
      <c r="A8112" t="s">
        <v>8111</v>
      </c>
      <c r="B8112" s="8"/>
      <c r="D8112" s="54"/>
    </row>
    <row r="8113" spans="1:4" x14ac:dyDescent="0.25">
      <c r="A8113" t="s">
        <v>8112</v>
      </c>
      <c r="B8113" s="8"/>
      <c r="D8113" s="54"/>
    </row>
    <row r="8114" spans="1:4" x14ac:dyDescent="0.25">
      <c r="A8114" t="s">
        <v>8113</v>
      </c>
      <c r="B8114" s="8"/>
      <c r="D8114" s="54"/>
    </row>
    <row r="8115" spans="1:4" x14ac:dyDescent="0.25">
      <c r="A8115" t="s">
        <v>8114</v>
      </c>
      <c r="B8115" s="8"/>
      <c r="D8115" s="54"/>
    </row>
    <row r="8116" spans="1:4" x14ac:dyDescent="0.25">
      <c r="A8116" t="s">
        <v>8115</v>
      </c>
      <c r="B8116" s="8"/>
      <c r="D8116" s="54"/>
    </row>
    <row r="8117" spans="1:4" x14ac:dyDescent="0.25">
      <c r="A8117" t="s">
        <v>8116</v>
      </c>
      <c r="B8117" s="8"/>
      <c r="D8117" s="54"/>
    </row>
    <row r="8118" spans="1:4" x14ac:dyDescent="0.25">
      <c r="A8118" t="s">
        <v>8117</v>
      </c>
      <c r="B8118" s="8"/>
      <c r="D8118" s="54"/>
    </row>
    <row r="8119" spans="1:4" x14ac:dyDescent="0.25">
      <c r="A8119" t="s">
        <v>8118</v>
      </c>
      <c r="B8119" s="8"/>
      <c r="D8119" s="54"/>
    </row>
    <row r="8120" spans="1:4" x14ac:dyDescent="0.25">
      <c r="A8120" t="s">
        <v>8119</v>
      </c>
      <c r="B8120" s="8"/>
      <c r="D8120" s="54"/>
    </row>
    <row r="8121" spans="1:4" x14ac:dyDescent="0.25">
      <c r="A8121" t="s">
        <v>8120</v>
      </c>
      <c r="B8121" s="8"/>
      <c r="D8121" s="54"/>
    </row>
    <row r="8122" spans="1:4" x14ac:dyDescent="0.25">
      <c r="A8122" t="s">
        <v>8121</v>
      </c>
      <c r="B8122" s="8"/>
      <c r="D8122" s="54"/>
    </row>
    <row r="8123" spans="1:4" x14ac:dyDescent="0.25">
      <c r="A8123" t="s">
        <v>8122</v>
      </c>
      <c r="B8123" s="8"/>
      <c r="D8123" s="54"/>
    </row>
    <row r="8124" spans="1:4" x14ac:dyDescent="0.25">
      <c r="A8124" t="s">
        <v>8123</v>
      </c>
      <c r="B8124" s="8"/>
      <c r="D8124" s="54"/>
    </row>
    <row r="8125" spans="1:4" x14ac:dyDescent="0.25">
      <c r="A8125" t="s">
        <v>8124</v>
      </c>
      <c r="B8125" s="8"/>
      <c r="D8125" s="54"/>
    </row>
    <row r="8126" spans="1:4" x14ac:dyDescent="0.25">
      <c r="A8126" t="s">
        <v>8125</v>
      </c>
      <c r="B8126" s="8"/>
      <c r="D8126" s="54"/>
    </row>
    <row r="8127" spans="1:4" x14ac:dyDescent="0.25">
      <c r="A8127" t="s">
        <v>8126</v>
      </c>
      <c r="B8127" s="8"/>
      <c r="D8127" s="54"/>
    </row>
    <row r="8128" spans="1:4" x14ac:dyDescent="0.25">
      <c r="A8128" t="s">
        <v>8127</v>
      </c>
      <c r="B8128" s="8"/>
      <c r="D8128" s="54"/>
    </row>
    <row r="8129" spans="1:4" x14ac:dyDescent="0.25">
      <c r="A8129" t="s">
        <v>8128</v>
      </c>
      <c r="B8129" s="8"/>
      <c r="D8129" s="54"/>
    </row>
    <row r="8130" spans="1:4" x14ac:dyDescent="0.25">
      <c r="A8130" t="s">
        <v>8129</v>
      </c>
      <c r="B8130" s="8"/>
      <c r="D8130" s="54"/>
    </row>
    <row r="8131" spans="1:4" x14ac:dyDescent="0.25">
      <c r="A8131" t="s">
        <v>8130</v>
      </c>
      <c r="B8131" s="8"/>
      <c r="D8131" s="54"/>
    </row>
    <row r="8132" spans="1:4" x14ac:dyDescent="0.25">
      <c r="A8132" t="s">
        <v>8131</v>
      </c>
      <c r="B8132" s="8"/>
      <c r="D8132" s="54"/>
    </row>
    <row r="8133" spans="1:4" x14ac:dyDescent="0.25">
      <c r="A8133" t="s">
        <v>8132</v>
      </c>
      <c r="B8133" s="8"/>
      <c r="D8133" s="54"/>
    </row>
    <row r="8134" spans="1:4" x14ac:dyDescent="0.25">
      <c r="A8134" t="s">
        <v>8133</v>
      </c>
      <c r="B8134" s="8"/>
      <c r="D8134" s="54"/>
    </row>
    <row r="8135" spans="1:4" x14ac:dyDescent="0.25">
      <c r="A8135" t="s">
        <v>8134</v>
      </c>
      <c r="B8135" s="8"/>
      <c r="D8135" s="54"/>
    </row>
    <row r="8136" spans="1:4" x14ac:dyDescent="0.25">
      <c r="A8136" t="s">
        <v>8135</v>
      </c>
      <c r="B8136" s="8"/>
      <c r="D8136" s="54"/>
    </row>
    <row r="8137" spans="1:4" x14ac:dyDescent="0.25">
      <c r="A8137" t="s">
        <v>8136</v>
      </c>
      <c r="B8137" s="8"/>
      <c r="D8137" s="54"/>
    </row>
    <row r="8138" spans="1:4" x14ac:dyDescent="0.25">
      <c r="A8138" t="s">
        <v>8137</v>
      </c>
      <c r="B8138" s="8"/>
      <c r="D8138" s="54"/>
    </row>
    <row r="8139" spans="1:4" x14ac:dyDescent="0.25">
      <c r="A8139" t="s">
        <v>8138</v>
      </c>
      <c r="B8139" s="8"/>
      <c r="D8139" s="54"/>
    </row>
    <row r="8140" spans="1:4" x14ac:dyDescent="0.25">
      <c r="A8140" t="s">
        <v>8139</v>
      </c>
      <c r="B8140" s="8"/>
      <c r="D8140" s="54"/>
    </row>
    <row r="8141" spans="1:4" x14ac:dyDescent="0.25">
      <c r="A8141" t="s">
        <v>8140</v>
      </c>
      <c r="B8141" s="8"/>
      <c r="D8141" s="54"/>
    </row>
    <row r="8142" spans="1:4" x14ac:dyDescent="0.25">
      <c r="A8142" t="s">
        <v>8141</v>
      </c>
      <c r="B8142" s="8"/>
      <c r="D8142" s="54"/>
    </row>
    <row r="8143" spans="1:4" x14ac:dyDescent="0.25">
      <c r="A8143" t="s">
        <v>8142</v>
      </c>
      <c r="B8143" s="8"/>
      <c r="D8143" s="54"/>
    </row>
    <row r="8144" spans="1:4" x14ac:dyDescent="0.25">
      <c r="A8144" t="s">
        <v>8143</v>
      </c>
      <c r="B8144" s="8"/>
      <c r="D8144" s="54"/>
    </row>
    <row r="8145" spans="1:4" x14ac:dyDescent="0.25">
      <c r="A8145" t="s">
        <v>8144</v>
      </c>
      <c r="B8145" s="8"/>
      <c r="D8145" s="54"/>
    </row>
    <row r="8146" spans="1:4" x14ac:dyDescent="0.25">
      <c r="A8146" t="s">
        <v>8145</v>
      </c>
      <c r="B8146" s="8"/>
      <c r="D8146" s="54"/>
    </row>
    <row r="8147" spans="1:4" x14ac:dyDescent="0.25">
      <c r="A8147" t="s">
        <v>8146</v>
      </c>
      <c r="B8147" s="8"/>
      <c r="D8147" s="54"/>
    </row>
    <row r="8148" spans="1:4" x14ac:dyDescent="0.25">
      <c r="A8148" t="s">
        <v>8147</v>
      </c>
      <c r="B8148" s="8"/>
      <c r="D8148" s="54"/>
    </row>
    <row r="8149" spans="1:4" x14ac:dyDescent="0.25">
      <c r="A8149" t="s">
        <v>8148</v>
      </c>
      <c r="B8149" s="8"/>
      <c r="D8149" s="54"/>
    </row>
    <row r="8150" spans="1:4" x14ac:dyDescent="0.25">
      <c r="A8150" t="s">
        <v>8149</v>
      </c>
      <c r="B8150" s="8"/>
      <c r="D8150" s="54"/>
    </row>
    <row r="8151" spans="1:4" x14ac:dyDescent="0.25">
      <c r="A8151" t="s">
        <v>8150</v>
      </c>
      <c r="B8151" s="8"/>
      <c r="D8151" s="54"/>
    </row>
    <row r="8152" spans="1:4" x14ac:dyDescent="0.25">
      <c r="A8152" t="s">
        <v>8151</v>
      </c>
      <c r="B8152" s="8"/>
      <c r="D8152" s="54"/>
    </row>
    <row r="8153" spans="1:4" x14ac:dyDescent="0.25">
      <c r="A8153" t="s">
        <v>8152</v>
      </c>
      <c r="B8153" s="8"/>
      <c r="D8153" s="54"/>
    </row>
    <row r="8154" spans="1:4" x14ac:dyDescent="0.25">
      <c r="A8154" t="s">
        <v>8153</v>
      </c>
      <c r="B8154" s="8"/>
      <c r="D8154" s="54"/>
    </row>
    <row r="8155" spans="1:4" x14ac:dyDescent="0.25">
      <c r="A8155" t="s">
        <v>8154</v>
      </c>
      <c r="B8155" s="8"/>
      <c r="D8155" s="54"/>
    </row>
    <row r="8156" spans="1:4" x14ac:dyDescent="0.25">
      <c r="A8156" t="s">
        <v>8155</v>
      </c>
      <c r="B8156" s="8"/>
      <c r="D8156" s="54"/>
    </row>
    <row r="8157" spans="1:4" x14ac:dyDescent="0.25">
      <c r="A8157" t="s">
        <v>8156</v>
      </c>
      <c r="B8157" s="8"/>
      <c r="D8157" s="54"/>
    </row>
    <row r="8158" spans="1:4" x14ac:dyDescent="0.25">
      <c r="A8158" t="s">
        <v>8157</v>
      </c>
      <c r="B8158" s="8"/>
      <c r="D8158" s="54"/>
    </row>
    <row r="8159" spans="1:4" x14ac:dyDescent="0.25">
      <c r="A8159" t="s">
        <v>8158</v>
      </c>
      <c r="B8159" s="8"/>
      <c r="D8159" s="54"/>
    </row>
    <row r="8160" spans="1:4" x14ac:dyDescent="0.25">
      <c r="A8160" t="s">
        <v>8159</v>
      </c>
      <c r="B8160" s="8"/>
      <c r="D8160" s="54"/>
    </row>
    <row r="8161" spans="1:4" x14ac:dyDescent="0.25">
      <c r="A8161" t="s">
        <v>8160</v>
      </c>
      <c r="B8161" s="8"/>
      <c r="D8161" s="54"/>
    </row>
    <row r="8162" spans="1:4" x14ac:dyDescent="0.25">
      <c r="A8162" t="s">
        <v>8161</v>
      </c>
      <c r="B8162" s="8"/>
      <c r="D8162" s="54"/>
    </row>
    <row r="8163" spans="1:4" x14ac:dyDescent="0.25">
      <c r="A8163" t="s">
        <v>8162</v>
      </c>
      <c r="B8163" s="8"/>
      <c r="D8163" s="54"/>
    </row>
    <row r="8164" spans="1:4" x14ac:dyDescent="0.25">
      <c r="A8164" t="s">
        <v>8163</v>
      </c>
      <c r="B8164" s="8"/>
      <c r="D8164" s="54"/>
    </row>
    <row r="8165" spans="1:4" x14ac:dyDescent="0.25">
      <c r="A8165" t="s">
        <v>8164</v>
      </c>
      <c r="B8165" s="8"/>
      <c r="D8165" s="54"/>
    </row>
    <row r="8166" spans="1:4" x14ac:dyDescent="0.25">
      <c r="A8166" t="s">
        <v>8165</v>
      </c>
      <c r="B8166" s="8"/>
      <c r="D8166" s="54"/>
    </row>
    <row r="8167" spans="1:4" x14ac:dyDescent="0.25">
      <c r="A8167" t="s">
        <v>8166</v>
      </c>
      <c r="B8167" s="8"/>
      <c r="D8167" s="54"/>
    </row>
    <row r="8168" spans="1:4" x14ac:dyDescent="0.25">
      <c r="A8168" t="s">
        <v>8167</v>
      </c>
      <c r="B8168" s="8"/>
      <c r="D8168" s="54"/>
    </row>
    <row r="8169" spans="1:4" x14ac:dyDescent="0.25">
      <c r="A8169" t="s">
        <v>8168</v>
      </c>
      <c r="B8169" s="8"/>
      <c r="D8169" s="54"/>
    </row>
    <row r="8170" spans="1:4" x14ac:dyDescent="0.25">
      <c r="A8170" t="s">
        <v>8169</v>
      </c>
      <c r="B8170" s="8"/>
      <c r="D8170" s="54"/>
    </row>
    <row r="8171" spans="1:4" x14ac:dyDescent="0.25">
      <c r="A8171" t="s">
        <v>8170</v>
      </c>
      <c r="B8171" s="8"/>
      <c r="D8171" s="54"/>
    </row>
    <row r="8172" spans="1:4" x14ac:dyDescent="0.25">
      <c r="A8172" t="s">
        <v>8171</v>
      </c>
      <c r="B8172" s="8"/>
      <c r="D8172" s="54"/>
    </row>
    <row r="8173" spans="1:4" x14ac:dyDescent="0.25">
      <c r="A8173" t="s">
        <v>8172</v>
      </c>
      <c r="B8173" s="8"/>
      <c r="D8173" s="54"/>
    </row>
    <row r="8174" spans="1:4" x14ac:dyDescent="0.25">
      <c r="A8174" t="s">
        <v>8173</v>
      </c>
      <c r="B8174" s="8"/>
      <c r="D8174" s="54"/>
    </row>
    <row r="8175" spans="1:4" x14ac:dyDescent="0.25">
      <c r="A8175" t="s">
        <v>8174</v>
      </c>
      <c r="B8175" s="8"/>
      <c r="D8175" s="54"/>
    </row>
    <row r="8176" spans="1:4" x14ac:dyDescent="0.25">
      <c r="A8176" t="s">
        <v>8175</v>
      </c>
      <c r="B8176" s="8"/>
      <c r="D8176" s="54"/>
    </row>
    <row r="8177" spans="1:4" x14ac:dyDescent="0.25">
      <c r="A8177" t="s">
        <v>8176</v>
      </c>
      <c r="B8177" s="8"/>
      <c r="D8177" s="54"/>
    </row>
    <row r="8178" spans="1:4" x14ac:dyDescent="0.25">
      <c r="A8178" t="s">
        <v>8177</v>
      </c>
      <c r="B8178" s="8"/>
      <c r="D8178" s="54"/>
    </row>
    <row r="8179" spans="1:4" x14ac:dyDescent="0.25">
      <c r="A8179" t="s">
        <v>8178</v>
      </c>
      <c r="B8179" s="8"/>
      <c r="D8179" s="54"/>
    </row>
    <row r="8180" spans="1:4" x14ac:dyDescent="0.25">
      <c r="A8180" t="s">
        <v>8179</v>
      </c>
      <c r="B8180" s="8"/>
      <c r="D8180" s="54"/>
    </row>
    <row r="8181" spans="1:4" x14ac:dyDescent="0.25">
      <c r="A8181" t="s">
        <v>8180</v>
      </c>
      <c r="B8181" s="8"/>
      <c r="D8181" s="54"/>
    </row>
    <row r="8182" spans="1:4" x14ac:dyDescent="0.25">
      <c r="A8182" t="s">
        <v>8181</v>
      </c>
      <c r="B8182" s="8"/>
      <c r="D8182" s="54"/>
    </row>
    <row r="8183" spans="1:4" x14ac:dyDescent="0.25">
      <c r="A8183" t="s">
        <v>8182</v>
      </c>
      <c r="B8183" s="8"/>
      <c r="D8183" s="54"/>
    </row>
    <row r="8184" spans="1:4" x14ac:dyDescent="0.25">
      <c r="A8184" t="s">
        <v>8183</v>
      </c>
      <c r="B8184" s="8"/>
      <c r="D8184" s="54"/>
    </row>
    <row r="8185" spans="1:4" x14ac:dyDescent="0.25">
      <c r="A8185" t="s">
        <v>8184</v>
      </c>
      <c r="B8185" s="8"/>
      <c r="D8185" s="54"/>
    </row>
    <row r="8186" spans="1:4" x14ac:dyDescent="0.25">
      <c r="A8186" t="s">
        <v>8185</v>
      </c>
      <c r="B8186" s="8"/>
      <c r="D8186" s="54"/>
    </row>
    <row r="8187" spans="1:4" x14ac:dyDescent="0.25">
      <c r="A8187" t="s">
        <v>8186</v>
      </c>
      <c r="B8187" s="8"/>
      <c r="D8187" s="54"/>
    </row>
    <row r="8188" spans="1:4" x14ac:dyDescent="0.25">
      <c r="A8188" t="s">
        <v>8187</v>
      </c>
      <c r="B8188" s="8"/>
      <c r="D8188" s="54"/>
    </row>
    <row r="8189" spans="1:4" x14ac:dyDescent="0.25">
      <c r="A8189" t="s">
        <v>8188</v>
      </c>
      <c r="B8189" s="8"/>
      <c r="D8189" s="54"/>
    </row>
    <row r="8190" spans="1:4" x14ac:dyDescent="0.25">
      <c r="A8190" t="s">
        <v>8189</v>
      </c>
      <c r="B8190" s="8"/>
      <c r="D8190" s="54"/>
    </row>
    <row r="8191" spans="1:4" x14ac:dyDescent="0.25">
      <c r="A8191" t="s">
        <v>8190</v>
      </c>
      <c r="B8191" s="8"/>
      <c r="D8191" s="54"/>
    </row>
    <row r="8192" spans="1:4" x14ac:dyDescent="0.25">
      <c r="A8192" t="s">
        <v>8191</v>
      </c>
      <c r="B8192" s="8"/>
      <c r="D8192" s="54"/>
    </row>
    <row r="8193" spans="1:4" x14ac:dyDescent="0.25">
      <c r="A8193" t="s">
        <v>8192</v>
      </c>
      <c r="B8193" s="8"/>
      <c r="D8193" s="54"/>
    </row>
    <row r="8194" spans="1:4" x14ac:dyDescent="0.25">
      <c r="A8194" t="s">
        <v>8193</v>
      </c>
      <c r="B8194" s="8"/>
      <c r="D8194" s="54"/>
    </row>
    <row r="8195" spans="1:4" x14ac:dyDescent="0.25">
      <c r="A8195" t="s">
        <v>8194</v>
      </c>
      <c r="B8195" s="8"/>
      <c r="D8195" s="54"/>
    </row>
    <row r="8196" spans="1:4" x14ac:dyDescent="0.25">
      <c r="A8196" t="s">
        <v>8195</v>
      </c>
      <c r="B8196" s="8"/>
      <c r="D8196" s="54"/>
    </row>
    <row r="8197" spans="1:4" x14ac:dyDescent="0.25">
      <c r="A8197" t="s">
        <v>8196</v>
      </c>
      <c r="B8197" s="8"/>
      <c r="D8197" s="54"/>
    </row>
    <row r="8198" spans="1:4" x14ac:dyDescent="0.25">
      <c r="A8198" t="s">
        <v>8197</v>
      </c>
      <c r="B8198" s="8"/>
      <c r="D8198" s="54"/>
    </row>
    <row r="8199" spans="1:4" x14ac:dyDescent="0.25">
      <c r="A8199" t="s">
        <v>8198</v>
      </c>
      <c r="B8199" s="8"/>
      <c r="D8199" s="54"/>
    </row>
    <row r="8200" spans="1:4" x14ac:dyDescent="0.25">
      <c r="A8200" t="s">
        <v>8199</v>
      </c>
      <c r="B8200" s="8"/>
      <c r="D8200" s="54"/>
    </row>
    <row r="8201" spans="1:4" x14ac:dyDescent="0.25">
      <c r="A8201" t="s">
        <v>8200</v>
      </c>
      <c r="B8201" s="8"/>
      <c r="D8201" s="54"/>
    </row>
    <row r="8202" spans="1:4" x14ac:dyDescent="0.25">
      <c r="A8202" t="s">
        <v>8201</v>
      </c>
      <c r="B8202" s="8"/>
      <c r="D8202" s="54"/>
    </row>
    <row r="8203" spans="1:4" x14ac:dyDescent="0.25">
      <c r="A8203" t="s">
        <v>8202</v>
      </c>
      <c r="B8203" s="8"/>
      <c r="D8203" s="54"/>
    </row>
    <row r="8204" spans="1:4" x14ac:dyDescent="0.25">
      <c r="A8204" t="s">
        <v>8203</v>
      </c>
      <c r="B8204" s="8"/>
      <c r="D8204" s="54"/>
    </row>
    <row r="8205" spans="1:4" x14ac:dyDescent="0.25">
      <c r="A8205" t="s">
        <v>8204</v>
      </c>
      <c r="B8205" s="8"/>
      <c r="D8205" s="54"/>
    </row>
    <row r="8206" spans="1:4" x14ac:dyDescent="0.25">
      <c r="A8206" t="s">
        <v>8205</v>
      </c>
      <c r="B8206" s="8"/>
      <c r="D8206" s="54"/>
    </row>
    <row r="8207" spans="1:4" x14ac:dyDescent="0.25">
      <c r="A8207" t="s">
        <v>8206</v>
      </c>
      <c r="B8207" s="8"/>
      <c r="D8207" s="54"/>
    </row>
    <row r="8208" spans="1:4" x14ac:dyDescent="0.25">
      <c r="A8208" t="s">
        <v>8207</v>
      </c>
      <c r="B8208" s="8"/>
      <c r="D8208" s="54"/>
    </row>
    <row r="8209" spans="1:4" x14ac:dyDescent="0.25">
      <c r="A8209" t="s">
        <v>8208</v>
      </c>
      <c r="B8209" s="8"/>
      <c r="D8209" s="54"/>
    </row>
    <row r="8210" spans="1:4" x14ac:dyDescent="0.25">
      <c r="A8210" t="s">
        <v>8209</v>
      </c>
      <c r="B8210" s="8"/>
      <c r="D8210" s="54"/>
    </row>
    <row r="8211" spans="1:4" x14ac:dyDescent="0.25">
      <c r="A8211" t="s">
        <v>8210</v>
      </c>
      <c r="B8211" s="8"/>
      <c r="D8211" s="54"/>
    </row>
    <row r="8212" spans="1:4" x14ac:dyDescent="0.25">
      <c r="A8212" t="s">
        <v>8211</v>
      </c>
      <c r="B8212" s="8"/>
      <c r="D8212" s="54"/>
    </row>
    <row r="8213" spans="1:4" x14ac:dyDescent="0.25">
      <c r="A8213" t="s">
        <v>8212</v>
      </c>
      <c r="B8213" s="8"/>
      <c r="D8213" s="54"/>
    </row>
    <row r="8214" spans="1:4" x14ac:dyDescent="0.25">
      <c r="A8214" t="s">
        <v>8213</v>
      </c>
      <c r="B8214" s="8"/>
      <c r="D8214" s="54"/>
    </row>
    <row r="8215" spans="1:4" x14ac:dyDescent="0.25">
      <c r="A8215" t="s">
        <v>8214</v>
      </c>
      <c r="B8215" s="8"/>
      <c r="D8215" s="54"/>
    </row>
    <row r="8216" spans="1:4" x14ac:dyDescent="0.25">
      <c r="A8216" t="s">
        <v>8215</v>
      </c>
      <c r="B8216" s="8"/>
      <c r="D8216" s="54"/>
    </row>
    <row r="8217" spans="1:4" x14ac:dyDescent="0.25">
      <c r="A8217" t="s">
        <v>8216</v>
      </c>
      <c r="B8217" s="8"/>
      <c r="D8217" s="54"/>
    </row>
    <row r="8218" spans="1:4" x14ac:dyDescent="0.25">
      <c r="A8218" t="s">
        <v>8217</v>
      </c>
      <c r="B8218" s="8"/>
      <c r="D8218" s="54"/>
    </row>
    <row r="8219" spans="1:4" x14ac:dyDescent="0.25">
      <c r="A8219" t="s">
        <v>8218</v>
      </c>
      <c r="B8219" s="8"/>
      <c r="D8219" s="54"/>
    </row>
    <row r="8220" spans="1:4" x14ac:dyDescent="0.25">
      <c r="A8220" t="s">
        <v>8219</v>
      </c>
      <c r="B8220" s="8"/>
      <c r="D8220" s="54"/>
    </row>
    <row r="8221" spans="1:4" x14ac:dyDescent="0.25">
      <c r="A8221" t="s">
        <v>8220</v>
      </c>
      <c r="B8221" s="8"/>
      <c r="D8221" s="54"/>
    </row>
    <row r="8222" spans="1:4" x14ac:dyDescent="0.25">
      <c r="A8222" t="s">
        <v>8221</v>
      </c>
      <c r="B8222" s="8"/>
      <c r="D8222" s="54"/>
    </row>
    <row r="8223" spans="1:4" x14ac:dyDescent="0.25">
      <c r="A8223" t="s">
        <v>8222</v>
      </c>
      <c r="B8223" s="8"/>
      <c r="D8223" s="54"/>
    </row>
    <row r="8224" spans="1:4" x14ac:dyDescent="0.25">
      <c r="A8224" t="s">
        <v>8223</v>
      </c>
      <c r="B8224" s="8"/>
      <c r="D8224" s="54"/>
    </row>
    <row r="8225" spans="1:4" x14ac:dyDescent="0.25">
      <c r="A8225" t="s">
        <v>8224</v>
      </c>
      <c r="B8225" s="8"/>
      <c r="D8225" s="54"/>
    </row>
    <row r="8226" spans="1:4" x14ac:dyDescent="0.25">
      <c r="A8226" t="s">
        <v>8225</v>
      </c>
      <c r="B8226" s="8"/>
      <c r="D8226" s="54"/>
    </row>
    <row r="8227" spans="1:4" x14ac:dyDescent="0.25">
      <c r="A8227" t="s">
        <v>8226</v>
      </c>
      <c r="B8227" s="8"/>
      <c r="D8227" s="54"/>
    </row>
    <row r="8228" spans="1:4" x14ac:dyDescent="0.25">
      <c r="A8228" t="s">
        <v>8227</v>
      </c>
      <c r="B8228" s="8"/>
      <c r="D8228" s="54"/>
    </row>
    <row r="8229" spans="1:4" x14ac:dyDescent="0.25">
      <c r="A8229" t="s">
        <v>8228</v>
      </c>
      <c r="B8229" s="8"/>
      <c r="D8229" s="54"/>
    </row>
    <row r="8230" spans="1:4" x14ac:dyDescent="0.25">
      <c r="A8230" t="s">
        <v>8229</v>
      </c>
      <c r="B8230" s="8"/>
      <c r="D8230" s="54"/>
    </row>
    <row r="8231" spans="1:4" x14ac:dyDescent="0.25">
      <c r="A8231" t="s">
        <v>8230</v>
      </c>
      <c r="B8231" s="8"/>
      <c r="D8231" s="54"/>
    </row>
    <row r="8232" spans="1:4" x14ac:dyDescent="0.25">
      <c r="A8232" t="s">
        <v>8231</v>
      </c>
      <c r="B8232" s="8"/>
      <c r="D8232" s="54"/>
    </row>
    <row r="8233" spans="1:4" x14ac:dyDescent="0.25">
      <c r="A8233" t="s">
        <v>8232</v>
      </c>
      <c r="B8233" s="8"/>
      <c r="D8233" s="54"/>
    </row>
    <row r="8234" spans="1:4" x14ac:dyDescent="0.25">
      <c r="A8234" t="s">
        <v>8233</v>
      </c>
      <c r="B8234" s="8"/>
      <c r="D8234" s="54"/>
    </row>
    <row r="8235" spans="1:4" x14ac:dyDescent="0.25">
      <c r="A8235" t="s">
        <v>8234</v>
      </c>
      <c r="B8235" s="8"/>
      <c r="D8235" s="54"/>
    </row>
    <row r="8236" spans="1:4" x14ac:dyDescent="0.25">
      <c r="A8236" t="s">
        <v>8235</v>
      </c>
      <c r="B8236" s="8"/>
      <c r="D8236" s="54"/>
    </row>
    <row r="8237" spans="1:4" x14ac:dyDescent="0.25">
      <c r="A8237" t="s">
        <v>8236</v>
      </c>
      <c r="B8237" s="8"/>
      <c r="D8237" s="54"/>
    </row>
    <row r="8238" spans="1:4" x14ac:dyDescent="0.25">
      <c r="A8238" t="s">
        <v>8237</v>
      </c>
      <c r="B8238" s="8"/>
      <c r="D8238" s="54"/>
    </row>
    <row r="8239" spans="1:4" x14ac:dyDescent="0.25">
      <c r="A8239" t="s">
        <v>8238</v>
      </c>
      <c r="B8239" s="8"/>
      <c r="D8239" s="54"/>
    </row>
    <row r="8240" spans="1:4" x14ac:dyDescent="0.25">
      <c r="A8240" t="s">
        <v>8239</v>
      </c>
      <c r="B8240" s="8"/>
      <c r="D8240" s="54"/>
    </row>
    <row r="8241" spans="1:4" x14ac:dyDescent="0.25">
      <c r="A8241" t="s">
        <v>8240</v>
      </c>
      <c r="B8241" s="8"/>
      <c r="D8241" s="54"/>
    </row>
    <row r="8242" spans="1:4" x14ac:dyDescent="0.25">
      <c r="A8242" t="s">
        <v>8241</v>
      </c>
      <c r="B8242" s="8"/>
      <c r="D8242" s="54"/>
    </row>
    <row r="8243" spans="1:4" x14ac:dyDescent="0.25">
      <c r="A8243" t="s">
        <v>8242</v>
      </c>
      <c r="B8243" s="8"/>
      <c r="D8243" s="54"/>
    </row>
    <row r="8244" spans="1:4" x14ac:dyDescent="0.25">
      <c r="A8244" t="s">
        <v>8243</v>
      </c>
      <c r="B8244" s="8"/>
      <c r="D8244" s="54"/>
    </row>
    <row r="8245" spans="1:4" x14ac:dyDescent="0.25">
      <c r="A8245" t="s">
        <v>8244</v>
      </c>
      <c r="B8245" s="8"/>
      <c r="D8245" s="54"/>
    </row>
    <row r="8246" spans="1:4" x14ac:dyDescent="0.25">
      <c r="A8246" t="s">
        <v>8245</v>
      </c>
      <c r="B8246" s="8"/>
      <c r="D8246" s="54"/>
    </row>
    <row r="8247" spans="1:4" x14ac:dyDescent="0.25">
      <c r="A8247" t="s">
        <v>8246</v>
      </c>
      <c r="B8247" s="8"/>
      <c r="D8247" s="54"/>
    </row>
    <row r="8248" spans="1:4" x14ac:dyDescent="0.25">
      <c r="A8248" t="s">
        <v>8247</v>
      </c>
      <c r="B8248" s="8"/>
      <c r="D8248" s="54"/>
    </row>
    <row r="8249" spans="1:4" x14ac:dyDescent="0.25">
      <c r="A8249" t="s">
        <v>8248</v>
      </c>
      <c r="B8249" s="8"/>
      <c r="D8249" s="54"/>
    </row>
    <row r="8250" spans="1:4" x14ac:dyDescent="0.25">
      <c r="A8250" t="s">
        <v>8249</v>
      </c>
      <c r="B8250" s="8"/>
      <c r="D8250" s="54"/>
    </row>
    <row r="8251" spans="1:4" x14ac:dyDescent="0.25">
      <c r="A8251" t="s">
        <v>8250</v>
      </c>
      <c r="B8251" s="8"/>
      <c r="D8251" s="54"/>
    </row>
    <row r="8252" spans="1:4" x14ac:dyDescent="0.25">
      <c r="A8252" t="s">
        <v>8251</v>
      </c>
      <c r="B8252" s="8"/>
      <c r="D8252" s="54"/>
    </row>
    <row r="8253" spans="1:4" x14ac:dyDescent="0.25">
      <c r="A8253" t="s">
        <v>8252</v>
      </c>
      <c r="B8253" s="8"/>
      <c r="D8253" s="54"/>
    </row>
    <row r="8254" spans="1:4" x14ac:dyDescent="0.25">
      <c r="A8254" t="s">
        <v>8253</v>
      </c>
      <c r="B8254" s="8"/>
      <c r="D8254" s="54"/>
    </row>
    <row r="8255" spans="1:4" x14ac:dyDescent="0.25">
      <c r="A8255" t="s">
        <v>8254</v>
      </c>
      <c r="B8255" s="8"/>
      <c r="D8255" s="54"/>
    </row>
    <row r="8256" spans="1:4" x14ac:dyDescent="0.25">
      <c r="A8256" t="s">
        <v>8255</v>
      </c>
      <c r="B8256" s="8"/>
      <c r="D8256" s="54"/>
    </row>
    <row r="8257" spans="1:4" x14ac:dyDescent="0.25">
      <c r="A8257" t="s">
        <v>8256</v>
      </c>
      <c r="B8257" s="8"/>
      <c r="D8257" s="54"/>
    </row>
    <row r="8258" spans="1:4" x14ac:dyDescent="0.25">
      <c r="A8258" t="s">
        <v>8257</v>
      </c>
      <c r="B8258" s="8"/>
      <c r="D8258" s="54"/>
    </row>
    <row r="8259" spans="1:4" x14ac:dyDescent="0.25">
      <c r="A8259" t="s">
        <v>8258</v>
      </c>
      <c r="B8259" s="8"/>
      <c r="D8259" s="54"/>
    </row>
    <row r="8260" spans="1:4" x14ac:dyDescent="0.25">
      <c r="A8260" t="s">
        <v>8259</v>
      </c>
      <c r="B8260" s="8"/>
      <c r="D8260" s="54"/>
    </row>
    <row r="8261" spans="1:4" x14ac:dyDescent="0.25">
      <c r="A8261" t="s">
        <v>8260</v>
      </c>
      <c r="B8261" s="8"/>
      <c r="D8261" s="54"/>
    </row>
    <row r="8262" spans="1:4" x14ac:dyDescent="0.25">
      <c r="A8262" t="s">
        <v>8261</v>
      </c>
      <c r="B8262" s="8"/>
      <c r="D8262" s="54"/>
    </row>
    <row r="8263" spans="1:4" x14ac:dyDescent="0.25">
      <c r="A8263" t="s">
        <v>8262</v>
      </c>
      <c r="B8263" s="8"/>
      <c r="D8263" s="54"/>
    </row>
    <row r="8264" spans="1:4" x14ac:dyDescent="0.25">
      <c r="A8264" t="s">
        <v>8263</v>
      </c>
      <c r="B8264" s="8"/>
      <c r="D8264" s="54"/>
    </row>
    <row r="8265" spans="1:4" x14ac:dyDescent="0.25">
      <c r="A8265" t="s">
        <v>8264</v>
      </c>
      <c r="B8265" s="8"/>
      <c r="D8265" s="54"/>
    </row>
    <row r="8266" spans="1:4" x14ac:dyDescent="0.25">
      <c r="A8266" t="s">
        <v>8265</v>
      </c>
      <c r="B8266" s="8"/>
      <c r="D8266" s="54"/>
    </row>
    <row r="8267" spans="1:4" x14ac:dyDescent="0.25">
      <c r="A8267" t="s">
        <v>8266</v>
      </c>
      <c r="B8267" s="8"/>
      <c r="D8267" s="54"/>
    </row>
    <row r="8268" spans="1:4" x14ac:dyDescent="0.25">
      <c r="A8268" t="s">
        <v>8267</v>
      </c>
      <c r="B8268" s="8"/>
      <c r="D8268" s="54"/>
    </row>
    <row r="8269" spans="1:4" x14ac:dyDescent="0.25">
      <c r="A8269" t="s">
        <v>8268</v>
      </c>
      <c r="B8269" s="8"/>
      <c r="D8269" s="54"/>
    </row>
    <row r="8270" spans="1:4" x14ac:dyDescent="0.25">
      <c r="A8270" t="s">
        <v>8269</v>
      </c>
      <c r="B8270" s="8"/>
      <c r="D8270" s="54"/>
    </row>
    <row r="8271" spans="1:4" x14ac:dyDescent="0.25">
      <c r="A8271" t="s">
        <v>8270</v>
      </c>
      <c r="B8271" s="8"/>
      <c r="D8271" s="54"/>
    </row>
    <row r="8272" spans="1:4" x14ac:dyDescent="0.25">
      <c r="A8272" t="s">
        <v>8271</v>
      </c>
      <c r="B8272" s="8"/>
      <c r="D8272" s="54"/>
    </row>
    <row r="8273" spans="1:4" x14ac:dyDescent="0.25">
      <c r="A8273" t="s">
        <v>8272</v>
      </c>
      <c r="B8273" s="8"/>
      <c r="D8273" s="54"/>
    </row>
    <row r="8274" spans="1:4" x14ac:dyDescent="0.25">
      <c r="A8274" t="s">
        <v>8273</v>
      </c>
      <c r="B8274" s="8"/>
      <c r="D8274" s="54"/>
    </row>
    <row r="8275" spans="1:4" x14ac:dyDescent="0.25">
      <c r="A8275" t="s">
        <v>8274</v>
      </c>
      <c r="B8275" s="8"/>
      <c r="D8275" s="54"/>
    </row>
    <row r="8276" spans="1:4" x14ac:dyDescent="0.25">
      <c r="A8276" t="s">
        <v>8275</v>
      </c>
      <c r="B8276" s="8"/>
      <c r="D8276" s="54"/>
    </row>
    <row r="8277" spans="1:4" x14ac:dyDescent="0.25">
      <c r="A8277" t="s">
        <v>8276</v>
      </c>
      <c r="B8277" s="8"/>
      <c r="D8277" s="54"/>
    </row>
    <row r="8278" spans="1:4" x14ac:dyDescent="0.25">
      <c r="A8278" t="s">
        <v>8277</v>
      </c>
      <c r="B8278" s="8"/>
      <c r="D8278" s="54"/>
    </row>
    <row r="8279" spans="1:4" x14ac:dyDescent="0.25">
      <c r="A8279" t="s">
        <v>8278</v>
      </c>
      <c r="B8279" s="8"/>
      <c r="D8279" s="54"/>
    </row>
    <row r="8280" spans="1:4" x14ac:dyDescent="0.25">
      <c r="A8280" t="s">
        <v>8279</v>
      </c>
      <c r="B8280" s="8"/>
      <c r="D8280" s="54"/>
    </row>
    <row r="8281" spans="1:4" x14ac:dyDescent="0.25">
      <c r="A8281" t="s">
        <v>8280</v>
      </c>
      <c r="B8281" s="8"/>
      <c r="D8281" s="54"/>
    </row>
    <row r="8282" spans="1:4" x14ac:dyDescent="0.25">
      <c r="A8282" t="s">
        <v>8281</v>
      </c>
      <c r="B8282" s="8"/>
      <c r="D8282" s="54"/>
    </row>
    <row r="8283" spans="1:4" x14ac:dyDescent="0.25">
      <c r="A8283" t="s">
        <v>8282</v>
      </c>
      <c r="B8283" s="8"/>
      <c r="D8283" s="54"/>
    </row>
    <row r="8284" spans="1:4" x14ac:dyDescent="0.25">
      <c r="A8284" t="s">
        <v>8283</v>
      </c>
      <c r="B8284" s="8"/>
      <c r="D8284" s="54"/>
    </row>
    <row r="8285" spans="1:4" x14ac:dyDescent="0.25">
      <c r="A8285" t="s">
        <v>8284</v>
      </c>
      <c r="B8285" s="8"/>
      <c r="D8285" s="54"/>
    </row>
    <row r="8286" spans="1:4" x14ac:dyDescent="0.25">
      <c r="A8286" t="s">
        <v>8285</v>
      </c>
      <c r="B8286" s="8"/>
      <c r="D8286" s="54"/>
    </row>
    <row r="8287" spans="1:4" x14ac:dyDescent="0.25">
      <c r="A8287" t="s">
        <v>8286</v>
      </c>
      <c r="B8287" s="8"/>
      <c r="D8287" s="54"/>
    </row>
    <row r="8288" spans="1:4" x14ac:dyDescent="0.25">
      <c r="A8288" t="s">
        <v>8287</v>
      </c>
      <c r="B8288" s="8"/>
      <c r="D8288" s="54"/>
    </row>
    <row r="8289" spans="1:4" x14ac:dyDescent="0.25">
      <c r="A8289" t="s">
        <v>8288</v>
      </c>
      <c r="B8289" s="8"/>
      <c r="D8289" s="54"/>
    </row>
    <row r="8290" spans="1:4" x14ac:dyDescent="0.25">
      <c r="A8290" t="s">
        <v>8289</v>
      </c>
      <c r="B8290" s="8"/>
      <c r="D8290" s="54"/>
    </row>
    <row r="8291" spans="1:4" x14ac:dyDescent="0.25">
      <c r="A8291" t="s">
        <v>8290</v>
      </c>
      <c r="B8291" s="8"/>
      <c r="D8291" s="54"/>
    </row>
    <row r="8292" spans="1:4" x14ac:dyDescent="0.25">
      <c r="A8292" t="s">
        <v>8291</v>
      </c>
      <c r="B8292" s="8"/>
      <c r="D8292" s="54"/>
    </row>
    <row r="8293" spans="1:4" x14ac:dyDescent="0.25">
      <c r="A8293" t="s">
        <v>8292</v>
      </c>
      <c r="B8293" s="8"/>
      <c r="D8293" s="54"/>
    </row>
    <row r="8294" spans="1:4" x14ac:dyDescent="0.25">
      <c r="A8294" t="s">
        <v>8293</v>
      </c>
      <c r="B8294" s="8"/>
      <c r="D8294" s="54"/>
    </row>
    <row r="8295" spans="1:4" x14ac:dyDescent="0.25">
      <c r="A8295" t="s">
        <v>8294</v>
      </c>
      <c r="B8295" s="8"/>
      <c r="D8295" s="54"/>
    </row>
    <row r="8296" spans="1:4" x14ac:dyDescent="0.25">
      <c r="A8296" t="s">
        <v>8295</v>
      </c>
      <c r="B8296" s="8"/>
      <c r="D8296" s="54"/>
    </row>
    <row r="8297" spans="1:4" x14ac:dyDescent="0.25">
      <c r="A8297" t="s">
        <v>8296</v>
      </c>
      <c r="B8297" s="8"/>
      <c r="D8297" s="54"/>
    </row>
    <row r="8298" spans="1:4" x14ac:dyDescent="0.25">
      <c r="A8298" t="s">
        <v>8297</v>
      </c>
      <c r="B8298" s="8"/>
      <c r="D8298" s="54"/>
    </row>
    <row r="8299" spans="1:4" x14ac:dyDescent="0.25">
      <c r="A8299" t="s">
        <v>8298</v>
      </c>
      <c r="B8299" s="8"/>
      <c r="D8299" s="54"/>
    </row>
    <row r="8300" spans="1:4" x14ac:dyDescent="0.25">
      <c r="A8300" t="s">
        <v>8299</v>
      </c>
      <c r="B8300" s="8"/>
      <c r="D8300" s="54"/>
    </row>
    <row r="8301" spans="1:4" x14ac:dyDescent="0.25">
      <c r="A8301" t="s">
        <v>8300</v>
      </c>
      <c r="B8301" s="8"/>
      <c r="D8301" s="54"/>
    </row>
    <row r="8302" spans="1:4" x14ac:dyDescent="0.25">
      <c r="A8302" t="s">
        <v>8301</v>
      </c>
      <c r="B8302" s="8"/>
      <c r="D8302" s="54"/>
    </row>
    <row r="8303" spans="1:4" x14ac:dyDescent="0.25">
      <c r="A8303" t="s">
        <v>8302</v>
      </c>
      <c r="B8303" s="8"/>
      <c r="D8303" s="54"/>
    </row>
    <row r="8304" spans="1:4" x14ac:dyDescent="0.25">
      <c r="A8304" t="s">
        <v>8303</v>
      </c>
      <c r="B8304" s="8"/>
      <c r="D8304" s="54"/>
    </row>
    <row r="8305" spans="1:4" x14ac:dyDescent="0.25">
      <c r="A8305" t="s">
        <v>8304</v>
      </c>
      <c r="B8305" s="8"/>
      <c r="D8305" s="54"/>
    </row>
    <row r="8306" spans="1:4" x14ac:dyDescent="0.25">
      <c r="A8306" t="s">
        <v>8305</v>
      </c>
      <c r="B8306" s="8"/>
      <c r="D8306" s="54"/>
    </row>
    <row r="8307" spans="1:4" x14ac:dyDescent="0.25">
      <c r="A8307" t="s">
        <v>8306</v>
      </c>
      <c r="B8307" s="8"/>
      <c r="D8307" s="54"/>
    </row>
    <row r="8308" spans="1:4" x14ac:dyDescent="0.25">
      <c r="A8308" t="s">
        <v>8307</v>
      </c>
      <c r="B8308" s="8"/>
      <c r="D8308" s="54"/>
    </row>
    <row r="8309" spans="1:4" x14ac:dyDescent="0.25">
      <c r="A8309" t="s">
        <v>8308</v>
      </c>
      <c r="B8309" s="8"/>
      <c r="D8309" s="54"/>
    </row>
    <row r="8310" spans="1:4" x14ac:dyDescent="0.25">
      <c r="A8310" t="s">
        <v>8309</v>
      </c>
      <c r="B8310" s="8"/>
      <c r="D8310" s="54"/>
    </row>
    <row r="8311" spans="1:4" x14ac:dyDescent="0.25">
      <c r="A8311" t="s">
        <v>8310</v>
      </c>
      <c r="B8311" s="8"/>
      <c r="D8311" s="54"/>
    </row>
    <row r="8312" spans="1:4" x14ac:dyDescent="0.25">
      <c r="A8312" t="s">
        <v>8311</v>
      </c>
      <c r="B8312" s="8"/>
      <c r="D8312" s="54"/>
    </row>
    <row r="8313" spans="1:4" x14ac:dyDescent="0.25">
      <c r="A8313" t="s">
        <v>8312</v>
      </c>
      <c r="B8313" s="8"/>
      <c r="D8313" s="54"/>
    </row>
    <row r="8314" spans="1:4" x14ac:dyDescent="0.25">
      <c r="A8314" t="s">
        <v>8313</v>
      </c>
      <c r="B8314" s="8"/>
      <c r="D8314" s="54"/>
    </row>
    <row r="8315" spans="1:4" x14ac:dyDescent="0.25">
      <c r="A8315" t="s">
        <v>8314</v>
      </c>
      <c r="B8315" s="8"/>
      <c r="D8315" s="54"/>
    </row>
    <row r="8316" spans="1:4" x14ac:dyDescent="0.25">
      <c r="A8316" t="s">
        <v>8315</v>
      </c>
      <c r="B8316" s="8"/>
      <c r="D8316" s="54"/>
    </row>
    <row r="8317" spans="1:4" x14ac:dyDescent="0.25">
      <c r="A8317" t="s">
        <v>8316</v>
      </c>
      <c r="B8317" s="8"/>
      <c r="D8317" s="54"/>
    </row>
    <row r="8318" spans="1:4" x14ac:dyDescent="0.25">
      <c r="A8318" t="s">
        <v>8317</v>
      </c>
      <c r="B8318" s="8"/>
      <c r="D8318" s="54"/>
    </row>
    <row r="8319" spans="1:4" x14ac:dyDescent="0.25">
      <c r="A8319" t="s">
        <v>8318</v>
      </c>
      <c r="B8319" s="8"/>
      <c r="D8319" s="54"/>
    </row>
    <row r="8320" spans="1:4" x14ac:dyDescent="0.25">
      <c r="A8320" t="s">
        <v>8319</v>
      </c>
      <c r="B8320" s="8"/>
      <c r="D8320" s="54"/>
    </row>
    <row r="8321" spans="1:4" x14ac:dyDescent="0.25">
      <c r="A8321" t="s">
        <v>8320</v>
      </c>
      <c r="B8321" s="8"/>
      <c r="D8321" s="54"/>
    </row>
    <row r="8322" spans="1:4" x14ac:dyDescent="0.25">
      <c r="A8322" t="s">
        <v>8321</v>
      </c>
      <c r="B8322" s="8"/>
      <c r="D8322" s="54"/>
    </row>
    <row r="8323" spans="1:4" x14ac:dyDescent="0.25">
      <c r="A8323" t="s">
        <v>8322</v>
      </c>
      <c r="B8323" s="8"/>
      <c r="D8323" s="54"/>
    </row>
    <row r="8324" spans="1:4" x14ac:dyDescent="0.25">
      <c r="A8324" t="s">
        <v>8323</v>
      </c>
      <c r="B8324" s="8"/>
      <c r="D8324" s="54"/>
    </row>
    <row r="8325" spans="1:4" x14ac:dyDescent="0.25">
      <c r="A8325" t="s">
        <v>8324</v>
      </c>
      <c r="B8325" s="8"/>
      <c r="D8325" s="54"/>
    </row>
    <row r="8326" spans="1:4" x14ac:dyDescent="0.25">
      <c r="A8326" t="s">
        <v>8325</v>
      </c>
      <c r="B8326" s="8"/>
      <c r="D8326" s="54"/>
    </row>
    <row r="8327" spans="1:4" x14ac:dyDescent="0.25">
      <c r="A8327" t="s">
        <v>8326</v>
      </c>
      <c r="B8327" s="8"/>
      <c r="D8327" s="54"/>
    </row>
    <row r="8328" spans="1:4" x14ac:dyDescent="0.25">
      <c r="A8328" t="s">
        <v>8327</v>
      </c>
      <c r="B8328" s="8"/>
      <c r="D8328" s="54"/>
    </row>
    <row r="8329" spans="1:4" x14ac:dyDescent="0.25">
      <c r="A8329" t="s">
        <v>8328</v>
      </c>
      <c r="B8329" s="8"/>
      <c r="D8329" s="54"/>
    </row>
    <row r="8330" spans="1:4" x14ac:dyDescent="0.25">
      <c r="A8330" t="s">
        <v>8329</v>
      </c>
      <c r="B8330" s="8"/>
      <c r="D8330" s="54"/>
    </row>
    <row r="8331" spans="1:4" x14ac:dyDescent="0.25">
      <c r="A8331" t="s">
        <v>8330</v>
      </c>
      <c r="B8331" s="8"/>
      <c r="D8331" s="54"/>
    </row>
    <row r="8332" spans="1:4" x14ac:dyDescent="0.25">
      <c r="A8332" t="s">
        <v>8331</v>
      </c>
      <c r="B8332" s="8"/>
      <c r="D8332" s="54"/>
    </row>
    <row r="8333" spans="1:4" x14ac:dyDescent="0.25">
      <c r="A8333" t="s">
        <v>8332</v>
      </c>
      <c r="B8333" s="8"/>
      <c r="D8333" s="54"/>
    </row>
    <row r="8334" spans="1:4" x14ac:dyDescent="0.25">
      <c r="A8334" t="s">
        <v>8333</v>
      </c>
      <c r="B8334" s="8"/>
      <c r="D8334" s="54"/>
    </row>
    <row r="8335" spans="1:4" x14ac:dyDescent="0.25">
      <c r="A8335" t="s">
        <v>8334</v>
      </c>
      <c r="B8335" s="8"/>
      <c r="D8335" s="54"/>
    </row>
    <row r="8336" spans="1:4" x14ac:dyDescent="0.25">
      <c r="A8336" t="s">
        <v>8335</v>
      </c>
      <c r="B8336" s="8"/>
      <c r="D8336" s="54"/>
    </row>
    <row r="8337" spans="1:4" x14ac:dyDescent="0.25">
      <c r="A8337" t="s">
        <v>8336</v>
      </c>
      <c r="B8337" s="8"/>
      <c r="D8337" s="54"/>
    </row>
    <row r="8338" spans="1:4" x14ac:dyDescent="0.25">
      <c r="A8338" t="s">
        <v>8337</v>
      </c>
      <c r="B8338" s="8"/>
      <c r="D8338" s="54"/>
    </row>
    <row r="8339" spans="1:4" x14ac:dyDescent="0.25">
      <c r="A8339" t="s">
        <v>8338</v>
      </c>
      <c r="B8339" s="8"/>
      <c r="D8339" s="54"/>
    </row>
    <row r="8340" spans="1:4" x14ac:dyDescent="0.25">
      <c r="A8340" t="s">
        <v>8339</v>
      </c>
      <c r="B8340" s="8"/>
      <c r="D8340" s="54"/>
    </row>
    <row r="8341" spans="1:4" x14ac:dyDescent="0.25">
      <c r="A8341" t="s">
        <v>8340</v>
      </c>
      <c r="B8341" s="8"/>
      <c r="D8341" s="54"/>
    </row>
    <row r="8342" spans="1:4" x14ac:dyDescent="0.25">
      <c r="A8342" t="s">
        <v>8341</v>
      </c>
      <c r="B8342" s="8"/>
      <c r="D8342" s="54"/>
    </row>
    <row r="8343" spans="1:4" x14ac:dyDescent="0.25">
      <c r="A8343" t="s">
        <v>8342</v>
      </c>
      <c r="B8343" s="8"/>
      <c r="D8343" s="54"/>
    </row>
    <row r="8344" spans="1:4" x14ac:dyDescent="0.25">
      <c r="A8344" t="s">
        <v>8343</v>
      </c>
      <c r="B8344" s="8"/>
      <c r="D8344" s="54"/>
    </row>
    <row r="8345" spans="1:4" x14ac:dyDescent="0.25">
      <c r="A8345" t="s">
        <v>8344</v>
      </c>
      <c r="B8345" s="8"/>
      <c r="D8345" s="54"/>
    </row>
    <row r="8346" spans="1:4" x14ac:dyDescent="0.25">
      <c r="A8346" t="s">
        <v>8345</v>
      </c>
      <c r="B8346" s="8"/>
      <c r="D8346" s="54"/>
    </row>
    <row r="8347" spans="1:4" x14ac:dyDescent="0.25">
      <c r="A8347" t="s">
        <v>8346</v>
      </c>
      <c r="B8347" s="8"/>
      <c r="D8347" s="54"/>
    </row>
    <row r="8348" spans="1:4" x14ac:dyDescent="0.25">
      <c r="A8348" t="s">
        <v>8347</v>
      </c>
      <c r="B8348" s="8"/>
      <c r="D8348" s="54"/>
    </row>
    <row r="8349" spans="1:4" x14ac:dyDescent="0.25">
      <c r="A8349" t="s">
        <v>8348</v>
      </c>
      <c r="B8349" s="8"/>
      <c r="D8349" s="54"/>
    </row>
    <row r="8350" spans="1:4" x14ac:dyDescent="0.25">
      <c r="A8350" t="s">
        <v>8349</v>
      </c>
      <c r="B8350" s="8"/>
      <c r="D8350" s="54"/>
    </row>
    <row r="8351" spans="1:4" x14ac:dyDescent="0.25">
      <c r="A8351" t="s">
        <v>8350</v>
      </c>
      <c r="B8351" s="8"/>
      <c r="D8351" s="54"/>
    </row>
    <row r="8352" spans="1:4" x14ac:dyDescent="0.25">
      <c r="A8352" t="s">
        <v>8351</v>
      </c>
      <c r="B8352" s="8"/>
      <c r="D8352" s="54"/>
    </row>
    <row r="8353" spans="1:4" x14ac:dyDescent="0.25">
      <c r="A8353" t="s">
        <v>8352</v>
      </c>
      <c r="B8353" s="8"/>
      <c r="D8353" s="54"/>
    </row>
    <row r="8354" spans="1:4" x14ac:dyDescent="0.25">
      <c r="A8354" t="s">
        <v>8353</v>
      </c>
      <c r="B8354" s="8"/>
      <c r="D8354" s="54"/>
    </row>
    <row r="8355" spans="1:4" x14ac:dyDescent="0.25">
      <c r="A8355" t="s">
        <v>8354</v>
      </c>
      <c r="B8355" s="8"/>
      <c r="D8355" s="54"/>
    </row>
    <row r="8356" spans="1:4" x14ac:dyDescent="0.25">
      <c r="A8356" t="s">
        <v>8355</v>
      </c>
      <c r="B8356" s="8"/>
      <c r="D8356" s="54"/>
    </row>
    <row r="8357" spans="1:4" x14ac:dyDescent="0.25">
      <c r="A8357" t="s">
        <v>8356</v>
      </c>
      <c r="B8357" s="8"/>
      <c r="D8357" s="54"/>
    </row>
    <row r="8358" spans="1:4" x14ac:dyDescent="0.25">
      <c r="A8358" t="s">
        <v>8357</v>
      </c>
      <c r="B8358" s="8"/>
      <c r="D8358" s="54"/>
    </row>
    <row r="8359" spans="1:4" x14ac:dyDescent="0.25">
      <c r="A8359" t="s">
        <v>8358</v>
      </c>
      <c r="B8359" s="8"/>
      <c r="D8359" s="54"/>
    </row>
    <row r="8360" spans="1:4" x14ac:dyDescent="0.25">
      <c r="A8360" t="s">
        <v>8359</v>
      </c>
      <c r="B8360" s="8"/>
      <c r="D8360" s="54"/>
    </row>
    <row r="8361" spans="1:4" x14ac:dyDescent="0.25">
      <c r="A8361" t="s">
        <v>8360</v>
      </c>
      <c r="B8361" s="8"/>
      <c r="D8361" s="54"/>
    </row>
    <row r="8362" spans="1:4" x14ac:dyDescent="0.25">
      <c r="A8362" t="s">
        <v>8361</v>
      </c>
      <c r="B8362" s="8"/>
      <c r="D8362" s="54"/>
    </row>
    <row r="8363" spans="1:4" x14ac:dyDescent="0.25">
      <c r="A8363" t="s">
        <v>8362</v>
      </c>
      <c r="B8363" s="8"/>
      <c r="D8363" s="54"/>
    </row>
    <row r="8364" spans="1:4" x14ac:dyDescent="0.25">
      <c r="A8364" t="s">
        <v>8363</v>
      </c>
      <c r="B8364" s="8"/>
      <c r="D8364" s="54"/>
    </row>
    <row r="8365" spans="1:4" x14ac:dyDescent="0.25">
      <c r="A8365" t="s">
        <v>8364</v>
      </c>
      <c r="B8365" s="8"/>
      <c r="D8365" s="54"/>
    </row>
    <row r="8366" spans="1:4" x14ac:dyDescent="0.25">
      <c r="A8366" t="s">
        <v>8365</v>
      </c>
      <c r="B8366" s="8"/>
      <c r="D8366" s="54"/>
    </row>
    <row r="8367" spans="1:4" x14ac:dyDescent="0.25">
      <c r="A8367" t="s">
        <v>8366</v>
      </c>
      <c r="B8367" s="8"/>
      <c r="D8367" s="54"/>
    </row>
    <row r="8368" spans="1:4" x14ac:dyDescent="0.25">
      <c r="A8368" t="s">
        <v>8367</v>
      </c>
      <c r="B8368" s="8"/>
      <c r="D8368" s="54"/>
    </row>
    <row r="8369" spans="1:4" x14ac:dyDescent="0.25">
      <c r="A8369" t="s">
        <v>8368</v>
      </c>
      <c r="B8369" s="8"/>
      <c r="D8369" s="54"/>
    </row>
    <row r="8370" spans="1:4" x14ac:dyDescent="0.25">
      <c r="A8370" t="s">
        <v>8369</v>
      </c>
      <c r="B8370" s="8"/>
      <c r="D8370" s="54"/>
    </row>
    <row r="8371" spans="1:4" x14ac:dyDescent="0.25">
      <c r="A8371" t="s">
        <v>8370</v>
      </c>
      <c r="B8371" s="8"/>
      <c r="D8371" s="54"/>
    </row>
    <row r="8372" spans="1:4" x14ac:dyDescent="0.25">
      <c r="A8372" t="s">
        <v>8371</v>
      </c>
      <c r="B8372" s="8"/>
      <c r="D8372" s="54"/>
    </row>
    <row r="8373" spans="1:4" x14ac:dyDescent="0.25">
      <c r="A8373" t="s">
        <v>8372</v>
      </c>
      <c r="B8373" s="8"/>
      <c r="D8373" s="54"/>
    </row>
    <row r="8374" spans="1:4" x14ac:dyDescent="0.25">
      <c r="A8374" t="s">
        <v>8373</v>
      </c>
      <c r="B8374" s="8"/>
      <c r="D8374" s="54"/>
    </row>
    <row r="8375" spans="1:4" x14ac:dyDescent="0.25">
      <c r="A8375" t="s">
        <v>8374</v>
      </c>
      <c r="B8375" s="8"/>
      <c r="D8375" s="54"/>
    </row>
    <row r="8376" spans="1:4" x14ac:dyDescent="0.25">
      <c r="A8376" t="s">
        <v>8375</v>
      </c>
      <c r="B8376" s="8"/>
      <c r="D8376" s="54"/>
    </row>
    <row r="8377" spans="1:4" x14ac:dyDescent="0.25">
      <c r="A8377" t="s">
        <v>8376</v>
      </c>
      <c r="B8377" s="8"/>
      <c r="D8377" s="54"/>
    </row>
    <row r="8378" spans="1:4" x14ac:dyDescent="0.25">
      <c r="A8378" t="s">
        <v>8377</v>
      </c>
      <c r="B8378" s="8"/>
      <c r="D8378" s="54"/>
    </row>
    <row r="8379" spans="1:4" x14ac:dyDescent="0.25">
      <c r="A8379" t="s">
        <v>8378</v>
      </c>
      <c r="B8379" s="8"/>
      <c r="D8379" s="54"/>
    </row>
    <row r="8380" spans="1:4" x14ac:dyDescent="0.25">
      <c r="A8380" t="s">
        <v>8379</v>
      </c>
      <c r="B8380" s="8"/>
      <c r="D8380" s="54"/>
    </row>
    <row r="8381" spans="1:4" x14ac:dyDescent="0.25">
      <c r="A8381" t="s">
        <v>8380</v>
      </c>
      <c r="B8381" s="8"/>
      <c r="D8381" s="54"/>
    </row>
    <row r="8382" spans="1:4" x14ac:dyDescent="0.25">
      <c r="A8382" t="s">
        <v>8381</v>
      </c>
      <c r="B8382" s="8"/>
      <c r="D8382" s="54"/>
    </row>
    <row r="8383" spans="1:4" x14ac:dyDescent="0.25">
      <c r="A8383" t="s">
        <v>8382</v>
      </c>
      <c r="B8383" s="8"/>
      <c r="D8383" s="54"/>
    </row>
    <row r="8384" spans="1:4" x14ac:dyDescent="0.25">
      <c r="A8384" t="s">
        <v>8383</v>
      </c>
      <c r="B8384" s="8"/>
      <c r="D8384" s="54"/>
    </row>
    <row r="8385" spans="1:4" x14ac:dyDescent="0.25">
      <c r="A8385" t="s">
        <v>8384</v>
      </c>
      <c r="B8385" s="8"/>
      <c r="D8385" s="54"/>
    </row>
    <row r="8386" spans="1:4" x14ac:dyDescent="0.25">
      <c r="A8386" t="s">
        <v>8385</v>
      </c>
      <c r="B8386" s="8"/>
      <c r="D8386" s="54"/>
    </row>
    <row r="8387" spans="1:4" x14ac:dyDescent="0.25">
      <c r="A8387" t="s">
        <v>8386</v>
      </c>
      <c r="B8387" s="8"/>
      <c r="D8387" s="54"/>
    </row>
    <row r="8388" spans="1:4" x14ac:dyDescent="0.25">
      <c r="A8388" t="s">
        <v>8387</v>
      </c>
      <c r="B8388" s="8"/>
      <c r="D8388" s="54"/>
    </row>
    <row r="8389" spans="1:4" x14ac:dyDescent="0.25">
      <c r="A8389" t="s">
        <v>8388</v>
      </c>
      <c r="B8389" s="8"/>
      <c r="D8389" s="54"/>
    </row>
    <row r="8390" spans="1:4" x14ac:dyDescent="0.25">
      <c r="A8390" t="s">
        <v>8389</v>
      </c>
      <c r="B8390" s="8"/>
      <c r="D8390" s="54"/>
    </row>
    <row r="8391" spans="1:4" x14ac:dyDescent="0.25">
      <c r="A8391" t="s">
        <v>8390</v>
      </c>
      <c r="B8391" s="8"/>
      <c r="D8391" s="54"/>
    </row>
    <row r="8392" spans="1:4" x14ac:dyDescent="0.25">
      <c r="A8392" t="s">
        <v>8391</v>
      </c>
      <c r="B8392" s="8"/>
      <c r="D8392" s="54"/>
    </row>
    <row r="8393" spans="1:4" x14ac:dyDescent="0.25">
      <c r="A8393" t="s">
        <v>8392</v>
      </c>
      <c r="B8393" s="8"/>
      <c r="D8393" s="54"/>
    </row>
    <row r="8394" spans="1:4" x14ac:dyDescent="0.25">
      <c r="A8394" t="s">
        <v>8393</v>
      </c>
      <c r="B8394" s="8"/>
      <c r="D8394" s="54"/>
    </row>
    <row r="8395" spans="1:4" x14ac:dyDescent="0.25">
      <c r="A8395" t="s">
        <v>8394</v>
      </c>
      <c r="B8395" s="8"/>
      <c r="D8395" s="54"/>
    </row>
    <row r="8396" spans="1:4" x14ac:dyDescent="0.25">
      <c r="A8396" t="s">
        <v>8395</v>
      </c>
      <c r="B8396" s="8"/>
      <c r="D8396" s="54"/>
    </row>
    <row r="8397" spans="1:4" x14ac:dyDescent="0.25">
      <c r="A8397" t="s">
        <v>8396</v>
      </c>
      <c r="B8397" s="8"/>
      <c r="D8397" s="54"/>
    </row>
    <row r="8398" spans="1:4" x14ac:dyDescent="0.25">
      <c r="A8398" t="s">
        <v>8397</v>
      </c>
      <c r="B8398" s="8"/>
      <c r="D8398" s="54"/>
    </row>
    <row r="8399" spans="1:4" x14ac:dyDescent="0.25">
      <c r="A8399" t="s">
        <v>8398</v>
      </c>
      <c r="B8399" s="8"/>
      <c r="D8399" s="54"/>
    </row>
    <row r="8400" spans="1:4" x14ac:dyDescent="0.25">
      <c r="A8400" t="s">
        <v>8399</v>
      </c>
      <c r="B8400" s="8"/>
      <c r="D8400" s="54"/>
    </row>
    <row r="8401" spans="1:4" x14ac:dyDescent="0.25">
      <c r="A8401" t="s">
        <v>8400</v>
      </c>
      <c r="B8401" s="8"/>
      <c r="D8401" s="54"/>
    </row>
    <row r="8402" spans="1:4" x14ac:dyDescent="0.25">
      <c r="A8402" t="s">
        <v>8401</v>
      </c>
      <c r="B8402" s="8"/>
      <c r="D8402" s="54"/>
    </row>
    <row r="8403" spans="1:4" x14ac:dyDescent="0.25">
      <c r="A8403" t="s">
        <v>8402</v>
      </c>
      <c r="B8403" s="8"/>
      <c r="D8403" s="54"/>
    </row>
    <row r="8404" spans="1:4" x14ac:dyDescent="0.25">
      <c r="A8404" t="s">
        <v>8403</v>
      </c>
      <c r="B8404" s="8"/>
      <c r="D8404" s="54"/>
    </row>
    <row r="8405" spans="1:4" x14ac:dyDescent="0.25">
      <c r="A8405" t="s">
        <v>8404</v>
      </c>
      <c r="B8405" s="8"/>
      <c r="D8405" s="54"/>
    </row>
    <row r="8406" spans="1:4" x14ac:dyDescent="0.25">
      <c r="A8406" t="s">
        <v>8405</v>
      </c>
      <c r="B8406" s="8"/>
      <c r="D8406" s="54"/>
    </row>
    <row r="8407" spans="1:4" x14ac:dyDescent="0.25">
      <c r="A8407" t="s">
        <v>8406</v>
      </c>
      <c r="B8407" s="8"/>
      <c r="D8407" s="54"/>
    </row>
    <row r="8408" spans="1:4" x14ac:dyDescent="0.25">
      <c r="A8408" t="s">
        <v>8407</v>
      </c>
      <c r="B8408" s="8"/>
      <c r="D8408" s="54"/>
    </row>
    <row r="8409" spans="1:4" x14ac:dyDescent="0.25">
      <c r="A8409" t="s">
        <v>8408</v>
      </c>
      <c r="B8409" s="8"/>
      <c r="D8409" s="54"/>
    </row>
    <row r="8410" spans="1:4" x14ac:dyDescent="0.25">
      <c r="A8410" t="s">
        <v>8409</v>
      </c>
      <c r="B8410" s="8"/>
      <c r="D8410" s="54"/>
    </row>
    <row r="8411" spans="1:4" x14ac:dyDescent="0.25">
      <c r="A8411" t="s">
        <v>8410</v>
      </c>
      <c r="B8411" s="8"/>
      <c r="D8411" s="54"/>
    </row>
    <row r="8412" spans="1:4" x14ac:dyDescent="0.25">
      <c r="A8412" t="s">
        <v>8411</v>
      </c>
      <c r="B8412" s="8"/>
      <c r="D8412" s="54"/>
    </row>
    <row r="8413" spans="1:4" x14ac:dyDescent="0.25">
      <c r="A8413" t="s">
        <v>8412</v>
      </c>
      <c r="B8413" s="8"/>
      <c r="D8413" s="54"/>
    </row>
    <row r="8414" spans="1:4" x14ac:dyDescent="0.25">
      <c r="A8414" t="s">
        <v>8413</v>
      </c>
      <c r="B8414" s="8"/>
      <c r="D8414" s="54"/>
    </row>
    <row r="8415" spans="1:4" x14ac:dyDescent="0.25">
      <c r="A8415" t="s">
        <v>8414</v>
      </c>
      <c r="B8415" s="8"/>
      <c r="D8415" s="54"/>
    </row>
    <row r="8416" spans="1:4" x14ac:dyDescent="0.25">
      <c r="A8416" t="s">
        <v>8415</v>
      </c>
      <c r="B8416" s="8"/>
      <c r="D8416" s="54"/>
    </row>
    <row r="8417" spans="1:4" x14ac:dyDescent="0.25">
      <c r="A8417" t="s">
        <v>8416</v>
      </c>
      <c r="B8417" s="8"/>
      <c r="D8417" s="54"/>
    </row>
    <row r="8418" spans="1:4" x14ac:dyDescent="0.25">
      <c r="A8418" t="s">
        <v>8417</v>
      </c>
      <c r="B8418" s="8"/>
      <c r="D8418" s="54"/>
    </row>
    <row r="8419" spans="1:4" x14ac:dyDescent="0.25">
      <c r="A8419" t="s">
        <v>8418</v>
      </c>
      <c r="B8419" s="8"/>
      <c r="D8419" s="54"/>
    </row>
    <row r="8420" spans="1:4" x14ac:dyDescent="0.25">
      <c r="A8420" t="s">
        <v>8419</v>
      </c>
      <c r="B8420" s="8"/>
      <c r="D8420" s="54"/>
    </row>
    <row r="8421" spans="1:4" x14ac:dyDescent="0.25">
      <c r="A8421" t="s">
        <v>8420</v>
      </c>
      <c r="B8421" s="8"/>
      <c r="D8421" s="54"/>
    </row>
    <row r="8422" spans="1:4" x14ac:dyDescent="0.25">
      <c r="A8422" t="s">
        <v>8421</v>
      </c>
      <c r="B8422" s="8"/>
      <c r="D8422" s="54"/>
    </row>
    <row r="8423" spans="1:4" x14ac:dyDescent="0.25">
      <c r="A8423" t="s">
        <v>8422</v>
      </c>
      <c r="B8423" s="8"/>
      <c r="D8423" s="54"/>
    </row>
    <row r="8424" spans="1:4" x14ac:dyDescent="0.25">
      <c r="A8424" t="s">
        <v>8423</v>
      </c>
      <c r="B8424" s="8"/>
      <c r="D8424" s="54"/>
    </row>
    <row r="8425" spans="1:4" x14ac:dyDescent="0.25">
      <c r="A8425" t="s">
        <v>8424</v>
      </c>
      <c r="B8425" s="8"/>
      <c r="D8425" s="54"/>
    </row>
    <row r="8426" spans="1:4" x14ac:dyDescent="0.25">
      <c r="A8426" t="s">
        <v>8425</v>
      </c>
      <c r="B8426" s="8"/>
      <c r="D8426" s="54"/>
    </row>
    <row r="8427" spans="1:4" x14ac:dyDescent="0.25">
      <c r="A8427" t="s">
        <v>8426</v>
      </c>
      <c r="B8427" s="8"/>
      <c r="D8427" s="54"/>
    </row>
    <row r="8428" spans="1:4" x14ac:dyDescent="0.25">
      <c r="A8428" t="s">
        <v>8427</v>
      </c>
      <c r="B8428" s="8"/>
      <c r="D8428" s="54"/>
    </row>
    <row r="8429" spans="1:4" x14ac:dyDescent="0.25">
      <c r="A8429" t="s">
        <v>8428</v>
      </c>
      <c r="B8429" s="8"/>
      <c r="D8429" s="54"/>
    </row>
    <row r="8430" spans="1:4" x14ac:dyDescent="0.25">
      <c r="A8430" t="s">
        <v>8429</v>
      </c>
      <c r="B8430" s="8"/>
      <c r="D8430" s="54"/>
    </row>
    <row r="8431" spans="1:4" x14ac:dyDescent="0.25">
      <c r="A8431" t="s">
        <v>8430</v>
      </c>
      <c r="B8431" s="8"/>
      <c r="D8431" s="54"/>
    </row>
    <row r="8432" spans="1:4" x14ac:dyDescent="0.25">
      <c r="A8432" t="s">
        <v>8431</v>
      </c>
      <c r="B8432" s="8"/>
      <c r="D8432" s="54"/>
    </row>
    <row r="8433" spans="1:4" x14ac:dyDescent="0.25">
      <c r="A8433" t="s">
        <v>8432</v>
      </c>
      <c r="B8433" s="8"/>
      <c r="D8433" s="54"/>
    </row>
    <row r="8434" spans="1:4" x14ac:dyDescent="0.25">
      <c r="A8434" t="s">
        <v>8433</v>
      </c>
      <c r="B8434" s="8"/>
      <c r="D8434" s="54"/>
    </row>
    <row r="8435" spans="1:4" x14ac:dyDescent="0.25">
      <c r="A8435" t="s">
        <v>8434</v>
      </c>
      <c r="B8435" s="8"/>
      <c r="D8435" s="54"/>
    </row>
    <row r="8436" spans="1:4" x14ac:dyDescent="0.25">
      <c r="A8436" t="s">
        <v>8435</v>
      </c>
      <c r="B8436" s="8"/>
      <c r="D8436" s="54"/>
    </row>
    <row r="8437" spans="1:4" x14ac:dyDescent="0.25">
      <c r="A8437" t="s">
        <v>8436</v>
      </c>
      <c r="B8437" s="8"/>
      <c r="D8437" s="54"/>
    </row>
    <row r="8438" spans="1:4" x14ac:dyDescent="0.25">
      <c r="A8438" t="s">
        <v>8437</v>
      </c>
      <c r="B8438" s="8"/>
      <c r="D8438" s="54"/>
    </row>
    <row r="8439" spans="1:4" x14ac:dyDescent="0.25">
      <c r="A8439" t="s">
        <v>8438</v>
      </c>
      <c r="B8439" s="8"/>
      <c r="D8439" s="54"/>
    </row>
    <row r="8440" spans="1:4" x14ac:dyDescent="0.25">
      <c r="A8440" t="s">
        <v>8439</v>
      </c>
      <c r="B8440" s="8"/>
      <c r="D8440" s="54"/>
    </row>
    <row r="8441" spans="1:4" x14ac:dyDescent="0.25">
      <c r="A8441" t="s">
        <v>8440</v>
      </c>
      <c r="B8441" s="8"/>
      <c r="D8441" s="54"/>
    </row>
    <row r="8442" spans="1:4" x14ac:dyDescent="0.25">
      <c r="A8442" t="s">
        <v>8441</v>
      </c>
      <c r="B8442" s="8"/>
      <c r="D8442" s="54"/>
    </row>
    <row r="8443" spans="1:4" x14ac:dyDescent="0.25">
      <c r="A8443" t="s">
        <v>8442</v>
      </c>
      <c r="B8443" s="8"/>
      <c r="D8443" s="54"/>
    </row>
    <row r="8444" spans="1:4" x14ac:dyDescent="0.25">
      <c r="A8444" t="s">
        <v>8443</v>
      </c>
      <c r="B8444" s="8"/>
      <c r="D8444" s="54"/>
    </row>
    <row r="8445" spans="1:4" x14ac:dyDescent="0.25">
      <c r="A8445" t="s">
        <v>8444</v>
      </c>
      <c r="B8445" s="8"/>
      <c r="D8445" s="54"/>
    </row>
    <row r="8446" spans="1:4" x14ac:dyDescent="0.25">
      <c r="A8446" t="s">
        <v>8445</v>
      </c>
      <c r="B8446" s="8"/>
      <c r="D8446" s="54"/>
    </row>
    <row r="8447" spans="1:4" x14ac:dyDescent="0.25">
      <c r="A8447" t="s">
        <v>8446</v>
      </c>
      <c r="B8447" s="8"/>
      <c r="D8447" s="54"/>
    </row>
    <row r="8448" spans="1:4" x14ac:dyDescent="0.25">
      <c r="A8448" t="s">
        <v>8447</v>
      </c>
      <c r="B8448" s="8"/>
      <c r="D8448" s="54"/>
    </row>
    <row r="8449" spans="1:4" x14ac:dyDescent="0.25">
      <c r="A8449" t="s">
        <v>8448</v>
      </c>
      <c r="B8449" s="8"/>
      <c r="D8449" s="54"/>
    </row>
    <row r="8450" spans="1:4" x14ac:dyDescent="0.25">
      <c r="A8450" t="s">
        <v>8449</v>
      </c>
      <c r="B8450" s="8"/>
      <c r="D8450" s="54"/>
    </row>
    <row r="8451" spans="1:4" x14ac:dyDescent="0.25">
      <c r="A8451" t="s">
        <v>8450</v>
      </c>
      <c r="B8451" s="8"/>
      <c r="D8451" s="54"/>
    </row>
    <row r="8452" spans="1:4" x14ac:dyDescent="0.25">
      <c r="A8452" t="s">
        <v>8451</v>
      </c>
      <c r="B8452" s="8"/>
      <c r="D8452" s="54"/>
    </row>
    <row r="8453" spans="1:4" x14ac:dyDescent="0.25">
      <c r="A8453" t="s">
        <v>8452</v>
      </c>
      <c r="B8453" s="8"/>
      <c r="D8453" s="54"/>
    </row>
    <row r="8454" spans="1:4" x14ac:dyDescent="0.25">
      <c r="A8454" t="s">
        <v>8453</v>
      </c>
      <c r="B8454" s="8"/>
      <c r="D8454" s="54"/>
    </row>
    <row r="8455" spans="1:4" x14ac:dyDescent="0.25">
      <c r="A8455" t="s">
        <v>8454</v>
      </c>
      <c r="B8455" s="8"/>
      <c r="D8455" s="54"/>
    </row>
    <row r="8456" spans="1:4" x14ac:dyDescent="0.25">
      <c r="A8456" t="s">
        <v>8455</v>
      </c>
      <c r="B8456" s="8"/>
      <c r="D8456" s="54"/>
    </row>
    <row r="8457" spans="1:4" x14ac:dyDescent="0.25">
      <c r="A8457" t="s">
        <v>8456</v>
      </c>
      <c r="B8457" s="8"/>
      <c r="D8457" s="54"/>
    </row>
    <row r="8458" spans="1:4" x14ac:dyDescent="0.25">
      <c r="A8458" t="s">
        <v>8457</v>
      </c>
      <c r="B8458" s="8"/>
      <c r="D8458" s="54"/>
    </row>
    <row r="8459" spans="1:4" x14ac:dyDescent="0.25">
      <c r="A8459" t="s">
        <v>8458</v>
      </c>
      <c r="B8459" s="8"/>
      <c r="D8459" s="54"/>
    </row>
    <row r="8460" spans="1:4" x14ac:dyDescent="0.25">
      <c r="A8460" t="s">
        <v>8459</v>
      </c>
      <c r="B8460" s="8"/>
      <c r="D8460" s="54"/>
    </row>
    <row r="8461" spans="1:4" x14ac:dyDescent="0.25">
      <c r="A8461" t="s">
        <v>8460</v>
      </c>
      <c r="B8461" s="8"/>
      <c r="D8461" s="54"/>
    </row>
    <row r="8462" spans="1:4" x14ac:dyDescent="0.25">
      <c r="A8462" t="s">
        <v>8461</v>
      </c>
      <c r="B8462" s="8"/>
      <c r="D8462" s="54"/>
    </row>
    <row r="8463" spans="1:4" x14ac:dyDescent="0.25">
      <c r="A8463" t="s">
        <v>8462</v>
      </c>
      <c r="B8463" s="8"/>
      <c r="D8463" s="54"/>
    </row>
    <row r="8464" spans="1:4" x14ac:dyDescent="0.25">
      <c r="A8464" t="s">
        <v>8463</v>
      </c>
      <c r="B8464" s="8"/>
      <c r="D8464" s="54"/>
    </row>
    <row r="8465" spans="1:4" x14ac:dyDescent="0.25">
      <c r="A8465" t="s">
        <v>8464</v>
      </c>
      <c r="B8465" s="8"/>
      <c r="D8465" s="54"/>
    </row>
    <row r="8466" spans="1:4" x14ac:dyDescent="0.25">
      <c r="A8466" t="s">
        <v>8465</v>
      </c>
      <c r="B8466" s="8"/>
      <c r="D8466" s="54"/>
    </row>
    <row r="8467" spans="1:4" x14ac:dyDescent="0.25">
      <c r="A8467" t="s">
        <v>8466</v>
      </c>
      <c r="B8467" s="8"/>
      <c r="D8467" s="54"/>
    </row>
    <row r="8468" spans="1:4" x14ac:dyDescent="0.25">
      <c r="A8468" t="s">
        <v>8467</v>
      </c>
      <c r="B8468" s="8"/>
      <c r="D8468" s="54"/>
    </row>
    <row r="8469" spans="1:4" x14ac:dyDescent="0.25">
      <c r="A8469" t="s">
        <v>8468</v>
      </c>
      <c r="B8469" s="8"/>
      <c r="D8469" s="54"/>
    </row>
    <row r="8470" spans="1:4" x14ac:dyDescent="0.25">
      <c r="A8470" t="s">
        <v>8469</v>
      </c>
      <c r="B8470" s="8"/>
      <c r="D8470" s="54"/>
    </row>
    <row r="8471" spans="1:4" x14ac:dyDescent="0.25">
      <c r="A8471" t="s">
        <v>8470</v>
      </c>
      <c r="B8471" s="8"/>
      <c r="D8471" s="54"/>
    </row>
    <row r="8472" spans="1:4" x14ac:dyDescent="0.25">
      <c r="A8472" t="s">
        <v>8471</v>
      </c>
      <c r="B8472" s="8"/>
      <c r="D8472" s="54"/>
    </row>
    <row r="8473" spans="1:4" x14ac:dyDescent="0.25">
      <c r="A8473" t="s">
        <v>8472</v>
      </c>
      <c r="B8473" s="8"/>
      <c r="D8473" s="54"/>
    </row>
    <row r="8474" spans="1:4" x14ac:dyDescent="0.25">
      <c r="A8474" t="s">
        <v>8473</v>
      </c>
      <c r="B8474" s="8"/>
      <c r="D8474" s="54"/>
    </row>
    <row r="8475" spans="1:4" x14ac:dyDescent="0.25">
      <c r="A8475" t="s">
        <v>8474</v>
      </c>
      <c r="B8475" s="8"/>
      <c r="D8475" s="54"/>
    </row>
    <row r="8476" spans="1:4" x14ac:dyDescent="0.25">
      <c r="A8476" t="s">
        <v>8475</v>
      </c>
      <c r="B8476" s="8"/>
      <c r="D8476" s="54"/>
    </row>
    <row r="8477" spans="1:4" x14ac:dyDescent="0.25">
      <c r="A8477" t="s">
        <v>8476</v>
      </c>
      <c r="B8477" s="8"/>
      <c r="D8477" s="54"/>
    </row>
    <row r="8478" spans="1:4" x14ac:dyDescent="0.25">
      <c r="A8478" t="s">
        <v>8477</v>
      </c>
      <c r="B8478" s="8"/>
      <c r="D8478" s="54"/>
    </row>
    <row r="8479" spans="1:4" x14ac:dyDescent="0.25">
      <c r="A8479" t="s">
        <v>8478</v>
      </c>
      <c r="B8479" s="8"/>
      <c r="D8479" s="54"/>
    </row>
    <row r="8480" spans="1:4" x14ac:dyDescent="0.25">
      <c r="A8480" t="s">
        <v>8479</v>
      </c>
      <c r="B8480" s="8"/>
      <c r="D8480" s="54"/>
    </row>
    <row r="8481" spans="1:4" x14ac:dyDescent="0.25">
      <c r="A8481" t="s">
        <v>8480</v>
      </c>
      <c r="B8481" s="8"/>
      <c r="D8481" s="54"/>
    </row>
    <row r="8482" spans="1:4" x14ac:dyDescent="0.25">
      <c r="A8482" t="s">
        <v>8481</v>
      </c>
      <c r="B8482" s="8"/>
      <c r="D8482" s="54"/>
    </row>
    <row r="8483" spans="1:4" x14ac:dyDescent="0.25">
      <c r="A8483" t="s">
        <v>8482</v>
      </c>
      <c r="B8483" s="8"/>
      <c r="D8483" s="54"/>
    </row>
    <row r="8484" spans="1:4" x14ac:dyDescent="0.25">
      <c r="A8484" t="s">
        <v>8483</v>
      </c>
      <c r="B8484" s="8"/>
      <c r="D8484" s="54"/>
    </row>
    <row r="8485" spans="1:4" x14ac:dyDescent="0.25">
      <c r="A8485" t="s">
        <v>8484</v>
      </c>
      <c r="B8485" s="8"/>
      <c r="D8485" s="54"/>
    </row>
    <row r="8486" spans="1:4" x14ac:dyDescent="0.25">
      <c r="A8486" t="s">
        <v>8485</v>
      </c>
      <c r="B8486" s="8"/>
      <c r="D8486" s="54"/>
    </row>
    <row r="8487" spans="1:4" x14ac:dyDescent="0.25">
      <c r="A8487" t="s">
        <v>8486</v>
      </c>
      <c r="B8487" s="8"/>
      <c r="D8487" s="54"/>
    </row>
    <row r="8488" spans="1:4" x14ac:dyDescent="0.25">
      <c r="A8488" t="s">
        <v>8487</v>
      </c>
      <c r="B8488" s="8"/>
      <c r="D8488" s="54"/>
    </row>
    <row r="8489" spans="1:4" x14ac:dyDescent="0.25">
      <c r="A8489" t="s">
        <v>8488</v>
      </c>
      <c r="B8489" s="8"/>
      <c r="D8489" s="54"/>
    </row>
    <row r="8490" spans="1:4" x14ac:dyDescent="0.25">
      <c r="A8490" t="s">
        <v>8489</v>
      </c>
      <c r="B8490" s="8"/>
      <c r="D8490" s="54"/>
    </row>
    <row r="8491" spans="1:4" x14ac:dyDescent="0.25">
      <c r="A8491" t="s">
        <v>8490</v>
      </c>
      <c r="B8491" s="8"/>
      <c r="D8491" s="54"/>
    </row>
    <row r="8492" spans="1:4" x14ac:dyDescent="0.25">
      <c r="A8492" t="s">
        <v>8491</v>
      </c>
      <c r="B8492" s="8"/>
      <c r="D8492" s="54"/>
    </row>
    <row r="8493" spans="1:4" x14ac:dyDescent="0.25">
      <c r="A8493" t="s">
        <v>8492</v>
      </c>
      <c r="B8493" s="8"/>
      <c r="D8493" s="54"/>
    </row>
    <row r="8494" spans="1:4" x14ac:dyDescent="0.25">
      <c r="A8494" t="s">
        <v>8493</v>
      </c>
      <c r="B8494" s="8"/>
      <c r="D8494" s="54"/>
    </row>
    <row r="8495" spans="1:4" x14ac:dyDescent="0.25">
      <c r="A8495" t="s">
        <v>8494</v>
      </c>
      <c r="B8495" s="8"/>
      <c r="D8495" s="54"/>
    </row>
    <row r="8496" spans="1:4" x14ac:dyDescent="0.25">
      <c r="A8496" t="s">
        <v>8495</v>
      </c>
      <c r="B8496" s="8"/>
      <c r="D8496" s="54"/>
    </row>
    <row r="8497" spans="1:4" x14ac:dyDescent="0.25">
      <c r="A8497" t="s">
        <v>8496</v>
      </c>
      <c r="B8497" s="8"/>
      <c r="D8497" s="54"/>
    </row>
    <row r="8498" spans="1:4" x14ac:dyDescent="0.25">
      <c r="A8498" t="s">
        <v>8497</v>
      </c>
      <c r="B8498" s="8"/>
      <c r="D8498" s="54"/>
    </row>
    <row r="8499" spans="1:4" x14ac:dyDescent="0.25">
      <c r="A8499" t="s">
        <v>8498</v>
      </c>
      <c r="B8499" s="8"/>
      <c r="D8499" s="54"/>
    </row>
    <row r="8500" spans="1:4" x14ac:dyDescent="0.25">
      <c r="A8500" t="s">
        <v>8499</v>
      </c>
      <c r="B8500" s="8"/>
      <c r="D8500" s="54"/>
    </row>
    <row r="8501" spans="1:4" x14ac:dyDescent="0.25">
      <c r="A8501" t="s">
        <v>8500</v>
      </c>
      <c r="B8501" s="8"/>
      <c r="D8501" s="54"/>
    </row>
    <row r="8502" spans="1:4" x14ac:dyDescent="0.25">
      <c r="A8502" t="s">
        <v>8501</v>
      </c>
      <c r="B8502" s="8"/>
      <c r="D8502" s="54"/>
    </row>
    <row r="8503" spans="1:4" x14ac:dyDescent="0.25">
      <c r="A8503" t="s">
        <v>8502</v>
      </c>
      <c r="B8503" s="8"/>
      <c r="D8503" s="54"/>
    </row>
    <row r="8504" spans="1:4" x14ac:dyDescent="0.25">
      <c r="A8504" t="s">
        <v>8503</v>
      </c>
      <c r="B8504" s="8"/>
      <c r="D8504" s="54"/>
    </row>
    <row r="8505" spans="1:4" x14ac:dyDescent="0.25">
      <c r="A8505" t="s">
        <v>8504</v>
      </c>
      <c r="B8505" s="8"/>
      <c r="D8505" s="54"/>
    </row>
    <row r="8506" spans="1:4" x14ac:dyDescent="0.25">
      <c r="A8506" t="s">
        <v>8505</v>
      </c>
      <c r="B8506" s="8"/>
      <c r="D8506" s="54"/>
    </row>
    <row r="8507" spans="1:4" x14ac:dyDescent="0.25">
      <c r="A8507" t="s">
        <v>8506</v>
      </c>
      <c r="B8507" s="8"/>
      <c r="D8507" s="54"/>
    </row>
    <row r="8508" spans="1:4" x14ac:dyDescent="0.25">
      <c r="A8508" t="s">
        <v>8507</v>
      </c>
      <c r="B8508" s="8"/>
      <c r="D8508" s="54"/>
    </row>
    <row r="8509" spans="1:4" x14ac:dyDescent="0.25">
      <c r="A8509" t="s">
        <v>8508</v>
      </c>
      <c r="B8509" s="8"/>
      <c r="D8509" s="54"/>
    </row>
    <row r="8510" spans="1:4" x14ac:dyDescent="0.25">
      <c r="A8510" t="s">
        <v>8509</v>
      </c>
      <c r="B8510" s="8"/>
      <c r="D8510" s="54"/>
    </row>
    <row r="8511" spans="1:4" x14ac:dyDescent="0.25">
      <c r="A8511" t="s">
        <v>8510</v>
      </c>
      <c r="B8511" s="8"/>
      <c r="D8511" s="54"/>
    </row>
    <row r="8512" spans="1:4" x14ac:dyDescent="0.25">
      <c r="A8512" t="s">
        <v>8511</v>
      </c>
      <c r="B8512" s="8"/>
      <c r="D8512" s="54"/>
    </row>
    <row r="8513" spans="1:4" x14ac:dyDescent="0.25">
      <c r="A8513" t="s">
        <v>8512</v>
      </c>
      <c r="B8513" s="8"/>
      <c r="D8513" s="54"/>
    </row>
    <row r="8514" spans="1:4" x14ac:dyDescent="0.25">
      <c r="A8514" t="s">
        <v>8513</v>
      </c>
      <c r="B8514" s="8"/>
      <c r="D8514" s="54"/>
    </row>
    <row r="8515" spans="1:4" x14ac:dyDescent="0.25">
      <c r="A8515" t="s">
        <v>8514</v>
      </c>
      <c r="B8515" s="8"/>
      <c r="D8515" s="54"/>
    </row>
    <row r="8516" spans="1:4" x14ac:dyDescent="0.25">
      <c r="A8516" t="s">
        <v>8515</v>
      </c>
      <c r="B8516" s="8"/>
      <c r="D8516" s="54"/>
    </row>
    <row r="8517" spans="1:4" x14ac:dyDescent="0.25">
      <c r="A8517" t="s">
        <v>8516</v>
      </c>
      <c r="B8517" s="8"/>
      <c r="D8517" s="54"/>
    </row>
    <row r="8518" spans="1:4" x14ac:dyDescent="0.25">
      <c r="A8518" t="s">
        <v>8517</v>
      </c>
      <c r="B8518" s="8"/>
      <c r="D8518" s="54"/>
    </row>
    <row r="8519" spans="1:4" x14ac:dyDescent="0.25">
      <c r="A8519" t="s">
        <v>8518</v>
      </c>
      <c r="B8519" s="8"/>
      <c r="D8519" s="54"/>
    </row>
    <row r="8520" spans="1:4" x14ac:dyDescent="0.25">
      <c r="A8520" t="s">
        <v>8519</v>
      </c>
      <c r="B8520" s="8"/>
      <c r="D8520" s="54"/>
    </row>
    <row r="8521" spans="1:4" x14ac:dyDescent="0.25">
      <c r="A8521" t="s">
        <v>8520</v>
      </c>
      <c r="B8521" s="8"/>
      <c r="D8521" s="54"/>
    </row>
    <row r="8522" spans="1:4" x14ac:dyDescent="0.25">
      <c r="A8522" t="s">
        <v>8521</v>
      </c>
      <c r="B8522" s="8"/>
      <c r="D8522" s="54"/>
    </row>
    <row r="8523" spans="1:4" x14ac:dyDescent="0.25">
      <c r="A8523" t="s">
        <v>8522</v>
      </c>
      <c r="B8523" s="8"/>
      <c r="D8523" s="54"/>
    </row>
    <row r="8524" spans="1:4" x14ac:dyDescent="0.25">
      <c r="A8524" t="s">
        <v>8523</v>
      </c>
      <c r="B8524" s="8"/>
      <c r="D8524" s="54"/>
    </row>
    <row r="8525" spans="1:4" x14ac:dyDescent="0.25">
      <c r="A8525" t="s">
        <v>8524</v>
      </c>
      <c r="B8525" s="8"/>
      <c r="D8525" s="54"/>
    </row>
    <row r="8526" spans="1:4" x14ac:dyDescent="0.25">
      <c r="A8526" t="s">
        <v>8525</v>
      </c>
      <c r="B8526" s="8"/>
      <c r="D8526" s="54"/>
    </row>
    <row r="8527" spans="1:4" x14ac:dyDescent="0.25">
      <c r="A8527" t="s">
        <v>8526</v>
      </c>
      <c r="B8527" s="8"/>
      <c r="D8527" s="54"/>
    </row>
    <row r="8528" spans="1:4" x14ac:dyDescent="0.25">
      <c r="A8528" t="s">
        <v>8527</v>
      </c>
      <c r="B8528" s="8"/>
      <c r="D8528" s="54"/>
    </row>
    <row r="8529" spans="1:4" x14ac:dyDescent="0.25">
      <c r="A8529" t="s">
        <v>8528</v>
      </c>
      <c r="B8529" s="8"/>
      <c r="D8529" s="54"/>
    </row>
    <row r="8530" spans="1:4" x14ac:dyDescent="0.25">
      <c r="A8530" t="s">
        <v>8529</v>
      </c>
      <c r="B8530" s="8"/>
      <c r="D8530" s="54"/>
    </row>
    <row r="8531" spans="1:4" x14ac:dyDescent="0.25">
      <c r="A8531" t="s">
        <v>8530</v>
      </c>
      <c r="B8531" s="8"/>
      <c r="D8531" s="54"/>
    </row>
    <row r="8532" spans="1:4" x14ac:dyDescent="0.25">
      <c r="A8532" t="s">
        <v>8531</v>
      </c>
      <c r="B8532" s="8"/>
      <c r="D8532" s="54"/>
    </row>
    <row r="8533" spans="1:4" x14ac:dyDescent="0.25">
      <c r="A8533" t="s">
        <v>8532</v>
      </c>
      <c r="B8533" s="8"/>
      <c r="D8533" s="54"/>
    </row>
    <row r="8534" spans="1:4" x14ac:dyDescent="0.25">
      <c r="A8534" t="s">
        <v>8533</v>
      </c>
      <c r="B8534" s="8"/>
      <c r="D8534" s="54"/>
    </row>
    <row r="8535" spans="1:4" x14ac:dyDescent="0.25">
      <c r="A8535" t="s">
        <v>8534</v>
      </c>
      <c r="B8535" s="8"/>
      <c r="D8535" s="54"/>
    </row>
    <row r="8536" spans="1:4" x14ac:dyDescent="0.25">
      <c r="A8536" t="s">
        <v>8535</v>
      </c>
      <c r="B8536" s="8"/>
      <c r="D8536" s="54"/>
    </row>
    <row r="8537" spans="1:4" x14ac:dyDescent="0.25">
      <c r="A8537" t="s">
        <v>8536</v>
      </c>
      <c r="B8537" s="8"/>
      <c r="D8537" s="54"/>
    </row>
    <row r="8538" spans="1:4" x14ac:dyDescent="0.25">
      <c r="A8538" t="s">
        <v>8537</v>
      </c>
      <c r="B8538" s="8"/>
      <c r="D8538" s="54"/>
    </row>
    <row r="8539" spans="1:4" x14ac:dyDescent="0.25">
      <c r="A8539" t="s">
        <v>8538</v>
      </c>
      <c r="B8539" s="8"/>
      <c r="D8539" s="54"/>
    </row>
    <row r="8540" spans="1:4" x14ac:dyDescent="0.25">
      <c r="A8540" t="s">
        <v>8539</v>
      </c>
      <c r="B8540" s="8"/>
      <c r="D8540" s="54"/>
    </row>
    <row r="8541" spans="1:4" x14ac:dyDescent="0.25">
      <c r="A8541" t="s">
        <v>8540</v>
      </c>
      <c r="B8541" s="8"/>
      <c r="D8541" s="54"/>
    </row>
    <row r="8542" spans="1:4" x14ac:dyDescent="0.25">
      <c r="A8542" t="s">
        <v>8541</v>
      </c>
      <c r="B8542" s="8"/>
      <c r="D8542" s="54"/>
    </row>
    <row r="8543" spans="1:4" x14ac:dyDescent="0.25">
      <c r="A8543" t="s">
        <v>8542</v>
      </c>
      <c r="B8543" s="8"/>
      <c r="D8543" s="54"/>
    </row>
    <row r="8544" spans="1:4" x14ac:dyDescent="0.25">
      <c r="A8544" t="s">
        <v>8543</v>
      </c>
      <c r="B8544" s="8"/>
      <c r="D8544" s="54"/>
    </row>
    <row r="8545" spans="1:4" x14ac:dyDescent="0.25">
      <c r="A8545" t="s">
        <v>8544</v>
      </c>
      <c r="B8545" s="8"/>
      <c r="D8545" s="54"/>
    </row>
    <row r="8546" spans="1:4" x14ac:dyDescent="0.25">
      <c r="A8546" t="s">
        <v>8545</v>
      </c>
      <c r="B8546" s="8"/>
      <c r="D8546" s="54"/>
    </row>
    <row r="8547" spans="1:4" x14ac:dyDescent="0.25">
      <c r="A8547" t="s">
        <v>8546</v>
      </c>
      <c r="B8547" s="8"/>
      <c r="D8547" s="54"/>
    </row>
    <row r="8548" spans="1:4" x14ac:dyDescent="0.25">
      <c r="A8548" t="s">
        <v>8547</v>
      </c>
      <c r="B8548" s="8"/>
      <c r="D8548" s="54"/>
    </row>
    <row r="8549" spans="1:4" x14ac:dyDescent="0.25">
      <c r="A8549" t="s">
        <v>8548</v>
      </c>
      <c r="B8549" s="8"/>
      <c r="D8549" s="54"/>
    </row>
    <row r="8550" spans="1:4" x14ac:dyDescent="0.25">
      <c r="A8550" t="s">
        <v>8549</v>
      </c>
      <c r="B8550" s="8"/>
      <c r="D8550" s="54"/>
    </row>
    <row r="8551" spans="1:4" x14ac:dyDescent="0.25">
      <c r="A8551" t="s">
        <v>8550</v>
      </c>
      <c r="B8551" s="8"/>
      <c r="D8551" s="54"/>
    </row>
    <row r="8552" spans="1:4" x14ac:dyDescent="0.25">
      <c r="A8552" t="s">
        <v>8551</v>
      </c>
      <c r="B8552" s="8"/>
      <c r="D8552" s="54"/>
    </row>
    <row r="8553" spans="1:4" x14ac:dyDescent="0.25">
      <c r="A8553" t="s">
        <v>8552</v>
      </c>
      <c r="B8553" s="8"/>
      <c r="D8553" s="54"/>
    </row>
    <row r="8554" spans="1:4" x14ac:dyDescent="0.25">
      <c r="A8554" t="s">
        <v>8553</v>
      </c>
      <c r="B8554" s="8"/>
      <c r="D8554" s="54"/>
    </row>
    <row r="8555" spans="1:4" x14ac:dyDescent="0.25">
      <c r="A8555" t="s">
        <v>8554</v>
      </c>
      <c r="B8555" s="8"/>
      <c r="D8555" s="54"/>
    </row>
    <row r="8556" spans="1:4" x14ac:dyDescent="0.25">
      <c r="A8556" t="s">
        <v>8555</v>
      </c>
      <c r="B8556" s="8"/>
      <c r="D8556" s="54"/>
    </row>
    <row r="8557" spans="1:4" x14ac:dyDescent="0.25">
      <c r="A8557" t="s">
        <v>8556</v>
      </c>
      <c r="B8557" s="8"/>
      <c r="D8557" s="54"/>
    </row>
    <row r="8558" spans="1:4" x14ac:dyDescent="0.25">
      <c r="A8558" t="s">
        <v>8557</v>
      </c>
      <c r="B8558" s="8"/>
      <c r="D8558" s="54"/>
    </row>
    <row r="8559" spans="1:4" x14ac:dyDescent="0.25">
      <c r="A8559" t="s">
        <v>8558</v>
      </c>
      <c r="B8559" s="8"/>
      <c r="D8559" s="54"/>
    </row>
    <row r="8560" spans="1:4" x14ac:dyDescent="0.25">
      <c r="A8560" t="s">
        <v>8559</v>
      </c>
      <c r="B8560" s="8"/>
      <c r="D8560" s="54"/>
    </row>
    <row r="8561" spans="1:4" x14ac:dyDescent="0.25">
      <c r="A8561" t="s">
        <v>8560</v>
      </c>
      <c r="B8561" s="8"/>
      <c r="D8561" s="54"/>
    </row>
    <row r="8562" spans="1:4" x14ac:dyDescent="0.25">
      <c r="A8562" t="s">
        <v>8561</v>
      </c>
      <c r="B8562" s="8"/>
      <c r="D8562" s="54"/>
    </row>
    <row r="8563" spans="1:4" x14ac:dyDescent="0.25">
      <c r="A8563" t="s">
        <v>8562</v>
      </c>
      <c r="B8563" s="8"/>
      <c r="D8563" s="54"/>
    </row>
    <row r="8564" spans="1:4" x14ac:dyDescent="0.25">
      <c r="A8564" t="s">
        <v>8563</v>
      </c>
      <c r="B8564" s="8"/>
      <c r="D8564" s="54"/>
    </row>
    <row r="8565" spans="1:4" x14ac:dyDescent="0.25">
      <c r="A8565" t="s">
        <v>8564</v>
      </c>
      <c r="B8565" s="8"/>
      <c r="D8565" s="54"/>
    </row>
    <row r="8566" spans="1:4" x14ac:dyDescent="0.25">
      <c r="A8566" t="s">
        <v>8565</v>
      </c>
      <c r="B8566" s="8"/>
      <c r="D8566" s="54"/>
    </row>
    <row r="8567" spans="1:4" x14ac:dyDescent="0.25">
      <c r="A8567" t="s">
        <v>8566</v>
      </c>
      <c r="B8567" s="8"/>
      <c r="D8567" s="54"/>
    </row>
    <row r="8568" spans="1:4" x14ac:dyDescent="0.25">
      <c r="A8568" t="s">
        <v>8567</v>
      </c>
      <c r="B8568" s="8"/>
      <c r="D8568" s="54"/>
    </row>
    <row r="8569" spans="1:4" x14ac:dyDescent="0.25">
      <c r="A8569" t="s">
        <v>8568</v>
      </c>
      <c r="B8569" s="8"/>
      <c r="D8569" s="54"/>
    </row>
    <row r="8570" spans="1:4" x14ac:dyDescent="0.25">
      <c r="A8570" t="s">
        <v>8569</v>
      </c>
      <c r="B8570" s="8"/>
      <c r="D8570" s="54"/>
    </row>
    <row r="8571" spans="1:4" x14ac:dyDescent="0.25">
      <c r="A8571" t="s">
        <v>8570</v>
      </c>
      <c r="B8571" s="8"/>
      <c r="D8571" s="54"/>
    </row>
    <row r="8572" spans="1:4" x14ac:dyDescent="0.25">
      <c r="A8572" t="s">
        <v>8571</v>
      </c>
      <c r="B8572" s="8"/>
      <c r="D8572" s="54"/>
    </row>
    <row r="8573" spans="1:4" x14ac:dyDescent="0.25">
      <c r="A8573" t="s">
        <v>8572</v>
      </c>
      <c r="B8573" s="8"/>
      <c r="D8573" s="54"/>
    </row>
    <row r="8574" spans="1:4" x14ac:dyDescent="0.25">
      <c r="A8574" t="s">
        <v>8573</v>
      </c>
      <c r="B8574" s="8"/>
      <c r="D8574" s="54"/>
    </row>
    <row r="8575" spans="1:4" x14ac:dyDescent="0.25">
      <c r="A8575" t="s">
        <v>8574</v>
      </c>
      <c r="B8575" s="8"/>
      <c r="D8575" s="54"/>
    </row>
    <row r="8576" spans="1:4" x14ac:dyDescent="0.25">
      <c r="A8576" t="s">
        <v>8575</v>
      </c>
      <c r="B8576" s="8"/>
      <c r="D8576" s="54"/>
    </row>
    <row r="8577" spans="1:4" x14ac:dyDescent="0.25">
      <c r="A8577" t="s">
        <v>8576</v>
      </c>
      <c r="B8577" s="8"/>
      <c r="D8577" s="54"/>
    </row>
    <row r="8578" spans="1:4" x14ac:dyDescent="0.25">
      <c r="A8578" t="s">
        <v>8577</v>
      </c>
      <c r="B8578" s="8"/>
      <c r="D8578" s="54"/>
    </row>
    <row r="8579" spans="1:4" x14ac:dyDescent="0.25">
      <c r="A8579" t="s">
        <v>8578</v>
      </c>
      <c r="B8579" s="8"/>
      <c r="D8579" s="54"/>
    </row>
    <row r="8580" spans="1:4" x14ac:dyDescent="0.25">
      <c r="A8580" t="s">
        <v>8579</v>
      </c>
      <c r="B8580" s="8"/>
      <c r="D8580" s="54"/>
    </row>
    <row r="8581" spans="1:4" x14ac:dyDescent="0.25">
      <c r="A8581" t="s">
        <v>8580</v>
      </c>
      <c r="B8581" s="8"/>
      <c r="D8581" s="54"/>
    </row>
    <row r="8582" spans="1:4" x14ac:dyDescent="0.25">
      <c r="A8582" t="s">
        <v>8581</v>
      </c>
      <c r="B8582" s="8"/>
      <c r="D8582" s="54"/>
    </row>
    <row r="8583" spans="1:4" x14ac:dyDescent="0.25">
      <c r="A8583" t="s">
        <v>8582</v>
      </c>
      <c r="B8583" s="8"/>
      <c r="D8583" s="54"/>
    </row>
    <row r="8584" spans="1:4" x14ac:dyDescent="0.25">
      <c r="A8584" t="s">
        <v>8583</v>
      </c>
      <c r="B8584" s="8"/>
      <c r="D8584" s="54"/>
    </row>
    <row r="8585" spans="1:4" x14ac:dyDescent="0.25">
      <c r="A8585" t="s">
        <v>8584</v>
      </c>
      <c r="B8585" s="8"/>
      <c r="D8585" s="54"/>
    </row>
    <row r="8586" spans="1:4" x14ac:dyDescent="0.25">
      <c r="A8586" t="s">
        <v>8585</v>
      </c>
      <c r="B8586" s="8"/>
      <c r="D8586" s="54"/>
    </row>
    <row r="8587" spans="1:4" x14ac:dyDescent="0.25">
      <c r="A8587" t="s">
        <v>8586</v>
      </c>
      <c r="B8587" s="8"/>
      <c r="D8587" s="54"/>
    </row>
    <row r="8588" spans="1:4" x14ac:dyDescent="0.25">
      <c r="A8588" t="s">
        <v>8587</v>
      </c>
      <c r="B8588" s="8"/>
      <c r="D8588" s="54"/>
    </row>
    <row r="8589" spans="1:4" x14ac:dyDescent="0.25">
      <c r="A8589" t="s">
        <v>8588</v>
      </c>
      <c r="B8589" s="8"/>
      <c r="D8589" s="54"/>
    </row>
    <row r="8590" spans="1:4" x14ac:dyDescent="0.25">
      <c r="A8590" t="s">
        <v>8589</v>
      </c>
      <c r="B8590" s="8"/>
      <c r="D8590" s="54"/>
    </row>
    <row r="8591" spans="1:4" x14ac:dyDescent="0.25">
      <c r="A8591" t="s">
        <v>8590</v>
      </c>
      <c r="B8591" s="8"/>
      <c r="D8591" s="54"/>
    </row>
    <row r="8592" spans="1:4" x14ac:dyDescent="0.25">
      <c r="A8592" t="s">
        <v>8591</v>
      </c>
      <c r="B8592" s="8"/>
      <c r="D8592" s="54"/>
    </row>
    <row r="8593" spans="1:4" x14ac:dyDescent="0.25">
      <c r="A8593" t="s">
        <v>8592</v>
      </c>
      <c r="B8593" s="8"/>
      <c r="D8593" s="54"/>
    </row>
    <row r="8594" spans="1:4" x14ac:dyDescent="0.25">
      <c r="A8594" t="s">
        <v>8593</v>
      </c>
      <c r="B8594" s="8"/>
      <c r="D8594" s="54"/>
    </row>
    <row r="8595" spans="1:4" x14ac:dyDescent="0.25">
      <c r="A8595" t="s">
        <v>8594</v>
      </c>
      <c r="B8595" s="8"/>
      <c r="D8595" s="54"/>
    </row>
    <row r="8596" spans="1:4" x14ac:dyDescent="0.25">
      <c r="A8596" t="s">
        <v>8595</v>
      </c>
      <c r="B8596" s="8"/>
      <c r="D8596" s="54"/>
    </row>
    <row r="8597" spans="1:4" x14ac:dyDescent="0.25">
      <c r="A8597" t="s">
        <v>8596</v>
      </c>
      <c r="B8597" s="8"/>
      <c r="D8597" s="54"/>
    </row>
    <row r="8598" spans="1:4" x14ac:dyDescent="0.25">
      <c r="A8598" t="s">
        <v>8597</v>
      </c>
      <c r="B8598" s="8"/>
      <c r="D8598" s="54"/>
    </row>
    <row r="8599" spans="1:4" x14ac:dyDescent="0.25">
      <c r="A8599" t="s">
        <v>8598</v>
      </c>
      <c r="B8599" s="8"/>
      <c r="D8599" s="54"/>
    </row>
    <row r="8600" spans="1:4" x14ac:dyDescent="0.25">
      <c r="A8600" t="s">
        <v>8599</v>
      </c>
      <c r="B8600" s="8"/>
      <c r="D8600" s="54"/>
    </row>
    <row r="8601" spans="1:4" x14ac:dyDescent="0.25">
      <c r="A8601" t="s">
        <v>8600</v>
      </c>
      <c r="B8601" s="8"/>
      <c r="D8601" s="54"/>
    </row>
    <row r="8602" spans="1:4" x14ac:dyDescent="0.25">
      <c r="A8602" t="s">
        <v>8601</v>
      </c>
      <c r="B8602" s="8"/>
      <c r="D8602" s="54"/>
    </row>
    <row r="8603" spans="1:4" x14ac:dyDescent="0.25">
      <c r="A8603" t="s">
        <v>8602</v>
      </c>
      <c r="B8603" s="8"/>
      <c r="D8603" s="54"/>
    </row>
    <row r="8604" spans="1:4" x14ac:dyDescent="0.25">
      <c r="A8604" t="s">
        <v>8603</v>
      </c>
      <c r="B8604" s="8"/>
      <c r="D8604" s="54"/>
    </row>
    <row r="8605" spans="1:4" x14ac:dyDescent="0.25">
      <c r="A8605" t="s">
        <v>8604</v>
      </c>
      <c r="B8605" s="8"/>
      <c r="D8605" s="54"/>
    </row>
    <row r="8606" spans="1:4" x14ac:dyDescent="0.25">
      <c r="A8606" t="s">
        <v>8605</v>
      </c>
      <c r="B8606" s="8"/>
      <c r="D8606" s="54"/>
    </row>
    <row r="8607" spans="1:4" x14ac:dyDescent="0.25">
      <c r="A8607" t="s">
        <v>8606</v>
      </c>
      <c r="B8607" s="8"/>
      <c r="D8607" s="54"/>
    </row>
    <row r="8608" spans="1:4" x14ac:dyDescent="0.25">
      <c r="A8608" t="s">
        <v>8607</v>
      </c>
      <c r="B8608" s="8"/>
      <c r="D8608" s="54"/>
    </row>
    <row r="8609" spans="1:4" x14ac:dyDescent="0.25">
      <c r="A8609" t="s">
        <v>8608</v>
      </c>
      <c r="B8609" s="8"/>
      <c r="D8609" s="54"/>
    </row>
    <row r="8610" spans="1:4" x14ac:dyDescent="0.25">
      <c r="A8610" t="s">
        <v>8609</v>
      </c>
      <c r="B8610" s="8"/>
      <c r="D8610" s="54"/>
    </row>
    <row r="8611" spans="1:4" x14ac:dyDescent="0.25">
      <c r="A8611" t="s">
        <v>8610</v>
      </c>
      <c r="B8611" s="8"/>
      <c r="D8611" s="54"/>
    </row>
    <row r="8612" spans="1:4" x14ac:dyDescent="0.25">
      <c r="A8612" t="s">
        <v>8611</v>
      </c>
      <c r="B8612" s="8"/>
      <c r="D8612" s="54"/>
    </row>
    <row r="8613" spans="1:4" x14ac:dyDescent="0.25">
      <c r="A8613" t="s">
        <v>8612</v>
      </c>
      <c r="B8613" s="8"/>
      <c r="D8613" s="54"/>
    </row>
    <row r="8614" spans="1:4" x14ac:dyDescent="0.25">
      <c r="A8614" t="s">
        <v>8613</v>
      </c>
      <c r="B8614" s="8"/>
      <c r="D8614" s="54"/>
    </row>
    <row r="8615" spans="1:4" x14ac:dyDescent="0.25">
      <c r="A8615" t="s">
        <v>8614</v>
      </c>
      <c r="B8615" s="8"/>
      <c r="D8615" s="54"/>
    </row>
    <row r="8616" spans="1:4" x14ac:dyDescent="0.25">
      <c r="A8616" t="s">
        <v>8615</v>
      </c>
      <c r="B8616" s="8"/>
      <c r="D8616" s="54"/>
    </row>
    <row r="8617" spans="1:4" x14ac:dyDescent="0.25">
      <c r="A8617" t="s">
        <v>8616</v>
      </c>
      <c r="B8617" s="8"/>
      <c r="D8617" s="54"/>
    </row>
    <row r="8618" spans="1:4" x14ac:dyDescent="0.25">
      <c r="A8618" t="s">
        <v>8617</v>
      </c>
      <c r="B8618" s="8"/>
      <c r="D8618" s="54"/>
    </row>
    <row r="8619" spans="1:4" x14ac:dyDescent="0.25">
      <c r="A8619" t="s">
        <v>8618</v>
      </c>
      <c r="B8619" s="8"/>
      <c r="D8619" s="54"/>
    </row>
    <row r="8620" spans="1:4" x14ac:dyDescent="0.25">
      <c r="A8620" t="s">
        <v>8619</v>
      </c>
      <c r="B8620" s="8"/>
      <c r="D8620" s="54"/>
    </row>
    <row r="8621" spans="1:4" x14ac:dyDescent="0.25">
      <c r="A8621" t="s">
        <v>8620</v>
      </c>
      <c r="B8621" s="8"/>
      <c r="D8621" s="54"/>
    </row>
    <row r="8622" spans="1:4" x14ac:dyDescent="0.25">
      <c r="A8622" t="s">
        <v>8621</v>
      </c>
      <c r="B8622" s="8"/>
      <c r="D8622" s="54"/>
    </row>
    <row r="8623" spans="1:4" x14ac:dyDescent="0.25">
      <c r="A8623" t="s">
        <v>8622</v>
      </c>
      <c r="B8623" s="8"/>
      <c r="D8623" s="54"/>
    </row>
    <row r="8624" spans="1:4" x14ac:dyDescent="0.25">
      <c r="A8624" t="s">
        <v>8623</v>
      </c>
      <c r="B8624" s="8"/>
      <c r="D8624" s="54"/>
    </row>
    <row r="8625" spans="1:4" x14ac:dyDescent="0.25">
      <c r="A8625" t="s">
        <v>8624</v>
      </c>
      <c r="B8625" s="8"/>
      <c r="D8625" s="54"/>
    </row>
    <row r="8626" spans="1:4" x14ac:dyDescent="0.25">
      <c r="A8626" t="s">
        <v>8625</v>
      </c>
      <c r="B8626" s="8"/>
      <c r="D8626" s="54"/>
    </row>
    <row r="8627" spans="1:4" x14ac:dyDescent="0.25">
      <c r="A8627" t="s">
        <v>8626</v>
      </c>
      <c r="B8627" s="8"/>
      <c r="D8627" s="54"/>
    </row>
    <row r="8628" spans="1:4" x14ac:dyDescent="0.25">
      <c r="A8628" t="s">
        <v>8627</v>
      </c>
      <c r="B8628" s="8"/>
      <c r="D8628" s="54"/>
    </row>
    <row r="8629" spans="1:4" x14ac:dyDescent="0.25">
      <c r="A8629" t="s">
        <v>8628</v>
      </c>
      <c r="B8629" s="8"/>
      <c r="D8629" s="54"/>
    </row>
    <row r="8630" spans="1:4" x14ac:dyDescent="0.25">
      <c r="A8630" t="s">
        <v>8629</v>
      </c>
      <c r="B8630" s="8"/>
      <c r="D8630" s="54"/>
    </row>
    <row r="8631" spans="1:4" x14ac:dyDescent="0.25">
      <c r="A8631" t="s">
        <v>8630</v>
      </c>
      <c r="B8631" s="8"/>
      <c r="D8631" s="54"/>
    </row>
    <row r="8632" spans="1:4" x14ac:dyDescent="0.25">
      <c r="A8632" t="s">
        <v>8631</v>
      </c>
      <c r="B8632" s="8"/>
      <c r="D8632" s="54"/>
    </row>
    <row r="8633" spans="1:4" x14ac:dyDescent="0.25">
      <c r="A8633" t="s">
        <v>8632</v>
      </c>
      <c r="B8633" s="8"/>
      <c r="D8633" s="54"/>
    </row>
    <row r="8634" spans="1:4" x14ac:dyDescent="0.25">
      <c r="A8634" t="s">
        <v>8633</v>
      </c>
      <c r="B8634" s="8"/>
      <c r="D8634" s="54"/>
    </row>
    <row r="8635" spans="1:4" x14ac:dyDescent="0.25">
      <c r="A8635" t="s">
        <v>8634</v>
      </c>
      <c r="B8635" s="8"/>
      <c r="D8635" s="54"/>
    </row>
    <row r="8636" spans="1:4" x14ac:dyDescent="0.25">
      <c r="A8636" t="s">
        <v>8635</v>
      </c>
      <c r="B8636" s="8"/>
      <c r="D8636" s="54"/>
    </row>
    <row r="8637" spans="1:4" x14ac:dyDescent="0.25">
      <c r="A8637" t="s">
        <v>8636</v>
      </c>
      <c r="B8637" s="8"/>
      <c r="D8637" s="54"/>
    </row>
    <row r="8638" spans="1:4" x14ac:dyDescent="0.25">
      <c r="A8638" t="s">
        <v>8637</v>
      </c>
      <c r="B8638" s="8"/>
      <c r="D8638" s="54"/>
    </row>
    <row r="8639" spans="1:4" x14ac:dyDescent="0.25">
      <c r="A8639" t="s">
        <v>8638</v>
      </c>
      <c r="B8639" s="8"/>
      <c r="D8639" s="54"/>
    </row>
    <row r="8640" spans="1:4" x14ac:dyDescent="0.25">
      <c r="A8640" t="s">
        <v>8639</v>
      </c>
      <c r="B8640" s="8"/>
      <c r="D8640" s="54"/>
    </row>
    <row r="8641" spans="1:4" x14ac:dyDescent="0.25">
      <c r="A8641" t="s">
        <v>8640</v>
      </c>
      <c r="B8641" s="8"/>
      <c r="D8641" s="54"/>
    </row>
    <row r="8642" spans="1:4" x14ac:dyDescent="0.25">
      <c r="A8642" t="s">
        <v>8641</v>
      </c>
      <c r="B8642" s="8"/>
      <c r="D8642" s="54"/>
    </row>
    <row r="8643" spans="1:4" x14ac:dyDescent="0.25">
      <c r="A8643" t="s">
        <v>8642</v>
      </c>
      <c r="B8643" s="8"/>
      <c r="D8643" s="54"/>
    </row>
    <row r="8644" spans="1:4" x14ac:dyDescent="0.25">
      <c r="A8644" t="s">
        <v>8643</v>
      </c>
      <c r="B8644" s="8"/>
      <c r="D8644" s="54"/>
    </row>
    <row r="8645" spans="1:4" x14ac:dyDescent="0.25">
      <c r="A8645" t="s">
        <v>8644</v>
      </c>
      <c r="B8645" s="8"/>
      <c r="D8645" s="54"/>
    </row>
    <row r="8646" spans="1:4" x14ac:dyDescent="0.25">
      <c r="A8646" t="s">
        <v>8645</v>
      </c>
      <c r="B8646" s="8"/>
      <c r="D8646" s="54"/>
    </row>
    <row r="8647" spans="1:4" x14ac:dyDescent="0.25">
      <c r="A8647" t="s">
        <v>8646</v>
      </c>
      <c r="B8647" s="8"/>
      <c r="D8647" s="54"/>
    </row>
    <row r="8648" spans="1:4" x14ac:dyDescent="0.25">
      <c r="A8648" t="s">
        <v>8647</v>
      </c>
      <c r="B8648" s="8"/>
      <c r="D8648" s="54"/>
    </row>
    <row r="8649" spans="1:4" x14ac:dyDescent="0.25">
      <c r="A8649" t="s">
        <v>8648</v>
      </c>
      <c r="B8649" s="8"/>
      <c r="D8649" s="54"/>
    </row>
    <row r="8650" spans="1:4" x14ac:dyDescent="0.25">
      <c r="A8650" t="s">
        <v>8649</v>
      </c>
      <c r="B8650" s="8"/>
      <c r="D8650" s="54"/>
    </row>
    <row r="8651" spans="1:4" x14ac:dyDescent="0.25">
      <c r="A8651" t="s">
        <v>8650</v>
      </c>
      <c r="B8651" s="8"/>
      <c r="D8651" s="54"/>
    </row>
    <row r="8652" spans="1:4" x14ac:dyDescent="0.25">
      <c r="A8652" t="s">
        <v>8651</v>
      </c>
      <c r="B8652" s="8"/>
      <c r="D8652" s="54"/>
    </row>
    <row r="8653" spans="1:4" x14ac:dyDescent="0.25">
      <c r="A8653" t="s">
        <v>8652</v>
      </c>
      <c r="B8653" s="8"/>
      <c r="D8653" s="54"/>
    </row>
    <row r="8654" spans="1:4" x14ac:dyDescent="0.25">
      <c r="A8654" t="s">
        <v>8653</v>
      </c>
      <c r="B8654" s="8"/>
      <c r="D8654" s="54"/>
    </row>
    <row r="8655" spans="1:4" x14ac:dyDescent="0.25">
      <c r="A8655" t="s">
        <v>8654</v>
      </c>
      <c r="B8655" s="8"/>
      <c r="D8655" s="54"/>
    </row>
    <row r="8656" spans="1:4" x14ac:dyDescent="0.25">
      <c r="A8656" t="s">
        <v>8655</v>
      </c>
      <c r="B8656" s="8"/>
      <c r="D8656" s="54"/>
    </row>
    <row r="8657" spans="1:4" x14ac:dyDescent="0.25">
      <c r="A8657" t="s">
        <v>8656</v>
      </c>
      <c r="B8657" s="8"/>
      <c r="D8657" s="54"/>
    </row>
    <row r="8658" spans="1:4" x14ac:dyDescent="0.25">
      <c r="A8658" t="s">
        <v>8657</v>
      </c>
      <c r="B8658" s="8"/>
      <c r="D8658" s="54"/>
    </row>
    <row r="8659" spans="1:4" x14ac:dyDescent="0.25">
      <c r="A8659" t="s">
        <v>8658</v>
      </c>
      <c r="B8659" s="8"/>
      <c r="D8659" s="54"/>
    </row>
    <row r="8660" spans="1:4" x14ac:dyDescent="0.25">
      <c r="A8660" t="s">
        <v>8659</v>
      </c>
      <c r="B8660" s="8"/>
      <c r="D8660" s="54"/>
    </row>
    <row r="8661" spans="1:4" x14ac:dyDescent="0.25">
      <c r="A8661" t="s">
        <v>8660</v>
      </c>
      <c r="B8661" s="8"/>
      <c r="D8661" s="54"/>
    </row>
    <row r="8662" spans="1:4" x14ac:dyDescent="0.25">
      <c r="A8662" t="s">
        <v>8661</v>
      </c>
      <c r="B8662" s="8"/>
      <c r="D8662" s="54"/>
    </row>
    <row r="8663" spans="1:4" x14ac:dyDescent="0.25">
      <c r="A8663" t="s">
        <v>8662</v>
      </c>
      <c r="B8663" s="8"/>
      <c r="D8663" s="54"/>
    </row>
    <row r="8664" spans="1:4" x14ac:dyDescent="0.25">
      <c r="A8664" t="s">
        <v>8663</v>
      </c>
      <c r="B8664" s="8"/>
      <c r="D8664" s="54"/>
    </row>
    <row r="8665" spans="1:4" x14ac:dyDescent="0.25">
      <c r="A8665" t="s">
        <v>8664</v>
      </c>
      <c r="B8665" s="8"/>
      <c r="D8665" s="54"/>
    </row>
    <row r="8666" spans="1:4" x14ac:dyDescent="0.25">
      <c r="A8666" t="s">
        <v>8665</v>
      </c>
      <c r="B8666" s="8"/>
      <c r="D8666" s="54"/>
    </row>
    <row r="8667" spans="1:4" x14ac:dyDescent="0.25">
      <c r="A8667" t="s">
        <v>8666</v>
      </c>
      <c r="B8667" s="8"/>
      <c r="D8667" s="54"/>
    </row>
    <row r="8668" spans="1:4" x14ac:dyDescent="0.25">
      <c r="A8668" t="s">
        <v>8667</v>
      </c>
      <c r="B8668" s="8"/>
      <c r="D8668" s="54"/>
    </row>
    <row r="8669" spans="1:4" x14ac:dyDescent="0.25">
      <c r="A8669" t="s">
        <v>8668</v>
      </c>
      <c r="B8669" s="8"/>
      <c r="D8669" s="54"/>
    </row>
    <row r="8670" spans="1:4" x14ac:dyDescent="0.25">
      <c r="A8670" t="s">
        <v>8669</v>
      </c>
      <c r="B8670" s="8"/>
      <c r="D8670" s="54"/>
    </row>
    <row r="8671" spans="1:4" x14ac:dyDescent="0.25">
      <c r="A8671" t="s">
        <v>8670</v>
      </c>
      <c r="B8671" s="8"/>
      <c r="D8671" s="54"/>
    </row>
    <row r="8672" spans="1:4" x14ac:dyDescent="0.25">
      <c r="A8672" t="s">
        <v>8671</v>
      </c>
      <c r="B8672" s="8"/>
      <c r="D8672" s="54"/>
    </row>
    <row r="8673" spans="1:4" x14ac:dyDescent="0.25">
      <c r="A8673" t="s">
        <v>8672</v>
      </c>
      <c r="B8673" s="8"/>
      <c r="D8673" s="54"/>
    </row>
    <row r="8674" spans="1:4" x14ac:dyDescent="0.25">
      <c r="A8674" t="s">
        <v>8673</v>
      </c>
      <c r="B8674" s="8"/>
      <c r="D8674" s="54"/>
    </row>
    <row r="8675" spans="1:4" x14ac:dyDescent="0.25">
      <c r="A8675" t="s">
        <v>8674</v>
      </c>
      <c r="B8675" s="8"/>
      <c r="D8675" s="54"/>
    </row>
    <row r="8676" spans="1:4" x14ac:dyDescent="0.25">
      <c r="A8676" t="s">
        <v>8675</v>
      </c>
      <c r="B8676" s="8"/>
      <c r="D8676" s="54"/>
    </row>
    <row r="8677" spans="1:4" x14ac:dyDescent="0.25">
      <c r="A8677" t="s">
        <v>8676</v>
      </c>
      <c r="B8677" s="8"/>
      <c r="D8677" s="54"/>
    </row>
    <row r="8678" spans="1:4" x14ac:dyDescent="0.25">
      <c r="A8678" t="s">
        <v>8677</v>
      </c>
      <c r="B8678" s="8"/>
      <c r="D8678" s="54"/>
    </row>
    <row r="8679" spans="1:4" x14ac:dyDescent="0.25">
      <c r="A8679" t="s">
        <v>8678</v>
      </c>
      <c r="B8679" s="8"/>
      <c r="D8679" s="54"/>
    </row>
    <row r="8680" spans="1:4" x14ac:dyDescent="0.25">
      <c r="A8680" t="s">
        <v>8679</v>
      </c>
      <c r="B8680" s="8"/>
      <c r="D8680" s="54"/>
    </row>
    <row r="8681" spans="1:4" x14ac:dyDescent="0.25">
      <c r="A8681" t="s">
        <v>8680</v>
      </c>
      <c r="B8681" s="8"/>
      <c r="D8681" s="54"/>
    </row>
    <row r="8682" spans="1:4" x14ac:dyDescent="0.25">
      <c r="A8682" t="s">
        <v>8681</v>
      </c>
      <c r="B8682" s="8"/>
      <c r="D8682" s="54"/>
    </row>
    <row r="8683" spans="1:4" x14ac:dyDescent="0.25">
      <c r="A8683" t="s">
        <v>8682</v>
      </c>
      <c r="B8683" s="8"/>
      <c r="D8683" s="54"/>
    </row>
    <row r="8684" spans="1:4" x14ac:dyDescent="0.25">
      <c r="A8684" t="s">
        <v>8683</v>
      </c>
      <c r="B8684" s="8"/>
      <c r="D8684" s="54"/>
    </row>
    <row r="8685" spans="1:4" x14ac:dyDescent="0.25">
      <c r="A8685" t="s">
        <v>8684</v>
      </c>
      <c r="B8685" s="8"/>
      <c r="D8685" s="54"/>
    </row>
    <row r="8686" spans="1:4" x14ac:dyDescent="0.25">
      <c r="A8686" t="s">
        <v>8685</v>
      </c>
      <c r="B8686" s="8"/>
      <c r="D8686" s="54"/>
    </row>
    <row r="8687" spans="1:4" x14ac:dyDescent="0.25">
      <c r="A8687" t="s">
        <v>8686</v>
      </c>
      <c r="B8687" s="8"/>
      <c r="D8687" s="54"/>
    </row>
    <row r="8688" spans="1:4" x14ac:dyDescent="0.25">
      <c r="A8688" t="s">
        <v>8687</v>
      </c>
      <c r="B8688" s="8"/>
      <c r="D8688" s="54"/>
    </row>
    <row r="8689" spans="1:4" x14ac:dyDescent="0.25">
      <c r="A8689" t="s">
        <v>8688</v>
      </c>
      <c r="B8689" s="8"/>
      <c r="D8689" s="54"/>
    </row>
    <row r="8690" spans="1:4" x14ac:dyDescent="0.25">
      <c r="A8690" t="s">
        <v>8689</v>
      </c>
      <c r="B8690" s="8"/>
      <c r="D8690" s="54"/>
    </row>
    <row r="8691" spans="1:4" x14ac:dyDescent="0.25">
      <c r="A8691" t="s">
        <v>8690</v>
      </c>
      <c r="B8691" s="8"/>
      <c r="D8691" s="54"/>
    </row>
    <row r="8692" spans="1:4" x14ac:dyDescent="0.25">
      <c r="A8692" t="s">
        <v>8691</v>
      </c>
      <c r="B8692" s="8"/>
      <c r="D8692" s="54"/>
    </row>
    <row r="8693" spans="1:4" x14ac:dyDescent="0.25">
      <c r="A8693" t="s">
        <v>8692</v>
      </c>
      <c r="B8693" s="8"/>
      <c r="D8693" s="54"/>
    </row>
    <row r="8694" spans="1:4" x14ac:dyDescent="0.25">
      <c r="A8694" t="s">
        <v>8693</v>
      </c>
      <c r="B8694" s="8"/>
      <c r="D8694" s="54"/>
    </row>
    <row r="8695" spans="1:4" x14ac:dyDescent="0.25">
      <c r="A8695" t="s">
        <v>8694</v>
      </c>
      <c r="B8695" s="8"/>
      <c r="D8695" s="54"/>
    </row>
    <row r="8696" spans="1:4" x14ac:dyDescent="0.25">
      <c r="A8696" t="s">
        <v>8695</v>
      </c>
      <c r="B8696" s="8"/>
      <c r="D8696" s="54"/>
    </row>
    <row r="8697" spans="1:4" x14ac:dyDescent="0.25">
      <c r="A8697" t="s">
        <v>8696</v>
      </c>
      <c r="B8697" s="8"/>
      <c r="D8697" s="54"/>
    </row>
    <row r="8698" spans="1:4" x14ac:dyDescent="0.25">
      <c r="A8698" t="s">
        <v>8697</v>
      </c>
      <c r="B8698" s="8"/>
      <c r="D8698" s="54"/>
    </row>
    <row r="8699" spans="1:4" x14ac:dyDescent="0.25">
      <c r="A8699" t="s">
        <v>8698</v>
      </c>
      <c r="B8699" s="8"/>
      <c r="D8699" s="54"/>
    </row>
    <row r="8700" spans="1:4" x14ac:dyDescent="0.25">
      <c r="A8700" t="s">
        <v>8699</v>
      </c>
      <c r="B8700" s="8"/>
      <c r="D8700" s="54"/>
    </row>
    <row r="8701" spans="1:4" x14ac:dyDescent="0.25">
      <c r="A8701" t="s">
        <v>8700</v>
      </c>
      <c r="B8701" s="8"/>
      <c r="D8701" s="54"/>
    </row>
    <row r="8702" spans="1:4" x14ac:dyDescent="0.25">
      <c r="A8702" t="s">
        <v>8701</v>
      </c>
      <c r="B8702" s="8"/>
      <c r="D8702" s="54"/>
    </row>
    <row r="8703" spans="1:4" x14ac:dyDescent="0.25">
      <c r="A8703" t="s">
        <v>8702</v>
      </c>
      <c r="B8703" s="8"/>
      <c r="D8703" s="54"/>
    </row>
    <row r="8704" spans="1:4" x14ac:dyDescent="0.25">
      <c r="A8704" t="s">
        <v>8703</v>
      </c>
      <c r="B8704" s="8"/>
      <c r="D8704" s="54"/>
    </row>
    <row r="8705" spans="1:4" x14ac:dyDescent="0.25">
      <c r="A8705" t="s">
        <v>8704</v>
      </c>
      <c r="B8705" s="8"/>
      <c r="D8705" s="54"/>
    </row>
    <row r="8706" spans="1:4" x14ac:dyDescent="0.25">
      <c r="A8706" t="s">
        <v>8705</v>
      </c>
      <c r="B8706" s="8"/>
      <c r="D8706" s="54"/>
    </row>
    <row r="8707" spans="1:4" x14ac:dyDescent="0.25">
      <c r="A8707" t="s">
        <v>8706</v>
      </c>
      <c r="B8707" s="8"/>
      <c r="D8707" s="54"/>
    </row>
    <row r="8708" spans="1:4" x14ac:dyDescent="0.25">
      <c r="A8708" t="s">
        <v>8707</v>
      </c>
      <c r="B8708" s="8"/>
      <c r="D8708" s="54"/>
    </row>
    <row r="8709" spans="1:4" x14ac:dyDescent="0.25">
      <c r="A8709" t="s">
        <v>8708</v>
      </c>
      <c r="B8709" s="8"/>
      <c r="D8709" s="54"/>
    </row>
    <row r="8710" spans="1:4" x14ac:dyDescent="0.25">
      <c r="A8710" t="s">
        <v>8709</v>
      </c>
      <c r="B8710" s="8"/>
      <c r="D8710" s="54"/>
    </row>
    <row r="8711" spans="1:4" x14ac:dyDescent="0.25">
      <c r="A8711" t="s">
        <v>8710</v>
      </c>
      <c r="B8711" s="8"/>
      <c r="D8711" s="54"/>
    </row>
    <row r="8712" spans="1:4" x14ac:dyDescent="0.25">
      <c r="A8712" t="s">
        <v>8711</v>
      </c>
      <c r="B8712" s="8"/>
      <c r="D8712" s="54"/>
    </row>
    <row r="8713" spans="1:4" x14ac:dyDescent="0.25">
      <c r="A8713" t="s">
        <v>8712</v>
      </c>
      <c r="B8713" s="8"/>
      <c r="D8713" s="54"/>
    </row>
    <row r="8714" spans="1:4" x14ac:dyDescent="0.25">
      <c r="A8714" t="s">
        <v>8713</v>
      </c>
      <c r="B8714" s="8"/>
      <c r="D8714" s="54"/>
    </row>
    <row r="8715" spans="1:4" x14ac:dyDescent="0.25">
      <c r="A8715" t="s">
        <v>8714</v>
      </c>
      <c r="B8715" s="8"/>
      <c r="D8715" s="54"/>
    </row>
    <row r="8716" spans="1:4" x14ac:dyDescent="0.25">
      <c r="A8716" t="s">
        <v>8715</v>
      </c>
      <c r="B8716" s="8"/>
      <c r="D8716" s="54"/>
    </row>
    <row r="8717" spans="1:4" x14ac:dyDescent="0.25">
      <c r="A8717" t="s">
        <v>8716</v>
      </c>
      <c r="B8717" s="8"/>
      <c r="D8717" s="54"/>
    </row>
    <row r="8718" spans="1:4" x14ac:dyDescent="0.25">
      <c r="A8718" t="s">
        <v>8717</v>
      </c>
      <c r="B8718" s="8"/>
      <c r="D8718" s="54"/>
    </row>
    <row r="8719" spans="1:4" x14ac:dyDescent="0.25">
      <c r="A8719" t="s">
        <v>8718</v>
      </c>
      <c r="B8719" s="8"/>
      <c r="D8719" s="54"/>
    </row>
    <row r="8720" spans="1:4" x14ac:dyDescent="0.25">
      <c r="A8720" t="s">
        <v>8719</v>
      </c>
      <c r="B8720" s="8"/>
      <c r="D8720" s="54"/>
    </row>
    <row r="8721" spans="1:4" x14ac:dyDescent="0.25">
      <c r="A8721" t="s">
        <v>8720</v>
      </c>
      <c r="B8721" s="8"/>
      <c r="D8721" s="54"/>
    </row>
    <row r="8722" spans="1:4" x14ac:dyDescent="0.25">
      <c r="A8722" t="s">
        <v>8721</v>
      </c>
      <c r="B8722" s="8"/>
      <c r="D8722" s="54"/>
    </row>
    <row r="8723" spans="1:4" x14ac:dyDescent="0.25">
      <c r="A8723" t="s">
        <v>8722</v>
      </c>
      <c r="B8723" s="8"/>
      <c r="D8723" s="54"/>
    </row>
    <row r="8724" spans="1:4" x14ac:dyDescent="0.25">
      <c r="A8724" t="s">
        <v>8723</v>
      </c>
      <c r="B8724" s="8"/>
      <c r="D8724" s="54"/>
    </row>
    <row r="8725" spans="1:4" x14ac:dyDescent="0.25">
      <c r="A8725" t="s">
        <v>8724</v>
      </c>
      <c r="B8725" s="8"/>
      <c r="D8725" s="54"/>
    </row>
    <row r="8726" spans="1:4" x14ac:dyDescent="0.25">
      <c r="A8726" t="s">
        <v>8725</v>
      </c>
      <c r="B8726" s="8"/>
      <c r="D8726" s="54"/>
    </row>
    <row r="8727" spans="1:4" x14ac:dyDescent="0.25">
      <c r="A8727" t="s">
        <v>8726</v>
      </c>
      <c r="B8727" s="8"/>
      <c r="D8727" s="54"/>
    </row>
    <row r="8728" spans="1:4" x14ac:dyDescent="0.25">
      <c r="A8728" t="s">
        <v>8727</v>
      </c>
      <c r="B8728" s="8"/>
      <c r="D8728" s="54"/>
    </row>
    <row r="8729" spans="1:4" x14ac:dyDescent="0.25">
      <c r="A8729" t="s">
        <v>8728</v>
      </c>
      <c r="B8729" s="8"/>
      <c r="D8729" s="54"/>
    </row>
    <row r="8730" spans="1:4" x14ac:dyDescent="0.25">
      <c r="A8730" t="s">
        <v>8729</v>
      </c>
      <c r="B8730" s="8"/>
      <c r="D8730" s="54"/>
    </row>
    <row r="8731" spans="1:4" x14ac:dyDescent="0.25">
      <c r="A8731" t="s">
        <v>8730</v>
      </c>
      <c r="B8731" s="8"/>
      <c r="D8731" s="54"/>
    </row>
    <row r="8732" spans="1:4" x14ac:dyDescent="0.25">
      <c r="A8732" t="s">
        <v>8731</v>
      </c>
      <c r="B8732" s="8"/>
      <c r="D8732" s="54"/>
    </row>
    <row r="8733" spans="1:4" x14ac:dyDescent="0.25">
      <c r="A8733" t="s">
        <v>8732</v>
      </c>
      <c r="B8733" s="8"/>
      <c r="D8733" s="54"/>
    </row>
    <row r="8734" spans="1:4" x14ac:dyDescent="0.25">
      <c r="A8734" t="s">
        <v>8733</v>
      </c>
      <c r="B8734" s="8"/>
      <c r="D8734" s="54"/>
    </row>
    <row r="8735" spans="1:4" x14ac:dyDescent="0.25">
      <c r="A8735" t="s">
        <v>8734</v>
      </c>
      <c r="B8735" s="8"/>
      <c r="D8735" s="54"/>
    </row>
    <row r="8736" spans="1:4" x14ac:dyDescent="0.25">
      <c r="A8736" t="s">
        <v>8735</v>
      </c>
      <c r="B8736" s="8"/>
      <c r="D8736" s="54"/>
    </row>
    <row r="8737" spans="1:4" x14ac:dyDescent="0.25">
      <c r="A8737" t="s">
        <v>8736</v>
      </c>
      <c r="B8737" s="8"/>
      <c r="D8737" s="54"/>
    </row>
    <row r="8738" spans="1:4" x14ac:dyDescent="0.25">
      <c r="A8738" t="s">
        <v>8737</v>
      </c>
      <c r="B8738" s="8"/>
      <c r="D8738" s="54"/>
    </row>
    <row r="8739" spans="1:4" x14ac:dyDescent="0.25">
      <c r="A8739" t="s">
        <v>8738</v>
      </c>
      <c r="B8739" s="8"/>
      <c r="D8739" s="54"/>
    </row>
    <row r="8740" spans="1:4" x14ac:dyDescent="0.25">
      <c r="A8740" t="s">
        <v>8739</v>
      </c>
      <c r="B8740" s="8"/>
      <c r="D8740" s="54"/>
    </row>
    <row r="8741" spans="1:4" x14ac:dyDescent="0.25">
      <c r="A8741" t="s">
        <v>8740</v>
      </c>
      <c r="B8741" s="8"/>
      <c r="D8741" s="54"/>
    </row>
    <row r="8742" spans="1:4" x14ac:dyDescent="0.25">
      <c r="A8742" t="s">
        <v>8741</v>
      </c>
      <c r="B8742" s="8"/>
      <c r="D8742" s="54"/>
    </row>
    <row r="8743" spans="1:4" x14ac:dyDescent="0.25">
      <c r="A8743" t="s">
        <v>8742</v>
      </c>
      <c r="B8743" s="8"/>
      <c r="D8743" s="54"/>
    </row>
    <row r="8744" spans="1:4" x14ac:dyDescent="0.25">
      <c r="A8744" t="s">
        <v>8743</v>
      </c>
      <c r="B8744" s="8"/>
      <c r="D8744" s="54"/>
    </row>
    <row r="8745" spans="1:4" x14ac:dyDescent="0.25">
      <c r="A8745" t="s">
        <v>8744</v>
      </c>
      <c r="B8745" s="8"/>
      <c r="D8745" s="54"/>
    </row>
    <row r="8746" spans="1:4" x14ac:dyDescent="0.25">
      <c r="A8746" t="s">
        <v>8745</v>
      </c>
      <c r="B8746" s="8"/>
      <c r="D8746" s="54"/>
    </row>
    <row r="8747" spans="1:4" x14ac:dyDescent="0.25">
      <c r="A8747" t="s">
        <v>8746</v>
      </c>
      <c r="B8747" s="8"/>
      <c r="D8747" s="54"/>
    </row>
    <row r="8748" spans="1:4" x14ac:dyDescent="0.25">
      <c r="A8748" t="s">
        <v>8747</v>
      </c>
      <c r="B8748" s="8"/>
      <c r="D8748" s="54"/>
    </row>
    <row r="8749" spans="1:4" x14ac:dyDescent="0.25">
      <c r="A8749" t="s">
        <v>8748</v>
      </c>
      <c r="B8749" s="8"/>
      <c r="D8749" s="54"/>
    </row>
    <row r="8750" spans="1:4" x14ac:dyDescent="0.25">
      <c r="A8750" t="s">
        <v>8749</v>
      </c>
      <c r="B8750" s="8"/>
      <c r="D8750" s="54"/>
    </row>
    <row r="8751" spans="1:4" x14ac:dyDescent="0.25">
      <c r="A8751" t="s">
        <v>8750</v>
      </c>
      <c r="B8751" s="8"/>
      <c r="D8751" s="54"/>
    </row>
    <row r="8752" spans="1:4" x14ac:dyDescent="0.25">
      <c r="A8752" t="s">
        <v>8751</v>
      </c>
      <c r="B8752" s="8"/>
      <c r="D8752" s="54"/>
    </row>
    <row r="8753" spans="1:4" x14ac:dyDescent="0.25">
      <c r="A8753" t="s">
        <v>8752</v>
      </c>
      <c r="B8753" s="8"/>
      <c r="D8753" s="54"/>
    </row>
    <row r="8754" spans="1:4" x14ac:dyDescent="0.25">
      <c r="A8754" t="s">
        <v>8753</v>
      </c>
      <c r="B8754" s="8"/>
      <c r="D8754" s="54"/>
    </row>
    <row r="8755" spans="1:4" x14ac:dyDescent="0.25">
      <c r="A8755" t="s">
        <v>8754</v>
      </c>
      <c r="B8755" s="8"/>
      <c r="D8755" s="54"/>
    </row>
    <row r="8756" spans="1:4" x14ac:dyDescent="0.25">
      <c r="A8756" t="s">
        <v>8755</v>
      </c>
      <c r="B8756" s="8"/>
      <c r="D8756" s="54"/>
    </row>
    <row r="8757" spans="1:4" x14ac:dyDescent="0.25">
      <c r="A8757" t="s">
        <v>8756</v>
      </c>
      <c r="B8757" s="8"/>
      <c r="D8757" s="54"/>
    </row>
    <row r="8758" spans="1:4" x14ac:dyDescent="0.25">
      <c r="A8758" t="s">
        <v>8757</v>
      </c>
      <c r="B8758" s="8"/>
      <c r="D8758" s="54"/>
    </row>
    <row r="8759" spans="1:4" x14ac:dyDescent="0.25">
      <c r="A8759" t="s">
        <v>8758</v>
      </c>
      <c r="B8759" s="8"/>
      <c r="D8759" s="54"/>
    </row>
    <row r="8760" spans="1:4" x14ac:dyDescent="0.25">
      <c r="A8760" t="s">
        <v>8759</v>
      </c>
      <c r="B8760" s="8"/>
      <c r="D8760" s="54"/>
    </row>
    <row r="8761" spans="1:4" x14ac:dyDescent="0.25">
      <c r="A8761" t="s">
        <v>8760</v>
      </c>
      <c r="B8761" s="8"/>
      <c r="D8761" s="54"/>
    </row>
    <row r="8762" spans="1:4" x14ac:dyDescent="0.25">
      <c r="A8762" t="s">
        <v>8761</v>
      </c>
      <c r="B8762" s="8"/>
      <c r="D8762" s="54"/>
    </row>
    <row r="8763" spans="1:4" x14ac:dyDescent="0.25">
      <c r="A8763" t="s">
        <v>8762</v>
      </c>
      <c r="B8763" s="8"/>
      <c r="D8763" s="54"/>
    </row>
    <row r="8764" spans="1:4" x14ac:dyDescent="0.25">
      <c r="A8764" t="s">
        <v>8763</v>
      </c>
      <c r="B8764" s="8"/>
      <c r="D8764" s="54"/>
    </row>
    <row r="8765" spans="1:4" x14ac:dyDescent="0.25">
      <c r="A8765" t="s">
        <v>8764</v>
      </c>
      <c r="B8765" s="8"/>
      <c r="D8765" s="54"/>
    </row>
    <row r="8766" spans="1:4" x14ac:dyDescent="0.25">
      <c r="A8766" t="s">
        <v>8765</v>
      </c>
      <c r="B8766" s="8"/>
      <c r="D8766" s="54"/>
    </row>
    <row r="8767" spans="1:4" x14ac:dyDescent="0.25">
      <c r="A8767" t="s">
        <v>8766</v>
      </c>
      <c r="B8767" s="8"/>
      <c r="D8767" s="54"/>
    </row>
    <row r="8768" spans="1:4" x14ac:dyDescent="0.25">
      <c r="A8768" t="s">
        <v>8767</v>
      </c>
      <c r="B8768" s="8"/>
      <c r="D8768" s="54"/>
    </row>
    <row r="8769" spans="1:4" x14ac:dyDescent="0.25">
      <c r="A8769" t="s">
        <v>8768</v>
      </c>
      <c r="B8769" s="8"/>
      <c r="D8769" s="54"/>
    </row>
    <row r="8770" spans="1:4" x14ac:dyDescent="0.25">
      <c r="A8770" t="s">
        <v>8769</v>
      </c>
      <c r="B8770" s="8"/>
      <c r="D8770" s="54"/>
    </row>
    <row r="8771" spans="1:4" x14ac:dyDescent="0.25">
      <c r="A8771" t="s">
        <v>8770</v>
      </c>
      <c r="B8771" s="8"/>
      <c r="D8771" s="54"/>
    </row>
    <row r="8772" spans="1:4" x14ac:dyDescent="0.25">
      <c r="A8772" t="s">
        <v>8771</v>
      </c>
      <c r="B8772" s="8"/>
      <c r="D8772" s="54"/>
    </row>
    <row r="8773" spans="1:4" x14ac:dyDescent="0.25">
      <c r="A8773" t="s">
        <v>8772</v>
      </c>
      <c r="B8773" s="8"/>
      <c r="D8773" s="54"/>
    </row>
    <row r="8774" spans="1:4" x14ac:dyDescent="0.25">
      <c r="A8774" t="s">
        <v>8773</v>
      </c>
      <c r="B8774" s="8"/>
      <c r="D8774" s="54"/>
    </row>
    <row r="8775" spans="1:4" x14ac:dyDescent="0.25">
      <c r="A8775" t="s">
        <v>8774</v>
      </c>
      <c r="B8775" s="8"/>
      <c r="D8775" s="54"/>
    </row>
    <row r="8776" spans="1:4" x14ac:dyDescent="0.25">
      <c r="A8776" t="s">
        <v>8775</v>
      </c>
      <c r="B8776" s="8"/>
      <c r="D8776" s="54"/>
    </row>
    <row r="8777" spans="1:4" x14ac:dyDescent="0.25">
      <c r="A8777" t="s">
        <v>8776</v>
      </c>
      <c r="B8777" s="8"/>
      <c r="D8777" s="54"/>
    </row>
    <row r="8778" spans="1:4" x14ac:dyDescent="0.25">
      <c r="A8778" t="s">
        <v>8777</v>
      </c>
      <c r="B8778" s="8"/>
      <c r="D8778" s="54"/>
    </row>
    <row r="8779" spans="1:4" x14ac:dyDescent="0.25">
      <c r="A8779" t="s">
        <v>8778</v>
      </c>
      <c r="B8779" s="8"/>
      <c r="D8779" s="54"/>
    </row>
    <row r="8780" spans="1:4" x14ac:dyDescent="0.25">
      <c r="A8780" t="s">
        <v>8779</v>
      </c>
      <c r="B8780" s="8"/>
      <c r="D8780" s="54"/>
    </row>
    <row r="8781" spans="1:4" x14ac:dyDescent="0.25">
      <c r="A8781" t="s">
        <v>8780</v>
      </c>
      <c r="B8781" s="8"/>
      <c r="D8781" s="54"/>
    </row>
    <row r="8782" spans="1:4" x14ac:dyDescent="0.25">
      <c r="A8782" t="s">
        <v>8781</v>
      </c>
      <c r="B8782" s="8"/>
      <c r="D8782" s="54"/>
    </row>
    <row r="8783" spans="1:4" x14ac:dyDescent="0.25">
      <c r="A8783" t="s">
        <v>8782</v>
      </c>
      <c r="B8783" s="8"/>
      <c r="D8783" s="54"/>
    </row>
    <row r="8784" spans="1:4" x14ac:dyDescent="0.25">
      <c r="A8784" t="s">
        <v>8783</v>
      </c>
      <c r="B8784" s="8"/>
      <c r="D8784" s="54"/>
    </row>
    <row r="8785" spans="1:4" x14ac:dyDescent="0.25">
      <c r="A8785" t="s">
        <v>8784</v>
      </c>
      <c r="B8785" s="8"/>
      <c r="D8785" s="54"/>
    </row>
    <row r="8786" spans="1:4" x14ac:dyDescent="0.25">
      <c r="A8786" t="s">
        <v>8785</v>
      </c>
      <c r="B8786" s="8"/>
      <c r="D8786" s="54"/>
    </row>
    <row r="8787" spans="1:4" x14ac:dyDescent="0.25">
      <c r="A8787" t="s">
        <v>8786</v>
      </c>
      <c r="B8787" s="8"/>
      <c r="D8787" s="54"/>
    </row>
    <row r="8788" spans="1:4" x14ac:dyDescent="0.25">
      <c r="A8788" t="s">
        <v>8787</v>
      </c>
      <c r="B8788" s="8"/>
      <c r="D8788" s="54"/>
    </row>
    <row r="8789" spans="1:4" x14ac:dyDescent="0.25">
      <c r="A8789" t="s">
        <v>8788</v>
      </c>
      <c r="B8789" s="8"/>
      <c r="D8789" s="54"/>
    </row>
    <row r="8790" spans="1:4" x14ac:dyDescent="0.25">
      <c r="A8790" t="s">
        <v>8789</v>
      </c>
      <c r="B8790" s="8"/>
      <c r="D8790" s="54"/>
    </row>
    <row r="8791" spans="1:4" ht="15.75" thickBot="1" x14ac:dyDescent="0.3">
      <c r="A8791" t="s">
        <v>8790</v>
      </c>
      <c r="B8791" s="9"/>
      <c r="D8791" s="54"/>
    </row>
    <row r="8792" spans="1:4" ht="15.75" thickTop="1" x14ac:dyDescent="0.25"/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44"/>
  <sheetViews>
    <sheetView zoomScale="80" zoomScaleNormal="80" workbookViewId="0">
      <selection activeCell="D21" sqref="D21"/>
    </sheetView>
  </sheetViews>
  <sheetFormatPr defaultRowHeight="15" x14ac:dyDescent="0.25"/>
  <cols>
    <col min="1" max="1" width="15.28515625" customWidth="1"/>
    <col min="2" max="2" width="10.85546875" bestFit="1" customWidth="1"/>
    <col min="3" max="3" width="22.42578125" bestFit="1" customWidth="1"/>
    <col min="4" max="4" width="15.140625" style="5" bestFit="1" customWidth="1"/>
    <col min="5" max="5" width="9.7109375" style="35" bestFit="1" customWidth="1"/>
  </cols>
  <sheetData>
    <row r="1" spans="1:7" ht="18.75" x14ac:dyDescent="0.3">
      <c r="A1" s="1" t="s">
        <v>6</v>
      </c>
    </row>
    <row r="2" spans="1:7" ht="15.75" x14ac:dyDescent="0.25">
      <c r="A2" s="2" t="s">
        <v>43969</v>
      </c>
    </row>
    <row r="3" spans="1:7" ht="21" x14ac:dyDescent="0.35">
      <c r="A3" s="3" t="s">
        <v>8794</v>
      </c>
    </row>
    <row r="4" spans="1:7" x14ac:dyDescent="0.25">
      <c r="A4" t="s">
        <v>8795</v>
      </c>
    </row>
    <row r="7" spans="1:7" ht="15.75" thickBot="1" x14ac:dyDescent="0.3">
      <c r="A7" s="4" t="s">
        <v>2</v>
      </c>
      <c r="B7" s="4" t="s">
        <v>3</v>
      </c>
      <c r="C7" s="4" t="s">
        <v>5</v>
      </c>
      <c r="D7" s="6" t="s">
        <v>8791</v>
      </c>
      <c r="E7" s="36" t="s">
        <v>43958</v>
      </c>
      <c r="G7" s="6"/>
    </row>
    <row r="8" spans="1:7" ht="15.75" thickTop="1" x14ac:dyDescent="0.25">
      <c r="A8" t="s">
        <v>4</v>
      </c>
      <c r="B8" t="s">
        <v>8796</v>
      </c>
      <c r="C8" t="s">
        <v>43970</v>
      </c>
      <c r="D8" s="7"/>
      <c r="E8" s="35">
        <f>DATE(LEFT(B8,4)*1,RIGHT(B8,2)*1,1)</f>
        <v>45292</v>
      </c>
    </row>
    <row r="9" spans="1:7" x14ac:dyDescent="0.25">
      <c r="A9" t="s">
        <v>1</v>
      </c>
      <c r="B9" t="s">
        <v>8796</v>
      </c>
      <c r="C9" t="s">
        <v>43970</v>
      </c>
      <c r="D9" s="8"/>
      <c r="E9" s="35">
        <f t="shared" ref="E9:E43" si="0">DATE(LEFT(B9,4)*1,RIGHT(B9,2)*1,1)</f>
        <v>45292</v>
      </c>
    </row>
    <row r="10" spans="1:7" x14ac:dyDescent="0.25">
      <c r="A10" t="s">
        <v>0</v>
      </c>
      <c r="B10" t="s">
        <v>8796</v>
      </c>
      <c r="C10" t="s">
        <v>43970</v>
      </c>
      <c r="D10" s="8"/>
      <c r="E10" s="35">
        <f t="shared" si="0"/>
        <v>45292</v>
      </c>
    </row>
    <row r="11" spans="1:7" x14ac:dyDescent="0.25">
      <c r="A11" t="s">
        <v>4</v>
      </c>
      <c r="B11" t="s">
        <v>8797</v>
      </c>
      <c r="C11" t="s">
        <v>43970</v>
      </c>
      <c r="D11" s="8"/>
      <c r="E11" s="35">
        <f t="shared" si="0"/>
        <v>45323</v>
      </c>
    </row>
    <row r="12" spans="1:7" x14ac:dyDescent="0.25">
      <c r="A12" t="s">
        <v>1</v>
      </c>
      <c r="B12" t="s">
        <v>8797</v>
      </c>
      <c r="C12" t="s">
        <v>43970</v>
      </c>
      <c r="D12" s="8"/>
      <c r="E12" s="35">
        <f t="shared" si="0"/>
        <v>45323</v>
      </c>
    </row>
    <row r="13" spans="1:7" x14ac:dyDescent="0.25">
      <c r="A13" t="s">
        <v>0</v>
      </c>
      <c r="B13" t="s">
        <v>8797</v>
      </c>
      <c r="C13" t="s">
        <v>43970</v>
      </c>
      <c r="D13" s="8"/>
      <c r="E13" s="35">
        <f t="shared" si="0"/>
        <v>45323</v>
      </c>
    </row>
    <row r="14" spans="1:7" x14ac:dyDescent="0.25">
      <c r="A14" t="s">
        <v>4</v>
      </c>
      <c r="B14" t="s">
        <v>8798</v>
      </c>
      <c r="C14" t="s">
        <v>43970</v>
      </c>
      <c r="D14" s="8"/>
      <c r="E14" s="35">
        <f t="shared" si="0"/>
        <v>45352</v>
      </c>
    </row>
    <row r="15" spans="1:7" x14ac:dyDescent="0.25">
      <c r="A15" t="s">
        <v>1</v>
      </c>
      <c r="B15" t="s">
        <v>8798</v>
      </c>
      <c r="C15" t="s">
        <v>43970</v>
      </c>
      <c r="D15" s="8"/>
      <c r="E15" s="35">
        <f t="shared" si="0"/>
        <v>45352</v>
      </c>
    </row>
    <row r="16" spans="1:7" x14ac:dyDescent="0.25">
      <c r="A16" t="s">
        <v>0</v>
      </c>
      <c r="B16" t="s">
        <v>8798</v>
      </c>
      <c r="C16" t="s">
        <v>43970</v>
      </c>
      <c r="D16" s="8"/>
      <c r="E16" s="35">
        <f t="shared" si="0"/>
        <v>45352</v>
      </c>
    </row>
    <row r="17" spans="1:13" x14ac:dyDescent="0.25">
      <c r="A17" t="s">
        <v>4</v>
      </c>
      <c r="B17" t="s">
        <v>8799</v>
      </c>
      <c r="C17" t="s">
        <v>43970</v>
      </c>
      <c r="D17" s="8"/>
      <c r="E17" s="35">
        <f t="shared" si="0"/>
        <v>45383</v>
      </c>
      <c r="M17" s="53"/>
    </row>
    <row r="18" spans="1:13" x14ac:dyDescent="0.25">
      <c r="A18" t="s">
        <v>1</v>
      </c>
      <c r="B18" t="s">
        <v>8799</v>
      </c>
      <c r="C18" t="s">
        <v>43970</v>
      </c>
      <c r="D18" s="8"/>
      <c r="E18" s="35">
        <f t="shared" si="0"/>
        <v>45383</v>
      </c>
    </row>
    <row r="19" spans="1:13" x14ac:dyDescent="0.25">
      <c r="A19" t="s">
        <v>0</v>
      </c>
      <c r="B19" t="s">
        <v>8799</v>
      </c>
      <c r="C19" t="s">
        <v>43970</v>
      </c>
      <c r="D19" s="8"/>
      <c r="E19" s="35">
        <f t="shared" si="0"/>
        <v>45383</v>
      </c>
    </row>
    <row r="20" spans="1:13" x14ac:dyDescent="0.25">
      <c r="A20" t="s">
        <v>4</v>
      </c>
      <c r="B20" t="s">
        <v>8800</v>
      </c>
      <c r="C20" t="s">
        <v>43970</v>
      </c>
      <c r="D20" s="8"/>
      <c r="E20" s="35">
        <f t="shared" si="0"/>
        <v>45413</v>
      </c>
    </row>
    <row r="21" spans="1:13" x14ac:dyDescent="0.25">
      <c r="A21" t="s">
        <v>1</v>
      </c>
      <c r="B21" t="s">
        <v>8800</v>
      </c>
      <c r="C21" t="s">
        <v>43970</v>
      </c>
      <c r="D21" s="8"/>
      <c r="E21" s="35">
        <f t="shared" si="0"/>
        <v>45413</v>
      </c>
    </row>
    <row r="22" spans="1:13" x14ac:dyDescent="0.25">
      <c r="A22" t="s">
        <v>0</v>
      </c>
      <c r="B22" t="s">
        <v>8800</v>
      </c>
      <c r="C22" t="s">
        <v>43970</v>
      </c>
      <c r="D22" s="8"/>
      <c r="E22" s="35">
        <f t="shared" si="0"/>
        <v>45413</v>
      </c>
    </row>
    <row r="23" spans="1:13" x14ac:dyDescent="0.25">
      <c r="A23" t="s">
        <v>4</v>
      </c>
      <c r="B23" t="s">
        <v>8801</v>
      </c>
      <c r="C23" t="s">
        <v>43970</v>
      </c>
      <c r="D23" s="8"/>
      <c r="E23" s="35">
        <f t="shared" si="0"/>
        <v>45444</v>
      </c>
    </row>
    <row r="24" spans="1:13" x14ac:dyDescent="0.25">
      <c r="A24" t="s">
        <v>1</v>
      </c>
      <c r="B24" t="s">
        <v>8801</v>
      </c>
      <c r="C24" t="s">
        <v>43970</v>
      </c>
      <c r="D24" s="8"/>
      <c r="E24" s="35">
        <f t="shared" si="0"/>
        <v>45444</v>
      </c>
    </row>
    <row r="25" spans="1:13" x14ac:dyDescent="0.25">
      <c r="A25" t="s">
        <v>0</v>
      </c>
      <c r="B25" t="s">
        <v>8801</v>
      </c>
      <c r="C25" t="s">
        <v>43970</v>
      </c>
      <c r="D25" s="8"/>
      <c r="E25" s="35">
        <f t="shared" si="0"/>
        <v>45444</v>
      </c>
    </row>
    <row r="26" spans="1:13" x14ac:dyDescent="0.25">
      <c r="A26" t="s">
        <v>4</v>
      </c>
      <c r="B26" t="s">
        <v>8802</v>
      </c>
      <c r="C26" t="s">
        <v>43970</v>
      </c>
      <c r="D26" s="8"/>
      <c r="E26" s="35">
        <f t="shared" si="0"/>
        <v>45474</v>
      </c>
    </row>
    <row r="27" spans="1:13" x14ac:dyDescent="0.25">
      <c r="A27" t="s">
        <v>1</v>
      </c>
      <c r="B27" t="s">
        <v>8802</v>
      </c>
      <c r="C27" t="s">
        <v>43970</v>
      </c>
      <c r="D27" s="8"/>
      <c r="E27" s="35">
        <f t="shared" si="0"/>
        <v>45474</v>
      </c>
    </row>
    <row r="28" spans="1:13" x14ac:dyDescent="0.25">
      <c r="A28" t="s">
        <v>0</v>
      </c>
      <c r="B28" t="s">
        <v>8802</v>
      </c>
      <c r="C28" t="s">
        <v>43970</v>
      </c>
      <c r="D28" s="8"/>
      <c r="E28" s="35">
        <f t="shared" si="0"/>
        <v>45474</v>
      </c>
    </row>
    <row r="29" spans="1:13" x14ac:dyDescent="0.25">
      <c r="A29" t="s">
        <v>4</v>
      </c>
      <c r="B29" t="s">
        <v>8803</v>
      </c>
      <c r="C29" t="s">
        <v>43970</v>
      </c>
      <c r="D29" s="8"/>
      <c r="E29" s="35">
        <f t="shared" si="0"/>
        <v>45505</v>
      </c>
    </row>
    <row r="30" spans="1:13" x14ac:dyDescent="0.25">
      <c r="A30" t="s">
        <v>1</v>
      </c>
      <c r="B30" t="s">
        <v>8803</v>
      </c>
      <c r="C30" t="s">
        <v>43970</v>
      </c>
      <c r="D30" s="8"/>
      <c r="E30" s="35">
        <f t="shared" si="0"/>
        <v>45505</v>
      </c>
    </row>
    <row r="31" spans="1:13" x14ac:dyDescent="0.25">
      <c r="A31" t="s">
        <v>0</v>
      </c>
      <c r="B31" t="s">
        <v>8803</v>
      </c>
      <c r="C31" t="s">
        <v>43970</v>
      </c>
      <c r="D31" s="8"/>
      <c r="E31" s="35">
        <f t="shared" si="0"/>
        <v>45505</v>
      </c>
    </row>
    <row r="32" spans="1:13" x14ac:dyDescent="0.25">
      <c r="A32" t="s">
        <v>4</v>
      </c>
      <c r="B32" t="s">
        <v>8804</v>
      </c>
      <c r="C32" t="s">
        <v>43970</v>
      </c>
      <c r="D32" s="8"/>
      <c r="E32" s="35">
        <f t="shared" si="0"/>
        <v>45536</v>
      </c>
    </row>
    <row r="33" spans="1:5" x14ac:dyDescent="0.25">
      <c r="A33" t="s">
        <v>1</v>
      </c>
      <c r="B33" t="s">
        <v>8804</v>
      </c>
      <c r="C33" t="s">
        <v>43970</v>
      </c>
      <c r="D33" s="8"/>
      <c r="E33" s="35">
        <f t="shared" si="0"/>
        <v>45536</v>
      </c>
    </row>
    <row r="34" spans="1:5" x14ac:dyDescent="0.25">
      <c r="A34" t="s">
        <v>0</v>
      </c>
      <c r="B34" t="s">
        <v>8804</v>
      </c>
      <c r="C34" t="s">
        <v>43970</v>
      </c>
      <c r="D34" s="8"/>
      <c r="E34" s="35">
        <f t="shared" si="0"/>
        <v>45536</v>
      </c>
    </row>
    <row r="35" spans="1:5" x14ac:dyDescent="0.25">
      <c r="A35" t="s">
        <v>4</v>
      </c>
      <c r="B35" t="s">
        <v>8805</v>
      </c>
      <c r="C35" t="s">
        <v>43970</v>
      </c>
      <c r="D35" s="8"/>
      <c r="E35" s="35">
        <f t="shared" si="0"/>
        <v>45566</v>
      </c>
    </row>
    <row r="36" spans="1:5" x14ac:dyDescent="0.25">
      <c r="A36" t="s">
        <v>1</v>
      </c>
      <c r="B36" t="s">
        <v>8805</v>
      </c>
      <c r="C36" t="s">
        <v>43970</v>
      </c>
      <c r="D36" s="8"/>
      <c r="E36" s="35">
        <f t="shared" si="0"/>
        <v>45566</v>
      </c>
    </row>
    <row r="37" spans="1:5" x14ac:dyDescent="0.25">
      <c r="A37" t="s">
        <v>0</v>
      </c>
      <c r="B37" t="s">
        <v>8805</v>
      </c>
      <c r="C37" t="s">
        <v>43970</v>
      </c>
      <c r="D37" s="8"/>
      <c r="E37" s="35">
        <f t="shared" si="0"/>
        <v>45566</v>
      </c>
    </row>
    <row r="38" spans="1:5" x14ac:dyDescent="0.25">
      <c r="A38" t="s">
        <v>4</v>
      </c>
      <c r="B38" t="s">
        <v>8806</v>
      </c>
      <c r="C38" t="s">
        <v>43970</v>
      </c>
      <c r="D38" s="8"/>
      <c r="E38" s="35">
        <f t="shared" si="0"/>
        <v>45597</v>
      </c>
    </row>
    <row r="39" spans="1:5" x14ac:dyDescent="0.25">
      <c r="A39" t="s">
        <v>1</v>
      </c>
      <c r="B39" t="s">
        <v>8806</v>
      </c>
      <c r="C39" t="s">
        <v>43970</v>
      </c>
      <c r="D39" s="8"/>
      <c r="E39" s="35">
        <f t="shared" si="0"/>
        <v>45597</v>
      </c>
    </row>
    <row r="40" spans="1:5" x14ac:dyDescent="0.25">
      <c r="A40" t="s">
        <v>0</v>
      </c>
      <c r="B40" t="s">
        <v>8806</v>
      </c>
      <c r="C40" t="s">
        <v>43970</v>
      </c>
      <c r="D40" s="8"/>
      <c r="E40" s="35">
        <f t="shared" si="0"/>
        <v>45597</v>
      </c>
    </row>
    <row r="41" spans="1:5" x14ac:dyDescent="0.25">
      <c r="A41" t="s">
        <v>4</v>
      </c>
      <c r="B41" t="s">
        <v>8807</v>
      </c>
      <c r="C41" t="s">
        <v>43970</v>
      </c>
      <c r="D41" s="8"/>
      <c r="E41" s="35">
        <f t="shared" si="0"/>
        <v>45627</v>
      </c>
    </row>
    <row r="42" spans="1:5" x14ac:dyDescent="0.25">
      <c r="A42" t="s">
        <v>1</v>
      </c>
      <c r="B42" t="s">
        <v>8807</v>
      </c>
      <c r="C42" t="s">
        <v>43970</v>
      </c>
      <c r="D42" s="8"/>
      <c r="E42" s="35">
        <f t="shared" si="0"/>
        <v>45627</v>
      </c>
    </row>
    <row r="43" spans="1:5" ht="15.75" thickBot="1" x14ac:dyDescent="0.3">
      <c r="A43" t="s">
        <v>0</v>
      </c>
      <c r="B43" t="s">
        <v>8807</v>
      </c>
      <c r="C43" t="s">
        <v>43970</v>
      </c>
      <c r="D43" s="9"/>
      <c r="E43" s="35">
        <f t="shared" si="0"/>
        <v>45627</v>
      </c>
    </row>
    <row r="44" spans="1:5" ht="15.75" thickTop="1" x14ac:dyDescent="0.25"/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5144"/>
  <sheetViews>
    <sheetView zoomScale="80" zoomScaleNormal="80" workbookViewId="0">
      <selection activeCell="F18" sqref="F18"/>
    </sheetView>
  </sheetViews>
  <sheetFormatPr defaultRowHeight="15" x14ac:dyDescent="0.25"/>
  <cols>
    <col min="1" max="1" width="22.140625" customWidth="1"/>
    <col min="2" max="2" width="11.5703125" bestFit="1" customWidth="1"/>
    <col min="3" max="3" width="5.140625" bestFit="1" customWidth="1"/>
    <col min="4" max="4" width="7.28515625" bestFit="1" customWidth="1"/>
    <col min="5" max="5" width="15.140625" style="5" customWidth="1"/>
    <col min="6" max="6" width="19.85546875" style="5" bestFit="1" customWidth="1"/>
    <col min="9" max="9" width="18.5703125" bestFit="1" customWidth="1"/>
    <col min="10" max="10" width="8.85546875" bestFit="1" customWidth="1"/>
  </cols>
  <sheetData>
    <row r="1" spans="1:9" ht="18.75" x14ac:dyDescent="0.3">
      <c r="A1" s="1" t="s">
        <v>6</v>
      </c>
      <c r="B1" s="1"/>
      <c r="C1" s="1"/>
      <c r="D1" s="1"/>
    </row>
    <row r="2" spans="1:9" ht="15.75" x14ac:dyDescent="0.25">
      <c r="A2" s="2" t="s">
        <v>43969</v>
      </c>
      <c r="B2" s="2"/>
      <c r="C2" s="2"/>
      <c r="D2" s="2"/>
    </row>
    <row r="3" spans="1:9" ht="21" x14ac:dyDescent="0.35">
      <c r="A3" s="3" t="s">
        <v>8808</v>
      </c>
      <c r="B3" s="3"/>
      <c r="C3" s="3"/>
      <c r="D3" s="3"/>
    </row>
    <row r="4" spans="1:9" x14ac:dyDescent="0.25">
      <c r="A4" t="s">
        <v>8809</v>
      </c>
    </row>
    <row r="7" spans="1:9" ht="15.75" thickBot="1" x14ac:dyDescent="0.3">
      <c r="A7" s="4" t="s">
        <v>3</v>
      </c>
      <c r="B7" s="4" t="s">
        <v>43958</v>
      </c>
      <c r="C7" s="4" t="s">
        <v>43959</v>
      </c>
      <c r="D7" s="4" t="s">
        <v>43960</v>
      </c>
      <c r="E7" s="6" t="s">
        <v>8791</v>
      </c>
      <c r="F7" s="6" t="s">
        <v>43967</v>
      </c>
      <c r="H7" s="6"/>
      <c r="I7" s="6"/>
    </row>
    <row r="8" spans="1:9" ht="15.75" thickTop="1" x14ac:dyDescent="0.25">
      <c r="A8" t="s">
        <v>8812</v>
      </c>
      <c r="B8" s="18" t="str">
        <f t="shared" ref="B8:B71" si="0">CONCATENATE(RIGHT(LEFT(A8,7),2),"/",RIGHT(LEFT(A8,10),2),"/",LEFT(A8,4))</f>
        <v>01/01/2024</v>
      </c>
      <c r="C8" t="str">
        <f t="shared" ref="C8:C71" si="1">RIGHT(LEFT(A8,16),2)</f>
        <v>00</v>
      </c>
      <c r="D8" t="str">
        <f t="shared" ref="D8:D71" si="2">RIGHT(LEFT(A8,19),2)</f>
        <v>00</v>
      </c>
      <c r="E8" s="46"/>
      <c r="F8" s="49"/>
    </row>
    <row r="9" spans="1:9" x14ac:dyDescent="0.25">
      <c r="A9" t="s">
        <v>8813</v>
      </c>
      <c r="B9" s="18" t="str">
        <f t="shared" si="0"/>
        <v>01/01/2024</v>
      </c>
      <c r="C9" t="str">
        <f t="shared" si="1"/>
        <v>00</v>
      </c>
      <c r="D9" t="str">
        <f t="shared" si="2"/>
        <v>15</v>
      </c>
      <c r="E9" s="47"/>
      <c r="F9" s="50"/>
    </row>
    <row r="10" spans="1:9" x14ac:dyDescent="0.25">
      <c r="A10" t="s">
        <v>8814</v>
      </c>
      <c r="B10" s="18" t="str">
        <f t="shared" si="0"/>
        <v>01/01/2024</v>
      </c>
      <c r="C10" t="str">
        <f t="shared" si="1"/>
        <v>00</v>
      </c>
      <c r="D10" t="str">
        <f t="shared" si="2"/>
        <v>30</v>
      </c>
      <c r="E10" s="47"/>
      <c r="F10" s="50"/>
    </row>
    <row r="11" spans="1:9" x14ac:dyDescent="0.25">
      <c r="A11" t="s">
        <v>8815</v>
      </c>
      <c r="B11" s="18" t="str">
        <f t="shared" si="0"/>
        <v>01/01/2024</v>
      </c>
      <c r="C11" t="str">
        <f t="shared" si="1"/>
        <v>00</v>
      </c>
      <c r="D11" t="str">
        <f t="shared" si="2"/>
        <v>45</v>
      </c>
      <c r="E11" s="47"/>
      <c r="F11" s="50"/>
    </row>
    <row r="12" spans="1:9" x14ac:dyDescent="0.25">
      <c r="A12" t="s">
        <v>8816</v>
      </c>
      <c r="B12" s="18" t="str">
        <f t="shared" si="0"/>
        <v>01/01/2024</v>
      </c>
      <c r="C12" t="str">
        <f t="shared" si="1"/>
        <v>01</v>
      </c>
      <c r="D12" t="str">
        <f t="shared" si="2"/>
        <v>00</v>
      </c>
      <c r="E12" s="47"/>
      <c r="F12" s="50"/>
    </row>
    <row r="13" spans="1:9" x14ac:dyDescent="0.25">
      <c r="A13" t="s">
        <v>8817</v>
      </c>
      <c r="B13" s="18" t="str">
        <f t="shared" si="0"/>
        <v>01/01/2024</v>
      </c>
      <c r="C13" t="str">
        <f t="shared" si="1"/>
        <v>01</v>
      </c>
      <c r="D13" t="str">
        <f t="shared" si="2"/>
        <v>15</v>
      </c>
      <c r="E13" s="47"/>
      <c r="F13" s="50"/>
    </row>
    <row r="14" spans="1:9" x14ac:dyDescent="0.25">
      <c r="A14" t="s">
        <v>8818</v>
      </c>
      <c r="B14" s="18" t="str">
        <f t="shared" si="0"/>
        <v>01/01/2024</v>
      </c>
      <c r="C14" t="str">
        <f t="shared" si="1"/>
        <v>01</v>
      </c>
      <c r="D14" t="str">
        <f t="shared" si="2"/>
        <v>30</v>
      </c>
      <c r="E14" s="47"/>
      <c r="F14" s="50"/>
    </row>
    <row r="15" spans="1:9" x14ac:dyDescent="0.25">
      <c r="A15" t="s">
        <v>8819</v>
      </c>
      <c r="B15" s="18" t="str">
        <f t="shared" si="0"/>
        <v>01/01/2024</v>
      </c>
      <c r="C15" t="str">
        <f t="shared" si="1"/>
        <v>01</v>
      </c>
      <c r="D15" t="str">
        <f t="shared" si="2"/>
        <v>45</v>
      </c>
      <c r="E15" s="47"/>
      <c r="F15" s="50"/>
    </row>
    <row r="16" spans="1:9" x14ac:dyDescent="0.25">
      <c r="A16" t="s">
        <v>8820</v>
      </c>
      <c r="B16" s="18" t="str">
        <f t="shared" si="0"/>
        <v>01/01/2024</v>
      </c>
      <c r="C16" t="str">
        <f t="shared" si="1"/>
        <v>02</v>
      </c>
      <c r="D16" t="str">
        <f t="shared" si="2"/>
        <v>00</v>
      </c>
      <c r="E16" s="47"/>
      <c r="F16" s="50"/>
    </row>
    <row r="17" spans="1:6" x14ac:dyDescent="0.25">
      <c r="A17" t="s">
        <v>8821</v>
      </c>
      <c r="B17" s="18" t="str">
        <f t="shared" si="0"/>
        <v>01/01/2024</v>
      </c>
      <c r="C17" t="str">
        <f t="shared" si="1"/>
        <v>02</v>
      </c>
      <c r="D17" t="str">
        <f t="shared" si="2"/>
        <v>15</v>
      </c>
      <c r="E17" s="47"/>
      <c r="F17" s="50"/>
    </row>
    <row r="18" spans="1:6" x14ac:dyDescent="0.25">
      <c r="A18" t="s">
        <v>8822</v>
      </c>
      <c r="B18" s="18" t="str">
        <f t="shared" si="0"/>
        <v>01/01/2024</v>
      </c>
      <c r="C18" t="str">
        <f t="shared" si="1"/>
        <v>02</v>
      </c>
      <c r="D18" t="str">
        <f t="shared" si="2"/>
        <v>30</v>
      </c>
      <c r="E18" s="47"/>
      <c r="F18" s="50"/>
    </row>
    <row r="19" spans="1:6" x14ac:dyDescent="0.25">
      <c r="A19" t="s">
        <v>8823</v>
      </c>
      <c r="B19" s="18" t="str">
        <f t="shared" si="0"/>
        <v>01/01/2024</v>
      </c>
      <c r="C19" t="str">
        <f t="shared" si="1"/>
        <v>02</v>
      </c>
      <c r="D19" t="str">
        <f t="shared" si="2"/>
        <v>45</v>
      </c>
      <c r="E19" s="47"/>
      <c r="F19" s="50"/>
    </row>
    <row r="20" spans="1:6" x14ac:dyDescent="0.25">
      <c r="A20" t="s">
        <v>8824</v>
      </c>
      <c r="B20" s="18" t="str">
        <f t="shared" si="0"/>
        <v>01/01/2024</v>
      </c>
      <c r="C20" t="str">
        <f t="shared" si="1"/>
        <v>03</v>
      </c>
      <c r="D20" t="str">
        <f t="shared" si="2"/>
        <v>00</v>
      </c>
      <c r="E20" s="47"/>
      <c r="F20" s="50"/>
    </row>
    <row r="21" spans="1:6" x14ac:dyDescent="0.25">
      <c r="A21" t="s">
        <v>8825</v>
      </c>
      <c r="B21" s="18" t="str">
        <f t="shared" si="0"/>
        <v>01/01/2024</v>
      </c>
      <c r="C21" t="str">
        <f t="shared" si="1"/>
        <v>03</v>
      </c>
      <c r="D21" t="str">
        <f t="shared" si="2"/>
        <v>15</v>
      </c>
      <c r="E21" s="47"/>
      <c r="F21" s="50"/>
    </row>
    <row r="22" spans="1:6" x14ac:dyDescent="0.25">
      <c r="A22" t="s">
        <v>8826</v>
      </c>
      <c r="B22" s="18" t="str">
        <f t="shared" si="0"/>
        <v>01/01/2024</v>
      </c>
      <c r="C22" t="str">
        <f t="shared" si="1"/>
        <v>03</v>
      </c>
      <c r="D22" t="str">
        <f t="shared" si="2"/>
        <v>30</v>
      </c>
      <c r="E22" s="47"/>
      <c r="F22" s="50"/>
    </row>
    <row r="23" spans="1:6" x14ac:dyDescent="0.25">
      <c r="A23" t="s">
        <v>8827</v>
      </c>
      <c r="B23" s="18" t="str">
        <f t="shared" si="0"/>
        <v>01/01/2024</v>
      </c>
      <c r="C23" t="str">
        <f t="shared" si="1"/>
        <v>03</v>
      </c>
      <c r="D23" t="str">
        <f t="shared" si="2"/>
        <v>45</v>
      </c>
      <c r="E23" s="47"/>
      <c r="F23" s="50"/>
    </row>
    <row r="24" spans="1:6" x14ac:dyDescent="0.25">
      <c r="A24" t="s">
        <v>8828</v>
      </c>
      <c r="B24" s="18" t="str">
        <f t="shared" si="0"/>
        <v>01/01/2024</v>
      </c>
      <c r="C24" t="str">
        <f t="shared" si="1"/>
        <v>04</v>
      </c>
      <c r="D24" t="str">
        <f t="shared" si="2"/>
        <v>00</v>
      </c>
      <c r="E24" s="47"/>
      <c r="F24" s="50"/>
    </row>
    <row r="25" spans="1:6" x14ac:dyDescent="0.25">
      <c r="A25" t="s">
        <v>8829</v>
      </c>
      <c r="B25" s="18" t="str">
        <f t="shared" si="0"/>
        <v>01/01/2024</v>
      </c>
      <c r="C25" t="str">
        <f t="shared" si="1"/>
        <v>04</v>
      </c>
      <c r="D25" t="str">
        <f t="shared" si="2"/>
        <v>15</v>
      </c>
      <c r="E25" s="47"/>
      <c r="F25" s="50"/>
    </row>
    <row r="26" spans="1:6" x14ac:dyDescent="0.25">
      <c r="A26" t="s">
        <v>8830</v>
      </c>
      <c r="B26" s="18" t="str">
        <f t="shared" si="0"/>
        <v>01/01/2024</v>
      </c>
      <c r="C26" t="str">
        <f t="shared" si="1"/>
        <v>04</v>
      </c>
      <c r="D26" t="str">
        <f t="shared" si="2"/>
        <v>30</v>
      </c>
      <c r="E26" s="47"/>
      <c r="F26" s="50"/>
    </row>
    <row r="27" spans="1:6" x14ac:dyDescent="0.25">
      <c r="A27" t="s">
        <v>8831</v>
      </c>
      <c r="B27" s="18" t="str">
        <f t="shared" si="0"/>
        <v>01/01/2024</v>
      </c>
      <c r="C27" t="str">
        <f t="shared" si="1"/>
        <v>04</v>
      </c>
      <c r="D27" t="str">
        <f t="shared" si="2"/>
        <v>45</v>
      </c>
      <c r="E27" s="47"/>
      <c r="F27" s="50"/>
    </row>
    <row r="28" spans="1:6" x14ac:dyDescent="0.25">
      <c r="A28" t="s">
        <v>8832</v>
      </c>
      <c r="B28" s="18" t="str">
        <f t="shared" si="0"/>
        <v>01/01/2024</v>
      </c>
      <c r="C28" t="str">
        <f t="shared" si="1"/>
        <v>05</v>
      </c>
      <c r="D28" t="str">
        <f t="shared" si="2"/>
        <v>00</v>
      </c>
      <c r="E28" s="47"/>
      <c r="F28" s="50"/>
    </row>
    <row r="29" spans="1:6" x14ac:dyDescent="0.25">
      <c r="A29" t="s">
        <v>8833</v>
      </c>
      <c r="B29" s="18" t="str">
        <f t="shared" si="0"/>
        <v>01/01/2024</v>
      </c>
      <c r="C29" t="str">
        <f t="shared" si="1"/>
        <v>05</v>
      </c>
      <c r="D29" t="str">
        <f t="shared" si="2"/>
        <v>15</v>
      </c>
      <c r="E29" s="47"/>
      <c r="F29" s="50"/>
    </row>
    <row r="30" spans="1:6" x14ac:dyDescent="0.25">
      <c r="A30" t="s">
        <v>8834</v>
      </c>
      <c r="B30" s="18" t="str">
        <f t="shared" si="0"/>
        <v>01/01/2024</v>
      </c>
      <c r="C30" t="str">
        <f t="shared" si="1"/>
        <v>05</v>
      </c>
      <c r="D30" t="str">
        <f t="shared" si="2"/>
        <v>30</v>
      </c>
      <c r="E30" s="47"/>
      <c r="F30" s="50"/>
    </row>
    <row r="31" spans="1:6" x14ac:dyDescent="0.25">
      <c r="A31" t="s">
        <v>8835</v>
      </c>
      <c r="B31" s="18" t="str">
        <f t="shared" si="0"/>
        <v>01/01/2024</v>
      </c>
      <c r="C31" t="str">
        <f t="shared" si="1"/>
        <v>05</v>
      </c>
      <c r="D31" t="str">
        <f t="shared" si="2"/>
        <v>45</v>
      </c>
      <c r="E31" s="47"/>
      <c r="F31" s="50"/>
    </row>
    <row r="32" spans="1:6" x14ac:dyDescent="0.25">
      <c r="A32" t="s">
        <v>8836</v>
      </c>
      <c r="B32" s="18" t="str">
        <f t="shared" si="0"/>
        <v>01/01/2024</v>
      </c>
      <c r="C32" t="str">
        <f t="shared" si="1"/>
        <v>06</v>
      </c>
      <c r="D32" t="str">
        <f t="shared" si="2"/>
        <v>00</v>
      </c>
      <c r="E32" s="47"/>
      <c r="F32" s="50"/>
    </row>
    <row r="33" spans="1:6" x14ac:dyDescent="0.25">
      <c r="A33" t="s">
        <v>8837</v>
      </c>
      <c r="B33" s="18" t="str">
        <f t="shared" si="0"/>
        <v>01/01/2024</v>
      </c>
      <c r="C33" t="str">
        <f t="shared" si="1"/>
        <v>06</v>
      </c>
      <c r="D33" t="str">
        <f t="shared" si="2"/>
        <v>15</v>
      </c>
      <c r="E33" s="47"/>
      <c r="F33" s="50"/>
    </row>
    <row r="34" spans="1:6" x14ac:dyDescent="0.25">
      <c r="A34" t="s">
        <v>8838</v>
      </c>
      <c r="B34" s="18" t="str">
        <f t="shared" si="0"/>
        <v>01/01/2024</v>
      </c>
      <c r="C34" t="str">
        <f t="shared" si="1"/>
        <v>06</v>
      </c>
      <c r="D34" t="str">
        <f t="shared" si="2"/>
        <v>30</v>
      </c>
      <c r="E34" s="47"/>
      <c r="F34" s="50"/>
    </row>
    <row r="35" spans="1:6" x14ac:dyDescent="0.25">
      <c r="A35" t="s">
        <v>8839</v>
      </c>
      <c r="B35" s="18" t="str">
        <f t="shared" si="0"/>
        <v>01/01/2024</v>
      </c>
      <c r="C35" t="str">
        <f t="shared" si="1"/>
        <v>06</v>
      </c>
      <c r="D35" t="str">
        <f t="shared" si="2"/>
        <v>45</v>
      </c>
      <c r="E35" s="47"/>
      <c r="F35" s="50"/>
    </row>
    <row r="36" spans="1:6" x14ac:dyDescent="0.25">
      <c r="A36" t="s">
        <v>8840</v>
      </c>
      <c r="B36" s="18" t="str">
        <f t="shared" si="0"/>
        <v>01/01/2024</v>
      </c>
      <c r="C36" t="str">
        <f t="shared" si="1"/>
        <v>07</v>
      </c>
      <c r="D36" t="str">
        <f t="shared" si="2"/>
        <v>00</v>
      </c>
      <c r="E36" s="47"/>
      <c r="F36" s="50"/>
    </row>
    <row r="37" spans="1:6" x14ac:dyDescent="0.25">
      <c r="A37" t="s">
        <v>8841</v>
      </c>
      <c r="B37" s="18" t="str">
        <f t="shared" si="0"/>
        <v>01/01/2024</v>
      </c>
      <c r="C37" t="str">
        <f t="shared" si="1"/>
        <v>07</v>
      </c>
      <c r="D37" t="str">
        <f t="shared" si="2"/>
        <v>15</v>
      </c>
      <c r="E37" s="47"/>
      <c r="F37" s="50"/>
    </row>
    <row r="38" spans="1:6" x14ac:dyDescent="0.25">
      <c r="A38" t="s">
        <v>8842</v>
      </c>
      <c r="B38" s="18" t="str">
        <f t="shared" si="0"/>
        <v>01/01/2024</v>
      </c>
      <c r="C38" t="str">
        <f t="shared" si="1"/>
        <v>07</v>
      </c>
      <c r="D38" t="str">
        <f t="shared" si="2"/>
        <v>30</v>
      </c>
      <c r="E38" s="47"/>
      <c r="F38" s="50"/>
    </row>
    <row r="39" spans="1:6" x14ac:dyDescent="0.25">
      <c r="A39" t="s">
        <v>8843</v>
      </c>
      <c r="B39" s="18" t="str">
        <f t="shared" si="0"/>
        <v>01/01/2024</v>
      </c>
      <c r="C39" t="str">
        <f t="shared" si="1"/>
        <v>07</v>
      </c>
      <c r="D39" t="str">
        <f t="shared" si="2"/>
        <v>45</v>
      </c>
      <c r="E39" s="47"/>
      <c r="F39" s="50"/>
    </row>
    <row r="40" spans="1:6" x14ac:dyDescent="0.25">
      <c r="A40" t="s">
        <v>8844</v>
      </c>
      <c r="B40" s="18" t="str">
        <f t="shared" si="0"/>
        <v>01/01/2024</v>
      </c>
      <c r="C40" t="str">
        <f t="shared" si="1"/>
        <v>08</v>
      </c>
      <c r="D40" t="str">
        <f t="shared" si="2"/>
        <v>00</v>
      </c>
      <c r="E40" s="47"/>
      <c r="F40" s="50"/>
    </row>
    <row r="41" spans="1:6" x14ac:dyDescent="0.25">
      <c r="A41" t="s">
        <v>8845</v>
      </c>
      <c r="B41" s="18" t="str">
        <f t="shared" si="0"/>
        <v>01/01/2024</v>
      </c>
      <c r="C41" t="str">
        <f t="shared" si="1"/>
        <v>08</v>
      </c>
      <c r="D41" t="str">
        <f t="shared" si="2"/>
        <v>15</v>
      </c>
      <c r="E41" s="47"/>
      <c r="F41" s="50"/>
    </row>
    <row r="42" spans="1:6" x14ac:dyDescent="0.25">
      <c r="A42" t="s">
        <v>8846</v>
      </c>
      <c r="B42" s="18" t="str">
        <f t="shared" si="0"/>
        <v>01/01/2024</v>
      </c>
      <c r="C42" t="str">
        <f t="shared" si="1"/>
        <v>08</v>
      </c>
      <c r="D42" t="str">
        <f t="shared" si="2"/>
        <v>30</v>
      </c>
      <c r="E42" s="47"/>
      <c r="F42" s="50"/>
    </row>
    <row r="43" spans="1:6" x14ac:dyDescent="0.25">
      <c r="A43" t="s">
        <v>8847</v>
      </c>
      <c r="B43" s="18" t="str">
        <f t="shared" si="0"/>
        <v>01/01/2024</v>
      </c>
      <c r="C43" t="str">
        <f t="shared" si="1"/>
        <v>08</v>
      </c>
      <c r="D43" t="str">
        <f t="shared" si="2"/>
        <v>45</v>
      </c>
      <c r="E43" s="47"/>
      <c r="F43" s="50"/>
    </row>
    <row r="44" spans="1:6" x14ac:dyDescent="0.25">
      <c r="A44" t="s">
        <v>8848</v>
      </c>
      <c r="B44" s="18" t="str">
        <f t="shared" si="0"/>
        <v>01/01/2024</v>
      </c>
      <c r="C44" t="str">
        <f t="shared" si="1"/>
        <v>09</v>
      </c>
      <c r="D44" t="str">
        <f t="shared" si="2"/>
        <v>00</v>
      </c>
      <c r="E44" s="47"/>
      <c r="F44" s="50"/>
    </row>
    <row r="45" spans="1:6" x14ac:dyDescent="0.25">
      <c r="A45" t="s">
        <v>8849</v>
      </c>
      <c r="B45" s="18" t="str">
        <f t="shared" si="0"/>
        <v>01/01/2024</v>
      </c>
      <c r="C45" t="str">
        <f t="shared" si="1"/>
        <v>09</v>
      </c>
      <c r="D45" t="str">
        <f t="shared" si="2"/>
        <v>15</v>
      </c>
      <c r="E45" s="47"/>
      <c r="F45" s="50"/>
    </row>
    <row r="46" spans="1:6" x14ac:dyDescent="0.25">
      <c r="A46" t="s">
        <v>8850</v>
      </c>
      <c r="B46" s="18" t="str">
        <f t="shared" si="0"/>
        <v>01/01/2024</v>
      </c>
      <c r="C46" t="str">
        <f t="shared" si="1"/>
        <v>09</v>
      </c>
      <c r="D46" t="str">
        <f t="shared" si="2"/>
        <v>30</v>
      </c>
      <c r="E46" s="47"/>
      <c r="F46" s="50"/>
    </row>
    <row r="47" spans="1:6" x14ac:dyDescent="0.25">
      <c r="A47" t="s">
        <v>8851</v>
      </c>
      <c r="B47" s="18" t="str">
        <f t="shared" si="0"/>
        <v>01/01/2024</v>
      </c>
      <c r="C47" t="str">
        <f t="shared" si="1"/>
        <v>09</v>
      </c>
      <c r="D47" t="str">
        <f t="shared" si="2"/>
        <v>45</v>
      </c>
      <c r="E47" s="47"/>
      <c r="F47" s="50"/>
    </row>
    <row r="48" spans="1:6" x14ac:dyDescent="0.25">
      <c r="A48" t="s">
        <v>8852</v>
      </c>
      <c r="B48" s="18" t="str">
        <f t="shared" si="0"/>
        <v>01/01/2024</v>
      </c>
      <c r="C48" t="str">
        <f t="shared" si="1"/>
        <v>10</v>
      </c>
      <c r="D48" t="str">
        <f t="shared" si="2"/>
        <v>00</v>
      </c>
      <c r="E48" s="47"/>
      <c r="F48" s="50"/>
    </row>
    <row r="49" spans="1:6" x14ac:dyDescent="0.25">
      <c r="A49" t="s">
        <v>8853</v>
      </c>
      <c r="B49" s="18" t="str">
        <f t="shared" si="0"/>
        <v>01/01/2024</v>
      </c>
      <c r="C49" t="str">
        <f t="shared" si="1"/>
        <v>10</v>
      </c>
      <c r="D49" t="str">
        <f t="shared" si="2"/>
        <v>15</v>
      </c>
      <c r="E49" s="47"/>
      <c r="F49" s="50"/>
    </row>
    <row r="50" spans="1:6" x14ac:dyDescent="0.25">
      <c r="A50" t="s">
        <v>8854</v>
      </c>
      <c r="B50" s="18" t="str">
        <f t="shared" si="0"/>
        <v>01/01/2024</v>
      </c>
      <c r="C50" t="str">
        <f t="shared" si="1"/>
        <v>10</v>
      </c>
      <c r="D50" t="str">
        <f t="shared" si="2"/>
        <v>30</v>
      </c>
      <c r="E50" s="47"/>
      <c r="F50" s="50"/>
    </row>
    <row r="51" spans="1:6" x14ac:dyDescent="0.25">
      <c r="A51" t="s">
        <v>8855</v>
      </c>
      <c r="B51" s="18" t="str">
        <f t="shared" si="0"/>
        <v>01/01/2024</v>
      </c>
      <c r="C51" t="str">
        <f t="shared" si="1"/>
        <v>10</v>
      </c>
      <c r="D51" t="str">
        <f t="shared" si="2"/>
        <v>45</v>
      </c>
      <c r="E51" s="47"/>
      <c r="F51" s="50"/>
    </row>
    <row r="52" spans="1:6" x14ac:dyDescent="0.25">
      <c r="A52" t="s">
        <v>8856</v>
      </c>
      <c r="B52" s="18" t="str">
        <f t="shared" si="0"/>
        <v>01/01/2024</v>
      </c>
      <c r="C52" t="str">
        <f t="shared" si="1"/>
        <v>11</v>
      </c>
      <c r="D52" t="str">
        <f t="shared" si="2"/>
        <v>00</v>
      </c>
      <c r="E52" s="47"/>
      <c r="F52" s="50"/>
    </row>
    <row r="53" spans="1:6" x14ac:dyDescent="0.25">
      <c r="A53" t="s">
        <v>8857</v>
      </c>
      <c r="B53" s="18" t="str">
        <f t="shared" si="0"/>
        <v>01/01/2024</v>
      </c>
      <c r="C53" t="str">
        <f t="shared" si="1"/>
        <v>11</v>
      </c>
      <c r="D53" t="str">
        <f t="shared" si="2"/>
        <v>15</v>
      </c>
      <c r="E53" s="47"/>
      <c r="F53" s="50"/>
    </row>
    <row r="54" spans="1:6" x14ac:dyDescent="0.25">
      <c r="A54" t="s">
        <v>8858</v>
      </c>
      <c r="B54" s="18" t="str">
        <f t="shared" si="0"/>
        <v>01/01/2024</v>
      </c>
      <c r="C54" t="str">
        <f t="shared" si="1"/>
        <v>11</v>
      </c>
      <c r="D54" t="str">
        <f t="shared" si="2"/>
        <v>30</v>
      </c>
      <c r="E54" s="47"/>
      <c r="F54" s="50"/>
    </row>
    <row r="55" spans="1:6" x14ac:dyDescent="0.25">
      <c r="A55" t="s">
        <v>8859</v>
      </c>
      <c r="B55" s="18" t="str">
        <f t="shared" si="0"/>
        <v>01/01/2024</v>
      </c>
      <c r="C55" t="str">
        <f t="shared" si="1"/>
        <v>11</v>
      </c>
      <c r="D55" t="str">
        <f t="shared" si="2"/>
        <v>45</v>
      </c>
      <c r="E55" s="47"/>
      <c r="F55" s="50"/>
    </row>
    <row r="56" spans="1:6" x14ac:dyDescent="0.25">
      <c r="A56" t="s">
        <v>8860</v>
      </c>
      <c r="B56" s="18" t="str">
        <f t="shared" si="0"/>
        <v>01/01/2024</v>
      </c>
      <c r="C56" t="str">
        <f t="shared" si="1"/>
        <v>12</v>
      </c>
      <c r="D56" t="str">
        <f t="shared" si="2"/>
        <v>00</v>
      </c>
      <c r="E56" s="47"/>
      <c r="F56" s="50"/>
    </row>
    <row r="57" spans="1:6" x14ac:dyDescent="0.25">
      <c r="A57" t="s">
        <v>8861</v>
      </c>
      <c r="B57" s="18" t="str">
        <f t="shared" si="0"/>
        <v>01/01/2024</v>
      </c>
      <c r="C57" t="str">
        <f t="shared" si="1"/>
        <v>12</v>
      </c>
      <c r="D57" t="str">
        <f t="shared" si="2"/>
        <v>15</v>
      </c>
      <c r="E57" s="47"/>
      <c r="F57" s="50"/>
    </row>
    <row r="58" spans="1:6" x14ac:dyDescent="0.25">
      <c r="A58" t="s">
        <v>8862</v>
      </c>
      <c r="B58" s="18" t="str">
        <f t="shared" si="0"/>
        <v>01/01/2024</v>
      </c>
      <c r="C58" t="str">
        <f t="shared" si="1"/>
        <v>12</v>
      </c>
      <c r="D58" t="str">
        <f t="shared" si="2"/>
        <v>30</v>
      </c>
      <c r="E58" s="47"/>
      <c r="F58" s="50"/>
    </row>
    <row r="59" spans="1:6" x14ac:dyDescent="0.25">
      <c r="A59" t="s">
        <v>8863</v>
      </c>
      <c r="B59" s="18" t="str">
        <f t="shared" si="0"/>
        <v>01/01/2024</v>
      </c>
      <c r="C59" t="str">
        <f t="shared" si="1"/>
        <v>12</v>
      </c>
      <c r="D59" t="str">
        <f t="shared" si="2"/>
        <v>45</v>
      </c>
      <c r="E59" s="47"/>
      <c r="F59" s="50"/>
    </row>
    <row r="60" spans="1:6" x14ac:dyDescent="0.25">
      <c r="A60" t="s">
        <v>8864</v>
      </c>
      <c r="B60" s="18" t="str">
        <f t="shared" si="0"/>
        <v>01/01/2024</v>
      </c>
      <c r="C60" t="str">
        <f t="shared" si="1"/>
        <v>13</v>
      </c>
      <c r="D60" t="str">
        <f t="shared" si="2"/>
        <v>00</v>
      </c>
      <c r="E60" s="47"/>
      <c r="F60" s="50"/>
    </row>
    <row r="61" spans="1:6" x14ac:dyDescent="0.25">
      <c r="A61" t="s">
        <v>8865</v>
      </c>
      <c r="B61" s="18" t="str">
        <f t="shared" si="0"/>
        <v>01/01/2024</v>
      </c>
      <c r="C61" t="str">
        <f t="shared" si="1"/>
        <v>13</v>
      </c>
      <c r="D61" t="str">
        <f t="shared" si="2"/>
        <v>15</v>
      </c>
      <c r="E61" s="47"/>
      <c r="F61" s="50"/>
    </row>
    <row r="62" spans="1:6" x14ac:dyDescent="0.25">
      <c r="A62" t="s">
        <v>8866</v>
      </c>
      <c r="B62" s="18" t="str">
        <f t="shared" si="0"/>
        <v>01/01/2024</v>
      </c>
      <c r="C62" t="str">
        <f t="shared" si="1"/>
        <v>13</v>
      </c>
      <c r="D62" t="str">
        <f t="shared" si="2"/>
        <v>30</v>
      </c>
      <c r="E62" s="47"/>
      <c r="F62" s="50"/>
    </row>
    <row r="63" spans="1:6" x14ac:dyDescent="0.25">
      <c r="A63" t="s">
        <v>8867</v>
      </c>
      <c r="B63" s="18" t="str">
        <f t="shared" si="0"/>
        <v>01/01/2024</v>
      </c>
      <c r="C63" t="str">
        <f t="shared" si="1"/>
        <v>13</v>
      </c>
      <c r="D63" t="str">
        <f t="shared" si="2"/>
        <v>45</v>
      </c>
      <c r="E63" s="47"/>
      <c r="F63" s="50"/>
    </row>
    <row r="64" spans="1:6" x14ac:dyDescent="0.25">
      <c r="A64" t="s">
        <v>8868</v>
      </c>
      <c r="B64" s="18" t="str">
        <f t="shared" si="0"/>
        <v>01/01/2024</v>
      </c>
      <c r="C64" t="str">
        <f t="shared" si="1"/>
        <v>14</v>
      </c>
      <c r="D64" t="str">
        <f t="shared" si="2"/>
        <v>00</v>
      </c>
      <c r="E64" s="47"/>
      <c r="F64" s="50"/>
    </row>
    <row r="65" spans="1:6" x14ac:dyDescent="0.25">
      <c r="A65" t="s">
        <v>8869</v>
      </c>
      <c r="B65" s="18" t="str">
        <f t="shared" si="0"/>
        <v>01/01/2024</v>
      </c>
      <c r="C65" t="str">
        <f t="shared" si="1"/>
        <v>14</v>
      </c>
      <c r="D65" t="str">
        <f t="shared" si="2"/>
        <v>15</v>
      </c>
      <c r="E65" s="47"/>
      <c r="F65" s="50"/>
    </row>
    <row r="66" spans="1:6" x14ac:dyDescent="0.25">
      <c r="A66" t="s">
        <v>8870</v>
      </c>
      <c r="B66" s="18" t="str">
        <f t="shared" si="0"/>
        <v>01/01/2024</v>
      </c>
      <c r="C66" t="str">
        <f t="shared" si="1"/>
        <v>14</v>
      </c>
      <c r="D66" t="str">
        <f t="shared" si="2"/>
        <v>30</v>
      </c>
      <c r="E66" s="47"/>
      <c r="F66" s="50"/>
    </row>
    <row r="67" spans="1:6" x14ac:dyDescent="0.25">
      <c r="A67" t="s">
        <v>8871</v>
      </c>
      <c r="B67" s="18" t="str">
        <f t="shared" si="0"/>
        <v>01/01/2024</v>
      </c>
      <c r="C67" t="str">
        <f t="shared" si="1"/>
        <v>14</v>
      </c>
      <c r="D67" t="str">
        <f t="shared" si="2"/>
        <v>45</v>
      </c>
      <c r="E67" s="47"/>
      <c r="F67" s="50"/>
    </row>
    <row r="68" spans="1:6" x14ac:dyDescent="0.25">
      <c r="A68" t="s">
        <v>8872</v>
      </c>
      <c r="B68" s="18" t="str">
        <f t="shared" si="0"/>
        <v>01/01/2024</v>
      </c>
      <c r="C68" t="str">
        <f t="shared" si="1"/>
        <v>15</v>
      </c>
      <c r="D68" t="str">
        <f t="shared" si="2"/>
        <v>00</v>
      </c>
      <c r="E68" s="47"/>
      <c r="F68" s="50"/>
    </row>
    <row r="69" spans="1:6" x14ac:dyDescent="0.25">
      <c r="A69" t="s">
        <v>8873</v>
      </c>
      <c r="B69" s="18" t="str">
        <f t="shared" si="0"/>
        <v>01/01/2024</v>
      </c>
      <c r="C69" t="str">
        <f t="shared" si="1"/>
        <v>15</v>
      </c>
      <c r="D69" t="str">
        <f t="shared" si="2"/>
        <v>15</v>
      </c>
      <c r="E69" s="47"/>
      <c r="F69" s="50"/>
    </row>
    <row r="70" spans="1:6" x14ac:dyDescent="0.25">
      <c r="A70" t="s">
        <v>8874</v>
      </c>
      <c r="B70" s="18" t="str">
        <f t="shared" si="0"/>
        <v>01/01/2024</v>
      </c>
      <c r="C70" t="str">
        <f t="shared" si="1"/>
        <v>15</v>
      </c>
      <c r="D70" t="str">
        <f t="shared" si="2"/>
        <v>30</v>
      </c>
      <c r="E70" s="47"/>
      <c r="F70" s="50"/>
    </row>
    <row r="71" spans="1:6" x14ac:dyDescent="0.25">
      <c r="A71" t="s">
        <v>8875</v>
      </c>
      <c r="B71" s="18" t="str">
        <f t="shared" si="0"/>
        <v>01/01/2024</v>
      </c>
      <c r="C71" t="str">
        <f t="shared" si="1"/>
        <v>15</v>
      </c>
      <c r="D71" t="str">
        <f t="shared" si="2"/>
        <v>45</v>
      </c>
      <c r="E71" s="47"/>
      <c r="F71" s="50"/>
    </row>
    <row r="72" spans="1:6" x14ac:dyDescent="0.25">
      <c r="A72" t="s">
        <v>8876</v>
      </c>
      <c r="B72" s="18" t="str">
        <f t="shared" ref="B72:B135" si="3">CONCATENATE(RIGHT(LEFT(A72,7),2),"/",RIGHT(LEFT(A72,10),2),"/",LEFT(A72,4))</f>
        <v>01/01/2024</v>
      </c>
      <c r="C72" t="str">
        <f t="shared" ref="C72:C135" si="4">RIGHT(LEFT(A72,16),2)</f>
        <v>16</v>
      </c>
      <c r="D72" t="str">
        <f t="shared" ref="D72:D135" si="5">RIGHT(LEFT(A72,19),2)</f>
        <v>00</v>
      </c>
      <c r="E72" s="47"/>
      <c r="F72" s="50"/>
    </row>
    <row r="73" spans="1:6" x14ac:dyDescent="0.25">
      <c r="A73" t="s">
        <v>8877</v>
      </c>
      <c r="B73" s="18" t="str">
        <f t="shared" si="3"/>
        <v>01/01/2024</v>
      </c>
      <c r="C73" t="str">
        <f t="shared" si="4"/>
        <v>16</v>
      </c>
      <c r="D73" t="str">
        <f t="shared" si="5"/>
        <v>15</v>
      </c>
      <c r="E73" s="47"/>
      <c r="F73" s="50"/>
    </row>
    <row r="74" spans="1:6" x14ac:dyDescent="0.25">
      <c r="A74" t="s">
        <v>8878</v>
      </c>
      <c r="B74" s="18" t="str">
        <f t="shared" si="3"/>
        <v>01/01/2024</v>
      </c>
      <c r="C74" t="str">
        <f t="shared" si="4"/>
        <v>16</v>
      </c>
      <c r="D74" t="str">
        <f t="shared" si="5"/>
        <v>30</v>
      </c>
      <c r="E74" s="47"/>
      <c r="F74" s="50"/>
    </row>
    <row r="75" spans="1:6" x14ac:dyDescent="0.25">
      <c r="A75" t="s">
        <v>8879</v>
      </c>
      <c r="B75" s="18" t="str">
        <f t="shared" si="3"/>
        <v>01/01/2024</v>
      </c>
      <c r="C75" t="str">
        <f t="shared" si="4"/>
        <v>16</v>
      </c>
      <c r="D75" t="str">
        <f t="shared" si="5"/>
        <v>45</v>
      </c>
      <c r="E75" s="47"/>
      <c r="F75" s="50"/>
    </row>
    <row r="76" spans="1:6" x14ac:dyDescent="0.25">
      <c r="A76" t="s">
        <v>8880</v>
      </c>
      <c r="B76" s="18" t="str">
        <f t="shared" si="3"/>
        <v>01/01/2024</v>
      </c>
      <c r="C76" t="str">
        <f t="shared" si="4"/>
        <v>17</v>
      </c>
      <c r="D76" t="str">
        <f t="shared" si="5"/>
        <v>00</v>
      </c>
      <c r="E76" s="47"/>
      <c r="F76" s="50"/>
    </row>
    <row r="77" spans="1:6" x14ac:dyDescent="0.25">
      <c r="A77" t="s">
        <v>8881</v>
      </c>
      <c r="B77" s="18" t="str">
        <f t="shared" si="3"/>
        <v>01/01/2024</v>
      </c>
      <c r="C77" t="str">
        <f t="shared" si="4"/>
        <v>17</v>
      </c>
      <c r="D77" t="str">
        <f t="shared" si="5"/>
        <v>15</v>
      </c>
      <c r="E77" s="47"/>
      <c r="F77" s="50"/>
    </row>
    <row r="78" spans="1:6" x14ac:dyDescent="0.25">
      <c r="A78" t="s">
        <v>8882</v>
      </c>
      <c r="B78" s="18" t="str">
        <f t="shared" si="3"/>
        <v>01/01/2024</v>
      </c>
      <c r="C78" t="str">
        <f t="shared" si="4"/>
        <v>17</v>
      </c>
      <c r="D78" t="str">
        <f t="shared" si="5"/>
        <v>30</v>
      </c>
      <c r="E78" s="47"/>
      <c r="F78" s="50"/>
    </row>
    <row r="79" spans="1:6" x14ac:dyDescent="0.25">
      <c r="A79" t="s">
        <v>8883</v>
      </c>
      <c r="B79" s="18" t="str">
        <f t="shared" si="3"/>
        <v>01/01/2024</v>
      </c>
      <c r="C79" t="str">
        <f t="shared" si="4"/>
        <v>17</v>
      </c>
      <c r="D79" t="str">
        <f t="shared" si="5"/>
        <v>45</v>
      </c>
      <c r="E79" s="47"/>
      <c r="F79" s="50"/>
    </row>
    <row r="80" spans="1:6" x14ac:dyDescent="0.25">
      <c r="A80" t="s">
        <v>8884</v>
      </c>
      <c r="B80" s="18" t="str">
        <f t="shared" si="3"/>
        <v>01/01/2024</v>
      </c>
      <c r="C80" t="str">
        <f t="shared" si="4"/>
        <v>18</v>
      </c>
      <c r="D80" t="str">
        <f t="shared" si="5"/>
        <v>00</v>
      </c>
      <c r="E80" s="47"/>
      <c r="F80" s="50"/>
    </row>
    <row r="81" spans="1:6" x14ac:dyDescent="0.25">
      <c r="A81" t="s">
        <v>8885</v>
      </c>
      <c r="B81" s="18" t="str">
        <f t="shared" si="3"/>
        <v>01/01/2024</v>
      </c>
      <c r="C81" t="str">
        <f t="shared" si="4"/>
        <v>18</v>
      </c>
      <c r="D81" t="str">
        <f t="shared" si="5"/>
        <v>15</v>
      </c>
      <c r="E81" s="47"/>
      <c r="F81" s="50"/>
    </row>
    <row r="82" spans="1:6" x14ac:dyDescent="0.25">
      <c r="A82" t="s">
        <v>8886</v>
      </c>
      <c r="B82" s="18" t="str">
        <f t="shared" si="3"/>
        <v>01/01/2024</v>
      </c>
      <c r="C82" t="str">
        <f t="shared" si="4"/>
        <v>18</v>
      </c>
      <c r="D82" t="str">
        <f t="shared" si="5"/>
        <v>30</v>
      </c>
      <c r="E82" s="47"/>
      <c r="F82" s="50"/>
    </row>
    <row r="83" spans="1:6" x14ac:dyDescent="0.25">
      <c r="A83" t="s">
        <v>8887</v>
      </c>
      <c r="B83" s="18" t="str">
        <f t="shared" si="3"/>
        <v>01/01/2024</v>
      </c>
      <c r="C83" t="str">
        <f t="shared" si="4"/>
        <v>18</v>
      </c>
      <c r="D83" t="str">
        <f t="shared" si="5"/>
        <v>45</v>
      </c>
      <c r="E83" s="47"/>
      <c r="F83" s="50"/>
    </row>
    <row r="84" spans="1:6" x14ac:dyDescent="0.25">
      <c r="A84" t="s">
        <v>8888</v>
      </c>
      <c r="B84" s="18" t="str">
        <f t="shared" si="3"/>
        <v>01/01/2024</v>
      </c>
      <c r="C84" t="str">
        <f t="shared" si="4"/>
        <v>19</v>
      </c>
      <c r="D84" t="str">
        <f t="shared" si="5"/>
        <v>00</v>
      </c>
      <c r="E84" s="47"/>
      <c r="F84" s="50"/>
    </row>
    <row r="85" spans="1:6" x14ac:dyDescent="0.25">
      <c r="A85" t="s">
        <v>8889</v>
      </c>
      <c r="B85" s="18" t="str">
        <f t="shared" si="3"/>
        <v>01/01/2024</v>
      </c>
      <c r="C85" t="str">
        <f t="shared" si="4"/>
        <v>19</v>
      </c>
      <c r="D85" t="str">
        <f t="shared" si="5"/>
        <v>15</v>
      </c>
      <c r="E85" s="47"/>
      <c r="F85" s="50"/>
    </row>
    <row r="86" spans="1:6" x14ac:dyDescent="0.25">
      <c r="A86" t="s">
        <v>8890</v>
      </c>
      <c r="B86" s="18" t="str">
        <f t="shared" si="3"/>
        <v>01/01/2024</v>
      </c>
      <c r="C86" t="str">
        <f t="shared" si="4"/>
        <v>19</v>
      </c>
      <c r="D86" t="str">
        <f t="shared" si="5"/>
        <v>30</v>
      </c>
      <c r="E86" s="47"/>
      <c r="F86" s="50"/>
    </row>
    <row r="87" spans="1:6" x14ac:dyDescent="0.25">
      <c r="A87" t="s">
        <v>8891</v>
      </c>
      <c r="B87" s="18" t="str">
        <f t="shared" si="3"/>
        <v>01/01/2024</v>
      </c>
      <c r="C87" t="str">
        <f t="shared" si="4"/>
        <v>19</v>
      </c>
      <c r="D87" t="str">
        <f t="shared" si="5"/>
        <v>45</v>
      </c>
      <c r="E87" s="47"/>
      <c r="F87" s="50"/>
    </row>
    <row r="88" spans="1:6" x14ac:dyDescent="0.25">
      <c r="A88" t="s">
        <v>8892</v>
      </c>
      <c r="B88" s="18" t="str">
        <f t="shared" si="3"/>
        <v>01/01/2024</v>
      </c>
      <c r="C88" t="str">
        <f t="shared" si="4"/>
        <v>20</v>
      </c>
      <c r="D88" t="str">
        <f t="shared" si="5"/>
        <v>00</v>
      </c>
      <c r="E88" s="47"/>
      <c r="F88" s="50"/>
    </row>
    <row r="89" spans="1:6" x14ac:dyDescent="0.25">
      <c r="A89" t="s">
        <v>8893</v>
      </c>
      <c r="B89" s="18" t="str">
        <f t="shared" si="3"/>
        <v>01/01/2024</v>
      </c>
      <c r="C89" t="str">
        <f t="shared" si="4"/>
        <v>20</v>
      </c>
      <c r="D89" t="str">
        <f t="shared" si="5"/>
        <v>15</v>
      </c>
      <c r="E89" s="47"/>
      <c r="F89" s="50"/>
    </row>
    <row r="90" spans="1:6" x14ac:dyDescent="0.25">
      <c r="A90" t="s">
        <v>8894</v>
      </c>
      <c r="B90" s="18" t="str">
        <f t="shared" si="3"/>
        <v>01/01/2024</v>
      </c>
      <c r="C90" t="str">
        <f t="shared" si="4"/>
        <v>20</v>
      </c>
      <c r="D90" t="str">
        <f t="shared" si="5"/>
        <v>30</v>
      </c>
      <c r="E90" s="47"/>
      <c r="F90" s="50"/>
    </row>
    <row r="91" spans="1:6" x14ac:dyDescent="0.25">
      <c r="A91" t="s">
        <v>8895</v>
      </c>
      <c r="B91" s="18" t="str">
        <f t="shared" si="3"/>
        <v>01/01/2024</v>
      </c>
      <c r="C91" t="str">
        <f t="shared" si="4"/>
        <v>20</v>
      </c>
      <c r="D91" t="str">
        <f t="shared" si="5"/>
        <v>45</v>
      </c>
      <c r="E91" s="47"/>
      <c r="F91" s="50"/>
    </row>
    <row r="92" spans="1:6" x14ac:dyDescent="0.25">
      <c r="A92" t="s">
        <v>8896</v>
      </c>
      <c r="B92" s="18" t="str">
        <f t="shared" si="3"/>
        <v>01/01/2024</v>
      </c>
      <c r="C92" t="str">
        <f t="shared" si="4"/>
        <v>21</v>
      </c>
      <c r="D92" t="str">
        <f t="shared" si="5"/>
        <v>00</v>
      </c>
      <c r="E92" s="47"/>
      <c r="F92" s="50"/>
    </row>
    <row r="93" spans="1:6" x14ac:dyDescent="0.25">
      <c r="A93" t="s">
        <v>8897</v>
      </c>
      <c r="B93" s="18" t="str">
        <f t="shared" si="3"/>
        <v>01/01/2024</v>
      </c>
      <c r="C93" t="str">
        <f t="shared" si="4"/>
        <v>21</v>
      </c>
      <c r="D93" t="str">
        <f t="shared" si="5"/>
        <v>15</v>
      </c>
      <c r="E93" s="47"/>
      <c r="F93" s="50"/>
    </row>
    <row r="94" spans="1:6" x14ac:dyDescent="0.25">
      <c r="A94" t="s">
        <v>8898</v>
      </c>
      <c r="B94" s="18" t="str">
        <f t="shared" si="3"/>
        <v>01/01/2024</v>
      </c>
      <c r="C94" t="str">
        <f t="shared" si="4"/>
        <v>21</v>
      </c>
      <c r="D94" t="str">
        <f t="shared" si="5"/>
        <v>30</v>
      </c>
      <c r="E94" s="47"/>
      <c r="F94" s="50"/>
    </row>
    <row r="95" spans="1:6" x14ac:dyDescent="0.25">
      <c r="A95" t="s">
        <v>8899</v>
      </c>
      <c r="B95" s="18" t="str">
        <f t="shared" si="3"/>
        <v>01/01/2024</v>
      </c>
      <c r="C95" t="str">
        <f t="shared" si="4"/>
        <v>21</v>
      </c>
      <c r="D95" t="str">
        <f t="shared" si="5"/>
        <v>45</v>
      </c>
      <c r="E95" s="47"/>
      <c r="F95" s="50"/>
    </row>
    <row r="96" spans="1:6" x14ac:dyDescent="0.25">
      <c r="A96" t="s">
        <v>8900</v>
      </c>
      <c r="B96" s="18" t="str">
        <f t="shared" si="3"/>
        <v>01/01/2024</v>
      </c>
      <c r="C96" t="str">
        <f t="shared" si="4"/>
        <v>22</v>
      </c>
      <c r="D96" t="str">
        <f t="shared" si="5"/>
        <v>00</v>
      </c>
      <c r="E96" s="47"/>
      <c r="F96" s="50"/>
    </row>
    <row r="97" spans="1:6" x14ac:dyDescent="0.25">
      <c r="A97" t="s">
        <v>8901</v>
      </c>
      <c r="B97" s="18" t="str">
        <f t="shared" si="3"/>
        <v>01/01/2024</v>
      </c>
      <c r="C97" t="str">
        <f t="shared" si="4"/>
        <v>22</v>
      </c>
      <c r="D97" t="str">
        <f t="shared" si="5"/>
        <v>15</v>
      </c>
      <c r="E97" s="47"/>
      <c r="F97" s="50"/>
    </row>
    <row r="98" spans="1:6" x14ac:dyDescent="0.25">
      <c r="A98" t="s">
        <v>8902</v>
      </c>
      <c r="B98" s="18" t="str">
        <f t="shared" si="3"/>
        <v>01/01/2024</v>
      </c>
      <c r="C98" t="str">
        <f t="shared" si="4"/>
        <v>22</v>
      </c>
      <c r="D98" t="str">
        <f t="shared" si="5"/>
        <v>30</v>
      </c>
      <c r="E98" s="47"/>
      <c r="F98" s="50"/>
    </row>
    <row r="99" spans="1:6" x14ac:dyDescent="0.25">
      <c r="A99" t="s">
        <v>8903</v>
      </c>
      <c r="B99" s="18" t="str">
        <f t="shared" si="3"/>
        <v>01/01/2024</v>
      </c>
      <c r="C99" t="str">
        <f t="shared" si="4"/>
        <v>22</v>
      </c>
      <c r="D99" t="str">
        <f t="shared" si="5"/>
        <v>45</v>
      </c>
      <c r="E99" s="47"/>
      <c r="F99" s="50"/>
    </row>
    <row r="100" spans="1:6" x14ac:dyDescent="0.25">
      <c r="A100" t="s">
        <v>8904</v>
      </c>
      <c r="B100" s="18" t="str">
        <f t="shared" si="3"/>
        <v>01/01/2024</v>
      </c>
      <c r="C100" t="str">
        <f t="shared" si="4"/>
        <v>23</v>
      </c>
      <c r="D100" t="str">
        <f t="shared" si="5"/>
        <v>00</v>
      </c>
      <c r="E100" s="47"/>
      <c r="F100" s="50"/>
    </row>
    <row r="101" spans="1:6" x14ac:dyDescent="0.25">
      <c r="A101" t="s">
        <v>8905</v>
      </c>
      <c r="B101" s="18" t="str">
        <f t="shared" si="3"/>
        <v>01/01/2024</v>
      </c>
      <c r="C101" t="str">
        <f t="shared" si="4"/>
        <v>23</v>
      </c>
      <c r="D101" t="str">
        <f t="shared" si="5"/>
        <v>15</v>
      </c>
      <c r="E101" s="47"/>
      <c r="F101" s="50"/>
    </row>
    <row r="102" spans="1:6" x14ac:dyDescent="0.25">
      <c r="A102" t="s">
        <v>8906</v>
      </c>
      <c r="B102" s="18" t="str">
        <f t="shared" si="3"/>
        <v>01/01/2024</v>
      </c>
      <c r="C102" t="str">
        <f t="shared" si="4"/>
        <v>23</v>
      </c>
      <c r="D102" t="str">
        <f t="shared" si="5"/>
        <v>30</v>
      </c>
      <c r="E102" s="47"/>
      <c r="F102" s="50"/>
    </row>
    <row r="103" spans="1:6" x14ac:dyDescent="0.25">
      <c r="A103" t="s">
        <v>8907</v>
      </c>
      <c r="B103" s="18" t="str">
        <f t="shared" si="3"/>
        <v>01/01/2024</v>
      </c>
      <c r="C103" t="str">
        <f t="shared" si="4"/>
        <v>23</v>
      </c>
      <c r="D103" t="str">
        <f t="shared" si="5"/>
        <v>45</v>
      </c>
      <c r="E103" s="47"/>
      <c r="F103" s="50"/>
    </row>
    <row r="104" spans="1:6" x14ac:dyDescent="0.25">
      <c r="A104" t="s">
        <v>8908</v>
      </c>
      <c r="B104" s="18" t="str">
        <f t="shared" si="3"/>
        <v>01/02/2024</v>
      </c>
      <c r="C104" t="str">
        <f t="shared" si="4"/>
        <v>00</v>
      </c>
      <c r="D104" t="str">
        <f t="shared" si="5"/>
        <v>00</v>
      </c>
      <c r="E104" s="47"/>
      <c r="F104" s="50"/>
    </row>
    <row r="105" spans="1:6" x14ac:dyDescent="0.25">
      <c r="A105" t="s">
        <v>8909</v>
      </c>
      <c r="B105" s="18" t="str">
        <f t="shared" si="3"/>
        <v>01/02/2024</v>
      </c>
      <c r="C105" t="str">
        <f t="shared" si="4"/>
        <v>00</v>
      </c>
      <c r="D105" t="str">
        <f t="shared" si="5"/>
        <v>15</v>
      </c>
      <c r="E105" s="47"/>
      <c r="F105" s="50"/>
    </row>
    <row r="106" spans="1:6" x14ac:dyDescent="0.25">
      <c r="A106" t="s">
        <v>8910</v>
      </c>
      <c r="B106" s="18" t="str">
        <f t="shared" si="3"/>
        <v>01/02/2024</v>
      </c>
      <c r="C106" t="str">
        <f t="shared" si="4"/>
        <v>00</v>
      </c>
      <c r="D106" t="str">
        <f t="shared" si="5"/>
        <v>30</v>
      </c>
      <c r="E106" s="47"/>
      <c r="F106" s="50"/>
    </row>
    <row r="107" spans="1:6" x14ac:dyDescent="0.25">
      <c r="A107" t="s">
        <v>8911</v>
      </c>
      <c r="B107" s="18" t="str">
        <f t="shared" si="3"/>
        <v>01/02/2024</v>
      </c>
      <c r="C107" t="str">
        <f t="shared" si="4"/>
        <v>00</v>
      </c>
      <c r="D107" t="str">
        <f t="shared" si="5"/>
        <v>45</v>
      </c>
      <c r="E107" s="47"/>
      <c r="F107" s="50"/>
    </row>
    <row r="108" spans="1:6" x14ac:dyDescent="0.25">
      <c r="A108" t="s">
        <v>8912</v>
      </c>
      <c r="B108" s="18" t="str">
        <f t="shared" si="3"/>
        <v>01/02/2024</v>
      </c>
      <c r="C108" t="str">
        <f t="shared" si="4"/>
        <v>01</v>
      </c>
      <c r="D108" t="str">
        <f t="shared" si="5"/>
        <v>00</v>
      </c>
      <c r="E108" s="47"/>
      <c r="F108" s="50"/>
    </row>
    <row r="109" spans="1:6" x14ac:dyDescent="0.25">
      <c r="A109" t="s">
        <v>8913</v>
      </c>
      <c r="B109" s="18" t="str">
        <f t="shared" si="3"/>
        <v>01/02/2024</v>
      </c>
      <c r="C109" t="str">
        <f t="shared" si="4"/>
        <v>01</v>
      </c>
      <c r="D109" t="str">
        <f t="shared" si="5"/>
        <v>15</v>
      </c>
      <c r="E109" s="47"/>
      <c r="F109" s="50"/>
    </row>
    <row r="110" spans="1:6" x14ac:dyDescent="0.25">
      <c r="A110" t="s">
        <v>8914</v>
      </c>
      <c r="B110" s="18" t="str">
        <f t="shared" si="3"/>
        <v>01/02/2024</v>
      </c>
      <c r="C110" t="str">
        <f t="shared" si="4"/>
        <v>01</v>
      </c>
      <c r="D110" t="str">
        <f t="shared" si="5"/>
        <v>30</v>
      </c>
      <c r="E110" s="47"/>
      <c r="F110" s="50"/>
    </row>
    <row r="111" spans="1:6" x14ac:dyDescent="0.25">
      <c r="A111" t="s">
        <v>8915</v>
      </c>
      <c r="B111" s="18" t="str">
        <f t="shared" si="3"/>
        <v>01/02/2024</v>
      </c>
      <c r="C111" t="str">
        <f t="shared" si="4"/>
        <v>01</v>
      </c>
      <c r="D111" t="str">
        <f t="shared" si="5"/>
        <v>45</v>
      </c>
      <c r="E111" s="47"/>
      <c r="F111" s="50"/>
    </row>
    <row r="112" spans="1:6" x14ac:dyDescent="0.25">
      <c r="A112" t="s">
        <v>8916</v>
      </c>
      <c r="B112" s="18" t="str">
        <f t="shared" si="3"/>
        <v>01/02/2024</v>
      </c>
      <c r="C112" t="str">
        <f t="shared" si="4"/>
        <v>02</v>
      </c>
      <c r="D112" t="str">
        <f t="shared" si="5"/>
        <v>00</v>
      </c>
      <c r="E112" s="47"/>
      <c r="F112" s="50"/>
    </row>
    <row r="113" spans="1:6" x14ac:dyDescent="0.25">
      <c r="A113" t="s">
        <v>8917</v>
      </c>
      <c r="B113" s="18" t="str">
        <f t="shared" si="3"/>
        <v>01/02/2024</v>
      </c>
      <c r="C113" t="str">
        <f t="shared" si="4"/>
        <v>02</v>
      </c>
      <c r="D113" t="str">
        <f t="shared" si="5"/>
        <v>15</v>
      </c>
      <c r="E113" s="47"/>
      <c r="F113" s="50"/>
    </row>
    <row r="114" spans="1:6" x14ac:dyDescent="0.25">
      <c r="A114" t="s">
        <v>8918</v>
      </c>
      <c r="B114" s="18" t="str">
        <f t="shared" si="3"/>
        <v>01/02/2024</v>
      </c>
      <c r="C114" t="str">
        <f t="shared" si="4"/>
        <v>02</v>
      </c>
      <c r="D114" t="str">
        <f t="shared" si="5"/>
        <v>30</v>
      </c>
      <c r="E114" s="47"/>
      <c r="F114" s="50"/>
    </row>
    <row r="115" spans="1:6" x14ac:dyDescent="0.25">
      <c r="A115" t="s">
        <v>8919</v>
      </c>
      <c r="B115" s="18" t="str">
        <f t="shared" si="3"/>
        <v>01/02/2024</v>
      </c>
      <c r="C115" t="str">
        <f t="shared" si="4"/>
        <v>02</v>
      </c>
      <c r="D115" t="str">
        <f t="shared" si="5"/>
        <v>45</v>
      </c>
      <c r="E115" s="47"/>
      <c r="F115" s="50"/>
    </row>
    <row r="116" spans="1:6" x14ac:dyDescent="0.25">
      <c r="A116" t="s">
        <v>8920</v>
      </c>
      <c r="B116" s="18" t="str">
        <f t="shared" si="3"/>
        <v>01/02/2024</v>
      </c>
      <c r="C116" t="str">
        <f t="shared" si="4"/>
        <v>03</v>
      </c>
      <c r="D116" t="str">
        <f t="shared" si="5"/>
        <v>00</v>
      </c>
      <c r="E116" s="47"/>
      <c r="F116" s="50"/>
    </row>
    <row r="117" spans="1:6" x14ac:dyDescent="0.25">
      <c r="A117" t="s">
        <v>8921</v>
      </c>
      <c r="B117" s="18" t="str">
        <f t="shared" si="3"/>
        <v>01/02/2024</v>
      </c>
      <c r="C117" t="str">
        <f t="shared" si="4"/>
        <v>03</v>
      </c>
      <c r="D117" t="str">
        <f t="shared" si="5"/>
        <v>15</v>
      </c>
      <c r="E117" s="47"/>
      <c r="F117" s="50"/>
    </row>
    <row r="118" spans="1:6" x14ac:dyDescent="0.25">
      <c r="A118" t="s">
        <v>8922</v>
      </c>
      <c r="B118" s="18" t="str">
        <f t="shared" si="3"/>
        <v>01/02/2024</v>
      </c>
      <c r="C118" t="str">
        <f t="shared" si="4"/>
        <v>03</v>
      </c>
      <c r="D118" t="str">
        <f t="shared" si="5"/>
        <v>30</v>
      </c>
      <c r="E118" s="47"/>
      <c r="F118" s="50"/>
    </row>
    <row r="119" spans="1:6" x14ac:dyDescent="0.25">
      <c r="A119" t="s">
        <v>8923</v>
      </c>
      <c r="B119" s="18" t="str">
        <f t="shared" si="3"/>
        <v>01/02/2024</v>
      </c>
      <c r="C119" t="str">
        <f t="shared" si="4"/>
        <v>03</v>
      </c>
      <c r="D119" t="str">
        <f t="shared" si="5"/>
        <v>45</v>
      </c>
      <c r="E119" s="47"/>
      <c r="F119" s="50"/>
    </row>
    <row r="120" spans="1:6" x14ac:dyDescent="0.25">
      <c r="A120" t="s">
        <v>8924</v>
      </c>
      <c r="B120" s="18" t="str">
        <f t="shared" si="3"/>
        <v>01/02/2024</v>
      </c>
      <c r="C120" t="str">
        <f t="shared" si="4"/>
        <v>04</v>
      </c>
      <c r="D120" t="str">
        <f t="shared" si="5"/>
        <v>00</v>
      </c>
      <c r="E120" s="47"/>
      <c r="F120" s="50"/>
    </row>
    <row r="121" spans="1:6" x14ac:dyDescent="0.25">
      <c r="A121" t="s">
        <v>8925</v>
      </c>
      <c r="B121" s="18" t="str">
        <f t="shared" si="3"/>
        <v>01/02/2024</v>
      </c>
      <c r="C121" t="str">
        <f t="shared" si="4"/>
        <v>04</v>
      </c>
      <c r="D121" t="str">
        <f t="shared" si="5"/>
        <v>15</v>
      </c>
      <c r="E121" s="47"/>
      <c r="F121" s="50"/>
    </row>
    <row r="122" spans="1:6" x14ac:dyDescent="0.25">
      <c r="A122" t="s">
        <v>8926</v>
      </c>
      <c r="B122" s="18" t="str">
        <f t="shared" si="3"/>
        <v>01/02/2024</v>
      </c>
      <c r="C122" t="str">
        <f t="shared" si="4"/>
        <v>04</v>
      </c>
      <c r="D122" t="str">
        <f t="shared" si="5"/>
        <v>30</v>
      </c>
      <c r="E122" s="47"/>
      <c r="F122" s="50"/>
    </row>
    <row r="123" spans="1:6" x14ac:dyDescent="0.25">
      <c r="A123" t="s">
        <v>8927</v>
      </c>
      <c r="B123" s="18" t="str">
        <f t="shared" si="3"/>
        <v>01/02/2024</v>
      </c>
      <c r="C123" t="str">
        <f t="shared" si="4"/>
        <v>04</v>
      </c>
      <c r="D123" t="str">
        <f t="shared" si="5"/>
        <v>45</v>
      </c>
      <c r="E123" s="47"/>
      <c r="F123" s="50"/>
    </row>
    <row r="124" spans="1:6" x14ac:dyDescent="0.25">
      <c r="A124" t="s">
        <v>8928</v>
      </c>
      <c r="B124" s="18" t="str">
        <f t="shared" si="3"/>
        <v>01/02/2024</v>
      </c>
      <c r="C124" t="str">
        <f t="shared" si="4"/>
        <v>05</v>
      </c>
      <c r="D124" t="str">
        <f t="shared" si="5"/>
        <v>00</v>
      </c>
      <c r="E124" s="47"/>
      <c r="F124" s="50"/>
    </row>
    <row r="125" spans="1:6" x14ac:dyDescent="0.25">
      <c r="A125" t="s">
        <v>8929</v>
      </c>
      <c r="B125" s="18" t="str">
        <f t="shared" si="3"/>
        <v>01/02/2024</v>
      </c>
      <c r="C125" t="str">
        <f t="shared" si="4"/>
        <v>05</v>
      </c>
      <c r="D125" t="str">
        <f t="shared" si="5"/>
        <v>15</v>
      </c>
      <c r="E125" s="47"/>
      <c r="F125" s="50"/>
    </row>
    <row r="126" spans="1:6" x14ac:dyDescent="0.25">
      <c r="A126" t="s">
        <v>8930</v>
      </c>
      <c r="B126" s="18" t="str">
        <f t="shared" si="3"/>
        <v>01/02/2024</v>
      </c>
      <c r="C126" t="str">
        <f t="shared" si="4"/>
        <v>05</v>
      </c>
      <c r="D126" t="str">
        <f t="shared" si="5"/>
        <v>30</v>
      </c>
      <c r="E126" s="47"/>
      <c r="F126" s="50"/>
    </row>
    <row r="127" spans="1:6" x14ac:dyDescent="0.25">
      <c r="A127" t="s">
        <v>8931</v>
      </c>
      <c r="B127" s="18" t="str">
        <f t="shared" si="3"/>
        <v>01/02/2024</v>
      </c>
      <c r="C127" t="str">
        <f t="shared" si="4"/>
        <v>05</v>
      </c>
      <c r="D127" t="str">
        <f t="shared" si="5"/>
        <v>45</v>
      </c>
      <c r="E127" s="47"/>
      <c r="F127" s="50"/>
    </row>
    <row r="128" spans="1:6" x14ac:dyDescent="0.25">
      <c r="A128" t="s">
        <v>8932</v>
      </c>
      <c r="B128" s="18" t="str">
        <f t="shared" si="3"/>
        <v>01/02/2024</v>
      </c>
      <c r="C128" t="str">
        <f t="shared" si="4"/>
        <v>06</v>
      </c>
      <c r="D128" t="str">
        <f t="shared" si="5"/>
        <v>00</v>
      </c>
      <c r="E128" s="47"/>
      <c r="F128" s="50"/>
    </row>
    <row r="129" spans="1:6" x14ac:dyDescent="0.25">
      <c r="A129" t="s">
        <v>8933</v>
      </c>
      <c r="B129" s="18" t="str">
        <f t="shared" si="3"/>
        <v>01/02/2024</v>
      </c>
      <c r="C129" t="str">
        <f t="shared" si="4"/>
        <v>06</v>
      </c>
      <c r="D129" t="str">
        <f t="shared" si="5"/>
        <v>15</v>
      </c>
      <c r="E129" s="47"/>
      <c r="F129" s="50"/>
    </row>
    <row r="130" spans="1:6" x14ac:dyDescent="0.25">
      <c r="A130" t="s">
        <v>8934</v>
      </c>
      <c r="B130" s="18" t="str">
        <f t="shared" si="3"/>
        <v>01/02/2024</v>
      </c>
      <c r="C130" t="str">
        <f t="shared" si="4"/>
        <v>06</v>
      </c>
      <c r="D130" t="str">
        <f t="shared" si="5"/>
        <v>30</v>
      </c>
      <c r="E130" s="47"/>
      <c r="F130" s="50"/>
    </row>
    <row r="131" spans="1:6" x14ac:dyDescent="0.25">
      <c r="A131" t="s">
        <v>8935</v>
      </c>
      <c r="B131" s="18" t="str">
        <f t="shared" si="3"/>
        <v>01/02/2024</v>
      </c>
      <c r="C131" t="str">
        <f t="shared" si="4"/>
        <v>06</v>
      </c>
      <c r="D131" t="str">
        <f t="shared" si="5"/>
        <v>45</v>
      </c>
      <c r="E131" s="47"/>
      <c r="F131" s="50"/>
    </row>
    <row r="132" spans="1:6" x14ac:dyDescent="0.25">
      <c r="A132" t="s">
        <v>8936</v>
      </c>
      <c r="B132" s="18" t="str">
        <f t="shared" si="3"/>
        <v>01/02/2024</v>
      </c>
      <c r="C132" t="str">
        <f t="shared" si="4"/>
        <v>07</v>
      </c>
      <c r="D132" t="str">
        <f t="shared" si="5"/>
        <v>00</v>
      </c>
      <c r="E132" s="47"/>
      <c r="F132" s="50"/>
    </row>
    <row r="133" spans="1:6" x14ac:dyDescent="0.25">
      <c r="A133" t="s">
        <v>8937</v>
      </c>
      <c r="B133" s="18" t="str">
        <f t="shared" si="3"/>
        <v>01/02/2024</v>
      </c>
      <c r="C133" t="str">
        <f t="shared" si="4"/>
        <v>07</v>
      </c>
      <c r="D133" t="str">
        <f t="shared" si="5"/>
        <v>15</v>
      </c>
      <c r="E133" s="47"/>
      <c r="F133" s="50"/>
    </row>
    <row r="134" spans="1:6" x14ac:dyDescent="0.25">
      <c r="A134" t="s">
        <v>8938</v>
      </c>
      <c r="B134" s="18" t="str">
        <f t="shared" si="3"/>
        <v>01/02/2024</v>
      </c>
      <c r="C134" t="str">
        <f t="shared" si="4"/>
        <v>07</v>
      </c>
      <c r="D134" t="str">
        <f t="shared" si="5"/>
        <v>30</v>
      </c>
      <c r="E134" s="47"/>
      <c r="F134" s="50"/>
    </row>
    <row r="135" spans="1:6" x14ac:dyDescent="0.25">
      <c r="A135" t="s">
        <v>8939</v>
      </c>
      <c r="B135" s="18" t="str">
        <f t="shared" si="3"/>
        <v>01/02/2024</v>
      </c>
      <c r="C135" t="str">
        <f t="shared" si="4"/>
        <v>07</v>
      </c>
      <c r="D135" t="str">
        <f t="shared" si="5"/>
        <v>45</v>
      </c>
      <c r="E135" s="47"/>
      <c r="F135" s="50"/>
    </row>
    <row r="136" spans="1:6" x14ac:dyDescent="0.25">
      <c r="A136" t="s">
        <v>8940</v>
      </c>
      <c r="B136" s="18" t="str">
        <f t="shared" ref="B136:B199" si="6">CONCATENATE(RIGHT(LEFT(A136,7),2),"/",RIGHT(LEFT(A136,10),2),"/",LEFT(A136,4))</f>
        <v>01/02/2024</v>
      </c>
      <c r="C136" t="str">
        <f t="shared" ref="C136:C199" si="7">RIGHT(LEFT(A136,16),2)</f>
        <v>08</v>
      </c>
      <c r="D136" t="str">
        <f t="shared" ref="D136:D199" si="8">RIGHT(LEFT(A136,19),2)</f>
        <v>00</v>
      </c>
      <c r="E136" s="47"/>
      <c r="F136" s="50"/>
    </row>
    <row r="137" spans="1:6" x14ac:dyDescent="0.25">
      <c r="A137" t="s">
        <v>8941</v>
      </c>
      <c r="B137" s="18" t="str">
        <f t="shared" si="6"/>
        <v>01/02/2024</v>
      </c>
      <c r="C137" t="str">
        <f t="shared" si="7"/>
        <v>08</v>
      </c>
      <c r="D137" t="str">
        <f t="shared" si="8"/>
        <v>15</v>
      </c>
      <c r="E137" s="47"/>
      <c r="F137" s="50"/>
    </row>
    <row r="138" spans="1:6" x14ac:dyDescent="0.25">
      <c r="A138" t="s">
        <v>8942</v>
      </c>
      <c r="B138" s="18" t="str">
        <f t="shared" si="6"/>
        <v>01/02/2024</v>
      </c>
      <c r="C138" t="str">
        <f t="shared" si="7"/>
        <v>08</v>
      </c>
      <c r="D138" t="str">
        <f t="shared" si="8"/>
        <v>30</v>
      </c>
      <c r="E138" s="47"/>
      <c r="F138" s="50"/>
    </row>
    <row r="139" spans="1:6" x14ac:dyDescent="0.25">
      <c r="A139" t="s">
        <v>8943</v>
      </c>
      <c r="B139" s="18" t="str">
        <f t="shared" si="6"/>
        <v>01/02/2024</v>
      </c>
      <c r="C139" t="str">
        <f t="shared" si="7"/>
        <v>08</v>
      </c>
      <c r="D139" t="str">
        <f t="shared" si="8"/>
        <v>45</v>
      </c>
      <c r="E139" s="47"/>
      <c r="F139" s="50"/>
    </row>
    <row r="140" spans="1:6" x14ac:dyDescent="0.25">
      <c r="A140" t="s">
        <v>8944</v>
      </c>
      <c r="B140" s="18" t="str">
        <f t="shared" si="6"/>
        <v>01/02/2024</v>
      </c>
      <c r="C140" t="str">
        <f t="shared" si="7"/>
        <v>09</v>
      </c>
      <c r="D140" t="str">
        <f t="shared" si="8"/>
        <v>00</v>
      </c>
      <c r="E140" s="47"/>
      <c r="F140" s="50"/>
    </row>
    <row r="141" spans="1:6" x14ac:dyDescent="0.25">
      <c r="A141" t="s">
        <v>8945</v>
      </c>
      <c r="B141" s="18" t="str">
        <f t="shared" si="6"/>
        <v>01/02/2024</v>
      </c>
      <c r="C141" t="str">
        <f t="shared" si="7"/>
        <v>09</v>
      </c>
      <c r="D141" t="str">
        <f t="shared" si="8"/>
        <v>15</v>
      </c>
      <c r="E141" s="47"/>
      <c r="F141" s="50"/>
    </row>
    <row r="142" spans="1:6" x14ac:dyDescent="0.25">
      <c r="A142" t="s">
        <v>8946</v>
      </c>
      <c r="B142" s="18" t="str">
        <f t="shared" si="6"/>
        <v>01/02/2024</v>
      </c>
      <c r="C142" t="str">
        <f t="shared" si="7"/>
        <v>09</v>
      </c>
      <c r="D142" t="str">
        <f t="shared" si="8"/>
        <v>30</v>
      </c>
      <c r="E142" s="47"/>
      <c r="F142" s="50"/>
    </row>
    <row r="143" spans="1:6" x14ac:dyDescent="0.25">
      <c r="A143" t="s">
        <v>8947</v>
      </c>
      <c r="B143" s="18" t="str">
        <f t="shared" si="6"/>
        <v>01/02/2024</v>
      </c>
      <c r="C143" t="str">
        <f t="shared" si="7"/>
        <v>09</v>
      </c>
      <c r="D143" t="str">
        <f t="shared" si="8"/>
        <v>45</v>
      </c>
      <c r="E143" s="47"/>
      <c r="F143" s="50"/>
    </row>
    <row r="144" spans="1:6" x14ac:dyDescent="0.25">
      <c r="A144" t="s">
        <v>8948</v>
      </c>
      <c r="B144" s="18" t="str">
        <f t="shared" si="6"/>
        <v>01/02/2024</v>
      </c>
      <c r="C144" t="str">
        <f t="shared" si="7"/>
        <v>10</v>
      </c>
      <c r="D144" t="str">
        <f t="shared" si="8"/>
        <v>00</v>
      </c>
      <c r="E144" s="47"/>
      <c r="F144" s="50"/>
    </row>
    <row r="145" spans="1:6" x14ac:dyDescent="0.25">
      <c r="A145" t="s">
        <v>8949</v>
      </c>
      <c r="B145" s="18" t="str">
        <f t="shared" si="6"/>
        <v>01/02/2024</v>
      </c>
      <c r="C145" t="str">
        <f t="shared" si="7"/>
        <v>10</v>
      </c>
      <c r="D145" t="str">
        <f t="shared" si="8"/>
        <v>15</v>
      </c>
      <c r="E145" s="47"/>
      <c r="F145" s="50"/>
    </row>
    <row r="146" spans="1:6" x14ac:dyDescent="0.25">
      <c r="A146" t="s">
        <v>8950</v>
      </c>
      <c r="B146" s="18" t="str">
        <f t="shared" si="6"/>
        <v>01/02/2024</v>
      </c>
      <c r="C146" t="str">
        <f t="shared" si="7"/>
        <v>10</v>
      </c>
      <c r="D146" t="str">
        <f t="shared" si="8"/>
        <v>30</v>
      </c>
      <c r="E146" s="47"/>
      <c r="F146" s="50"/>
    </row>
    <row r="147" spans="1:6" x14ac:dyDescent="0.25">
      <c r="A147" t="s">
        <v>8951</v>
      </c>
      <c r="B147" s="18" t="str">
        <f t="shared" si="6"/>
        <v>01/02/2024</v>
      </c>
      <c r="C147" t="str">
        <f t="shared" si="7"/>
        <v>10</v>
      </c>
      <c r="D147" t="str">
        <f t="shared" si="8"/>
        <v>45</v>
      </c>
      <c r="E147" s="47"/>
      <c r="F147" s="50"/>
    </row>
    <row r="148" spans="1:6" x14ac:dyDescent="0.25">
      <c r="A148" t="s">
        <v>8952</v>
      </c>
      <c r="B148" s="18" t="str">
        <f t="shared" si="6"/>
        <v>01/02/2024</v>
      </c>
      <c r="C148" t="str">
        <f t="shared" si="7"/>
        <v>11</v>
      </c>
      <c r="D148" t="str">
        <f t="shared" si="8"/>
        <v>00</v>
      </c>
      <c r="E148" s="47"/>
      <c r="F148" s="50"/>
    </row>
    <row r="149" spans="1:6" x14ac:dyDescent="0.25">
      <c r="A149" t="s">
        <v>8953</v>
      </c>
      <c r="B149" s="18" t="str">
        <f t="shared" si="6"/>
        <v>01/02/2024</v>
      </c>
      <c r="C149" t="str">
        <f t="shared" si="7"/>
        <v>11</v>
      </c>
      <c r="D149" t="str">
        <f t="shared" si="8"/>
        <v>15</v>
      </c>
      <c r="E149" s="47"/>
      <c r="F149" s="50"/>
    </row>
    <row r="150" spans="1:6" x14ac:dyDescent="0.25">
      <c r="A150" t="s">
        <v>8954</v>
      </c>
      <c r="B150" s="18" t="str">
        <f t="shared" si="6"/>
        <v>01/02/2024</v>
      </c>
      <c r="C150" t="str">
        <f t="shared" si="7"/>
        <v>11</v>
      </c>
      <c r="D150" t="str">
        <f t="shared" si="8"/>
        <v>30</v>
      </c>
      <c r="E150" s="47"/>
      <c r="F150" s="50"/>
    </row>
    <row r="151" spans="1:6" x14ac:dyDescent="0.25">
      <c r="A151" t="s">
        <v>8955</v>
      </c>
      <c r="B151" s="18" t="str">
        <f t="shared" si="6"/>
        <v>01/02/2024</v>
      </c>
      <c r="C151" t="str">
        <f t="shared" si="7"/>
        <v>11</v>
      </c>
      <c r="D151" t="str">
        <f t="shared" si="8"/>
        <v>45</v>
      </c>
      <c r="E151" s="47"/>
      <c r="F151" s="50"/>
    </row>
    <row r="152" spans="1:6" x14ac:dyDescent="0.25">
      <c r="A152" t="s">
        <v>8956</v>
      </c>
      <c r="B152" s="18" t="str">
        <f t="shared" si="6"/>
        <v>01/02/2024</v>
      </c>
      <c r="C152" t="str">
        <f t="shared" si="7"/>
        <v>12</v>
      </c>
      <c r="D152" t="str">
        <f t="shared" si="8"/>
        <v>00</v>
      </c>
      <c r="E152" s="47"/>
      <c r="F152" s="50"/>
    </row>
    <row r="153" spans="1:6" x14ac:dyDescent="0.25">
      <c r="A153" t="s">
        <v>8957</v>
      </c>
      <c r="B153" s="18" t="str">
        <f t="shared" si="6"/>
        <v>01/02/2024</v>
      </c>
      <c r="C153" t="str">
        <f t="shared" si="7"/>
        <v>12</v>
      </c>
      <c r="D153" t="str">
        <f t="shared" si="8"/>
        <v>15</v>
      </c>
      <c r="E153" s="47"/>
      <c r="F153" s="50"/>
    </row>
    <row r="154" spans="1:6" x14ac:dyDescent="0.25">
      <c r="A154" t="s">
        <v>8958</v>
      </c>
      <c r="B154" s="18" t="str">
        <f t="shared" si="6"/>
        <v>01/02/2024</v>
      </c>
      <c r="C154" t="str">
        <f t="shared" si="7"/>
        <v>12</v>
      </c>
      <c r="D154" t="str">
        <f t="shared" si="8"/>
        <v>30</v>
      </c>
      <c r="E154" s="47"/>
      <c r="F154" s="50"/>
    </row>
    <row r="155" spans="1:6" x14ac:dyDescent="0.25">
      <c r="A155" t="s">
        <v>8959</v>
      </c>
      <c r="B155" s="18" t="str">
        <f t="shared" si="6"/>
        <v>01/02/2024</v>
      </c>
      <c r="C155" t="str">
        <f t="shared" si="7"/>
        <v>12</v>
      </c>
      <c r="D155" t="str">
        <f t="shared" si="8"/>
        <v>45</v>
      </c>
      <c r="E155" s="47"/>
      <c r="F155" s="50"/>
    </row>
    <row r="156" spans="1:6" x14ac:dyDescent="0.25">
      <c r="A156" t="s">
        <v>8960</v>
      </c>
      <c r="B156" s="18" t="str">
        <f t="shared" si="6"/>
        <v>01/02/2024</v>
      </c>
      <c r="C156" t="str">
        <f t="shared" si="7"/>
        <v>13</v>
      </c>
      <c r="D156" t="str">
        <f t="shared" si="8"/>
        <v>00</v>
      </c>
      <c r="E156" s="47"/>
      <c r="F156" s="50"/>
    </row>
    <row r="157" spans="1:6" x14ac:dyDescent="0.25">
      <c r="A157" t="s">
        <v>8961</v>
      </c>
      <c r="B157" s="18" t="str">
        <f t="shared" si="6"/>
        <v>01/02/2024</v>
      </c>
      <c r="C157" t="str">
        <f t="shared" si="7"/>
        <v>13</v>
      </c>
      <c r="D157" t="str">
        <f t="shared" si="8"/>
        <v>15</v>
      </c>
      <c r="E157" s="47"/>
      <c r="F157" s="50"/>
    </row>
    <row r="158" spans="1:6" x14ac:dyDescent="0.25">
      <c r="A158" t="s">
        <v>8962</v>
      </c>
      <c r="B158" s="18" t="str">
        <f t="shared" si="6"/>
        <v>01/02/2024</v>
      </c>
      <c r="C158" t="str">
        <f t="shared" si="7"/>
        <v>13</v>
      </c>
      <c r="D158" t="str">
        <f t="shared" si="8"/>
        <v>30</v>
      </c>
      <c r="E158" s="47"/>
      <c r="F158" s="50"/>
    </row>
    <row r="159" spans="1:6" x14ac:dyDescent="0.25">
      <c r="A159" t="s">
        <v>8963</v>
      </c>
      <c r="B159" s="18" t="str">
        <f t="shared" si="6"/>
        <v>01/02/2024</v>
      </c>
      <c r="C159" t="str">
        <f t="shared" si="7"/>
        <v>13</v>
      </c>
      <c r="D159" t="str">
        <f t="shared" si="8"/>
        <v>45</v>
      </c>
      <c r="E159" s="47"/>
      <c r="F159" s="50"/>
    </row>
    <row r="160" spans="1:6" x14ac:dyDescent="0.25">
      <c r="A160" t="s">
        <v>8964</v>
      </c>
      <c r="B160" s="18" t="str">
        <f t="shared" si="6"/>
        <v>01/02/2024</v>
      </c>
      <c r="C160" t="str">
        <f t="shared" si="7"/>
        <v>14</v>
      </c>
      <c r="D160" t="str">
        <f t="shared" si="8"/>
        <v>00</v>
      </c>
      <c r="E160" s="47"/>
      <c r="F160" s="50"/>
    </row>
    <row r="161" spans="1:6" x14ac:dyDescent="0.25">
      <c r="A161" t="s">
        <v>8965</v>
      </c>
      <c r="B161" s="18" t="str">
        <f t="shared" si="6"/>
        <v>01/02/2024</v>
      </c>
      <c r="C161" t="str">
        <f t="shared" si="7"/>
        <v>14</v>
      </c>
      <c r="D161" t="str">
        <f t="shared" si="8"/>
        <v>15</v>
      </c>
      <c r="E161" s="47"/>
      <c r="F161" s="50"/>
    </row>
    <row r="162" spans="1:6" x14ac:dyDescent="0.25">
      <c r="A162" t="s">
        <v>8966</v>
      </c>
      <c r="B162" s="18" t="str">
        <f t="shared" si="6"/>
        <v>01/02/2024</v>
      </c>
      <c r="C162" t="str">
        <f t="shared" si="7"/>
        <v>14</v>
      </c>
      <c r="D162" t="str">
        <f t="shared" si="8"/>
        <v>30</v>
      </c>
      <c r="E162" s="47"/>
      <c r="F162" s="50"/>
    </row>
    <row r="163" spans="1:6" x14ac:dyDescent="0.25">
      <c r="A163" t="s">
        <v>8967</v>
      </c>
      <c r="B163" s="18" t="str">
        <f t="shared" si="6"/>
        <v>01/02/2024</v>
      </c>
      <c r="C163" t="str">
        <f t="shared" si="7"/>
        <v>14</v>
      </c>
      <c r="D163" t="str">
        <f t="shared" si="8"/>
        <v>45</v>
      </c>
      <c r="E163" s="47"/>
      <c r="F163" s="50"/>
    </row>
    <row r="164" spans="1:6" x14ac:dyDescent="0.25">
      <c r="A164" t="s">
        <v>8968</v>
      </c>
      <c r="B164" s="18" t="str">
        <f t="shared" si="6"/>
        <v>01/02/2024</v>
      </c>
      <c r="C164" t="str">
        <f t="shared" si="7"/>
        <v>15</v>
      </c>
      <c r="D164" t="str">
        <f t="shared" si="8"/>
        <v>00</v>
      </c>
      <c r="E164" s="47"/>
      <c r="F164" s="50"/>
    </row>
    <row r="165" spans="1:6" x14ac:dyDescent="0.25">
      <c r="A165" t="s">
        <v>8969</v>
      </c>
      <c r="B165" s="18" t="str">
        <f t="shared" si="6"/>
        <v>01/02/2024</v>
      </c>
      <c r="C165" t="str">
        <f t="shared" si="7"/>
        <v>15</v>
      </c>
      <c r="D165" t="str">
        <f t="shared" si="8"/>
        <v>15</v>
      </c>
      <c r="E165" s="47"/>
      <c r="F165" s="50"/>
    </row>
    <row r="166" spans="1:6" x14ac:dyDescent="0.25">
      <c r="A166" t="s">
        <v>8970</v>
      </c>
      <c r="B166" s="18" t="str">
        <f t="shared" si="6"/>
        <v>01/02/2024</v>
      </c>
      <c r="C166" t="str">
        <f t="shared" si="7"/>
        <v>15</v>
      </c>
      <c r="D166" t="str">
        <f t="shared" si="8"/>
        <v>30</v>
      </c>
      <c r="E166" s="47"/>
      <c r="F166" s="50"/>
    </row>
    <row r="167" spans="1:6" x14ac:dyDescent="0.25">
      <c r="A167" t="s">
        <v>8971</v>
      </c>
      <c r="B167" s="18" t="str">
        <f t="shared" si="6"/>
        <v>01/02/2024</v>
      </c>
      <c r="C167" t="str">
        <f t="shared" si="7"/>
        <v>15</v>
      </c>
      <c r="D167" t="str">
        <f t="shared" si="8"/>
        <v>45</v>
      </c>
      <c r="E167" s="47"/>
      <c r="F167" s="50"/>
    </row>
    <row r="168" spans="1:6" x14ac:dyDescent="0.25">
      <c r="A168" t="s">
        <v>8972</v>
      </c>
      <c r="B168" s="18" t="str">
        <f t="shared" si="6"/>
        <v>01/02/2024</v>
      </c>
      <c r="C168" t="str">
        <f t="shared" si="7"/>
        <v>16</v>
      </c>
      <c r="D168" t="str">
        <f t="shared" si="8"/>
        <v>00</v>
      </c>
      <c r="E168" s="47"/>
      <c r="F168" s="50"/>
    </row>
    <row r="169" spans="1:6" x14ac:dyDescent="0.25">
      <c r="A169" t="s">
        <v>8973</v>
      </c>
      <c r="B169" s="18" t="str">
        <f t="shared" si="6"/>
        <v>01/02/2024</v>
      </c>
      <c r="C169" t="str">
        <f t="shared" si="7"/>
        <v>16</v>
      </c>
      <c r="D169" t="str">
        <f t="shared" si="8"/>
        <v>15</v>
      </c>
      <c r="E169" s="47"/>
      <c r="F169" s="50"/>
    </row>
    <row r="170" spans="1:6" x14ac:dyDescent="0.25">
      <c r="A170" t="s">
        <v>8974</v>
      </c>
      <c r="B170" s="18" t="str">
        <f t="shared" si="6"/>
        <v>01/02/2024</v>
      </c>
      <c r="C170" t="str">
        <f t="shared" si="7"/>
        <v>16</v>
      </c>
      <c r="D170" t="str">
        <f t="shared" si="8"/>
        <v>30</v>
      </c>
      <c r="E170" s="47"/>
      <c r="F170" s="50"/>
    </row>
    <row r="171" spans="1:6" x14ac:dyDescent="0.25">
      <c r="A171" t="s">
        <v>8975</v>
      </c>
      <c r="B171" s="18" t="str">
        <f t="shared" si="6"/>
        <v>01/02/2024</v>
      </c>
      <c r="C171" t="str">
        <f t="shared" si="7"/>
        <v>16</v>
      </c>
      <c r="D171" t="str">
        <f t="shared" si="8"/>
        <v>45</v>
      </c>
      <c r="E171" s="47"/>
      <c r="F171" s="50"/>
    </row>
    <row r="172" spans="1:6" x14ac:dyDescent="0.25">
      <c r="A172" t="s">
        <v>8976</v>
      </c>
      <c r="B172" s="18" t="str">
        <f t="shared" si="6"/>
        <v>01/02/2024</v>
      </c>
      <c r="C172" t="str">
        <f t="shared" si="7"/>
        <v>17</v>
      </c>
      <c r="D172" t="str">
        <f t="shared" si="8"/>
        <v>00</v>
      </c>
      <c r="E172" s="47"/>
      <c r="F172" s="50"/>
    </row>
    <row r="173" spans="1:6" x14ac:dyDescent="0.25">
      <c r="A173" t="s">
        <v>8977</v>
      </c>
      <c r="B173" s="18" t="str">
        <f t="shared" si="6"/>
        <v>01/02/2024</v>
      </c>
      <c r="C173" t="str">
        <f t="shared" si="7"/>
        <v>17</v>
      </c>
      <c r="D173" t="str">
        <f t="shared" si="8"/>
        <v>15</v>
      </c>
      <c r="E173" s="47"/>
      <c r="F173" s="50"/>
    </row>
    <row r="174" spans="1:6" x14ac:dyDescent="0.25">
      <c r="A174" t="s">
        <v>8978</v>
      </c>
      <c r="B174" s="18" t="str">
        <f t="shared" si="6"/>
        <v>01/02/2024</v>
      </c>
      <c r="C174" t="str">
        <f t="shared" si="7"/>
        <v>17</v>
      </c>
      <c r="D174" t="str">
        <f t="shared" si="8"/>
        <v>30</v>
      </c>
      <c r="E174" s="47"/>
      <c r="F174" s="50"/>
    </row>
    <row r="175" spans="1:6" x14ac:dyDescent="0.25">
      <c r="A175" t="s">
        <v>8979</v>
      </c>
      <c r="B175" s="18" t="str">
        <f t="shared" si="6"/>
        <v>01/02/2024</v>
      </c>
      <c r="C175" t="str">
        <f t="shared" si="7"/>
        <v>17</v>
      </c>
      <c r="D175" t="str">
        <f t="shared" si="8"/>
        <v>45</v>
      </c>
      <c r="E175" s="47"/>
      <c r="F175" s="50"/>
    </row>
    <row r="176" spans="1:6" x14ac:dyDescent="0.25">
      <c r="A176" t="s">
        <v>8980</v>
      </c>
      <c r="B176" s="18" t="str">
        <f t="shared" si="6"/>
        <v>01/02/2024</v>
      </c>
      <c r="C176" t="str">
        <f t="shared" si="7"/>
        <v>18</v>
      </c>
      <c r="D176" t="str">
        <f t="shared" si="8"/>
        <v>00</v>
      </c>
      <c r="E176" s="47"/>
      <c r="F176" s="50"/>
    </row>
    <row r="177" spans="1:6" x14ac:dyDescent="0.25">
      <c r="A177" t="s">
        <v>8981</v>
      </c>
      <c r="B177" s="18" t="str">
        <f t="shared" si="6"/>
        <v>01/02/2024</v>
      </c>
      <c r="C177" t="str">
        <f t="shared" si="7"/>
        <v>18</v>
      </c>
      <c r="D177" t="str">
        <f t="shared" si="8"/>
        <v>15</v>
      </c>
      <c r="E177" s="47"/>
      <c r="F177" s="50"/>
    </row>
    <row r="178" spans="1:6" x14ac:dyDescent="0.25">
      <c r="A178" t="s">
        <v>8982</v>
      </c>
      <c r="B178" s="18" t="str">
        <f t="shared" si="6"/>
        <v>01/02/2024</v>
      </c>
      <c r="C178" t="str">
        <f t="shared" si="7"/>
        <v>18</v>
      </c>
      <c r="D178" t="str">
        <f t="shared" si="8"/>
        <v>30</v>
      </c>
      <c r="E178" s="47"/>
      <c r="F178" s="50"/>
    </row>
    <row r="179" spans="1:6" x14ac:dyDescent="0.25">
      <c r="A179" t="s">
        <v>8983</v>
      </c>
      <c r="B179" s="18" t="str">
        <f t="shared" si="6"/>
        <v>01/02/2024</v>
      </c>
      <c r="C179" t="str">
        <f t="shared" si="7"/>
        <v>18</v>
      </c>
      <c r="D179" t="str">
        <f t="shared" si="8"/>
        <v>45</v>
      </c>
      <c r="E179" s="47"/>
      <c r="F179" s="50"/>
    </row>
    <row r="180" spans="1:6" x14ac:dyDescent="0.25">
      <c r="A180" t="s">
        <v>8984</v>
      </c>
      <c r="B180" s="18" t="str">
        <f t="shared" si="6"/>
        <v>01/02/2024</v>
      </c>
      <c r="C180" t="str">
        <f t="shared" si="7"/>
        <v>19</v>
      </c>
      <c r="D180" t="str">
        <f t="shared" si="8"/>
        <v>00</v>
      </c>
      <c r="E180" s="47"/>
      <c r="F180" s="50"/>
    </row>
    <row r="181" spans="1:6" x14ac:dyDescent="0.25">
      <c r="A181" t="s">
        <v>8985</v>
      </c>
      <c r="B181" s="18" t="str">
        <f t="shared" si="6"/>
        <v>01/02/2024</v>
      </c>
      <c r="C181" t="str">
        <f t="shared" si="7"/>
        <v>19</v>
      </c>
      <c r="D181" t="str">
        <f t="shared" si="8"/>
        <v>15</v>
      </c>
      <c r="E181" s="47"/>
      <c r="F181" s="50"/>
    </row>
    <row r="182" spans="1:6" x14ac:dyDescent="0.25">
      <c r="A182" t="s">
        <v>8986</v>
      </c>
      <c r="B182" s="18" t="str">
        <f t="shared" si="6"/>
        <v>01/02/2024</v>
      </c>
      <c r="C182" t="str">
        <f t="shared" si="7"/>
        <v>19</v>
      </c>
      <c r="D182" t="str">
        <f t="shared" si="8"/>
        <v>30</v>
      </c>
      <c r="E182" s="47"/>
      <c r="F182" s="50"/>
    </row>
    <row r="183" spans="1:6" x14ac:dyDescent="0.25">
      <c r="A183" t="s">
        <v>8987</v>
      </c>
      <c r="B183" s="18" t="str">
        <f t="shared" si="6"/>
        <v>01/02/2024</v>
      </c>
      <c r="C183" t="str">
        <f t="shared" si="7"/>
        <v>19</v>
      </c>
      <c r="D183" t="str">
        <f t="shared" si="8"/>
        <v>45</v>
      </c>
      <c r="E183" s="47"/>
      <c r="F183" s="50"/>
    </row>
    <row r="184" spans="1:6" x14ac:dyDescent="0.25">
      <c r="A184" t="s">
        <v>8988</v>
      </c>
      <c r="B184" s="18" t="str">
        <f t="shared" si="6"/>
        <v>01/02/2024</v>
      </c>
      <c r="C184" t="str">
        <f t="shared" si="7"/>
        <v>20</v>
      </c>
      <c r="D184" t="str">
        <f t="shared" si="8"/>
        <v>00</v>
      </c>
      <c r="E184" s="47"/>
      <c r="F184" s="50"/>
    </row>
    <row r="185" spans="1:6" x14ac:dyDescent="0.25">
      <c r="A185" t="s">
        <v>8989</v>
      </c>
      <c r="B185" s="18" t="str">
        <f t="shared" si="6"/>
        <v>01/02/2024</v>
      </c>
      <c r="C185" t="str">
        <f t="shared" si="7"/>
        <v>20</v>
      </c>
      <c r="D185" t="str">
        <f t="shared" si="8"/>
        <v>15</v>
      </c>
      <c r="E185" s="47"/>
      <c r="F185" s="50"/>
    </row>
    <row r="186" spans="1:6" x14ac:dyDescent="0.25">
      <c r="A186" t="s">
        <v>8990</v>
      </c>
      <c r="B186" s="18" t="str">
        <f t="shared" si="6"/>
        <v>01/02/2024</v>
      </c>
      <c r="C186" t="str">
        <f t="shared" si="7"/>
        <v>20</v>
      </c>
      <c r="D186" t="str">
        <f t="shared" si="8"/>
        <v>30</v>
      </c>
      <c r="E186" s="47"/>
      <c r="F186" s="50"/>
    </row>
    <row r="187" spans="1:6" x14ac:dyDescent="0.25">
      <c r="A187" t="s">
        <v>8991</v>
      </c>
      <c r="B187" s="18" t="str">
        <f t="shared" si="6"/>
        <v>01/02/2024</v>
      </c>
      <c r="C187" t="str">
        <f t="shared" si="7"/>
        <v>20</v>
      </c>
      <c r="D187" t="str">
        <f t="shared" si="8"/>
        <v>45</v>
      </c>
      <c r="E187" s="47"/>
      <c r="F187" s="50"/>
    </row>
    <row r="188" spans="1:6" x14ac:dyDescent="0.25">
      <c r="A188" t="s">
        <v>8992</v>
      </c>
      <c r="B188" s="18" t="str">
        <f t="shared" si="6"/>
        <v>01/02/2024</v>
      </c>
      <c r="C188" t="str">
        <f t="shared" si="7"/>
        <v>21</v>
      </c>
      <c r="D188" t="str">
        <f t="shared" si="8"/>
        <v>00</v>
      </c>
      <c r="E188" s="47"/>
      <c r="F188" s="50"/>
    </row>
    <row r="189" spans="1:6" x14ac:dyDescent="0.25">
      <c r="A189" t="s">
        <v>8993</v>
      </c>
      <c r="B189" s="18" t="str">
        <f t="shared" si="6"/>
        <v>01/02/2024</v>
      </c>
      <c r="C189" t="str">
        <f t="shared" si="7"/>
        <v>21</v>
      </c>
      <c r="D189" t="str">
        <f t="shared" si="8"/>
        <v>15</v>
      </c>
      <c r="E189" s="47"/>
      <c r="F189" s="50"/>
    </row>
    <row r="190" spans="1:6" x14ac:dyDescent="0.25">
      <c r="A190" t="s">
        <v>8994</v>
      </c>
      <c r="B190" s="18" t="str">
        <f t="shared" si="6"/>
        <v>01/02/2024</v>
      </c>
      <c r="C190" t="str">
        <f t="shared" si="7"/>
        <v>21</v>
      </c>
      <c r="D190" t="str">
        <f t="shared" si="8"/>
        <v>30</v>
      </c>
      <c r="E190" s="47"/>
      <c r="F190" s="50"/>
    </row>
    <row r="191" spans="1:6" x14ac:dyDescent="0.25">
      <c r="A191" t="s">
        <v>8995</v>
      </c>
      <c r="B191" s="18" t="str">
        <f t="shared" si="6"/>
        <v>01/02/2024</v>
      </c>
      <c r="C191" t="str">
        <f t="shared" si="7"/>
        <v>21</v>
      </c>
      <c r="D191" t="str">
        <f t="shared" si="8"/>
        <v>45</v>
      </c>
      <c r="E191" s="47"/>
      <c r="F191" s="50"/>
    </row>
    <row r="192" spans="1:6" x14ac:dyDescent="0.25">
      <c r="A192" t="s">
        <v>8996</v>
      </c>
      <c r="B192" s="18" t="str">
        <f t="shared" si="6"/>
        <v>01/02/2024</v>
      </c>
      <c r="C192" t="str">
        <f t="shared" si="7"/>
        <v>22</v>
      </c>
      <c r="D192" t="str">
        <f t="shared" si="8"/>
        <v>00</v>
      </c>
      <c r="E192" s="47"/>
      <c r="F192" s="50"/>
    </row>
    <row r="193" spans="1:6" x14ac:dyDescent="0.25">
      <c r="A193" t="s">
        <v>8997</v>
      </c>
      <c r="B193" s="18" t="str">
        <f t="shared" si="6"/>
        <v>01/02/2024</v>
      </c>
      <c r="C193" t="str">
        <f t="shared" si="7"/>
        <v>22</v>
      </c>
      <c r="D193" t="str">
        <f t="shared" si="8"/>
        <v>15</v>
      </c>
      <c r="E193" s="47"/>
      <c r="F193" s="50"/>
    </row>
    <row r="194" spans="1:6" x14ac:dyDescent="0.25">
      <c r="A194" t="s">
        <v>8998</v>
      </c>
      <c r="B194" s="18" t="str">
        <f t="shared" si="6"/>
        <v>01/02/2024</v>
      </c>
      <c r="C194" t="str">
        <f t="shared" si="7"/>
        <v>22</v>
      </c>
      <c r="D194" t="str">
        <f t="shared" si="8"/>
        <v>30</v>
      </c>
      <c r="E194" s="47"/>
      <c r="F194" s="50"/>
    </row>
    <row r="195" spans="1:6" x14ac:dyDescent="0.25">
      <c r="A195" t="s">
        <v>8999</v>
      </c>
      <c r="B195" s="18" t="str">
        <f t="shared" si="6"/>
        <v>01/02/2024</v>
      </c>
      <c r="C195" t="str">
        <f t="shared" si="7"/>
        <v>22</v>
      </c>
      <c r="D195" t="str">
        <f t="shared" si="8"/>
        <v>45</v>
      </c>
      <c r="E195" s="47"/>
      <c r="F195" s="50"/>
    </row>
    <row r="196" spans="1:6" x14ac:dyDescent="0.25">
      <c r="A196" t="s">
        <v>9000</v>
      </c>
      <c r="B196" s="18" t="str">
        <f t="shared" si="6"/>
        <v>01/02/2024</v>
      </c>
      <c r="C196" t="str">
        <f t="shared" si="7"/>
        <v>23</v>
      </c>
      <c r="D196" t="str">
        <f t="shared" si="8"/>
        <v>00</v>
      </c>
      <c r="E196" s="47"/>
      <c r="F196" s="50"/>
    </row>
    <row r="197" spans="1:6" x14ac:dyDescent="0.25">
      <c r="A197" t="s">
        <v>9001</v>
      </c>
      <c r="B197" s="18" t="str">
        <f t="shared" si="6"/>
        <v>01/02/2024</v>
      </c>
      <c r="C197" t="str">
        <f t="shared" si="7"/>
        <v>23</v>
      </c>
      <c r="D197" t="str">
        <f t="shared" si="8"/>
        <v>15</v>
      </c>
      <c r="E197" s="47"/>
      <c r="F197" s="50"/>
    </row>
    <row r="198" spans="1:6" x14ac:dyDescent="0.25">
      <c r="A198" t="s">
        <v>9002</v>
      </c>
      <c r="B198" s="18" t="str">
        <f t="shared" si="6"/>
        <v>01/02/2024</v>
      </c>
      <c r="C198" t="str">
        <f t="shared" si="7"/>
        <v>23</v>
      </c>
      <c r="D198" t="str">
        <f t="shared" si="8"/>
        <v>30</v>
      </c>
      <c r="E198" s="47"/>
      <c r="F198" s="50"/>
    </row>
    <row r="199" spans="1:6" x14ac:dyDescent="0.25">
      <c r="A199" t="s">
        <v>9003</v>
      </c>
      <c r="B199" s="18" t="str">
        <f t="shared" si="6"/>
        <v>01/02/2024</v>
      </c>
      <c r="C199" t="str">
        <f t="shared" si="7"/>
        <v>23</v>
      </c>
      <c r="D199" t="str">
        <f t="shared" si="8"/>
        <v>45</v>
      </c>
      <c r="E199" s="47"/>
      <c r="F199" s="50"/>
    </row>
    <row r="200" spans="1:6" x14ac:dyDescent="0.25">
      <c r="A200" t="s">
        <v>9004</v>
      </c>
      <c r="B200" s="18" t="str">
        <f t="shared" ref="B200:B263" si="9">CONCATENATE(RIGHT(LEFT(A200,7),2),"/",RIGHT(LEFT(A200,10),2),"/",LEFT(A200,4))</f>
        <v>01/03/2024</v>
      </c>
      <c r="C200" t="str">
        <f t="shared" ref="C200:C263" si="10">RIGHT(LEFT(A200,16),2)</f>
        <v>00</v>
      </c>
      <c r="D200" t="str">
        <f t="shared" ref="D200:D263" si="11">RIGHT(LEFT(A200,19),2)</f>
        <v>00</v>
      </c>
      <c r="E200" s="47"/>
      <c r="F200" s="50"/>
    </row>
    <row r="201" spans="1:6" x14ac:dyDescent="0.25">
      <c r="A201" t="s">
        <v>9005</v>
      </c>
      <c r="B201" s="18" t="str">
        <f t="shared" si="9"/>
        <v>01/03/2024</v>
      </c>
      <c r="C201" t="str">
        <f t="shared" si="10"/>
        <v>00</v>
      </c>
      <c r="D201" t="str">
        <f t="shared" si="11"/>
        <v>15</v>
      </c>
      <c r="E201" s="47"/>
      <c r="F201" s="50"/>
    </row>
    <row r="202" spans="1:6" x14ac:dyDescent="0.25">
      <c r="A202" t="s">
        <v>9006</v>
      </c>
      <c r="B202" s="18" t="str">
        <f t="shared" si="9"/>
        <v>01/03/2024</v>
      </c>
      <c r="C202" t="str">
        <f t="shared" si="10"/>
        <v>00</v>
      </c>
      <c r="D202" t="str">
        <f t="shared" si="11"/>
        <v>30</v>
      </c>
      <c r="E202" s="47"/>
      <c r="F202" s="50"/>
    </row>
    <row r="203" spans="1:6" x14ac:dyDescent="0.25">
      <c r="A203" t="s">
        <v>9007</v>
      </c>
      <c r="B203" s="18" t="str">
        <f t="shared" si="9"/>
        <v>01/03/2024</v>
      </c>
      <c r="C203" t="str">
        <f t="shared" si="10"/>
        <v>00</v>
      </c>
      <c r="D203" t="str">
        <f t="shared" si="11"/>
        <v>45</v>
      </c>
      <c r="E203" s="47"/>
      <c r="F203" s="50"/>
    </row>
    <row r="204" spans="1:6" x14ac:dyDescent="0.25">
      <c r="A204" t="s">
        <v>9008</v>
      </c>
      <c r="B204" s="18" t="str">
        <f t="shared" si="9"/>
        <v>01/03/2024</v>
      </c>
      <c r="C204" t="str">
        <f t="shared" si="10"/>
        <v>01</v>
      </c>
      <c r="D204" t="str">
        <f t="shared" si="11"/>
        <v>00</v>
      </c>
      <c r="E204" s="47"/>
      <c r="F204" s="50"/>
    </row>
    <row r="205" spans="1:6" x14ac:dyDescent="0.25">
      <c r="A205" t="s">
        <v>9009</v>
      </c>
      <c r="B205" s="18" t="str">
        <f t="shared" si="9"/>
        <v>01/03/2024</v>
      </c>
      <c r="C205" t="str">
        <f t="shared" si="10"/>
        <v>01</v>
      </c>
      <c r="D205" t="str">
        <f t="shared" si="11"/>
        <v>15</v>
      </c>
      <c r="E205" s="47"/>
      <c r="F205" s="50"/>
    </row>
    <row r="206" spans="1:6" x14ac:dyDescent="0.25">
      <c r="A206" t="s">
        <v>9010</v>
      </c>
      <c r="B206" s="18" t="str">
        <f t="shared" si="9"/>
        <v>01/03/2024</v>
      </c>
      <c r="C206" t="str">
        <f t="shared" si="10"/>
        <v>01</v>
      </c>
      <c r="D206" t="str">
        <f t="shared" si="11"/>
        <v>30</v>
      </c>
      <c r="E206" s="47"/>
      <c r="F206" s="50"/>
    </row>
    <row r="207" spans="1:6" x14ac:dyDescent="0.25">
      <c r="A207" t="s">
        <v>9011</v>
      </c>
      <c r="B207" s="18" t="str">
        <f t="shared" si="9"/>
        <v>01/03/2024</v>
      </c>
      <c r="C207" t="str">
        <f t="shared" si="10"/>
        <v>01</v>
      </c>
      <c r="D207" t="str">
        <f t="shared" si="11"/>
        <v>45</v>
      </c>
      <c r="E207" s="47"/>
      <c r="F207" s="50"/>
    </row>
    <row r="208" spans="1:6" x14ac:dyDescent="0.25">
      <c r="A208" t="s">
        <v>9012</v>
      </c>
      <c r="B208" s="18" t="str">
        <f t="shared" si="9"/>
        <v>01/03/2024</v>
      </c>
      <c r="C208" t="str">
        <f t="shared" si="10"/>
        <v>02</v>
      </c>
      <c r="D208" t="str">
        <f t="shared" si="11"/>
        <v>00</v>
      </c>
      <c r="E208" s="47"/>
      <c r="F208" s="50"/>
    </row>
    <row r="209" spans="1:6" x14ac:dyDescent="0.25">
      <c r="A209" t="s">
        <v>9013</v>
      </c>
      <c r="B209" s="18" t="str">
        <f t="shared" si="9"/>
        <v>01/03/2024</v>
      </c>
      <c r="C209" t="str">
        <f t="shared" si="10"/>
        <v>02</v>
      </c>
      <c r="D209" t="str">
        <f t="shared" si="11"/>
        <v>15</v>
      </c>
      <c r="E209" s="47"/>
      <c r="F209" s="50"/>
    </row>
    <row r="210" spans="1:6" x14ac:dyDescent="0.25">
      <c r="A210" t="s">
        <v>9014</v>
      </c>
      <c r="B210" s="18" t="str">
        <f t="shared" si="9"/>
        <v>01/03/2024</v>
      </c>
      <c r="C210" t="str">
        <f t="shared" si="10"/>
        <v>02</v>
      </c>
      <c r="D210" t="str">
        <f t="shared" si="11"/>
        <v>30</v>
      </c>
      <c r="E210" s="47"/>
      <c r="F210" s="50"/>
    </row>
    <row r="211" spans="1:6" x14ac:dyDescent="0.25">
      <c r="A211" t="s">
        <v>9015</v>
      </c>
      <c r="B211" s="18" t="str">
        <f t="shared" si="9"/>
        <v>01/03/2024</v>
      </c>
      <c r="C211" t="str">
        <f t="shared" si="10"/>
        <v>02</v>
      </c>
      <c r="D211" t="str">
        <f t="shared" si="11"/>
        <v>45</v>
      </c>
      <c r="E211" s="47"/>
      <c r="F211" s="50"/>
    </row>
    <row r="212" spans="1:6" x14ac:dyDescent="0.25">
      <c r="A212" t="s">
        <v>9016</v>
      </c>
      <c r="B212" s="18" t="str">
        <f t="shared" si="9"/>
        <v>01/03/2024</v>
      </c>
      <c r="C212" t="str">
        <f t="shared" si="10"/>
        <v>03</v>
      </c>
      <c r="D212" t="str">
        <f t="shared" si="11"/>
        <v>00</v>
      </c>
      <c r="E212" s="47"/>
      <c r="F212" s="50"/>
    </row>
    <row r="213" spans="1:6" x14ac:dyDescent="0.25">
      <c r="A213" t="s">
        <v>9017</v>
      </c>
      <c r="B213" s="18" t="str">
        <f t="shared" si="9"/>
        <v>01/03/2024</v>
      </c>
      <c r="C213" t="str">
        <f t="shared" si="10"/>
        <v>03</v>
      </c>
      <c r="D213" t="str">
        <f t="shared" si="11"/>
        <v>15</v>
      </c>
      <c r="E213" s="47"/>
      <c r="F213" s="50"/>
    </row>
    <row r="214" spans="1:6" x14ac:dyDescent="0.25">
      <c r="A214" t="s">
        <v>9018</v>
      </c>
      <c r="B214" s="18" t="str">
        <f t="shared" si="9"/>
        <v>01/03/2024</v>
      </c>
      <c r="C214" t="str">
        <f t="shared" si="10"/>
        <v>03</v>
      </c>
      <c r="D214" t="str">
        <f t="shared" si="11"/>
        <v>30</v>
      </c>
      <c r="E214" s="47"/>
      <c r="F214" s="50"/>
    </row>
    <row r="215" spans="1:6" x14ac:dyDescent="0.25">
      <c r="A215" t="s">
        <v>9019</v>
      </c>
      <c r="B215" s="18" t="str">
        <f t="shared" si="9"/>
        <v>01/03/2024</v>
      </c>
      <c r="C215" t="str">
        <f t="shared" si="10"/>
        <v>03</v>
      </c>
      <c r="D215" t="str">
        <f t="shared" si="11"/>
        <v>45</v>
      </c>
      <c r="E215" s="47"/>
      <c r="F215" s="50"/>
    </row>
    <row r="216" spans="1:6" x14ac:dyDescent="0.25">
      <c r="A216" t="s">
        <v>9020</v>
      </c>
      <c r="B216" s="18" t="str">
        <f t="shared" si="9"/>
        <v>01/03/2024</v>
      </c>
      <c r="C216" t="str">
        <f t="shared" si="10"/>
        <v>04</v>
      </c>
      <c r="D216" t="str">
        <f t="shared" si="11"/>
        <v>00</v>
      </c>
      <c r="E216" s="47"/>
      <c r="F216" s="50"/>
    </row>
    <row r="217" spans="1:6" x14ac:dyDescent="0.25">
      <c r="A217" t="s">
        <v>9021</v>
      </c>
      <c r="B217" s="18" t="str">
        <f t="shared" si="9"/>
        <v>01/03/2024</v>
      </c>
      <c r="C217" t="str">
        <f t="shared" si="10"/>
        <v>04</v>
      </c>
      <c r="D217" t="str">
        <f t="shared" si="11"/>
        <v>15</v>
      </c>
      <c r="E217" s="47"/>
      <c r="F217" s="50"/>
    </row>
    <row r="218" spans="1:6" x14ac:dyDescent="0.25">
      <c r="A218" t="s">
        <v>9022</v>
      </c>
      <c r="B218" s="18" t="str">
        <f t="shared" si="9"/>
        <v>01/03/2024</v>
      </c>
      <c r="C218" t="str">
        <f t="shared" si="10"/>
        <v>04</v>
      </c>
      <c r="D218" t="str">
        <f t="shared" si="11"/>
        <v>30</v>
      </c>
      <c r="E218" s="47"/>
      <c r="F218" s="50"/>
    </row>
    <row r="219" spans="1:6" x14ac:dyDescent="0.25">
      <c r="A219" t="s">
        <v>9023</v>
      </c>
      <c r="B219" s="18" t="str">
        <f t="shared" si="9"/>
        <v>01/03/2024</v>
      </c>
      <c r="C219" t="str">
        <f t="shared" si="10"/>
        <v>04</v>
      </c>
      <c r="D219" t="str">
        <f t="shared" si="11"/>
        <v>45</v>
      </c>
      <c r="E219" s="47"/>
      <c r="F219" s="50"/>
    </row>
    <row r="220" spans="1:6" x14ac:dyDescent="0.25">
      <c r="A220" t="s">
        <v>9024</v>
      </c>
      <c r="B220" s="18" t="str">
        <f t="shared" si="9"/>
        <v>01/03/2024</v>
      </c>
      <c r="C220" t="str">
        <f t="shared" si="10"/>
        <v>05</v>
      </c>
      <c r="D220" t="str">
        <f t="shared" si="11"/>
        <v>00</v>
      </c>
      <c r="E220" s="47"/>
      <c r="F220" s="50"/>
    </row>
    <row r="221" spans="1:6" x14ac:dyDescent="0.25">
      <c r="A221" t="s">
        <v>9025</v>
      </c>
      <c r="B221" s="18" t="str">
        <f t="shared" si="9"/>
        <v>01/03/2024</v>
      </c>
      <c r="C221" t="str">
        <f t="shared" si="10"/>
        <v>05</v>
      </c>
      <c r="D221" t="str">
        <f t="shared" si="11"/>
        <v>15</v>
      </c>
      <c r="E221" s="47"/>
      <c r="F221" s="50"/>
    </row>
    <row r="222" spans="1:6" x14ac:dyDescent="0.25">
      <c r="A222" t="s">
        <v>9026</v>
      </c>
      <c r="B222" s="18" t="str">
        <f t="shared" si="9"/>
        <v>01/03/2024</v>
      </c>
      <c r="C222" t="str">
        <f t="shared" si="10"/>
        <v>05</v>
      </c>
      <c r="D222" t="str">
        <f t="shared" si="11"/>
        <v>30</v>
      </c>
      <c r="E222" s="47"/>
      <c r="F222" s="50"/>
    </row>
    <row r="223" spans="1:6" x14ac:dyDescent="0.25">
      <c r="A223" t="s">
        <v>9027</v>
      </c>
      <c r="B223" s="18" t="str">
        <f t="shared" si="9"/>
        <v>01/03/2024</v>
      </c>
      <c r="C223" t="str">
        <f t="shared" si="10"/>
        <v>05</v>
      </c>
      <c r="D223" t="str">
        <f t="shared" si="11"/>
        <v>45</v>
      </c>
      <c r="E223" s="47"/>
      <c r="F223" s="50"/>
    </row>
    <row r="224" spans="1:6" x14ac:dyDescent="0.25">
      <c r="A224" t="s">
        <v>9028</v>
      </c>
      <c r="B224" s="18" t="str">
        <f t="shared" si="9"/>
        <v>01/03/2024</v>
      </c>
      <c r="C224" t="str">
        <f t="shared" si="10"/>
        <v>06</v>
      </c>
      <c r="D224" t="str">
        <f t="shared" si="11"/>
        <v>00</v>
      </c>
      <c r="E224" s="47"/>
      <c r="F224" s="50"/>
    </row>
    <row r="225" spans="1:6" x14ac:dyDescent="0.25">
      <c r="A225" t="s">
        <v>9029</v>
      </c>
      <c r="B225" s="18" t="str">
        <f t="shared" si="9"/>
        <v>01/03/2024</v>
      </c>
      <c r="C225" t="str">
        <f t="shared" si="10"/>
        <v>06</v>
      </c>
      <c r="D225" t="str">
        <f t="shared" si="11"/>
        <v>15</v>
      </c>
      <c r="E225" s="47"/>
      <c r="F225" s="50"/>
    </row>
    <row r="226" spans="1:6" x14ac:dyDescent="0.25">
      <c r="A226" t="s">
        <v>9030</v>
      </c>
      <c r="B226" s="18" t="str">
        <f t="shared" si="9"/>
        <v>01/03/2024</v>
      </c>
      <c r="C226" t="str">
        <f t="shared" si="10"/>
        <v>06</v>
      </c>
      <c r="D226" t="str">
        <f t="shared" si="11"/>
        <v>30</v>
      </c>
      <c r="E226" s="47"/>
      <c r="F226" s="50"/>
    </row>
    <row r="227" spans="1:6" x14ac:dyDescent="0.25">
      <c r="A227" t="s">
        <v>9031</v>
      </c>
      <c r="B227" s="18" t="str">
        <f t="shared" si="9"/>
        <v>01/03/2024</v>
      </c>
      <c r="C227" t="str">
        <f t="shared" si="10"/>
        <v>06</v>
      </c>
      <c r="D227" t="str">
        <f t="shared" si="11"/>
        <v>45</v>
      </c>
      <c r="E227" s="47"/>
      <c r="F227" s="50"/>
    </row>
    <row r="228" spans="1:6" x14ac:dyDescent="0.25">
      <c r="A228" t="s">
        <v>9032</v>
      </c>
      <c r="B228" s="18" t="str">
        <f t="shared" si="9"/>
        <v>01/03/2024</v>
      </c>
      <c r="C228" t="str">
        <f t="shared" si="10"/>
        <v>07</v>
      </c>
      <c r="D228" t="str">
        <f t="shared" si="11"/>
        <v>00</v>
      </c>
      <c r="E228" s="47"/>
      <c r="F228" s="50"/>
    </row>
    <row r="229" spans="1:6" x14ac:dyDescent="0.25">
      <c r="A229" t="s">
        <v>9033</v>
      </c>
      <c r="B229" s="18" t="str">
        <f t="shared" si="9"/>
        <v>01/03/2024</v>
      </c>
      <c r="C229" t="str">
        <f t="shared" si="10"/>
        <v>07</v>
      </c>
      <c r="D229" t="str">
        <f t="shared" si="11"/>
        <v>15</v>
      </c>
      <c r="E229" s="47"/>
      <c r="F229" s="50"/>
    </row>
    <row r="230" spans="1:6" x14ac:dyDescent="0.25">
      <c r="A230" t="s">
        <v>9034</v>
      </c>
      <c r="B230" s="18" t="str">
        <f t="shared" si="9"/>
        <v>01/03/2024</v>
      </c>
      <c r="C230" t="str">
        <f t="shared" si="10"/>
        <v>07</v>
      </c>
      <c r="D230" t="str">
        <f t="shared" si="11"/>
        <v>30</v>
      </c>
      <c r="E230" s="47"/>
      <c r="F230" s="50"/>
    </row>
    <row r="231" spans="1:6" x14ac:dyDescent="0.25">
      <c r="A231" t="s">
        <v>9035</v>
      </c>
      <c r="B231" s="18" t="str">
        <f t="shared" si="9"/>
        <v>01/03/2024</v>
      </c>
      <c r="C231" t="str">
        <f t="shared" si="10"/>
        <v>07</v>
      </c>
      <c r="D231" t="str">
        <f t="shared" si="11"/>
        <v>45</v>
      </c>
      <c r="E231" s="47"/>
      <c r="F231" s="50"/>
    </row>
    <row r="232" spans="1:6" x14ac:dyDescent="0.25">
      <c r="A232" t="s">
        <v>9036</v>
      </c>
      <c r="B232" s="18" t="str">
        <f t="shared" si="9"/>
        <v>01/03/2024</v>
      </c>
      <c r="C232" t="str">
        <f t="shared" si="10"/>
        <v>08</v>
      </c>
      <c r="D232" t="str">
        <f t="shared" si="11"/>
        <v>00</v>
      </c>
      <c r="E232" s="47"/>
      <c r="F232" s="50"/>
    </row>
    <row r="233" spans="1:6" x14ac:dyDescent="0.25">
      <c r="A233" t="s">
        <v>9037</v>
      </c>
      <c r="B233" s="18" t="str">
        <f t="shared" si="9"/>
        <v>01/03/2024</v>
      </c>
      <c r="C233" t="str">
        <f t="shared" si="10"/>
        <v>08</v>
      </c>
      <c r="D233" t="str">
        <f t="shared" si="11"/>
        <v>15</v>
      </c>
      <c r="E233" s="47"/>
      <c r="F233" s="50"/>
    </row>
    <row r="234" spans="1:6" x14ac:dyDescent="0.25">
      <c r="A234" t="s">
        <v>9038</v>
      </c>
      <c r="B234" s="18" t="str">
        <f t="shared" si="9"/>
        <v>01/03/2024</v>
      </c>
      <c r="C234" t="str">
        <f t="shared" si="10"/>
        <v>08</v>
      </c>
      <c r="D234" t="str">
        <f t="shared" si="11"/>
        <v>30</v>
      </c>
      <c r="E234" s="47"/>
      <c r="F234" s="50"/>
    </row>
    <row r="235" spans="1:6" x14ac:dyDescent="0.25">
      <c r="A235" t="s">
        <v>9039</v>
      </c>
      <c r="B235" s="18" t="str">
        <f t="shared" si="9"/>
        <v>01/03/2024</v>
      </c>
      <c r="C235" t="str">
        <f t="shared" si="10"/>
        <v>08</v>
      </c>
      <c r="D235" t="str">
        <f t="shared" si="11"/>
        <v>45</v>
      </c>
      <c r="E235" s="47"/>
      <c r="F235" s="50"/>
    </row>
    <row r="236" spans="1:6" x14ac:dyDescent="0.25">
      <c r="A236" t="s">
        <v>9040</v>
      </c>
      <c r="B236" s="18" t="str">
        <f t="shared" si="9"/>
        <v>01/03/2024</v>
      </c>
      <c r="C236" t="str">
        <f t="shared" si="10"/>
        <v>09</v>
      </c>
      <c r="D236" t="str">
        <f t="shared" si="11"/>
        <v>00</v>
      </c>
      <c r="E236" s="47"/>
      <c r="F236" s="50"/>
    </row>
    <row r="237" spans="1:6" x14ac:dyDescent="0.25">
      <c r="A237" t="s">
        <v>9041</v>
      </c>
      <c r="B237" s="18" t="str">
        <f t="shared" si="9"/>
        <v>01/03/2024</v>
      </c>
      <c r="C237" t="str">
        <f t="shared" si="10"/>
        <v>09</v>
      </c>
      <c r="D237" t="str">
        <f t="shared" si="11"/>
        <v>15</v>
      </c>
      <c r="E237" s="47"/>
      <c r="F237" s="50"/>
    </row>
    <row r="238" spans="1:6" x14ac:dyDescent="0.25">
      <c r="A238" t="s">
        <v>9042</v>
      </c>
      <c r="B238" s="18" t="str">
        <f t="shared" si="9"/>
        <v>01/03/2024</v>
      </c>
      <c r="C238" t="str">
        <f t="shared" si="10"/>
        <v>09</v>
      </c>
      <c r="D238" t="str">
        <f t="shared" si="11"/>
        <v>30</v>
      </c>
      <c r="E238" s="47"/>
      <c r="F238" s="50"/>
    </row>
    <row r="239" spans="1:6" x14ac:dyDescent="0.25">
      <c r="A239" t="s">
        <v>9043</v>
      </c>
      <c r="B239" s="18" t="str">
        <f t="shared" si="9"/>
        <v>01/03/2024</v>
      </c>
      <c r="C239" t="str">
        <f t="shared" si="10"/>
        <v>09</v>
      </c>
      <c r="D239" t="str">
        <f t="shared" si="11"/>
        <v>45</v>
      </c>
      <c r="E239" s="47"/>
      <c r="F239" s="50"/>
    </row>
    <row r="240" spans="1:6" x14ac:dyDescent="0.25">
      <c r="A240" t="s">
        <v>9044</v>
      </c>
      <c r="B240" s="18" t="str">
        <f t="shared" si="9"/>
        <v>01/03/2024</v>
      </c>
      <c r="C240" t="str">
        <f t="shared" si="10"/>
        <v>10</v>
      </c>
      <c r="D240" t="str">
        <f t="shared" si="11"/>
        <v>00</v>
      </c>
      <c r="E240" s="47"/>
      <c r="F240" s="50"/>
    </row>
    <row r="241" spans="1:6" x14ac:dyDescent="0.25">
      <c r="A241" t="s">
        <v>9045</v>
      </c>
      <c r="B241" s="18" t="str">
        <f t="shared" si="9"/>
        <v>01/03/2024</v>
      </c>
      <c r="C241" t="str">
        <f t="shared" si="10"/>
        <v>10</v>
      </c>
      <c r="D241" t="str">
        <f t="shared" si="11"/>
        <v>15</v>
      </c>
      <c r="E241" s="47"/>
      <c r="F241" s="50"/>
    </row>
    <row r="242" spans="1:6" x14ac:dyDescent="0.25">
      <c r="A242" t="s">
        <v>9046</v>
      </c>
      <c r="B242" s="18" t="str">
        <f t="shared" si="9"/>
        <v>01/03/2024</v>
      </c>
      <c r="C242" t="str">
        <f t="shared" si="10"/>
        <v>10</v>
      </c>
      <c r="D242" t="str">
        <f t="shared" si="11"/>
        <v>30</v>
      </c>
      <c r="E242" s="47"/>
      <c r="F242" s="50"/>
    </row>
    <row r="243" spans="1:6" x14ac:dyDescent="0.25">
      <c r="A243" t="s">
        <v>9047</v>
      </c>
      <c r="B243" s="18" t="str">
        <f t="shared" si="9"/>
        <v>01/03/2024</v>
      </c>
      <c r="C243" t="str">
        <f t="shared" si="10"/>
        <v>10</v>
      </c>
      <c r="D243" t="str">
        <f t="shared" si="11"/>
        <v>45</v>
      </c>
      <c r="E243" s="47"/>
      <c r="F243" s="50"/>
    </row>
    <row r="244" spans="1:6" x14ac:dyDescent="0.25">
      <c r="A244" t="s">
        <v>9048</v>
      </c>
      <c r="B244" s="18" t="str">
        <f t="shared" si="9"/>
        <v>01/03/2024</v>
      </c>
      <c r="C244" t="str">
        <f t="shared" si="10"/>
        <v>11</v>
      </c>
      <c r="D244" t="str">
        <f t="shared" si="11"/>
        <v>00</v>
      </c>
      <c r="E244" s="47"/>
      <c r="F244" s="50"/>
    </row>
    <row r="245" spans="1:6" x14ac:dyDescent="0.25">
      <c r="A245" t="s">
        <v>9049</v>
      </c>
      <c r="B245" s="18" t="str">
        <f t="shared" si="9"/>
        <v>01/03/2024</v>
      </c>
      <c r="C245" t="str">
        <f t="shared" si="10"/>
        <v>11</v>
      </c>
      <c r="D245" t="str">
        <f t="shared" si="11"/>
        <v>15</v>
      </c>
      <c r="E245" s="47"/>
      <c r="F245" s="50"/>
    </row>
    <row r="246" spans="1:6" x14ac:dyDescent="0.25">
      <c r="A246" t="s">
        <v>9050</v>
      </c>
      <c r="B246" s="18" t="str">
        <f t="shared" si="9"/>
        <v>01/03/2024</v>
      </c>
      <c r="C246" t="str">
        <f t="shared" si="10"/>
        <v>11</v>
      </c>
      <c r="D246" t="str">
        <f t="shared" si="11"/>
        <v>30</v>
      </c>
      <c r="E246" s="47"/>
      <c r="F246" s="50"/>
    </row>
    <row r="247" spans="1:6" x14ac:dyDescent="0.25">
      <c r="A247" t="s">
        <v>9051</v>
      </c>
      <c r="B247" s="18" t="str">
        <f t="shared" si="9"/>
        <v>01/03/2024</v>
      </c>
      <c r="C247" t="str">
        <f t="shared" si="10"/>
        <v>11</v>
      </c>
      <c r="D247" t="str">
        <f t="shared" si="11"/>
        <v>45</v>
      </c>
      <c r="E247" s="47"/>
      <c r="F247" s="50"/>
    </row>
    <row r="248" spans="1:6" x14ac:dyDescent="0.25">
      <c r="A248" t="s">
        <v>9052</v>
      </c>
      <c r="B248" s="18" t="str">
        <f t="shared" si="9"/>
        <v>01/03/2024</v>
      </c>
      <c r="C248" t="str">
        <f t="shared" si="10"/>
        <v>12</v>
      </c>
      <c r="D248" t="str">
        <f t="shared" si="11"/>
        <v>00</v>
      </c>
      <c r="E248" s="47"/>
      <c r="F248" s="50"/>
    </row>
    <row r="249" spans="1:6" x14ac:dyDescent="0.25">
      <c r="A249" t="s">
        <v>9053</v>
      </c>
      <c r="B249" s="18" t="str">
        <f t="shared" si="9"/>
        <v>01/03/2024</v>
      </c>
      <c r="C249" t="str">
        <f t="shared" si="10"/>
        <v>12</v>
      </c>
      <c r="D249" t="str">
        <f t="shared" si="11"/>
        <v>15</v>
      </c>
      <c r="E249" s="47"/>
      <c r="F249" s="50"/>
    </row>
    <row r="250" spans="1:6" x14ac:dyDescent="0.25">
      <c r="A250" t="s">
        <v>9054</v>
      </c>
      <c r="B250" s="18" t="str">
        <f t="shared" si="9"/>
        <v>01/03/2024</v>
      </c>
      <c r="C250" t="str">
        <f t="shared" si="10"/>
        <v>12</v>
      </c>
      <c r="D250" t="str">
        <f t="shared" si="11"/>
        <v>30</v>
      </c>
      <c r="E250" s="47"/>
      <c r="F250" s="50"/>
    </row>
    <row r="251" spans="1:6" x14ac:dyDescent="0.25">
      <c r="A251" t="s">
        <v>9055</v>
      </c>
      <c r="B251" s="18" t="str">
        <f t="shared" si="9"/>
        <v>01/03/2024</v>
      </c>
      <c r="C251" t="str">
        <f t="shared" si="10"/>
        <v>12</v>
      </c>
      <c r="D251" t="str">
        <f t="shared" si="11"/>
        <v>45</v>
      </c>
      <c r="E251" s="47"/>
      <c r="F251" s="50"/>
    </row>
    <row r="252" spans="1:6" x14ac:dyDescent="0.25">
      <c r="A252" t="s">
        <v>9056</v>
      </c>
      <c r="B252" s="18" t="str">
        <f t="shared" si="9"/>
        <v>01/03/2024</v>
      </c>
      <c r="C252" t="str">
        <f t="shared" si="10"/>
        <v>13</v>
      </c>
      <c r="D252" t="str">
        <f t="shared" si="11"/>
        <v>00</v>
      </c>
      <c r="E252" s="47"/>
      <c r="F252" s="50"/>
    </row>
    <row r="253" spans="1:6" x14ac:dyDescent="0.25">
      <c r="A253" t="s">
        <v>9057</v>
      </c>
      <c r="B253" s="18" t="str">
        <f t="shared" si="9"/>
        <v>01/03/2024</v>
      </c>
      <c r="C253" t="str">
        <f t="shared" si="10"/>
        <v>13</v>
      </c>
      <c r="D253" t="str">
        <f t="shared" si="11"/>
        <v>15</v>
      </c>
      <c r="E253" s="47"/>
      <c r="F253" s="50"/>
    </row>
    <row r="254" spans="1:6" x14ac:dyDescent="0.25">
      <c r="A254" t="s">
        <v>9058</v>
      </c>
      <c r="B254" s="18" t="str">
        <f t="shared" si="9"/>
        <v>01/03/2024</v>
      </c>
      <c r="C254" t="str">
        <f t="shared" si="10"/>
        <v>13</v>
      </c>
      <c r="D254" t="str">
        <f t="shared" si="11"/>
        <v>30</v>
      </c>
      <c r="E254" s="47"/>
      <c r="F254" s="50"/>
    </row>
    <row r="255" spans="1:6" x14ac:dyDescent="0.25">
      <c r="A255" t="s">
        <v>9059</v>
      </c>
      <c r="B255" s="18" t="str">
        <f t="shared" si="9"/>
        <v>01/03/2024</v>
      </c>
      <c r="C255" t="str">
        <f t="shared" si="10"/>
        <v>13</v>
      </c>
      <c r="D255" t="str">
        <f t="shared" si="11"/>
        <v>45</v>
      </c>
      <c r="E255" s="47"/>
      <c r="F255" s="50"/>
    </row>
    <row r="256" spans="1:6" x14ac:dyDescent="0.25">
      <c r="A256" t="s">
        <v>9060</v>
      </c>
      <c r="B256" s="18" t="str">
        <f t="shared" si="9"/>
        <v>01/03/2024</v>
      </c>
      <c r="C256" t="str">
        <f t="shared" si="10"/>
        <v>14</v>
      </c>
      <c r="D256" t="str">
        <f t="shared" si="11"/>
        <v>00</v>
      </c>
      <c r="E256" s="47"/>
      <c r="F256" s="50"/>
    </row>
    <row r="257" spans="1:6" x14ac:dyDescent="0.25">
      <c r="A257" t="s">
        <v>9061</v>
      </c>
      <c r="B257" s="18" t="str">
        <f t="shared" si="9"/>
        <v>01/03/2024</v>
      </c>
      <c r="C257" t="str">
        <f t="shared" si="10"/>
        <v>14</v>
      </c>
      <c r="D257" t="str">
        <f t="shared" si="11"/>
        <v>15</v>
      </c>
      <c r="E257" s="47"/>
      <c r="F257" s="50"/>
    </row>
    <row r="258" spans="1:6" x14ac:dyDescent="0.25">
      <c r="A258" t="s">
        <v>9062</v>
      </c>
      <c r="B258" s="18" t="str">
        <f t="shared" si="9"/>
        <v>01/03/2024</v>
      </c>
      <c r="C258" t="str">
        <f t="shared" si="10"/>
        <v>14</v>
      </c>
      <c r="D258" t="str">
        <f t="shared" si="11"/>
        <v>30</v>
      </c>
      <c r="E258" s="47"/>
      <c r="F258" s="50"/>
    </row>
    <row r="259" spans="1:6" x14ac:dyDescent="0.25">
      <c r="A259" t="s">
        <v>9063</v>
      </c>
      <c r="B259" s="18" t="str">
        <f t="shared" si="9"/>
        <v>01/03/2024</v>
      </c>
      <c r="C259" t="str">
        <f t="shared" si="10"/>
        <v>14</v>
      </c>
      <c r="D259" t="str">
        <f t="shared" si="11"/>
        <v>45</v>
      </c>
      <c r="E259" s="47"/>
      <c r="F259" s="50"/>
    </row>
    <row r="260" spans="1:6" x14ac:dyDescent="0.25">
      <c r="A260" t="s">
        <v>9064</v>
      </c>
      <c r="B260" s="18" t="str">
        <f t="shared" si="9"/>
        <v>01/03/2024</v>
      </c>
      <c r="C260" t="str">
        <f t="shared" si="10"/>
        <v>15</v>
      </c>
      <c r="D260" t="str">
        <f t="shared" si="11"/>
        <v>00</v>
      </c>
      <c r="E260" s="47"/>
      <c r="F260" s="50"/>
    </row>
    <row r="261" spans="1:6" x14ac:dyDescent="0.25">
      <c r="A261" t="s">
        <v>9065</v>
      </c>
      <c r="B261" s="18" t="str">
        <f t="shared" si="9"/>
        <v>01/03/2024</v>
      </c>
      <c r="C261" t="str">
        <f t="shared" si="10"/>
        <v>15</v>
      </c>
      <c r="D261" t="str">
        <f t="shared" si="11"/>
        <v>15</v>
      </c>
      <c r="E261" s="47"/>
      <c r="F261" s="50"/>
    </row>
    <row r="262" spans="1:6" x14ac:dyDescent="0.25">
      <c r="A262" t="s">
        <v>9066</v>
      </c>
      <c r="B262" s="18" t="str">
        <f t="shared" si="9"/>
        <v>01/03/2024</v>
      </c>
      <c r="C262" t="str">
        <f t="shared" si="10"/>
        <v>15</v>
      </c>
      <c r="D262" t="str">
        <f t="shared" si="11"/>
        <v>30</v>
      </c>
      <c r="E262" s="47"/>
      <c r="F262" s="50"/>
    </row>
    <row r="263" spans="1:6" x14ac:dyDescent="0.25">
      <c r="A263" t="s">
        <v>9067</v>
      </c>
      <c r="B263" s="18" t="str">
        <f t="shared" si="9"/>
        <v>01/03/2024</v>
      </c>
      <c r="C263" t="str">
        <f t="shared" si="10"/>
        <v>15</v>
      </c>
      <c r="D263" t="str">
        <f t="shared" si="11"/>
        <v>45</v>
      </c>
      <c r="E263" s="47"/>
      <c r="F263" s="50"/>
    </row>
    <row r="264" spans="1:6" x14ac:dyDescent="0.25">
      <c r="A264" t="s">
        <v>9068</v>
      </c>
      <c r="B264" s="18" t="str">
        <f t="shared" ref="B264:B327" si="12">CONCATENATE(RIGHT(LEFT(A264,7),2),"/",RIGHT(LEFT(A264,10),2),"/",LEFT(A264,4))</f>
        <v>01/03/2024</v>
      </c>
      <c r="C264" t="str">
        <f t="shared" ref="C264:C327" si="13">RIGHT(LEFT(A264,16),2)</f>
        <v>16</v>
      </c>
      <c r="D264" t="str">
        <f t="shared" ref="D264:D327" si="14">RIGHT(LEFT(A264,19),2)</f>
        <v>00</v>
      </c>
      <c r="E264" s="47"/>
      <c r="F264" s="50"/>
    </row>
    <row r="265" spans="1:6" x14ac:dyDescent="0.25">
      <c r="A265" t="s">
        <v>9069</v>
      </c>
      <c r="B265" s="18" t="str">
        <f t="shared" si="12"/>
        <v>01/03/2024</v>
      </c>
      <c r="C265" t="str">
        <f t="shared" si="13"/>
        <v>16</v>
      </c>
      <c r="D265" t="str">
        <f t="shared" si="14"/>
        <v>15</v>
      </c>
      <c r="E265" s="47"/>
      <c r="F265" s="50"/>
    </row>
    <row r="266" spans="1:6" x14ac:dyDescent="0.25">
      <c r="A266" t="s">
        <v>9070</v>
      </c>
      <c r="B266" s="18" t="str">
        <f t="shared" si="12"/>
        <v>01/03/2024</v>
      </c>
      <c r="C266" t="str">
        <f t="shared" si="13"/>
        <v>16</v>
      </c>
      <c r="D266" t="str">
        <f t="shared" si="14"/>
        <v>30</v>
      </c>
      <c r="E266" s="47"/>
      <c r="F266" s="50"/>
    </row>
    <row r="267" spans="1:6" x14ac:dyDescent="0.25">
      <c r="A267" t="s">
        <v>9071</v>
      </c>
      <c r="B267" s="18" t="str">
        <f t="shared" si="12"/>
        <v>01/03/2024</v>
      </c>
      <c r="C267" t="str">
        <f t="shared" si="13"/>
        <v>16</v>
      </c>
      <c r="D267" t="str">
        <f t="shared" si="14"/>
        <v>45</v>
      </c>
      <c r="E267" s="47"/>
      <c r="F267" s="50"/>
    </row>
    <row r="268" spans="1:6" x14ac:dyDescent="0.25">
      <c r="A268" t="s">
        <v>9072</v>
      </c>
      <c r="B268" s="18" t="str">
        <f t="shared" si="12"/>
        <v>01/03/2024</v>
      </c>
      <c r="C268" t="str">
        <f t="shared" si="13"/>
        <v>17</v>
      </c>
      <c r="D268" t="str">
        <f t="shared" si="14"/>
        <v>00</v>
      </c>
      <c r="E268" s="47"/>
      <c r="F268" s="50"/>
    </row>
    <row r="269" spans="1:6" x14ac:dyDescent="0.25">
      <c r="A269" t="s">
        <v>9073</v>
      </c>
      <c r="B269" s="18" t="str">
        <f t="shared" si="12"/>
        <v>01/03/2024</v>
      </c>
      <c r="C269" t="str">
        <f t="shared" si="13"/>
        <v>17</v>
      </c>
      <c r="D269" t="str">
        <f t="shared" si="14"/>
        <v>15</v>
      </c>
      <c r="E269" s="47"/>
      <c r="F269" s="50"/>
    </row>
    <row r="270" spans="1:6" x14ac:dyDescent="0.25">
      <c r="A270" t="s">
        <v>9074</v>
      </c>
      <c r="B270" s="18" t="str">
        <f t="shared" si="12"/>
        <v>01/03/2024</v>
      </c>
      <c r="C270" t="str">
        <f t="shared" si="13"/>
        <v>17</v>
      </c>
      <c r="D270" t="str">
        <f t="shared" si="14"/>
        <v>30</v>
      </c>
      <c r="E270" s="47"/>
      <c r="F270" s="50"/>
    </row>
    <row r="271" spans="1:6" x14ac:dyDescent="0.25">
      <c r="A271" t="s">
        <v>9075</v>
      </c>
      <c r="B271" s="18" t="str">
        <f t="shared" si="12"/>
        <v>01/03/2024</v>
      </c>
      <c r="C271" t="str">
        <f t="shared" si="13"/>
        <v>17</v>
      </c>
      <c r="D271" t="str">
        <f t="shared" si="14"/>
        <v>45</v>
      </c>
      <c r="E271" s="47"/>
      <c r="F271" s="50"/>
    </row>
    <row r="272" spans="1:6" x14ac:dyDescent="0.25">
      <c r="A272" t="s">
        <v>9076</v>
      </c>
      <c r="B272" s="18" t="str">
        <f t="shared" si="12"/>
        <v>01/03/2024</v>
      </c>
      <c r="C272" t="str">
        <f t="shared" si="13"/>
        <v>18</v>
      </c>
      <c r="D272" t="str">
        <f t="shared" si="14"/>
        <v>00</v>
      </c>
      <c r="E272" s="47"/>
      <c r="F272" s="50"/>
    </row>
    <row r="273" spans="1:6" x14ac:dyDescent="0.25">
      <c r="A273" t="s">
        <v>9077</v>
      </c>
      <c r="B273" s="18" t="str">
        <f t="shared" si="12"/>
        <v>01/03/2024</v>
      </c>
      <c r="C273" t="str">
        <f t="shared" si="13"/>
        <v>18</v>
      </c>
      <c r="D273" t="str">
        <f t="shared" si="14"/>
        <v>15</v>
      </c>
      <c r="E273" s="47"/>
      <c r="F273" s="50"/>
    </row>
    <row r="274" spans="1:6" x14ac:dyDescent="0.25">
      <c r="A274" t="s">
        <v>9078</v>
      </c>
      <c r="B274" s="18" t="str">
        <f t="shared" si="12"/>
        <v>01/03/2024</v>
      </c>
      <c r="C274" t="str">
        <f t="shared" si="13"/>
        <v>18</v>
      </c>
      <c r="D274" t="str">
        <f t="shared" si="14"/>
        <v>30</v>
      </c>
      <c r="E274" s="47"/>
      <c r="F274" s="50"/>
    </row>
    <row r="275" spans="1:6" x14ac:dyDescent="0.25">
      <c r="A275" t="s">
        <v>9079</v>
      </c>
      <c r="B275" s="18" t="str">
        <f t="shared" si="12"/>
        <v>01/03/2024</v>
      </c>
      <c r="C275" t="str">
        <f t="shared" si="13"/>
        <v>18</v>
      </c>
      <c r="D275" t="str">
        <f t="shared" si="14"/>
        <v>45</v>
      </c>
      <c r="E275" s="47"/>
      <c r="F275" s="50"/>
    </row>
    <row r="276" spans="1:6" x14ac:dyDescent="0.25">
      <c r="A276" t="s">
        <v>9080</v>
      </c>
      <c r="B276" s="18" t="str">
        <f t="shared" si="12"/>
        <v>01/03/2024</v>
      </c>
      <c r="C276" t="str">
        <f t="shared" si="13"/>
        <v>19</v>
      </c>
      <c r="D276" t="str">
        <f t="shared" si="14"/>
        <v>00</v>
      </c>
      <c r="E276" s="47"/>
      <c r="F276" s="50"/>
    </row>
    <row r="277" spans="1:6" x14ac:dyDescent="0.25">
      <c r="A277" t="s">
        <v>9081</v>
      </c>
      <c r="B277" s="18" t="str">
        <f t="shared" si="12"/>
        <v>01/03/2024</v>
      </c>
      <c r="C277" t="str">
        <f t="shared" si="13"/>
        <v>19</v>
      </c>
      <c r="D277" t="str">
        <f t="shared" si="14"/>
        <v>15</v>
      </c>
      <c r="E277" s="47"/>
      <c r="F277" s="50"/>
    </row>
    <row r="278" spans="1:6" x14ac:dyDescent="0.25">
      <c r="A278" t="s">
        <v>9082</v>
      </c>
      <c r="B278" s="18" t="str">
        <f t="shared" si="12"/>
        <v>01/03/2024</v>
      </c>
      <c r="C278" t="str">
        <f t="shared" si="13"/>
        <v>19</v>
      </c>
      <c r="D278" t="str">
        <f t="shared" si="14"/>
        <v>30</v>
      </c>
      <c r="E278" s="47"/>
      <c r="F278" s="50"/>
    </row>
    <row r="279" spans="1:6" x14ac:dyDescent="0.25">
      <c r="A279" t="s">
        <v>9083</v>
      </c>
      <c r="B279" s="18" t="str">
        <f t="shared" si="12"/>
        <v>01/03/2024</v>
      </c>
      <c r="C279" t="str">
        <f t="shared" si="13"/>
        <v>19</v>
      </c>
      <c r="D279" t="str">
        <f t="shared" si="14"/>
        <v>45</v>
      </c>
      <c r="E279" s="47"/>
      <c r="F279" s="50"/>
    </row>
    <row r="280" spans="1:6" x14ac:dyDescent="0.25">
      <c r="A280" t="s">
        <v>9084</v>
      </c>
      <c r="B280" s="18" t="str">
        <f t="shared" si="12"/>
        <v>01/03/2024</v>
      </c>
      <c r="C280" t="str">
        <f t="shared" si="13"/>
        <v>20</v>
      </c>
      <c r="D280" t="str">
        <f t="shared" si="14"/>
        <v>00</v>
      </c>
      <c r="E280" s="47"/>
      <c r="F280" s="50"/>
    </row>
    <row r="281" spans="1:6" x14ac:dyDescent="0.25">
      <c r="A281" t="s">
        <v>9085</v>
      </c>
      <c r="B281" s="18" t="str">
        <f t="shared" si="12"/>
        <v>01/03/2024</v>
      </c>
      <c r="C281" t="str">
        <f t="shared" si="13"/>
        <v>20</v>
      </c>
      <c r="D281" t="str">
        <f t="shared" si="14"/>
        <v>15</v>
      </c>
      <c r="E281" s="47"/>
      <c r="F281" s="50"/>
    </row>
    <row r="282" spans="1:6" x14ac:dyDescent="0.25">
      <c r="A282" t="s">
        <v>9086</v>
      </c>
      <c r="B282" s="18" t="str">
        <f t="shared" si="12"/>
        <v>01/03/2024</v>
      </c>
      <c r="C282" t="str">
        <f t="shared" si="13"/>
        <v>20</v>
      </c>
      <c r="D282" t="str">
        <f t="shared" si="14"/>
        <v>30</v>
      </c>
      <c r="E282" s="47"/>
      <c r="F282" s="50"/>
    </row>
    <row r="283" spans="1:6" x14ac:dyDescent="0.25">
      <c r="A283" t="s">
        <v>9087</v>
      </c>
      <c r="B283" s="18" t="str">
        <f t="shared" si="12"/>
        <v>01/03/2024</v>
      </c>
      <c r="C283" t="str">
        <f t="shared" si="13"/>
        <v>20</v>
      </c>
      <c r="D283" t="str">
        <f t="shared" si="14"/>
        <v>45</v>
      </c>
      <c r="E283" s="47"/>
      <c r="F283" s="50"/>
    </row>
    <row r="284" spans="1:6" x14ac:dyDescent="0.25">
      <c r="A284" t="s">
        <v>9088</v>
      </c>
      <c r="B284" s="18" t="str">
        <f t="shared" si="12"/>
        <v>01/03/2024</v>
      </c>
      <c r="C284" t="str">
        <f t="shared" si="13"/>
        <v>21</v>
      </c>
      <c r="D284" t="str">
        <f t="shared" si="14"/>
        <v>00</v>
      </c>
      <c r="E284" s="47"/>
      <c r="F284" s="50"/>
    </row>
    <row r="285" spans="1:6" x14ac:dyDescent="0.25">
      <c r="A285" t="s">
        <v>9089</v>
      </c>
      <c r="B285" s="18" t="str">
        <f t="shared" si="12"/>
        <v>01/03/2024</v>
      </c>
      <c r="C285" t="str">
        <f t="shared" si="13"/>
        <v>21</v>
      </c>
      <c r="D285" t="str">
        <f t="shared" si="14"/>
        <v>15</v>
      </c>
      <c r="E285" s="47"/>
      <c r="F285" s="50"/>
    </row>
    <row r="286" spans="1:6" x14ac:dyDescent="0.25">
      <c r="A286" t="s">
        <v>9090</v>
      </c>
      <c r="B286" s="18" t="str">
        <f t="shared" si="12"/>
        <v>01/03/2024</v>
      </c>
      <c r="C286" t="str">
        <f t="shared" si="13"/>
        <v>21</v>
      </c>
      <c r="D286" t="str">
        <f t="shared" si="14"/>
        <v>30</v>
      </c>
      <c r="E286" s="47"/>
      <c r="F286" s="50"/>
    </row>
    <row r="287" spans="1:6" x14ac:dyDescent="0.25">
      <c r="A287" t="s">
        <v>9091</v>
      </c>
      <c r="B287" s="18" t="str">
        <f t="shared" si="12"/>
        <v>01/03/2024</v>
      </c>
      <c r="C287" t="str">
        <f t="shared" si="13"/>
        <v>21</v>
      </c>
      <c r="D287" t="str">
        <f t="shared" si="14"/>
        <v>45</v>
      </c>
      <c r="E287" s="47"/>
      <c r="F287" s="50"/>
    </row>
    <row r="288" spans="1:6" x14ac:dyDescent="0.25">
      <c r="A288" t="s">
        <v>9092</v>
      </c>
      <c r="B288" s="18" t="str">
        <f t="shared" si="12"/>
        <v>01/03/2024</v>
      </c>
      <c r="C288" t="str">
        <f t="shared" si="13"/>
        <v>22</v>
      </c>
      <c r="D288" t="str">
        <f t="shared" si="14"/>
        <v>00</v>
      </c>
      <c r="E288" s="47"/>
      <c r="F288" s="50"/>
    </row>
    <row r="289" spans="1:6" x14ac:dyDescent="0.25">
      <c r="A289" t="s">
        <v>9093</v>
      </c>
      <c r="B289" s="18" t="str">
        <f t="shared" si="12"/>
        <v>01/03/2024</v>
      </c>
      <c r="C289" t="str">
        <f t="shared" si="13"/>
        <v>22</v>
      </c>
      <c r="D289" t="str">
        <f t="shared" si="14"/>
        <v>15</v>
      </c>
      <c r="E289" s="47"/>
      <c r="F289" s="50"/>
    </row>
    <row r="290" spans="1:6" x14ac:dyDescent="0.25">
      <c r="A290" t="s">
        <v>9094</v>
      </c>
      <c r="B290" s="18" t="str">
        <f t="shared" si="12"/>
        <v>01/03/2024</v>
      </c>
      <c r="C290" t="str">
        <f t="shared" si="13"/>
        <v>22</v>
      </c>
      <c r="D290" t="str">
        <f t="shared" si="14"/>
        <v>30</v>
      </c>
      <c r="E290" s="47"/>
      <c r="F290" s="50"/>
    </row>
    <row r="291" spans="1:6" x14ac:dyDescent="0.25">
      <c r="A291" t="s">
        <v>9095</v>
      </c>
      <c r="B291" s="18" t="str">
        <f t="shared" si="12"/>
        <v>01/03/2024</v>
      </c>
      <c r="C291" t="str">
        <f t="shared" si="13"/>
        <v>22</v>
      </c>
      <c r="D291" t="str">
        <f t="shared" si="14"/>
        <v>45</v>
      </c>
      <c r="E291" s="47"/>
      <c r="F291" s="50"/>
    </row>
    <row r="292" spans="1:6" x14ac:dyDescent="0.25">
      <c r="A292" t="s">
        <v>9096</v>
      </c>
      <c r="B292" s="18" t="str">
        <f t="shared" si="12"/>
        <v>01/03/2024</v>
      </c>
      <c r="C292" t="str">
        <f t="shared" si="13"/>
        <v>23</v>
      </c>
      <c r="D292" t="str">
        <f t="shared" si="14"/>
        <v>00</v>
      </c>
      <c r="E292" s="47"/>
      <c r="F292" s="50"/>
    </row>
    <row r="293" spans="1:6" x14ac:dyDescent="0.25">
      <c r="A293" t="s">
        <v>9097</v>
      </c>
      <c r="B293" s="18" t="str">
        <f t="shared" si="12"/>
        <v>01/03/2024</v>
      </c>
      <c r="C293" t="str">
        <f t="shared" si="13"/>
        <v>23</v>
      </c>
      <c r="D293" t="str">
        <f t="shared" si="14"/>
        <v>15</v>
      </c>
      <c r="E293" s="47"/>
      <c r="F293" s="50"/>
    </row>
    <row r="294" spans="1:6" x14ac:dyDescent="0.25">
      <c r="A294" t="s">
        <v>9098</v>
      </c>
      <c r="B294" s="18" t="str">
        <f t="shared" si="12"/>
        <v>01/03/2024</v>
      </c>
      <c r="C294" t="str">
        <f t="shared" si="13"/>
        <v>23</v>
      </c>
      <c r="D294" t="str">
        <f t="shared" si="14"/>
        <v>30</v>
      </c>
      <c r="E294" s="47"/>
      <c r="F294" s="50"/>
    </row>
    <row r="295" spans="1:6" x14ac:dyDescent="0.25">
      <c r="A295" t="s">
        <v>9099</v>
      </c>
      <c r="B295" s="18" t="str">
        <f t="shared" si="12"/>
        <v>01/03/2024</v>
      </c>
      <c r="C295" t="str">
        <f t="shared" si="13"/>
        <v>23</v>
      </c>
      <c r="D295" t="str">
        <f t="shared" si="14"/>
        <v>45</v>
      </c>
      <c r="E295" s="47"/>
      <c r="F295" s="50"/>
    </row>
    <row r="296" spans="1:6" x14ac:dyDescent="0.25">
      <c r="A296" t="s">
        <v>9100</v>
      </c>
      <c r="B296" s="18" t="str">
        <f t="shared" si="12"/>
        <v>01/04/2024</v>
      </c>
      <c r="C296" t="str">
        <f t="shared" si="13"/>
        <v>00</v>
      </c>
      <c r="D296" t="str">
        <f t="shared" si="14"/>
        <v>00</v>
      </c>
      <c r="E296" s="47"/>
      <c r="F296" s="50"/>
    </row>
    <row r="297" spans="1:6" x14ac:dyDescent="0.25">
      <c r="A297" t="s">
        <v>9101</v>
      </c>
      <c r="B297" s="18" t="str">
        <f t="shared" si="12"/>
        <v>01/04/2024</v>
      </c>
      <c r="C297" t="str">
        <f t="shared" si="13"/>
        <v>00</v>
      </c>
      <c r="D297" t="str">
        <f t="shared" si="14"/>
        <v>15</v>
      </c>
      <c r="E297" s="47"/>
      <c r="F297" s="50"/>
    </row>
    <row r="298" spans="1:6" x14ac:dyDescent="0.25">
      <c r="A298" t="s">
        <v>9102</v>
      </c>
      <c r="B298" s="18" t="str">
        <f t="shared" si="12"/>
        <v>01/04/2024</v>
      </c>
      <c r="C298" t="str">
        <f t="shared" si="13"/>
        <v>00</v>
      </c>
      <c r="D298" t="str">
        <f t="shared" si="14"/>
        <v>30</v>
      </c>
      <c r="E298" s="47"/>
      <c r="F298" s="50"/>
    </row>
    <row r="299" spans="1:6" x14ac:dyDescent="0.25">
      <c r="A299" t="s">
        <v>9103</v>
      </c>
      <c r="B299" s="18" t="str">
        <f t="shared" si="12"/>
        <v>01/04/2024</v>
      </c>
      <c r="C299" t="str">
        <f t="shared" si="13"/>
        <v>00</v>
      </c>
      <c r="D299" t="str">
        <f t="shared" si="14"/>
        <v>45</v>
      </c>
      <c r="E299" s="47"/>
      <c r="F299" s="50"/>
    </row>
    <row r="300" spans="1:6" x14ac:dyDescent="0.25">
      <c r="A300" t="s">
        <v>9104</v>
      </c>
      <c r="B300" s="18" t="str">
        <f t="shared" si="12"/>
        <v>01/04/2024</v>
      </c>
      <c r="C300" t="str">
        <f t="shared" si="13"/>
        <v>01</v>
      </c>
      <c r="D300" t="str">
        <f t="shared" si="14"/>
        <v>00</v>
      </c>
      <c r="E300" s="47"/>
      <c r="F300" s="50"/>
    </row>
    <row r="301" spans="1:6" x14ac:dyDescent="0.25">
      <c r="A301" t="s">
        <v>9105</v>
      </c>
      <c r="B301" s="18" t="str">
        <f t="shared" si="12"/>
        <v>01/04/2024</v>
      </c>
      <c r="C301" t="str">
        <f t="shared" si="13"/>
        <v>01</v>
      </c>
      <c r="D301" t="str">
        <f t="shared" si="14"/>
        <v>15</v>
      </c>
      <c r="E301" s="47"/>
      <c r="F301" s="50"/>
    </row>
    <row r="302" spans="1:6" x14ac:dyDescent="0.25">
      <c r="A302" t="s">
        <v>9106</v>
      </c>
      <c r="B302" s="18" t="str">
        <f t="shared" si="12"/>
        <v>01/04/2024</v>
      </c>
      <c r="C302" t="str">
        <f t="shared" si="13"/>
        <v>01</v>
      </c>
      <c r="D302" t="str">
        <f t="shared" si="14"/>
        <v>30</v>
      </c>
      <c r="E302" s="47"/>
      <c r="F302" s="50"/>
    </row>
    <row r="303" spans="1:6" x14ac:dyDescent="0.25">
      <c r="A303" t="s">
        <v>9107</v>
      </c>
      <c r="B303" s="18" t="str">
        <f t="shared" si="12"/>
        <v>01/04/2024</v>
      </c>
      <c r="C303" t="str">
        <f t="shared" si="13"/>
        <v>01</v>
      </c>
      <c r="D303" t="str">
        <f t="shared" si="14"/>
        <v>45</v>
      </c>
      <c r="E303" s="47"/>
      <c r="F303" s="50"/>
    </row>
    <row r="304" spans="1:6" x14ac:dyDescent="0.25">
      <c r="A304" t="s">
        <v>9108</v>
      </c>
      <c r="B304" s="18" t="str">
        <f t="shared" si="12"/>
        <v>01/04/2024</v>
      </c>
      <c r="C304" t="str">
        <f t="shared" si="13"/>
        <v>02</v>
      </c>
      <c r="D304" t="str">
        <f t="shared" si="14"/>
        <v>00</v>
      </c>
      <c r="E304" s="47"/>
      <c r="F304" s="50"/>
    </row>
    <row r="305" spans="1:6" x14ac:dyDescent="0.25">
      <c r="A305" t="s">
        <v>9109</v>
      </c>
      <c r="B305" s="18" t="str">
        <f t="shared" si="12"/>
        <v>01/04/2024</v>
      </c>
      <c r="C305" t="str">
        <f t="shared" si="13"/>
        <v>02</v>
      </c>
      <c r="D305" t="str">
        <f t="shared" si="14"/>
        <v>15</v>
      </c>
      <c r="E305" s="47"/>
      <c r="F305" s="50"/>
    </row>
    <row r="306" spans="1:6" x14ac:dyDescent="0.25">
      <c r="A306" t="s">
        <v>9110</v>
      </c>
      <c r="B306" s="18" t="str">
        <f t="shared" si="12"/>
        <v>01/04/2024</v>
      </c>
      <c r="C306" t="str">
        <f t="shared" si="13"/>
        <v>02</v>
      </c>
      <c r="D306" t="str">
        <f t="shared" si="14"/>
        <v>30</v>
      </c>
      <c r="E306" s="47"/>
      <c r="F306" s="50"/>
    </row>
    <row r="307" spans="1:6" x14ac:dyDescent="0.25">
      <c r="A307" t="s">
        <v>9111</v>
      </c>
      <c r="B307" s="18" t="str">
        <f t="shared" si="12"/>
        <v>01/04/2024</v>
      </c>
      <c r="C307" t="str">
        <f t="shared" si="13"/>
        <v>02</v>
      </c>
      <c r="D307" t="str">
        <f t="shared" si="14"/>
        <v>45</v>
      </c>
      <c r="E307" s="47"/>
      <c r="F307" s="50"/>
    </row>
    <row r="308" spans="1:6" x14ac:dyDescent="0.25">
      <c r="A308" t="s">
        <v>9112</v>
      </c>
      <c r="B308" s="18" t="str">
        <f t="shared" si="12"/>
        <v>01/04/2024</v>
      </c>
      <c r="C308" t="str">
        <f t="shared" si="13"/>
        <v>03</v>
      </c>
      <c r="D308" t="str">
        <f t="shared" si="14"/>
        <v>00</v>
      </c>
      <c r="E308" s="47"/>
      <c r="F308" s="50"/>
    </row>
    <row r="309" spans="1:6" x14ac:dyDescent="0.25">
      <c r="A309" t="s">
        <v>9113</v>
      </c>
      <c r="B309" s="18" t="str">
        <f t="shared" si="12"/>
        <v>01/04/2024</v>
      </c>
      <c r="C309" t="str">
        <f t="shared" si="13"/>
        <v>03</v>
      </c>
      <c r="D309" t="str">
        <f t="shared" si="14"/>
        <v>15</v>
      </c>
      <c r="E309" s="47"/>
      <c r="F309" s="50"/>
    </row>
    <row r="310" spans="1:6" x14ac:dyDescent="0.25">
      <c r="A310" t="s">
        <v>9114</v>
      </c>
      <c r="B310" s="18" t="str">
        <f t="shared" si="12"/>
        <v>01/04/2024</v>
      </c>
      <c r="C310" t="str">
        <f t="shared" si="13"/>
        <v>03</v>
      </c>
      <c r="D310" t="str">
        <f t="shared" si="14"/>
        <v>30</v>
      </c>
      <c r="E310" s="47"/>
      <c r="F310" s="50"/>
    </row>
    <row r="311" spans="1:6" x14ac:dyDescent="0.25">
      <c r="A311" t="s">
        <v>9115</v>
      </c>
      <c r="B311" s="18" t="str">
        <f t="shared" si="12"/>
        <v>01/04/2024</v>
      </c>
      <c r="C311" t="str">
        <f t="shared" si="13"/>
        <v>03</v>
      </c>
      <c r="D311" t="str">
        <f t="shared" si="14"/>
        <v>45</v>
      </c>
      <c r="E311" s="47"/>
      <c r="F311" s="50"/>
    </row>
    <row r="312" spans="1:6" x14ac:dyDescent="0.25">
      <c r="A312" t="s">
        <v>9116</v>
      </c>
      <c r="B312" s="18" t="str">
        <f t="shared" si="12"/>
        <v>01/04/2024</v>
      </c>
      <c r="C312" t="str">
        <f t="shared" si="13"/>
        <v>04</v>
      </c>
      <c r="D312" t="str">
        <f t="shared" si="14"/>
        <v>00</v>
      </c>
      <c r="E312" s="47"/>
      <c r="F312" s="50"/>
    </row>
    <row r="313" spans="1:6" x14ac:dyDescent="0.25">
      <c r="A313" t="s">
        <v>9117</v>
      </c>
      <c r="B313" s="18" t="str">
        <f t="shared" si="12"/>
        <v>01/04/2024</v>
      </c>
      <c r="C313" t="str">
        <f t="shared" si="13"/>
        <v>04</v>
      </c>
      <c r="D313" t="str">
        <f t="shared" si="14"/>
        <v>15</v>
      </c>
      <c r="E313" s="47"/>
      <c r="F313" s="50"/>
    </row>
    <row r="314" spans="1:6" x14ac:dyDescent="0.25">
      <c r="A314" t="s">
        <v>9118</v>
      </c>
      <c r="B314" s="18" t="str">
        <f t="shared" si="12"/>
        <v>01/04/2024</v>
      </c>
      <c r="C314" t="str">
        <f t="shared" si="13"/>
        <v>04</v>
      </c>
      <c r="D314" t="str">
        <f t="shared" si="14"/>
        <v>30</v>
      </c>
      <c r="E314" s="47"/>
      <c r="F314" s="50"/>
    </row>
    <row r="315" spans="1:6" x14ac:dyDescent="0.25">
      <c r="A315" t="s">
        <v>9119</v>
      </c>
      <c r="B315" s="18" t="str">
        <f t="shared" si="12"/>
        <v>01/04/2024</v>
      </c>
      <c r="C315" t="str">
        <f t="shared" si="13"/>
        <v>04</v>
      </c>
      <c r="D315" t="str">
        <f t="shared" si="14"/>
        <v>45</v>
      </c>
      <c r="E315" s="47"/>
      <c r="F315" s="50"/>
    </row>
    <row r="316" spans="1:6" x14ac:dyDescent="0.25">
      <c r="A316" t="s">
        <v>9120</v>
      </c>
      <c r="B316" s="18" t="str">
        <f t="shared" si="12"/>
        <v>01/04/2024</v>
      </c>
      <c r="C316" t="str">
        <f t="shared" si="13"/>
        <v>05</v>
      </c>
      <c r="D316" t="str">
        <f t="shared" si="14"/>
        <v>00</v>
      </c>
      <c r="E316" s="47"/>
      <c r="F316" s="50"/>
    </row>
    <row r="317" spans="1:6" x14ac:dyDescent="0.25">
      <c r="A317" t="s">
        <v>9121</v>
      </c>
      <c r="B317" s="18" t="str">
        <f t="shared" si="12"/>
        <v>01/04/2024</v>
      </c>
      <c r="C317" t="str">
        <f t="shared" si="13"/>
        <v>05</v>
      </c>
      <c r="D317" t="str">
        <f t="shared" si="14"/>
        <v>15</v>
      </c>
      <c r="E317" s="47"/>
      <c r="F317" s="50"/>
    </row>
    <row r="318" spans="1:6" x14ac:dyDescent="0.25">
      <c r="A318" t="s">
        <v>9122</v>
      </c>
      <c r="B318" s="18" t="str">
        <f t="shared" si="12"/>
        <v>01/04/2024</v>
      </c>
      <c r="C318" t="str">
        <f t="shared" si="13"/>
        <v>05</v>
      </c>
      <c r="D318" t="str">
        <f t="shared" si="14"/>
        <v>30</v>
      </c>
      <c r="E318" s="47"/>
      <c r="F318" s="50"/>
    </row>
    <row r="319" spans="1:6" x14ac:dyDescent="0.25">
      <c r="A319" t="s">
        <v>9123</v>
      </c>
      <c r="B319" s="18" t="str">
        <f t="shared" si="12"/>
        <v>01/04/2024</v>
      </c>
      <c r="C319" t="str">
        <f t="shared" si="13"/>
        <v>05</v>
      </c>
      <c r="D319" t="str">
        <f t="shared" si="14"/>
        <v>45</v>
      </c>
      <c r="E319" s="47"/>
      <c r="F319" s="50"/>
    </row>
    <row r="320" spans="1:6" x14ac:dyDescent="0.25">
      <c r="A320" t="s">
        <v>9124</v>
      </c>
      <c r="B320" s="18" t="str">
        <f t="shared" si="12"/>
        <v>01/04/2024</v>
      </c>
      <c r="C320" t="str">
        <f t="shared" si="13"/>
        <v>06</v>
      </c>
      <c r="D320" t="str">
        <f t="shared" si="14"/>
        <v>00</v>
      </c>
      <c r="E320" s="47"/>
      <c r="F320" s="50"/>
    </row>
    <row r="321" spans="1:6" x14ac:dyDescent="0.25">
      <c r="A321" t="s">
        <v>9125</v>
      </c>
      <c r="B321" s="18" t="str">
        <f t="shared" si="12"/>
        <v>01/04/2024</v>
      </c>
      <c r="C321" t="str">
        <f t="shared" si="13"/>
        <v>06</v>
      </c>
      <c r="D321" t="str">
        <f t="shared" si="14"/>
        <v>15</v>
      </c>
      <c r="E321" s="47"/>
      <c r="F321" s="50"/>
    </row>
    <row r="322" spans="1:6" x14ac:dyDescent="0.25">
      <c r="A322" t="s">
        <v>9126</v>
      </c>
      <c r="B322" s="18" t="str">
        <f t="shared" si="12"/>
        <v>01/04/2024</v>
      </c>
      <c r="C322" t="str">
        <f t="shared" si="13"/>
        <v>06</v>
      </c>
      <c r="D322" t="str">
        <f t="shared" si="14"/>
        <v>30</v>
      </c>
      <c r="E322" s="47"/>
      <c r="F322" s="50"/>
    </row>
    <row r="323" spans="1:6" x14ac:dyDescent="0.25">
      <c r="A323" t="s">
        <v>9127</v>
      </c>
      <c r="B323" s="18" t="str">
        <f t="shared" si="12"/>
        <v>01/04/2024</v>
      </c>
      <c r="C323" t="str">
        <f t="shared" si="13"/>
        <v>06</v>
      </c>
      <c r="D323" t="str">
        <f t="shared" si="14"/>
        <v>45</v>
      </c>
      <c r="E323" s="47"/>
      <c r="F323" s="50"/>
    </row>
    <row r="324" spans="1:6" x14ac:dyDescent="0.25">
      <c r="A324" t="s">
        <v>9128</v>
      </c>
      <c r="B324" s="18" t="str">
        <f t="shared" si="12"/>
        <v>01/04/2024</v>
      </c>
      <c r="C324" t="str">
        <f t="shared" si="13"/>
        <v>07</v>
      </c>
      <c r="D324" t="str">
        <f t="shared" si="14"/>
        <v>00</v>
      </c>
      <c r="E324" s="47"/>
      <c r="F324" s="50"/>
    </row>
    <row r="325" spans="1:6" x14ac:dyDescent="0.25">
      <c r="A325" t="s">
        <v>9129</v>
      </c>
      <c r="B325" s="18" t="str">
        <f t="shared" si="12"/>
        <v>01/04/2024</v>
      </c>
      <c r="C325" t="str">
        <f t="shared" si="13"/>
        <v>07</v>
      </c>
      <c r="D325" t="str">
        <f t="shared" si="14"/>
        <v>15</v>
      </c>
      <c r="E325" s="47"/>
      <c r="F325" s="50"/>
    </row>
    <row r="326" spans="1:6" x14ac:dyDescent="0.25">
      <c r="A326" t="s">
        <v>9130</v>
      </c>
      <c r="B326" s="18" t="str">
        <f t="shared" si="12"/>
        <v>01/04/2024</v>
      </c>
      <c r="C326" t="str">
        <f t="shared" si="13"/>
        <v>07</v>
      </c>
      <c r="D326" t="str">
        <f t="shared" si="14"/>
        <v>30</v>
      </c>
      <c r="E326" s="47"/>
      <c r="F326" s="50"/>
    </row>
    <row r="327" spans="1:6" x14ac:dyDescent="0.25">
      <c r="A327" t="s">
        <v>9131</v>
      </c>
      <c r="B327" s="18" t="str">
        <f t="shared" si="12"/>
        <v>01/04/2024</v>
      </c>
      <c r="C327" t="str">
        <f t="shared" si="13"/>
        <v>07</v>
      </c>
      <c r="D327" t="str">
        <f t="shared" si="14"/>
        <v>45</v>
      </c>
      <c r="E327" s="47"/>
      <c r="F327" s="50"/>
    </row>
    <row r="328" spans="1:6" x14ac:dyDescent="0.25">
      <c r="A328" t="s">
        <v>9132</v>
      </c>
      <c r="B328" s="18" t="str">
        <f t="shared" ref="B328:B391" si="15">CONCATENATE(RIGHT(LEFT(A328,7),2),"/",RIGHT(LEFT(A328,10),2),"/",LEFT(A328,4))</f>
        <v>01/04/2024</v>
      </c>
      <c r="C328" t="str">
        <f t="shared" ref="C328:C391" si="16">RIGHT(LEFT(A328,16),2)</f>
        <v>08</v>
      </c>
      <c r="D328" t="str">
        <f t="shared" ref="D328:D391" si="17">RIGHT(LEFT(A328,19),2)</f>
        <v>00</v>
      </c>
      <c r="E328" s="47"/>
      <c r="F328" s="50"/>
    </row>
    <row r="329" spans="1:6" x14ac:dyDescent="0.25">
      <c r="A329" t="s">
        <v>9133</v>
      </c>
      <c r="B329" s="18" t="str">
        <f t="shared" si="15"/>
        <v>01/04/2024</v>
      </c>
      <c r="C329" t="str">
        <f t="shared" si="16"/>
        <v>08</v>
      </c>
      <c r="D329" t="str">
        <f t="shared" si="17"/>
        <v>15</v>
      </c>
      <c r="E329" s="47"/>
      <c r="F329" s="50"/>
    </row>
    <row r="330" spans="1:6" x14ac:dyDescent="0.25">
      <c r="A330" t="s">
        <v>9134</v>
      </c>
      <c r="B330" s="18" t="str">
        <f t="shared" si="15"/>
        <v>01/04/2024</v>
      </c>
      <c r="C330" t="str">
        <f t="shared" si="16"/>
        <v>08</v>
      </c>
      <c r="D330" t="str">
        <f t="shared" si="17"/>
        <v>30</v>
      </c>
      <c r="E330" s="47"/>
      <c r="F330" s="50"/>
    </row>
    <row r="331" spans="1:6" x14ac:dyDescent="0.25">
      <c r="A331" t="s">
        <v>9135</v>
      </c>
      <c r="B331" s="18" t="str">
        <f t="shared" si="15"/>
        <v>01/04/2024</v>
      </c>
      <c r="C331" t="str">
        <f t="shared" si="16"/>
        <v>08</v>
      </c>
      <c r="D331" t="str">
        <f t="shared" si="17"/>
        <v>45</v>
      </c>
      <c r="E331" s="47"/>
      <c r="F331" s="50"/>
    </row>
    <row r="332" spans="1:6" x14ac:dyDescent="0.25">
      <c r="A332" t="s">
        <v>9136</v>
      </c>
      <c r="B332" s="18" t="str">
        <f t="shared" si="15"/>
        <v>01/04/2024</v>
      </c>
      <c r="C332" t="str">
        <f t="shared" si="16"/>
        <v>09</v>
      </c>
      <c r="D332" t="str">
        <f t="shared" si="17"/>
        <v>00</v>
      </c>
      <c r="E332" s="47"/>
      <c r="F332" s="50"/>
    </row>
    <row r="333" spans="1:6" x14ac:dyDescent="0.25">
      <c r="A333" t="s">
        <v>9137</v>
      </c>
      <c r="B333" s="18" t="str">
        <f t="shared" si="15"/>
        <v>01/04/2024</v>
      </c>
      <c r="C333" t="str">
        <f t="shared" si="16"/>
        <v>09</v>
      </c>
      <c r="D333" t="str">
        <f t="shared" si="17"/>
        <v>15</v>
      </c>
      <c r="E333" s="47"/>
      <c r="F333" s="50"/>
    </row>
    <row r="334" spans="1:6" x14ac:dyDescent="0.25">
      <c r="A334" t="s">
        <v>9138</v>
      </c>
      <c r="B334" s="18" t="str">
        <f t="shared" si="15"/>
        <v>01/04/2024</v>
      </c>
      <c r="C334" t="str">
        <f t="shared" si="16"/>
        <v>09</v>
      </c>
      <c r="D334" t="str">
        <f t="shared" si="17"/>
        <v>30</v>
      </c>
      <c r="E334" s="47"/>
      <c r="F334" s="50"/>
    </row>
    <row r="335" spans="1:6" x14ac:dyDescent="0.25">
      <c r="A335" t="s">
        <v>9139</v>
      </c>
      <c r="B335" s="18" t="str">
        <f t="shared" si="15"/>
        <v>01/04/2024</v>
      </c>
      <c r="C335" t="str">
        <f t="shared" si="16"/>
        <v>09</v>
      </c>
      <c r="D335" t="str">
        <f t="shared" si="17"/>
        <v>45</v>
      </c>
      <c r="E335" s="47"/>
      <c r="F335" s="50"/>
    </row>
    <row r="336" spans="1:6" x14ac:dyDescent="0.25">
      <c r="A336" t="s">
        <v>9140</v>
      </c>
      <c r="B336" s="18" t="str">
        <f t="shared" si="15"/>
        <v>01/04/2024</v>
      </c>
      <c r="C336" t="str">
        <f t="shared" si="16"/>
        <v>10</v>
      </c>
      <c r="D336" t="str">
        <f t="shared" si="17"/>
        <v>00</v>
      </c>
      <c r="E336" s="47"/>
      <c r="F336" s="50"/>
    </row>
    <row r="337" spans="1:6" x14ac:dyDescent="0.25">
      <c r="A337" t="s">
        <v>9141</v>
      </c>
      <c r="B337" s="18" t="str">
        <f t="shared" si="15"/>
        <v>01/04/2024</v>
      </c>
      <c r="C337" t="str">
        <f t="shared" si="16"/>
        <v>10</v>
      </c>
      <c r="D337" t="str">
        <f t="shared" si="17"/>
        <v>15</v>
      </c>
      <c r="E337" s="47"/>
      <c r="F337" s="50"/>
    </row>
    <row r="338" spans="1:6" x14ac:dyDescent="0.25">
      <c r="A338" t="s">
        <v>9142</v>
      </c>
      <c r="B338" s="18" t="str">
        <f t="shared" si="15"/>
        <v>01/04/2024</v>
      </c>
      <c r="C338" t="str">
        <f t="shared" si="16"/>
        <v>10</v>
      </c>
      <c r="D338" t="str">
        <f t="shared" si="17"/>
        <v>30</v>
      </c>
      <c r="E338" s="47"/>
      <c r="F338" s="50"/>
    </row>
    <row r="339" spans="1:6" x14ac:dyDescent="0.25">
      <c r="A339" t="s">
        <v>9143</v>
      </c>
      <c r="B339" s="18" t="str">
        <f t="shared" si="15"/>
        <v>01/04/2024</v>
      </c>
      <c r="C339" t="str">
        <f t="shared" si="16"/>
        <v>10</v>
      </c>
      <c r="D339" t="str">
        <f t="shared" si="17"/>
        <v>45</v>
      </c>
      <c r="E339" s="47"/>
      <c r="F339" s="50"/>
    </row>
    <row r="340" spans="1:6" x14ac:dyDescent="0.25">
      <c r="A340" t="s">
        <v>9144</v>
      </c>
      <c r="B340" s="18" t="str">
        <f t="shared" si="15"/>
        <v>01/04/2024</v>
      </c>
      <c r="C340" t="str">
        <f t="shared" si="16"/>
        <v>11</v>
      </c>
      <c r="D340" t="str">
        <f t="shared" si="17"/>
        <v>00</v>
      </c>
      <c r="E340" s="47"/>
      <c r="F340" s="50"/>
    </row>
    <row r="341" spans="1:6" x14ac:dyDescent="0.25">
      <c r="A341" t="s">
        <v>9145</v>
      </c>
      <c r="B341" s="18" t="str">
        <f t="shared" si="15"/>
        <v>01/04/2024</v>
      </c>
      <c r="C341" t="str">
        <f t="shared" si="16"/>
        <v>11</v>
      </c>
      <c r="D341" t="str">
        <f t="shared" si="17"/>
        <v>15</v>
      </c>
      <c r="E341" s="47"/>
      <c r="F341" s="50"/>
    </row>
    <row r="342" spans="1:6" x14ac:dyDescent="0.25">
      <c r="A342" t="s">
        <v>9146</v>
      </c>
      <c r="B342" s="18" t="str">
        <f t="shared" si="15"/>
        <v>01/04/2024</v>
      </c>
      <c r="C342" t="str">
        <f t="shared" si="16"/>
        <v>11</v>
      </c>
      <c r="D342" t="str">
        <f t="shared" si="17"/>
        <v>30</v>
      </c>
      <c r="E342" s="47"/>
      <c r="F342" s="50"/>
    </row>
    <row r="343" spans="1:6" x14ac:dyDescent="0.25">
      <c r="A343" t="s">
        <v>9147</v>
      </c>
      <c r="B343" s="18" t="str">
        <f t="shared" si="15"/>
        <v>01/04/2024</v>
      </c>
      <c r="C343" t="str">
        <f t="shared" si="16"/>
        <v>11</v>
      </c>
      <c r="D343" t="str">
        <f t="shared" si="17"/>
        <v>45</v>
      </c>
      <c r="E343" s="47"/>
      <c r="F343" s="50"/>
    </row>
    <row r="344" spans="1:6" x14ac:dyDescent="0.25">
      <c r="A344" t="s">
        <v>9148</v>
      </c>
      <c r="B344" s="18" t="str">
        <f t="shared" si="15"/>
        <v>01/04/2024</v>
      </c>
      <c r="C344" t="str">
        <f t="shared" si="16"/>
        <v>12</v>
      </c>
      <c r="D344" t="str">
        <f t="shared" si="17"/>
        <v>00</v>
      </c>
      <c r="E344" s="47"/>
      <c r="F344" s="50"/>
    </row>
    <row r="345" spans="1:6" x14ac:dyDescent="0.25">
      <c r="A345" t="s">
        <v>9149</v>
      </c>
      <c r="B345" s="18" t="str">
        <f t="shared" si="15"/>
        <v>01/04/2024</v>
      </c>
      <c r="C345" t="str">
        <f t="shared" si="16"/>
        <v>12</v>
      </c>
      <c r="D345" t="str">
        <f t="shared" si="17"/>
        <v>15</v>
      </c>
      <c r="E345" s="47"/>
      <c r="F345" s="50"/>
    </row>
    <row r="346" spans="1:6" x14ac:dyDescent="0.25">
      <c r="A346" t="s">
        <v>9150</v>
      </c>
      <c r="B346" s="18" t="str">
        <f t="shared" si="15"/>
        <v>01/04/2024</v>
      </c>
      <c r="C346" t="str">
        <f t="shared" si="16"/>
        <v>12</v>
      </c>
      <c r="D346" t="str">
        <f t="shared" si="17"/>
        <v>30</v>
      </c>
      <c r="E346" s="47"/>
      <c r="F346" s="50"/>
    </row>
    <row r="347" spans="1:6" x14ac:dyDescent="0.25">
      <c r="A347" t="s">
        <v>9151</v>
      </c>
      <c r="B347" s="18" t="str">
        <f t="shared" si="15"/>
        <v>01/04/2024</v>
      </c>
      <c r="C347" t="str">
        <f t="shared" si="16"/>
        <v>12</v>
      </c>
      <c r="D347" t="str">
        <f t="shared" si="17"/>
        <v>45</v>
      </c>
      <c r="E347" s="47"/>
      <c r="F347" s="50"/>
    </row>
    <row r="348" spans="1:6" x14ac:dyDescent="0.25">
      <c r="A348" t="s">
        <v>9152</v>
      </c>
      <c r="B348" s="18" t="str">
        <f t="shared" si="15"/>
        <v>01/04/2024</v>
      </c>
      <c r="C348" t="str">
        <f t="shared" si="16"/>
        <v>13</v>
      </c>
      <c r="D348" t="str">
        <f t="shared" si="17"/>
        <v>00</v>
      </c>
      <c r="E348" s="47"/>
      <c r="F348" s="50"/>
    </row>
    <row r="349" spans="1:6" x14ac:dyDescent="0.25">
      <c r="A349" t="s">
        <v>9153</v>
      </c>
      <c r="B349" s="18" t="str">
        <f t="shared" si="15"/>
        <v>01/04/2024</v>
      </c>
      <c r="C349" t="str">
        <f t="shared" si="16"/>
        <v>13</v>
      </c>
      <c r="D349" t="str">
        <f t="shared" si="17"/>
        <v>15</v>
      </c>
      <c r="E349" s="47"/>
      <c r="F349" s="50"/>
    </row>
    <row r="350" spans="1:6" x14ac:dyDescent="0.25">
      <c r="A350" t="s">
        <v>9154</v>
      </c>
      <c r="B350" s="18" t="str">
        <f t="shared" si="15"/>
        <v>01/04/2024</v>
      </c>
      <c r="C350" t="str">
        <f t="shared" si="16"/>
        <v>13</v>
      </c>
      <c r="D350" t="str">
        <f t="shared" si="17"/>
        <v>30</v>
      </c>
      <c r="E350" s="47"/>
      <c r="F350" s="50"/>
    </row>
    <row r="351" spans="1:6" x14ac:dyDescent="0.25">
      <c r="A351" t="s">
        <v>9155</v>
      </c>
      <c r="B351" s="18" t="str">
        <f t="shared" si="15"/>
        <v>01/04/2024</v>
      </c>
      <c r="C351" t="str">
        <f t="shared" si="16"/>
        <v>13</v>
      </c>
      <c r="D351" t="str">
        <f t="shared" si="17"/>
        <v>45</v>
      </c>
      <c r="E351" s="47"/>
      <c r="F351" s="50"/>
    </row>
    <row r="352" spans="1:6" x14ac:dyDescent="0.25">
      <c r="A352" t="s">
        <v>9156</v>
      </c>
      <c r="B352" s="18" t="str">
        <f t="shared" si="15"/>
        <v>01/04/2024</v>
      </c>
      <c r="C352" t="str">
        <f t="shared" si="16"/>
        <v>14</v>
      </c>
      <c r="D352" t="str">
        <f t="shared" si="17"/>
        <v>00</v>
      </c>
      <c r="E352" s="47"/>
      <c r="F352" s="50"/>
    </row>
    <row r="353" spans="1:6" x14ac:dyDescent="0.25">
      <c r="A353" t="s">
        <v>9157</v>
      </c>
      <c r="B353" s="18" t="str">
        <f t="shared" si="15"/>
        <v>01/04/2024</v>
      </c>
      <c r="C353" t="str">
        <f t="shared" si="16"/>
        <v>14</v>
      </c>
      <c r="D353" t="str">
        <f t="shared" si="17"/>
        <v>15</v>
      </c>
      <c r="E353" s="47"/>
      <c r="F353" s="50"/>
    </row>
    <row r="354" spans="1:6" x14ac:dyDescent="0.25">
      <c r="A354" t="s">
        <v>9158</v>
      </c>
      <c r="B354" s="18" t="str">
        <f t="shared" si="15"/>
        <v>01/04/2024</v>
      </c>
      <c r="C354" t="str">
        <f t="shared" si="16"/>
        <v>14</v>
      </c>
      <c r="D354" t="str">
        <f t="shared" si="17"/>
        <v>30</v>
      </c>
      <c r="E354" s="47"/>
      <c r="F354" s="50"/>
    </row>
    <row r="355" spans="1:6" x14ac:dyDescent="0.25">
      <c r="A355" t="s">
        <v>9159</v>
      </c>
      <c r="B355" s="18" t="str">
        <f t="shared" si="15"/>
        <v>01/04/2024</v>
      </c>
      <c r="C355" t="str">
        <f t="shared" si="16"/>
        <v>14</v>
      </c>
      <c r="D355" t="str">
        <f t="shared" si="17"/>
        <v>45</v>
      </c>
      <c r="E355" s="47"/>
      <c r="F355" s="50"/>
    </row>
    <row r="356" spans="1:6" x14ac:dyDescent="0.25">
      <c r="A356" t="s">
        <v>9160</v>
      </c>
      <c r="B356" s="18" t="str">
        <f t="shared" si="15"/>
        <v>01/04/2024</v>
      </c>
      <c r="C356" t="str">
        <f t="shared" si="16"/>
        <v>15</v>
      </c>
      <c r="D356" t="str">
        <f t="shared" si="17"/>
        <v>00</v>
      </c>
      <c r="E356" s="47"/>
      <c r="F356" s="50"/>
    </row>
    <row r="357" spans="1:6" x14ac:dyDescent="0.25">
      <c r="A357" t="s">
        <v>9161</v>
      </c>
      <c r="B357" s="18" t="str">
        <f t="shared" si="15"/>
        <v>01/04/2024</v>
      </c>
      <c r="C357" t="str">
        <f t="shared" si="16"/>
        <v>15</v>
      </c>
      <c r="D357" t="str">
        <f t="shared" si="17"/>
        <v>15</v>
      </c>
      <c r="E357" s="47"/>
      <c r="F357" s="50"/>
    </row>
    <row r="358" spans="1:6" x14ac:dyDescent="0.25">
      <c r="A358" t="s">
        <v>9162</v>
      </c>
      <c r="B358" s="18" t="str">
        <f t="shared" si="15"/>
        <v>01/04/2024</v>
      </c>
      <c r="C358" t="str">
        <f t="shared" si="16"/>
        <v>15</v>
      </c>
      <c r="D358" t="str">
        <f t="shared" si="17"/>
        <v>30</v>
      </c>
      <c r="E358" s="47"/>
      <c r="F358" s="50"/>
    </row>
    <row r="359" spans="1:6" x14ac:dyDescent="0.25">
      <c r="A359" t="s">
        <v>9163</v>
      </c>
      <c r="B359" s="18" t="str">
        <f t="shared" si="15"/>
        <v>01/04/2024</v>
      </c>
      <c r="C359" t="str">
        <f t="shared" si="16"/>
        <v>15</v>
      </c>
      <c r="D359" t="str">
        <f t="shared" si="17"/>
        <v>45</v>
      </c>
      <c r="E359" s="47"/>
      <c r="F359" s="50"/>
    </row>
    <row r="360" spans="1:6" x14ac:dyDescent="0.25">
      <c r="A360" t="s">
        <v>9164</v>
      </c>
      <c r="B360" s="18" t="str">
        <f t="shared" si="15"/>
        <v>01/04/2024</v>
      </c>
      <c r="C360" t="str">
        <f t="shared" si="16"/>
        <v>16</v>
      </c>
      <c r="D360" t="str">
        <f t="shared" si="17"/>
        <v>00</v>
      </c>
      <c r="E360" s="47"/>
      <c r="F360" s="50"/>
    </row>
    <row r="361" spans="1:6" x14ac:dyDescent="0.25">
      <c r="A361" t="s">
        <v>9165</v>
      </c>
      <c r="B361" s="18" t="str">
        <f t="shared" si="15"/>
        <v>01/04/2024</v>
      </c>
      <c r="C361" t="str">
        <f t="shared" si="16"/>
        <v>16</v>
      </c>
      <c r="D361" t="str">
        <f t="shared" si="17"/>
        <v>15</v>
      </c>
      <c r="E361" s="47"/>
      <c r="F361" s="50"/>
    </row>
    <row r="362" spans="1:6" x14ac:dyDescent="0.25">
      <c r="A362" t="s">
        <v>9166</v>
      </c>
      <c r="B362" s="18" t="str">
        <f t="shared" si="15"/>
        <v>01/04/2024</v>
      </c>
      <c r="C362" t="str">
        <f t="shared" si="16"/>
        <v>16</v>
      </c>
      <c r="D362" t="str">
        <f t="shared" si="17"/>
        <v>30</v>
      </c>
      <c r="E362" s="47"/>
      <c r="F362" s="50"/>
    </row>
    <row r="363" spans="1:6" x14ac:dyDescent="0.25">
      <c r="A363" t="s">
        <v>9167</v>
      </c>
      <c r="B363" s="18" t="str">
        <f t="shared" si="15"/>
        <v>01/04/2024</v>
      </c>
      <c r="C363" t="str">
        <f t="shared" si="16"/>
        <v>16</v>
      </c>
      <c r="D363" t="str">
        <f t="shared" si="17"/>
        <v>45</v>
      </c>
      <c r="E363" s="47"/>
      <c r="F363" s="50"/>
    </row>
    <row r="364" spans="1:6" x14ac:dyDescent="0.25">
      <c r="A364" t="s">
        <v>9168</v>
      </c>
      <c r="B364" s="18" t="str">
        <f t="shared" si="15"/>
        <v>01/04/2024</v>
      </c>
      <c r="C364" t="str">
        <f t="shared" si="16"/>
        <v>17</v>
      </c>
      <c r="D364" t="str">
        <f t="shared" si="17"/>
        <v>00</v>
      </c>
      <c r="E364" s="47"/>
      <c r="F364" s="50"/>
    </row>
    <row r="365" spans="1:6" x14ac:dyDescent="0.25">
      <c r="A365" t="s">
        <v>9169</v>
      </c>
      <c r="B365" s="18" t="str">
        <f t="shared" si="15"/>
        <v>01/04/2024</v>
      </c>
      <c r="C365" t="str">
        <f t="shared" si="16"/>
        <v>17</v>
      </c>
      <c r="D365" t="str">
        <f t="shared" si="17"/>
        <v>15</v>
      </c>
      <c r="E365" s="47"/>
      <c r="F365" s="50"/>
    </row>
    <row r="366" spans="1:6" x14ac:dyDescent="0.25">
      <c r="A366" t="s">
        <v>9170</v>
      </c>
      <c r="B366" s="18" t="str">
        <f t="shared" si="15"/>
        <v>01/04/2024</v>
      </c>
      <c r="C366" t="str">
        <f t="shared" si="16"/>
        <v>17</v>
      </c>
      <c r="D366" t="str">
        <f t="shared" si="17"/>
        <v>30</v>
      </c>
      <c r="E366" s="47"/>
      <c r="F366" s="50"/>
    </row>
    <row r="367" spans="1:6" x14ac:dyDescent="0.25">
      <c r="A367" t="s">
        <v>9171</v>
      </c>
      <c r="B367" s="18" t="str">
        <f t="shared" si="15"/>
        <v>01/04/2024</v>
      </c>
      <c r="C367" t="str">
        <f t="shared" si="16"/>
        <v>17</v>
      </c>
      <c r="D367" t="str">
        <f t="shared" si="17"/>
        <v>45</v>
      </c>
      <c r="E367" s="47"/>
      <c r="F367" s="50"/>
    </row>
    <row r="368" spans="1:6" x14ac:dyDescent="0.25">
      <c r="A368" t="s">
        <v>9172</v>
      </c>
      <c r="B368" s="18" t="str">
        <f t="shared" si="15"/>
        <v>01/04/2024</v>
      </c>
      <c r="C368" t="str">
        <f t="shared" si="16"/>
        <v>18</v>
      </c>
      <c r="D368" t="str">
        <f t="shared" si="17"/>
        <v>00</v>
      </c>
      <c r="E368" s="47"/>
      <c r="F368" s="50"/>
    </row>
    <row r="369" spans="1:6" x14ac:dyDescent="0.25">
      <c r="A369" t="s">
        <v>9173</v>
      </c>
      <c r="B369" s="18" t="str">
        <f t="shared" si="15"/>
        <v>01/04/2024</v>
      </c>
      <c r="C369" t="str">
        <f t="shared" si="16"/>
        <v>18</v>
      </c>
      <c r="D369" t="str">
        <f t="shared" si="17"/>
        <v>15</v>
      </c>
      <c r="E369" s="47"/>
      <c r="F369" s="50"/>
    </row>
    <row r="370" spans="1:6" x14ac:dyDescent="0.25">
      <c r="A370" t="s">
        <v>9174</v>
      </c>
      <c r="B370" s="18" t="str">
        <f t="shared" si="15"/>
        <v>01/04/2024</v>
      </c>
      <c r="C370" t="str">
        <f t="shared" si="16"/>
        <v>18</v>
      </c>
      <c r="D370" t="str">
        <f t="shared" si="17"/>
        <v>30</v>
      </c>
      <c r="E370" s="47"/>
      <c r="F370" s="50"/>
    </row>
    <row r="371" spans="1:6" x14ac:dyDescent="0.25">
      <c r="A371" t="s">
        <v>9175</v>
      </c>
      <c r="B371" s="18" t="str">
        <f t="shared" si="15"/>
        <v>01/04/2024</v>
      </c>
      <c r="C371" t="str">
        <f t="shared" si="16"/>
        <v>18</v>
      </c>
      <c r="D371" t="str">
        <f t="shared" si="17"/>
        <v>45</v>
      </c>
      <c r="E371" s="47"/>
      <c r="F371" s="50"/>
    </row>
    <row r="372" spans="1:6" x14ac:dyDescent="0.25">
      <c r="A372" t="s">
        <v>9176</v>
      </c>
      <c r="B372" s="18" t="str">
        <f t="shared" si="15"/>
        <v>01/04/2024</v>
      </c>
      <c r="C372" t="str">
        <f t="shared" si="16"/>
        <v>19</v>
      </c>
      <c r="D372" t="str">
        <f t="shared" si="17"/>
        <v>00</v>
      </c>
      <c r="E372" s="47"/>
      <c r="F372" s="50"/>
    </row>
    <row r="373" spans="1:6" x14ac:dyDescent="0.25">
      <c r="A373" t="s">
        <v>9177</v>
      </c>
      <c r="B373" s="18" t="str">
        <f t="shared" si="15"/>
        <v>01/04/2024</v>
      </c>
      <c r="C373" t="str">
        <f t="shared" si="16"/>
        <v>19</v>
      </c>
      <c r="D373" t="str">
        <f t="shared" si="17"/>
        <v>15</v>
      </c>
      <c r="E373" s="47"/>
      <c r="F373" s="50"/>
    </row>
    <row r="374" spans="1:6" x14ac:dyDescent="0.25">
      <c r="A374" t="s">
        <v>9178</v>
      </c>
      <c r="B374" s="18" t="str">
        <f t="shared" si="15"/>
        <v>01/04/2024</v>
      </c>
      <c r="C374" t="str">
        <f t="shared" si="16"/>
        <v>19</v>
      </c>
      <c r="D374" t="str">
        <f t="shared" si="17"/>
        <v>30</v>
      </c>
      <c r="E374" s="47"/>
      <c r="F374" s="50"/>
    </row>
    <row r="375" spans="1:6" x14ac:dyDescent="0.25">
      <c r="A375" t="s">
        <v>9179</v>
      </c>
      <c r="B375" s="18" t="str">
        <f t="shared" si="15"/>
        <v>01/04/2024</v>
      </c>
      <c r="C375" t="str">
        <f t="shared" si="16"/>
        <v>19</v>
      </c>
      <c r="D375" t="str">
        <f t="shared" si="17"/>
        <v>45</v>
      </c>
      <c r="E375" s="47"/>
      <c r="F375" s="50"/>
    </row>
    <row r="376" spans="1:6" x14ac:dyDescent="0.25">
      <c r="A376" t="s">
        <v>9180</v>
      </c>
      <c r="B376" s="18" t="str">
        <f t="shared" si="15"/>
        <v>01/04/2024</v>
      </c>
      <c r="C376" t="str">
        <f t="shared" si="16"/>
        <v>20</v>
      </c>
      <c r="D376" t="str">
        <f t="shared" si="17"/>
        <v>00</v>
      </c>
      <c r="E376" s="47"/>
      <c r="F376" s="50"/>
    </row>
    <row r="377" spans="1:6" x14ac:dyDescent="0.25">
      <c r="A377" t="s">
        <v>9181</v>
      </c>
      <c r="B377" s="18" t="str">
        <f t="shared" si="15"/>
        <v>01/04/2024</v>
      </c>
      <c r="C377" t="str">
        <f t="shared" si="16"/>
        <v>20</v>
      </c>
      <c r="D377" t="str">
        <f t="shared" si="17"/>
        <v>15</v>
      </c>
      <c r="E377" s="47"/>
      <c r="F377" s="50"/>
    </row>
    <row r="378" spans="1:6" x14ac:dyDescent="0.25">
      <c r="A378" t="s">
        <v>9182</v>
      </c>
      <c r="B378" s="18" t="str">
        <f t="shared" si="15"/>
        <v>01/04/2024</v>
      </c>
      <c r="C378" t="str">
        <f t="shared" si="16"/>
        <v>20</v>
      </c>
      <c r="D378" t="str">
        <f t="shared" si="17"/>
        <v>30</v>
      </c>
      <c r="E378" s="47"/>
      <c r="F378" s="50"/>
    </row>
    <row r="379" spans="1:6" x14ac:dyDescent="0.25">
      <c r="A379" t="s">
        <v>9183</v>
      </c>
      <c r="B379" s="18" t="str">
        <f t="shared" si="15"/>
        <v>01/04/2024</v>
      </c>
      <c r="C379" t="str">
        <f t="shared" si="16"/>
        <v>20</v>
      </c>
      <c r="D379" t="str">
        <f t="shared" si="17"/>
        <v>45</v>
      </c>
      <c r="E379" s="47"/>
      <c r="F379" s="50"/>
    </row>
    <row r="380" spans="1:6" x14ac:dyDescent="0.25">
      <c r="A380" t="s">
        <v>9184</v>
      </c>
      <c r="B380" s="18" t="str">
        <f t="shared" si="15"/>
        <v>01/04/2024</v>
      </c>
      <c r="C380" t="str">
        <f t="shared" si="16"/>
        <v>21</v>
      </c>
      <c r="D380" t="str">
        <f t="shared" si="17"/>
        <v>00</v>
      </c>
      <c r="E380" s="47"/>
      <c r="F380" s="50"/>
    </row>
    <row r="381" spans="1:6" x14ac:dyDescent="0.25">
      <c r="A381" t="s">
        <v>9185</v>
      </c>
      <c r="B381" s="18" t="str">
        <f t="shared" si="15"/>
        <v>01/04/2024</v>
      </c>
      <c r="C381" t="str">
        <f t="shared" si="16"/>
        <v>21</v>
      </c>
      <c r="D381" t="str">
        <f t="shared" si="17"/>
        <v>15</v>
      </c>
      <c r="E381" s="47"/>
      <c r="F381" s="50"/>
    </row>
    <row r="382" spans="1:6" x14ac:dyDescent="0.25">
      <c r="A382" t="s">
        <v>9186</v>
      </c>
      <c r="B382" s="18" t="str">
        <f t="shared" si="15"/>
        <v>01/04/2024</v>
      </c>
      <c r="C382" t="str">
        <f t="shared" si="16"/>
        <v>21</v>
      </c>
      <c r="D382" t="str">
        <f t="shared" si="17"/>
        <v>30</v>
      </c>
      <c r="E382" s="47"/>
      <c r="F382" s="50"/>
    </row>
    <row r="383" spans="1:6" x14ac:dyDescent="0.25">
      <c r="A383" t="s">
        <v>9187</v>
      </c>
      <c r="B383" s="18" t="str">
        <f t="shared" si="15"/>
        <v>01/04/2024</v>
      </c>
      <c r="C383" t="str">
        <f t="shared" si="16"/>
        <v>21</v>
      </c>
      <c r="D383" t="str">
        <f t="shared" si="17"/>
        <v>45</v>
      </c>
      <c r="E383" s="47"/>
      <c r="F383" s="50"/>
    </row>
    <row r="384" spans="1:6" x14ac:dyDescent="0.25">
      <c r="A384" t="s">
        <v>9188</v>
      </c>
      <c r="B384" s="18" t="str">
        <f t="shared" si="15"/>
        <v>01/04/2024</v>
      </c>
      <c r="C384" t="str">
        <f t="shared" si="16"/>
        <v>22</v>
      </c>
      <c r="D384" t="str">
        <f t="shared" si="17"/>
        <v>00</v>
      </c>
      <c r="E384" s="47"/>
      <c r="F384" s="50"/>
    </row>
    <row r="385" spans="1:6" x14ac:dyDescent="0.25">
      <c r="A385" t="s">
        <v>9189</v>
      </c>
      <c r="B385" s="18" t="str">
        <f t="shared" si="15"/>
        <v>01/04/2024</v>
      </c>
      <c r="C385" t="str">
        <f t="shared" si="16"/>
        <v>22</v>
      </c>
      <c r="D385" t="str">
        <f t="shared" si="17"/>
        <v>15</v>
      </c>
      <c r="E385" s="47"/>
      <c r="F385" s="50"/>
    </row>
    <row r="386" spans="1:6" x14ac:dyDescent="0.25">
      <c r="A386" t="s">
        <v>9190</v>
      </c>
      <c r="B386" s="18" t="str">
        <f t="shared" si="15"/>
        <v>01/04/2024</v>
      </c>
      <c r="C386" t="str">
        <f t="shared" si="16"/>
        <v>22</v>
      </c>
      <c r="D386" t="str">
        <f t="shared" si="17"/>
        <v>30</v>
      </c>
      <c r="E386" s="47"/>
      <c r="F386" s="50"/>
    </row>
    <row r="387" spans="1:6" x14ac:dyDescent="0.25">
      <c r="A387" t="s">
        <v>9191</v>
      </c>
      <c r="B387" s="18" t="str">
        <f t="shared" si="15"/>
        <v>01/04/2024</v>
      </c>
      <c r="C387" t="str">
        <f t="shared" si="16"/>
        <v>22</v>
      </c>
      <c r="D387" t="str">
        <f t="shared" si="17"/>
        <v>45</v>
      </c>
      <c r="E387" s="47"/>
      <c r="F387" s="50"/>
    </row>
    <row r="388" spans="1:6" x14ac:dyDescent="0.25">
      <c r="A388" t="s">
        <v>9192</v>
      </c>
      <c r="B388" s="18" t="str">
        <f t="shared" si="15"/>
        <v>01/04/2024</v>
      </c>
      <c r="C388" t="str">
        <f t="shared" si="16"/>
        <v>23</v>
      </c>
      <c r="D388" t="str">
        <f t="shared" si="17"/>
        <v>00</v>
      </c>
      <c r="E388" s="47"/>
      <c r="F388" s="50"/>
    </row>
    <row r="389" spans="1:6" x14ac:dyDescent="0.25">
      <c r="A389" t="s">
        <v>9193</v>
      </c>
      <c r="B389" s="18" t="str">
        <f t="shared" si="15"/>
        <v>01/04/2024</v>
      </c>
      <c r="C389" t="str">
        <f t="shared" si="16"/>
        <v>23</v>
      </c>
      <c r="D389" t="str">
        <f t="shared" si="17"/>
        <v>15</v>
      </c>
      <c r="E389" s="47"/>
      <c r="F389" s="50"/>
    </row>
    <row r="390" spans="1:6" x14ac:dyDescent="0.25">
      <c r="A390" t="s">
        <v>9194</v>
      </c>
      <c r="B390" s="18" t="str">
        <f t="shared" si="15"/>
        <v>01/04/2024</v>
      </c>
      <c r="C390" t="str">
        <f t="shared" si="16"/>
        <v>23</v>
      </c>
      <c r="D390" t="str">
        <f t="shared" si="17"/>
        <v>30</v>
      </c>
      <c r="E390" s="47"/>
      <c r="F390" s="50"/>
    </row>
    <row r="391" spans="1:6" x14ac:dyDescent="0.25">
      <c r="A391" t="s">
        <v>9195</v>
      </c>
      <c r="B391" s="18" t="str">
        <f t="shared" si="15"/>
        <v>01/04/2024</v>
      </c>
      <c r="C391" t="str">
        <f t="shared" si="16"/>
        <v>23</v>
      </c>
      <c r="D391" t="str">
        <f t="shared" si="17"/>
        <v>45</v>
      </c>
      <c r="E391" s="47"/>
      <c r="F391" s="50"/>
    </row>
    <row r="392" spans="1:6" x14ac:dyDescent="0.25">
      <c r="A392" t="s">
        <v>9196</v>
      </c>
      <c r="B392" s="18" t="str">
        <f t="shared" ref="B392:B455" si="18">CONCATENATE(RIGHT(LEFT(A392,7),2),"/",RIGHT(LEFT(A392,10),2),"/",LEFT(A392,4))</f>
        <v>01/05/2024</v>
      </c>
      <c r="C392" t="str">
        <f t="shared" ref="C392:C455" si="19">RIGHT(LEFT(A392,16),2)</f>
        <v>00</v>
      </c>
      <c r="D392" t="str">
        <f t="shared" ref="D392:D455" si="20">RIGHT(LEFT(A392,19),2)</f>
        <v>00</v>
      </c>
      <c r="E392" s="47"/>
      <c r="F392" s="50"/>
    </row>
    <row r="393" spans="1:6" x14ac:dyDescent="0.25">
      <c r="A393" t="s">
        <v>9197</v>
      </c>
      <c r="B393" s="18" t="str">
        <f t="shared" si="18"/>
        <v>01/05/2024</v>
      </c>
      <c r="C393" t="str">
        <f t="shared" si="19"/>
        <v>00</v>
      </c>
      <c r="D393" t="str">
        <f t="shared" si="20"/>
        <v>15</v>
      </c>
      <c r="E393" s="47"/>
      <c r="F393" s="50"/>
    </row>
    <row r="394" spans="1:6" x14ac:dyDescent="0.25">
      <c r="A394" t="s">
        <v>9198</v>
      </c>
      <c r="B394" s="18" t="str">
        <f t="shared" si="18"/>
        <v>01/05/2024</v>
      </c>
      <c r="C394" t="str">
        <f t="shared" si="19"/>
        <v>00</v>
      </c>
      <c r="D394" t="str">
        <f t="shared" si="20"/>
        <v>30</v>
      </c>
      <c r="E394" s="47"/>
      <c r="F394" s="50"/>
    </row>
    <row r="395" spans="1:6" x14ac:dyDescent="0.25">
      <c r="A395" t="s">
        <v>9199</v>
      </c>
      <c r="B395" s="18" t="str">
        <f t="shared" si="18"/>
        <v>01/05/2024</v>
      </c>
      <c r="C395" t="str">
        <f t="shared" si="19"/>
        <v>00</v>
      </c>
      <c r="D395" t="str">
        <f t="shared" si="20"/>
        <v>45</v>
      </c>
      <c r="E395" s="47"/>
      <c r="F395" s="50"/>
    </row>
    <row r="396" spans="1:6" x14ac:dyDescent="0.25">
      <c r="A396" t="s">
        <v>9200</v>
      </c>
      <c r="B396" s="18" t="str">
        <f t="shared" si="18"/>
        <v>01/05/2024</v>
      </c>
      <c r="C396" t="str">
        <f t="shared" si="19"/>
        <v>01</v>
      </c>
      <c r="D396" t="str">
        <f t="shared" si="20"/>
        <v>00</v>
      </c>
      <c r="E396" s="47"/>
      <c r="F396" s="50"/>
    </row>
    <row r="397" spans="1:6" x14ac:dyDescent="0.25">
      <c r="A397" t="s">
        <v>9201</v>
      </c>
      <c r="B397" s="18" t="str">
        <f t="shared" si="18"/>
        <v>01/05/2024</v>
      </c>
      <c r="C397" t="str">
        <f t="shared" si="19"/>
        <v>01</v>
      </c>
      <c r="D397" t="str">
        <f t="shared" si="20"/>
        <v>15</v>
      </c>
      <c r="E397" s="47"/>
      <c r="F397" s="50"/>
    </row>
    <row r="398" spans="1:6" x14ac:dyDescent="0.25">
      <c r="A398" t="s">
        <v>9202</v>
      </c>
      <c r="B398" s="18" t="str">
        <f t="shared" si="18"/>
        <v>01/05/2024</v>
      </c>
      <c r="C398" t="str">
        <f t="shared" si="19"/>
        <v>01</v>
      </c>
      <c r="D398" t="str">
        <f t="shared" si="20"/>
        <v>30</v>
      </c>
      <c r="E398" s="47"/>
      <c r="F398" s="50"/>
    </row>
    <row r="399" spans="1:6" x14ac:dyDescent="0.25">
      <c r="A399" t="s">
        <v>9203</v>
      </c>
      <c r="B399" s="18" t="str">
        <f t="shared" si="18"/>
        <v>01/05/2024</v>
      </c>
      <c r="C399" t="str">
        <f t="shared" si="19"/>
        <v>01</v>
      </c>
      <c r="D399" t="str">
        <f t="shared" si="20"/>
        <v>45</v>
      </c>
      <c r="E399" s="47"/>
      <c r="F399" s="50"/>
    </row>
    <row r="400" spans="1:6" x14ac:dyDescent="0.25">
      <c r="A400" t="s">
        <v>9204</v>
      </c>
      <c r="B400" s="18" t="str">
        <f t="shared" si="18"/>
        <v>01/05/2024</v>
      </c>
      <c r="C400" t="str">
        <f t="shared" si="19"/>
        <v>02</v>
      </c>
      <c r="D400" t="str">
        <f t="shared" si="20"/>
        <v>00</v>
      </c>
      <c r="E400" s="47"/>
      <c r="F400" s="50"/>
    </row>
    <row r="401" spans="1:6" x14ac:dyDescent="0.25">
      <c r="A401" t="s">
        <v>9205</v>
      </c>
      <c r="B401" s="18" t="str">
        <f t="shared" si="18"/>
        <v>01/05/2024</v>
      </c>
      <c r="C401" t="str">
        <f t="shared" si="19"/>
        <v>02</v>
      </c>
      <c r="D401" t="str">
        <f t="shared" si="20"/>
        <v>15</v>
      </c>
      <c r="E401" s="47"/>
      <c r="F401" s="50"/>
    </row>
    <row r="402" spans="1:6" x14ac:dyDescent="0.25">
      <c r="A402" t="s">
        <v>9206</v>
      </c>
      <c r="B402" s="18" t="str">
        <f t="shared" si="18"/>
        <v>01/05/2024</v>
      </c>
      <c r="C402" t="str">
        <f t="shared" si="19"/>
        <v>02</v>
      </c>
      <c r="D402" t="str">
        <f t="shared" si="20"/>
        <v>30</v>
      </c>
      <c r="E402" s="47"/>
      <c r="F402" s="50"/>
    </row>
    <row r="403" spans="1:6" x14ac:dyDescent="0.25">
      <c r="A403" t="s">
        <v>9207</v>
      </c>
      <c r="B403" s="18" t="str">
        <f t="shared" si="18"/>
        <v>01/05/2024</v>
      </c>
      <c r="C403" t="str">
        <f t="shared" si="19"/>
        <v>02</v>
      </c>
      <c r="D403" t="str">
        <f t="shared" si="20"/>
        <v>45</v>
      </c>
      <c r="E403" s="47"/>
      <c r="F403" s="50"/>
    </row>
    <row r="404" spans="1:6" x14ac:dyDescent="0.25">
      <c r="A404" t="s">
        <v>9208</v>
      </c>
      <c r="B404" s="18" t="str">
        <f t="shared" si="18"/>
        <v>01/05/2024</v>
      </c>
      <c r="C404" t="str">
        <f t="shared" si="19"/>
        <v>03</v>
      </c>
      <c r="D404" t="str">
        <f t="shared" si="20"/>
        <v>00</v>
      </c>
      <c r="E404" s="47"/>
      <c r="F404" s="50"/>
    </row>
    <row r="405" spans="1:6" x14ac:dyDescent="0.25">
      <c r="A405" t="s">
        <v>9209</v>
      </c>
      <c r="B405" s="18" t="str">
        <f t="shared" si="18"/>
        <v>01/05/2024</v>
      </c>
      <c r="C405" t="str">
        <f t="shared" si="19"/>
        <v>03</v>
      </c>
      <c r="D405" t="str">
        <f t="shared" si="20"/>
        <v>15</v>
      </c>
      <c r="E405" s="47"/>
      <c r="F405" s="50"/>
    </row>
    <row r="406" spans="1:6" x14ac:dyDescent="0.25">
      <c r="A406" t="s">
        <v>9210</v>
      </c>
      <c r="B406" s="18" t="str">
        <f t="shared" si="18"/>
        <v>01/05/2024</v>
      </c>
      <c r="C406" t="str">
        <f t="shared" si="19"/>
        <v>03</v>
      </c>
      <c r="D406" t="str">
        <f t="shared" si="20"/>
        <v>30</v>
      </c>
      <c r="E406" s="47"/>
      <c r="F406" s="50"/>
    </row>
    <row r="407" spans="1:6" x14ac:dyDescent="0.25">
      <c r="A407" t="s">
        <v>9211</v>
      </c>
      <c r="B407" s="18" t="str">
        <f t="shared" si="18"/>
        <v>01/05/2024</v>
      </c>
      <c r="C407" t="str">
        <f t="shared" si="19"/>
        <v>03</v>
      </c>
      <c r="D407" t="str">
        <f t="shared" si="20"/>
        <v>45</v>
      </c>
      <c r="E407" s="47"/>
      <c r="F407" s="50"/>
    </row>
    <row r="408" spans="1:6" x14ac:dyDescent="0.25">
      <c r="A408" t="s">
        <v>9212</v>
      </c>
      <c r="B408" s="18" t="str">
        <f t="shared" si="18"/>
        <v>01/05/2024</v>
      </c>
      <c r="C408" t="str">
        <f t="shared" si="19"/>
        <v>04</v>
      </c>
      <c r="D408" t="str">
        <f t="shared" si="20"/>
        <v>00</v>
      </c>
      <c r="E408" s="47"/>
      <c r="F408" s="50"/>
    </row>
    <row r="409" spans="1:6" x14ac:dyDescent="0.25">
      <c r="A409" t="s">
        <v>9213</v>
      </c>
      <c r="B409" s="18" t="str">
        <f t="shared" si="18"/>
        <v>01/05/2024</v>
      </c>
      <c r="C409" t="str">
        <f t="shared" si="19"/>
        <v>04</v>
      </c>
      <c r="D409" t="str">
        <f t="shared" si="20"/>
        <v>15</v>
      </c>
      <c r="E409" s="47"/>
      <c r="F409" s="50"/>
    </row>
    <row r="410" spans="1:6" x14ac:dyDescent="0.25">
      <c r="A410" t="s">
        <v>9214</v>
      </c>
      <c r="B410" s="18" t="str">
        <f t="shared" si="18"/>
        <v>01/05/2024</v>
      </c>
      <c r="C410" t="str">
        <f t="shared" si="19"/>
        <v>04</v>
      </c>
      <c r="D410" t="str">
        <f t="shared" si="20"/>
        <v>30</v>
      </c>
      <c r="E410" s="47"/>
      <c r="F410" s="50"/>
    </row>
    <row r="411" spans="1:6" x14ac:dyDescent="0.25">
      <c r="A411" t="s">
        <v>9215</v>
      </c>
      <c r="B411" s="18" t="str">
        <f t="shared" si="18"/>
        <v>01/05/2024</v>
      </c>
      <c r="C411" t="str">
        <f t="shared" si="19"/>
        <v>04</v>
      </c>
      <c r="D411" t="str">
        <f t="shared" si="20"/>
        <v>45</v>
      </c>
      <c r="E411" s="47"/>
      <c r="F411" s="50"/>
    </row>
    <row r="412" spans="1:6" x14ac:dyDescent="0.25">
      <c r="A412" t="s">
        <v>9216</v>
      </c>
      <c r="B412" s="18" t="str">
        <f t="shared" si="18"/>
        <v>01/05/2024</v>
      </c>
      <c r="C412" t="str">
        <f t="shared" si="19"/>
        <v>05</v>
      </c>
      <c r="D412" t="str">
        <f t="shared" si="20"/>
        <v>00</v>
      </c>
      <c r="E412" s="47"/>
      <c r="F412" s="50"/>
    </row>
    <row r="413" spans="1:6" x14ac:dyDescent="0.25">
      <c r="A413" t="s">
        <v>9217</v>
      </c>
      <c r="B413" s="18" t="str">
        <f t="shared" si="18"/>
        <v>01/05/2024</v>
      </c>
      <c r="C413" t="str">
        <f t="shared" si="19"/>
        <v>05</v>
      </c>
      <c r="D413" t="str">
        <f t="shared" si="20"/>
        <v>15</v>
      </c>
      <c r="E413" s="47"/>
      <c r="F413" s="50"/>
    </row>
    <row r="414" spans="1:6" x14ac:dyDescent="0.25">
      <c r="A414" t="s">
        <v>9218</v>
      </c>
      <c r="B414" s="18" t="str">
        <f t="shared" si="18"/>
        <v>01/05/2024</v>
      </c>
      <c r="C414" t="str">
        <f t="shared" si="19"/>
        <v>05</v>
      </c>
      <c r="D414" t="str">
        <f t="shared" si="20"/>
        <v>30</v>
      </c>
      <c r="E414" s="47"/>
      <c r="F414" s="50"/>
    </row>
    <row r="415" spans="1:6" x14ac:dyDescent="0.25">
      <c r="A415" t="s">
        <v>9219</v>
      </c>
      <c r="B415" s="18" t="str">
        <f t="shared" si="18"/>
        <v>01/05/2024</v>
      </c>
      <c r="C415" t="str">
        <f t="shared" si="19"/>
        <v>05</v>
      </c>
      <c r="D415" t="str">
        <f t="shared" si="20"/>
        <v>45</v>
      </c>
      <c r="E415" s="47"/>
      <c r="F415" s="50"/>
    </row>
    <row r="416" spans="1:6" x14ac:dyDescent="0.25">
      <c r="A416" t="s">
        <v>9220</v>
      </c>
      <c r="B416" s="18" t="str">
        <f t="shared" si="18"/>
        <v>01/05/2024</v>
      </c>
      <c r="C416" t="str">
        <f t="shared" si="19"/>
        <v>06</v>
      </c>
      <c r="D416" t="str">
        <f t="shared" si="20"/>
        <v>00</v>
      </c>
      <c r="E416" s="47"/>
      <c r="F416" s="50"/>
    </row>
    <row r="417" spans="1:6" x14ac:dyDescent="0.25">
      <c r="A417" t="s">
        <v>9221</v>
      </c>
      <c r="B417" s="18" t="str">
        <f t="shared" si="18"/>
        <v>01/05/2024</v>
      </c>
      <c r="C417" t="str">
        <f t="shared" si="19"/>
        <v>06</v>
      </c>
      <c r="D417" t="str">
        <f t="shared" si="20"/>
        <v>15</v>
      </c>
      <c r="E417" s="47"/>
      <c r="F417" s="50"/>
    </row>
    <row r="418" spans="1:6" x14ac:dyDescent="0.25">
      <c r="A418" t="s">
        <v>9222</v>
      </c>
      <c r="B418" s="18" t="str">
        <f t="shared" si="18"/>
        <v>01/05/2024</v>
      </c>
      <c r="C418" t="str">
        <f t="shared" si="19"/>
        <v>06</v>
      </c>
      <c r="D418" t="str">
        <f t="shared" si="20"/>
        <v>30</v>
      </c>
      <c r="E418" s="47"/>
      <c r="F418" s="50"/>
    </row>
    <row r="419" spans="1:6" x14ac:dyDescent="0.25">
      <c r="A419" t="s">
        <v>9223</v>
      </c>
      <c r="B419" s="18" t="str">
        <f t="shared" si="18"/>
        <v>01/05/2024</v>
      </c>
      <c r="C419" t="str">
        <f t="shared" si="19"/>
        <v>06</v>
      </c>
      <c r="D419" t="str">
        <f t="shared" si="20"/>
        <v>45</v>
      </c>
      <c r="E419" s="47"/>
      <c r="F419" s="50"/>
    </row>
    <row r="420" spans="1:6" x14ac:dyDescent="0.25">
      <c r="A420" t="s">
        <v>9224</v>
      </c>
      <c r="B420" s="18" t="str">
        <f t="shared" si="18"/>
        <v>01/05/2024</v>
      </c>
      <c r="C420" t="str">
        <f t="shared" si="19"/>
        <v>07</v>
      </c>
      <c r="D420" t="str">
        <f t="shared" si="20"/>
        <v>00</v>
      </c>
      <c r="E420" s="47"/>
      <c r="F420" s="50"/>
    </row>
    <row r="421" spans="1:6" x14ac:dyDescent="0.25">
      <c r="A421" t="s">
        <v>9225</v>
      </c>
      <c r="B421" s="18" t="str">
        <f t="shared" si="18"/>
        <v>01/05/2024</v>
      </c>
      <c r="C421" t="str">
        <f t="shared" si="19"/>
        <v>07</v>
      </c>
      <c r="D421" t="str">
        <f t="shared" si="20"/>
        <v>15</v>
      </c>
      <c r="E421" s="47"/>
      <c r="F421" s="50"/>
    </row>
    <row r="422" spans="1:6" x14ac:dyDescent="0.25">
      <c r="A422" t="s">
        <v>9226</v>
      </c>
      <c r="B422" s="18" t="str">
        <f t="shared" si="18"/>
        <v>01/05/2024</v>
      </c>
      <c r="C422" t="str">
        <f t="shared" si="19"/>
        <v>07</v>
      </c>
      <c r="D422" t="str">
        <f t="shared" si="20"/>
        <v>30</v>
      </c>
      <c r="E422" s="47"/>
      <c r="F422" s="50"/>
    </row>
    <row r="423" spans="1:6" x14ac:dyDescent="0.25">
      <c r="A423" t="s">
        <v>9227</v>
      </c>
      <c r="B423" s="18" t="str">
        <f t="shared" si="18"/>
        <v>01/05/2024</v>
      </c>
      <c r="C423" t="str">
        <f t="shared" si="19"/>
        <v>07</v>
      </c>
      <c r="D423" t="str">
        <f t="shared" si="20"/>
        <v>45</v>
      </c>
      <c r="E423" s="47"/>
      <c r="F423" s="50"/>
    </row>
    <row r="424" spans="1:6" x14ac:dyDescent="0.25">
      <c r="A424" t="s">
        <v>9228</v>
      </c>
      <c r="B424" s="18" t="str">
        <f t="shared" si="18"/>
        <v>01/05/2024</v>
      </c>
      <c r="C424" t="str">
        <f t="shared" si="19"/>
        <v>08</v>
      </c>
      <c r="D424" t="str">
        <f t="shared" si="20"/>
        <v>00</v>
      </c>
      <c r="E424" s="47"/>
      <c r="F424" s="50"/>
    </row>
    <row r="425" spans="1:6" x14ac:dyDescent="0.25">
      <c r="A425" t="s">
        <v>9229</v>
      </c>
      <c r="B425" s="18" t="str">
        <f t="shared" si="18"/>
        <v>01/05/2024</v>
      </c>
      <c r="C425" t="str">
        <f t="shared" si="19"/>
        <v>08</v>
      </c>
      <c r="D425" t="str">
        <f t="shared" si="20"/>
        <v>15</v>
      </c>
      <c r="E425" s="47"/>
      <c r="F425" s="50"/>
    </row>
    <row r="426" spans="1:6" x14ac:dyDescent="0.25">
      <c r="A426" t="s">
        <v>9230</v>
      </c>
      <c r="B426" s="18" t="str">
        <f t="shared" si="18"/>
        <v>01/05/2024</v>
      </c>
      <c r="C426" t="str">
        <f t="shared" si="19"/>
        <v>08</v>
      </c>
      <c r="D426" t="str">
        <f t="shared" si="20"/>
        <v>30</v>
      </c>
      <c r="E426" s="47"/>
      <c r="F426" s="50"/>
    </row>
    <row r="427" spans="1:6" x14ac:dyDescent="0.25">
      <c r="A427" t="s">
        <v>9231</v>
      </c>
      <c r="B427" s="18" t="str">
        <f t="shared" si="18"/>
        <v>01/05/2024</v>
      </c>
      <c r="C427" t="str">
        <f t="shared" si="19"/>
        <v>08</v>
      </c>
      <c r="D427" t="str">
        <f t="shared" si="20"/>
        <v>45</v>
      </c>
      <c r="E427" s="47"/>
      <c r="F427" s="50"/>
    </row>
    <row r="428" spans="1:6" x14ac:dyDescent="0.25">
      <c r="A428" t="s">
        <v>9232</v>
      </c>
      <c r="B428" s="18" t="str">
        <f t="shared" si="18"/>
        <v>01/05/2024</v>
      </c>
      <c r="C428" t="str">
        <f t="shared" si="19"/>
        <v>09</v>
      </c>
      <c r="D428" t="str">
        <f t="shared" si="20"/>
        <v>00</v>
      </c>
      <c r="E428" s="47"/>
      <c r="F428" s="50"/>
    </row>
    <row r="429" spans="1:6" x14ac:dyDescent="0.25">
      <c r="A429" t="s">
        <v>9233</v>
      </c>
      <c r="B429" s="18" t="str">
        <f t="shared" si="18"/>
        <v>01/05/2024</v>
      </c>
      <c r="C429" t="str">
        <f t="shared" si="19"/>
        <v>09</v>
      </c>
      <c r="D429" t="str">
        <f t="shared" si="20"/>
        <v>15</v>
      </c>
      <c r="E429" s="47"/>
      <c r="F429" s="50"/>
    </row>
    <row r="430" spans="1:6" x14ac:dyDescent="0.25">
      <c r="A430" t="s">
        <v>9234</v>
      </c>
      <c r="B430" s="18" t="str">
        <f t="shared" si="18"/>
        <v>01/05/2024</v>
      </c>
      <c r="C430" t="str">
        <f t="shared" si="19"/>
        <v>09</v>
      </c>
      <c r="D430" t="str">
        <f t="shared" si="20"/>
        <v>30</v>
      </c>
      <c r="E430" s="47"/>
      <c r="F430" s="50"/>
    </row>
    <row r="431" spans="1:6" x14ac:dyDescent="0.25">
      <c r="A431" t="s">
        <v>9235</v>
      </c>
      <c r="B431" s="18" t="str">
        <f t="shared" si="18"/>
        <v>01/05/2024</v>
      </c>
      <c r="C431" t="str">
        <f t="shared" si="19"/>
        <v>09</v>
      </c>
      <c r="D431" t="str">
        <f t="shared" si="20"/>
        <v>45</v>
      </c>
      <c r="E431" s="47"/>
      <c r="F431" s="50"/>
    </row>
    <row r="432" spans="1:6" x14ac:dyDescent="0.25">
      <c r="A432" t="s">
        <v>9236</v>
      </c>
      <c r="B432" s="18" t="str">
        <f t="shared" si="18"/>
        <v>01/05/2024</v>
      </c>
      <c r="C432" t="str">
        <f t="shared" si="19"/>
        <v>10</v>
      </c>
      <c r="D432" t="str">
        <f t="shared" si="20"/>
        <v>00</v>
      </c>
      <c r="E432" s="47"/>
      <c r="F432" s="50"/>
    </row>
    <row r="433" spans="1:6" x14ac:dyDescent="0.25">
      <c r="A433" t="s">
        <v>9237</v>
      </c>
      <c r="B433" s="18" t="str">
        <f t="shared" si="18"/>
        <v>01/05/2024</v>
      </c>
      <c r="C433" t="str">
        <f t="shared" si="19"/>
        <v>10</v>
      </c>
      <c r="D433" t="str">
        <f t="shared" si="20"/>
        <v>15</v>
      </c>
      <c r="E433" s="47"/>
      <c r="F433" s="50"/>
    </row>
    <row r="434" spans="1:6" x14ac:dyDescent="0.25">
      <c r="A434" t="s">
        <v>9238</v>
      </c>
      <c r="B434" s="18" t="str">
        <f t="shared" si="18"/>
        <v>01/05/2024</v>
      </c>
      <c r="C434" t="str">
        <f t="shared" si="19"/>
        <v>10</v>
      </c>
      <c r="D434" t="str">
        <f t="shared" si="20"/>
        <v>30</v>
      </c>
      <c r="E434" s="47"/>
      <c r="F434" s="50"/>
    </row>
    <row r="435" spans="1:6" x14ac:dyDescent="0.25">
      <c r="A435" t="s">
        <v>9239</v>
      </c>
      <c r="B435" s="18" t="str">
        <f t="shared" si="18"/>
        <v>01/05/2024</v>
      </c>
      <c r="C435" t="str">
        <f t="shared" si="19"/>
        <v>10</v>
      </c>
      <c r="D435" t="str">
        <f t="shared" si="20"/>
        <v>45</v>
      </c>
      <c r="E435" s="47"/>
      <c r="F435" s="50"/>
    </row>
    <row r="436" spans="1:6" x14ac:dyDescent="0.25">
      <c r="A436" t="s">
        <v>9240</v>
      </c>
      <c r="B436" s="18" t="str">
        <f t="shared" si="18"/>
        <v>01/05/2024</v>
      </c>
      <c r="C436" t="str">
        <f t="shared" si="19"/>
        <v>11</v>
      </c>
      <c r="D436" t="str">
        <f t="shared" si="20"/>
        <v>00</v>
      </c>
      <c r="E436" s="47"/>
      <c r="F436" s="50"/>
    </row>
    <row r="437" spans="1:6" x14ac:dyDescent="0.25">
      <c r="A437" t="s">
        <v>9241</v>
      </c>
      <c r="B437" s="18" t="str">
        <f t="shared" si="18"/>
        <v>01/05/2024</v>
      </c>
      <c r="C437" t="str">
        <f t="shared" si="19"/>
        <v>11</v>
      </c>
      <c r="D437" t="str">
        <f t="shared" si="20"/>
        <v>15</v>
      </c>
      <c r="E437" s="47"/>
      <c r="F437" s="50"/>
    </row>
    <row r="438" spans="1:6" x14ac:dyDescent="0.25">
      <c r="A438" t="s">
        <v>9242</v>
      </c>
      <c r="B438" s="18" t="str">
        <f t="shared" si="18"/>
        <v>01/05/2024</v>
      </c>
      <c r="C438" t="str">
        <f t="shared" si="19"/>
        <v>11</v>
      </c>
      <c r="D438" t="str">
        <f t="shared" si="20"/>
        <v>30</v>
      </c>
      <c r="E438" s="47"/>
      <c r="F438" s="50"/>
    </row>
    <row r="439" spans="1:6" x14ac:dyDescent="0.25">
      <c r="A439" t="s">
        <v>9243</v>
      </c>
      <c r="B439" s="18" t="str">
        <f t="shared" si="18"/>
        <v>01/05/2024</v>
      </c>
      <c r="C439" t="str">
        <f t="shared" si="19"/>
        <v>11</v>
      </c>
      <c r="D439" t="str">
        <f t="shared" si="20"/>
        <v>45</v>
      </c>
      <c r="E439" s="47"/>
      <c r="F439" s="50"/>
    </row>
    <row r="440" spans="1:6" x14ac:dyDescent="0.25">
      <c r="A440" t="s">
        <v>9244</v>
      </c>
      <c r="B440" s="18" t="str">
        <f t="shared" si="18"/>
        <v>01/05/2024</v>
      </c>
      <c r="C440" t="str">
        <f t="shared" si="19"/>
        <v>12</v>
      </c>
      <c r="D440" t="str">
        <f t="shared" si="20"/>
        <v>00</v>
      </c>
      <c r="E440" s="47"/>
      <c r="F440" s="50"/>
    </row>
    <row r="441" spans="1:6" x14ac:dyDescent="0.25">
      <c r="A441" t="s">
        <v>9245</v>
      </c>
      <c r="B441" s="18" t="str">
        <f t="shared" si="18"/>
        <v>01/05/2024</v>
      </c>
      <c r="C441" t="str">
        <f t="shared" si="19"/>
        <v>12</v>
      </c>
      <c r="D441" t="str">
        <f t="shared" si="20"/>
        <v>15</v>
      </c>
      <c r="E441" s="47"/>
      <c r="F441" s="50"/>
    </row>
    <row r="442" spans="1:6" x14ac:dyDescent="0.25">
      <c r="A442" t="s">
        <v>9246</v>
      </c>
      <c r="B442" s="18" t="str">
        <f t="shared" si="18"/>
        <v>01/05/2024</v>
      </c>
      <c r="C442" t="str">
        <f t="shared" si="19"/>
        <v>12</v>
      </c>
      <c r="D442" t="str">
        <f t="shared" si="20"/>
        <v>30</v>
      </c>
      <c r="E442" s="47"/>
      <c r="F442" s="50"/>
    </row>
    <row r="443" spans="1:6" x14ac:dyDescent="0.25">
      <c r="A443" t="s">
        <v>9247</v>
      </c>
      <c r="B443" s="18" t="str">
        <f t="shared" si="18"/>
        <v>01/05/2024</v>
      </c>
      <c r="C443" t="str">
        <f t="shared" si="19"/>
        <v>12</v>
      </c>
      <c r="D443" t="str">
        <f t="shared" si="20"/>
        <v>45</v>
      </c>
      <c r="E443" s="47"/>
      <c r="F443" s="50"/>
    </row>
    <row r="444" spans="1:6" x14ac:dyDescent="0.25">
      <c r="A444" t="s">
        <v>9248</v>
      </c>
      <c r="B444" s="18" t="str">
        <f t="shared" si="18"/>
        <v>01/05/2024</v>
      </c>
      <c r="C444" t="str">
        <f t="shared" si="19"/>
        <v>13</v>
      </c>
      <c r="D444" t="str">
        <f t="shared" si="20"/>
        <v>00</v>
      </c>
      <c r="E444" s="47"/>
      <c r="F444" s="50"/>
    </row>
    <row r="445" spans="1:6" x14ac:dyDescent="0.25">
      <c r="A445" t="s">
        <v>9249</v>
      </c>
      <c r="B445" s="18" t="str">
        <f t="shared" si="18"/>
        <v>01/05/2024</v>
      </c>
      <c r="C445" t="str">
        <f t="shared" si="19"/>
        <v>13</v>
      </c>
      <c r="D445" t="str">
        <f t="shared" si="20"/>
        <v>15</v>
      </c>
      <c r="E445" s="47"/>
      <c r="F445" s="50"/>
    </row>
    <row r="446" spans="1:6" x14ac:dyDescent="0.25">
      <c r="A446" t="s">
        <v>9250</v>
      </c>
      <c r="B446" s="18" t="str">
        <f t="shared" si="18"/>
        <v>01/05/2024</v>
      </c>
      <c r="C446" t="str">
        <f t="shared" si="19"/>
        <v>13</v>
      </c>
      <c r="D446" t="str">
        <f t="shared" si="20"/>
        <v>30</v>
      </c>
      <c r="E446" s="47"/>
      <c r="F446" s="50"/>
    </row>
    <row r="447" spans="1:6" x14ac:dyDescent="0.25">
      <c r="A447" t="s">
        <v>9251</v>
      </c>
      <c r="B447" s="18" t="str">
        <f t="shared" si="18"/>
        <v>01/05/2024</v>
      </c>
      <c r="C447" t="str">
        <f t="shared" si="19"/>
        <v>13</v>
      </c>
      <c r="D447" t="str">
        <f t="shared" si="20"/>
        <v>45</v>
      </c>
      <c r="E447" s="47"/>
      <c r="F447" s="50"/>
    </row>
    <row r="448" spans="1:6" x14ac:dyDescent="0.25">
      <c r="A448" t="s">
        <v>9252</v>
      </c>
      <c r="B448" s="18" t="str">
        <f t="shared" si="18"/>
        <v>01/05/2024</v>
      </c>
      <c r="C448" t="str">
        <f t="shared" si="19"/>
        <v>14</v>
      </c>
      <c r="D448" t="str">
        <f t="shared" si="20"/>
        <v>00</v>
      </c>
      <c r="E448" s="47"/>
      <c r="F448" s="50"/>
    </row>
    <row r="449" spans="1:6" x14ac:dyDescent="0.25">
      <c r="A449" t="s">
        <v>9253</v>
      </c>
      <c r="B449" s="18" t="str">
        <f t="shared" si="18"/>
        <v>01/05/2024</v>
      </c>
      <c r="C449" t="str">
        <f t="shared" si="19"/>
        <v>14</v>
      </c>
      <c r="D449" t="str">
        <f t="shared" si="20"/>
        <v>15</v>
      </c>
      <c r="E449" s="47"/>
      <c r="F449" s="50"/>
    </row>
    <row r="450" spans="1:6" x14ac:dyDescent="0.25">
      <c r="A450" t="s">
        <v>9254</v>
      </c>
      <c r="B450" s="18" t="str">
        <f t="shared" si="18"/>
        <v>01/05/2024</v>
      </c>
      <c r="C450" t="str">
        <f t="shared" si="19"/>
        <v>14</v>
      </c>
      <c r="D450" t="str">
        <f t="shared" si="20"/>
        <v>30</v>
      </c>
      <c r="E450" s="47"/>
      <c r="F450" s="50"/>
    </row>
    <row r="451" spans="1:6" x14ac:dyDescent="0.25">
      <c r="A451" t="s">
        <v>9255</v>
      </c>
      <c r="B451" s="18" t="str">
        <f t="shared" si="18"/>
        <v>01/05/2024</v>
      </c>
      <c r="C451" t="str">
        <f t="shared" si="19"/>
        <v>14</v>
      </c>
      <c r="D451" t="str">
        <f t="shared" si="20"/>
        <v>45</v>
      </c>
      <c r="E451" s="47"/>
      <c r="F451" s="50"/>
    </row>
    <row r="452" spans="1:6" x14ac:dyDescent="0.25">
      <c r="A452" t="s">
        <v>9256</v>
      </c>
      <c r="B452" s="18" t="str">
        <f t="shared" si="18"/>
        <v>01/05/2024</v>
      </c>
      <c r="C452" t="str">
        <f t="shared" si="19"/>
        <v>15</v>
      </c>
      <c r="D452" t="str">
        <f t="shared" si="20"/>
        <v>00</v>
      </c>
      <c r="E452" s="47"/>
      <c r="F452" s="50"/>
    </row>
    <row r="453" spans="1:6" x14ac:dyDescent="0.25">
      <c r="A453" t="s">
        <v>9257</v>
      </c>
      <c r="B453" s="18" t="str">
        <f t="shared" si="18"/>
        <v>01/05/2024</v>
      </c>
      <c r="C453" t="str">
        <f t="shared" si="19"/>
        <v>15</v>
      </c>
      <c r="D453" t="str">
        <f t="shared" si="20"/>
        <v>15</v>
      </c>
      <c r="E453" s="47"/>
      <c r="F453" s="50"/>
    </row>
    <row r="454" spans="1:6" x14ac:dyDescent="0.25">
      <c r="A454" t="s">
        <v>9258</v>
      </c>
      <c r="B454" s="18" t="str">
        <f t="shared" si="18"/>
        <v>01/05/2024</v>
      </c>
      <c r="C454" t="str">
        <f t="shared" si="19"/>
        <v>15</v>
      </c>
      <c r="D454" t="str">
        <f t="shared" si="20"/>
        <v>30</v>
      </c>
      <c r="E454" s="47"/>
      <c r="F454" s="50"/>
    </row>
    <row r="455" spans="1:6" x14ac:dyDescent="0.25">
      <c r="A455" t="s">
        <v>9259</v>
      </c>
      <c r="B455" s="18" t="str">
        <f t="shared" si="18"/>
        <v>01/05/2024</v>
      </c>
      <c r="C455" t="str">
        <f t="shared" si="19"/>
        <v>15</v>
      </c>
      <c r="D455" t="str">
        <f t="shared" si="20"/>
        <v>45</v>
      </c>
      <c r="E455" s="47"/>
      <c r="F455" s="50"/>
    </row>
    <row r="456" spans="1:6" x14ac:dyDescent="0.25">
      <c r="A456" t="s">
        <v>9260</v>
      </c>
      <c r="B456" s="18" t="str">
        <f t="shared" ref="B456:B519" si="21">CONCATENATE(RIGHT(LEFT(A456,7),2),"/",RIGHT(LEFT(A456,10),2),"/",LEFT(A456,4))</f>
        <v>01/05/2024</v>
      </c>
      <c r="C456" t="str">
        <f t="shared" ref="C456:C519" si="22">RIGHT(LEFT(A456,16),2)</f>
        <v>16</v>
      </c>
      <c r="D456" t="str">
        <f t="shared" ref="D456:D519" si="23">RIGHT(LEFT(A456,19),2)</f>
        <v>00</v>
      </c>
      <c r="E456" s="47"/>
      <c r="F456" s="50"/>
    </row>
    <row r="457" spans="1:6" x14ac:dyDescent="0.25">
      <c r="A457" t="s">
        <v>9261</v>
      </c>
      <c r="B457" s="18" t="str">
        <f t="shared" si="21"/>
        <v>01/05/2024</v>
      </c>
      <c r="C457" t="str">
        <f t="shared" si="22"/>
        <v>16</v>
      </c>
      <c r="D457" t="str">
        <f t="shared" si="23"/>
        <v>15</v>
      </c>
      <c r="E457" s="47"/>
      <c r="F457" s="50"/>
    </row>
    <row r="458" spans="1:6" x14ac:dyDescent="0.25">
      <c r="A458" t="s">
        <v>9262</v>
      </c>
      <c r="B458" s="18" t="str">
        <f t="shared" si="21"/>
        <v>01/05/2024</v>
      </c>
      <c r="C458" t="str">
        <f t="shared" si="22"/>
        <v>16</v>
      </c>
      <c r="D458" t="str">
        <f t="shared" si="23"/>
        <v>30</v>
      </c>
      <c r="E458" s="47"/>
      <c r="F458" s="50"/>
    </row>
    <row r="459" spans="1:6" x14ac:dyDescent="0.25">
      <c r="A459" t="s">
        <v>9263</v>
      </c>
      <c r="B459" s="18" t="str">
        <f t="shared" si="21"/>
        <v>01/05/2024</v>
      </c>
      <c r="C459" t="str">
        <f t="shared" si="22"/>
        <v>16</v>
      </c>
      <c r="D459" t="str">
        <f t="shared" si="23"/>
        <v>45</v>
      </c>
      <c r="E459" s="47"/>
      <c r="F459" s="50"/>
    </row>
    <row r="460" spans="1:6" x14ac:dyDescent="0.25">
      <c r="A460" t="s">
        <v>9264</v>
      </c>
      <c r="B460" s="18" t="str">
        <f t="shared" si="21"/>
        <v>01/05/2024</v>
      </c>
      <c r="C460" t="str">
        <f t="shared" si="22"/>
        <v>17</v>
      </c>
      <c r="D460" t="str">
        <f t="shared" si="23"/>
        <v>00</v>
      </c>
      <c r="E460" s="47"/>
      <c r="F460" s="50"/>
    </row>
    <row r="461" spans="1:6" x14ac:dyDescent="0.25">
      <c r="A461" t="s">
        <v>9265</v>
      </c>
      <c r="B461" s="18" t="str">
        <f t="shared" si="21"/>
        <v>01/05/2024</v>
      </c>
      <c r="C461" t="str">
        <f t="shared" si="22"/>
        <v>17</v>
      </c>
      <c r="D461" t="str">
        <f t="shared" si="23"/>
        <v>15</v>
      </c>
      <c r="E461" s="47"/>
      <c r="F461" s="50"/>
    </row>
    <row r="462" spans="1:6" x14ac:dyDescent="0.25">
      <c r="A462" t="s">
        <v>9266</v>
      </c>
      <c r="B462" s="18" t="str">
        <f t="shared" si="21"/>
        <v>01/05/2024</v>
      </c>
      <c r="C462" t="str">
        <f t="shared" si="22"/>
        <v>17</v>
      </c>
      <c r="D462" t="str">
        <f t="shared" si="23"/>
        <v>30</v>
      </c>
      <c r="E462" s="47"/>
      <c r="F462" s="50"/>
    </row>
    <row r="463" spans="1:6" x14ac:dyDescent="0.25">
      <c r="A463" t="s">
        <v>9267</v>
      </c>
      <c r="B463" s="18" t="str">
        <f t="shared" si="21"/>
        <v>01/05/2024</v>
      </c>
      <c r="C463" t="str">
        <f t="shared" si="22"/>
        <v>17</v>
      </c>
      <c r="D463" t="str">
        <f t="shared" si="23"/>
        <v>45</v>
      </c>
      <c r="E463" s="47"/>
      <c r="F463" s="50"/>
    </row>
    <row r="464" spans="1:6" x14ac:dyDescent="0.25">
      <c r="A464" t="s">
        <v>9268</v>
      </c>
      <c r="B464" s="18" t="str">
        <f t="shared" si="21"/>
        <v>01/05/2024</v>
      </c>
      <c r="C464" t="str">
        <f t="shared" si="22"/>
        <v>18</v>
      </c>
      <c r="D464" t="str">
        <f t="shared" si="23"/>
        <v>00</v>
      </c>
      <c r="E464" s="47"/>
      <c r="F464" s="50"/>
    </row>
    <row r="465" spans="1:6" x14ac:dyDescent="0.25">
      <c r="A465" t="s">
        <v>9269</v>
      </c>
      <c r="B465" s="18" t="str">
        <f t="shared" si="21"/>
        <v>01/05/2024</v>
      </c>
      <c r="C465" t="str">
        <f t="shared" si="22"/>
        <v>18</v>
      </c>
      <c r="D465" t="str">
        <f t="shared" si="23"/>
        <v>15</v>
      </c>
      <c r="E465" s="47"/>
      <c r="F465" s="50"/>
    </row>
    <row r="466" spans="1:6" x14ac:dyDescent="0.25">
      <c r="A466" t="s">
        <v>9270</v>
      </c>
      <c r="B466" s="18" t="str">
        <f t="shared" si="21"/>
        <v>01/05/2024</v>
      </c>
      <c r="C466" t="str">
        <f t="shared" si="22"/>
        <v>18</v>
      </c>
      <c r="D466" t="str">
        <f t="shared" si="23"/>
        <v>30</v>
      </c>
      <c r="E466" s="47"/>
      <c r="F466" s="50"/>
    </row>
    <row r="467" spans="1:6" x14ac:dyDescent="0.25">
      <c r="A467" t="s">
        <v>9271</v>
      </c>
      <c r="B467" s="18" t="str">
        <f t="shared" si="21"/>
        <v>01/05/2024</v>
      </c>
      <c r="C467" t="str">
        <f t="shared" si="22"/>
        <v>18</v>
      </c>
      <c r="D467" t="str">
        <f t="shared" si="23"/>
        <v>45</v>
      </c>
      <c r="E467" s="47"/>
      <c r="F467" s="50"/>
    </row>
    <row r="468" spans="1:6" x14ac:dyDescent="0.25">
      <c r="A468" t="s">
        <v>9272</v>
      </c>
      <c r="B468" s="18" t="str">
        <f t="shared" si="21"/>
        <v>01/05/2024</v>
      </c>
      <c r="C468" t="str">
        <f t="shared" si="22"/>
        <v>19</v>
      </c>
      <c r="D468" t="str">
        <f t="shared" si="23"/>
        <v>00</v>
      </c>
      <c r="E468" s="47"/>
      <c r="F468" s="50"/>
    </row>
    <row r="469" spans="1:6" x14ac:dyDescent="0.25">
      <c r="A469" t="s">
        <v>9273</v>
      </c>
      <c r="B469" s="18" t="str">
        <f t="shared" si="21"/>
        <v>01/05/2024</v>
      </c>
      <c r="C469" t="str">
        <f t="shared" si="22"/>
        <v>19</v>
      </c>
      <c r="D469" t="str">
        <f t="shared" si="23"/>
        <v>15</v>
      </c>
      <c r="E469" s="47"/>
      <c r="F469" s="50"/>
    </row>
    <row r="470" spans="1:6" x14ac:dyDescent="0.25">
      <c r="A470" t="s">
        <v>9274</v>
      </c>
      <c r="B470" s="18" t="str">
        <f t="shared" si="21"/>
        <v>01/05/2024</v>
      </c>
      <c r="C470" t="str">
        <f t="shared" si="22"/>
        <v>19</v>
      </c>
      <c r="D470" t="str">
        <f t="shared" si="23"/>
        <v>30</v>
      </c>
      <c r="E470" s="47"/>
      <c r="F470" s="50"/>
    </row>
    <row r="471" spans="1:6" x14ac:dyDescent="0.25">
      <c r="A471" t="s">
        <v>9275</v>
      </c>
      <c r="B471" s="18" t="str">
        <f t="shared" si="21"/>
        <v>01/05/2024</v>
      </c>
      <c r="C471" t="str">
        <f t="shared" si="22"/>
        <v>19</v>
      </c>
      <c r="D471" t="str">
        <f t="shared" si="23"/>
        <v>45</v>
      </c>
      <c r="E471" s="47"/>
      <c r="F471" s="50"/>
    </row>
    <row r="472" spans="1:6" x14ac:dyDescent="0.25">
      <c r="A472" t="s">
        <v>9276</v>
      </c>
      <c r="B472" s="18" t="str">
        <f t="shared" si="21"/>
        <v>01/05/2024</v>
      </c>
      <c r="C472" t="str">
        <f t="shared" si="22"/>
        <v>20</v>
      </c>
      <c r="D472" t="str">
        <f t="shared" si="23"/>
        <v>00</v>
      </c>
      <c r="E472" s="47"/>
      <c r="F472" s="50"/>
    </row>
    <row r="473" spans="1:6" x14ac:dyDescent="0.25">
      <c r="A473" t="s">
        <v>9277</v>
      </c>
      <c r="B473" s="18" t="str">
        <f t="shared" si="21"/>
        <v>01/05/2024</v>
      </c>
      <c r="C473" t="str">
        <f t="shared" si="22"/>
        <v>20</v>
      </c>
      <c r="D473" t="str">
        <f t="shared" si="23"/>
        <v>15</v>
      </c>
      <c r="E473" s="47"/>
      <c r="F473" s="50"/>
    </row>
    <row r="474" spans="1:6" x14ac:dyDescent="0.25">
      <c r="A474" t="s">
        <v>9278</v>
      </c>
      <c r="B474" s="18" t="str">
        <f t="shared" si="21"/>
        <v>01/05/2024</v>
      </c>
      <c r="C474" t="str">
        <f t="shared" si="22"/>
        <v>20</v>
      </c>
      <c r="D474" t="str">
        <f t="shared" si="23"/>
        <v>30</v>
      </c>
      <c r="E474" s="47"/>
      <c r="F474" s="50"/>
    </row>
    <row r="475" spans="1:6" x14ac:dyDescent="0.25">
      <c r="A475" t="s">
        <v>9279</v>
      </c>
      <c r="B475" s="18" t="str">
        <f t="shared" si="21"/>
        <v>01/05/2024</v>
      </c>
      <c r="C475" t="str">
        <f t="shared" si="22"/>
        <v>20</v>
      </c>
      <c r="D475" t="str">
        <f t="shared" si="23"/>
        <v>45</v>
      </c>
      <c r="E475" s="47"/>
      <c r="F475" s="50"/>
    </row>
    <row r="476" spans="1:6" x14ac:dyDescent="0.25">
      <c r="A476" t="s">
        <v>9280</v>
      </c>
      <c r="B476" s="18" t="str">
        <f t="shared" si="21"/>
        <v>01/05/2024</v>
      </c>
      <c r="C476" t="str">
        <f t="shared" si="22"/>
        <v>21</v>
      </c>
      <c r="D476" t="str">
        <f t="shared" si="23"/>
        <v>00</v>
      </c>
      <c r="E476" s="47"/>
      <c r="F476" s="50"/>
    </row>
    <row r="477" spans="1:6" x14ac:dyDescent="0.25">
      <c r="A477" t="s">
        <v>9281</v>
      </c>
      <c r="B477" s="18" t="str">
        <f t="shared" si="21"/>
        <v>01/05/2024</v>
      </c>
      <c r="C477" t="str">
        <f t="shared" si="22"/>
        <v>21</v>
      </c>
      <c r="D477" t="str">
        <f t="shared" si="23"/>
        <v>15</v>
      </c>
      <c r="E477" s="47"/>
      <c r="F477" s="50"/>
    </row>
    <row r="478" spans="1:6" x14ac:dyDescent="0.25">
      <c r="A478" t="s">
        <v>9282</v>
      </c>
      <c r="B478" s="18" t="str">
        <f t="shared" si="21"/>
        <v>01/05/2024</v>
      </c>
      <c r="C478" t="str">
        <f t="shared" si="22"/>
        <v>21</v>
      </c>
      <c r="D478" t="str">
        <f t="shared" si="23"/>
        <v>30</v>
      </c>
      <c r="E478" s="47"/>
      <c r="F478" s="50"/>
    </row>
    <row r="479" spans="1:6" x14ac:dyDescent="0.25">
      <c r="A479" t="s">
        <v>9283</v>
      </c>
      <c r="B479" s="18" t="str">
        <f t="shared" si="21"/>
        <v>01/05/2024</v>
      </c>
      <c r="C479" t="str">
        <f t="shared" si="22"/>
        <v>21</v>
      </c>
      <c r="D479" t="str">
        <f t="shared" si="23"/>
        <v>45</v>
      </c>
      <c r="E479" s="47"/>
      <c r="F479" s="50"/>
    </row>
    <row r="480" spans="1:6" x14ac:dyDescent="0.25">
      <c r="A480" t="s">
        <v>9284</v>
      </c>
      <c r="B480" s="18" t="str">
        <f t="shared" si="21"/>
        <v>01/05/2024</v>
      </c>
      <c r="C480" t="str">
        <f t="shared" si="22"/>
        <v>22</v>
      </c>
      <c r="D480" t="str">
        <f t="shared" si="23"/>
        <v>00</v>
      </c>
      <c r="E480" s="47"/>
      <c r="F480" s="50"/>
    </row>
    <row r="481" spans="1:6" x14ac:dyDescent="0.25">
      <c r="A481" t="s">
        <v>9285</v>
      </c>
      <c r="B481" s="18" t="str">
        <f t="shared" si="21"/>
        <v>01/05/2024</v>
      </c>
      <c r="C481" t="str">
        <f t="shared" si="22"/>
        <v>22</v>
      </c>
      <c r="D481" t="str">
        <f t="shared" si="23"/>
        <v>15</v>
      </c>
      <c r="E481" s="47"/>
      <c r="F481" s="50"/>
    </row>
    <row r="482" spans="1:6" x14ac:dyDescent="0.25">
      <c r="A482" t="s">
        <v>9286</v>
      </c>
      <c r="B482" s="18" t="str">
        <f t="shared" si="21"/>
        <v>01/05/2024</v>
      </c>
      <c r="C482" t="str">
        <f t="shared" si="22"/>
        <v>22</v>
      </c>
      <c r="D482" t="str">
        <f t="shared" si="23"/>
        <v>30</v>
      </c>
      <c r="E482" s="47"/>
      <c r="F482" s="50"/>
    </row>
    <row r="483" spans="1:6" x14ac:dyDescent="0.25">
      <c r="A483" t="s">
        <v>9287</v>
      </c>
      <c r="B483" s="18" t="str">
        <f t="shared" si="21"/>
        <v>01/05/2024</v>
      </c>
      <c r="C483" t="str">
        <f t="shared" si="22"/>
        <v>22</v>
      </c>
      <c r="D483" t="str">
        <f t="shared" si="23"/>
        <v>45</v>
      </c>
      <c r="E483" s="47"/>
      <c r="F483" s="50"/>
    </row>
    <row r="484" spans="1:6" x14ac:dyDescent="0.25">
      <c r="A484" t="s">
        <v>9288</v>
      </c>
      <c r="B484" s="18" t="str">
        <f t="shared" si="21"/>
        <v>01/05/2024</v>
      </c>
      <c r="C484" t="str">
        <f t="shared" si="22"/>
        <v>23</v>
      </c>
      <c r="D484" t="str">
        <f t="shared" si="23"/>
        <v>00</v>
      </c>
      <c r="E484" s="47"/>
      <c r="F484" s="50"/>
    </row>
    <row r="485" spans="1:6" x14ac:dyDescent="0.25">
      <c r="A485" t="s">
        <v>9289</v>
      </c>
      <c r="B485" s="18" t="str">
        <f t="shared" si="21"/>
        <v>01/05/2024</v>
      </c>
      <c r="C485" t="str">
        <f t="shared" si="22"/>
        <v>23</v>
      </c>
      <c r="D485" t="str">
        <f t="shared" si="23"/>
        <v>15</v>
      </c>
      <c r="E485" s="47"/>
      <c r="F485" s="50"/>
    </row>
    <row r="486" spans="1:6" x14ac:dyDescent="0.25">
      <c r="A486" t="s">
        <v>9290</v>
      </c>
      <c r="B486" s="18" t="str">
        <f t="shared" si="21"/>
        <v>01/05/2024</v>
      </c>
      <c r="C486" t="str">
        <f t="shared" si="22"/>
        <v>23</v>
      </c>
      <c r="D486" t="str">
        <f t="shared" si="23"/>
        <v>30</v>
      </c>
      <c r="E486" s="47"/>
      <c r="F486" s="50"/>
    </row>
    <row r="487" spans="1:6" x14ac:dyDescent="0.25">
      <c r="A487" t="s">
        <v>9291</v>
      </c>
      <c r="B487" s="18" t="str">
        <f t="shared" si="21"/>
        <v>01/05/2024</v>
      </c>
      <c r="C487" t="str">
        <f t="shared" si="22"/>
        <v>23</v>
      </c>
      <c r="D487" t="str">
        <f t="shared" si="23"/>
        <v>45</v>
      </c>
      <c r="E487" s="47"/>
      <c r="F487" s="50"/>
    </row>
    <row r="488" spans="1:6" x14ac:dyDescent="0.25">
      <c r="A488" t="s">
        <v>9292</v>
      </c>
      <c r="B488" s="18" t="str">
        <f t="shared" si="21"/>
        <v>01/06/2024</v>
      </c>
      <c r="C488" t="str">
        <f t="shared" si="22"/>
        <v>00</v>
      </c>
      <c r="D488" t="str">
        <f t="shared" si="23"/>
        <v>00</v>
      </c>
      <c r="E488" s="47"/>
      <c r="F488" s="50"/>
    </row>
    <row r="489" spans="1:6" x14ac:dyDescent="0.25">
      <c r="A489" t="s">
        <v>9293</v>
      </c>
      <c r="B489" s="18" t="str">
        <f t="shared" si="21"/>
        <v>01/06/2024</v>
      </c>
      <c r="C489" t="str">
        <f t="shared" si="22"/>
        <v>00</v>
      </c>
      <c r="D489" t="str">
        <f t="shared" si="23"/>
        <v>15</v>
      </c>
      <c r="E489" s="47"/>
      <c r="F489" s="50"/>
    </row>
    <row r="490" spans="1:6" x14ac:dyDescent="0.25">
      <c r="A490" t="s">
        <v>9294</v>
      </c>
      <c r="B490" s="18" t="str">
        <f t="shared" si="21"/>
        <v>01/06/2024</v>
      </c>
      <c r="C490" t="str">
        <f t="shared" si="22"/>
        <v>00</v>
      </c>
      <c r="D490" t="str">
        <f t="shared" si="23"/>
        <v>30</v>
      </c>
      <c r="E490" s="47"/>
      <c r="F490" s="50"/>
    </row>
    <row r="491" spans="1:6" x14ac:dyDescent="0.25">
      <c r="A491" t="s">
        <v>9295</v>
      </c>
      <c r="B491" s="18" t="str">
        <f t="shared" si="21"/>
        <v>01/06/2024</v>
      </c>
      <c r="C491" t="str">
        <f t="shared" si="22"/>
        <v>00</v>
      </c>
      <c r="D491" t="str">
        <f t="shared" si="23"/>
        <v>45</v>
      </c>
      <c r="E491" s="47"/>
      <c r="F491" s="50"/>
    </row>
    <row r="492" spans="1:6" x14ac:dyDescent="0.25">
      <c r="A492" t="s">
        <v>9296</v>
      </c>
      <c r="B492" s="18" t="str">
        <f t="shared" si="21"/>
        <v>01/06/2024</v>
      </c>
      <c r="C492" t="str">
        <f t="shared" si="22"/>
        <v>01</v>
      </c>
      <c r="D492" t="str">
        <f t="shared" si="23"/>
        <v>00</v>
      </c>
      <c r="E492" s="47"/>
      <c r="F492" s="50"/>
    </row>
    <row r="493" spans="1:6" x14ac:dyDescent="0.25">
      <c r="A493" t="s">
        <v>9297</v>
      </c>
      <c r="B493" s="18" t="str">
        <f t="shared" si="21"/>
        <v>01/06/2024</v>
      </c>
      <c r="C493" t="str">
        <f t="shared" si="22"/>
        <v>01</v>
      </c>
      <c r="D493" t="str">
        <f t="shared" si="23"/>
        <v>15</v>
      </c>
      <c r="E493" s="47"/>
      <c r="F493" s="50"/>
    </row>
    <row r="494" spans="1:6" x14ac:dyDescent="0.25">
      <c r="A494" t="s">
        <v>9298</v>
      </c>
      <c r="B494" s="18" t="str">
        <f t="shared" si="21"/>
        <v>01/06/2024</v>
      </c>
      <c r="C494" t="str">
        <f t="shared" si="22"/>
        <v>01</v>
      </c>
      <c r="D494" t="str">
        <f t="shared" si="23"/>
        <v>30</v>
      </c>
      <c r="E494" s="47"/>
      <c r="F494" s="50"/>
    </row>
    <row r="495" spans="1:6" x14ac:dyDescent="0.25">
      <c r="A495" t="s">
        <v>9299</v>
      </c>
      <c r="B495" s="18" t="str">
        <f t="shared" si="21"/>
        <v>01/06/2024</v>
      </c>
      <c r="C495" t="str">
        <f t="shared" si="22"/>
        <v>01</v>
      </c>
      <c r="D495" t="str">
        <f t="shared" si="23"/>
        <v>45</v>
      </c>
      <c r="E495" s="47"/>
      <c r="F495" s="50"/>
    </row>
    <row r="496" spans="1:6" x14ac:dyDescent="0.25">
      <c r="A496" t="s">
        <v>9300</v>
      </c>
      <c r="B496" s="18" t="str">
        <f t="shared" si="21"/>
        <v>01/06/2024</v>
      </c>
      <c r="C496" t="str">
        <f t="shared" si="22"/>
        <v>02</v>
      </c>
      <c r="D496" t="str">
        <f t="shared" si="23"/>
        <v>00</v>
      </c>
      <c r="E496" s="47"/>
      <c r="F496" s="50"/>
    </row>
    <row r="497" spans="1:6" x14ac:dyDescent="0.25">
      <c r="A497" t="s">
        <v>9301</v>
      </c>
      <c r="B497" s="18" t="str">
        <f t="shared" si="21"/>
        <v>01/06/2024</v>
      </c>
      <c r="C497" t="str">
        <f t="shared" si="22"/>
        <v>02</v>
      </c>
      <c r="D497" t="str">
        <f t="shared" si="23"/>
        <v>15</v>
      </c>
      <c r="E497" s="47"/>
      <c r="F497" s="50"/>
    </row>
    <row r="498" spans="1:6" x14ac:dyDescent="0.25">
      <c r="A498" t="s">
        <v>9302</v>
      </c>
      <c r="B498" s="18" t="str">
        <f t="shared" si="21"/>
        <v>01/06/2024</v>
      </c>
      <c r="C498" t="str">
        <f t="shared" si="22"/>
        <v>02</v>
      </c>
      <c r="D498" t="str">
        <f t="shared" si="23"/>
        <v>30</v>
      </c>
      <c r="E498" s="47"/>
      <c r="F498" s="50"/>
    </row>
    <row r="499" spans="1:6" x14ac:dyDescent="0.25">
      <c r="A499" t="s">
        <v>9303</v>
      </c>
      <c r="B499" s="18" t="str">
        <f t="shared" si="21"/>
        <v>01/06/2024</v>
      </c>
      <c r="C499" t="str">
        <f t="shared" si="22"/>
        <v>02</v>
      </c>
      <c r="D499" t="str">
        <f t="shared" si="23"/>
        <v>45</v>
      </c>
      <c r="E499" s="47"/>
      <c r="F499" s="50"/>
    </row>
    <row r="500" spans="1:6" x14ac:dyDescent="0.25">
      <c r="A500" t="s">
        <v>9304</v>
      </c>
      <c r="B500" s="18" t="str">
        <f t="shared" si="21"/>
        <v>01/06/2024</v>
      </c>
      <c r="C500" t="str">
        <f t="shared" si="22"/>
        <v>03</v>
      </c>
      <c r="D500" t="str">
        <f t="shared" si="23"/>
        <v>00</v>
      </c>
      <c r="E500" s="47"/>
      <c r="F500" s="50"/>
    </row>
    <row r="501" spans="1:6" x14ac:dyDescent="0.25">
      <c r="A501" t="s">
        <v>9305</v>
      </c>
      <c r="B501" s="18" t="str">
        <f t="shared" si="21"/>
        <v>01/06/2024</v>
      </c>
      <c r="C501" t="str">
        <f t="shared" si="22"/>
        <v>03</v>
      </c>
      <c r="D501" t="str">
        <f t="shared" si="23"/>
        <v>15</v>
      </c>
      <c r="E501" s="47"/>
      <c r="F501" s="50"/>
    </row>
    <row r="502" spans="1:6" x14ac:dyDescent="0.25">
      <c r="A502" t="s">
        <v>9306</v>
      </c>
      <c r="B502" s="18" t="str">
        <f t="shared" si="21"/>
        <v>01/06/2024</v>
      </c>
      <c r="C502" t="str">
        <f t="shared" si="22"/>
        <v>03</v>
      </c>
      <c r="D502" t="str">
        <f t="shared" si="23"/>
        <v>30</v>
      </c>
      <c r="E502" s="47"/>
      <c r="F502" s="50"/>
    </row>
    <row r="503" spans="1:6" x14ac:dyDescent="0.25">
      <c r="A503" t="s">
        <v>9307</v>
      </c>
      <c r="B503" s="18" t="str">
        <f t="shared" si="21"/>
        <v>01/06/2024</v>
      </c>
      <c r="C503" t="str">
        <f t="shared" si="22"/>
        <v>03</v>
      </c>
      <c r="D503" t="str">
        <f t="shared" si="23"/>
        <v>45</v>
      </c>
      <c r="E503" s="47"/>
      <c r="F503" s="50"/>
    </row>
    <row r="504" spans="1:6" x14ac:dyDescent="0.25">
      <c r="A504" t="s">
        <v>9308</v>
      </c>
      <c r="B504" s="18" t="str">
        <f t="shared" si="21"/>
        <v>01/06/2024</v>
      </c>
      <c r="C504" t="str">
        <f t="shared" si="22"/>
        <v>04</v>
      </c>
      <c r="D504" t="str">
        <f t="shared" si="23"/>
        <v>00</v>
      </c>
      <c r="E504" s="47"/>
      <c r="F504" s="50"/>
    </row>
    <row r="505" spans="1:6" x14ac:dyDescent="0.25">
      <c r="A505" t="s">
        <v>9309</v>
      </c>
      <c r="B505" s="18" t="str">
        <f t="shared" si="21"/>
        <v>01/06/2024</v>
      </c>
      <c r="C505" t="str">
        <f t="shared" si="22"/>
        <v>04</v>
      </c>
      <c r="D505" t="str">
        <f t="shared" si="23"/>
        <v>15</v>
      </c>
      <c r="E505" s="47"/>
      <c r="F505" s="50"/>
    </row>
    <row r="506" spans="1:6" x14ac:dyDescent="0.25">
      <c r="A506" t="s">
        <v>9310</v>
      </c>
      <c r="B506" s="18" t="str">
        <f t="shared" si="21"/>
        <v>01/06/2024</v>
      </c>
      <c r="C506" t="str">
        <f t="shared" si="22"/>
        <v>04</v>
      </c>
      <c r="D506" t="str">
        <f t="shared" si="23"/>
        <v>30</v>
      </c>
      <c r="E506" s="47"/>
      <c r="F506" s="50"/>
    </row>
    <row r="507" spans="1:6" x14ac:dyDescent="0.25">
      <c r="A507" t="s">
        <v>9311</v>
      </c>
      <c r="B507" s="18" t="str">
        <f t="shared" si="21"/>
        <v>01/06/2024</v>
      </c>
      <c r="C507" t="str">
        <f t="shared" si="22"/>
        <v>04</v>
      </c>
      <c r="D507" t="str">
        <f t="shared" si="23"/>
        <v>45</v>
      </c>
      <c r="E507" s="47"/>
      <c r="F507" s="50"/>
    </row>
    <row r="508" spans="1:6" x14ac:dyDescent="0.25">
      <c r="A508" t="s">
        <v>9312</v>
      </c>
      <c r="B508" s="18" t="str">
        <f t="shared" si="21"/>
        <v>01/06/2024</v>
      </c>
      <c r="C508" t="str">
        <f t="shared" si="22"/>
        <v>05</v>
      </c>
      <c r="D508" t="str">
        <f t="shared" si="23"/>
        <v>00</v>
      </c>
      <c r="E508" s="47"/>
      <c r="F508" s="50"/>
    </row>
    <row r="509" spans="1:6" x14ac:dyDescent="0.25">
      <c r="A509" t="s">
        <v>9313</v>
      </c>
      <c r="B509" s="18" t="str">
        <f t="shared" si="21"/>
        <v>01/06/2024</v>
      </c>
      <c r="C509" t="str">
        <f t="shared" si="22"/>
        <v>05</v>
      </c>
      <c r="D509" t="str">
        <f t="shared" si="23"/>
        <v>15</v>
      </c>
      <c r="E509" s="47"/>
      <c r="F509" s="50"/>
    </row>
    <row r="510" spans="1:6" x14ac:dyDescent="0.25">
      <c r="A510" t="s">
        <v>9314</v>
      </c>
      <c r="B510" s="18" t="str">
        <f t="shared" si="21"/>
        <v>01/06/2024</v>
      </c>
      <c r="C510" t="str">
        <f t="shared" si="22"/>
        <v>05</v>
      </c>
      <c r="D510" t="str">
        <f t="shared" si="23"/>
        <v>30</v>
      </c>
      <c r="E510" s="47"/>
      <c r="F510" s="50"/>
    </row>
    <row r="511" spans="1:6" x14ac:dyDescent="0.25">
      <c r="A511" t="s">
        <v>9315</v>
      </c>
      <c r="B511" s="18" t="str">
        <f t="shared" si="21"/>
        <v>01/06/2024</v>
      </c>
      <c r="C511" t="str">
        <f t="shared" si="22"/>
        <v>05</v>
      </c>
      <c r="D511" t="str">
        <f t="shared" si="23"/>
        <v>45</v>
      </c>
      <c r="E511" s="47"/>
      <c r="F511" s="50"/>
    </row>
    <row r="512" spans="1:6" x14ac:dyDescent="0.25">
      <c r="A512" t="s">
        <v>9316</v>
      </c>
      <c r="B512" s="18" t="str">
        <f t="shared" si="21"/>
        <v>01/06/2024</v>
      </c>
      <c r="C512" t="str">
        <f t="shared" si="22"/>
        <v>06</v>
      </c>
      <c r="D512" t="str">
        <f t="shared" si="23"/>
        <v>00</v>
      </c>
      <c r="E512" s="47"/>
      <c r="F512" s="50"/>
    </row>
    <row r="513" spans="1:6" x14ac:dyDescent="0.25">
      <c r="A513" t="s">
        <v>9317</v>
      </c>
      <c r="B513" s="18" t="str">
        <f t="shared" si="21"/>
        <v>01/06/2024</v>
      </c>
      <c r="C513" t="str">
        <f t="shared" si="22"/>
        <v>06</v>
      </c>
      <c r="D513" t="str">
        <f t="shared" si="23"/>
        <v>15</v>
      </c>
      <c r="E513" s="47"/>
      <c r="F513" s="50"/>
    </row>
    <row r="514" spans="1:6" x14ac:dyDescent="0.25">
      <c r="A514" t="s">
        <v>9318</v>
      </c>
      <c r="B514" s="18" t="str">
        <f t="shared" si="21"/>
        <v>01/06/2024</v>
      </c>
      <c r="C514" t="str">
        <f t="shared" si="22"/>
        <v>06</v>
      </c>
      <c r="D514" t="str">
        <f t="shared" si="23"/>
        <v>30</v>
      </c>
      <c r="E514" s="47"/>
      <c r="F514" s="50"/>
    </row>
    <row r="515" spans="1:6" x14ac:dyDescent="0.25">
      <c r="A515" t="s">
        <v>9319</v>
      </c>
      <c r="B515" s="18" t="str">
        <f t="shared" si="21"/>
        <v>01/06/2024</v>
      </c>
      <c r="C515" t="str">
        <f t="shared" si="22"/>
        <v>06</v>
      </c>
      <c r="D515" t="str">
        <f t="shared" si="23"/>
        <v>45</v>
      </c>
      <c r="E515" s="47"/>
      <c r="F515" s="50"/>
    </row>
    <row r="516" spans="1:6" x14ac:dyDescent="0.25">
      <c r="A516" t="s">
        <v>9320</v>
      </c>
      <c r="B516" s="18" t="str">
        <f t="shared" si="21"/>
        <v>01/06/2024</v>
      </c>
      <c r="C516" t="str">
        <f t="shared" si="22"/>
        <v>07</v>
      </c>
      <c r="D516" t="str">
        <f t="shared" si="23"/>
        <v>00</v>
      </c>
      <c r="E516" s="47"/>
      <c r="F516" s="50"/>
    </row>
    <row r="517" spans="1:6" x14ac:dyDescent="0.25">
      <c r="A517" t="s">
        <v>9321</v>
      </c>
      <c r="B517" s="18" t="str">
        <f t="shared" si="21"/>
        <v>01/06/2024</v>
      </c>
      <c r="C517" t="str">
        <f t="shared" si="22"/>
        <v>07</v>
      </c>
      <c r="D517" t="str">
        <f t="shared" si="23"/>
        <v>15</v>
      </c>
      <c r="E517" s="47"/>
      <c r="F517" s="50"/>
    </row>
    <row r="518" spans="1:6" x14ac:dyDescent="0.25">
      <c r="A518" t="s">
        <v>9322</v>
      </c>
      <c r="B518" s="18" t="str">
        <f t="shared" si="21"/>
        <v>01/06/2024</v>
      </c>
      <c r="C518" t="str">
        <f t="shared" si="22"/>
        <v>07</v>
      </c>
      <c r="D518" t="str">
        <f t="shared" si="23"/>
        <v>30</v>
      </c>
      <c r="E518" s="47"/>
      <c r="F518" s="50"/>
    </row>
    <row r="519" spans="1:6" x14ac:dyDescent="0.25">
      <c r="A519" t="s">
        <v>9323</v>
      </c>
      <c r="B519" s="18" t="str">
        <f t="shared" si="21"/>
        <v>01/06/2024</v>
      </c>
      <c r="C519" t="str">
        <f t="shared" si="22"/>
        <v>07</v>
      </c>
      <c r="D519" t="str">
        <f t="shared" si="23"/>
        <v>45</v>
      </c>
      <c r="E519" s="47"/>
      <c r="F519" s="50"/>
    </row>
    <row r="520" spans="1:6" x14ac:dyDescent="0.25">
      <c r="A520" t="s">
        <v>9324</v>
      </c>
      <c r="B520" s="18" t="str">
        <f t="shared" ref="B520:B583" si="24">CONCATENATE(RIGHT(LEFT(A520,7),2),"/",RIGHT(LEFT(A520,10),2),"/",LEFT(A520,4))</f>
        <v>01/06/2024</v>
      </c>
      <c r="C520" t="str">
        <f t="shared" ref="C520:C583" si="25">RIGHT(LEFT(A520,16),2)</f>
        <v>08</v>
      </c>
      <c r="D520" t="str">
        <f t="shared" ref="D520:D583" si="26">RIGHT(LEFT(A520,19),2)</f>
        <v>00</v>
      </c>
      <c r="E520" s="47"/>
      <c r="F520" s="50"/>
    </row>
    <row r="521" spans="1:6" x14ac:dyDescent="0.25">
      <c r="A521" t="s">
        <v>9325</v>
      </c>
      <c r="B521" s="18" t="str">
        <f t="shared" si="24"/>
        <v>01/06/2024</v>
      </c>
      <c r="C521" t="str">
        <f t="shared" si="25"/>
        <v>08</v>
      </c>
      <c r="D521" t="str">
        <f t="shared" si="26"/>
        <v>15</v>
      </c>
      <c r="E521" s="47"/>
      <c r="F521" s="50"/>
    </row>
    <row r="522" spans="1:6" x14ac:dyDescent="0.25">
      <c r="A522" t="s">
        <v>9326</v>
      </c>
      <c r="B522" s="18" t="str">
        <f t="shared" si="24"/>
        <v>01/06/2024</v>
      </c>
      <c r="C522" t="str">
        <f t="shared" si="25"/>
        <v>08</v>
      </c>
      <c r="D522" t="str">
        <f t="shared" si="26"/>
        <v>30</v>
      </c>
      <c r="E522" s="47"/>
      <c r="F522" s="50"/>
    </row>
    <row r="523" spans="1:6" x14ac:dyDescent="0.25">
      <c r="A523" t="s">
        <v>9327</v>
      </c>
      <c r="B523" s="18" t="str">
        <f t="shared" si="24"/>
        <v>01/06/2024</v>
      </c>
      <c r="C523" t="str">
        <f t="shared" si="25"/>
        <v>08</v>
      </c>
      <c r="D523" t="str">
        <f t="shared" si="26"/>
        <v>45</v>
      </c>
      <c r="E523" s="47"/>
      <c r="F523" s="50"/>
    </row>
    <row r="524" spans="1:6" x14ac:dyDescent="0.25">
      <c r="A524" t="s">
        <v>9328</v>
      </c>
      <c r="B524" s="18" t="str">
        <f t="shared" si="24"/>
        <v>01/06/2024</v>
      </c>
      <c r="C524" t="str">
        <f t="shared" si="25"/>
        <v>09</v>
      </c>
      <c r="D524" t="str">
        <f t="shared" si="26"/>
        <v>00</v>
      </c>
      <c r="E524" s="47"/>
      <c r="F524" s="50"/>
    </row>
    <row r="525" spans="1:6" x14ac:dyDescent="0.25">
      <c r="A525" t="s">
        <v>9329</v>
      </c>
      <c r="B525" s="18" t="str">
        <f t="shared" si="24"/>
        <v>01/06/2024</v>
      </c>
      <c r="C525" t="str">
        <f t="shared" si="25"/>
        <v>09</v>
      </c>
      <c r="D525" t="str">
        <f t="shared" si="26"/>
        <v>15</v>
      </c>
      <c r="E525" s="47"/>
      <c r="F525" s="50"/>
    </row>
    <row r="526" spans="1:6" x14ac:dyDescent="0.25">
      <c r="A526" t="s">
        <v>9330</v>
      </c>
      <c r="B526" s="18" t="str">
        <f t="shared" si="24"/>
        <v>01/06/2024</v>
      </c>
      <c r="C526" t="str">
        <f t="shared" si="25"/>
        <v>09</v>
      </c>
      <c r="D526" t="str">
        <f t="shared" si="26"/>
        <v>30</v>
      </c>
      <c r="E526" s="47"/>
      <c r="F526" s="50"/>
    </row>
    <row r="527" spans="1:6" x14ac:dyDescent="0.25">
      <c r="A527" t="s">
        <v>9331</v>
      </c>
      <c r="B527" s="18" t="str">
        <f t="shared" si="24"/>
        <v>01/06/2024</v>
      </c>
      <c r="C527" t="str">
        <f t="shared" si="25"/>
        <v>09</v>
      </c>
      <c r="D527" t="str">
        <f t="shared" si="26"/>
        <v>45</v>
      </c>
      <c r="E527" s="47"/>
      <c r="F527" s="50"/>
    </row>
    <row r="528" spans="1:6" x14ac:dyDescent="0.25">
      <c r="A528" t="s">
        <v>9332</v>
      </c>
      <c r="B528" s="18" t="str">
        <f t="shared" si="24"/>
        <v>01/06/2024</v>
      </c>
      <c r="C528" t="str">
        <f t="shared" si="25"/>
        <v>10</v>
      </c>
      <c r="D528" t="str">
        <f t="shared" si="26"/>
        <v>00</v>
      </c>
      <c r="E528" s="47"/>
      <c r="F528" s="50"/>
    </row>
    <row r="529" spans="1:6" x14ac:dyDescent="0.25">
      <c r="A529" t="s">
        <v>9333</v>
      </c>
      <c r="B529" s="18" t="str">
        <f t="shared" si="24"/>
        <v>01/06/2024</v>
      </c>
      <c r="C529" t="str">
        <f t="shared" si="25"/>
        <v>10</v>
      </c>
      <c r="D529" t="str">
        <f t="shared" si="26"/>
        <v>15</v>
      </c>
      <c r="E529" s="47"/>
      <c r="F529" s="50"/>
    </row>
    <row r="530" spans="1:6" x14ac:dyDescent="0.25">
      <c r="A530" t="s">
        <v>9334</v>
      </c>
      <c r="B530" s="18" t="str">
        <f t="shared" si="24"/>
        <v>01/06/2024</v>
      </c>
      <c r="C530" t="str">
        <f t="shared" si="25"/>
        <v>10</v>
      </c>
      <c r="D530" t="str">
        <f t="shared" si="26"/>
        <v>30</v>
      </c>
      <c r="E530" s="47"/>
      <c r="F530" s="50"/>
    </row>
    <row r="531" spans="1:6" x14ac:dyDescent="0.25">
      <c r="A531" t="s">
        <v>9335</v>
      </c>
      <c r="B531" s="18" t="str">
        <f t="shared" si="24"/>
        <v>01/06/2024</v>
      </c>
      <c r="C531" t="str">
        <f t="shared" si="25"/>
        <v>10</v>
      </c>
      <c r="D531" t="str">
        <f t="shared" si="26"/>
        <v>45</v>
      </c>
      <c r="E531" s="47"/>
      <c r="F531" s="50"/>
    </row>
    <row r="532" spans="1:6" x14ac:dyDescent="0.25">
      <c r="A532" t="s">
        <v>9336</v>
      </c>
      <c r="B532" s="18" t="str">
        <f t="shared" si="24"/>
        <v>01/06/2024</v>
      </c>
      <c r="C532" t="str">
        <f t="shared" si="25"/>
        <v>11</v>
      </c>
      <c r="D532" t="str">
        <f t="shared" si="26"/>
        <v>00</v>
      </c>
      <c r="E532" s="47"/>
      <c r="F532" s="50"/>
    </row>
    <row r="533" spans="1:6" x14ac:dyDescent="0.25">
      <c r="A533" t="s">
        <v>9337</v>
      </c>
      <c r="B533" s="18" t="str">
        <f t="shared" si="24"/>
        <v>01/06/2024</v>
      </c>
      <c r="C533" t="str">
        <f t="shared" si="25"/>
        <v>11</v>
      </c>
      <c r="D533" t="str">
        <f t="shared" si="26"/>
        <v>15</v>
      </c>
      <c r="E533" s="47"/>
      <c r="F533" s="50"/>
    </row>
    <row r="534" spans="1:6" x14ac:dyDescent="0.25">
      <c r="A534" t="s">
        <v>9338</v>
      </c>
      <c r="B534" s="18" t="str">
        <f t="shared" si="24"/>
        <v>01/06/2024</v>
      </c>
      <c r="C534" t="str">
        <f t="shared" si="25"/>
        <v>11</v>
      </c>
      <c r="D534" t="str">
        <f t="shared" si="26"/>
        <v>30</v>
      </c>
      <c r="E534" s="47"/>
      <c r="F534" s="50"/>
    </row>
    <row r="535" spans="1:6" x14ac:dyDescent="0.25">
      <c r="A535" t="s">
        <v>9339</v>
      </c>
      <c r="B535" s="18" t="str">
        <f t="shared" si="24"/>
        <v>01/06/2024</v>
      </c>
      <c r="C535" t="str">
        <f t="shared" si="25"/>
        <v>11</v>
      </c>
      <c r="D535" t="str">
        <f t="shared" si="26"/>
        <v>45</v>
      </c>
      <c r="E535" s="47"/>
      <c r="F535" s="50"/>
    </row>
    <row r="536" spans="1:6" x14ac:dyDescent="0.25">
      <c r="A536" t="s">
        <v>9340</v>
      </c>
      <c r="B536" s="18" t="str">
        <f t="shared" si="24"/>
        <v>01/06/2024</v>
      </c>
      <c r="C536" t="str">
        <f t="shared" si="25"/>
        <v>12</v>
      </c>
      <c r="D536" t="str">
        <f t="shared" si="26"/>
        <v>00</v>
      </c>
      <c r="E536" s="47"/>
      <c r="F536" s="50"/>
    </row>
    <row r="537" spans="1:6" x14ac:dyDescent="0.25">
      <c r="A537" t="s">
        <v>9341</v>
      </c>
      <c r="B537" s="18" t="str">
        <f t="shared" si="24"/>
        <v>01/06/2024</v>
      </c>
      <c r="C537" t="str">
        <f t="shared" si="25"/>
        <v>12</v>
      </c>
      <c r="D537" t="str">
        <f t="shared" si="26"/>
        <v>15</v>
      </c>
      <c r="E537" s="47"/>
      <c r="F537" s="50"/>
    </row>
    <row r="538" spans="1:6" x14ac:dyDescent="0.25">
      <c r="A538" t="s">
        <v>9342</v>
      </c>
      <c r="B538" s="18" t="str">
        <f t="shared" si="24"/>
        <v>01/06/2024</v>
      </c>
      <c r="C538" t="str">
        <f t="shared" si="25"/>
        <v>12</v>
      </c>
      <c r="D538" t="str">
        <f t="shared" si="26"/>
        <v>30</v>
      </c>
      <c r="E538" s="47"/>
      <c r="F538" s="50"/>
    </row>
    <row r="539" spans="1:6" x14ac:dyDescent="0.25">
      <c r="A539" t="s">
        <v>9343</v>
      </c>
      <c r="B539" s="18" t="str">
        <f t="shared" si="24"/>
        <v>01/06/2024</v>
      </c>
      <c r="C539" t="str">
        <f t="shared" si="25"/>
        <v>12</v>
      </c>
      <c r="D539" t="str">
        <f t="shared" si="26"/>
        <v>45</v>
      </c>
      <c r="E539" s="47"/>
      <c r="F539" s="50"/>
    </row>
    <row r="540" spans="1:6" x14ac:dyDescent="0.25">
      <c r="A540" t="s">
        <v>9344</v>
      </c>
      <c r="B540" s="18" t="str">
        <f t="shared" si="24"/>
        <v>01/06/2024</v>
      </c>
      <c r="C540" t="str">
        <f t="shared" si="25"/>
        <v>13</v>
      </c>
      <c r="D540" t="str">
        <f t="shared" si="26"/>
        <v>00</v>
      </c>
      <c r="E540" s="47"/>
      <c r="F540" s="50"/>
    </row>
    <row r="541" spans="1:6" x14ac:dyDescent="0.25">
      <c r="A541" t="s">
        <v>9345</v>
      </c>
      <c r="B541" s="18" t="str">
        <f t="shared" si="24"/>
        <v>01/06/2024</v>
      </c>
      <c r="C541" t="str">
        <f t="shared" si="25"/>
        <v>13</v>
      </c>
      <c r="D541" t="str">
        <f t="shared" si="26"/>
        <v>15</v>
      </c>
      <c r="E541" s="47"/>
      <c r="F541" s="50"/>
    </row>
    <row r="542" spans="1:6" x14ac:dyDescent="0.25">
      <c r="A542" t="s">
        <v>9346</v>
      </c>
      <c r="B542" s="18" t="str">
        <f t="shared" si="24"/>
        <v>01/06/2024</v>
      </c>
      <c r="C542" t="str">
        <f t="shared" si="25"/>
        <v>13</v>
      </c>
      <c r="D542" t="str">
        <f t="shared" si="26"/>
        <v>30</v>
      </c>
      <c r="E542" s="47"/>
      <c r="F542" s="50"/>
    </row>
    <row r="543" spans="1:6" x14ac:dyDescent="0.25">
      <c r="A543" t="s">
        <v>9347</v>
      </c>
      <c r="B543" s="18" t="str">
        <f t="shared" si="24"/>
        <v>01/06/2024</v>
      </c>
      <c r="C543" t="str">
        <f t="shared" si="25"/>
        <v>13</v>
      </c>
      <c r="D543" t="str">
        <f t="shared" si="26"/>
        <v>45</v>
      </c>
      <c r="E543" s="47"/>
      <c r="F543" s="50"/>
    </row>
    <row r="544" spans="1:6" x14ac:dyDescent="0.25">
      <c r="A544" t="s">
        <v>9348</v>
      </c>
      <c r="B544" s="18" t="str">
        <f t="shared" si="24"/>
        <v>01/06/2024</v>
      </c>
      <c r="C544" t="str">
        <f t="shared" si="25"/>
        <v>14</v>
      </c>
      <c r="D544" t="str">
        <f t="shared" si="26"/>
        <v>00</v>
      </c>
      <c r="E544" s="47"/>
      <c r="F544" s="50"/>
    </row>
    <row r="545" spans="1:6" x14ac:dyDescent="0.25">
      <c r="A545" t="s">
        <v>9349</v>
      </c>
      <c r="B545" s="18" t="str">
        <f t="shared" si="24"/>
        <v>01/06/2024</v>
      </c>
      <c r="C545" t="str">
        <f t="shared" si="25"/>
        <v>14</v>
      </c>
      <c r="D545" t="str">
        <f t="shared" si="26"/>
        <v>15</v>
      </c>
      <c r="E545" s="47"/>
      <c r="F545" s="50"/>
    </row>
    <row r="546" spans="1:6" x14ac:dyDescent="0.25">
      <c r="A546" t="s">
        <v>9350</v>
      </c>
      <c r="B546" s="18" t="str">
        <f t="shared" si="24"/>
        <v>01/06/2024</v>
      </c>
      <c r="C546" t="str">
        <f t="shared" si="25"/>
        <v>14</v>
      </c>
      <c r="D546" t="str">
        <f t="shared" si="26"/>
        <v>30</v>
      </c>
      <c r="E546" s="47"/>
      <c r="F546" s="50"/>
    </row>
    <row r="547" spans="1:6" x14ac:dyDescent="0.25">
      <c r="A547" t="s">
        <v>9351</v>
      </c>
      <c r="B547" s="18" t="str">
        <f t="shared" si="24"/>
        <v>01/06/2024</v>
      </c>
      <c r="C547" t="str">
        <f t="shared" si="25"/>
        <v>14</v>
      </c>
      <c r="D547" t="str">
        <f t="shared" si="26"/>
        <v>45</v>
      </c>
      <c r="E547" s="47"/>
      <c r="F547" s="50"/>
    </row>
    <row r="548" spans="1:6" x14ac:dyDescent="0.25">
      <c r="A548" t="s">
        <v>9352</v>
      </c>
      <c r="B548" s="18" t="str">
        <f t="shared" si="24"/>
        <v>01/06/2024</v>
      </c>
      <c r="C548" t="str">
        <f t="shared" si="25"/>
        <v>15</v>
      </c>
      <c r="D548" t="str">
        <f t="shared" si="26"/>
        <v>00</v>
      </c>
      <c r="E548" s="47"/>
      <c r="F548" s="50"/>
    </row>
    <row r="549" spans="1:6" x14ac:dyDescent="0.25">
      <c r="A549" t="s">
        <v>9353</v>
      </c>
      <c r="B549" s="18" t="str">
        <f t="shared" si="24"/>
        <v>01/06/2024</v>
      </c>
      <c r="C549" t="str">
        <f t="shared" si="25"/>
        <v>15</v>
      </c>
      <c r="D549" t="str">
        <f t="shared" si="26"/>
        <v>15</v>
      </c>
      <c r="E549" s="47"/>
      <c r="F549" s="50"/>
    </row>
    <row r="550" spans="1:6" x14ac:dyDescent="0.25">
      <c r="A550" t="s">
        <v>9354</v>
      </c>
      <c r="B550" s="18" t="str">
        <f t="shared" si="24"/>
        <v>01/06/2024</v>
      </c>
      <c r="C550" t="str">
        <f t="shared" si="25"/>
        <v>15</v>
      </c>
      <c r="D550" t="str">
        <f t="shared" si="26"/>
        <v>30</v>
      </c>
      <c r="E550" s="47"/>
      <c r="F550" s="50"/>
    </row>
    <row r="551" spans="1:6" x14ac:dyDescent="0.25">
      <c r="A551" t="s">
        <v>9355</v>
      </c>
      <c r="B551" s="18" t="str">
        <f t="shared" si="24"/>
        <v>01/06/2024</v>
      </c>
      <c r="C551" t="str">
        <f t="shared" si="25"/>
        <v>15</v>
      </c>
      <c r="D551" t="str">
        <f t="shared" si="26"/>
        <v>45</v>
      </c>
      <c r="E551" s="47"/>
      <c r="F551" s="50"/>
    </row>
    <row r="552" spans="1:6" x14ac:dyDescent="0.25">
      <c r="A552" t="s">
        <v>9356</v>
      </c>
      <c r="B552" s="18" t="str">
        <f t="shared" si="24"/>
        <v>01/06/2024</v>
      </c>
      <c r="C552" t="str">
        <f t="shared" si="25"/>
        <v>16</v>
      </c>
      <c r="D552" t="str">
        <f t="shared" si="26"/>
        <v>00</v>
      </c>
      <c r="E552" s="47"/>
      <c r="F552" s="50"/>
    </row>
    <row r="553" spans="1:6" x14ac:dyDescent="0.25">
      <c r="A553" t="s">
        <v>9357</v>
      </c>
      <c r="B553" s="18" t="str">
        <f t="shared" si="24"/>
        <v>01/06/2024</v>
      </c>
      <c r="C553" t="str">
        <f t="shared" si="25"/>
        <v>16</v>
      </c>
      <c r="D553" t="str">
        <f t="shared" si="26"/>
        <v>15</v>
      </c>
      <c r="E553" s="47"/>
      <c r="F553" s="50"/>
    </row>
    <row r="554" spans="1:6" x14ac:dyDescent="0.25">
      <c r="A554" t="s">
        <v>9358</v>
      </c>
      <c r="B554" s="18" t="str">
        <f t="shared" si="24"/>
        <v>01/06/2024</v>
      </c>
      <c r="C554" t="str">
        <f t="shared" si="25"/>
        <v>16</v>
      </c>
      <c r="D554" t="str">
        <f t="shared" si="26"/>
        <v>30</v>
      </c>
      <c r="E554" s="47"/>
      <c r="F554" s="50"/>
    </row>
    <row r="555" spans="1:6" x14ac:dyDescent="0.25">
      <c r="A555" t="s">
        <v>9359</v>
      </c>
      <c r="B555" s="18" t="str">
        <f t="shared" si="24"/>
        <v>01/06/2024</v>
      </c>
      <c r="C555" t="str">
        <f t="shared" si="25"/>
        <v>16</v>
      </c>
      <c r="D555" t="str">
        <f t="shared" si="26"/>
        <v>45</v>
      </c>
      <c r="E555" s="47"/>
      <c r="F555" s="50"/>
    </row>
    <row r="556" spans="1:6" x14ac:dyDescent="0.25">
      <c r="A556" t="s">
        <v>9360</v>
      </c>
      <c r="B556" s="18" t="str">
        <f t="shared" si="24"/>
        <v>01/06/2024</v>
      </c>
      <c r="C556" t="str">
        <f t="shared" si="25"/>
        <v>17</v>
      </c>
      <c r="D556" t="str">
        <f t="shared" si="26"/>
        <v>00</v>
      </c>
      <c r="E556" s="47"/>
      <c r="F556" s="50"/>
    </row>
    <row r="557" spans="1:6" x14ac:dyDescent="0.25">
      <c r="A557" t="s">
        <v>9361</v>
      </c>
      <c r="B557" s="18" t="str">
        <f t="shared" si="24"/>
        <v>01/06/2024</v>
      </c>
      <c r="C557" t="str">
        <f t="shared" si="25"/>
        <v>17</v>
      </c>
      <c r="D557" t="str">
        <f t="shared" si="26"/>
        <v>15</v>
      </c>
      <c r="E557" s="47"/>
      <c r="F557" s="50"/>
    </row>
    <row r="558" spans="1:6" x14ac:dyDescent="0.25">
      <c r="A558" t="s">
        <v>9362</v>
      </c>
      <c r="B558" s="18" t="str">
        <f t="shared" si="24"/>
        <v>01/06/2024</v>
      </c>
      <c r="C558" t="str">
        <f t="shared" si="25"/>
        <v>17</v>
      </c>
      <c r="D558" t="str">
        <f t="shared" si="26"/>
        <v>30</v>
      </c>
      <c r="E558" s="47"/>
      <c r="F558" s="50"/>
    </row>
    <row r="559" spans="1:6" x14ac:dyDescent="0.25">
      <c r="A559" t="s">
        <v>9363</v>
      </c>
      <c r="B559" s="18" t="str">
        <f t="shared" si="24"/>
        <v>01/06/2024</v>
      </c>
      <c r="C559" t="str">
        <f t="shared" si="25"/>
        <v>17</v>
      </c>
      <c r="D559" t="str">
        <f t="shared" si="26"/>
        <v>45</v>
      </c>
      <c r="E559" s="47"/>
      <c r="F559" s="50"/>
    </row>
    <row r="560" spans="1:6" x14ac:dyDescent="0.25">
      <c r="A560" t="s">
        <v>9364</v>
      </c>
      <c r="B560" s="18" t="str">
        <f t="shared" si="24"/>
        <v>01/06/2024</v>
      </c>
      <c r="C560" t="str">
        <f t="shared" si="25"/>
        <v>18</v>
      </c>
      <c r="D560" t="str">
        <f t="shared" si="26"/>
        <v>00</v>
      </c>
      <c r="E560" s="47"/>
      <c r="F560" s="50"/>
    </row>
    <row r="561" spans="1:6" x14ac:dyDescent="0.25">
      <c r="A561" t="s">
        <v>9365</v>
      </c>
      <c r="B561" s="18" t="str">
        <f t="shared" si="24"/>
        <v>01/06/2024</v>
      </c>
      <c r="C561" t="str">
        <f t="shared" si="25"/>
        <v>18</v>
      </c>
      <c r="D561" t="str">
        <f t="shared" si="26"/>
        <v>15</v>
      </c>
      <c r="E561" s="47"/>
      <c r="F561" s="50"/>
    </row>
    <row r="562" spans="1:6" x14ac:dyDescent="0.25">
      <c r="A562" t="s">
        <v>9366</v>
      </c>
      <c r="B562" s="18" t="str">
        <f t="shared" si="24"/>
        <v>01/06/2024</v>
      </c>
      <c r="C562" t="str">
        <f t="shared" si="25"/>
        <v>18</v>
      </c>
      <c r="D562" t="str">
        <f t="shared" si="26"/>
        <v>30</v>
      </c>
      <c r="E562" s="47"/>
      <c r="F562" s="50"/>
    </row>
    <row r="563" spans="1:6" x14ac:dyDescent="0.25">
      <c r="A563" t="s">
        <v>9367</v>
      </c>
      <c r="B563" s="18" t="str">
        <f t="shared" si="24"/>
        <v>01/06/2024</v>
      </c>
      <c r="C563" t="str">
        <f t="shared" si="25"/>
        <v>18</v>
      </c>
      <c r="D563" t="str">
        <f t="shared" si="26"/>
        <v>45</v>
      </c>
      <c r="E563" s="47"/>
      <c r="F563" s="50"/>
    </row>
    <row r="564" spans="1:6" x14ac:dyDescent="0.25">
      <c r="A564" t="s">
        <v>9368</v>
      </c>
      <c r="B564" s="18" t="str">
        <f t="shared" si="24"/>
        <v>01/06/2024</v>
      </c>
      <c r="C564" t="str">
        <f t="shared" si="25"/>
        <v>19</v>
      </c>
      <c r="D564" t="str">
        <f t="shared" si="26"/>
        <v>00</v>
      </c>
      <c r="E564" s="47"/>
      <c r="F564" s="50"/>
    </row>
    <row r="565" spans="1:6" x14ac:dyDescent="0.25">
      <c r="A565" t="s">
        <v>9369</v>
      </c>
      <c r="B565" s="18" t="str">
        <f t="shared" si="24"/>
        <v>01/06/2024</v>
      </c>
      <c r="C565" t="str">
        <f t="shared" si="25"/>
        <v>19</v>
      </c>
      <c r="D565" t="str">
        <f t="shared" si="26"/>
        <v>15</v>
      </c>
      <c r="E565" s="47"/>
      <c r="F565" s="50"/>
    </row>
    <row r="566" spans="1:6" x14ac:dyDescent="0.25">
      <c r="A566" t="s">
        <v>9370</v>
      </c>
      <c r="B566" s="18" t="str">
        <f t="shared" si="24"/>
        <v>01/06/2024</v>
      </c>
      <c r="C566" t="str">
        <f t="shared" si="25"/>
        <v>19</v>
      </c>
      <c r="D566" t="str">
        <f t="shared" si="26"/>
        <v>30</v>
      </c>
      <c r="E566" s="47"/>
      <c r="F566" s="50"/>
    </row>
    <row r="567" spans="1:6" x14ac:dyDescent="0.25">
      <c r="A567" t="s">
        <v>9371</v>
      </c>
      <c r="B567" s="18" t="str">
        <f t="shared" si="24"/>
        <v>01/06/2024</v>
      </c>
      <c r="C567" t="str">
        <f t="shared" si="25"/>
        <v>19</v>
      </c>
      <c r="D567" t="str">
        <f t="shared" si="26"/>
        <v>45</v>
      </c>
      <c r="E567" s="47"/>
      <c r="F567" s="50"/>
    </row>
    <row r="568" spans="1:6" x14ac:dyDescent="0.25">
      <c r="A568" t="s">
        <v>9372</v>
      </c>
      <c r="B568" s="18" t="str">
        <f t="shared" si="24"/>
        <v>01/06/2024</v>
      </c>
      <c r="C568" t="str">
        <f t="shared" si="25"/>
        <v>20</v>
      </c>
      <c r="D568" t="str">
        <f t="shared" si="26"/>
        <v>00</v>
      </c>
      <c r="E568" s="47"/>
      <c r="F568" s="50"/>
    </row>
    <row r="569" spans="1:6" x14ac:dyDescent="0.25">
      <c r="A569" t="s">
        <v>9373</v>
      </c>
      <c r="B569" s="18" t="str">
        <f t="shared" si="24"/>
        <v>01/06/2024</v>
      </c>
      <c r="C569" t="str">
        <f t="shared" si="25"/>
        <v>20</v>
      </c>
      <c r="D569" t="str">
        <f t="shared" si="26"/>
        <v>15</v>
      </c>
      <c r="E569" s="47"/>
      <c r="F569" s="50"/>
    </row>
    <row r="570" spans="1:6" x14ac:dyDescent="0.25">
      <c r="A570" t="s">
        <v>9374</v>
      </c>
      <c r="B570" s="18" t="str">
        <f t="shared" si="24"/>
        <v>01/06/2024</v>
      </c>
      <c r="C570" t="str">
        <f t="shared" si="25"/>
        <v>20</v>
      </c>
      <c r="D570" t="str">
        <f t="shared" si="26"/>
        <v>30</v>
      </c>
      <c r="E570" s="47"/>
      <c r="F570" s="50"/>
    </row>
    <row r="571" spans="1:6" x14ac:dyDescent="0.25">
      <c r="A571" t="s">
        <v>9375</v>
      </c>
      <c r="B571" s="18" t="str">
        <f t="shared" si="24"/>
        <v>01/06/2024</v>
      </c>
      <c r="C571" t="str">
        <f t="shared" si="25"/>
        <v>20</v>
      </c>
      <c r="D571" t="str">
        <f t="shared" si="26"/>
        <v>45</v>
      </c>
      <c r="E571" s="47"/>
      <c r="F571" s="50"/>
    </row>
    <row r="572" spans="1:6" x14ac:dyDescent="0.25">
      <c r="A572" t="s">
        <v>9376</v>
      </c>
      <c r="B572" s="18" t="str">
        <f t="shared" si="24"/>
        <v>01/06/2024</v>
      </c>
      <c r="C572" t="str">
        <f t="shared" si="25"/>
        <v>21</v>
      </c>
      <c r="D572" t="str">
        <f t="shared" si="26"/>
        <v>00</v>
      </c>
      <c r="E572" s="47"/>
      <c r="F572" s="50"/>
    </row>
    <row r="573" spans="1:6" x14ac:dyDescent="0.25">
      <c r="A573" t="s">
        <v>9377</v>
      </c>
      <c r="B573" s="18" t="str">
        <f t="shared" si="24"/>
        <v>01/06/2024</v>
      </c>
      <c r="C573" t="str">
        <f t="shared" si="25"/>
        <v>21</v>
      </c>
      <c r="D573" t="str">
        <f t="shared" si="26"/>
        <v>15</v>
      </c>
      <c r="E573" s="47"/>
      <c r="F573" s="50"/>
    </row>
    <row r="574" spans="1:6" x14ac:dyDescent="0.25">
      <c r="A574" t="s">
        <v>9378</v>
      </c>
      <c r="B574" s="18" t="str">
        <f t="shared" si="24"/>
        <v>01/06/2024</v>
      </c>
      <c r="C574" t="str">
        <f t="shared" si="25"/>
        <v>21</v>
      </c>
      <c r="D574" t="str">
        <f t="shared" si="26"/>
        <v>30</v>
      </c>
      <c r="E574" s="47"/>
      <c r="F574" s="50"/>
    </row>
    <row r="575" spans="1:6" x14ac:dyDescent="0.25">
      <c r="A575" t="s">
        <v>9379</v>
      </c>
      <c r="B575" s="18" t="str">
        <f t="shared" si="24"/>
        <v>01/06/2024</v>
      </c>
      <c r="C575" t="str">
        <f t="shared" si="25"/>
        <v>21</v>
      </c>
      <c r="D575" t="str">
        <f t="shared" si="26"/>
        <v>45</v>
      </c>
      <c r="E575" s="47"/>
      <c r="F575" s="50"/>
    </row>
    <row r="576" spans="1:6" x14ac:dyDescent="0.25">
      <c r="A576" t="s">
        <v>9380</v>
      </c>
      <c r="B576" s="18" t="str">
        <f t="shared" si="24"/>
        <v>01/06/2024</v>
      </c>
      <c r="C576" t="str">
        <f t="shared" si="25"/>
        <v>22</v>
      </c>
      <c r="D576" t="str">
        <f t="shared" si="26"/>
        <v>00</v>
      </c>
      <c r="E576" s="47"/>
      <c r="F576" s="50"/>
    </row>
    <row r="577" spans="1:6" x14ac:dyDescent="0.25">
      <c r="A577" t="s">
        <v>9381</v>
      </c>
      <c r="B577" s="18" t="str">
        <f t="shared" si="24"/>
        <v>01/06/2024</v>
      </c>
      <c r="C577" t="str">
        <f t="shared" si="25"/>
        <v>22</v>
      </c>
      <c r="D577" t="str">
        <f t="shared" si="26"/>
        <v>15</v>
      </c>
      <c r="E577" s="47"/>
      <c r="F577" s="50"/>
    </row>
    <row r="578" spans="1:6" x14ac:dyDescent="0.25">
      <c r="A578" t="s">
        <v>9382</v>
      </c>
      <c r="B578" s="18" t="str">
        <f t="shared" si="24"/>
        <v>01/06/2024</v>
      </c>
      <c r="C578" t="str">
        <f t="shared" si="25"/>
        <v>22</v>
      </c>
      <c r="D578" t="str">
        <f t="shared" si="26"/>
        <v>30</v>
      </c>
      <c r="E578" s="47"/>
      <c r="F578" s="50"/>
    </row>
    <row r="579" spans="1:6" x14ac:dyDescent="0.25">
      <c r="A579" t="s">
        <v>9383</v>
      </c>
      <c r="B579" s="18" t="str">
        <f t="shared" si="24"/>
        <v>01/06/2024</v>
      </c>
      <c r="C579" t="str">
        <f t="shared" si="25"/>
        <v>22</v>
      </c>
      <c r="D579" t="str">
        <f t="shared" si="26"/>
        <v>45</v>
      </c>
      <c r="E579" s="47"/>
      <c r="F579" s="50"/>
    </row>
    <row r="580" spans="1:6" x14ac:dyDescent="0.25">
      <c r="A580" t="s">
        <v>9384</v>
      </c>
      <c r="B580" s="18" t="str">
        <f t="shared" si="24"/>
        <v>01/06/2024</v>
      </c>
      <c r="C580" t="str">
        <f t="shared" si="25"/>
        <v>23</v>
      </c>
      <c r="D580" t="str">
        <f t="shared" si="26"/>
        <v>00</v>
      </c>
      <c r="E580" s="47"/>
      <c r="F580" s="50"/>
    </row>
    <row r="581" spans="1:6" x14ac:dyDescent="0.25">
      <c r="A581" t="s">
        <v>9385</v>
      </c>
      <c r="B581" s="18" t="str">
        <f t="shared" si="24"/>
        <v>01/06/2024</v>
      </c>
      <c r="C581" t="str">
        <f t="shared" si="25"/>
        <v>23</v>
      </c>
      <c r="D581" t="str">
        <f t="shared" si="26"/>
        <v>15</v>
      </c>
      <c r="E581" s="47"/>
      <c r="F581" s="50"/>
    </row>
    <row r="582" spans="1:6" x14ac:dyDescent="0.25">
      <c r="A582" t="s">
        <v>9386</v>
      </c>
      <c r="B582" s="18" t="str">
        <f t="shared" si="24"/>
        <v>01/06/2024</v>
      </c>
      <c r="C582" t="str">
        <f t="shared" si="25"/>
        <v>23</v>
      </c>
      <c r="D582" t="str">
        <f t="shared" si="26"/>
        <v>30</v>
      </c>
      <c r="E582" s="47"/>
      <c r="F582" s="50"/>
    </row>
    <row r="583" spans="1:6" x14ac:dyDescent="0.25">
      <c r="A583" t="s">
        <v>9387</v>
      </c>
      <c r="B583" s="18" t="str">
        <f t="shared" si="24"/>
        <v>01/06/2024</v>
      </c>
      <c r="C583" t="str">
        <f t="shared" si="25"/>
        <v>23</v>
      </c>
      <c r="D583" t="str">
        <f t="shared" si="26"/>
        <v>45</v>
      </c>
      <c r="E583" s="47"/>
      <c r="F583" s="50"/>
    </row>
    <row r="584" spans="1:6" x14ac:dyDescent="0.25">
      <c r="A584" t="s">
        <v>9388</v>
      </c>
      <c r="B584" s="18" t="str">
        <f t="shared" ref="B584:B647" si="27">CONCATENATE(RIGHT(LEFT(A584,7),2),"/",RIGHT(LEFT(A584,10),2),"/",LEFT(A584,4))</f>
        <v>01/07/2024</v>
      </c>
      <c r="C584" t="str">
        <f t="shared" ref="C584:C647" si="28">RIGHT(LEFT(A584,16),2)</f>
        <v>00</v>
      </c>
      <c r="D584" t="str">
        <f t="shared" ref="D584:D647" si="29">RIGHT(LEFT(A584,19),2)</f>
        <v>00</v>
      </c>
      <c r="E584" s="47"/>
      <c r="F584" s="50"/>
    </row>
    <row r="585" spans="1:6" x14ac:dyDescent="0.25">
      <c r="A585" t="s">
        <v>9389</v>
      </c>
      <c r="B585" s="18" t="str">
        <f t="shared" si="27"/>
        <v>01/07/2024</v>
      </c>
      <c r="C585" t="str">
        <f t="shared" si="28"/>
        <v>00</v>
      </c>
      <c r="D585" t="str">
        <f t="shared" si="29"/>
        <v>15</v>
      </c>
      <c r="E585" s="47"/>
      <c r="F585" s="50"/>
    </row>
    <row r="586" spans="1:6" x14ac:dyDescent="0.25">
      <c r="A586" t="s">
        <v>9390</v>
      </c>
      <c r="B586" s="18" t="str">
        <f t="shared" si="27"/>
        <v>01/07/2024</v>
      </c>
      <c r="C586" t="str">
        <f t="shared" si="28"/>
        <v>00</v>
      </c>
      <c r="D586" t="str">
        <f t="shared" si="29"/>
        <v>30</v>
      </c>
      <c r="E586" s="47"/>
      <c r="F586" s="50"/>
    </row>
    <row r="587" spans="1:6" x14ac:dyDescent="0.25">
      <c r="A587" t="s">
        <v>9391</v>
      </c>
      <c r="B587" s="18" t="str">
        <f t="shared" si="27"/>
        <v>01/07/2024</v>
      </c>
      <c r="C587" t="str">
        <f t="shared" si="28"/>
        <v>00</v>
      </c>
      <c r="D587" t="str">
        <f t="shared" si="29"/>
        <v>45</v>
      </c>
      <c r="E587" s="47"/>
      <c r="F587" s="50"/>
    </row>
    <row r="588" spans="1:6" x14ac:dyDescent="0.25">
      <c r="A588" t="s">
        <v>9392</v>
      </c>
      <c r="B588" s="18" t="str">
        <f t="shared" si="27"/>
        <v>01/07/2024</v>
      </c>
      <c r="C588" t="str">
        <f t="shared" si="28"/>
        <v>01</v>
      </c>
      <c r="D588" t="str">
        <f t="shared" si="29"/>
        <v>00</v>
      </c>
      <c r="E588" s="47"/>
      <c r="F588" s="50"/>
    </row>
    <row r="589" spans="1:6" x14ac:dyDescent="0.25">
      <c r="A589" t="s">
        <v>9393</v>
      </c>
      <c r="B589" s="18" t="str">
        <f t="shared" si="27"/>
        <v>01/07/2024</v>
      </c>
      <c r="C589" t="str">
        <f t="shared" si="28"/>
        <v>01</v>
      </c>
      <c r="D589" t="str">
        <f t="shared" si="29"/>
        <v>15</v>
      </c>
      <c r="E589" s="47"/>
      <c r="F589" s="50"/>
    </row>
    <row r="590" spans="1:6" x14ac:dyDescent="0.25">
      <c r="A590" t="s">
        <v>9394</v>
      </c>
      <c r="B590" s="18" t="str">
        <f t="shared" si="27"/>
        <v>01/07/2024</v>
      </c>
      <c r="C590" t="str">
        <f t="shared" si="28"/>
        <v>01</v>
      </c>
      <c r="D590" t="str">
        <f t="shared" si="29"/>
        <v>30</v>
      </c>
      <c r="E590" s="47"/>
      <c r="F590" s="50"/>
    </row>
    <row r="591" spans="1:6" x14ac:dyDescent="0.25">
      <c r="A591" t="s">
        <v>9395</v>
      </c>
      <c r="B591" s="18" t="str">
        <f t="shared" si="27"/>
        <v>01/07/2024</v>
      </c>
      <c r="C591" t="str">
        <f t="shared" si="28"/>
        <v>01</v>
      </c>
      <c r="D591" t="str">
        <f t="shared" si="29"/>
        <v>45</v>
      </c>
      <c r="E591" s="47"/>
      <c r="F591" s="50"/>
    </row>
    <row r="592" spans="1:6" x14ac:dyDescent="0.25">
      <c r="A592" t="s">
        <v>9396</v>
      </c>
      <c r="B592" s="18" t="str">
        <f t="shared" si="27"/>
        <v>01/07/2024</v>
      </c>
      <c r="C592" t="str">
        <f t="shared" si="28"/>
        <v>02</v>
      </c>
      <c r="D592" t="str">
        <f t="shared" si="29"/>
        <v>00</v>
      </c>
      <c r="E592" s="47"/>
      <c r="F592" s="50"/>
    </row>
    <row r="593" spans="1:6" x14ac:dyDescent="0.25">
      <c r="A593" t="s">
        <v>9397</v>
      </c>
      <c r="B593" s="18" t="str">
        <f t="shared" si="27"/>
        <v>01/07/2024</v>
      </c>
      <c r="C593" t="str">
        <f t="shared" si="28"/>
        <v>02</v>
      </c>
      <c r="D593" t="str">
        <f t="shared" si="29"/>
        <v>15</v>
      </c>
      <c r="E593" s="47"/>
      <c r="F593" s="50"/>
    </row>
    <row r="594" spans="1:6" x14ac:dyDescent="0.25">
      <c r="A594" t="s">
        <v>9398</v>
      </c>
      <c r="B594" s="18" t="str">
        <f t="shared" si="27"/>
        <v>01/07/2024</v>
      </c>
      <c r="C594" t="str">
        <f t="shared" si="28"/>
        <v>02</v>
      </c>
      <c r="D594" t="str">
        <f t="shared" si="29"/>
        <v>30</v>
      </c>
      <c r="E594" s="47"/>
      <c r="F594" s="50"/>
    </row>
    <row r="595" spans="1:6" x14ac:dyDescent="0.25">
      <c r="A595" t="s">
        <v>9399</v>
      </c>
      <c r="B595" s="18" t="str">
        <f t="shared" si="27"/>
        <v>01/07/2024</v>
      </c>
      <c r="C595" t="str">
        <f t="shared" si="28"/>
        <v>02</v>
      </c>
      <c r="D595" t="str">
        <f t="shared" si="29"/>
        <v>45</v>
      </c>
      <c r="E595" s="47"/>
      <c r="F595" s="50"/>
    </row>
    <row r="596" spans="1:6" x14ac:dyDescent="0.25">
      <c r="A596" t="s">
        <v>9400</v>
      </c>
      <c r="B596" s="18" t="str">
        <f t="shared" si="27"/>
        <v>01/07/2024</v>
      </c>
      <c r="C596" t="str">
        <f t="shared" si="28"/>
        <v>03</v>
      </c>
      <c r="D596" t="str">
        <f t="shared" si="29"/>
        <v>00</v>
      </c>
      <c r="E596" s="47"/>
      <c r="F596" s="50"/>
    </row>
    <row r="597" spans="1:6" x14ac:dyDescent="0.25">
      <c r="A597" t="s">
        <v>9401</v>
      </c>
      <c r="B597" s="18" t="str">
        <f t="shared" si="27"/>
        <v>01/07/2024</v>
      </c>
      <c r="C597" t="str">
        <f t="shared" si="28"/>
        <v>03</v>
      </c>
      <c r="D597" t="str">
        <f t="shared" si="29"/>
        <v>15</v>
      </c>
      <c r="E597" s="47"/>
      <c r="F597" s="50"/>
    </row>
    <row r="598" spans="1:6" x14ac:dyDescent="0.25">
      <c r="A598" t="s">
        <v>9402</v>
      </c>
      <c r="B598" s="18" t="str">
        <f t="shared" si="27"/>
        <v>01/07/2024</v>
      </c>
      <c r="C598" t="str">
        <f t="shared" si="28"/>
        <v>03</v>
      </c>
      <c r="D598" t="str">
        <f t="shared" si="29"/>
        <v>30</v>
      </c>
      <c r="E598" s="47"/>
      <c r="F598" s="50"/>
    </row>
    <row r="599" spans="1:6" x14ac:dyDescent="0.25">
      <c r="A599" t="s">
        <v>9403</v>
      </c>
      <c r="B599" s="18" t="str">
        <f t="shared" si="27"/>
        <v>01/07/2024</v>
      </c>
      <c r="C599" t="str">
        <f t="shared" si="28"/>
        <v>03</v>
      </c>
      <c r="D599" t="str">
        <f t="shared" si="29"/>
        <v>45</v>
      </c>
      <c r="E599" s="47"/>
      <c r="F599" s="50"/>
    </row>
    <row r="600" spans="1:6" x14ac:dyDescent="0.25">
      <c r="A600" t="s">
        <v>9404</v>
      </c>
      <c r="B600" s="18" t="str">
        <f t="shared" si="27"/>
        <v>01/07/2024</v>
      </c>
      <c r="C600" t="str">
        <f t="shared" si="28"/>
        <v>04</v>
      </c>
      <c r="D600" t="str">
        <f t="shared" si="29"/>
        <v>00</v>
      </c>
      <c r="E600" s="47"/>
      <c r="F600" s="50"/>
    </row>
    <row r="601" spans="1:6" x14ac:dyDescent="0.25">
      <c r="A601" t="s">
        <v>9405</v>
      </c>
      <c r="B601" s="18" t="str">
        <f t="shared" si="27"/>
        <v>01/07/2024</v>
      </c>
      <c r="C601" t="str">
        <f t="shared" si="28"/>
        <v>04</v>
      </c>
      <c r="D601" t="str">
        <f t="shared" si="29"/>
        <v>15</v>
      </c>
      <c r="E601" s="47"/>
      <c r="F601" s="50"/>
    </row>
    <row r="602" spans="1:6" x14ac:dyDescent="0.25">
      <c r="A602" t="s">
        <v>9406</v>
      </c>
      <c r="B602" s="18" t="str">
        <f t="shared" si="27"/>
        <v>01/07/2024</v>
      </c>
      <c r="C602" t="str">
        <f t="shared" si="28"/>
        <v>04</v>
      </c>
      <c r="D602" t="str">
        <f t="shared" si="29"/>
        <v>30</v>
      </c>
      <c r="E602" s="47"/>
      <c r="F602" s="50"/>
    </row>
    <row r="603" spans="1:6" x14ac:dyDescent="0.25">
      <c r="A603" t="s">
        <v>9407</v>
      </c>
      <c r="B603" s="18" t="str">
        <f t="shared" si="27"/>
        <v>01/07/2024</v>
      </c>
      <c r="C603" t="str">
        <f t="shared" si="28"/>
        <v>04</v>
      </c>
      <c r="D603" t="str">
        <f t="shared" si="29"/>
        <v>45</v>
      </c>
      <c r="E603" s="47"/>
      <c r="F603" s="50"/>
    </row>
    <row r="604" spans="1:6" x14ac:dyDescent="0.25">
      <c r="A604" t="s">
        <v>9408</v>
      </c>
      <c r="B604" s="18" t="str">
        <f t="shared" si="27"/>
        <v>01/07/2024</v>
      </c>
      <c r="C604" t="str">
        <f t="shared" si="28"/>
        <v>05</v>
      </c>
      <c r="D604" t="str">
        <f t="shared" si="29"/>
        <v>00</v>
      </c>
      <c r="E604" s="47"/>
      <c r="F604" s="50"/>
    </row>
    <row r="605" spans="1:6" x14ac:dyDescent="0.25">
      <c r="A605" t="s">
        <v>9409</v>
      </c>
      <c r="B605" s="18" t="str">
        <f t="shared" si="27"/>
        <v>01/07/2024</v>
      </c>
      <c r="C605" t="str">
        <f t="shared" si="28"/>
        <v>05</v>
      </c>
      <c r="D605" t="str">
        <f t="shared" si="29"/>
        <v>15</v>
      </c>
      <c r="E605" s="47"/>
      <c r="F605" s="50"/>
    </row>
    <row r="606" spans="1:6" x14ac:dyDescent="0.25">
      <c r="A606" t="s">
        <v>9410</v>
      </c>
      <c r="B606" s="18" t="str">
        <f t="shared" si="27"/>
        <v>01/07/2024</v>
      </c>
      <c r="C606" t="str">
        <f t="shared" si="28"/>
        <v>05</v>
      </c>
      <c r="D606" t="str">
        <f t="shared" si="29"/>
        <v>30</v>
      </c>
      <c r="E606" s="47"/>
      <c r="F606" s="50"/>
    </row>
    <row r="607" spans="1:6" x14ac:dyDescent="0.25">
      <c r="A607" t="s">
        <v>9411</v>
      </c>
      <c r="B607" s="18" t="str">
        <f t="shared" si="27"/>
        <v>01/07/2024</v>
      </c>
      <c r="C607" t="str">
        <f t="shared" si="28"/>
        <v>05</v>
      </c>
      <c r="D607" t="str">
        <f t="shared" si="29"/>
        <v>45</v>
      </c>
      <c r="E607" s="47"/>
      <c r="F607" s="50"/>
    </row>
    <row r="608" spans="1:6" x14ac:dyDescent="0.25">
      <c r="A608" t="s">
        <v>9412</v>
      </c>
      <c r="B608" s="18" t="str">
        <f t="shared" si="27"/>
        <v>01/07/2024</v>
      </c>
      <c r="C608" t="str">
        <f t="shared" si="28"/>
        <v>06</v>
      </c>
      <c r="D608" t="str">
        <f t="shared" si="29"/>
        <v>00</v>
      </c>
      <c r="E608" s="47"/>
      <c r="F608" s="50"/>
    </row>
    <row r="609" spans="1:6" x14ac:dyDescent="0.25">
      <c r="A609" t="s">
        <v>9413</v>
      </c>
      <c r="B609" s="18" t="str">
        <f t="shared" si="27"/>
        <v>01/07/2024</v>
      </c>
      <c r="C609" t="str">
        <f t="shared" si="28"/>
        <v>06</v>
      </c>
      <c r="D609" t="str">
        <f t="shared" si="29"/>
        <v>15</v>
      </c>
      <c r="E609" s="47"/>
      <c r="F609" s="50"/>
    </row>
    <row r="610" spans="1:6" x14ac:dyDescent="0.25">
      <c r="A610" t="s">
        <v>9414</v>
      </c>
      <c r="B610" s="18" t="str">
        <f t="shared" si="27"/>
        <v>01/07/2024</v>
      </c>
      <c r="C610" t="str">
        <f t="shared" si="28"/>
        <v>06</v>
      </c>
      <c r="D610" t="str">
        <f t="shared" si="29"/>
        <v>30</v>
      </c>
      <c r="E610" s="47"/>
      <c r="F610" s="50"/>
    </row>
    <row r="611" spans="1:6" x14ac:dyDescent="0.25">
      <c r="A611" t="s">
        <v>9415</v>
      </c>
      <c r="B611" s="18" t="str">
        <f t="shared" si="27"/>
        <v>01/07/2024</v>
      </c>
      <c r="C611" t="str">
        <f t="shared" si="28"/>
        <v>06</v>
      </c>
      <c r="D611" t="str">
        <f t="shared" si="29"/>
        <v>45</v>
      </c>
      <c r="E611" s="47"/>
      <c r="F611" s="50"/>
    </row>
    <row r="612" spans="1:6" x14ac:dyDescent="0.25">
      <c r="A612" t="s">
        <v>9416</v>
      </c>
      <c r="B612" s="18" t="str">
        <f t="shared" si="27"/>
        <v>01/07/2024</v>
      </c>
      <c r="C612" t="str">
        <f t="shared" si="28"/>
        <v>07</v>
      </c>
      <c r="D612" t="str">
        <f t="shared" si="29"/>
        <v>00</v>
      </c>
      <c r="E612" s="47"/>
      <c r="F612" s="50"/>
    </row>
    <row r="613" spans="1:6" x14ac:dyDescent="0.25">
      <c r="A613" t="s">
        <v>9417</v>
      </c>
      <c r="B613" s="18" t="str">
        <f t="shared" si="27"/>
        <v>01/07/2024</v>
      </c>
      <c r="C613" t="str">
        <f t="shared" si="28"/>
        <v>07</v>
      </c>
      <c r="D613" t="str">
        <f t="shared" si="29"/>
        <v>15</v>
      </c>
      <c r="E613" s="47"/>
      <c r="F613" s="50"/>
    </row>
    <row r="614" spans="1:6" x14ac:dyDescent="0.25">
      <c r="A614" t="s">
        <v>9418</v>
      </c>
      <c r="B614" s="18" t="str">
        <f t="shared" si="27"/>
        <v>01/07/2024</v>
      </c>
      <c r="C614" t="str">
        <f t="shared" si="28"/>
        <v>07</v>
      </c>
      <c r="D614" t="str">
        <f t="shared" si="29"/>
        <v>30</v>
      </c>
      <c r="E614" s="47"/>
      <c r="F614" s="50"/>
    </row>
    <row r="615" spans="1:6" x14ac:dyDescent="0.25">
      <c r="A615" t="s">
        <v>9419</v>
      </c>
      <c r="B615" s="18" t="str">
        <f t="shared" si="27"/>
        <v>01/07/2024</v>
      </c>
      <c r="C615" t="str">
        <f t="shared" si="28"/>
        <v>07</v>
      </c>
      <c r="D615" t="str">
        <f t="shared" si="29"/>
        <v>45</v>
      </c>
      <c r="E615" s="47"/>
      <c r="F615" s="50"/>
    </row>
    <row r="616" spans="1:6" x14ac:dyDescent="0.25">
      <c r="A616" t="s">
        <v>9420</v>
      </c>
      <c r="B616" s="18" t="str">
        <f t="shared" si="27"/>
        <v>01/07/2024</v>
      </c>
      <c r="C616" t="str">
        <f t="shared" si="28"/>
        <v>08</v>
      </c>
      <c r="D616" t="str">
        <f t="shared" si="29"/>
        <v>00</v>
      </c>
      <c r="E616" s="47"/>
      <c r="F616" s="50"/>
    </row>
    <row r="617" spans="1:6" x14ac:dyDescent="0.25">
      <c r="A617" t="s">
        <v>9421</v>
      </c>
      <c r="B617" s="18" t="str">
        <f t="shared" si="27"/>
        <v>01/07/2024</v>
      </c>
      <c r="C617" t="str">
        <f t="shared" si="28"/>
        <v>08</v>
      </c>
      <c r="D617" t="str">
        <f t="shared" si="29"/>
        <v>15</v>
      </c>
      <c r="E617" s="47"/>
      <c r="F617" s="50"/>
    </row>
    <row r="618" spans="1:6" x14ac:dyDescent="0.25">
      <c r="A618" t="s">
        <v>9422</v>
      </c>
      <c r="B618" s="18" t="str">
        <f t="shared" si="27"/>
        <v>01/07/2024</v>
      </c>
      <c r="C618" t="str">
        <f t="shared" si="28"/>
        <v>08</v>
      </c>
      <c r="D618" t="str">
        <f t="shared" si="29"/>
        <v>30</v>
      </c>
      <c r="E618" s="47"/>
      <c r="F618" s="50"/>
    </row>
    <row r="619" spans="1:6" x14ac:dyDescent="0.25">
      <c r="A619" t="s">
        <v>9423</v>
      </c>
      <c r="B619" s="18" t="str">
        <f t="shared" si="27"/>
        <v>01/07/2024</v>
      </c>
      <c r="C619" t="str">
        <f t="shared" si="28"/>
        <v>08</v>
      </c>
      <c r="D619" t="str">
        <f t="shared" si="29"/>
        <v>45</v>
      </c>
      <c r="E619" s="47"/>
      <c r="F619" s="50"/>
    </row>
    <row r="620" spans="1:6" x14ac:dyDescent="0.25">
      <c r="A620" t="s">
        <v>9424</v>
      </c>
      <c r="B620" s="18" t="str">
        <f t="shared" si="27"/>
        <v>01/07/2024</v>
      </c>
      <c r="C620" t="str">
        <f t="shared" si="28"/>
        <v>09</v>
      </c>
      <c r="D620" t="str">
        <f t="shared" si="29"/>
        <v>00</v>
      </c>
      <c r="E620" s="47"/>
      <c r="F620" s="50"/>
    </row>
    <row r="621" spans="1:6" x14ac:dyDescent="0.25">
      <c r="A621" t="s">
        <v>9425</v>
      </c>
      <c r="B621" s="18" t="str">
        <f t="shared" si="27"/>
        <v>01/07/2024</v>
      </c>
      <c r="C621" t="str">
        <f t="shared" si="28"/>
        <v>09</v>
      </c>
      <c r="D621" t="str">
        <f t="shared" si="29"/>
        <v>15</v>
      </c>
      <c r="E621" s="47"/>
      <c r="F621" s="50"/>
    </row>
    <row r="622" spans="1:6" x14ac:dyDescent="0.25">
      <c r="A622" t="s">
        <v>9426</v>
      </c>
      <c r="B622" s="18" t="str">
        <f t="shared" si="27"/>
        <v>01/07/2024</v>
      </c>
      <c r="C622" t="str">
        <f t="shared" si="28"/>
        <v>09</v>
      </c>
      <c r="D622" t="str">
        <f t="shared" si="29"/>
        <v>30</v>
      </c>
      <c r="E622" s="47"/>
      <c r="F622" s="50"/>
    </row>
    <row r="623" spans="1:6" x14ac:dyDescent="0.25">
      <c r="A623" t="s">
        <v>9427</v>
      </c>
      <c r="B623" s="18" t="str">
        <f t="shared" si="27"/>
        <v>01/07/2024</v>
      </c>
      <c r="C623" t="str">
        <f t="shared" si="28"/>
        <v>09</v>
      </c>
      <c r="D623" t="str">
        <f t="shared" si="29"/>
        <v>45</v>
      </c>
      <c r="E623" s="47"/>
      <c r="F623" s="50"/>
    </row>
    <row r="624" spans="1:6" x14ac:dyDescent="0.25">
      <c r="A624" t="s">
        <v>9428</v>
      </c>
      <c r="B624" s="18" t="str">
        <f t="shared" si="27"/>
        <v>01/07/2024</v>
      </c>
      <c r="C624" t="str">
        <f t="shared" si="28"/>
        <v>10</v>
      </c>
      <c r="D624" t="str">
        <f t="shared" si="29"/>
        <v>00</v>
      </c>
      <c r="E624" s="47"/>
      <c r="F624" s="50"/>
    </row>
    <row r="625" spans="1:6" x14ac:dyDescent="0.25">
      <c r="A625" t="s">
        <v>9429</v>
      </c>
      <c r="B625" s="18" t="str">
        <f t="shared" si="27"/>
        <v>01/07/2024</v>
      </c>
      <c r="C625" t="str">
        <f t="shared" si="28"/>
        <v>10</v>
      </c>
      <c r="D625" t="str">
        <f t="shared" si="29"/>
        <v>15</v>
      </c>
      <c r="E625" s="47"/>
      <c r="F625" s="50"/>
    </row>
    <row r="626" spans="1:6" x14ac:dyDescent="0.25">
      <c r="A626" t="s">
        <v>9430</v>
      </c>
      <c r="B626" s="18" t="str">
        <f t="shared" si="27"/>
        <v>01/07/2024</v>
      </c>
      <c r="C626" t="str">
        <f t="shared" si="28"/>
        <v>10</v>
      </c>
      <c r="D626" t="str">
        <f t="shared" si="29"/>
        <v>30</v>
      </c>
      <c r="E626" s="47"/>
      <c r="F626" s="50"/>
    </row>
    <row r="627" spans="1:6" x14ac:dyDescent="0.25">
      <c r="A627" t="s">
        <v>9431</v>
      </c>
      <c r="B627" s="18" t="str">
        <f t="shared" si="27"/>
        <v>01/07/2024</v>
      </c>
      <c r="C627" t="str">
        <f t="shared" si="28"/>
        <v>10</v>
      </c>
      <c r="D627" t="str">
        <f t="shared" si="29"/>
        <v>45</v>
      </c>
      <c r="E627" s="47"/>
      <c r="F627" s="50"/>
    </row>
    <row r="628" spans="1:6" x14ac:dyDescent="0.25">
      <c r="A628" t="s">
        <v>9432</v>
      </c>
      <c r="B628" s="18" t="str">
        <f t="shared" si="27"/>
        <v>01/07/2024</v>
      </c>
      <c r="C628" t="str">
        <f t="shared" si="28"/>
        <v>11</v>
      </c>
      <c r="D628" t="str">
        <f t="shared" si="29"/>
        <v>00</v>
      </c>
      <c r="E628" s="47"/>
      <c r="F628" s="50"/>
    </row>
    <row r="629" spans="1:6" x14ac:dyDescent="0.25">
      <c r="A629" t="s">
        <v>9433</v>
      </c>
      <c r="B629" s="18" t="str">
        <f t="shared" si="27"/>
        <v>01/07/2024</v>
      </c>
      <c r="C629" t="str">
        <f t="shared" si="28"/>
        <v>11</v>
      </c>
      <c r="D629" t="str">
        <f t="shared" si="29"/>
        <v>15</v>
      </c>
      <c r="E629" s="47"/>
      <c r="F629" s="50"/>
    </row>
    <row r="630" spans="1:6" x14ac:dyDescent="0.25">
      <c r="A630" t="s">
        <v>9434</v>
      </c>
      <c r="B630" s="18" t="str">
        <f t="shared" si="27"/>
        <v>01/07/2024</v>
      </c>
      <c r="C630" t="str">
        <f t="shared" si="28"/>
        <v>11</v>
      </c>
      <c r="D630" t="str">
        <f t="shared" si="29"/>
        <v>30</v>
      </c>
      <c r="E630" s="47"/>
      <c r="F630" s="50"/>
    </row>
    <row r="631" spans="1:6" x14ac:dyDescent="0.25">
      <c r="A631" t="s">
        <v>9435</v>
      </c>
      <c r="B631" s="18" t="str">
        <f t="shared" si="27"/>
        <v>01/07/2024</v>
      </c>
      <c r="C631" t="str">
        <f t="shared" si="28"/>
        <v>11</v>
      </c>
      <c r="D631" t="str">
        <f t="shared" si="29"/>
        <v>45</v>
      </c>
      <c r="E631" s="47"/>
      <c r="F631" s="50"/>
    </row>
    <row r="632" spans="1:6" x14ac:dyDescent="0.25">
      <c r="A632" t="s">
        <v>9436</v>
      </c>
      <c r="B632" s="18" t="str">
        <f t="shared" si="27"/>
        <v>01/07/2024</v>
      </c>
      <c r="C632" t="str">
        <f t="shared" si="28"/>
        <v>12</v>
      </c>
      <c r="D632" t="str">
        <f t="shared" si="29"/>
        <v>00</v>
      </c>
      <c r="E632" s="47"/>
      <c r="F632" s="50"/>
    </row>
    <row r="633" spans="1:6" x14ac:dyDescent="0.25">
      <c r="A633" t="s">
        <v>9437</v>
      </c>
      <c r="B633" s="18" t="str">
        <f t="shared" si="27"/>
        <v>01/07/2024</v>
      </c>
      <c r="C633" t="str">
        <f t="shared" si="28"/>
        <v>12</v>
      </c>
      <c r="D633" t="str">
        <f t="shared" si="29"/>
        <v>15</v>
      </c>
      <c r="E633" s="47"/>
      <c r="F633" s="50"/>
    </row>
    <row r="634" spans="1:6" x14ac:dyDescent="0.25">
      <c r="A634" t="s">
        <v>9438</v>
      </c>
      <c r="B634" s="18" t="str">
        <f t="shared" si="27"/>
        <v>01/07/2024</v>
      </c>
      <c r="C634" t="str">
        <f t="shared" si="28"/>
        <v>12</v>
      </c>
      <c r="D634" t="str">
        <f t="shared" si="29"/>
        <v>30</v>
      </c>
      <c r="E634" s="47"/>
      <c r="F634" s="50"/>
    </row>
    <row r="635" spans="1:6" x14ac:dyDescent="0.25">
      <c r="A635" t="s">
        <v>9439</v>
      </c>
      <c r="B635" s="18" t="str">
        <f t="shared" si="27"/>
        <v>01/07/2024</v>
      </c>
      <c r="C635" t="str">
        <f t="shared" si="28"/>
        <v>12</v>
      </c>
      <c r="D635" t="str">
        <f t="shared" si="29"/>
        <v>45</v>
      </c>
      <c r="E635" s="47"/>
      <c r="F635" s="50"/>
    </row>
    <row r="636" spans="1:6" x14ac:dyDescent="0.25">
      <c r="A636" t="s">
        <v>9440</v>
      </c>
      <c r="B636" s="18" t="str">
        <f t="shared" si="27"/>
        <v>01/07/2024</v>
      </c>
      <c r="C636" t="str">
        <f t="shared" si="28"/>
        <v>13</v>
      </c>
      <c r="D636" t="str">
        <f t="shared" si="29"/>
        <v>00</v>
      </c>
      <c r="E636" s="47"/>
      <c r="F636" s="50"/>
    </row>
    <row r="637" spans="1:6" x14ac:dyDescent="0.25">
      <c r="A637" t="s">
        <v>9441</v>
      </c>
      <c r="B637" s="18" t="str">
        <f t="shared" si="27"/>
        <v>01/07/2024</v>
      </c>
      <c r="C637" t="str">
        <f t="shared" si="28"/>
        <v>13</v>
      </c>
      <c r="D637" t="str">
        <f t="shared" si="29"/>
        <v>15</v>
      </c>
      <c r="E637" s="47"/>
      <c r="F637" s="50"/>
    </row>
    <row r="638" spans="1:6" x14ac:dyDescent="0.25">
      <c r="A638" t="s">
        <v>9442</v>
      </c>
      <c r="B638" s="18" t="str">
        <f t="shared" si="27"/>
        <v>01/07/2024</v>
      </c>
      <c r="C638" t="str">
        <f t="shared" si="28"/>
        <v>13</v>
      </c>
      <c r="D638" t="str">
        <f t="shared" si="29"/>
        <v>30</v>
      </c>
      <c r="E638" s="47"/>
      <c r="F638" s="50"/>
    </row>
    <row r="639" spans="1:6" x14ac:dyDescent="0.25">
      <c r="A639" t="s">
        <v>9443</v>
      </c>
      <c r="B639" s="18" t="str">
        <f t="shared" si="27"/>
        <v>01/07/2024</v>
      </c>
      <c r="C639" t="str">
        <f t="shared" si="28"/>
        <v>13</v>
      </c>
      <c r="D639" t="str">
        <f t="shared" si="29"/>
        <v>45</v>
      </c>
      <c r="E639" s="47"/>
      <c r="F639" s="50"/>
    </row>
    <row r="640" spans="1:6" x14ac:dyDescent="0.25">
      <c r="A640" t="s">
        <v>9444</v>
      </c>
      <c r="B640" s="18" t="str">
        <f t="shared" si="27"/>
        <v>01/07/2024</v>
      </c>
      <c r="C640" t="str">
        <f t="shared" si="28"/>
        <v>14</v>
      </c>
      <c r="D640" t="str">
        <f t="shared" si="29"/>
        <v>00</v>
      </c>
      <c r="E640" s="47"/>
      <c r="F640" s="50"/>
    </row>
    <row r="641" spans="1:6" x14ac:dyDescent="0.25">
      <c r="A641" t="s">
        <v>9445</v>
      </c>
      <c r="B641" s="18" t="str">
        <f t="shared" si="27"/>
        <v>01/07/2024</v>
      </c>
      <c r="C641" t="str">
        <f t="shared" si="28"/>
        <v>14</v>
      </c>
      <c r="D641" t="str">
        <f t="shared" si="29"/>
        <v>15</v>
      </c>
      <c r="E641" s="47"/>
      <c r="F641" s="50"/>
    </row>
    <row r="642" spans="1:6" x14ac:dyDescent="0.25">
      <c r="A642" t="s">
        <v>9446</v>
      </c>
      <c r="B642" s="18" t="str">
        <f t="shared" si="27"/>
        <v>01/07/2024</v>
      </c>
      <c r="C642" t="str">
        <f t="shared" si="28"/>
        <v>14</v>
      </c>
      <c r="D642" t="str">
        <f t="shared" si="29"/>
        <v>30</v>
      </c>
      <c r="E642" s="47"/>
      <c r="F642" s="50"/>
    </row>
    <row r="643" spans="1:6" x14ac:dyDescent="0.25">
      <c r="A643" t="s">
        <v>9447</v>
      </c>
      <c r="B643" s="18" t="str">
        <f t="shared" si="27"/>
        <v>01/07/2024</v>
      </c>
      <c r="C643" t="str">
        <f t="shared" si="28"/>
        <v>14</v>
      </c>
      <c r="D643" t="str">
        <f t="shared" si="29"/>
        <v>45</v>
      </c>
      <c r="E643" s="47"/>
      <c r="F643" s="50"/>
    </row>
    <row r="644" spans="1:6" x14ac:dyDescent="0.25">
      <c r="A644" t="s">
        <v>9448</v>
      </c>
      <c r="B644" s="18" t="str">
        <f t="shared" si="27"/>
        <v>01/07/2024</v>
      </c>
      <c r="C644" t="str">
        <f t="shared" si="28"/>
        <v>15</v>
      </c>
      <c r="D644" t="str">
        <f t="shared" si="29"/>
        <v>00</v>
      </c>
      <c r="E644" s="47"/>
      <c r="F644" s="50"/>
    </row>
    <row r="645" spans="1:6" x14ac:dyDescent="0.25">
      <c r="A645" t="s">
        <v>9449</v>
      </c>
      <c r="B645" s="18" t="str">
        <f t="shared" si="27"/>
        <v>01/07/2024</v>
      </c>
      <c r="C645" t="str">
        <f t="shared" si="28"/>
        <v>15</v>
      </c>
      <c r="D645" t="str">
        <f t="shared" si="29"/>
        <v>15</v>
      </c>
      <c r="E645" s="47"/>
      <c r="F645" s="50"/>
    </row>
    <row r="646" spans="1:6" x14ac:dyDescent="0.25">
      <c r="A646" t="s">
        <v>9450</v>
      </c>
      <c r="B646" s="18" t="str">
        <f t="shared" si="27"/>
        <v>01/07/2024</v>
      </c>
      <c r="C646" t="str">
        <f t="shared" si="28"/>
        <v>15</v>
      </c>
      <c r="D646" t="str">
        <f t="shared" si="29"/>
        <v>30</v>
      </c>
      <c r="E646" s="47"/>
      <c r="F646" s="50"/>
    </row>
    <row r="647" spans="1:6" x14ac:dyDescent="0.25">
      <c r="A647" t="s">
        <v>9451</v>
      </c>
      <c r="B647" s="18" t="str">
        <f t="shared" si="27"/>
        <v>01/07/2024</v>
      </c>
      <c r="C647" t="str">
        <f t="shared" si="28"/>
        <v>15</v>
      </c>
      <c r="D647" t="str">
        <f t="shared" si="29"/>
        <v>45</v>
      </c>
      <c r="E647" s="47"/>
      <c r="F647" s="50"/>
    </row>
    <row r="648" spans="1:6" x14ac:dyDescent="0.25">
      <c r="A648" t="s">
        <v>9452</v>
      </c>
      <c r="B648" s="18" t="str">
        <f t="shared" ref="B648:B711" si="30">CONCATENATE(RIGHT(LEFT(A648,7),2),"/",RIGHT(LEFT(A648,10),2),"/",LEFT(A648,4))</f>
        <v>01/07/2024</v>
      </c>
      <c r="C648" t="str">
        <f t="shared" ref="C648:C711" si="31">RIGHT(LEFT(A648,16),2)</f>
        <v>16</v>
      </c>
      <c r="D648" t="str">
        <f t="shared" ref="D648:D711" si="32">RIGHT(LEFT(A648,19),2)</f>
        <v>00</v>
      </c>
      <c r="E648" s="47"/>
      <c r="F648" s="50"/>
    </row>
    <row r="649" spans="1:6" x14ac:dyDescent="0.25">
      <c r="A649" t="s">
        <v>9453</v>
      </c>
      <c r="B649" s="18" t="str">
        <f t="shared" si="30"/>
        <v>01/07/2024</v>
      </c>
      <c r="C649" t="str">
        <f t="shared" si="31"/>
        <v>16</v>
      </c>
      <c r="D649" t="str">
        <f t="shared" si="32"/>
        <v>15</v>
      </c>
      <c r="E649" s="47"/>
      <c r="F649" s="50"/>
    </row>
    <row r="650" spans="1:6" x14ac:dyDescent="0.25">
      <c r="A650" t="s">
        <v>9454</v>
      </c>
      <c r="B650" s="18" t="str">
        <f t="shared" si="30"/>
        <v>01/07/2024</v>
      </c>
      <c r="C650" t="str">
        <f t="shared" si="31"/>
        <v>16</v>
      </c>
      <c r="D650" t="str">
        <f t="shared" si="32"/>
        <v>30</v>
      </c>
      <c r="E650" s="47"/>
      <c r="F650" s="50"/>
    </row>
    <row r="651" spans="1:6" x14ac:dyDescent="0.25">
      <c r="A651" t="s">
        <v>9455</v>
      </c>
      <c r="B651" s="18" t="str">
        <f t="shared" si="30"/>
        <v>01/07/2024</v>
      </c>
      <c r="C651" t="str">
        <f t="shared" si="31"/>
        <v>16</v>
      </c>
      <c r="D651" t="str">
        <f t="shared" si="32"/>
        <v>45</v>
      </c>
      <c r="E651" s="47"/>
      <c r="F651" s="50"/>
    </row>
    <row r="652" spans="1:6" x14ac:dyDescent="0.25">
      <c r="A652" t="s">
        <v>9456</v>
      </c>
      <c r="B652" s="18" t="str">
        <f t="shared" si="30"/>
        <v>01/07/2024</v>
      </c>
      <c r="C652" t="str">
        <f t="shared" si="31"/>
        <v>17</v>
      </c>
      <c r="D652" t="str">
        <f t="shared" si="32"/>
        <v>00</v>
      </c>
      <c r="E652" s="47"/>
      <c r="F652" s="50"/>
    </row>
    <row r="653" spans="1:6" x14ac:dyDescent="0.25">
      <c r="A653" t="s">
        <v>9457</v>
      </c>
      <c r="B653" s="18" t="str">
        <f t="shared" si="30"/>
        <v>01/07/2024</v>
      </c>
      <c r="C653" t="str">
        <f t="shared" si="31"/>
        <v>17</v>
      </c>
      <c r="D653" t="str">
        <f t="shared" si="32"/>
        <v>15</v>
      </c>
      <c r="E653" s="47"/>
      <c r="F653" s="50"/>
    </row>
    <row r="654" spans="1:6" x14ac:dyDescent="0.25">
      <c r="A654" t="s">
        <v>9458</v>
      </c>
      <c r="B654" s="18" t="str">
        <f t="shared" si="30"/>
        <v>01/07/2024</v>
      </c>
      <c r="C654" t="str">
        <f t="shared" si="31"/>
        <v>17</v>
      </c>
      <c r="D654" t="str">
        <f t="shared" si="32"/>
        <v>30</v>
      </c>
      <c r="E654" s="47"/>
      <c r="F654" s="50"/>
    </row>
    <row r="655" spans="1:6" x14ac:dyDescent="0.25">
      <c r="A655" t="s">
        <v>9459</v>
      </c>
      <c r="B655" s="18" t="str">
        <f t="shared" si="30"/>
        <v>01/07/2024</v>
      </c>
      <c r="C655" t="str">
        <f t="shared" si="31"/>
        <v>17</v>
      </c>
      <c r="D655" t="str">
        <f t="shared" si="32"/>
        <v>45</v>
      </c>
      <c r="E655" s="47"/>
      <c r="F655" s="50"/>
    </row>
    <row r="656" spans="1:6" x14ac:dyDescent="0.25">
      <c r="A656" t="s">
        <v>9460</v>
      </c>
      <c r="B656" s="18" t="str">
        <f t="shared" si="30"/>
        <v>01/07/2024</v>
      </c>
      <c r="C656" t="str">
        <f t="shared" si="31"/>
        <v>18</v>
      </c>
      <c r="D656" t="str">
        <f t="shared" si="32"/>
        <v>00</v>
      </c>
      <c r="E656" s="47"/>
      <c r="F656" s="50"/>
    </row>
    <row r="657" spans="1:6" x14ac:dyDescent="0.25">
      <c r="A657" t="s">
        <v>9461</v>
      </c>
      <c r="B657" s="18" t="str">
        <f t="shared" si="30"/>
        <v>01/07/2024</v>
      </c>
      <c r="C657" t="str">
        <f t="shared" si="31"/>
        <v>18</v>
      </c>
      <c r="D657" t="str">
        <f t="shared" si="32"/>
        <v>15</v>
      </c>
      <c r="E657" s="47"/>
      <c r="F657" s="50"/>
    </row>
    <row r="658" spans="1:6" x14ac:dyDescent="0.25">
      <c r="A658" t="s">
        <v>9462</v>
      </c>
      <c r="B658" s="18" t="str">
        <f t="shared" si="30"/>
        <v>01/07/2024</v>
      </c>
      <c r="C658" t="str">
        <f t="shared" si="31"/>
        <v>18</v>
      </c>
      <c r="D658" t="str">
        <f t="shared" si="32"/>
        <v>30</v>
      </c>
      <c r="E658" s="47"/>
      <c r="F658" s="50"/>
    </row>
    <row r="659" spans="1:6" x14ac:dyDescent="0.25">
      <c r="A659" t="s">
        <v>9463</v>
      </c>
      <c r="B659" s="18" t="str">
        <f t="shared" si="30"/>
        <v>01/07/2024</v>
      </c>
      <c r="C659" t="str">
        <f t="shared" si="31"/>
        <v>18</v>
      </c>
      <c r="D659" t="str">
        <f t="shared" si="32"/>
        <v>45</v>
      </c>
      <c r="E659" s="47"/>
      <c r="F659" s="50"/>
    </row>
    <row r="660" spans="1:6" x14ac:dyDescent="0.25">
      <c r="A660" t="s">
        <v>9464</v>
      </c>
      <c r="B660" s="18" t="str">
        <f t="shared" si="30"/>
        <v>01/07/2024</v>
      </c>
      <c r="C660" t="str">
        <f t="shared" si="31"/>
        <v>19</v>
      </c>
      <c r="D660" t="str">
        <f t="shared" si="32"/>
        <v>00</v>
      </c>
      <c r="E660" s="47"/>
      <c r="F660" s="50"/>
    </row>
    <row r="661" spans="1:6" x14ac:dyDescent="0.25">
      <c r="A661" t="s">
        <v>9465</v>
      </c>
      <c r="B661" s="18" t="str">
        <f t="shared" si="30"/>
        <v>01/07/2024</v>
      </c>
      <c r="C661" t="str">
        <f t="shared" si="31"/>
        <v>19</v>
      </c>
      <c r="D661" t="str">
        <f t="shared" si="32"/>
        <v>15</v>
      </c>
      <c r="E661" s="47"/>
      <c r="F661" s="50"/>
    </row>
    <row r="662" spans="1:6" x14ac:dyDescent="0.25">
      <c r="A662" t="s">
        <v>9466</v>
      </c>
      <c r="B662" s="18" t="str">
        <f t="shared" si="30"/>
        <v>01/07/2024</v>
      </c>
      <c r="C662" t="str">
        <f t="shared" si="31"/>
        <v>19</v>
      </c>
      <c r="D662" t="str">
        <f t="shared" si="32"/>
        <v>30</v>
      </c>
      <c r="E662" s="47"/>
      <c r="F662" s="50"/>
    </row>
    <row r="663" spans="1:6" x14ac:dyDescent="0.25">
      <c r="A663" t="s">
        <v>9467</v>
      </c>
      <c r="B663" s="18" t="str">
        <f t="shared" si="30"/>
        <v>01/07/2024</v>
      </c>
      <c r="C663" t="str">
        <f t="shared" si="31"/>
        <v>19</v>
      </c>
      <c r="D663" t="str">
        <f t="shared" si="32"/>
        <v>45</v>
      </c>
      <c r="E663" s="47"/>
      <c r="F663" s="50"/>
    </row>
    <row r="664" spans="1:6" x14ac:dyDescent="0.25">
      <c r="A664" t="s">
        <v>9468</v>
      </c>
      <c r="B664" s="18" t="str">
        <f t="shared" si="30"/>
        <v>01/07/2024</v>
      </c>
      <c r="C664" t="str">
        <f t="shared" si="31"/>
        <v>20</v>
      </c>
      <c r="D664" t="str">
        <f t="shared" si="32"/>
        <v>00</v>
      </c>
      <c r="E664" s="47"/>
      <c r="F664" s="50"/>
    </row>
    <row r="665" spans="1:6" x14ac:dyDescent="0.25">
      <c r="A665" t="s">
        <v>9469</v>
      </c>
      <c r="B665" s="18" t="str">
        <f t="shared" si="30"/>
        <v>01/07/2024</v>
      </c>
      <c r="C665" t="str">
        <f t="shared" si="31"/>
        <v>20</v>
      </c>
      <c r="D665" t="str">
        <f t="shared" si="32"/>
        <v>15</v>
      </c>
      <c r="E665" s="47"/>
      <c r="F665" s="50"/>
    </row>
    <row r="666" spans="1:6" x14ac:dyDescent="0.25">
      <c r="A666" t="s">
        <v>9470</v>
      </c>
      <c r="B666" s="18" t="str">
        <f t="shared" si="30"/>
        <v>01/07/2024</v>
      </c>
      <c r="C666" t="str">
        <f t="shared" si="31"/>
        <v>20</v>
      </c>
      <c r="D666" t="str">
        <f t="shared" si="32"/>
        <v>30</v>
      </c>
      <c r="E666" s="47"/>
      <c r="F666" s="50"/>
    </row>
    <row r="667" spans="1:6" x14ac:dyDescent="0.25">
      <c r="A667" t="s">
        <v>9471</v>
      </c>
      <c r="B667" s="18" t="str">
        <f t="shared" si="30"/>
        <v>01/07/2024</v>
      </c>
      <c r="C667" t="str">
        <f t="shared" si="31"/>
        <v>20</v>
      </c>
      <c r="D667" t="str">
        <f t="shared" si="32"/>
        <v>45</v>
      </c>
      <c r="E667" s="47"/>
      <c r="F667" s="50"/>
    </row>
    <row r="668" spans="1:6" x14ac:dyDescent="0.25">
      <c r="A668" t="s">
        <v>9472</v>
      </c>
      <c r="B668" s="18" t="str">
        <f t="shared" si="30"/>
        <v>01/07/2024</v>
      </c>
      <c r="C668" t="str">
        <f t="shared" si="31"/>
        <v>21</v>
      </c>
      <c r="D668" t="str">
        <f t="shared" si="32"/>
        <v>00</v>
      </c>
      <c r="E668" s="47"/>
      <c r="F668" s="50"/>
    </row>
    <row r="669" spans="1:6" x14ac:dyDescent="0.25">
      <c r="A669" t="s">
        <v>9473</v>
      </c>
      <c r="B669" s="18" t="str">
        <f t="shared" si="30"/>
        <v>01/07/2024</v>
      </c>
      <c r="C669" t="str">
        <f t="shared" si="31"/>
        <v>21</v>
      </c>
      <c r="D669" t="str">
        <f t="shared" si="32"/>
        <v>15</v>
      </c>
      <c r="E669" s="47"/>
      <c r="F669" s="50"/>
    </row>
    <row r="670" spans="1:6" x14ac:dyDescent="0.25">
      <c r="A670" t="s">
        <v>9474</v>
      </c>
      <c r="B670" s="18" t="str">
        <f t="shared" si="30"/>
        <v>01/07/2024</v>
      </c>
      <c r="C670" t="str">
        <f t="shared" si="31"/>
        <v>21</v>
      </c>
      <c r="D670" t="str">
        <f t="shared" si="32"/>
        <v>30</v>
      </c>
      <c r="E670" s="47"/>
      <c r="F670" s="50"/>
    </row>
    <row r="671" spans="1:6" x14ac:dyDescent="0.25">
      <c r="A671" t="s">
        <v>9475</v>
      </c>
      <c r="B671" s="18" t="str">
        <f t="shared" si="30"/>
        <v>01/07/2024</v>
      </c>
      <c r="C671" t="str">
        <f t="shared" si="31"/>
        <v>21</v>
      </c>
      <c r="D671" t="str">
        <f t="shared" si="32"/>
        <v>45</v>
      </c>
      <c r="E671" s="47"/>
      <c r="F671" s="50"/>
    </row>
    <row r="672" spans="1:6" x14ac:dyDescent="0.25">
      <c r="A672" t="s">
        <v>9476</v>
      </c>
      <c r="B672" s="18" t="str">
        <f t="shared" si="30"/>
        <v>01/07/2024</v>
      </c>
      <c r="C672" t="str">
        <f t="shared" si="31"/>
        <v>22</v>
      </c>
      <c r="D672" t="str">
        <f t="shared" si="32"/>
        <v>00</v>
      </c>
      <c r="E672" s="47"/>
      <c r="F672" s="50"/>
    </row>
    <row r="673" spans="1:6" x14ac:dyDescent="0.25">
      <c r="A673" t="s">
        <v>9477</v>
      </c>
      <c r="B673" s="18" t="str">
        <f t="shared" si="30"/>
        <v>01/07/2024</v>
      </c>
      <c r="C673" t="str">
        <f t="shared" si="31"/>
        <v>22</v>
      </c>
      <c r="D673" t="str">
        <f t="shared" si="32"/>
        <v>15</v>
      </c>
      <c r="E673" s="47"/>
      <c r="F673" s="50"/>
    </row>
    <row r="674" spans="1:6" x14ac:dyDescent="0.25">
      <c r="A674" t="s">
        <v>9478</v>
      </c>
      <c r="B674" s="18" t="str">
        <f t="shared" si="30"/>
        <v>01/07/2024</v>
      </c>
      <c r="C674" t="str">
        <f t="shared" si="31"/>
        <v>22</v>
      </c>
      <c r="D674" t="str">
        <f t="shared" si="32"/>
        <v>30</v>
      </c>
      <c r="E674" s="47"/>
      <c r="F674" s="50"/>
    </row>
    <row r="675" spans="1:6" x14ac:dyDescent="0.25">
      <c r="A675" t="s">
        <v>9479</v>
      </c>
      <c r="B675" s="18" t="str">
        <f t="shared" si="30"/>
        <v>01/07/2024</v>
      </c>
      <c r="C675" t="str">
        <f t="shared" si="31"/>
        <v>22</v>
      </c>
      <c r="D675" t="str">
        <f t="shared" si="32"/>
        <v>45</v>
      </c>
      <c r="E675" s="47"/>
      <c r="F675" s="50"/>
    </row>
    <row r="676" spans="1:6" x14ac:dyDescent="0.25">
      <c r="A676" t="s">
        <v>9480</v>
      </c>
      <c r="B676" s="18" t="str">
        <f t="shared" si="30"/>
        <v>01/07/2024</v>
      </c>
      <c r="C676" t="str">
        <f t="shared" si="31"/>
        <v>23</v>
      </c>
      <c r="D676" t="str">
        <f t="shared" si="32"/>
        <v>00</v>
      </c>
      <c r="E676" s="47"/>
      <c r="F676" s="50"/>
    </row>
    <row r="677" spans="1:6" x14ac:dyDescent="0.25">
      <c r="A677" t="s">
        <v>9481</v>
      </c>
      <c r="B677" s="18" t="str">
        <f t="shared" si="30"/>
        <v>01/07/2024</v>
      </c>
      <c r="C677" t="str">
        <f t="shared" si="31"/>
        <v>23</v>
      </c>
      <c r="D677" t="str">
        <f t="shared" si="32"/>
        <v>15</v>
      </c>
      <c r="E677" s="47"/>
      <c r="F677" s="50"/>
    </row>
    <row r="678" spans="1:6" x14ac:dyDescent="0.25">
      <c r="A678" t="s">
        <v>9482</v>
      </c>
      <c r="B678" s="18" t="str">
        <f t="shared" si="30"/>
        <v>01/07/2024</v>
      </c>
      <c r="C678" t="str">
        <f t="shared" si="31"/>
        <v>23</v>
      </c>
      <c r="D678" t="str">
        <f t="shared" si="32"/>
        <v>30</v>
      </c>
      <c r="E678" s="47"/>
      <c r="F678" s="50"/>
    </row>
    <row r="679" spans="1:6" x14ac:dyDescent="0.25">
      <c r="A679" t="s">
        <v>9483</v>
      </c>
      <c r="B679" s="18" t="str">
        <f t="shared" si="30"/>
        <v>01/07/2024</v>
      </c>
      <c r="C679" t="str">
        <f t="shared" si="31"/>
        <v>23</v>
      </c>
      <c r="D679" t="str">
        <f t="shared" si="32"/>
        <v>45</v>
      </c>
      <c r="E679" s="47"/>
      <c r="F679" s="50"/>
    </row>
    <row r="680" spans="1:6" x14ac:dyDescent="0.25">
      <c r="A680" t="s">
        <v>9484</v>
      </c>
      <c r="B680" s="18" t="str">
        <f t="shared" si="30"/>
        <v>01/08/2024</v>
      </c>
      <c r="C680" t="str">
        <f t="shared" si="31"/>
        <v>00</v>
      </c>
      <c r="D680" t="str">
        <f t="shared" si="32"/>
        <v>00</v>
      </c>
      <c r="E680" s="47"/>
      <c r="F680" s="50"/>
    </row>
    <row r="681" spans="1:6" x14ac:dyDescent="0.25">
      <c r="A681" t="s">
        <v>9485</v>
      </c>
      <c r="B681" s="18" t="str">
        <f t="shared" si="30"/>
        <v>01/08/2024</v>
      </c>
      <c r="C681" t="str">
        <f t="shared" si="31"/>
        <v>00</v>
      </c>
      <c r="D681" t="str">
        <f t="shared" si="32"/>
        <v>15</v>
      </c>
      <c r="E681" s="47"/>
      <c r="F681" s="50"/>
    </row>
    <row r="682" spans="1:6" x14ac:dyDescent="0.25">
      <c r="A682" t="s">
        <v>9486</v>
      </c>
      <c r="B682" s="18" t="str">
        <f t="shared" si="30"/>
        <v>01/08/2024</v>
      </c>
      <c r="C682" t="str">
        <f t="shared" si="31"/>
        <v>00</v>
      </c>
      <c r="D682" t="str">
        <f t="shared" si="32"/>
        <v>30</v>
      </c>
      <c r="E682" s="47"/>
      <c r="F682" s="50"/>
    </row>
    <row r="683" spans="1:6" x14ac:dyDescent="0.25">
      <c r="A683" t="s">
        <v>9487</v>
      </c>
      <c r="B683" s="18" t="str">
        <f t="shared" si="30"/>
        <v>01/08/2024</v>
      </c>
      <c r="C683" t="str">
        <f t="shared" si="31"/>
        <v>00</v>
      </c>
      <c r="D683" t="str">
        <f t="shared" si="32"/>
        <v>45</v>
      </c>
      <c r="E683" s="47"/>
      <c r="F683" s="50"/>
    </row>
    <row r="684" spans="1:6" x14ac:dyDescent="0.25">
      <c r="A684" t="s">
        <v>9488</v>
      </c>
      <c r="B684" s="18" t="str">
        <f t="shared" si="30"/>
        <v>01/08/2024</v>
      </c>
      <c r="C684" t="str">
        <f t="shared" si="31"/>
        <v>01</v>
      </c>
      <c r="D684" t="str">
        <f t="shared" si="32"/>
        <v>00</v>
      </c>
      <c r="E684" s="47"/>
      <c r="F684" s="50"/>
    </row>
    <row r="685" spans="1:6" x14ac:dyDescent="0.25">
      <c r="A685" t="s">
        <v>9489</v>
      </c>
      <c r="B685" s="18" t="str">
        <f t="shared" si="30"/>
        <v>01/08/2024</v>
      </c>
      <c r="C685" t="str">
        <f t="shared" si="31"/>
        <v>01</v>
      </c>
      <c r="D685" t="str">
        <f t="shared" si="32"/>
        <v>15</v>
      </c>
      <c r="E685" s="47"/>
      <c r="F685" s="50"/>
    </row>
    <row r="686" spans="1:6" x14ac:dyDescent="0.25">
      <c r="A686" t="s">
        <v>9490</v>
      </c>
      <c r="B686" s="18" t="str">
        <f t="shared" si="30"/>
        <v>01/08/2024</v>
      </c>
      <c r="C686" t="str">
        <f t="shared" si="31"/>
        <v>01</v>
      </c>
      <c r="D686" t="str">
        <f t="shared" si="32"/>
        <v>30</v>
      </c>
      <c r="E686" s="47"/>
      <c r="F686" s="50"/>
    </row>
    <row r="687" spans="1:6" x14ac:dyDescent="0.25">
      <c r="A687" t="s">
        <v>9491</v>
      </c>
      <c r="B687" s="18" t="str">
        <f t="shared" si="30"/>
        <v>01/08/2024</v>
      </c>
      <c r="C687" t="str">
        <f t="shared" si="31"/>
        <v>01</v>
      </c>
      <c r="D687" t="str">
        <f t="shared" si="32"/>
        <v>45</v>
      </c>
      <c r="E687" s="47"/>
      <c r="F687" s="50"/>
    </row>
    <row r="688" spans="1:6" x14ac:dyDescent="0.25">
      <c r="A688" t="s">
        <v>9492</v>
      </c>
      <c r="B688" s="18" t="str">
        <f t="shared" si="30"/>
        <v>01/08/2024</v>
      </c>
      <c r="C688" t="str">
        <f t="shared" si="31"/>
        <v>02</v>
      </c>
      <c r="D688" t="str">
        <f t="shared" si="32"/>
        <v>00</v>
      </c>
      <c r="E688" s="47"/>
      <c r="F688" s="50"/>
    </row>
    <row r="689" spans="1:6" x14ac:dyDescent="0.25">
      <c r="A689" t="s">
        <v>9493</v>
      </c>
      <c r="B689" s="18" t="str">
        <f t="shared" si="30"/>
        <v>01/08/2024</v>
      </c>
      <c r="C689" t="str">
        <f t="shared" si="31"/>
        <v>02</v>
      </c>
      <c r="D689" t="str">
        <f t="shared" si="32"/>
        <v>15</v>
      </c>
      <c r="E689" s="47"/>
      <c r="F689" s="50"/>
    </row>
    <row r="690" spans="1:6" x14ac:dyDescent="0.25">
      <c r="A690" t="s">
        <v>9494</v>
      </c>
      <c r="B690" s="18" t="str">
        <f t="shared" si="30"/>
        <v>01/08/2024</v>
      </c>
      <c r="C690" t="str">
        <f t="shared" si="31"/>
        <v>02</v>
      </c>
      <c r="D690" t="str">
        <f t="shared" si="32"/>
        <v>30</v>
      </c>
      <c r="E690" s="47"/>
      <c r="F690" s="50"/>
    </row>
    <row r="691" spans="1:6" x14ac:dyDescent="0.25">
      <c r="A691" t="s">
        <v>9495</v>
      </c>
      <c r="B691" s="18" t="str">
        <f t="shared" si="30"/>
        <v>01/08/2024</v>
      </c>
      <c r="C691" t="str">
        <f t="shared" si="31"/>
        <v>02</v>
      </c>
      <c r="D691" t="str">
        <f t="shared" si="32"/>
        <v>45</v>
      </c>
      <c r="E691" s="47"/>
      <c r="F691" s="50"/>
    </row>
    <row r="692" spans="1:6" x14ac:dyDescent="0.25">
      <c r="A692" t="s">
        <v>9496</v>
      </c>
      <c r="B692" s="18" t="str">
        <f t="shared" si="30"/>
        <v>01/08/2024</v>
      </c>
      <c r="C692" t="str">
        <f t="shared" si="31"/>
        <v>03</v>
      </c>
      <c r="D692" t="str">
        <f t="shared" si="32"/>
        <v>00</v>
      </c>
      <c r="E692" s="47"/>
      <c r="F692" s="50"/>
    </row>
    <row r="693" spans="1:6" x14ac:dyDescent="0.25">
      <c r="A693" t="s">
        <v>9497</v>
      </c>
      <c r="B693" s="18" t="str">
        <f t="shared" si="30"/>
        <v>01/08/2024</v>
      </c>
      <c r="C693" t="str">
        <f t="shared" si="31"/>
        <v>03</v>
      </c>
      <c r="D693" t="str">
        <f t="shared" si="32"/>
        <v>15</v>
      </c>
      <c r="E693" s="47"/>
      <c r="F693" s="50"/>
    </row>
    <row r="694" spans="1:6" x14ac:dyDescent="0.25">
      <c r="A694" t="s">
        <v>9498</v>
      </c>
      <c r="B694" s="18" t="str">
        <f t="shared" si="30"/>
        <v>01/08/2024</v>
      </c>
      <c r="C694" t="str">
        <f t="shared" si="31"/>
        <v>03</v>
      </c>
      <c r="D694" t="str">
        <f t="shared" si="32"/>
        <v>30</v>
      </c>
      <c r="E694" s="47"/>
      <c r="F694" s="50"/>
    </row>
    <row r="695" spans="1:6" x14ac:dyDescent="0.25">
      <c r="A695" t="s">
        <v>9499</v>
      </c>
      <c r="B695" s="18" t="str">
        <f t="shared" si="30"/>
        <v>01/08/2024</v>
      </c>
      <c r="C695" t="str">
        <f t="shared" si="31"/>
        <v>03</v>
      </c>
      <c r="D695" t="str">
        <f t="shared" si="32"/>
        <v>45</v>
      </c>
      <c r="E695" s="47"/>
      <c r="F695" s="50"/>
    </row>
    <row r="696" spans="1:6" x14ac:dyDescent="0.25">
      <c r="A696" t="s">
        <v>9500</v>
      </c>
      <c r="B696" s="18" t="str">
        <f t="shared" si="30"/>
        <v>01/08/2024</v>
      </c>
      <c r="C696" t="str">
        <f t="shared" si="31"/>
        <v>04</v>
      </c>
      <c r="D696" t="str">
        <f t="shared" si="32"/>
        <v>00</v>
      </c>
      <c r="E696" s="47"/>
      <c r="F696" s="50"/>
    </row>
    <row r="697" spans="1:6" x14ac:dyDescent="0.25">
      <c r="A697" t="s">
        <v>9501</v>
      </c>
      <c r="B697" s="18" t="str">
        <f t="shared" si="30"/>
        <v>01/08/2024</v>
      </c>
      <c r="C697" t="str">
        <f t="shared" si="31"/>
        <v>04</v>
      </c>
      <c r="D697" t="str">
        <f t="shared" si="32"/>
        <v>15</v>
      </c>
      <c r="E697" s="47"/>
      <c r="F697" s="50"/>
    </row>
    <row r="698" spans="1:6" x14ac:dyDescent="0.25">
      <c r="A698" t="s">
        <v>9502</v>
      </c>
      <c r="B698" s="18" t="str">
        <f t="shared" si="30"/>
        <v>01/08/2024</v>
      </c>
      <c r="C698" t="str">
        <f t="shared" si="31"/>
        <v>04</v>
      </c>
      <c r="D698" t="str">
        <f t="shared" si="32"/>
        <v>30</v>
      </c>
      <c r="E698" s="47"/>
      <c r="F698" s="50"/>
    </row>
    <row r="699" spans="1:6" x14ac:dyDescent="0.25">
      <c r="A699" t="s">
        <v>9503</v>
      </c>
      <c r="B699" s="18" t="str">
        <f t="shared" si="30"/>
        <v>01/08/2024</v>
      </c>
      <c r="C699" t="str">
        <f t="shared" si="31"/>
        <v>04</v>
      </c>
      <c r="D699" t="str">
        <f t="shared" si="32"/>
        <v>45</v>
      </c>
      <c r="E699" s="47"/>
      <c r="F699" s="50"/>
    </row>
    <row r="700" spans="1:6" x14ac:dyDescent="0.25">
      <c r="A700" t="s">
        <v>9504</v>
      </c>
      <c r="B700" s="18" t="str">
        <f t="shared" si="30"/>
        <v>01/08/2024</v>
      </c>
      <c r="C700" t="str">
        <f t="shared" si="31"/>
        <v>05</v>
      </c>
      <c r="D700" t="str">
        <f t="shared" si="32"/>
        <v>00</v>
      </c>
      <c r="E700" s="47"/>
      <c r="F700" s="50"/>
    </row>
    <row r="701" spans="1:6" x14ac:dyDescent="0.25">
      <c r="A701" t="s">
        <v>9505</v>
      </c>
      <c r="B701" s="18" t="str">
        <f t="shared" si="30"/>
        <v>01/08/2024</v>
      </c>
      <c r="C701" t="str">
        <f t="shared" si="31"/>
        <v>05</v>
      </c>
      <c r="D701" t="str">
        <f t="shared" si="32"/>
        <v>15</v>
      </c>
      <c r="E701" s="47"/>
      <c r="F701" s="50"/>
    </row>
    <row r="702" spans="1:6" x14ac:dyDescent="0.25">
      <c r="A702" t="s">
        <v>9506</v>
      </c>
      <c r="B702" s="18" t="str">
        <f t="shared" si="30"/>
        <v>01/08/2024</v>
      </c>
      <c r="C702" t="str">
        <f t="shared" si="31"/>
        <v>05</v>
      </c>
      <c r="D702" t="str">
        <f t="shared" si="32"/>
        <v>30</v>
      </c>
      <c r="E702" s="47"/>
      <c r="F702" s="50"/>
    </row>
    <row r="703" spans="1:6" x14ac:dyDescent="0.25">
      <c r="A703" t="s">
        <v>9507</v>
      </c>
      <c r="B703" s="18" t="str">
        <f t="shared" si="30"/>
        <v>01/08/2024</v>
      </c>
      <c r="C703" t="str">
        <f t="shared" si="31"/>
        <v>05</v>
      </c>
      <c r="D703" t="str">
        <f t="shared" si="32"/>
        <v>45</v>
      </c>
      <c r="E703" s="47"/>
      <c r="F703" s="50"/>
    </row>
    <row r="704" spans="1:6" x14ac:dyDescent="0.25">
      <c r="A704" t="s">
        <v>9508</v>
      </c>
      <c r="B704" s="18" t="str">
        <f t="shared" si="30"/>
        <v>01/08/2024</v>
      </c>
      <c r="C704" t="str">
        <f t="shared" si="31"/>
        <v>06</v>
      </c>
      <c r="D704" t="str">
        <f t="shared" si="32"/>
        <v>00</v>
      </c>
      <c r="E704" s="47"/>
      <c r="F704" s="50"/>
    </row>
    <row r="705" spans="1:6" x14ac:dyDescent="0.25">
      <c r="A705" t="s">
        <v>9509</v>
      </c>
      <c r="B705" s="18" t="str">
        <f t="shared" si="30"/>
        <v>01/08/2024</v>
      </c>
      <c r="C705" t="str">
        <f t="shared" si="31"/>
        <v>06</v>
      </c>
      <c r="D705" t="str">
        <f t="shared" si="32"/>
        <v>15</v>
      </c>
      <c r="E705" s="47"/>
      <c r="F705" s="50"/>
    </row>
    <row r="706" spans="1:6" x14ac:dyDescent="0.25">
      <c r="A706" t="s">
        <v>9510</v>
      </c>
      <c r="B706" s="18" t="str">
        <f t="shared" si="30"/>
        <v>01/08/2024</v>
      </c>
      <c r="C706" t="str">
        <f t="shared" si="31"/>
        <v>06</v>
      </c>
      <c r="D706" t="str">
        <f t="shared" si="32"/>
        <v>30</v>
      </c>
      <c r="E706" s="47"/>
      <c r="F706" s="50"/>
    </row>
    <row r="707" spans="1:6" x14ac:dyDescent="0.25">
      <c r="A707" t="s">
        <v>9511</v>
      </c>
      <c r="B707" s="18" t="str">
        <f t="shared" si="30"/>
        <v>01/08/2024</v>
      </c>
      <c r="C707" t="str">
        <f t="shared" si="31"/>
        <v>06</v>
      </c>
      <c r="D707" t="str">
        <f t="shared" si="32"/>
        <v>45</v>
      </c>
      <c r="E707" s="47"/>
      <c r="F707" s="50"/>
    </row>
    <row r="708" spans="1:6" x14ac:dyDescent="0.25">
      <c r="A708" t="s">
        <v>9512</v>
      </c>
      <c r="B708" s="18" t="str">
        <f t="shared" si="30"/>
        <v>01/08/2024</v>
      </c>
      <c r="C708" t="str">
        <f t="shared" si="31"/>
        <v>07</v>
      </c>
      <c r="D708" t="str">
        <f t="shared" si="32"/>
        <v>00</v>
      </c>
      <c r="E708" s="47"/>
      <c r="F708" s="50"/>
    </row>
    <row r="709" spans="1:6" x14ac:dyDescent="0.25">
      <c r="A709" t="s">
        <v>9513</v>
      </c>
      <c r="B709" s="18" t="str">
        <f t="shared" si="30"/>
        <v>01/08/2024</v>
      </c>
      <c r="C709" t="str">
        <f t="shared" si="31"/>
        <v>07</v>
      </c>
      <c r="D709" t="str">
        <f t="shared" si="32"/>
        <v>15</v>
      </c>
      <c r="E709" s="47"/>
      <c r="F709" s="50"/>
    </row>
    <row r="710" spans="1:6" x14ac:dyDescent="0.25">
      <c r="A710" t="s">
        <v>9514</v>
      </c>
      <c r="B710" s="18" t="str">
        <f t="shared" si="30"/>
        <v>01/08/2024</v>
      </c>
      <c r="C710" t="str">
        <f t="shared" si="31"/>
        <v>07</v>
      </c>
      <c r="D710" t="str">
        <f t="shared" si="32"/>
        <v>30</v>
      </c>
      <c r="E710" s="47"/>
      <c r="F710" s="50"/>
    </row>
    <row r="711" spans="1:6" x14ac:dyDescent="0.25">
      <c r="A711" t="s">
        <v>9515</v>
      </c>
      <c r="B711" s="18" t="str">
        <f t="shared" si="30"/>
        <v>01/08/2024</v>
      </c>
      <c r="C711" t="str">
        <f t="shared" si="31"/>
        <v>07</v>
      </c>
      <c r="D711" t="str">
        <f t="shared" si="32"/>
        <v>45</v>
      </c>
      <c r="E711" s="47"/>
      <c r="F711" s="50"/>
    </row>
    <row r="712" spans="1:6" x14ac:dyDescent="0.25">
      <c r="A712" t="s">
        <v>9516</v>
      </c>
      <c r="B712" s="18" t="str">
        <f t="shared" ref="B712:B775" si="33">CONCATENATE(RIGHT(LEFT(A712,7),2),"/",RIGHT(LEFT(A712,10),2),"/",LEFT(A712,4))</f>
        <v>01/08/2024</v>
      </c>
      <c r="C712" t="str">
        <f t="shared" ref="C712:C775" si="34">RIGHT(LEFT(A712,16),2)</f>
        <v>08</v>
      </c>
      <c r="D712" t="str">
        <f t="shared" ref="D712:D775" si="35">RIGHT(LEFT(A712,19),2)</f>
        <v>00</v>
      </c>
      <c r="E712" s="47"/>
      <c r="F712" s="50"/>
    </row>
    <row r="713" spans="1:6" x14ac:dyDescent="0.25">
      <c r="A713" t="s">
        <v>9517</v>
      </c>
      <c r="B713" s="18" t="str">
        <f t="shared" si="33"/>
        <v>01/08/2024</v>
      </c>
      <c r="C713" t="str">
        <f t="shared" si="34"/>
        <v>08</v>
      </c>
      <c r="D713" t="str">
        <f t="shared" si="35"/>
        <v>15</v>
      </c>
      <c r="E713" s="47"/>
      <c r="F713" s="50"/>
    </row>
    <row r="714" spans="1:6" x14ac:dyDescent="0.25">
      <c r="A714" t="s">
        <v>9518</v>
      </c>
      <c r="B714" s="18" t="str">
        <f t="shared" si="33"/>
        <v>01/08/2024</v>
      </c>
      <c r="C714" t="str">
        <f t="shared" si="34"/>
        <v>08</v>
      </c>
      <c r="D714" t="str">
        <f t="shared" si="35"/>
        <v>30</v>
      </c>
      <c r="E714" s="47"/>
      <c r="F714" s="50"/>
    </row>
    <row r="715" spans="1:6" x14ac:dyDescent="0.25">
      <c r="A715" t="s">
        <v>9519</v>
      </c>
      <c r="B715" s="18" t="str">
        <f t="shared" si="33"/>
        <v>01/08/2024</v>
      </c>
      <c r="C715" t="str">
        <f t="shared" si="34"/>
        <v>08</v>
      </c>
      <c r="D715" t="str">
        <f t="shared" si="35"/>
        <v>45</v>
      </c>
      <c r="E715" s="47"/>
      <c r="F715" s="50"/>
    </row>
    <row r="716" spans="1:6" x14ac:dyDescent="0.25">
      <c r="A716" t="s">
        <v>9520</v>
      </c>
      <c r="B716" s="18" t="str">
        <f t="shared" si="33"/>
        <v>01/08/2024</v>
      </c>
      <c r="C716" t="str">
        <f t="shared" si="34"/>
        <v>09</v>
      </c>
      <c r="D716" t="str">
        <f t="shared" si="35"/>
        <v>00</v>
      </c>
      <c r="E716" s="47"/>
      <c r="F716" s="50"/>
    </row>
    <row r="717" spans="1:6" x14ac:dyDescent="0.25">
      <c r="A717" t="s">
        <v>9521</v>
      </c>
      <c r="B717" s="18" t="str">
        <f t="shared" si="33"/>
        <v>01/08/2024</v>
      </c>
      <c r="C717" t="str">
        <f t="shared" si="34"/>
        <v>09</v>
      </c>
      <c r="D717" t="str">
        <f t="shared" si="35"/>
        <v>15</v>
      </c>
      <c r="E717" s="47"/>
      <c r="F717" s="50"/>
    </row>
    <row r="718" spans="1:6" x14ac:dyDescent="0.25">
      <c r="A718" t="s">
        <v>9522</v>
      </c>
      <c r="B718" s="18" t="str">
        <f t="shared" si="33"/>
        <v>01/08/2024</v>
      </c>
      <c r="C718" t="str">
        <f t="shared" si="34"/>
        <v>09</v>
      </c>
      <c r="D718" t="str">
        <f t="shared" si="35"/>
        <v>30</v>
      </c>
      <c r="E718" s="47"/>
      <c r="F718" s="50"/>
    </row>
    <row r="719" spans="1:6" x14ac:dyDescent="0.25">
      <c r="A719" t="s">
        <v>9523</v>
      </c>
      <c r="B719" s="18" t="str">
        <f t="shared" si="33"/>
        <v>01/08/2024</v>
      </c>
      <c r="C719" t="str">
        <f t="shared" si="34"/>
        <v>09</v>
      </c>
      <c r="D719" t="str">
        <f t="shared" si="35"/>
        <v>45</v>
      </c>
      <c r="E719" s="47"/>
      <c r="F719" s="50"/>
    </row>
    <row r="720" spans="1:6" x14ac:dyDescent="0.25">
      <c r="A720" t="s">
        <v>9524</v>
      </c>
      <c r="B720" s="18" t="str">
        <f t="shared" si="33"/>
        <v>01/08/2024</v>
      </c>
      <c r="C720" t="str">
        <f t="shared" si="34"/>
        <v>10</v>
      </c>
      <c r="D720" t="str">
        <f t="shared" si="35"/>
        <v>00</v>
      </c>
      <c r="E720" s="47"/>
      <c r="F720" s="50"/>
    </row>
    <row r="721" spans="1:6" x14ac:dyDescent="0.25">
      <c r="A721" t="s">
        <v>9525</v>
      </c>
      <c r="B721" s="18" t="str">
        <f t="shared" si="33"/>
        <v>01/08/2024</v>
      </c>
      <c r="C721" t="str">
        <f t="shared" si="34"/>
        <v>10</v>
      </c>
      <c r="D721" t="str">
        <f t="shared" si="35"/>
        <v>15</v>
      </c>
      <c r="E721" s="47"/>
      <c r="F721" s="50"/>
    </row>
    <row r="722" spans="1:6" x14ac:dyDescent="0.25">
      <c r="A722" t="s">
        <v>9526</v>
      </c>
      <c r="B722" s="18" t="str">
        <f t="shared" si="33"/>
        <v>01/08/2024</v>
      </c>
      <c r="C722" t="str">
        <f t="shared" si="34"/>
        <v>10</v>
      </c>
      <c r="D722" t="str">
        <f t="shared" si="35"/>
        <v>30</v>
      </c>
      <c r="E722" s="47"/>
      <c r="F722" s="50"/>
    </row>
    <row r="723" spans="1:6" x14ac:dyDescent="0.25">
      <c r="A723" t="s">
        <v>9527</v>
      </c>
      <c r="B723" s="18" t="str">
        <f t="shared" si="33"/>
        <v>01/08/2024</v>
      </c>
      <c r="C723" t="str">
        <f t="shared" si="34"/>
        <v>10</v>
      </c>
      <c r="D723" t="str">
        <f t="shared" si="35"/>
        <v>45</v>
      </c>
      <c r="E723" s="47"/>
      <c r="F723" s="50"/>
    </row>
    <row r="724" spans="1:6" x14ac:dyDescent="0.25">
      <c r="A724" t="s">
        <v>9528</v>
      </c>
      <c r="B724" s="18" t="str">
        <f t="shared" si="33"/>
        <v>01/08/2024</v>
      </c>
      <c r="C724" t="str">
        <f t="shared" si="34"/>
        <v>11</v>
      </c>
      <c r="D724" t="str">
        <f t="shared" si="35"/>
        <v>00</v>
      </c>
      <c r="E724" s="47"/>
      <c r="F724" s="50"/>
    </row>
    <row r="725" spans="1:6" x14ac:dyDescent="0.25">
      <c r="A725" t="s">
        <v>9529</v>
      </c>
      <c r="B725" s="18" t="str">
        <f t="shared" si="33"/>
        <v>01/08/2024</v>
      </c>
      <c r="C725" t="str">
        <f t="shared" si="34"/>
        <v>11</v>
      </c>
      <c r="D725" t="str">
        <f t="shared" si="35"/>
        <v>15</v>
      </c>
      <c r="E725" s="47"/>
      <c r="F725" s="50"/>
    </row>
    <row r="726" spans="1:6" x14ac:dyDescent="0.25">
      <c r="A726" t="s">
        <v>9530</v>
      </c>
      <c r="B726" s="18" t="str">
        <f t="shared" si="33"/>
        <v>01/08/2024</v>
      </c>
      <c r="C726" t="str">
        <f t="shared" si="34"/>
        <v>11</v>
      </c>
      <c r="D726" t="str">
        <f t="shared" si="35"/>
        <v>30</v>
      </c>
      <c r="E726" s="47"/>
      <c r="F726" s="50"/>
    </row>
    <row r="727" spans="1:6" x14ac:dyDescent="0.25">
      <c r="A727" t="s">
        <v>9531</v>
      </c>
      <c r="B727" s="18" t="str">
        <f t="shared" si="33"/>
        <v>01/08/2024</v>
      </c>
      <c r="C727" t="str">
        <f t="shared" si="34"/>
        <v>11</v>
      </c>
      <c r="D727" t="str">
        <f t="shared" si="35"/>
        <v>45</v>
      </c>
      <c r="E727" s="47"/>
      <c r="F727" s="50"/>
    </row>
    <row r="728" spans="1:6" x14ac:dyDescent="0.25">
      <c r="A728" t="s">
        <v>9532</v>
      </c>
      <c r="B728" s="18" t="str">
        <f t="shared" si="33"/>
        <v>01/08/2024</v>
      </c>
      <c r="C728" t="str">
        <f t="shared" si="34"/>
        <v>12</v>
      </c>
      <c r="D728" t="str">
        <f t="shared" si="35"/>
        <v>00</v>
      </c>
      <c r="E728" s="47"/>
      <c r="F728" s="50"/>
    </row>
    <row r="729" spans="1:6" x14ac:dyDescent="0.25">
      <c r="A729" t="s">
        <v>9533</v>
      </c>
      <c r="B729" s="18" t="str">
        <f t="shared" si="33"/>
        <v>01/08/2024</v>
      </c>
      <c r="C729" t="str">
        <f t="shared" si="34"/>
        <v>12</v>
      </c>
      <c r="D729" t="str">
        <f t="shared" si="35"/>
        <v>15</v>
      </c>
      <c r="E729" s="47"/>
      <c r="F729" s="50"/>
    </row>
    <row r="730" spans="1:6" x14ac:dyDescent="0.25">
      <c r="A730" t="s">
        <v>9534</v>
      </c>
      <c r="B730" s="18" t="str">
        <f t="shared" si="33"/>
        <v>01/08/2024</v>
      </c>
      <c r="C730" t="str">
        <f t="shared" si="34"/>
        <v>12</v>
      </c>
      <c r="D730" t="str">
        <f t="shared" si="35"/>
        <v>30</v>
      </c>
      <c r="E730" s="47"/>
      <c r="F730" s="50"/>
    </row>
    <row r="731" spans="1:6" x14ac:dyDescent="0.25">
      <c r="A731" t="s">
        <v>9535</v>
      </c>
      <c r="B731" s="18" t="str">
        <f t="shared" si="33"/>
        <v>01/08/2024</v>
      </c>
      <c r="C731" t="str">
        <f t="shared" si="34"/>
        <v>12</v>
      </c>
      <c r="D731" t="str">
        <f t="shared" si="35"/>
        <v>45</v>
      </c>
      <c r="E731" s="47"/>
      <c r="F731" s="50"/>
    </row>
    <row r="732" spans="1:6" x14ac:dyDescent="0.25">
      <c r="A732" t="s">
        <v>9536</v>
      </c>
      <c r="B732" s="18" t="str">
        <f t="shared" si="33"/>
        <v>01/08/2024</v>
      </c>
      <c r="C732" t="str">
        <f t="shared" si="34"/>
        <v>13</v>
      </c>
      <c r="D732" t="str">
        <f t="shared" si="35"/>
        <v>00</v>
      </c>
      <c r="E732" s="47"/>
      <c r="F732" s="50"/>
    </row>
    <row r="733" spans="1:6" x14ac:dyDescent="0.25">
      <c r="A733" t="s">
        <v>9537</v>
      </c>
      <c r="B733" s="18" t="str">
        <f t="shared" si="33"/>
        <v>01/08/2024</v>
      </c>
      <c r="C733" t="str">
        <f t="shared" si="34"/>
        <v>13</v>
      </c>
      <c r="D733" t="str">
        <f t="shared" si="35"/>
        <v>15</v>
      </c>
      <c r="E733" s="47"/>
      <c r="F733" s="50"/>
    </row>
    <row r="734" spans="1:6" x14ac:dyDescent="0.25">
      <c r="A734" t="s">
        <v>9538</v>
      </c>
      <c r="B734" s="18" t="str">
        <f t="shared" si="33"/>
        <v>01/08/2024</v>
      </c>
      <c r="C734" t="str">
        <f t="shared" si="34"/>
        <v>13</v>
      </c>
      <c r="D734" t="str">
        <f t="shared" si="35"/>
        <v>30</v>
      </c>
      <c r="E734" s="47"/>
      <c r="F734" s="50"/>
    </row>
    <row r="735" spans="1:6" x14ac:dyDescent="0.25">
      <c r="A735" t="s">
        <v>9539</v>
      </c>
      <c r="B735" s="18" t="str">
        <f t="shared" si="33"/>
        <v>01/08/2024</v>
      </c>
      <c r="C735" t="str">
        <f t="shared" si="34"/>
        <v>13</v>
      </c>
      <c r="D735" t="str">
        <f t="shared" si="35"/>
        <v>45</v>
      </c>
      <c r="E735" s="47"/>
      <c r="F735" s="50"/>
    </row>
    <row r="736" spans="1:6" x14ac:dyDescent="0.25">
      <c r="A736" t="s">
        <v>9540</v>
      </c>
      <c r="B736" s="18" t="str">
        <f t="shared" si="33"/>
        <v>01/08/2024</v>
      </c>
      <c r="C736" t="str">
        <f t="shared" si="34"/>
        <v>14</v>
      </c>
      <c r="D736" t="str">
        <f t="shared" si="35"/>
        <v>00</v>
      </c>
      <c r="E736" s="47"/>
      <c r="F736" s="50"/>
    </row>
    <row r="737" spans="1:6" x14ac:dyDescent="0.25">
      <c r="A737" t="s">
        <v>9541</v>
      </c>
      <c r="B737" s="18" t="str">
        <f t="shared" si="33"/>
        <v>01/08/2024</v>
      </c>
      <c r="C737" t="str">
        <f t="shared" si="34"/>
        <v>14</v>
      </c>
      <c r="D737" t="str">
        <f t="shared" si="35"/>
        <v>15</v>
      </c>
      <c r="E737" s="47"/>
      <c r="F737" s="50"/>
    </row>
    <row r="738" spans="1:6" x14ac:dyDescent="0.25">
      <c r="A738" t="s">
        <v>9542</v>
      </c>
      <c r="B738" s="18" t="str">
        <f t="shared" si="33"/>
        <v>01/08/2024</v>
      </c>
      <c r="C738" t="str">
        <f t="shared" si="34"/>
        <v>14</v>
      </c>
      <c r="D738" t="str">
        <f t="shared" si="35"/>
        <v>30</v>
      </c>
      <c r="E738" s="47"/>
      <c r="F738" s="50"/>
    </row>
    <row r="739" spans="1:6" x14ac:dyDescent="0.25">
      <c r="A739" t="s">
        <v>9543</v>
      </c>
      <c r="B739" s="18" t="str">
        <f t="shared" si="33"/>
        <v>01/08/2024</v>
      </c>
      <c r="C739" t="str">
        <f t="shared" si="34"/>
        <v>14</v>
      </c>
      <c r="D739" t="str">
        <f t="shared" si="35"/>
        <v>45</v>
      </c>
      <c r="E739" s="47"/>
      <c r="F739" s="50"/>
    </row>
    <row r="740" spans="1:6" x14ac:dyDescent="0.25">
      <c r="A740" t="s">
        <v>9544</v>
      </c>
      <c r="B740" s="18" t="str">
        <f t="shared" si="33"/>
        <v>01/08/2024</v>
      </c>
      <c r="C740" t="str">
        <f t="shared" si="34"/>
        <v>15</v>
      </c>
      <c r="D740" t="str">
        <f t="shared" si="35"/>
        <v>00</v>
      </c>
      <c r="E740" s="47"/>
      <c r="F740" s="50"/>
    </row>
    <row r="741" spans="1:6" x14ac:dyDescent="0.25">
      <c r="A741" t="s">
        <v>9545</v>
      </c>
      <c r="B741" s="18" t="str">
        <f t="shared" si="33"/>
        <v>01/08/2024</v>
      </c>
      <c r="C741" t="str">
        <f t="shared" si="34"/>
        <v>15</v>
      </c>
      <c r="D741" t="str">
        <f t="shared" si="35"/>
        <v>15</v>
      </c>
      <c r="E741" s="47"/>
      <c r="F741" s="50"/>
    </row>
    <row r="742" spans="1:6" x14ac:dyDescent="0.25">
      <c r="A742" t="s">
        <v>9546</v>
      </c>
      <c r="B742" s="18" t="str">
        <f t="shared" si="33"/>
        <v>01/08/2024</v>
      </c>
      <c r="C742" t="str">
        <f t="shared" si="34"/>
        <v>15</v>
      </c>
      <c r="D742" t="str">
        <f t="shared" si="35"/>
        <v>30</v>
      </c>
      <c r="E742" s="47"/>
      <c r="F742" s="50"/>
    </row>
    <row r="743" spans="1:6" x14ac:dyDescent="0.25">
      <c r="A743" t="s">
        <v>9547</v>
      </c>
      <c r="B743" s="18" t="str">
        <f t="shared" si="33"/>
        <v>01/08/2024</v>
      </c>
      <c r="C743" t="str">
        <f t="shared" si="34"/>
        <v>15</v>
      </c>
      <c r="D743" t="str">
        <f t="shared" si="35"/>
        <v>45</v>
      </c>
      <c r="E743" s="47"/>
      <c r="F743" s="50"/>
    </row>
    <row r="744" spans="1:6" x14ac:dyDescent="0.25">
      <c r="A744" t="s">
        <v>9548</v>
      </c>
      <c r="B744" s="18" t="str">
        <f t="shared" si="33"/>
        <v>01/08/2024</v>
      </c>
      <c r="C744" t="str">
        <f t="shared" si="34"/>
        <v>16</v>
      </c>
      <c r="D744" t="str">
        <f t="shared" si="35"/>
        <v>00</v>
      </c>
      <c r="E744" s="47"/>
      <c r="F744" s="50"/>
    </row>
    <row r="745" spans="1:6" x14ac:dyDescent="0.25">
      <c r="A745" t="s">
        <v>9549</v>
      </c>
      <c r="B745" s="18" t="str">
        <f t="shared" si="33"/>
        <v>01/08/2024</v>
      </c>
      <c r="C745" t="str">
        <f t="shared" si="34"/>
        <v>16</v>
      </c>
      <c r="D745" t="str">
        <f t="shared" si="35"/>
        <v>15</v>
      </c>
      <c r="E745" s="47"/>
      <c r="F745" s="50"/>
    </row>
    <row r="746" spans="1:6" x14ac:dyDescent="0.25">
      <c r="A746" t="s">
        <v>9550</v>
      </c>
      <c r="B746" s="18" t="str">
        <f t="shared" si="33"/>
        <v>01/08/2024</v>
      </c>
      <c r="C746" t="str">
        <f t="shared" si="34"/>
        <v>16</v>
      </c>
      <c r="D746" t="str">
        <f t="shared" si="35"/>
        <v>30</v>
      </c>
      <c r="E746" s="47"/>
      <c r="F746" s="50"/>
    </row>
    <row r="747" spans="1:6" x14ac:dyDescent="0.25">
      <c r="A747" t="s">
        <v>9551</v>
      </c>
      <c r="B747" s="18" t="str">
        <f t="shared" si="33"/>
        <v>01/08/2024</v>
      </c>
      <c r="C747" t="str">
        <f t="shared" si="34"/>
        <v>16</v>
      </c>
      <c r="D747" t="str">
        <f t="shared" si="35"/>
        <v>45</v>
      </c>
      <c r="E747" s="47"/>
      <c r="F747" s="50"/>
    </row>
    <row r="748" spans="1:6" x14ac:dyDescent="0.25">
      <c r="A748" t="s">
        <v>9552</v>
      </c>
      <c r="B748" s="18" t="str">
        <f t="shared" si="33"/>
        <v>01/08/2024</v>
      </c>
      <c r="C748" t="str">
        <f t="shared" si="34"/>
        <v>17</v>
      </c>
      <c r="D748" t="str">
        <f t="shared" si="35"/>
        <v>00</v>
      </c>
      <c r="E748" s="47"/>
      <c r="F748" s="50"/>
    </row>
    <row r="749" spans="1:6" x14ac:dyDescent="0.25">
      <c r="A749" t="s">
        <v>9553</v>
      </c>
      <c r="B749" s="18" t="str">
        <f t="shared" si="33"/>
        <v>01/08/2024</v>
      </c>
      <c r="C749" t="str">
        <f t="shared" si="34"/>
        <v>17</v>
      </c>
      <c r="D749" t="str">
        <f t="shared" si="35"/>
        <v>15</v>
      </c>
      <c r="E749" s="47"/>
      <c r="F749" s="50"/>
    </row>
    <row r="750" spans="1:6" x14ac:dyDescent="0.25">
      <c r="A750" t="s">
        <v>9554</v>
      </c>
      <c r="B750" s="18" t="str">
        <f t="shared" si="33"/>
        <v>01/08/2024</v>
      </c>
      <c r="C750" t="str">
        <f t="shared" si="34"/>
        <v>17</v>
      </c>
      <c r="D750" t="str">
        <f t="shared" si="35"/>
        <v>30</v>
      </c>
      <c r="E750" s="47"/>
      <c r="F750" s="50"/>
    </row>
    <row r="751" spans="1:6" x14ac:dyDescent="0.25">
      <c r="A751" t="s">
        <v>9555</v>
      </c>
      <c r="B751" s="18" t="str">
        <f t="shared" si="33"/>
        <v>01/08/2024</v>
      </c>
      <c r="C751" t="str">
        <f t="shared" si="34"/>
        <v>17</v>
      </c>
      <c r="D751" t="str">
        <f t="shared" si="35"/>
        <v>45</v>
      </c>
      <c r="E751" s="47"/>
      <c r="F751" s="50"/>
    </row>
    <row r="752" spans="1:6" x14ac:dyDescent="0.25">
      <c r="A752" t="s">
        <v>9556</v>
      </c>
      <c r="B752" s="18" t="str">
        <f t="shared" si="33"/>
        <v>01/08/2024</v>
      </c>
      <c r="C752" t="str">
        <f t="shared" si="34"/>
        <v>18</v>
      </c>
      <c r="D752" t="str">
        <f t="shared" si="35"/>
        <v>00</v>
      </c>
      <c r="E752" s="47"/>
      <c r="F752" s="50"/>
    </row>
    <row r="753" spans="1:6" x14ac:dyDescent="0.25">
      <c r="A753" t="s">
        <v>9557</v>
      </c>
      <c r="B753" s="18" t="str">
        <f t="shared" si="33"/>
        <v>01/08/2024</v>
      </c>
      <c r="C753" t="str">
        <f t="shared" si="34"/>
        <v>18</v>
      </c>
      <c r="D753" t="str">
        <f t="shared" si="35"/>
        <v>15</v>
      </c>
      <c r="E753" s="47"/>
      <c r="F753" s="50"/>
    </row>
    <row r="754" spans="1:6" x14ac:dyDescent="0.25">
      <c r="A754" t="s">
        <v>9558</v>
      </c>
      <c r="B754" s="18" t="str">
        <f t="shared" si="33"/>
        <v>01/08/2024</v>
      </c>
      <c r="C754" t="str">
        <f t="shared" si="34"/>
        <v>18</v>
      </c>
      <c r="D754" t="str">
        <f t="shared" si="35"/>
        <v>30</v>
      </c>
      <c r="E754" s="47"/>
      <c r="F754" s="50"/>
    </row>
    <row r="755" spans="1:6" x14ac:dyDescent="0.25">
      <c r="A755" t="s">
        <v>9559</v>
      </c>
      <c r="B755" s="18" t="str">
        <f t="shared" si="33"/>
        <v>01/08/2024</v>
      </c>
      <c r="C755" t="str">
        <f t="shared" si="34"/>
        <v>18</v>
      </c>
      <c r="D755" t="str">
        <f t="shared" si="35"/>
        <v>45</v>
      </c>
      <c r="E755" s="47"/>
      <c r="F755" s="50"/>
    </row>
    <row r="756" spans="1:6" x14ac:dyDescent="0.25">
      <c r="A756" t="s">
        <v>9560</v>
      </c>
      <c r="B756" s="18" t="str">
        <f t="shared" si="33"/>
        <v>01/08/2024</v>
      </c>
      <c r="C756" t="str">
        <f t="shared" si="34"/>
        <v>19</v>
      </c>
      <c r="D756" t="str">
        <f t="shared" si="35"/>
        <v>00</v>
      </c>
      <c r="E756" s="47"/>
      <c r="F756" s="50"/>
    </row>
    <row r="757" spans="1:6" x14ac:dyDescent="0.25">
      <c r="A757" t="s">
        <v>9561</v>
      </c>
      <c r="B757" s="18" t="str">
        <f t="shared" si="33"/>
        <v>01/08/2024</v>
      </c>
      <c r="C757" t="str">
        <f t="shared" si="34"/>
        <v>19</v>
      </c>
      <c r="D757" t="str">
        <f t="shared" si="35"/>
        <v>15</v>
      </c>
      <c r="E757" s="47"/>
      <c r="F757" s="50"/>
    </row>
    <row r="758" spans="1:6" x14ac:dyDescent="0.25">
      <c r="A758" t="s">
        <v>9562</v>
      </c>
      <c r="B758" s="18" t="str">
        <f t="shared" si="33"/>
        <v>01/08/2024</v>
      </c>
      <c r="C758" t="str">
        <f t="shared" si="34"/>
        <v>19</v>
      </c>
      <c r="D758" t="str">
        <f t="shared" si="35"/>
        <v>30</v>
      </c>
      <c r="E758" s="47"/>
      <c r="F758" s="50"/>
    </row>
    <row r="759" spans="1:6" x14ac:dyDescent="0.25">
      <c r="A759" t="s">
        <v>9563</v>
      </c>
      <c r="B759" s="18" t="str">
        <f t="shared" si="33"/>
        <v>01/08/2024</v>
      </c>
      <c r="C759" t="str">
        <f t="shared" si="34"/>
        <v>19</v>
      </c>
      <c r="D759" t="str">
        <f t="shared" si="35"/>
        <v>45</v>
      </c>
      <c r="E759" s="47"/>
      <c r="F759" s="50"/>
    </row>
    <row r="760" spans="1:6" x14ac:dyDescent="0.25">
      <c r="A760" t="s">
        <v>9564</v>
      </c>
      <c r="B760" s="18" t="str">
        <f t="shared" si="33"/>
        <v>01/08/2024</v>
      </c>
      <c r="C760" t="str">
        <f t="shared" si="34"/>
        <v>20</v>
      </c>
      <c r="D760" t="str">
        <f t="shared" si="35"/>
        <v>00</v>
      </c>
      <c r="E760" s="47"/>
      <c r="F760" s="50"/>
    </row>
    <row r="761" spans="1:6" x14ac:dyDescent="0.25">
      <c r="A761" t="s">
        <v>9565</v>
      </c>
      <c r="B761" s="18" t="str">
        <f t="shared" si="33"/>
        <v>01/08/2024</v>
      </c>
      <c r="C761" t="str">
        <f t="shared" si="34"/>
        <v>20</v>
      </c>
      <c r="D761" t="str">
        <f t="shared" si="35"/>
        <v>15</v>
      </c>
      <c r="E761" s="47"/>
      <c r="F761" s="50"/>
    </row>
    <row r="762" spans="1:6" x14ac:dyDescent="0.25">
      <c r="A762" t="s">
        <v>9566</v>
      </c>
      <c r="B762" s="18" t="str">
        <f t="shared" si="33"/>
        <v>01/08/2024</v>
      </c>
      <c r="C762" t="str">
        <f t="shared" si="34"/>
        <v>20</v>
      </c>
      <c r="D762" t="str">
        <f t="shared" si="35"/>
        <v>30</v>
      </c>
      <c r="E762" s="47"/>
      <c r="F762" s="50"/>
    </row>
    <row r="763" spans="1:6" x14ac:dyDescent="0.25">
      <c r="A763" t="s">
        <v>9567</v>
      </c>
      <c r="B763" s="18" t="str">
        <f t="shared" si="33"/>
        <v>01/08/2024</v>
      </c>
      <c r="C763" t="str">
        <f t="shared" si="34"/>
        <v>20</v>
      </c>
      <c r="D763" t="str">
        <f t="shared" si="35"/>
        <v>45</v>
      </c>
      <c r="E763" s="47"/>
      <c r="F763" s="50"/>
    </row>
    <row r="764" spans="1:6" x14ac:dyDescent="0.25">
      <c r="A764" t="s">
        <v>9568</v>
      </c>
      <c r="B764" s="18" t="str">
        <f t="shared" si="33"/>
        <v>01/08/2024</v>
      </c>
      <c r="C764" t="str">
        <f t="shared" si="34"/>
        <v>21</v>
      </c>
      <c r="D764" t="str">
        <f t="shared" si="35"/>
        <v>00</v>
      </c>
      <c r="E764" s="47"/>
      <c r="F764" s="50"/>
    </row>
    <row r="765" spans="1:6" x14ac:dyDescent="0.25">
      <c r="A765" t="s">
        <v>9569</v>
      </c>
      <c r="B765" s="18" t="str">
        <f t="shared" si="33"/>
        <v>01/08/2024</v>
      </c>
      <c r="C765" t="str">
        <f t="shared" si="34"/>
        <v>21</v>
      </c>
      <c r="D765" t="str">
        <f t="shared" si="35"/>
        <v>15</v>
      </c>
      <c r="E765" s="47"/>
      <c r="F765" s="50"/>
    </row>
    <row r="766" spans="1:6" x14ac:dyDescent="0.25">
      <c r="A766" t="s">
        <v>9570</v>
      </c>
      <c r="B766" s="18" t="str">
        <f t="shared" si="33"/>
        <v>01/08/2024</v>
      </c>
      <c r="C766" t="str">
        <f t="shared" si="34"/>
        <v>21</v>
      </c>
      <c r="D766" t="str">
        <f t="shared" si="35"/>
        <v>30</v>
      </c>
      <c r="E766" s="47"/>
      <c r="F766" s="50"/>
    </row>
    <row r="767" spans="1:6" x14ac:dyDescent="0.25">
      <c r="A767" t="s">
        <v>9571</v>
      </c>
      <c r="B767" s="18" t="str">
        <f t="shared" si="33"/>
        <v>01/08/2024</v>
      </c>
      <c r="C767" t="str">
        <f t="shared" si="34"/>
        <v>21</v>
      </c>
      <c r="D767" t="str">
        <f t="shared" si="35"/>
        <v>45</v>
      </c>
      <c r="E767" s="47"/>
      <c r="F767" s="50"/>
    </row>
    <row r="768" spans="1:6" x14ac:dyDescent="0.25">
      <c r="A768" t="s">
        <v>9572</v>
      </c>
      <c r="B768" s="18" t="str">
        <f t="shared" si="33"/>
        <v>01/08/2024</v>
      </c>
      <c r="C768" t="str">
        <f t="shared" si="34"/>
        <v>22</v>
      </c>
      <c r="D768" t="str">
        <f t="shared" si="35"/>
        <v>00</v>
      </c>
      <c r="E768" s="47"/>
      <c r="F768" s="50"/>
    </row>
    <row r="769" spans="1:6" x14ac:dyDescent="0.25">
      <c r="A769" t="s">
        <v>9573</v>
      </c>
      <c r="B769" s="18" t="str">
        <f t="shared" si="33"/>
        <v>01/08/2024</v>
      </c>
      <c r="C769" t="str">
        <f t="shared" si="34"/>
        <v>22</v>
      </c>
      <c r="D769" t="str">
        <f t="shared" si="35"/>
        <v>15</v>
      </c>
      <c r="E769" s="47"/>
      <c r="F769" s="50"/>
    </row>
    <row r="770" spans="1:6" x14ac:dyDescent="0.25">
      <c r="A770" t="s">
        <v>9574</v>
      </c>
      <c r="B770" s="18" t="str">
        <f t="shared" si="33"/>
        <v>01/08/2024</v>
      </c>
      <c r="C770" t="str">
        <f t="shared" si="34"/>
        <v>22</v>
      </c>
      <c r="D770" t="str">
        <f t="shared" si="35"/>
        <v>30</v>
      </c>
      <c r="E770" s="47"/>
      <c r="F770" s="50"/>
    </row>
    <row r="771" spans="1:6" x14ac:dyDescent="0.25">
      <c r="A771" t="s">
        <v>9575</v>
      </c>
      <c r="B771" s="18" t="str">
        <f t="shared" si="33"/>
        <v>01/08/2024</v>
      </c>
      <c r="C771" t="str">
        <f t="shared" si="34"/>
        <v>22</v>
      </c>
      <c r="D771" t="str">
        <f t="shared" si="35"/>
        <v>45</v>
      </c>
      <c r="E771" s="47"/>
      <c r="F771" s="50"/>
    </row>
    <row r="772" spans="1:6" x14ac:dyDescent="0.25">
      <c r="A772" t="s">
        <v>9576</v>
      </c>
      <c r="B772" s="18" t="str">
        <f t="shared" si="33"/>
        <v>01/08/2024</v>
      </c>
      <c r="C772" t="str">
        <f t="shared" si="34"/>
        <v>23</v>
      </c>
      <c r="D772" t="str">
        <f t="shared" si="35"/>
        <v>00</v>
      </c>
      <c r="E772" s="47"/>
      <c r="F772" s="50"/>
    </row>
    <row r="773" spans="1:6" x14ac:dyDescent="0.25">
      <c r="A773" t="s">
        <v>9577</v>
      </c>
      <c r="B773" s="18" t="str">
        <f t="shared" si="33"/>
        <v>01/08/2024</v>
      </c>
      <c r="C773" t="str">
        <f t="shared" si="34"/>
        <v>23</v>
      </c>
      <c r="D773" t="str">
        <f t="shared" si="35"/>
        <v>15</v>
      </c>
      <c r="E773" s="47"/>
      <c r="F773" s="50"/>
    </row>
    <row r="774" spans="1:6" x14ac:dyDescent="0.25">
      <c r="A774" t="s">
        <v>9578</v>
      </c>
      <c r="B774" s="18" t="str">
        <f t="shared" si="33"/>
        <v>01/08/2024</v>
      </c>
      <c r="C774" t="str">
        <f t="shared" si="34"/>
        <v>23</v>
      </c>
      <c r="D774" t="str">
        <f t="shared" si="35"/>
        <v>30</v>
      </c>
      <c r="E774" s="47"/>
      <c r="F774" s="50"/>
    </row>
    <row r="775" spans="1:6" x14ac:dyDescent="0.25">
      <c r="A775" t="s">
        <v>9579</v>
      </c>
      <c r="B775" s="18" t="str">
        <f t="shared" si="33"/>
        <v>01/08/2024</v>
      </c>
      <c r="C775" t="str">
        <f t="shared" si="34"/>
        <v>23</v>
      </c>
      <c r="D775" t="str">
        <f t="shared" si="35"/>
        <v>45</v>
      </c>
      <c r="E775" s="47"/>
      <c r="F775" s="50"/>
    </row>
    <row r="776" spans="1:6" x14ac:dyDescent="0.25">
      <c r="A776" t="s">
        <v>9580</v>
      </c>
      <c r="B776" s="18" t="str">
        <f t="shared" ref="B776:B839" si="36">CONCATENATE(RIGHT(LEFT(A776,7),2),"/",RIGHT(LEFT(A776,10),2),"/",LEFT(A776,4))</f>
        <v>01/09/2024</v>
      </c>
      <c r="C776" t="str">
        <f t="shared" ref="C776:C839" si="37">RIGHT(LEFT(A776,16),2)</f>
        <v>00</v>
      </c>
      <c r="D776" t="str">
        <f t="shared" ref="D776:D839" si="38">RIGHT(LEFT(A776,19),2)</f>
        <v>00</v>
      </c>
      <c r="E776" s="47"/>
      <c r="F776" s="50"/>
    </row>
    <row r="777" spans="1:6" x14ac:dyDescent="0.25">
      <c r="A777" t="s">
        <v>9581</v>
      </c>
      <c r="B777" s="18" t="str">
        <f t="shared" si="36"/>
        <v>01/09/2024</v>
      </c>
      <c r="C777" t="str">
        <f t="shared" si="37"/>
        <v>00</v>
      </c>
      <c r="D777" t="str">
        <f t="shared" si="38"/>
        <v>15</v>
      </c>
      <c r="E777" s="47"/>
      <c r="F777" s="50"/>
    </row>
    <row r="778" spans="1:6" x14ac:dyDescent="0.25">
      <c r="A778" t="s">
        <v>9582</v>
      </c>
      <c r="B778" s="18" t="str">
        <f t="shared" si="36"/>
        <v>01/09/2024</v>
      </c>
      <c r="C778" t="str">
        <f t="shared" si="37"/>
        <v>00</v>
      </c>
      <c r="D778" t="str">
        <f t="shared" si="38"/>
        <v>30</v>
      </c>
      <c r="E778" s="47"/>
      <c r="F778" s="50"/>
    </row>
    <row r="779" spans="1:6" x14ac:dyDescent="0.25">
      <c r="A779" t="s">
        <v>9583</v>
      </c>
      <c r="B779" s="18" t="str">
        <f t="shared" si="36"/>
        <v>01/09/2024</v>
      </c>
      <c r="C779" t="str">
        <f t="shared" si="37"/>
        <v>00</v>
      </c>
      <c r="D779" t="str">
        <f t="shared" si="38"/>
        <v>45</v>
      </c>
      <c r="E779" s="47"/>
      <c r="F779" s="50"/>
    </row>
    <row r="780" spans="1:6" x14ac:dyDescent="0.25">
      <c r="A780" t="s">
        <v>9584</v>
      </c>
      <c r="B780" s="18" t="str">
        <f t="shared" si="36"/>
        <v>01/09/2024</v>
      </c>
      <c r="C780" t="str">
        <f t="shared" si="37"/>
        <v>01</v>
      </c>
      <c r="D780" t="str">
        <f t="shared" si="38"/>
        <v>00</v>
      </c>
      <c r="E780" s="47"/>
      <c r="F780" s="50"/>
    </row>
    <row r="781" spans="1:6" x14ac:dyDescent="0.25">
      <c r="A781" t="s">
        <v>9585</v>
      </c>
      <c r="B781" s="18" t="str">
        <f t="shared" si="36"/>
        <v>01/09/2024</v>
      </c>
      <c r="C781" t="str">
        <f t="shared" si="37"/>
        <v>01</v>
      </c>
      <c r="D781" t="str">
        <f t="shared" si="38"/>
        <v>15</v>
      </c>
      <c r="E781" s="47"/>
      <c r="F781" s="50"/>
    </row>
    <row r="782" spans="1:6" x14ac:dyDescent="0.25">
      <c r="A782" t="s">
        <v>9586</v>
      </c>
      <c r="B782" s="18" t="str">
        <f t="shared" si="36"/>
        <v>01/09/2024</v>
      </c>
      <c r="C782" t="str">
        <f t="shared" si="37"/>
        <v>01</v>
      </c>
      <c r="D782" t="str">
        <f t="shared" si="38"/>
        <v>30</v>
      </c>
      <c r="E782" s="47"/>
      <c r="F782" s="50"/>
    </row>
    <row r="783" spans="1:6" x14ac:dyDescent="0.25">
      <c r="A783" t="s">
        <v>9587</v>
      </c>
      <c r="B783" s="18" t="str">
        <f t="shared" si="36"/>
        <v>01/09/2024</v>
      </c>
      <c r="C783" t="str">
        <f t="shared" si="37"/>
        <v>01</v>
      </c>
      <c r="D783" t="str">
        <f t="shared" si="38"/>
        <v>45</v>
      </c>
      <c r="E783" s="47"/>
      <c r="F783" s="50"/>
    </row>
    <row r="784" spans="1:6" x14ac:dyDescent="0.25">
      <c r="A784" t="s">
        <v>9588</v>
      </c>
      <c r="B784" s="18" t="str">
        <f t="shared" si="36"/>
        <v>01/09/2024</v>
      </c>
      <c r="C784" t="str">
        <f t="shared" si="37"/>
        <v>02</v>
      </c>
      <c r="D784" t="str">
        <f t="shared" si="38"/>
        <v>00</v>
      </c>
      <c r="E784" s="47"/>
      <c r="F784" s="50"/>
    </row>
    <row r="785" spans="1:6" x14ac:dyDescent="0.25">
      <c r="A785" t="s">
        <v>9589</v>
      </c>
      <c r="B785" s="18" t="str">
        <f t="shared" si="36"/>
        <v>01/09/2024</v>
      </c>
      <c r="C785" t="str">
        <f t="shared" si="37"/>
        <v>02</v>
      </c>
      <c r="D785" t="str">
        <f t="shared" si="38"/>
        <v>15</v>
      </c>
      <c r="E785" s="47"/>
      <c r="F785" s="50"/>
    </row>
    <row r="786" spans="1:6" x14ac:dyDescent="0.25">
      <c r="A786" t="s">
        <v>9590</v>
      </c>
      <c r="B786" s="18" t="str">
        <f t="shared" si="36"/>
        <v>01/09/2024</v>
      </c>
      <c r="C786" t="str">
        <f t="shared" si="37"/>
        <v>02</v>
      </c>
      <c r="D786" t="str">
        <f t="shared" si="38"/>
        <v>30</v>
      </c>
      <c r="E786" s="47"/>
      <c r="F786" s="50"/>
    </row>
    <row r="787" spans="1:6" x14ac:dyDescent="0.25">
      <c r="A787" t="s">
        <v>9591</v>
      </c>
      <c r="B787" s="18" t="str">
        <f t="shared" si="36"/>
        <v>01/09/2024</v>
      </c>
      <c r="C787" t="str">
        <f t="shared" si="37"/>
        <v>02</v>
      </c>
      <c r="D787" t="str">
        <f t="shared" si="38"/>
        <v>45</v>
      </c>
      <c r="E787" s="47"/>
      <c r="F787" s="50"/>
    </row>
    <row r="788" spans="1:6" x14ac:dyDescent="0.25">
      <c r="A788" t="s">
        <v>9592</v>
      </c>
      <c r="B788" s="18" t="str">
        <f t="shared" si="36"/>
        <v>01/09/2024</v>
      </c>
      <c r="C788" t="str">
        <f t="shared" si="37"/>
        <v>03</v>
      </c>
      <c r="D788" t="str">
        <f t="shared" si="38"/>
        <v>00</v>
      </c>
      <c r="E788" s="47"/>
      <c r="F788" s="50"/>
    </row>
    <row r="789" spans="1:6" x14ac:dyDescent="0.25">
      <c r="A789" t="s">
        <v>9593</v>
      </c>
      <c r="B789" s="18" t="str">
        <f t="shared" si="36"/>
        <v>01/09/2024</v>
      </c>
      <c r="C789" t="str">
        <f t="shared" si="37"/>
        <v>03</v>
      </c>
      <c r="D789" t="str">
        <f t="shared" si="38"/>
        <v>15</v>
      </c>
      <c r="E789" s="47"/>
      <c r="F789" s="50"/>
    </row>
    <row r="790" spans="1:6" x14ac:dyDescent="0.25">
      <c r="A790" t="s">
        <v>9594</v>
      </c>
      <c r="B790" s="18" t="str">
        <f t="shared" si="36"/>
        <v>01/09/2024</v>
      </c>
      <c r="C790" t="str">
        <f t="shared" si="37"/>
        <v>03</v>
      </c>
      <c r="D790" t="str">
        <f t="shared" si="38"/>
        <v>30</v>
      </c>
      <c r="E790" s="47"/>
      <c r="F790" s="50"/>
    </row>
    <row r="791" spans="1:6" x14ac:dyDescent="0.25">
      <c r="A791" t="s">
        <v>9595</v>
      </c>
      <c r="B791" s="18" t="str">
        <f t="shared" si="36"/>
        <v>01/09/2024</v>
      </c>
      <c r="C791" t="str">
        <f t="shared" si="37"/>
        <v>03</v>
      </c>
      <c r="D791" t="str">
        <f t="shared" si="38"/>
        <v>45</v>
      </c>
      <c r="E791" s="47"/>
      <c r="F791" s="50"/>
    </row>
    <row r="792" spans="1:6" x14ac:dyDescent="0.25">
      <c r="A792" t="s">
        <v>9596</v>
      </c>
      <c r="B792" s="18" t="str">
        <f t="shared" si="36"/>
        <v>01/09/2024</v>
      </c>
      <c r="C792" t="str">
        <f t="shared" si="37"/>
        <v>04</v>
      </c>
      <c r="D792" t="str">
        <f t="shared" si="38"/>
        <v>00</v>
      </c>
      <c r="E792" s="47"/>
      <c r="F792" s="50"/>
    </row>
    <row r="793" spans="1:6" x14ac:dyDescent="0.25">
      <c r="A793" t="s">
        <v>9597</v>
      </c>
      <c r="B793" s="18" t="str">
        <f t="shared" si="36"/>
        <v>01/09/2024</v>
      </c>
      <c r="C793" t="str">
        <f t="shared" si="37"/>
        <v>04</v>
      </c>
      <c r="D793" t="str">
        <f t="shared" si="38"/>
        <v>15</v>
      </c>
      <c r="E793" s="47"/>
      <c r="F793" s="50"/>
    </row>
    <row r="794" spans="1:6" x14ac:dyDescent="0.25">
      <c r="A794" t="s">
        <v>9598</v>
      </c>
      <c r="B794" s="18" t="str">
        <f t="shared" si="36"/>
        <v>01/09/2024</v>
      </c>
      <c r="C794" t="str">
        <f t="shared" si="37"/>
        <v>04</v>
      </c>
      <c r="D794" t="str">
        <f t="shared" si="38"/>
        <v>30</v>
      </c>
      <c r="E794" s="47"/>
      <c r="F794" s="50"/>
    </row>
    <row r="795" spans="1:6" x14ac:dyDescent="0.25">
      <c r="A795" t="s">
        <v>9599</v>
      </c>
      <c r="B795" s="18" t="str">
        <f t="shared" si="36"/>
        <v>01/09/2024</v>
      </c>
      <c r="C795" t="str">
        <f t="shared" si="37"/>
        <v>04</v>
      </c>
      <c r="D795" t="str">
        <f t="shared" si="38"/>
        <v>45</v>
      </c>
      <c r="E795" s="47"/>
      <c r="F795" s="50"/>
    </row>
    <row r="796" spans="1:6" x14ac:dyDescent="0.25">
      <c r="A796" t="s">
        <v>9600</v>
      </c>
      <c r="B796" s="18" t="str">
        <f t="shared" si="36"/>
        <v>01/09/2024</v>
      </c>
      <c r="C796" t="str">
        <f t="shared" si="37"/>
        <v>05</v>
      </c>
      <c r="D796" t="str">
        <f t="shared" si="38"/>
        <v>00</v>
      </c>
      <c r="E796" s="47"/>
      <c r="F796" s="50"/>
    </row>
    <row r="797" spans="1:6" x14ac:dyDescent="0.25">
      <c r="A797" t="s">
        <v>9601</v>
      </c>
      <c r="B797" s="18" t="str">
        <f t="shared" si="36"/>
        <v>01/09/2024</v>
      </c>
      <c r="C797" t="str">
        <f t="shared" si="37"/>
        <v>05</v>
      </c>
      <c r="D797" t="str">
        <f t="shared" si="38"/>
        <v>15</v>
      </c>
      <c r="E797" s="47"/>
      <c r="F797" s="50"/>
    </row>
    <row r="798" spans="1:6" x14ac:dyDescent="0.25">
      <c r="A798" t="s">
        <v>9602</v>
      </c>
      <c r="B798" s="18" t="str">
        <f t="shared" si="36"/>
        <v>01/09/2024</v>
      </c>
      <c r="C798" t="str">
        <f t="shared" si="37"/>
        <v>05</v>
      </c>
      <c r="D798" t="str">
        <f t="shared" si="38"/>
        <v>30</v>
      </c>
      <c r="E798" s="47"/>
      <c r="F798" s="50"/>
    </row>
    <row r="799" spans="1:6" x14ac:dyDescent="0.25">
      <c r="A799" t="s">
        <v>9603</v>
      </c>
      <c r="B799" s="18" t="str">
        <f t="shared" si="36"/>
        <v>01/09/2024</v>
      </c>
      <c r="C799" t="str">
        <f t="shared" si="37"/>
        <v>05</v>
      </c>
      <c r="D799" t="str">
        <f t="shared" si="38"/>
        <v>45</v>
      </c>
      <c r="E799" s="47"/>
      <c r="F799" s="50"/>
    </row>
    <row r="800" spans="1:6" x14ac:dyDescent="0.25">
      <c r="A800" t="s">
        <v>9604</v>
      </c>
      <c r="B800" s="18" t="str">
        <f t="shared" si="36"/>
        <v>01/09/2024</v>
      </c>
      <c r="C800" t="str">
        <f t="shared" si="37"/>
        <v>06</v>
      </c>
      <c r="D800" t="str">
        <f t="shared" si="38"/>
        <v>00</v>
      </c>
      <c r="E800" s="47"/>
      <c r="F800" s="50"/>
    </row>
    <row r="801" spans="1:6" x14ac:dyDescent="0.25">
      <c r="A801" t="s">
        <v>9605</v>
      </c>
      <c r="B801" s="18" t="str">
        <f t="shared" si="36"/>
        <v>01/09/2024</v>
      </c>
      <c r="C801" t="str">
        <f t="shared" si="37"/>
        <v>06</v>
      </c>
      <c r="D801" t="str">
        <f t="shared" si="38"/>
        <v>15</v>
      </c>
      <c r="E801" s="47"/>
      <c r="F801" s="50"/>
    </row>
    <row r="802" spans="1:6" x14ac:dyDescent="0.25">
      <c r="A802" t="s">
        <v>9606</v>
      </c>
      <c r="B802" s="18" t="str">
        <f t="shared" si="36"/>
        <v>01/09/2024</v>
      </c>
      <c r="C802" t="str">
        <f t="shared" si="37"/>
        <v>06</v>
      </c>
      <c r="D802" t="str">
        <f t="shared" si="38"/>
        <v>30</v>
      </c>
      <c r="E802" s="47"/>
      <c r="F802" s="50"/>
    </row>
    <row r="803" spans="1:6" x14ac:dyDescent="0.25">
      <c r="A803" t="s">
        <v>9607</v>
      </c>
      <c r="B803" s="18" t="str">
        <f t="shared" si="36"/>
        <v>01/09/2024</v>
      </c>
      <c r="C803" t="str">
        <f t="shared" si="37"/>
        <v>06</v>
      </c>
      <c r="D803" t="str">
        <f t="shared" si="38"/>
        <v>45</v>
      </c>
      <c r="E803" s="47"/>
      <c r="F803" s="50"/>
    </row>
    <row r="804" spans="1:6" x14ac:dyDescent="0.25">
      <c r="A804" t="s">
        <v>9608</v>
      </c>
      <c r="B804" s="18" t="str">
        <f t="shared" si="36"/>
        <v>01/09/2024</v>
      </c>
      <c r="C804" t="str">
        <f t="shared" si="37"/>
        <v>07</v>
      </c>
      <c r="D804" t="str">
        <f t="shared" si="38"/>
        <v>00</v>
      </c>
      <c r="E804" s="47"/>
      <c r="F804" s="50"/>
    </row>
    <row r="805" spans="1:6" x14ac:dyDescent="0.25">
      <c r="A805" t="s">
        <v>9609</v>
      </c>
      <c r="B805" s="18" t="str">
        <f t="shared" si="36"/>
        <v>01/09/2024</v>
      </c>
      <c r="C805" t="str">
        <f t="shared" si="37"/>
        <v>07</v>
      </c>
      <c r="D805" t="str">
        <f t="shared" si="38"/>
        <v>15</v>
      </c>
      <c r="E805" s="47"/>
      <c r="F805" s="50"/>
    </row>
    <row r="806" spans="1:6" x14ac:dyDescent="0.25">
      <c r="A806" t="s">
        <v>9610</v>
      </c>
      <c r="B806" s="18" t="str">
        <f t="shared" si="36"/>
        <v>01/09/2024</v>
      </c>
      <c r="C806" t="str">
        <f t="shared" si="37"/>
        <v>07</v>
      </c>
      <c r="D806" t="str">
        <f t="shared" si="38"/>
        <v>30</v>
      </c>
      <c r="E806" s="47"/>
      <c r="F806" s="50"/>
    </row>
    <row r="807" spans="1:6" x14ac:dyDescent="0.25">
      <c r="A807" t="s">
        <v>9611</v>
      </c>
      <c r="B807" s="18" t="str">
        <f t="shared" si="36"/>
        <v>01/09/2024</v>
      </c>
      <c r="C807" t="str">
        <f t="shared" si="37"/>
        <v>07</v>
      </c>
      <c r="D807" t="str">
        <f t="shared" si="38"/>
        <v>45</v>
      </c>
      <c r="E807" s="47"/>
      <c r="F807" s="50"/>
    </row>
    <row r="808" spans="1:6" x14ac:dyDescent="0.25">
      <c r="A808" t="s">
        <v>9612</v>
      </c>
      <c r="B808" s="18" t="str">
        <f t="shared" si="36"/>
        <v>01/09/2024</v>
      </c>
      <c r="C808" t="str">
        <f t="shared" si="37"/>
        <v>08</v>
      </c>
      <c r="D808" t="str">
        <f t="shared" si="38"/>
        <v>00</v>
      </c>
      <c r="E808" s="47"/>
      <c r="F808" s="50"/>
    </row>
    <row r="809" spans="1:6" x14ac:dyDescent="0.25">
      <c r="A809" t="s">
        <v>9613</v>
      </c>
      <c r="B809" s="18" t="str">
        <f t="shared" si="36"/>
        <v>01/09/2024</v>
      </c>
      <c r="C809" t="str">
        <f t="shared" si="37"/>
        <v>08</v>
      </c>
      <c r="D809" t="str">
        <f t="shared" si="38"/>
        <v>15</v>
      </c>
      <c r="E809" s="47"/>
      <c r="F809" s="50"/>
    </row>
    <row r="810" spans="1:6" x14ac:dyDescent="0.25">
      <c r="A810" t="s">
        <v>9614</v>
      </c>
      <c r="B810" s="18" t="str">
        <f t="shared" si="36"/>
        <v>01/09/2024</v>
      </c>
      <c r="C810" t="str">
        <f t="shared" si="37"/>
        <v>08</v>
      </c>
      <c r="D810" t="str">
        <f t="shared" si="38"/>
        <v>30</v>
      </c>
      <c r="E810" s="47"/>
      <c r="F810" s="50"/>
    </row>
    <row r="811" spans="1:6" x14ac:dyDescent="0.25">
      <c r="A811" t="s">
        <v>9615</v>
      </c>
      <c r="B811" s="18" t="str">
        <f t="shared" si="36"/>
        <v>01/09/2024</v>
      </c>
      <c r="C811" t="str">
        <f t="shared" si="37"/>
        <v>08</v>
      </c>
      <c r="D811" t="str">
        <f t="shared" si="38"/>
        <v>45</v>
      </c>
      <c r="E811" s="47"/>
      <c r="F811" s="50"/>
    </row>
    <row r="812" spans="1:6" x14ac:dyDescent="0.25">
      <c r="A812" t="s">
        <v>9616</v>
      </c>
      <c r="B812" s="18" t="str">
        <f t="shared" si="36"/>
        <v>01/09/2024</v>
      </c>
      <c r="C812" t="str">
        <f t="shared" si="37"/>
        <v>09</v>
      </c>
      <c r="D812" t="str">
        <f t="shared" si="38"/>
        <v>00</v>
      </c>
      <c r="E812" s="47"/>
      <c r="F812" s="50"/>
    </row>
    <row r="813" spans="1:6" x14ac:dyDescent="0.25">
      <c r="A813" t="s">
        <v>9617</v>
      </c>
      <c r="B813" s="18" t="str">
        <f t="shared" si="36"/>
        <v>01/09/2024</v>
      </c>
      <c r="C813" t="str">
        <f t="shared" si="37"/>
        <v>09</v>
      </c>
      <c r="D813" t="str">
        <f t="shared" si="38"/>
        <v>15</v>
      </c>
      <c r="E813" s="47"/>
      <c r="F813" s="50"/>
    </row>
    <row r="814" spans="1:6" x14ac:dyDescent="0.25">
      <c r="A814" t="s">
        <v>9618</v>
      </c>
      <c r="B814" s="18" t="str">
        <f t="shared" si="36"/>
        <v>01/09/2024</v>
      </c>
      <c r="C814" t="str">
        <f t="shared" si="37"/>
        <v>09</v>
      </c>
      <c r="D814" t="str">
        <f t="shared" si="38"/>
        <v>30</v>
      </c>
      <c r="E814" s="47"/>
      <c r="F814" s="50"/>
    </row>
    <row r="815" spans="1:6" x14ac:dyDescent="0.25">
      <c r="A815" t="s">
        <v>9619</v>
      </c>
      <c r="B815" s="18" t="str">
        <f t="shared" si="36"/>
        <v>01/09/2024</v>
      </c>
      <c r="C815" t="str">
        <f t="shared" si="37"/>
        <v>09</v>
      </c>
      <c r="D815" t="str">
        <f t="shared" si="38"/>
        <v>45</v>
      </c>
      <c r="E815" s="47"/>
      <c r="F815" s="50"/>
    </row>
    <row r="816" spans="1:6" x14ac:dyDescent="0.25">
      <c r="A816" t="s">
        <v>9620</v>
      </c>
      <c r="B816" s="18" t="str">
        <f t="shared" si="36"/>
        <v>01/09/2024</v>
      </c>
      <c r="C816" t="str">
        <f t="shared" si="37"/>
        <v>10</v>
      </c>
      <c r="D816" t="str">
        <f t="shared" si="38"/>
        <v>00</v>
      </c>
      <c r="E816" s="47"/>
      <c r="F816" s="50"/>
    </row>
    <row r="817" spans="1:6" x14ac:dyDescent="0.25">
      <c r="A817" t="s">
        <v>9621</v>
      </c>
      <c r="B817" s="18" t="str">
        <f t="shared" si="36"/>
        <v>01/09/2024</v>
      </c>
      <c r="C817" t="str">
        <f t="shared" si="37"/>
        <v>10</v>
      </c>
      <c r="D817" t="str">
        <f t="shared" si="38"/>
        <v>15</v>
      </c>
      <c r="E817" s="47"/>
      <c r="F817" s="50"/>
    </row>
    <row r="818" spans="1:6" x14ac:dyDescent="0.25">
      <c r="A818" t="s">
        <v>9622</v>
      </c>
      <c r="B818" s="18" t="str">
        <f t="shared" si="36"/>
        <v>01/09/2024</v>
      </c>
      <c r="C818" t="str">
        <f t="shared" si="37"/>
        <v>10</v>
      </c>
      <c r="D818" t="str">
        <f t="shared" si="38"/>
        <v>30</v>
      </c>
      <c r="E818" s="47"/>
      <c r="F818" s="50"/>
    </row>
    <row r="819" spans="1:6" x14ac:dyDescent="0.25">
      <c r="A819" t="s">
        <v>9623</v>
      </c>
      <c r="B819" s="18" t="str">
        <f t="shared" si="36"/>
        <v>01/09/2024</v>
      </c>
      <c r="C819" t="str">
        <f t="shared" si="37"/>
        <v>10</v>
      </c>
      <c r="D819" t="str">
        <f t="shared" si="38"/>
        <v>45</v>
      </c>
      <c r="E819" s="47"/>
      <c r="F819" s="50"/>
    </row>
    <row r="820" spans="1:6" x14ac:dyDescent="0.25">
      <c r="A820" t="s">
        <v>9624</v>
      </c>
      <c r="B820" s="18" t="str">
        <f t="shared" si="36"/>
        <v>01/09/2024</v>
      </c>
      <c r="C820" t="str">
        <f t="shared" si="37"/>
        <v>11</v>
      </c>
      <c r="D820" t="str">
        <f t="shared" si="38"/>
        <v>00</v>
      </c>
      <c r="E820" s="47"/>
      <c r="F820" s="50"/>
    </row>
    <row r="821" spans="1:6" x14ac:dyDescent="0.25">
      <c r="A821" t="s">
        <v>9625</v>
      </c>
      <c r="B821" s="18" t="str">
        <f t="shared" si="36"/>
        <v>01/09/2024</v>
      </c>
      <c r="C821" t="str">
        <f t="shared" si="37"/>
        <v>11</v>
      </c>
      <c r="D821" t="str">
        <f t="shared" si="38"/>
        <v>15</v>
      </c>
      <c r="E821" s="47"/>
      <c r="F821" s="50"/>
    </row>
    <row r="822" spans="1:6" x14ac:dyDescent="0.25">
      <c r="A822" t="s">
        <v>9626</v>
      </c>
      <c r="B822" s="18" t="str">
        <f t="shared" si="36"/>
        <v>01/09/2024</v>
      </c>
      <c r="C822" t="str">
        <f t="shared" si="37"/>
        <v>11</v>
      </c>
      <c r="D822" t="str">
        <f t="shared" si="38"/>
        <v>30</v>
      </c>
      <c r="E822" s="47"/>
      <c r="F822" s="50"/>
    </row>
    <row r="823" spans="1:6" x14ac:dyDescent="0.25">
      <c r="A823" t="s">
        <v>9627</v>
      </c>
      <c r="B823" s="18" t="str">
        <f t="shared" si="36"/>
        <v>01/09/2024</v>
      </c>
      <c r="C823" t="str">
        <f t="shared" si="37"/>
        <v>11</v>
      </c>
      <c r="D823" t="str">
        <f t="shared" si="38"/>
        <v>45</v>
      </c>
      <c r="E823" s="47"/>
      <c r="F823" s="50"/>
    </row>
    <row r="824" spans="1:6" x14ac:dyDescent="0.25">
      <c r="A824" t="s">
        <v>9628</v>
      </c>
      <c r="B824" s="18" t="str">
        <f t="shared" si="36"/>
        <v>01/09/2024</v>
      </c>
      <c r="C824" t="str">
        <f t="shared" si="37"/>
        <v>12</v>
      </c>
      <c r="D824" t="str">
        <f t="shared" si="38"/>
        <v>00</v>
      </c>
      <c r="E824" s="47"/>
      <c r="F824" s="50"/>
    </row>
    <row r="825" spans="1:6" x14ac:dyDescent="0.25">
      <c r="A825" t="s">
        <v>9629</v>
      </c>
      <c r="B825" s="18" t="str">
        <f t="shared" si="36"/>
        <v>01/09/2024</v>
      </c>
      <c r="C825" t="str">
        <f t="shared" si="37"/>
        <v>12</v>
      </c>
      <c r="D825" t="str">
        <f t="shared" si="38"/>
        <v>15</v>
      </c>
      <c r="E825" s="47"/>
      <c r="F825" s="50"/>
    </row>
    <row r="826" spans="1:6" x14ac:dyDescent="0.25">
      <c r="A826" t="s">
        <v>9630</v>
      </c>
      <c r="B826" s="18" t="str">
        <f t="shared" si="36"/>
        <v>01/09/2024</v>
      </c>
      <c r="C826" t="str">
        <f t="shared" si="37"/>
        <v>12</v>
      </c>
      <c r="D826" t="str">
        <f t="shared" si="38"/>
        <v>30</v>
      </c>
      <c r="E826" s="47"/>
      <c r="F826" s="50"/>
    </row>
    <row r="827" spans="1:6" x14ac:dyDescent="0.25">
      <c r="A827" t="s">
        <v>9631</v>
      </c>
      <c r="B827" s="18" t="str">
        <f t="shared" si="36"/>
        <v>01/09/2024</v>
      </c>
      <c r="C827" t="str">
        <f t="shared" si="37"/>
        <v>12</v>
      </c>
      <c r="D827" t="str">
        <f t="shared" si="38"/>
        <v>45</v>
      </c>
      <c r="E827" s="47"/>
      <c r="F827" s="50"/>
    </row>
    <row r="828" spans="1:6" x14ac:dyDescent="0.25">
      <c r="A828" t="s">
        <v>9632</v>
      </c>
      <c r="B828" s="18" t="str">
        <f t="shared" si="36"/>
        <v>01/09/2024</v>
      </c>
      <c r="C828" t="str">
        <f t="shared" si="37"/>
        <v>13</v>
      </c>
      <c r="D828" t="str">
        <f t="shared" si="38"/>
        <v>00</v>
      </c>
      <c r="E828" s="47"/>
      <c r="F828" s="50"/>
    </row>
    <row r="829" spans="1:6" x14ac:dyDescent="0.25">
      <c r="A829" t="s">
        <v>9633</v>
      </c>
      <c r="B829" s="18" t="str">
        <f t="shared" si="36"/>
        <v>01/09/2024</v>
      </c>
      <c r="C829" t="str">
        <f t="shared" si="37"/>
        <v>13</v>
      </c>
      <c r="D829" t="str">
        <f t="shared" si="38"/>
        <v>15</v>
      </c>
      <c r="E829" s="47"/>
      <c r="F829" s="50"/>
    </row>
    <row r="830" spans="1:6" x14ac:dyDescent="0.25">
      <c r="A830" t="s">
        <v>9634</v>
      </c>
      <c r="B830" s="18" t="str">
        <f t="shared" si="36"/>
        <v>01/09/2024</v>
      </c>
      <c r="C830" t="str">
        <f t="shared" si="37"/>
        <v>13</v>
      </c>
      <c r="D830" t="str">
        <f t="shared" si="38"/>
        <v>30</v>
      </c>
      <c r="E830" s="47"/>
      <c r="F830" s="50"/>
    </row>
    <row r="831" spans="1:6" x14ac:dyDescent="0.25">
      <c r="A831" t="s">
        <v>9635</v>
      </c>
      <c r="B831" s="18" t="str">
        <f t="shared" si="36"/>
        <v>01/09/2024</v>
      </c>
      <c r="C831" t="str">
        <f t="shared" si="37"/>
        <v>13</v>
      </c>
      <c r="D831" t="str">
        <f t="shared" si="38"/>
        <v>45</v>
      </c>
      <c r="E831" s="47"/>
      <c r="F831" s="50"/>
    </row>
    <row r="832" spans="1:6" x14ac:dyDescent="0.25">
      <c r="A832" t="s">
        <v>9636</v>
      </c>
      <c r="B832" s="18" t="str">
        <f t="shared" si="36"/>
        <v>01/09/2024</v>
      </c>
      <c r="C832" t="str">
        <f t="shared" si="37"/>
        <v>14</v>
      </c>
      <c r="D832" t="str">
        <f t="shared" si="38"/>
        <v>00</v>
      </c>
      <c r="E832" s="47"/>
      <c r="F832" s="50"/>
    </row>
    <row r="833" spans="1:6" x14ac:dyDescent="0.25">
      <c r="A833" t="s">
        <v>9637</v>
      </c>
      <c r="B833" s="18" t="str">
        <f t="shared" si="36"/>
        <v>01/09/2024</v>
      </c>
      <c r="C833" t="str">
        <f t="shared" si="37"/>
        <v>14</v>
      </c>
      <c r="D833" t="str">
        <f t="shared" si="38"/>
        <v>15</v>
      </c>
      <c r="E833" s="47"/>
      <c r="F833" s="50"/>
    </row>
    <row r="834" spans="1:6" x14ac:dyDescent="0.25">
      <c r="A834" t="s">
        <v>9638</v>
      </c>
      <c r="B834" s="18" t="str">
        <f t="shared" si="36"/>
        <v>01/09/2024</v>
      </c>
      <c r="C834" t="str">
        <f t="shared" si="37"/>
        <v>14</v>
      </c>
      <c r="D834" t="str">
        <f t="shared" si="38"/>
        <v>30</v>
      </c>
      <c r="E834" s="47"/>
      <c r="F834" s="50"/>
    </row>
    <row r="835" spans="1:6" x14ac:dyDescent="0.25">
      <c r="A835" t="s">
        <v>9639</v>
      </c>
      <c r="B835" s="18" t="str">
        <f t="shared" si="36"/>
        <v>01/09/2024</v>
      </c>
      <c r="C835" t="str">
        <f t="shared" si="37"/>
        <v>14</v>
      </c>
      <c r="D835" t="str">
        <f t="shared" si="38"/>
        <v>45</v>
      </c>
      <c r="E835" s="47"/>
      <c r="F835" s="50"/>
    </row>
    <row r="836" spans="1:6" x14ac:dyDescent="0.25">
      <c r="A836" t="s">
        <v>9640</v>
      </c>
      <c r="B836" s="18" t="str">
        <f t="shared" si="36"/>
        <v>01/09/2024</v>
      </c>
      <c r="C836" t="str">
        <f t="shared" si="37"/>
        <v>15</v>
      </c>
      <c r="D836" t="str">
        <f t="shared" si="38"/>
        <v>00</v>
      </c>
      <c r="E836" s="47"/>
      <c r="F836" s="50"/>
    </row>
    <row r="837" spans="1:6" x14ac:dyDescent="0.25">
      <c r="A837" t="s">
        <v>9641</v>
      </c>
      <c r="B837" s="18" t="str">
        <f t="shared" si="36"/>
        <v>01/09/2024</v>
      </c>
      <c r="C837" t="str">
        <f t="shared" si="37"/>
        <v>15</v>
      </c>
      <c r="D837" t="str">
        <f t="shared" si="38"/>
        <v>15</v>
      </c>
      <c r="E837" s="47"/>
      <c r="F837" s="50"/>
    </row>
    <row r="838" spans="1:6" x14ac:dyDescent="0.25">
      <c r="A838" t="s">
        <v>9642</v>
      </c>
      <c r="B838" s="18" t="str">
        <f t="shared" si="36"/>
        <v>01/09/2024</v>
      </c>
      <c r="C838" t="str">
        <f t="shared" si="37"/>
        <v>15</v>
      </c>
      <c r="D838" t="str">
        <f t="shared" si="38"/>
        <v>30</v>
      </c>
      <c r="E838" s="47"/>
      <c r="F838" s="50"/>
    </row>
    <row r="839" spans="1:6" x14ac:dyDescent="0.25">
      <c r="A839" t="s">
        <v>9643</v>
      </c>
      <c r="B839" s="18" t="str">
        <f t="shared" si="36"/>
        <v>01/09/2024</v>
      </c>
      <c r="C839" t="str">
        <f t="shared" si="37"/>
        <v>15</v>
      </c>
      <c r="D839" t="str">
        <f t="shared" si="38"/>
        <v>45</v>
      </c>
      <c r="E839" s="47"/>
      <c r="F839" s="50"/>
    </row>
    <row r="840" spans="1:6" x14ac:dyDescent="0.25">
      <c r="A840" t="s">
        <v>9644</v>
      </c>
      <c r="B840" s="18" t="str">
        <f t="shared" ref="B840:B903" si="39">CONCATENATE(RIGHT(LEFT(A840,7),2),"/",RIGHT(LEFT(A840,10),2),"/",LEFT(A840,4))</f>
        <v>01/09/2024</v>
      </c>
      <c r="C840" t="str">
        <f t="shared" ref="C840:C903" si="40">RIGHT(LEFT(A840,16),2)</f>
        <v>16</v>
      </c>
      <c r="D840" t="str">
        <f t="shared" ref="D840:D903" si="41">RIGHT(LEFT(A840,19),2)</f>
        <v>00</v>
      </c>
      <c r="E840" s="47"/>
      <c r="F840" s="50"/>
    </row>
    <row r="841" spans="1:6" x14ac:dyDescent="0.25">
      <c r="A841" t="s">
        <v>9645</v>
      </c>
      <c r="B841" s="18" t="str">
        <f t="shared" si="39"/>
        <v>01/09/2024</v>
      </c>
      <c r="C841" t="str">
        <f t="shared" si="40"/>
        <v>16</v>
      </c>
      <c r="D841" t="str">
        <f t="shared" si="41"/>
        <v>15</v>
      </c>
      <c r="E841" s="47"/>
      <c r="F841" s="50"/>
    </row>
    <row r="842" spans="1:6" x14ac:dyDescent="0.25">
      <c r="A842" t="s">
        <v>9646</v>
      </c>
      <c r="B842" s="18" t="str">
        <f t="shared" si="39"/>
        <v>01/09/2024</v>
      </c>
      <c r="C842" t="str">
        <f t="shared" si="40"/>
        <v>16</v>
      </c>
      <c r="D842" t="str">
        <f t="shared" si="41"/>
        <v>30</v>
      </c>
      <c r="E842" s="47"/>
      <c r="F842" s="50"/>
    </row>
    <row r="843" spans="1:6" x14ac:dyDescent="0.25">
      <c r="A843" t="s">
        <v>9647</v>
      </c>
      <c r="B843" s="18" t="str">
        <f t="shared" si="39"/>
        <v>01/09/2024</v>
      </c>
      <c r="C843" t="str">
        <f t="shared" si="40"/>
        <v>16</v>
      </c>
      <c r="D843" t="str">
        <f t="shared" si="41"/>
        <v>45</v>
      </c>
      <c r="E843" s="47"/>
      <c r="F843" s="50"/>
    </row>
    <row r="844" spans="1:6" x14ac:dyDescent="0.25">
      <c r="A844" t="s">
        <v>9648</v>
      </c>
      <c r="B844" s="18" t="str">
        <f t="shared" si="39"/>
        <v>01/09/2024</v>
      </c>
      <c r="C844" t="str">
        <f t="shared" si="40"/>
        <v>17</v>
      </c>
      <c r="D844" t="str">
        <f t="shared" si="41"/>
        <v>00</v>
      </c>
      <c r="E844" s="47"/>
      <c r="F844" s="50"/>
    </row>
    <row r="845" spans="1:6" x14ac:dyDescent="0.25">
      <c r="A845" t="s">
        <v>9649</v>
      </c>
      <c r="B845" s="18" t="str">
        <f t="shared" si="39"/>
        <v>01/09/2024</v>
      </c>
      <c r="C845" t="str">
        <f t="shared" si="40"/>
        <v>17</v>
      </c>
      <c r="D845" t="str">
        <f t="shared" si="41"/>
        <v>15</v>
      </c>
      <c r="E845" s="47"/>
      <c r="F845" s="50"/>
    </row>
    <row r="846" spans="1:6" x14ac:dyDescent="0.25">
      <c r="A846" t="s">
        <v>9650</v>
      </c>
      <c r="B846" s="18" t="str">
        <f t="shared" si="39"/>
        <v>01/09/2024</v>
      </c>
      <c r="C846" t="str">
        <f t="shared" si="40"/>
        <v>17</v>
      </c>
      <c r="D846" t="str">
        <f t="shared" si="41"/>
        <v>30</v>
      </c>
      <c r="E846" s="47"/>
      <c r="F846" s="50"/>
    </row>
    <row r="847" spans="1:6" x14ac:dyDescent="0.25">
      <c r="A847" t="s">
        <v>9651</v>
      </c>
      <c r="B847" s="18" t="str">
        <f t="shared" si="39"/>
        <v>01/09/2024</v>
      </c>
      <c r="C847" t="str">
        <f t="shared" si="40"/>
        <v>17</v>
      </c>
      <c r="D847" t="str">
        <f t="shared" si="41"/>
        <v>45</v>
      </c>
      <c r="E847" s="47"/>
      <c r="F847" s="50"/>
    </row>
    <row r="848" spans="1:6" x14ac:dyDescent="0.25">
      <c r="A848" t="s">
        <v>9652</v>
      </c>
      <c r="B848" s="18" t="str">
        <f t="shared" si="39"/>
        <v>01/09/2024</v>
      </c>
      <c r="C848" t="str">
        <f t="shared" si="40"/>
        <v>18</v>
      </c>
      <c r="D848" t="str">
        <f t="shared" si="41"/>
        <v>00</v>
      </c>
      <c r="E848" s="47"/>
      <c r="F848" s="50"/>
    </row>
    <row r="849" spans="1:6" x14ac:dyDescent="0.25">
      <c r="A849" t="s">
        <v>9653</v>
      </c>
      <c r="B849" s="18" t="str">
        <f t="shared" si="39"/>
        <v>01/09/2024</v>
      </c>
      <c r="C849" t="str">
        <f t="shared" si="40"/>
        <v>18</v>
      </c>
      <c r="D849" t="str">
        <f t="shared" si="41"/>
        <v>15</v>
      </c>
      <c r="E849" s="47"/>
      <c r="F849" s="50"/>
    </row>
    <row r="850" spans="1:6" x14ac:dyDescent="0.25">
      <c r="A850" t="s">
        <v>9654</v>
      </c>
      <c r="B850" s="18" t="str">
        <f t="shared" si="39"/>
        <v>01/09/2024</v>
      </c>
      <c r="C850" t="str">
        <f t="shared" si="40"/>
        <v>18</v>
      </c>
      <c r="D850" t="str">
        <f t="shared" si="41"/>
        <v>30</v>
      </c>
      <c r="E850" s="47"/>
      <c r="F850" s="50"/>
    </row>
    <row r="851" spans="1:6" x14ac:dyDescent="0.25">
      <c r="A851" t="s">
        <v>9655</v>
      </c>
      <c r="B851" s="18" t="str">
        <f t="shared" si="39"/>
        <v>01/09/2024</v>
      </c>
      <c r="C851" t="str">
        <f t="shared" si="40"/>
        <v>18</v>
      </c>
      <c r="D851" t="str">
        <f t="shared" si="41"/>
        <v>45</v>
      </c>
      <c r="E851" s="47"/>
      <c r="F851" s="50"/>
    </row>
    <row r="852" spans="1:6" x14ac:dyDescent="0.25">
      <c r="A852" t="s">
        <v>9656</v>
      </c>
      <c r="B852" s="18" t="str">
        <f t="shared" si="39"/>
        <v>01/09/2024</v>
      </c>
      <c r="C852" t="str">
        <f t="shared" si="40"/>
        <v>19</v>
      </c>
      <c r="D852" t="str">
        <f t="shared" si="41"/>
        <v>00</v>
      </c>
      <c r="E852" s="47"/>
      <c r="F852" s="50"/>
    </row>
    <row r="853" spans="1:6" x14ac:dyDescent="0.25">
      <c r="A853" t="s">
        <v>9657</v>
      </c>
      <c r="B853" s="18" t="str">
        <f t="shared" si="39"/>
        <v>01/09/2024</v>
      </c>
      <c r="C853" t="str">
        <f t="shared" si="40"/>
        <v>19</v>
      </c>
      <c r="D853" t="str">
        <f t="shared" si="41"/>
        <v>15</v>
      </c>
      <c r="E853" s="47"/>
      <c r="F853" s="50"/>
    </row>
    <row r="854" spans="1:6" x14ac:dyDescent="0.25">
      <c r="A854" t="s">
        <v>9658</v>
      </c>
      <c r="B854" s="18" t="str">
        <f t="shared" si="39"/>
        <v>01/09/2024</v>
      </c>
      <c r="C854" t="str">
        <f t="shared" si="40"/>
        <v>19</v>
      </c>
      <c r="D854" t="str">
        <f t="shared" si="41"/>
        <v>30</v>
      </c>
      <c r="E854" s="47"/>
      <c r="F854" s="50"/>
    </row>
    <row r="855" spans="1:6" x14ac:dyDescent="0.25">
      <c r="A855" t="s">
        <v>9659</v>
      </c>
      <c r="B855" s="18" t="str">
        <f t="shared" si="39"/>
        <v>01/09/2024</v>
      </c>
      <c r="C855" t="str">
        <f t="shared" si="40"/>
        <v>19</v>
      </c>
      <c r="D855" t="str">
        <f t="shared" si="41"/>
        <v>45</v>
      </c>
      <c r="E855" s="47"/>
      <c r="F855" s="50"/>
    </row>
    <row r="856" spans="1:6" x14ac:dyDescent="0.25">
      <c r="A856" t="s">
        <v>9660</v>
      </c>
      <c r="B856" s="18" t="str">
        <f t="shared" si="39"/>
        <v>01/09/2024</v>
      </c>
      <c r="C856" t="str">
        <f t="shared" si="40"/>
        <v>20</v>
      </c>
      <c r="D856" t="str">
        <f t="shared" si="41"/>
        <v>00</v>
      </c>
      <c r="E856" s="47"/>
      <c r="F856" s="50"/>
    </row>
    <row r="857" spans="1:6" x14ac:dyDescent="0.25">
      <c r="A857" t="s">
        <v>9661</v>
      </c>
      <c r="B857" s="18" t="str">
        <f t="shared" si="39"/>
        <v>01/09/2024</v>
      </c>
      <c r="C857" t="str">
        <f t="shared" si="40"/>
        <v>20</v>
      </c>
      <c r="D857" t="str">
        <f t="shared" si="41"/>
        <v>15</v>
      </c>
      <c r="E857" s="47"/>
      <c r="F857" s="50"/>
    </row>
    <row r="858" spans="1:6" x14ac:dyDescent="0.25">
      <c r="A858" t="s">
        <v>9662</v>
      </c>
      <c r="B858" s="18" t="str">
        <f t="shared" si="39"/>
        <v>01/09/2024</v>
      </c>
      <c r="C858" t="str">
        <f t="shared" si="40"/>
        <v>20</v>
      </c>
      <c r="D858" t="str">
        <f t="shared" si="41"/>
        <v>30</v>
      </c>
      <c r="E858" s="47"/>
      <c r="F858" s="50"/>
    </row>
    <row r="859" spans="1:6" x14ac:dyDescent="0.25">
      <c r="A859" t="s">
        <v>9663</v>
      </c>
      <c r="B859" s="18" t="str">
        <f t="shared" si="39"/>
        <v>01/09/2024</v>
      </c>
      <c r="C859" t="str">
        <f t="shared" si="40"/>
        <v>20</v>
      </c>
      <c r="D859" t="str">
        <f t="shared" si="41"/>
        <v>45</v>
      </c>
      <c r="E859" s="47"/>
      <c r="F859" s="50"/>
    </row>
    <row r="860" spans="1:6" x14ac:dyDescent="0.25">
      <c r="A860" t="s">
        <v>9664</v>
      </c>
      <c r="B860" s="18" t="str">
        <f t="shared" si="39"/>
        <v>01/09/2024</v>
      </c>
      <c r="C860" t="str">
        <f t="shared" si="40"/>
        <v>21</v>
      </c>
      <c r="D860" t="str">
        <f t="shared" si="41"/>
        <v>00</v>
      </c>
      <c r="E860" s="47"/>
      <c r="F860" s="50"/>
    </row>
    <row r="861" spans="1:6" x14ac:dyDescent="0.25">
      <c r="A861" t="s">
        <v>9665</v>
      </c>
      <c r="B861" s="18" t="str">
        <f t="shared" si="39"/>
        <v>01/09/2024</v>
      </c>
      <c r="C861" t="str">
        <f t="shared" si="40"/>
        <v>21</v>
      </c>
      <c r="D861" t="str">
        <f t="shared" si="41"/>
        <v>15</v>
      </c>
      <c r="E861" s="47"/>
      <c r="F861" s="50"/>
    </row>
    <row r="862" spans="1:6" x14ac:dyDescent="0.25">
      <c r="A862" t="s">
        <v>9666</v>
      </c>
      <c r="B862" s="18" t="str">
        <f t="shared" si="39"/>
        <v>01/09/2024</v>
      </c>
      <c r="C862" t="str">
        <f t="shared" si="40"/>
        <v>21</v>
      </c>
      <c r="D862" t="str">
        <f t="shared" si="41"/>
        <v>30</v>
      </c>
      <c r="E862" s="47"/>
      <c r="F862" s="50"/>
    </row>
    <row r="863" spans="1:6" x14ac:dyDescent="0.25">
      <c r="A863" t="s">
        <v>9667</v>
      </c>
      <c r="B863" s="18" t="str">
        <f t="shared" si="39"/>
        <v>01/09/2024</v>
      </c>
      <c r="C863" t="str">
        <f t="shared" si="40"/>
        <v>21</v>
      </c>
      <c r="D863" t="str">
        <f t="shared" si="41"/>
        <v>45</v>
      </c>
      <c r="E863" s="47"/>
      <c r="F863" s="50"/>
    </row>
    <row r="864" spans="1:6" x14ac:dyDescent="0.25">
      <c r="A864" t="s">
        <v>9668</v>
      </c>
      <c r="B864" s="18" t="str">
        <f t="shared" si="39"/>
        <v>01/09/2024</v>
      </c>
      <c r="C864" t="str">
        <f t="shared" si="40"/>
        <v>22</v>
      </c>
      <c r="D864" t="str">
        <f t="shared" si="41"/>
        <v>00</v>
      </c>
      <c r="E864" s="47"/>
      <c r="F864" s="50"/>
    </row>
    <row r="865" spans="1:6" x14ac:dyDescent="0.25">
      <c r="A865" t="s">
        <v>9669</v>
      </c>
      <c r="B865" s="18" t="str">
        <f t="shared" si="39"/>
        <v>01/09/2024</v>
      </c>
      <c r="C865" t="str">
        <f t="shared" si="40"/>
        <v>22</v>
      </c>
      <c r="D865" t="str">
        <f t="shared" si="41"/>
        <v>15</v>
      </c>
      <c r="E865" s="47"/>
      <c r="F865" s="50"/>
    </row>
    <row r="866" spans="1:6" x14ac:dyDescent="0.25">
      <c r="A866" t="s">
        <v>9670</v>
      </c>
      <c r="B866" s="18" t="str">
        <f t="shared" si="39"/>
        <v>01/09/2024</v>
      </c>
      <c r="C866" t="str">
        <f t="shared" si="40"/>
        <v>22</v>
      </c>
      <c r="D866" t="str">
        <f t="shared" si="41"/>
        <v>30</v>
      </c>
      <c r="E866" s="47"/>
      <c r="F866" s="50"/>
    </row>
    <row r="867" spans="1:6" x14ac:dyDescent="0.25">
      <c r="A867" t="s">
        <v>9671</v>
      </c>
      <c r="B867" s="18" t="str">
        <f t="shared" si="39"/>
        <v>01/09/2024</v>
      </c>
      <c r="C867" t="str">
        <f t="shared" si="40"/>
        <v>22</v>
      </c>
      <c r="D867" t="str">
        <f t="shared" si="41"/>
        <v>45</v>
      </c>
      <c r="E867" s="47"/>
      <c r="F867" s="50"/>
    </row>
    <row r="868" spans="1:6" x14ac:dyDescent="0.25">
      <c r="A868" t="s">
        <v>9672</v>
      </c>
      <c r="B868" s="18" t="str">
        <f t="shared" si="39"/>
        <v>01/09/2024</v>
      </c>
      <c r="C868" t="str">
        <f t="shared" si="40"/>
        <v>23</v>
      </c>
      <c r="D868" t="str">
        <f t="shared" si="41"/>
        <v>00</v>
      </c>
      <c r="E868" s="47"/>
      <c r="F868" s="50"/>
    </row>
    <row r="869" spans="1:6" x14ac:dyDescent="0.25">
      <c r="A869" t="s">
        <v>9673</v>
      </c>
      <c r="B869" s="18" t="str">
        <f t="shared" si="39"/>
        <v>01/09/2024</v>
      </c>
      <c r="C869" t="str">
        <f t="shared" si="40"/>
        <v>23</v>
      </c>
      <c r="D869" t="str">
        <f t="shared" si="41"/>
        <v>15</v>
      </c>
      <c r="E869" s="47"/>
      <c r="F869" s="50"/>
    </row>
    <row r="870" spans="1:6" x14ac:dyDescent="0.25">
      <c r="A870" t="s">
        <v>9674</v>
      </c>
      <c r="B870" s="18" t="str">
        <f t="shared" si="39"/>
        <v>01/09/2024</v>
      </c>
      <c r="C870" t="str">
        <f t="shared" si="40"/>
        <v>23</v>
      </c>
      <c r="D870" t="str">
        <f t="shared" si="41"/>
        <v>30</v>
      </c>
      <c r="E870" s="47"/>
      <c r="F870" s="50"/>
    </row>
    <row r="871" spans="1:6" x14ac:dyDescent="0.25">
      <c r="A871" t="s">
        <v>9675</v>
      </c>
      <c r="B871" s="18" t="str">
        <f t="shared" si="39"/>
        <v>01/09/2024</v>
      </c>
      <c r="C871" t="str">
        <f t="shared" si="40"/>
        <v>23</v>
      </c>
      <c r="D871" t="str">
        <f t="shared" si="41"/>
        <v>45</v>
      </c>
      <c r="E871" s="47"/>
      <c r="F871" s="50"/>
    </row>
    <row r="872" spans="1:6" x14ac:dyDescent="0.25">
      <c r="A872" t="s">
        <v>9676</v>
      </c>
      <c r="B872" s="18" t="str">
        <f t="shared" si="39"/>
        <v>01/10/2024</v>
      </c>
      <c r="C872" t="str">
        <f t="shared" si="40"/>
        <v>00</v>
      </c>
      <c r="D872" t="str">
        <f t="shared" si="41"/>
        <v>00</v>
      </c>
      <c r="E872" s="47"/>
      <c r="F872" s="50"/>
    </row>
    <row r="873" spans="1:6" x14ac:dyDescent="0.25">
      <c r="A873" t="s">
        <v>9677</v>
      </c>
      <c r="B873" s="18" t="str">
        <f t="shared" si="39"/>
        <v>01/10/2024</v>
      </c>
      <c r="C873" t="str">
        <f t="shared" si="40"/>
        <v>00</v>
      </c>
      <c r="D873" t="str">
        <f t="shared" si="41"/>
        <v>15</v>
      </c>
      <c r="E873" s="47"/>
      <c r="F873" s="50"/>
    </row>
    <row r="874" spans="1:6" x14ac:dyDescent="0.25">
      <c r="A874" t="s">
        <v>9678</v>
      </c>
      <c r="B874" s="18" t="str">
        <f t="shared" si="39"/>
        <v>01/10/2024</v>
      </c>
      <c r="C874" t="str">
        <f t="shared" si="40"/>
        <v>00</v>
      </c>
      <c r="D874" t="str">
        <f t="shared" si="41"/>
        <v>30</v>
      </c>
      <c r="E874" s="47"/>
      <c r="F874" s="50"/>
    </row>
    <row r="875" spans="1:6" x14ac:dyDescent="0.25">
      <c r="A875" t="s">
        <v>9679</v>
      </c>
      <c r="B875" s="18" t="str">
        <f t="shared" si="39"/>
        <v>01/10/2024</v>
      </c>
      <c r="C875" t="str">
        <f t="shared" si="40"/>
        <v>00</v>
      </c>
      <c r="D875" t="str">
        <f t="shared" si="41"/>
        <v>45</v>
      </c>
      <c r="E875" s="47"/>
      <c r="F875" s="50"/>
    </row>
    <row r="876" spans="1:6" x14ac:dyDescent="0.25">
      <c r="A876" t="s">
        <v>9680</v>
      </c>
      <c r="B876" s="18" t="str">
        <f t="shared" si="39"/>
        <v>01/10/2024</v>
      </c>
      <c r="C876" t="str">
        <f t="shared" si="40"/>
        <v>01</v>
      </c>
      <c r="D876" t="str">
        <f t="shared" si="41"/>
        <v>00</v>
      </c>
      <c r="E876" s="47"/>
      <c r="F876" s="50"/>
    </row>
    <row r="877" spans="1:6" x14ac:dyDescent="0.25">
      <c r="A877" t="s">
        <v>9681</v>
      </c>
      <c r="B877" s="18" t="str">
        <f t="shared" si="39"/>
        <v>01/10/2024</v>
      </c>
      <c r="C877" t="str">
        <f t="shared" si="40"/>
        <v>01</v>
      </c>
      <c r="D877" t="str">
        <f t="shared" si="41"/>
        <v>15</v>
      </c>
      <c r="E877" s="47"/>
      <c r="F877" s="50"/>
    </row>
    <row r="878" spans="1:6" x14ac:dyDescent="0.25">
      <c r="A878" t="s">
        <v>9682</v>
      </c>
      <c r="B878" s="18" t="str">
        <f t="shared" si="39"/>
        <v>01/10/2024</v>
      </c>
      <c r="C878" t="str">
        <f t="shared" si="40"/>
        <v>01</v>
      </c>
      <c r="D878" t="str">
        <f t="shared" si="41"/>
        <v>30</v>
      </c>
      <c r="E878" s="47"/>
      <c r="F878" s="50"/>
    </row>
    <row r="879" spans="1:6" x14ac:dyDescent="0.25">
      <c r="A879" t="s">
        <v>9683</v>
      </c>
      <c r="B879" s="18" t="str">
        <f t="shared" si="39"/>
        <v>01/10/2024</v>
      </c>
      <c r="C879" t="str">
        <f t="shared" si="40"/>
        <v>01</v>
      </c>
      <c r="D879" t="str">
        <f t="shared" si="41"/>
        <v>45</v>
      </c>
      <c r="E879" s="47"/>
      <c r="F879" s="50"/>
    </row>
    <row r="880" spans="1:6" x14ac:dyDescent="0.25">
      <c r="A880" t="s">
        <v>9684</v>
      </c>
      <c r="B880" s="18" t="str">
        <f t="shared" si="39"/>
        <v>01/10/2024</v>
      </c>
      <c r="C880" t="str">
        <f t="shared" si="40"/>
        <v>02</v>
      </c>
      <c r="D880" t="str">
        <f t="shared" si="41"/>
        <v>00</v>
      </c>
      <c r="E880" s="47"/>
      <c r="F880" s="50"/>
    </row>
    <row r="881" spans="1:6" x14ac:dyDescent="0.25">
      <c r="A881" t="s">
        <v>9685</v>
      </c>
      <c r="B881" s="18" t="str">
        <f t="shared" si="39"/>
        <v>01/10/2024</v>
      </c>
      <c r="C881" t="str">
        <f t="shared" si="40"/>
        <v>02</v>
      </c>
      <c r="D881" t="str">
        <f t="shared" si="41"/>
        <v>15</v>
      </c>
      <c r="E881" s="47"/>
      <c r="F881" s="50"/>
    </row>
    <row r="882" spans="1:6" x14ac:dyDescent="0.25">
      <c r="A882" t="s">
        <v>9686</v>
      </c>
      <c r="B882" s="18" t="str">
        <f t="shared" si="39"/>
        <v>01/10/2024</v>
      </c>
      <c r="C882" t="str">
        <f t="shared" si="40"/>
        <v>02</v>
      </c>
      <c r="D882" t="str">
        <f t="shared" si="41"/>
        <v>30</v>
      </c>
      <c r="E882" s="47"/>
      <c r="F882" s="50"/>
    </row>
    <row r="883" spans="1:6" x14ac:dyDescent="0.25">
      <c r="A883" t="s">
        <v>9687</v>
      </c>
      <c r="B883" s="18" t="str">
        <f t="shared" si="39"/>
        <v>01/10/2024</v>
      </c>
      <c r="C883" t="str">
        <f t="shared" si="40"/>
        <v>02</v>
      </c>
      <c r="D883" t="str">
        <f t="shared" si="41"/>
        <v>45</v>
      </c>
      <c r="E883" s="47"/>
      <c r="F883" s="50"/>
    </row>
    <row r="884" spans="1:6" x14ac:dyDescent="0.25">
      <c r="A884" t="s">
        <v>9688</v>
      </c>
      <c r="B884" s="18" t="str">
        <f t="shared" si="39"/>
        <v>01/10/2024</v>
      </c>
      <c r="C884" t="str">
        <f t="shared" si="40"/>
        <v>03</v>
      </c>
      <c r="D884" t="str">
        <f t="shared" si="41"/>
        <v>00</v>
      </c>
      <c r="E884" s="47"/>
      <c r="F884" s="50"/>
    </row>
    <row r="885" spans="1:6" x14ac:dyDescent="0.25">
      <c r="A885" t="s">
        <v>9689</v>
      </c>
      <c r="B885" s="18" t="str">
        <f t="shared" si="39"/>
        <v>01/10/2024</v>
      </c>
      <c r="C885" t="str">
        <f t="shared" si="40"/>
        <v>03</v>
      </c>
      <c r="D885" t="str">
        <f t="shared" si="41"/>
        <v>15</v>
      </c>
      <c r="E885" s="47"/>
      <c r="F885" s="50"/>
    </row>
    <row r="886" spans="1:6" x14ac:dyDescent="0.25">
      <c r="A886" t="s">
        <v>9690</v>
      </c>
      <c r="B886" s="18" t="str">
        <f t="shared" si="39"/>
        <v>01/10/2024</v>
      </c>
      <c r="C886" t="str">
        <f t="shared" si="40"/>
        <v>03</v>
      </c>
      <c r="D886" t="str">
        <f t="shared" si="41"/>
        <v>30</v>
      </c>
      <c r="E886" s="47"/>
      <c r="F886" s="50"/>
    </row>
    <row r="887" spans="1:6" x14ac:dyDescent="0.25">
      <c r="A887" t="s">
        <v>9691</v>
      </c>
      <c r="B887" s="18" t="str">
        <f t="shared" si="39"/>
        <v>01/10/2024</v>
      </c>
      <c r="C887" t="str">
        <f t="shared" si="40"/>
        <v>03</v>
      </c>
      <c r="D887" t="str">
        <f t="shared" si="41"/>
        <v>45</v>
      </c>
      <c r="E887" s="47"/>
      <c r="F887" s="50"/>
    </row>
    <row r="888" spans="1:6" x14ac:dyDescent="0.25">
      <c r="A888" t="s">
        <v>9692</v>
      </c>
      <c r="B888" s="18" t="str">
        <f t="shared" si="39"/>
        <v>01/10/2024</v>
      </c>
      <c r="C888" t="str">
        <f t="shared" si="40"/>
        <v>04</v>
      </c>
      <c r="D888" t="str">
        <f t="shared" si="41"/>
        <v>00</v>
      </c>
      <c r="E888" s="47"/>
      <c r="F888" s="50"/>
    </row>
    <row r="889" spans="1:6" x14ac:dyDescent="0.25">
      <c r="A889" t="s">
        <v>9693</v>
      </c>
      <c r="B889" s="18" t="str">
        <f t="shared" si="39"/>
        <v>01/10/2024</v>
      </c>
      <c r="C889" t="str">
        <f t="shared" si="40"/>
        <v>04</v>
      </c>
      <c r="D889" t="str">
        <f t="shared" si="41"/>
        <v>15</v>
      </c>
      <c r="E889" s="47"/>
      <c r="F889" s="50"/>
    </row>
    <row r="890" spans="1:6" x14ac:dyDescent="0.25">
      <c r="A890" t="s">
        <v>9694</v>
      </c>
      <c r="B890" s="18" t="str">
        <f t="shared" si="39"/>
        <v>01/10/2024</v>
      </c>
      <c r="C890" t="str">
        <f t="shared" si="40"/>
        <v>04</v>
      </c>
      <c r="D890" t="str">
        <f t="shared" si="41"/>
        <v>30</v>
      </c>
      <c r="E890" s="47"/>
      <c r="F890" s="50"/>
    </row>
    <row r="891" spans="1:6" x14ac:dyDescent="0.25">
      <c r="A891" t="s">
        <v>9695</v>
      </c>
      <c r="B891" s="18" t="str">
        <f t="shared" si="39"/>
        <v>01/10/2024</v>
      </c>
      <c r="C891" t="str">
        <f t="shared" si="40"/>
        <v>04</v>
      </c>
      <c r="D891" t="str">
        <f t="shared" si="41"/>
        <v>45</v>
      </c>
      <c r="E891" s="47"/>
      <c r="F891" s="50"/>
    </row>
    <row r="892" spans="1:6" x14ac:dyDescent="0.25">
      <c r="A892" t="s">
        <v>9696</v>
      </c>
      <c r="B892" s="18" t="str">
        <f t="shared" si="39"/>
        <v>01/10/2024</v>
      </c>
      <c r="C892" t="str">
        <f t="shared" si="40"/>
        <v>05</v>
      </c>
      <c r="D892" t="str">
        <f t="shared" si="41"/>
        <v>00</v>
      </c>
      <c r="E892" s="47"/>
      <c r="F892" s="50"/>
    </row>
    <row r="893" spans="1:6" x14ac:dyDescent="0.25">
      <c r="A893" t="s">
        <v>9697</v>
      </c>
      <c r="B893" s="18" t="str">
        <f t="shared" si="39"/>
        <v>01/10/2024</v>
      </c>
      <c r="C893" t="str">
        <f t="shared" si="40"/>
        <v>05</v>
      </c>
      <c r="D893" t="str">
        <f t="shared" si="41"/>
        <v>15</v>
      </c>
      <c r="E893" s="47"/>
      <c r="F893" s="50"/>
    </row>
    <row r="894" spans="1:6" x14ac:dyDescent="0.25">
      <c r="A894" t="s">
        <v>9698</v>
      </c>
      <c r="B894" s="18" t="str">
        <f t="shared" si="39"/>
        <v>01/10/2024</v>
      </c>
      <c r="C894" t="str">
        <f t="shared" si="40"/>
        <v>05</v>
      </c>
      <c r="D894" t="str">
        <f t="shared" si="41"/>
        <v>30</v>
      </c>
      <c r="E894" s="47"/>
      <c r="F894" s="50"/>
    </row>
    <row r="895" spans="1:6" x14ac:dyDescent="0.25">
      <c r="A895" t="s">
        <v>9699</v>
      </c>
      <c r="B895" s="18" t="str">
        <f t="shared" si="39"/>
        <v>01/10/2024</v>
      </c>
      <c r="C895" t="str">
        <f t="shared" si="40"/>
        <v>05</v>
      </c>
      <c r="D895" t="str">
        <f t="shared" si="41"/>
        <v>45</v>
      </c>
      <c r="E895" s="47"/>
      <c r="F895" s="50"/>
    </row>
    <row r="896" spans="1:6" x14ac:dyDescent="0.25">
      <c r="A896" t="s">
        <v>9700</v>
      </c>
      <c r="B896" s="18" t="str">
        <f t="shared" si="39"/>
        <v>01/10/2024</v>
      </c>
      <c r="C896" t="str">
        <f t="shared" si="40"/>
        <v>06</v>
      </c>
      <c r="D896" t="str">
        <f t="shared" si="41"/>
        <v>00</v>
      </c>
      <c r="E896" s="47"/>
      <c r="F896" s="50"/>
    </row>
    <row r="897" spans="1:6" x14ac:dyDescent="0.25">
      <c r="A897" t="s">
        <v>9701</v>
      </c>
      <c r="B897" s="18" t="str">
        <f t="shared" si="39"/>
        <v>01/10/2024</v>
      </c>
      <c r="C897" t="str">
        <f t="shared" si="40"/>
        <v>06</v>
      </c>
      <c r="D897" t="str">
        <f t="shared" si="41"/>
        <v>15</v>
      </c>
      <c r="E897" s="47"/>
      <c r="F897" s="50"/>
    </row>
    <row r="898" spans="1:6" x14ac:dyDescent="0.25">
      <c r="A898" t="s">
        <v>9702</v>
      </c>
      <c r="B898" s="18" t="str">
        <f t="shared" si="39"/>
        <v>01/10/2024</v>
      </c>
      <c r="C898" t="str">
        <f t="shared" si="40"/>
        <v>06</v>
      </c>
      <c r="D898" t="str">
        <f t="shared" si="41"/>
        <v>30</v>
      </c>
      <c r="E898" s="47"/>
      <c r="F898" s="50"/>
    </row>
    <row r="899" spans="1:6" x14ac:dyDescent="0.25">
      <c r="A899" t="s">
        <v>9703</v>
      </c>
      <c r="B899" s="18" t="str">
        <f t="shared" si="39"/>
        <v>01/10/2024</v>
      </c>
      <c r="C899" t="str">
        <f t="shared" si="40"/>
        <v>06</v>
      </c>
      <c r="D899" t="str">
        <f t="shared" si="41"/>
        <v>45</v>
      </c>
      <c r="E899" s="47"/>
      <c r="F899" s="50"/>
    </row>
    <row r="900" spans="1:6" x14ac:dyDescent="0.25">
      <c r="A900" t="s">
        <v>9704</v>
      </c>
      <c r="B900" s="18" t="str">
        <f t="shared" si="39"/>
        <v>01/10/2024</v>
      </c>
      <c r="C900" t="str">
        <f t="shared" si="40"/>
        <v>07</v>
      </c>
      <c r="D900" t="str">
        <f t="shared" si="41"/>
        <v>00</v>
      </c>
      <c r="E900" s="47"/>
      <c r="F900" s="50"/>
    </row>
    <row r="901" spans="1:6" x14ac:dyDescent="0.25">
      <c r="A901" t="s">
        <v>9705</v>
      </c>
      <c r="B901" s="18" t="str">
        <f t="shared" si="39"/>
        <v>01/10/2024</v>
      </c>
      <c r="C901" t="str">
        <f t="shared" si="40"/>
        <v>07</v>
      </c>
      <c r="D901" t="str">
        <f t="shared" si="41"/>
        <v>15</v>
      </c>
      <c r="E901" s="47"/>
      <c r="F901" s="50"/>
    </row>
    <row r="902" spans="1:6" x14ac:dyDescent="0.25">
      <c r="A902" t="s">
        <v>9706</v>
      </c>
      <c r="B902" s="18" t="str">
        <f t="shared" si="39"/>
        <v>01/10/2024</v>
      </c>
      <c r="C902" t="str">
        <f t="shared" si="40"/>
        <v>07</v>
      </c>
      <c r="D902" t="str">
        <f t="shared" si="41"/>
        <v>30</v>
      </c>
      <c r="E902" s="47"/>
      <c r="F902" s="50"/>
    </row>
    <row r="903" spans="1:6" x14ac:dyDescent="0.25">
      <c r="A903" t="s">
        <v>9707</v>
      </c>
      <c r="B903" s="18" t="str">
        <f t="shared" si="39"/>
        <v>01/10/2024</v>
      </c>
      <c r="C903" t="str">
        <f t="shared" si="40"/>
        <v>07</v>
      </c>
      <c r="D903" t="str">
        <f t="shared" si="41"/>
        <v>45</v>
      </c>
      <c r="E903" s="47"/>
      <c r="F903" s="50"/>
    </row>
    <row r="904" spans="1:6" x14ac:dyDescent="0.25">
      <c r="A904" t="s">
        <v>9708</v>
      </c>
      <c r="B904" s="18" t="str">
        <f t="shared" ref="B904:B967" si="42">CONCATENATE(RIGHT(LEFT(A904,7),2),"/",RIGHT(LEFT(A904,10),2),"/",LEFT(A904,4))</f>
        <v>01/10/2024</v>
      </c>
      <c r="C904" t="str">
        <f t="shared" ref="C904:C967" si="43">RIGHT(LEFT(A904,16),2)</f>
        <v>08</v>
      </c>
      <c r="D904" t="str">
        <f t="shared" ref="D904:D967" si="44">RIGHT(LEFT(A904,19),2)</f>
        <v>00</v>
      </c>
      <c r="E904" s="47"/>
      <c r="F904" s="50"/>
    </row>
    <row r="905" spans="1:6" x14ac:dyDescent="0.25">
      <c r="A905" t="s">
        <v>9709</v>
      </c>
      <c r="B905" s="18" t="str">
        <f t="shared" si="42"/>
        <v>01/10/2024</v>
      </c>
      <c r="C905" t="str">
        <f t="shared" si="43"/>
        <v>08</v>
      </c>
      <c r="D905" t="str">
        <f t="shared" si="44"/>
        <v>15</v>
      </c>
      <c r="E905" s="47"/>
      <c r="F905" s="50"/>
    </row>
    <row r="906" spans="1:6" x14ac:dyDescent="0.25">
      <c r="A906" t="s">
        <v>9710</v>
      </c>
      <c r="B906" s="18" t="str">
        <f t="shared" si="42"/>
        <v>01/10/2024</v>
      </c>
      <c r="C906" t="str">
        <f t="shared" si="43"/>
        <v>08</v>
      </c>
      <c r="D906" t="str">
        <f t="shared" si="44"/>
        <v>30</v>
      </c>
      <c r="E906" s="47"/>
      <c r="F906" s="50"/>
    </row>
    <row r="907" spans="1:6" x14ac:dyDescent="0.25">
      <c r="A907" t="s">
        <v>9711</v>
      </c>
      <c r="B907" s="18" t="str">
        <f t="shared" si="42"/>
        <v>01/10/2024</v>
      </c>
      <c r="C907" t="str">
        <f t="shared" si="43"/>
        <v>08</v>
      </c>
      <c r="D907" t="str">
        <f t="shared" si="44"/>
        <v>45</v>
      </c>
      <c r="E907" s="47"/>
      <c r="F907" s="50"/>
    </row>
    <row r="908" spans="1:6" x14ac:dyDescent="0.25">
      <c r="A908" t="s">
        <v>9712</v>
      </c>
      <c r="B908" s="18" t="str">
        <f t="shared" si="42"/>
        <v>01/10/2024</v>
      </c>
      <c r="C908" t="str">
        <f t="shared" si="43"/>
        <v>09</v>
      </c>
      <c r="D908" t="str">
        <f t="shared" si="44"/>
        <v>00</v>
      </c>
      <c r="E908" s="47"/>
      <c r="F908" s="50"/>
    </row>
    <row r="909" spans="1:6" x14ac:dyDescent="0.25">
      <c r="A909" t="s">
        <v>9713</v>
      </c>
      <c r="B909" s="18" t="str">
        <f t="shared" si="42"/>
        <v>01/10/2024</v>
      </c>
      <c r="C909" t="str">
        <f t="shared" si="43"/>
        <v>09</v>
      </c>
      <c r="D909" t="str">
        <f t="shared" si="44"/>
        <v>15</v>
      </c>
      <c r="E909" s="47"/>
      <c r="F909" s="50"/>
    </row>
    <row r="910" spans="1:6" x14ac:dyDescent="0.25">
      <c r="A910" t="s">
        <v>9714</v>
      </c>
      <c r="B910" s="18" t="str">
        <f t="shared" si="42"/>
        <v>01/10/2024</v>
      </c>
      <c r="C910" t="str">
        <f t="shared" si="43"/>
        <v>09</v>
      </c>
      <c r="D910" t="str">
        <f t="shared" si="44"/>
        <v>30</v>
      </c>
      <c r="E910" s="47"/>
      <c r="F910" s="50"/>
    </row>
    <row r="911" spans="1:6" x14ac:dyDescent="0.25">
      <c r="A911" t="s">
        <v>9715</v>
      </c>
      <c r="B911" s="18" t="str">
        <f t="shared" si="42"/>
        <v>01/10/2024</v>
      </c>
      <c r="C911" t="str">
        <f t="shared" si="43"/>
        <v>09</v>
      </c>
      <c r="D911" t="str">
        <f t="shared" si="44"/>
        <v>45</v>
      </c>
      <c r="E911" s="47"/>
      <c r="F911" s="50"/>
    </row>
    <row r="912" spans="1:6" x14ac:dyDescent="0.25">
      <c r="A912" t="s">
        <v>9716</v>
      </c>
      <c r="B912" s="18" t="str">
        <f t="shared" si="42"/>
        <v>01/10/2024</v>
      </c>
      <c r="C912" t="str">
        <f t="shared" si="43"/>
        <v>10</v>
      </c>
      <c r="D912" t="str">
        <f t="shared" si="44"/>
        <v>00</v>
      </c>
      <c r="E912" s="47"/>
      <c r="F912" s="50"/>
    </row>
    <row r="913" spans="1:6" x14ac:dyDescent="0.25">
      <c r="A913" t="s">
        <v>9717</v>
      </c>
      <c r="B913" s="18" t="str">
        <f t="shared" si="42"/>
        <v>01/10/2024</v>
      </c>
      <c r="C913" t="str">
        <f t="shared" si="43"/>
        <v>10</v>
      </c>
      <c r="D913" t="str">
        <f t="shared" si="44"/>
        <v>15</v>
      </c>
      <c r="E913" s="47"/>
      <c r="F913" s="50"/>
    </row>
    <row r="914" spans="1:6" x14ac:dyDescent="0.25">
      <c r="A914" t="s">
        <v>9718</v>
      </c>
      <c r="B914" s="18" t="str">
        <f t="shared" si="42"/>
        <v>01/10/2024</v>
      </c>
      <c r="C914" t="str">
        <f t="shared" si="43"/>
        <v>10</v>
      </c>
      <c r="D914" t="str">
        <f t="shared" si="44"/>
        <v>30</v>
      </c>
      <c r="E914" s="47"/>
      <c r="F914" s="50"/>
    </row>
    <row r="915" spans="1:6" x14ac:dyDescent="0.25">
      <c r="A915" t="s">
        <v>9719</v>
      </c>
      <c r="B915" s="18" t="str">
        <f t="shared" si="42"/>
        <v>01/10/2024</v>
      </c>
      <c r="C915" t="str">
        <f t="shared" si="43"/>
        <v>10</v>
      </c>
      <c r="D915" t="str">
        <f t="shared" si="44"/>
        <v>45</v>
      </c>
      <c r="E915" s="47"/>
      <c r="F915" s="50"/>
    </row>
    <row r="916" spans="1:6" x14ac:dyDescent="0.25">
      <c r="A916" t="s">
        <v>9720</v>
      </c>
      <c r="B916" s="18" t="str">
        <f t="shared" si="42"/>
        <v>01/10/2024</v>
      </c>
      <c r="C916" t="str">
        <f t="shared" si="43"/>
        <v>11</v>
      </c>
      <c r="D916" t="str">
        <f t="shared" si="44"/>
        <v>00</v>
      </c>
      <c r="E916" s="47"/>
      <c r="F916" s="50"/>
    </row>
    <row r="917" spans="1:6" x14ac:dyDescent="0.25">
      <c r="A917" t="s">
        <v>9721</v>
      </c>
      <c r="B917" s="18" t="str">
        <f t="shared" si="42"/>
        <v>01/10/2024</v>
      </c>
      <c r="C917" t="str">
        <f t="shared" si="43"/>
        <v>11</v>
      </c>
      <c r="D917" t="str">
        <f t="shared" si="44"/>
        <v>15</v>
      </c>
      <c r="E917" s="47"/>
      <c r="F917" s="50"/>
    </row>
    <row r="918" spans="1:6" x14ac:dyDescent="0.25">
      <c r="A918" t="s">
        <v>9722</v>
      </c>
      <c r="B918" s="18" t="str">
        <f t="shared" si="42"/>
        <v>01/10/2024</v>
      </c>
      <c r="C918" t="str">
        <f t="shared" si="43"/>
        <v>11</v>
      </c>
      <c r="D918" t="str">
        <f t="shared" si="44"/>
        <v>30</v>
      </c>
      <c r="E918" s="47"/>
      <c r="F918" s="50"/>
    </row>
    <row r="919" spans="1:6" x14ac:dyDescent="0.25">
      <c r="A919" t="s">
        <v>9723</v>
      </c>
      <c r="B919" s="18" t="str">
        <f t="shared" si="42"/>
        <v>01/10/2024</v>
      </c>
      <c r="C919" t="str">
        <f t="shared" si="43"/>
        <v>11</v>
      </c>
      <c r="D919" t="str">
        <f t="shared" si="44"/>
        <v>45</v>
      </c>
      <c r="E919" s="47"/>
      <c r="F919" s="50"/>
    </row>
    <row r="920" spans="1:6" x14ac:dyDescent="0.25">
      <c r="A920" t="s">
        <v>9724</v>
      </c>
      <c r="B920" s="18" t="str">
        <f t="shared" si="42"/>
        <v>01/10/2024</v>
      </c>
      <c r="C920" t="str">
        <f t="shared" si="43"/>
        <v>12</v>
      </c>
      <c r="D920" t="str">
        <f t="shared" si="44"/>
        <v>00</v>
      </c>
      <c r="E920" s="47"/>
      <c r="F920" s="50"/>
    </row>
    <row r="921" spans="1:6" x14ac:dyDescent="0.25">
      <c r="A921" t="s">
        <v>9725</v>
      </c>
      <c r="B921" s="18" t="str">
        <f t="shared" si="42"/>
        <v>01/10/2024</v>
      </c>
      <c r="C921" t="str">
        <f t="shared" si="43"/>
        <v>12</v>
      </c>
      <c r="D921" t="str">
        <f t="shared" si="44"/>
        <v>15</v>
      </c>
      <c r="E921" s="47"/>
      <c r="F921" s="50"/>
    </row>
    <row r="922" spans="1:6" x14ac:dyDescent="0.25">
      <c r="A922" t="s">
        <v>9726</v>
      </c>
      <c r="B922" s="18" t="str">
        <f t="shared" si="42"/>
        <v>01/10/2024</v>
      </c>
      <c r="C922" t="str">
        <f t="shared" si="43"/>
        <v>12</v>
      </c>
      <c r="D922" t="str">
        <f t="shared" si="44"/>
        <v>30</v>
      </c>
      <c r="E922" s="47"/>
      <c r="F922" s="50"/>
    </row>
    <row r="923" spans="1:6" x14ac:dyDescent="0.25">
      <c r="A923" t="s">
        <v>9727</v>
      </c>
      <c r="B923" s="18" t="str">
        <f t="shared" si="42"/>
        <v>01/10/2024</v>
      </c>
      <c r="C923" t="str">
        <f t="shared" si="43"/>
        <v>12</v>
      </c>
      <c r="D923" t="str">
        <f t="shared" si="44"/>
        <v>45</v>
      </c>
      <c r="E923" s="47"/>
      <c r="F923" s="50"/>
    </row>
    <row r="924" spans="1:6" x14ac:dyDescent="0.25">
      <c r="A924" t="s">
        <v>9728</v>
      </c>
      <c r="B924" s="18" t="str">
        <f t="shared" si="42"/>
        <v>01/10/2024</v>
      </c>
      <c r="C924" t="str">
        <f t="shared" si="43"/>
        <v>13</v>
      </c>
      <c r="D924" t="str">
        <f t="shared" si="44"/>
        <v>00</v>
      </c>
      <c r="E924" s="47"/>
      <c r="F924" s="50"/>
    </row>
    <row r="925" spans="1:6" x14ac:dyDescent="0.25">
      <c r="A925" t="s">
        <v>9729</v>
      </c>
      <c r="B925" s="18" t="str">
        <f t="shared" si="42"/>
        <v>01/10/2024</v>
      </c>
      <c r="C925" t="str">
        <f t="shared" si="43"/>
        <v>13</v>
      </c>
      <c r="D925" t="str">
        <f t="shared" si="44"/>
        <v>15</v>
      </c>
      <c r="E925" s="47"/>
      <c r="F925" s="50"/>
    </row>
    <row r="926" spans="1:6" x14ac:dyDescent="0.25">
      <c r="A926" t="s">
        <v>9730</v>
      </c>
      <c r="B926" s="18" t="str">
        <f t="shared" si="42"/>
        <v>01/10/2024</v>
      </c>
      <c r="C926" t="str">
        <f t="shared" si="43"/>
        <v>13</v>
      </c>
      <c r="D926" t="str">
        <f t="shared" si="44"/>
        <v>30</v>
      </c>
      <c r="E926" s="47"/>
      <c r="F926" s="50"/>
    </row>
    <row r="927" spans="1:6" x14ac:dyDescent="0.25">
      <c r="A927" t="s">
        <v>9731</v>
      </c>
      <c r="B927" s="18" t="str">
        <f t="shared" si="42"/>
        <v>01/10/2024</v>
      </c>
      <c r="C927" t="str">
        <f t="shared" si="43"/>
        <v>13</v>
      </c>
      <c r="D927" t="str">
        <f t="shared" si="44"/>
        <v>45</v>
      </c>
      <c r="E927" s="47"/>
      <c r="F927" s="50"/>
    </row>
    <row r="928" spans="1:6" x14ac:dyDescent="0.25">
      <c r="A928" t="s">
        <v>9732</v>
      </c>
      <c r="B928" s="18" t="str">
        <f t="shared" si="42"/>
        <v>01/10/2024</v>
      </c>
      <c r="C928" t="str">
        <f t="shared" si="43"/>
        <v>14</v>
      </c>
      <c r="D928" t="str">
        <f t="shared" si="44"/>
        <v>00</v>
      </c>
      <c r="E928" s="47"/>
      <c r="F928" s="50"/>
    </row>
    <row r="929" spans="1:6" x14ac:dyDescent="0.25">
      <c r="A929" t="s">
        <v>9733</v>
      </c>
      <c r="B929" s="18" t="str">
        <f t="shared" si="42"/>
        <v>01/10/2024</v>
      </c>
      <c r="C929" t="str">
        <f t="shared" si="43"/>
        <v>14</v>
      </c>
      <c r="D929" t="str">
        <f t="shared" si="44"/>
        <v>15</v>
      </c>
      <c r="E929" s="47"/>
      <c r="F929" s="50"/>
    </row>
    <row r="930" spans="1:6" x14ac:dyDescent="0.25">
      <c r="A930" t="s">
        <v>9734</v>
      </c>
      <c r="B930" s="18" t="str">
        <f t="shared" si="42"/>
        <v>01/10/2024</v>
      </c>
      <c r="C930" t="str">
        <f t="shared" si="43"/>
        <v>14</v>
      </c>
      <c r="D930" t="str">
        <f t="shared" si="44"/>
        <v>30</v>
      </c>
      <c r="E930" s="47"/>
      <c r="F930" s="50"/>
    </row>
    <row r="931" spans="1:6" x14ac:dyDescent="0.25">
      <c r="A931" t="s">
        <v>9735</v>
      </c>
      <c r="B931" s="18" t="str">
        <f t="shared" si="42"/>
        <v>01/10/2024</v>
      </c>
      <c r="C931" t="str">
        <f t="shared" si="43"/>
        <v>14</v>
      </c>
      <c r="D931" t="str">
        <f t="shared" si="44"/>
        <v>45</v>
      </c>
      <c r="E931" s="47"/>
      <c r="F931" s="50"/>
    </row>
    <row r="932" spans="1:6" x14ac:dyDescent="0.25">
      <c r="A932" t="s">
        <v>9736</v>
      </c>
      <c r="B932" s="18" t="str">
        <f t="shared" si="42"/>
        <v>01/10/2024</v>
      </c>
      <c r="C932" t="str">
        <f t="shared" si="43"/>
        <v>15</v>
      </c>
      <c r="D932" t="str">
        <f t="shared" si="44"/>
        <v>00</v>
      </c>
      <c r="E932" s="47"/>
      <c r="F932" s="50"/>
    </row>
    <row r="933" spans="1:6" x14ac:dyDescent="0.25">
      <c r="A933" t="s">
        <v>9737</v>
      </c>
      <c r="B933" s="18" t="str">
        <f t="shared" si="42"/>
        <v>01/10/2024</v>
      </c>
      <c r="C933" t="str">
        <f t="shared" si="43"/>
        <v>15</v>
      </c>
      <c r="D933" t="str">
        <f t="shared" si="44"/>
        <v>15</v>
      </c>
      <c r="E933" s="47"/>
      <c r="F933" s="50"/>
    </row>
    <row r="934" spans="1:6" x14ac:dyDescent="0.25">
      <c r="A934" t="s">
        <v>9738</v>
      </c>
      <c r="B934" s="18" t="str">
        <f t="shared" si="42"/>
        <v>01/10/2024</v>
      </c>
      <c r="C934" t="str">
        <f t="shared" si="43"/>
        <v>15</v>
      </c>
      <c r="D934" t="str">
        <f t="shared" si="44"/>
        <v>30</v>
      </c>
      <c r="E934" s="47"/>
      <c r="F934" s="50"/>
    </row>
    <row r="935" spans="1:6" x14ac:dyDescent="0.25">
      <c r="A935" t="s">
        <v>9739</v>
      </c>
      <c r="B935" s="18" t="str">
        <f t="shared" si="42"/>
        <v>01/10/2024</v>
      </c>
      <c r="C935" t="str">
        <f t="shared" si="43"/>
        <v>15</v>
      </c>
      <c r="D935" t="str">
        <f t="shared" si="44"/>
        <v>45</v>
      </c>
      <c r="E935" s="47"/>
      <c r="F935" s="50"/>
    </row>
    <row r="936" spans="1:6" x14ac:dyDescent="0.25">
      <c r="A936" t="s">
        <v>9740</v>
      </c>
      <c r="B936" s="18" t="str">
        <f t="shared" si="42"/>
        <v>01/10/2024</v>
      </c>
      <c r="C936" t="str">
        <f t="shared" si="43"/>
        <v>16</v>
      </c>
      <c r="D936" t="str">
        <f t="shared" si="44"/>
        <v>00</v>
      </c>
      <c r="E936" s="47"/>
      <c r="F936" s="50"/>
    </row>
    <row r="937" spans="1:6" x14ac:dyDescent="0.25">
      <c r="A937" t="s">
        <v>9741</v>
      </c>
      <c r="B937" s="18" t="str">
        <f t="shared" si="42"/>
        <v>01/10/2024</v>
      </c>
      <c r="C937" t="str">
        <f t="shared" si="43"/>
        <v>16</v>
      </c>
      <c r="D937" t="str">
        <f t="shared" si="44"/>
        <v>15</v>
      </c>
      <c r="E937" s="47"/>
      <c r="F937" s="50"/>
    </row>
    <row r="938" spans="1:6" x14ac:dyDescent="0.25">
      <c r="A938" t="s">
        <v>9742</v>
      </c>
      <c r="B938" s="18" t="str">
        <f t="shared" si="42"/>
        <v>01/10/2024</v>
      </c>
      <c r="C938" t="str">
        <f t="shared" si="43"/>
        <v>16</v>
      </c>
      <c r="D938" t="str">
        <f t="shared" si="44"/>
        <v>30</v>
      </c>
      <c r="E938" s="47"/>
      <c r="F938" s="50"/>
    </row>
    <row r="939" spans="1:6" x14ac:dyDescent="0.25">
      <c r="A939" t="s">
        <v>9743</v>
      </c>
      <c r="B939" s="18" t="str">
        <f t="shared" si="42"/>
        <v>01/10/2024</v>
      </c>
      <c r="C939" t="str">
        <f t="shared" si="43"/>
        <v>16</v>
      </c>
      <c r="D939" t="str">
        <f t="shared" si="44"/>
        <v>45</v>
      </c>
      <c r="E939" s="47"/>
      <c r="F939" s="50"/>
    </row>
    <row r="940" spans="1:6" x14ac:dyDescent="0.25">
      <c r="A940" t="s">
        <v>9744</v>
      </c>
      <c r="B940" s="18" t="str">
        <f t="shared" si="42"/>
        <v>01/10/2024</v>
      </c>
      <c r="C940" t="str">
        <f t="shared" si="43"/>
        <v>17</v>
      </c>
      <c r="D940" t="str">
        <f t="shared" si="44"/>
        <v>00</v>
      </c>
      <c r="E940" s="47"/>
      <c r="F940" s="50"/>
    </row>
    <row r="941" spans="1:6" x14ac:dyDescent="0.25">
      <c r="A941" t="s">
        <v>9745</v>
      </c>
      <c r="B941" s="18" t="str">
        <f t="shared" si="42"/>
        <v>01/10/2024</v>
      </c>
      <c r="C941" t="str">
        <f t="shared" si="43"/>
        <v>17</v>
      </c>
      <c r="D941" t="str">
        <f t="shared" si="44"/>
        <v>15</v>
      </c>
      <c r="E941" s="47"/>
      <c r="F941" s="50"/>
    </row>
    <row r="942" spans="1:6" x14ac:dyDescent="0.25">
      <c r="A942" t="s">
        <v>9746</v>
      </c>
      <c r="B942" s="18" t="str">
        <f t="shared" si="42"/>
        <v>01/10/2024</v>
      </c>
      <c r="C942" t="str">
        <f t="shared" si="43"/>
        <v>17</v>
      </c>
      <c r="D942" t="str">
        <f t="shared" si="44"/>
        <v>30</v>
      </c>
      <c r="E942" s="47"/>
      <c r="F942" s="50"/>
    </row>
    <row r="943" spans="1:6" x14ac:dyDescent="0.25">
      <c r="A943" t="s">
        <v>9747</v>
      </c>
      <c r="B943" s="18" t="str">
        <f t="shared" si="42"/>
        <v>01/10/2024</v>
      </c>
      <c r="C943" t="str">
        <f t="shared" si="43"/>
        <v>17</v>
      </c>
      <c r="D943" t="str">
        <f t="shared" si="44"/>
        <v>45</v>
      </c>
      <c r="E943" s="47"/>
      <c r="F943" s="50"/>
    </row>
    <row r="944" spans="1:6" x14ac:dyDescent="0.25">
      <c r="A944" t="s">
        <v>9748</v>
      </c>
      <c r="B944" s="18" t="str">
        <f t="shared" si="42"/>
        <v>01/10/2024</v>
      </c>
      <c r="C944" t="str">
        <f t="shared" si="43"/>
        <v>18</v>
      </c>
      <c r="D944" t="str">
        <f t="shared" si="44"/>
        <v>00</v>
      </c>
      <c r="E944" s="47"/>
      <c r="F944" s="50"/>
    </row>
    <row r="945" spans="1:6" x14ac:dyDescent="0.25">
      <c r="A945" t="s">
        <v>9749</v>
      </c>
      <c r="B945" s="18" t="str">
        <f t="shared" si="42"/>
        <v>01/10/2024</v>
      </c>
      <c r="C945" t="str">
        <f t="shared" si="43"/>
        <v>18</v>
      </c>
      <c r="D945" t="str">
        <f t="shared" si="44"/>
        <v>15</v>
      </c>
      <c r="E945" s="47"/>
      <c r="F945" s="50"/>
    </row>
    <row r="946" spans="1:6" x14ac:dyDescent="0.25">
      <c r="A946" t="s">
        <v>9750</v>
      </c>
      <c r="B946" s="18" t="str">
        <f t="shared" si="42"/>
        <v>01/10/2024</v>
      </c>
      <c r="C946" t="str">
        <f t="shared" si="43"/>
        <v>18</v>
      </c>
      <c r="D946" t="str">
        <f t="shared" si="44"/>
        <v>30</v>
      </c>
      <c r="E946" s="47"/>
      <c r="F946" s="50"/>
    </row>
    <row r="947" spans="1:6" x14ac:dyDescent="0.25">
      <c r="A947" t="s">
        <v>9751</v>
      </c>
      <c r="B947" s="18" t="str">
        <f t="shared" si="42"/>
        <v>01/10/2024</v>
      </c>
      <c r="C947" t="str">
        <f t="shared" si="43"/>
        <v>18</v>
      </c>
      <c r="D947" t="str">
        <f t="shared" si="44"/>
        <v>45</v>
      </c>
      <c r="E947" s="47"/>
      <c r="F947" s="50"/>
    </row>
    <row r="948" spans="1:6" x14ac:dyDescent="0.25">
      <c r="A948" t="s">
        <v>9752</v>
      </c>
      <c r="B948" s="18" t="str">
        <f t="shared" si="42"/>
        <v>01/10/2024</v>
      </c>
      <c r="C948" t="str">
        <f t="shared" si="43"/>
        <v>19</v>
      </c>
      <c r="D948" t="str">
        <f t="shared" si="44"/>
        <v>00</v>
      </c>
      <c r="E948" s="47"/>
      <c r="F948" s="50"/>
    </row>
    <row r="949" spans="1:6" x14ac:dyDescent="0.25">
      <c r="A949" t="s">
        <v>9753</v>
      </c>
      <c r="B949" s="18" t="str">
        <f t="shared" si="42"/>
        <v>01/10/2024</v>
      </c>
      <c r="C949" t="str">
        <f t="shared" si="43"/>
        <v>19</v>
      </c>
      <c r="D949" t="str">
        <f t="shared" si="44"/>
        <v>15</v>
      </c>
      <c r="E949" s="47"/>
      <c r="F949" s="50"/>
    </row>
    <row r="950" spans="1:6" x14ac:dyDescent="0.25">
      <c r="A950" t="s">
        <v>9754</v>
      </c>
      <c r="B950" s="18" t="str">
        <f t="shared" si="42"/>
        <v>01/10/2024</v>
      </c>
      <c r="C950" t="str">
        <f t="shared" si="43"/>
        <v>19</v>
      </c>
      <c r="D950" t="str">
        <f t="shared" si="44"/>
        <v>30</v>
      </c>
      <c r="E950" s="47"/>
      <c r="F950" s="50"/>
    </row>
    <row r="951" spans="1:6" x14ac:dyDescent="0.25">
      <c r="A951" t="s">
        <v>9755</v>
      </c>
      <c r="B951" s="18" t="str">
        <f t="shared" si="42"/>
        <v>01/10/2024</v>
      </c>
      <c r="C951" t="str">
        <f t="shared" si="43"/>
        <v>19</v>
      </c>
      <c r="D951" t="str">
        <f t="shared" si="44"/>
        <v>45</v>
      </c>
      <c r="E951" s="47"/>
      <c r="F951" s="50"/>
    </row>
    <row r="952" spans="1:6" x14ac:dyDescent="0.25">
      <c r="A952" t="s">
        <v>9756</v>
      </c>
      <c r="B952" s="18" t="str">
        <f t="shared" si="42"/>
        <v>01/10/2024</v>
      </c>
      <c r="C952" t="str">
        <f t="shared" si="43"/>
        <v>20</v>
      </c>
      <c r="D952" t="str">
        <f t="shared" si="44"/>
        <v>00</v>
      </c>
      <c r="E952" s="47"/>
      <c r="F952" s="50"/>
    </row>
    <row r="953" spans="1:6" x14ac:dyDescent="0.25">
      <c r="A953" t="s">
        <v>9757</v>
      </c>
      <c r="B953" s="18" t="str">
        <f t="shared" si="42"/>
        <v>01/10/2024</v>
      </c>
      <c r="C953" t="str">
        <f t="shared" si="43"/>
        <v>20</v>
      </c>
      <c r="D953" t="str">
        <f t="shared" si="44"/>
        <v>15</v>
      </c>
      <c r="E953" s="47"/>
      <c r="F953" s="50"/>
    </row>
    <row r="954" spans="1:6" x14ac:dyDescent="0.25">
      <c r="A954" t="s">
        <v>9758</v>
      </c>
      <c r="B954" s="18" t="str">
        <f t="shared" si="42"/>
        <v>01/10/2024</v>
      </c>
      <c r="C954" t="str">
        <f t="shared" si="43"/>
        <v>20</v>
      </c>
      <c r="D954" t="str">
        <f t="shared" si="44"/>
        <v>30</v>
      </c>
      <c r="E954" s="47"/>
      <c r="F954" s="50"/>
    </row>
    <row r="955" spans="1:6" x14ac:dyDescent="0.25">
      <c r="A955" t="s">
        <v>9759</v>
      </c>
      <c r="B955" s="18" t="str">
        <f t="shared" si="42"/>
        <v>01/10/2024</v>
      </c>
      <c r="C955" t="str">
        <f t="shared" si="43"/>
        <v>20</v>
      </c>
      <c r="D955" t="str">
        <f t="shared" si="44"/>
        <v>45</v>
      </c>
      <c r="E955" s="47"/>
      <c r="F955" s="50"/>
    </row>
    <row r="956" spans="1:6" x14ac:dyDescent="0.25">
      <c r="A956" t="s">
        <v>9760</v>
      </c>
      <c r="B956" s="18" t="str">
        <f t="shared" si="42"/>
        <v>01/10/2024</v>
      </c>
      <c r="C956" t="str">
        <f t="shared" si="43"/>
        <v>21</v>
      </c>
      <c r="D956" t="str">
        <f t="shared" si="44"/>
        <v>00</v>
      </c>
      <c r="E956" s="47"/>
      <c r="F956" s="50"/>
    </row>
    <row r="957" spans="1:6" x14ac:dyDescent="0.25">
      <c r="A957" t="s">
        <v>9761</v>
      </c>
      <c r="B957" s="18" t="str">
        <f t="shared" si="42"/>
        <v>01/10/2024</v>
      </c>
      <c r="C957" t="str">
        <f t="shared" si="43"/>
        <v>21</v>
      </c>
      <c r="D957" t="str">
        <f t="shared" si="44"/>
        <v>15</v>
      </c>
      <c r="E957" s="47"/>
      <c r="F957" s="50"/>
    </row>
    <row r="958" spans="1:6" x14ac:dyDescent="0.25">
      <c r="A958" t="s">
        <v>9762</v>
      </c>
      <c r="B958" s="18" t="str">
        <f t="shared" si="42"/>
        <v>01/10/2024</v>
      </c>
      <c r="C958" t="str">
        <f t="shared" si="43"/>
        <v>21</v>
      </c>
      <c r="D958" t="str">
        <f t="shared" si="44"/>
        <v>30</v>
      </c>
      <c r="E958" s="47"/>
      <c r="F958" s="50"/>
    </row>
    <row r="959" spans="1:6" x14ac:dyDescent="0.25">
      <c r="A959" t="s">
        <v>9763</v>
      </c>
      <c r="B959" s="18" t="str">
        <f t="shared" si="42"/>
        <v>01/10/2024</v>
      </c>
      <c r="C959" t="str">
        <f t="shared" si="43"/>
        <v>21</v>
      </c>
      <c r="D959" t="str">
        <f t="shared" si="44"/>
        <v>45</v>
      </c>
      <c r="E959" s="47"/>
      <c r="F959" s="50"/>
    </row>
    <row r="960" spans="1:6" x14ac:dyDescent="0.25">
      <c r="A960" t="s">
        <v>9764</v>
      </c>
      <c r="B960" s="18" t="str">
        <f t="shared" si="42"/>
        <v>01/10/2024</v>
      </c>
      <c r="C960" t="str">
        <f t="shared" si="43"/>
        <v>22</v>
      </c>
      <c r="D960" t="str">
        <f t="shared" si="44"/>
        <v>00</v>
      </c>
      <c r="E960" s="47"/>
      <c r="F960" s="50"/>
    </row>
    <row r="961" spans="1:6" x14ac:dyDescent="0.25">
      <c r="A961" t="s">
        <v>9765</v>
      </c>
      <c r="B961" s="18" t="str">
        <f t="shared" si="42"/>
        <v>01/10/2024</v>
      </c>
      <c r="C961" t="str">
        <f t="shared" si="43"/>
        <v>22</v>
      </c>
      <c r="D961" t="str">
        <f t="shared" si="44"/>
        <v>15</v>
      </c>
      <c r="E961" s="47"/>
      <c r="F961" s="50"/>
    </row>
    <row r="962" spans="1:6" x14ac:dyDescent="0.25">
      <c r="A962" t="s">
        <v>9766</v>
      </c>
      <c r="B962" s="18" t="str">
        <f t="shared" si="42"/>
        <v>01/10/2024</v>
      </c>
      <c r="C962" t="str">
        <f t="shared" si="43"/>
        <v>22</v>
      </c>
      <c r="D962" t="str">
        <f t="shared" si="44"/>
        <v>30</v>
      </c>
      <c r="E962" s="47"/>
      <c r="F962" s="50"/>
    </row>
    <row r="963" spans="1:6" x14ac:dyDescent="0.25">
      <c r="A963" t="s">
        <v>9767</v>
      </c>
      <c r="B963" s="18" t="str">
        <f t="shared" si="42"/>
        <v>01/10/2024</v>
      </c>
      <c r="C963" t="str">
        <f t="shared" si="43"/>
        <v>22</v>
      </c>
      <c r="D963" t="str">
        <f t="shared" si="44"/>
        <v>45</v>
      </c>
      <c r="E963" s="47"/>
      <c r="F963" s="50"/>
    </row>
    <row r="964" spans="1:6" x14ac:dyDescent="0.25">
      <c r="A964" t="s">
        <v>9768</v>
      </c>
      <c r="B964" s="18" t="str">
        <f t="shared" si="42"/>
        <v>01/10/2024</v>
      </c>
      <c r="C964" t="str">
        <f t="shared" si="43"/>
        <v>23</v>
      </c>
      <c r="D964" t="str">
        <f t="shared" si="44"/>
        <v>00</v>
      </c>
      <c r="E964" s="47"/>
      <c r="F964" s="50"/>
    </row>
    <row r="965" spans="1:6" x14ac:dyDescent="0.25">
      <c r="A965" t="s">
        <v>9769</v>
      </c>
      <c r="B965" s="18" t="str">
        <f t="shared" si="42"/>
        <v>01/10/2024</v>
      </c>
      <c r="C965" t="str">
        <f t="shared" si="43"/>
        <v>23</v>
      </c>
      <c r="D965" t="str">
        <f t="shared" si="44"/>
        <v>15</v>
      </c>
      <c r="E965" s="47"/>
      <c r="F965" s="50"/>
    </row>
    <row r="966" spans="1:6" x14ac:dyDescent="0.25">
      <c r="A966" t="s">
        <v>9770</v>
      </c>
      <c r="B966" s="18" t="str">
        <f t="shared" si="42"/>
        <v>01/10/2024</v>
      </c>
      <c r="C966" t="str">
        <f t="shared" si="43"/>
        <v>23</v>
      </c>
      <c r="D966" t="str">
        <f t="shared" si="44"/>
        <v>30</v>
      </c>
      <c r="E966" s="47"/>
      <c r="F966" s="50"/>
    </row>
    <row r="967" spans="1:6" x14ac:dyDescent="0.25">
      <c r="A967" t="s">
        <v>9771</v>
      </c>
      <c r="B967" s="18" t="str">
        <f t="shared" si="42"/>
        <v>01/10/2024</v>
      </c>
      <c r="C967" t="str">
        <f t="shared" si="43"/>
        <v>23</v>
      </c>
      <c r="D967" t="str">
        <f t="shared" si="44"/>
        <v>45</v>
      </c>
      <c r="E967" s="47"/>
      <c r="F967" s="50"/>
    </row>
    <row r="968" spans="1:6" x14ac:dyDescent="0.25">
      <c r="A968" t="s">
        <v>9772</v>
      </c>
      <c r="B968" s="18" t="str">
        <f t="shared" ref="B968:B1031" si="45">CONCATENATE(RIGHT(LEFT(A968,7),2),"/",RIGHT(LEFT(A968,10),2),"/",LEFT(A968,4))</f>
        <v>01/11/2024</v>
      </c>
      <c r="C968" t="str">
        <f t="shared" ref="C968:C1031" si="46">RIGHT(LEFT(A968,16),2)</f>
        <v>00</v>
      </c>
      <c r="D968" t="str">
        <f t="shared" ref="D968:D1031" si="47">RIGHT(LEFT(A968,19),2)</f>
        <v>00</v>
      </c>
      <c r="E968" s="47"/>
      <c r="F968" s="50"/>
    </row>
    <row r="969" spans="1:6" x14ac:dyDescent="0.25">
      <c r="A969" t="s">
        <v>9773</v>
      </c>
      <c r="B969" s="18" t="str">
        <f t="shared" si="45"/>
        <v>01/11/2024</v>
      </c>
      <c r="C969" t="str">
        <f t="shared" si="46"/>
        <v>00</v>
      </c>
      <c r="D969" t="str">
        <f t="shared" si="47"/>
        <v>15</v>
      </c>
      <c r="E969" s="47"/>
      <c r="F969" s="50"/>
    </row>
    <row r="970" spans="1:6" x14ac:dyDescent="0.25">
      <c r="A970" t="s">
        <v>9774</v>
      </c>
      <c r="B970" s="18" t="str">
        <f t="shared" si="45"/>
        <v>01/11/2024</v>
      </c>
      <c r="C970" t="str">
        <f t="shared" si="46"/>
        <v>00</v>
      </c>
      <c r="D970" t="str">
        <f t="shared" si="47"/>
        <v>30</v>
      </c>
      <c r="E970" s="47"/>
      <c r="F970" s="50"/>
    </row>
    <row r="971" spans="1:6" x14ac:dyDescent="0.25">
      <c r="A971" t="s">
        <v>9775</v>
      </c>
      <c r="B971" s="18" t="str">
        <f t="shared" si="45"/>
        <v>01/11/2024</v>
      </c>
      <c r="C971" t="str">
        <f t="shared" si="46"/>
        <v>00</v>
      </c>
      <c r="D971" t="str">
        <f t="shared" si="47"/>
        <v>45</v>
      </c>
      <c r="E971" s="47"/>
      <c r="F971" s="50"/>
    </row>
    <row r="972" spans="1:6" x14ac:dyDescent="0.25">
      <c r="A972" t="s">
        <v>9776</v>
      </c>
      <c r="B972" s="18" t="str">
        <f t="shared" si="45"/>
        <v>01/11/2024</v>
      </c>
      <c r="C972" t="str">
        <f t="shared" si="46"/>
        <v>01</v>
      </c>
      <c r="D972" t="str">
        <f t="shared" si="47"/>
        <v>00</v>
      </c>
      <c r="E972" s="47"/>
      <c r="F972" s="50"/>
    </row>
    <row r="973" spans="1:6" x14ac:dyDescent="0.25">
      <c r="A973" t="s">
        <v>9777</v>
      </c>
      <c r="B973" s="18" t="str">
        <f t="shared" si="45"/>
        <v>01/11/2024</v>
      </c>
      <c r="C973" t="str">
        <f t="shared" si="46"/>
        <v>01</v>
      </c>
      <c r="D973" t="str">
        <f t="shared" si="47"/>
        <v>15</v>
      </c>
      <c r="E973" s="47"/>
      <c r="F973" s="50"/>
    </row>
    <row r="974" spans="1:6" x14ac:dyDescent="0.25">
      <c r="A974" t="s">
        <v>9778</v>
      </c>
      <c r="B974" s="18" t="str">
        <f t="shared" si="45"/>
        <v>01/11/2024</v>
      </c>
      <c r="C974" t="str">
        <f t="shared" si="46"/>
        <v>01</v>
      </c>
      <c r="D974" t="str">
        <f t="shared" si="47"/>
        <v>30</v>
      </c>
      <c r="E974" s="47"/>
      <c r="F974" s="50"/>
    </row>
    <row r="975" spans="1:6" x14ac:dyDescent="0.25">
      <c r="A975" t="s">
        <v>9779</v>
      </c>
      <c r="B975" s="18" t="str">
        <f t="shared" si="45"/>
        <v>01/11/2024</v>
      </c>
      <c r="C975" t="str">
        <f t="shared" si="46"/>
        <v>01</v>
      </c>
      <c r="D975" t="str">
        <f t="shared" si="47"/>
        <v>45</v>
      </c>
      <c r="E975" s="47"/>
      <c r="F975" s="50"/>
    </row>
    <row r="976" spans="1:6" x14ac:dyDescent="0.25">
      <c r="A976" t="s">
        <v>9780</v>
      </c>
      <c r="B976" s="18" t="str">
        <f t="shared" si="45"/>
        <v>01/11/2024</v>
      </c>
      <c r="C976" t="str">
        <f t="shared" si="46"/>
        <v>02</v>
      </c>
      <c r="D976" t="str">
        <f t="shared" si="47"/>
        <v>00</v>
      </c>
      <c r="E976" s="47"/>
      <c r="F976" s="50"/>
    </row>
    <row r="977" spans="1:6" x14ac:dyDescent="0.25">
      <c r="A977" t="s">
        <v>9781</v>
      </c>
      <c r="B977" s="18" t="str">
        <f t="shared" si="45"/>
        <v>01/11/2024</v>
      </c>
      <c r="C977" t="str">
        <f t="shared" si="46"/>
        <v>02</v>
      </c>
      <c r="D977" t="str">
        <f t="shared" si="47"/>
        <v>15</v>
      </c>
      <c r="E977" s="47"/>
      <c r="F977" s="50"/>
    </row>
    <row r="978" spans="1:6" x14ac:dyDescent="0.25">
      <c r="A978" t="s">
        <v>9782</v>
      </c>
      <c r="B978" s="18" t="str">
        <f t="shared" si="45"/>
        <v>01/11/2024</v>
      </c>
      <c r="C978" t="str">
        <f t="shared" si="46"/>
        <v>02</v>
      </c>
      <c r="D978" t="str">
        <f t="shared" si="47"/>
        <v>30</v>
      </c>
      <c r="E978" s="47"/>
      <c r="F978" s="50"/>
    </row>
    <row r="979" spans="1:6" x14ac:dyDescent="0.25">
      <c r="A979" t="s">
        <v>9783</v>
      </c>
      <c r="B979" s="18" t="str">
        <f t="shared" si="45"/>
        <v>01/11/2024</v>
      </c>
      <c r="C979" t="str">
        <f t="shared" si="46"/>
        <v>02</v>
      </c>
      <c r="D979" t="str">
        <f t="shared" si="47"/>
        <v>45</v>
      </c>
      <c r="E979" s="47"/>
      <c r="F979" s="50"/>
    </row>
    <row r="980" spans="1:6" x14ac:dyDescent="0.25">
      <c r="A980" t="s">
        <v>9784</v>
      </c>
      <c r="B980" s="18" t="str">
        <f t="shared" si="45"/>
        <v>01/11/2024</v>
      </c>
      <c r="C980" t="str">
        <f t="shared" si="46"/>
        <v>03</v>
      </c>
      <c r="D980" t="str">
        <f t="shared" si="47"/>
        <v>00</v>
      </c>
      <c r="E980" s="47"/>
      <c r="F980" s="50"/>
    </row>
    <row r="981" spans="1:6" x14ac:dyDescent="0.25">
      <c r="A981" t="s">
        <v>9785</v>
      </c>
      <c r="B981" s="18" t="str">
        <f t="shared" si="45"/>
        <v>01/11/2024</v>
      </c>
      <c r="C981" t="str">
        <f t="shared" si="46"/>
        <v>03</v>
      </c>
      <c r="D981" t="str">
        <f t="shared" si="47"/>
        <v>15</v>
      </c>
      <c r="E981" s="47"/>
      <c r="F981" s="50"/>
    </row>
    <row r="982" spans="1:6" x14ac:dyDescent="0.25">
      <c r="A982" t="s">
        <v>9786</v>
      </c>
      <c r="B982" s="18" t="str">
        <f t="shared" si="45"/>
        <v>01/11/2024</v>
      </c>
      <c r="C982" t="str">
        <f t="shared" si="46"/>
        <v>03</v>
      </c>
      <c r="D982" t="str">
        <f t="shared" si="47"/>
        <v>30</v>
      </c>
      <c r="E982" s="47"/>
      <c r="F982" s="50"/>
    </row>
    <row r="983" spans="1:6" x14ac:dyDescent="0.25">
      <c r="A983" t="s">
        <v>9787</v>
      </c>
      <c r="B983" s="18" t="str">
        <f t="shared" si="45"/>
        <v>01/11/2024</v>
      </c>
      <c r="C983" t="str">
        <f t="shared" si="46"/>
        <v>03</v>
      </c>
      <c r="D983" t="str">
        <f t="shared" si="47"/>
        <v>45</v>
      </c>
      <c r="E983" s="47"/>
      <c r="F983" s="50"/>
    </row>
    <row r="984" spans="1:6" x14ac:dyDescent="0.25">
      <c r="A984" t="s">
        <v>9788</v>
      </c>
      <c r="B984" s="18" t="str">
        <f t="shared" si="45"/>
        <v>01/11/2024</v>
      </c>
      <c r="C984" t="str">
        <f t="shared" si="46"/>
        <v>04</v>
      </c>
      <c r="D984" t="str">
        <f t="shared" si="47"/>
        <v>00</v>
      </c>
      <c r="E984" s="47"/>
      <c r="F984" s="50"/>
    </row>
    <row r="985" spans="1:6" x14ac:dyDescent="0.25">
      <c r="A985" t="s">
        <v>9789</v>
      </c>
      <c r="B985" s="18" t="str">
        <f t="shared" si="45"/>
        <v>01/11/2024</v>
      </c>
      <c r="C985" t="str">
        <f t="shared" si="46"/>
        <v>04</v>
      </c>
      <c r="D985" t="str">
        <f t="shared" si="47"/>
        <v>15</v>
      </c>
      <c r="E985" s="47"/>
      <c r="F985" s="50"/>
    </row>
    <row r="986" spans="1:6" x14ac:dyDescent="0.25">
      <c r="A986" t="s">
        <v>9790</v>
      </c>
      <c r="B986" s="18" t="str">
        <f t="shared" si="45"/>
        <v>01/11/2024</v>
      </c>
      <c r="C986" t="str">
        <f t="shared" si="46"/>
        <v>04</v>
      </c>
      <c r="D986" t="str">
        <f t="shared" si="47"/>
        <v>30</v>
      </c>
      <c r="E986" s="47"/>
      <c r="F986" s="50"/>
    </row>
    <row r="987" spans="1:6" x14ac:dyDescent="0.25">
      <c r="A987" t="s">
        <v>9791</v>
      </c>
      <c r="B987" s="18" t="str">
        <f t="shared" si="45"/>
        <v>01/11/2024</v>
      </c>
      <c r="C987" t="str">
        <f t="shared" si="46"/>
        <v>04</v>
      </c>
      <c r="D987" t="str">
        <f t="shared" si="47"/>
        <v>45</v>
      </c>
      <c r="E987" s="47"/>
      <c r="F987" s="50"/>
    </row>
    <row r="988" spans="1:6" x14ac:dyDescent="0.25">
      <c r="A988" t="s">
        <v>9792</v>
      </c>
      <c r="B988" s="18" t="str">
        <f t="shared" si="45"/>
        <v>01/11/2024</v>
      </c>
      <c r="C988" t="str">
        <f t="shared" si="46"/>
        <v>05</v>
      </c>
      <c r="D988" t="str">
        <f t="shared" si="47"/>
        <v>00</v>
      </c>
      <c r="E988" s="47"/>
      <c r="F988" s="50"/>
    </row>
    <row r="989" spans="1:6" x14ac:dyDescent="0.25">
      <c r="A989" t="s">
        <v>9793</v>
      </c>
      <c r="B989" s="18" t="str">
        <f t="shared" si="45"/>
        <v>01/11/2024</v>
      </c>
      <c r="C989" t="str">
        <f t="shared" si="46"/>
        <v>05</v>
      </c>
      <c r="D989" t="str">
        <f t="shared" si="47"/>
        <v>15</v>
      </c>
      <c r="E989" s="47"/>
      <c r="F989" s="50"/>
    </row>
    <row r="990" spans="1:6" x14ac:dyDescent="0.25">
      <c r="A990" t="s">
        <v>9794</v>
      </c>
      <c r="B990" s="18" t="str">
        <f t="shared" si="45"/>
        <v>01/11/2024</v>
      </c>
      <c r="C990" t="str">
        <f t="shared" si="46"/>
        <v>05</v>
      </c>
      <c r="D990" t="str">
        <f t="shared" si="47"/>
        <v>30</v>
      </c>
      <c r="E990" s="47"/>
      <c r="F990" s="50"/>
    </row>
    <row r="991" spans="1:6" x14ac:dyDescent="0.25">
      <c r="A991" t="s">
        <v>9795</v>
      </c>
      <c r="B991" s="18" t="str">
        <f t="shared" si="45"/>
        <v>01/11/2024</v>
      </c>
      <c r="C991" t="str">
        <f t="shared" si="46"/>
        <v>05</v>
      </c>
      <c r="D991" t="str">
        <f t="shared" si="47"/>
        <v>45</v>
      </c>
      <c r="E991" s="47"/>
      <c r="F991" s="50"/>
    </row>
    <row r="992" spans="1:6" x14ac:dyDescent="0.25">
      <c r="A992" t="s">
        <v>9796</v>
      </c>
      <c r="B992" s="18" t="str">
        <f t="shared" si="45"/>
        <v>01/11/2024</v>
      </c>
      <c r="C992" t="str">
        <f t="shared" si="46"/>
        <v>06</v>
      </c>
      <c r="D992" t="str">
        <f t="shared" si="47"/>
        <v>00</v>
      </c>
      <c r="E992" s="47"/>
      <c r="F992" s="50"/>
    </row>
    <row r="993" spans="1:6" x14ac:dyDescent="0.25">
      <c r="A993" t="s">
        <v>9797</v>
      </c>
      <c r="B993" s="18" t="str">
        <f t="shared" si="45"/>
        <v>01/11/2024</v>
      </c>
      <c r="C993" t="str">
        <f t="shared" si="46"/>
        <v>06</v>
      </c>
      <c r="D993" t="str">
        <f t="shared" si="47"/>
        <v>15</v>
      </c>
      <c r="E993" s="47"/>
      <c r="F993" s="50"/>
    </row>
    <row r="994" spans="1:6" x14ac:dyDescent="0.25">
      <c r="A994" t="s">
        <v>9798</v>
      </c>
      <c r="B994" s="18" t="str">
        <f t="shared" si="45"/>
        <v>01/11/2024</v>
      </c>
      <c r="C994" t="str">
        <f t="shared" si="46"/>
        <v>06</v>
      </c>
      <c r="D994" t="str">
        <f t="shared" si="47"/>
        <v>30</v>
      </c>
      <c r="E994" s="47"/>
      <c r="F994" s="50"/>
    </row>
    <row r="995" spans="1:6" x14ac:dyDescent="0.25">
      <c r="A995" t="s">
        <v>9799</v>
      </c>
      <c r="B995" s="18" t="str">
        <f t="shared" si="45"/>
        <v>01/11/2024</v>
      </c>
      <c r="C995" t="str">
        <f t="shared" si="46"/>
        <v>06</v>
      </c>
      <c r="D995" t="str">
        <f t="shared" si="47"/>
        <v>45</v>
      </c>
      <c r="E995" s="47"/>
      <c r="F995" s="50"/>
    </row>
    <row r="996" spans="1:6" x14ac:dyDescent="0.25">
      <c r="A996" t="s">
        <v>9800</v>
      </c>
      <c r="B996" s="18" t="str">
        <f t="shared" si="45"/>
        <v>01/11/2024</v>
      </c>
      <c r="C996" t="str">
        <f t="shared" si="46"/>
        <v>07</v>
      </c>
      <c r="D996" t="str">
        <f t="shared" si="47"/>
        <v>00</v>
      </c>
      <c r="E996" s="47"/>
      <c r="F996" s="50"/>
    </row>
    <row r="997" spans="1:6" x14ac:dyDescent="0.25">
      <c r="A997" t="s">
        <v>9801</v>
      </c>
      <c r="B997" s="18" t="str">
        <f t="shared" si="45"/>
        <v>01/11/2024</v>
      </c>
      <c r="C997" t="str">
        <f t="shared" si="46"/>
        <v>07</v>
      </c>
      <c r="D997" t="str">
        <f t="shared" si="47"/>
        <v>15</v>
      </c>
      <c r="E997" s="47"/>
      <c r="F997" s="50"/>
    </row>
    <row r="998" spans="1:6" x14ac:dyDescent="0.25">
      <c r="A998" t="s">
        <v>9802</v>
      </c>
      <c r="B998" s="18" t="str">
        <f t="shared" si="45"/>
        <v>01/11/2024</v>
      </c>
      <c r="C998" t="str">
        <f t="shared" si="46"/>
        <v>07</v>
      </c>
      <c r="D998" t="str">
        <f t="shared" si="47"/>
        <v>30</v>
      </c>
      <c r="E998" s="47"/>
      <c r="F998" s="50"/>
    </row>
    <row r="999" spans="1:6" x14ac:dyDescent="0.25">
      <c r="A999" t="s">
        <v>9803</v>
      </c>
      <c r="B999" s="18" t="str">
        <f t="shared" si="45"/>
        <v>01/11/2024</v>
      </c>
      <c r="C999" t="str">
        <f t="shared" si="46"/>
        <v>07</v>
      </c>
      <c r="D999" t="str">
        <f t="shared" si="47"/>
        <v>45</v>
      </c>
      <c r="E999" s="47"/>
      <c r="F999" s="50"/>
    </row>
    <row r="1000" spans="1:6" x14ac:dyDescent="0.25">
      <c r="A1000" t="s">
        <v>9804</v>
      </c>
      <c r="B1000" s="18" t="str">
        <f t="shared" si="45"/>
        <v>01/11/2024</v>
      </c>
      <c r="C1000" t="str">
        <f t="shared" si="46"/>
        <v>08</v>
      </c>
      <c r="D1000" t="str">
        <f t="shared" si="47"/>
        <v>00</v>
      </c>
      <c r="E1000" s="47"/>
      <c r="F1000" s="50"/>
    </row>
    <row r="1001" spans="1:6" x14ac:dyDescent="0.25">
      <c r="A1001" t="s">
        <v>9805</v>
      </c>
      <c r="B1001" s="18" t="str">
        <f t="shared" si="45"/>
        <v>01/11/2024</v>
      </c>
      <c r="C1001" t="str">
        <f t="shared" si="46"/>
        <v>08</v>
      </c>
      <c r="D1001" t="str">
        <f t="shared" si="47"/>
        <v>15</v>
      </c>
      <c r="E1001" s="47"/>
      <c r="F1001" s="50"/>
    </row>
    <row r="1002" spans="1:6" x14ac:dyDescent="0.25">
      <c r="A1002" t="s">
        <v>9806</v>
      </c>
      <c r="B1002" s="18" t="str">
        <f t="shared" si="45"/>
        <v>01/11/2024</v>
      </c>
      <c r="C1002" t="str">
        <f t="shared" si="46"/>
        <v>08</v>
      </c>
      <c r="D1002" t="str">
        <f t="shared" si="47"/>
        <v>30</v>
      </c>
      <c r="E1002" s="47"/>
      <c r="F1002" s="50"/>
    </row>
    <row r="1003" spans="1:6" x14ac:dyDescent="0.25">
      <c r="A1003" t="s">
        <v>9807</v>
      </c>
      <c r="B1003" s="18" t="str">
        <f t="shared" si="45"/>
        <v>01/11/2024</v>
      </c>
      <c r="C1003" t="str">
        <f t="shared" si="46"/>
        <v>08</v>
      </c>
      <c r="D1003" t="str">
        <f t="shared" si="47"/>
        <v>45</v>
      </c>
      <c r="E1003" s="47"/>
      <c r="F1003" s="50"/>
    </row>
    <row r="1004" spans="1:6" x14ac:dyDescent="0.25">
      <c r="A1004" t="s">
        <v>9808</v>
      </c>
      <c r="B1004" s="18" t="str">
        <f t="shared" si="45"/>
        <v>01/11/2024</v>
      </c>
      <c r="C1004" t="str">
        <f t="shared" si="46"/>
        <v>09</v>
      </c>
      <c r="D1004" t="str">
        <f t="shared" si="47"/>
        <v>00</v>
      </c>
      <c r="E1004" s="47"/>
      <c r="F1004" s="50"/>
    </row>
    <row r="1005" spans="1:6" x14ac:dyDescent="0.25">
      <c r="A1005" t="s">
        <v>9809</v>
      </c>
      <c r="B1005" s="18" t="str">
        <f t="shared" si="45"/>
        <v>01/11/2024</v>
      </c>
      <c r="C1005" t="str">
        <f t="shared" si="46"/>
        <v>09</v>
      </c>
      <c r="D1005" t="str">
        <f t="shared" si="47"/>
        <v>15</v>
      </c>
      <c r="E1005" s="47"/>
      <c r="F1005" s="50"/>
    </row>
    <row r="1006" spans="1:6" x14ac:dyDescent="0.25">
      <c r="A1006" t="s">
        <v>9810</v>
      </c>
      <c r="B1006" s="18" t="str">
        <f t="shared" si="45"/>
        <v>01/11/2024</v>
      </c>
      <c r="C1006" t="str">
        <f t="shared" si="46"/>
        <v>09</v>
      </c>
      <c r="D1006" t="str">
        <f t="shared" si="47"/>
        <v>30</v>
      </c>
      <c r="E1006" s="47"/>
      <c r="F1006" s="50"/>
    </row>
    <row r="1007" spans="1:6" x14ac:dyDescent="0.25">
      <c r="A1007" t="s">
        <v>9811</v>
      </c>
      <c r="B1007" s="18" t="str">
        <f t="shared" si="45"/>
        <v>01/11/2024</v>
      </c>
      <c r="C1007" t="str">
        <f t="shared" si="46"/>
        <v>09</v>
      </c>
      <c r="D1007" t="str">
        <f t="shared" si="47"/>
        <v>45</v>
      </c>
      <c r="E1007" s="47"/>
      <c r="F1007" s="50"/>
    </row>
    <row r="1008" spans="1:6" x14ac:dyDescent="0.25">
      <c r="A1008" t="s">
        <v>9812</v>
      </c>
      <c r="B1008" s="18" t="str">
        <f t="shared" si="45"/>
        <v>01/11/2024</v>
      </c>
      <c r="C1008" t="str">
        <f t="shared" si="46"/>
        <v>10</v>
      </c>
      <c r="D1008" t="str">
        <f t="shared" si="47"/>
        <v>00</v>
      </c>
      <c r="E1008" s="47"/>
      <c r="F1008" s="50"/>
    </row>
    <row r="1009" spans="1:6" x14ac:dyDescent="0.25">
      <c r="A1009" t="s">
        <v>9813</v>
      </c>
      <c r="B1009" s="18" t="str">
        <f t="shared" si="45"/>
        <v>01/11/2024</v>
      </c>
      <c r="C1009" t="str">
        <f t="shared" si="46"/>
        <v>10</v>
      </c>
      <c r="D1009" t="str">
        <f t="shared" si="47"/>
        <v>15</v>
      </c>
      <c r="E1009" s="47"/>
      <c r="F1009" s="50"/>
    </row>
    <row r="1010" spans="1:6" x14ac:dyDescent="0.25">
      <c r="A1010" t="s">
        <v>9814</v>
      </c>
      <c r="B1010" s="18" t="str">
        <f t="shared" si="45"/>
        <v>01/11/2024</v>
      </c>
      <c r="C1010" t="str">
        <f t="shared" si="46"/>
        <v>10</v>
      </c>
      <c r="D1010" t="str">
        <f t="shared" si="47"/>
        <v>30</v>
      </c>
      <c r="E1010" s="47"/>
      <c r="F1010" s="50"/>
    </row>
    <row r="1011" spans="1:6" x14ac:dyDescent="0.25">
      <c r="A1011" t="s">
        <v>9815</v>
      </c>
      <c r="B1011" s="18" t="str">
        <f t="shared" si="45"/>
        <v>01/11/2024</v>
      </c>
      <c r="C1011" t="str">
        <f t="shared" si="46"/>
        <v>10</v>
      </c>
      <c r="D1011" t="str">
        <f t="shared" si="47"/>
        <v>45</v>
      </c>
      <c r="E1011" s="47"/>
      <c r="F1011" s="50"/>
    </row>
    <row r="1012" spans="1:6" x14ac:dyDescent="0.25">
      <c r="A1012" t="s">
        <v>9816</v>
      </c>
      <c r="B1012" s="18" t="str">
        <f t="shared" si="45"/>
        <v>01/11/2024</v>
      </c>
      <c r="C1012" t="str">
        <f t="shared" si="46"/>
        <v>11</v>
      </c>
      <c r="D1012" t="str">
        <f t="shared" si="47"/>
        <v>00</v>
      </c>
      <c r="E1012" s="47"/>
      <c r="F1012" s="50"/>
    </row>
    <row r="1013" spans="1:6" x14ac:dyDescent="0.25">
      <c r="A1013" t="s">
        <v>9817</v>
      </c>
      <c r="B1013" s="18" t="str">
        <f t="shared" si="45"/>
        <v>01/11/2024</v>
      </c>
      <c r="C1013" t="str">
        <f t="shared" si="46"/>
        <v>11</v>
      </c>
      <c r="D1013" t="str">
        <f t="shared" si="47"/>
        <v>15</v>
      </c>
      <c r="E1013" s="47"/>
      <c r="F1013" s="50"/>
    </row>
    <row r="1014" spans="1:6" x14ac:dyDescent="0.25">
      <c r="A1014" t="s">
        <v>9818</v>
      </c>
      <c r="B1014" s="18" t="str">
        <f t="shared" si="45"/>
        <v>01/11/2024</v>
      </c>
      <c r="C1014" t="str">
        <f t="shared" si="46"/>
        <v>11</v>
      </c>
      <c r="D1014" t="str">
        <f t="shared" si="47"/>
        <v>30</v>
      </c>
      <c r="E1014" s="47"/>
      <c r="F1014" s="50"/>
    </row>
    <row r="1015" spans="1:6" x14ac:dyDescent="0.25">
      <c r="A1015" t="s">
        <v>9819</v>
      </c>
      <c r="B1015" s="18" t="str">
        <f t="shared" si="45"/>
        <v>01/11/2024</v>
      </c>
      <c r="C1015" t="str">
        <f t="shared" si="46"/>
        <v>11</v>
      </c>
      <c r="D1015" t="str">
        <f t="shared" si="47"/>
        <v>45</v>
      </c>
      <c r="E1015" s="47"/>
      <c r="F1015" s="50"/>
    </row>
    <row r="1016" spans="1:6" x14ac:dyDescent="0.25">
      <c r="A1016" t="s">
        <v>9820</v>
      </c>
      <c r="B1016" s="18" t="str">
        <f t="shared" si="45"/>
        <v>01/11/2024</v>
      </c>
      <c r="C1016" t="str">
        <f t="shared" si="46"/>
        <v>12</v>
      </c>
      <c r="D1016" t="str">
        <f t="shared" si="47"/>
        <v>00</v>
      </c>
      <c r="E1016" s="47"/>
      <c r="F1016" s="50"/>
    </row>
    <row r="1017" spans="1:6" x14ac:dyDescent="0.25">
      <c r="A1017" t="s">
        <v>9821</v>
      </c>
      <c r="B1017" s="18" t="str">
        <f t="shared" si="45"/>
        <v>01/11/2024</v>
      </c>
      <c r="C1017" t="str">
        <f t="shared" si="46"/>
        <v>12</v>
      </c>
      <c r="D1017" t="str">
        <f t="shared" si="47"/>
        <v>15</v>
      </c>
      <c r="E1017" s="47"/>
      <c r="F1017" s="50"/>
    </row>
    <row r="1018" spans="1:6" x14ac:dyDescent="0.25">
      <c r="A1018" t="s">
        <v>9822</v>
      </c>
      <c r="B1018" s="18" t="str">
        <f t="shared" si="45"/>
        <v>01/11/2024</v>
      </c>
      <c r="C1018" t="str">
        <f t="shared" si="46"/>
        <v>12</v>
      </c>
      <c r="D1018" t="str">
        <f t="shared" si="47"/>
        <v>30</v>
      </c>
      <c r="E1018" s="47"/>
      <c r="F1018" s="50"/>
    </row>
    <row r="1019" spans="1:6" x14ac:dyDescent="0.25">
      <c r="A1019" t="s">
        <v>9823</v>
      </c>
      <c r="B1019" s="18" t="str">
        <f t="shared" si="45"/>
        <v>01/11/2024</v>
      </c>
      <c r="C1019" t="str">
        <f t="shared" si="46"/>
        <v>12</v>
      </c>
      <c r="D1019" t="str">
        <f t="shared" si="47"/>
        <v>45</v>
      </c>
      <c r="E1019" s="47"/>
      <c r="F1019" s="50"/>
    </row>
    <row r="1020" spans="1:6" x14ac:dyDescent="0.25">
      <c r="A1020" t="s">
        <v>9824</v>
      </c>
      <c r="B1020" s="18" t="str">
        <f t="shared" si="45"/>
        <v>01/11/2024</v>
      </c>
      <c r="C1020" t="str">
        <f t="shared" si="46"/>
        <v>13</v>
      </c>
      <c r="D1020" t="str">
        <f t="shared" si="47"/>
        <v>00</v>
      </c>
      <c r="E1020" s="47"/>
      <c r="F1020" s="50"/>
    </row>
    <row r="1021" spans="1:6" x14ac:dyDescent="0.25">
      <c r="A1021" t="s">
        <v>9825</v>
      </c>
      <c r="B1021" s="18" t="str">
        <f t="shared" si="45"/>
        <v>01/11/2024</v>
      </c>
      <c r="C1021" t="str">
        <f t="shared" si="46"/>
        <v>13</v>
      </c>
      <c r="D1021" t="str">
        <f t="shared" si="47"/>
        <v>15</v>
      </c>
      <c r="E1021" s="47"/>
      <c r="F1021" s="50"/>
    </row>
    <row r="1022" spans="1:6" x14ac:dyDescent="0.25">
      <c r="A1022" t="s">
        <v>9826</v>
      </c>
      <c r="B1022" s="18" t="str">
        <f t="shared" si="45"/>
        <v>01/11/2024</v>
      </c>
      <c r="C1022" t="str">
        <f t="shared" si="46"/>
        <v>13</v>
      </c>
      <c r="D1022" t="str">
        <f t="shared" si="47"/>
        <v>30</v>
      </c>
      <c r="E1022" s="47"/>
      <c r="F1022" s="50"/>
    </row>
    <row r="1023" spans="1:6" x14ac:dyDescent="0.25">
      <c r="A1023" t="s">
        <v>9827</v>
      </c>
      <c r="B1023" s="18" t="str">
        <f t="shared" si="45"/>
        <v>01/11/2024</v>
      </c>
      <c r="C1023" t="str">
        <f t="shared" si="46"/>
        <v>13</v>
      </c>
      <c r="D1023" t="str">
        <f t="shared" si="47"/>
        <v>45</v>
      </c>
      <c r="E1023" s="47"/>
      <c r="F1023" s="50"/>
    </row>
    <row r="1024" spans="1:6" x14ac:dyDescent="0.25">
      <c r="A1024" t="s">
        <v>9828</v>
      </c>
      <c r="B1024" s="18" t="str">
        <f t="shared" si="45"/>
        <v>01/11/2024</v>
      </c>
      <c r="C1024" t="str">
        <f t="shared" si="46"/>
        <v>14</v>
      </c>
      <c r="D1024" t="str">
        <f t="shared" si="47"/>
        <v>00</v>
      </c>
      <c r="E1024" s="47"/>
      <c r="F1024" s="50"/>
    </row>
    <row r="1025" spans="1:6" x14ac:dyDescent="0.25">
      <c r="A1025" t="s">
        <v>9829</v>
      </c>
      <c r="B1025" s="18" t="str">
        <f t="shared" si="45"/>
        <v>01/11/2024</v>
      </c>
      <c r="C1025" t="str">
        <f t="shared" si="46"/>
        <v>14</v>
      </c>
      <c r="D1025" t="str">
        <f t="shared" si="47"/>
        <v>15</v>
      </c>
      <c r="E1025" s="47"/>
      <c r="F1025" s="50"/>
    </row>
    <row r="1026" spans="1:6" x14ac:dyDescent="0.25">
      <c r="A1026" t="s">
        <v>9830</v>
      </c>
      <c r="B1026" s="18" t="str">
        <f t="shared" si="45"/>
        <v>01/11/2024</v>
      </c>
      <c r="C1026" t="str">
        <f t="shared" si="46"/>
        <v>14</v>
      </c>
      <c r="D1026" t="str">
        <f t="shared" si="47"/>
        <v>30</v>
      </c>
      <c r="E1026" s="47"/>
      <c r="F1026" s="50"/>
    </row>
    <row r="1027" spans="1:6" x14ac:dyDescent="0.25">
      <c r="A1027" t="s">
        <v>9831</v>
      </c>
      <c r="B1027" s="18" t="str">
        <f t="shared" si="45"/>
        <v>01/11/2024</v>
      </c>
      <c r="C1027" t="str">
        <f t="shared" si="46"/>
        <v>14</v>
      </c>
      <c r="D1027" t="str">
        <f t="shared" si="47"/>
        <v>45</v>
      </c>
      <c r="E1027" s="47"/>
      <c r="F1027" s="50"/>
    </row>
    <row r="1028" spans="1:6" x14ac:dyDescent="0.25">
      <c r="A1028" t="s">
        <v>9832</v>
      </c>
      <c r="B1028" s="18" t="str">
        <f t="shared" si="45"/>
        <v>01/11/2024</v>
      </c>
      <c r="C1028" t="str">
        <f t="shared" si="46"/>
        <v>15</v>
      </c>
      <c r="D1028" t="str">
        <f t="shared" si="47"/>
        <v>00</v>
      </c>
      <c r="E1028" s="47"/>
      <c r="F1028" s="50"/>
    </row>
    <row r="1029" spans="1:6" x14ac:dyDescent="0.25">
      <c r="A1029" t="s">
        <v>9833</v>
      </c>
      <c r="B1029" s="18" t="str">
        <f t="shared" si="45"/>
        <v>01/11/2024</v>
      </c>
      <c r="C1029" t="str">
        <f t="shared" si="46"/>
        <v>15</v>
      </c>
      <c r="D1029" t="str">
        <f t="shared" si="47"/>
        <v>15</v>
      </c>
      <c r="E1029" s="47"/>
      <c r="F1029" s="50"/>
    </row>
    <row r="1030" spans="1:6" x14ac:dyDescent="0.25">
      <c r="A1030" t="s">
        <v>9834</v>
      </c>
      <c r="B1030" s="18" t="str">
        <f t="shared" si="45"/>
        <v>01/11/2024</v>
      </c>
      <c r="C1030" t="str">
        <f t="shared" si="46"/>
        <v>15</v>
      </c>
      <c r="D1030" t="str">
        <f t="shared" si="47"/>
        <v>30</v>
      </c>
      <c r="E1030" s="47"/>
      <c r="F1030" s="50"/>
    </row>
    <row r="1031" spans="1:6" x14ac:dyDescent="0.25">
      <c r="A1031" t="s">
        <v>9835</v>
      </c>
      <c r="B1031" s="18" t="str">
        <f t="shared" si="45"/>
        <v>01/11/2024</v>
      </c>
      <c r="C1031" t="str">
        <f t="shared" si="46"/>
        <v>15</v>
      </c>
      <c r="D1031" t="str">
        <f t="shared" si="47"/>
        <v>45</v>
      </c>
      <c r="E1031" s="47"/>
      <c r="F1031" s="50"/>
    </row>
    <row r="1032" spans="1:6" x14ac:dyDescent="0.25">
      <c r="A1032" t="s">
        <v>9836</v>
      </c>
      <c r="B1032" s="18" t="str">
        <f t="shared" ref="B1032:B1095" si="48">CONCATENATE(RIGHT(LEFT(A1032,7),2),"/",RIGHT(LEFT(A1032,10),2),"/",LEFT(A1032,4))</f>
        <v>01/11/2024</v>
      </c>
      <c r="C1032" t="str">
        <f t="shared" ref="C1032:C1095" si="49">RIGHT(LEFT(A1032,16),2)</f>
        <v>16</v>
      </c>
      <c r="D1032" t="str">
        <f t="shared" ref="D1032:D1095" si="50">RIGHT(LEFT(A1032,19),2)</f>
        <v>00</v>
      </c>
      <c r="E1032" s="47"/>
      <c r="F1032" s="50"/>
    </row>
    <row r="1033" spans="1:6" x14ac:dyDescent="0.25">
      <c r="A1033" t="s">
        <v>9837</v>
      </c>
      <c r="B1033" s="18" t="str">
        <f t="shared" si="48"/>
        <v>01/11/2024</v>
      </c>
      <c r="C1033" t="str">
        <f t="shared" si="49"/>
        <v>16</v>
      </c>
      <c r="D1033" t="str">
        <f t="shared" si="50"/>
        <v>15</v>
      </c>
      <c r="E1033" s="47"/>
      <c r="F1033" s="50"/>
    </row>
    <row r="1034" spans="1:6" x14ac:dyDescent="0.25">
      <c r="A1034" t="s">
        <v>9838</v>
      </c>
      <c r="B1034" s="18" t="str">
        <f t="shared" si="48"/>
        <v>01/11/2024</v>
      </c>
      <c r="C1034" t="str">
        <f t="shared" si="49"/>
        <v>16</v>
      </c>
      <c r="D1034" t="str">
        <f t="shared" si="50"/>
        <v>30</v>
      </c>
      <c r="E1034" s="47"/>
      <c r="F1034" s="50"/>
    </row>
    <row r="1035" spans="1:6" x14ac:dyDescent="0.25">
      <c r="A1035" t="s">
        <v>9839</v>
      </c>
      <c r="B1035" s="18" t="str">
        <f t="shared" si="48"/>
        <v>01/11/2024</v>
      </c>
      <c r="C1035" t="str">
        <f t="shared" si="49"/>
        <v>16</v>
      </c>
      <c r="D1035" t="str">
        <f t="shared" si="50"/>
        <v>45</v>
      </c>
      <c r="E1035" s="47"/>
      <c r="F1035" s="50"/>
    </row>
    <row r="1036" spans="1:6" x14ac:dyDescent="0.25">
      <c r="A1036" t="s">
        <v>9840</v>
      </c>
      <c r="B1036" s="18" t="str">
        <f t="shared" si="48"/>
        <v>01/11/2024</v>
      </c>
      <c r="C1036" t="str">
        <f t="shared" si="49"/>
        <v>17</v>
      </c>
      <c r="D1036" t="str">
        <f t="shared" si="50"/>
        <v>00</v>
      </c>
      <c r="E1036" s="47"/>
      <c r="F1036" s="50"/>
    </row>
    <row r="1037" spans="1:6" x14ac:dyDescent="0.25">
      <c r="A1037" t="s">
        <v>9841</v>
      </c>
      <c r="B1037" s="18" t="str">
        <f t="shared" si="48"/>
        <v>01/11/2024</v>
      </c>
      <c r="C1037" t="str">
        <f t="shared" si="49"/>
        <v>17</v>
      </c>
      <c r="D1037" t="str">
        <f t="shared" si="50"/>
        <v>15</v>
      </c>
      <c r="E1037" s="47"/>
      <c r="F1037" s="50"/>
    </row>
    <row r="1038" spans="1:6" x14ac:dyDescent="0.25">
      <c r="A1038" t="s">
        <v>9842</v>
      </c>
      <c r="B1038" s="18" t="str">
        <f t="shared" si="48"/>
        <v>01/11/2024</v>
      </c>
      <c r="C1038" t="str">
        <f t="shared" si="49"/>
        <v>17</v>
      </c>
      <c r="D1038" t="str">
        <f t="shared" si="50"/>
        <v>30</v>
      </c>
      <c r="E1038" s="47"/>
      <c r="F1038" s="50"/>
    </row>
    <row r="1039" spans="1:6" x14ac:dyDescent="0.25">
      <c r="A1039" t="s">
        <v>9843</v>
      </c>
      <c r="B1039" s="18" t="str">
        <f t="shared" si="48"/>
        <v>01/11/2024</v>
      </c>
      <c r="C1039" t="str">
        <f t="shared" si="49"/>
        <v>17</v>
      </c>
      <c r="D1039" t="str">
        <f t="shared" si="50"/>
        <v>45</v>
      </c>
      <c r="E1039" s="47"/>
      <c r="F1039" s="50"/>
    </row>
    <row r="1040" spans="1:6" x14ac:dyDescent="0.25">
      <c r="A1040" t="s">
        <v>9844</v>
      </c>
      <c r="B1040" s="18" t="str">
        <f t="shared" si="48"/>
        <v>01/11/2024</v>
      </c>
      <c r="C1040" t="str">
        <f t="shared" si="49"/>
        <v>18</v>
      </c>
      <c r="D1040" t="str">
        <f t="shared" si="50"/>
        <v>00</v>
      </c>
      <c r="E1040" s="47"/>
      <c r="F1040" s="50"/>
    </row>
    <row r="1041" spans="1:6" x14ac:dyDescent="0.25">
      <c r="A1041" t="s">
        <v>9845</v>
      </c>
      <c r="B1041" s="18" t="str">
        <f t="shared" si="48"/>
        <v>01/11/2024</v>
      </c>
      <c r="C1041" t="str">
        <f t="shared" si="49"/>
        <v>18</v>
      </c>
      <c r="D1041" t="str">
        <f t="shared" si="50"/>
        <v>15</v>
      </c>
      <c r="E1041" s="47"/>
      <c r="F1041" s="50"/>
    </row>
    <row r="1042" spans="1:6" x14ac:dyDescent="0.25">
      <c r="A1042" t="s">
        <v>9846</v>
      </c>
      <c r="B1042" s="18" t="str">
        <f t="shared" si="48"/>
        <v>01/11/2024</v>
      </c>
      <c r="C1042" t="str">
        <f t="shared" si="49"/>
        <v>18</v>
      </c>
      <c r="D1042" t="str">
        <f t="shared" si="50"/>
        <v>30</v>
      </c>
      <c r="E1042" s="47"/>
      <c r="F1042" s="50"/>
    </row>
    <row r="1043" spans="1:6" x14ac:dyDescent="0.25">
      <c r="A1043" t="s">
        <v>9847</v>
      </c>
      <c r="B1043" s="18" t="str">
        <f t="shared" si="48"/>
        <v>01/11/2024</v>
      </c>
      <c r="C1043" t="str">
        <f t="shared" si="49"/>
        <v>18</v>
      </c>
      <c r="D1043" t="str">
        <f t="shared" si="50"/>
        <v>45</v>
      </c>
      <c r="E1043" s="47"/>
      <c r="F1043" s="50"/>
    </row>
    <row r="1044" spans="1:6" x14ac:dyDescent="0.25">
      <c r="A1044" t="s">
        <v>9848</v>
      </c>
      <c r="B1044" s="18" t="str">
        <f t="shared" si="48"/>
        <v>01/11/2024</v>
      </c>
      <c r="C1044" t="str">
        <f t="shared" si="49"/>
        <v>19</v>
      </c>
      <c r="D1044" t="str">
        <f t="shared" si="50"/>
        <v>00</v>
      </c>
      <c r="E1044" s="47"/>
      <c r="F1044" s="50"/>
    </row>
    <row r="1045" spans="1:6" x14ac:dyDescent="0.25">
      <c r="A1045" t="s">
        <v>9849</v>
      </c>
      <c r="B1045" s="18" t="str">
        <f t="shared" si="48"/>
        <v>01/11/2024</v>
      </c>
      <c r="C1045" t="str">
        <f t="shared" si="49"/>
        <v>19</v>
      </c>
      <c r="D1045" t="str">
        <f t="shared" si="50"/>
        <v>15</v>
      </c>
      <c r="E1045" s="47"/>
      <c r="F1045" s="50"/>
    </row>
    <row r="1046" spans="1:6" x14ac:dyDescent="0.25">
      <c r="A1046" t="s">
        <v>9850</v>
      </c>
      <c r="B1046" s="18" t="str">
        <f t="shared" si="48"/>
        <v>01/11/2024</v>
      </c>
      <c r="C1046" t="str">
        <f t="shared" si="49"/>
        <v>19</v>
      </c>
      <c r="D1046" t="str">
        <f t="shared" si="50"/>
        <v>30</v>
      </c>
      <c r="E1046" s="47"/>
      <c r="F1046" s="50"/>
    </row>
    <row r="1047" spans="1:6" x14ac:dyDescent="0.25">
      <c r="A1047" t="s">
        <v>9851</v>
      </c>
      <c r="B1047" s="18" t="str">
        <f t="shared" si="48"/>
        <v>01/11/2024</v>
      </c>
      <c r="C1047" t="str">
        <f t="shared" si="49"/>
        <v>19</v>
      </c>
      <c r="D1047" t="str">
        <f t="shared" si="50"/>
        <v>45</v>
      </c>
      <c r="E1047" s="47"/>
      <c r="F1047" s="50"/>
    </row>
    <row r="1048" spans="1:6" x14ac:dyDescent="0.25">
      <c r="A1048" t="s">
        <v>9852</v>
      </c>
      <c r="B1048" s="18" t="str">
        <f t="shared" si="48"/>
        <v>01/11/2024</v>
      </c>
      <c r="C1048" t="str">
        <f t="shared" si="49"/>
        <v>20</v>
      </c>
      <c r="D1048" t="str">
        <f t="shared" si="50"/>
        <v>00</v>
      </c>
      <c r="E1048" s="47"/>
      <c r="F1048" s="50"/>
    </row>
    <row r="1049" spans="1:6" x14ac:dyDescent="0.25">
      <c r="A1049" t="s">
        <v>9853</v>
      </c>
      <c r="B1049" s="18" t="str">
        <f t="shared" si="48"/>
        <v>01/11/2024</v>
      </c>
      <c r="C1049" t="str">
        <f t="shared" si="49"/>
        <v>20</v>
      </c>
      <c r="D1049" t="str">
        <f t="shared" si="50"/>
        <v>15</v>
      </c>
      <c r="E1049" s="47"/>
      <c r="F1049" s="50"/>
    </row>
    <row r="1050" spans="1:6" x14ac:dyDescent="0.25">
      <c r="A1050" t="s">
        <v>9854</v>
      </c>
      <c r="B1050" s="18" t="str">
        <f t="shared" si="48"/>
        <v>01/11/2024</v>
      </c>
      <c r="C1050" t="str">
        <f t="shared" si="49"/>
        <v>20</v>
      </c>
      <c r="D1050" t="str">
        <f t="shared" si="50"/>
        <v>30</v>
      </c>
      <c r="E1050" s="47"/>
      <c r="F1050" s="50"/>
    </row>
    <row r="1051" spans="1:6" x14ac:dyDescent="0.25">
      <c r="A1051" t="s">
        <v>9855</v>
      </c>
      <c r="B1051" s="18" t="str">
        <f t="shared" si="48"/>
        <v>01/11/2024</v>
      </c>
      <c r="C1051" t="str">
        <f t="shared" si="49"/>
        <v>20</v>
      </c>
      <c r="D1051" t="str">
        <f t="shared" si="50"/>
        <v>45</v>
      </c>
      <c r="E1051" s="47"/>
      <c r="F1051" s="50"/>
    </row>
    <row r="1052" spans="1:6" x14ac:dyDescent="0.25">
      <c r="A1052" t="s">
        <v>9856</v>
      </c>
      <c r="B1052" s="18" t="str">
        <f t="shared" si="48"/>
        <v>01/11/2024</v>
      </c>
      <c r="C1052" t="str">
        <f t="shared" si="49"/>
        <v>21</v>
      </c>
      <c r="D1052" t="str">
        <f t="shared" si="50"/>
        <v>00</v>
      </c>
      <c r="E1052" s="47"/>
      <c r="F1052" s="50"/>
    </row>
    <row r="1053" spans="1:6" x14ac:dyDescent="0.25">
      <c r="A1053" t="s">
        <v>9857</v>
      </c>
      <c r="B1053" s="18" t="str">
        <f t="shared" si="48"/>
        <v>01/11/2024</v>
      </c>
      <c r="C1053" t="str">
        <f t="shared" si="49"/>
        <v>21</v>
      </c>
      <c r="D1053" t="str">
        <f t="shared" si="50"/>
        <v>15</v>
      </c>
      <c r="E1053" s="47"/>
      <c r="F1053" s="50"/>
    </row>
    <row r="1054" spans="1:6" x14ac:dyDescent="0.25">
      <c r="A1054" t="s">
        <v>9858</v>
      </c>
      <c r="B1054" s="18" t="str">
        <f t="shared" si="48"/>
        <v>01/11/2024</v>
      </c>
      <c r="C1054" t="str">
        <f t="shared" si="49"/>
        <v>21</v>
      </c>
      <c r="D1054" t="str">
        <f t="shared" si="50"/>
        <v>30</v>
      </c>
      <c r="E1054" s="47"/>
      <c r="F1054" s="50"/>
    </row>
    <row r="1055" spans="1:6" x14ac:dyDescent="0.25">
      <c r="A1055" t="s">
        <v>9859</v>
      </c>
      <c r="B1055" s="18" t="str">
        <f t="shared" si="48"/>
        <v>01/11/2024</v>
      </c>
      <c r="C1055" t="str">
        <f t="shared" si="49"/>
        <v>21</v>
      </c>
      <c r="D1055" t="str">
        <f t="shared" si="50"/>
        <v>45</v>
      </c>
      <c r="E1055" s="47"/>
      <c r="F1055" s="50"/>
    </row>
    <row r="1056" spans="1:6" x14ac:dyDescent="0.25">
      <c r="A1056" t="s">
        <v>9860</v>
      </c>
      <c r="B1056" s="18" t="str">
        <f t="shared" si="48"/>
        <v>01/11/2024</v>
      </c>
      <c r="C1056" t="str">
        <f t="shared" si="49"/>
        <v>22</v>
      </c>
      <c r="D1056" t="str">
        <f t="shared" si="50"/>
        <v>00</v>
      </c>
      <c r="E1056" s="47"/>
      <c r="F1056" s="50"/>
    </row>
    <row r="1057" spans="1:6" x14ac:dyDescent="0.25">
      <c r="A1057" t="s">
        <v>9861</v>
      </c>
      <c r="B1057" s="18" t="str">
        <f t="shared" si="48"/>
        <v>01/11/2024</v>
      </c>
      <c r="C1057" t="str">
        <f t="shared" si="49"/>
        <v>22</v>
      </c>
      <c r="D1057" t="str">
        <f t="shared" si="50"/>
        <v>15</v>
      </c>
      <c r="E1057" s="47"/>
      <c r="F1057" s="50"/>
    </row>
    <row r="1058" spans="1:6" x14ac:dyDescent="0.25">
      <c r="A1058" t="s">
        <v>9862</v>
      </c>
      <c r="B1058" s="18" t="str">
        <f t="shared" si="48"/>
        <v>01/11/2024</v>
      </c>
      <c r="C1058" t="str">
        <f t="shared" si="49"/>
        <v>22</v>
      </c>
      <c r="D1058" t="str">
        <f t="shared" si="50"/>
        <v>30</v>
      </c>
      <c r="E1058" s="47"/>
      <c r="F1058" s="50"/>
    </row>
    <row r="1059" spans="1:6" x14ac:dyDescent="0.25">
      <c r="A1059" t="s">
        <v>9863</v>
      </c>
      <c r="B1059" s="18" t="str">
        <f t="shared" si="48"/>
        <v>01/11/2024</v>
      </c>
      <c r="C1059" t="str">
        <f t="shared" si="49"/>
        <v>22</v>
      </c>
      <c r="D1059" t="str">
        <f t="shared" si="50"/>
        <v>45</v>
      </c>
      <c r="E1059" s="47"/>
      <c r="F1059" s="50"/>
    </row>
    <row r="1060" spans="1:6" x14ac:dyDescent="0.25">
      <c r="A1060" t="s">
        <v>9864</v>
      </c>
      <c r="B1060" s="18" t="str">
        <f t="shared" si="48"/>
        <v>01/11/2024</v>
      </c>
      <c r="C1060" t="str">
        <f t="shared" si="49"/>
        <v>23</v>
      </c>
      <c r="D1060" t="str">
        <f t="shared" si="50"/>
        <v>00</v>
      </c>
      <c r="E1060" s="47"/>
      <c r="F1060" s="50"/>
    </row>
    <row r="1061" spans="1:6" x14ac:dyDescent="0.25">
      <c r="A1061" t="s">
        <v>9865</v>
      </c>
      <c r="B1061" s="18" t="str">
        <f t="shared" si="48"/>
        <v>01/11/2024</v>
      </c>
      <c r="C1061" t="str">
        <f t="shared" si="49"/>
        <v>23</v>
      </c>
      <c r="D1061" t="str">
        <f t="shared" si="50"/>
        <v>15</v>
      </c>
      <c r="E1061" s="47"/>
      <c r="F1061" s="50"/>
    </row>
    <row r="1062" spans="1:6" x14ac:dyDescent="0.25">
      <c r="A1062" t="s">
        <v>9866</v>
      </c>
      <c r="B1062" s="18" t="str">
        <f t="shared" si="48"/>
        <v>01/11/2024</v>
      </c>
      <c r="C1062" t="str">
        <f t="shared" si="49"/>
        <v>23</v>
      </c>
      <c r="D1062" t="str">
        <f t="shared" si="50"/>
        <v>30</v>
      </c>
      <c r="E1062" s="47"/>
      <c r="F1062" s="50"/>
    </row>
    <row r="1063" spans="1:6" x14ac:dyDescent="0.25">
      <c r="A1063" t="s">
        <v>9867</v>
      </c>
      <c r="B1063" s="18" t="str">
        <f t="shared" si="48"/>
        <v>01/11/2024</v>
      </c>
      <c r="C1063" t="str">
        <f t="shared" si="49"/>
        <v>23</v>
      </c>
      <c r="D1063" t="str">
        <f t="shared" si="50"/>
        <v>45</v>
      </c>
      <c r="E1063" s="47"/>
      <c r="F1063" s="50"/>
    </row>
    <row r="1064" spans="1:6" x14ac:dyDescent="0.25">
      <c r="A1064" t="s">
        <v>9868</v>
      </c>
      <c r="B1064" s="18" t="str">
        <f t="shared" si="48"/>
        <v>01/12/2024</v>
      </c>
      <c r="C1064" t="str">
        <f t="shared" si="49"/>
        <v>00</v>
      </c>
      <c r="D1064" t="str">
        <f t="shared" si="50"/>
        <v>00</v>
      </c>
      <c r="E1064" s="47"/>
      <c r="F1064" s="50"/>
    </row>
    <row r="1065" spans="1:6" x14ac:dyDescent="0.25">
      <c r="A1065" t="s">
        <v>9869</v>
      </c>
      <c r="B1065" s="18" t="str">
        <f t="shared" si="48"/>
        <v>01/12/2024</v>
      </c>
      <c r="C1065" t="str">
        <f t="shared" si="49"/>
        <v>00</v>
      </c>
      <c r="D1065" t="str">
        <f t="shared" si="50"/>
        <v>15</v>
      </c>
      <c r="E1065" s="47"/>
      <c r="F1065" s="50"/>
    </row>
    <row r="1066" spans="1:6" x14ac:dyDescent="0.25">
      <c r="A1066" t="s">
        <v>9870</v>
      </c>
      <c r="B1066" s="18" t="str">
        <f t="shared" si="48"/>
        <v>01/12/2024</v>
      </c>
      <c r="C1066" t="str">
        <f t="shared" si="49"/>
        <v>00</v>
      </c>
      <c r="D1066" t="str">
        <f t="shared" si="50"/>
        <v>30</v>
      </c>
      <c r="E1066" s="47"/>
      <c r="F1066" s="50"/>
    </row>
    <row r="1067" spans="1:6" x14ac:dyDescent="0.25">
      <c r="A1067" t="s">
        <v>9871</v>
      </c>
      <c r="B1067" s="18" t="str">
        <f t="shared" si="48"/>
        <v>01/12/2024</v>
      </c>
      <c r="C1067" t="str">
        <f t="shared" si="49"/>
        <v>00</v>
      </c>
      <c r="D1067" t="str">
        <f t="shared" si="50"/>
        <v>45</v>
      </c>
      <c r="E1067" s="47"/>
      <c r="F1067" s="50"/>
    </row>
    <row r="1068" spans="1:6" x14ac:dyDescent="0.25">
      <c r="A1068" t="s">
        <v>9872</v>
      </c>
      <c r="B1068" s="18" t="str">
        <f t="shared" si="48"/>
        <v>01/12/2024</v>
      </c>
      <c r="C1068" t="str">
        <f t="shared" si="49"/>
        <v>01</v>
      </c>
      <c r="D1068" t="str">
        <f t="shared" si="50"/>
        <v>00</v>
      </c>
      <c r="E1068" s="47"/>
      <c r="F1068" s="50"/>
    </row>
    <row r="1069" spans="1:6" x14ac:dyDescent="0.25">
      <c r="A1069" t="s">
        <v>9873</v>
      </c>
      <c r="B1069" s="18" t="str">
        <f t="shared" si="48"/>
        <v>01/12/2024</v>
      </c>
      <c r="C1069" t="str">
        <f t="shared" si="49"/>
        <v>01</v>
      </c>
      <c r="D1069" t="str">
        <f t="shared" si="50"/>
        <v>15</v>
      </c>
      <c r="E1069" s="47"/>
      <c r="F1069" s="50"/>
    </row>
    <row r="1070" spans="1:6" x14ac:dyDescent="0.25">
      <c r="A1070" t="s">
        <v>9874</v>
      </c>
      <c r="B1070" s="18" t="str">
        <f t="shared" si="48"/>
        <v>01/12/2024</v>
      </c>
      <c r="C1070" t="str">
        <f t="shared" si="49"/>
        <v>01</v>
      </c>
      <c r="D1070" t="str">
        <f t="shared" si="50"/>
        <v>30</v>
      </c>
      <c r="E1070" s="47"/>
      <c r="F1070" s="50"/>
    </row>
    <row r="1071" spans="1:6" x14ac:dyDescent="0.25">
      <c r="A1071" t="s">
        <v>9875</v>
      </c>
      <c r="B1071" s="18" t="str">
        <f t="shared" si="48"/>
        <v>01/12/2024</v>
      </c>
      <c r="C1071" t="str">
        <f t="shared" si="49"/>
        <v>01</v>
      </c>
      <c r="D1071" t="str">
        <f t="shared" si="50"/>
        <v>45</v>
      </c>
      <c r="E1071" s="47"/>
      <c r="F1071" s="50"/>
    </row>
    <row r="1072" spans="1:6" x14ac:dyDescent="0.25">
      <c r="A1072" t="s">
        <v>9876</v>
      </c>
      <c r="B1072" s="18" t="str">
        <f t="shared" si="48"/>
        <v>01/12/2024</v>
      </c>
      <c r="C1072" t="str">
        <f t="shared" si="49"/>
        <v>02</v>
      </c>
      <c r="D1072" t="str">
        <f t="shared" si="50"/>
        <v>00</v>
      </c>
      <c r="E1072" s="47"/>
      <c r="F1072" s="50"/>
    </row>
    <row r="1073" spans="1:6" x14ac:dyDescent="0.25">
      <c r="A1073" t="s">
        <v>9877</v>
      </c>
      <c r="B1073" s="18" t="str">
        <f t="shared" si="48"/>
        <v>01/12/2024</v>
      </c>
      <c r="C1073" t="str">
        <f t="shared" si="49"/>
        <v>02</v>
      </c>
      <c r="D1073" t="str">
        <f t="shared" si="50"/>
        <v>15</v>
      </c>
      <c r="E1073" s="47"/>
      <c r="F1073" s="50"/>
    </row>
    <row r="1074" spans="1:6" x14ac:dyDescent="0.25">
      <c r="A1074" t="s">
        <v>9878</v>
      </c>
      <c r="B1074" s="18" t="str">
        <f t="shared" si="48"/>
        <v>01/12/2024</v>
      </c>
      <c r="C1074" t="str">
        <f t="shared" si="49"/>
        <v>02</v>
      </c>
      <c r="D1074" t="str">
        <f t="shared" si="50"/>
        <v>30</v>
      </c>
      <c r="E1074" s="47"/>
      <c r="F1074" s="50"/>
    </row>
    <row r="1075" spans="1:6" x14ac:dyDescent="0.25">
      <c r="A1075" t="s">
        <v>9879</v>
      </c>
      <c r="B1075" s="18" t="str">
        <f t="shared" si="48"/>
        <v>01/12/2024</v>
      </c>
      <c r="C1075" t="str">
        <f t="shared" si="49"/>
        <v>02</v>
      </c>
      <c r="D1075" t="str">
        <f t="shared" si="50"/>
        <v>45</v>
      </c>
      <c r="E1075" s="47"/>
      <c r="F1075" s="50"/>
    </row>
    <row r="1076" spans="1:6" x14ac:dyDescent="0.25">
      <c r="A1076" t="s">
        <v>9880</v>
      </c>
      <c r="B1076" s="18" t="str">
        <f t="shared" si="48"/>
        <v>01/12/2024</v>
      </c>
      <c r="C1076" t="str">
        <f t="shared" si="49"/>
        <v>03</v>
      </c>
      <c r="D1076" t="str">
        <f t="shared" si="50"/>
        <v>00</v>
      </c>
      <c r="E1076" s="47"/>
      <c r="F1076" s="50"/>
    </row>
    <row r="1077" spans="1:6" x14ac:dyDescent="0.25">
      <c r="A1077" t="s">
        <v>9881</v>
      </c>
      <c r="B1077" s="18" t="str">
        <f t="shared" si="48"/>
        <v>01/12/2024</v>
      </c>
      <c r="C1077" t="str">
        <f t="shared" si="49"/>
        <v>03</v>
      </c>
      <c r="D1077" t="str">
        <f t="shared" si="50"/>
        <v>15</v>
      </c>
      <c r="E1077" s="47"/>
      <c r="F1077" s="50"/>
    </row>
    <row r="1078" spans="1:6" x14ac:dyDescent="0.25">
      <c r="A1078" t="s">
        <v>9882</v>
      </c>
      <c r="B1078" s="18" t="str">
        <f t="shared" si="48"/>
        <v>01/12/2024</v>
      </c>
      <c r="C1078" t="str">
        <f t="shared" si="49"/>
        <v>03</v>
      </c>
      <c r="D1078" t="str">
        <f t="shared" si="50"/>
        <v>30</v>
      </c>
      <c r="E1078" s="47"/>
      <c r="F1078" s="50"/>
    </row>
    <row r="1079" spans="1:6" x14ac:dyDescent="0.25">
      <c r="A1079" t="s">
        <v>9883</v>
      </c>
      <c r="B1079" s="18" t="str">
        <f t="shared" si="48"/>
        <v>01/12/2024</v>
      </c>
      <c r="C1079" t="str">
        <f t="shared" si="49"/>
        <v>03</v>
      </c>
      <c r="D1079" t="str">
        <f t="shared" si="50"/>
        <v>45</v>
      </c>
      <c r="E1079" s="47"/>
      <c r="F1079" s="50"/>
    </row>
    <row r="1080" spans="1:6" x14ac:dyDescent="0.25">
      <c r="A1080" t="s">
        <v>9884</v>
      </c>
      <c r="B1080" s="18" t="str">
        <f t="shared" si="48"/>
        <v>01/12/2024</v>
      </c>
      <c r="C1080" t="str">
        <f t="shared" si="49"/>
        <v>04</v>
      </c>
      <c r="D1080" t="str">
        <f t="shared" si="50"/>
        <v>00</v>
      </c>
      <c r="E1080" s="47"/>
      <c r="F1080" s="50"/>
    </row>
    <row r="1081" spans="1:6" x14ac:dyDescent="0.25">
      <c r="A1081" t="s">
        <v>9885</v>
      </c>
      <c r="B1081" s="18" t="str">
        <f t="shared" si="48"/>
        <v>01/12/2024</v>
      </c>
      <c r="C1081" t="str">
        <f t="shared" si="49"/>
        <v>04</v>
      </c>
      <c r="D1081" t="str">
        <f t="shared" si="50"/>
        <v>15</v>
      </c>
      <c r="E1081" s="47"/>
      <c r="F1081" s="50"/>
    </row>
    <row r="1082" spans="1:6" x14ac:dyDescent="0.25">
      <c r="A1082" t="s">
        <v>9886</v>
      </c>
      <c r="B1082" s="18" t="str">
        <f t="shared" si="48"/>
        <v>01/12/2024</v>
      </c>
      <c r="C1082" t="str">
        <f t="shared" si="49"/>
        <v>04</v>
      </c>
      <c r="D1082" t="str">
        <f t="shared" si="50"/>
        <v>30</v>
      </c>
      <c r="E1082" s="47"/>
      <c r="F1082" s="50"/>
    </row>
    <row r="1083" spans="1:6" x14ac:dyDescent="0.25">
      <c r="A1083" t="s">
        <v>9887</v>
      </c>
      <c r="B1083" s="18" t="str">
        <f t="shared" si="48"/>
        <v>01/12/2024</v>
      </c>
      <c r="C1083" t="str">
        <f t="shared" si="49"/>
        <v>04</v>
      </c>
      <c r="D1083" t="str">
        <f t="shared" si="50"/>
        <v>45</v>
      </c>
      <c r="E1083" s="47"/>
      <c r="F1083" s="50"/>
    </row>
    <row r="1084" spans="1:6" x14ac:dyDescent="0.25">
      <c r="A1084" t="s">
        <v>9888</v>
      </c>
      <c r="B1084" s="18" t="str">
        <f t="shared" si="48"/>
        <v>01/12/2024</v>
      </c>
      <c r="C1084" t="str">
        <f t="shared" si="49"/>
        <v>05</v>
      </c>
      <c r="D1084" t="str">
        <f t="shared" si="50"/>
        <v>00</v>
      </c>
      <c r="E1084" s="47"/>
      <c r="F1084" s="50"/>
    </row>
    <row r="1085" spans="1:6" x14ac:dyDescent="0.25">
      <c r="A1085" t="s">
        <v>9889</v>
      </c>
      <c r="B1085" s="18" t="str">
        <f t="shared" si="48"/>
        <v>01/12/2024</v>
      </c>
      <c r="C1085" t="str">
        <f t="shared" si="49"/>
        <v>05</v>
      </c>
      <c r="D1085" t="str">
        <f t="shared" si="50"/>
        <v>15</v>
      </c>
      <c r="E1085" s="47"/>
      <c r="F1085" s="50"/>
    </row>
    <row r="1086" spans="1:6" x14ac:dyDescent="0.25">
      <c r="A1086" t="s">
        <v>9890</v>
      </c>
      <c r="B1086" s="18" t="str">
        <f t="shared" si="48"/>
        <v>01/12/2024</v>
      </c>
      <c r="C1086" t="str">
        <f t="shared" si="49"/>
        <v>05</v>
      </c>
      <c r="D1086" t="str">
        <f t="shared" si="50"/>
        <v>30</v>
      </c>
      <c r="E1086" s="47"/>
      <c r="F1086" s="50"/>
    </row>
    <row r="1087" spans="1:6" x14ac:dyDescent="0.25">
      <c r="A1087" t="s">
        <v>9891</v>
      </c>
      <c r="B1087" s="18" t="str">
        <f t="shared" si="48"/>
        <v>01/12/2024</v>
      </c>
      <c r="C1087" t="str">
        <f t="shared" si="49"/>
        <v>05</v>
      </c>
      <c r="D1087" t="str">
        <f t="shared" si="50"/>
        <v>45</v>
      </c>
      <c r="E1087" s="47"/>
      <c r="F1087" s="50"/>
    </row>
    <row r="1088" spans="1:6" x14ac:dyDescent="0.25">
      <c r="A1088" t="s">
        <v>9892</v>
      </c>
      <c r="B1088" s="18" t="str">
        <f t="shared" si="48"/>
        <v>01/12/2024</v>
      </c>
      <c r="C1088" t="str">
        <f t="shared" si="49"/>
        <v>06</v>
      </c>
      <c r="D1088" t="str">
        <f t="shared" si="50"/>
        <v>00</v>
      </c>
      <c r="E1088" s="47"/>
      <c r="F1088" s="50"/>
    </row>
    <row r="1089" spans="1:6" x14ac:dyDescent="0.25">
      <c r="A1089" t="s">
        <v>9893</v>
      </c>
      <c r="B1089" s="18" t="str">
        <f t="shared" si="48"/>
        <v>01/12/2024</v>
      </c>
      <c r="C1089" t="str">
        <f t="shared" si="49"/>
        <v>06</v>
      </c>
      <c r="D1089" t="str">
        <f t="shared" si="50"/>
        <v>15</v>
      </c>
      <c r="E1089" s="47"/>
      <c r="F1089" s="50"/>
    </row>
    <row r="1090" spans="1:6" x14ac:dyDescent="0.25">
      <c r="A1090" t="s">
        <v>9894</v>
      </c>
      <c r="B1090" s="18" t="str">
        <f t="shared" si="48"/>
        <v>01/12/2024</v>
      </c>
      <c r="C1090" t="str">
        <f t="shared" si="49"/>
        <v>06</v>
      </c>
      <c r="D1090" t="str">
        <f t="shared" si="50"/>
        <v>30</v>
      </c>
      <c r="E1090" s="47"/>
      <c r="F1090" s="50"/>
    </row>
    <row r="1091" spans="1:6" x14ac:dyDescent="0.25">
      <c r="A1091" t="s">
        <v>9895</v>
      </c>
      <c r="B1091" s="18" t="str">
        <f t="shared" si="48"/>
        <v>01/12/2024</v>
      </c>
      <c r="C1091" t="str">
        <f t="shared" si="49"/>
        <v>06</v>
      </c>
      <c r="D1091" t="str">
        <f t="shared" si="50"/>
        <v>45</v>
      </c>
      <c r="E1091" s="47"/>
      <c r="F1091" s="50"/>
    </row>
    <row r="1092" spans="1:6" x14ac:dyDescent="0.25">
      <c r="A1092" t="s">
        <v>9896</v>
      </c>
      <c r="B1092" s="18" t="str">
        <f t="shared" si="48"/>
        <v>01/12/2024</v>
      </c>
      <c r="C1092" t="str">
        <f t="shared" si="49"/>
        <v>07</v>
      </c>
      <c r="D1092" t="str">
        <f t="shared" si="50"/>
        <v>00</v>
      </c>
      <c r="E1092" s="47"/>
      <c r="F1092" s="50"/>
    </row>
    <row r="1093" spans="1:6" x14ac:dyDescent="0.25">
      <c r="A1093" t="s">
        <v>9897</v>
      </c>
      <c r="B1093" s="18" t="str">
        <f t="shared" si="48"/>
        <v>01/12/2024</v>
      </c>
      <c r="C1093" t="str">
        <f t="shared" si="49"/>
        <v>07</v>
      </c>
      <c r="D1093" t="str">
        <f t="shared" si="50"/>
        <v>15</v>
      </c>
      <c r="E1093" s="47"/>
      <c r="F1093" s="50"/>
    </row>
    <row r="1094" spans="1:6" x14ac:dyDescent="0.25">
      <c r="A1094" t="s">
        <v>9898</v>
      </c>
      <c r="B1094" s="18" t="str">
        <f t="shared" si="48"/>
        <v>01/12/2024</v>
      </c>
      <c r="C1094" t="str">
        <f t="shared" si="49"/>
        <v>07</v>
      </c>
      <c r="D1094" t="str">
        <f t="shared" si="50"/>
        <v>30</v>
      </c>
      <c r="E1094" s="47"/>
      <c r="F1094" s="50"/>
    </row>
    <row r="1095" spans="1:6" x14ac:dyDescent="0.25">
      <c r="A1095" t="s">
        <v>9899</v>
      </c>
      <c r="B1095" s="18" t="str">
        <f t="shared" si="48"/>
        <v>01/12/2024</v>
      </c>
      <c r="C1095" t="str">
        <f t="shared" si="49"/>
        <v>07</v>
      </c>
      <c r="D1095" t="str">
        <f t="shared" si="50"/>
        <v>45</v>
      </c>
      <c r="E1095" s="47"/>
      <c r="F1095" s="50"/>
    </row>
    <row r="1096" spans="1:6" x14ac:dyDescent="0.25">
      <c r="A1096" t="s">
        <v>9900</v>
      </c>
      <c r="B1096" s="18" t="str">
        <f t="shared" ref="B1096:B1159" si="51">CONCATENATE(RIGHT(LEFT(A1096,7),2),"/",RIGHT(LEFT(A1096,10),2),"/",LEFT(A1096,4))</f>
        <v>01/12/2024</v>
      </c>
      <c r="C1096" t="str">
        <f t="shared" ref="C1096:C1159" si="52">RIGHT(LEFT(A1096,16),2)</f>
        <v>08</v>
      </c>
      <c r="D1096" t="str">
        <f t="shared" ref="D1096:D1159" si="53">RIGHT(LEFT(A1096,19),2)</f>
        <v>00</v>
      </c>
      <c r="E1096" s="47"/>
      <c r="F1096" s="50"/>
    </row>
    <row r="1097" spans="1:6" x14ac:dyDescent="0.25">
      <c r="A1097" t="s">
        <v>9901</v>
      </c>
      <c r="B1097" s="18" t="str">
        <f t="shared" si="51"/>
        <v>01/12/2024</v>
      </c>
      <c r="C1097" t="str">
        <f t="shared" si="52"/>
        <v>08</v>
      </c>
      <c r="D1097" t="str">
        <f t="shared" si="53"/>
        <v>15</v>
      </c>
      <c r="E1097" s="47"/>
      <c r="F1097" s="50"/>
    </row>
    <row r="1098" spans="1:6" x14ac:dyDescent="0.25">
      <c r="A1098" t="s">
        <v>9902</v>
      </c>
      <c r="B1098" s="18" t="str">
        <f t="shared" si="51"/>
        <v>01/12/2024</v>
      </c>
      <c r="C1098" t="str">
        <f t="shared" si="52"/>
        <v>08</v>
      </c>
      <c r="D1098" t="str">
        <f t="shared" si="53"/>
        <v>30</v>
      </c>
      <c r="E1098" s="47"/>
      <c r="F1098" s="50"/>
    </row>
    <row r="1099" spans="1:6" x14ac:dyDescent="0.25">
      <c r="A1099" t="s">
        <v>9903</v>
      </c>
      <c r="B1099" s="18" t="str">
        <f t="shared" si="51"/>
        <v>01/12/2024</v>
      </c>
      <c r="C1099" t="str">
        <f t="shared" si="52"/>
        <v>08</v>
      </c>
      <c r="D1099" t="str">
        <f t="shared" si="53"/>
        <v>45</v>
      </c>
      <c r="E1099" s="47"/>
      <c r="F1099" s="50"/>
    </row>
    <row r="1100" spans="1:6" x14ac:dyDescent="0.25">
      <c r="A1100" t="s">
        <v>9904</v>
      </c>
      <c r="B1100" s="18" t="str">
        <f t="shared" si="51"/>
        <v>01/12/2024</v>
      </c>
      <c r="C1100" t="str">
        <f t="shared" si="52"/>
        <v>09</v>
      </c>
      <c r="D1100" t="str">
        <f t="shared" si="53"/>
        <v>00</v>
      </c>
      <c r="E1100" s="47"/>
      <c r="F1100" s="50"/>
    </row>
    <row r="1101" spans="1:6" x14ac:dyDescent="0.25">
      <c r="A1101" t="s">
        <v>9905</v>
      </c>
      <c r="B1101" s="18" t="str">
        <f t="shared" si="51"/>
        <v>01/12/2024</v>
      </c>
      <c r="C1101" t="str">
        <f t="shared" si="52"/>
        <v>09</v>
      </c>
      <c r="D1101" t="str">
        <f t="shared" si="53"/>
        <v>15</v>
      </c>
      <c r="E1101" s="47"/>
      <c r="F1101" s="50"/>
    </row>
    <row r="1102" spans="1:6" x14ac:dyDescent="0.25">
      <c r="A1102" t="s">
        <v>9906</v>
      </c>
      <c r="B1102" s="18" t="str">
        <f t="shared" si="51"/>
        <v>01/12/2024</v>
      </c>
      <c r="C1102" t="str">
        <f t="shared" si="52"/>
        <v>09</v>
      </c>
      <c r="D1102" t="str">
        <f t="shared" si="53"/>
        <v>30</v>
      </c>
      <c r="E1102" s="47"/>
      <c r="F1102" s="50"/>
    </row>
    <row r="1103" spans="1:6" x14ac:dyDescent="0.25">
      <c r="A1103" t="s">
        <v>9907</v>
      </c>
      <c r="B1103" s="18" t="str">
        <f t="shared" si="51"/>
        <v>01/12/2024</v>
      </c>
      <c r="C1103" t="str">
        <f t="shared" si="52"/>
        <v>09</v>
      </c>
      <c r="D1103" t="str">
        <f t="shared" si="53"/>
        <v>45</v>
      </c>
      <c r="E1103" s="47"/>
      <c r="F1103" s="50"/>
    </row>
    <row r="1104" spans="1:6" x14ac:dyDescent="0.25">
      <c r="A1104" t="s">
        <v>9908</v>
      </c>
      <c r="B1104" s="18" t="str">
        <f t="shared" si="51"/>
        <v>01/12/2024</v>
      </c>
      <c r="C1104" t="str">
        <f t="shared" si="52"/>
        <v>10</v>
      </c>
      <c r="D1104" t="str">
        <f t="shared" si="53"/>
        <v>00</v>
      </c>
      <c r="E1104" s="47"/>
      <c r="F1104" s="50"/>
    </row>
    <row r="1105" spans="1:6" x14ac:dyDescent="0.25">
      <c r="A1105" t="s">
        <v>9909</v>
      </c>
      <c r="B1105" s="18" t="str">
        <f t="shared" si="51"/>
        <v>01/12/2024</v>
      </c>
      <c r="C1105" t="str">
        <f t="shared" si="52"/>
        <v>10</v>
      </c>
      <c r="D1105" t="str">
        <f t="shared" si="53"/>
        <v>15</v>
      </c>
      <c r="E1105" s="47"/>
      <c r="F1105" s="50"/>
    </row>
    <row r="1106" spans="1:6" x14ac:dyDescent="0.25">
      <c r="A1106" t="s">
        <v>9910</v>
      </c>
      <c r="B1106" s="18" t="str">
        <f t="shared" si="51"/>
        <v>01/12/2024</v>
      </c>
      <c r="C1106" t="str">
        <f t="shared" si="52"/>
        <v>10</v>
      </c>
      <c r="D1106" t="str">
        <f t="shared" si="53"/>
        <v>30</v>
      </c>
      <c r="E1106" s="47"/>
      <c r="F1106" s="50"/>
    </row>
    <row r="1107" spans="1:6" x14ac:dyDescent="0.25">
      <c r="A1107" t="s">
        <v>9911</v>
      </c>
      <c r="B1107" s="18" t="str">
        <f t="shared" si="51"/>
        <v>01/12/2024</v>
      </c>
      <c r="C1107" t="str">
        <f t="shared" si="52"/>
        <v>10</v>
      </c>
      <c r="D1107" t="str">
        <f t="shared" si="53"/>
        <v>45</v>
      </c>
      <c r="E1107" s="47"/>
      <c r="F1107" s="50"/>
    </row>
    <row r="1108" spans="1:6" x14ac:dyDescent="0.25">
      <c r="A1108" t="s">
        <v>9912</v>
      </c>
      <c r="B1108" s="18" t="str">
        <f t="shared" si="51"/>
        <v>01/12/2024</v>
      </c>
      <c r="C1108" t="str">
        <f t="shared" si="52"/>
        <v>11</v>
      </c>
      <c r="D1108" t="str">
        <f t="shared" si="53"/>
        <v>00</v>
      </c>
      <c r="E1108" s="47"/>
      <c r="F1108" s="50"/>
    </row>
    <row r="1109" spans="1:6" x14ac:dyDescent="0.25">
      <c r="A1109" t="s">
        <v>9913</v>
      </c>
      <c r="B1109" s="18" t="str">
        <f t="shared" si="51"/>
        <v>01/12/2024</v>
      </c>
      <c r="C1109" t="str">
        <f t="shared" si="52"/>
        <v>11</v>
      </c>
      <c r="D1109" t="str">
        <f t="shared" si="53"/>
        <v>15</v>
      </c>
      <c r="E1109" s="47"/>
      <c r="F1109" s="50"/>
    </row>
    <row r="1110" spans="1:6" x14ac:dyDescent="0.25">
      <c r="A1110" t="s">
        <v>9914</v>
      </c>
      <c r="B1110" s="18" t="str">
        <f t="shared" si="51"/>
        <v>01/12/2024</v>
      </c>
      <c r="C1110" t="str">
        <f t="shared" si="52"/>
        <v>11</v>
      </c>
      <c r="D1110" t="str">
        <f t="shared" si="53"/>
        <v>30</v>
      </c>
      <c r="E1110" s="47"/>
      <c r="F1110" s="50"/>
    </row>
    <row r="1111" spans="1:6" x14ac:dyDescent="0.25">
      <c r="A1111" t="s">
        <v>9915</v>
      </c>
      <c r="B1111" s="18" t="str">
        <f t="shared" si="51"/>
        <v>01/12/2024</v>
      </c>
      <c r="C1111" t="str">
        <f t="shared" si="52"/>
        <v>11</v>
      </c>
      <c r="D1111" t="str">
        <f t="shared" si="53"/>
        <v>45</v>
      </c>
      <c r="E1111" s="47"/>
      <c r="F1111" s="50"/>
    </row>
    <row r="1112" spans="1:6" x14ac:dyDescent="0.25">
      <c r="A1112" t="s">
        <v>9916</v>
      </c>
      <c r="B1112" s="18" t="str">
        <f t="shared" si="51"/>
        <v>01/12/2024</v>
      </c>
      <c r="C1112" t="str">
        <f t="shared" si="52"/>
        <v>12</v>
      </c>
      <c r="D1112" t="str">
        <f t="shared" si="53"/>
        <v>00</v>
      </c>
      <c r="E1112" s="47"/>
      <c r="F1112" s="50"/>
    </row>
    <row r="1113" spans="1:6" x14ac:dyDescent="0.25">
      <c r="A1113" t="s">
        <v>9917</v>
      </c>
      <c r="B1113" s="18" t="str">
        <f t="shared" si="51"/>
        <v>01/12/2024</v>
      </c>
      <c r="C1113" t="str">
        <f t="shared" si="52"/>
        <v>12</v>
      </c>
      <c r="D1113" t="str">
        <f t="shared" si="53"/>
        <v>15</v>
      </c>
      <c r="E1113" s="47"/>
      <c r="F1113" s="50"/>
    </row>
    <row r="1114" spans="1:6" x14ac:dyDescent="0.25">
      <c r="A1114" t="s">
        <v>9918</v>
      </c>
      <c r="B1114" s="18" t="str">
        <f t="shared" si="51"/>
        <v>01/12/2024</v>
      </c>
      <c r="C1114" t="str">
        <f t="shared" si="52"/>
        <v>12</v>
      </c>
      <c r="D1114" t="str">
        <f t="shared" si="53"/>
        <v>30</v>
      </c>
      <c r="E1114" s="47"/>
      <c r="F1114" s="50"/>
    </row>
    <row r="1115" spans="1:6" x14ac:dyDescent="0.25">
      <c r="A1115" t="s">
        <v>9919</v>
      </c>
      <c r="B1115" s="18" t="str">
        <f t="shared" si="51"/>
        <v>01/12/2024</v>
      </c>
      <c r="C1115" t="str">
        <f t="shared" si="52"/>
        <v>12</v>
      </c>
      <c r="D1115" t="str">
        <f t="shared" si="53"/>
        <v>45</v>
      </c>
      <c r="E1115" s="47"/>
      <c r="F1115" s="50"/>
    </row>
    <row r="1116" spans="1:6" x14ac:dyDescent="0.25">
      <c r="A1116" t="s">
        <v>9920</v>
      </c>
      <c r="B1116" s="18" t="str">
        <f t="shared" si="51"/>
        <v>01/12/2024</v>
      </c>
      <c r="C1116" t="str">
        <f t="shared" si="52"/>
        <v>13</v>
      </c>
      <c r="D1116" t="str">
        <f t="shared" si="53"/>
        <v>00</v>
      </c>
      <c r="E1116" s="47"/>
      <c r="F1116" s="50"/>
    </row>
    <row r="1117" spans="1:6" x14ac:dyDescent="0.25">
      <c r="A1117" t="s">
        <v>9921</v>
      </c>
      <c r="B1117" s="18" t="str">
        <f t="shared" si="51"/>
        <v>01/12/2024</v>
      </c>
      <c r="C1117" t="str">
        <f t="shared" si="52"/>
        <v>13</v>
      </c>
      <c r="D1117" t="str">
        <f t="shared" si="53"/>
        <v>15</v>
      </c>
      <c r="E1117" s="47"/>
      <c r="F1117" s="50"/>
    </row>
    <row r="1118" spans="1:6" x14ac:dyDescent="0.25">
      <c r="A1118" t="s">
        <v>9922</v>
      </c>
      <c r="B1118" s="18" t="str">
        <f t="shared" si="51"/>
        <v>01/12/2024</v>
      </c>
      <c r="C1118" t="str">
        <f t="shared" si="52"/>
        <v>13</v>
      </c>
      <c r="D1118" t="str">
        <f t="shared" si="53"/>
        <v>30</v>
      </c>
      <c r="E1118" s="47"/>
      <c r="F1118" s="50"/>
    </row>
    <row r="1119" spans="1:6" x14ac:dyDescent="0.25">
      <c r="A1119" t="s">
        <v>9923</v>
      </c>
      <c r="B1119" s="18" t="str">
        <f t="shared" si="51"/>
        <v>01/12/2024</v>
      </c>
      <c r="C1119" t="str">
        <f t="shared" si="52"/>
        <v>13</v>
      </c>
      <c r="D1119" t="str">
        <f t="shared" si="53"/>
        <v>45</v>
      </c>
      <c r="E1119" s="47"/>
      <c r="F1119" s="50"/>
    </row>
    <row r="1120" spans="1:6" x14ac:dyDescent="0.25">
      <c r="A1120" t="s">
        <v>9924</v>
      </c>
      <c r="B1120" s="18" t="str">
        <f t="shared" si="51"/>
        <v>01/12/2024</v>
      </c>
      <c r="C1120" t="str">
        <f t="shared" si="52"/>
        <v>14</v>
      </c>
      <c r="D1120" t="str">
        <f t="shared" si="53"/>
        <v>00</v>
      </c>
      <c r="E1120" s="47"/>
      <c r="F1120" s="50"/>
    </row>
    <row r="1121" spans="1:6" x14ac:dyDescent="0.25">
      <c r="A1121" t="s">
        <v>9925</v>
      </c>
      <c r="B1121" s="18" t="str">
        <f t="shared" si="51"/>
        <v>01/12/2024</v>
      </c>
      <c r="C1121" t="str">
        <f t="shared" si="52"/>
        <v>14</v>
      </c>
      <c r="D1121" t="str">
        <f t="shared" si="53"/>
        <v>15</v>
      </c>
      <c r="E1121" s="47"/>
      <c r="F1121" s="50"/>
    </row>
    <row r="1122" spans="1:6" x14ac:dyDescent="0.25">
      <c r="A1122" t="s">
        <v>9926</v>
      </c>
      <c r="B1122" s="18" t="str">
        <f t="shared" si="51"/>
        <v>01/12/2024</v>
      </c>
      <c r="C1122" t="str">
        <f t="shared" si="52"/>
        <v>14</v>
      </c>
      <c r="D1122" t="str">
        <f t="shared" si="53"/>
        <v>30</v>
      </c>
      <c r="E1122" s="47"/>
      <c r="F1122" s="50"/>
    </row>
    <row r="1123" spans="1:6" x14ac:dyDescent="0.25">
      <c r="A1123" t="s">
        <v>9927</v>
      </c>
      <c r="B1123" s="18" t="str">
        <f t="shared" si="51"/>
        <v>01/12/2024</v>
      </c>
      <c r="C1123" t="str">
        <f t="shared" si="52"/>
        <v>14</v>
      </c>
      <c r="D1123" t="str">
        <f t="shared" si="53"/>
        <v>45</v>
      </c>
      <c r="E1123" s="47"/>
      <c r="F1123" s="50"/>
    </row>
    <row r="1124" spans="1:6" x14ac:dyDescent="0.25">
      <c r="A1124" t="s">
        <v>9928</v>
      </c>
      <c r="B1124" s="18" t="str">
        <f t="shared" si="51"/>
        <v>01/12/2024</v>
      </c>
      <c r="C1124" t="str">
        <f t="shared" si="52"/>
        <v>15</v>
      </c>
      <c r="D1124" t="str">
        <f t="shared" si="53"/>
        <v>00</v>
      </c>
      <c r="E1124" s="47"/>
      <c r="F1124" s="50"/>
    </row>
    <row r="1125" spans="1:6" x14ac:dyDescent="0.25">
      <c r="A1125" t="s">
        <v>9929</v>
      </c>
      <c r="B1125" s="18" t="str">
        <f t="shared" si="51"/>
        <v>01/12/2024</v>
      </c>
      <c r="C1125" t="str">
        <f t="shared" si="52"/>
        <v>15</v>
      </c>
      <c r="D1125" t="str">
        <f t="shared" si="53"/>
        <v>15</v>
      </c>
      <c r="E1125" s="47"/>
      <c r="F1125" s="50"/>
    </row>
    <row r="1126" spans="1:6" x14ac:dyDescent="0.25">
      <c r="A1126" t="s">
        <v>9930</v>
      </c>
      <c r="B1126" s="18" t="str">
        <f t="shared" si="51"/>
        <v>01/12/2024</v>
      </c>
      <c r="C1126" t="str">
        <f t="shared" si="52"/>
        <v>15</v>
      </c>
      <c r="D1126" t="str">
        <f t="shared" si="53"/>
        <v>30</v>
      </c>
      <c r="E1126" s="47"/>
      <c r="F1126" s="50"/>
    </row>
    <row r="1127" spans="1:6" x14ac:dyDescent="0.25">
      <c r="A1127" t="s">
        <v>9931</v>
      </c>
      <c r="B1127" s="18" t="str">
        <f t="shared" si="51"/>
        <v>01/12/2024</v>
      </c>
      <c r="C1127" t="str">
        <f t="shared" si="52"/>
        <v>15</v>
      </c>
      <c r="D1127" t="str">
        <f t="shared" si="53"/>
        <v>45</v>
      </c>
      <c r="E1127" s="47"/>
      <c r="F1127" s="50"/>
    </row>
    <row r="1128" spans="1:6" x14ac:dyDescent="0.25">
      <c r="A1128" t="s">
        <v>9932</v>
      </c>
      <c r="B1128" s="18" t="str">
        <f t="shared" si="51"/>
        <v>01/12/2024</v>
      </c>
      <c r="C1128" t="str">
        <f t="shared" si="52"/>
        <v>16</v>
      </c>
      <c r="D1128" t="str">
        <f t="shared" si="53"/>
        <v>00</v>
      </c>
      <c r="E1128" s="47"/>
      <c r="F1128" s="50"/>
    </row>
    <row r="1129" spans="1:6" x14ac:dyDescent="0.25">
      <c r="A1129" t="s">
        <v>9933</v>
      </c>
      <c r="B1129" s="18" t="str">
        <f t="shared" si="51"/>
        <v>01/12/2024</v>
      </c>
      <c r="C1129" t="str">
        <f t="shared" si="52"/>
        <v>16</v>
      </c>
      <c r="D1129" t="str">
        <f t="shared" si="53"/>
        <v>15</v>
      </c>
      <c r="E1129" s="47"/>
      <c r="F1129" s="50"/>
    </row>
    <row r="1130" spans="1:6" x14ac:dyDescent="0.25">
      <c r="A1130" t="s">
        <v>9934</v>
      </c>
      <c r="B1130" s="18" t="str">
        <f t="shared" si="51"/>
        <v>01/12/2024</v>
      </c>
      <c r="C1130" t="str">
        <f t="shared" si="52"/>
        <v>16</v>
      </c>
      <c r="D1130" t="str">
        <f t="shared" si="53"/>
        <v>30</v>
      </c>
      <c r="E1130" s="47"/>
      <c r="F1130" s="50"/>
    </row>
    <row r="1131" spans="1:6" x14ac:dyDescent="0.25">
      <c r="A1131" t="s">
        <v>9935</v>
      </c>
      <c r="B1131" s="18" t="str">
        <f t="shared" si="51"/>
        <v>01/12/2024</v>
      </c>
      <c r="C1131" t="str">
        <f t="shared" si="52"/>
        <v>16</v>
      </c>
      <c r="D1131" t="str">
        <f t="shared" si="53"/>
        <v>45</v>
      </c>
      <c r="E1131" s="47"/>
      <c r="F1131" s="50"/>
    </row>
    <row r="1132" spans="1:6" x14ac:dyDescent="0.25">
      <c r="A1132" t="s">
        <v>9936</v>
      </c>
      <c r="B1132" s="18" t="str">
        <f t="shared" si="51"/>
        <v>01/12/2024</v>
      </c>
      <c r="C1132" t="str">
        <f t="shared" si="52"/>
        <v>17</v>
      </c>
      <c r="D1132" t="str">
        <f t="shared" si="53"/>
        <v>00</v>
      </c>
      <c r="E1132" s="47"/>
      <c r="F1132" s="50"/>
    </row>
    <row r="1133" spans="1:6" x14ac:dyDescent="0.25">
      <c r="A1133" t="s">
        <v>9937</v>
      </c>
      <c r="B1133" s="18" t="str">
        <f t="shared" si="51"/>
        <v>01/12/2024</v>
      </c>
      <c r="C1133" t="str">
        <f t="shared" si="52"/>
        <v>17</v>
      </c>
      <c r="D1133" t="str">
        <f t="shared" si="53"/>
        <v>15</v>
      </c>
      <c r="E1133" s="47"/>
      <c r="F1133" s="50"/>
    </row>
    <row r="1134" spans="1:6" x14ac:dyDescent="0.25">
      <c r="A1134" t="s">
        <v>9938</v>
      </c>
      <c r="B1134" s="18" t="str">
        <f t="shared" si="51"/>
        <v>01/12/2024</v>
      </c>
      <c r="C1134" t="str">
        <f t="shared" si="52"/>
        <v>17</v>
      </c>
      <c r="D1134" t="str">
        <f t="shared" si="53"/>
        <v>30</v>
      </c>
      <c r="E1134" s="47"/>
      <c r="F1134" s="50"/>
    </row>
    <row r="1135" spans="1:6" x14ac:dyDescent="0.25">
      <c r="A1135" t="s">
        <v>9939</v>
      </c>
      <c r="B1135" s="18" t="str">
        <f t="shared" si="51"/>
        <v>01/12/2024</v>
      </c>
      <c r="C1135" t="str">
        <f t="shared" si="52"/>
        <v>17</v>
      </c>
      <c r="D1135" t="str">
        <f t="shared" si="53"/>
        <v>45</v>
      </c>
      <c r="E1135" s="47"/>
      <c r="F1135" s="50"/>
    </row>
    <row r="1136" spans="1:6" x14ac:dyDescent="0.25">
      <c r="A1136" t="s">
        <v>9940</v>
      </c>
      <c r="B1136" s="18" t="str">
        <f t="shared" si="51"/>
        <v>01/12/2024</v>
      </c>
      <c r="C1136" t="str">
        <f t="shared" si="52"/>
        <v>18</v>
      </c>
      <c r="D1136" t="str">
        <f t="shared" si="53"/>
        <v>00</v>
      </c>
      <c r="E1136" s="47"/>
      <c r="F1136" s="50"/>
    </row>
    <row r="1137" spans="1:6" x14ac:dyDescent="0.25">
      <c r="A1137" t="s">
        <v>9941</v>
      </c>
      <c r="B1137" s="18" t="str">
        <f t="shared" si="51"/>
        <v>01/12/2024</v>
      </c>
      <c r="C1137" t="str">
        <f t="shared" si="52"/>
        <v>18</v>
      </c>
      <c r="D1137" t="str">
        <f t="shared" si="53"/>
        <v>15</v>
      </c>
      <c r="E1137" s="47"/>
      <c r="F1137" s="50"/>
    </row>
    <row r="1138" spans="1:6" x14ac:dyDescent="0.25">
      <c r="A1138" t="s">
        <v>9942</v>
      </c>
      <c r="B1138" s="18" t="str">
        <f t="shared" si="51"/>
        <v>01/12/2024</v>
      </c>
      <c r="C1138" t="str">
        <f t="shared" si="52"/>
        <v>18</v>
      </c>
      <c r="D1138" t="str">
        <f t="shared" si="53"/>
        <v>30</v>
      </c>
      <c r="E1138" s="47"/>
      <c r="F1138" s="50"/>
    </row>
    <row r="1139" spans="1:6" x14ac:dyDescent="0.25">
      <c r="A1139" t="s">
        <v>9943</v>
      </c>
      <c r="B1139" s="18" t="str">
        <f t="shared" si="51"/>
        <v>01/12/2024</v>
      </c>
      <c r="C1139" t="str">
        <f t="shared" si="52"/>
        <v>18</v>
      </c>
      <c r="D1139" t="str">
        <f t="shared" si="53"/>
        <v>45</v>
      </c>
      <c r="E1139" s="47"/>
      <c r="F1139" s="50"/>
    </row>
    <row r="1140" spans="1:6" x14ac:dyDescent="0.25">
      <c r="A1140" t="s">
        <v>9944</v>
      </c>
      <c r="B1140" s="18" t="str">
        <f t="shared" si="51"/>
        <v>01/12/2024</v>
      </c>
      <c r="C1140" t="str">
        <f t="shared" si="52"/>
        <v>19</v>
      </c>
      <c r="D1140" t="str">
        <f t="shared" si="53"/>
        <v>00</v>
      </c>
      <c r="E1140" s="47"/>
      <c r="F1140" s="50"/>
    </row>
    <row r="1141" spans="1:6" x14ac:dyDescent="0.25">
      <c r="A1141" t="s">
        <v>9945</v>
      </c>
      <c r="B1141" s="18" t="str">
        <f t="shared" si="51"/>
        <v>01/12/2024</v>
      </c>
      <c r="C1141" t="str">
        <f t="shared" si="52"/>
        <v>19</v>
      </c>
      <c r="D1141" t="str">
        <f t="shared" si="53"/>
        <v>15</v>
      </c>
      <c r="E1141" s="47"/>
      <c r="F1141" s="50"/>
    </row>
    <row r="1142" spans="1:6" x14ac:dyDescent="0.25">
      <c r="A1142" t="s">
        <v>9946</v>
      </c>
      <c r="B1142" s="18" t="str">
        <f t="shared" si="51"/>
        <v>01/12/2024</v>
      </c>
      <c r="C1142" t="str">
        <f t="shared" si="52"/>
        <v>19</v>
      </c>
      <c r="D1142" t="str">
        <f t="shared" si="53"/>
        <v>30</v>
      </c>
      <c r="E1142" s="47"/>
      <c r="F1142" s="50"/>
    </row>
    <row r="1143" spans="1:6" x14ac:dyDescent="0.25">
      <c r="A1143" t="s">
        <v>9947</v>
      </c>
      <c r="B1143" s="18" t="str">
        <f t="shared" si="51"/>
        <v>01/12/2024</v>
      </c>
      <c r="C1143" t="str">
        <f t="shared" si="52"/>
        <v>19</v>
      </c>
      <c r="D1143" t="str">
        <f t="shared" si="53"/>
        <v>45</v>
      </c>
      <c r="E1143" s="47"/>
      <c r="F1143" s="50"/>
    </row>
    <row r="1144" spans="1:6" x14ac:dyDescent="0.25">
      <c r="A1144" t="s">
        <v>9948</v>
      </c>
      <c r="B1144" s="18" t="str">
        <f t="shared" si="51"/>
        <v>01/12/2024</v>
      </c>
      <c r="C1144" t="str">
        <f t="shared" si="52"/>
        <v>20</v>
      </c>
      <c r="D1144" t="str">
        <f t="shared" si="53"/>
        <v>00</v>
      </c>
      <c r="E1144" s="47"/>
      <c r="F1144" s="50"/>
    </row>
    <row r="1145" spans="1:6" x14ac:dyDescent="0.25">
      <c r="A1145" t="s">
        <v>9949</v>
      </c>
      <c r="B1145" s="18" t="str">
        <f t="shared" si="51"/>
        <v>01/12/2024</v>
      </c>
      <c r="C1145" t="str">
        <f t="shared" si="52"/>
        <v>20</v>
      </c>
      <c r="D1145" t="str">
        <f t="shared" si="53"/>
        <v>15</v>
      </c>
      <c r="E1145" s="47"/>
      <c r="F1145" s="50"/>
    </row>
    <row r="1146" spans="1:6" x14ac:dyDescent="0.25">
      <c r="A1146" t="s">
        <v>9950</v>
      </c>
      <c r="B1146" s="18" t="str">
        <f t="shared" si="51"/>
        <v>01/12/2024</v>
      </c>
      <c r="C1146" t="str">
        <f t="shared" si="52"/>
        <v>20</v>
      </c>
      <c r="D1146" t="str">
        <f t="shared" si="53"/>
        <v>30</v>
      </c>
      <c r="E1146" s="47"/>
      <c r="F1146" s="50"/>
    </row>
    <row r="1147" spans="1:6" x14ac:dyDescent="0.25">
      <c r="A1147" t="s">
        <v>9951</v>
      </c>
      <c r="B1147" s="18" t="str">
        <f t="shared" si="51"/>
        <v>01/12/2024</v>
      </c>
      <c r="C1147" t="str">
        <f t="shared" si="52"/>
        <v>20</v>
      </c>
      <c r="D1147" t="str">
        <f t="shared" si="53"/>
        <v>45</v>
      </c>
      <c r="E1147" s="47"/>
      <c r="F1147" s="50"/>
    </row>
    <row r="1148" spans="1:6" x14ac:dyDescent="0.25">
      <c r="A1148" t="s">
        <v>9952</v>
      </c>
      <c r="B1148" s="18" t="str">
        <f t="shared" si="51"/>
        <v>01/12/2024</v>
      </c>
      <c r="C1148" t="str">
        <f t="shared" si="52"/>
        <v>21</v>
      </c>
      <c r="D1148" t="str">
        <f t="shared" si="53"/>
        <v>00</v>
      </c>
      <c r="E1148" s="47"/>
      <c r="F1148" s="50"/>
    </row>
    <row r="1149" spans="1:6" x14ac:dyDescent="0.25">
      <c r="A1149" t="s">
        <v>9953</v>
      </c>
      <c r="B1149" s="18" t="str">
        <f t="shared" si="51"/>
        <v>01/12/2024</v>
      </c>
      <c r="C1149" t="str">
        <f t="shared" si="52"/>
        <v>21</v>
      </c>
      <c r="D1149" t="str">
        <f t="shared" si="53"/>
        <v>15</v>
      </c>
      <c r="E1149" s="47"/>
      <c r="F1149" s="50"/>
    </row>
    <row r="1150" spans="1:6" x14ac:dyDescent="0.25">
      <c r="A1150" t="s">
        <v>9954</v>
      </c>
      <c r="B1150" s="18" t="str">
        <f t="shared" si="51"/>
        <v>01/12/2024</v>
      </c>
      <c r="C1150" t="str">
        <f t="shared" si="52"/>
        <v>21</v>
      </c>
      <c r="D1150" t="str">
        <f t="shared" si="53"/>
        <v>30</v>
      </c>
      <c r="E1150" s="47"/>
      <c r="F1150" s="50"/>
    </row>
    <row r="1151" spans="1:6" x14ac:dyDescent="0.25">
      <c r="A1151" t="s">
        <v>9955</v>
      </c>
      <c r="B1151" s="18" t="str">
        <f t="shared" si="51"/>
        <v>01/12/2024</v>
      </c>
      <c r="C1151" t="str">
        <f t="shared" si="52"/>
        <v>21</v>
      </c>
      <c r="D1151" t="str">
        <f t="shared" si="53"/>
        <v>45</v>
      </c>
      <c r="E1151" s="47"/>
      <c r="F1151" s="50"/>
    </row>
    <row r="1152" spans="1:6" x14ac:dyDescent="0.25">
      <c r="A1152" t="s">
        <v>9956</v>
      </c>
      <c r="B1152" s="18" t="str">
        <f t="shared" si="51"/>
        <v>01/12/2024</v>
      </c>
      <c r="C1152" t="str">
        <f t="shared" si="52"/>
        <v>22</v>
      </c>
      <c r="D1152" t="str">
        <f t="shared" si="53"/>
        <v>00</v>
      </c>
      <c r="E1152" s="47"/>
      <c r="F1152" s="50"/>
    </row>
    <row r="1153" spans="1:6" x14ac:dyDescent="0.25">
      <c r="A1153" t="s">
        <v>9957</v>
      </c>
      <c r="B1153" s="18" t="str">
        <f t="shared" si="51"/>
        <v>01/12/2024</v>
      </c>
      <c r="C1153" t="str">
        <f t="shared" si="52"/>
        <v>22</v>
      </c>
      <c r="D1153" t="str">
        <f t="shared" si="53"/>
        <v>15</v>
      </c>
      <c r="E1153" s="47"/>
      <c r="F1153" s="50"/>
    </row>
    <row r="1154" spans="1:6" x14ac:dyDescent="0.25">
      <c r="A1154" t="s">
        <v>9958</v>
      </c>
      <c r="B1154" s="18" t="str">
        <f t="shared" si="51"/>
        <v>01/12/2024</v>
      </c>
      <c r="C1154" t="str">
        <f t="shared" si="52"/>
        <v>22</v>
      </c>
      <c r="D1154" t="str">
        <f t="shared" si="53"/>
        <v>30</v>
      </c>
      <c r="E1154" s="47"/>
      <c r="F1154" s="50"/>
    </row>
    <row r="1155" spans="1:6" x14ac:dyDescent="0.25">
      <c r="A1155" t="s">
        <v>9959</v>
      </c>
      <c r="B1155" s="18" t="str">
        <f t="shared" si="51"/>
        <v>01/12/2024</v>
      </c>
      <c r="C1155" t="str">
        <f t="shared" si="52"/>
        <v>22</v>
      </c>
      <c r="D1155" t="str">
        <f t="shared" si="53"/>
        <v>45</v>
      </c>
      <c r="E1155" s="47"/>
      <c r="F1155" s="50"/>
    </row>
    <row r="1156" spans="1:6" x14ac:dyDescent="0.25">
      <c r="A1156" t="s">
        <v>9960</v>
      </c>
      <c r="B1156" s="18" t="str">
        <f t="shared" si="51"/>
        <v>01/12/2024</v>
      </c>
      <c r="C1156" t="str">
        <f t="shared" si="52"/>
        <v>23</v>
      </c>
      <c r="D1156" t="str">
        <f t="shared" si="53"/>
        <v>00</v>
      </c>
      <c r="E1156" s="47"/>
      <c r="F1156" s="50"/>
    </row>
    <row r="1157" spans="1:6" x14ac:dyDescent="0.25">
      <c r="A1157" t="s">
        <v>9961</v>
      </c>
      <c r="B1157" s="18" t="str">
        <f t="shared" si="51"/>
        <v>01/12/2024</v>
      </c>
      <c r="C1157" t="str">
        <f t="shared" si="52"/>
        <v>23</v>
      </c>
      <c r="D1157" t="str">
        <f t="shared" si="53"/>
        <v>15</v>
      </c>
      <c r="E1157" s="47"/>
      <c r="F1157" s="50"/>
    </row>
    <row r="1158" spans="1:6" x14ac:dyDescent="0.25">
      <c r="A1158" t="s">
        <v>9962</v>
      </c>
      <c r="B1158" s="18" t="str">
        <f t="shared" si="51"/>
        <v>01/12/2024</v>
      </c>
      <c r="C1158" t="str">
        <f t="shared" si="52"/>
        <v>23</v>
      </c>
      <c r="D1158" t="str">
        <f t="shared" si="53"/>
        <v>30</v>
      </c>
      <c r="E1158" s="47"/>
      <c r="F1158" s="50"/>
    </row>
    <row r="1159" spans="1:6" x14ac:dyDescent="0.25">
      <c r="A1159" t="s">
        <v>9963</v>
      </c>
      <c r="B1159" s="18" t="str">
        <f t="shared" si="51"/>
        <v>01/12/2024</v>
      </c>
      <c r="C1159" t="str">
        <f t="shared" si="52"/>
        <v>23</v>
      </c>
      <c r="D1159" t="str">
        <f t="shared" si="53"/>
        <v>45</v>
      </c>
      <c r="E1159" s="47"/>
      <c r="F1159" s="50"/>
    </row>
    <row r="1160" spans="1:6" x14ac:dyDescent="0.25">
      <c r="A1160" t="s">
        <v>9964</v>
      </c>
      <c r="B1160" s="18" t="str">
        <f t="shared" ref="B1160:B1223" si="54">CONCATENATE(RIGHT(LEFT(A1160,7),2),"/",RIGHT(LEFT(A1160,10),2),"/",LEFT(A1160,4))</f>
        <v>01/13/2024</v>
      </c>
      <c r="C1160" t="str">
        <f t="shared" ref="C1160:C1223" si="55">RIGHT(LEFT(A1160,16),2)</f>
        <v>00</v>
      </c>
      <c r="D1160" t="str">
        <f t="shared" ref="D1160:D1223" si="56">RIGHT(LEFT(A1160,19),2)</f>
        <v>00</v>
      </c>
      <c r="E1160" s="47"/>
      <c r="F1160" s="50"/>
    </row>
    <row r="1161" spans="1:6" x14ac:dyDescent="0.25">
      <c r="A1161" t="s">
        <v>9965</v>
      </c>
      <c r="B1161" s="18" t="str">
        <f t="shared" si="54"/>
        <v>01/13/2024</v>
      </c>
      <c r="C1161" t="str">
        <f t="shared" si="55"/>
        <v>00</v>
      </c>
      <c r="D1161" t="str">
        <f t="shared" si="56"/>
        <v>15</v>
      </c>
      <c r="E1161" s="47"/>
      <c r="F1161" s="50"/>
    </row>
    <row r="1162" spans="1:6" x14ac:dyDescent="0.25">
      <c r="A1162" t="s">
        <v>9966</v>
      </c>
      <c r="B1162" s="18" t="str">
        <f t="shared" si="54"/>
        <v>01/13/2024</v>
      </c>
      <c r="C1162" t="str">
        <f t="shared" si="55"/>
        <v>00</v>
      </c>
      <c r="D1162" t="str">
        <f t="shared" si="56"/>
        <v>30</v>
      </c>
      <c r="E1162" s="47"/>
      <c r="F1162" s="50"/>
    </row>
    <row r="1163" spans="1:6" x14ac:dyDescent="0.25">
      <c r="A1163" t="s">
        <v>9967</v>
      </c>
      <c r="B1163" s="18" t="str">
        <f t="shared" si="54"/>
        <v>01/13/2024</v>
      </c>
      <c r="C1163" t="str">
        <f t="shared" si="55"/>
        <v>00</v>
      </c>
      <c r="D1163" t="str">
        <f t="shared" si="56"/>
        <v>45</v>
      </c>
      <c r="E1163" s="47"/>
      <c r="F1163" s="50"/>
    </row>
    <row r="1164" spans="1:6" x14ac:dyDescent="0.25">
      <c r="A1164" t="s">
        <v>9968</v>
      </c>
      <c r="B1164" s="18" t="str">
        <f t="shared" si="54"/>
        <v>01/13/2024</v>
      </c>
      <c r="C1164" t="str">
        <f t="shared" si="55"/>
        <v>01</v>
      </c>
      <c r="D1164" t="str">
        <f t="shared" si="56"/>
        <v>00</v>
      </c>
      <c r="E1164" s="47"/>
      <c r="F1164" s="50"/>
    </row>
    <row r="1165" spans="1:6" x14ac:dyDescent="0.25">
      <c r="A1165" t="s">
        <v>9969</v>
      </c>
      <c r="B1165" s="18" t="str">
        <f t="shared" si="54"/>
        <v>01/13/2024</v>
      </c>
      <c r="C1165" t="str">
        <f t="shared" si="55"/>
        <v>01</v>
      </c>
      <c r="D1165" t="str">
        <f t="shared" si="56"/>
        <v>15</v>
      </c>
      <c r="E1165" s="47"/>
      <c r="F1165" s="50"/>
    </row>
    <row r="1166" spans="1:6" x14ac:dyDescent="0.25">
      <c r="A1166" t="s">
        <v>9970</v>
      </c>
      <c r="B1166" s="18" t="str">
        <f t="shared" si="54"/>
        <v>01/13/2024</v>
      </c>
      <c r="C1166" t="str">
        <f t="shared" si="55"/>
        <v>01</v>
      </c>
      <c r="D1166" t="str">
        <f t="shared" si="56"/>
        <v>30</v>
      </c>
      <c r="E1166" s="47"/>
      <c r="F1166" s="50"/>
    </row>
    <row r="1167" spans="1:6" x14ac:dyDescent="0.25">
      <c r="A1167" t="s">
        <v>9971</v>
      </c>
      <c r="B1167" s="18" t="str">
        <f t="shared" si="54"/>
        <v>01/13/2024</v>
      </c>
      <c r="C1167" t="str">
        <f t="shared" si="55"/>
        <v>01</v>
      </c>
      <c r="D1167" t="str">
        <f t="shared" si="56"/>
        <v>45</v>
      </c>
      <c r="E1167" s="47"/>
      <c r="F1167" s="50"/>
    </row>
    <row r="1168" spans="1:6" x14ac:dyDescent="0.25">
      <c r="A1168" t="s">
        <v>9972</v>
      </c>
      <c r="B1168" s="18" t="str">
        <f t="shared" si="54"/>
        <v>01/13/2024</v>
      </c>
      <c r="C1168" t="str">
        <f t="shared" si="55"/>
        <v>02</v>
      </c>
      <c r="D1168" t="str">
        <f t="shared" si="56"/>
        <v>00</v>
      </c>
      <c r="E1168" s="47"/>
      <c r="F1168" s="50"/>
    </row>
    <row r="1169" spans="1:6" x14ac:dyDescent="0.25">
      <c r="A1169" t="s">
        <v>9973</v>
      </c>
      <c r="B1169" s="18" t="str">
        <f t="shared" si="54"/>
        <v>01/13/2024</v>
      </c>
      <c r="C1169" t="str">
        <f t="shared" si="55"/>
        <v>02</v>
      </c>
      <c r="D1169" t="str">
        <f t="shared" si="56"/>
        <v>15</v>
      </c>
      <c r="E1169" s="47"/>
      <c r="F1169" s="50"/>
    </row>
    <row r="1170" spans="1:6" x14ac:dyDescent="0.25">
      <c r="A1170" t="s">
        <v>9974</v>
      </c>
      <c r="B1170" s="18" t="str">
        <f t="shared" si="54"/>
        <v>01/13/2024</v>
      </c>
      <c r="C1170" t="str">
        <f t="shared" si="55"/>
        <v>02</v>
      </c>
      <c r="D1170" t="str">
        <f t="shared" si="56"/>
        <v>30</v>
      </c>
      <c r="E1170" s="47"/>
      <c r="F1170" s="50"/>
    </row>
    <row r="1171" spans="1:6" x14ac:dyDescent="0.25">
      <c r="A1171" t="s">
        <v>9975</v>
      </c>
      <c r="B1171" s="18" t="str">
        <f t="shared" si="54"/>
        <v>01/13/2024</v>
      </c>
      <c r="C1171" t="str">
        <f t="shared" si="55"/>
        <v>02</v>
      </c>
      <c r="D1171" t="str">
        <f t="shared" si="56"/>
        <v>45</v>
      </c>
      <c r="E1171" s="47"/>
      <c r="F1171" s="50"/>
    </row>
    <row r="1172" spans="1:6" x14ac:dyDescent="0.25">
      <c r="A1172" t="s">
        <v>9976</v>
      </c>
      <c r="B1172" s="18" t="str">
        <f t="shared" si="54"/>
        <v>01/13/2024</v>
      </c>
      <c r="C1172" t="str">
        <f t="shared" si="55"/>
        <v>03</v>
      </c>
      <c r="D1172" t="str">
        <f t="shared" si="56"/>
        <v>00</v>
      </c>
      <c r="E1172" s="47"/>
      <c r="F1172" s="50"/>
    </row>
    <row r="1173" spans="1:6" x14ac:dyDescent="0.25">
      <c r="A1173" t="s">
        <v>9977</v>
      </c>
      <c r="B1173" s="18" t="str">
        <f t="shared" si="54"/>
        <v>01/13/2024</v>
      </c>
      <c r="C1173" t="str">
        <f t="shared" si="55"/>
        <v>03</v>
      </c>
      <c r="D1173" t="str">
        <f t="shared" si="56"/>
        <v>15</v>
      </c>
      <c r="E1173" s="47"/>
      <c r="F1173" s="50"/>
    </row>
    <row r="1174" spans="1:6" x14ac:dyDescent="0.25">
      <c r="A1174" t="s">
        <v>9978</v>
      </c>
      <c r="B1174" s="18" t="str">
        <f t="shared" si="54"/>
        <v>01/13/2024</v>
      </c>
      <c r="C1174" t="str">
        <f t="shared" si="55"/>
        <v>03</v>
      </c>
      <c r="D1174" t="str">
        <f t="shared" si="56"/>
        <v>30</v>
      </c>
      <c r="E1174" s="47"/>
      <c r="F1174" s="50"/>
    </row>
    <row r="1175" spans="1:6" x14ac:dyDescent="0.25">
      <c r="A1175" t="s">
        <v>9979</v>
      </c>
      <c r="B1175" s="18" t="str">
        <f t="shared" si="54"/>
        <v>01/13/2024</v>
      </c>
      <c r="C1175" t="str">
        <f t="shared" si="55"/>
        <v>03</v>
      </c>
      <c r="D1175" t="str">
        <f t="shared" si="56"/>
        <v>45</v>
      </c>
      <c r="E1175" s="47"/>
      <c r="F1175" s="50"/>
    </row>
    <row r="1176" spans="1:6" x14ac:dyDescent="0.25">
      <c r="A1176" t="s">
        <v>9980</v>
      </c>
      <c r="B1176" s="18" t="str">
        <f t="shared" si="54"/>
        <v>01/13/2024</v>
      </c>
      <c r="C1176" t="str">
        <f t="shared" si="55"/>
        <v>04</v>
      </c>
      <c r="D1176" t="str">
        <f t="shared" si="56"/>
        <v>00</v>
      </c>
      <c r="E1176" s="47"/>
      <c r="F1176" s="50"/>
    </row>
    <row r="1177" spans="1:6" x14ac:dyDescent="0.25">
      <c r="A1177" t="s">
        <v>9981</v>
      </c>
      <c r="B1177" s="18" t="str">
        <f t="shared" si="54"/>
        <v>01/13/2024</v>
      </c>
      <c r="C1177" t="str">
        <f t="shared" si="55"/>
        <v>04</v>
      </c>
      <c r="D1177" t="str">
        <f t="shared" si="56"/>
        <v>15</v>
      </c>
      <c r="E1177" s="47"/>
      <c r="F1177" s="50"/>
    </row>
    <row r="1178" spans="1:6" x14ac:dyDescent="0.25">
      <c r="A1178" t="s">
        <v>9982</v>
      </c>
      <c r="B1178" s="18" t="str">
        <f t="shared" si="54"/>
        <v>01/13/2024</v>
      </c>
      <c r="C1178" t="str">
        <f t="shared" si="55"/>
        <v>04</v>
      </c>
      <c r="D1178" t="str">
        <f t="shared" si="56"/>
        <v>30</v>
      </c>
      <c r="E1178" s="47"/>
      <c r="F1178" s="50"/>
    </row>
    <row r="1179" spans="1:6" x14ac:dyDescent="0.25">
      <c r="A1179" t="s">
        <v>9983</v>
      </c>
      <c r="B1179" s="18" t="str">
        <f t="shared" si="54"/>
        <v>01/13/2024</v>
      </c>
      <c r="C1179" t="str">
        <f t="shared" si="55"/>
        <v>04</v>
      </c>
      <c r="D1179" t="str">
        <f t="shared" si="56"/>
        <v>45</v>
      </c>
      <c r="E1179" s="47"/>
      <c r="F1179" s="50"/>
    </row>
    <row r="1180" spans="1:6" x14ac:dyDescent="0.25">
      <c r="A1180" t="s">
        <v>9984</v>
      </c>
      <c r="B1180" s="18" t="str">
        <f t="shared" si="54"/>
        <v>01/13/2024</v>
      </c>
      <c r="C1180" t="str">
        <f t="shared" si="55"/>
        <v>05</v>
      </c>
      <c r="D1180" t="str">
        <f t="shared" si="56"/>
        <v>00</v>
      </c>
      <c r="E1180" s="47"/>
      <c r="F1180" s="50"/>
    </row>
    <row r="1181" spans="1:6" x14ac:dyDescent="0.25">
      <c r="A1181" t="s">
        <v>9985</v>
      </c>
      <c r="B1181" s="18" t="str">
        <f t="shared" si="54"/>
        <v>01/13/2024</v>
      </c>
      <c r="C1181" t="str">
        <f t="shared" si="55"/>
        <v>05</v>
      </c>
      <c r="D1181" t="str">
        <f t="shared" si="56"/>
        <v>15</v>
      </c>
      <c r="E1181" s="47"/>
      <c r="F1181" s="50"/>
    </row>
    <row r="1182" spans="1:6" x14ac:dyDescent="0.25">
      <c r="A1182" t="s">
        <v>9986</v>
      </c>
      <c r="B1182" s="18" t="str">
        <f t="shared" si="54"/>
        <v>01/13/2024</v>
      </c>
      <c r="C1182" t="str">
        <f t="shared" si="55"/>
        <v>05</v>
      </c>
      <c r="D1182" t="str">
        <f t="shared" si="56"/>
        <v>30</v>
      </c>
      <c r="E1182" s="47"/>
      <c r="F1182" s="50"/>
    </row>
    <row r="1183" spans="1:6" x14ac:dyDescent="0.25">
      <c r="A1183" t="s">
        <v>9987</v>
      </c>
      <c r="B1183" s="18" t="str">
        <f t="shared" si="54"/>
        <v>01/13/2024</v>
      </c>
      <c r="C1183" t="str">
        <f t="shared" si="55"/>
        <v>05</v>
      </c>
      <c r="D1183" t="str">
        <f t="shared" si="56"/>
        <v>45</v>
      </c>
      <c r="E1183" s="47"/>
      <c r="F1183" s="50"/>
    </row>
    <row r="1184" spans="1:6" x14ac:dyDescent="0.25">
      <c r="A1184" t="s">
        <v>9988</v>
      </c>
      <c r="B1184" s="18" t="str">
        <f t="shared" si="54"/>
        <v>01/13/2024</v>
      </c>
      <c r="C1184" t="str">
        <f t="shared" si="55"/>
        <v>06</v>
      </c>
      <c r="D1184" t="str">
        <f t="shared" si="56"/>
        <v>00</v>
      </c>
      <c r="E1184" s="47"/>
      <c r="F1184" s="50"/>
    </row>
    <row r="1185" spans="1:6" x14ac:dyDescent="0.25">
      <c r="A1185" t="s">
        <v>9989</v>
      </c>
      <c r="B1185" s="18" t="str">
        <f t="shared" si="54"/>
        <v>01/13/2024</v>
      </c>
      <c r="C1185" t="str">
        <f t="shared" si="55"/>
        <v>06</v>
      </c>
      <c r="D1185" t="str">
        <f t="shared" si="56"/>
        <v>15</v>
      </c>
      <c r="E1185" s="47"/>
      <c r="F1185" s="50"/>
    </row>
    <row r="1186" spans="1:6" x14ac:dyDescent="0.25">
      <c r="A1186" t="s">
        <v>9990</v>
      </c>
      <c r="B1186" s="18" t="str">
        <f t="shared" si="54"/>
        <v>01/13/2024</v>
      </c>
      <c r="C1186" t="str">
        <f t="shared" si="55"/>
        <v>06</v>
      </c>
      <c r="D1186" t="str">
        <f t="shared" si="56"/>
        <v>30</v>
      </c>
      <c r="E1186" s="47"/>
      <c r="F1186" s="50"/>
    </row>
    <row r="1187" spans="1:6" x14ac:dyDescent="0.25">
      <c r="A1187" t="s">
        <v>9991</v>
      </c>
      <c r="B1187" s="18" t="str">
        <f t="shared" si="54"/>
        <v>01/13/2024</v>
      </c>
      <c r="C1187" t="str">
        <f t="shared" si="55"/>
        <v>06</v>
      </c>
      <c r="D1187" t="str">
        <f t="shared" si="56"/>
        <v>45</v>
      </c>
      <c r="E1187" s="47"/>
      <c r="F1187" s="50"/>
    </row>
    <row r="1188" spans="1:6" x14ac:dyDescent="0.25">
      <c r="A1188" t="s">
        <v>9992</v>
      </c>
      <c r="B1188" s="18" t="str">
        <f t="shared" si="54"/>
        <v>01/13/2024</v>
      </c>
      <c r="C1188" t="str">
        <f t="shared" si="55"/>
        <v>07</v>
      </c>
      <c r="D1188" t="str">
        <f t="shared" si="56"/>
        <v>00</v>
      </c>
      <c r="E1188" s="47"/>
      <c r="F1188" s="50"/>
    </row>
    <row r="1189" spans="1:6" x14ac:dyDescent="0.25">
      <c r="A1189" t="s">
        <v>9993</v>
      </c>
      <c r="B1189" s="18" t="str">
        <f t="shared" si="54"/>
        <v>01/13/2024</v>
      </c>
      <c r="C1189" t="str">
        <f t="shared" si="55"/>
        <v>07</v>
      </c>
      <c r="D1189" t="str">
        <f t="shared" si="56"/>
        <v>15</v>
      </c>
      <c r="E1189" s="47"/>
      <c r="F1189" s="50"/>
    </row>
    <row r="1190" spans="1:6" x14ac:dyDescent="0.25">
      <c r="A1190" t="s">
        <v>9994</v>
      </c>
      <c r="B1190" s="18" t="str">
        <f t="shared" si="54"/>
        <v>01/13/2024</v>
      </c>
      <c r="C1190" t="str">
        <f t="shared" si="55"/>
        <v>07</v>
      </c>
      <c r="D1190" t="str">
        <f t="shared" si="56"/>
        <v>30</v>
      </c>
      <c r="E1190" s="47"/>
      <c r="F1190" s="50"/>
    </row>
    <row r="1191" spans="1:6" x14ac:dyDescent="0.25">
      <c r="A1191" t="s">
        <v>9995</v>
      </c>
      <c r="B1191" s="18" t="str">
        <f t="shared" si="54"/>
        <v>01/13/2024</v>
      </c>
      <c r="C1191" t="str">
        <f t="shared" si="55"/>
        <v>07</v>
      </c>
      <c r="D1191" t="str">
        <f t="shared" si="56"/>
        <v>45</v>
      </c>
      <c r="E1191" s="47"/>
      <c r="F1191" s="50"/>
    </row>
    <row r="1192" spans="1:6" x14ac:dyDescent="0.25">
      <c r="A1192" t="s">
        <v>9996</v>
      </c>
      <c r="B1192" s="18" t="str">
        <f t="shared" si="54"/>
        <v>01/13/2024</v>
      </c>
      <c r="C1192" t="str">
        <f t="shared" si="55"/>
        <v>08</v>
      </c>
      <c r="D1192" t="str">
        <f t="shared" si="56"/>
        <v>00</v>
      </c>
      <c r="E1192" s="47"/>
      <c r="F1192" s="50"/>
    </row>
    <row r="1193" spans="1:6" x14ac:dyDescent="0.25">
      <c r="A1193" t="s">
        <v>9997</v>
      </c>
      <c r="B1193" s="18" t="str">
        <f t="shared" si="54"/>
        <v>01/13/2024</v>
      </c>
      <c r="C1193" t="str">
        <f t="shared" si="55"/>
        <v>08</v>
      </c>
      <c r="D1193" t="str">
        <f t="shared" si="56"/>
        <v>15</v>
      </c>
      <c r="E1193" s="47"/>
      <c r="F1193" s="50"/>
    </row>
    <row r="1194" spans="1:6" x14ac:dyDescent="0.25">
      <c r="A1194" t="s">
        <v>9998</v>
      </c>
      <c r="B1194" s="18" t="str">
        <f t="shared" si="54"/>
        <v>01/13/2024</v>
      </c>
      <c r="C1194" t="str">
        <f t="shared" si="55"/>
        <v>08</v>
      </c>
      <c r="D1194" t="str">
        <f t="shared" si="56"/>
        <v>30</v>
      </c>
      <c r="E1194" s="47"/>
      <c r="F1194" s="50"/>
    </row>
    <row r="1195" spans="1:6" x14ac:dyDescent="0.25">
      <c r="A1195" t="s">
        <v>9999</v>
      </c>
      <c r="B1195" s="18" t="str">
        <f t="shared" si="54"/>
        <v>01/13/2024</v>
      </c>
      <c r="C1195" t="str">
        <f t="shared" si="55"/>
        <v>08</v>
      </c>
      <c r="D1195" t="str">
        <f t="shared" si="56"/>
        <v>45</v>
      </c>
      <c r="E1195" s="47"/>
      <c r="F1195" s="50"/>
    </row>
    <row r="1196" spans="1:6" x14ac:dyDescent="0.25">
      <c r="A1196" t="s">
        <v>10000</v>
      </c>
      <c r="B1196" s="18" t="str">
        <f t="shared" si="54"/>
        <v>01/13/2024</v>
      </c>
      <c r="C1196" t="str">
        <f t="shared" si="55"/>
        <v>09</v>
      </c>
      <c r="D1196" t="str">
        <f t="shared" si="56"/>
        <v>00</v>
      </c>
      <c r="E1196" s="47"/>
      <c r="F1196" s="50"/>
    </row>
    <row r="1197" spans="1:6" x14ac:dyDescent="0.25">
      <c r="A1197" t="s">
        <v>10001</v>
      </c>
      <c r="B1197" s="18" t="str">
        <f t="shared" si="54"/>
        <v>01/13/2024</v>
      </c>
      <c r="C1197" t="str">
        <f t="shared" si="55"/>
        <v>09</v>
      </c>
      <c r="D1197" t="str">
        <f t="shared" si="56"/>
        <v>15</v>
      </c>
      <c r="E1197" s="47"/>
      <c r="F1197" s="50"/>
    </row>
    <row r="1198" spans="1:6" x14ac:dyDescent="0.25">
      <c r="A1198" t="s">
        <v>10002</v>
      </c>
      <c r="B1198" s="18" t="str">
        <f t="shared" si="54"/>
        <v>01/13/2024</v>
      </c>
      <c r="C1198" t="str">
        <f t="shared" si="55"/>
        <v>09</v>
      </c>
      <c r="D1198" t="str">
        <f t="shared" si="56"/>
        <v>30</v>
      </c>
      <c r="E1198" s="47"/>
      <c r="F1198" s="50"/>
    </row>
    <row r="1199" spans="1:6" x14ac:dyDescent="0.25">
      <c r="A1199" t="s">
        <v>10003</v>
      </c>
      <c r="B1199" s="18" t="str">
        <f t="shared" si="54"/>
        <v>01/13/2024</v>
      </c>
      <c r="C1199" t="str">
        <f t="shared" si="55"/>
        <v>09</v>
      </c>
      <c r="D1199" t="str">
        <f t="shared" si="56"/>
        <v>45</v>
      </c>
      <c r="E1199" s="47"/>
      <c r="F1199" s="50"/>
    </row>
    <row r="1200" spans="1:6" x14ac:dyDescent="0.25">
      <c r="A1200" t="s">
        <v>10004</v>
      </c>
      <c r="B1200" s="18" t="str">
        <f t="shared" si="54"/>
        <v>01/13/2024</v>
      </c>
      <c r="C1200" t="str">
        <f t="shared" si="55"/>
        <v>10</v>
      </c>
      <c r="D1200" t="str">
        <f t="shared" si="56"/>
        <v>00</v>
      </c>
      <c r="E1200" s="47"/>
      <c r="F1200" s="50"/>
    </row>
    <row r="1201" spans="1:6" x14ac:dyDescent="0.25">
      <c r="A1201" t="s">
        <v>10005</v>
      </c>
      <c r="B1201" s="18" t="str">
        <f t="shared" si="54"/>
        <v>01/13/2024</v>
      </c>
      <c r="C1201" t="str">
        <f t="shared" si="55"/>
        <v>10</v>
      </c>
      <c r="D1201" t="str">
        <f t="shared" si="56"/>
        <v>15</v>
      </c>
      <c r="E1201" s="47"/>
      <c r="F1201" s="50"/>
    </row>
    <row r="1202" spans="1:6" x14ac:dyDescent="0.25">
      <c r="A1202" t="s">
        <v>10006</v>
      </c>
      <c r="B1202" s="18" t="str">
        <f t="shared" si="54"/>
        <v>01/13/2024</v>
      </c>
      <c r="C1202" t="str">
        <f t="shared" si="55"/>
        <v>10</v>
      </c>
      <c r="D1202" t="str">
        <f t="shared" si="56"/>
        <v>30</v>
      </c>
      <c r="E1202" s="47"/>
      <c r="F1202" s="50"/>
    </row>
    <row r="1203" spans="1:6" x14ac:dyDescent="0.25">
      <c r="A1203" t="s">
        <v>10007</v>
      </c>
      <c r="B1203" s="18" t="str">
        <f t="shared" si="54"/>
        <v>01/13/2024</v>
      </c>
      <c r="C1203" t="str">
        <f t="shared" si="55"/>
        <v>10</v>
      </c>
      <c r="D1203" t="str">
        <f t="shared" si="56"/>
        <v>45</v>
      </c>
      <c r="E1203" s="47"/>
      <c r="F1203" s="50"/>
    </row>
    <row r="1204" spans="1:6" x14ac:dyDescent="0.25">
      <c r="A1204" t="s">
        <v>10008</v>
      </c>
      <c r="B1204" s="18" t="str">
        <f t="shared" si="54"/>
        <v>01/13/2024</v>
      </c>
      <c r="C1204" t="str">
        <f t="shared" si="55"/>
        <v>11</v>
      </c>
      <c r="D1204" t="str">
        <f t="shared" si="56"/>
        <v>00</v>
      </c>
      <c r="E1204" s="47"/>
      <c r="F1204" s="50"/>
    </row>
    <row r="1205" spans="1:6" x14ac:dyDescent="0.25">
      <c r="A1205" t="s">
        <v>10009</v>
      </c>
      <c r="B1205" s="18" t="str">
        <f t="shared" si="54"/>
        <v>01/13/2024</v>
      </c>
      <c r="C1205" t="str">
        <f t="shared" si="55"/>
        <v>11</v>
      </c>
      <c r="D1205" t="str">
        <f t="shared" si="56"/>
        <v>15</v>
      </c>
      <c r="E1205" s="47"/>
      <c r="F1205" s="50"/>
    </row>
    <row r="1206" spans="1:6" x14ac:dyDescent="0.25">
      <c r="A1206" t="s">
        <v>10010</v>
      </c>
      <c r="B1206" s="18" t="str">
        <f t="shared" si="54"/>
        <v>01/13/2024</v>
      </c>
      <c r="C1206" t="str">
        <f t="shared" si="55"/>
        <v>11</v>
      </c>
      <c r="D1206" t="str">
        <f t="shared" si="56"/>
        <v>30</v>
      </c>
      <c r="E1206" s="47"/>
      <c r="F1206" s="50"/>
    </row>
    <row r="1207" spans="1:6" x14ac:dyDescent="0.25">
      <c r="A1207" t="s">
        <v>10011</v>
      </c>
      <c r="B1207" s="18" t="str">
        <f t="shared" si="54"/>
        <v>01/13/2024</v>
      </c>
      <c r="C1207" t="str">
        <f t="shared" si="55"/>
        <v>11</v>
      </c>
      <c r="D1207" t="str">
        <f t="shared" si="56"/>
        <v>45</v>
      </c>
      <c r="E1207" s="47"/>
      <c r="F1207" s="50"/>
    </row>
    <row r="1208" spans="1:6" x14ac:dyDescent="0.25">
      <c r="A1208" t="s">
        <v>10012</v>
      </c>
      <c r="B1208" s="18" t="str">
        <f t="shared" si="54"/>
        <v>01/13/2024</v>
      </c>
      <c r="C1208" t="str">
        <f t="shared" si="55"/>
        <v>12</v>
      </c>
      <c r="D1208" t="str">
        <f t="shared" si="56"/>
        <v>00</v>
      </c>
      <c r="E1208" s="47"/>
      <c r="F1208" s="50"/>
    </row>
    <row r="1209" spans="1:6" x14ac:dyDescent="0.25">
      <c r="A1209" t="s">
        <v>10013</v>
      </c>
      <c r="B1209" s="18" t="str">
        <f t="shared" si="54"/>
        <v>01/13/2024</v>
      </c>
      <c r="C1209" t="str">
        <f t="shared" si="55"/>
        <v>12</v>
      </c>
      <c r="D1209" t="str">
        <f t="shared" si="56"/>
        <v>15</v>
      </c>
      <c r="E1209" s="47"/>
      <c r="F1209" s="50"/>
    </row>
    <row r="1210" spans="1:6" x14ac:dyDescent="0.25">
      <c r="A1210" t="s">
        <v>10014</v>
      </c>
      <c r="B1210" s="18" t="str">
        <f t="shared" si="54"/>
        <v>01/13/2024</v>
      </c>
      <c r="C1210" t="str">
        <f t="shared" si="55"/>
        <v>12</v>
      </c>
      <c r="D1210" t="str">
        <f t="shared" si="56"/>
        <v>30</v>
      </c>
      <c r="E1210" s="47"/>
      <c r="F1210" s="50"/>
    </row>
    <row r="1211" spans="1:6" x14ac:dyDescent="0.25">
      <c r="A1211" t="s">
        <v>10015</v>
      </c>
      <c r="B1211" s="18" t="str">
        <f t="shared" si="54"/>
        <v>01/13/2024</v>
      </c>
      <c r="C1211" t="str">
        <f t="shared" si="55"/>
        <v>12</v>
      </c>
      <c r="D1211" t="str">
        <f t="shared" si="56"/>
        <v>45</v>
      </c>
      <c r="E1211" s="47"/>
      <c r="F1211" s="50"/>
    </row>
    <row r="1212" spans="1:6" x14ac:dyDescent="0.25">
      <c r="A1212" t="s">
        <v>10016</v>
      </c>
      <c r="B1212" s="18" t="str">
        <f t="shared" si="54"/>
        <v>01/13/2024</v>
      </c>
      <c r="C1212" t="str">
        <f t="shared" si="55"/>
        <v>13</v>
      </c>
      <c r="D1212" t="str">
        <f t="shared" si="56"/>
        <v>00</v>
      </c>
      <c r="E1212" s="47"/>
      <c r="F1212" s="50"/>
    </row>
    <row r="1213" spans="1:6" x14ac:dyDescent="0.25">
      <c r="A1213" t="s">
        <v>10017</v>
      </c>
      <c r="B1213" s="18" t="str">
        <f t="shared" si="54"/>
        <v>01/13/2024</v>
      </c>
      <c r="C1213" t="str">
        <f t="shared" si="55"/>
        <v>13</v>
      </c>
      <c r="D1213" t="str">
        <f t="shared" si="56"/>
        <v>15</v>
      </c>
      <c r="E1213" s="47"/>
      <c r="F1213" s="50"/>
    </row>
    <row r="1214" spans="1:6" x14ac:dyDescent="0.25">
      <c r="A1214" t="s">
        <v>10018</v>
      </c>
      <c r="B1214" s="18" t="str">
        <f t="shared" si="54"/>
        <v>01/13/2024</v>
      </c>
      <c r="C1214" t="str">
        <f t="shared" si="55"/>
        <v>13</v>
      </c>
      <c r="D1214" t="str">
        <f t="shared" si="56"/>
        <v>30</v>
      </c>
      <c r="E1214" s="47"/>
      <c r="F1214" s="50"/>
    </row>
    <row r="1215" spans="1:6" x14ac:dyDescent="0.25">
      <c r="A1215" t="s">
        <v>10019</v>
      </c>
      <c r="B1215" s="18" t="str">
        <f t="shared" si="54"/>
        <v>01/13/2024</v>
      </c>
      <c r="C1215" t="str">
        <f t="shared" si="55"/>
        <v>13</v>
      </c>
      <c r="D1215" t="str">
        <f t="shared" si="56"/>
        <v>45</v>
      </c>
      <c r="E1215" s="47"/>
      <c r="F1215" s="50"/>
    </row>
    <row r="1216" spans="1:6" x14ac:dyDescent="0.25">
      <c r="A1216" t="s">
        <v>10020</v>
      </c>
      <c r="B1216" s="18" t="str">
        <f t="shared" si="54"/>
        <v>01/13/2024</v>
      </c>
      <c r="C1216" t="str">
        <f t="shared" si="55"/>
        <v>14</v>
      </c>
      <c r="D1216" t="str">
        <f t="shared" si="56"/>
        <v>00</v>
      </c>
      <c r="E1216" s="47"/>
      <c r="F1216" s="50"/>
    </row>
    <row r="1217" spans="1:6" x14ac:dyDescent="0.25">
      <c r="A1217" t="s">
        <v>10021</v>
      </c>
      <c r="B1217" s="18" t="str">
        <f t="shared" si="54"/>
        <v>01/13/2024</v>
      </c>
      <c r="C1217" t="str">
        <f t="shared" si="55"/>
        <v>14</v>
      </c>
      <c r="D1217" t="str">
        <f t="shared" si="56"/>
        <v>15</v>
      </c>
      <c r="E1217" s="47"/>
      <c r="F1217" s="50"/>
    </row>
    <row r="1218" spans="1:6" x14ac:dyDescent="0.25">
      <c r="A1218" t="s">
        <v>10022</v>
      </c>
      <c r="B1218" s="18" t="str">
        <f t="shared" si="54"/>
        <v>01/13/2024</v>
      </c>
      <c r="C1218" t="str">
        <f t="shared" si="55"/>
        <v>14</v>
      </c>
      <c r="D1218" t="str">
        <f t="shared" si="56"/>
        <v>30</v>
      </c>
      <c r="E1218" s="47"/>
      <c r="F1218" s="50"/>
    </row>
    <row r="1219" spans="1:6" x14ac:dyDescent="0.25">
      <c r="A1219" t="s">
        <v>10023</v>
      </c>
      <c r="B1219" s="18" t="str">
        <f t="shared" si="54"/>
        <v>01/13/2024</v>
      </c>
      <c r="C1219" t="str">
        <f t="shared" si="55"/>
        <v>14</v>
      </c>
      <c r="D1219" t="str">
        <f t="shared" si="56"/>
        <v>45</v>
      </c>
      <c r="E1219" s="47"/>
      <c r="F1219" s="50"/>
    </row>
    <row r="1220" spans="1:6" x14ac:dyDescent="0.25">
      <c r="A1220" t="s">
        <v>10024</v>
      </c>
      <c r="B1220" s="18" t="str">
        <f t="shared" si="54"/>
        <v>01/13/2024</v>
      </c>
      <c r="C1220" t="str">
        <f t="shared" si="55"/>
        <v>15</v>
      </c>
      <c r="D1220" t="str">
        <f t="shared" si="56"/>
        <v>00</v>
      </c>
      <c r="E1220" s="47"/>
      <c r="F1220" s="50"/>
    </row>
    <row r="1221" spans="1:6" x14ac:dyDescent="0.25">
      <c r="A1221" t="s">
        <v>10025</v>
      </c>
      <c r="B1221" s="18" t="str">
        <f t="shared" si="54"/>
        <v>01/13/2024</v>
      </c>
      <c r="C1221" t="str">
        <f t="shared" si="55"/>
        <v>15</v>
      </c>
      <c r="D1221" t="str">
        <f t="shared" si="56"/>
        <v>15</v>
      </c>
      <c r="E1221" s="47"/>
      <c r="F1221" s="50"/>
    </row>
    <row r="1222" spans="1:6" x14ac:dyDescent="0.25">
      <c r="A1222" t="s">
        <v>10026</v>
      </c>
      <c r="B1222" s="18" t="str">
        <f t="shared" si="54"/>
        <v>01/13/2024</v>
      </c>
      <c r="C1222" t="str">
        <f t="shared" si="55"/>
        <v>15</v>
      </c>
      <c r="D1222" t="str">
        <f t="shared" si="56"/>
        <v>30</v>
      </c>
      <c r="E1222" s="47"/>
      <c r="F1222" s="50"/>
    </row>
    <row r="1223" spans="1:6" x14ac:dyDescent="0.25">
      <c r="A1223" t="s">
        <v>10027</v>
      </c>
      <c r="B1223" s="18" t="str">
        <f t="shared" si="54"/>
        <v>01/13/2024</v>
      </c>
      <c r="C1223" t="str">
        <f t="shared" si="55"/>
        <v>15</v>
      </c>
      <c r="D1223" t="str">
        <f t="shared" si="56"/>
        <v>45</v>
      </c>
      <c r="E1223" s="47"/>
      <c r="F1223" s="50"/>
    </row>
    <row r="1224" spans="1:6" x14ac:dyDescent="0.25">
      <c r="A1224" t="s">
        <v>10028</v>
      </c>
      <c r="B1224" s="18" t="str">
        <f t="shared" ref="B1224:B1287" si="57">CONCATENATE(RIGHT(LEFT(A1224,7),2),"/",RIGHT(LEFT(A1224,10),2),"/",LEFT(A1224,4))</f>
        <v>01/13/2024</v>
      </c>
      <c r="C1224" t="str">
        <f t="shared" ref="C1224:C1287" si="58">RIGHT(LEFT(A1224,16),2)</f>
        <v>16</v>
      </c>
      <c r="D1224" t="str">
        <f t="shared" ref="D1224:D1287" si="59">RIGHT(LEFT(A1224,19),2)</f>
        <v>00</v>
      </c>
      <c r="E1224" s="47"/>
      <c r="F1224" s="50"/>
    </row>
    <row r="1225" spans="1:6" x14ac:dyDescent="0.25">
      <c r="A1225" t="s">
        <v>10029</v>
      </c>
      <c r="B1225" s="18" t="str">
        <f t="shared" si="57"/>
        <v>01/13/2024</v>
      </c>
      <c r="C1225" t="str">
        <f t="shared" si="58"/>
        <v>16</v>
      </c>
      <c r="D1225" t="str">
        <f t="shared" si="59"/>
        <v>15</v>
      </c>
      <c r="E1225" s="47"/>
      <c r="F1225" s="50"/>
    </row>
    <row r="1226" spans="1:6" x14ac:dyDescent="0.25">
      <c r="A1226" t="s">
        <v>10030</v>
      </c>
      <c r="B1226" s="18" t="str">
        <f t="shared" si="57"/>
        <v>01/13/2024</v>
      </c>
      <c r="C1226" t="str">
        <f t="shared" si="58"/>
        <v>16</v>
      </c>
      <c r="D1226" t="str">
        <f t="shared" si="59"/>
        <v>30</v>
      </c>
      <c r="E1226" s="47"/>
      <c r="F1226" s="50"/>
    </row>
    <row r="1227" spans="1:6" x14ac:dyDescent="0.25">
      <c r="A1227" t="s">
        <v>10031</v>
      </c>
      <c r="B1227" s="18" t="str">
        <f t="shared" si="57"/>
        <v>01/13/2024</v>
      </c>
      <c r="C1227" t="str">
        <f t="shared" si="58"/>
        <v>16</v>
      </c>
      <c r="D1227" t="str">
        <f t="shared" si="59"/>
        <v>45</v>
      </c>
      <c r="E1227" s="47"/>
      <c r="F1227" s="50"/>
    </row>
    <row r="1228" spans="1:6" x14ac:dyDescent="0.25">
      <c r="A1228" t="s">
        <v>10032</v>
      </c>
      <c r="B1228" s="18" t="str">
        <f t="shared" si="57"/>
        <v>01/13/2024</v>
      </c>
      <c r="C1228" t="str">
        <f t="shared" si="58"/>
        <v>17</v>
      </c>
      <c r="D1228" t="str">
        <f t="shared" si="59"/>
        <v>00</v>
      </c>
      <c r="E1228" s="47"/>
      <c r="F1228" s="50"/>
    </row>
    <row r="1229" spans="1:6" x14ac:dyDescent="0.25">
      <c r="A1229" t="s">
        <v>10033</v>
      </c>
      <c r="B1229" s="18" t="str">
        <f t="shared" si="57"/>
        <v>01/13/2024</v>
      </c>
      <c r="C1229" t="str">
        <f t="shared" si="58"/>
        <v>17</v>
      </c>
      <c r="D1229" t="str">
        <f t="shared" si="59"/>
        <v>15</v>
      </c>
      <c r="E1229" s="47"/>
      <c r="F1229" s="50"/>
    </row>
    <row r="1230" spans="1:6" x14ac:dyDescent="0.25">
      <c r="A1230" t="s">
        <v>10034</v>
      </c>
      <c r="B1230" s="18" t="str">
        <f t="shared" si="57"/>
        <v>01/13/2024</v>
      </c>
      <c r="C1230" t="str">
        <f t="shared" si="58"/>
        <v>17</v>
      </c>
      <c r="D1230" t="str">
        <f t="shared" si="59"/>
        <v>30</v>
      </c>
      <c r="E1230" s="47"/>
      <c r="F1230" s="50"/>
    </row>
    <row r="1231" spans="1:6" x14ac:dyDescent="0.25">
      <c r="A1231" t="s">
        <v>10035</v>
      </c>
      <c r="B1231" s="18" t="str">
        <f t="shared" si="57"/>
        <v>01/13/2024</v>
      </c>
      <c r="C1231" t="str">
        <f t="shared" si="58"/>
        <v>17</v>
      </c>
      <c r="D1231" t="str">
        <f t="shared" si="59"/>
        <v>45</v>
      </c>
      <c r="E1231" s="47"/>
      <c r="F1231" s="50"/>
    </row>
    <row r="1232" spans="1:6" x14ac:dyDescent="0.25">
      <c r="A1232" t="s">
        <v>10036</v>
      </c>
      <c r="B1232" s="18" t="str">
        <f t="shared" si="57"/>
        <v>01/13/2024</v>
      </c>
      <c r="C1232" t="str">
        <f t="shared" si="58"/>
        <v>18</v>
      </c>
      <c r="D1232" t="str">
        <f t="shared" si="59"/>
        <v>00</v>
      </c>
      <c r="E1232" s="47"/>
      <c r="F1232" s="50"/>
    </row>
    <row r="1233" spans="1:6" x14ac:dyDescent="0.25">
      <c r="A1233" t="s">
        <v>10037</v>
      </c>
      <c r="B1233" s="18" t="str">
        <f t="shared" si="57"/>
        <v>01/13/2024</v>
      </c>
      <c r="C1233" t="str">
        <f t="shared" si="58"/>
        <v>18</v>
      </c>
      <c r="D1233" t="str">
        <f t="shared" si="59"/>
        <v>15</v>
      </c>
      <c r="E1233" s="47"/>
      <c r="F1233" s="50"/>
    </row>
    <row r="1234" spans="1:6" x14ac:dyDescent="0.25">
      <c r="A1234" t="s">
        <v>10038</v>
      </c>
      <c r="B1234" s="18" t="str">
        <f t="shared" si="57"/>
        <v>01/13/2024</v>
      </c>
      <c r="C1234" t="str">
        <f t="shared" si="58"/>
        <v>18</v>
      </c>
      <c r="D1234" t="str">
        <f t="shared" si="59"/>
        <v>30</v>
      </c>
      <c r="E1234" s="47"/>
      <c r="F1234" s="50"/>
    </row>
    <row r="1235" spans="1:6" x14ac:dyDescent="0.25">
      <c r="A1235" t="s">
        <v>10039</v>
      </c>
      <c r="B1235" s="18" t="str">
        <f t="shared" si="57"/>
        <v>01/13/2024</v>
      </c>
      <c r="C1235" t="str">
        <f t="shared" si="58"/>
        <v>18</v>
      </c>
      <c r="D1235" t="str">
        <f t="shared" si="59"/>
        <v>45</v>
      </c>
      <c r="E1235" s="47"/>
      <c r="F1235" s="50"/>
    </row>
    <row r="1236" spans="1:6" x14ac:dyDescent="0.25">
      <c r="A1236" t="s">
        <v>10040</v>
      </c>
      <c r="B1236" s="18" t="str">
        <f t="shared" si="57"/>
        <v>01/13/2024</v>
      </c>
      <c r="C1236" t="str">
        <f t="shared" si="58"/>
        <v>19</v>
      </c>
      <c r="D1236" t="str">
        <f t="shared" si="59"/>
        <v>00</v>
      </c>
      <c r="E1236" s="47"/>
      <c r="F1236" s="50"/>
    </row>
    <row r="1237" spans="1:6" x14ac:dyDescent="0.25">
      <c r="A1237" t="s">
        <v>10041</v>
      </c>
      <c r="B1237" s="18" t="str">
        <f t="shared" si="57"/>
        <v>01/13/2024</v>
      </c>
      <c r="C1237" t="str">
        <f t="shared" si="58"/>
        <v>19</v>
      </c>
      <c r="D1237" t="str">
        <f t="shared" si="59"/>
        <v>15</v>
      </c>
      <c r="E1237" s="47"/>
      <c r="F1237" s="50"/>
    </row>
    <row r="1238" spans="1:6" x14ac:dyDescent="0.25">
      <c r="A1238" t="s">
        <v>10042</v>
      </c>
      <c r="B1238" s="18" t="str">
        <f t="shared" si="57"/>
        <v>01/13/2024</v>
      </c>
      <c r="C1238" t="str">
        <f t="shared" si="58"/>
        <v>19</v>
      </c>
      <c r="D1238" t="str">
        <f t="shared" si="59"/>
        <v>30</v>
      </c>
      <c r="E1238" s="47"/>
      <c r="F1238" s="50"/>
    </row>
    <row r="1239" spans="1:6" x14ac:dyDescent="0.25">
      <c r="A1239" t="s">
        <v>10043</v>
      </c>
      <c r="B1239" s="18" t="str">
        <f t="shared" si="57"/>
        <v>01/13/2024</v>
      </c>
      <c r="C1239" t="str">
        <f t="shared" si="58"/>
        <v>19</v>
      </c>
      <c r="D1239" t="str">
        <f t="shared" si="59"/>
        <v>45</v>
      </c>
      <c r="E1239" s="47"/>
      <c r="F1239" s="50"/>
    </row>
    <row r="1240" spans="1:6" x14ac:dyDescent="0.25">
      <c r="A1240" t="s">
        <v>10044</v>
      </c>
      <c r="B1240" s="18" t="str">
        <f t="shared" si="57"/>
        <v>01/13/2024</v>
      </c>
      <c r="C1240" t="str">
        <f t="shared" si="58"/>
        <v>20</v>
      </c>
      <c r="D1240" t="str">
        <f t="shared" si="59"/>
        <v>00</v>
      </c>
      <c r="E1240" s="47"/>
      <c r="F1240" s="50"/>
    </row>
    <row r="1241" spans="1:6" x14ac:dyDescent="0.25">
      <c r="A1241" t="s">
        <v>10045</v>
      </c>
      <c r="B1241" s="18" t="str">
        <f t="shared" si="57"/>
        <v>01/13/2024</v>
      </c>
      <c r="C1241" t="str">
        <f t="shared" si="58"/>
        <v>20</v>
      </c>
      <c r="D1241" t="str">
        <f t="shared" si="59"/>
        <v>15</v>
      </c>
      <c r="E1241" s="47"/>
      <c r="F1241" s="50"/>
    </row>
    <row r="1242" spans="1:6" x14ac:dyDescent="0.25">
      <c r="A1242" t="s">
        <v>10046</v>
      </c>
      <c r="B1242" s="18" t="str">
        <f t="shared" si="57"/>
        <v>01/13/2024</v>
      </c>
      <c r="C1242" t="str">
        <f t="shared" si="58"/>
        <v>20</v>
      </c>
      <c r="D1242" t="str">
        <f t="shared" si="59"/>
        <v>30</v>
      </c>
      <c r="E1242" s="47"/>
      <c r="F1242" s="50"/>
    </row>
    <row r="1243" spans="1:6" x14ac:dyDescent="0.25">
      <c r="A1243" t="s">
        <v>10047</v>
      </c>
      <c r="B1243" s="18" t="str">
        <f t="shared" si="57"/>
        <v>01/13/2024</v>
      </c>
      <c r="C1243" t="str">
        <f t="shared" si="58"/>
        <v>20</v>
      </c>
      <c r="D1243" t="str">
        <f t="shared" si="59"/>
        <v>45</v>
      </c>
      <c r="E1243" s="47"/>
      <c r="F1243" s="50"/>
    </row>
    <row r="1244" spans="1:6" x14ac:dyDescent="0.25">
      <c r="A1244" t="s">
        <v>10048</v>
      </c>
      <c r="B1244" s="18" t="str">
        <f t="shared" si="57"/>
        <v>01/13/2024</v>
      </c>
      <c r="C1244" t="str">
        <f t="shared" si="58"/>
        <v>21</v>
      </c>
      <c r="D1244" t="str">
        <f t="shared" si="59"/>
        <v>00</v>
      </c>
      <c r="E1244" s="47"/>
      <c r="F1244" s="50"/>
    </row>
    <row r="1245" spans="1:6" x14ac:dyDescent="0.25">
      <c r="A1245" t="s">
        <v>10049</v>
      </c>
      <c r="B1245" s="18" t="str">
        <f t="shared" si="57"/>
        <v>01/13/2024</v>
      </c>
      <c r="C1245" t="str">
        <f t="shared" si="58"/>
        <v>21</v>
      </c>
      <c r="D1245" t="str">
        <f t="shared" si="59"/>
        <v>15</v>
      </c>
      <c r="E1245" s="47"/>
      <c r="F1245" s="50"/>
    </row>
    <row r="1246" spans="1:6" x14ac:dyDescent="0.25">
      <c r="A1246" t="s">
        <v>10050</v>
      </c>
      <c r="B1246" s="18" t="str">
        <f t="shared" si="57"/>
        <v>01/13/2024</v>
      </c>
      <c r="C1246" t="str">
        <f t="shared" si="58"/>
        <v>21</v>
      </c>
      <c r="D1246" t="str">
        <f t="shared" si="59"/>
        <v>30</v>
      </c>
      <c r="E1246" s="47"/>
      <c r="F1246" s="50"/>
    </row>
    <row r="1247" spans="1:6" x14ac:dyDescent="0.25">
      <c r="A1247" t="s">
        <v>10051</v>
      </c>
      <c r="B1247" s="18" t="str">
        <f t="shared" si="57"/>
        <v>01/13/2024</v>
      </c>
      <c r="C1247" t="str">
        <f t="shared" si="58"/>
        <v>21</v>
      </c>
      <c r="D1247" t="str">
        <f t="shared" si="59"/>
        <v>45</v>
      </c>
      <c r="E1247" s="47"/>
      <c r="F1247" s="50"/>
    </row>
    <row r="1248" spans="1:6" x14ac:dyDescent="0.25">
      <c r="A1248" t="s">
        <v>10052</v>
      </c>
      <c r="B1248" s="18" t="str">
        <f t="shared" si="57"/>
        <v>01/13/2024</v>
      </c>
      <c r="C1248" t="str">
        <f t="shared" si="58"/>
        <v>22</v>
      </c>
      <c r="D1248" t="str">
        <f t="shared" si="59"/>
        <v>00</v>
      </c>
      <c r="E1248" s="47"/>
      <c r="F1248" s="50"/>
    </row>
    <row r="1249" spans="1:6" x14ac:dyDescent="0.25">
      <c r="A1249" t="s">
        <v>10053</v>
      </c>
      <c r="B1249" s="18" t="str">
        <f t="shared" si="57"/>
        <v>01/13/2024</v>
      </c>
      <c r="C1249" t="str">
        <f t="shared" si="58"/>
        <v>22</v>
      </c>
      <c r="D1249" t="str">
        <f t="shared" si="59"/>
        <v>15</v>
      </c>
      <c r="E1249" s="47"/>
      <c r="F1249" s="50"/>
    </row>
    <row r="1250" spans="1:6" x14ac:dyDescent="0.25">
      <c r="A1250" t="s">
        <v>10054</v>
      </c>
      <c r="B1250" s="18" t="str">
        <f t="shared" si="57"/>
        <v>01/13/2024</v>
      </c>
      <c r="C1250" t="str">
        <f t="shared" si="58"/>
        <v>22</v>
      </c>
      <c r="D1250" t="str">
        <f t="shared" si="59"/>
        <v>30</v>
      </c>
      <c r="E1250" s="47"/>
      <c r="F1250" s="50"/>
    </row>
    <row r="1251" spans="1:6" x14ac:dyDescent="0.25">
      <c r="A1251" t="s">
        <v>10055</v>
      </c>
      <c r="B1251" s="18" t="str">
        <f t="shared" si="57"/>
        <v>01/13/2024</v>
      </c>
      <c r="C1251" t="str">
        <f t="shared" si="58"/>
        <v>22</v>
      </c>
      <c r="D1251" t="str">
        <f t="shared" si="59"/>
        <v>45</v>
      </c>
      <c r="E1251" s="47"/>
      <c r="F1251" s="50"/>
    </row>
    <row r="1252" spans="1:6" x14ac:dyDescent="0.25">
      <c r="A1252" t="s">
        <v>10056</v>
      </c>
      <c r="B1252" s="18" t="str">
        <f t="shared" si="57"/>
        <v>01/13/2024</v>
      </c>
      <c r="C1252" t="str">
        <f t="shared" si="58"/>
        <v>23</v>
      </c>
      <c r="D1252" t="str">
        <f t="shared" si="59"/>
        <v>00</v>
      </c>
      <c r="E1252" s="47"/>
      <c r="F1252" s="50"/>
    </row>
    <row r="1253" spans="1:6" x14ac:dyDescent="0.25">
      <c r="A1253" t="s">
        <v>10057</v>
      </c>
      <c r="B1253" s="18" t="str">
        <f t="shared" si="57"/>
        <v>01/13/2024</v>
      </c>
      <c r="C1253" t="str">
        <f t="shared" si="58"/>
        <v>23</v>
      </c>
      <c r="D1253" t="str">
        <f t="shared" si="59"/>
        <v>15</v>
      </c>
      <c r="E1253" s="47"/>
      <c r="F1253" s="50"/>
    </row>
    <row r="1254" spans="1:6" x14ac:dyDescent="0.25">
      <c r="A1254" t="s">
        <v>10058</v>
      </c>
      <c r="B1254" s="18" t="str">
        <f t="shared" si="57"/>
        <v>01/13/2024</v>
      </c>
      <c r="C1254" t="str">
        <f t="shared" si="58"/>
        <v>23</v>
      </c>
      <c r="D1254" t="str">
        <f t="shared" si="59"/>
        <v>30</v>
      </c>
      <c r="E1254" s="47"/>
      <c r="F1254" s="50"/>
    </row>
    <row r="1255" spans="1:6" x14ac:dyDescent="0.25">
      <c r="A1255" t="s">
        <v>10059</v>
      </c>
      <c r="B1255" s="18" t="str">
        <f t="shared" si="57"/>
        <v>01/13/2024</v>
      </c>
      <c r="C1255" t="str">
        <f t="shared" si="58"/>
        <v>23</v>
      </c>
      <c r="D1255" t="str">
        <f t="shared" si="59"/>
        <v>45</v>
      </c>
      <c r="E1255" s="47"/>
      <c r="F1255" s="50"/>
    </row>
    <row r="1256" spans="1:6" x14ac:dyDescent="0.25">
      <c r="A1256" t="s">
        <v>10060</v>
      </c>
      <c r="B1256" s="18" t="str">
        <f t="shared" si="57"/>
        <v>01/14/2024</v>
      </c>
      <c r="C1256" t="str">
        <f t="shared" si="58"/>
        <v>00</v>
      </c>
      <c r="D1256" t="str">
        <f t="shared" si="59"/>
        <v>00</v>
      </c>
      <c r="E1256" s="47"/>
      <c r="F1256" s="50"/>
    </row>
    <row r="1257" spans="1:6" x14ac:dyDescent="0.25">
      <c r="A1257" t="s">
        <v>10061</v>
      </c>
      <c r="B1257" s="18" t="str">
        <f t="shared" si="57"/>
        <v>01/14/2024</v>
      </c>
      <c r="C1257" t="str">
        <f t="shared" si="58"/>
        <v>00</v>
      </c>
      <c r="D1257" t="str">
        <f t="shared" si="59"/>
        <v>15</v>
      </c>
      <c r="E1257" s="47"/>
      <c r="F1257" s="50"/>
    </row>
    <row r="1258" spans="1:6" x14ac:dyDescent="0.25">
      <c r="A1258" t="s">
        <v>10062</v>
      </c>
      <c r="B1258" s="18" t="str">
        <f t="shared" si="57"/>
        <v>01/14/2024</v>
      </c>
      <c r="C1258" t="str">
        <f t="shared" si="58"/>
        <v>00</v>
      </c>
      <c r="D1258" t="str">
        <f t="shared" si="59"/>
        <v>30</v>
      </c>
      <c r="E1258" s="47"/>
      <c r="F1258" s="50"/>
    </row>
    <row r="1259" spans="1:6" x14ac:dyDescent="0.25">
      <c r="A1259" t="s">
        <v>10063</v>
      </c>
      <c r="B1259" s="18" t="str">
        <f t="shared" si="57"/>
        <v>01/14/2024</v>
      </c>
      <c r="C1259" t="str">
        <f t="shared" si="58"/>
        <v>00</v>
      </c>
      <c r="D1259" t="str">
        <f t="shared" si="59"/>
        <v>45</v>
      </c>
      <c r="E1259" s="47"/>
      <c r="F1259" s="50"/>
    </row>
    <row r="1260" spans="1:6" x14ac:dyDescent="0.25">
      <c r="A1260" t="s">
        <v>10064</v>
      </c>
      <c r="B1260" s="18" t="str">
        <f t="shared" si="57"/>
        <v>01/14/2024</v>
      </c>
      <c r="C1260" t="str">
        <f t="shared" si="58"/>
        <v>01</v>
      </c>
      <c r="D1260" t="str">
        <f t="shared" si="59"/>
        <v>00</v>
      </c>
      <c r="E1260" s="47"/>
      <c r="F1260" s="50"/>
    </row>
    <row r="1261" spans="1:6" x14ac:dyDescent="0.25">
      <c r="A1261" t="s">
        <v>10065</v>
      </c>
      <c r="B1261" s="18" t="str">
        <f t="shared" si="57"/>
        <v>01/14/2024</v>
      </c>
      <c r="C1261" t="str">
        <f t="shared" si="58"/>
        <v>01</v>
      </c>
      <c r="D1261" t="str">
        <f t="shared" si="59"/>
        <v>15</v>
      </c>
      <c r="E1261" s="47"/>
      <c r="F1261" s="50"/>
    </row>
    <row r="1262" spans="1:6" x14ac:dyDescent="0.25">
      <c r="A1262" t="s">
        <v>10066</v>
      </c>
      <c r="B1262" s="18" t="str">
        <f t="shared" si="57"/>
        <v>01/14/2024</v>
      </c>
      <c r="C1262" t="str">
        <f t="shared" si="58"/>
        <v>01</v>
      </c>
      <c r="D1262" t="str">
        <f t="shared" si="59"/>
        <v>30</v>
      </c>
      <c r="E1262" s="47"/>
      <c r="F1262" s="50"/>
    </row>
    <row r="1263" spans="1:6" x14ac:dyDescent="0.25">
      <c r="A1263" t="s">
        <v>10067</v>
      </c>
      <c r="B1263" s="18" t="str">
        <f t="shared" si="57"/>
        <v>01/14/2024</v>
      </c>
      <c r="C1263" t="str">
        <f t="shared" si="58"/>
        <v>01</v>
      </c>
      <c r="D1263" t="str">
        <f t="shared" si="59"/>
        <v>45</v>
      </c>
      <c r="E1263" s="47"/>
      <c r="F1263" s="50"/>
    </row>
    <row r="1264" spans="1:6" x14ac:dyDescent="0.25">
      <c r="A1264" t="s">
        <v>10068</v>
      </c>
      <c r="B1264" s="18" t="str">
        <f t="shared" si="57"/>
        <v>01/14/2024</v>
      </c>
      <c r="C1264" t="str">
        <f t="shared" si="58"/>
        <v>02</v>
      </c>
      <c r="D1264" t="str">
        <f t="shared" si="59"/>
        <v>00</v>
      </c>
      <c r="E1264" s="47"/>
      <c r="F1264" s="50"/>
    </row>
    <row r="1265" spans="1:6" x14ac:dyDescent="0.25">
      <c r="A1265" t="s">
        <v>10069</v>
      </c>
      <c r="B1265" s="18" t="str">
        <f t="shared" si="57"/>
        <v>01/14/2024</v>
      </c>
      <c r="C1265" t="str">
        <f t="shared" si="58"/>
        <v>02</v>
      </c>
      <c r="D1265" t="str">
        <f t="shared" si="59"/>
        <v>15</v>
      </c>
      <c r="E1265" s="47"/>
      <c r="F1265" s="50"/>
    </row>
    <row r="1266" spans="1:6" x14ac:dyDescent="0.25">
      <c r="A1266" t="s">
        <v>10070</v>
      </c>
      <c r="B1266" s="18" t="str">
        <f t="shared" si="57"/>
        <v>01/14/2024</v>
      </c>
      <c r="C1266" t="str">
        <f t="shared" si="58"/>
        <v>02</v>
      </c>
      <c r="D1266" t="str">
        <f t="shared" si="59"/>
        <v>30</v>
      </c>
      <c r="E1266" s="47"/>
      <c r="F1266" s="50"/>
    </row>
    <row r="1267" spans="1:6" x14ac:dyDescent="0.25">
      <c r="A1267" t="s">
        <v>10071</v>
      </c>
      <c r="B1267" s="18" t="str">
        <f t="shared" si="57"/>
        <v>01/14/2024</v>
      </c>
      <c r="C1267" t="str">
        <f t="shared" si="58"/>
        <v>02</v>
      </c>
      <c r="D1267" t="str">
        <f t="shared" si="59"/>
        <v>45</v>
      </c>
      <c r="E1267" s="47"/>
      <c r="F1267" s="50"/>
    </row>
    <row r="1268" spans="1:6" x14ac:dyDescent="0.25">
      <c r="A1268" t="s">
        <v>10072</v>
      </c>
      <c r="B1268" s="18" t="str">
        <f t="shared" si="57"/>
        <v>01/14/2024</v>
      </c>
      <c r="C1268" t="str">
        <f t="shared" si="58"/>
        <v>03</v>
      </c>
      <c r="D1268" t="str">
        <f t="shared" si="59"/>
        <v>00</v>
      </c>
      <c r="E1268" s="47"/>
      <c r="F1268" s="50"/>
    </row>
    <row r="1269" spans="1:6" x14ac:dyDescent="0.25">
      <c r="A1269" t="s">
        <v>10073</v>
      </c>
      <c r="B1269" s="18" t="str">
        <f t="shared" si="57"/>
        <v>01/14/2024</v>
      </c>
      <c r="C1269" t="str">
        <f t="shared" si="58"/>
        <v>03</v>
      </c>
      <c r="D1269" t="str">
        <f t="shared" si="59"/>
        <v>15</v>
      </c>
      <c r="E1269" s="47"/>
      <c r="F1269" s="50"/>
    </row>
    <row r="1270" spans="1:6" x14ac:dyDescent="0.25">
      <c r="A1270" t="s">
        <v>10074</v>
      </c>
      <c r="B1270" s="18" t="str">
        <f t="shared" si="57"/>
        <v>01/14/2024</v>
      </c>
      <c r="C1270" t="str">
        <f t="shared" si="58"/>
        <v>03</v>
      </c>
      <c r="D1270" t="str">
        <f t="shared" si="59"/>
        <v>30</v>
      </c>
      <c r="E1270" s="47"/>
      <c r="F1270" s="50"/>
    </row>
    <row r="1271" spans="1:6" x14ac:dyDescent="0.25">
      <c r="A1271" t="s">
        <v>10075</v>
      </c>
      <c r="B1271" s="18" t="str">
        <f t="shared" si="57"/>
        <v>01/14/2024</v>
      </c>
      <c r="C1271" t="str">
        <f t="shared" si="58"/>
        <v>03</v>
      </c>
      <c r="D1271" t="str">
        <f t="shared" si="59"/>
        <v>45</v>
      </c>
      <c r="E1271" s="47"/>
      <c r="F1271" s="50"/>
    </row>
    <row r="1272" spans="1:6" x14ac:dyDescent="0.25">
      <c r="A1272" t="s">
        <v>10076</v>
      </c>
      <c r="B1272" s="18" t="str">
        <f t="shared" si="57"/>
        <v>01/14/2024</v>
      </c>
      <c r="C1272" t="str">
        <f t="shared" si="58"/>
        <v>04</v>
      </c>
      <c r="D1272" t="str">
        <f t="shared" si="59"/>
        <v>00</v>
      </c>
      <c r="E1272" s="47"/>
      <c r="F1272" s="50"/>
    </row>
    <row r="1273" spans="1:6" x14ac:dyDescent="0.25">
      <c r="A1273" t="s">
        <v>10077</v>
      </c>
      <c r="B1273" s="18" t="str">
        <f t="shared" si="57"/>
        <v>01/14/2024</v>
      </c>
      <c r="C1273" t="str">
        <f t="shared" si="58"/>
        <v>04</v>
      </c>
      <c r="D1273" t="str">
        <f t="shared" si="59"/>
        <v>15</v>
      </c>
      <c r="E1273" s="47"/>
      <c r="F1273" s="50"/>
    </row>
    <row r="1274" spans="1:6" x14ac:dyDescent="0.25">
      <c r="A1274" t="s">
        <v>10078</v>
      </c>
      <c r="B1274" s="18" t="str">
        <f t="shared" si="57"/>
        <v>01/14/2024</v>
      </c>
      <c r="C1274" t="str">
        <f t="shared" si="58"/>
        <v>04</v>
      </c>
      <c r="D1274" t="str">
        <f t="shared" si="59"/>
        <v>30</v>
      </c>
      <c r="E1274" s="47"/>
      <c r="F1274" s="50"/>
    </row>
    <row r="1275" spans="1:6" x14ac:dyDescent="0.25">
      <c r="A1275" t="s">
        <v>10079</v>
      </c>
      <c r="B1275" s="18" t="str">
        <f t="shared" si="57"/>
        <v>01/14/2024</v>
      </c>
      <c r="C1275" t="str">
        <f t="shared" si="58"/>
        <v>04</v>
      </c>
      <c r="D1275" t="str">
        <f t="shared" si="59"/>
        <v>45</v>
      </c>
      <c r="E1275" s="47"/>
      <c r="F1275" s="50"/>
    </row>
    <row r="1276" spans="1:6" x14ac:dyDescent="0.25">
      <c r="A1276" t="s">
        <v>10080</v>
      </c>
      <c r="B1276" s="18" t="str">
        <f t="shared" si="57"/>
        <v>01/14/2024</v>
      </c>
      <c r="C1276" t="str">
        <f t="shared" si="58"/>
        <v>05</v>
      </c>
      <c r="D1276" t="str">
        <f t="shared" si="59"/>
        <v>00</v>
      </c>
      <c r="E1276" s="47"/>
      <c r="F1276" s="50"/>
    </row>
    <row r="1277" spans="1:6" x14ac:dyDescent="0.25">
      <c r="A1277" t="s">
        <v>10081</v>
      </c>
      <c r="B1277" s="18" t="str">
        <f t="shared" si="57"/>
        <v>01/14/2024</v>
      </c>
      <c r="C1277" t="str">
        <f t="shared" si="58"/>
        <v>05</v>
      </c>
      <c r="D1277" t="str">
        <f t="shared" si="59"/>
        <v>15</v>
      </c>
      <c r="E1277" s="47"/>
      <c r="F1277" s="50"/>
    </row>
    <row r="1278" spans="1:6" x14ac:dyDescent="0.25">
      <c r="A1278" t="s">
        <v>10082</v>
      </c>
      <c r="B1278" s="18" t="str">
        <f t="shared" si="57"/>
        <v>01/14/2024</v>
      </c>
      <c r="C1278" t="str">
        <f t="shared" si="58"/>
        <v>05</v>
      </c>
      <c r="D1278" t="str">
        <f t="shared" si="59"/>
        <v>30</v>
      </c>
      <c r="E1278" s="47"/>
      <c r="F1278" s="50"/>
    </row>
    <row r="1279" spans="1:6" x14ac:dyDescent="0.25">
      <c r="A1279" t="s">
        <v>10083</v>
      </c>
      <c r="B1279" s="18" t="str">
        <f t="shared" si="57"/>
        <v>01/14/2024</v>
      </c>
      <c r="C1279" t="str">
        <f t="shared" si="58"/>
        <v>05</v>
      </c>
      <c r="D1279" t="str">
        <f t="shared" si="59"/>
        <v>45</v>
      </c>
      <c r="E1279" s="47"/>
      <c r="F1279" s="50"/>
    </row>
    <row r="1280" spans="1:6" x14ac:dyDescent="0.25">
      <c r="A1280" t="s">
        <v>10084</v>
      </c>
      <c r="B1280" s="18" t="str">
        <f t="shared" si="57"/>
        <v>01/14/2024</v>
      </c>
      <c r="C1280" t="str">
        <f t="shared" si="58"/>
        <v>06</v>
      </c>
      <c r="D1280" t="str">
        <f t="shared" si="59"/>
        <v>00</v>
      </c>
      <c r="E1280" s="47"/>
      <c r="F1280" s="50"/>
    </row>
    <row r="1281" spans="1:6" x14ac:dyDescent="0.25">
      <c r="A1281" t="s">
        <v>10085</v>
      </c>
      <c r="B1281" s="18" t="str">
        <f t="shared" si="57"/>
        <v>01/14/2024</v>
      </c>
      <c r="C1281" t="str">
        <f t="shared" si="58"/>
        <v>06</v>
      </c>
      <c r="D1281" t="str">
        <f t="shared" si="59"/>
        <v>15</v>
      </c>
      <c r="E1281" s="47"/>
      <c r="F1281" s="50"/>
    </row>
    <row r="1282" spans="1:6" x14ac:dyDescent="0.25">
      <c r="A1282" t="s">
        <v>10086</v>
      </c>
      <c r="B1282" s="18" t="str">
        <f t="shared" si="57"/>
        <v>01/14/2024</v>
      </c>
      <c r="C1282" t="str">
        <f t="shared" si="58"/>
        <v>06</v>
      </c>
      <c r="D1282" t="str">
        <f t="shared" si="59"/>
        <v>30</v>
      </c>
      <c r="E1282" s="47"/>
      <c r="F1282" s="50"/>
    </row>
    <row r="1283" spans="1:6" x14ac:dyDescent="0.25">
      <c r="A1283" t="s">
        <v>10087</v>
      </c>
      <c r="B1283" s="18" t="str">
        <f t="shared" si="57"/>
        <v>01/14/2024</v>
      </c>
      <c r="C1283" t="str">
        <f t="shared" si="58"/>
        <v>06</v>
      </c>
      <c r="D1283" t="str">
        <f t="shared" si="59"/>
        <v>45</v>
      </c>
      <c r="E1283" s="47"/>
      <c r="F1283" s="50"/>
    </row>
    <row r="1284" spans="1:6" x14ac:dyDescent="0.25">
      <c r="A1284" t="s">
        <v>10088</v>
      </c>
      <c r="B1284" s="18" t="str">
        <f t="shared" si="57"/>
        <v>01/14/2024</v>
      </c>
      <c r="C1284" t="str">
        <f t="shared" si="58"/>
        <v>07</v>
      </c>
      <c r="D1284" t="str">
        <f t="shared" si="59"/>
        <v>00</v>
      </c>
      <c r="E1284" s="47"/>
      <c r="F1284" s="50"/>
    </row>
    <row r="1285" spans="1:6" x14ac:dyDescent="0.25">
      <c r="A1285" t="s">
        <v>10089</v>
      </c>
      <c r="B1285" s="18" t="str">
        <f t="shared" si="57"/>
        <v>01/14/2024</v>
      </c>
      <c r="C1285" t="str">
        <f t="shared" si="58"/>
        <v>07</v>
      </c>
      <c r="D1285" t="str">
        <f t="shared" si="59"/>
        <v>15</v>
      </c>
      <c r="E1285" s="47"/>
      <c r="F1285" s="50"/>
    </row>
    <row r="1286" spans="1:6" x14ac:dyDescent="0.25">
      <c r="A1286" t="s">
        <v>10090</v>
      </c>
      <c r="B1286" s="18" t="str">
        <f t="shared" si="57"/>
        <v>01/14/2024</v>
      </c>
      <c r="C1286" t="str">
        <f t="shared" si="58"/>
        <v>07</v>
      </c>
      <c r="D1286" t="str">
        <f t="shared" si="59"/>
        <v>30</v>
      </c>
      <c r="E1286" s="47"/>
      <c r="F1286" s="50"/>
    </row>
    <row r="1287" spans="1:6" x14ac:dyDescent="0.25">
      <c r="A1287" t="s">
        <v>10091</v>
      </c>
      <c r="B1287" s="18" t="str">
        <f t="shared" si="57"/>
        <v>01/14/2024</v>
      </c>
      <c r="C1287" t="str">
        <f t="shared" si="58"/>
        <v>07</v>
      </c>
      <c r="D1287" t="str">
        <f t="shared" si="59"/>
        <v>45</v>
      </c>
      <c r="E1287" s="47"/>
      <c r="F1287" s="50"/>
    </row>
    <row r="1288" spans="1:6" x14ac:dyDescent="0.25">
      <c r="A1288" t="s">
        <v>10092</v>
      </c>
      <c r="B1288" s="18" t="str">
        <f t="shared" ref="B1288:B1351" si="60">CONCATENATE(RIGHT(LEFT(A1288,7),2),"/",RIGHT(LEFT(A1288,10),2),"/",LEFT(A1288,4))</f>
        <v>01/14/2024</v>
      </c>
      <c r="C1288" t="str">
        <f t="shared" ref="C1288:C1351" si="61">RIGHT(LEFT(A1288,16),2)</f>
        <v>08</v>
      </c>
      <c r="D1288" t="str">
        <f t="shared" ref="D1288:D1351" si="62">RIGHT(LEFT(A1288,19),2)</f>
        <v>00</v>
      </c>
      <c r="E1288" s="47"/>
      <c r="F1288" s="50"/>
    </row>
    <row r="1289" spans="1:6" x14ac:dyDescent="0.25">
      <c r="A1289" t="s">
        <v>10093</v>
      </c>
      <c r="B1289" s="18" t="str">
        <f t="shared" si="60"/>
        <v>01/14/2024</v>
      </c>
      <c r="C1289" t="str">
        <f t="shared" si="61"/>
        <v>08</v>
      </c>
      <c r="D1289" t="str">
        <f t="shared" si="62"/>
        <v>15</v>
      </c>
      <c r="E1289" s="47"/>
      <c r="F1289" s="50"/>
    </row>
    <row r="1290" spans="1:6" x14ac:dyDescent="0.25">
      <c r="A1290" t="s">
        <v>10094</v>
      </c>
      <c r="B1290" s="18" t="str">
        <f t="shared" si="60"/>
        <v>01/14/2024</v>
      </c>
      <c r="C1290" t="str">
        <f t="shared" si="61"/>
        <v>08</v>
      </c>
      <c r="D1290" t="str">
        <f t="shared" si="62"/>
        <v>30</v>
      </c>
      <c r="E1290" s="47"/>
      <c r="F1290" s="50"/>
    </row>
    <row r="1291" spans="1:6" x14ac:dyDescent="0.25">
      <c r="A1291" t="s">
        <v>10095</v>
      </c>
      <c r="B1291" s="18" t="str">
        <f t="shared" si="60"/>
        <v>01/14/2024</v>
      </c>
      <c r="C1291" t="str">
        <f t="shared" si="61"/>
        <v>08</v>
      </c>
      <c r="D1291" t="str">
        <f t="shared" si="62"/>
        <v>45</v>
      </c>
      <c r="E1291" s="47"/>
      <c r="F1291" s="50"/>
    </row>
    <row r="1292" spans="1:6" x14ac:dyDescent="0.25">
      <c r="A1292" t="s">
        <v>10096</v>
      </c>
      <c r="B1292" s="18" t="str">
        <f t="shared" si="60"/>
        <v>01/14/2024</v>
      </c>
      <c r="C1292" t="str">
        <f t="shared" si="61"/>
        <v>09</v>
      </c>
      <c r="D1292" t="str">
        <f t="shared" si="62"/>
        <v>00</v>
      </c>
      <c r="E1292" s="47"/>
      <c r="F1292" s="50"/>
    </row>
    <row r="1293" spans="1:6" x14ac:dyDescent="0.25">
      <c r="A1293" t="s">
        <v>10097</v>
      </c>
      <c r="B1293" s="18" t="str">
        <f t="shared" si="60"/>
        <v>01/14/2024</v>
      </c>
      <c r="C1293" t="str">
        <f t="shared" si="61"/>
        <v>09</v>
      </c>
      <c r="D1293" t="str">
        <f t="shared" si="62"/>
        <v>15</v>
      </c>
      <c r="E1293" s="47"/>
      <c r="F1293" s="50"/>
    </row>
    <row r="1294" spans="1:6" x14ac:dyDescent="0.25">
      <c r="A1294" t="s">
        <v>10098</v>
      </c>
      <c r="B1294" s="18" t="str">
        <f t="shared" si="60"/>
        <v>01/14/2024</v>
      </c>
      <c r="C1294" t="str">
        <f t="shared" si="61"/>
        <v>09</v>
      </c>
      <c r="D1294" t="str">
        <f t="shared" si="62"/>
        <v>30</v>
      </c>
      <c r="E1294" s="47"/>
      <c r="F1294" s="50"/>
    </row>
    <row r="1295" spans="1:6" x14ac:dyDescent="0.25">
      <c r="A1295" t="s">
        <v>10099</v>
      </c>
      <c r="B1295" s="18" t="str">
        <f t="shared" si="60"/>
        <v>01/14/2024</v>
      </c>
      <c r="C1295" t="str">
        <f t="shared" si="61"/>
        <v>09</v>
      </c>
      <c r="D1295" t="str">
        <f t="shared" si="62"/>
        <v>45</v>
      </c>
      <c r="E1295" s="47"/>
      <c r="F1295" s="50"/>
    </row>
    <row r="1296" spans="1:6" x14ac:dyDescent="0.25">
      <c r="A1296" t="s">
        <v>10100</v>
      </c>
      <c r="B1296" s="18" t="str">
        <f t="shared" si="60"/>
        <v>01/14/2024</v>
      </c>
      <c r="C1296" t="str">
        <f t="shared" si="61"/>
        <v>10</v>
      </c>
      <c r="D1296" t="str">
        <f t="shared" si="62"/>
        <v>00</v>
      </c>
      <c r="E1296" s="47"/>
      <c r="F1296" s="50"/>
    </row>
    <row r="1297" spans="1:6" x14ac:dyDescent="0.25">
      <c r="A1297" t="s">
        <v>10101</v>
      </c>
      <c r="B1297" s="18" t="str">
        <f t="shared" si="60"/>
        <v>01/14/2024</v>
      </c>
      <c r="C1297" t="str">
        <f t="shared" si="61"/>
        <v>10</v>
      </c>
      <c r="D1297" t="str">
        <f t="shared" si="62"/>
        <v>15</v>
      </c>
      <c r="E1297" s="47"/>
      <c r="F1297" s="50"/>
    </row>
    <row r="1298" spans="1:6" x14ac:dyDescent="0.25">
      <c r="A1298" t="s">
        <v>10102</v>
      </c>
      <c r="B1298" s="18" t="str">
        <f t="shared" si="60"/>
        <v>01/14/2024</v>
      </c>
      <c r="C1298" t="str">
        <f t="shared" si="61"/>
        <v>10</v>
      </c>
      <c r="D1298" t="str">
        <f t="shared" si="62"/>
        <v>30</v>
      </c>
      <c r="E1298" s="47"/>
      <c r="F1298" s="50"/>
    </row>
    <row r="1299" spans="1:6" x14ac:dyDescent="0.25">
      <c r="A1299" t="s">
        <v>10103</v>
      </c>
      <c r="B1299" s="18" t="str">
        <f t="shared" si="60"/>
        <v>01/14/2024</v>
      </c>
      <c r="C1299" t="str">
        <f t="shared" si="61"/>
        <v>10</v>
      </c>
      <c r="D1299" t="str">
        <f t="shared" si="62"/>
        <v>45</v>
      </c>
      <c r="E1299" s="47"/>
      <c r="F1299" s="50"/>
    </row>
    <row r="1300" spans="1:6" x14ac:dyDescent="0.25">
      <c r="A1300" t="s">
        <v>10104</v>
      </c>
      <c r="B1300" s="18" t="str">
        <f t="shared" si="60"/>
        <v>01/14/2024</v>
      </c>
      <c r="C1300" t="str">
        <f t="shared" si="61"/>
        <v>11</v>
      </c>
      <c r="D1300" t="str">
        <f t="shared" si="62"/>
        <v>00</v>
      </c>
      <c r="E1300" s="47"/>
      <c r="F1300" s="50"/>
    </row>
    <row r="1301" spans="1:6" x14ac:dyDescent="0.25">
      <c r="A1301" t="s">
        <v>10105</v>
      </c>
      <c r="B1301" s="18" t="str">
        <f t="shared" si="60"/>
        <v>01/14/2024</v>
      </c>
      <c r="C1301" t="str">
        <f t="shared" si="61"/>
        <v>11</v>
      </c>
      <c r="D1301" t="str">
        <f t="shared" si="62"/>
        <v>15</v>
      </c>
      <c r="E1301" s="47"/>
      <c r="F1301" s="50"/>
    </row>
    <row r="1302" spans="1:6" x14ac:dyDescent="0.25">
      <c r="A1302" t="s">
        <v>10106</v>
      </c>
      <c r="B1302" s="18" t="str">
        <f t="shared" si="60"/>
        <v>01/14/2024</v>
      </c>
      <c r="C1302" t="str">
        <f t="shared" si="61"/>
        <v>11</v>
      </c>
      <c r="D1302" t="str">
        <f t="shared" si="62"/>
        <v>30</v>
      </c>
      <c r="E1302" s="47"/>
      <c r="F1302" s="50"/>
    </row>
    <row r="1303" spans="1:6" x14ac:dyDescent="0.25">
      <c r="A1303" t="s">
        <v>10107</v>
      </c>
      <c r="B1303" s="18" t="str">
        <f t="shared" si="60"/>
        <v>01/14/2024</v>
      </c>
      <c r="C1303" t="str">
        <f t="shared" si="61"/>
        <v>11</v>
      </c>
      <c r="D1303" t="str">
        <f t="shared" si="62"/>
        <v>45</v>
      </c>
      <c r="E1303" s="47"/>
      <c r="F1303" s="50"/>
    </row>
    <row r="1304" spans="1:6" x14ac:dyDescent="0.25">
      <c r="A1304" t="s">
        <v>10108</v>
      </c>
      <c r="B1304" s="18" t="str">
        <f t="shared" si="60"/>
        <v>01/14/2024</v>
      </c>
      <c r="C1304" t="str">
        <f t="shared" si="61"/>
        <v>12</v>
      </c>
      <c r="D1304" t="str">
        <f t="shared" si="62"/>
        <v>00</v>
      </c>
      <c r="E1304" s="47"/>
      <c r="F1304" s="50"/>
    </row>
    <row r="1305" spans="1:6" x14ac:dyDescent="0.25">
      <c r="A1305" t="s">
        <v>10109</v>
      </c>
      <c r="B1305" s="18" t="str">
        <f t="shared" si="60"/>
        <v>01/14/2024</v>
      </c>
      <c r="C1305" t="str">
        <f t="shared" si="61"/>
        <v>12</v>
      </c>
      <c r="D1305" t="str">
        <f t="shared" si="62"/>
        <v>15</v>
      </c>
      <c r="E1305" s="47"/>
      <c r="F1305" s="50"/>
    </row>
    <row r="1306" spans="1:6" x14ac:dyDescent="0.25">
      <c r="A1306" t="s">
        <v>10110</v>
      </c>
      <c r="B1306" s="18" t="str">
        <f t="shared" si="60"/>
        <v>01/14/2024</v>
      </c>
      <c r="C1306" t="str">
        <f t="shared" si="61"/>
        <v>12</v>
      </c>
      <c r="D1306" t="str">
        <f t="shared" si="62"/>
        <v>30</v>
      </c>
      <c r="E1306" s="47"/>
      <c r="F1306" s="50"/>
    </row>
    <row r="1307" spans="1:6" x14ac:dyDescent="0.25">
      <c r="A1307" t="s">
        <v>10111</v>
      </c>
      <c r="B1307" s="18" t="str">
        <f t="shared" si="60"/>
        <v>01/14/2024</v>
      </c>
      <c r="C1307" t="str">
        <f t="shared" si="61"/>
        <v>12</v>
      </c>
      <c r="D1307" t="str">
        <f t="shared" si="62"/>
        <v>45</v>
      </c>
      <c r="E1307" s="47"/>
      <c r="F1307" s="50"/>
    </row>
    <row r="1308" spans="1:6" x14ac:dyDescent="0.25">
      <c r="A1308" t="s">
        <v>10112</v>
      </c>
      <c r="B1308" s="18" t="str">
        <f t="shared" si="60"/>
        <v>01/14/2024</v>
      </c>
      <c r="C1308" t="str">
        <f t="shared" si="61"/>
        <v>13</v>
      </c>
      <c r="D1308" t="str">
        <f t="shared" si="62"/>
        <v>00</v>
      </c>
      <c r="E1308" s="47"/>
      <c r="F1308" s="50"/>
    </row>
    <row r="1309" spans="1:6" x14ac:dyDescent="0.25">
      <c r="A1309" t="s">
        <v>10113</v>
      </c>
      <c r="B1309" s="18" t="str">
        <f t="shared" si="60"/>
        <v>01/14/2024</v>
      </c>
      <c r="C1309" t="str">
        <f t="shared" si="61"/>
        <v>13</v>
      </c>
      <c r="D1309" t="str">
        <f t="shared" si="62"/>
        <v>15</v>
      </c>
      <c r="E1309" s="47"/>
      <c r="F1309" s="50"/>
    </row>
    <row r="1310" spans="1:6" x14ac:dyDescent="0.25">
      <c r="A1310" t="s">
        <v>10114</v>
      </c>
      <c r="B1310" s="18" t="str">
        <f t="shared" si="60"/>
        <v>01/14/2024</v>
      </c>
      <c r="C1310" t="str">
        <f t="shared" si="61"/>
        <v>13</v>
      </c>
      <c r="D1310" t="str">
        <f t="shared" si="62"/>
        <v>30</v>
      </c>
      <c r="E1310" s="47"/>
      <c r="F1310" s="50"/>
    </row>
    <row r="1311" spans="1:6" x14ac:dyDescent="0.25">
      <c r="A1311" t="s">
        <v>10115</v>
      </c>
      <c r="B1311" s="18" t="str">
        <f t="shared" si="60"/>
        <v>01/14/2024</v>
      </c>
      <c r="C1311" t="str">
        <f t="shared" si="61"/>
        <v>13</v>
      </c>
      <c r="D1311" t="str">
        <f t="shared" si="62"/>
        <v>45</v>
      </c>
      <c r="E1311" s="47"/>
      <c r="F1311" s="50"/>
    </row>
    <row r="1312" spans="1:6" x14ac:dyDescent="0.25">
      <c r="A1312" t="s">
        <v>10116</v>
      </c>
      <c r="B1312" s="18" t="str">
        <f t="shared" si="60"/>
        <v>01/14/2024</v>
      </c>
      <c r="C1312" t="str">
        <f t="shared" si="61"/>
        <v>14</v>
      </c>
      <c r="D1312" t="str">
        <f t="shared" si="62"/>
        <v>00</v>
      </c>
      <c r="E1312" s="47"/>
      <c r="F1312" s="50"/>
    </row>
    <row r="1313" spans="1:6" x14ac:dyDescent="0.25">
      <c r="A1313" t="s">
        <v>10117</v>
      </c>
      <c r="B1313" s="18" t="str">
        <f t="shared" si="60"/>
        <v>01/14/2024</v>
      </c>
      <c r="C1313" t="str">
        <f t="shared" si="61"/>
        <v>14</v>
      </c>
      <c r="D1313" t="str">
        <f t="shared" si="62"/>
        <v>15</v>
      </c>
      <c r="E1313" s="47"/>
      <c r="F1313" s="50"/>
    </row>
    <row r="1314" spans="1:6" x14ac:dyDescent="0.25">
      <c r="A1314" t="s">
        <v>10118</v>
      </c>
      <c r="B1314" s="18" t="str">
        <f t="shared" si="60"/>
        <v>01/14/2024</v>
      </c>
      <c r="C1314" t="str">
        <f t="shared" si="61"/>
        <v>14</v>
      </c>
      <c r="D1314" t="str">
        <f t="shared" si="62"/>
        <v>30</v>
      </c>
      <c r="E1314" s="47"/>
      <c r="F1314" s="50"/>
    </row>
    <row r="1315" spans="1:6" x14ac:dyDescent="0.25">
      <c r="A1315" t="s">
        <v>10119</v>
      </c>
      <c r="B1315" s="18" t="str">
        <f t="shared" si="60"/>
        <v>01/14/2024</v>
      </c>
      <c r="C1315" t="str">
        <f t="shared" si="61"/>
        <v>14</v>
      </c>
      <c r="D1315" t="str">
        <f t="shared" si="62"/>
        <v>45</v>
      </c>
      <c r="E1315" s="47"/>
      <c r="F1315" s="50"/>
    </row>
    <row r="1316" spans="1:6" x14ac:dyDescent="0.25">
      <c r="A1316" t="s">
        <v>10120</v>
      </c>
      <c r="B1316" s="18" t="str">
        <f t="shared" si="60"/>
        <v>01/14/2024</v>
      </c>
      <c r="C1316" t="str">
        <f t="shared" si="61"/>
        <v>15</v>
      </c>
      <c r="D1316" t="str">
        <f t="shared" si="62"/>
        <v>00</v>
      </c>
      <c r="E1316" s="47"/>
      <c r="F1316" s="50"/>
    </row>
    <row r="1317" spans="1:6" x14ac:dyDescent="0.25">
      <c r="A1317" t="s">
        <v>10121</v>
      </c>
      <c r="B1317" s="18" t="str">
        <f t="shared" si="60"/>
        <v>01/14/2024</v>
      </c>
      <c r="C1317" t="str">
        <f t="shared" si="61"/>
        <v>15</v>
      </c>
      <c r="D1317" t="str">
        <f t="shared" si="62"/>
        <v>15</v>
      </c>
      <c r="E1317" s="47"/>
      <c r="F1317" s="50"/>
    </row>
    <row r="1318" spans="1:6" x14ac:dyDescent="0.25">
      <c r="A1318" t="s">
        <v>10122</v>
      </c>
      <c r="B1318" s="18" t="str">
        <f t="shared" si="60"/>
        <v>01/14/2024</v>
      </c>
      <c r="C1318" t="str">
        <f t="shared" si="61"/>
        <v>15</v>
      </c>
      <c r="D1318" t="str">
        <f t="shared" si="62"/>
        <v>30</v>
      </c>
      <c r="E1318" s="47"/>
      <c r="F1318" s="50"/>
    </row>
    <row r="1319" spans="1:6" x14ac:dyDescent="0.25">
      <c r="A1319" t="s">
        <v>10123</v>
      </c>
      <c r="B1319" s="18" t="str">
        <f t="shared" si="60"/>
        <v>01/14/2024</v>
      </c>
      <c r="C1319" t="str">
        <f t="shared" si="61"/>
        <v>15</v>
      </c>
      <c r="D1319" t="str">
        <f t="shared" si="62"/>
        <v>45</v>
      </c>
      <c r="E1319" s="47"/>
      <c r="F1319" s="50"/>
    </row>
    <row r="1320" spans="1:6" x14ac:dyDescent="0.25">
      <c r="A1320" t="s">
        <v>10124</v>
      </c>
      <c r="B1320" s="18" t="str">
        <f t="shared" si="60"/>
        <v>01/14/2024</v>
      </c>
      <c r="C1320" t="str">
        <f t="shared" si="61"/>
        <v>16</v>
      </c>
      <c r="D1320" t="str">
        <f t="shared" si="62"/>
        <v>00</v>
      </c>
      <c r="E1320" s="47"/>
      <c r="F1320" s="50"/>
    </row>
    <row r="1321" spans="1:6" x14ac:dyDescent="0.25">
      <c r="A1321" t="s">
        <v>10125</v>
      </c>
      <c r="B1321" s="18" t="str">
        <f t="shared" si="60"/>
        <v>01/14/2024</v>
      </c>
      <c r="C1321" t="str">
        <f t="shared" si="61"/>
        <v>16</v>
      </c>
      <c r="D1321" t="str">
        <f t="shared" si="62"/>
        <v>15</v>
      </c>
      <c r="E1321" s="47"/>
      <c r="F1321" s="50"/>
    </row>
    <row r="1322" spans="1:6" x14ac:dyDescent="0.25">
      <c r="A1322" t="s">
        <v>10126</v>
      </c>
      <c r="B1322" s="18" t="str">
        <f t="shared" si="60"/>
        <v>01/14/2024</v>
      </c>
      <c r="C1322" t="str">
        <f t="shared" si="61"/>
        <v>16</v>
      </c>
      <c r="D1322" t="str">
        <f t="shared" si="62"/>
        <v>30</v>
      </c>
      <c r="E1322" s="47"/>
      <c r="F1322" s="50"/>
    </row>
    <row r="1323" spans="1:6" x14ac:dyDescent="0.25">
      <c r="A1323" t="s">
        <v>10127</v>
      </c>
      <c r="B1323" s="18" t="str">
        <f t="shared" si="60"/>
        <v>01/14/2024</v>
      </c>
      <c r="C1323" t="str">
        <f t="shared" si="61"/>
        <v>16</v>
      </c>
      <c r="D1323" t="str">
        <f t="shared" si="62"/>
        <v>45</v>
      </c>
      <c r="E1323" s="47"/>
      <c r="F1323" s="50"/>
    </row>
    <row r="1324" spans="1:6" x14ac:dyDescent="0.25">
      <c r="A1324" t="s">
        <v>10128</v>
      </c>
      <c r="B1324" s="18" t="str">
        <f t="shared" si="60"/>
        <v>01/14/2024</v>
      </c>
      <c r="C1324" t="str">
        <f t="shared" si="61"/>
        <v>17</v>
      </c>
      <c r="D1324" t="str">
        <f t="shared" si="62"/>
        <v>00</v>
      </c>
      <c r="E1324" s="47"/>
      <c r="F1324" s="50"/>
    </row>
    <row r="1325" spans="1:6" x14ac:dyDescent="0.25">
      <c r="A1325" t="s">
        <v>10129</v>
      </c>
      <c r="B1325" s="18" t="str">
        <f t="shared" si="60"/>
        <v>01/14/2024</v>
      </c>
      <c r="C1325" t="str">
        <f t="shared" si="61"/>
        <v>17</v>
      </c>
      <c r="D1325" t="str">
        <f t="shared" si="62"/>
        <v>15</v>
      </c>
      <c r="E1325" s="47"/>
      <c r="F1325" s="50"/>
    </row>
    <row r="1326" spans="1:6" x14ac:dyDescent="0.25">
      <c r="A1326" t="s">
        <v>10130</v>
      </c>
      <c r="B1326" s="18" t="str">
        <f t="shared" si="60"/>
        <v>01/14/2024</v>
      </c>
      <c r="C1326" t="str">
        <f t="shared" si="61"/>
        <v>17</v>
      </c>
      <c r="D1326" t="str">
        <f t="shared" si="62"/>
        <v>30</v>
      </c>
      <c r="E1326" s="47"/>
      <c r="F1326" s="50"/>
    </row>
    <row r="1327" spans="1:6" x14ac:dyDescent="0.25">
      <c r="A1327" t="s">
        <v>10131</v>
      </c>
      <c r="B1327" s="18" t="str">
        <f t="shared" si="60"/>
        <v>01/14/2024</v>
      </c>
      <c r="C1327" t="str">
        <f t="shared" si="61"/>
        <v>17</v>
      </c>
      <c r="D1327" t="str">
        <f t="shared" si="62"/>
        <v>45</v>
      </c>
      <c r="E1327" s="47"/>
      <c r="F1327" s="50"/>
    </row>
    <row r="1328" spans="1:6" x14ac:dyDescent="0.25">
      <c r="A1328" t="s">
        <v>10132</v>
      </c>
      <c r="B1328" s="18" t="str">
        <f t="shared" si="60"/>
        <v>01/14/2024</v>
      </c>
      <c r="C1328" t="str">
        <f t="shared" si="61"/>
        <v>18</v>
      </c>
      <c r="D1328" t="str">
        <f t="shared" si="62"/>
        <v>00</v>
      </c>
      <c r="E1328" s="47"/>
      <c r="F1328" s="50"/>
    </row>
    <row r="1329" spans="1:6" x14ac:dyDescent="0.25">
      <c r="A1329" t="s">
        <v>10133</v>
      </c>
      <c r="B1329" s="18" t="str">
        <f t="shared" si="60"/>
        <v>01/14/2024</v>
      </c>
      <c r="C1329" t="str">
        <f t="shared" si="61"/>
        <v>18</v>
      </c>
      <c r="D1329" t="str">
        <f t="shared" si="62"/>
        <v>15</v>
      </c>
      <c r="E1329" s="47"/>
      <c r="F1329" s="50"/>
    </row>
    <row r="1330" spans="1:6" x14ac:dyDescent="0.25">
      <c r="A1330" t="s">
        <v>10134</v>
      </c>
      <c r="B1330" s="18" t="str">
        <f t="shared" si="60"/>
        <v>01/14/2024</v>
      </c>
      <c r="C1330" t="str">
        <f t="shared" si="61"/>
        <v>18</v>
      </c>
      <c r="D1330" t="str">
        <f t="shared" si="62"/>
        <v>30</v>
      </c>
      <c r="E1330" s="47"/>
      <c r="F1330" s="50"/>
    </row>
    <row r="1331" spans="1:6" x14ac:dyDescent="0.25">
      <c r="A1331" t="s">
        <v>10135</v>
      </c>
      <c r="B1331" s="18" t="str">
        <f t="shared" si="60"/>
        <v>01/14/2024</v>
      </c>
      <c r="C1331" t="str">
        <f t="shared" si="61"/>
        <v>18</v>
      </c>
      <c r="D1331" t="str">
        <f t="shared" si="62"/>
        <v>45</v>
      </c>
      <c r="E1331" s="47"/>
      <c r="F1331" s="50"/>
    </row>
    <row r="1332" spans="1:6" x14ac:dyDescent="0.25">
      <c r="A1332" t="s">
        <v>10136</v>
      </c>
      <c r="B1332" s="18" t="str">
        <f t="shared" si="60"/>
        <v>01/14/2024</v>
      </c>
      <c r="C1332" t="str">
        <f t="shared" si="61"/>
        <v>19</v>
      </c>
      <c r="D1332" t="str">
        <f t="shared" si="62"/>
        <v>00</v>
      </c>
      <c r="E1332" s="47"/>
      <c r="F1332" s="50"/>
    </row>
    <row r="1333" spans="1:6" x14ac:dyDescent="0.25">
      <c r="A1333" t="s">
        <v>10137</v>
      </c>
      <c r="B1333" s="18" t="str">
        <f t="shared" si="60"/>
        <v>01/14/2024</v>
      </c>
      <c r="C1333" t="str">
        <f t="shared" si="61"/>
        <v>19</v>
      </c>
      <c r="D1333" t="str">
        <f t="shared" si="62"/>
        <v>15</v>
      </c>
      <c r="E1333" s="47"/>
      <c r="F1333" s="50"/>
    </row>
    <row r="1334" spans="1:6" x14ac:dyDescent="0.25">
      <c r="A1334" t="s">
        <v>10138</v>
      </c>
      <c r="B1334" s="18" t="str">
        <f t="shared" si="60"/>
        <v>01/14/2024</v>
      </c>
      <c r="C1334" t="str">
        <f t="shared" si="61"/>
        <v>19</v>
      </c>
      <c r="D1334" t="str">
        <f t="shared" si="62"/>
        <v>30</v>
      </c>
      <c r="E1334" s="47"/>
      <c r="F1334" s="50"/>
    </row>
    <row r="1335" spans="1:6" x14ac:dyDescent="0.25">
      <c r="A1335" t="s">
        <v>10139</v>
      </c>
      <c r="B1335" s="18" t="str">
        <f t="shared" si="60"/>
        <v>01/14/2024</v>
      </c>
      <c r="C1335" t="str">
        <f t="shared" si="61"/>
        <v>19</v>
      </c>
      <c r="D1335" t="str">
        <f t="shared" si="62"/>
        <v>45</v>
      </c>
      <c r="E1335" s="47"/>
      <c r="F1335" s="50"/>
    </row>
    <row r="1336" spans="1:6" x14ac:dyDescent="0.25">
      <c r="A1336" t="s">
        <v>10140</v>
      </c>
      <c r="B1336" s="18" t="str">
        <f t="shared" si="60"/>
        <v>01/14/2024</v>
      </c>
      <c r="C1336" t="str">
        <f t="shared" si="61"/>
        <v>20</v>
      </c>
      <c r="D1336" t="str">
        <f t="shared" si="62"/>
        <v>00</v>
      </c>
      <c r="E1336" s="47"/>
      <c r="F1336" s="50"/>
    </row>
    <row r="1337" spans="1:6" x14ac:dyDescent="0.25">
      <c r="A1337" t="s">
        <v>10141</v>
      </c>
      <c r="B1337" s="18" t="str">
        <f t="shared" si="60"/>
        <v>01/14/2024</v>
      </c>
      <c r="C1337" t="str">
        <f t="shared" si="61"/>
        <v>20</v>
      </c>
      <c r="D1337" t="str">
        <f t="shared" si="62"/>
        <v>15</v>
      </c>
      <c r="E1337" s="47"/>
      <c r="F1337" s="50"/>
    </row>
    <row r="1338" spans="1:6" x14ac:dyDescent="0.25">
      <c r="A1338" t="s">
        <v>10142</v>
      </c>
      <c r="B1338" s="18" t="str">
        <f t="shared" si="60"/>
        <v>01/14/2024</v>
      </c>
      <c r="C1338" t="str">
        <f t="shared" si="61"/>
        <v>20</v>
      </c>
      <c r="D1338" t="str">
        <f t="shared" si="62"/>
        <v>30</v>
      </c>
      <c r="E1338" s="47"/>
      <c r="F1338" s="50"/>
    </row>
    <row r="1339" spans="1:6" x14ac:dyDescent="0.25">
      <c r="A1339" t="s">
        <v>10143</v>
      </c>
      <c r="B1339" s="18" t="str">
        <f t="shared" si="60"/>
        <v>01/14/2024</v>
      </c>
      <c r="C1339" t="str">
        <f t="shared" si="61"/>
        <v>20</v>
      </c>
      <c r="D1339" t="str">
        <f t="shared" si="62"/>
        <v>45</v>
      </c>
      <c r="E1339" s="47"/>
      <c r="F1339" s="50"/>
    </row>
    <row r="1340" spans="1:6" x14ac:dyDescent="0.25">
      <c r="A1340" t="s">
        <v>10144</v>
      </c>
      <c r="B1340" s="18" t="str">
        <f t="shared" si="60"/>
        <v>01/14/2024</v>
      </c>
      <c r="C1340" t="str">
        <f t="shared" si="61"/>
        <v>21</v>
      </c>
      <c r="D1340" t="str">
        <f t="shared" si="62"/>
        <v>00</v>
      </c>
      <c r="E1340" s="47"/>
      <c r="F1340" s="50"/>
    </row>
    <row r="1341" spans="1:6" x14ac:dyDescent="0.25">
      <c r="A1341" t="s">
        <v>10145</v>
      </c>
      <c r="B1341" s="18" t="str">
        <f t="shared" si="60"/>
        <v>01/14/2024</v>
      </c>
      <c r="C1341" t="str">
        <f t="shared" si="61"/>
        <v>21</v>
      </c>
      <c r="D1341" t="str">
        <f t="shared" si="62"/>
        <v>15</v>
      </c>
      <c r="E1341" s="47"/>
      <c r="F1341" s="50"/>
    </row>
    <row r="1342" spans="1:6" x14ac:dyDescent="0.25">
      <c r="A1342" t="s">
        <v>10146</v>
      </c>
      <c r="B1342" s="18" t="str">
        <f t="shared" si="60"/>
        <v>01/14/2024</v>
      </c>
      <c r="C1342" t="str">
        <f t="shared" si="61"/>
        <v>21</v>
      </c>
      <c r="D1342" t="str">
        <f t="shared" si="62"/>
        <v>30</v>
      </c>
      <c r="E1342" s="47"/>
      <c r="F1342" s="50"/>
    </row>
    <row r="1343" spans="1:6" x14ac:dyDescent="0.25">
      <c r="A1343" t="s">
        <v>10147</v>
      </c>
      <c r="B1343" s="18" t="str">
        <f t="shared" si="60"/>
        <v>01/14/2024</v>
      </c>
      <c r="C1343" t="str">
        <f t="shared" si="61"/>
        <v>21</v>
      </c>
      <c r="D1343" t="str">
        <f t="shared" si="62"/>
        <v>45</v>
      </c>
      <c r="E1343" s="47"/>
      <c r="F1343" s="50"/>
    </row>
    <row r="1344" spans="1:6" x14ac:dyDescent="0.25">
      <c r="A1344" t="s">
        <v>10148</v>
      </c>
      <c r="B1344" s="18" t="str">
        <f t="shared" si="60"/>
        <v>01/14/2024</v>
      </c>
      <c r="C1344" t="str">
        <f t="shared" si="61"/>
        <v>22</v>
      </c>
      <c r="D1344" t="str">
        <f t="shared" si="62"/>
        <v>00</v>
      </c>
      <c r="E1344" s="47"/>
      <c r="F1344" s="50"/>
    </row>
    <row r="1345" spans="1:6" x14ac:dyDescent="0.25">
      <c r="A1345" t="s">
        <v>10149</v>
      </c>
      <c r="B1345" s="18" t="str">
        <f t="shared" si="60"/>
        <v>01/14/2024</v>
      </c>
      <c r="C1345" t="str">
        <f t="shared" si="61"/>
        <v>22</v>
      </c>
      <c r="D1345" t="str">
        <f t="shared" si="62"/>
        <v>15</v>
      </c>
      <c r="E1345" s="47"/>
      <c r="F1345" s="50"/>
    </row>
    <row r="1346" spans="1:6" x14ac:dyDescent="0.25">
      <c r="A1346" t="s">
        <v>10150</v>
      </c>
      <c r="B1346" s="18" t="str">
        <f t="shared" si="60"/>
        <v>01/14/2024</v>
      </c>
      <c r="C1346" t="str">
        <f t="shared" si="61"/>
        <v>22</v>
      </c>
      <c r="D1346" t="str">
        <f t="shared" si="62"/>
        <v>30</v>
      </c>
      <c r="E1346" s="47"/>
      <c r="F1346" s="50"/>
    </row>
    <row r="1347" spans="1:6" x14ac:dyDescent="0.25">
      <c r="A1347" t="s">
        <v>10151</v>
      </c>
      <c r="B1347" s="18" t="str">
        <f t="shared" si="60"/>
        <v>01/14/2024</v>
      </c>
      <c r="C1347" t="str">
        <f t="shared" si="61"/>
        <v>22</v>
      </c>
      <c r="D1347" t="str">
        <f t="shared" si="62"/>
        <v>45</v>
      </c>
      <c r="E1347" s="47"/>
      <c r="F1347" s="50"/>
    </row>
    <row r="1348" spans="1:6" x14ac:dyDescent="0.25">
      <c r="A1348" t="s">
        <v>10152</v>
      </c>
      <c r="B1348" s="18" t="str">
        <f t="shared" si="60"/>
        <v>01/14/2024</v>
      </c>
      <c r="C1348" t="str">
        <f t="shared" si="61"/>
        <v>23</v>
      </c>
      <c r="D1348" t="str">
        <f t="shared" si="62"/>
        <v>00</v>
      </c>
      <c r="E1348" s="47"/>
      <c r="F1348" s="50"/>
    </row>
    <row r="1349" spans="1:6" x14ac:dyDescent="0.25">
      <c r="A1349" t="s">
        <v>10153</v>
      </c>
      <c r="B1349" s="18" t="str">
        <f t="shared" si="60"/>
        <v>01/14/2024</v>
      </c>
      <c r="C1349" t="str">
        <f t="shared" si="61"/>
        <v>23</v>
      </c>
      <c r="D1349" t="str">
        <f t="shared" si="62"/>
        <v>15</v>
      </c>
      <c r="E1349" s="47"/>
      <c r="F1349" s="50"/>
    </row>
    <row r="1350" spans="1:6" x14ac:dyDescent="0.25">
      <c r="A1350" t="s">
        <v>10154</v>
      </c>
      <c r="B1350" s="18" t="str">
        <f t="shared" si="60"/>
        <v>01/14/2024</v>
      </c>
      <c r="C1350" t="str">
        <f t="shared" si="61"/>
        <v>23</v>
      </c>
      <c r="D1350" t="str">
        <f t="shared" si="62"/>
        <v>30</v>
      </c>
      <c r="E1350" s="47"/>
      <c r="F1350" s="50"/>
    </row>
    <row r="1351" spans="1:6" x14ac:dyDescent="0.25">
      <c r="A1351" t="s">
        <v>10155</v>
      </c>
      <c r="B1351" s="18" t="str">
        <f t="shared" si="60"/>
        <v>01/14/2024</v>
      </c>
      <c r="C1351" t="str">
        <f t="shared" si="61"/>
        <v>23</v>
      </c>
      <c r="D1351" t="str">
        <f t="shared" si="62"/>
        <v>45</v>
      </c>
      <c r="E1351" s="47"/>
      <c r="F1351" s="50"/>
    </row>
    <row r="1352" spans="1:6" x14ac:dyDescent="0.25">
      <c r="A1352" t="s">
        <v>10156</v>
      </c>
      <c r="B1352" s="18" t="str">
        <f t="shared" ref="B1352:B1415" si="63">CONCATENATE(RIGHT(LEFT(A1352,7),2),"/",RIGHT(LEFT(A1352,10),2),"/",LEFT(A1352,4))</f>
        <v>01/15/2024</v>
      </c>
      <c r="C1352" t="str">
        <f t="shared" ref="C1352:C1415" si="64">RIGHT(LEFT(A1352,16),2)</f>
        <v>00</v>
      </c>
      <c r="D1352" t="str">
        <f t="shared" ref="D1352:D1415" si="65">RIGHT(LEFT(A1352,19),2)</f>
        <v>00</v>
      </c>
      <c r="E1352" s="47"/>
      <c r="F1352" s="50"/>
    </row>
    <row r="1353" spans="1:6" x14ac:dyDescent="0.25">
      <c r="A1353" t="s">
        <v>10157</v>
      </c>
      <c r="B1353" s="18" t="str">
        <f t="shared" si="63"/>
        <v>01/15/2024</v>
      </c>
      <c r="C1353" t="str">
        <f t="shared" si="64"/>
        <v>00</v>
      </c>
      <c r="D1353" t="str">
        <f t="shared" si="65"/>
        <v>15</v>
      </c>
      <c r="E1353" s="47"/>
      <c r="F1353" s="50"/>
    </row>
    <row r="1354" spans="1:6" x14ac:dyDescent="0.25">
      <c r="A1354" t="s">
        <v>10158</v>
      </c>
      <c r="B1354" s="18" t="str">
        <f t="shared" si="63"/>
        <v>01/15/2024</v>
      </c>
      <c r="C1354" t="str">
        <f t="shared" si="64"/>
        <v>00</v>
      </c>
      <c r="D1354" t="str">
        <f t="shared" si="65"/>
        <v>30</v>
      </c>
      <c r="E1354" s="47"/>
      <c r="F1354" s="50"/>
    </row>
    <row r="1355" spans="1:6" x14ac:dyDescent="0.25">
      <c r="A1355" t="s">
        <v>10159</v>
      </c>
      <c r="B1355" s="18" t="str">
        <f t="shared" si="63"/>
        <v>01/15/2024</v>
      </c>
      <c r="C1355" t="str">
        <f t="shared" si="64"/>
        <v>00</v>
      </c>
      <c r="D1355" t="str">
        <f t="shared" si="65"/>
        <v>45</v>
      </c>
      <c r="E1355" s="47"/>
      <c r="F1355" s="50"/>
    </row>
    <row r="1356" spans="1:6" x14ac:dyDescent="0.25">
      <c r="A1356" t="s">
        <v>10160</v>
      </c>
      <c r="B1356" s="18" t="str">
        <f t="shared" si="63"/>
        <v>01/15/2024</v>
      </c>
      <c r="C1356" t="str">
        <f t="shared" si="64"/>
        <v>01</v>
      </c>
      <c r="D1356" t="str">
        <f t="shared" si="65"/>
        <v>00</v>
      </c>
      <c r="E1356" s="47"/>
      <c r="F1356" s="50"/>
    </row>
    <row r="1357" spans="1:6" x14ac:dyDescent="0.25">
      <c r="A1357" t="s">
        <v>10161</v>
      </c>
      <c r="B1357" s="18" t="str">
        <f t="shared" si="63"/>
        <v>01/15/2024</v>
      </c>
      <c r="C1357" t="str">
        <f t="shared" si="64"/>
        <v>01</v>
      </c>
      <c r="D1357" t="str">
        <f t="shared" si="65"/>
        <v>15</v>
      </c>
      <c r="E1357" s="47"/>
      <c r="F1357" s="50"/>
    </row>
    <row r="1358" spans="1:6" x14ac:dyDescent="0.25">
      <c r="A1358" t="s">
        <v>10162</v>
      </c>
      <c r="B1358" s="18" t="str">
        <f t="shared" si="63"/>
        <v>01/15/2024</v>
      </c>
      <c r="C1358" t="str">
        <f t="shared" si="64"/>
        <v>01</v>
      </c>
      <c r="D1358" t="str">
        <f t="shared" si="65"/>
        <v>30</v>
      </c>
      <c r="E1358" s="47"/>
      <c r="F1358" s="50"/>
    </row>
    <row r="1359" spans="1:6" x14ac:dyDescent="0.25">
      <c r="A1359" t="s">
        <v>10163</v>
      </c>
      <c r="B1359" s="18" t="str">
        <f t="shared" si="63"/>
        <v>01/15/2024</v>
      </c>
      <c r="C1359" t="str">
        <f t="shared" si="64"/>
        <v>01</v>
      </c>
      <c r="D1359" t="str">
        <f t="shared" si="65"/>
        <v>45</v>
      </c>
      <c r="E1359" s="47"/>
      <c r="F1359" s="50"/>
    </row>
    <row r="1360" spans="1:6" x14ac:dyDescent="0.25">
      <c r="A1360" t="s">
        <v>10164</v>
      </c>
      <c r="B1360" s="18" t="str">
        <f t="shared" si="63"/>
        <v>01/15/2024</v>
      </c>
      <c r="C1360" t="str">
        <f t="shared" si="64"/>
        <v>02</v>
      </c>
      <c r="D1360" t="str">
        <f t="shared" si="65"/>
        <v>00</v>
      </c>
      <c r="E1360" s="47"/>
      <c r="F1360" s="50"/>
    </row>
    <row r="1361" spans="1:6" x14ac:dyDescent="0.25">
      <c r="A1361" t="s">
        <v>10165</v>
      </c>
      <c r="B1361" s="18" t="str">
        <f t="shared" si="63"/>
        <v>01/15/2024</v>
      </c>
      <c r="C1361" t="str">
        <f t="shared" si="64"/>
        <v>02</v>
      </c>
      <c r="D1361" t="str">
        <f t="shared" si="65"/>
        <v>15</v>
      </c>
      <c r="E1361" s="47"/>
      <c r="F1361" s="50"/>
    </row>
    <row r="1362" spans="1:6" x14ac:dyDescent="0.25">
      <c r="A1362" t="s">
        <v>10166</v>
      </c>
      <c r="B1362" s="18" t="str">
        <f t="shared" si="63"/>
        <v>01/15/2024</v>
      </c>
      <c r="C1362" t="str">
        <f t="shared" si="64"/>
        <v>02</v>
      </c>
      <c r="D1362" t="str">
        <f t="shared" si="65"/>
        <v>30</v>
      </c>
      <c r="E1362" s="47"/>
      <c r="F1362" s="50"/>
    </row>
    <row r="1363" spans="1:6" x14ac:dyDescent="0.25">
      <c r="A1363" t="s">
        <v>10167</v>
      </c>
      <c r="B1363" s="18" t="str">
        <f t="shared" si="63"/>
        <v>01/15/2024</v>
      </c>
      <c r="C1363" t="str">
        <f t="shared" si="64"/>
        <v>02</v>
      </c>
      <c r="D1363" t="str">
        <f t="shared" si="65"/>
        <v>45</v>
      </c>
      <c r="E1363" s="47"/>
      <c r="F1363" s="50"/>
    </row>
    <row r="1364" spans="1:6" x14ac:dyDescent="0.25">
      <c r="A1364" t="s">
        <v>10168</v>
      </c>
      <c r="B1364" s="18" t="str">
        <f t="shared" si="63"/>
        <v>01/15/2024</v>
      </c>
      <c r="C1364" t="str">
        <f t="shared" si="64"/>
        <v>03</v>
      </c>
      <c r="D1364" t="str">
        <f t="shared" si="65"/>
        <v>00</v>
      </c>
      <c r="E1364" s="47"/>
      <c r="F1364" s="50"/>
    </row>
    <row r="1365" spans="1:6" x14ac:dyDescent="0.25">
      <c r="A1365" t="s">
        <v>10169</v>
      </c>
      <c r="B1365" s="18" t="str">
        <f t="shared" si="63"/>
        <v>01/15/2024</v>
      </c>
      <c r="C1365" t="str">
        <f t="shared" si="64"/>
        <v>03</v>
      </c>
      <c r="D1365" t="str">
        <f t="shared" si="65"/>
        <v>15</v>
      </c>
      <c r="E1365" s="47"/>
      <c r="F1365" s="50"/>
    </row>
    <row r="1366" spans="1:6" x14ac:dyDescent="0.25">
      <c r="A1366" t="s">
        <v>10170</v>
      </c>
      <c r="B1366" s="18" t="str">
        <f t="shared" si="63"/>
        <v>01/15/2024</v>
      </c>
      <c r="C1366" t="str">
        <f t="shared" si="64"/>
        <v>03</v>
      </c>
      <c r="D1366" t="str">
        <f t="shared" si="65"/>
        <v>30</v>
      </c>
      <c r="E1366" s="47"/>
      <c r="F1366" s="50"/>
    </row>
    <row r="1367" spans="1:6" x14ac:dyDescent="0.25">
      <c r="A1367" t="s">
        <v>10171</v>
      </c>
      <c r="B1367" s="18" t="str">
        <f t="shared" si="63"/>
        <v>01/15/2024</v>
      </c>
      <c r="C1367" t="str">
        <f t="shared" si="64"/>
        <v>03</v>
      </c>
      <c r="D1367" t="str">
        <f t="shared" si="65"/>
        <v>45</v>
      </c>
      <c r="E1367" s="47"/>
      <c r="F1367" s="50"/>
    </row>
    <row r="1368" spans="1:6" x14ac:dyDescent="0.25">
      <c r="A1368" t="s">
        <v>10172</v>
      </c>
      <c r="B1368" s="18" t="str">
        <f t="shared" si="63"/>
        <v>01/15/2024</v>
      </c>
      <c r="C1368" t="str">
        <f t="shared" si="64"/>
        <v>04</v>
      </c>
      <c r="D1368" t="str">
        <f t="shared" si="65"/>
        <v>00</v>
      </c>
      <c r="E1368" s="47"/>
      <c r="F1368" s="50"/>
    </row>
    <row r="1369" spans="1:6" x14ac:dyDescent="0.25">
      <c r="A1369" t="s">
        <v>10173</v>
      </c>
      <c r="B1369" s="18" t="str">
        <f t="shared" si="63"/>
        <v>01/15/2024</v>
      </c>
      <c r="C1369" t="str">
        <f t="shared" si="64"/>
        <v>04</v>
      </c>
      <c r="D1369" t="str">
        <f t="shared" si="65"/>
        <v>15</v>
      </c>
      <c r="E1369" s="47"/>
      <c r="F1369" s="50"/>
    </row>
    <row r="1370" spans="1:6" x14ac:dyDescent="0.25">
      <c r="A1370" t="s">
        <v>10174</v>
      </c>
      <c r="B1370" s="18" t="str">
        <f t="shared" si="63"/>
        <v>01/15/2024</v>
      </c>
      <c r="C1370" t="str">
        <f t="shared" si="64"/>
        <v>04</v>
      </c>
      <c r="D1370" t="str">
        <f t="shared" si="65"/>
        <v>30</v>
      </c>
      <c r="E1370" s="47"/>
      <c r="F1370" s="50"/>
    </row>
    <row r="1371" spans="1:6" x14ac:dyDescent="0.25">
      <c r="A1371" t="s">
        <v>10175</v>
      </c>
      <c r="B1371" s="18" t="str">
        <f t="shared" si="63"/>
        <v>01/15/2024</v>
      </c>
      <c r="C1371" t="str">
        <f t="shared" si="64"/>
        <v>04</v>
      </c>
      <c r="D1371" t="str">
        <f t="shared" si="65"/>
        <v>45</v>
      </c>
      <c r="E1371" s="47"/>
      <c r="F1371" s="50"/>
    </row>
    <row r="1372" spans="1:6" x14ac:dyDescent="0.25">
      <c r="A1372" t="s">
        <v>10176</v>
      </c>
      <c r="B1372" s="18" t="str">
        <f t="shared" si="63"/>
        <v>01/15/2024</v>
      </c>
      <c r="C1372" t="str">
        <f t="shared" si="64"/>
        <v>05</v>
      </c>
      <c r="D1372" t="str">
        <f t="shared" si="65"/>
        <v>00</v>
      </c>
      <c r="E1372" s="47"/>
      <c r="F1372" s="50"/>
    </row>
    <row r="1373" spans="1:6" x14ac:dyDescent="0.25">
      <c r="A1373" t="s">
        <v>10177</v>
      </c>
      <c r="B1373" s="18" t="str">
        <f t="shared" si="63"/>
        <v>01/15/2024</v>
      </c>
      <c r="C1373" t="str">
        <f t="shared" si="64"/>
        <v>05</v>
      </c>
      <c r="D1373" t="str">
        <f t="shared" si="65"/>
        <v>15</v>
      </c>
      <c r="E1373" s="47"/>
      <c r="F1373" s="50"/>
    </row>
    <row r="1374" spans="1:6" x14ac:dyDescent="0.25">
      <c r="A1374" t="s">
        <v>10178</v>
      </c>
      <c r="B1374" s="18" t="str">
        <f t="shared" si="63"/>
        <v>01/15/2024</v>
      </c>
      <c r="C1374" t="str">
        <f t="shared" si="64"/>
        <v>05</v>
      </c>
      <c r="D1374" t="str">
        <f t="shared" si="65"/>
        <v>30</v>
      </c>
      <c r="E1374" s="47"/>
      <c r="F1374" s="50"/>
    </row>
    <row r="1375" spans="1:6" x14ac:dyDescent="0.25">
      <c r="A1375" t="s">
        <v>10179</v>
      </c>
      <c r="B1375" s="18" t="str">
        <f t="shared" si="63"/>
        <v>01/15/2024</v>
      </c>
      <c r="C1375" t="str">
        <f t="shared" si="64"/>
        <v>05</v>
      </c>
      <c r="D1375" t="str">
        <f t="shared" si="65"/>
        <v>45</v>
      </c>
      <c r="E1375" s="47"/>
      <c r="F1375" s="50"/>
    </row>
    <row r="1376" spans="1:6" x14ac:dyDescent="0.25">
      <c r="A1376" t="s">
        <v>10180</v>
      </c>
      <c r="B1376" s="18" t="str">
        <f t="shared" si="63"/>
        <v>01/15/2024</v>
      </c>
      <c r="C1376" t="str">
        <f t="shared" si="64"/>
        <v>06</v>
      </c>
      <c r="D1376" t="str">
        <f t="shared" si="65"/>
        <v>00</v>
      </c>
      <c r="E1376" s="47"/>
      <c r="F1376" s="50"/>
    </row>
    <row r="1377" spans="1:6" x14ac:dyDescent="0.25">
      <c r="A1377" t="s">
        <v>10181</v>
      </c>
      <c r="B1377" s="18" t="str">
        <f t="shared" si="63"/>
        <v>01/15/2024</v>
      </c>
      <c r="C1377" t="str">
        <f t="shared" si="64"/>
        <v>06</v>
      </c>
      <c r="D1377" t="str">
        <f t="shared" si="65"/>
        <v>15</v>
      </c>
      <c r="E1377" s="47"/>
      <c r="F1377" s="50"/>
    </row>
    <row r="1378" spans="1:6" x14ac:dyDescent="0.25">
      <c r="A1378" t="s">
        <v>10182</v>
      </c>
      <c r="B1378" s="18" t="str">
        <f t="shared" si="63"/>
        <v>01/15/2024</v>
      </c>
      <c r="C1378" t="str">
        <f t="shared" si="64"/>
        <v>06</v>
      </c>
      <c r="D1378" t="str">
        <f t="shared" si="65"/>
        <v>30</v>
      </c>
      <c r="E1378" s="47"/>
      <c r="F1378" s="50"/>
    </row>
    <row r="1379" spans="1:6" x14ac:dyDescent="0.25">
      <c r="A1379" t="s">
        <v>10183</v>
      </c>
      <c r="B1379" s="18" t="str">
        <f t="shared" si="63"/>
        <v>01/15/2024</v>
      </c>
      <c r="C1379" t="str">
        <f t="shared" si="64"/>
        <v>06</v>
      </c>
      <c r="D1379" t="str">
        <f t="shared" si="65"/>
        <v>45</v>
      </c>
      <c r="E1379" s="47"/>
      <c r="F1379" s="50"/>
    </row>
    <row r="1380" spans="1:6" x14ac:dyDescent="0.25">
      <c r="A1380" t="s">
        <v>10184</v>
      </c>
      <c r="B1380" s="18" t="str">
        <f t="shared" si="63"/>
        <v>01/15/2024</v>
      </c>
      <c r="C1380" t="str">
        <f t="shared" si="64"/>
        <v>07</v>
      </c>
      <c r="D1380" t="str">
        <f t="shared" si="65"/>
        <v>00</v>
      </c>
      <c r="E1380" s="47"/>
      <c r="F1380" s="50"/>
    </row>
    <row r="1381" spans="1:6" x14ac:dyDescent="0.25">
      <c r="A1381" t="s">
        <v>10185</v>
      </c>
      <c r="B1381" s="18" t="str">
        <f t="shared" si="63"/>
        <v>01/15/2024</v>
      </c>
      <c r="C1381" t="str">
        <f t="shared" si="64"/>
        <v>07</v>
      </c>
      <c r="D1381" t="str">
        <f t="shared" si="65"/>
        <v>15</v>
      </c>
      <c r="E1381" s="47"/>
      <c r="F1381" s="50"/>
    </row>
    <row r="1382" spans="1:6" x14ac:dyDescent="0.25">
      <c r="A1382" t="s">
        <v>10186</v>
      </c>
      <c r="B1382" s="18" t="str">
        <f t="shared" si="63"/>
        <v>01/15/2024</v>
      </c>
      <c r="C1382" t="str">
        <f t="shared" si="64"/>
        <v>07</v>
      </c>
      <c r="D1382" t="str">
        <f t="shared" si="65"/>
        <v>30</v>
      </c>
      <c r="E1382" s="47"/>
      <c r="F1382" s="50"/>
    </row>
    <row r="1383" spans="1:6" x14ac:dyDescent="0.25">
      <c r="A1383" t="s">
        <v>10187</v>
      </c>
      <c r="B1383" s="18" t="str">
        <f t="shared" si="63"/>
        <v>01/15/2024</v>
      </c>
      <c r="C1383" t="str">
        <f t="shared" si="64"/>
        <v>07</v>
      </c>
      <c r="D1383" t="str">
        <f t="shared" si="65"/>
        <v>45</v>
      </c>
      <c r="E1383" s="47"/>
      <c r="F1383" s="50"/>
    </row>
    <row r="1384" spans="1:6" x14ac:dyDescent="0.25">
      <c r="A1384" t="s">
        <v>10188</v>
      </c>
      <c r="B1384" s="18" t="str">
        <f t="shared" si="63"/>
        <v>01/15/2024</v>
      </c>
      <c r="C1384" t="str">
        <f t="shared" si="64"/>
        <v>08</v>
      </c>
      <c r="D1384" t="str">
        <f t="shared" si="65"/>
        <v>00</v>
      </c>
      <c r="E1384" s="47"/>
      <c r="F1384" s="50"/>
    </row>
    <row r="1385" spans="1:6" x14ac:dyDescent="0.25">
      <c r="A1385" t="s">
        <v>10189</v>
      </c>
      <c r="B1385" s="18" t="str">
        <f t="shared" si="63"/>
        <v>01/15/2024</v>
      </c>
      <c r="C1385" t="str">
        <f t="shared" si="64"/>
        <v>08</v>
      </c>
      <c r="D1385" t="str">
        <f t="shared" si="65"/>
        <v>15</v>
      </c>
      <c r="E1385" s="47"/>
      <c r="F1385" s="50"/>
    </row>
    <row r="1386" spans="1:6" x14ac:dyDescent="0.25">
      <c r="A1386" t="s">
        <v>10190</v>
      </c>
      <c r="B1386" s="18" t="str">
        <f t="shared" si="63"/>
        <v>01/15/2024</v>
      </c>
      <c r="C1386" t="str">
        <f t="shared" si="64"/>
        <v>08</v>
      </c>
      <c r="D1386" t="str">
        <f t="shared" si="65"/>
        <v>30</v>
      </c>
      <c r="E1386" s="47"/>
      <c r="F1386" s="50"/>
    </row>
    <row r="1387" spans="1:6" x14ac:dyDescent="0.25">
      <c r="A1387" t="s">
        <v>10191</v>
      </c>
      <c r="B1387" s="18" t="str">
        <f t="shared" si="63"/>
        <v>01/15/2024</v>
      </c>
      <c r="C1387" t="str">
        <f t="shared" si="64"/>
        <v>08</v>
      </c>
      <c r="D1387" t="str">
        <f t="shared" si="65"/>
        <v>45</v>
      </c>
      <c r="E1387" s="47"/>
      <c r="F1387" s="50"/>
    </row>
    <row r="1388" spans="1:6" x14ac:dyDescent="0.25">
      <c r="A1388" t="s">
        <v>10192</v>
      </c>
      <c r="B1388" s="18" t="str">
        <f t="shared" si="63"/>
        <v>01/15/2024</v>
      </c>
      <c r="C1388" t="str">
        <f t="shared" si="64"/>
        <v>09</v>
      </c>
      <c r="D1388" t="str">
        <f t="shared" si="65"/>
        <v>00</v>
      </c>
      <c r="E1388" s="47"/>
      <c r="F1388" s="50"/>
    </row>
    <row r="1389" spans="1:6" x14ac:dyDescent="0.25">
      <c r="A1389" t="s">
        <v>10193</v>
      </c>
      <c r="B1389" s="18" t="str">
        <f t="shared" si="63"/>
        <v>01/15/2024</v>
      </c>
      <c r="C1389" t="str">
        <f t="shared" si="64"/>
        <v>09</v>
      </c>
      <c r="D1389" t="str">
        <f t="shared" si="65"/>
        <v>15</v>
      </c>
      <c r="E1389" s="47"/>
      <c r="F1389" s="50"/>
    </row>
    <row r="1390" spans="1:6" x14ac:dyDescent="0.25">
      <c r="A1390" t="s">
        <v>10194</v>
      </c>
      <c r="B1390" s="18" t="str">
        <f t="shared" si="63"/>
        <v>01/15/2024</v>
      </c>
      <c r="C1390" t="str">
        <f t="shared" si="64"/>
        <v>09</v>
      </c>
      <c r="D1390" t="str">
        <f t="shared" si="65"/>
        <v>30</v>
      </c>
      <c r="E1390" s="47"/>
      <c r="F1390" s="50"/>
    </row>
    <row r="1391" spans="1:6" x14ac:dyDescent="0.25">
      <c r="A1391" t="s">
        <v>10195</v>
      </c>
      <c r="B1391" s="18" t="str">
        <f t="shared" si="63"/>
        <v>01/15/2024</v>
      </c>
      <c r="C1391" t="str">
        <f t="shared" si="64"/>
        <v>09</v>
      </c>
      <c r="D1391" t="str">
        <f t="shared" si="65"/>
        <v>45</v>
      </c>
      <c r="E1391" s="47"/>
      <c r="F1391" s="50"/>
    </row>
    <row r="1392" spans="1:6" x14ac:dyDescent="0.25">
      <c r="A1392" t="s">
        <v>10196</v>
      </c>
      <c r="B1392" s="18" t="str">
        <f t="shared" si="63"/>
        <v>01/15/2024</v>
      </c>
      <c r="C1392" t="str">
        <f t="shared" si="64"/>
        <v>10</v>
      </c>
      <c r="D1392" t="str">
        <f t="shared" si="65"/>
        <v>00</v>
      </c>
      <c r="E1392" s="47"/>
      <c r="F1392" s="50"/>
    </row>
    <row r="1393" spans="1:6" x14ac:dyDescent="0.25">
      <c r="A1393" t="s">
        <v>10197</v>
      </c>
      <c r="B1393" s="18" t="str">
        <f t="shared" si="63"/>
        <v>01/15/2024</v>
      </c>
      <c r="C1393" t="str">
        <f t="shared" si="64"/>
        <v>10</v>
      </c>
      <c r="D1393" t="str">
        <f t="shared" si="65"/>
        <v>15</v>
      </c>
      <c r="E1393" s="47"/>
      <c r="F1393" s="50"/>
    </row>
    <row r="1394" spans="1:6" x14ac:dyDescent="0.25">
      <c r="A1394" t="s">
        <v>10198</v>
      </c>
      <c r="B1394" s="18" t="str">
        <f t="shared" si="63"/>
        <v>01/15/2024</v>
      </c>
      <c r="C1394" t="str">
        <f t="shared" si="64"/>
        <v>10</v>
      </c>
      <c r="D1394" t="str">
        <f t="shared" si="65"/>
        <v>30</v>
      </c>
      <c r="E1394" s="47"/>
      <c r="F1394" s="50"/>
    </row>
    <row r="1395" spans="1:6" x14ac:dyDescent="0.25">
      <c r="A1395" t="s">
        <v>10199</v>
      </c>
      <c r="B1395" s="18" t="str">
        <f t="shared" si="63"/>
        <v>01/15/2024</v>
      </c>
      <c r="C1395" t="str">
        <f t="shared" si="64"/>
        <v>10</v>
      </c>
      <c r="D1395" t="str">
        <f t="shared" si="65"/>
        <v>45</v>
      </c>
      <c r="E1395" s="47"/>
      <c r="F1395" s="50"/>
    </row>
    <row r="1396" spans="1:6" x14ac:dyDescent="0.25">
      <c r="A1396" t="s">
        <v>10200</v>
      </c>
      <c r="B1396" s="18" t="str">
        <f t="shared" si="63"/>
        <v>01/15/2024</v>
      </c>
      <c r="C1396" t="str">
        <f t="shared" si="64"/>
        <v>11</v>
      </c>
      <c r="D1396" t="str">
        <f t="shared" si="65"/>
        <v>00</v>
      </c>
      <c r="E1396" s="47"/>
      <c r="F1396" s="50"/>
    </row>
    <row r="1397" spans="1:6" x14ac:dyDescent="0.25">
      <c r="A1397" t="s">
        <v>10201</v>
      </c>
      <c r="B1397" s="18" t="str">
        <f t="shared" si="63"/>
        <v>01/15/2024</v>
      </c>
      <c r="C1397" t="str">
        <f t="shared" si="64"/>
        <v>11</v>
      </c>
      <c r="D1397" t="str">
        <f t="shared" si="65"/>
        <v>15</v>
      </c>
      <c r="E1397" s="47"/>
      <c r="F1397" s="50"/>
    </row>
    <row r="1398" spans="1:6" x14ac:dyDescent="0.25">
      <c r="A1398" t="s">
        <v>10202</v>
      </c>
      <c r="B1398" s="18" t="str">
        <f t="shared" si="63"/>
        <v>01/15/2024</v>
      </c>
      <c r="C1398" t="str">
        <f t="shared" si="64"/>
        <v>11</v>
      </c>
      <c r="D1398" t="str">
        <f t="shared" si="65"/>
        <v>30</v>
      </c>
      <c r="E1398" s="47"/>
      <c r="F1398" s="50"/>
    </row>
    <row r="1399" spans="1:6" x14ac:dyDescent="0.25">
      <c r="A1399" t="s">
        <v>10203</v>
      </c>
      <c r="B1399" s="18" t="str">
        <f t="shared" si="63"/>
        <v>01/15/2024</v>
      </c>
      <c r="C1399" t="str">
        <f t="shared" si="64"/>
        <v>11</v>
      </c>
      <c r="D1399" t="str">
        <f t="shared" si="65"/>
        <v>45</v>
      </c>
      <c r="E1399" s="47"/>
      <c r="F1399" s="50"/>
    </row>
    <row r="1400" spans="1:6" x14ac:dyDescent="0.25">
      <c r="A1400" t="s">
        <v>10204</v>
      </c>
      <c r="B1400" s="18" t="str">
        <f t="shared" si="63"/>
        <v>01/15/2024</v>
      </c>
      <c r="C1400" t="str">
        <f t="shared" si="64"/>
        <v>12</v>
      </c>
      <c r="D1400" t="str">
        <f t="shared" si="65"/>
        <v>00</v>
      </c>
      <c r="E1400" s="47"/>
      <c r="F1400" s="50"/>
    </row>
    <row r="1401" spans="1:6" x14ac:dyDescent="0.25">
      <c r="A1401" t="s">
        <v>10205</v>
      </c>
      <c r="B1401" s="18" t="str">
        <f t="shared" si="63"/>
        <v>01/15/2024</v>
      </c>
      <c r="C1401" t="str">
        <f t="shared" si="64"/>
        <v>12</v>
      </c>
      <c r="D1401" t="str">
        <f t="shared" si="65"/>
        <v>15</v>
      </c>
      <c r="E1401" s="47"/>
      <c r="F1401" s="50"/>
    </row>
    <row r="1402" spans="1:6" x14ac:dyDescent="0.25">
      <c r="A1402" t="s">
        <v>10206</v>
      </c>
      <c r="B1402" s="18" t="str">
        <f t="shared" si="63"/>
        <v>01/15/2024</v>
      </c>
      <c r="C1402" t="str">
        <f t="shared" si="64"/>
        <v>12</v>
      </c>
      <c r="D1402" t="str">
        <f t="shared" si="65"/>
        <v>30</v>
      </c>
      <c r="E1402" s="47"/>
      <c r="F1402" s="50"/>
    </row>
    <row r="1403" spans="1:6" x14ac:dyDescent="0.25">
      <c r="A1403" t="s">
        <v>10207</v>
      </c>
      <c r="B1403" s="18" t="str">
        <f t="shared" si="63"/>
        <v>01/15/2024</v>
      </c>
      <c r="C1403" t="str">
        <f t="shared" si="64"/>
        <v>12</v>
      </c>
      <c r="D1403" t="str">
        <f t="shared" si="65"/>
        <v>45</v>
      </c>
      <c r="E1403" s="47"/>
      <c r="F1403" s="50"/>
    </row>
    <row r="1404" spans="1:6" x14ac:dyDescent="0.25">
      <c r="A1404" t="s">
        <v>10208</v>
      </c>
      <c r="B1404" s="18" t="str">
        <f t="shared" si="63"/>
        <v>01/15/2024</v>
      </c>
      <c r="C1404" t="str">
        <f t="shared" si="64"/>
        <v>13</v>
      </c>
      <c r="D1404" t="str">
        <f t="shared" si="65"/>
        <v>00</v>
      </c>
      <c r="E1404" s="47"/>
      <c r="F1404" s="50"/>
    </row>
    <row r="1405" spans="1:6" x14ac:dyDescent="0.25">
      <c r="A1405" t="s">
        <v>10209</v>
      </c>
      <c r="B1405" s="18" t="str">
        <f t="shared" si="63"/>
        <v>01/15/2024</v>
      </c>
      <c r="C1405" t="str">
        <f t="shared" si="64"/>
        <v>13</v>
      </c>
      <c r="D1405" t="str">
        <f t="shared" si="65"/>
        <v>15</v>
      </c>
      <c r="E1405" s="47"/>
      <c r="F1405" s="50"/>
    </row>
    <row r="1406" spans="1:6" x14ac:dyDescent="0.25">
      <c r="A1406" t="s">
        <v>10210</v>
      </c>
      <c r="B1406" s="18" t="str">
        <f t="shared" si="63"/>
        <v>01/15/2024</v>
      </c>
      <c r="C1406" t="str">
        <f t="shared" si="64"/>
        <v>13</v>
      </c>
      <c r="D1406" t="str">
        <f t="shared" si="65"/>
        <v>30</v>
      </c>
      <c r="E1406" s="47"/>
      <c r="F1406" s="50"/>
    </row>
    <row r="1407" spans="1:6" x14ac:dyDescent="0.25">
      <c r="A1407" t="s">
        <v>10211</v>
      </c>
      <c r="B1407" s="18" t="str">
        <f t="shared" si="63"/>
        <v>01/15/2024</v>
      </c>
      <c r="C1407" t="str">
        <f t="shared" si="64"/>
        <v>13</v>
      </c>
      <c r="D1407" t="str">
        <f t="shared" si="65"/>
        <v>45</v>
      </c>
      <c r="E1407" s="47"/>
      <c r="F1407" s="50"/>
    </row>
    <row r="1408" spans="1:6" x14ac:dyDescent="0.25">
      <c r="A1408" t="s">
        <v>10212</v>
      </c>
      <c r="B1408" s="18" t="str">
        <f t="shared" si="63"/>
        <v>01/15/2024</v>
      </c>
      <c r="C1408" t="str">
        <f t="shared" si="64"/>
        <v>14</v>
      </c>
      <c r="D1408" t="str">
        <f t="shared" si="65"/>
        <v>00</v>
      </c>
      <c r="E1408" s="47"/>
      <c r="F1408" s="50"/>
    </row>
    <row r="1409" spans="1:6" x14ac:dyDescent="0.25">
      <c r="A1409" t="s">
        <v>10213</v>
      </c>
      <c r="B1409" s="18" t="str">
        <f t="shared" si="63"/>
        <v>01/15/2024</v>
      </c>
      <c r="C1409" t="str">
        <f t="shared" si="64"/>
        <v>14</v>
      </c>
      <c r="D1409" t="str">
        <f t="shared" si="65"/>
        <v>15</v>
      </c>
      <c r="E1409" s="47"/>
      <c r="F1409" s="50"/>
    </row>
    <row r="1410" spans="1:6" x14ac:dyDescent="0.25">
      <c r="A1410" t="s">
        <v>10214</v>
      </c>
      <c r="B1410" s="18" t="str">
        <f t="shared" si="63"/>
        <v>01/15/2024</v>
      </c>
      <c r="C1410" t="str">
        <f t="shared" si="64"/>
        <v>14</v>
      </c>
      <c r="D1410" t="str">
        <f t="shared" si="65"/>
        <v>30</v>
      </c>
      <c r="E1410" s="47"/>
      <c r="F1410" s="50"/>
    </row>
    <row r="1411" spans="1:6" x14ac:dyDescent="0.25">
      <c r="A1411" t="s">
        <v>10215</v>
      </c>
      <c r="B1411" s="18" t="str">
        <f t="shared" si="63"/>
        <v>01/15/2024</v>
      </c>
      <c r="C1411" t="str">
        <f t="shared" si="64"/>
        <v>14</v>
      </c>
      <c r="D1411" t="str">
        <f t="shared" si="65"/>
        <v>45</v>
      </c>
      <c r="E1411" s="47"/>
      <c r="F1411" s="50"/>
    </row>
    <row r="1412" spans="1:6" x14ac:dyDescent="0.25">
      <c r="A1412" t="s">
        <v>10216</v>
      </c>
      <c r="B1412" s="18" t="str">
        <f t="shared" si="63"/>
        <v>01/15/2024</v>
      </c>
      <c r="C1412" t="str">
        <f t="shared" si="64"/>
        <v>15</v>
      </c>
      <c r="D1412" t="str">
        <f t="shared" si="65"/>
        <v>00</v>
      </c>
      <c r="E1412" s="47"/>
      <c r="F1412" s="50"/>
    </row>
    <row r="1413" spans="1:6" x14ac:dyDescent="0.25">
      <c r="A1413" t="s">
        <v>10217</v>
      </c>
      <c r="B1413" s="18" t="str">
        <f t="shared" si="63"/>
        <v>01/15/2024</v>
      </c>
      <c r="C1413" t="str">
        <f t="shared" si="64"/>
        <v>15</v>
      </c>
      <c r="D1413" t="str">
        <f t="shared" si="65"/>
        <v>15</v>
      </c>
      <c r="E1413" s="47"/>
      <c r="F1413" s="50"/>
    </row>
    <row r="1414" spans="1:6" x14ac:dyDescent="0.25">
      <c r="A1414" t="s">
        <v>10218</v>
      </c>
      <c r="B1414" s="18" t="str">
        <f t="shared" si="63"/>
        <v>01/15/2024</v>
      </c>
      <c r="C1414" t="str">
        <f t="shared" si="64"/>
        <v>15</v>
      </c>
      <c r="D1414" t="str">
        <f t="shared" si="65"/>
        <v>30</v>
      </c>
      <c r="E1414" s="47"/>
      <c r="F1414" s="50"/>
    </row>
    <row r="1415" spans="1:6" x14ac:dyDescent="0.25">
      <c r="A1415" t="s">
        <v>10219</v>
      </c>
      <c r="B1415" s="18" t="str">
        <f t="shared" si="63"/>
        <v>01/15/2024</v>
      </c>
      <c r="C1415" t="str">
        <f t="shared" si="64"/>
        <v>15</v>
      </c>
      <c r="D1415" t="str">
        <f t="shared" si="65"/>
        <v>45</v>
      </c>
      <c r="E1415" s="47"/>
      <c r="F1415" s="50"/>
    </row>
    <row r="1416" spans="1:6" x14ac:dyDescent="0.25">
      <c r="A1416" t="s">
        <v>10220</v>
      </c>
      <c r="B1416" s="18" t="str">
        <f t="shared" ref="B1416:B1479" si="66">CONCATENATE(RIGHT(LEFT(A1416,7),2),"/",RIGHT(LEFT(A1416,10),2),"/",LEFT(A1416,4))</f>
        <v>01/15/2024</v>
      </c>
      <c r="C1416" t="str">
        <f t="shared" ref="C1416:C1479" si="67">RIGHT(LEFT(A1416,16),2)</f>
        <v>16</v>
      </c>
      <c r="D1416" t="str">
        <f t="shared" ref="D1416:D1479" si="68">RIGHT(LEFT(A1416,19),2)</f>
        <v>00</v>
      </c>
      <c r="E1416" s="47"/>
      <c r="F1416" s="50"/>
    </row>
    <row r="1417" spans="1:6" x14ac:dyDescent="0.25">
      <c r="A1417" t="s">
        <v>10221</v>
      </c>
      <c r="B1417" s="18" t="str">
        <f t="shared" si="66"/>
        <v>01/15/2024</v>
      </c>
      <c r="C1417" t="str">
        <f t="shared" si="67"/>
        <v>16</v>
      </c>
      <c r="D1417" t="str">
        <f t="shared" si="68"/>
        <v>15</v>
      </c>
      <c r="E1417" s="47"/>
      <c r="F1417" s="50"/>
    </row>
    <row r="1418" spans="1:6" x14ac:dyDescent="0.25">
      <c r="A1418" t="s">
        <v>10222</v>
      </c>
      <c r="B1418" s="18" t="str">
        <f t="shared" si="66"/>
        <v>01/15/2024</v>
      </c>
      <c r="C1418" t="str">
        <f t="shared" si="67"/>
        <v>16</v>
      </c>
      <c r="D1418" t="str">
        <f t="shared" si="68"/>
        <v>30</v>
      </c>
      <c r="E1418" s="47"/>
      <c r="F1418" s="50"/>
    </row>
    <row r="1419" spans="1:6" x14ac:dyDescent="0.25">
      <c r="A1419" t="s">
        <v>10223</v>
      </c>
      <c r="B1419" s="18" t="str">
        <f t="shared" si="66"/>
        <v>01/15/2024</v>
      </c>
      <c r="C1419" t="str">
        <f t="shared" si="67"/>
        <v>16</v>
      </c>
      <c r="D1419" t="str">
        <f t="shared" si="68"/>
        <v>45</v>
      </c>
      <c r="E1419" s="47"/>
      <c r="F1419" s="50"/>
    </row>
    <row r="1420" spans="1:6" x14ac:dyDescent="0.25">
      <c r="A1420" t="s">
        <v>10224</v>
      </c>
      <c r="B1420" s="18" t="str">
        <f t="shared" si="66"/>
        <v>01/15/2024</v>
      </c>
      <c r="C1420" t="str">
        <f t="shared" si="67"/>
        <v>17</v>
      </c>
      <c r="D1420" t="str">
        <f t="shared" si="68"/>
        <v>00</v>
      </c>
      <c r="E1420" s="47"/>
      <c r="F1420" s="50"/>
    </row>
    <row r="1421" spans="1:6" x14ac:dyDescent="0.25">
      <c r="A1421" t="s">
        <v>10225</v>
      </c>
      <c r="B1421" s="18" t="str">
        <f t="shared" si="66"/>
        <v>01/15/2024</v>
      </c>
      <c r="C1421" t="str">
        <f t="shared" si="67"/>
        <v>17</v>
      </c>
      <c r="D1421" t="str">
        <f t="shared" si="68"/>
        <v>15</v>
      </c>
      <c r="E1421" s="47"/>
      <c r="F1421" s="50"/>
    </row>
    <row r="1422" spans="1:6" x14ac:dyDescent="0.25">
      <c r="A1422" t="s">
        <v>10226</v>
      </c>
      <c r="B1422" s="18" t="str">
        <f t="shared" si="66"/>
        <v>01/15/2024</v>
      </c>
      <c r="C1422" t="str">
        <f t="shared" si="67"/>
        <v>17</v>
      </c>
      <c r="D1422" t="str">
        <f t="shared" si="68"/>
        <v>30</v>
      </c>
      <c r="E1422" s="47"/>
      <c r="F1422" s="50"/>
    </row>
    <row r="1423" spans="1:6" x14ac:dyDescent="0.25">
      <c r="A1423" t="s">
        <v>10227</v>
      </c>
      <c r="B1423" s="18" t="str">
        <f t="shared" si="66"/>
        <v>01/15/2024</v>
      </c>
      <c r="C1423" t="str">
        <f t="shared" si="67"/>
        <v>17</v>
      </c>
      <c r="D1423" t="str">
        <f t="shared" si="68"/>
        <v>45</v>
      </c>
      <c r="E1423" s="47"/>
      <c r="F1423" s="50"/>
    </row>
    <row r="1424" spans="1:6" x14ac:dyDescent="0.25">
      <c r="A1424" t="s">
        <v>10228</v>
      </c>
      <c r="B1424" s="18" t="str">
        <f t="shared" si="66"/>
        <v>01/15/2024</v>
      </c>
      <c r="C1424" t="str">
        <f t="shared" si="67"/>
        <v>18</v>
      </c>
      <c r="D1424" t="str">
        <f t="shared" si="68"/>
        <v>00</v>
      </c>
      <c r="E1424" s="47"/>
      <c r="F1424" s="50"/>
    </row>
    <row r="1425" spans="1:6" x14ac:dyDescent="0.25">
      <c r="A1425" t="s">
        <v>10229</v>
      </c>
      <c r="B1425" s="18" t="str">
        <f t="shared" si="66"/>
        <v>01/15/2024</v>
      </c>
      <c r="C1425" t="str">
        <f t="shared" si="67"/>
        <v>18</v>
      </c>
      <c r="D1425" t="str">
        <f t="shared" si="68"/>
        <v>15</v>
      </c>
      <c r="E1425" s="47"/>
      <c r="F1425" s="50"/>
    </row>
    <row r="1426" spans="1:6" x14ac:dyDescent="0.25">
      <c r="A1426" t="s">
        <v>10230</v>
      </c>
      <c r="B1426" s="18" t="str">
        <f t="shared" si="66"/>
        <v>01/15/2024</v>
      </c>
      <c r="C1426" t="str">
        <f t="shared" si="67"/>
        <v>18</v>
      </c>
      <c r="D1426" t="str">
        <f t="shared" si="68"/>
        <v>30</v>
      </c>
      <c r="E1426" s="47"/>
      <c r="F1426" s="50"/>
    </row>
    <row r="1427" spans="1:6" x14ac:dyDescent="0.25">
      <c r="A1427" t="s">
        <v>10231</v>
      </c>
      <c r="B1427" s="18" t="str">
        <f t="shared" si="66"/>
        <v>01/15/2024</v>
      </c>
      <c r="C1427" t="str">
        <f t="shared" si="67"/>
        <v>18</v>
      </c>
      <c r="D1427" t="str">
        <f t="shared" si="68"/>
        <v>45</v>
      </c>
      <c r="E1427" s="47"/>
      <c r="F1427" s="50"/>
    </row>
    <row r="1428" spans="1:6" x14ac:dyDescent="0.25">
      <c r="A1428" t="s">
        <v>10232</v>
      </c>
      <c r="B1428" s="18" t="str">
        <f t="shared" si="66"/>
        <v>01/15/2024</v>
      </c>
      <c r="C1428" t="str">
        <f t="shared" si="67"/>
        <v>19</v>
      </c>
      <c r="D1428" t="str">
        <f t="shared" si="68"/>
        <v>00</v>
      </c>
      <c r="E1428" s="47"/>
      <c r="F1428" s="50"/>
    </row>
    <row r="1429" spans="1:6" x14ac:dyDescent="0.25">
      <c r="A1429" t="s">
        <v>10233</v>
      </c>
      <c r="B1429" s="18" t="str">
        <f t="shared" si="66"/>
        <v>01/15/2024</v>
      </c>
      <c r="C1429" t="str">
        <f t="shared" si="67"/>
        <v>19</v>
      </c>
      <c r="D1429" t="str">
        <f t="shared" si="68"/>
        <v>15</v>
      </c>
      <c r="E1429" s="47"/>
      <c r="F1429" s="50"/>
    </row>
    <row r="1430" spans="1:6" x14ac:dyDescent="0.25">
      <c r="A1430" t="s">
        <v>10234</v>
      </c>
      <c r="B1430" s="18" t="str">
        <f t="shared" si="66"/>
        <v>01/15/2024</v>
      </c>
      <c r="C1430" t="str">
        <f t="shared" si="67"/>
        <v>19</v>
      </c>
      <c r="D1430" t="str">
        <f t="shared" si="68"/>
        <v>30</v>
      </c>
      <c r="E1430" s="47"/>
      <c r="F1430" s="50"/>
    </row>
    <row r="1431" spans="1:6" x14ac:dyDescent="0.25">
      <c r="A1431" t="s">
        <v>10235</v>
      </c>
      <c r="B1431" s="18" t="str">
        <f t="shared" si="66"/>
        <v>01/15/2024</v>
      </c>
      <c r="C1431" t="str">
        <f t="shared" si="67"/>
        <v>19</v>
      </c>
      <c r="D1431" t="str">
        <f t="shared" si="68"/>
        <v>45</v>
      </c>
      <c r="E1431" s="47"/>
      <c r="F1431" s="50"/>
    </row>
    <row r="1432" spans="1:6" x14ac:dyDescent="0.25">
      <c r="A1432" t="s">
        <v>10236</v>
      </c>
      <c r="B1432" s="18" t="str">
        <f t="shared" si="66"/>
        <v>01/15/2024</v>
      </c>
      <c r="C1432" t="str">
        <f t="shared" si="67"/>
        <v>20</v>
      </c>
      <c r="D1432" t="str">
        <f t="shared" si="68"/>
        <v>00</v>
      </c>
      <c r="E1432" s="47"/>
      <c r="F1432" s="50"/>
    </row>
    <row r="1433" spans="1:6" x14ac:dyDescent="0.25">
      <c r="A1433" t="s">
        <v>10237</v>
      </c>
      <c r="B1433" s="18" t="str">
        <f t="shared" si="66"/>
        <v>01/15/2024</v>
      </c>
      <c r="C1433" t="str">
        <f t="shared" si="67"/>
        <v>20</v>
      </c>
      <c r="D1433" t="str">
        <f t="shared" si="68"/>
        <v>15</v>
      </c>
      <c r="E1433" s="47"/>
      <c r="F1433" s="50"/>
    </row>
    <row r="1434" spans="1:6" x14ac:dyDescent="0.25">
      <c r="A1434" t="s">
        <v>10238</v>
      </c>
      <c r="B1434" s="18" t="str">
        <f t="shared" si="66"/>
        <v>01/15/2024</v>
      </c>
      <c r="C1434" t="str">
        <f t="shared" si="67"/>
        <v>20</v>
      </c>
      <c r="D1434" t="str">
        <f t="shared" si="68"/>
        <v>30</v>
      </c>
      <c r="E1434" s="47"/>
      <c r="F1434" s="50"/>
    </row>
    <row r="1435" spans="1:6" x14ac:dyDescent="0.25">
      <c r="A1435" t="s">
        <v>10239</v>
      </c>
      <c r="B1435" s="18" t="str">
        <f t="shared" si="66"/>
        <v>01/15/2024</v>
      </c>
      <c r="C1435" t="str">
        <f t="shared" si="67"/>
        <v>20</v>
      </c>
      <c r="D1435" t="str">
        <f t="shared" si="68"/>
        <v>45</v>
      </c>
      <c r="E1435" s="47"/>
      <c r="F1435" s="50"/>
    </row>
    <row r="1436" spans="1:6" x14ac:dyDescent="0.25">
      <c r="A1436" t="s">
        <v>10240</v>
      </c>
      <c r="B1436" s="18" t="str">
        <f t="shared" si="66"/>
        <v>01/15/2024</v>
      </c>
      <c r="C1436" t="str">
        <f t="shared" si="67"/>
        <v>21</v>
      </c>
      <c r="D1436" t="str">
        <f t="shared" si="68"/>
        <v>00</v>
      </c>
      <c r="E1436" s="47"/>
      <c r="F1436" s="50"/>
    </row>
    <row r="1437" spans="1:6" x14ac:dyDescent="0.25">
      <c r="A1437" t="s">
        <v>10241</v>
      </c>
      <c r="B1437" s="18" t="str">
        <f t="shared" si="66"/>
        <v>01/15/2024</v>
      </c>
      <c r="C1437" t="str">
        <f t="shared" si="67"/>
        <v>21</v>
      </c>
      <c r="D1437" t="str">
        <f t="shared" si="68"/>
        <v>15</v>
      </c>
      <c r="E1437" s="47"/>
      <c r="F1437" s="50"/>
    </row>
    <row r="1438" spans="1:6" x14ac:dyDescent="0.25">
      <c r="A1438" t="s">
        <v>10242</v>
      </c>
      <c r="B1438" s="18" t="str">
        <f t="shared" si="66"/>
        <v>01/15/2024</v>
      </c>
      <c r="C1438" t="str">
        <f t="shared" si="67"/>
        <v>21</v>
      </c>
      <c r="D1438" t="str">
        <f t="shared" si="68"/>
        <v>30</v>
      </c>
      <c r="E1438" s="47"/>
      <c r="F1438" s="50"/>
    </row>
    <row r="1439" spans="1:6" x14ac:dyDescent="0.25">
      <c r="A1439" t="s">
        <v>10243</v>
      </c>
      <c r="B1439" s="18" t="str">
        <f t="shared" si="66"/>
        <v>01/15/2024</v>
      </c>
      <c r="C1439" t="str">
        <f t="shared" si="67"/>
        <v>21</v>
      </c>
      <c r="D1439" t="str">
        <f t="shared" si="68"/>
        <v>45</v>
      </c>
      <c r="E1439" s="47"/>
      <c r="F1439" s="50"/>
    </row>
    <row r="1440" spans="1:6" x14ac:dyDescent="0.25">
      <c r="A1440" t="s">
        <v>10244</v>
      </c>
      <c r="B1440" s="18" t="str">
        <f t="shared" si="66"/>
        <v>01/15/2024</v>
      </c>
      <c r="C1440" t="str">
        <f t="shared" si="67"/>
        <v>22</v>
      </c>
      <c r="D1440" t="str">
        <f t="shared" si="68"/>
        <v>00</v>
      </c>
      <c r="E1440" s="47"/>
      <c r="F1440" s="50"/>
    </row>
    <row r="1441" spans="1:6" x14ac:dyDescent="0.25">
      <c r="A1441" t="s">
        <v>10245</v>
      </c>
      <c r="B1441" s="18" t="str">
        <f t="shared" si="66"/>
        <v>01/15/2024</v>
      </c>
      <c r="C1441" t="str">
        <f t="shared" si="67"/>
        <v>22</v>
      </c>
      <c r="D1441" t="str">
        <f t="shared" si="68"/>
        <v>15</v>
      </c>
      <c r="E1441" s="47"/>
      <c r="F1441" s="50"/>
    </row>
    <row r="1442" spans="1:6" x14ac:dyDescent="0.25">
      <c r="A1442" t="s">
        <v>10246</v>
      </c>
      <c r="B1442" s="18" t="str">
        <f t="shared" si="66"/>
        <v>01/15/2024</v>
      </c>
      <c r="C1442" t="str">
        <f t="shared" si="67"/>
        <v>22</v>
      </c>
      <c r="D1442" t="str">
        <f t="shared" si="68"/>
        <v>30</v>
      </c>
      <c r="E1442" s="47"/>
      <c r="F1442" s="50"/>
    </row>
    <row r="1443" spans="1:6" x14ac:dyDescent="0.25">
      <c r="A1443" t="s">
        <v>10247</v>
      </c>
      <c r="B1443" s="18" t="str">
        <f t="shared" si="66"/>
        <v>01/15/2024</v>
      </c>
      <c r="C1443" t="str">
        <f t="shared" si="67"/>
        <v>22</v>
      </c>
      <c r="D1443" t="str">
        <f t="shared" si="68"/>
        <v>45</v>
      </c>
      <c r="E1443" s="47"/>
      <c r="F1443" s="50"/>
    </row>
    <row r="1444" spans="1:6" x14ac:dyDescent="0.25">
      <c r="A1444" t="s">
        <v>10248</v>
      </c>
      <c r="B1444" s="18" t="str">
        <f t="shared" si="66"/>
        <v>01/15/2024</v>
      </c>
      <c r="C1444" t="str">
        <f t="shared" si="67"/>
        <v>23</v>
      </c>
      <c r="D1444" t="str">
        <f t="shared" si="68"/>
        <v>00</v>
      </c>
      <c r="E1444" s="47"/>
      <c r="F1444" s="50"/>
    </row>
    <row r="1445" spans="1:6" x14ac:dyDescent="0.25">
      <c r="A1445" t="s">
        <v>10249</v>
      </c>
      <c r="B1445" s="18" t="str">
        <f t="shared" si="66"/>
        <v>01/15/2024</v>
      </c>
      <c r="C1445" t="str">
        <f t="shared" si="67"/>
        <v>23</v>
      </c>
      <c r="D1445" t="str">
        <f t="shared" si="68"/>
        <v>15</v>
      </c>
      <c r="E1445" s="47"/>
      <c r="F1445" s="50"/>
    </row>
    <row r="1446" spans="1:6" x14ac:dyDescent="0.25">
      <c r="A1446" t="s">
        <v>10250</v>
      </c>
      <c r="B1446" s="18" t="str">
        <f t="shared" si="66"/>
        <v>01/15/2024</v>
      </c>
      <c r="C1446" t="str">
        <f t="shared" si="67"/>
        <v>23</v>
      </c>
      <c r="D1446" t="str">
        <f t="shared" si="68"/>
        <v>30</v>
      </c>
      <c r="E1446" s="47"/>
      <c r="F1446" s="50"/>
    </row>
    <row r="1447" spans="1:6" x14ac:dyDescent="0.25">
      <c r="A1447" t="s">
        <v>10251</v>
      </c>
      <c r="B1447" s="18" t="str">
        <f t="shared" si="66"/>
        <v>01/15/2024</v>
      </c>
      <c r="C1447" t="str">
        <f t="shared" si="67"/>
        <v>23</v>
      </c>
      <c r="D1447" t="str">
        <f t="shared" si="68"/>
        <v>45</v>
      </c>
      <c r="E1447" s="47"/>
      <c r="F1447" s="50"/>
    </row>
    <row r="1448" spans="1:6" x14ac:dyDescent="0.25">
      <c r="A1448" t="s">
        <v>10252</v>
      </c>
      <c r="B1448" s="18" t="str">
        <f t="shared" si="66"/>
        <v>01/16/2024</v>
      </c>
      <c r="C1448" t="str">
        <f t="shared" si="67"/>
        <v>00</v>
      </c>
      <c r="D1448" t="str">
        <f t="shared" si="68"/>
        <v>00</v>
      </c>
      <c r="E1448" s="47"/>
      <c r="F1448" s="50"/>
    </row>
    <row r="1449" spans="1:6" x14ac:dyDescent="0.25">
      <c r="A1449" t="s">
        <v>10253</v>
      </c>
      <c r="B1449" s="18" t="str">
        <f t="shared" si="66"/>
        <v>01/16/2024</v>
      </c>
      <c r="C1449" t="str">
        <f t="shared" si="67"/>
        <v>00</v>
      </c>
      <c r="D1449" t="str">
        <f t="shared" si="68"/>
        <v>15</v>
      </c>
      <c r="E1449" s="47"/>
      <c r="F1449" s="50"/>
    </row>
    <row r="1450" spans="1:6" x14ac:dyDescent="0.25">
      <c r="A1450" t="s">
        <v>10254</v>
      </c>
      <c r="B1450" s="18" t="str">
        <f t="shared" si="66"/>
        <v>01/16/2024</v>
      </c>
      <c r="C1450" t="str">
        <f t="shared" si="67"/>
        <v>00</v>
      </c>
      <c r="D1450" t="str">
        <f t="shared" si="68"/>
        <v>30</v>
      </c>
      <c r="E1450" s="47"/>
      <c r="F1450" s="50"/>
    </row>
    <row r="1451" spans="1:6" x14ac:dyDescent="0.25">
      <c r="A1451" t="s">
        <v>10255</v>
      </c>
      <c r="B1451" s="18" t="str">
        <f t="shared" si="66"/>
        <v>01/16/2024</v>
      </c>
      <c r="C1451" t="str">
        <f t="shared" si="67"/>
        <v>00</v>
      </c>
      <c r="D1451" t="str">
        <f t="shared" si="68"/>
        <v>45</v>
      </c>
      <c r="E1451" s="47"/>
      <c r="F1451" s="50"/>
    </row>
    <row r="1452" spans="1:6" x14ac:dyDescent="0.25">
      <c r="A1452" t="s">
        <v>10256</v>
      </c>
      <c r="B1452" s="18" t="str">
        <f t="shared" si="66"/>
        <v>01/16/2024</v>
      </c>
      <c r="C1452" t="str">
        <f t="shared" si="67"/>
        <v>01</v>
      </c>
      <c r="D1452" t="str">
        <f t="shared" si="68"/>
        <v>00</v>
      </c>
      <c r="E1452" s="47"/>
      <c r="F1452" s="50"/>
    </row>
    <row r="1453" spans="1:6" x14ac:dyDescent="0.25">
      <c r="A1453" t="s">
        <v>10257</v>
      </c>
      <c r="B1453" s="18" t="str">
        <f t="shared" si="66"/>
        <v>01/16/2024</v>
      </c>
      <c r="C1453" t="str">
        <f t="shared" si="67"/>
        <v>01</v>
      </c>
      <c r="D1453" t="str">
        <f t="shared" si="68"/>
        <v>15</v>
      </c>
      <c r="E1453" s="47"/>
      <c r="F1453" s="50"/>
    </row>
    <row r="1454" spans="1:6" x14ac:dyDescent="0.25">
      <c r="A1454" t="s">
        <v>10258</v>
      </c>
      <c r="B1454" s="18" t="str">
        <f t="shared" si="66"/>
        <v>01/16/2024</v>
      </c>
      <c r="C1454" t="str">
        <f t="shared" si="67"/>
        <v>01</v>
      </c>
      <c r="D1454" t="str">
        <f t="shared" si="68"/>
        <v>30</v>
      </c>
      <c r="E1454" s="47"/>
      <c r="F1454" s="50"/>
    </row>
    <row r="1455" spans="1:6" x14ac:dyDescent="0.25">
      <c r="A1455" t="s">
        <v>10259</v>
      </c>
      <c r="B1455" s="18" t="str">
        <f t="shared" si="66"/>
        <v>01/16/2024</v>
      </c>
      <c r="C1455" t="str">
        <f t="shared" si="67"/>
        <v>01</v>
      </c>
      <c r="D1455" t="str">
        <f t="shared" si="68"/>
        <v>45</v>
      </c>
      <c r="E1455" s="47"/>
      <c r="F1455" s="50"/>
    </row>
    <row r="1456" spans="1:6" x14ac:dyDescent="0.25">
      <c r="A1456" t="s">
        <v>10260</v>
      </c>
      <c r="B1456" s="18" t="str">
        <f t="shared" si="66"/>
        <v>01/16/2024</v>
      </c>
      <c r="C1456" t="str">
        <f t="shared" si="67"/>
        <v>02</v>
      </c>
      <c r="D1456" t="str">
        <f t="shared" si="68"/>
        <v>00</v>
      </c>
      <c r="E1456" s="47"/>
      <c r="F1456" s="50"/>
    </row>
    <row r="1457" spans="1:6" x14ac:dyDescent="0.25">
      <c r="A1457" t="s">
        <v>10261</v>
      </c>
      <c r="B1457" s="18" t="str">
        <f t="shared" si="66"/>
        <v>01/16/2024</v>
      </c>
      <c r="C1457" t="str">
        <f t="shared" si="67"/>
        <v>02</v>
      </c>
      <c r="D1457" t="str">
        <f t="shared" si="68"/>
        <v>15</v>
      </c>
      <c r="E1457" s="47"/>
      <c r="F1457" s="50"/>
    </row>
    <row r="1458" spans="1:6" x14ac:dyDescent="0.25">
      <c r="A1458" t="s">
        <v>10262</v>
      </c>
      <c r="B1458" s="18" t="str">
        <f t="shared" si="66"/>
        <v>01/16/2024</v>
      </c>
      <c r="C1458" t="str">
        <f t="shared" si="67"/>
        <v>02</v>
      </c>
      <c r="D1458" t="str">
        <f t="shared" si="68"/>
        <v>30</v>
      </c>
      <c r="E1458" s="47"/>
      <c r="F1458" s="50"/>
    </row>
    <row r="1459" spans="1:6" x14ac:dyDescent="0.25">
      <c r="A1459" t="s">
        <v>10263</v>
      </c>
      <c r="B1459" s="18" t="str">
        <f t="shared" si="66"/>
        <v>01/16/2024</v>
      </c>
      <c r="C1459" t="str">
        <f t="shared" si="67"/>
        <v>02</v>
      </c>
      <c r="D1459" t="str">
        <f t="shared" si="68"/>
        <v>45</v>
      </c>
      <c r="E1459" s="47"/>
      <c r="F1459" s="50"/>
    </row>
    <row r="1460" spans="1:6" x14ac:dyDescent="0.25">
      <c r="A1460" t="s">
        <v>10264</v>
      </c>
      <c r="B1460" s="18" t="str">
        <f t="shared" si="66"/>
        <v>01/16/2024</v>
      </c>
      <c r="C1460" t="str">
        <f t="shared" si="67"/>
        <v>03</v>
      </c>
      <c r="D1460" t="str">
        <f t="shared" si="68"/>
        <v>00</v>
      </c>
      <c r="E1460" s="47"/>
      <c r="F1460" s="50"/>
    </row>
    <row r="1461" spans="1:6" x14ac:dyDescent="0.25">
      <c r="A1461" t="s">
        <v>10265</v>
      </c>
      <c r="B1461" s="18" t="str">
        <f t="shared" si="66"/>
        <v>01/16/2024</v>
      </c>
      <c r="C1461" t="str">
        <f t="shared" si="67"/>
        <v>03</v>
      </c>
      <c r="D1461" t="str">
        <f t="shared" si="68"/>
        <v>15</v>
      </c>
      <c r="E1461" s="47"/>
      <c r="F1461" s="50"/>
    </row>
    <row r="1462" spans="1:6" x14ac:dyDescent="0.25">
      <c r="A1462" t="s">
        <v>10266</v>
      </c>
      <c r="B1462" s="18" t="str">
        <f t="shared" si="66"/>
        <v>01/16/2024</v>
      </c>
      <c r="C1462" t="str">
        <f t="shared" si="67"/>
        <v>03</v>
      </c>
      <c r="D1462" t="str">
        <f t="shared" si="68"/>
        <v>30</v>
      </c>
      <c r="E1462" s="47"/>
      <c r="F1462" s="50"/>
    </row>
    <row r="1463" spans="1:6" x14ac:dyDescent="0.25">
      <c r="A1463" t="s">
        <v>10267</v>
      </c>
      <c r="B1463" s="18" t="str">
        <f t="shared" si="66"/>
        <v>01/16/2024</v>
      </c>
      <c r="C1463" t="str">
        <f t="shared" si="67"/>
        <v>03</v>
      </c>
      <c r="D1463" t="str">
        <f t="shared" si="68"/>
        <v>45</v>
      </c>
      <c r="E1463" s="47"/>
      <c r="F1463" s="50"/>
    </row>
    <row r="1464" spans="1:6" x14ac:dyDescent="0.25">
      <c r="A1464" t="s">
        <v>10268</v>
      </c>
      <c r="B1464" s="18" t="str">
        <f t="shared" si="66"/>
        <v>01/16/2024</v>
      </c>
      <c r="C1464" t="str">
        <f t="shared" si="67"/>
        <v>04</v>
      </c>
      <c r="D1464" t="str">
        <f t="shared" si="68"/>
        <v>00</v>
      </c>
      <c r="E1464" s="47"/>
      <c r="F1464" s="50"/>
    </row>
    <row r="1465" spans="1:6" x14ac:dyDescent="0.25">
      <c r="A1465" t="s">
        <v>10269</v>
      </c>
      <c r="B1465" s="18" t="str">
        <f t="shared" si="66"/>
        <v>01/16/2024</v>
      </c>
      <c r="C1465" t="str">
        <f t="shared" si="67"/>
        <v>04</v>
      </c>
      <c r="D1465" t="str">
        <f t="shared" si="68"/>
        <v>15</v>
      </c>
      <c r="E1465" s="47"/>
      <c r="F1465" s="50"/>
    </row>
    <row r="1466" spans="1:6" x14ac:dyDescent="0.25">
      <c r="A1466" t="s">
        <v>10270</v>
      </c>
      <c r="B1466" s="18" t="str">
        <f t="shared" si="66"/>
        <v>01/16/2024</v>
      </c>
      <c r="C1466" t="str">
        <f t="shared" si="67"/>
        <v>04</v>
      </c>
      <c r="D1466" t="str">
        <f t="shared" si="68"/>
        <v>30</v>
      </c>
      <c r="E1466" s="47"/>
      <c r="F1466" s="50"/>
    </row>
    <row r="1467" spans="1:6" x14ac:dyDescent="0.25">
      <c r="A1467" t="s">
        <v>10271</v>
      </c>
      <c r="B1467" s="18" t="str">
        <f t="shared" si="66"/>
        <v>01/16/2024</v>
      </c>
      <c r="C1467" t="str">
        <f t="shared" si="67"/>
        <v>04</v>
      </c>
      <c r="D1467" t="str">
        <f t="shared" si="68"/>
        <v>45</v>
      </c>
      <c r="E1467" s="47"/>
      <c r="F1467" s="50"/>
    </row>
    <row r="1468" spans="1:6" x14ac:dyDescent="0.25">
      <c r="A1468" t="s">
        <v>10272</v>
      </c>
      <c r="B1468" s="18" t="str">
        <f t="shared" si="66"/>
        <v>01/16/2024</v>
      </c>
      <c r="C1468" t="str">
        <f t="shared" si="67"/>
        <v>05</v>
      </c>
      <c r="D1468" t="str">
        <f t="shared" si="68"/>
        <v>00</v>
      </c>
      <c r="E1468" s="47"/>
      <c r="F1468" s="50"/>
    </row>
    <row r="1469" spans="1:6" x14ac:dyDescent="0.25">
      <c r="A1469" t="s">
        <v>10273</v>
      </c>
      <c r="B1469" s="18" t="str">
        <f t="shared" si="66"/>
        <v>01/16/2024</v>
      </c>
      <c r="C1469" t="str">
        <f t="shared" si="67"/>
        <v>05</v>
      </c>
      <c r="D1469" t="str">
        <f t="shared" si="68"/>
        <v>15</v>
      </c>
      <c r="E1469" s="47"/>
      <c r="F1469" s="50"/>
    </row>
    <row r="1470" spans="1:6" x14ac:dyDescent="0.25">
      <c r="A1470" t="s">
        <v>10274</v>
      </c>
      <c r="B1470" s="18" t="str">
        <f t="shared" si="66"/>
        <v>01/16/2024</v>
      </c>
      <c r="C1470" t="str">
        <f t="shared" si="67"/>
        <v>05</v>
      </c>
      <c r="D1470" t="str">
        <f t="shared" si="68"/>
        <v>30</v>
      </c>
      <c r="E1470" s="47"/>
      <c r="F1470" s="50"/>
    </row>
    <row r="1471" spans="1:6" x14ac:dyDescent="0.25">
      <c r="A1471" t="s">
        <v>10275</v>
      </c>
      <c r="B1471" s="18" t="str">
        <f t="shared" si="66"/>
        <v>01/16/2024</v>
      </c>
      <c r="C1471" t="str">
        <f t="shared" si="67"/>
        <v>05</v>
      </c>
      <c r="D1471" t="str">
        <f t="shared" si="68"/>
        <v>45</v>
      </c>
      <c r="E1471" s="47"/>
      <c r="F1471" s="50"/>
    </row>
    <row r="1472" spans="1:6" x14ac:dyDescent="0.25">
      <c r="A1472" t="s">
        <v>10276</v>
      </c>
      <c r="B1472" s="18" t="str">
        <f t="shared" si="66"/>
        <v>01/16/2024</v>
      </c>
      <c r="C1472" t="str">
        <f t="shared" si="67"/>
        <v>06</v>
      </c>
      <c r="D1472" t="str">
        <f t="shared" si="68"/>
        <v>00</v>
      </c>
      <c r="E1472" s="47"/>
      <c r="F1472" s="50"/>
    </row>
    <row r="1473" spans="1:6" x14ac:dyDescent="0.25">
      <c r="A1473" t="s">
        <v>10277</v>
      </c>
      <c r="B1473" s="18" t="str">
        <f t="shared" si="66"/>
        <v>01/16/2024</v>
      </c>
      <c r="C1473" t="str">
        <f t="shared" si="67"/>
        <v>06</v>
      </c>
      <c r="D1473" t="str">
        <f t="shared" si="68"/>
        <v>15</v>
      </c>
      <c r="E1473" s="47"/>
      <c r="F1473" s="50"/>
    </row>
    <row r="1474" spans="1:6" x14ac:dyDescent="0.25">
      <c r="A1474" t="s">
        <v>10278</v>
      </c>
      <c r="B1474" s="18" t="str">
        <f t="shared" si="66"/>
        <v>01/16/2024</v>
      </c>
      <c r="C1474" t="str">
        <f t="shared" si="67"/>
        <v>06</v>
      </c>
      <c r="D1474" t="str">
        <f t="shared" si="68"/>
        <v>30</v>
      </c>
      <c r="E1474" s="47"/>
      <c r="F1474" s="50"/>
    </row>
    <row r="1475" spans="1:6" x14ac:dyDescent="0.25">
      <c r="A1475" t="s">
        <v>10279</v>
      </c>
      <c r="B1475" s="18" t="str">
        <f t="shared" si="66"/>
        <v>01/16/2024</v>
      </c>
      <c r="C1475" t="str">
        <f t="shared" si="67"/>
        <v>06</v>
      </c>
      <c r="D1475" t="str">
        <f t="shared" si="68"/>
        <v>45</v>
      </c>
      <c r="E1475" s="47"/>
      <c r="F1475" s="50"/>
    </row>
    <row r="1476" spans="1:6" x14ac:dyDescent="0.25">
      <c r="A1476" t="s">
        <v>10280</v>
      </c>
      <c r="B1476" s="18" t="str">
        <f t="shared" si="66"/>
        <v>01/16/2024</v>
      </c>
      <c r="C1476" t="str">
        <f t="shared" si="67"/>
        <v>07</v>
      </c>
      <c r="D1476" t="str">
        <f t="shared" si="68"/>
        <v>00</v>
      </c>
      <c r="E1476" s="47"/>
      <c r="F1476" s="50"/>
    </row>
    <row r="1477" spans="1:6" x14ac:dyDescent="0.25">
      <c r="A1477" t="s">
        <v>10281</v>
      </c>
      <c r="B1477" s="18" t="str">
        <f t="shared" si="66"/>
        <v>01/16/2024</v>
      </c>
      <c r="C1477" t="str">
        <f t="shared" si="67"/>
        <v>07</v>
      </c>
      <c r="D1477" t="str">
        <f t="shared" si="68"/>
        <v>15</v>
      </c>
      <c r="E1477" s="47"/>
      <c r="F1477" s="50"/>
    </row>
    <row r="1478" spans="1:6" x14ac:dyDescent="0.25">
      <c r="A1478" t="s">
        <v>10282</v>
      </c>
      <c r="B1478" s="18" t="str">
        <f t="shared" si="66"/>
        <v>01/16/2024</v>
      </c>
      <c r="C1478" t="str">
        <f t="shared" si="67"/>
        <v>07</v>
      </c>
      <c r="D1478" t="str">
        <f t="shared" si="68"/>
        <v>30</v>
      </c>
      <c r="E1478" s="47"/>
      <c r="F1478" s="50"/>
    </row>
    <row r="1479" spans="1:6" x14ac:dyDescent="0.25">
      <c r="A1479" t="s">
        <v>10283</v>
      </c>
      <c r="B1479" s="18" t="str">
        <f t="shared" si="66"/>
        <v>01/16/2024</v>
      </c>
      <c r="C1479" t="str">
        <f t="shared" si="67"/>
        <v>07</v>
      </c>
      <c r="D1479" t="str">
        <f t="shared" si="68"/>
        <v>45</v>
      </c>
      <c r="E1479" s="47"/>
      <c r="F1479" s="50"/>
    </row>
    <row r="1480" spans="1:6" x14ac:dyDescent="0.25">
      <c r="A1480" t="s">
        <v>10284</v>
      </c>
      <c r="B1480" s="18" t="str">
        <f t="shared" ref="B1480:B1543" si="69">CONCATENATE(RIGHT(LEFT(A1480,7),2),"/",RIGHT(LEFT(A1480,10),2),"/",LEFT(A1480,4))</f>
        <v>01/16/2024</v>
      </c>
      <c r="C1480" t="str">
        <f t="shared" ref="C1480:C1543" si="70">RIGHT(LEFT(A1480,16),2)</f>
        <v>08</v>
      </c>
      <c r="D1480" t="str">
        <f t="shared" ref="D1480:D1543" si="71">RIGHT(LEFT(A1480,19),2)</f>
        <v>00</v>
      </c>
      <c r="E1480" s="47"/>
      <c r="F1480" s="50"/>
    </row>
    <row r="1481" spans="1:6" x14ac:dyDescent="0.25">
      <c r="A1481" t="s">
        <v>10285</v>
      </c>
      <c r="B1481" s="18" t="str">
        <f t="shared" si="69"/>
        <v>01/16/2024</v>
      </c>
      <c r="C1481" t="str">
        <f t="shared" si="70"/>
        <v>08</v>
      </c>
      <c r="D1481" t="str">
        <f t="shared" si="71"/>
        <v>15</v>
      </c>
      <c r="E1481" s="47"/>
      <c r="F1481" s="50"/>
    </row>
    <row r="1482" spans="1:6" x14ac:dyDescent="0.25">
      <c r="A1482" t="s">
        <v>10286</v>
      </c>
      <c r="B1482" s="18" t="str">
        <f t="shared" si="69"/>
        <v>01/16/2024</v>
      </c>
      <c r="C1482" t="str">
        <f t="shared" si="70"/>
        <v>08</v>
      </c>
      <c r="D1482" t="str">
        <f t="shared" si="71"/>
        <v>30</v>
      </c>
      <c r="E1482" s="47"/>
      <c r="F1482" s="50"/>
    </row>
    <row r="1483" spans="1:6" x14ac:dyDescent="0.25">
      <c r="A1483" t="s">
        <v>10287</v>
      </c>
      <c r="B1483" s="18" t="str">
        <f t="shared" si="69"/>
        <v>01/16/2024</v>
      </c>
      <c r="C1483" t="str">
        <f t="shared" si="70"/>
        <v>08</v>
      </c>
      <c r="D1483" t="str">
        <f t="shared" si="71"/>
        <v>45</v>
      </c>
      <c r="E1483" s="47"/>
      <c r="F1483" s="50"/>
    </row>
    <row r="1484" spans="1:6" x14ac:dyDescent="0.25">
      <c r="A1484" t="s">
        <v>10288</v>
      </c>
      <c r="B1484" s="18" t="str">
        <f t="shared" si="69"/>
        <v>01/16/2024</v>
      </c>
      <c r="C1484" t="str">
        <f t="shared" si="70"/>
        <v>09</v>
      </c>
      <c r="D1484" t="str">
        <f t="shared" si="71"/>
        <v>00</v>
      </c>
      <c r="E1484" s="47"/>
      <c r="F1484" s="50"/>
    </row>
    <row r="1485" spans="1:6" x14ac:dyDescent="0.25">
      <c r="A1485" t="s">
        <v>10289</v>
      </c>
      <c r="B1485" s="18" t="str">
        <f t="shared" si="69"/>
        <v>01/16/2024</v>
      </c>
      <c r="C1485" t="str">
        <f t="shared" si="70"/>
        <v>09</v>
      </c>
      <c r="D1485" t="str">
        <f t="shared" si="71"/>
        <v>15</v>
      </c>
      <c r="E1485" s="47"/>
      <c r="F1485" s="50"/>
    </row>
    <row r="1486" spans="1:6" x14ac:dyDescent="0.25">
      <c r="A1486" t="s">
        <v>10290</v>
      </c>
      <c r="B1486" s="18" t="str">
        <f t="shared" si="69"/>
        <v>01/16/2024</v>
      </c>
      <c r="C1486" t="str">
        <f t="shared" si="70"/>
        <v>09</v>
      </c>
      <c r="D1486" t="str">
        <f t="shared" si="71"/>
        <v>30</v>
      </c>
      <c r="E1486" s="47"/>
      <c r="F1486" s="50"/>
    </row>
    <row r="1487" spans="1:6" x14ac:dyDescent="0.25">
      <c r="A1487" t="s">
        <v>10291</v>
      </c>
      <c r="B1487" s="18" t="str">
        <f t="shared" si="69"/>
        <v>01/16/2024</v>
      </c>
      <c r="C1487" t="str">
        <f t="shared" si="70"/>
        <v>09</v>
      </c>
      <c r="D1487" t="str">
        <f t="shared" si="71"/>
        <v>45</v>
      </c>
      <c r="E1487" s="47"/>
      <c r="F1487" s="50"/>
    </row>
    <row r="1488" spans="1:6" x14ac:dyDescent="0.25">
      <c r="A1488" t="s">
        <v>10292</v>
      </c>
      <c r="B1488" s="18" t="str">
        <f t="shared" si="69"/>
        <v>01/16/2024</v>
      </c>
      <c r="C1488" t="str">
        <f t="shared" si="70"/>
        <v>10</v>
      </c>
      <c r="D1488" t="str">
        <f t="shared" si="71"/>
        <v>00</v>
      </c>
      <c r="E1488" s="47"/>
      <c r="F1488" s="50"/>
    </row>
    <row r="1489" spans="1:6" x14ac:dyDescent="0.25">
      <c r="A1489" t="s">
        <v>10293</v>
      </c>
      <c r="B1489" s="18" t="str">
        <f t="shared" si="69"/>
        <v>01/16/2024</v>
      </c>
      <c r="C1489" t="str">
        <f t="shared" si="70"/>
        <v>10</v>
      </c>
      <c r="D1489" t="str">
        <f t="shared" si="71"/>
        <v>15</v>
      </c>
      <c r="E1489" s="47"/>
      <c r="F1489" s="50"/>
    </row>
    <row r="1490" spans="1:6" x14ac:dyDescent="0.25">
      <c r="A1490" t="s">
        <v>10294</v>
      </c>
      <c r="B1490" s="18" t="str">
        <f t="shared" si="69"/>
        <v>01/16/2024</v>
      </c>
      <c r="C1490" t="str">
        <f t="shared" si="70"/>
        <v>10</v>
      </c>
      <c r="D1490" t="str">
        <f t="shared" si="71"/>
        <v>30</v>
      </c>
      <c r="E1490" s="47"/>
      <c r="F1490" s="50"/>
    </row>
    <row r="1491" spans="1:6" x14ac:dyDescent="0.25">
      <c r="A1491" t="s">
        <v>10295</v>
      </c>
      <c r="B1491" s="18" t="str">
        <f t="shared" si="69"/>
        <v>01/16/2024</v>
      </c>
      <c r="C1491" t="str">
        <f t="shared" si="70"/>
        <v>10</v>
      </c>
      <c r="D1491" t="str">
        <f t="shared" si="71"/>
        <v>45</v>
      </c>
      <c r="E1491" s="47"/>
      <c r="F1491" s="50"/>
    </row>
    <row r="1492" spans="1:6" x14ac:dyDescent="0.25">
      <c r="A1492" t="s">
        <v>10296</v>
      </c>
      <c r="B1492" s="18" t="str">
        <f t="shared" si="69"/>
        <v>01/16/2024</v>
      </c>
      <c r="C1492" t="str">
        <f t="shared" si="70"/>
        <v>11</v>
      </c>
      <c r="D1492" t="str">
        <f t="shared" si="71"/>
        <v>00</v>
      </c>
      <c r="E1492" s="47"/>
      <c r="F1492" s="50"/>
    </row>
    <row r="1493" spans="1:6" x14ac:dyDescent="0.25">
      <c r="A1493" t="s">
        <v>10297</v>
      </c>
      <c r="B1493" s="18" t="str">
        <f t="shared" si="69"/>
        <v>01/16/2024</v>
      </c>
      <c r="C1493" t="str">
        <f t="shared" si="70"/>
        <v>11</v>
      </c>
      <c r="D1493" t="str">
        <f t="shared" si="71"/>
        <v>15</v>
      </c>
      <c r="E1493" s="47"/>
      <c r="F1493" s="50"/>
    </row>
    <row r="1494" spans="1:6" x14ac:dyDescent="0.25">
      <c r="A1494" t="s">
        <v>10298</v>
      </c>
      <c r="B1494" s="18" t="str">
        <f t="shared" si="69"/>
        <v>01/16/2024</v>
      </c>
      <c r="C1494" t="str">
        <f t="shared" si="70"/>
        <v>11</v>
      </c>
      <c r="D1494" t="str">
        <f t="shared" si="71"/>
        <v>30</v>
      </c>
      <c r="E1494" s="47"/>
      <c r="F1494" s="50"/>
    </row>
    <row r="1495" spans="1:6" x14ac:dyDescent="0.25">
      <c r="A1495" t="s">
        <v>10299</v>
      </c>
      <c r="B1495" s="18" t="str">
        <f t="shared" si="69"/>
        <v>01/16/2024</v>
      </c>
      <c r="C1495" t="str">
        <f t="shared" si="70"/>
        <v>11</v>
      </c>
      <c r="D1495" t="str">
        <f t="shared" si="71"/>
        <v>45</v>
      </c>
      <c r="E1495" s="47"/>
      <c r="F1495" s="50"/>
    </row>
    <row r="1496" spans="1:6" x14ac:dyDescent="0.25">
      <c r="A1496" t="s">
        <v>10300</v>
      </c>
      <c r="B1496" s="18" t="str">
        <f t="shared" si="69"/>
        <v>01/16/2024</v>
      </c>
      <c r="C1496" t="str">
        <f t="shared" si="70"/>
        <v>12</v>
      </c>
      <c r="D1496" t="str">
        <f t="shared" si="71"/>
        <v>00</v>
      </c>
      <c r="E1496" s="47"/>
      <c r="F1496" s="50"/>
    </row>
    <row r="1497" spans="1:6" x14ac:dyDescent="0.25">
      <c r="A1497" t="s">
        <v>10301</v>
      </c>
      <c r="B1497" s="18" t="str">
        <f t="shared" si="69"/>
        <v>01/16/2024</v>
      </c>
      <c r="C1497" t="str">
        <f t="shared" si="70"/>
        <v>12</v>
      </c>
      <c r="D1497" t="str">
        <f t="shared" si="71"/>
        <v>15</v>
      </c>
      <c r="E1497" s="47"/>
      <c r="F1497" s="50"/>
    </row>
    <row r="1498" spans="1:6" x14ac:dyDescent="0.25">
      <c r="A1498" t="s">
        <v>10302</v>
      </c>
      <c r="B1498" s="18" t="str">
        <f t="shared" si="69"/>
        <v>01/16/2024</v>
      </c>
      <c r="C1498" t="str">
        <f t="shared" si="70"/>
        <v>12</v>
      </c>
      <c r="D1498" t="str">
        <f t="shared" si="71"/>
        <v>30</v>
      </c>
      <c r="E1498" s="47"/>
      <c r="F1498" s="50"/>
    </row>
    <row r="1499" spans="1:6" x14ac:dyDescent="0.25">
      <c r="A1499" t="s">
        <v>10303</v>
      </c>
      <c r="B1499" s="18" t="str">
        <f t="shared" si="69"/>
        <v>01/16/2024</v>
      </c>
      <c r="C1499" t="str">
        <f t="shared" si="70"/>
        <v>12</v>
      </c>
      <c r="D1499" t="str">
        <f t="shared" si="71"/>
        <v>45</v>
      </c>
      <c r="E1499" s="47"/>
      <c r="F1499" s="50"/>
    </row>
    <row r="1500" spans="1:6" x14ac:dyDescent="0.25">
      <c r="A1500" t="s">
        <v>10304</v>
      </c>
      <c r="B1500" s="18" t="str">
        <f t="shared" si="69"/>
        <v>01/16/2024</v>
      </c>
      <c r="C1500" t="str">
        <f t="shared" si="70"/>
        <v>13</v>
      </c>
      <c r="D1500" t="str">
        <f t="shared" si="71"/>
        <v>00</v>
      </c>
      <c r="E1500" s="47"/>
      <c r="F1500" s="50"/>
    </row>
    <row r="1501" spans="1:6" x14ac:dyDescent="0.25">
      <c r="A1501" t="s">
        <v>10305</v>
      </c>
      <c r="B1501" s="18" t="str">
        <f t="shared" si="69"/>
        <v>01/16/2024</v>
      </c>
      <c r="C1501" t="str">
        <f t="shared" si="70"/>
        <v>13</v>
      </c>
      <c r="D1501" t="str">
        <f t="shared" si="71"/>
        <v>15</v>
      </c>
      <c r="E1501" s="47"/>
      <c r="F1501" s="50"/>
    </row>
    <row r="1502" spans="1:6" x14ac:dyDescent="0.25">
      <c r="A1502" t="s">
        <v>10306</v>
      </c>
      <c r="B1502" s="18" t="str">
        <f t="shared" si="69"/>
        <v>01/16/2024</v>
      </c>
      <c r="C1502" t="str">
        <f t="shared" si="70"/>
        <v>13</v>
      </c>
      <c r="D1502" t="str">
        <f t="shared" si="71"/>
        <v>30</v>
      </c>
      <c r="E1502" s="47"/>
      <c r="F1502" s="50"/>
    </row>
    <row r="1503" spans="1:6" x14ac:dyDescent="0.25">
      <c r="A1503" t="s">
        <v>10307</v>
      </c>
      <c r="B1503" s="18" t="str">
        <f t="shared" si="69"/>
        <v>01/16/2024</v>
      </c>
      <c r="C1503" t="str">
        <f t="shared" si="70"/>
        <v>13</v>
      </c>
      <c r="D1503" t="str">
        <f t="shared" si="71"/>
        <v>45</v>
      </c>
      <c r="E1503" s="47"/>
      <c r="F1503" s="50"/>
    </row>
    <row r="1504" spans="1:6" x14ac:dyDescent="0.25">
      <c r="A1504" t="s">
        <v>10308</v>
      </c>
      <c r="B1504" s="18" t="str">
        <f t="shared" si="69"/>
        <v>01/16/2024</v>
      </c>
      <c r="C1504" t="str">
        <f t="shared" si="70"/>
        <v>14</v>
      </c>
      <c r="D1504" t="str">
        <f t="shared" si="71"/>
        <v>00</v>
      </c>
      <c r="E1504" s="47"/>
      <c r="F1504" s="50"/>
    </row>
    <row r="1505" spans="1:6" x14ac:dyDescent="0.25">
      <c r="A1505" t="s">
        <v>10309</v>
      </c>
      <c r="B1505" s="18" t="str">
        <f t="shared" si="69"/>
        <v>01/16/2024</v>
      </c>
      <c r="C1505" t="str">
        <f t="shared" si="70"/>
        <v>14</v>
      </c>
      <c r="D1505" t="str">
        <f t="shared" si="71"/>
        <v>15</v>
      </c>
      <c r="E1505" s="47"/>
      <c r="F1505" s="50"/>
    </row>
    <row r="1506" spans="1:6" x14ac:dyDescent="0.25">
      <c r="A1506" t="s">
        <v>10310</v>
      </c>
      <c r="B1506" s="18" t="str">
        <f t="shared" si="69"/>
        <v>01/16/2024</v>
      </c>
      <c r="C1506" t="str">
        <f t="shared" si="70"/>
        <v>14</v>
      </c>
      <c r="D1506" t="str">
        <f t="shared" si="71"/>
        <v>30</v>
      </c>
      <c r="E1506" s="47"/>
      <c r="F1506" s="50"/>
    </row>
    <row r="1507" spans="1:6" x14ac:dyDescent="0.25">
      <c r="A1507" t="s">
        <v>10311</v>
      </c>
      <c r="B1507" s="18" t="str">
        <f t="shared" si="69"/>
        <v>01/16/2024</v>
      </c>
      <c r="C1507" t="str">
        <f t="shared" si="70"/>
        <v>14</v>
      </c>
      <c r="D1507" t="str">
        <f t="shared" si="71"/>
        <v>45</v>
      </c>
      <c r="E1507" s="47"/>
      <c r="F1507" s="50"/>
    </row>
    <row r="1508" spans="1:6" x14ac:dyDescent="0.25">
      <c r="A1508" t="s">
        <v>10312</v>
      </c>
      <c r="B1508" s="18" t="str">
        <f t="shared" si="69"/>
        <v>01/16/2024</v>
      </c>
      <c r="C1508" t="str">
        <f t="shared" si="70"/>
        <v>15</v>
      </c>
      <c r="D1508" t="str">
        <f t="shared" si="71"/>
        <v>00</v>
      </c>
      <c r="E1508" s="47"/>
      <c r="F1508" s="50"/>
    </row>
    <row r="1509" spans="1:6" x14ac:dyDescent="0.25">
      <c r="A1509" t="s">
        <v>10313</v>
      </c>
      <c r="B1509" s="18" t="str">
        <f t="shared" si="69"/>
        <v>01/16/2024</v>
      </c>
      <c r="C1509" t="str">
        <f t="shared" si="70"/>
        <v>15</v>
      </c>
      <c r="D1509" t="str">
        <f t="shared" si="71"/>
        <v>15</v>
      </c>
      <c r="E1509" s="47"/>
      <c r="F1509" s="50"/>
    </row>
    <row r="1510" spans="1:6" x14ac:dyDescent="0.25">
      <c r="A1510" t="s">
        <v>10314</v>
      </c>
      <c r="B1510" s="18" t="str">
        <f t="shared" si="69"/>
        <v>01/16/2024</v>
      </c>
      <c r="C1510" t="str">
        <f t="shared" si="70"/>
        <v>15</v>
      </c>
      <c r="D1510" t="str">
        <f t="shared" si="71"/>
        <v>30</v>
      </c>
      <c r="E1510" s="47"/>
      <c r="F1510" s="50"/>
    </row>
    <row r="1511" spans="1:6" x14ac:dyDescent="0.25">
      <c r="A1511" t="s">
        <v>10315</v>
      </c>
      <c r="B1511" s="18" t="str">
        <f t="shared" si="69"/>
        <v>01/16/2024</v>
      </c>
      <c r="C1511" t="str">
        <f t="shared" si="70"/>
        <v>15</v>
      </c>
      <c r="D1511" t="str">
        <f t="shared" si="71"/>
        <v>45</v>
      </c>
      <c r="E1511" s="47"/>
      <c r="F1511" s="50"/>
    </row>
    <row r="1512" spans="1:6" x14ac:dyDescent="0.25">
      <c r="A1512" t="s">
        <v>10316</v>
      </c>
      <c r="B1512" s="18" t="str">
        <f t="shared" si="69"/>
        <v>01/16/2024</v>
      </c>
      <c r="C1512" t="str">
        <f t="shared" si="70"/>
        <v>16</v>
      </c>
      <c r="D1512" t="str">
        <f t="shared" si="71"/>
        <v>00</v>
      </c>
      <c r="E1512" s="47"/>
      <c r="F1512" s="50"/>
    </row>
    <row r="1513" spans="1:6" x14ac:dyDescent="0.25">
      <c r="A1513" t="s">
        <v>10317</v>
      </c>
      <c r="B1513" s="18" t="str">
        <f t="shared" si="69"/>
        <v>01/16/2024</v>
      </c>
      <c r="C1513" t="str">
        <f t="shared" si="70"/>
        <v>16</v>
      </c>
      <c r="D1513" t="str">
        <f t="shared" si="71"/>
        <v>15</v>
      </c>
      <c r="E1513" s="47"/>
      <c r="F1513" s="50"/>
    </row>
    <row r="1514" spans="1:6" x14ac:dyDescent="0.25">
      <c r="A1514" t="s">
        <v>10318</v>
      </c>
      <c r="B1514" s="18" t="str">
        <f t="shared" si="69"/>
        <v>01/16/2024</v>
      </c>
      <c r="C1514" t="str">
        <f t="shared" si="70"/>
        <v>16</v>
      </c>
      <c r="D1514" t="str">
        <f t="shared" si="71"/>
        <v>30</v>
      </c>
      <c r="E1514" s="47"/>
      <c r="F1514" s="50"/>
    </row>
    <row r="1515" spans="1:6" x14ac:dyDescent="0.25">
      <c r="A1515" t="s">
        <v>10319</v>
      </c>
      <c r="B1515" s="18" t="str">
        <f t="shared" si="69"/>
        <v>01/16/2024</v>
      </c>
      <c r="C1515" t="str">
        <f t="shared" si="70"/>
        <v>16</v>
      </c>
      <c r="D1515" t="str">
        <f t="shared" si="71"/>
        <v>45</v>
      </c>
      <c r="E1515" s="47"/>
      <c r="F1515" s="50"/>
    </row>
    <row r="1516" spans="1:6" x14ac:dyDescent="0.25">
      <c r="A1516" t="s">
        <v>10320</v>
      </c>
      <c r="B1516" s="18" t="str">
        <f t="shared" si="69"/>
        <v>01/16/2024</v>
      </c>
      <c r="C1516" t="str">
        <f t="shared" si="70"/>
        <v>17</v>
      </c>
      <c r="D1516" t="str">
        <f t="shared" si="71"/>
        <v>00</v>
      </c>
      <c r="E1516" s="47"/>
      <c r="F1516" s="50"/>
    </row>
    <row r="1517" spans="1:6" x14ac:dyDescent="0.25">
      <c r="A1517" t="s">
        <v>10321</v>
      </c>
      <c r="B1517" s="18" t="str">
        <f t="shared" si="69"/>
        <v>01/16/2024</v>
      </c>
      <c r="C1517" t="str">
        <f t="shared" si="70"/>
        <v>17</v>
      </c>
      <c r="D1517" t="str">
        <f t="shared" si="71"/>
        <v>15</v>
      </c>
      <c r="E1517" s="47"/>
      <c r="F1517" s="50"/>
    </row>
    <row r="1518" spans="1:6" x14ac:dyDescent="0.25">
      <c r="A1518" t="s">
        <v>10322</v>
      </c>
      <c r="B1518" s="18" t="str">
        <f t="shared" si="69"/>
        <v>01/16/2024</v>
      </c>
      <c r="C1518" t="str">
        <f t="shared" si="70"/>
        <v>17</v>
      </c>
      <c r="D1518" t="str">
        <f t="shared" si="71"/>
        <v>30</v>
      </c>
      <c r="E1518" s="47"/>
      <c r="F1518" s="50"/>
    </row>
    <row r="1519" spans="1:6" x14ac:dyDescent="0.25">
      <c r="A1519" t="s">
        <v>10323</v>
      </c>
      <c r="B1519" s="18" t="str">
        <f t="shared" si="69"/>
        <v>01/16/2024</v>
      </c>
      <c r="C1519" t="str">
        <f t="shared" si="70"/>
        <v>17</v>
      </c>
      <c r="D1519" t="str">
        <f t="shared" si="71"/>
        <v>45</v>
      </c>
      <c r="E1519" s="47"/>
      <c r="F1519" s="50"/>
    </row>
    <row r="1520" spans="1:6" x14ac:dyDescent="0.25">
      <c r="A1520" t="s">
        <v>10324</v>
      </c>
      <c r="B1520" s="18" t="str">
        <f t="shared" si="69"/>
        <v>01/16/2024</v>
      </c>
      <c r="C1520" t="str">
        <f t="shared" si="70"/>
        <v>18</v>
      </c>
      <c r="D1520" t="str">
        <f t="shared" si="71"/>
        <v>00</v>
      </c>
      <c r="E1520" s="47"/>
      <c r="F1520" s="50"/>
    </row>
    <row r="1521" spans="1:6" x14ac:dyDescent="0.25">
      <c r="A1521" t="s">
        <v>10325</v>
      </c>
      <c r="B1521" s="18" t="str">
        <f t="shared" si="69"/>
        <v>01/16/2024</v>
      </c>
      <c r="C1521" t="str">
        <f t="shared" si="70"/>
        <v>18</v>
      </c>
      <c r="D1521" t="str">
        <f t="shared" si="71"/>
        <v>15</v>
      </c>
      <c r="E1521" s="47"/>
      <c r="F1521" s="50"/>
    </row>
    <row r="1522" spans="1:6" x14ac:dyDescent="0.25">
      <c r="A1522" t="s">
        <v>10326</v>
      </c>
      <c r="B1522" s="18" t="str">
        <f t="shared" si="69"/>
        <v>01/16/2024</v>
      </c>
      <c r="C1522" t="str">
        <f t="shared" si="70"/>
        <v>18</v>
      </c>
      <c r="D1522" t="str">
        <f t="shared" si="71"/>
        <v>30</v>
      </c>
      <c r="E1522" s="47"/>
      <c r="F1522" s="50"/>
    </row>
    <row r="1523" spans="1:6" x14ac:dyDescent="0.25">
      <c r="A1523" t="s">
        <v>10327</v>
      </c>
      <c r="B1523" s="18" t="str">
        <f t="shared" si="69"/>
        <v>01/16/2024</v>
      </c>
      <c r="C1523" t="str">
        <f t="shared" si="70"/>
        <v>18</v>
      </c>
      <c r="D1523" t="str">
        <f t="shared" si="71"/>
        <v>45</v>
      </c>
      <c r="E1523" s="47"/>
      <c r="F1523" s="50"/>
    </row>
    <row r="1524" spans="1:6" x14ac:dyDescent="0.25">
      <c r="A1524" t="s">
        <v>10328</v>
      </c>
      <c r="B1524" s="18" t="str">
        <f t="shared" si="69"/>
        <v>01/16/2024</v>
      </c>
      <c r="C1524" t="str">
        <f t="shared" si="70"/>
        <v>19</v>
      </c>
      <c r="D1524" t="str">
        <f t="shared" si="71"/>
        <v>00</v>
      </c>
      <c r="E1524" s="47"/>
      <c r="F1524" s="50"/>
    </row>
    <row r="1525" spans="1:6" x14ac:dyDescent="0.25">
      <c r="A1525" t="s">
        <v>10329</v>
      </c>
      <c r="B1525" s="18" t="str">
        <f t="shared" si="69"/>
        <v>01/16/2024</v>
      </c>
      <c r="C1525" t="str">
        <f t="shared" si="70"/>
        <v>19</v>
      </c>
      <c r="D1525" t="str">
        <f t="shared" si="71"/>
        <v>15</v>
      </c>
      <c r="E1525" s="47"/>
      <c r="F1525" s="50"/>
    </row>
    <row r="1526" spans="1:6" x14ac:dyDescent="0.25">
      <c r="A1526" t="s">
        <v>10330</v>
      </c>
      <c r="B1526" s="18" t="str">
        <f t="shared" si="69"/>
        <v>01/16/2024</v>
      </c>
      <c r="C1526" t="str">
        <f t="shared" si="70"/>
        <v>19</v>
      </c>
      <c r="D1526" t="str">
        <f t="shared" si="71"/>
        <v>30</v>
      </c>
      <c r="E1526" s="47"/>
      <c r="F1526" s="50"/>
    </row>
    <row r="1527" spans="1:6" x14ac:dyDescent="0.25">
      <c r="A1527" t="s">
        <v>10331</v>
      </c>
      <c r="B1527" s="18" t="str">
        <f t="shared" si="69"/>
        <v>01/16/2024</v>
      </c>
      <c r="C1527" t="str">
        <f t="shared" si="70"/>
        <v>19</v>
      </c>
      <c r="D1527" t="str">
        <f t="shared" si="71"/>
        <v>45</v>
      </c>
      <c r="E1527" s="47"/>
      <c r="F1527" s="50"/>
    </row>
    <row r="1528" spans="1:6" x14ac:dyDescent="0.25">
      <c r="A1528" t="s">
        <v>10332</v>
      </c>
      <c r="B1528" s="18" t="str">
        <f t="shared" si="69"/>
        <v>01/16/2024</v>
      </c>
      <c r="C1528" t="str">
        <f t="shared" si="70"/>
        <v>20</v>
      </c>
      <c r="D1528" t="str">
        <f t="shared" si="71"/>
        <v>00</v>
      </c>
      <c r="E1528" s="47"/>
      <c r="F1528" s="50"/>
    </row>
    <row r="1529" spans="1:6" x14ac:dyDescent="0.25">
      <c r="A1529" t="s">
        <v>10333</v>
      </c>
      <c r="B1529" s="18" t="str">
        <f t="shared" si="69"/>
        <v>01/16/2024</v>
      </c>
      <c r="C1529" t="str">
        <f t="shared" si="70"/>
        <v>20</v>
      </c>
      <c r="D1529" t="str">
        <f t="shared" si="71"/>
        <v>15</v>
      </c>
      <c r="E1529" s="47"/>
      <c r="F1529" s="50"/>
    </row>
    <row r="1530" spans="1:6" x14ac:dyDescent="0.25">
      <c r="A1530" t="s">
        <v>10334</v>
      </c>
      <c r="B1530" s="18" t="str">
        <f t="shared" si="69"/>
        <v>01/16/2024</v>
      </c>
      <c r="C1530" t="str">
        <f t="shared" si="70"/>
        <v>20</v>
      </c>
      <c r="D1530" t="str">
        <f t="shared" si="71"/>
        <v>30</v>
      </c>
      <c r="E1530" s="47"/>
      <c r="F1530" s="50"/>
    </row>
    <row r="1531" spans="1:6" x14ac:dyDescent="0.25">
      <c r="A1531" t="s">
        <v>10335</v>
      </c>
      <c r="B1531" s="18" t="str">
        <f t="shared" si="69"/>
        <v>01/16/2024</v>
      </c>
      <c r="C1531" t="str">
        <f t="shared" si="70"/>
        <v>20</v>
      </c>
      <c r="D1531" t="str">
        <f t="shared" si="71"/>
        <v>45</v>
      </c>
      <c r="E1531" s="47"/>
      <c r="F1531" s="50"/>
    </row>
    <row r="1532" spans="1:6" x14ac:dyDescent="0.25">
      <c r="A1532" t="s">
        <v>10336</v>
      </c>
      <c r="B1532" s="18" t="str">
        <f t="shared" si="69"/>
        <v>01/16/2024</v>
      </c>
      <c r="C1532" t="str">
        <f t="shared" si="70"/>
        <v>21</v>
      </c>
      <c r="D1532" t="str">
        <f t="shared" si="71"/>
        <v>00</v>
      </c>
      <c r="E1532" s="47"/>
      <c r="F1532" s="50"/>
    </row>
    <row r="1533" spans="1:6" x14ac:dyDescent="0.25">
      <c r="A1533" t="s">
        <v>10337</v>
      </c>
      <c r="B1533" s="18" t="str">
        <f t="shared" si="69"/>
        <v>01/16/2024</v>
      </c>
      <c r="C1533" t="str">
        <f t="shared" si="70"/>
        <v>21</v>
      </c>
      <c r="D1533" t="str">
        <f t="shared" si="71"/>
        <v>15</v>
      </c>
      <c r="E1533" s="47"/>
      <c r="F1533" s="50"/>
    </row>
    <row r="1534" spans="1:6" x14ac:dyDescent="0.25">
      <c r="A1534" t="s">
        <v>10338</v>
      </c>
      <c r="B1534" s="18" t="str">
        <f t="shared" si="69"/>
        <v>01/16/2024</v>
      </c>
      <c r="C1534" t="str">
        <f t="shared" si="70"/>
        <v>21</v>
      </c>
      <c r="D1534" t="str">
        <f t="shared" si="71"/>
        <v>30</v>
      </c>
      <c r="E1534" s="47"/>
      <c r="F1534" s="50"/>
    </row>
    <row r="1535" spans="1:6" x14ac:dyDescent="0.25">
      <c r="A1535" t="s">
        <v>10339</v>
      </c>
      <c r="B1535" s="18" t="str">
        <f t="shared" si="69"/>
        <v>01/16/2024</v>
      </c>
      <c r="C1535" t="str">
        <f t="shared" si="70"/>
        <v>21</v>
      </c>
      <c r="D1535" t="str">
        <f t="shared" si="71"/>
        <v>45</v>
      </c>
      <c r="E1535" s="47"/>
      <c r="F1535" s="50"/>
    </row>
    <row r="1536" spans="1:6" x14ac:dyDescent="0.25">
      <c r="A1536" t="s">
        <v>10340</v>
      </c>
      <c r="B1536" s="18" t="str">
        <f t="shared" si="69"/>
        <v>01/16/2024</v>
      </c>
      <c r="C1536" t="str">
        <f t="shared" si="70"/>
        <v>22</v>
      </c>
      <c r="D1536" t="str">
        <f t="shared" si="71"/>
        <v>00</v>
      </c>
      <c r="E1536" s="47"/>
      <c r="F1536" s="50"/>
    </row>
    <row r="1537" spans="1:6" x14ac:dyDescent="0.25">
      <c r="A1537" t="s">
        <v>10341</v>
      </c>
      <c r="B1537" s="18" t="str">
        <f t="shared" si="69"/>
        <v>01/16/2024</v>
      </c>
      <c r="C1537" t="str">
        <f t="shared" si="70"/>
        <v>22</v>
      </c>
      <c r="D1537" t="str">
        <f t="shared" si="71"/>
        <v>15</v>
      </c>
      <c r="E1537" s="47"/>
      <c r="F1537" s="50"/>
    </row>
    <row r="1538" spans="1:6" x14ac:dyDescent="0.25">
      <c r="A1538" t="s">
        <v>10342</v>
      </c>
      <c r="B1538" s="18" t="str">
        <f t="shared" si="69"/>
        <v>01/16/2024</v>
      </c>
      <c r="C1538" t="str">
        <f t="shared" si="70"/>
        <v>22</v>
      </c>
      <c r="D1538" t="str">
        <f t="shared" si="71"/>
        <v>30</v>
      </c>
      <c r="E1538" s="47"/>
      <c r="F1538" s="50"/>
    </row>
    <row r="1539" spans="1:6" x14ac:dyDescent="0.25">
      <c r="A1539" t="s">
        <v>10343</v>
      </c>
      <c r="B1539" s="18" t="str">
        <f t="shared" si="69"/>
        <v>01/16/2024</v>
      </c>
      <c r="C1539" t="str">
        <f t="shared" si="70"/>
        <v>22</v>
      </c>
      <c r="D1539" t="str">
        <f t="shared" si="71"/>
        <v>45</v>
      </c>
      <c r="E1539" s="47"/>
      <c r="F1539" s="50"/>
    </row>
    <row r="1540" spans="1:6" x14ac:dyDescent="0.25">
      <c r="A1540" t="s">
        <v>10344</v>
      </c>
      <c r="B1540" s="18" t="str">
        <f t="shared" si="69"/>
        <v>01/16/2024</v>
      </c>
      <c r="C1540" t="str">
        <f t="shared" si="70"/>
        <v>23</v>
      </c>
      <c r="D1540" t="str">
        <f t="shared" si="71"/>
        <v>00</v>
      </c>
      <c r="E1540" s="47"/>
      <c r="F1540" s="50"/>
    </row>
    <row r="1541" spans="1:6" x14ac:dyDescent="0.25">
      <c r="A1541" t="s">
        <v>10345</v>
      </c>
      <c r="B1541" s="18" t="str">
        <f t="shared" si="69"/>
        <v>01/16/2024</v>
      </c>
      <c r="C1541" t="str">
        <f t="shared" si="70"/>
        <v>23</v>
      </c>
      <c r="D1541" t="str">
        <f t="shared" si="71"/>
        <v>15</v>
      </c>
      <c r="E1541" s="47"/>
      <c r="F1541" s="50"/>
    </row>
    <row r="1542" spans="1:6" x14ac:dyDescent="0.25">
      <c r="A1542" t="s">
        <v>10346</v>
      </c>
      <c r="B1542" s="18" t="str">
        <f t="shared" si="69"/>
        <v>01/16/2024</v>
      </c>
      <c r="C1542" t="str">
        <f t="shared" si="70"/>
        <v>23</v>
      </c>
      <c r="D1542" t="str">
        <f t="shared" si="71"/>
        <v>30</v>
      </c>
      <c r="E1542" s="47"/>
      <c r="F1542" s="50"/>
    </row>
    <row r="1543" spans="1:6" x14ac:dyDescent="0.25">
      <c r="A1543" t="s">
        <v>10347</v>
      </c>
      <c r="B1543" s="18" t="str">
        <f t="shared" si="69"/>
        <v>01/16/2024</v>
      </c>
      <c r="C1543" t="str">
        <f t="shared" si="70"/>
        <v>23</v>
      </c>
      <c r="D1543" t="str">
        <f t="shared" si="71"/>
        <v>45</v>
      </c>
      <c r="E1543" s="47"/>
      <c r="F1543" s="50"/>
    </row>
    <row r="1544" spans="1:6" x14ac:dyDescent="0.25">
      <c r="A1544" t="s">
        <v>10348</v>
      </c>
      <c r="B1544" s="18" t="str">
        <f t="shared" ref="B1544:B1607" si="72">CONCATENATE(RIGHT(LEFT(A1544,7),2),"/",RIGHT(LEFT(A1544,10),2),"/",LEFT(A1544,4))</f>
        <v>01/17/2024</v>
      </c>
      <c r="C1544" t="str">
        <f t="shared" ref="C1544:C1607" si="73">RIGHT(LEFT(A1544,16),2)</f>
        <v>00</v>
      </c>
      <c r="D1544" t="str">
        <f t="shared" ref="D1544:D1607" si="74">RIGHT(LEFT(A1544,19),2)</f>
        <v>00</v>
      </c>
      <c r="E1544" s="47"/>
      <c r="F1544" s="50"/>
    </row>
    <row r="1545" spans="1:6" x14ac:dyDescent="0.25">
      <c r="A1545" t="s">
        <v>10349</v>
      </c>
      <c r="B1545" s="18" t="str">
        <f t="shared" si="72"/>
        <v>01/17/2024</v>
      </c>
      <c r="C1545" t="str">
        <f t="shared" si="73"/>
        <v>00</v>
      </c>
      <c r="D1545" t="str">
        <f t="shared" si="74"/>
        <v>15</v>
      </c>
      <c r="E1545" s="47"/>
      <c r="F1545" s="50"/>
    </row>
    <row r="1546" spans="1:6" x14ac:dyDescent="0.25">
      <c r="A1546" t="s">
        <v>10350</v>
      </c>
      <c r="B1546" s="18" t="str">
        <f t="shared" si="72"/>
        <v>01/17/2024</v>
      </c>
      <c r="C1546" t="str">
        <f t="shared" si="73"/>
        <v>00</v>
      </c>
      <c r="D1546" t="str">
        <f t="shared" si="74"/>
        <v>30</v>
      </c>
      <c r="E1546" s="47"/>
      <c r="F1546" s="50"/>
    </row>
    <row r="1547" spans="1:6" x14ac:dyDescent="0.25">
      <c r="A1547" t="s">
        <v>10351</v>
      </c>
      <c r="B1547" s="18" t="str">
        <f t="shared" si="72"/>
        <v>01/17/2024</v>
      </c>
      <c r="C1547" t="str">
        <f t="shared" si="73"/>
        <v>00</v>
      </c>
      <c r="D1547" t="str">
        <f t="shared" si="74"/>
        <v>45</v>
      </c>
      <c r="E1547" s="47"/>
      <c r="F1547" s="50"/>
    </row>
    <row r="1548" spans="1:6" x14ac:dyDescent="0.25">
      <c r="A1548" t="s">
        <v>10352</v>
      </c>
      <c r="B1548" s="18" t="str">
        <f t="shared" si="72"/>
        <v>01/17/2024</v>
      </c>
      <c r="C1548" t="str">
        <f t="shared" si="73"/>
        <v>01</v>
      </c>
      <c r="D1548" t="str">
        <f t="shared" si="74"/>
        <v>00</v>
      </c>
      <c r="E1548" s="47"/>
      <c r="F1548" s="50"/>
    </row>
    <row r="1549" spans="1:6" x14ac:dyDescent="0.25">
      <c r="A1549" t="s">
        <v>10353</v>
      </c>
      <c r="B1549" s="18" t="str">
        <f t="shared" si="72"/>
        <v>01/17/2024</v>
      </c>
      <c r="C1549" t="str">
        <f t="shared" si="73"/>
        <v>01</v>
      </c>
      <c r="D1549" t="str">
        <f t="shared" si="74"/>
        <v>15</v>
      </c>
      <c r="E1549" s="47"/>
      <c r="F1549" s="50"/>
    </row>
    <row r="1550" spans="1:6" x14ac:dyDescent="0.25">
      <c r="A1550" t="s">
        <v>10354</v>
      </c>
      <c r="B1550" s="18" t="str">
        <f t="shared" si="72"/>
        <v>01/17/2024</v>
      </c>
      <c r="C1550" t="str">
        <f t="shared" si="73"/>
        <v>01</v>
      </c>
      <c r="D1550" t="str">
        <f t="shared" si="74"/>
        <v>30</v>
      </c>
      <c r="E1550" s="47"/>
      <c r="F1550" s="50"/>
    </row>
    <row r="1551" spans="1:6" x14ac:dyDescent="0.25">
      <c r="A1551" t="s">
        <v>10355</v>
      </c>
      <c r="B1551" s="18" t="str">
        <f t="shared" si="72"/>
        <v>01/17/2024</v>
      </c>
      <c r="C1551" t="str">
        <f t="shared" si="73"/>
        <v>01</v>
      </c>
      <c r="D1551" t="str">
        <f t="shared" si="74"/>
        <v>45</v>
      </c>
      <c r="E1551" s="47"/>
      <c r="F1551" s="50"/>
    </row>
    <row r="1552" spans="1:6" x14ac:dyDescent="0.25">
      <c r="A1552" t="s">
        <v>10356</v>
      </c>
      <c r="B1552" s="18" t="str">
        <f t="shared" si="72"/>
        <v>01/17/2024</v>
      </c>
      <c r="C1552" t="str">
        <f t="shared" si="73"/>
        <v>02</v>
      </c>
      <c r="D1552" t="str">
        <f t="shared" si="74"/>
        <v>00</v>
      </c>
      <c r="E1552" s="47"/>
      <c r="F1552" s="50"/>
    </row>
    <row r="1553" spans="1:6" x14ac:dyDescent="0.25">
      <c r="A1553" t="s">
        <v>10357</v>
      </c>
      <c r="B1553" s="18" t="str">
        <f t="shared" si="72"/>
        <v>01/17/2024</v>
      </c>
      <c r="C1553" t="str">
        <f t="shared" si="73"/>
        <v>02</v>
      </c>
      <c r="D1553" t="str">
        <f t="shared" si="74"/>
        <v>15</v>
      </c>
      <c r="E1553" s="47"/>
      <c r="F1553" s="50"/>
    </row>
    <row r="1554" spans="1:6" x14ac:dyDescent="0.25">
      <c r="A1554" t="s">
        <v>10358</v>
      </c>
      <c r="B1554" s="18" t="str">
        <f t="shared" si="72"/>
        <v>01/17/2024</v>
      </c>
      <c r="C1554" t="str">
        <f t="shared" si="73"/>
        <v>02</v>
      </c>
      <c r="D1554" t="str">
        <f t="shared" si="74"/>
        <v>30</v>
      </c>
      <c r="E1554" s="47"/>
      <c r="F1554" s="50"/>
    </row>
    <row r="1555" spans="1:6" x14ac:dyDescent="0.25">
      <c r="A1555" t="s">
        <v>10359</v>
      </c>
      <c r="B1555" s="18" t="str">
        <f t="shared" si="72"/>
        <v>01/17/2024</v>
      </c>
      <c r="C1555" t="str">
        <f t="shared" si="73"/>
        <v>02</v>
      </c>
      <c r="D1555" t="str">
        <f t="shared" si="74"/>
        <v>45</v>
      </c>
      <c r="E1555" s="47"/>
      <c r="F1555" s="50"/>
    </row>
    <row r="1556" spans="1:6" x14ac:dyDescent="0.25">
      <c r="A1556" t="s">
        <v>10360</v>
      </c>
      <c r="B1556" s="18" t="str">
        <f t="shared" si="72"/>
        <v>01/17/2024</v>
      </c>
      <c r="C1556" t="str">
        <f t="shared" si="73"/>
        <v>03</v>
      </c>
      <c r="D1556" t="str">
        <f t="shared" si="74"/>
        <v>00</v>
      </c>
      <c r="E1556" s="47"/>
      <c r="F1556" s="50"/>
    </row>
    <row r="1557" spans="1:6" x14ac:dyDescent="0.25">
      <c r="A1557" t="s">
        <v>10361</v>
      </c>
      <c r="B1557" s="18" t="str">
        <f t="shared" si="72"/>
        <v>01/17/2024</v>
      </c>
      <c r="C1557" t="str">
        <f t="shared" si="73"/>
        <v>03</v>
      </c>
      <c r="D1557" t="str">
        <f t="shared" si="74"/>
        <v>15</v>
      </c>
      <c r="E1557" s="47"/>
      <c r="F1557" s="50"/>
    </row>
    <row r="1558" spans="1:6" x14ac:dyDescent="0.25">
      <c r="A1558" t="s">
        <v>10362</v>
      </c>
      <c r="B1558" s="18" t="str">
        <f t="shared" si="72"/>
        <v>01/17/2024</v>
      </c>
      <c r="C1558" t="str">
        <f t="shared" si="73"/>
        <v>03</v>
      </c>
      <c r="D1558" t="str">
        <f t="shared" si="74"/>
        <v>30</v>
      </c>
      <c r="E1558" s="47"/>
      <c r="F1558" s="50"/>
    </row>
    <row r="1559" spans="1:6" x14ac:dyDescent="0.25">
      <c r="A1559" t="s">
        <v>10363</v>
      </c>
      <c r="B1559" s="18" t="str">
        <f t="shared" si="72"/>
        <v>01/17/2024</v>
      </c>
      <c r="C1559" t="str">
        <f t="shared" si="73"/>
        <v>03</v>
      </c>
      <c r="D1559" t="str">
        <f t="shared" si="74"/>
        <v>45</v>
      </c>
      <c r="E1559" s="47"/>
      <c r="F1559" s="50"/>
    </row>
    <row r="1560" spans="1:6" x14ac:dyDescent="0.25">
      <c r="A1560" t="s">
        <v>10364</v>
      </c>
      <c r="B1560" s="18" t="str">
        <f t="shared" si="72"/>
        <v>01/17/2024</v>
      </c>
      <c r="C1560" t="str">
        <f t="shared" si="73"/>
        <v>04</v>
      </c>
      <c r="D1560" t="str">
        <f t="shared" si="74"/>
        <v>00</v>
      </c>
      <c r="E1560" s="47"/>
      <c r="F1560" s="50"/>
    </row>
    <row r="1561" spans="1:6" x14ac:dyDescent="0.25">
      <c r="A1561" t="s">
        <v>10365</v>
      </c>
      <c r="B1561" s="18" t="str">
        <f t="shared" si="72"/>
        <v>01/17/2024</v>
      </c>
      <c r="C1561" t="str">
        <f t="shared" si="73"/>
        <v>04</v>
      </c>
      <c r="D1561" t="str">
        <f t="shared" si="74"/>
        <v>15</v>
      </c>
      <c r="E1561" s="47"/>
      <c r="F1561" s="50"/>
    </row>
    <row r="1562" spans="1:6" x14ac:dyDescent="0.25">
      <c r="A1562" t="s">
        <v>10366</v>
      </c>
      <c r="B1562" s="18" t="str">
        <f t="shared" si="72"/>
        <v>01/17/2024</v>
      </c>
      <c r="C1562" t="str">
        <f t="shared" si="73"/>
        <v>04</v>
      </c>
      <c r="D1562" t="str">
        <f t="shared" si="74"/>
        <v>30</v>
      </c>
      <c r="E1562" s="47"/>
      <c r="F1562" s="50"/>
    </row>
    <row r="1563" spans="1:6" x14ac:dyDescent="0.25">
      <c r="A1563" t="s">
        <v>10367</v>
      </c>
      <c r="B1563" s="18" t="str">
        <f t="shared" si="72"/>
        <v>01/17/2024</v>
      </c>
      <c r="C1563" t="str">
        <f t="shared" si="73"/>
        <v>04</v>
      </c>
      <c r="D1563" t="str">
        <f t="shared" si="74"/>
        <v>45</v>
      </c>
      <c r="E1563" s="47"/>
      <c r="F1563" s="50"/>
    </row>
    <row r="1564" spans="1:6" x14ac:dyDescent="0.25">
      <c r="A1564" t="s">
        <v>10368</v>
      </c>
      <c r="B1564" s="18" t="str">
        <f t="shared" si="72"/>
        <v>01/17/2024</v>
      </c>
      <c r="C1564" t="str">
        <f t="shared" si="73"/>
        <v>05</v>
      </c>
      <c r="D1564" t="str">
        <f t="shared" si="74"/>
        <v>00</v>
      </c>
      <c r="E1564" s="47"/>
      <c r="F1564" s="50"/>
    </row>
    <row r="1565" spans="1:6" x14ac:dyDescent="0.25">
      <c r="A1565" t="s">
        <v>10369</v>
      </c>
      <c r="B1565" s="18" t="str">
        <f t="shared" si="72"/>
        <v>01/17/2024</v>
      </c>
      <c r="C1565" t="str">
        <f t="shared" si="73"/>
        <v>05</v>
      </c>
      <c r="D1565" t="str">
        <f t="shared" si="74"/>
        <v>15</v>
      </c>
      <c r="E1565" s="47"/>
      <c r="F1565" s="50"/>
    </row>
    <row r="1566" spans="1:6" x14ac:dyDescent="0.25">
      <c r="A1566" t="s">
        <v>10370</v>
      </c>
      <c r="B1566" s="18" t="str">
        <f t="shared" si="72"/>
        <v>01/17/2024</v>
      </c>
      <c r="C1566" t="str">
        <f t="shared" si="73"/>
        <v>05</v>
      </c>
      <c r="D1566" t="str">
        <f t="shared" si="74"/>
        <v>30</v>
      </c>
      <c r="E1566" s="47"/>
      <c r="F1566" s="50"/>
    </row>
    <row r="1567" spans="1:6" x14ac:dyDescent="0.25">
      <c r="A1567" t="s">
        <v>10371</v>
      </c>
      <c r="B1567" s="18" t="str">
        <f t="shared" si="72"/>
        <v>01/17/2024</v>
      </c>
      <c r="C1567" t="str">
        <f t="shared" si="73"/>
        <v>05</v>
      </c>
      <c r="D1567" t="str">
        <f t="shared" si="74"/>
        <v>45</v>
      </c>
      <c r="E1567" s="47"/>
      <c r="F1567" s="50"/>
    </row>
    <row r="1568" spans="1:6" x14ac:dyDescent="0.25">
      <c r="A1568" t="s">
        <v>10372</v>
      </c>
      <c r="B1568" s="18" t="str">
        <f t="shared" si="72"/>
        <v>01/17/2024</v>
      </c>
      <c r="C1568" t="str">
        <f t="shared" si="73"/>
        <v>06</v>
      </c>
      <c r="D1568" t="str">
        <f t="shared" si="74"/>
        <v>00</v>
      </c>
      <c r="E1568" s="47"/>
      <c r="F1568" s="50"/>
    </row>
    <row r="1569" spans="1:6" x14ac:dyDescent="0.25">
      <c r="A1569" t="s">
        <v>10373</v>
      </c>
      <c r="B1569" s="18" t="str">
        <f t="shared" si="72"/>
        <v>01/17/2024</v>
      </c>
      <c r="C1569" t="str">
        <f t="shared" si="73"/>
        <v>06</v>
      </c>
      <c r="D1569" t="str">
        <f t="shared" si="74"/>
        <v>15</v>
      </c>
      <c r="E1569" s="47"/>
      <c r="F1569" s="50"/>
    </row>
    <row r="1570" spans="1:6" x14ac:dyDescent="0.25">
      <c r="A1570" t="s">
        <v>10374</v>
      </c>
      <c r="B1570" s="18" t="str">
        <f t="shared" si="72"/>
        <v>01/17/2024</v>
      </c>
      <c r="C1570" t="str">
        <f t="shared" si="73"/>
        <v>06</v>
      </c>
      <c r="D1570" t="str">
        <f t="shared" si="74"/>
        <v>30</v>
      </c>
      <c r="E1570" s="47"/>
      <c r="F1570" s="50"/>
    </row>
    <row r="1571" spans="1:6" x14ac:dyDescent="0.25">
      <c r="A1571" t="s">
        <v>10375</v>
      </c>
      <c r="B1571" s="18" t="str">
        <f t="shared" si="72"/>
        <v>01/17/2024</v>
      </c>
      <c r="C1571" t="str">
        <f t="shared" si="73"/>
        <v>06</v>
      </c>
      <c r="D1571" t="str">
        <f t="shared" si="74"/>
        <v>45</v>
      </c>
      <c r="E1571" s="47"/>
      <c r="F1571" s="50"/>
    </row>
    <row r="1572" spans="1:6" x14ac:dyDescent="0.25">
      <c r="A1572" t="s">
        <v>10376</v>
      </c>
      <c r="B1572" s="18" t="str">
        <f t="shared" si="72"/>
        <v>01/17/2024</v>
      </c>
      <c r="C1572" t="str">
        <f t="shared" si="73"/>
        <v>07</v>
      </c>
      <c r="D1572" t="str">
        <f t="shared" si="74"/>
        <v>00</v>
      </c>
      <c r="E1572" s="47"/>
      <c r="F1572" s="50"/>
    </row>
    <row r="1573" spans="1:6" x14ac:dyDescent="0.25">
      <c r="A1573" t="s">
        <v>10377</v>
      </c>
      <c r="B1573" s="18" t="str">
        <f t="shared" si="72"/>
        <v>01/17/2024</v>
      </c>
      <c r="C1573" t="str">
        <f t="shared" si="73"/>
        <v>07</v>
      </c>
      <c r="D1573" t="str">
        <f t="shared" si="74"/>
        <v>15</v>
      </c>
      <c r="E1573" s="47"/>
      <c r="F1573" s="50"/>
    </row>
    <row r="1574" spans="1:6" x14ac:dyDescent="0.25">
      <c r="A1574" t="s">
        <v>10378</v>
      </c>
      <c r="B1574" s="18" t="str">
        <f t="shared" si="72"/>
        <v>01/17/2024</v>
      </c>
      <c r="C1574" t="str">
        <f t="shared" si="73"/>
        <v>07</v>
      </c>
      <c r="D1574" t="str">
        <f t="shared" si="74"/>
        <v>30</v>
      </c>
      <c r="E1574" s="47"/>
      <c r="F1574" s="50"/>
    </row>
    <row r="1575" spans="1:6" x14ac:dyDescent="0.25">
      <c r="A1575" t="s">
        <v>10379</v>
      </c>
      <c r="B1575" s="18" t="str">
        <f t="shared" si="72"/>
        <v>01/17/2024</v>
      </c>
      <c r="C1575" t="str">
        <f t="shared" si="73"/>
        <v>07</v>
      </c>
      <c r="D1575" t="str">
        <f t="shared" si="74"/>
        <v>45</v>
      </c>
      <c r="E1575" s="47"/>
      <c r="F1575" s="50"/>
    </row>
    <row r="1576" spans="1:6" x14ac:dyDescent="0.25">
      <c r="A1576" t="s">
        <v>10380</v>
      </c>
      <c r="B1576" s="18" t="str">
        <f t="shared" si="72"/>
        <v>01/17/2024</v>
      </c>
      <c r="C1576" t="str">
        <f t="shared" si="73"/>
        <v>08</v>
      </c>
      <c r="D1576" t="str">
        <f t="shared" si="74"/>
        <v>00</v>
      </c>
      <c r="E1576" s="47"/>
      <c r="F1576" s="50"/>
    </row>
    <row r="1577" spans="1:6" x14ac:dyDescent="0.25">
      <c r="A1577" t="s">
        <v>10381</v>
      </c>
      <c r="B1577" s="18" t="str">
        <f t="shared" si="72"/>
        <v>01/17/2024</v>
      </c>
      <c r="C1577" t="str">
        <f t="shared" si="73"/>
        <v>08</v>
      </c>
      <c r="D1577" t="str">
        <f t="shared" si="74"/>
        <v>15</v>
      </c>
      <c r="E1577" s="47"/>
      <c r="F1577" s="50"/>
    </row>
    <row r="1578" spans="1:6" x14ac:dyDescent="0.25">
      <c r="A1578" t="s">
        <v>10382</v>
      </c>
      <c r="B1578" s="18" t="str">
        <f t="shared" si="72"/>
        <v>01/17/2024</v>
      </c>
      <c r="C1578" t="str">
        <f t="shared" si="73"/>
        <v>08</v>
      </c>
      <c r="D1578" t="str">
        <f t="shared" si="74"/>
        <v>30</v>
      </c>
      <c r="E1578" s="47"/>
      <c r="F1578" s="50"/>
    </row>
    <row r="1579" spans="1:6" x14ac:dyDescent="0.25">
      <c r="A1579" t="s">
        <v>10383</v>
      </c>
      <c r="B1579" s="18" t="str">
        <f t="shared" si="72"/>
        <v>01/17/2024</v>
      </c>
      <c r="C1579" t="str">
        <f t="shared" si="73"/>
        <v>08</v>
      </c>
      <c r="D1579" t="str">
        <f t="shared" si="74"/>
        <v>45</v>
      </c>
      <c r="E1579" s="47"/>
      <c r="F1579" s="50"/>
    </row>
    <row r="1580" spans="1:6" x14ac:dyDescent="0.25">
      <c r="A1580" t="s">
        <v>10384</v>
      </c>
      <c r="B1580" s="18" t="str">
        <f t="shared" si="72"/>
        <v>01/17/2024</v>
      </c>
      <c r="C1580" t="str">
        <f t="shared" si="73"/>
        <v>09</v>
      </c>
      <c r="D1580" t="str">
        <f t="shared" si="74"/>
        <v>00</v>
      </c>
      <c r="E1580" s="47"/>
      <c r="F1580" s="50"/>
    </row>
    <row r="1581" spans="1:6" x14ac:dyDescent="0.25">
      <c r="A1581" t="s">
        <v>10385</v>
      </c>
      <c r="B1581" s="18" t="str">
        <f t="shared" si="72"/>
        <v>01/17/2024</v>
      </c>
      <c r="C1581" t="str">
        <f t="shared" si="73"/>
        <v>09</v>
      </c>
      <c r="D1581" t="str">
        <f t="shared" si="74"/>
        <v>15</v>
      </c>
      <c r="E1581" s="47"/>
      <c r="F1581" s="50"/>
    </row>
    <row r="1582" spans="1:6" x14ac:dyDescent="0.25">
      <c r="A1582" t="s">
        <v>10386</v>
      </c>
      <c r="B1582" s="18" t="str">
        <f t="shared" si="72"/>
        <v>01/17/2024</v>
      </c>
      <c r="C1582" t="str">
        <f t="shared" si="73"/>
        <v>09</v>
      </c>
      <c r="D1582" t="str">
        <f t="shared" si="74"/>
        <v>30</v>
      </c>
      <c r="E1582" s="47"/>
      <c r="F1582" s="50"/>
    </row>
    <row r="1583" spans="1:6" x14ac:dyDescent="0.25">
      <c r="A1583" t="s">
        <v>10387</v>
      </c>
      <c r="B1583" s="18" t="str">
        <f t="shared" si="72"/>
        <v>01/17/2024</v>
      </c>
      <c r="C1583" t="str">
        <f t="shared" si="73"/>
        <v>09</v>
      </c>
      <c r="D1583" t="str">
        <f t="shared" si="74"/>
        <v>45</v>
      </c>
      <c r="E1583" s="47"/>
      <c r="F1583" s="50"/>
    </row>
    <row r="1584" spans="1:6" x14ac:dyDescent="0.25">
      <c r="A1584" t="s">
        <v>10388</v>
      </c>
      <c r="B1584" s="18" t="str">
        <f t="shared" si="72"/>
        <v>01/17/2024</v>
      </c>
      <c r="C1584" t="str">
        <f t="shared" si="73"/>
        <v>10</v>
      </c>
      <c r="D1584" t="str">
        <f t="shared" si="74"/>
        <v>00</v>
      </c>
      <c r="E1584" s="47"/>
      <c r="F1584" s="50"/>
    </row>
    <row r="1585" spans="1:6" x14ac:dyDescent="0.25">
      <c r="A1585" t="s">
        <v>10389</v>
      </c>
      <c r="B1585" s="18" t="str">
        <f t="shared" si="72"/>
        <v>01/17/2024</v>
      </c>
      <c r="C1585" t="str">
        <f t="shared" si="73"/>
        <v>10</v>
      </c>
      <c r="D1585" t="str">
        <f t="shared" si="74"/>
        <v>15</v>
      </c>
      <c r="E1585" s="47"/>
      <c r="F1585" s="50"/>
    </row>
    <row r="1586" spans="1:6" x14ac:dyDescent="0.25">
      <c r="A1586" t="s">
        <v>10390</v>
      </c>
      <c r="B1586" s="18" t="str">
        <f t="shared" si="72"/>
        <v>01/17/2024</v>
      </c>
      <c r="C1586" t="str">
        <f t="shared" si="73"/>
        <v>10</v>
      </c>
      <c r="D1586" t="str">
        <f t="shared" si="74"/>
        <v>30</v>
      </c>
      <c r="E1586" s="47"/>
      <c r="F1586" s="50"/>
    </row>
    <row r="1587" spans="1:6" x14ac:dyDescent="0.25">
      <c r="A1587" t="s">
        <v>10391</v>
      </c>
      <c r="B1587" s="18" t="str">
        <f t="shared" si="72"/>
        <v>01/17/2024</v>
      </c>
      <c r="C1587" t="str">
        <f t="shared" si="73"/>
        <v>10</v>
      </c>
      <c r="D1587" t="str">
        <f t="shared" si="74"/>
        <v>45</v>
      </c>
      <c r="E1587" s="47"/>
      <c r="F1587" s="50"/>
    </row>
    <row r="1588" spans="1:6" x14ac:dyDescent="0.25">
      <c r="A1588" t="s">
        <v>10392</v>
      </c>
      <c r="B1588" s="18" t="str">
        <f t="shared" si="72"/>
        <v>01/17/2024</v>
      </c>
      <c r="C1588" t="str">
        <f t="shared" si="73"/>
        <v>11</v>
      </c>
      <c r="D1588" t="str">
        <f t="shared" si="74"/>
        <v>00</v>
      </c>
      <c r="E1588" s="47"/>
      <c r="F1588" s="50"/>
    </row>
    <row r="1589" spans="1:6" x14ac:dyDescent="0.25">
      <c r="A1589" t="s">
        <v>10393</v>
      </c>
      <c r="B1589" s="18" t="str">
        <f t="shared" si="72"/>
        <v>01/17/2024</v>
      </c>
      <c r="C1589" t="str">
        <f t="shared" si="73"/>
        <v>11</v>
      </c>
      <c r="D1589" t="str">
        <f t="shared" si="74"/>
        <v>15</v>
      </c>
      <c r="E1589" s="47"/>
      <c r="F1589" s="50"/>
    </row>
    <row r="1590" spans="1:6" x14ac:dyDescent="0.25">
      <c r="A1590" t="s">
        <v>10394</v>
      </c>
      <c r="B1590" s="18" t="str">
        <f t="shared" si="72"/>
        <v>01/17/2024</v>
      </c>
      <c r="C1590" t="str">
        <f t="shared" si="73"/>
        <v>11</v>
      </c>
      <c r="D1590" t="str">
        <f t="shared" si="74"/>
        <v>30</v>
      </c>
      <c r="E1590" s="47"/>
      <c r="F1590" s="50"/>
    </row>
    <row r="1591" spans="1:6" x14ac:dyDescent="0.25">
      <c r="A1591" t="s">
        <v>10395</v>
      </c>
      <c r="B1591" s="18" t="str">
        <f t="shared" si="72"/>
        <v>01/17/2024</v>
      </c>
      <c r="C1591" t="str">
        <f t="shared" si="73"/>
        <v>11</v>
      </c>
      <c r="D1591" t="str">
        <f t="shared" si="74"/>
        <v>45</v>
      </c>
      <c r="E1591" s="47"/>
      <c r="F1591" s="50"/>
    </row>
    <row r="1592" spans="1:6" x14ac:dyDescent="0.25">
      <c r="A1592" t="s">
        <v>10396</v>
      </c>
      <c r="B1592" s="18" t="str">
        <f t="shared" si="72"/>
        <v>01/17/2024</v>
      </c>
      <c r="C1592" t="str">
        <f t="shared" si="73"/>
        <v>12</v>
      </c>
      <c r="D1592" t="str">
        <f t="shared" si="74"/>
        <v>00</v>
      </c>
      <c r="E1592" s="47"/>
      <c r="F1592" s="50"/>
    </row>
    <row r="1593" spans="1:6" x14ac:dyDescent="0.25">
      <c r="A1593" t="s">
        <v>10397</v>
      </c>
      <c r="B1593" s="18" t="str">
        <f t="shared" si="72"/>
        <v>01/17/2024</v>
      </c>
      <c r="C1593" t="str">
        <f t="shared" si="73"/>
        <v>12</v>
      </c>
      <c r="D1593" t="str">
        <f t="shared" si="74"/>
        <v>15</v>
      </c>
      <c r="E1593" s="47"/>
      <c r="F1593" s="50"/>
    </row>
    <row r="1594" spans="1:6" x14ac:dyDescent="0.25">
      <c r="A1594" t="s">
        <v>10398</v>
      </c>
      <c r="B1594" s="18" t="str">
        <f t="shared" si="72"/>
        <v>01/17/2024</v>
      </c>
      <c r="C1594" t="str">
        <f t="shared" si="73"/>
        <v>12</v>
      </c>
      <c r="D1594" t="str">
        <f t="shared" si="74"/>
        <v>30</v>
      </c>
      <c r="E1594" s="47"/>
      <c r="F1594" s="50"/>
    </row>
    <row r="1595" spans="1:6" x14ac:dyDescent="0.25">
      <c r="A1595" t="s">
        <v>10399</v>
      </c>
      <c r="B1595" s="18" t="str">
        <f t="shared" si="72"/>
        <v>01/17/2024</v>
      </c>
      <c r="C1595" t="str">
        <f t="shared" si="73"/>
        <v>12</v>
      </c>
      <c r="D1595" t="str">
        <f t="shared" si="74"/>
        <v>45</v>
      </c>
      <c r="E1595" s="47"/>
      <c r="F1595" s="50"/>
    </row>
    <row r="1596" spans="1:6" x14ac:dyDescent="0.25">
      <c r="A1596" t="s">
        <v>10400</v>
      </c>
      <c r="B1596" s="18" t="str">
        <f t="shared" si="72"/>
        <v>01/17/2024</v>
      </c>
      <c r="C1596" t="str">
        <f t="shared" si="73"/>
        <v>13</v>
      </c>
      <c r="D1596" t="str">
        <f t="shared" si="74"/>
        <v>00</v>
      </c>
      <c r="E1596" s="47"/>
      <c r="F1596" s="50"/>
    </row>
    <row r="1597" spans="1:6" x14ac:dyDescent="0.25">
      <c r="A1597" t="s">
        <v>10401</v>
      </c>
      <c r="B1597" s="18" t="str">
        <f t="shared" si="72"/>
        <v>01/17/2024</v>
      </c>
      <c r="C1597" t="str">
        <f t="shared" si="73"/>
        <v>13</v>
      </c>
      <c r="D1597" t="str">
        <f t="shared" si="74"/>
        <v>15</v>
      </c>
      <c r="E1597" s="47"/>
      <c r="F1597" s="50"/>
    </row>
    <row r="1598" spans="1:6" x14ac:dyDescent="0.25">
      <c r="A1598" t="s">
        <v>10402</v>
      </c>
      <c r="B1598" s="18" t="str">
        <f t="shared" si="72"/>
        <v>01/17/2024</v>
      </c>
      <c r="C1598" t="str">
        <f t="shared" si="73"/>
        <v>13</v>
      </c>
      <c r="D1598" t="str">
        <f t="shared" si="74"/>
        <v>30</v>
      </c>
      <c r="E1598" s="47"/>
      <c r="F1598" s="50"/>
    </row>
    <row r="1599" spans="1:6" x14ac:dyDescent="0.25">
      <c r="A1599" t="s">
        <v>10403</v>
      </c>
      <c r="B1599" s="18" t="str">
        <f t="shared" si="72"/>
        <v>01/17/2024</v>
      </c>
      <c r="C1599" t="str">
        <f t="shared" si="73"/>
        <v>13</v>
      </c>
      <c r="D1599" t="str">
        <f t="shared" si="74"/>
        <v>45</v>
      </c>
      <c r="E1599" s="47"/>
      <c r="F1599" s="50"/>
    </row>
    <row r="1600" spans="1:6" x14ac:dyDescent="0.25">
      <c r="A1600" t="s">
        <v>10404</v>
      </c>
      <c r="B1600" s="18" t="str">
        <f t="shared" si="72"/>
        <v>01/17/2024</v>
      </c>
      <c r="C1600" t="str">
        <f t="shared" si="73"/>
        <v>14</v>
      </c>
      <c r="D1600" t="str">
        <f t="shared" si="74"/>
        <v>00</v>
      </c>
      <c r="E1600" s="47"/>
      <c r="F1600" s="50"/>
    </row>
    <row r="1601" spans="1:6" x14ac:dyDescent="0.25">
      <c r="A1601" t="s">
        <v>10405</v>
      </c>
      <c r="B1601" s="18" t="str">
        <f t="shared" si="72"/>
        <v>01/17/2024</v>
      </c>
      <c r="C1601" t="str">
        <f t="shared" si="73"/>
        <v>14</v>
      </c>
      <c r="D1601" t="str">
        <f t="shared" si="74"/>
        <v>15</v>
      </c>
      <c r="E1601" s="47"/>
      <c r="F1601" s="50"/>
    </row>
    <row r="1602" spans="1:6" x14ac:dyDescent="0.25">
      <c r="A1602" t="s">
        <v>10406</v>
      </c>
      <c r="B1602" s="18" t="str">
        <f t="shared" si="72"/>
        <v>01/17/2024</v>
      </c>
      <c r="C1602" t="str">
        <f t="shared" si="73"/>
        <v>14</v>
      </c>
      <c r="D1602" t="str">
        <f t="shared" si="74"/>
        <v>30</v>
      </c>
      <c r="E1602" s="47"/>
      <c r="F1602" s="50"/>
    </row>
    <row r="1603" spans="1:6" x14ac:dyDescent="0.25">
      <c r="A1603" t="s">
        <v>10407</v>
      </c>
      <c r="B1603" s="18" t="str">
        <f t="shared" si="72"/>
        <v>01/17/2024</v>
      </c>
      <c r="C1603" t="str">
        <f t="shared" si="73"/>
        <v>14</v>
      </c>
      <c r="D1603" t="str">
        <f t="shared" si="74"/>
        <v>45</v>
      </c>
      <c r="E1603" s="47"/>
      <c r="F1603" s="50"/>
    </row>
    <row r="1604" spans="1:6" x14ac:dyDescent="0.25">
      <c r="A1604" t="s">
        <v>10408</v>
      </c>
      <c r="B1604" s="18" t="str">
        <f t="shared" si="72"/>
        <v>01/17/2024</v>
      </c>
      <c r="C1604" t="str">
        <f t="shared" si="73"/>
        <v>15</v>
      </c>
      <c r="D1604" t="str">
        <f t="shared" si="74"/>
        <v>00</v>
      </c>
      <c r="E1604" s="47"/>
      <c r="F1604" s="50"/>
    </row>
    <row r="1605" spans="1:6" x14ac:dyDescent="0.25">
      <c r="A1605" t="s">
        <v>10409</v>
      </c>
      <c r="B1605" s="18" t="str">
        <f t="shared" si="72"/>
        <v>01/17/2024</v>
      </c>
      <c r="C1605" t="str">
        <f t="shared" si="73"/>
        <v>15</v>
      </c>
      <c r="D1605" t="str">
        <f t="shared" si="74"/>
        <v>15</v>
      </c>
      <c r="E1605" s="47"/>
      <c r="F1605" s="50"/>
    </row>
    <row r="1606" spans="1:6" x14ac:dyDescent="0.25">
      <c r="A1606" t="s">
        <v>10410</v>
      </c>
      <c r="B1606" s="18" t="str">
        <f t="shared" si="72"/>
        <v>01/17/2024</v>
      </c>
      <c r="C1606" t="str">
        <f t="shared" si="73"/>
        <v>15</v>
      </c>
      <c r="D1606" t="str">
        <f t="shared" si="74"/>
        <v>30</v>
      </c>
      <c r="E1606" s="47"/>
      <c r="F1606" s="50"/>
    </row>
    <row r="1607" spans="1:6" x14ac:dyDescent="0.25">
      <c r="A1607" t="s">
        <v>10411</v>
      </c>
      <c r="B1607" s="18" t="str">
        <f t="shared" si="72"/>
        <v>01/17/2024</v>
      </c>
      <c r="C1607" t="str">
        <f t="shared" si="73"/>
        <v>15</v>
      </c>
      <c r="D1607" t="str">
        <f t="shared" si="74"/>
        <v>45</v>
      </c>
      <c r="E1607" s="47"/>
      <c r="F1607" s="50"/>
    </row>
    <row r="1608" spans="1:6" x14ac:dyDescent="0.25">
      <c r="A1608" t="s">
        <v>10412</v>
      </c>
      <c r="B1608" s="18" t="str">
        <f t="shared" ref="B1608:B1671" si="75">CONCATENATE(RIGHT(LEFT(A1608,7),2),"/",RIGHT(LEFT(A1608,10),2),"/",LEFT(A1608,4))</f>
        <v>01/17/2024</v>
      </c>
      <c r="C1608" t="str">
        <f t="shared" ref="C1608:C1671" si="76">RIGHT(LEFT(A1608,16),2)</f>
        <v>16</v>
      </c>
      <c r="D1608" t="str">
        <f t="shared" ref="D1608:D1671" si="77">RIGHT(LEFT(A1608,19),2)</f>
        <v>00</v>
      </c>
      <c r="E1608" s="47"/>
      <c r="F1608" s="50"/>
    </row>
    <row r="1609" spans="1:6" x14ac:dyDescent="0.25">
      <c r="A1609" t="s">
        <v>10413</v>
      </c>
      <c r="B1609" s="18" t="str">
        <f t="shared" si="75"/>
        <v>01/17/2024</v>
      </c>
      <c r="C1609" t="str">
        <f t="shared" si="76"/>
        <v>16</v>
      </c>
      <c r="D1609" t="str">
        <f t="shared" si="77"/>
        <v>15</v>
      </c>
      <c r="E1609" s="47"/>
      <c r="F1609" s="50"/>
    </row>
    <row r="1610" spans="1:6" x14ac:dyDescent="0.25">
      <c r="A1610" t="s">
        <v>10414</v>
      </c>
      <c r="B1610" s="18" t="str">
        <f t="shared" si="75"/>
        <v>01/17/2024</v>
      </c>
      <c r="C1610" t="str">
        <f t="shared" si="76"/>
        <v>16</v>
      </c>
      <c r="D1610" t="str">
        <f t="shared" si="77"/>
        <v>30</v>
      </c>
      <c r="E1610" s="47"/>
      <c r="F1610" s="50"/>
    </row>
    <row r="1611" spans="1:6" x14ac:dyDescent="0.25">
      <c r="A1611" t="s">
        <v>10415</v>
      </c>
      <c r="B1611" s="18" t="str">
        <f t="shared" si="75"/>
        <v>01/17/2024</v>
      </c>
      <c r="C1611" t="str">
        <f t="shared" si="76"/>
        <v>16</v>
      </c>
      <c r="D1611" t="str">
        <f t="shared" si="77"/>
        <v>45</v>
      </c>
      <c r="E1611" s="47"/>
      <c r="F1611" s="50"/>
    </row>
    <row r="1612" spans="1:6" x14ac:dyDescent="0.25">
      <c r="A1612" t="s">
        <v>10416</v>
      </c>
      <c r="B1612" s="18" t="str">
        <f t="shared" si="75"/>
        <v>01/17/2024</v>
      </c>
      <c r="C1612" t="str">
        <f t="shared" si="76"/>
        <v>17</v>
      </c>
      <c r="D1612" t="str">
        <f t="shared" si="77"/>
        <v>00</v>
      </c>
      <c r="E1612" s="47"/>
      <c r="F1612" s="50"/>
    </row>
    <row r="1613" spans="1:6" x14ac:dyDescent="0.25">
      <c r="A1613" t="s">
        <v>10417</v>
      </c>
      <c r="B1613" s="18" t="str">
        <f t="shared" si="75"/>
        <v>01/17/2024</v>
      </c>
      <c r="C1613" t="str">
        <f t="shared" si="76"/>
        <v>17</v>
      </c>
      <c r="D1613" t="str">
        <f t="shared" si="77"/>
        <v>15</v>
      </c>
      <c r="E1613" s="47"/>
      <c r="F1613" s="50"/>
    </row>
    <row r="1614" spans="1:6" x14ac:dyDescent="0.25">
      <c r="A1614" t="s">
        <v>10418</v>
      </c>
      <c r="B1614" s="18" t="str">
        <f t="shared" si="75"/>
        <v>01/17/2024</v>
      </c>
      <c r="C1614" t="str">
        <f t="shared" si="76"/>
        <v>17</v>
      </c>
      <c r="D1614" t="str">
        <f t="shared" si="77"/>
        <v>30</v>
      </c>
      <c r="E1614" s="47"/>
      <c r="F1614" s="50"/>
    </row>
    <row r="1615" spans="1:6" x14ac:dyDescent="0.25">
      <c r="A1615" t="s">
        <v>10419</v>
      </c>
      <c r="B1615" s="18" t="str">
        <f t="shared" si="75"/>
        <v>01/17/2024</v>
      </c>
      <c r="C1615" t="str">
        <f t="shared" si="76"/>
        <v>17</v>
      </c>
      <c r="D1615" t="str">
        <f t="shared" si="77"/>
        <v>45</v>
      </c>
      <c r="E1615" s="47"/>
      <c r="F1615" s="50"/>
    </row>
    <row r="1616" spans="1:6" x14ac:dyDescent="0.25">
      <c r="A1616" t="s">
        <v>10420</v>
      </c>
      <c r="B1616" s="18" t="str">
        <f t="shared" si="75"/>
        <v>01/17/2024</v>
      </c>
      <c r="C1616" t="str">
        <f t="shared" si="76"/>
        <v>18</v>
      </c>
      <c r="D1616" t="str">
        <f t="shared" si="77"/>
        <v>00</v>
      </c>
      <c r="E1616" s="47"/>
      <c r="F1616" s="50"/>
    </row>
    <row r="1617" spans="1:6" x14ac:dyDescent="0.25">
      <c r="A1617" t="s">
        <v>10421</v>
      </c>
      <c r="B1617" s="18" t="str">
        <f t="shared" si="75"/>
        <v>01/17/2024</v>
      </c>
      <c r="C1617" t="str">
        <f t="shared" si="76"/>
        <v>18</v>
      </c>
      <c r="D1617" t="str">
        <f t="shared" si="77"/>
        <v>15</v>
      </c>
      <c r="E1617" s="47"/>
      <c r="F1617" s="50"/>
    </row>
    <row r="1618" spans="1:6" x14ac:dyDescent="0.25">
      <c r="A1618" t="s">
        <v>10422</v>
      </c>
      <c r="B1618" s="18" t="str">
        <f t="shared" si="75"/>
        <v>01/17/2024</v>
      </c>
      <c r="C1618" t="str">
        <f t="shared" si="76"/>
        <v>18</v>
      </c>
      <c r="D1618" t="str">
        <f t="shared" si="77"/>
        <v>30</v>
      </c>
      <c r="E1618" s="47"/>
      <c r="F1618" s="50"/>
    </row>
    <row r="1619" spans="1:6" x14ac:dyDescent="0.25">
      <c r="A1619" t="s">
        <v>10423</v>
      </c>
      <c r="B1619" s="18" t="str">
        <f t="shared" si="75"/>
        <v>01/17/2024</v>
      </c>
      <c r="C1619" t="str">
        <f t="shared" si="76"/>
        <v>18</v>
      </c>
      <c r="D1619" t="str">
        <f t="shared" si="77"/>
        <v>45</v>
      </c>
      <c r="E1619" s="47"/>
      <c r="F1619" s="50"/>
    </row>
    <row r="1620" spans="1:6" x14ac:dyDescent="0.25">
      <c r="A1620" t="s">
        <v>10424</v>
      </c>
      <c r="B1620" s="18" t="str">
        <f t="shared" si="75"/>
        <v>01/17/2024</v>
      </c>
      <c r="C1620" t="str">
        <f t="shared" si="76"/>
        <v>19</v>
      </c>
      <c r="D1620" t="str">
        <f t="shared" si="77"/>
        <v>00</v>
      </c>
      <c r="E1620" s="47"/>
      <c r="F1620" s="50"/>
    </row>
    <row r="1621" spans="1:6" x14ac:dyDescent="0.25">
      <c r="A1621" t="s">
        <v>10425</v>
      </c>
      <c r="B1621" s="18" t="str">
        <f t="shared" si="75"/>
        <v>01/17/2024</v>
      </c>
      <c r="C1621" t="str">
        <f t="shared" si="76"/>
        <v>19</v>
      </c>
      <c r="D1621" t="str">
        <f t="shared" si="77"/>
        <v>15</v>
      </c>
      <c r="E1621" s="47"/>
      <c r="F1621" s="50"/>
    </row>
    <row r="1622" spans="1:6" x14ac:dyDescent="0.25">
      <c r="A1622" t="s">
        <v>10426</v>
      </c>
      <c r="B1622" s="18" t="str">
        <f t="shared" si="75"/>
        <v>01/17/2024</v>
      </c>
      <c r="C1622" t="str">
        <f t="shared" si="76"/>
        <v>19</v>
      </c>
      <c r="D1622" t="str">
        <f t="shared" si="77"/>
        <v>30</v>
      </c>
      <c r="E1622" s="47"/>
      <c r="F1622" s="50"/>
    </row>
    <row r="1623" spans="1:6" x14ac:dyDescent="0.25">
      <c r="A1623" t="s">
        <v>10427</v>
      </c>
      <c r="B1623" s="18" t="str">
        <f t="shared" si="75"/>
        <v>01/17/2024</v>
      </c>
      <c r="C1623" t="str">
        <f t="shared" si="76"/>
        <v>19</v>
      </c>
      <c r="D1623" t="str">
        <f t="shared" si="77"/>
        <v>45</v>
      </c>
      <c r="E1623" s="47"/>
      <c r="F1623" s="50"/>
    </row>
    <row r="1624" spans="1:6" x14ac:dyDescent="0.25">
      <c r="A1624" t="s">
        <v>10428</v>
      </c>
      <c r="B1624" s="18" t="str">
        <f t="shared" si="75"/>
        <v>01/17/2024</v>
      </c>
      <c r="C1624" t="str">
        <f t="shared" si="76"/>
        <v>20</v>
      </c>
      <c r="D1624" t="str">
        <f t="shared" si="77"/>
        <v>00</v>
      </c>
      <c r="E1624" s="47"/>
      <c r="F1624" s="50"/>
    </row>
    <row r="1625" spans="1:6" x14ac:dyDescent="0.25">
      <c r="A1625" t="s">
        <v>10429</v>
      </c>
      <c r="B1625" s="18" t="str">
        <f t="shared" si="75"/>
        <v>01/17/2024</v>
      </c>
      <c r="C1625" t="str">
        <f t="shared" si="76"/>
        <v>20</v>
      </c>
      <c r="D1625" t="str">
        <f t="shared" si="77"/>
        <v>15</v>
      </c>
      <c r="E1625" s="47"/>
      <c r="F1625" s="50"/>
    </row>
    <row r="1626" spans="1:6" x14ac:dyDescent="0.25">
      <c r="A1626" t="s">
        <v>10430</v>
      </c>
      <c r="B1626" s="18" t="str">
        <f t="shared" si="75"/>
        <v>01/17/2024</v>
      </c>
      <c r="C1626" t="str">
        <f t="shared" si="76"/>
        <v>20</v>
      </c>
      <c r="D1626" t="str">
        <f t="shared" si="77"/>
        <v>30</v>
      </c>
      <c r="E1626" s="47"/>
      <c r="F1626" s="50"/>
    </row>
    <row r="1627" spans="1:6" x14ac:dyDescent="0.25">
      <c r="A1627" t="s">
        <v>10431</v>
      </c>
      <c r="B1627" s="18" t="str">
        <f t="shared" si="75"/>
        <v>01/17/2024</v>
      </c>
      <c r="C1627" t="str">
        <f t="shared" si="76"/>
        <v>20</v>
      </c>
      <c r="D1627" t="str">
        <f t="shared" si="77"/>
        <v>45</v>
      </c>
      <c r="E1627" s="47"/>
      <c r="F1627" s="50"/>
    </row>
    <row r="1628" spans="1:6" x14ac:dyDescent="0.25">
      <c r="A1628" t="s">
        <v>10432</v>
      </c>
      <c r="B1628" s="18" t="str">
        <f t="shared" si="75"/>
        <v>01/17/2024</v>
      </c>
      <c r="C1628" t="str">
        <f t="shared" si="76"/>
        <v>21</v>
      </c>
      <c r="D1628" t="str">
        <f t="shared" si="77"/>
        <v>00</v>
      </c>
      <c r="E1628" s="47"/>
      <c r="F1628" s="50"/>
    </row>
    <row r="1629" spans="1:6" x14ac:dyDescent="0.25">
      <c r="A1629" t="s">
        <v>10433</v>
      </c>
      <c r="B1629" s="18" t="str">
        <f t="shared" si="75"/>
        <v>01/17/2024</v>
      </c>
      <c r="C1629" t="str">
        <f t="shared" si="76"/>
        <v>21</v>
      </c>
      <c r="D1629" t="str">
        <f t="shared" si="77"/>
        <v>15</v>
      </c>
      <c r="E1629" s="47"/>
      <c r="F1629" s="50"/>
    </row>
    <row r="1630" spans="1:6" x14ac:dyDescent="0.25">
      <c r="A1630" t="s">
        <v>10434</v>
      </c>
      <c r="B1630" s="18" t="str">
        <f t="shared" si="75"/>
        <v>01/17/2024</v>
      </c>
      <c r="C1630" t="str">
        <f t="shared" si="76"/>
        <v>21</v>
      </c>
      <c r="D1630" t="str">
        <f t="shared" si="77"/>
        <v>30</v>
      </c>
      <c r="E1630" s="47"/>
      <c r="F1630" s="50"/>
    </row>
    <row r="1631" spans="1:6" x14ac:dyDescent="0.25">
      <c r="A1631" t="s">
        <v>10435</v>
      </c>
      <c r="B1631" s="18" t="str">
        <f t="shared" si="75"/>
        <v>01/17/2024</v>
      </c>
      <c r="C1631" t="str">
        <f t="shared" si="76"/>
        <v>21</v>
      </c>
      <c r="D1631" t="str">
        <f t="shared" si="77"/>
        <v>45</v>
      </c>
      <c r="E1631" s="47"/>
      <c r="F1631" s="50"/>
    </row>
    <row r="1632" spans="1:6" x14ac:dyDescent="0.25">
      <c r="A1632" t="s">
        <v>10436</v>
      </c>
      <c r="B1632" s="18" t="str">
        <f t="shared" si="75"/>
        <v>01/17/2024</v>
      </c>
      <c r="C1632" t="str">
        <f t="shared" si="76"/>
        <v>22</v>
      </c>
      <c r="D1632" t="str">
        <f t="shared" si="77"/>
        <v>00</v>
      </c>
      <c r="E1632" s="47"/>
      <c r="F1632" s="50"/>
    </row>
    <row r="1633" spans="1:6" x14ac:dyDescent="0.25">
      <c r="A1633" t="s">
        <v>10437</v>
      </c>
      <c r="B1633" s="18" t="str">
        <f t="shared" si="75"/>
        <v>01/17/2024</v>
      </c>
      <c r="C1633" t="str">
        <f t="shared" si="76"/>
        <v>22</v>
      </c>
      <c r="D1633" t="str">
        <f t="shared" si="77"/>
        <v>15</v>
      </c>
      <c r="E1633" s="47"/>
      <c r="F1633" s="50"/>
    </row>
    <row r="1634" spans="1:6" x14ac:dyDescent="0.25">
      <c r="A1634" t="s">
        <v>10438</v>
      </c>
      <c r="B1634" s="18" t="str">
        <f t="shared" si="75"/>
        <v>01/17/2024</v>
      </c>
      <c r="C1634" t="str">
        <f t="shared" si="76"/>
        <v>22</v>
      </c>
      <c r="D1634" t="str">
        <f t="shared" si="77"/>
        <v>30</v>
      </c>
      <c r="E1634" s="47"/>
      <c r="F1634" s="50"/>
    </row>
    <row r="1635" spans="1:6" x14ac:dyDescent="0.25">
      <c r="A1635" t="s">
        <v>10439</v>
      </c>
      <c r="B1635" s="18" t="str">
        <f t="shared" si="75"/>
        <v>01/17/2024</v>
      </c>
      <c r="C1635" t="str">
        <f t="shared" si="76"/>
        <v>22</v>
      </c>
      <c r="D1635" t="str">
        <f t="shared" si="77"/>
        <v>45</v>
      </c>
      <c r="E1635" s="47"/>
      <c r="F1635" s="50"/>
    </row>
    <row r="1636" spans="1:6" x14ac:dyDescent="0.25">
      <c r="A1636" t="s">
        <v>10440</v>
      </c>
      <c r="B1636" s="18" t="str">
        <f t="shared" si="75"/>
        <v>01/17/2024</v>
      </c>
      <c r="C1636" t="str">
        <f t="shared" si="76"/>
        <v>23</v>
      </c>
      <c r="D1636" t="str">
        <f t="shared" si="77"/>
        <v>00</v>
      </c>
      <c r="E1636" s="47"/>
      <c r="F1636" s="50"/>
    </row>
    <row r="1637" spans="1:6" x14ac:dyDescent="0.25">
      <c r="A1637" t="s">
        <v>10441</v>
      </c>
      <c r="B1637" s="18" t="str">
        <f t="shared" si="75"/>
        <v>01/17/2024</v>
      </c>
      <c r="C1637" t="str">
        <f t="shared" si="76"/>
        <v>23</v>
      </c>
      <c r="D1637" t="str">
        <f t="shared" si="77"/>
        <v>15</v>
      </c>
      <c r="E1637" s="47"/>
      <c r="F1637" s="50"/>
    </row>
    <row r="1638" spans="1:6" x14ac:dyDescent="0.25">
      <c r="A1638" t="s">
        <v>10442</v>
      </c>
      <c r="B1638" s="18" t="str">
        <f t="shared" si="75"/>
        <v>01/17/2024</v>
      </c>
      <c r="C1638" t="str">
        <f t="shared" si="76"/>
        <v>23</v>
      </c>
      <c r="D1638" t="str">
        <f t="shared" si="77"/>
        <v>30</v>
      </c>
      <c r="E1638" s="47"/>
      <c r="F1638" s="50"/>
    </row>
    <row r="1639" spans="1:6" x14ac:dyDescent="0.25">
      <c r="A1639" t="s">
        <v>10443</v>
      </c>
      <c r="B1639" s="18" t="str">
        <f t="shared" si="75"/>
        <v>01/17/2024</v>
      </c>
      <c r="C1639" t="str">
        <f t="shared" si="76"/>
        <v>23</v>
      </c>
      <c r="D1639" t="str">
        <f t="shared" si="77"/>
        <v>45</v>
      </c>
      <c r="E1639" s="47"/>
      <c r="F1639" s="50"/>
    </row>
    <row r="1640" spans="1:6" x14ac:dyDescent="0.25">
      <c r="A1640" t="s">
        <v>10444</v>
      </c>
      <c r="B1640" s="18" t="str">
        <f t="shared" si="75"/>
        <v>01/18/2024</v>
      </c>
      <c r="C1640" t="str">
        <f t="shared" si="76"/>
        <v>00</v>
      </c>
      <c r="D1640" t="str">
        <f t="shared" si="77"/>
        <v>00</v>
      </c>
      <c r="E1640" s="47"/>
      <c r="F1640" s="50"/>
    </row>
    <row r="1641" spans="1:6" x14ac:dyDescent="0.25">
      <c r="A1641" t="s">
        <v>10445</v>
      </c>
      <c r="B1641" s="18" t="str">
        <f t="shared" si="75"/>
        <v>01/18/2024</v>
      </c>
      <c r="C1641" t="str">
        <f t="shared" si="76"/>
        <v>00</v>
      </c>
      <c r="D1641" t="str">
        <f t="shared" si="77"/>
        <v>15</v>
      </c>
      <c r="E1641" s="47"/>
      <c r="F1641" s="50"/>
    </row>
    <row r="1642" spans="1:6" x14ac:dyDescent="0.25">
      <c r="A1642" t="s">
        <v>10446</v>
      </c>
      <c r="B1642" s="18" t="str">
        <f t="shared" si="75"/>
        <v>01/18/2024</v>
      </c>
      <c r="C1642" t="str">
        <f t="shared" si="76"/>
        <v>00</v>
      </c>
      <c r="D1642" t="str">
        <f t="shared" si="77"/>
        <v>30</v>
      </c>
      <c r="E1642" s="47"/>
      <c r="F1642" s="50"/>
    </row>
    <row r="1643" spans="1:6" x14ac:dyDescent="0.25">
      <c r="A1643" t="s">
        <v>10447</v>
      </c>
      <c r="B1643" s="18" t="str">
        <f t="shared" si="75"/>
        <v>01/18/2024</v>
      </c>
      <c r="C1643" t="str">
        <f t="shared" si="76"/>
        <v>00</v>
      </c>
      <c r="D1643" t="str">
        <f t="shared" si="77"/>
        <v>45</v>
      </c>
      <c r="E1643" s="47"/>
      <c r="F1643" s="50"/>
    </row>
    <row r="1644" spans="1:6" x14ac:dyDescent="0.25">
      <c r="A1644" t="s">
        <v>10448</v>
      </c>
      <c r="B1644" s="18" t="str">
        <f t="shared" si="75"/>
        <v>01/18/2024</v>
      </c>
      <c r="C1644" t="str">
        <f t="shared" si="76"/>
        <v>01</v>
      </c>
      <c r="D1644" t="str">
        <f t="shared" si="77"/>
        <v>00</v>
      </c>
      <c r="E1644" s="47"/>
      <c r="F1644" s="50"/>
    </row>
    <row r="1645" spans="1:6" x14ac:dyDescent="0.25">
      <c r="A1645" t="s">
        <v>10449</v>
      </c>
      <c r="B1645" s="18" t="str">
        <f t="shared" si="75"/>
        <v>01/18/2024</v>
      </c>
      <c r="C1645" t="str">
        <f t="shared" si="76"/>
        <v>01</v>
      </c>
      <c r="D1645" t="str">
        <f t="shared" si="77"/>
        <v>15</v>
      </c>
      <c r="E1645" s="47"/>
      <c r="F1645" s="50"/>
    </row>
    <row r="1646" spans="1:6" x14ac:dyDescent="0.25">
      <c r="A1646" t="s">
        <v>10450</v>
      </c>
      <c r="B1646" s="18" t="str">
        <f t="shared" si="75"/>
        <v>01/18/2024</v>
      </c>
      <c r="C1646" t="str">
        <f t="shared" si="76"/>
        <v>01</v>
      </c>
      <c r="D1646" t="str">
        <f t="shared" si="77"/>
        <v>30</v>
      </c>
      <c r="E1646" s="47"/>
      <c r="F1646" s="50"/>
    </row>
    <row r="1647" spans="1:6" x14ac:dyDescent="0.25">
      <c r="A1647" t="s">
        <v>10451</v>
      </c>
      <c r="B1647" s="18" t="str">
        <f t="shared" si="75"/>
        <v>01/18/2024</v>
      </c>
      <c r="C1647" t="str">
        <f t="shared" si="76"/>
        <v>01</v>
      </c>
      <c r="D1647" t="str">
        <f t="shared" si="77"/>
        <v>45</v>
      </c>
      <c r="E1647" s="47"/>
      <c r="F1647" s="50"/>
    </row>
    <row r="1648" spans="1:6" x14ac:dyDescent="0.25">
      <c r="A1648" t="s">
        <v>10452</v>
      </c>
      <c r="B1648" s="18" t="str">
        <f t="shared" si="75"/>
        <v>01/18/2024</v>
      </c>
      <c r="C1648" t="str">
        <f t="shared" si="76"/>
        <v>02</v>
      </c>
      <c r="D1648" t="str">
        <f t="shared" si="77"/>
        <v>00</v>
      </c>
      <c r="E1648" s="47"/>
      <c r="F1648" s="50"/>
    </row>
    <row r="1649" spans="1:6" x14ac:dyDescent="0.25">
      <c r="A1649" t="s">
        <v>10453</v>
      </c>
      <c r="B1649" s="18" t="str">
        <f t="shared" si="75"/>
        <v>01/18/2024</v>
      </c>
      <c r="C1649" t="str">
        <f t="shared" si="76"/>
        <v>02</v>
      </c>
      <c r="D1649" t="str">
        <f t="shared" si="77"/>
        <v>15</v>
      </c>
      <c r="E1649" s="47"/>
      <c r="F1649" s="50"/>
    </row>
    <row r="1650" spans="1:6" x14ac:dyDescent="0.25">
      <c r="A1650" t="s">
        <v>10454</v>
      </c>
      <c r="B1650" s="18" t="str">
        <f t="shared" si="75"/>
        <v>01/18/2024</v>
      </c>
      <c r="C1650" t="str">
        <f t="shared" si="76"/>
        <v>02</v>
      </c>
      <c r="D1650" t="str">
        <f t="shared" si="77"/>
        <v>30</v>
      </c>
      <c r="E1650" s="47"/>
      <c r="F1650" s="50"/>
    </row>
    <row r="1651" spans="1:6" x14ac:dyDescent="0.25">
      <c r="A1651" t="s">
        <v>10455</v>
      </c>
      <c r="B1651" s="18" t="str">
        <f t="shared" si="75"/>
        <v>01/18/2024</v>
      </c>
      <c r="C1651" t="str">
        <f t="shared" si="76"/>
        <v>02</v>
      </c>
      <c r="D1651" t="str">
        <f t="shared" si="77"/>
        <v>45</v>
      </c>
      <c r="E1651" s="47"/>
      <c r="F1651" s="50"/>
    </row>
    <row r="1652" spans="1:6" x14ac:dyDescent="0.25">
      <c r="A1652" t="s">
        <v>10456</v>
      </c>
      <c r="B1652" s="18" t="str">
        <f t="shared" si="75"/>
        <v>01/18/2024</v>
      </c>
      <c r="C1652" t="str">
        <f t="shared" si="76"/>
        <v>03</v>
      </c>
      <c r="D1652" t="str">
        <f t="shared" si="77"/>
        <v>00</v>
      </c>
      <c r="E1652" s="47"/>
      <c r="F1652" s="50"/>
    </row>
    <row r="1653" spans="1:6" x14ac:dyDescent="0.25">
      <c r="A1653" t="s">
        <v>10457</v>
      </c>
      <c r="B1653" s="18" t="str">
        <f t="shared" si="75"/>
        <v>01/18/2024</v>
      </c>
      <c r="C1653" t="str">
        <f t="shared" si="76"/>
        <v>03</v>
      </c>
      <c r="D1653" t="str">
        <f t="shared" si="77"/>
        <v>15</v>
      </c>
      <c r="E1653" s="47"/>
      <c r="F1653" s="50"/>
    </row>
    <row r="1654" spans="1:6" x14ac:dyDescent="0.25">
      <c r="A1654" t="s">
        <v>10458</v>
      </c>
      <c r="B1654" s="18" t="str">
        <f t="shared" si="75"/>
        <v>01/18/2024</v>
      </c>
      <c r="C1654" t="str">
        <f t="shared" si="76"/>
        <v>03</v>
      </c>
      <c r="D1654" t="str">
        <f t="shared" si="77"/>
        <v>30</v>
      </c>
      <c r="E1654" s="47"/>
      <c r="F1654" s="50"/>
    </row>
    <row r="1655" spans="1:6" x14ac:dyDescent="0.25">
      <c r="A1655" t="s">
        <v>10459</v>
      </c>
      <c r="B1655" s="18" t="str">
        <f t="shared" si="75"/>
        <v>01/18/2024</v>
      </c>
      <c r="C1655" t="str">
        <f t="shared" si="76"/>
        <v>03</v>
      </c>
      <c r="D1655" t="str">
        <f t="shared" si="77"/>
        <v>45</v>
      </c>
      <c r="E1655" s="47"/>
      <c r="F1655" s="50"/>
    </row>
    <row r="1656" spans="1:6" x14ac:dyDescent="0.25">
      <c r="A1656" t="s">
        <v>10460</v>
      </c>
      <c r="B1656" s="18" t="str">
        <f t="shared" si="75"/>
        <v>01/18/2024</v>
      </c>
      <c r="C1656" t="str">
        <f t="shared" si="76"/>
        <v>04</v>
      </c>
      <c r="D1656" t="str">
        <f t="shared" si="77"/>
        <v>00</v>
      </c>
      <c r="E1656" s="47"/>
      <c r="F1656" s="50"/>
    </row>
    <row r="1657" spans="1:6" x14ac:dyDescent="0.25">
      <c r="A1657" t="s">
        <v>10461</v>
      </c>
      <c r="B1657" s="18" t="str">
        <f t="shared" si="75"/>
        <v>01/18/2024</v>
      </c>
      <c r="C1657" t="str">
        <f t="shared" si="76"/>
        <v>04</v>
      </c>
      <c r="D1657" t="str">
        <f t="shared" si="77"/>
        <v>15</v>
      </c>
      <c r="E1657" s="47"/>
      <c r="F1657" s="50"/>
    </row>
    <row r="1658" spans="1:6" x14ac:dyDescent="0.25">
      <c r="A1658" t="s">
        <v>10462</v>
      </c>
      <c r="B1658" s="18" t="str">
        <f t="shared" si="75"/>
        <v>01/18/2024</v>
      </c>
      <c r="C1658" t="str">
        <f t="shared" si="76"/>
        <v>04</v>
      </c>
      <c r="D1658" t="str">
        <f t="shared" si="77"/>
        <v>30</v>
      </c>
      <c r="E1658" s="47"/>
      <c r="F1658" s="50"/>
    </row>
    <row r="1659" spans="1:6" x14ac:dyDescent="0.25">
      <c r="A1659" t="s">
        <v>10463</v>
      </c>
      <c r="B1659" s="18" t="str">
        <f t="shared" si="75"/>
        <v>01/18/2024</v>
      </c>
      <c r="C1659" t="str">
        <f t="shared" si="76"/>
        <v>04</v>
      </c>
      <c r="D1659" t="str">
        <f t="shared" si="77"/>
        <v>45</v>
      </c>
      <c r="E1659" s="47"/>
      <c r="F1659" s="50"/>
    </row>
    <row r="1660" spans="1:6" x14ac:dyDescent="0.25">
      <c r="A1660" t="s">
        <v>10464</v>
      </c>
      <c r="B1660" s="18" t="str">
        <f t="shared" si="75"/>
        <v>01/18/2024</v>
      </c>
      <c r="C1660" t="str">
        <f t="shared" si="76"/>
        <v>05</v>
      </c>
      <c r="D1660" t="str">
        <f t="shared" si="77"/>
        <v>00</v>
      </c>
      <c r="E1660" s="47"/>
      <c r="F1660" s="50"/>
    </row>
    <row r="1661" spans="1:6" x14ac:dyDescent="0.25">
      <c r="A1661" t="s">
        <v>10465</v>
      </c>
      <c r="B1661" s="18" t="str">
        <f t="shared" si="75"/>
        <v>01/18/2024</v>
      </c>
      <c r="C1661" t="str">
        <f t="shared" si="76"/>
        <v>05</v>
      </c>
      <c r="D1661" t="str">
        <f t="shared" si="77"/>
        <v>15</v>
      </c>
      <c r="E1661" s="47"/>
      <c r="F1661" s="50"/>
    </row>
    <row r="1662" spans="1:6" x14ac:dyDescent="0.25">
      <c r="A1662" t="s">
        <v>10466</v>
      </c>
      <c r="B1662" s="18" t="str">
        <f t="shared" si="75"/>
        <v>01/18/2024</v>
      </c>
      <c r="C1662" t="str">
        <f t="shared" si="76"/>
        <v>05</v>
      </c>
      <c r="D1662" t="str">
        <f t="shared" si="77"/>
        <v>30</v>
      </c>
      <c r="E1662" s="47"/>
      <c r="F1662" s="50"/>
    </row>
    <row r="1663" spans="1:6" x14ac:dyDescent="0.25">
      <c r="A1663" t="s">
        <v>10467</v>
      </c>
      <c r="B1663" s="18" t="str">
        <f t="shared" si="75"/>
        <v>01/18/2024</v>
      </c>
      <c r="C1663" t="str">
        <f t="shared" si="76"/>
        <v>05</v>
      </c>
      <c r="D1663" t="str">
        <f t="shared" si="77"/>
        <v>45</v>
      </c>
      <c r="E1663" s="47"/>
      <c r="F1663" s="50"/>
    </row>
    <row r="1664" spans="1:6" x14ac:dyDescent="0.25">
      <c r="A1664" t="s">
        <v>10468</v>
      </c>
      <c r="B1664" s="18" t="str">
        <f t="shared" si="75"/>
        <v>01/18/2024</v>
      </c>
      <c r="C1664" t="str">
        <f t="shared" si="76"/>
        <v>06</v>
      </c>
      <c r="D1664" t="str">
        <f t="shared" si="77"/>
        <v>00</v>
      </c>
      <c r="E1664" s="47"/>
      <c r="F1664" s="50"/>
    </row>
    <row r="1665" spans="1:6" x14ac:dyDescent="0.25">
      <c r="A1665" t="s">
        <v>10469</v>
      </c>
      <c r="B1665" s="18" t="str">
        <f t="shared" si="75"/>
        <v>01/18/2024</v>
      </c>
      <c r="C1665" t="str">
        <f t="shared" si="76"/>
        <v>06</v>
      </c>
      <c r="D1665" t="str">
        <f t="shared" si="77"/>
        <v>15</v>
      </c>
      <c r="E1665" s="47"/>
      <c r="F1665" s="50"/>
    </row>
    <row r="1666" spans="1:6" x14ac:dyDescent="0.25">
      <c r="A1666" t="s">
        <v>10470</v>
      </c>
      <c r="B1666" s="18" t="str">
        <f t="shared" si="75"/>
        <v>01/18/2024</v>
      </c>
      <c r="C1666" t="str">
        <f t="shared" si="76"/>
        <v>06</v>
      </c>
      <c r="D1666" t="str">
        <f t="shared" si="77"/>
        <v>30</v>
      </c>
      <c r="E1666" s="47"/>
      <c r="F1666" s="50"/>
    </row>
    <row r="1667" spans="1:6" x14ac:dyDescent="0.25">
      <c r="A1667" t="s">
        <v>10471</v>
      </c>
      <c r="B1667" s="18" t="str">
        <f t="shared" si="75"/>
        <v>01/18/2024</v>
      </c>
      <c r="C1667" t="str">
        <f t="shared" si="76"/>
        <v>06</v>
      </c>
      <c r="D1667" t="str">
        <f t="shared" si="77"/>
        <v>45</v>
      </c>
      <c r="E1667" s="47"/>
      <c r="F1667" s="50"/>
    </row>
    <row r="1668" spans="1:6" x14ac:dyDescent="0.25">
      <c r="A1668" t="s">
        <v>10472</v>
      </c>
      <c r="B1668" s="18" t="str">
        <f t="shared" si="75"/>
        <v>01/18/2024</v>
      </c>
      <c r="C1668" t="str">
        <f t="shared" si="76"/>
        <v>07</v>
      </c>
      <c r="D1668" t="str">
        <f t="shared" si="77"/>
        <v>00</v>
      </c>
      <c r="E1668" s="47"/>
      <c r="F1668" s="50"/>
    </row>
    <row r="1669" spans="1:6" x14ac:dyDescent="0.25">
      <c r="A1669" t="s">
        <v>10473</v>
      </c>
      <c r="B1669" s="18" t="str">
        <f t="shared" si="75"/>
        <v>01/18/2024</v>
      </c>
      <c r="C1669" t="str">
        <f t="shared" si="76"/>
        <v>07</v>
      </c>
      <c r="D1669" t="str">
        <f t="shared" si="77"/>
        <v>15</v>
      </c>
      <c r="E1669" s="47"/>
      <c r="F1669" s="50"/>
    </row>
    <row r="1670" spans="1:6" x14ac:dyDescent="0.25">
      <c r="A1670" t="s">
        <v>10474</v>
      </c>
      <c r="B1670" s="18" t="str">
        <f t="shared" si="75"/>
        <v>01/18/2024</v>
      </c>
      <c r="C1670" t="str">
        <f t="shared" si="76"/>
        <v>07</v>
      </c>
      <c r="D1670" t="str">
        <f t="shared" si="77"/>
        <v>30</v>
      </c>
      <c r="E1670" s="47"/>
      <c r="F1670" s="50"/>
    </row>
    <row r="1671" spans="1:6" x14ac:dyDescent="0.25">
      <c r="A1671" t="s">
        <v>10475</v>
      </c>
      <c r="B1671" s="18" t="str">
        <f t="shared" si="75"/>
        <v>01/18/2024</v>
      </c>
      <c r="C1671" t="str">
        <f t="shared" si="76"/>
        <v>07</v>
      </c>
      <c r="D1671" t="str">
        <f t="shared" si="77"/>
        <v>45</v>
      </c>
      <c r="E1671" s="47"/>
      <c r="F1671" s="50"/>
    </row>
    <row r="1672" spans="1:6" x14ac:dyDescent="0.25">
      <c r="A1672" t="s">
        <v>10476</v>
      </c>
      <c r="B1672" s="18" t="str">
        <f t="shared" ref="B1672:B1735" si="78">CONCATENATE(RIGHT(LEFT(A1672,7),2),"/",RIGHT(LEFT(A1672,10),2),"/",LEFT(A1672,4))</f>
        <v>01/18/2024</v>
      </c>
      <c r="C1672" t="str">
        <f t="shared" ref="C1672:C1735" si="79">RIGHT(LEFT(A1672,16),2)</f>
        <v>08</v>
      </c>
      <c r="D1672" t="str">
        <f t="shared" ref="D1672:D1735" si="80">RIGHT(LEFT(A1672,19),2)</f>
        <v>00</v>
      </c>
      <c r="E1672" s="47"/>
      <c r="F1672" s="50"/>
    </row>
    <row r="1673" spans="1:6" x14ac:dyDescent="0.25">
      <c r="A1673" t="s">
        <v>10477</v>
      </c>
      <c r="B1673" s="18" t="str">
        <f t="shared" si="78"/>
        <v>01/18/2024</v>
      </c>
      <c r="C1673" t="str">
        <f t="shared" si="79"/>
        <v>08</v>
      </c>
      <c r="D1673" t="str">
        <f t="shared" si="80"/>
        <v>15</v>
      </c>
      <c r="E1673" s="47"/>
      <c r="F1673" s="50"/>
    </row>
    <row r="1674" spans="1:6" x14ac:dyDescent="0.25">
      <c r="A1674" t="s">
        <v>10478</v>
      </c>
      <c r="B1674" s="18" t="str">
        <f t="shared" si="78"/>
        <v>01/18/2024</v>
      </c>
      <c r="C1674" t="str">
        <f t="shared" si="79"/>
        <v>08</v>
      </c>
      <c r="D1674" t="str">
        <f t="shared" si="80"/>
        <v>30</v>
      </c>
      <c r="E1674" s="47"/>
      <c r="F1674" s="50"/>
    </row>
    <row r="1675" spans="1:6" x14ac:dyDescent="0.25">
      <c r="A1675" t="s">
        <v>10479</v>
      </c>
      <c r="B1675" s="18" t="str">
        <f t="shared" si="78"/>
        <v>01/18/2024</v>
      </c>
      <c r="C1675" t="str">
        <f t="shared" si="79"/>
        <v>08</v>
      </c>
      <c r="D1675" t="str">
        <f t="shared" si="80"/>
        <v>45</v>
      </c>
      <c r="E1675" s="47"/>
      <c r="F1675" s="50"/>
    </row>
    <row r="1676" spans="1:6" x14ac:dyDescent="0.25">
      <c r="A1676" t="s">
        <v>10480</v>
      </c>
      <c r="B1676" s="18" t="str">
        <f t="shared" si="78"/>
        <v>01/18/2024</v>
      </c>
      <c r="C1676" t="str">
        <f t="shared" si="79"/>
        <v>09</v>
      </c>
      <c r="D1676" t="str">
        <f t="shared" si="80"/>
        <v>00</v>
      </c>
      <c r="E1676" s="47"/>
      <c r="F1676" s="50"/>
    </row>
    <row r="1677" spans="1:6" x14ac:dyDescent="0.25">
      <c r="A1677" t="s">
        <v>10481</v>
      </c>
      <c r="B1677" s="18" t="str">
        <f t="shared" si="78"/>
        <v>01/18/2024</v>
      </c>
      <c r="C1677" t="str">
        <f t="shared" si="79"/>
        <v>09</v>
      </c>
      <c r="D1677" t="str">
        <f t="shared" si="80"/>
        <v>15</v>
      </c>
      <c r="E1677" s="47"/>
      <c r="F1677" s="50"/>
    </row>
    <row r="1678" spans="1:6" x14ac:dyDescent="0.25">
      <c r="A1678" t="s">
        <v>10482</v>
      </c>
      <c r="B1678" s="18" t="str">
        <f t="shared" si="78"/>
        <v>01/18/2024</v>
      </c>
      <c r="C1678" t="str">
        <f t="shared" si="79"/>
        <v>09</v>
      </c>
      <c r="D1678" t="str">
        <f t="shared" si="80"/>
        <v>30</v>
      </c>
      <c r="E1678" s="47"/>
      <c r="F1678" s="50"/>
    </row>
    <row r="1679" spans="1:6" x14ac:dyDescent="0.25">
      <c r="A1679" t="s">
        <v>10483</v>
      </c>
      <c r="B1679" s="18" t="str">
        <f t="shared" si="78"/>
        <v>01/18/2024</v>
      </c>
      <c r="C1679" t="str">
        <f t="shared" si="79"/>
        <v>09</v>
      </c>
      <c r="D1679" t="str">
        <f t="shared" si="80"/>
        <v>45</v>
      </c>
      <c r="E1679" s="47"/>
      <c r="F1679" s="50"/>
    </row>
    <row r="1680" spans="1:6" x14ac:dyDescent="0.25">
      <c r="A1680" t="s">
        <v>10484</v>
      </c>
      <c r="B1680" s="18" t="str">
        <f t="shared" si="78"/>
        <v>01/18/2024</v>
      </c>
      <c r="C1680" t="str">
        <f t="shared" si="79"/>
        <v>10</v>
      </c>
      <c r="D1680" t="str">
        <f t="shared" si="80"/>
        <v>00</v>
      </c>
      <c r="E1680" s="47"/>
      <c r="F1680" s="50"/>
    </row>
    <row r="1681" spans="1:6" x14ac:dyDescent="0.25">
      <c r="A1681" t="s">
        <v>10485</v>
      </c>
      <c r="B1681" s="18" t="str">
        <f t="shared" si="78"/>
        <v>01/18/2024</v>
      </c>
      <c r="C1681" t="str">
        <f t="shared" si="79"/>
        <v>10</v>
      </c>
      <c r="D1681" t="str">
        <f t="shared" si="80"/>
        <v>15</v>
      </c>
      <c r="E1681" s="47"/>
      <c r="F1681" s="50"/>
    </row>
    <row r="1682" spans="1:6" x14ac:dyDescent="0.25">
      <c r="A1682" t="s">
        <v>10486</v>
      </c>
      <c r="B1682" s="18" t="str">
        <f t="shared" si="78"/>
        <v>01/18/2024</v>
      </c>
      <c r="C1682" t="str">
        <f t="shared" si="79"/>
        <v>10</v>
      </c>
      <c r="D1682" t="str">
        <f t="shared" si="80"/>
        <v>30</v>
      </c>
      <c r="E1682" s="47"/>
      <c r="F1682" s="50"/>
    </row>
    <row r="1683" spans="1:6" x14ac:dyDescent="0.25">
      <c r="A1683" t="s">
        <v>10487</v>
      </c>
      <c r="B1683" s="18" t="str">
        <f t="shared" si="78"/>
        <v>01/18/2024</v>
      </c>
      <c r="C1683" t="str">
        <f t="shared" si="79"/>
        <v>10</v>
      </c>
      <c r="D1683" t="str">
        <f t="shared" si="80"/>
        <v>45</v>
      </c>
      <c r="E1683" s="47"/>
      <c r="F1683" s="50"/>
    </row>
    <row r="1684" spans="1:6" x14ac:dyDescent="0.25">
      <c r="A1684" t="s">
        <v>10488</v>
      </c>
      <c r="B1684" s="18" t="str">
        <f t="shared" si="78"/>
        <v>01/18/2024</v>
      </c>
      <c r="C1684" t="str">
        <f t="shared" si="79"/>
        <v>11</v>
      </c>
      <c r="D1684" t="str">
        <f t="shared" si="80"/>
        <v>00</v>
      </c>
      <c r="E1684" s="47"/>
      <c r="F1684" s="50"/>
    </row>
    <row r="1685" spans="1:6" x14ac:dyDescent="0.25">
      <c r="A1685" t="s">
        <v>10489</v>
      </c>
      <c r="B1685" s="18" t="str">
        <f t="shared" si="78"/>
        <v>01/18/2024</v>
      </c>
      <c r="C1685" t="str">
        <f t="shared" si="79"/>
        <v>11</v>
      </c>
      <c r="D1685" t="str">
        <f t="shared" si="80"/>
        <v>15</v>
      </c>
      <c r="E1685" s="47"/>
      <c r="F1685" s="50"/>
    </row>
    <row r="1686" spans="1:6" x14ac:dyDescent="0.25">
      <c r="A1686" t="s">
        <v>10490</v>
      </c>
      <c r="B1686" s="18" t="str">
        <f t="shared" si="78"/>
        <v>01/18/2024</v>
      </c>
      <c r="C1686" t="str">
        <f t="shared" si="79"/>
        <v>11</v>
      </c>
      <c r="D1686" t="str">
        <f t="shared" si="80"/>
        <v>30</v>
      </c>
      <c r="E1686" s="47"/>
      <c r="F1686" s="50"/>
    </row>
    <row r="1687" spans="1:6" x14ac:dyDescent="0.25">
      <c r="A1687" t="s">
        <v>10491</v>
      </c>
      <c r="B1687" s="18" t="str">
        <f t="shared" si="78"/>
        <v>01/18/2024</v>
      </c>
      <c r="C1687" t="str">
        <f t="shared" si="79"/>
        <v>11</v>
      </c>
      <c r="D1687" t="str">
        <f t="shared" si="80"/>
        <v>45</v>
      </c>
      <c r="E1687" s="47"/>
      <c r="F1687" s="50"/>
    </row>
    <row r="1688" spans="1:6" x14ac:dyDescent="0.25">
      <c r="A1688" t="s">
        <v>10492</v>
      </c>
      <c r="B1688" s="18" t="str">
        <f t="shared" si="78"/>
        <v>01/18/2024</v>
      </c>
      <c r="C1688" t="str">
        <f t="shared" si="79"/>
        <v>12</v>
      </c>
      <c r="D1688" t="str">
        <f t="shared" si="80"/>
        <v>00</v>
      </c>
      <c r="E1688" s="47"/>
      <c r="F1688" s="50"/>
    </row>
    <row r="1689" spans="1:6" x14ac:dyDescent="0.25">
      <c r="A1689" t="s">
        <v>10493</v>
      </c>
      <c r="B1689" s="18" t="str">
        <f t="shared" si="78"/>
        <v>01/18/2024</v>
      </c>
      <c r="C1689" t="str">
        <f t="shared" si="79"/>
        <v>12</v>
      </c>
      <c r="D1689" t="str">
        <f t="shared" si="80"/>
        <v>15</v>
      </c>
      <c r="E1689" s="47"/>
      <c r="F1689" s="50"/>
    </row>
    <row r="1690" spans="1:6" x14ac:dyDescent="0.25">
      <c r="A1690" t="s">
        <v>10494</v>
      </c>
      <c r="B1690" s="18" t="str">
        <f t="shared" si="78"/>
        <v>01/18/2024</v>
      </c>
      <c r="C1690" t="str">
        <f t="shared" si="79"/>
        <v>12</v>
      </c>
      <c r="D1690" t="str">
        <f t="shared" si="80"/>
        <v>30</v>
      </c>
      <c r="E1690" s="47"/>
      <c r="F1690" s="50"/>
    </row>
    <row r="1691" spans="1:6" x14ac:dyDescent="0.25">
      <c r="A1691" t="s">
        <v>10495</v>
      </c>
      <c r="B1691" s="18" t="str">
        <f t="shared" si="78"/>
        <v>01/18/2024</v>
      </c>
      <c r="C1691" t="str">
        <f t="shared" si="79"/>
        <v>12</v>
      </c>
      <c r="D1691" t="str">
        <f t="shared" si="80"/>
        <v>45</v>
      </c>
      <c r="E1691" s="47"/>
      <c r="F1691" s="50"/>
    </row>
    <row r="1692" spans="1:6" x14ac:dyDescent="0.25">
      <c r="A1692" t="s">
        <v>10496</v>
      </c>
      <c r="B1692" s="18" t="str">
        <f t="shared" si="78"/>
        <v>01/18/2024</v>
      </c>
      <c r="C1692" t="str">
        <f t="shared" si="79"/>
        <v>13</v>
      </c>
      <c r="D1692" t="str">
        <f t="shared" si="80"/>
        <v>00</v>
      </c>
      <c r="E1692" s="47"/>
      <c r="F1692" s="50"/>
    </row>
    <row r="1693" spans="1:6" x14ac:dyDescent="0.25">
      <c r="A1693" t="s">
        <v>10497</v>
      </c>
      <c r="B1693" s="18" t="str">
        <f t="shared" si="78"/>
        <v>01/18/2024</v>
      </c>
      <c r="C1693" t="str">
        <f t="shared" si="79"/>
        <v>13</v>
      </c>
      <c r="D1693" t="str">
        <f t="shared" si="80"/>
        <v>15</v>
      </c>
      <c r="E1693" s="47"/>
      <c r="F1693" s="50"/>
    </row>
    <row r="1694" spans="1:6" x14ac:dyDescent="0.25">
      <c r="A1694" t="s">
        <v>10498</v>
      </c>
      <c r="B1694" s="18" t="str">
        <f t="shared" si="78"/>
        <v>01/18/2024</v>
      </c>
      <c r="C1694" t="str">
        <f t="shared" si="79"/>
        <v>13</v>
      </c>
      <c r="D1694" t="str">
        <f t="shared" si="80"/>
        <v>30</v>
      </c>
      <c r="E1694" s="47"/>
      <c r="F1694" s="50"/>
    </row>
    <row r="1695" spans="1:6" x14ac:dyDescent="0.25">
      <c r="A1695" t="s">
        <v>10499</v>
      </c>
      <c r="B1695" s="18" t="str">
        <f t="shared" si="78"/>
        <v>01/18/2024</v>
      </c>
      <c r="C1695" t="str">
        <f t="shared" si="79"/>
        <v>13</v>
      </c>
      <c r="D1695" t="str">
        <f t="shared" si="80"/>
        <v>45</v>
      </c>
      <c r="E1695" s="47"/>
      <c r="F1695" s="50"/>
    </row>
    <row r="1696" spans="1:6" x14ac:dyDescent="0.25">
      <c r="A1696" t="s">
        <v>10500</v>
      </c>
      <c r="B1696" s="18" t="str">
        <f t="shared" si="78"/>
        <v>01/18/2024</v>
      </c>
      <c r="C1696" t="str">
        <f t="shared" si="79"/>
        <v>14</v>
      </c>
      <c r="D1696" t="str">
        <f t="shared" si="80"/>
        <v>00</v>
      </c>
      <c r="E1696" s="47"/>
      <c r="F1696" s="50"/>
    </row>
    <row r="1697" spans="1:6" x14ac:dyDescent="0.25">
      <c r="A1697" t="s">
        <v>10501</v>
      </c>
      <c r="B1697" s="18" t="str">
        <f t="shared" si="78"/>
        <v>01/18/2024</v>
      </c>
      <c r="C1697" t="str">
        <f t="shared" si="79"/>
        <v>14</v>
      </c>
      <c r="D1697" t="str">
        <f t="shared" si="80"/>
        <v>15</v>
      </c>
      <c r="E1697" s="47"/>
      <c r="F1697" s="50"/>
    </row>
    <row r="1698" spans="1:6" x14ac:dyDescent="0.25">
      <c r="A1698" t="s">
        <v>10502</v>
      </c>
      <c r="B1698" s="18" t="str">
        <f t="shared" si="78"/>
        <v>01/18/2024</v>
      </c>
      <c r="C1698" t="str">
        <f t="shared" si="79"/>
        <v>14</v>
      </c>
      <c r="D1698" t="str">
        <f t="shared" si="80"/>
        <v>30</v>
      </c>
      <c r="E1698" s="47"/>
      <c r="F1698" s="50"/>
    </row>
    <row r="1699" spans="1:6" x14ac:dyDescent="0.25">
      <c r="A1699" t="s">
        <v>10503</v>
      </c>
      <c r="B1699" s="18" t="str">
        <f t="shared" si="78"/>
        <v>01/18/2024</v>
      </c>
      <c r="C1699" t="str">
        <f t="shared" si="79"/>
        <v>14</v>
      </c>
      <c r="D1699" t="str">
        <f t="shared" si="80"/>
        <v>45</v>
      </c>
      <c r="E1699" s="47"/>
      <c r="F1699" s="50"/>
    </row>
    <row r="1700" spans="1:6" x14ac:dyDescent="0.25">
      <c r="A1700" t="s">
        <v>10504</v>
      </c>
      <c r="B1700" s="18" t="str">
        <f t="shared" si="78"/>
        <v>01/18/2024</v>
      </c>
      <c r="C1700" t="str">
        <f t="shared" si="79"/>
        <v>15</v>
      </c>
      <c r="D1700" t="str">
        <f t="shared" si="80"/>
        <v>00</v>
      </c>
      <c r="E1700" s="47"/>
      <c r="F1700" s="50"/>
    </row>
    <row r="1701" spans="1:6" x14ac:dyDescent="0.25">
      <c r="A1701" t="s">
        <v>10505</v>
      </c>
      <c r="B1701" s="18" t="str">
        <f t="shared" si="78"/>
        <v>01/18/2024</v>
      </c>
      <c r="C1701" t="str">
        <f t="shared" si="79"/>
        <v>15</v>
      </c>
      <c r="D1701" t="str">
        <f t="shared" si="80"/>
        <v>15</v>
      </c>
      <c r="E1701" s="47"/>
      <c r="F1701" s="50"/>
    </row>
    <row r="1702" spans="1:6" x14ac:dyDescent="0.25">
      <c r="A1702" t="s">
        <v>10506</v>
      </c>
      <c r="B1702" s="18" t="str">
        <f t="shared" si="78"/>
        <v>01/18/2024</v>
      </c>
      <c r="C1702" t="str">
        <f t="shared" si="79"/>
        <v>15</v>
      </c>
      <c r="D1702" t="str">
        <f t="shared" si="80"/>
        <v>30</v>
      </c>
      <c r="E1702" s="47"/>
      <c r="F1702" s="50"/>
    </row>
    <row r="1703" spans="1:6" x14ac:dyDescent="0.25">
      <c r="A1703" t="s">
        <v>10507</v>
      </c>
      <c r="B1703" s="18" t="str">
        <f t="shared" si="78"/>
        <v>01/18/2024</v>
      </c>
      <c r="C1703" t="str">
        <f t="shared" si="79"/>
        <v>15</v>
      </c>
      <c r="D1703" t="str">
        <f t="shared" si="80"/>
        <v>45</v>
      </c>
      <c r="E1703" s="47"/>
      <c r="F1703" s="50"/>
    </row>
    <row r="1704" spans="1:6" x14ac:dyDescent="0.25">
      <c r="A1704" t="s">
        <v>10508</v>
      </c>
      <c r="B1704" s="18" t="str">
        <f t="shared" si="78"/>
        <v>01/18/2024</v>
      </c>
      <c r="C1704" t="str">
        <f t="shared" si="79"/>
        <v>16</v>
      </c>
      <c r="D1704" t="str">
        <f t="shared" si="80"/>
        <v>00</v>
      </c>
      <c r="E1704" s="47"/>
      <c r="F1704" s="50"/>
    </row>
    <row r="1705" spans="1:6" x14ac:dyDescent="0.25">
      <c r="A1705" t="s">
        <v>10509</v>
      </c>
      <c r="B1705" s="18" t="str">
        <f t="shared" si="78"/>
        <v>01/18/2024</v>
      </c>
      <c r="C1705" t="str">
        <f t="shared" si="79"/>
        <v>16</v>
      </c>
      <c r="D1705" t="str">
        <f t="shared" si="80"/>
        <v>15</v>
      </c>
      <c r="E1705" s="47"/>
      <c r="F1705" s="50"/>
    </row>
    <row r="1706" spans="1:6" x14ac:dyDescent="0.25">
      <c r="A1706" t="s">
        <v>10510</v>
      </c>
      <c r="B1706" s="18" t="str">
        <f t="shared" si="78"/>
        <v>01/18/2024</v>
      </c>
      <c r="C1706" t="str">
        <f t="shared" si="79"/>
        <v>16</v>
      </c>
      <c r="D1706" t="str">
        <f t="shared" si="80"/>
        <v>30</v>
      </c>
      <c r="E1706" s="47"/>
      <c r="F1706" s="50"/>
    </row>
    <row r="1707" spans="1:6" x14ac:dyDescent="0.25">
      <c r="A1707" t="s">
        <v>10511</v>
      </c>
      <c r="B1707" s="18" t="str">
        <f t="shared" si="78"/>
        <v>01/18/2024</v>
      </c>
      <c r="C1707" t="str">
        <f t="shared" si="79"/>
        <v>16</v>
      </c>
      <c r="D1707" t="str">
        <f t="shared" si="80"/>
        <v>45</v>
      </c>
      <c r="E1707" s="47"/>
      <c r="F1707" s="50"/>
    </row>
    <row r="1708" spans="1:6" x14ac:dyDescent="0.25">
      <c r="A1708" t="s">
        <v>10512</v>
      </c>
      <c r="B1708" s="18" t="str">
        <f t="shared" si="78"/>
        <v>01/18/2024</v>
      </c>
      <c r="C1708" t="str">
        <f t="shared" si="79"/>
        <v>17</v>
      </c>
      <c r="D1708" t="str">
        <f t="shared" si="80"/>
        <v>00</v>
      </c>
      <c r="E1708" s="47"/>
      <c r="F1708" s="50"/>
    </row>
    <row r="1709" spans="1:6" x14ac:dyDescent="0.25">
      <c r="A1709" t="s">
        <v>10513</v>
      </c>
      <c r="B1709" s="18" t="str">
        <f t="shared" si="78"/>
        <v>01/18/2024</v>
      </c>
      <c r="C1709" t="str">
        <f t="shared" si="79"/>
        <v>17</v>
      </c>
      <c r="D1709" t="str">
        <f t="shared" si="80"/>
        <v>15</v>
      </c>
      <c r="E1709" s="47"/>
      <c r="F1709" s="50"/>
    </row>
    <row r="1710" spans="1:6" x14ac:dyDescent="0.25">
      <c r="A1710" t="s">
        <v>10514</v>
      </c>
      <c r="B1710" s="18" t="str">
        <f t="shared" si="78"/>
        <v>01/18/2024</v>
      </c>
      <c r="C1710" t="str">
        <f t="shared" si="79"/>
        <v>17</v>
      </c>
      <c r="D1710" t="str">
        <f t="shared" si="80"/>
        <v>30</v>
      </c>
      <c r="E1710" s="47"/>
      <c r="F1710" s="50"/>
    </row>
    <row r="1711" spans="1:6" x14ac:dyDescent="0.25">
      <c r="A1711" t="s">
        <v>10515</v>
      </c>
      <c r="B1711" s="18" t="str">
        <f t="shared" si="78"/>
        <v>01/18/2024</v>
      </c>
      <c r="C1711" t="str">
        <f t="shared" si="79"/>
        <v>17</v>
      </c>
      <c r="D1711" t="str">
        <f t="shared" si="80"/>
        <v>45</v>
      </c>
      <c r="E1711" s="47"/>
      <c r="F1711" s="50"/>
    </row>
    <row r="1712" spans="1:6" x14ac:dyDescent="0.25">
      <c r="A1712" t="s">
        <v>10516</v>
      </c>
      <c r="B1712" s="18" t="str">
        <f t="shared" si="78"/>
        <v>01/18/2024</v>
      </c>
      <c r="C1712" t="str">
        <f t="shared" si="79"/>
        <v>18</v>
      </c>
      <c r="D1712" t="str">
        <f t="shared" si="80"/>
        <v>00</v>
      </c>
      <c r="E1712" s="47"/>
      <c r="F1712" s="50"/>
    </row>
    <row r="1713" spans="1:6" x14ac:dyDescent="0.25">
      <c r="A1713" t="s">
        <v>10517</v>
      </c>
      <c r="B1713" s="18" t="str">
        <f t="shared" si="78"/>
        <v>01/18/2024</v>
      </c>
      <c r="C1713" t="str">
        <f t="shared" si="79"/>
        <v>18</v>
      </c>
      <c r="D1713" t="str">
        <f t="shared" si="80"/>
        <v>15</v>
      </c>
      <c r="E1713" s="47"/>
      <c r="F1713" s="50"/>
    </row>
    <row r="1714" spans="1:6" x14ac:dyDescent="0.25">
      <c r="A1714" t="s">
        <v>10518</v>
      </c>
      <c r="B1714" s="18" t="str">
        <f t="shared" si="78"/>
        <v>01/18/2024</v>
      </c>
      <c r="C1714" t="str">
        <f t="shared" si="79"/>
        <v>18</v>
      </c>
      <c r="D1714" t="str">
        <f t="shared" si="80"/>
        <v>30</v>
      </c>
      <c r="E1714" s="47"/>
      <c r="F1714" s="50"/>
    </row>
    <row r="1715" spans="1:6" x14ac:dyDescent="0.25">
      <c r="A1715" t="s">
        <v>10519</v>
      </c>
      <c r="B1715" s="18" t="str">
        <f t="shared" si="78"/>
        <v>01/18/2024</v>
      </c>
      <c r="C1715" t="str">
        <f t="shared" si="79"/>
        <v>18</v>
      </c>
      <c r="D1715" t="str">
        <f t="shared" si="80"/>
        <v>45</v>
      </c>
      <c r="E1715" s="47"/>
      <c r="F1715" s="50"/>
    </row>
    <row r="1716" spans="1:6" x14ac:dyDescent="0.25">
      <c r="A1716" t="s">
        <v>10520</v>
      </c>
      <c r="B1716" s="18" t="str">
        <f t="shared" si="78"/>
        <v>01/18/2024</v>
      </c>
      <c r="C1716" t="str">
        <f t="shared" si="79"/>
        <v>19</v>
      </c>
      <c r="D1716" t="str">
        <f t="shared" si="80"/>
        <v>00</v>
      </c>
      <c r="E1716" s="47"/>
      <c r="F1716" s="50"/>
    </row>
    <row r="1717" spans="1:6" x14ac:dyDescent="0.25">
      <c r="A1717" t="s">
        <v>10521</v>
      </c>
      <c r="B1717" s="18" t="str">
        <f t="shared" si="78"/>
        <v>01/18/2024</v>
      </c>
      <c r="C1717" t="str">
        <f t="shared" si="79"/>
        <v>19</v>
      </c>
      <c r="D1717" t="str">
        <f t="shared" si="80"/>
        <v>15</v>
      </c>
      <c r="E1717" s="47"/>
      <c r="F1717" s="50"/>
    </row>
    <row r="1718" spans="1:6" x14ac:dyDescent="0.25">
      <c r="A1718" t="s">
        <v>10522</v>
      </c>
      <c r="B1718" s="18" t="str">
        <f t="shared" si="78"/>
        <v>01/18/2024</v>
      </c>
      <c r="C1718" t="str">
        <f t="shared" si="79"/>
        <v>19</v>
      </c>
      <c r="D1718" t="str">
        <f t="shared" si="80"/>
        <v>30</v>
      </c>
      <c r="E1718" s="47"/>
      <c r="F1718" s="50"/>
    </row>
    <row r="1719" spans="1:6" x14ac:dyDescent="0.25">
      <c r="A1719" t="s">
        <v>10523</v>
      </c>
      <c r="B1719" s="18" t="str">
        <f t="shared" si="78"/>
        <v>01/18/2024</v>
      </c>
      <c r="C1719" t="str">
        <f t="shared" si="79"/>
        <v>19</v>
      </c>
      <c r="D1719" t="str">
        <f t="shared" si="80"/>
        <v>45</v>
      </c>
      <c r="E1719" s="47"/>
      <c r="F1719" s="50"/>
    </row>
    <row r="1720" spans="1:6" x14ac:dyDescent="0.25">
      <c r="A1720" t="s">
        <v>10524</v>
      </c>
      <c r="B1720" s="18" t="str">
        <f t="shared" si="78"/>
        <v>01/18/2024</v>
      </c>
      <c r="C1720" t="str">
        <f t="shared" si="79"/>
        <v>20</v>
      </c>
      <c r="D1720" t="str">
        <f t="shared" si="80"/>
        <v>00</v>
      </c>
      <c r="E1720" s="47"/>
      <c r="F1720" s="50"/>
    </row>
    <row r="1721" spans="1:6" x14ac:dyDescent="0.25">
      <c r="A1721" t="s">
        <v>10525</v>
      </c>
      <c r="B1721" s="18" t="str">
        <f t="shared" si="78"/>
        <v>01/18/2024</v>
      </c>
      <c r="C1721" t="str">
        <f t="shared" si="79"/>
        <v>20</v>
      </c>
      <c r="D1721" t="str">
        <f t="shared" si="80"/>
        <v>15</v>
      </c>
      <c r="E1721" s="47"/>
      <c r="F1721" s="50"/>
    </row>
    <row r="1722" spans="1:6" x14ac:dyDescent="0.25">
      <c r="A1722" t="s">
        <v>10526</v>
      </c>
      <c r="B1722" s="18" t="str">
        <f t="shared" si="78"/>
        <v>01/18/2024</v>
      </c>
      <c r="C1722" t="str">
        <f t="shared" si="79"/>
        <v>20</v>
      </c>
      <c r="D1722" t="str">
        <f t="shared" si="80"/>
        <v>30</v>
      </c>
      <c r="E1722" s="47"/>
      <c r="F1722" s="50"/>
    </row>
    <row r="1723" spans="1:6" x14ac:dyDescent="0.25">
      <c r="A1723" t="s">
        <v>10527</v>
      </c>
      <c r="B1723" s="18" t="str">
        <f t="shared" si="78"/>
        <v>01/18/2024</v>
      </c>
      <c r="C1723" t="str">
        <f t="shared" si="79"/>
        <v>20</v>
      </c>
      <c r="D1723" t="str">
        <f t="shared" si="80"/>
        <v>45</v>
      </c>
      <c r="E1723" s="47"/>
      <c r="F1723" s="50"/>
    </row>
    <row r="1724" spans="1:6" x14ac:dyDescent="0.25">
      <c r="A1724" t="s">
        <v>10528</v>
      </c>
      <c r="B1724" s="18" t="str">
        <f t="shared" si="78"/>
        <v>01/18/2024</v>
      </c>
      <c r="C1724" t="str">
        <f t="shared" si="79"/>
        <v>21</v>
      </c>
      <c r="D1724" t="str">
        <f t="shared" si="80"/>
        <v>00</v>
      </c>
      <c r="E1724" s="47"/>
      <c r="F1724" s="50"/>
    </row>
    <row r="1725" spans="1:6" x14ac:dyDescent="0.25">
      <c r="A1725" t="s">
        <v>10529</v>
      </c>
      <c r="B1725" s="18" t="str">
        <f t="shared" si="78"/>
        <v>01/18/2024</v>
      </c>
      <c r="C1725" t="str">
        <f t="shared" si="79"/>
        <v>21</v>
      </c>
      <c r="D1725" t="str">
        <f t="shared" si="80"/>
        <v>15</v>
      </c>
      <c r="E1725" s="47"/>
      <c r="F1725" s="50"/>
    </row>
    <row r="1726" spans="1:6" x14ac:dyDescent="0.25">
      <c r="A1726" t="s">
        <v>10530</v>
      </c>
      <c r="B1726" s="18" t="str">
        <f t="shared" si="78"/>
        <v>01/18/2024</v>
      </c>
      <c r="C1726" t="str">
        <f t="shared" si="79"/>
        <v>21</v>
      </c>
      <c r="D1726" t="str">
        <f t="shared" si="80"/>
        <v>30</v>
      </c>
      <c r="E1726" s="47"/>
      <c r="F1726" s="50"/>
    </row>
    <row r="1727" spans="1:6" x14ac:dyDescent="0.25">
      <c r="A1727" t="s">
        <v>10531</v>
      </c>
      <c r="B1727" s="18" t="str">
        <f t="shared" si="78"/>
        <v>01/18/2024</v>
      </c>
      <c r="C1727" t="str">
        <f t="shared" si="79"/>
        <v>21</v>
      </c>
      <c r="D1727" t="str">
        <f t="shared" si="80"/>
        <v>45</v>
      </c>
      <c r="E1727" s="47"/>
      <c r="F1727" s="50"/>
    </row>
    <row r="1728" spans="1:6" x14ac:dyDescent="0.25">
      <c r="A1728" t="s">
        <v>10532</v>
      </c>
      <c r="B1728" s="18" t="str">
        <f t="shared" si="78"/>
        <v>01/18/2024</v>
      </c>
      <c r="C1728" t="str">
        <f t="shared" si="79"/>
        <v>22</v>
      </c>
      <c r="D1728" t="str">
        <f t="shared" si="80"/>
        <v>00</v>
      </c>
      <c r="E1728" s="47"/>
      <c r="F1728" s="50"/>
    </row>
    <row r="1729" spans="1:6" x14ac:dyDescent="0.25">
      <c r="A1729" t="s">
        <v>10533</v>
      </c>
      <c r="B1729" s="18" t="str">
        <f t="shared" si="78"/>
        <v>01/18/2024</v>
      </c>
      <c r="C1729" t="str">
        <f t="shared" si="79"/>
        <v>22</v>
      </c>
      <c r="D1729" t="str">
        <f t="shared" si="80"/>
        <v>15</v>
      </c>
      <c r="E1729" s="47"/>
      <c r="F1729" s="50"/>
    </row>
    <row r="1730" spans="1:6" x14ac:dyDescent="0.25">
      <c r="A1730" t="s">
        <v>10534</v>
      </c>
      <c r="B1730" s="18" t="str">
        <f t="shared" si="78"/>
        <v>01/18/2024</v>
      </c>
      <c r="C1730" t="str">
        <f t="shared" si="79"/>
        <v>22</v>
      </c>
      <c r="D1730" t="str">
        <f t="shared" si="80"/>
        <v>30</v>
      </c>
      <c r="E1730" s="47"/>
      <c r="F1730" s="50"/>
    </row>
    <row r="1731" spans="1:6" x14ac:dyDescent="0.25">
      <c r="A1731" t="s">
        <v>10535</v>
      </c>
      <c r="B1731" s="18" t="str">
        <f t="shared" si="78"/>
        <v>01/18/2024</v>
      </c>
      <c r="C1731" t="str">
        <f t="shared" si="79"/>
        <v>22</v>
      </c>
      <c r="D1731" t="str">
        <f t="shared" si="80"/>
        <v>45</v>
      </c>
      <c r="E1731" s="47"/>
      <c r="F1731" s="50"/>
    </row>
    <row r="1732" spans="1:6" x14ac:dyDescent="0.25">
      <c r="A1732" t="s">
        <v>10536</v>
      </c>
      <c r="B1732" s="18" t="str">
        <f t="shared" si="78"/>
        <v>01/18/2024</v>
      </c>
      <c r="C1732" t="str">
        <f t="shared" si="79"/>
        <v>23</v>
      </c>
      <c r="D1732" t="str">
        <f t="shared" si="80"/>
        <v>00</v>
      </c>
      <c r="E1732" s="47"/>
      <c r="F1732" s="50"/>
    </row>
    <row r="1733" spans="1:6" x14ac:dyDescent="0.25">
      <c r="A1733" t="s">
        <v>10537</v>
      </c>
      <c r="B1733" s="18" t="str">
        <f t="shared" si="78"/>
        <v>01/18/2024</v>
      </c>
      <c r="C1733" t="str">
        <f t="shared" si="79"/>
        <v>23</v>
      </c>
      <c r="D1733" t="str">
        <f t="shared" si="80"/>
        <v>15</v>
      </c>
      <c r="E1733" s="47"/>
      <c r="F1733" s="50"/>
    </row>
    <row r="1734" spans="1:6" x14ac:dyDescent="0.25">
      <c r="A1734" t="s">
        <v>10538</v>
      </c>
      <c r="B1734" s="18" t="str">
        <f t="shared" si="78"/>
        <v>01/18/2024</v>
      </c>
      <c r="C1734" t="str">
        <f t="shared" si="79"/>
        <v>23</v>
      </c>
      <c r="D1734" t="str">
        <f t="shared" si="80"/>
        <v>30</v>
      </c>
      <c r="E1734" s="47"/>
      <c r="F1734" s="50"/>
    </row>
    <row r="1735" spans="1:6" x14ac:dyDescent="0.25">
      <c r="A1735" t="s">
        <v>10539</v>
      </c>
      <c r="B1735" s="18" t="str">
        <f t="shared" si="78"/>
        <v>01/18/2024</v>
      </c>
      <c r="C1735" t="str">
        <f t="shared" si="79"/>
        <v>23</v>
      </c>
      <c r="D1735" t="str">
        <f t="shared" si="80"/>
        <v>45</v>
      </c>
      <c r="E1735" s="47"/>
      <c r="F1735" s="50"/>
    </row>
    <row r="1736" spans="1:6" x14ac:dyDescent="0.25">
      <c r="A1736" t="s">
        <v>10540</v>
      </c>
      <c r="B1736" s="18" t="str">
        <f t="shared" ref="B1736:B1799" si="81">CONCATENATE(RIGHT(LEFT(A1736,7),2),"/",RIGHT(LEFT(A1736,10),2),"/",LEFT(A1736,4))</f>
        <v>01/19/2024</v>
      </c>
      <c r="C1736" t="str">
        <f t="shared" ref="C1736:C1799" si="82">RIGHT(LEFT(A1736,16),2)</f>
        <v>00</v>
      </c>
      <c r="D1736" t="str">
        <f t="shared" ref="D1736:D1799" si="83">RIGHT(LEFT(A1736,19),2)</f>
        <v>00</v>
      </c>
      <c r="E1736" s="47"/>
      <c r="F1736" s="50"/>
    </row>
    <row r="1737" spans="1:6" x14ac:dyDescent="0.25">
      <c r="A1737" t="s">
        <v>10541</v>
      </c>
      <c r="B1737" s="18" t="str">
        <f t="shared" si="81"/>
        <v>01/19/2024</v>
      </c>
      <c r="C1737" t="str">
        <f t="shared" si="82"/>
        <v>00</v>
      </c>
      <c r="D1737" t="str">
        <f t="shared" si="83"/>
        <v>15</v>
      </c>
      <c r="E1737" s="47"/>
      <c r="F1737" s="50"/>
    </row>
    <row r="1738" spans="1:6" x14ac:dyDescent="0.25">
      <c r="A1738" t="s">
        <v>10542</v>
      </c>
      <c r="B1738" s="18" t="str">
        <f t="shared" si="81"/>
        <v>01/19/2024</v>
      </c>
      <c r="C1738" t="str">
        <f t="shared" si="82"/>
        <v>00</v>
      </c>
      <c r="D1738" t="str">
        <f t="shared" si="83"/>
        <v>30</v>
      </c>
      <c r="E1738" s="47"/>
      <c r="F1738" s="50"/>
    </row>
    <row r="1739" spans="1:6" x14ac:dyDescent="0.25">
      <c r="A1739" t="s">
        <v>10543</v>
      </c>
      <c r="B1739" s="18" t="str">
        <f t="shared" si="81"/>
        <v>01/19/2024</v>
      </c>
      <c r="C1739" t="str">
        <f t="shared" si="82"/>
        <v>00</v>
      </c>
      <c r="D1739" t="str">
        <f t="shared" si="83"/>
        <v>45</v>
      </c>
      <c r="E1739" s="47"/>
      <c r="F1739" s="50"/>
    </row>
    <row r="1740" spans="1:6" x14ac:dyDescent="0.25">
      <c r="A1740" t="s">
        <v>10544</v>
      </c>
      <c r="B1740" s="18" t="str">
        <f t="shared" si="81"/>
        <v>01/19/2024</v>
      </c>
      <c r="C1740" t="str">
        <f t="shared" si="82"/>
        <v>01</v>
      </c>
      <c r="D1740" t="str">
        <f t="shared" si="83"/>
        <v>00</v>
      </c>
      <c r="E1740" s="47"/>
      <c r="F1740" s="50"/>
    </row>
    <row r="1741" spans="1:6" x14ac:dyDescent="0.25">
      <c r="A1741" t="s">
        <v>10545</v>
      </c>
      <c r="B1741" s="18" t="str">
        <f t="shared" si="81"/>
        <v>01/19/2024</v>
      </c>
      <c r="C1741" t="str">
        <f t="shared" si="82"/>
        <v>01</v>
      </c>
      <c r="D1741" t="str">
        <f t="shared" si="83"/>
        <v>15</v>
      </c>
      <c r="E1741" s="47"/>
      <c r="F1741" s="50"/>
    </row>
    <row r="1742" spans="1:6" x14ac:dyDescent="0.25">
      <c r="A1742" t="s">
        <v>10546</v>
      </c>
      <c r="B1742" s="18" t="str">
        <f t="shared" si="81"/>
        <v>01/19/2024</v>
      </c>
      <c r="C1742" t="str">
        <f t="shared" si="82"/>
        <v>01</v>
      </c>
      <c r="D1742" t="str">
        <f t="shared" si="83"/>
        <v>30</v>
      </c>
      <c r="E1742" s="47"/>
      <c r="F1742" s="50"/>
    </row>
    <row r="1743" spans="1:6" x14ac:dyDescent="0.25">
      <c r="A1743" t="s">
        <v>10547</v>
      </c>
      <c r="B1743" s="18" t="str">
        <f t="shared" si="81"/>
        <v>01/19/2024</v>
      </c>
      <c r="C1743" t="str">
        <f t="shared" si="82"/>
        <v>01</v>
      </c>
      <c r="D1743" t="str">
        <f t="shared" si="83"/>
        <v>45</v>
      </c>
      <c r="E1743" s="47"/>
      <c r="F1743" s="50"/>
    </row>
    <row r="1744" spans="1:6" x14ac:dyDescent="0.25">
      <c r="A1744" t="s">
        <v>10548</v>
      </c>
      <c r="B1744" s="18" t="str">
        <f t="shared" si="81"/>
        <v>01/19/2024</v>
      </c>
      <c r="C1744" t="str">
        <f t="shared" si="82"/>
        <v>02</v>
      </c>
      <c r="D1744" t="str">
        <f t="shared" si="83"/>
        <v>00</v>
      </c>
      <c r="E1744" s="47"/>
      <c r="F1744" s="50"/>
    </row>
    <row r="1745" spans="1:6" x14ac:dyDescent="0.25">
      <c r="A1745" t="s">
        <v>10549</v>
      </c>
      <c r="B1745" s="18" t="str">
        <f t="shared" si="81"/>
        <v>01/19/2024</v>
      </c>
      <c r="C1745" t="str">
        <f t="shared" si="82"/>
        <v>02</v>
      </c>
      <c r="D1745" t="str">
        <f t="shared" si="83"/>
        <v>15</v>
      </c>
      <c r="E1745" s="47"/>
      <c r="F1745" s="50"/>
    </row>
    <row r="1746" spans="1:6" x14ac:dyDescent="0.25">
      <c r="A1746" t="s">
        <v>10550</v>
      </c>
      <c r="B1746" s="18" t="str">
        <f t="shared" si="81"/>
        <v>01/19/2024</v>
      </c>
      <c r="C1746" t="str">
        <f t="shared" si="82"/>
        <v>02</v>
      </c>
      <c r="D1746" t="str">
        <f t="shared" si="83"/>
        <v>30</v>
      </c>
      <c r="E1746" s="47"/>
      <c r="F1746" s="50"/>
    </row>
    <row r="1747" spans="1:6" x14ac:dyDescent="0.25">
      <c r="A1747" t="s">
        <v>10551</v>
      </c>
      <c r="B1747" s="18" t="str">
        <f t="shared" si="81"/>
        <v>01/19/2024</v>
      </c>
      <c r="C1747" t="str">
        <f t="shared" si="82"/>
        <v>02</v>
      </c>
      <c r="D1747" t="str">
        <f t="shared" si="83"/>
        <v>45</v>
      </c>
      <c r="E1747" s="47"/>
      <c r="F1747" s="50"/>
    </row>
    <row r="1748" spans="1:6" x14ac:dyDescent="0.25">
      <c r="A1748" t="s">
        <v>10552</v>
      </c>
      <c r="B1748" s="18" t="str">
        <f t="shared" si="81"/>
        <v>01/19/2024</v>
      </c>
      <c r="C1748" t="str">
        <f t="shared" si="82"/>
        <v>03</v>
      </c>
      <c r="D1748" t="str">
        <f t="shared" si="83"/>
        <v>00</v>
      </c>
      <c r="E1748" s="47"/>
      <c r="F1748" s="50"/>
    </row>
    <row r="1749" spans="1:6" x14ac:dyDescent="0.25">
      <c r="A1749" t="s">
        <v>10553</v>
      </c>
      <c r="B1749" s="18" t="str">
        <f t="shared" si="81"/>
        <v>01/19/2024</v>
      </c>
      <c r="C1749" t="str">
        <f t="shared" si="82"/>
        <v>03</v>
      </c>
      <c r="D1749" t="str">
        <f t="shared" si="83"/>
        <v>15</v>
      </c>
      <c r="E1749" s="47"/>
      <c r="F1749" s="50"/>
    </row>
    <row r="1750" spans="1:6" x14ac:dyDescent="0.25">
      <c r="A1750" t="s">
        <v>10554</v>
      </c>
      <c r="B1750" s="18" t="str">
        <f t="shared" si="81"/>
        <v>01/19/2024</v>
      </c>
      <c r="C1750" t="str">
        <f t="shared" si="82"/>
        <v>03</v>
      </c>
      <c r="D1750" t="str">
        <f t="shared" si="83"/>
        <v>30</v>
      </c>
      <c r="E1750" s="47"/>
      <c r="F1750" s="50"/>
    </row>
    <row r="1751" spans="1:6" x14ac:dyDescent="0.25">
      <c r="A1751" t="s">
        <v>10555</v>
      </c>
      <c r="B1751" s="18" t="str">
        <f t="shared" si="81"/>
        <v>01/19/2024</v>
      </c>
      <c r="C1751" t="str">
        <f t="shared" si="82"/>
        <v>03</v>
      </c>
      <c r="D1751" t="str">
        <f t="shared" si="83"/>
        <v>45</v>
      </c>
      <c r="E1751" s="47"/>
      <c r="F1751" s="50"/>
    </row>
    <row r="1752" spans="1:6" x14ac:dyDescent="0.25">
      <c r="A1752" t="s">
        <v>10556</v>
      </c>
      <c r="B1752" s="18" t="str">
        <f t="shared" si="81"/>
        <v>01/19/2024</v>
      </c>
      <c r="C1752" t="str">
        <f t="shared" si="82"/>
        <v>04</v>
      </c>
      <c r="D1752" t="str">
        <f t="shared" si="83"/>
        <v>00</v>
      </c>
      <c r="E1752" s="47"/>
      <c r="F1752" s="50"/>
    </row>
    <row r="1753" spans="1:6" x14ac:dyDescent="0.25">
      <c r="A1753" t="s">
        <v>10557</v>
      </c>
      <c r="B1753" s="18" t="str">
        <f t="shared" si="81"/>
        <v>01/19/2024</v>
      </c>
      <c r="C1753" t="str">
        <f t="shared" si="82"/>
        <v>04</v>
      </c>
      <c r="D1753" t="str">
        <f t="shared" si="83"/>
        <v>15</v>
      </c>
      <c r="E1753" s="47"/>
      <c r="F1753" s="50"/>
    </row>
    <row r="1754" spans="1:6" x14ac:dyDescent="0.25">
      <c r="A1754" t="s">
        <v>10558</v>
      </c>
      <c r="B1754" s="18" t="str">
        <f t="shared" si="81"/>
        <v>01/19/2024</v>
      </c>
      <c r="C1754" t="str">
        <f t="shared" si="82"/>
        <v>04</v>
      </c>
      <c r="D1754" t="str">
        <f t="shared" si="83"/>
        <v>30</v>
      </c>
      <c r="E1754" s="47"/>
      <c r="F1754" s="50"/>
    </row>
    <row r="1755" spans="1:6" x14ac:dyDescent="0.25">
      <c r="A1755" t="s">
        <v>10559</v>
      </c>
      <c r="B1755" s="18" t="str">
        <f t="shared" si="81"/>
        <v>01/19/2024</v>
      </c>
      <c r="C1755" t="str">
        <f t="shared" si="82"/>
        <v>04</v>
      </c>
      <c r="D1755" t="str">
        <f t="shared" si="83"/>
        <v>45</v>
      </c>
      <c r="E1755" s="47"/>
      <c r="F1755" s="50"/>
    </row>
    <row r="1756" spans="1:6" x14ac:dyDescent="0.25">
      <c r="A1756" t="s">
        <v>10560</v>
      </c>
      <c r="B1756" s="18" t="str">
        <f t="shared" si="81"/>
        <v>01/19/2024</v>
      </c>
      <c r="C1756" t="str">
        <f t="shared" si="82"/>
        <v>05</v>
      </c>
      <c r="D1756" t="str">
        <f t="shared" si="83"/>
        <v>00</v>
      </c>
      <c r="E1756" s="47"/>
      <c r="F1756" s="50"/>
    </row>
    <row r="1757" spans="1:6" x14ac:dyDescent="0.25">
      <c r="A1757" t="s">
        <v>10561</v>
      </c>
      <c r="B1757" s="18" t="str">
        <f t="shared" si="81"/>
        <v>01/19/2024</v>
      </c>
      <c r="C1757" t="str">
        <f t="shared" si="82"/>
        <v>05</v>
      </c>
      <c r="D1757" t="str">
        <f t="shared" si="83"/>
        <v>15</v>
      </c>
      <c r="E1757" s="47"/>
      <c r="F1757" s="50"/>
    </row>
    <row r="1758" spans="1:6" x14ac:dyDescent="0.25">
      <c r="A1758" t="s">
        <v>10562</v>
      </c>
      <c r="B1758" s="18" t="str">
        <f t="shared" si="81"/>
        <v>01/19/2024</v>
      </c>
      <c r="C1758" t="str">
        <f t="shared" si="82"/>
        <v>05</v>
      </c>
      <c r="D1758" t="str">
        <f t="shared" si="83"/>
        <v>30</v>
      </c>
      <c r="E1758" s="47"/>
      <c r="F1758" s="50"/>
    </row>
    <row r="1759" spans="1:6" x14ac:dyDescent="0.25">
      <c r="A1759" t="s">
        <v>10563</v>
      </c>
      <c r="B1759" s="18" t="str">
        <f t="shared" si="81"/>
        <v>01/19/2024</v>
      </c>
      <c r="C1759" t="str">
        <f t="shared" si="82"/>
        <v>05</v>
      </c>
      <c r="D1759" t="str">
        <f t="shared" si="83"/>
        <v>45</v>
      </c>
      <c r="E1759" s="47"/>
      <c r="F1759" s="50"/>
    </row>
    <row r="1760" spans="1:6" x14ac:dyDescent="0.25">
      <c r="A1760" t="s">
        <v>10564</v>
      </c>
      <c r="B1760" s="18" t="str">
        <f t="shared" si="81"/>
        <v>01/19/2024</v>
      </c>
      <c r="C1760" t="str">
        <f t="shared" si="82"/>
        <v>06</v>
      </c>
      <c r="D1760" t="str">
        <f t="shared" si="83"/>
        <v>00</v>
      </c>
      <c r="E1760" s="47"/>
      <c r="F1760" s="50"/>
    </row>
    <row r="1761" spans="1:6" x14ac:dyDescent="0.25">
      <c r="A1761" t="s">
        <v>10565</v>
      </c>
      <c r="B1761" s="18" t="str">
        <f t="shared" si="81"/>
        <v>01/19/2024</v>
      </c>
      <c r="C1761" t="str">
        <f t="shared" si="82"/>
        <v>06</v>
      </c>
      <c r="D1761" t="str">
        <f t="shared" si="83"/>
        <v>15</v>
      </c>
      <c r="E1761" s="47"/>
      <c r="F1761" s="50"/>
    </row>
    <row r="1762" spans="1:6" x14ac:dyDescent="0.25">
      <c r="A1762" t="s">
        <v>10566</v>
      </c>
      <c r="B1762" s="18" t="str">
        <f t="shared" si="81"/>
        <v>01/19/2024</v>
      </c>
      <c r="C1762" t="str">
        <f t="shared" si="82"/>
        <v>06</v>
      </c>
      <c r="D1762" t="str">
        <f t="shared" si="83"/>
        <v>30</v>
      </c>
      <c r="E1762" s="47"/>
      <c r="F1762" s="50"/>
    </row>
    <row r="1763" spans="1:6" x14ac:dyDescent="0.25">
      <c r="A1763" t="s">
        <v>10567</v>
      </c>
      <c r="B1763" s="18" t="str">
        <f t="shared" si="81"/>
        <v>01/19/2024</v>
      </c>
      <c r="C1763" t="str">
        <f t="shared" si="82"/>
        <v>06</v>
      </c>
      <c r="D1763" t="str">
        <f t="shared" si="83"/>
        <v>45</v>
      </c>
      <c r="E1763" s="47"/>
      <c r="F1763" s="50"/>
    </row>
    <row r="1764" spans="1:6" x14ac:dyDescent="0.25">
      <c r="A1764" t="s">
        <v>10568</v>
      </c>
      <c r="B1764" s="18" t="str">
        <f t="shared" si="81"/>
        <v>01/19/2024</v>
      </c>
      <c r="C1764" t="str">
        <f t="shared" si="82"/>
        <v>07</v>
      </c>
      <c r="D1764" t="str">
        <f t="shared" si="83"/>
        <v>00</v>
      </c>
      <c r="E1764" s="47"/>
      <c r="F1764" s="50"/>
    </row>
    <row r="1765" spans="1:6" x14ac:dyDescent="0.25">
      <c r="A1765" t="s">
        <v>10569</v>
      </c>
      <c r="B1765" s="18" t="str">
        <f t="shared" si="81"/>
        <v>01/19/2024</v>
      </c>
      <c r="C1765" t="str">
        <f t="shared" si="82"/>
        <v>07</v>
      </c>
      <c r="D1765" t="str">
        <f t="shared" si="83"/>
        <v>15</v>
      </c>
      <c r="E1765" s="47"/>
      <c r="F1765" s="50"/>
    </row>
    <row r="1766" spans="1:6" x14ac:dyDescent="0.25">
      <c r="A1766" t="s">
        <v>10570</v>
      </c>
      <c r="B1766" s="18" t="str">
        <f t="shared" si="81"/>
        <v>01/19/2024</v>
      </c>
      <c r="C1766" t="str">
        <f t="shared" si="82"/>
        <v>07</v>
      </c>
      <c r="D1766" t="str">
        <f t="shared" si="83"/>
        <v>30</v>
      </c>
      <c r="E1766" s="47"/>
      <c r="F1766" s="50"/>
    </row>
    <row r="1767" spans="1:6" x14ac:dyDescent="0.25">
      <c r="A1767" t="s">
        <v>10571</v>
      </c>
      <c r="B1767" s="18" t="str">
        <f t="shared" si="81"/>
        <v>01/19/2024</v>
      </c>
      <c r="C1767" t="str">
        <f t="shared" si="82"/>
        <v>07</v>
      </c>
      <c r="D1767" t="str">
        <f t="shared" si="83"/>
        <v>45</v>
      </c>
      <c r="E1767" s="47"/>
      <c r="F1767" s="50"/>
    </row>
    <row r="1768" spans="1:6" x14ac:dyDescent="0.25">
      <c r="A1768" t="s">
        <v>10572</v>
      </c>
      <c r="B1768" s="18" t="str">
        <f t="shared" si="81"/>
        <v>01/19/2024</v>
      </c>
      <c r="C1768" t="str">
        <f t="shared" si="82"/>
        <v>08</v>
      </c>
      <c r="D1768" t="str">
        <f t="shared" si="83"/>
        <v>00</v>
      </c>
      <c r="E1768" s="47"/>
      <c r="F1768" s="50"/>
    </row>
    <row r="1769" spans="1:6" x14ac:dyDescent="0.25">
      <c r="A1769" t="s">
        <v>10573</v>
      </c>
      <c r="B1769" s="18" t="str">
        <f t="shared" si="81"/>
        <v>01/19/2024</v>
      </c>
      <c r="C1769" t="str">
        <f t="shared" si="82"/>
        <v>08</v>
      </c>
      <c r="D1769" t="str">
        <f t="shared" si="83"/>
        <v>15</v>
      </c>
      <c r="E1769" s="47"/>
      <c r="F1769" s="50"/>
    </row>
    <row r="1770" spans="1:6" x14ac:dyDescent="0.25">
      <c r="A1770" t="s">
        <v>10574</v>
      </c>
      <c r="B1770" s="18" t="str">
        <f t="shared" si="81"/>
        <v>01/19/2024</v>
      </c>
      <c r="C1770" t="str">
        <f t="shared" si="82"/>
        <v>08</v>
      </c>
      <c r="D1770" t="str">
        <f t="shared" si="83"/>
        <v>30</v>
      </c>
      <c r="E1770" s="47"/>
      <c r="F1770" s="50"/>
    </row>
    <row r="1771" spans="1:6" x14ac:dyDescent="0.25">
      <c r="A1771" t="s">
        <v>10575</v>
      </c>
      <c r="B1771" s="18" t="str">
        <f t="shared" si="81"/>
        <v>01/19/2024</v>
      </c>
      <c r="C1771" t="str">
        <f t="shared" si="82"/>
        <v>08</v>
      </c>
      <c r="D1771" t="str">
        <f t="shared" si="83"/>
        <v>45</v>
      </c>
      <c r="E1771" s="47"/>
      <c r="F1771" s="50"/>
    </row>
    <row r="1772" spans="1:6" x14ac:dyDescent="0.25">
      <c r="A1772" t="s">
        <v>10576</v>
      </c>
      <c r="B1772" s="18" t="str">
        <f t="shared" si="81"/>
        <v>01/19/2024</v>
      </c>
      <c r="C1772" t="str">
        <f t="shared" si="82"/>
        <v>09</v>
      </c>
      <c r="D1772" t="str">
        <f t="shared" si="83"/>
        <v>00</v>
      </c>
      <c r="E1772" s="47"/>
      <c r="F1772" s="50"/>
    </row>
    <row r="1773" spans="1:6" x14ac:dyDescent="0.25">
      <c r="A1773" t="s">
        <v>10577</v>
      </c>
      <c r="B1773" s="18" t="str">
        <f t="shared" si="81"/>
        <v>01/19/2024</v>
      </c>
      <c r="C1773" t="str">
        <f t="shared" si="82"/>
        <v>09</v>
      </c>
      <c r="D1773" t="str">
        <f t="shared" si="83"/>
        <v>15</v>
      </c>
      <c r="E1773" s="47"/>
      <c r="F1773" s="50"/>
    </row>
    <row r="1774" spans="1:6" x14ac:dyDescent="0.25">
      <c r="A1774" t="s">
        <v>10578</v>
      </c>
      <c r="B1774" s="18" t="str">
        <f t="shared" si="81"/>
        <v>01/19/2024</v>
      </c>
      <c r="C1774" t="str">
        <f t="shared" si="82"/>
        <v>09</v>
      </c>
      <c r="D1774" t="str">
        <f t="shared" si="83"/>
        <v>30</v>
      </c>
      <c r="E1774" s="47"/>
      <c r="F1774" s="50"/>
    </row>
    <row r="1775" spans="1:6" x14ac:dyDescent="0.25">
      <c r="A1775" t="s">
        <v>10579</v>
      </c>
      <c r="B1775" s="18" t="str">
        <f t="shared" si="81"/>
        <v>01/19/2024</v>
      </c>
      <c r="C1775" t="str">
        <f t="shared" si="82"/>
        <v>09</v>
      </c>
      <c r="D1775" t="str">
        <f t="shared" si="83"/>
        <v>45</v>
      </c>
      <c r="E1775" s="47"/>
      <c r="F1775" s="50"/>
    </row>
    <row r="1776" spans="1:6" x14ac:dyDescent="0.25">
      <c r="A1776" t="s">
        <v>10580</v>
      </c>
      <c r="B1776" s="18" t="str">
        <f t="shared" si="81"/>
        <v>01/19/2024</v>
      </c>
      <c r="C1776" t="str">
        <f t="shared" si="82"/>
        <v>10</v>
      </c>
      <c r="D1776" t="str">
        <f t="shared" si="83"/>
        <v>00</v>
      </c>
      <c r="E1776" s="47"/>
      <c r="F1776" s="50"/>
    </row>
    <row r="1777" spans="1:6" x14ac:dyDescent="0.25">
      <c r="A1777" t="s">
        <v>10581</v>
      </c>
      <c r="B1777" s="18" t="str">
        <f t="shared" si="81"/>
        <v>01/19/2024</v>
      </c>
      <c r="C1777" t="str">
        <f t="shared" si="82"/>
        <v>10</v>
      </c>
      <c r="D1777" t="str">
        <f t="shared" si="83"/>
        <v>15</v>
      </c>
      <c r="E1777" s="47"/>
      <c r="F1777" s="50"/>
    </row>
    <row r="1778" spans="1:6" x14ac:dyDescent="0.25">
      <c r="A1778" t="s">
        <v>10582</v>
      </c>
      <c r="B1778" s="18" t="str">
        <f t="shared" si="81"/>
        <v>01/19/2024</v>
      </c>
      <c r="C1778" t="str">
        <f t="shared" si="82"/>
        <v>10</v>
      </c>
      <c r="D1778" t="str">
        <f t="shared" si="83"/>
        <v>30</v>
      </c>
      <c r="E1778" s="47"/>
      <c r="F1778" s="50"/>
    </row>
    <row r="1779" spans="1:6" x14ac:dyDescent="0.25">
      <c r="A1779" t="s">
        <v>10583</v>
      </c>
      <c r="B1779" s="18" t="str">
        <f t="shared" si="81"/>
        <v>01/19/2024</v>
      </c>
      <c r="C1779" t="str">
        <f t="shared" si="82"/>
        <v>10</v>
      </c>
      <c r="D1779" t="str">
        <f t="shared" si="83"/>
        <v>45</v>
      </c>
      <c r="E1779" s="47"/>
      <c r="F1779" s="50"/>
    </row>
    <row r="1780" spans="1:6" x14ac:dyDescent="0.25">
      <c r="A1780" t="s">
        <v>10584</v>
      </c>
      <c r="B1780" s="18" t="str">
        <f t="shared" si="81"/>
        <v>01/19/2024</v>
      </c>
      <c r="C1780" t="str">
        <f t="shared" si="82"/>
        <v>11</v>
      </c>
      <c r="D1780" t="str">
        <f t="shared" si="83"/>
        <v>00</v>
      </c>
      <c r="E1780" s="47"/>
      <c r="F1780" s="50"/>
    </row>
    <row r="1781" spans="1:6" x14ac:dyDescent="0.25">
      <c r="A1781" t="s">
        <v>10585</v>
      </c>
      <c r="B1781" s="18" t="str">
        <f t="shared" si="81"/>
        <v>01/19/2024</v>
      </c>
      <c r="C1781" t="str">
        <f t="shared" si="82"/>
        <v>11</v>
      </c>
      <c r="D1781" t="str">
        <f t="shared" si="83"/>
        <v>15</v>
      </c>
      <c r="E1781" s="47"/>
      <c r="F1781" s="50"/>
    </row>
    <row r="1782" spans="1:6" x14ac:dyDescent="0.25">
      <c r="A1782" t="s">
        <v>10586</v>
      </c>
      <c r="B1782" s="18" t="str">
        <f t="shared" si="81"/>
        <v>01/19/2024</v>
      </c>
      <c r="C1782" t="str">
        <f t="shared" si="82"/>
        <v>11</v>
      </c>
      <c r="D1782" t="str">
        <f t="shared" si="83"/>
        <v>30</v>
      </c>
      <c r="E1782" s="47"/>
      <c r="F1782" s="50"/>
    </row>
    <row r="1783" spans="1:6" x14ac:dyDescent="0.25">
      <c r="A1783" t="s">
        <v>10587</v>
      </c>
      <c r="B1783" s="18" t="str">
        <f t="shared" si="81"/>
        <v>01/19/2024</v>
      </c>
      <c r="C1783" t="str">
        <f t="shared" si="82"/>
        <v>11</v>
      </c>
      <c r="D1783" t="str">
        <f t="shared" si="83"/>
        <v>45</v>
      </c>
      <c r="E1783" s="47"/>
      <c r="F1783" s="50"/>
    </row>
    <row r="1784" spans="1:6" x14ac:dyDescent="0.25">
      <c r="A1784" t="s">
        <v>10588</v>
      </c>
      <c r="B1784" s="18" t="str">
        <f t="shared" si="81"/>
        <v>01/19/2024</v>
      </c>
      <c r="C1784" t="str">
        <f t="shared" si="82"/>
        <v>12</v>
      </c>
      <c r="D1784" t="str">
        <f t="shared" si="83"/>
        <v>00</v>
      </c>
      <c r="E1784" s="47"/>
      <c r="F1784" s="50"/>
    </row>
    <row r="1785" spans="1:6" x14ac:dyDescent="0.25">
      <c r="A1785" t="s">
        <v>10589</v>
      </c>
      <c r="B1785" s="18" t="str">
        <f t="shared" si="81"/>
        <v>01/19/2024</v>
      </c>
      <c r="C1785" t="str">
        <f t="shared" si="82"/>
        <v>12</v>
      </c>
      <c r="D1785" t="str">
        <f t="shared" si="83"/>
        <v>15</v>
      </c>
      <c r="E1785" s="47"/>
      <c r="F1785" s="50"/>
    </row>
    <row r="1786" spans="1:6" x14ac:dyDescent="0.25">
      <c r="A1786" t="s">
        <v>10590</v>
      </c>
      <c r="B1786" s="18" t="str">
        <f t="shared" si="81"/>
        <v>01/19/2024</v>
      </c>
      <c r="C1786" t="str">
        <f t="shared" si="82"/>
        <v>12</v>
      </c>
      <c r="D1786" t="str">
        <f t="shared" si="83"/>
        <v>30</v>
      </c>
      <c r="E1786" s="47"/>
      <c r="F1786" s="50"/>
    </row>
    <row r="1787" spans="1:6" x14ac:dyDescent="0.25">
      <c r="A1787" t="s">
        <v>10591</v>
      </c>
      <c r="B1787" s="18" t="str">
        <f t="shared" si="81"/>
        <v>01/19/2024</v>
      </c>
      <c r="C1787" t="str">
        <f t="shared" si="82"/>
        <v>12</v>
      </c>
      <c r="D1787" t="str">
        <f t="shared" si="83"/>
        <v>45</v>
      </c>
      <c r="E1787" s="47"/>
      <c r="F1787" s="50"/>
    </row>
    <row r="1788" spans="1:6" x14ac:dyDescent="0.25">
      <c r="A1788" t="s">
        <v>10592</v>
      </c>
      <c r="B1788" s="18" t="str">
        <f t="shared" si="81"/>
        <v>01/19/2024</v>
      </c>
      <c r="C1788" t="str">
        <f t="shared" si="82"/>
        <v>13</v>
      </c>
      <c r="D1788" t="str">
        <f t="shared" si="83"/>
        <v>00</v>
      </c>
      <c r="E1788" s="47"/>
      <c r="F1788" s="50"/>
    </row>
    <row r="1789" spans="1:6" x14ac:dyDescent="0.25">
      <c r="A1789" t="s">
        <v>10593</v>
      </c>
      <c r="B1789" s="18" t="str">
        <f t="shared" si="81"/>
        <v>01/19/2024</v>
      </c>
      <c r="C1789" t="str">
        <f t="shared" si="82"/>
        <v>13</v>
      </c>
      <c r="D1789" t="str">
        <f t="shared" si="83"/>
        <v>15</v>
      </c>
      <c r="E1789" s="47"/>
      <c r="F1789" s="50"/>
    </row>
    <row r="1790" spans="1:6" x14ac:dyDescent="0.25">
      <c r="A1790" t="s">
        <v>10594</v>
      </c>
      <c r="B1790" s="18" t="str">
        <f t="shared" si="81"/>
        <v>01/19/2024</v>
      </c>
      <c r="C1790" t="str">
        <f t="shared" si="82"/>
        <v>13</v>
      </c>
      <c r="D1790" t="str">
        <f t="shared" si="83"/>
        <v>30</v>
      </c>
      <c r="E1790" s="47"/>
      <c r="F1790" s="50"/>
    </row>
    <row r="1791" spans="1:6" x14ac:dyDescent="0.25">
      <c r="A1791" t="s">
        <v>10595</v>
      </c>
      <c r="B1791" s="18" t="str">
        <f t="shared" si="81"/>
        <v>01/19/2024</v>
      </c>
      <c r="C1791" t="str">
        <f t="shared" si="82"/>
        <v>13</v>
      </c>
      <c r="D1791" t="str">
        <f t="shared" si="83"/>
        <v>45</v>
      </c>
      <c r="E1791" s="47"/>
      <c r="F1791" s="50"/>
    </row>
    <row r="1792" spans="1:6" x14ac:dyDescent="0.25">
      <c r="A1792" t="s">
        <v>10596</v>
      </c>
      <c r="B1792" s="18" t="str">
        <f t="shared" si="81"/>
        <v>01/19/2024</v>
      </c>
      <c r="C1792" t="str">
        <f t="shared" si="82"/>
        <v>14</v>
      </c>
      <c r="D1792" t="str">
        <f t="shared" si="83"/>
        <v>00</v>
      </c>
      <c r="E1792" s="47"/>
      <c r="F1792" s="50"/>
    </row>
    <row r="1793" spans="1:6" x14ac:dyDescent="0.25">
      <c r="A1793" t="s">
        <v>10597</v>
      </c>
      <c r="B1793" s="18" t="str">
        <f t="shared" si="81"/>
        <v>01/19/2024</v>
      </c>
      <c r="C1793" t="str">
        <f t="shared" si="82"/>
        <v>14</v>
      </c>
      <c r="D1793" t="str">
        <f t="shared" si="83"/>
        <v>15</v>
      </c>
      <c r="E1793" s="47"/>
      <c r="F1793" s="50"/>
    </row>
    <row r="1794" spans="1:6" x14ac:dyDescent="0.25">
      <c r="A1794" t="s">
        <v>10598</v>
      </c>
      <c r="B1794" s="18" t="str">
        <f t="shared" si="81"/>
        <v>01/19/2024</v>
      </c>
      <c r="C1794" t="str">
        <f t="shared" si="82"/>
        <v>14</v>
      </c>
      <c r="D1794" t="str">
        <f t="shared" si="83"/>
        <v>30</v>
      </c>
      <c r="E1794" s="47"/>
      <c r="F1794" s="50"/>
    </row>
    <row r="1795" spans="1:6" x14ac:dyDescent="0.25">
      <c r="A1795" t="s">
        <v>10599</v>
      </c>
      <c r="B1795" s="18" t="str">
        <f t="shared" si="81"/>
        <v>01/19/2024</v>
      </c>
      <c r="C1795" t="str">
        <f t="shared" si="82"/>
        <v>14</v>
      </c>
      <c r="D1795" t="str">
        <f t="shared" si="83"/>
        <v>45</v>
      </c>
      <c r="E1795" s="47"/>
      <c r="F1795" s="50"/>
    </row>
    <row r="1796" spans="1:6" x14ac:dyDescent="0.25">
      <c r="A1796" t="s">
        <v>10600</v>
      </c>
      <c r="B1796" s="18" t="str">
        <f t="shared" si="81"/>
        <v>01/19/2024</v>
      </c>
      <c r="C1796" t="str">
        <f t="shared" si="82"/>
        <v>15</v>
      </c>
      <c r="D1796" t="str">
        <f t="shared" si="83"/>
        <v>00</v>
      </c>
      <c r="E1796" s="47"/>
      <c r="F1796" s="50"/>
    </row>
    <row r="1797" spans="1:6" x14ac:dyDescent="0.25">
      <c r="A1797" t="s">
        <v>10601</v>
      </c>
      <c r="B1797" s="18" t="str">
        <f t="shared" si="81"/>
        <v>01/19/2024</v>
      </c>
      <c r="C1797" t="str">
        <f t="shared" si="82"/>
        <v>15</v>
      </c>
      <c r="D1797" t="str">
        <f t="shared" si="83"/>
        <v>15</v>
      </c>
      <c r="E1797" s="47"/>
      <c r="F1797" s="50"/>
    </row>
    <row r="1798" spans="1:6" x14ac:dyDescent="0.25">
      <c r="A1798" t="s">
        <v>10602</v>
      </c>
      <c r="B1798" s="18" t="str">
        <f t="shared" si="81"/>
        <v>01/19/2024</v>
      </c>
      <c r="C1798" t="str">
        <f t="shared" si="82"/>
        <v>15</v>
      </c>
      <c r="D1798" t="str">
        <f t="shared" si="83"/>
        <v>30</v>
      </c>
      <c r="E1798" s="47"/>
      <c r="F1798" s="50"/>
    </row>
    <row r="1799" spans="1:6" x14ac:dyDescent="0.25">
      <c r="A1799" t="s">
        <v>10603</v>
      </c>
      <c r="B1799" s="18" t="str">
        <f t="shared" si="81"/>
        <v>01/19/2024</v>
      </c>
      <c r="C1799" t="str">
        <f t="shared" si="82"/>
        <v>15</v>
      </c>
      <c r="D1799" t="str">
        <f t="shared" si="83"/>
        <v>45</v>
      </c>
      <c r="E1799" s="47"/>
      <c r="F1799" s="50"/>
    </row>
    <row r="1800" spans="1:6" x14ac:dyDescent="0.25">
      <c r="A1800" t="s">
        <v>10604</v>
      </c>
      <c r="B1800" s="18" t="str">
        <f t="shared" ref="B1800:B1863" si="84">CONCATENATE(RIGHT(LEFT(A1800,7),2),"/",RIGHT(LEFT(A1800,10),2),"/",LEFT(A1800,4))</f>
        <v>01/19/2024</v>
      </c>
      <c r="C1800" t="str">
        <f t="shared" ref="C1800:C1863" si="85">RIGHT(LEFT(A1800,16),2)</f>
        <v>16</v>
      </c>
      <c r="D1800" t="str">
        <f t="shared" ref="D1800:D1863" si="86">RIGHT(LEFT(A1800,19),2)</f>
        <v>00</v>
      </c>
      <c r="E1800" s="47"/>
      <c r="F1800" s="50"/>
    </row>
    <row r="1801" spans="1:6" x14ac:dyDescent="0.25">
      <c r="A1801" t="s">
        <v>10605</v>
      </c>
      <c r="B1801" s="18" t="str">
        <f t="shared" si="84"/>
        <v>01/19/2024</v>
      </c>
      <c r="C1801" t="str">
        <f t="shared" si="85"/>
        <v>16</v>
      </c>
      <c r="D1801" t="str">
        <f t="shared" si="86"/>
        <v>15</v>
      </c>
      <c r="E1801" s="47"/>
      <c r="F1801" s="50"/>
    </row>
    <row r="1802" spans="1:6" x14ac:dyDescent="0.25">
      <c r="A1802" t="s">
        <v>10606</v>
      </c>
      <c r="B1802" s="18" t="str">
        <f t="shared" si="84"/>
        <v>01/19/2024</v>
      </c>
      <c r="C1802" t="str">
        <f t="shared" si="85"/>
        <v>16</v>
      </c>
      <c r="D1802" t="str">
        <f t="shared" si="86"/>
        <v>30</v>
      </c>
      <c r="E1802" s="47"/>
      <c r="F1802" s="50"/>
    </row>
    <row r="1803" spans="1:6" x14ac:dyDescent="0.25">
      <c r="A1803" t="s">
        <v>10607</v>
      </c>
      <c r="B1803" s="18" t="str">
        <f t="shared" si="84"/>
        <v>01/19/2024</v>
      </c>
      <c r="C1803" t="str">
        <f t="shared" si="85"/>
        <v>16</v>
      </c>
      <c r="D1803" t="str">
        <f t="shared" si="86"/>
        <v>45</v>
      </c>
      <c r="E1803" s="47"/>
      <c r="F1803" s="50"/>
    </row>
    <row r="1804" spans="1:6" x14ac:dyDescent="0.25">
      <c r="A1804" t="s">
        <v>10608</v>
      </c>
      <c r="B1804" s="18" t="str">
        <f t="shared" si="84"/>
        <v>01/19/2024</v>
      </c>
      <c r="C1804" t="str">
        <f t="shared" si="85"/>
        <v>17</v>
      </c>
      <c r="D1804" t="str">
        <f t="shared" si="86"/>
        <v>00</v>
      </c>
      <c r="E1804" s="47"/>
      <c r="F1804" s="50"/>
    </row>
    <row r="1805" spans="1:6" x14ac:dyDescent="0.25">
      <c r="A1805" t="s">
        <v>10609</v>
      </c>
      <c r="B1805" s="18" t="str">
        <f t="shared" si="84"/>
        <v>01/19/2024</v>
      </c>
      <c r="C1805" t="str">
        <f t="shared" si="85"/>
        <v>17</v>
      </c>
      <c r="D1805" t="str">
        <f t="shared" si="86"/>
        <v>15</v>
      </c>
      <c r="E1805" s="47"/>
      <c r="F1805" s="50"/>
    </row>
    <row r="1806" spans="1:6" x14ac:dyDescent="0.25">
      <c r="A1806" t="s">
        <v>10610</v>
      </c>
      <c r="B1806" s="18" t="str">
        <f t="shared" si="84"/>
        <v>01/19/2024</v>
      </c>
      <c r="C1806" t="str">
        <f t="shared" si="85"/>
        <v>17</v>
      </c>
      <c r="D1806" t="str">
        <f t="shared" si="86"/>
        <v>30</v>
      </c>
      <c r="E1806" s="47"/>
      <c r="F1806" s="50"/>
    </row>
    <row r="1807" spans="1:6" x14ac:dyDescent="0.25">
      <c r="A1807" t="s">
        <v>10611</v>
      </c>
      <c r="B1807" s="18" t="str">
        <f t="shared" si="84"/>
        <v>01/19/2024</v>
      </c>
      <c r="C1807" t="str">
        <f t="shared" si="85"/>
        <v>17</v>
      </c>
      <c r="D1807" t="str">
        <f t="shared" si="86"/>
        <v>45</v>
      </c>
      <c r="E1807" s="47"/>
      <c r="F1807" s="50"/>
    </row>
    <row r="1808" spans="1:6" x14ac:dyDescent="0.25">
      <c r="A1808" t="s">
        <v>10612</v>
      </c>
      <c r="B1808" s="18" t="str">
        <f t="shared" si="84"/>
        <v>01/19/2024</v>
      </c>
      <c r="C1808" t="str">
        <f t="shared" si="85"/>
        <v>18</v>
      </c>
      <c r="D1808" t="str">
        <f t="shared" si="86"/>
        <v>00</v>
      </c>
      <c r="E1808" s="47"/>
      <c r="F1808" s="50"/>
    </row>
    <row r="1809" spans="1:6" x14ac:dyDescent="0.25">
      <c r="A1809" t="s">
        <v>10613</v>
      </c>
      <c r="B1809" s="18" t="str">
        <f t="shared" si="84"/>
        <v>01/19/2024</v>
      </c>
      <c r="C1809" t="str">
        <f t="shared" si="85"/>
        <v>18</v>
      </c>
      <c r="D1809" t="str">
        <f t="shared" si="86"/>
        <v>15</v>
      </c>
      <c r="E1809" s="47"/>
      <c r="F1809" s="50"/>
    </row>
    <row r="1810" spans="1:6" x14ac:dyDescent="0.25">
      <c r="A1810" t="s">
        <v>10614</v>
      </c>
      <c r="B1810" s="18" t="str">
        <f t="shared" si="84"/>
        <v>01/19/2024</v>
      </c>
      <c r="C1810" t="str">
        <f t="shared" si="85"/>
        <v>18</v>
      </c>
      <c r="D1810" t="str">
        <f t="shared" si="86"/>
        <v>30</v>
      </c>
      <c r="E1810" s="47"/>
      <c r="F1810" s="50"/>
    </row>
    <row r="1811" spans="1:6" x14ac:dyDescent="0.25">
      <c r="A1811" t="s">
        <v>10615</v>
      </c>
      <c r="B1811" s="18" t="str">
        <f t="shared" si="84"/>
        <v>01/19/2024</v>
      </c>
      <c r="C1811" t="str">
        <f t="shared" si="85"/>
        <v>18</v>
      </c>
      <c r="D1811" t="str">
        <f t="shared" si="86"/>
        <v>45</v>
      </c>
      <c r="E1811" s="47"/>
      <c r="F1811" s="50"/>
    </row>
    <row r="1812" spans="1:6" x14ac:dyDescent="0.25">
      <c r="A1812" t="s">
        <v>10616</v>
      </c>
      <c r="B1812" s="18" t="str">
        <f t="shared" si="84"/>
        <v>01/19/2024</v>
      </c>
      <c r="C1812" t="str">
        <f t="shared" si="85"/>
        <v>19</v>
      </c>
      <c r="D1812" t="str">
        <f t="shared" si="86"/>
        <v>00</v>
      </c>
      <c r="E1812" s="47"/>
      <c r="F1812" s="50"/>
    </row>
    <row r="1813" spans="1:6" x14ac:dyDescent="0.25">
      <c r="A1813" t="s">
        <v>10617</v>
      </c>
      <c r="B1813" s="18" t="str">
        <f t="shared" si="84"/>
        <v>01/19/2024</v>
      </c>
      <c r="C1813" t="str">
        <f t="shared" si="85"/>
        <v>19</v>
      </c>
      <c r="D1813" t="str">
        <f t="shared" si="86"/>
        <v>15</v>
      </c>
      <c r="E1813" s="47"/>
      <c r="F1813" s="50"/>
    </row>
    <row r="1814" spans="1:6" x14ac:dyDescent="0.25">
      <c r="A1814" t="s">
        <v>10618</v>
      </c>
      <c r="B1814" s="18" t="str">
        <f t="shared" si="84"/>
        <v>01/19/2024</v>
      </c>
      <c r="C1814" t="str">
        <f t="shared" si="85"/>
        <v>19</v>
      </c>
      <c r="D1814" t="str">
        <f t="shared" si="86"/>
        <v>30</v>
      </c>
      <c r="E1814" s="47"/>
      <c r="F1814" s="50"/>
    </row>
    <row r="1815" spans="1:6" x14ac:dyDescent="0.25">
      <c r="A1815" t="s">
        <v>10619</v>
      </c>
      <c r="B1815" s="18" t="str">
        <f t="shared" si="84"/>
        <v>01/19/2024</v>
      </c>
      <c r="C1815" t="str">
        <f t="shared" si="85"/>
        <v>19</v>
      </c>
      <c r="D1815" t="str">
        <f t="shared" si="86"/>
        <v>45</v>
      </c>
      <c r="E1815" s="47"/>
      <c r="F1815" s="50"/>
    </row>
    <row r="1816" spans="1:6" x14ac:dyDescent="0.25">
      <c r="A1816" t="s">
        <v>10620</v>
      </c>
      <c r="B1816" s="18" t="str">
        <f t="shared" si="84"/>
        <v>01/19/2024</v>
      </c>
      <c r="C1816" t="str">
        <f t="shared" si="85"/>
        <v>20</v>
      </c>
      <c r="D1816" t="str">
        <f t="shared" si="86"/>
        <v>00</v>
      </c>
      <c r="E1816" s="47"/>
      <c r="F1816" s="50"/>
    </row>
    <row r="1817" spans="1:6" x14ac:dyDescent="0.25">
      <c r="A1817" t="s">
        <v>10621</v>
      </c>
      <c r="B1817" s="18" t="str">
        <f t="shared" si="84"/>
        <v>01/19/2024</v>
      </c>
      <c r="C1817" t="str">
        <f t="shared" si="85"/>
        <v>20</v>
      </c>
      <c r="D1817" t="str">
        <f t="shared" si="86"/>
        <v>15</v>
      </c>
      <c r="E1817" s="47"/>
      <c r="F1817" s="50"/>
    </row>
    <row r="1818" spans="1:6" x14ac:dyDescent="0.25">
      <c r="A1818" t="s">
        <v>10622</v>
      </c>
      <c r="B1818" s="18" t="str">
        <f t="shared" si="84"/>
        <v>01/19/2024</v>
      </c>
      <c r="C1818" t="str">
        <f t="shared" si="85"/>
        <v>20</v>
      </c>
      <c r="D1818" t="str">
        <f t="shared" si="86"/>
        <v>30</v>
      </c>
      <c r="E1818" s="47"/>
      <c r="F1818" s="50"/>
    </row>
    <row r="1819" spans="1:6" x14ac:dyDescent="0.25">
      <c r="A1819" t="s">
        <v>10623</v>
      </c>
      <c r="B1819" s="18" t="str">
        <f t="shared" si="84"/>
        <v>01/19/2024</v>
      </c>
      <c r="C1819" t="str">
        <f t="shared" si="85"/>
        <v>20</v>
      </c>
      <c r="D1819" t="str">
        <f t="shared" si="86"/>
        <v>45</v>
      </c>
      <c r="E1819" s="47"/>
      <c r="F1819" s="50"/>
    </row>
    <row r="1820" spans="1:6" x14ac:dyDescent="0.25">
      <c r="A1820" t="s">
        <v>10624</v>
      </c>
      <c r="B1820" s="18" t="str">
        <f t="shared" si="84"/>
        <v>01/19/2024</v>
      </c>
      <c r="C1820" t="str">
        <f t="shared" si="85"/>
        <v>21</v>
      </c>
      <c r="D1820" t="str">
        <f t="shared" si="86"/>
        <v>00</v>
      </c>
      <c r="E1820" s="47"/>
      <c r="F1820" s="50"/>
    </row>
    <row r="1821" spans="1:6" x14ac:dyDescent="0.25">
      <c r="A1821" t="s">
        <v>10625</v>
      </c>
      <c r="B1821" s="18" t="str">
        <f t="shared" si="84"/>
        <v>01/19/2024</v>
      </c>
      <c r="C1821" t="str">
        <f t="shared" si="85"/>
        <v>21</v>
      </c>
      <c r="D1821" t="str">
        <f t="shared" si="86"/>
        <v>15</v>
      </c>
      <c r="E1821" s="47"/>
      <c r="F1821" s="50"/>
    </row>
    <row r="1822" spans="1:6" x14ac:dyDescent="0.25">
      <c r="A1822" t="s">
        <v>10626</v>
      </c>
      <c r="B1822" s="18" t="str">
        <f t="shared" si="84"/>
        <v>01/19/2024</v>
      </c>
      <c r="C1822" t="str">
        <f t="shared" si="85"/>
        <v>21</v>
      </c>
      <c r="D1822" t="str">
        <f t="shared" si="86"/>
        <v>30</v>
      </c>
      <c r="E1822" s="47"/>
      <c r="F1822" s="50"/>
    </row>
    <row r="1823" spans="1:6" x14ac:dyDescent="0.25">
      <c r="A1823" t="s">
        <v>10627</v>
      </c>
      <c r="B1823" s="18" t="str">
        <f t="shared" si="84"/>
        <v>01/19/2024</v>
      </c>
      <c r="C1823" t="str">
        <f t="shared" si="85"/>
        <v>21</v>
      </c>
      <c r="D1823" t="str">
        <f t="shared" si="86"/>
        <v>45</v>
      </c>
      <c r="E1823" s="47"/>
      <c r="F1823" s="50"/>
    </row>
    <row r="1824" spans="1:6" x14ac:dyDescent="0.25">
      <c r="A1824" t="s">
        <v>10628</v>
      </c>
      <c r="B1824" s="18" t="str">
        <f t="shared" si="84"/>
        <v>01/19/2024</v>
      </c>
      <c r="C1824" t="str">
        <f t="shared" si="85"/>
        <v>22</v>
      </c>
      <c r="D1824" t="str">
        <f t="shared" si="86"/>
        <v>00</v>
      </c>
      <c r="E1824" s="47"/>
      <c r="F1824" s="50"/>
    </row>
    <row r="1825" spans="1:6" x14ac:dyDescent="0.25">
      <c r="A1825" t="s">
        <v>10629</v>
      </c>
      <c r="B1825" s="18" t="str">
        <f t="shared" si="84"/>
        <v>01/19/2024</v>
      </c>
      <c r="C1825" t="str">
        <f t="shared" si="85"/>
        <v>22</v>
      </c>
      <c r="D1825" t="str">
        <f t="shared" si="86"/>
        <v>15</v>
      </c>
      <c r="E1825" s="47"/>
      <c r="F1825" s="50"/>
    </row>
    <row r="1826" spans="1:6" x14ac:dyDescent="0.25">
      <c r="A1826" t="s">
        <v>10630</v>
      </c>
      <c r="B1826" s="18" t="str">
        <f t="shared" si="84"/>
        <v>01/19/2024</v>
      </c>
      <c r="C1826" t="str">
        <f t="shared" si="85"/>
        <v>22</v>
      </c>
      <c r="D1826" t="str">
        <f t="shared" si="86"/>
        <v>30</v>
      </c>
      <c r="E1826" s="47"/>
      <c r="F1826" s="50"/>
    </row>
    <row r="1827" spans="1:6" x14ac:dyDescent="0.25">
      <c r="A1827" t="s">
        <v>10631</v>
      </c>
      <c r="B1827" s="18" t="str">
        <f t="shared" si="84"/>
        <v>01/19/2024</v>
      </c>
      <c r="C1827" t="str">
        <f t="shared" si="85"/>
        <v>22</v>
      </c>
      <c r="D1827" t="str">
        <f t="shared" si="86"/>
        <v>45</v>
      </c>
      <c r="E1827" s="47"/>
      <c r="F1827" s="50"/>
    </row>
    <row r="1828" spans="1:6" x14ac:dyDescent="0.25">
      <c r="A1828" t="s">
        <v>10632</v>
      </c>
      <c r="B1828" s="18" t="str">
        <f t="shared" si="84"/>
        <v>01/19/2024</v>
      </c>
      <c r="C1828" t="str">
        <f t="shared" si="85"/>
        <v>23</v>
      </c>
      <c r="D1828" t="str">
        <f t="shared" si="86"/>
        <v>00</v>
      </c>
      <c r="E1828" s="47"/>
      <c r="F1828" s="50"/>
    </row>
    <row r="1829" spans="1:6" x14ac:dyDescent="0.25">
      <c r="A1829" t="s">
        <v>10633</v>
      </c>
      <c r="B1829" s="18" t="str">
        <f t="shared" si="84"/>
        <v>01/19/2024</v>
      </c>
      <c r="C1829" t="str">
        <f t="shared" si="85"/>
        <v>23</v>
      </c>
      <c r="D1829" t="str">
        <f t="shared" si="86"/>
        <v>15</v>
      </c>
      <c r="E1829" s="47"/>
      <c r="F1829" s="50"/>
    </row>
    <row r="1830" spans="1:6" x14ac:dyDescent="0.25">
      <c r="A1830" t="s">
        <v>10634</v>
      </c>
      <c r="B1830" s="18" t="str">
        <f t="shared" si="84"/>
        <v>01/19/2024</v>
      </c>
      <c r="C1830" t="str">
        <f t="shared" si="85"/>
        <v>23</v>
      </c>
      <c r="D1830" t="str">
        <f t="shared" si="86"/>
        <v>30</v>
      </c>
      <c r="E1830" s="47"/>
      <c r="F1830" s="50"/>
    </row>
    <row r="1831" spans="1:6" x14ac:dyDescent="0.25">
      <c r="A1831" t="s">
        <v>10635</v>
      </c>
      <c r="B1831" s="18" t="str">
        <f t="shared" si="84"/>
        <v>01/19/2024</v>
      </c>
      <c r="C1831" t="str">
        <f t="shared" si="85"/>
        <v>23</v>
      </c>
      <c r="D1831" t="str">
        <f t="shared" si="86"/>
        <v>45</v>
      </c>
      <c r="E1831" s="47"/>
      <c r="F1831" s="50"/>
    </row>
    <row r="1832" spans="1:6" x14ac:dyDescent="0.25">
      <c r="A1832" t="s">
        <v>10636</v>
      </c>
      <c r="B1832" s="18" t="str">
        <f t="shared" si="84"/>
        <v>01/20/2024</v>
      </c>
      <c r="C1832" t="str">
        <f t="shared" si="85"/>
        <v>00</v>
      </c>
      <c r="D1832" t="str">
        <f t="shared" si="86"/>
        <v>00</v>
      </c>
      <c r="E1832" s="47"/>
      <c r="F1832" s="50"/>
    </row>
    <row r="1833" spans="1:6" x14ac:dyDescent="0.25">
      <c r="A1833" t="s">
        <v>10637</v>
      </c>
      <c r="B1833" s="18" t="str">
        <f t="shared" si="84"/>
        <v>01/20/2024</v>
      </c>
      <c r="C1833" t="str">
        <f t="shared" si="85"/>
        <v>00</v>
      </c>
      <c r="D1833" t="str">
        <f t="shared" si="86"/>
        <v>15</v>
      </c>
      <c r="E1833" s="47"/>
      <c r="F1833" s="50"/>
    </row>
    <row r="1834" spans="1:6" x14ac:dyDescent="0.25">
      <c r="A1834" t="s">
        <v>10638</v>
      </c>
      <c r="B1834" s="18" t="str">
        <f t="shared" si="84"/>
        <v>01/20/2024</v>
      </c>
      <c r="C1834" t="str">
        <f t="shared" si="85"/>
        <v>00</v>
      </c>
      <c r="D1834" t="str">
        <f t="shared" si="86"/>
        <v>30</v>
      </c>
      <c r="E1834" s="47"/>
      <c r="F1834" s="50"/>
    </row>
    <row r="1835" spans="1:6" x14ac:dyDescent="0.25">
      <c r="A1835" t="s">
        <v>10639</v>
      </c>
      <c r="B1835" s="18" t="str">
        <f t="shared" si="84"/>
        <v>01/20/2024</v>
      </c>
      <c r="C1835" t="str">
        <f t="shared" si="85"/>
        <v>00</v>
      </c>
      <c r="D1835" t="str">
        <f t="shared" si="86"/>
        <v>45</v>
      </c>
      <c r="E1835" s="47"/>
      <c r="F1835" s="50"/>
    </row>
    <row r="1836" spans="1:6" x14ac:dyDescent="0.25">
      <c r="A1836" t="s">
        <v>10640</v>
      </c>
      <c r="B1836" s="18" t="str">
        <f t="shared" si="84"/>
        <v>01/20/2024</v>
      </c>
      <c r="C1836" t="str">
        <f t="shared" si="85"/>
        <v>01</v>
      </c>
      <c r="D1836" t="str">
        <f t="shared" si="86"/>
        <v>00</v>
      </c>
      <c r="E1836" s="47"/>
      <c r="F1836" s="50"/>
    </row>
    <row r="1837" spans="1:6" x14ac:dyDescent="0.25">
      <c r="A1837" t="s">
        <v>10641</v>
      </c>
      <c r="B1837" s="18" t="str">
        <f t="shared" si="84"/>
        <v>01/20/2024</v>
      </c>
      <c r="C1837" t="str">
        <f t="shared" si="85"/>
        <v>01</v>
      </c>
      <c r="D1837" t="str">
        <f t="shared" si="86"/>
        <v>15</v>
      </c>
      <c r="E1837" s="47"/>
      <c r="F1837" s="50"/>
    </row>
    <row r="1838" spans="1:6" x14ac:dyDescent="0.25">
      <c r="A1838" t="s">
        <v>10642</v>
      </c>
      <c r="B1838" s="18" t="str">
        <f t="shared" si="84"/>
        <v>01/20/2024</v>
      </c>
      <c r="C1838" t="str">
        <f t="shared" si="85"/>
        <v>01</v>
      </c>
      <c r="D1838" t="str">
        <f t="shared" si="86"/>
        <v>30</v>
      </c>
      <c r="E1838" s="47"/>
      <c r="F1838" s="50"/>
    </row>
    <row r="1839" spans="1:6" x14ac:dyDescent="0.25">
      <c r="A1839" t="s">
        <v>10643</v>
      </c>
      <c r="B1839" s="18" t="str">
        <f t="shared" si="84"/>
        <v>01/20/2024</v>
      </c>
      <c r="C1839" t="str">
        <f t="shared" si="85"/>
        <v>01</v>
      </c>
      <c r="D1839" t="str">
        <f t="shared" si="86"/>
        <v>45</v>
      </c>
      <c r="E1839" s="47"/>
      <c r="F1839" s="50"/>
    </row>
    <row r="1840" spans="1:6" x14ac:dyDescent="0.25">
      <c r="A1840" t="s">
        <v>10644</v>
      </c>
      <c r="B1840" s="18" t="str">
        <f t="shared" si="84"/>
        <v>01/20/2024</v>
      </c>
      <c r="C1840" t="str">
        <f t="shared" si="85"/>
        <v>02</v>
      </c>
      <c r="D1840" t="str">
        <f t="shared" si="86"/>
        <v>00</v>
      </c>
      <c r="E1840" s="47"/>
      <c r="F1840" s="50"/>
    </row>
    <row r="1841" spans="1:6" x14ac:dyDescent="0.25">
      <c r="A1841" t="s">
        <v>10645</v>
      </c>
      <c r="B1841" s="18" t="str">
        <f t="shared" si="84"/>
        <v>01/20/2024</v>
      </c>
      <c r="C1841" t="str">
        <f t="shared" si="85"/>
        <v>02</v>
      </c>
      <c r="D1841" t="str">
        <f t="shared" si="86"/>
        <v>15</v>
      </c>
      <c r="E1841" s="47"/>
      <c r="F1841" s="50"/>
    </row>
    <row r="1842" spans="1:6" x14ac:dyDescent="0.25">
      <c r="A1842" t="s">
        <v>10646</v>
      </c>
      <c r="B1842" s="18" t="str">
        <f t="shared" si="84"/>
        <v>01/20/2024</v>
      </c>
      <c r="C1842" t="str">
        <f t="shared" si="85"/>
        <v>02</v>
      </c>
      <c r="D1842" t="str">
        <f t="shared" si="86"/>
        <v>30</v>
      </c>
      <c r="E1842" s="47"/>
      <c r="F1842" s="50"/>
    </row>
    <row r="1843" spans="1:6" x14ac:dyDescent="0.25">
      <c r="A1843" t="s">
        <v>10647</v>
      </c>
      <c r="B1843" s="18" t="str">
        <f t="shared" si="84"/>
        <v>01/20/2024</v>
      </c>
      <c r="C1843" t="str">
        <f t="shared" si="85"/>
        <v>02</v>
      </c>
      <c r="D1843" t="str">
        <f t="shared" si="86"/>
        <v>45</v>
      </c>
      <c r="E1843" s="47"/>
      <c r="F1843" s="50"/>
    </row>
    <row r="1844" spans="1:6" x14ac:dyDescent="0.25">
      <c r="A1844" t="s">
        <v>10648</v>
      </c>
      <c r="B1844" s="18" t="str">
        <f t="shared" si="84"/>
        <v>01/20/2024</v>
      </c>
      <c r="C1844" t="str">
        <f t="shared" si="85"/>
        <v>03</v>
      </c>
      <c r="D1844" t="str">
        <f t="shared" si="86"/>
        <v>00</v>
      </c>
      <c r="E1844" s="47"/>
      <c r="F1844" s="50"/>
    </row>
    <row r="1845" spans="1:6" x14ac:dyDescent="0.25">
      <c r="A1845" t="s">
        <v>10649</v>
      </c>
      <c r="B1845" s="18" t="str">
        <f t="shared" si="84"/>
        <v>01/20/2024</v>
      </c>
      <c r="C1845" t="str">
        <f t="shared" si="85"/>
        <v>03</v>
      </c>
      <c r="D1845" t="str">
        <f t="shared" si="86"/>
        <v>15</v>
      </c>
      <c r="E1845" s="47"/>
      <c r="F1845" s="50"/>
    </row>
    <row r="1846" spans="1:6" x14ac:dyDescent="0.25">
      <c r="A1846" t="s">
        <v>10650</v>
      </c>
      <c r="B1846" s="18" t="str">
        <f t="shared" si="84"/>
        <v>01/20/2024</v>
      </c>
      <c r="C1846" t="str">
        <f t="shared" si="85"/>
        <v>03</v>
      </c>
      <c r="D1846" t="str">
        <f t="shared" si="86"/>
        <v>30</v>
      </c>
      <c r="E1846" s="47"/>
      <c r="F1846" s="50"/>
    </row>
    <row r="1847" spans="1:6" x14ac:dyDescent="0.25">
      <c r="A1847" t="s">
        <v>10651</v>
      </c>
      <c r="B1847" s="18" t="str">
        <f t="shared" si="84"/>
        <v>01/20/2024</v>
      </c>
      <c r="C1847" t="str">
        <f t="shared" si="85"/>
        <v>03</v>
      </c>
      <c r="D1847" t="str">
        <f t="shared" si="86"/>
        <v>45</v>
      </c>
      <c r="E1847" s="47"/>
      <c r="F1847" s="50"/>
    </row>
    <row r="1848" spans="1:6" x14ac:dyDescent="0.25">
      <c r="A1848" t="s">
        <v>10652</v>
      </c>
      <c r="B1848" s="18" t="str">
        <f t="shared" si="84"/>
        <v>01/20/2024</v>
      </c>
      <c r="C1848" t="str">
        <f t="shared" si="85"/>
        <v>04</v>
      </c>
      <c r="D1848" t="str">
        <f t="shared" si="86"/>
        <v>00</v>
      </c>
      <c r="E1848" s="47"/>
      <c r="F1848" s="50"/>
    </row>
    <row r="1849" spans="1:6" x14ac:dyDescent="0.25">
      <c r="A1849" t="s">
        <v>10653</v>
      </c>
      <c r="B1849" s="18" t="str">
        <f t="shared" si="84"/>
        <v>01/20/2024</v>
      </c>
      <c r="C1849" t="str">
        <f t="shared" si="85"/>
        <v>04</v>
      </c>
      <c r="D1849" t="str">
        <f t="shared" si="86"/>
        <v>15</v>
      </c>
      <c r="E1849" s="47"/>
      <c r="F1849" s="50"/>
    </row>
    <row r="1850" spans="1:6" x14ac:dyDescent="0.25">
      <c r="A1850" t="s">
        <v>10654</v>
      </c>
      <c r="B1850" s="18" t="str">
        <f t="shared" si="84"/>
        <v>01/20/2024</v>
      </c>
      <c r="C1850" t="str">
        <f t="shared" si="85"/>
        <v>04</v>
      </c>
      <c r="D1850" t="str">
        <f t="shared" si="86"/>
        <v>30</v>
      </c>
      <c r="E1850" s="47"/>
      <c r="F1850" s="50"/>
    </row>
    <row r="1851" spans="1:6" x14ac:dyDescent="0.25">
      <c r="A1851" t="s">
        <v>10655</v>
      </c>
      <c r="B1851" s="18" t="str">
        <f t="shared" si="84"/>
        <v>01/20/2024</v>
      </c>
      <c r="C1851" t="str">
        <f t="shared" si="85"/>
        <v>04</v>
      </c>
      <c r="D1851" t="str">
        <f t="shared" si="86"/>
        <v>45</v>
      </c>
      <c r="E1851" s="47"/>
      <c r="F1851" s="50"/>
    </row>
    <row r="1852" spans="1:6" x14ac:dyDescent="0.25">
      <c r="A1852" t="s">
        <v>10656</v>
      </c>
      <c r="B1852" s="18" t="str">
        <f t="shared" si="84"/>
        <v>01/20/2024</v>
      </c>
      <c r="C1852" t="str">
        <f t="shared" si="85"/>
        <v>05</v>
      </c>
      <c r="D1852" t="str">
        <f t="shared" si="86"/>
        <v>00</v>
      </c>
      <c r="E1852" s="47"/>
      <c r="F1852" s="50"/>
    </row>
    <row r="1853" spans="1:6" x14ac:dyDescent="0.25">
      <c r="A1853" t="s">
        <v>10657</v>
      </c>
      <c r="B1853" s="18" t="str">
        <f t="shared" si="84"/>
        <v>01/20/2024</v>
      </c>
      <c r="C1853" t="str">
        <f t="shared" si="85"/>
        <v>05</v>
      </c>
      <c r="D1853" t="str">
        <f t="shared" si="86"/>
        <v>15</v>
      </c>
      <c r="E1853" s="47"/>
      <c r="F1853" s="50"/>
    </row>
    <row r="1854" spans="1:6" x14ac:dyDescent="0.25">
      <c r="A1854" t="s">
        <v>10658</v>
      </c>
      <c r="B1854" s="18" t="str">
        <f t="shared" si="84"/>
        <v>01/20/2024</v>
      </c>
      <c r="C1854" t="str">
        <f t="shared" si="85"/>
        <v>05</v>
      </c>
      <c r="D1854" t="str">
        <f t="shared" si="86"/>
        <v>30</v>
      </c>
      <c r="E1854" s="47"/>
      <c r="F1854" s="50"/>
    </row>
    <row r="1855" spans="1:6" x14ac:dyDescent="0.25">
      <c r="A1855" t="s">
        <v>10659</v>
      </c>
      <c r="B1855" s="18" t="str">
        <f t="shared" si="84"/>
        <v>01/20/2024</v>
      </c>
      <c r="C1855" t="str">
        <f t="shared" si="85"/>
        <v>05</v>
      </c>
      <c r="D1855" t="str">
        <f t="shared" si="86"/>
        <v>45</v>
      </c>
      <c r="E1855" s="47"/>
      <c r="F1855" s="50"/>
    </row>
    <row r="1856" spans="1:6" x14ac:dyDescent="0.25">
      <c r="A1856" t="s">
        <v>10660</v>
      </c>
      <c r="B1856" s="18" t="str">
        <f t="shared" si="84"/>
        <v>01/20/2024</v>
      </c>
      <c r="C1856" t="str">
        <f t="shared" si="85"/>
        <v>06</v>
      </c>
      <c r="D1856" t="str">
        <f t="shared" si="86"/>
        <v>00</v>
      </c>
      <c r="E1856" s="47"/>
      <c r="F1856" s="50"/>
    </row>
    <row r="1857" spans="1:6" x14ac:dyDescent="0.25">
      <c r="A1857" t="s">
        <v>10661</v>
      </c>
      <c r="B1857" s="18" t="str">
        <f t="shared" si="84"/>
        <v>01/20/2024</v>
      </c>
      <c r="C1857" t="str">
        <f t="shared" si="85"/>
        <v>06</v>
      </c>
      <c r="D1857" t="str">
        <f t="shared" si="86"/>
        <v>15</v>
      </c>
      <c r="E1857" s="47"/>
      <c r="F1857" s="50"/>
    </row>
    <row r="1858" spans="1:6" x14ac:dyDescent="0.25">
      <c r="A1858" t="s">
        <v>10662</v>
      </c>
      <c r="B1858" s="18" t="str">
        <f t="shared" si="84"/>
        <v>01/20/2024</v>
      </c>
      <c r="C1858" t="str">
        <f t="shared" si="85"/>
        <v>06</v>
      </c>
      <c r="D1858" t="str">
        <f t="shared" si="86"/>
        <v>30</v>
      </c>
      <c r="E1858" s="47"/>
      <c r="F1858" s="50"/>
    </row>
    <row r="1859" spans="1:6" x14ac:dyDescent="0.25">
      <c r="A1859" t="s">
        <v>10663</v>
      </c>
      <c r="B1859" s="18" t="str">
        <f t="shared" si="84"/>
        <v>01/20/2024</v>
      </c>
      <c r="C1859" t="str">
        <f t="shared" si="85"/>
        <v>06</v>
      </c>
      <c r="D1859" t="str">
        <f t="shared" si="86"/>
        <v>45</v>
      </c>
      <c r="E1859" s="47"/>
      <c r="F1859" s="50"/>
    </row>
    <row r="1860" spans="1:6" x14ac:dyDescent="0.25">
      <c r="A1860" t="s">
        <v>10664</v>
      </c>
      <c r="B1860" s="18" t="str">
        <f t="shared" si="84"/>
        <v>01/20/2024</v>
      </c>
      <c r="C1860" t="str">
        <f t="shared" si="85"/>
        <v>07</v>
      </c>
      <c r="D1860" t="str">
        <f t="shared" si="86"/>
        <v>00</v>
      </c>
      <c r="E1860" s="47"/>
      <c r="F1860" s="50"/>
    </row>
    <row r="1861" spans="1:6" x14ac:dyDescent="0.25">
      <c r="A1861" t="s">
        <v>10665</v>
      </c>
      <c r="B1861" s="18" t="str">
        <f t="shared" si="84"/>
        <v>01/20/2024</v>
      </c>
      <c r="C1861" t="str">
        <f t="shared" si="85"/>
        <v>07</v>
      </c>
      <c r="D1861" t="str">
        <f t="shared" si="86"/>
        <v>15</v>
      </c>
      <c r="E1861" s="47"/>
      <c r="F1861" s="50"/>
    </row>
    <row r="1862" spans="1:6" x14ac:dyDescent="0.25">
      <c r="A1862" t="s">
        <v>10666</v>
      </c>
      <c r="B1862" s="18" t="str">
        <f t="shared" si="84"/>
        <v>01/20/2024</v>
      </c>
      <c r="C1862" t="str">
        <f t="shared" si="85"/>
        <v>07</v>
      </c>
      <c r="D1862" t="str">
        <f t="shared" si="86"/>
        <v>30</v>
      </c>
      <c r="E1862" s="47"/>
      <c r="F1862" s="50"/>
    </row>
    <row r="1863" spans="1:6" x14ac:dyDescent="0.25">
      <c r="A1863" t="s">
        <v>10667</v>
      </c>
      <c r="B1863" s="18" t="str">
        <f t="shared" si="84"/>
        <v>01/20/2024</v>
      </c>
      <c r="C1863" t="str">
        <f t="shared" si="85"/>
        <v>07</v>
      </c>
      <c r="D1863" t="str">
        <f t="shared" si="86"/>
        <v>45</v>
      </c>
      <c r="E1863" s="47"/>
      <c r="F1863" s="50"/>
    </row>
    <row r="1864" spans="1:6" x14ac:dyDescent="0.25">
      <c r="A1864" t="s">
        <v>10668</v>
      </c>
      <c r="B1864" s="18" t="str">
        <f t="shared" ref="B1864:B1927" si="87">CONCATENATE(RIGHT(LEFT(A1864,7),2),"/",RIGHT(LEFT(A1864,10),2),"/",LEFT(A1864,4))</f>
        <v>01/20/2024</v>
      </c>
      <c r="C1864" t="str">
        <f t="shared" ref="C1864:C1927" si="88">RIGHT(LEFT(A1864,16),2)</f>
        <v>08</v>
      </c>
      <c r="D1864" t="str">
        <f t="shared" ref="D1864:D1927" si="89">RIGHT(LEFT(A1864,19),2)</f>
        <v>00</v>
      </c>
      <c r="E1864" s="47"/>
      <c r="F1864" s="50"/>
    </row>
    <row r="1865" spans="1:6" x14ac:dyDescent="0.25">
      <c r="A1865" t="s">
        <v>10669</v>
      </c>
      <c r="B1865" s="18" t="str">
        <f t="shared" si="87"/>
        <v>01/20/2024</v>
      </c>
      <c r="C1865" t="str">
        <f t="shared" si="88"/>
        <v>08</v>
      </c>
      <c r="D1865" t="str">
        <f t="shared" si="89"/>
        <v>15</v>
      </c>
      <c r="E1865" s="47"/>
      <c r="F1865" s="50"/>
    </row>
    <row r="1866" spans="1:6" x14ac:dyDescent="0.25">
      <c r="A1866" t="s">
        <v>10670</v>
      </c>
      <c r="B1866" s="18" t="str">
        <f t="shared" si="87"/>
        <v>01/20/2024</v>
      </c>
      <c r="C1866" t="str">
        <f t="shared" si="88"/>
        <v>08</v>
      </c>
      <c r="D1866" t="str">
        <f t="shared" si="89"/>
        <v>30</v>
      </c>
      <c r="E1866" s="47"/>
      <c r="F1866" s="50"/>
    </row>
    <row r="1867" spans="1:6" x14ac:dyDescent="0.25">
      <c r="A1867" t="s">
        <v>10671</v>
      </c>
      <c r="B1867" s="18" t="str">
        <f t="shared" si="87"/>
        <v>01/20/2024</v>
      </c>
      <c r="C1867" t="str">
        <f t="shared" si="88"/>
        <v>08</v>
      </c>
      <c r="D1867" t="str">
        <f t="shared" si="89"/>
        <v>45</v>
      </c>
      <c r="E1867" s="47"/>
      <c r="F1867" s="50"/>
    </row>
    <row r="1868" spans="1:6" x14ac:dyDescent="0.25">
      <c r="A1868" t="s">
        <v>10672</v>
      </c>
      <c r="B1868" s="18" t="str">
        <f t="shared" si="87"/>
        <v>01/20/2024</v>
      </c>
      <c r="C1868" t="str">
        <f t="shared" si="88"/>
        <v>09</v>
      </c>
      <c r="D1868" t="str">
        <f t="shared" si="89"/>
        <v>00</v>
      </c>
      <c r="E1868" s="47"/>
      <c r="F1868" s="50"/>
    </row>
    <row r="1869" spans="1:6" x14ac:dyDescent="0.25">
      <c r="A1869" t="s">
        <v>10673</v>
      </c>
      <c r="B1869" s="18" t="str">
        <f t="shared" si="87"/>
        <v>01/20/2024</v>
      </c>
      <c r="C1869" t="str">
        <f t="shared" si="88"/>
        <v>09</v>
      </c>
      <c r="D1869" t="str">
        <f t="shared" si="89"/>
        <v>15</v>
      </c>
      <c r="E1869" s="47"/>
      <c r="F1869" s="50"/>
    </row>
    <row r="1870" spans="1:6" x14ac:dyDescent="0.25">
      <c r="A1870" t="s">
        <v>10674</v>
      </c>
      <c r="B1870" s="18" t="str">
        <f t="shared" si="87"/>
        <v>01/20/2024</v>
      </c>
      <c r="C1870" t="str">
        <f t="shared" si="88"/>
        <v>09</v>
      </c>
      <c r="D1870" t="str">
        <f t="shared" si="89"/>
        <v>30</v>
      </c>
      <c r="E1870" s="47"/>
      <c r="F1870" s="50"/>
    </row>
    <row r="1871" spans="1:6" x14ac:dyDescent="0.25">
      <c r="A1871" t="s">
        <v>10675</v>
      </c>
      <c r="B1871" s="18" t="str">
        <f t="shared" si="87"/>
        <v>01/20/2024</v>
      </c>
      <c r="C1871" t="str">
        <f t="shared" si="88"/>
        <v>09</v>
      </c>
      <c r="D1871" t="str">
        <f t="shared" si="89"/>
        <v>45</v>
      </c>
      <c r="E1871" s="47"/>
      <c r="F1871" s="50"/>
    </row>
    <row r="1872" spans="1:6" x14ac:dyDescent="0.25">
      <c r="A1872" t="s">
        <v>10676</v>
      </c>
      <c r="B1872" s="18" t="str">
        <f t="shared" si="87"/>
        <v>01/20/2024</v>
      </c>
      <c r="C1872" t="str">
        <f t="shared" si="88"/>
        <v>10</v>
      </c>
      <c r="D1872" t="str">
        <f t="shared" si="89"/>
        <v>00</v>
      </c>
      <c r="E1872" s="47"/>
      <c r="F1872" s="50"/>
    </row>
    <row r="1873" spans="1:6" x14ac:dyDescent="0.25">
      <c r="A1873" t="s">
        <v>10677</v>
      </c>
      <c r="B1873" s="18" t="str">
        <f t="shared" si="87"/>
        <v>01/20/2024</v>
      </c>
      <c r="C1873" t="str">
        <f t="shared" si="88"/>
        <v>10</v>
      </c>
      <c r="D1873" t="str">
        <f t="shared" si="89"/>
        <v>15</v>
      </c>
      <c r="E1873" s="47"/>
      <c r="F1873" s="50"/>
    </row>
    <row r="1874" spans="1:6" x14ac:dyDescent="0.25">
      <c r="A1874" t="s">
        <v>10678</v>
      </c>
      <c r="B1874" s="18" t="str">
        <f t="shared" si="87"/>
        <v>01/20/2024</v>
      </c>
      <c r="C1874" t="str">
        <f t="shared" si="88"/>
        <v>10</v>
      </c>
      <c r="D1874" t="str">
        <f t="shared" si="89"/>
        <v>30</v>
      </c>
      <c r="E1874" s="47"/>
      <c r="F1874" s="50"/>
    </row>
    <row r="1875" spans="1:6" x14ac:dyDescent="0.25">
      <c r="A1875" t="s">
        <v>10679</v>
      </c>
      <c r="B1875" s="18" t="str">
        <f t="shared" si="87"/>
        <v>01/20/2024</v>
      </c>
      <c r="C1875" t="str">
        <f t="shared" si="88"/>
        <v>10</v>
      </c>
      <c r="D1875" t="str">
        <f t="shared" si="89"/>
        <v>45</v>
      </c>
      <c r="E1875" s="47"/>
      <c r="F1875" s="50"/>
    </row>
    <row r="1876" spans="1:6" x14ac:dyDescent="0.25">
      <c r="A1876" t="s">
        <v>10680</v>
      </c>
      <c r="B1876" s="18" t="str">
        <f t="shared" si="87"/>
        <v>01/20/2024</v>
      </c>
      <c r="C1876" t="str">
        <f t="shared" si="88"/>
        <v>11</v>
      </c>
      <c r="D1876" t="str">
        <f t="shared" si="89"/>
        <v>00</v>
      </c>
      <c r="E1876" s="47"/>
      <c r="F1876" s="50"/>
    </row>
    <row r="1877" spans="1:6" x14ac:dyDescent="0.25">
      <c r="A1877" t="s">
        <v>10681</v>
      </c>
      <c r="B1877" s="18" t="str">
        <f t="shared" si="87"/>
        <v>01/20/2024</v>
      </c>
      <c r="C1877" t="str">
        <f t="shared" si="88"/>
        <v>11</v>
      </c>
      <c r="D1877" t="str">
        <f t="shared" si="89"/>
        <v>15</v>
      </c>
      <c r="E1877" s="47"/>
      <c r="F1877" s="50"/>
    </row>
    <row r="1878" spans="1:6" x14ac:dyDescent="0.25">
      <c r="A1878" t="s">
        <v>10682</v>
      </c>
      <c r="B1878" s="18" t="str">
        <f t="shared" si="87"/>
        <v>01/20/2024</v>
      </c>
      <c r="C1878" t="str">
        <f t="shared" si="88"/>
        <v>11</v>
      </c>
      <c r="D1878" t="str">
        <f t="shared" si="89"/>
        <v>30</v>
      </c>
      <c r="E1878" s="47"/>
      <c r="F1878" s="50"/>
    </row>
    <row r="1879" spans="1:6" x14ac:dyDescent="0.25">
      <c r="A1879" t="s">
        <v>10683</v>
      </c>
      <c r="B1879" s="18" t="str">
        <f t="shared" si="87"/>
        <v>01/20/2024</v>
      </c>
      <c r="C1879" t="str">
        <f t="shared" si="88"/>
        <v>11</v>
      </c>
      <c r="D1879" t="str">
        <f t="shared" si="89"/>
        <v>45</v>
      </c>
      <c r="E1879" s="47"/>
      <c r="F1879" s="50"/>
    </row>
    <row r="1880" spans="1:6" x14ac:dyDescent="0.25">
      <c r="A1880" t="s">
        <v>10684</v>
      </c>
      <c r="B1880" s="18" t="str">
        <f t="shared" si="87"/>
        <v>01/20/2024</v>
      </c>
      <c r="C1880" t="str">
        <f t="shared" si="88"/>
        <v>12</v>
      </c>
      <c r="D1880" t="str">
        <f t="shared" si="89"/>
        <v>00</v>
      </c>
      <c r="E1880" s="47"/>
      <c r="F1880" s="50"/>
    </row>
    <row r="1881" spans="1:6" x14ac:dyDescent="0.25">
      <c r="A1881" t="s">
        <v>10685</v>
      </c>
      <c r="B1881" s="18" t="str">
        <f t="shared" si="87"/>
        <v>01/20/2024</v>
      </c>
      <c r="C1881" t="str">
        <f t="shared" si="88"/>
        <v>12</v>
      </c>
      <c r="D1881" t="str">
        <f t="shared" si="89"/>
        <v>15</v>
      </c>
      <c r="E1881" s="47"/>
      <c r="F1881" s="50"/>
    </row>
    <row r="1882" spans="1:6" x14ac:dyDescent="0.25">
      <c r="A1882" t="s">
        <v>10686</v>
      </c>
      <c r="B1882" s="18" t="str">
        <f t="shared" si="87"/>
        <v>01/20/2024</v>
      </c>
      <c r="C1882" t="str">
        <f t="shared" si="88"/>
        <v>12</v>
      </c>
      <c r="D1882" t="str">
        <f t="shared" si="89"/>
        <v>30</v>
      </c>
      <c r="E1882" s="47"/>
      <c r="F1882" s="50"/>
    </row>
    <row r="1883" spans="1:6" x14ac:dyDescent="0.25">
      <c r="A1883" t="s">
        <v>10687</v>
      </c>
      <c r="B1883" s="18" t="str">
        <f t="shared" si="87"/>
        <v>01/20/2024</v>
      </c>
      <c r="C1883" t="str">
        <f t="shared" si="88"/>
        <v>12</v>
      </c>
      <c r="D1883" t="str">
        <f t="shared" si="89"/>
        <v>45</v>
      </c>
      <c r="E1883" s="47"/>
      <c r="F1883" s="50"/>
    </row>
    <row r="1884" spans="1:6" x14ac:dyDescent="0.25">
      <c r="A1884" t="s">
        <v>10688</v>
      </c>
      <c r="B1884" s="18" t="str">
        <f t="shared" si="87"/>
        <v>01/20/2024</v>
      </c>
      <c r="C1884" t="str">
        <f t="shared" si="88"/>
        <v>13</v>
      </c>
      <c r="D1884" t="str">
        <f t="shared" si="89"/>
        <v>00</v>
      </c>
      <c r="E1884" s="47"/>
      <c r="F1884" s="50"/>
    </row>
    <row r="1885" spans="1:6" x14ac:dyDescent="0.25">
      <c r="A1885" t="s">
        <v>10689</v>
      </c>
      <c r="B1885" s="18" t="str">
        <f t="shared" si="87"/>
        <v>01/20/2024</v>
      </c>
      <c r="C1885" t="str">
        <f t="shared" si="88"/>
        <v>13</v>
      </c>
      <c r="D1885" t="str">
        <f t="shared" si="89"/>
        <v>15</v>
      </c>
      <c r="E1885" s="47"/>
      <c r="F1885" s="50"/>
    </row>
    <row r="1886" spans="1:6" x14ac:dyDescent="0.25">
      <c r="A1886" t="s">
        <v>10690</v>
      </c>
      <c r="B1886" s="18" t="str">
        <f t="shared" si="87"/>
        <v>01/20/2024</v>
      </c>
      <c r="C1886" t="str">
        <f t="shared" si="88"/>
        <v>13</v>
      </c>
      <c r="D1886" t="str">
        <f t="shared" si="89"/>
        <v>30</v>
      </c>
      <c r="E1886" s="47"/>
      <c r="F1886" s="50"/>
    </row>
    <row r="1887" spans="1:6" x14ac:dyDescent="0.25">
      <c r="A1887" t="s">
        <v>10691</v>
      </c>
      <c r="B1887" s="18" t="str">
        <f t="shared" si="87"/>
        <v>01/20/2024</v>
      </c>
      <c r="C1887" t="str">
        <f t="shared" si="88"/>
        <v>13</v>
      </c>
      <c r="D1887" t="str">
        <f t="shared" si="89"/>
        <v>45</v>
      </c>
      <c r="E1887" s="47"/>
      <c r="F1887" s="50"/>
    </row>
    <row r="1888" spans="1:6" x14ac:dyDescent="0.25">
      <c r="A1888" t="s">
        <v>10692</v>
      </c>
      <c r="B1888" s="18" t="str">
        <f t="shared" si="87"/>
        <v>01/20/2024</v>
      </c>
      <c r="C1888" t="str">
        <f t="shared" si="88"/>
        <v>14</v>
      </c>
      <c r="D1888" t="str">
        <f t="shared" si="89"/>
        <v>00</v>
      </c>
      <c r="E1888" s="47"/>
      <c r="F1888" s="50"/>
    </row>
    <row r="1889" spans="1:6" x14ac:dyDescent="0.25">
      <c r="A1889" t="s">
        <v>10693</v>
      </c>
      <c r="B1889" s="18" t="str">
        <f t="shared" si="87"/>
        <v>01/20/2024</v>
      </c>
      <c r="C1889" t="str">
        <f t="shared" si="88"/>
        <v>14</v>
      </c>
      <c r="D1889" t="str">
        <f t="shared" si="89"/>
        <v>15</v>
      </c>
      <c r="E1889" s="47"/>
      <c r="F1889" s="50"/>
    </row>
    <row r="1890" spans="1:6" x14ac:dyDescent="0.25">
      <c r="A1890" t="s">
        <v>10694</v>
      </c>
      <c r="B1890" s="18" t="str">
        <f t="shared" si="87"/>
        <v>01/20/2024</v>
      </c>
      <c r="C1890" t="str">
        <f t="shared" si="88"/>
        <v>14</v>
      </c>
      <c r="D1890" t="str">
        <f t="shared" si="89"/>
        <v>30</v>
      </c>
      <c r="E1890" s="47"/>
      <c r="F1890" s="50"/>
    </row>
    <row r="1891" spans="1:6" x14ac:dyDescent="0.25">
      <c r="A1891" t="s">
        <v>10695</v>
      </c>
      <c r="B1891" s="18" t="str">
        <f t="shared" si="87"/>
        <v>01/20/2024</v>
      </c>
      <c r="C1891" t="str">
        <f t="shared" si="88"/>
        <v>14</v>
      </c>
      <c r="D1891" t="str">
        <f t="shared" si="89"/>
        <v>45</v>
      </c>
      <c r="E1891" s="47"/>
      <c r="F1891" s="50"/>
    </row>
    <row r="1892" spans="1:6" x14ac:dyDescent="0.25">
      <c r="A1892" t="s">
        <v>10696</v>
      </c>
      <c r="B1892" s="18" t="str">
        <f t="shared" si="87"/>
        <v>01/20/2024</v>
      </c>
      <c r="C1892" t="str">
        <f t="shared" si="88"/>
        <v>15</v>
      </c>
      <c r="D1892" t="str">
        <f t="shared" si="89"/>
        <v>00</v>
      </c>
      <c r="E1892" s="47"/>
      <c r="F1892" s="50"/>
    </row>
    <row r="1893" spans="1:6" x14ac:dyDescent="0.25">
      <c r="A1893" t="s">
        <v>10697</v>
      </c>
      <c r="B1893" s="18" t="str">
        <f t="shared" si="87"/>
        <v>01/20/2024</v>
      </c>
      <c r="C1893" t="str">
        <f t="shared" si="88"/>
        <v>15</v>
      </c>
      <c r="D1893" t="str">
        <f t="shared" si="89"/>
        <v>15</v>
      </c>
      <c r="E1893" s="47"/>
      <c r="F1893" s="50"/>
    </row>
    <row r="1894" spans="1:6" x14ac:dyDescent="0.25">
      <c r="A1894" t="s">
        <v>10698</v>
      </c>
      <c r="B1894" s="18" t="str">
        <f t="shared" si="87"/>
        <v>01/20/2024</v>
      </c>
      <c r="C1894" t="str">
        <f t="shared" si="88"/>
        <v>15</v>
      </c>
      <c r="D1894" t="str">
        <f t="shared" si="89"/>
        <v>30</v>
      </c>
      <c r="E1894" s="47"/>
      <c r="F1894" s="50"/>
    </row>
    <row r="1895" spans="1:6" x14ac:dyDescent="0.25">
      <c r="A1895" t="s">
        <v>10699</v>
      </c>
      <c r="B1895" s="18" t="str">
        <f t="shared" si="87"/>
        <v>01/20/2024</v>
      </c>
      <c r="C1895" t="str">
        <f t="shared" si="88"/>
        <v>15</v>
      </c>
      <c r="D1895" t="str">
        <f t="shared" si="89"/>
        <v>45</v>
      </c>
      <c r="E1895" s="47"/>
      <c r="F1895" s="50"/>
    </row>
    <row r="1896" spans="1:6" x14ac:dyDescent="0.25">
      <c r="A1896" t="s">
        <v>10700</v>
      </c>
      <c r="B1896" s="18" t="str">
        <f t="shared" si="87"/>
        <v>01/20/2024</v>
      </c>
      <c r="C1896" t="str">
        <f t="shared" si="88"/>
        <v>16</v>
      </c>
      <c r="D1896" t="str">
        <f t="shared" si="89"/>
        <v>00</v>
      </c>
      <c r="E1896" s="47"/>
      <c r="F1896" s="50"/>
    </row>
    <row r="1897" spans="1:6" x14ac:dyDescent="0.25">
      <c r="A1897" t="s">
        <v>10701</v>
      </c>
      <c r="B1897" s="18" t="str">
        <f t="shared" si="87"/>
        <v>01/20/2024</v>
      </c>
      <c r="C1897" t="str">
        <f t="shared" si="88"/>
        <v>16</v>
      </c>
      <c r="D1897" t="str">
        <f t="shared" si="89"/>
        <v>15</v>
      </c>
      <c r="E1897" s="47"/>
      <c r="F1897" s="50"/>
    </row>
    <row r="1898" spans="1:6" x14ac:dyDescent="0.25">
      <c r="A1898" t="s">
        <v>10702</v>
      </c>
      <c r="B1898" s="18" t="str">
        <f t="shared" si="87"/>
        <v>01/20/2024</v>
      </c>
      <c r="C1898" t="str">
        <f t="shared" si="88"/>
        <v>16</v>
      </c>
      <c r="D1898" t="str">
        <f t="shared" si="89"/>
        <v>30</v>
      </c>
      <c r="E1898" s="47"/>
      <c r="F1898" s="50"/>
    </row>
    <row r="1899" spans="1:6" x14ac:dyDescent="0.25">
      <c r="A1899" t="s">
        <v>10703</v>
      </c>
      <c r="B1899" s="18" t="str">
        <f t="shared" si="87"/>
        <v>01/20/2024</v>
      </c>
      <c r="C1899" t="str">
        <f t="shared" si="88"/>
        <v>16</v>
      </c>
      <c r="D1899" t="str">
        <f t="shared" si="89"/>
        <v>45</v>
      </c>
      <c r="E1899" s="47"/>
      <c r="F1899" s="50"/>
    </row>
    <row r="1900" spans="1:6" x14ac:dyDescent="0.25">
      <c r="A1900" t="s">
        <v>10704</v>
      </c>
      <c r="B1900" s="18" t="str">
        <f t="shared" si="87"/>
        <v>01/20/2024</v>
      </c>
      <c r="C1900" t="str">
        <f t="shared" si="88"/>
        <v>17</v>
      </c>
      <c r="D1900" t="str">
        <f t="shared" si="89"/>
        <v>00</v>
      </c>
      <c r="E1900" s="47"/>
      <c r="F1900" s="50"/>
    </row>
    <row r="1901" spans="1:6" x14ac:dyDescent="0.25">
      <c r="A1901" t="s">
        <v>10705</v>
      </c>
      <c r="B1901" s="18" t="str">
        <f t="shared" si="87"/>
        <v>01/20/2024</v>
      </c>
      <c r="C1901" t="str">
        <f t="shared" si="88"/>
        <v>17</v>
      </c>
      <c r="D1901" t="str">
        <f t="shared" si="89"/>
        <v>15</v>
      </c>
      <c r="E1901" s="47"/>
      <c r="F1901" s="50"/>
    </row>
    <row r="1902" spans="1:6" x14ac:dyDescent="0.25">
      <c r="A1902" t="s">
        <v>10706</v>
      </c>
      <c r="B1902" s="18" t="str">
        <f t="shared" si="87"/>
        <v>01/20/2024</v>
      </c>
      <c r="C1902" t="str">
        <f t="shared" si="88"/>
        <v>17</v>
      </c>
      <c r="D1902" t="str">
        <f t="shared" si="89"/>
        <v>30</v>
      </c>
      <c r="E1902" s="47"/>
      <c r="F1902" s="50"/>
    </row>
    <row r="1903" spans="1:6" x14ac:dyDescent="0.25">
      <c r="A1903" t="s">
        <v>10707</v>
      </c>
      <c r="B1903" s="18" t="str">
        <f t="shared" si="87"/>
        <v>01/20/2024</v>
      </c>
      <c r="C1903" t="str">
        <f t="shared" si="88"/>
        <v>17</v>
      </c>
      <c r="D1903" t="str">
        <f t="shared" si="89"/>
        <v>45</v>
      </c>
      <c r="E1903" s="47"/>
      <c r="F1903" s="50"/>
    </row>
    <row r="1904" spans="1:6" x14ac:dyDescent="0.25">
      <c r="A1904" t="s">
        <v>10708</v>
      </c>
      <c r="B1904" s="18" t="str">
        <f t="shared" si="87"/>
        <v>01/20/2024</v>
      </c>
      <c r="C1904" t="str">
        <f t="shared" si="88"/>
        <v>18</v>
      </c>
      <c r="D1904" t="str">
        <f t="shared" si="89"/>
        <v>00</v>
      </c>
      <c r="E1904" s="47"/>
      <c r="F1904" s="50"/>
    </row>
    <row r="1905" spans="1:6" x14ac:dyDescent="0.25">
      <c r="A1905" t="s">
        <v>10709</v>
      </c>
      <c r="B1905" s="18" t="str">
        <f t="shared" si="87"/>
        <v>01/20/2024</v>
      </c>
      <c r="C1905" t="str">
        <f t="shared" si="88"/>
        <v>18</v>
      </c>
      <c r="D1905" t="str">
        <f t="shared" si="89"/>
        <v>15</v>
      </c>
      <c r="E1905" s="47"/>
      <c r="F1905" s="50"/>
    </row>
    <row r="1906" spans="1:6" x14ac:dyDescent="0.25">
      <c r="A1906" t="s">
        <v>10710</v>
      </c>
      <c r="B1906" s="18" t="str">
        <f t="shared" si="87"/>
        <v>01/20/2024</v>
      </c>
      <c r="C1906" t="str">
        <f t="shared" si="88"/>
        <v>18</v>
      </c>
      <c r="D1906" t="str">
        <f t="shared" si="89"/>
        <v>30</v>
      </c>
      <c r="E1906" s="47"/>
      <c r="F1906" s="50"/>
    </row>
    <row r="1907" spans="1:6" x14ac:dyDescent="0.25">
      <c r="A1907" t="s">
        <v>10711</v>
      </c>
      <c r="B1907" s="18" t="str">
        <f t="shared" si="87"/>
        <v>01/20/2024</v>
      </c>
      <c r="C1907" t="str">
        <f t="shared" si="88"/>
        <v>18</v>
      </c>
      <c r="D1907" t="str">
        <f t="shared" si="89"/>
        <v>45</v>
      </c>
      <c r="E1907" s="47"/>
      <c r="F1907" s="50"/>
    </row>
    <row r="1908" spans="1:6" x14ac:dyDescent="0.25">
      <c r="A1908" t="s">
        <v>10712</v>
      </c>
      <c r="B1908" s="18" t="str">
        <f t="shared" si="87"/>
        <v>01/20/2024</v>
      </c>
      <c r="C1908" t="str">
        <f t="shared" si="88"/>
        <v>19</v>
      </c>
      <c r="D1908" t="str">
        <f t="shared" si="89"/>
        <v>00</v>
      </c>
      <c r="E1908" s="47"/>
      <c r="F1908" s="50"/>
    </row>
    <row r="1909" spans="1:6" x14ac:dyDescent="0.25">
      <c r="A1909" t="s">
        <v>10713</v>
      </c>
      <c r="B1909" s="18" t="str">
        <f t="shared" si="87"/>
        <v>01/20/2024</v>
      </c>
      <c r="C1909" t="str">
        <f t="shared" si="88"/>
        <v>19</v>
      </c>
      <c r="D1909" t="str">
        <f t="shared" si="89"/>
        <v>15</v>
      </c>
      <c r="E1909" s="47"/>
      <c r="F1909" s="50"/>
    </row>
    <row r="1910" spans="1:6" x14ac:dyDescent="0.25">
      <c r="A1910" t="s">
        <v>10714</v>
      </c>
      <c r="B1910" s="18" t="str">
        <f t="shared" si="87"/>
        <v>01/20/2024</v>
      </c>
      <c r="C1910" t="str">
        <f t="shared" si="88"/>
        <v>19</v>
      </c>
      <c r="D1910" t="str">
        <f t="shared" si="89"/>
        <v>30</v>
      </c>
      <c r="E1910" s="47"/>
      <c r="F1910" s="50"/>
    </row>
    <row r="1911" spans="1:6" x14ac:dyDescent="0.25">
      <c r="A1911" t="s">
        <v>10715</v>
      </c>
      <c r="B1911" s="18" t="str">
        <f t="shared" si="87"/>
        <v>01/20/2024</v>
      </c>
      <c r="C1911" t="str">
        <f t="shared" si="88"/>
        <v>19</v>
      </c>
      <c r="D1911" t="str">
        <f t="shared" si="89"/>
        <v>45</v>
      </c>
      <c r="E1911" s="47"/>
      <c r="F1911" s="50"/>
    </row>
    <row r="1912" spans="1:6" x14ac:dyDescent="0.25">
      <c r="A1912" t="s">
        <v>10716</v>
      </c>
      <c r="B1912" s="18" t="str">
        <f t="shared" si="87"/>
        <v>01/20/2024</v>
      </c>
      <c r="C1912" t="str">
        <f t="shared" si="88"/>
        <v>20</v>
      </c>
      <c r="D1912" t="str">
        <f t="shared" si="89"/>
        <v>00</v>
      </c>
      <c r="E1912" s="47"/>
      <c r="F1912" s="50"/>
    </row>
    <row r="1913" spans="1:6" x14ac:dyDescent="0.25">
      <c r="A1913" t="s">
        <v>10717</v>
      </c>
      <c r="B1913" s="18" t="str">
        <f t="shared" si="87"/>
        <v>01/20/2024</v>
      </c>
      <c r="C1913" t="str">
        <f t="shared" si="88"/>
        <v>20</v>
      </c>
      <c r="D1913" t="str">
        <f t="shared" si="89"/>
        <v>15</v>
      </c>
      <c r="E1913" s="47"/>
      <c r="F1913" s="50"/>
    </row>
    <row r="1914" spans="1:6" x14ac:dyDescent="0.25">
      <c r="A1914" t="s">
        <v>10718</v>
      </c>
      <c r="B1914" s="18" t="str">
        <f t="shared" si="87"/>
        <v>01/20/2024</v>
      </c>
      <c r="C1914" t="str">
        <f t="shared" si="88"/>
        <v>20</v>
      </c>
      <c r="D1914" t="str">
        <f t="shared" si="89"/>
        <v>30</v>
      </c>
      <c r="E1914" s="47"/>
      <c r="F1914" s="50"/>
    </row>
    <row r="1915" spans="1:6" x14ac:dyDescent="0.25">
      <c r="A1915" t="s">
        <v>10719</v>
      </c>
      <c r="B1915" s="18" t="str">
        <f t="shared" si="87"/>
        <v>01/20/2024</v>
      </c>
      <c r="C1915" t="str">
        <f t="shared" si="88"/>
        <v>20</v>
      </c>
      <c r="D1915" t="str">
        <f t="shared" si="89"/>
        <v>45</v>
      </c>
      <c r="E1915" s="47"/>
      <c r="F1915" s="50"/>
    </row>
    <row r="1916" spans="1:6" x14ac:dyDescent="0.25">
      <c r="A1916" t="s">
        <v>10720</v>
      </c>
      <c r="B1916" s="18" t="str">
        <f t="shared" si="87"/>
        <v>01/20/2024</v>
      </c>
      <c r="C1916" t="str">
        <f t="shared" si="88"/>
        <v>21</v>
      </c>
      <c r="D1916" t="str">
        <f t="shared" si="89"/>
        <v>00</v>
      </c>
      <c r="E1916" s="47"/>
      <c r="F1916" s="50"/>
    </row>
    <row r="1917" spans="1:6" x14ac:dyDescent="0.25">
      <c r="A1917" t="s">
        <v>10721</v>
      </c>
      <c r="B1917" s="18" t="str">
        <f t="shared" si="87"/>
        <v>01/20/2024</v>
      </c>
      <c r="C1917" t="str">
        <f t="shared" si="88"/>
        <v>21</v>
      </c>
      <c r="D1917" t="str">
        <f t="shared" si="89"/>
        <v>15</v>
      </c>
      <c r="E1917" s="47"/>
      <c r="F1917" s="50"/>
    </row>
    <row r="1918" spans="1:6" x14ac:dyDescent="0.25">
      <c r="A1918" t="s">
        <v>10722</v>
      </c>
      <c r="B1918" s="18" t="str">
        <f t="shared" si="87"/>
        <v>01/20/2024</v>
      </c>
      <c r="C1918" t="str">
        <f t="shared" si="88"/>
        <v>21</v>
      </c>
      <c r="D1918" t="str">
        <f t="shared" si="89"/>
        <v>30</v>
      </c>
      <c r="E1918" s="47"/>
      <c r="F1918" s="50"/>
    </row>
    <row r="1919" spans="1:6" x14ac:dyDescent="0.25">
      <c r="A1919" t="s">
        <v>10723</v>
      </c>
      <c r="B1919" s="18" t="str">
        <f t="shared" si="87"/>
        <v>01/20/2024</v>
      </c>
      <c r="C1919" t="str">
        <f t="shared" si="88"/>
        <v>21</v>
      </c>
      <c r="D1919" t="str">
        <f t="shared" si="89"/>
        <v>45</v>
      </c>
      <c r="E1919" s="47"/>
      <c r="F1919" s="50"/>
    </row>
    <row r="1920" spans="1:6" x14ac:dyDescent="0.25">
      <c r="A1920" t="s">
        <v>10724</v>
      </c>
      <c r="B1920" s="18" t="str">
        <f t="shared" si="87"/>
        <v>01/20/2024</v>
      </c>
      <c r="C1920" t="str">
        <f t="shared" si="88"/>
        <v>22</v>
      </c>
      <c r="D1920" t="str">
        <f t="shared" si="89"/>
        <v>00</v>
      </c>
      <c r="E1920" s="47"/>
      <c r="F1920" s="50"/>
    </row>
    <row r="1921" spans="1:6" x14ac:dyDescent="0.25">
      <c r="A1921" t="s">
        <v>10725</v>
      </c>
      <c r="B1921" s="18" t="str">
        <f t="shared" si="87"/>
        <v>01/20/2024</v>
      </c>
      <c r="C1921" t="str">
        <f t="shared" si="88"/>
        <v>22</v>
      </c>
      <c r="D1921" t="str">
        <f t="shared" si="89"/>
        <v>15</v>
      </c>
      <c r="E1921" s="47"/>
      <c r="F1921" s="50"/>
    </row>
    <row r="1922" spans="1:6" x14ac:dyDescent="0.25">
      <c r="A1922" t="s">
        <v>10726</v>
      </c>
      <c r="B1922" s="18" t="str">
        <f t="shared" si="87"/>
        <v>01/20/2024</v>
      </c>
      <c r="C1922" t="str">
        <f t="shared" si="88"/>
        <v>22</v>
      </c>
      <c r="D1922" t="str">
        <f t="shared" si="89"/>
        <v>30</v>
      </c>
      <c r="E1922" s="47"/>
      <c r="F1922" s="50"/>
    </row>
    <row r="1923" spans="1:6" x14ac:dyDescent="0.25">
      <c r="A1923" t="s">
        <v>10727</v>
      </c>
      <c r="B1923" s="18" t="str">
        <f t="shared" si="87"/>
        <v>01/20/2024</v>
      </c>
      <c r="C1923" t="str">
        <f t="shared" si="88"/>
        <v>22</v>
      </c>
      <c r="D1923" t="str">
        <f t="shared" si="89"/>
        <v>45</v>
      </c>
      <c r="E1923" s="47"/>
      <c r="F1923" s="50"/>
    </row>
    <row r="1924" spans="1:6" x14ac:dyDescent="0.25">
      <c r="A1924" t="s">
        <v>10728</v>
      </c>
      <c r="B1924" s="18" t="str">
        <f t="shared" si="87"/>
        <v>01/20/2024</v>
      </c>
      <c r="C1924" t="str">
        <f t="shared" si="88"/>
        <v>23</v>
      </c>
      <c r="D1924" t="str">
        <f t="shared" si="89"/>
        <v>00</v>
      </c>
      <c r="E1924" s="47"/>
      <c r="F1924" s="50"/>
    </row>
    <row r="1925" spans="1:6" x14ac:dyDescent="0.25">
      <c r="A1925" t="s">
        <v>10729</v>
      </c>
      <c r="B1925" s="18" t="str">
        <f t="shared" si="87"/>
        <v>01/20/2024</v>
      </c>
      <c r="C1925" t="str">
        <f t="shared" si="88"/>
        <v>23</v>
      </c>
      <c r="D1925" t="str">
        <f t="shared" si="89"/>
        <v>15</v>
      </c>
      <c r="E1925" s="47"/>
      <c r="F1925" s="50"/>
    </row>
    <row r="1926" spans="1:6" x14ac:dyDescent="0.25">
      <c r="A1926" t="s">
        <v>10730</v>
      </c>
      <c r="B1926" s="18" t="str">
        <f t="shared" si="87"/>
        <v>01/20/2024</v>
      </c>
      <c r="C1926" t="str">
        <f t="shared" si="88"/>
        <v>23</v>
      </c>
      <c r="D1926" t="str">
        <f t="shared" si="89"/>
        <v>30</v>
      </c>
      <c r="E1926" s="47"/>
      <c r="F1926" s="50"/>
    </row>
    <row r="1927" spans="1:6" x14ac:dyDescent="0.25">
      <c r="A1927" t="s">
        <v>10731</v>
      </c>
      <c r="B1927" s="18" t="str">
        <f t="shared" si="87"/>
        <v>01/20/2024</v>
      </c>
      <c r="C1927" t="str">
        <f t="shared" si="88"/>
        <v>23</v>
      </c>
      <c r="D1927" t="str">
        <f t="shared" si="89"/>
        <v>45</v>
      </c>
      <c r="E1927" s="47"/>
      <c r="F1927" s="50"/>
    </row>
    <row r="1928" spans="1:6" x14ac:dyDescent="0.25">
      <c r="A1928" t="s">
        <v>10732</v>
      </c>
      <c r="B1928" s="18" t="str">
        <f t="shared" ref="B1928:B1991" si="90">CONCATENATE(RIGHT(LEFT(A1928,7),2),"/",RIGHT(LEFT(A1928,10),2),"/",LEFT(A1928,4))</f>
        <v>01/21/2024</v>
      </c>
      <c r="C1928" t="str">
        <f t="shared" ref="C1928:C1991" si="91">RIGHT(LEFT(A1928,16),2)</f>
        <v>00</v>
      </c>
      <c r="D1928" t="str">
        <f t="shared" ref="D1928:D1991" si="92">RIGHT(LEFT(A1928,19),2)</f>
        <v>00</v>
      </c>
      <c r="E1928" s="47"/>
      <c r="F1928" s="50"/>
    </row>
    <row r="1929" spans="1:6" x14ac:dyDescent="0.25">
      <c r="A1929" t="s">
        <v>10733</v>
      </c>
      <c r="B1929" s="18" t="str">
        <f t="shared" si="90"/>
        <v>01/21/2024</v>
      </c>
      <c r="C1929" t="str">
        <f t="shared" si="91"/>
        <v>00</v>
      </c>
      <c r="D1929" t="str">
        <f t="shared" si="92"/>
        <v>15</v>
      </c>
      <c r="E1929" s="47"/>
      <c r="F1929" s="50"/>
    </row>
    <row r="1930" spans="1:6" x14ac:dyDescent="0.25">
      <c r="A1930" t="s">
        <v>10734</v>
      </c>
      <c r="B1930" s="18" t="str">
        <f t="shared" si="90"/>
        <v>01/21/2024</v>
      </c>
      <c r="C1930" t="str">
        <f t="shared" si="91"/>
        <v>00</v>
      </c>
      <c r="D1930" t="str">
        <f t="shared" si="92"/>
        <v>30</v>
      </c>
      <c r="E1930" s="47"/>
      <c r="F1930" s="50"/>
    </row>
    <row r="1931" spans="1:6" x14ac:dyDescent="0.25">
      <c r="A1931" t="s">
        <v>10735</v>
      </c>
      <c r="B1931" s="18" t="str">
        <f t="shared" si="90"/>
        <v>01/21/2024</v>
      </c>
      <c r="C1931" t="str">
        <f t="shared" si="91"/>
        <v>00</v>
      </c>
      <c r="D1931" t="str">
        <f t="shared" si="92"/>
        <v>45</v>
      </c>
      <c r="E1931" s="47"/>
      <c r="F1931" s="50"/>
    </row>
    <row r="1932" spans="1:6" x14ac:dyDescent="0.25">
      <c r="A1932" t="s">
        <v>10736</v>
      </c>
      <c r="B1932" s="18" t="str">
        <f t="shared" si="90"/>
        <v>01/21/2024</v>
      </c>
      <c r="C1932" t="str">
        <f t="shared" si="91"/>
        <v>01</v>
      </c>
      <c r="D1932" t="str">
        <f t="shared" si="92"/>
        <v>00</v>
      </c>
      <c r="E1932" s="47"/>
      <c r="F1932" s="50"/>
    </row>
    <row r="1933" spans="1:6" x14ac:dyDescent="0.25">
      <c r="A1933" t="s">
        <v>10737</v>
      </c>
      <c r="B1933" s="18" t="str">
        <f t="shared" si="90"/>
        <v>01/21/2024</v>
      </c>
      <c r="C1933" t="str">
        <f t="shared" si="91"/>
        <v>01</v>
      </c>
      <c r="D1933" t="str">
        <f t="shared" si="92"/>
        <v>15</v>
      </c>
      <c r="E1933" s="47"/>
      <c r="F1933" s="50"/>
    </row>
    <row r="1934" spans="1:6" x14ac:dyDescent="0.25">
      <c r="A1934" t="s">
        <v>10738</v>
      </c>
      <c r="B1934" s="18" t="str">
        <f t="shared" si="90"/>
        <v>01/21/2024</v>
      </c>
      <c r="C1934" t="str">
        <f t="shared" si="91"/>
        <v>01</v>
      </c>
      <c r="D1934" t="str">
        <f t="shared" si="92"/>
        <v>30</v>
      </c>
      <c r="E1934" s="47"/>
      <c r="F1934" s="50"/>
    </row>
    <row r="1935" spans="1:6" x14ac:dyDescent="0.25">
      <c r="A1935" t="s">
        <v>10739</v>
      </c>
      <c r="B1935" s="18" t="str">
        <f t="shared" si="90"/>
        <v>01/21/2024</v>
      </c>
      <c r="C1935" t="str">
        <f t="shared" si="91"/>
        <v>01</v>
      </c>
      <c r="D1935" t="str">
        <f t="shared" si="92"/>
        <v>45</v>
      </c>
      <c r="E1935" s="47"/>
      <c r="F1935" s="50"/>
    </row>
    <row r="1936" spans="1:6" x14ac:dyDescent="0.25">
      <c r="A1936" t="s">
        <v>10740</v>
      </c>
      <c r="B1936" s="18" t="str">
        <f t="shared" si="90"/>
        <v>01/21/2024</v>
      </c>
      <c r="C1936" t="str">
        <f t="shared" si="91"/>
        <v>02</v>
      </c>
      <c r="D1936" t="str">
        <f t="shared" si="92"/>
        <v>00</v>
      </c>
      <c r="E1936" s="47"/>
      <c r="F1936" s="50"/>
    </row>
    <row r="1937" spans="1:6" x14ac:dyDescent="0.25">
      <c r="A1937" t="s">
        <v>10741</v>
      </c>
      <c r="B1937" s="18" t="str">
        <f t="shared" si="90"/>
        <v>01/21/2024</v>
      </c>
      <c r="C1937" t="str">
        <f t="shared" si="91"/>
        <v>02</v>
      </c>
      <c r="D1937" t="str">
        <f t="shared" si="92"/>
        <v>15</v>
      </c>
      <c r="E1937" s="47"/>
      <c r="F1937" s="50"/>
    </row>
    <row r="1938" spans="1:6" x14ac:dyDescent="0.25">
      <c r="A1938" t="s">
        <v>10742</v>
      </c>
      <c r="B1938" s="18" t="str">
        <f t="shared" si="90"/>
        <v>01/21/2024</v>
      </c>
      <c r="C1938" t="str">
        <f t="shared" si="91"/>
        <v>02</v>
      </c>
      <c r="D1938" t="str">
        <f t="shared" si="92"/>
        <v>30</v>
      </c>
      <c r="E1938" s="47"/>
      <c r="F1938" s="50"/>
    </row>
    <row r="1939" spans="1:6" x14ac:dyDescent="0.25">
      <c r="A1939" t="s">
        <v>10743</v>
      </c>
      <c r="B1939" s="18" t="str">
        <f t="shared" si="90"/>
        <v>01/21/2024</v>
      </c>
      <c r="C1939" t="str">
        <f t="shared" si="91"/>
        <v>02</v>
      </c>
      <c r="D1939" t="str">
        <f t="shared" si="92"/>
        <v>45</v>
      </c>
      <c r="E1939" s="47"/>
      <c r="F1939" s="50"/>
    </row>
    <row r="1940" spans="1:6" x14ac:dyDescent="0.25">
      <c r="A1940" t="s">
        <v>10744</v>
      </c>
      <c r="B1940" s="18" t="str">
        <f t="shared" si="90"/>
        <v>01/21/2024</v>
      </c>
      <c r="C1940" t="str">
        <f t="shared" si="91"/>
        <v>03</v>
      </c>
      <c r="D1940" t="str">
        <f t="shared" si="92"/>
        <v>00</v>
      </c>
      <c r="E1940" s="47"/>
      <c r="F1940" s="50"/>
    </row>
    <row r="1941" spans="1:6" x14ac:dyDescent="0.25">
      <c r="A1941" t="s">
        <v>10745</v>
      </c>
      <c r="B1941" s="18" t="str">
        <f t="shared" si="90"/>
        <v>01/21/2024</v>
      </c>
      <c r="C1941" t="str">
        <f t="shared" si="91"/>
        <v>03</v>
      </c>
      <c r="D1941" t="str">
        <f t="shared" si="92"/>
        <v>15</v>
      </c>
      <c r="E1941" s="47"/>
      <c r="F1941" s="50"/>
    </row>
    <row r="1942" spans="1:6" x14ac:dyDescent="0.25">
      <c r="A1942" t="s">
        <v>10746</v>
      </c>
      <c r="B1942" s="18" t="str">
        <f t="shared" si="90"/>
        <v>01/21/2024</v>
      </c>
      <c r="C1942" t="str">
        <f t="shared" si="91"/>
        <v>03</v>
      </c>
      <c r="D1942" t="str">
        <f t="shared" si="92"/>
        <v>30</v>
      </c>
      <c r="E1942" s="47"/>
      <c r="F1942" s="50"/>
    </row>
    <row r="1943" spans="1:6" x14ac:dyDescent="0.25">
      <c r="A1943" t="s">
        <v>10747</v>
      </c>
      <c r="B1943" s="18" t="str">
        <f t="shared" si="90"/>
        <v>01/21/2024</v>
      </c>
      <c r="C1943" t="str">
        <f t="shared" si="91"/>
        <v>03</v>
      </c>
      <c r="D1943" t="str">
        <f t="shared" si="92"/>
        <v>45</v>
      </c>
      <c r="E1943" s="47"/>
      <c r="F1943" s="50"/>
    </row>
    <row r="1944" spans="1:6" x14ac:dyDescent="0.25">
      <c r="A1944" t="s">
        <v>10748</v>
      </c>
      <c r="B1944" s="18" t="str">
        <f t="shared" si="90"/>
        <v>01/21/2024</v>
      </c>
      <c r="C1944" t="str">
        <f t="shared" si="91"/>
        <v>04</v>
      </c>
      <c r="D1944" t="str">
        <f t="shared" si="92"/>
        <v>00</v>
      </c>
      <c r="E1944" s="47"/>
      <c r="F1944" s="50"/>
    </row>
    <row r="1945" spans="1:6" x14ac:dyDescent="0.25">
      <c r="A1945" t="s">
        <v>10749</v>
      </c>
      <c r="B1945" s="18" t="str">
        <f t="shared" si="90"/>
        <v>01/21/2024</v>
      </c>
      <c r="C1945" t="str">
        <f t="shared" si="91"/>
        <v>04</v>
      </c>
      <c r="D1945" t="str">
        <f t="shared" si="92"/>
        <v>15</v>
      </c>
      <c r="E1945" s="47"/>
      <c r="F1945" s="50"/>
    </row>
    <row r="1946" spans="1:6" x14ac:dyDescent="0.25">
      <c r="A1946" t="s">
        <v>10750</v>
      </c>
      <c r="B1946" s="18" t="str">
        <f t="shared" si="90"/>
        <v>01/21/2024</v>
      </c>
      <c r="C1946" t="str">
        <f t="shared" si="91"/>
        <v>04</v>
      </c>
      <c r="D1946" t="str">
        <f t="shared" si="92"/>
        <v>30</v>
      </c>
      <c r="E1946" s="47"/>
      <c r="F1946" s="50"/>
    </row>
    <row r="1947" spans="1:6" x14ac:dyDescent="0.25">
      <c r="A1947" t="s">
        <v>10751</v>
      </c>
      <c r="B1947" s="18" t="str">
        <f t="shared" si="90"/>
        <v>01/21/2024</v>
      </c>
      <c r="C1947" t="str">
        <f t="shared" si="91"/>
        <v>04</v>
      </c>
      <c r="D1947" t="str">
        <f t="shared" si="92"/>
        <v>45</v>
      </c>
      <c r="E1947" s="47"/>
      <c r="F1947" s="50"/>
    </row>
    <row r="1948" spans="1:6" x14ac:dyDescent="0.25">
      <c r="A1948" t="s">
        <v>10752</v>
      </c>
      <c r="B1948" s="18" t="str">
        <f t="shared" si="90"/>
        <v>01/21/2024</v>
      </c>
      <c r="C1948" t="str">
        <f t="shared" si="91"/>
        <v>05</v>
      </c>
      <c r="D1948" t="str">
        <f t="shared" si="92"/>
        <v>00</v>
      </c>
      <c r="E1948" s="47"/>
      <c r="F1948" s="50"/>
    </row>
    <row r="1949" spans="1:6" x14ac:dyDescent="0.25">
      <c r="A1949" t="s">
        <v>10753</v>
      </c>
      <c r="B1949" s="18" t="str">
        <f t="shared" si="90"/>
        <v>01/21/2024</v>
      </c>
      <c r="C1949" t="str">
        <f t="shared" si="91"/>
        <v>05</v>
      </c>
      <c r="D1949" t="str">
        <f t="shared" si="92"/>
        <v>15</v>
      </c>
      <c r="E1949" s="47"/>
      <c r="F1949" s="50"/>
    </row>
    <row r="1950" spans="1:6" x14ac:dyDescent="0.25">
      <c r="A1950" t="s">
        <v>10754</v>
      </c>
      <c r="B1950" s="18" t="str">
        <f t="shared" si="90"/>
        <v>01/21/2024</v>
      </c>
      <c r="C1950" t="str">
        <f t="shared" si="91"/>
        <v>05</v>
      </c>
      <c r="D1950" t="str">
        <f t="shared" si="92"/>
        <v>30</v>
      </c>
      <c r="E1950" s="47"/>
      <c r="F1950" s="50"/>
    </row>
    <row r="1951" spans="1:6" x14ac:dyDescent="0.25">
      <c r="A1951" t="s">
        <v>10755</v>
      </c>
      <c r="B1951" s="18" t="str">
        <f t="shared" si="90"/>
        <v>01/21/2024</v>
      </c>
      <c r="C1951" t="str">
        <f t="shared" si="91"/>
        <v>05</v>
      </c>
      <c r="D1951" t="str">
        <f t="shared" si="92"/>
        <v>45</v>
      </c>
      <c r="E1951" s="47"/>
      <c r="F1951" s="50"/>
    </row>
    <row r="1952" spans="1:6" x14ac:dyDescent="0.25">
      <c r="A1952" t="s">
        <v>10756</v>
      </c>
      <c r="B1952" s="18" t="str">
        <f t="shared" si="90"/>
        <v>01/21/2024</v>
      </c>
      <c r="C1952" t="str">
        <f t="shared" si="91"/>
        <v>06</v>
      </c>
      <c r="D1952" t="str">
        <f t="shared" si="92"/>
        <v>00</v>
      </c>
      <c r="E1952" s="47"/>
      <c r="F1952" s="50"/>
    </row>
    <row r="1953" spans="1:6" x14ac:dyDescent="0.25">
      <c r="A1953" t="s">
        <v>10757</v>
      </c>
      <c r="B1953" s="18" t="str">
        <f t="shared" si="90"/>
        <v>01/21/2024</v>
      </c>
      <c r="C1953" t="str">
        <f t="shared" si="91"/>
        <v>06</v>
      </c>
      <c r="D1953" t="str">
        <f t="shared" si="92"/>
        <v>15</v>
      </c>
      <c r="E1953" s="47"/>
      <c r="F1953" s="50"/>
    </row>
    <row r="1954" spans="1:6" x14ac:dyDescent="0.25">
      <c r="A1954" t="s">
        <v>10758</v>
      </c>
      <c r="B1954" s="18" t="str">
        <f t="shared" si="90"/>
        <v>01/21/2024</v>
      </c>
      <c r="C1954" t="str">
        <f t="shared" si="91"/>
        <v>06</v>
      </c>
      <c r="D1954" t="str">
        <f t="shared" si="92"/>
        <v>30</v>
      </c>
      <c r="E1954" s="47"/>
      <c r="F1954" s="50"/>
    </row>
    <row r="1955" spans="1:6" x14ac:dyDescent="0.25">
      <c r="A1955" t="s">
        <v>10759</v>
      </c>
      <c r="B1955" s="18" t="str">
        <f t="shared" si="90"/>
        <v>01/21/2024</v>
      </c>
      <c r="C1955" t="str">
        <f t="shared" si="91"/>
        <v>06</v>
      </c>
      <c r="D1955" t="str">
        <f t="shared" si="92"/>
        <v>45</v>
      </c>
      <c r="E1955" s="47"/>
      <c r="F1955" s="50"/>
    </row>
    <row r="1956" spans="1:6" x14ac:dyDescent="0.25">
      <c r="A1956" t="s">
        <v>10760</v>
      </c>
      <c r="B1956" s="18" t="str">
        <f t="shared" si="90"/>
        <v>01/21/2024</v>
      </c>
      <c r="C1956" t="str">
        <f t="shared" si="91"/>
        <v>07</v>
      </c>
      <c r="D1956" t="str">
        <f t="shared" si="92"/>
        <v>00</v>
      </c>
      <c r="E1956" s="47"/>
      <c r="F1956" s="50"/>
    </row>
    <row r="1957" spans="1:6" x14ac:dyDescent="0.25">
      <c r="A1957" t="s">
        <v>10761</v>
      </c>
      <c r="B1957" s="18" t="str">
        <f t="shared" si="90"/>
        <v>01/21/2024</v>
      </c>
      <c r="C1957" t="str">
        <f t="shared" si="91"/>
        <v>07</v>
      </c>
      <c r="D1957" t="str">
        <f t="shared" si="92"/>
        <v>15</v>
      </c>
      <c r="E1957" s="47"/>
      <c r="F1957" s="50"/>
    </row>
    <row r="1958" spans="1:6" x14ac:dyDescent="0.25">
      <c r="A1958" t="s">
        <v>10762</v>
      </c>
      <c r="B1958" s="18" t="str">
        <f t="shared" si="90"/>
        <v>01/21/2024</v>
      </c>
      <c r="C1958" t="str">
        <f t="shared" si="91"/>
        <v>07</v>
      </c>
      <c r="D1958" t="str">
        <f t="shared" si="92"/>
        <v>30</v>
      </c>
      <c r="E1958" s="47"/>
      <c r="F1958" s="50"/>
    </row>
    <row r="1959" spans="1:6" x14ac:dyDescent="0.25">
      <c r="A1959" t="s">
        <v>10763</v>
      </c>
      <c r="B1959" s="18" t="str">
        <f t="shared" si="90"/>
        <v>01/21/2024</v>
      </c>
      <c r="C1959" t="str">
        <f t="shared" si="91"/>
        <v>07</v>
      </c>
      <c r="D1959" t="str">
        <f t="shared" si="92"/>
        <v>45</v>
      </c>
      <c r="E1959" s="47"/>
      <c r="F1959" s="50"/>
    </row>
    <row r="1960" spans="1:6" x14ac:dyDescent="0.25">
      <c r="A1960" t="s">
        <v>10764</v>
      </c>
      <c r="B1960" s="18" t="str">
        <f t="shared" si="90"/>
        <v>01/21/2024</v>
      </c>
      <c r="C1960" t="str">
        <f t="shared" si="91"/>
        <v>08</v>
      </c>
      <c r="D1960" t="str">
        <f t="shared" si="92"/>
        <v>00</v>
      </c>
      <c r="E1960" s="47"/>
      <c r="F1960" s="50"/>
    </row>
    <row r="1961" spans="1:6" x14ac:dyDescent="0.25">
      <c r="A1961" t="s">
        <v>10765</v>
      </c>
      <c r="B1961" s="18" t="str">
        <f t="shared" si="90"/>
        <v>01/21/2024</v>
      </c>
      <c r="C1961" t="str">
        <f t="shared" si="91"/>
        <v>08</v>
      </c>
      <c r="D1961" t="str">
        <f t="shared" si="92"/>
        <v>15</v>
      </c>
      <c r="E1961" s="47"/>
      <c r="F1961" s="50"/>
    </row>
    <row r="1962" spans="1:6" x14ac:dyDescent="0.25">
      <c r="A1962" t="s">
        <v>10766</v>
      </c>
      <c r="B1962" s="18" t="str">
        <f t="shared" si="90"/>
        <v>01/21/2024</v>
      </c>
      <c r="C1962" t="str">
        <f t="shared" si="91"/>
        <v>08</v>
      </c>
      <c r="D1962" t="str">
        <f t="shared" si="92"/>
        <v>30</v>
      </c>
      <c r="E1962" s="47"/>
      <c r="F1962" s="50"/>
    </row>
    <row r="1963" spans="1:6" x14ac:dyDescent="0.25">
      <c r="A1963" t="s">
        <v>10767</v>
      </c>
      <c r="B1963" s="18" t="str">
        <f t="shared" si="90"/>
        <v>01/21/2024</v>
      </c>
      <c r="C1963" t="str">
        <f t="shared" si="91"/>
        <v>08</v>
      </c>
      <c r="D1963" t="str">
        <f t="shared" si="92"/>
        <v>45</v>
      </c>
      <c r="E1963" s="47"/>
      <c r="F1963" s="50"/>
    </row>
    <row r="1964" spans="1:6" x14ac:dyDescent="0.25">
      <c r="A1964" t="s">
        <v>10768</v>
      </c>
      <c r="B1964" s="18" t="str">
        <f t="shared" si="90"/>
        <v>01/21/2024</v>
      </c>
      <c r="C1964" t="str">
        <f t="shared" si="91"/>
        <v>09</v>
      </c>
      <c r="D1964" t="str">
        <f t="shared" si="92"/>
        <v>00</v>
      </c>
      <c r="E1964" s="47"/>
      <c r="F1964" s="50"/>
    </row>
    <row r="1965" spans="1:6" x14ac:dyDescent="0.25">
      <c r="A1965" t="s">
        <v>10769</v>
      </c>
      <c r="B1965" s="18" t="str">
        <f t="shared" si="90"/>
        <v>01/21/2024</v>
      </c>
      <c r="C1965" t="str">
        <f t="shared" si="91"/>
        <v>09</v>
      </c>
      <c r="D1965" t="str">
        <f t="shared" si="92"/>
        <v>15</v>
      </c>
      <c r="E1965" s="47"/>
      <c r="F1965" s="50"/>
    </row>
    <row r="1966" spans="1:6" x14ac:dyDescent="0.25">
      <c r="A1966" t="s">
        <v>10770</v>
      </c>
      <c r="B1966" s="18" t="str">
        <f t="shared" si="90"/>
        <v>01/21/2024</v>
      </c>
      <c r="C1966" t="str">
        <f t="shared" si="91"/>
        <v>09</v>
      </c>
      <c r="D1966" t="str">
        <f t="shared" si="92"/>
        <v>30</v>
      </c>
      <c r="E1966" s="47"/>
      <c r="F1966" s="50"/>
    </row>
    <row r="1967" spans="1:6" x14ac:dyDescent="0.25">
      <c r="A1967" t="s">
        <v>10771</v>
      </c>
      <c r="B1967" s="18" t="str">
        <f t="shared" si="90"/>
        <v>01/21/2024</v>
      </c>
      <c r="C1967" t="str">
        <f t="shared" si="91"/>
        <v>09</v>
      </c>
      <c r="D1967" t="str">
        <f t="shared" si="92"/>
        <v>45</v>
      </c>
      <c r="E1967" s="47"/>
      <c r="F1967" s="50"/>
    </row>
    <row r="1968" spans="1:6" x14ac:dyDescent="0.25">
      <c r="A1968" t="s">
        <v>10772</v>
      </c>
      <c r="B1968" s="18" t="str">
        <f t="shared" si="90"/>
        <v>01/21/2024</v>
      </c>
      <c r="C1968" t="str">
        <f t="shared" si="91"/>
        <v>10</v>
      </c>
      <c r="D1968" t="str">
        <f t="shared" si="92"/>
        <v>00</v>
      </c>
      <c r="E1968" s="47"/>
      <c r="F1968" s="50"/>
    </row>
    <row r="1969" spans="1:6" x14ac:dyDescent="0.25">
      <c r="A1969" t="s">
        <v>10773</v>
      </c>
      <c r="B1969" s="18" t="str">
        <f t="shared" si="90"/>
        <v>01/21/2024</v>
      </c>
      <c r="C1969" t="str">
        <f t="shared" si="91"/>
        <v>10</v>
      </c>
      <c r="D1969" t="str">
        <f t="shared" si="92"/>
        <v>15</v>
      </c>
      <c r="E1969" s="47"/>
      <c r="F1969" s="50"/>
    </row>
    <row r="1970" spans="1:6" x14ac:dyDescent="0.25">
      <c r="A1970" t="s">
        <v>10774</v>
      </c>
      <c r="B1970" s="18" t="str">
        <f t="shared" si="90"/>
        <v>01/21/2024</v>
      </c>
      <c r="C1970" t="str">
        <f t="shared" si="91"/>
        <v>10</v>
      </c>
      <c r="D1970" t="str">
        <f t="shared" si="92"/>
        <v>30</v>
      </c>
      <c r="E1970" s="47"/>
      <c r="F1970" s="50"/>
    </row>
    <row r="1971" spans="1:6" x14ac:dyDescent="0.25">
      <c r="A1971" t="s">
        <v>10775</v>
      </c>
      <c r="B1971" s="18" t="str">
        <f t="shared" si="90"/>
        <v>01/21/2024</v>
      </c>
      <c r="C1971" t="str">
        <f t="shared" si="91"/>
        <v>10</v>
      </c>
      <c r="D1971" t="str">
        <f t="shared" si="92"/>
        <v>45</v>
      </c>
      <c r="E1971" s="47"/>
      <c r="F1971" s="50"/>
    </row>
    <row r="1972" spans="1:6" x14ac:dyDescent="0.25">
      <c r="A1972" t="s">
        <v>10776</v>
      </c>
      <c r="B1972" s="18" t="str">
        <f t="shared" si="90"/>
        <v>01/21/2024</v>
      </c>
      <c r="C1972" t="str">
        <f t="shared" si="91"/>
        <v>11</v>
      </c>
      <c r="D1972" t="str">
        <f t="shared" si="92"/>
        <v>00</v>
      </c>
      <c r="E1972" s="47"/>
      <c r="F1972" s="50"/>
    </row>
    <row r="1973" spans="1:6" x14ac:dyDescent="0.25">
      <c r="A1973" t="s">
        <v>10777</v>
      </c>
      <c r="B1973" s="18" t="str">
        <f t="shared" si="90"/>
        <v>01/21/2024</v>
      </c>
      <c r="C1973" t="str">
        <f t="shared" si="91"/>
        <v>11</v>
      </c>
      <c r="D1973" t="str">
        <f t="shared" si="92"/>
        <v>15</v>
      </c>
      <c r="E1973" s="47"/>
      <c r="F1973" s="50"/>
    </row>
    <row r="1974" spans="1:6" x14ac:dyDescent="0.25">
      <c r="A1974" t="s">
        <v>10778</v>
      </c>
      <c r="B1974" s="18" t="str">
        <f t="shared" si="90"/>
        <v>01/21/2024</v>
      </c>
      <c r="C1974" t="str">
        <f t="shared" si="91"/>
        <v>11</v>
      </c>
      <c r="D1974" t="str">
        <f t="shared" si="92"/>
        <v>30</v>
      </c>
      <c r="E1974" s="47"/>
      <c r="F1974" s="50"/>
    </row>
    <row r="1975" spans="1:6" x14ac:dyDescent="0.25">
      <c r="A1975" t="s">
        <v>10779</v>
      </c>
      <c r="B1975" s="18" t="str">
        <f t="shared" si="90"/>
        <v>01/21/2024</v>
      </c>
      <c r="C1975" t="str">
        <f t="shared" si="91"/>
        <v>11</v>
      </c>
      <c r="D1975" t="str">
        <f t="shared" si="92"/>
        <v>45</v>
      </c>
      <c r="E1975" s="47"/>
      <c r="F1975" s="50"/>
    </row>
    <row r="1976" spans="1:6" x14ac:dyDescent="0.25">
      <c r="A1976" t="s">
        <v>10780</v>
      </c>
      <c r="B1976" s="18" t="str">
        <f t="shared" si="90"/>
        <v>01/21/2024</v>
      </c>
      <c r="C1976" t="str">
        <f t="shared" si="91"/>
        <v>12</v>
      </c>
      <c r="D1976" t="str">
        <f t="shared" si="92"/>
        <v>00</v>
      </c>
      <c r="E1976" s="47"/>
      <c r="F1976" s="50"/>
    </row>
    <row r="1977" spans="1:6" x14ac:dyDescent="0.25">
      <c r="A1977" t="s">
        <v>10781</v>
      </c>
      <c r="B1977" s="18" t="str">
        <f t="shared" si="90"/>
        <v>01/21/2024</v>
      </c>
      <c r="C1977" t="str">
        <f t="shared" si="91"/>
        <v>12</v>
      </c>
      <c r="D1977" t="str">
        <f t="shared" si="92"/>
        <v>15</v>
      </c>
      <c r="E1977" s="47"/>
      <c r="F1977" s="50"/>
    </row>
    <row r="1978" spans="1:6" x14ac:dyDescent="0.25">
      <c r="A1978" t="s">
        <v>10782</v>
      </c>
      <c r="B1978" s="18" t="str">
        <f t="shared" si="90"/>
        <v>01/21/2024</v>
      </c>
      <c r="C1978" t="str">
        <f t="shared" si="91"/>
        <v>12</v>
      </c>
      <c r="D1978" t="str">
        <f t="shared" si="92"/>
        <v>30</v>
      </c>
      <c r="E1978" s="47"/>
      <c r="F1978" s="50"/>
    </row>
    <row r="1979" spans="1:6" x14ac:dyDescent="0.25">
      <c r="A1979" t="s">
        <v>10783</v>
      </c>
      <c r="B1979" s="18" t="str">
        <f t="shared" si="90"/>
        <v>01/21/2024</v>
      </c>
      <c r="C1979" t="str">
        <f t="shared" si="91"/>
        <v>12</v>
      </c>
      <c r="D1979" t="str">
        <f t="shared" si="92"/>
        <v>45</v>
      </c>
      <c r="E1979" s="47"/>
      <c r="F1979" s="50"/>
    </row>
    <row r="1980" spans="1:6" x14ac:dyDescent="0.25">
      <c r="A1980" t="s">
        <v>10784</v>
      </c>
      <c r="B1980" s="18" t="str">
        <f t="shared" si="90"/>
        <v>01/21/2024</v>
      </c>
      <c r="C1980" t="str">
        <f t="shared" si="91"/>
        <v>13</v>
      </c>
      <c r="D1980" t="str">
        <f t="shared" si="92"/>
        <v>00</v>
      </c>
      <c r="E1980" s="47"/>
      <c r="F1980" s="50"/>
    </row>
    <row r="1981" spans="1:6" x14ac:dyDescent="0.25">
      <c r="A1981" t="s">
        <v>10785</v>
      </c>
      <c r="B1981" s="18" t="str">
        <f t="shared" si="90"/>
        <v>01/21/2024</v>
      </c>
      <c r="C1981" t="str">
        <f t="shared" si="91"/>
        <v>13</v>
      </c>
      <c r="D1981" t="str">
        <f t="shared" si="92"/>
        <v>15</v>
      </c>
      <c r="E1981" s="47"/>
      <c r="F1981" s="50"/>
    </row>
    <row r="1982" spans="1:6" x14ac:dyDescent="0.25">
      <c r="A1982" t="s">
        <v>10786</v>
      </c>
      <c r="B1982" s="18" t="str">
        <f t="shared" si="90"/>
        <v>01/21/2024</v>
      </c>
      <c r="C1982" t="str">
        <f t="shared" si="91"/>
        <v>13</v>
      </c>
      <c r="D1982" t="str">
        <f t="shared" si="92"/>
        <v>30</v>
      </c>
      <c r="E1982" s="47"/>
      <c r="F1982" s="50"/>
    </row>
    <row r="1983" spans="1:6" x14ac:dyDescent="0.25">
      <c r="A1983" t="s">
        <v>10787</v>
      </c>
      <c r="B1983" s="18" t="str">
        <f t="shared" si="90"/>
        <v>01/21/2024</v>
      </c>
      <c r="C1983" t="str">
        <f t="shared" si="91"/>
        <v>13</v>
      </c>
      <c r="D1983" t="str">
        <f t="shared" si="92"/>
        <v>45</v>
      </c>
      <c r="E1983" s="47"/>
      <c r="F1983" s="50"/>
    </row>
    <row r="1984" spans="1:6" x14ac:dyDescent="0.25">
      <c r="A1984" t="s">
        <v>10788</v>
      </c>
      <c r="B1984" s="18" t="str">
        <f t="shared" si="90"/>
        <v>01/21/2024</v>
      </c>
      <c r="C1984" t="str">
        <f t="shared" si="91"/>
        <v>14</v>
      </c>
      <c r="D1984" t="str">
        <f t="shared" si="92"/>
        <v>00</v>
      </c>
      <c r="E1984" s="47"/>
      <c r="F1984" s="50"/>
    </row>
    <row r="1985" spans="1:6" x14ac:dyDescent="0.25">
      <c r="A1985" t="s">
        <v>10789</v>
      </c>
      <c r="B1985" s="18" t="str">
        <f t="shared" si="90"/>
        <v>01/21/2024</v>
      </c>
      <c r="C1985" t="str">
        <f t="shared" si="91"/>
        <v>14</v>
      </c>
      <c r="D1985" t="str">
        <f t="shared" si="92"/>
        <v>15</v>
      </c>
      <c r="E1985" s="47"/>
      <c r="F1985" s="50"/>
    </row>
    <row r="1986" spans="1:6" x14ac:dyDescent="0.25">
      <c r="A1986" t="s">
        <v>10790</v>
      </c>
      <c r="B1986" s="18" t="str">
        <f t="shared" si="90"/>
        <v>01/21/2024</v>
      </c>
      <c r="C1986" t="str">
        <f t="shared" si="91"/>
        <v>14</v>
      </c>
      <c r="D1986" t="str">
        <f t="shared" si="92"/>
        <v>30</v>
      </c>
      <c r="E1986" s="47"/>
      <c r="F1986" s="50"/>
    </row>
    <row r="1987" spans="1:6" x14ac:dyDescent="0.25">
      <c r="A1987" t="s">
        <v>10791</v>
      </c>
      <c r="B1987" s="18" t="str">
        <f t="shared" si="90"/>
        <v>01/21/2024</v>
      </c>
      <c r="C1987" t="str">
        <f t="shared" si="91"/>
        <v>14</v>
      </c>
      <c r="D1987" t="str">
        <f t="shared" si="92"/>
        <v>45</v>
      </c>
      <c r="E1987" s="47"/>
      <c r="F1987" s="50"/>
    </row>
    <row r="1988" spans="1:6" x14ac:dyDescent="0.25">
      <c r="A1988" t="s">
        <v>10792</v>
      </c>
      <c r="B1988" s="18" t="str">
        <f t="shared" si="90"/>
        <v>01/21/2024</v>
      </c>
      <c r="C1988" t="str">
        <f t="shared" si="91"/>
        <v>15</v>
      </c>
      <c r="D1988" t="str">
        <f t="shared" si="92"/>
        <v>00</v>
      </c>
      <c r="E1988" s="47"/>
      <c r="F1988" s="50"/>
    </row>
    <row r="1989" spans="1:6" x14ac:dyDescent="0.25">
      <c r="A1989" t="s">
        <v>10793</v>
      </c>
      <c r="B1989" s="18" t="str">
        <f t="shared" si="90"/>
        <v>01/21/2024</v>
      </c>
      <c r="C1989" t="str">
        <f t="shared" si="91"/>
        <v>15</v>
      </c>
      <c r="D1989" t="str">
        <f t="shared" si="92"/>
        <v>15</v>
      </c>
      <c r="E1989" s="47"/>
      <c r="F1989" s="50"/>
    </row>
    <row r="1990" spans="1:6" x14ac:dyDescent="0.25">
      <c r="A1990" t="s">
        <v>10794</v>
      </c>
      <c r="B1990" s="18" t="str">
        <f t="shared" si="90"/>
        <v>01/21/2024</v>
      </c>
      <c r="C1990" t="str">
        <f t="shared" si="91"/>
        <v>15</v>
      </c>
      <c r="D1990" t="str">
        <f t="shared" si="92"/>
        <v>30</v>
      </c>
      <c r="E1990" s="47"/>
      <c r="F1990" s="50"/>
    </row>
    <row r="1991" spans="1:6" x14ac:dyDescent="0.25">
      <c r="A1991" t="s">
        <v>10795</v>
      </c>
      <c r="B1991" s="18" t="str">
        <f t="shared" si="90"/>
        <v>01/21/2024</v>
      </c>
      <c r="C1991" t="str">
        <f t="shared" si="91"/>
        <v>15</v>
      </c>
      <c r="D1991" t="str">
        <f t="shared" si="92"/>
        <v>45</v>
      </c>
      <c r="E1991" s="47"/>
      <c r="F1991" s="50"/>
    </row>
    <row r="1992" spans="1:6" x14ac:dyDescent="0.25">
      <c r="A1992" t="s">
        <v>10796</v>
      </c>
      <c r="B1992" s="18" t="str">
        <f t="shared" ref="B1992:B2055" si="93">CONCATENATE(RIGHT(LEFT(A1992,7),2),"/",RIGHT(LEFT(A1992,10),2),"/",LEFT(A1992,4))</f>
        <v>01/21/2024</v>
      </c>
      <c r="C1992" t="str">
        <f t="shared" ref="C1992:C2055" si="94">RIGHT(LEFT(A1992,16),2)</f>
        <v>16</v>
      </c>
      <c r="D1992" t="str">
        <f t="shared" ref="D1992:D2055" si="95">RIGHT(LEFT(A1992,19),2)</f>
        <v>00</v>
      </c>
      <c r="E1992" s="47"/>
      <c r="F1992" s="50"/>
    </row>
    <row r="1993" spans="1:6" x14ac:dyDescent="0.25">
      <c r="A1993" t="s">
        <v>10797</v>
      </c>
      <c r="B1993" s="18" t="str">
        <f t="shared" si="93"/>
        <v>01/21/2024</v>
      </c>
      <c r="C1993" t="str">
        <f t="shared" si="94"/>
        <v>16</v>
      </c>
      <c r="D1993" t="str">
        <f t="shared" si="95"/>
        <v>15</v>
      </c>
      <c r="E1993" s="47"/>
      <c r="F1993" s="50"/>
    </row>
    <row r="1994" spans="1:6" x14ac:dyDescent="0.25">
      <c r="A1994" t="s">
        <v>10798</v>
      </c>
      <c r="B1994" s="18" t="str">
        <f t="shared" si="93"/>
        <v>01/21/2024</v>
      </c>
      <c r="C1994" t="str">
        <f t="shared" si="94"/>
        <v>16</v>
      </c>
      <c r="D1994" t="str">
        <f t="shared" si="95"/>
        <v>30</v>
      </c>
      <c r="E1994" s="47"/>
      <c r="F1994" s="50"/>
    </row>
    <row r="1995" spans="1:6" x14ac:dyDescent="0.25">
      <c r="A1995" t="s">
        <v>10799</v>
      </c>
      <c r="B1995" s="18" t="str">
        <f t="shared" si="93"/>
        <v>01/21/2024</v>
      </c>
      <c r="C1995" t="str">
        <f t="shared" si="94"/>
        <v>16</v>
      </c>
      <c r="D1995" t="str">
        <f t="shared" si="95"/>
        <v>45</v>
      </c>
      <c r="E1995" s="47"/>
      <c r="F1995" s="50"/>
    </row>
    <row r="1996" spans="1:6" x14ac:dyDescent="0.25">
      <c r="A1996" t="s">
        <v>10800</v>
      </c>
      <c r="B1996" s="18" t="str">
        <f t="shared" si="93"/>
        <v>01/21/2024</v>
      </c>
      <c r="C1996" t="str">
        <f t="shared" si="94"/>
        <v>17</v>
      </c>
      <c r="D1996" t="str">
        <f t="shared" si="95"/>
        <v>00</v>
      </c>
      <c r="E1996" s="47"/>
      <c r="F1996" s="50"/>
    </row>
    <row r="1997" spans="1:6" x14ac:dyDescent="0.25">
      <c r="A1997" t="s">
        <v>10801</v>
      </c>
      <c r="B1997" s="18" t="str">
        <f t="shared" si="93"/>
        <v>01/21/2024</v>
      </c>
      <c r="C1997" t="str">
        <f t="shared" si="94"/>
        <v>17</v>
      </c>
      <c r="D1997" t="str">
        <f t="shared" si="95"/>
        <v>15</v>
      </c>
      <c r="E1997" s="47"/>
      <c r="F1997" s="50"/>
    </row>
    <row r="1998" spans="1:6" x14ac:dyDescent="0.25">
      <c r="A1998" t="s">
        <v>10802</v>
      </c>
      <c r="B1998" s="18" t="str">
        <f t="shared" si="93"/>
        <v>01/21/2024</v>
      </c>
      <c r="C1998" t="str">
        <f t="shared" si="94"/>
        <v>17</v>
      </c>
      <c r="D1998" t="str">
        <f t="shared" si="95"/>
        <v>30</v>
      </c>
      <c r="E1998" s="47"/>
      <c r="F1998" s="50"/>
    </row>
    <row r="1999" spans="1:6" x14ac:dyDescent="0.25">
      <c r="A1999" t="s">
        <v>10803</v>
      </c>
      <c r="B1999" s="18" t="str">
        <f t="shared" si="93"/>
        <v>01/21/2024</v>
      </c>
      <c r="C1999" t="str">
        <f t="shared" si="94"/>
        <v>17</v>
      </c>
      <c r="D1999" t="str">
        <f t="shared" si="95"/>
        <v>45</v>
      </c>
      <c r="E1999" s="47"/>
      <c r="F1999" s="50"/>
    </row>
    <row r="2000" spans="1:6" x14ac:dyDescent="0.25">
      <c r="A2000" t="s">
        <v>10804</v>
      </c>
      <c r="B2000" s="18" t="str">
        <f t="shared" si="93"/>
        <v>01/21/2024</v>
      </c>
      <c r="C2000" t="str">
        <f t="shared" si="94"/>
        <v>18</v>
      </c>
      <c r="D2000" t="str">
        <f t="shared" si="95"/>
        <v>00</v>
      </c>
      <c r="E2000" s="47"/>
      <c r="F2000" s="50"/>
    </row>
    <row r="2001" spans="1:6" x14ac:dyDescent="0.25">
      <c r="A2001" t="s">
        <v>10805</v>
      </c>
      <c r="B2001" s="18" t="str">
        <f t="shared" si="93"/>
        <v>01/21/2024</v>
      </c>
      <c r="C2001" t="str">
        <f t="shared" si="94"/>
        <v>18</v>
      </c>
      <c r="D2001" t="str">
        <f t="shared" si="95"/>
        <v>15</v>
      </c>
      <c r="E2001" s="47"/>
      <c r="F2001" s="50"/>
    </row>
    <row r="2002" spans="1:6" x14ac:dyDescent="0.25">
      <c r="A2002" t="s">
        <v>10806</v>
      </c>
      <c r="B2002" s="18" t="str">
        <f t="shared" si="93"/>
        <v>01/21/2024</v>
      </c>
      <c r="C2002" t="str">
        <f t="shared" si="94"/>
        <v>18</v>
      </c>
      <c r="D2002" t="str">
        <f t="shared" si="95"/>
        <v>30</v>
      </c>
      <c r="E2002" s="47"/>
      <c r="F2002" s="50"/>
    </row>
    <row r="2003" spans="1:6" x14ac:dyDescent="0.25">
      <c r="A2003" t="s">
        <v>10807</v>
      </c>
      <c r="B2003" s="18" t="str">
        <f t="shared" si="93"/>
        <v>01/21/2024</v>
      </c>
      <c r="C2003" t="str">
        <f t="shared" si="94"/>
        <v>18</v>
      </c>
      <c r="D2003" t="str">
        <f t="shared" si="95"/>
        <v>45</v>
      </c>
      <c r="E2003" s="47"/>
      <c r="F2003" s="50"/>
    </row>
    <row r="2004" spans="1:6" x14ac:dyDescent="0.25">
      <c r="A2004" t="s">
        <v>10808</v>
      </c>
      <c r="B2004" s="18" t="str">
        <f t="shared" si="93"/>
        <v>01/21/2024</v>
      </c>
      <c r="C2004" t="str">
        <f t="shared" si="94"/>
        <v>19</v>
      </c>
      <c r="D2004" t="str">
        <f t="shared" si="95"/>
        <v>00</v>
      </c>
      <c r="E2004" s="47"/>
      <c r="F2004" s="50"/>
    </row>
    <row r="2005" spans="1:6" x14ac:dyDescent="0.25">
      <c r="A2005" t="s">
        <v>10809</v>
      </c>
      <c r="B2005" s="18" t="str">
        <f t="shared" si="93"/>
        <v>01/21/2024</v>
      </c>
      <c r="C2005" t="str">
        <f t="shared" si="94"/>
        <v>19</v>
      </c>
      <c r="D2005" t="str">
        <f t="shared" si="95"/>
        <v>15</v>
      </c>
      <c r="E2005" s="47"/>
      <c r="F2005" s="50"/>
    </row>
    <row r="2006" spans="1:6" x14ac:dyDescent="0.25">
      <c r="A2006" t="s">
        <v>10810</v>
      </c>
      <c r="B2006" s="18" t="str">
        <f t="shared" si="93"/>
        <v>01/21/2024</v>
      </c>
      <c r="C2006" t="str">
        <f t="shared" si="94"/>
        <v>19</v>
      </c>
      <c r="D2006" t="str">
        <f t="shared" si="95"/>
        <v>30</v>
      </c>
      <c r="E2006" s="47"/>
      <c r="F2006" s="50"/>
    </row>
    <row r="2007" spans="1:6" x14ac:dyDescent="0.25">
      <c r="A2007" t="s">
        <v>10811</v>
      </c>
      <c r="B2007" s="18" t="str">
        <f t="shared" si="93"/>
        <v>01/21/2024</v>
      </c>
      <c r="C2007" t="str">
        <f t="shared" si="94"/>
        <v>19</v>
      </c>
      <c r="D2007" t="str">
        <f t="shared" si="95"/>
        <v>45</v>
      </c>
      <c r="E2007" s="47"/>
      <c r="F2007" s="50"/>
    </row>
    <row r="2008" spans="1:6" x14ac:dyDescent="0.25">
      <c r="A2008" t="s">
        <v>10812</v>
      </c>
      <c r="B2008" s="18" t="str">
        <f t="shared" si="93"/>
        <v>01/21/2024</v>
      </c>
      <c r="C2008" t="str">
        <f t="shared" si="94"/>
        <v>20</v>
      </c>
      <c r="D2008" t="str">
        <f t="shared" si="95"/>
        <v>00</v>
      </c>
      <c r="E2008" s="47"/>
      <c r="F2008" s="50"/>
    </row>
    <row r="2009" spans="1:6" x14ac:dyDescent="0.25">
      <c r="A2009" t="s">
        <v>10813</v>
      </c>
      <c r="B2009" s="18" t="str">
        <f t="shared" si="93"/>
        <v>01/21/2024</v>
      </c>
      <c r="C2009" t="str">
        <f t="shared" si="94"/>
        <v>20</v>
      </c>
      <c r="D2009" t="str">
        <f t="shared" si="95"/>
        <v>15</v>
      </c>
      <c r="E2009" s="47"/>
      <c r="F2009" s="50"/>
    </row>
    <row r="2010" spans="1:6" x14ac:dyDescent="0.25">
      <c r="A2010" t="s">
        <v>10814</v>
      </c>
      <c r="B2010" s="18" t="str">
        <f t="shared" si="93"/>
        <v>01/21/2024</v>
      </c>
      <c r="C2010" t="str">
        <f t="shared" si="94"/>
        <v>20</v>
      </c>
      <c r="D2010" t="str">
        <f t="shared" si="95"/>
        <v>30</v>
      </c>
      <c r="E2010" s="47"/>
      <c r="F2010" s="50"/>
    </row>
    <row r="2011" spans="1:6" x14ac:dyDescent="0.25">
      <c r="A2011" t="s">
        <v>10815</v>
      </c>
      <c r="B2011" s="18" t="str">
        <f t="shared" si="93"/>
        <v>01/21/2024</v>
      </c>
      <c r="C2011" t="str">
        <f t="shared" si="94"/>
        <v>20</v>
      </c>
      <c r="D2011" t="str">
        <f t="shared" si="95"/>
        <v>45</v>
      </c>
      <c r="E2011" s="47"/>
      <c r="F2011" s="50"/>
    </row>
    <row r="2012" spans="1:6" x14ac:dyDescent="0.25">
      <c r="A2012" t="s">
        <v>10816</v>
      </c>
      <c r="B2012" s="18" t="str">
        <f t="shared" si="93"/>
        <v>01/21/2024</v>
      </c>
      <c r="C2012" t="str">
        <f t="shared" si="94"/>
        <v>21</v>
      </c>
      <c r="D2012" t="str">
        <f t="shared" si="95"/>
        <v>00</v>
      </c>
      <c r="E2012" s="47"/>
      <c r="F2012" s="50"/>
    </row>
    <row r="2013" spans="1:6" x14ac:dyDescent="0.25">
      <c r="A2013" t="s">
        <v>10817</v>
      </c>
      <c r="B2013" s="18" t="str">
        <f t="shared" si="93"/>
        <v>01/21/2024</v>
      </c>
      <c r="C2013" t="str">
        <f t="shared" si="94"/>
        <v>21</v>
      </c>
      <c r="D2013" t="str">
        <f t="shared" si="95"/>
        <v>15</v>
      </c>
      <c r="E2013" s="47"/>
      <c r="F2013" s="50"/>
    </row>
    <row r="2014" spans="1:6" x14ac:dyDescent="0.25">
      <c r="A2014" t="s">
        <v>10818</v>
      </c>
      <c r="B2014" s="18" t="str">
        <f t="shared" si="93"/>
        <v>01/21/2024</v>
      </c>
      <c r="C2014" t="str">
        <f t="shared" si="94"/>
        <v>21</v>
      </c>
      <c r="D2014" t="str">
        <f t="shared" si="95"/>
        <v>30</v>
      </c>
      <c r="E2014" s="47"/>
      <c r="F2014" s="50"/>
    </row>
    <row r="2015" spans="1:6" x14ac:dyDescent="0.25">
      <c r="A2015" t="s">
        <v>10819</v>
      </c>
      <c r="B2015" s="18" t="str">
        <f t="shared" si="93"/>
        <v>01/21/2024</v>
      </c>
      <c r="C2015" t="str">
        <f t="shared" si="94"/>
        <v>21</v>
      </c>
      <c r="D2015" t="str">
        <f t="shared" si="95"/>
        <v>45</v>
      </c>
      <c r="E2015" s="47"/>
      <c r="F2015" s="50"/>
    </row>
    <row r="2016" spans="1:6" x14ac:dyDescent="0.25">
      <c r="A2016" t="s">
        <v>10820</v>
      </c>
      <c r="B2016" s="18" t="str">
        <f t="shared" si="93"/>
        <v>01/21/2024</v>
      </c>
      <c r="C2016" t="str">
        <f t="shared" si="94"/>
        <v>22</v>
      </c>
      <c r="D2016" t="str">
        <f t="shared" si="95"/>
        <v>00</v>
      </c>
      <c r="E2016" s="47"/>
      <c r="F2016" s="50"/>
    </row>
    <row r="2017" spans="1:6" x14ac:dyDescent="0.25">
      <c r="A2017" t="s">
        <v>10821</v>
      </c>
      <c r="B2017" s="18" t="str">
        <f t="shared" si="93"/>
        <v>01/21/2024</v>
      </c>
      <c r="C2017" t="str">
        <f t="shared" si="94"/>
        <v>22</v>
      </c>
      <c r="D2017" t="str">
        <f t="shared" si="95"/>
        <v>15</v>
      </c>
      <c r="E2017" s="47"/>
      <c r="F2017" s="50"/>
    </row>
    <row r="2018" spans="1:6" x14ac:dyDescent="0.25">
      <c r="A2018" t="s">
        <v>10822</v>
      </c>
      <c r="B2018" s="18" t="str">
        <f t="shared" si="93"/>
        <v>01/21/2024</v>
      </c>
      <c r="C2018" t="str">
        <f t="shared" si="94"/>
        <v>22</v>
      </c>
      <c r="D2018" t="str">
        <f t="shared" si="95"/>
        <v>30</v>
      </c>
      <c r="E2018" s="47"/>
      <c r="F2018" s="50"/>
    </row>
    <row r="2019" spans="1:6" x14ac:dyDescent="0.25">
      <c r="A2019" t="s">
        <v>10823</v>
      </c>
      <c r="B2019" s="18" t="str">
        <f t="shared" si="93"/>
        <v>01/21/2024</v>
      </c>
      <c r="C2019" t="str">
        <f t="shared" si="94"/>
        <v>22</v>
      </c>
      <c r="D2019" t="str">
        <f t="shared" si="95"/>
        <v>45</v>
      </c>
      <c r="E2019" s="47"/>
      <c r="F2019" s="50"/>
    </row>
    <row r="2020" spans="1:6" x14ac:dyDescent="0.25">
      <c r="A2020" t="s">
        <v>10824</v>
      </c>
      <c r="B2020" s="18" t="str">
        <f t="shared" si="93"/>
        <v>01/21/2024</v>
      </c>
      <c r="C2020" t="str">
        <f t="shared" si="94"/>
        <v>23</v>
      </c>
      <c r="D2020" t="str">
        <f t="shared" si="95"/>
        <v>00</v>
      </c>
      <c r="E2020" s="47"/>
      <c r="F2020" s="50"/>
    </row>
    <row r="2021" spans="1:6" x14ac:dyDescent="0.25">
      <c r="A2021" t="s">
        <v>10825</v>
      </c>
      <c r="B2021" s="18" t="str">
        <f t="shared" si="93"/>
        <v>01/21/2024</v>
      </c>
      <c r="C2021" t="str">
        <f t="shared" si="94"/>
        <v>23</v>
      </c>
      <c r="D2021" t="str">
        <f t="shared" si="95"/>
        <v>15</v>
      </c>
      <c r="E2021" s="47"/>
      <c r="F2021" s="50"/>
    </row>
    <row r="2022" spans="1:6" x14ac:dyDescent="0.25">
      <c r="A2022" t="s">
        <v>10826</v>
      </c>
      <c r="B2022" s="18" t="str">
        <f t="shared" si="93"/>
        <v>01/21/2024</v>
      </c>
      <c r="C2022" t="str">
        <f t="shared" si="94"/>
        <v>23</v>
      </c>
      <c r="D2022" t="str">
        <f t="shared" si="95"/>
        <v>30</v>
      </c>
      <c r="E2022" s="47"/>
      <c r="F2022" s="50"/>
    </row>
    <row r="2023" spans="1:6" x14ac:dyDescent="0.25">
      <c r="A2023" t="s">
        <v>10827</v>
      </c>
      <c r="B2023" s="18" t="str">
        <f t="shared" si="93"/>
        <v>01/21/2024</v>
      </c>
      <c r="C2023" t="str">
        <f t="shared" si="94"/>
        <v>23</v>
      </c>
      <c r="D2023" t="str">
        <f t="shared" si="95"/>
        <v>45</v>
      </c>
      <c r="E2023" s="47"/>
      <c r="F2023" s="50"/>
    </row>
    <row r="2024" spans="1:6" x14ac:dyDescent="0.25">
      <c r="A2024" t="s">
        <v>10828</v>
      </c>
      <c r="B2024" s="18" t="str">
        <f t="shared" si="93"/>
        <v>01/22/2024</v>
      </c>
      <c r="C2024" t="str">
        <f t="shared" si="94"/>
        <v>00</v>
      </c>
      <c r="D2024" t="str">
        <f t="shared" si="95"/>
        <v>00</v>
      </c>
      <c r="E2024" s="47"/>
      <c r="F2024" s="50"/>
    </row>
    <row r="2025" spans="1:6" x14ac:dyDescent="0.25">
      <c r="A2025" t="s">
        <v>10829</v>
      </c>
      <c r="B2025" s="18" t="str">
        <f t="shared" si="93"/>
        <v>01/22/2024</v>
      </c>
      <c r="C2025" t="str">
        <f t="shared" si="94"/>
        <v>00</v>
      </c>
      <c r="D2025" t="str">
        <f t="shared" si="95"/>
        <v>15</v>
      </c>
      <c r="E2025" s="47"/>
      <c r="F2025" s="50"/>
    </row>
    <row r="2026" spans="1:6" x14ac:dyDescent="0.25">
      <c r="A2026" t="s">
        <v>10830</v>
      </c>
      <c r="B2026" s="18" t="str">
        <f t="shared" si="93"/>
        <v>01/22/2024</v>
      </c>
      <c r="C2026" t="str">
        <f t="shared" si="94"/>
        <v>00</v>
      </c>
      <c r="D2026" t="str">
        <f t="shared" si="95"/>
        <v>30</v>
      </c>
      <c r="E2026" s="47"/>
      <c r="F2026" s="50"/>
    </row>
    <row r="2027" spans="1:6" x14ac:dyDescent="0.25">
      <c r="A2027" t="s">
        <v>10831</v>
      </c>
      <c r="B2027" s="18" t="str">
        <f t="shared" si="93"/>
        <v>01/22/2024</v>
      </c>
      <c r="C2027" t="str">
        <f t="shared" si="94"/>
        <v>00</v>
      </c>
      <c r="D2027" t="str">
        <f t="shared" si="95"/>
        <v>45</v>
      </c>
      <c r="E2027" s="47"/>
      <c r="F2027" s="50"/>
    </row>
    <row r="2028" spans="1:6" x14ac:dyDescent="0.25">
      <c r="A2028" t="s">
        <v>10832</v>
      </c>
      <c r="B2028" s="18" t="str">
        <f t="shared" si="93"/>
        <v>01/22/2024</v>
      </c>
      <c r="C2028" t="str">
        <f t="shared" si="94"/>
        <v>01</v>
      </c>
      <c r="D2028" t="str">
        <f t="shared" si="95"/>
        <v>00</v>
      </c>
      <c r="E2028" s="47"/>
      <c r="F2028" s="50"/>
    </row>
    <row r="2029" spans="1:6" x14ac:dyDescent="0.25">
      <c r="A2029" t="s">
        <v>10833</v>
      </c>
      <c r="B2029" s="18" t="str">
        <f t="shared" si="93"/>
        <v>01/22/2024</v>
      </c>
      <c r="C2029" t="str">
        <f t="shared" si="94"/>
        <v>01</v>
      </c>
      <c r="D2029" t="str">
        <f t="shared" si="95"/>
        <v>15</v>
      </c>
      <c r="E2029" s="47"/>
      <c r="F2029" s="50"/>
    </row>
    <row r="2030" spans="1:6" x14ac:dyDescent="0.25">
      <c r="A2030" t="s">
        <v>10834</v>
      </c>
      <c r="B2030" s="18" t="str">
        <f t="shared" si="93"/>
        <v>01/22/2024</v>
      </c>
      <c r="C2030" t="str">
        <f t="shared" si="94"/>
        <v>01</v>
      </c>
      <c r="D2030" t="str">
        <f t="shared" si="95"/>
        <v>30</v>
      </c>
      <c r="E2030" s="47"/>
      <c r="F2030" s="50"/>
    </row>
    <row r="2031" spans="1:6" x14ac:dyDescent="0.25">
      <c r="A2031" t="s">
        <v>10835</v>
      </c>
      <c r="B2031" s="18" t="str">
        <f t="shared" si="93"/>
        <v>01/22/2024</v>
      </c>
      <c r="C2031" t="str">
        <f t="shared" si="94"/>
        <v>01</v>
      </c>
      <c r="D2031" t="str">
        <f t="shared" si="95"/>
        <v>45</v>
      </c>
      <c r="E2031" s="47"/>
      <c r="F2031" s="50"/>
    </row>
    <row r="2032" spans="1:6" x14ac:dyDescent="0.25">
      <c r="A2032" t="s">
        <v>10836</v>
      </c>
      <c r="B2032" s="18" t="str">
        <f t="shared" si="93"/>
        <v>01/22/2024</v>
      </c>
      <c r="C2032" t="str">
        <f t="shared" si="94"/>
        <v>02</v>
      </c>
      <c r="D2032" t="str">
        <f t="shared" si="95"/>
        <v>00</v>
      </c>
      <c r="E2032" s="47"/>
      <c r="F2032" s="50"/>
    </row>
    <row r="2033" spans="1:6" x14ac:dyDescent="0.25">
      <c r="A2033" t="s">
        <v>10837</v>
      </c>
      <c r="B2033" s="18" t="str">
        <f t="shared" si="93"/>
        <v>01/22/2024</v>
      </c>
      <c r="C2033" t="str">
        <f t="shared" si="94"/>
        <v>02</v>
      </c>
      <c r="D2033" t="str">
        <f t="shared" si="95"/>
        <v>15</v>
      </c>
      <c r="E2033" s="47"/>
      <c r="F2033" s="50"/>
    </row>
    <row r="2034" spans="1:6" x14ac:dyDescent="0.25">
      <c r="A2034" t="s">
        <v>10838</v>
      </c>
      <c r="B2034" s="18" t="str">
        <f t="shared" si="93"/>
        <v>01/22/2024</v>
      </c>
      <c r="C2034" t="str">
        <f t="shared" si="94"/>
        <v>02</v>
      </c>
      <c r="D2034" t="str">
        <f t="shared" si="95"/>
        <v>30</v>
      </c>
      <c r="E2034" s="47"/>
      <c r="F2034" s="50"/>
    </row>
    <row r="2035" spans="1:6" x14ac:dyDescent="0.25">
      <c r="A2035" t="s">
        <v>10839</v>
      </c>
      <c r="B2035" s="18" t="str">
        <f t="shared" si="93"/>
        <v>01/22/2024</v>
      </c>
      <c r="C2035" t="str">
        <f t="shared" si="94"/>
        <v>02</v>
      </c>
      <c r="D2035" t="str">
        <f t="shared" si="95"/>
        <v>45</v>
      </c>
      <c r="E2035" s="47"/>
      <c r="F2035" s="50"/>
    </row>
    <row r="2036" spans="1:6" x14ac:dyDescent="0.25">
      <c r="A2036" t="s">
        <v>10840</v>
      </c>
      <c r="B2036" s="18" t="str">
        <f t="shared" si="93"/>
        <v>01/22/2024</v>
      </c>
      <c r="C2036" t="str">
        <f t="shared" si="94"/>
        <v>03</v>
      </c>
      <c r="D2036" t="str">
        <f t="shared" si="95"/>
        <v>00</v>
      </c>
      <c r="E2036" s="47"/>
      <c r="F2036" s="50"/>
    </row>
    <row r="2037" spans="1:6" x14ac:dyDescent="0.25">
      <c r="A2037" t="s">
        <v>10841</v>
      </c>
      <c r="B2037" s="18" t="str">
        <f t="shared" si="93"/>
        <v>01/22/2024</v>
      </c>
      <c r="C2037" t="str">
        <f t="shared" si="94"/>
        <v>03</v>
      </c>
      <c r="D2037" t="str">
        <f t="shared" si="95"/>
        <v>15</v>
      </c>
      <c r="E2037" s="47"/>
      <c r="F2037" s="50"/>
    </row>
    <row r="2038" spans="1:6" x14ac:dyDescent="0.25">
      <c r="A2038" t="s">
        <v>10842</v>
      </c>
      <c r="B2038" s="18" t="str">
        <f t="shared" si="93"/>
        <v>01/22/2024</v>
      </c>
      <c r="C2038" t="str">
        <f t="shared" si="94"/>
        <v>03</v>
      </c>
      <c r="D2038" t="str">
        <f t="shared" si="95"/>
        <v>30</v>
      </c>
      <c r="E2038" s="47"/>
      <c r="F2038" s="50"/>
    </row>
    <row r="2039" spans="1:6" x14ac:dyDescent="0.25">
      <c r="A2039" t="s">
        <v>10843</v>
      </c>
      <c r="B2039" s="18" t="str">
        <f t="shared" si="93"/>
        <v>01/22/2024</v>
      </c>
      <c r="C2039" t="str">
        <f t="shared" si="94"/>
        <v>03</v>
      </c>
      <c r="D2039" t="str">
        <f t="shared" si="95"/>
        <v>45</v>
      </c>
      <c r="E2039" s="47"/>
      <c r="F2039" s="50"/>
    </row>
    <row r="2040" spans="1:6" x14ac:dyDescent="0.25">
      <c r="A2040" t="s">
        <v>10844</v>
      </c>
      <c r="B2040" s="18" t="str">
        <f t="shared" si="93"/>
        <v>01/22/2024</v>
      </c>
      <c r="C2040" t="str">
        <f t="shared" si="94"/>
        <v>04</v>
      </c>
      <c r="D2040" t="str">
        <f t="shared" si="95"/>
        <v>00</v>
      </c>
      <c r="E2040" s="47"/>
      <c r="F2040" s="50"/>
    </row>
    <row r="2041" spans="1:6" x14ac:dyDescent="0.25">
      <c r="A2041" t="s">
        <v>10845</v>
      </c>
      <c r="B2041" s="18" t="str">
        <f t="shared" si="93"/>
        <v>01/22/2024</v>
      </c>
      <c r="C2041" t="str">
        <f t="shared" si="94"/>
        <v>04</v>
      </c>
      <c r="D2041" t="str">
        <f t="shared" si="95"/>
        <v>15</v>
      </c>
      <c r="E2041" s="47"/>
      <c r="F2041" s="50"/>
    </row>
    <row r="2042" spans="1:6" x14ac:dyDescent="0.25">
      <c r="A2042" t="s">
        <v>10846</v>
      </c>
      <c r="B2042" s="18" t="str">
        <f t="shared" si="93"/>
        <v>01/22/2024</v>
      </c>
      <c r="C2042" t="str">
        <f t="shared" si="94"/>
        <v>04</v>
      </c>
      <c r="D2042" t="str">
        <f t="shared" si="95"/>
        <v>30</v>
      </c>
      <c r="E2042" s="47"/>
      <c r="F2042" s="50"/>
    </row>
    <row r="2043" spans="1:6" x14ac:dyDescent="0.25">
      <c r="A2043" t="s">
        <v>10847</v>
      </c>
      <c r="B2043" s="18" t="str">
        <f t="shared" si="93"/>
        <v>01/22/2024</v>
      </c>
      <c r="C2043" t="str">
        <f t="shared" si="94"/>
        <v>04</v>
      </c>
      <c r="D2043" t="str">
        <f t="shared" si="95"/>
        <v>45</v>
      </c>
      <c r="E2043" s="47"/>
      <c r="F2043" s="50"/>
    </row>
    <row r="2044" spans="1:6" x14ac:dyDescent="0.25">
      <c r="A2044" t="s">
        <v>10848</v>
      </c>
      <c r="B2044" s="18" t="str">
        <f t="shared" si="93"/>
        <v>01/22/2024</v>
      </c>
      <c r="C2044" t="str">
        <f t="shared" si="94"/>
        <v>05</v>
      </c>
      <c r="D2044" t="str">
        <f t="shared" si="95"/>
        <v>00</v>
      </c>
      <c r="E2044" s="47"/>
      <c r="F2044" s="50"/>
    </row>
    <row r="2045" spans="1:6" x14ac:dyDescent="0.25">
      <c r="A2045" t="s">
        <v>10849</v>
      </c>
      <c r="B2045" s="18" t="str">
        <f t="shared" si="93"/>
        <v>01/22/2024</v>
      </c>
      <c r="C2045" t="str">
        <f t="shared" si="94"/>
        <v>05</v>
      </c>
      <c r="D2045" t="str">
        <f t="shared" si="95"/>
        <v>15</v>
      </c>
      <c r="E2045" s="47"/>
      <c r="F2045" s="50"/>
    </row>
    <row r="2046" spans="1:6" x14ac:dyDescent="0.25">
      <c r="A2046" t="s">
        <v>10850</v>
      </c>
      <c r="B2046" s="18" t="str">
        <f t="shared" si="93"/>
        <v>01/22/2024</v>
      </c>
      <c r="C2046" t="str">
        <f t="shared" si="94"/>
        <v>05</v>
      </c>
      <c r="D2046" t="str">
        <f t="shared" si="95"/>
        <v>30</v>
      </c>
      <c r="E2046" s="47"/>
      <c r="F2046" s="50"/>
    </row>
    <row r="2047" spans="1:6" x14ac:dyDescent="0.25">
      <c r="A2047" t="s">
        <v>10851</v>
      </c>
      <c r="B2047" s="18" t="str">
        <f t="shared" si="93"/>
        <v>01/22/2024</v>
      </c>
      <c r="C2047" t="str">
        <f t="shared" si="94"/>
        <v>05</v>
      </c>
      <c r="D2047" t="str">
        <f t="shared" si="95"/>
        <v>45</v>
      </c>
      <c r="E2047" s="47"/>
      <c r="F2047" s="50"/>
    </row>
    <row r="2048" spans="1:6" x14ac:dyDescent="0.25">
      <c r="A2048" t="s">
        <v>10852</v>
      </c>
      <c r="B2048" s="18" t="str">
        <f t="shared" si="93"/>
        <v>01/22/2024</v>
      </c>
      <c r="C2048" t="str">
        <f t="shared" si="94"/>
        <v>06</v>
      </c>
      <c r="D2048" t="str">
        <f t="shared" si="95"/>
        <v>00</v>
      </c>
      <c r="E2048" s="47"/>
      <c r="F2048" s="50"/>
    </row>
    <row r="2049" spans="1:6" x14ac:dyDescent="0.25">
      <c r="A2049" t="s">
        <v>10853</v>
      </c>
      <c r="B2049" s="18" t="str">
        <f t="shared" si="93"/>
        <v>01/22/2024</v>
      </c>
      <c r="C2049" t="str">
        <f t="shared" si="94"/>
        <v>06</v>
      </c>
      <c r="D2049" t="str">
        <f t="shared" si="95"/>
        <v>15</v>
      </c>
      <c r="E2049" s="47"/>
      <c r="F2049" s="50"/>
    </row>
    <row r="2050" spans="1:6" x14ac:dyDescent="0.25">
      <c r="A2050" t="s">
        <v>10854</v>
      </c>
      <c r="B2050" s="18" t="str">
        <f t="shared" si="93"/>
        <v>01/22/2024</v>
      </c>
      <c r="C2050" t="str">
        <f t="shared" si="94"/>
        <v>06</v>
      </c>
      <c r="D2050" t="str">
        <f t="shared" si="95"/>
        <v>30</v>
      </c>
      <c r="E2050" s="47"/>
      <c r="F2050" s="50"/>
    </row>
    <row r="2051" spans="1:6" x14ac:dyDescent="0.25">
      <c r="A2051" t="s">
        <v>10855</v>
      </c>
      <c r="B2051" s="18" t="str">
        <f t="shared" si="93"/>
        <v>01/22/2024</v>
      </c>
      <c r="C2051" t="str">
        <f t="shared" si="94"/>
        <v>06</v>
      </c>
      <c r="D2051" t="str">
        <f t="shared" si="95"/>
        <v>45</v>
      </c>
      <c r="E2051" s="47"/>
      <c r="F2051" s="50"/>
    </row>
    <row r="2052" spans="1:6" x14ac:dyDescent="0.25">
      <c r="A2052" t="s">
        <v>10856</v>
      </c>
      <c r="B2052" s="18" t="str">
        <f t="shared" si="93"/>
        <v>01/22/2024</v>
      </c>
      <c r="C2052" t="str">
        <f t="shared" si="94"/>
        <v>07</v>
      </c>
      <c r="D2052" t="str">
        <f t="shared" si="95"/>
        <v>00</v>
      </c>
      <c r="E2052" s="47"/>
      <c r="F2052" s="50"/>
    </row>
    <row r="2053" spans="1:6" x14ac:dyDescent="0.25">
      <c r="A2053" t="s">
        <v>10857</v>
      </c>
      <c r="B2053" s="18" t="str">
        <f t="shared" si="93"/>
        <v>01/22/2024</v>
      </c>
      <c r="C2053" t="str">
        <f t="shared" si="94"/>
        <v>07</v>
      </c>
      <c r="D2053" t="str">
        <f t="shared" si="95"/>
        <v>15</v>
      </c>
      <c r="E2053" s="47"/>
      <c r="F2053" s="50"/>
    </row>
    <row r="2054" spans="1:6" x14ac:dyDescent="0.25">
      <c r="A2054" t="s">
        <v>10858</v>
      </c>
      <c r="B2054" s="18" t="str">
        <f t="shared" si="93"/>
        <v>01/22/2024</v>
      </c>
      <c r="C2054" t="str">
        <f t="shared" si="94"/>
        <v>07</v>
      </c>
      <c r="D2054" t="str">
        <f t="shared" si="95"/>
        <v>30</v>
      </c>
      <c r="E2054" s="47"/>
      <c r="F2054" s="50"/>
    </row>
    <row r="2055" spans="1:6" x14ac:dyDescent="0.25">
      <c r="A2055" t="s">
        <v>10859</v>
      </c>
      <c r="B2055" s="18" t="str">
        <f t="shared" si="93"/>
        <v>01/22/2024</v>
      </c>
      <c r="C2055" t="str">
        <f t="shared" si="94"/>
        <v>07</v>
      </c>
      <c r="D2055" t="str">
        <f t="shared" si="95"/>
        <v>45</v>
      </c>
      <c r="E2055" s="47"/>
      <c r="F2055" s="50"/>
    </row>
    <row r="2056" spans="1:6" x14ac:dyDescent="0.25">
      <c r="A2056" t="s">
        <v>10860</v>
      </c>
      <c r="B2056" s="18" t="str">
        <f t="shared" ref="B2056:B2119" si="96">CONCATENATE(RIGHT(LEFT(A2056,7),2),"/",RIGHT(LEFT(A2056,10),2),"/",LEFT(A2056,4))</f>
        <v>01/22/2024</v>
      </c>
      <c r="C2056" t="str">
        <f t="shared" ref="C2056:C2119" si="97">RIGHT(LEFT(A2056,16),2)</f>
        <v>08</v>
      </c>
      <c r="D2056" t="str">
        <f t="shared" ref="D2056:D2119" si="98">RIGHT(LEFT(A2056,19),2)</f>
        <v>00</v>
      </c>
      <c r="E2056" s="47"/>
      <c r="F2056" s="50"/>
    </row>
    <row r="2057" spans="1:6" x14ac:dyDescent="0.25">
      <c r="A2057" t="s">
        <v>10861</v>
      </c>
      <c r="B2057" s="18" t="str">
        <f t="shared" si="96"/>
        <v>01/22/2024</v>
      </c>
      <c r="C2057" t="str">
        <f t="shared" si="97"/>
        <v>08</v>
      </c>
      <c r="D2057" t="str">
        <f t="shared" si="98"/>
        <v>15</v>
      </c>
      <c r="E2057" s="47"/>
      <c r="F2057" s="50"/>
    </row>
    <row r="2058" spans="1:6" x14ac:dyDescent="0.25">
      <c r="A2058" t="s">
        <v>10862</v>
      </c>
      <c r="B2058" s="18" t="str">
        <f t="shared" si="96"/>
        <v>01/22/2024</v>
      </c>
      <c r="C2058" t="str">
        <f t="shared" si="97"/>
        <v>08</v>
      </c>
      <c r="D2058" t="str">
        <f t="shared" si="98"/>
        <v>30</v>
      </c>
      <c r="E2058" s="47"/>
      <c r="F2058" s="50"/>
    </row>
    <row r="2059" spans="1:6" x14ac:dyDescent="0.25">
      <c r="A2059" t="s">
        <v>10863</v>
      </c>
      <c r="B2059" s="18" t="str">
        <f t="shared" si="96"/>
        <v>01/22/2024</v>
      </c>
      <c r="C2059" t="str">
        <f t="shared" si="97"/>
        <v>08</v>
      </c>
      <c r="D2059" t="str">
        <f t="shared" si="98"/>
        <v>45</v>
      </c>
      <c r="E2059" s="47"/>
      <c r="F2059" s="50"/>
    </row>
    <row r="2060" spans="1:6" x14ac:dyDescent="0.25">
      <c r="A2060" t="s">
        <v>10864</v>
      </c>
      <c r="B2060" s="18" t="str">
        <f t="shared" si="96"/>
        <v>01/22/2024</v>
      </c>
      <c r="C2060" t="str">
        <f t="shared" si="97"/>
        <v>09</v>
      </c>
      <c r="D2060" t="str">
        <f t="shared" si="98"/>
        <v>00</v>
      </c>
      <c r="E2060" s="47"/>
      <c r="F2060" s="50"/>
    </row>
    <row r="2061" spans="1:6" x14ac:dyDescent="0.25">
      <c r="A2061" t="s">
        <v>10865</v>
      </c>
      <c r="B2061" s="18" t="str">
        <f t="shared" si="96"/>
        <v>01/22/2024</v>
      </c>
      <c r="C2061" t="str">
        <f t="shared" si="97"/>
        <v>09</v>
      </c>
      <c r="D2061" t="str">
        <f t="shared" si="98"/>
        <v>15</v>
      </c>
      <c r="E2061" s="47"/>
      <c r="F2061" s="50"/>
    </row>
    <row r="2062" spans="1:6" x14ac:dyDescent="0.25">
      <c r="A2062" t="s">
        <v>10866</v>
      </c>
      <c r="B2062" s="18" t="str">
        <f t="shared" si="96"/>
        <v>01/22/2024</v>
      </c>
      <c r="C2062" t="str">
        <f t="shared" si="97"/>
        <v>09</v>
      </c>
      <c r="D2062" t="str">
        <f t="shared" si="98"/>
        <v>30</v>
      </c>
      <c r="E2062" s="47"/>
      <c r="F2062" s="50"/>
    </row>
    <row r="2063" spans="1:6" x14ac:dyDescent="0.25">
      <c r="A2063" t="s">
        <v>10867</v>
      </c>
      <c r="B2063" s="18" t="str">
        <f t="shared" si="96"/>
        <v>01/22/2024</v>
      </c>
      <c r="C2063" t="str">
        <f t="shared" si="97"/>
        <v>09</v>
      </c>
      <c r="D2063" t="str">
        <f t="shared" si="98"/>
        <v>45</v>
      </c>
      <c r="E2063" s="47"/>
      <c r="F2063" s="50"/>
    </row>
    <row r="2064" spans="1:6" x14ac:dyDescent="0.25">
      <c r="A2064" t="s">
        <v>10868</v>
      </c>
      <c r="B2064" s="18" t="str">
        <f t="shared" si="96"/>
        <v>01/22/2024</v>
      </c>
      <c r="C2064" t="str">
        <f t="shared" si="97"/>
        <v>10</v>
      </c>
      <c r="D2064" t="str">
        <f t="shared" si="98"/>
        <v>00</v>
      </c>
      <c r="E2064" s="47"/>
      <c r="F2064" s="50"/>
    </row>
    <row r="2065" spans="1:6" x14ac:dyDescent="0.25">
      <c r="A2065" t="s">
        <v>10869</v>
      </c>
      <c r="B2065" s="18" t="str">
        <f t="shared" si="96"/>
        <v>01/22/2024</v>
      </c>
      <c r="C2065" t="str">
        <f t="shared" si="97"/>
        <v>10</v>
      </c>
      <c r="D2065" t="str">
        <f t="shared" si="98"/>
        <v>15</v>
      </c>
      <c r="E2065" s="47"/>
      <c r="F2065" s="50"/>
    </row>
    <row r="2066" spans="1:6" x14ac:dyDescent="0.25">
      <c r="A2066" t="s">
        <v>10870</v>
      </c>
      <c r="B2066" s="18" t="str">
        <f t="shared" si="96"/>
        <v>01/22/2024</v>
      </c>
      <c r="C2066" t="str">
        <f t="shared" si="97"/>
        <v>10</v>
      </c>
      <c r="D2066" t="str">
        <f t="shared" si="98"/>
        <v>30</v>
      </c>
      <c r="E2066" s="47"/>
      <c r="F2066" s="50"/>
    </row>
    <row r="2067" spans="1:6" x14ac:dyDescent="0.25">
      <c r="A2067" t="s">
        <v>10871</v>
      </c>
      <c r="B2067" s="18" t="str">
        <f t="shared" si="96"/>
        <v>01/22/2024</v>
      </c>
      <c r="C2067" t="str">
        <f t="shared" si="97"/>
        <v>10</v>
      </c>
      <c r="D2067" t="str">
        <f t="shared" si="98"/>
        <v>45</v>
      </c>
      <c r="E2067" s="47"/>
      <c r="F2067" s="50"/>
    </row>
    <row r="2068" spans="1:6" x14ac:dyDescent="0.25">
      <c r="A2068" t="s">
        <v>10872</v>
      </c>
      <c r="B2068" s="18" t="str">
        <f t="shared" si="96"/>
        <v>01/22/2024</v>
      </c>
      <c r="C2068" t="str">
        <f t="shared" si="97"/>
        <v>11</v>
      </c>
      <c r="D2068" t="str">
        <f t="shared" si="98"/>
        <v>00</v>
      </c>
      <c r="E2068" s="47"/>
      <c r="F2068" s="50"/>
    </row>
    <row r="2069" spans="1:6" x14ac:dyDescent="0.25">
      <c r="A2069" t="s">
        <v>10873</v>
      </c>
      <c r="B2069" s="18" t="str">
        <f t="shared" si="96"/>
        <v>01/22/2024</v>
      </c>
      <c r="C2069" t="str">
        <f t="shared" si="97"/>
        <v>11</v>
      </c>
      <c r="D2069" t="str">
        <f t="shared" si="98"/>
        <v>15</v>
      </c>
      <c r="E2069" s="47"/>
      <c r="F2069" s="50"/>
    </row>
    <row r="2070" spans="1:6" x14ac:dyDescent="0.25">
      <c r="A2070" t="s">
        <v>10874</v>
      </c>
      <c r="B2070" s="18" t="str">
        <f t="shared" si="96"/>
        <v>01/22/2024</v>
      </c>
      <c r="C2070" t="str">
        <f t="shared" si="97"/>
        <v>11</v>
      </c>
      <c r="D2070" t="str">
        <f t="shared" si="98"/>
        <v>30</v>
      </c>
      <c r="E2070" s="47"/>
      <c r="F2070" s="50"/>
    </row>
    <row r="2071" spans="1:6" x14ac:dyDescent="0.25">
      <c r="A2071" t="s">
        <v>10875</v>
      </c>
      <c r="B2071" s="18" t="str">
        <f t="shared" si="96"/>
        <v>01/22/2024</v>
      </c>
      <c r="C2071" t="str">
        <f t="shared" si="97"/>
        <v>11</v>
      </c>
      <c r="D2071" t="str">
        <f t="shared" si="98"/>
        <v>45</v>
      </c>
      <c r="E2071" s="47"/>
      <c r="F2071" s="50"/>
    </row>
    <row r="2072" spans="1:6" x14ac:dyDescent="0.25">
      <c r="A2072" t="s">
        <v>10876</v>
      </c>
      <c r="B2072" s="18" t="str">
        <f t="shared" si="96"/>
        <v>01/22/2024</v>
      </c>
      <c r="C2072" t="str">
        <f t="shared" si="97"/>
        <v>12</v>
      </c>
      <c r="D2072" t="str">
        <f t="shared" si="98"/>
        <v>00</v>
      </c>
      <c r="E2072" s="47"/>
      <c r="F2072" s="50"/>
    </row>
    <row r="2073" spans="1:6" x14ac:dyDescent="0.25">
      <c r="A2073" t="s">
        <v>10877</v>
      </c>
      <c r="B2073" s="18" t="str">
        <f t="shared" si="96"/>
        <v>01/22/2024</v>
      </c>
      <c r="C2073" t="str">
        <f t="shared" si="97"/>
        <v>12</v>
      </c>
      <c r="D2073" t="str">
        <f t="shared" si="98"/>
        <v>15</v>
      </c>
      <c r="E2073" s="47"/>
      <c r="F2073" s="50"/>
    </row>
    <row r="2074" spans="1:6" x14ac:dyDescent="0.25">
      <c r="A2074" t="s">
        <v>10878</v>
      </c>
      <c r="B2074" s="18" t="str">
        <f t="shared" si="96"/>
        <v>01/22/2024</v>
      </c>
      <c r="C2074" t="str">
        <f t="shared" si="97"/>
        <v>12</v>
      </c>
      <c r="D2074" t="str">
        <f t="shared" si="98"/>
        <v>30</v>
      </c>
      <c r="E2074" s="47"/>
      <c r="F2074" s="50"/>
    </row>
    <row r="2075" spans="1:6" x14ac:dyDescent="0.25">
      <c r="A2075" t="s">
        <v>10879</v>
      </c>
      <c r="B2075" s="18" t="str">
        <f t="shared" si="96"/>
        <v>01/22/2024</v>
      </c>
      <c r="C2075" t="str">
        <f t="shared" si="97"/>
        <v>12</v>
      </c>
      <c r="D2075" t="str">
        <f t="shared" si="98"/>
        <v>45</v>
      </c>
      <c r="E2075" s="47"/>
      <c r="F2075" s="50"/>
    </row>
    <row r="2076" spans="1:6" x14ac:dyDescent="0.25">
      <c r="A2076" t="s">
        <v>10880</v>
      </c>
      <c r="B2076" s="18" t="str">
        <f t="shared" si="96"/>
        <v>01/22/2024</v>
      </c>
      <c r="C2076" t="str">
        <f t="shared" si="97"/>
        <v>13</v>
      </c>
      <c r="D2076" t="str">
        <f t="shared" si="98"/>
        <v>00</v>
      </c>
      <c r="E2076" s="47"/>
      <c r="F2076" s="50"/>
    </row>
    <row r="2077" spans="1:6" x14ac:dyDescent="0.25">
      <c r="A2077" t="s">
        <v>10881</v>
      </c>
      <c r="B2077" s="18" t="str">
        <f t="shared" si="96"/>
        <v>01/22/2024</v>
      </c>
      <c r="C2077" t="str">
        <f t="shared" si="97"/>
        <v>13</v>
      </c>
      <c r="D2077" t="str">
        <f t="shared" si="98"/>
        <v>15</v>
      </c>
      <c r="E2077" s="47"/>
      <c r="F2077" s="50"/>
    </row>
    <row r="2078" spans="1:6" x14ac:dyDescent="0.25">
      <c r="A2078" t="s">
        <v>10882</v>
      </c>
      <c r="B2078" s="18" t="str">
        <f t="shared" si="96"/>
        <v>01/22/2024</v>
      </c>
      <c r="C2078" t="str">
        <f t="shared" si="97"/>
        <v>13</v>
      </c>
      <c r="D2078" t="str">
        <f t="shared" si="98"/>
        <v>30</v>
      </c>
      <c r="E2078" s="47"/>
      <c r="F2078" s="50"/>
    </row>
    <row r="2079" spans="1:6" x14ac:dyDescent="0.25">
      <c r="A2079" t="s">
        <v>10883</v>
      </c>
      <c r="B2079" s="18" t="str">
        <f t="shared" si="96"/>
        <v>01/22/2024</v>
      </c>
      <c r="C2079" t="str">
        <f t="shared" si="97"/>
        <v>13</v>
      </c>
      <c r="D2079" t="str">
        <f t="shared" si="98"/>
        <v>45</v>
      </c>
      <c r="E2079" s="47"/>
      <c r="F2079" s="50"/>
    </row>
    <row r="2080" spans="1:6" x14ac:dyDescent="0.25">
      <c r="A2080" t="s">
        <v>10884</v>
      </c>
      <c r="B2080" s="18" t="str">
        <f t="shared" si="96"/>
        <v>01/22/2024</v>
      </c>
      <c r="C2080" t="str">
        <f t="shared" si="97"/>
        <v>14</v>
      </c>
      <c r="D2080" t="str">
        <f t="shared" si="98"/>
        <v>00</v>
      </c>
      <c r="E2080" s="47"/>
      <c r="F2080" s="50"/>
    </row>
    <row r="2081" spans="1:6" x14ac:dyDescent="0.25">
      <c r="A2081" t="s">
        <v>10885</v>
      </c>
      <c r="B2081" s="18" t="str">
        <f t="shared" si="96"/>
        <v>01/22/2024</v>
      </c>
      <c r="C2081" t="str">
        <f t="shared" si="97"/>
        <v>14</v>
      </c>
      <c r="D2081" t="str">
        <f t="shared" si="98"/>
        <v>15</v>
      </c>
      <c r="E2081" s="47"/>
      <c r="F2081" s="50"/>
    </row>
    <row r="2082" spans="1:6" x14ac:dyDescent="0.25">
      <c r="A2082" t="s">
        <v>10886</v>
      </c>
      <c r="B2082" s="18" t="str">
        <f t="shared" si="96"/>
        <v>01/22/2024</v>
      </c>
      <c r="C2082" t="str">
        <f t="shared" si="97"/>
        <v>14</v>
      </c>
      <c r="D2082" t="str">
        <f t="shared" si="98"/>
        <v>30</v>
      </c>
      <c r="E2082" s="47"/>
      <c r="F2082" s="50"/>
    </row>
    <row r="2083" spans="1:6" x14ac:dyDescent="0.25">
      <c r="A2083" t="s">
        <v>10887</v>
      </c>
      <c r="B2083" s="18" t="str">
        <f t="shared" si="96"/>
        <v>01/22/2024</v>
      </c>
      <c r="C2083" t="str">
        <f t="shared" si="97"/>
        <v>14</v>
      </c>
      <c r="D2083" t="str">
        <f t="shared" si="98"/>
        <v>45</v>
      </c>
      <c r="E2083" s="47"/>
      <c r="F2083" s="50"/>
    </row>
    <row r="2084" spans="1:6" x14ac:dyDescent="0.25">
      <c r="A2084" t="s">
        <v>10888</v>
      </c>
      <c r="B2084" s="18" t="str">
        <f t="shared" si="96"/>
        <v>01/22/2024</v>
      </c>
      <c r="C2084" t="str">
        <f t="shared" si="97"/>
        <v>15</v>
      </c>
      <c r="D2084" t="str">
        <f t="shared" si="98"/>
        <v>00</v>
      </c>
      <c r="E2084" s="47"/>
      <c r="F2084" s="50"/>
    </row>
    <row r="2085" spans="1:6" x14ac:dyDescent="0.25">
      <c r="A2085" t="s">
        <v>10889</v>
      </c>
      <c r="B2085" s="18" t="str">
        <f t="shared" si="96"/>
        <v>01/22/2024</v>
      </c>
      <c r="C2085" t="str">
        <f t="shared" si="97"/>
        <v>15</v>
      </c>
      <c r="D2085" t="str">
        <f t="shared" si="98"/>
        <v>15</v>
      </c>
      <c r="E2085" s="47"/>
      <c r="F2085" s="50"/>
    </row>
    <row r="2086" spans="1:6" x14ac:dyDescent="0.25">
      <c r="A2086" t="s">
        <v>10890</v>
      </c>
      <c r="B2086" s="18" t="str">
        <f t="shared" si="96"/>
        <v>01/22/2024</v>
      </c>
      <c r="C2086" t="str">
        <f t="shared" si="97"/>
        <v>15</v>
      </c>
      <c r="D2086" t="str">
        <f t="shared" si="98"/>
        <v>30</v>
      </c>
      <c r="E2086" s="47"/>
      <c r="F2086" s="50"/>
    </row>
    <row r="2087" spans="1:6" x14ac:dyDescent="0.25">
      <c r="A2087" t="s">
        <v>10891</v>
      </c>
      <c r="B2087" s="18" t="str">
        <f t="shared" si="96"/>
        <v>01/22/2024</v>
      </c>
      <c r="C2087" t="str">
        <f t="shared" si="97"/>
        <v>15</v>
      </c>
      <c r="D2087" t="str">
        <f t="shared" si="98"/>
        <v>45</v>
      </c>
      <c r="E2087" s="47"/>
      <c r="F2087" s="50"/>
    </row>
    <row r="2088" spans="1:6" x14ac:dyDescent="0.25">
      <c r="A2088" t="s">
        <v>10892</v>
      </c>
      <c r="B2088" s="18" t="str">
        <f t="shared" si="96"/>
        <v>01/22/2024</v>
      </c>
      <c r="C2088" t="str">
        <f t="shared" si="97"/>
        <v>16</v>
      </c>
      <c r="D2088" t="str">
        <f t="shared" si="98"/>
        <v>00</v>
      </c>
      <c r="E2088" s="47"/>
      <c r="F2088" s="50"/>
    </row>
    <row r="2089" spans="1:6" x14ac:dyDescent="0.25">
      <c r="A2089" t="s">
        <v>10893</v>
      </c>
      <c r="B2089" s="18" t="str">
        <f t="shared" si="96"/>
        <v>01/22/2024</v>
      </c>
      <c r="C2089" t="str">
        <f t="shared" si="97"/>
        <v>16</v>
      </c>
      <c r="D2089" t="str">
        <f t="shared" si="98"/>
        <v>15</v>
      </c>
      <c r="E2089" s="47"/>
      <c r="F2089" s="50"/>
    </row>
    <row r="2090" spans="1:6" x14ac:dyDescent="0.25">
      <c r="A2090" t="s">
        <v>10894</v>
      </c>
      <c r="B2090" s="18" t="str">
        <f t="shared" si="96"/>
        <v>01/22/2024</v>
      </c>
      <c r="C2090" t="str">
        <f t="shared" si="97"/>
        <v>16</v>
      </c>
      <c r="D2090" t="str">
        <f t="shared" si="98"/>
        <v>30</v>
      </c>
      <c r="E2090" s="47"/>
      <c r="F2090" s="50"/>
    </row>
    <row r="2091" spans="1:6" x14ac:dyDescent="0.25">
      <c r="A2091" t="s">
        <v>10895</v>
      </c>
      <c r="B2091" s="18" t="str">
        <f t="shared" si="96"/>
        <v>01/22/2024</v>
      </c>
      <c r="C2091" t="str">
        <f t="shared" si="97"/>
        <v>16</v>
      </c>
      <c r="D2091" t="str">
        <f t="shared" si="98"/>
        <v>45</v>
      </c>
      <c r="E2091" s="47"/>
      <c r="F2091" s="50"/>
    </row>
    <row r="2092" spans="1:6" x14ac:dyDescent="0.25">
      <c r="A2092" t="s">
        <v>10896</v>
      </c>
      <c r="B2092" s="18" t="str">
        <f t="shared" si="96"/>
        <v>01/22/2024</v>
      </c>
      <c r="C2092" t="str">
        <f t="shared" si="97"/>
        <v>17</v>
      </c>
      <c r="D2092" t="str">
        <f t="shared" si="98"/>
        <v>00</v>
      </c>
      <c r="E2092" s="47"/>
      <c r="F2092" s="50"/>
    </row>
    <row r="2093" spans="1:6" x14ac:dyDescent="0.25">
      <c r="A2093" t="s">
        <v>10897</v>
      </c>
      <c r="B2093" s="18" t="str">
        <f t="shared" si="96"/>
        <v>01/22/2024</v>
      </c>
      <c r="C2093" t="str">
        <f t="shared" si="97"/>
        <v>17</v>
      </c>
      <c r="D2093" t="str">
        <f t="shared" si="98"/>
        <v>15</v>
      </c>
      <c r="E2093" s="47"/>
      <c r="F2093" s="50"/>
    </row>
    <row r="2094" spans="1:6" x14ac:dyDescent="0.25">
      <c r="A2094" t="s">
        <v>10898</v>
      </c>
      <c r="B2094" s="18" t="str">
        <f t="shared" si="96"/>
        <v>01/22/2024</v>
      </c>
      <c r="C2094" t="str">
        <f t="shared" si="97"/>
        <v>17</v>
      </c>
      <c r="D2094" t="str">
        <f t="shared" si="98"/>
        <v>30</v>
      </c>
      <c r="E2094" s="47"/>
      <c r="F2094" s="50"/>
    </row>
    <row r="2095" spans="1:6" x14ac:dyDescent="0.25">
      <c r="A2095" t="s">
        <v>10899</v>
      </c>
      <c r="B2095" s="18" t="str">
        <f t="shared" si="96"/>
        <v>01/22/2024</v>
      </c>
      <c r="C2095" t="str">
        <f t="shared" si="97"/>
        <v>17</v>
      </c>
      <c r="D2095" t="str">
        <f t="shared" si="98"/>
        <v>45</v>
      </c>
      <c r="E2095" s="47"/>
      <c r="F2095" s="50"/>
    </row>
    <row r="2096" spans="1:6" x14ac:dyDescent="0.25">
      <c r="A2096" t="s">
        <v>10900</v>
      </c>
      <c r="B2096" s="18" t="str">
        <f t="shared" si="96"/>
        <v>01/22/2024</v>
      </c>
      <c r="C2096" t="str">
        <f t="shared" si="97"/>
        <v>18</v>
      </c>
      <c r="D2096" t="str">
        <f t="shared" si="98"/>
        <v>00</v>
      </c>
      <c r="E2096" s="47"/>
      <c r="F2096" s="50"/>
    </row>
    <row r="2097" spans="1:6" x14ac:dyDescent="0.25">
      <c r="A2097" t="s">
        <v>10901</v>
      </c>
      <c r="B2097" s="18" t="str">
        <f t="shared" si="96"/>
        <v>01/22/2024</v>
      </c>
      <c r="C2097" t="str">
        <f t="shared" si="97"/>
        <v>18</v>
      </c>
      <c r="D2097" t="str">
        <f t="shared" si="98"/>
        <v>15</v>
      </c>
      <c r="E2097" s="47"/>
      <c r="F2097" s="50"/>
    </row>
    <row r="2098" spans="1:6" x14ac:dyDescent="0.25">
      <c r="A2098" t="s">
        <v>10902</v>
      </c>
      <c r="B2098" s="18" t="str">
        <f t="shared" si="96"/>
        <v>01/22/2024</v>
      </c>
      <c r="C2098" t="str">
        <f t="shared" si="97"/>
        <v>18</v>
      </c>
      <c r="D2098" t="str">
        <f t="shared" si="98"/>
        <v>30</v>
      </c>
      <c r="E2098" s="47"/>
      <c r="F2098" s="50"/>
    </row>
    <row r="2099" spans="1:6" x14ac:dyDescent="0.25">
      <c r="A2099" t="s">
        <v>10903</v>
      </c>
      <c r="B2099" s="18" t="str">
        <f t="shared" si="96"/>
        <v>01/22/2024</v>
      </c>
      <c r="C2099" t="str">
        <f t="shared" si="97"/>
        <v>18</v>
      </c>
      <c r="D2099" t="str">
        <f t="shared" si="98"/>
        <v>45</v>
      </c>
      <c r="E2099" s="47"/>
      <c r="F2099" s="50"/>
    </row>
    <row r="2100" spans="1:6" x14ac:dyDescent="0.25">
      <c r="A2100" t="s">
        <v>10904</v>
      </c>
      <c r="B2100" s="18" t="str">
        <f t="shared" si="96"/>
        <v>01/22/2024</v>
      </c>
      <c r="C2100" t="str">
        <f t="shared" si="97"/>
        <v>19</v>
      </c>
      <c r="D2100" t="str">
        <f t="shared" si="98"/>
        <v>00</v>
      </c>
      <c r="E2100" s="47"/>
      <c r="F2100" s="50"/>
    </row>
    <row r="2101" spans="1:6" x14ac:dyDescent="0.25">
      <c r="A2101" t="s">
        <v>10905</v>
      </c>
      <c r="B2101" s="18" t="str">
        <f t="shared" si="96"/>
        <v>01/22/2024</v>
      </c>
      <c r="C2101" t="str">
        <f t="shared" si="97"/>
        <v>19</v>
      </c>
      <c r="D2101" t="str">
        <f t="shared" si="98"/>
        <v>15</v>
      </c>
      <c r="E2101" s="47"/>
      <c r="F2101" s="50"/>
    </row>
    <row r="2102" spans="1:6" x14ac:dyDescent="0.25">
      <c r="A2102" t="s">
        <v>10906</v>
      </c>
      <c r="B2102" s="18" t="str">
        <f t="shared" si="96"/>
        <v>01/22/2024</v>
      </c>
      <c r="C2102" t="str">
        <f t="shared" si="97"/>
        <v>19</v>
      </c>
      <c r="D2102" t="str">
        <f t="shared" si="98"/>
        <v>30</v>
      </c>
      <c r="E2102" s="47"/>
      <c r="F2102" s="50"/>
    </row>
    <row r="2103" spans="1:6" x14ac:dyDescent="0.25">
      <c r="A2103" t="s">
        <v>10907</v>
      </c>
      <c r="B2103" s="18" t="str">
        <f t="shared" si="96"/>
        <v>01/22/2024</v>
      </c>
      <c r="C2103" t="str">
        <f t="shared" si="97"/>
        <v>19</v>
      </c>
      <c r="D2103" t="str">
        <f t="shared" si="98"/>
        <v>45</v>
      </c>
      <c r="E2103" s="47"/>
      <c r="F2103" s="50"/>
    </row>
    <row r="2104" spans="1:6" x14ac:dyDescent="0.25">
      <c r="A2104" t="s">
        <v>10908</v>
      </c>
      <c r="B2104" s="18" t="str">
        <f t="shared" si="96"/>
        <v>01/22/2024</v>
      </c>
      <c r="C2104" t="str">
        <f t="shared" si="97"/>
        <v>20</v>
      </c>
      <c r="D2104" t="str">
        <f t="shared" si="98"/>
        <v>00</v>
      </c>
      <c r="E2104" s="47"/>
      <c r="F2104" s="50"/>
    </row>
    <row r="2105" spans="1:6" x14ac:dyDescent="0.25">
      <c r="A2105" t="s">
        <v>10909</v>
      </c>
      <c r="B2105" s="18" t="str">
        <f t="shared" si="96"/>
        <v>01/22/2024</v>
      </c>
      <c r="C2105" t="str">
        <f t="shared" si="97"/>
        <v>20</v>
      </c>
      <c r="D2105" t="str">
        <f t="shared" si="98"/>
        <v>15</v>
      </c>
      <c r="E2105" s="47"/>
      <c r="F2105" s="50"/>
    </row>
    <row r="2106" spans="1:6" x14ac:dyDescent="0.25">
      <c r="A2106" t="s">
        <v>10910</v>
      </c>
      <c r="B2106" s="18" t="str">
        <f t="shared" si="96"/>
        <v>01/22/2024</v>
      </c>
      <c r="C2106" t="str">
        <f t="shared" si="97"/>
        <v>20</v>
      </c>
      <c r="D2106" t="str">
        <f t="shared" si="98"/>
        <v>30</v>
      </c>
      <c r="E2106" s="47"/>
      <c r="F2106" s="50"/>
    </row>
    <row r="2107" spans="1:6" x14ac:dyDescent="0.25">
      <c r="A2107" t="s">
        <v>10911</v>
      </c>
      <c r="B2107" s="18" t="str">
        <f t="shared" si="96"/>
        <v>01/22/2024</v>
      </c>
      <c r="C2107" t="str">
        <f t="shared" si="97"/>
        <v>20</v>
      </c>
      <c r="D2107" t="str">
        <f t="shared" si="98"/>
        <v>45</v>
      </c>
      <c r="E2107" s="47"/>
      <c r="F2107" s="50"/>
    </row>
    <row r="2108" spans="1:6" x14ac:dyDescent="0.25">
      <c r="A2108" t="s">
        <v>10912</v>
      </c>
      <c r="B2108" s="18" t="str">
        <f t="shared" si="96"/>
        <v>01/22/2024</v>
      </c>
      <c r="C2108" t="str">
        <f t="shared" si="97"/>
        <v>21</v>
      </c>
      <c r="D2108" t="str">
        <f t="shared" si="98"/>
        <v>00</v>
      </c>
      <c r="E2108" s="47"/>
      <c r="F2108" s="50"/>
    </row>
    <row r="2109" spans="1:6" x14ac:dyDescent="0.25">
      <c r="A2109" t="s">
        <v>10913</v>
      </c>
      <c r="B2109" s="18" t="str">
        <f t="shared" si="96"/>
        <v>01/22/2024</v>
      </c>
      <c r="C2109" t="str">
        <f t="shared" si="97"/>
        <v>21</v>
      </c>
      <c r="D2109" t="str">
        <f t="shared" si="98"/>
        <v>15</v>
      </c>
      <c r="E2109" s="47"/>
      <c r="F2109" s="50"/>
    </row>
    <row r="2110" spans="1:6" x14ac:dyDescent="0.25">
      <c r="A2110" t="s">
        <v>10914</v>
      </c>
      <c r="B2110" s="18" t="str">
        <f t="shared" si="96"/>
        <v>01/22/2024</v>
      </c>
      <c r="C2110" t="str">
        <f t="shared" si="97"/>
        <v>21</v>
      </c>
      <c r="D2110" t="str">
        <f t="shared" si="98"/>
        <v>30</v>
      </c>
      <c r="E2110" s="47"/>
      <c r="F2110" s="50"/>
    </row>
    <row r="2111" spans="1:6" x14ac:dyDescent="0.25">
      <c r="A2111" t="s">
        <v>10915</v>
      </c>
      <c r="B2111" s="18" t="str">
        <f t="shared" si="96"/>
        <v>01/22/2024</v>
      </c>
      <c r="C2111" t="str">
        <f t="shared" si="97"/>
        <v>21</v>
      </c>
      <c r="D2111" t="str">
        <f t="shared" si="98"/>
        <v>45</v>
      </c>
      <c r="E2111" s="47"/>
      <c r="F2111" s="50"/>
    </row>
    <row r="2112" spans="1:6" x14ac:dyDescent="0.25">
      <c r="A2112" t="s">
        <v>10916</v>
      </c>
      <c r="B2112" s="18" t="str">
        <f t="shared" si="96"/>
        <v>01/22/2024</v>
      </c>
      <c r="C2112" t="str">
        <f t="shared" si="97"/>
        <v>22</v>
      </c>
      <c r="D2112" t="str">
        <f t="shared" si="98"/>
        <v>00</v>
      </c>
      <c r="E2112" s="47"/>
      <c r="F2112" s="50"/>
    </row>
    <row r="2113" spans="1:6" x14ac:dyDescent="0.25">
      <c r="A2113" t="s">
        <v>10917</v>
      </c>
      <c r="B2113" s="18" t="str">
        <f t="shared" si="96"/>
        <v>01/22/2024</v>
      </c>
      <c r="C2113" t="str">
        <f t="shared" si="97"/>
        <v>22</v>
      </c>
      <c r="D2113" t="str">
        <f t="shared" si="98"/>
        <v>15</v>
      </c>
      <c r="E2113" s="47"/>
      <c r="F2113" s="50"/>
    </row>
    <row r="2114" spans="1:6" x14ac:dyDescent="0.25">
      <c r="A2114" t="s">
        <v>10918</v>
      </c>
      <c r="B2114" s="18" t="str">
        <f t="shared" si="96"/>
        <v>01/22/2024</v>
      </c>
      <c r="C2114" t="str">
        <f t="shared" si="97"/>
        <v>22</v>
      </c>
      <c r="D2114" t="str">
        <f t="shared" si="98"/>
        <v>30</v>
      </c>
      <c r="E2114" s="47"/>
      <c r="F2114" s="50"/>
    </row>
    <row r="2115" spans="1:6" x14ac:dyDescent="0.25">
      <c r="A2115" t="s">
        <v>10919</v>
      </c>
      <c r="B2115" s="18" t="str">
        <f t="shared" si="96"/>
        <v>01/22/2024</v>
      </c>
      <c r="C2115" t="str">
        <f t="shared" si="97"/>
        <v>22</v>
      </c>
      <c r="D2115" t="str">
        <f t="shared" si="98"/>
        <v>45</v>
      </c>
      <c r="E2115" s="47"/>
      <c r="F2115" s="50"/>
    </row>
    <row r="2116" spans="1:6" x14ac:dyDescent="0.25">
      <c r="A2116" t="s">
        <v>10920</v>
      </c>
      <c r="B2116" s="18" t="str">
        <f t="shared" si="96"/>
        <v>01/22/2024</v>
      </c>
      <c r="C2116" t="str">
        <f t="shared" si="97"/>
        <v>23</v>
      </c>
      <c r="D2116" t="str">
        <f t="shared" si="98"/>
        <v>00</v>
      </c>
      <c r="E2116" s="47"/>
      <c r="F2116" s="50"/>
    </row>
    <row r="2117" spans="1:6" x14ac:dyDescent="0.25">
      <c r="A2117" t="s">
        <v>10921</v>
      </c>
      <c r="B2117" s="18" t="str">
        <f t="shared" si="96"/>
        <v>01/22/2024</v>
      </c>
      <c r="C2117" t="str">
        <f t="shared" si="97"/>
        <v>23</v>
      </c>
      <c r="D2117" t="str">
        <f t="shared" si="98"/>
        <v>15</v>
      </c>
      <c r="E2117" s="47"/>
      <c r="F2117" s="50"/>
    </row>
    <row r="2118" spans="1:6" x14ac:dyDescent="0.25">
      <c r="A2118" t="s">
        <v>10922</v>
      </c>
      <c r="B2118" s="18" t="str">
        <f t="shared" si="96"/>
        <v>01/22/2024</v>
      </c>
      <c r="C2118" t="str">
        <f t="shared" si="97"/>
        <v>23</v>
      </c>
      <c r="D2118" t="str">
        <f t="shared" si="98"/>
        <v>30</v>
      </c>
      <c r="E2118" s="47"/>
      <c r="F2118" s="50"/>
    </row>
    <row r="2119" spans="1:6" x14ac:dyDescent="0.25">
      <c r="A2119" t="s">
        <v>10923</v>
      </c>
      <c r="B2119" s="18" t="str">
        <f t="shared" si="96"/>
        <v>01/22/2024</v>
      </c>
      <c r="C2119" t="str">
        <f t="shared" si="97"/>
        <v>23</v>
      </c>
      <c r="D2119" t="str">
        <f t="shared" si="98"/>
        <v>45</v>
      </c>
      <c r="E2119" s="47"/>
      <c r="F2119" s="50"/>
    </row>
    <row r="2120" spans="1:6" x14ac:dyDescent="0.25">
      <c r="A2120" t="s">
        <v>10924</v>
      </c>
      <c r="B2120" s="18" t="str">
        <f t="shared" ref="B2120:B2183" si="99">CONCATENATE(RIGHT(LEFT(A2120,7),2),"/",RIGHT(LEFT(A2120,10),2),"/",LEFT(A2120,4))</f>
        <v>01/23/2024</v>
      </c>
      <c r="C2120" t="str">
        <f t="shared" ref="C2120:C2183" si="100">RIGHT(LEFT(A2120,16),2)</f>
        <v>00</v>
      </c>
      <c r="D2120" t="str">
        <f t="shared" ref="D2120:D2183" si="101">RIGHT(LEFT(A2120,19),2)</f>
        <v>00</v>
      </c>
      <c r="E2120" s="47"/>
      <c r="F2120" s="50"/>
    </row>
    <row r="2121" spans="1:6" x14ac:dyDescent="0.25">
      <c r="A2121" t="s">
        <v>10925</v>
      </c>
      <c r="B2121" s="18" t="str">
        <f t="shared" si="99"/>
        <v>01/23/2024</v>
      </c>
      <c r="C2121" t="str">
        <f t="shared" si="100"/>
        <v>00</v>
      </c>
      <c r="D2121" t="str">
        <f t="shared" si="101"/>
        <v>15</v>
      </c>
      <c r="E2121" s="47"/>
      <c r="F2121" s="50"/>
    </row>
    <row r="2122" spans="1:6" x14ac:dyDescent="0.25">
      <c r="A2122" t="s">
        <v>10926</v>
      </c>
      <c r="B2122" s="18" t="str">
        <f t="shared" si="99"/>
        <v>01/23/2024</v>
      </c>
      <c r="C2122" t="str">
        <f t="shared" si="100"/>
        <v>00</v>
      </c>
      <c r="D2122" t="str">
        <f t="shared" si="101"/>
        <v>30</v>
      </c>
      <c r="E2122" s="47"/>
      <c r="F2122" s="50"/>
    </row>
    <row r="2123" spans="1:6" x14ac:dyDescent="0.25">
      <c r="A2123" t="s">
        <v>10927</v>
      </c>
      <c r="B2123" s="18" t="str">
        <f t="shared" si="99"/>
        <v>01/23/2024</v>
      </c>
      <c r="C2123" t="str">
        <f t="shared" si="100"/>
        <v>00</v>
      </c>
      <c r="D2123" t="str">
        <f t="shared" si="101"/>
        <v>45</v>
      </c>
      <c r="E2123" s="47"/>
      <c r="F2123" s="50"/>
    </row>
    <row r="2124" spans="1:6" x14ac:dyDescent="0.25">
      <c r="A2124" t="s">
        <v>10928</v>
      </c>
      <c r="B2124" s="18" t="str">
        <f t="shared" si="99"/>
        <v>01/23/2024</v>
      </c>
      <c r="C2124" t="str">
        <f t="shared" si="100"/>
        <v>01</v>
      </c>
      <c r="D2124" t="str">
        <f t="shared" si="101"/>
        <v>00</v>
      </c>
      <c r="E2124" s="47"/>
      <c r="F2124" s="50"/>
    </row>
    <row r="2125" spans="1:6" x14ac:dyDescent="0.25">
      <c r="A2125" t="s">
        <v>10929</v>
      </c>
      <c r="B2125" s="18" t="str">
        <f t="shared" si="99"/>
        <v>01/23/2024</v>
      </c>
      <c r="C2125" t="str">
        <f t="shared" si="100"/>
        <v>01</v>
      </c>
      <c r="D2125" t="str">
        <f t="shared" si="101"/>
        <v>15</v>
      </c>
      <c r="E2125" s="47"/>
      <c r="F2125" s="50"/>
    </row>
    <row r="2126" spans="1:6" x14ac:dyDescent="0.25">
      <c r="A2126" t="s">
        <v>10930</v>
      </c>
      <c r="B2126" s="18" t="str">
        <f t="shared" si="99"/>
        <v>01/23/2024</v>
      </c>
      <c r="C2126" t="str">
        <f t="shared" si="100"/>
        <v>01</v>
      </c>
      <c r="D2126" t="str">
        <f t="shared" si="101"/>
        <v>30</v>
      </c>
      <c r="E2126" s="47"/>
      <c r="F2126" s="50"/>
    </row>
    <row r="2127" spans="1:6" x14ac:dyDescent="0.25">
      <c r="A2127" t="s">
        <v>10931</v>
      </c>
      <c r="B2127" s="18" t="str">
        <f t="shared" si="99"/>
        <v>01/23/2024</v>
      </c>
      <c r="C2127" t="str">
        <f t="shared" si="100"/>
        <v>01</v>
      </c>
      <c r="D2127" t="str">
        <f t="shared" si="101"/>
        <v>45</v>
      </c>
      <c r="E2127" s="47"/>
      <c r="F2127" s="50"/>
    </row>
    <row r="2128" spans="1:6" x14ac:dyDescent="0.25">
      <c r="A2128" t="s">
        <v>10932</v>
      </c>
      <c r="B2128" s="18" t="str">
        <f t="shared" si="99"/>
        <v>01/23/2024</v>
      </c>
      <c r="C2128" t="str">
        <f t="shared" si="100"/>
        <v>02</v>
      </c>
      <c r="D2128" t="str">
        <f t="shared" si="101"/>
        <v>00</v>
      </c>
      <c r="E2128" s="47"/>
      <c r="F2128" s="50"/>
    </row>
    <row r="2129" spans="1:6" x14ac:dyDescent="0.25">
      <c r="A2129" t="s">
        <v>10933</v>
      </c>
      <c r="B2129" s="18" t="str">
        <f t="shared" si="99"/>
        <v>01/23/2024</v>
      </c>
      <c r="C2129" t="str">
        <f t="shared" si="100"/>
        <v>02</v>
      </c>
      <c r="D2129" t="str">
        <f t="shared" si="101"/>
        <v>15</v>
      </c>
      <c r="E2129" s="47"/>
      <c r="F2129" s="50"/>
    </row>
    <row r="2130" spans="1:6" x14ac:dyDescent="0.25">
      <c r="A2130" t="s">
        <v>10934</v>
      </c>
      <c r="B2130" s="18" t="str">
        <f t="shared" si="99"/>
        <v>01/23/2024</v>
      </c>
      <c r="C2130" t="str">
        <f t="shared" si="100"/>
        <v>02</v>
      </c>
      <c r="D2130" t="str">
        <f t="shared" si="101"/>
        <v>30</v>
      </c>
      <c r="E2130" s="47"/>
      <c r="F2130" s="50"/>
    </row>
    <row r="2131" spans="1:6" x14ac:dyDescent="0.25">
      <c r="A2131" t="s">
        <v>10935</v>
      </c>
      <c r="B2131" s="18" t="str">
        <f t="shared" si="99"/>
        <v>01/23/2024</v>
      </c>
      <c r="C2131" t="str">
        <f t="shared" si="100"/>
        <v>02</v>
      </c>
      <c r="D2131" t="str">
        <f t="shared" si="101"/>
        <v>45</v>
      </c>
      <c r="E2131" s="47"/>
      <c r="F2131" s="50"/>
    </row>
    <row r="2132" spans="1:6" x14ac:dyDescent="0.25">
      <c r="A2132" t="s">
        <v>10936</v>
      </c>
      <c r="B2132" s="18" t="str">
        <f t="shared" si="99"/>
        <v>01/23/2024</v>
      </c>
      <c r="C2132" t="str">
        <f t="shared" si="100"/>
        <v>03</v>
      </c>
      <c r="D2132" t="str">
        <f t="shared" si="101"/>
        <v>00</v>
      </c>
      <c r="E2132" s="47"/>
      <c r="F2132" s="50"/>
    </row>
    <row r="2133" spans="1:6" x14ac:dyDescent="0.25">
      <c r="A2133" t="s">
        <v>10937</v>
      </c>
      <c r="B2133" s="18" t="str">
        <f t="shared" si="99"/>
        <v>01/23/2024</v>
      </c>
      <c r="C2133" t="str">
        <f t="shared" si="100"/>
        <v>03</v>
      </c>
      <c r="D2133" t="str">
        <f t="shared" si="101"/>
        <v>15</v>
      </c>
      <c r="E2133" s="47"/>
      <c r="F2133" s="50"/>
    </row>
    <row r="2134" spans="1:6" x14ac:dyDescent="0.25">
      <c r="A2134" t="s">
        <v>10938</v>
      </c>
      <c r="B2134" s="18" t="str">
        <f t="shared" si="99"/>
        <v>01/23/2024</v>
      </c>
      <c r="C2134" t="str">
        <f t="shared" si="100"/>
        <v>03</v>
      </c>
      <c r="D2134" t="str">
        <f t="shared" si="101"/>
        <v>30</v>
      </c>
      <c r="E2134" s="47"/>
      <c r="F2134" s="50"/>
    </row>
    <row r="2135" spans="1:6" x14ac:dyDescent="0.25">
      <c r="A2135" t="s">
        <v>10939</v>
      </c>
      <c r="B2135" s="18" t="str">
        <f t="shared" si="99"/>
        <v>01/23/2024</v>
      </c>
      <c r="C2135" t="str">
        <f t="shared" si="100"/>
        <v>03</v>
      </c>
      <c r="D2135" t="str">
        <f t="shared" si="101"/>
        <v>45</v>
      </c>
      <c r="E2135" s="47"/>
      <c r="F2135" s="50"/>
    </row>
    <row r="2136" spans="1:6" x14ac:dyDescent="0.25">
      <c r="A2136" t="s">
        <v>10940</v>
      </c>
      <c r="B2136" s="18" t="str">
        <f t="shared" si="99"/>
        <v>01/23/2024</v>
      </c>
      <c r="C2136" t="str">
        <f t="shared" si="100"/>
        <v>04</v>
      </c>
      <c r="D2136" t="str">
        <f t="shared" si="101"/>
        <v>00</v>
      </c>
      <c r="E2136" s="47"/>
      <c r="F2136" s="50"/>
    </row>
    <row r="2137" spans="1:6" x14ac:dyDescent="0.25">
      <c r="A2137" t="s">
        <v>10941</v>
      </c>
      <c r="B2137" s="18" t="str">
        <f t="shared" si="99"/>
        <v>01/23/2024</v>
      </c>
      <c r="C2137" t="str">
        <f t="shared" si="100"/>
        <v>04</v>
      </c>
      <c r="D2137" t="str">
        <f t="shared" si="101"/>
        <v>15</v>
      </c>
      <c r="E2137" s="47"/>
      <c r="F2137" s="50"/>
    </row>
    <row r="2138" spans="1:6" x14ac:dyDescent="0.25">
      <c r="A2138" t="s">
        <v>10942</v>
      </c>
      <c r="B2138" s="18" t="str">
        <f t="shared" si="99"/>
        <v>01/23/2024</v>
      </c>
      <c r="C2138" t="str">
        <f t="shared" si="100"/>
        <v>04</v>
      </c>
      <c r="D2138" t="str">
        <f t="shared" si="101"/>
        <v>30</v>
      </c>
      <c r="E2138" s="47"/>
      <c r="F2138" s="50"/>
    </row>
    <row r="2139" spans="1:6" x14ac:dyDescent="0.25">
      <c r="A2139" t="s">
        <v>10943</v>
      </c>
      <c r="B2139" s="18" t="str">
        <f t="shared" si="99"/>
        <v>01/23/2024</v>
      </c>
      <c r="C2139" t="str">
        <f t="shared" si="100"/>
        <v>04</v>
      </c>
      <c r="D2139" t="str">
        <f t="shared" si="101"/>
        <v>45</v>
      </c>
      <c r="E2139" s="47"/>
      <c r="F2139" s="50"/>
    </row>
    <row r="2140" spans="1:6" x14ac:dyDescent="0.25">
      <c r="A2140" t="s">
        <v>10944</v>
      </c>
      <c r="B2140" s="18" t="str">
        <f t="shared" si="99"/>
        <v>01/23/2024</v>
      </c>
      <c r="C2140" t="str">
        <f t="shared" si="100"/>
        <v>05</v>
      </c>
      <c r="D2140" t="str">
        <f t="shared" si="101"/>
        <v>00</v>
      </c>
      <c r="E2140" s="47"/>
      <c r="F2140" s="50"/>
    </row>
    <row r="2141" spans="1:6" x14ac:dyDescent="0.25">
      <c r="A2141" t="s">
        <v>10945</v>
      </c>
      <c r="B2141" s="18" t="str">
        <f t="shared" si="99"/>
        <v>01/23/2024</v>
      </c>
      <c r="C2141" t="str">
        <f t="shared" si="100"/>
        <v>05</v>
      </c>
      <c r="D2141" t="str">
        <f t="shared" si="101"/>
        <v>15</v>
      </c>
      <c r="E2141" s="47"/>
      <c r="F2141" s="50"/>
    </row>
    <row r="2142" spans="1:6" x14ac:dyDescent="0.25">
      <c r="A2142" t="s">
        <v>10946</v>
      </c>
      <c r="B2142" s="18" t="str">
        <f t="shared" si="99"/>
        <v>01/23/2024</v>
      </c>
      <c r="C2142" t="str">
        <f t="shared" si="100"/>
        <v>05</v>
      </c>
      <c r="D2142" t="str">
        <f t="shared" si="101"/>
        <v>30</v>
      </c>
      <c r="E2142" s="47"/>
      <c r="F2142" s="50"/>
    </row>
    <row r="2143" spans="1:6" x14ac:dyDescent="0.25">
      <c r="A2143" t="s">
        <v>10947</v>
      </c>
      <c r="B2143" s="18" t="str">
        <f t="shared" si="99"/>
        <v>01/23/2024</v>
      </c>
      <c r="C2143" t="str">
        <f t="shared" si="100"/>
        <v>05</v>
      </c>
      <c r="D2143" t="str">
        <f t="shared" si="101"/>
        <v>45</v>
      </c>
      <c r="E2143" s="47"/>
      <c r="F2143" s="50"/>
    </row>
    <row r="2144" spans="1:6" x14ac:dyDescent="0.25">
      <c r="A2144" t="s">
        <v>10948</v>
      </c>
      <c r="B2144" s="18" t="str">
        <f t="shared" si="99"/>
        <v>01/23/2024</v>
      </c>
      <c r="C2144" t="str">
        <f t="shared" si="100"/>
        <v>06</v>
      </c>
      <c r="D2144" t="str">
        <f t="shared" si="101"/>
        <v>00</v>
      </c>
      <c r="E2144" s="47"/>
      <c r="F2144" s="50"/>
    </row>
    <row r="2145" spans="1:6" x14ac:dyDescent="0.25">
      <c r="A2145" t="s">
        <v>10949</v>
      </c>
      <c r="B2145" s="18" t="str">
        <f t="shared" si="99"/>
        <v>01/23/2024</v>
      </c>
      <c r="C2145" t="str">
        <f t="shared" si="100"/>
        <v>06</v>
      </c>
      <c r="D2145" t="str">
        <f t="shared" si="101"/>
        <v>15</v>
      </c>
      <c r="E2145" s="47"/>
      <c r="F2145" s="50"/>
    </row>
    <row r="2146" spans="1:6" x14ac:dyDescent="0.25">
      <c r="A2146" t="s">
        <v>10950</v>
      </c>
      <c r="B2146" s="18" t="str">
        <f t="shared" si="99"/>
        <v>01/23/2024</v>
      </c>
      <c r="C2146" t="str">
        <f t="shared" si="100"/>
        <v>06</v>
      </c>
      <c r="D2146" t="str">
        <f t="shared" si="101"/>
        <v>30</v>
      </c>
      <c r="E2146" s="47"/>
      <c r="F2146" s="50"/>
    </row>
    <row r="2147" spans="1:6" x14ac:dyDescent="0.25">
      <c r="A2147" t="s">
        <v>10951</v>
      </c>
      <c r="B2147" s="18" t="str">
        <f t="shared" si="99"/>
        <v>01/23/2024</v>
      </c>
      <c r="C2147" t="str">
        <f t="shared" si="100"/>
        <v>06</v>
      </c>
      <c r="D2147" t="str">
        <f t="shared" si="101"/>
        <v>45</v>
      </c>
      <c r="E2147" s="47"/>
      <c r="F2147" s="50"/>
    </row>
    <row r="2148" spans="1:6" x14ac:dyDescent="0.25">
      <c r="A2148" t="s">
        <v>10952</v>
      </c>
      <c r="B2148" s="18" t="str">
        <f t="shared" si="99"/>
        <v>01/23/2024</v>
      </c>
      <c r="C2148" t="str">
        <f t="shared" si="100"/>
        <v>07</v>
      </c>
      <c r="D2148" t="str">
        <f t="shared" si="101"/>
        <v>00</v>
      </c>
      <c r="E2148" s="47"/>
      <c r="F2148" s="50"/>
    </row>
    <row r="2149" spans="1:6" x14ac:dyDescent="0.25">
      <c r="A2149" t="s">
        <v>10953</v>
      </c>
      <c r="B2149" s="18" t="str">
        <f t="shared" si="99"/>
        <v>01/23/2024</v>
      </c>
      <c r="C2149" t="str">
        <f t="shared" si="100"/>
        <v>07</v>
      </c>
      <c r="D2149" t="str">
        <f t="shared" si="101"/>
        <v>15</v>
      </c>
      <c r="E2149" s="47"/>
      <c r="F2149" s="50"/>
    </row>
    <row r="2150" spans="1:6" x14ac:dyDescent="0.25">
      <c r="A2150" t="s">
        <v>10954</v>
      </c>
      <c r="B2150" s="18" t="str">
        <f t="shared" si="99"/>
        <v>01/23/2024</v>
      </c>
      <c r="C2150" t="str">
        <f t="shared" si="100"/>
        <v>07</v>
      </c>
      <c r="D2150" t="str">
        <f t="shared" si="101"/>
        <v>30</v>
      </c>
      <c r="E2150" s="47"/>
      <c r="F2150" s="50"/>
    </row>
    <row r="2151" spans="1:6" x14ac:dyDescent="0.25">
      <c r="A2151" t="s">
        <v>10955</v>
      </c>
      <c r="B2151" s="18" t="str">
        <f t="shared" si="99"/>
        <v>01/23/2024</v>
      </c>
      <c r="C2151" t="str">
        <f t="shared" si="100"/>
        <v>07</v>
      </c>
      <c r="D2151" t="str">
        <f t="shared" si="101"/>
        <v>45</v>
      </c>
      <c r="E2151" s="47"/>
      <c r="F2151" s="50"/>
    </row>
    <row r="2152" spans="1:6" x14ac:dyDescent="0.25">
      <c r="A2152" t="s">
        <v>10956</v>
      </c>
      <c r="B2152" s="18" t="str">
        <f t="shared" si="99"/>
        <v>01/23/2024</v>
      </c>
      <c r="C2152" t="str">
        <f t="shared" si="100"/>
        <v>08</v>
      </c>
      <c r="D2152" t="str">
        <f t="shared" si="101"/>
        <v>00</v>
      </c>
      <c r="E2152" s="47"/>
      <c r="F2152" s="50"/>
    </row>
    <row r="2153" spans="1:6" x14ac:dyDescent="0.25">
      <c r="A2153" t="s">
        <v>10957</v>
      </c>
      <c r="B2153" s="18" t="str">
        <f t="shared" si="99"/>
        <v>01/23/2024</v>
      </c>
      <c r="C2153" t="str">
        <f t="shared" si="100"/>
        <v>08</v>
      </c>
      <c r="D2153" t="str">
        <f t="shared" si="101"/>
        <v>15</v>
      </c>
      <c r="E2153" s="47"/>
      <c r="F2153" s="50"/>
    </row>
    <row r="2154" spans="1:6" x14ac:dyDescent="0.25">
      <c r="A2154" t="s">
        <v>10958</v>
      </c>
      <c r="B2154" s="18" t="str">
        <f t="shared" si="99"/>
        <v>01/23/2024</v>
      </c>
      <c r="C2154" t="str">
        <f t="shared" si="100"/>
        <v>08</v>
      </c>
      <c r="D2154" t="str">
        <f t="shared" si="101"/>
        <v>30</v>
      </c>
      <c r="E2154" s="47"/>
      <c r="F2154" s="50"/>
    </row>
    <row r="2155" spans="1:6" x14ac:dyDescent="0.25">
      <c r="A2155" t="s">
        <v>10959</v>
      </c>
      <c r="B2155" s="18" t="str">
        <f t="shared" si="99"/>
        <v>01/23/2024</v>
      </c>
      <c r="C2155" t="str">
        <f t="shared" si="100"/>
        <v>08</v>
      </c>
      <c r="D2155" t="str">
        <f t="shared" si="101"/>
        <v>45</v>
      </c>
      <c r="E2155" s="47"/>
      <c r="F2155" s="50"/>
    </row>
    <row r="2156" spans="1:6" x14ac:dyDescent="0.25">
      <c r="A2156" t="s">
        <v>10960</v>
      </c>
      <c r="B2156" s="18" t="str">
        <f t="shared" si="99"/>
        <v>01/23/2024</v>
      </c>
      <c r="C2156" t="str">
        <f t="shared" si="100"/>
        <v>09</v>
      </c>
      <c r="D2156" t="str">
        <f t="shared" si="101"/>
        <v>00</v>
      </c>
      <c r="E2156" s="47"/>
      <c r="F2156" s="50"/>
    </row>
    <row r="2157" spans="1:6" x14ac:dyDescent="0.25">
      <c r="A2157" t="s">
        <v>10961</v>
      </c>
      <c r="B2157" s="18" t="str">
        <f t="shared" si="99"/>
        <v>01/23/2024</v>
      </c>
      <c r="C2157" t="str">
        <f t="shared" si="100"/>
        <v>09</v>
      </c>
      <c r="D2157" t="str">
        <f t="shared" si="101"/>
        <v>15</v>
      </c>
      <c r="E2157" s="47"/>
      <c r="F2157" s="50"/>
    </row>
    <row r="2158" spans="1:6" x14ac:dyDescent="0.25">
      <c r="A2158" t="s">
        <v>10962</v>
      </c>
      <c r="B2158" s="18" t="str">
        <f t="shared" si="99"/>
        <v>01/23/2024</v>
      </c>
      <c r="C2158" t="str">
        <f t="shared" si="100"/>
        <v>09</v>
      </c>
      <c r="D2158" t="str">
        <f t="shared" si="101"/>
        <v>30</v>
      </c>
      <c r="E2158" s="47"/>
      <c r="F2158" s="50"/>
    </row>
    <row r="2159" spans="1:6" x14ac:dyDescent="0.25">
      <c r="A2159" t="s">
        <v>10963</v>
      </c>
      <c r="B2159" s="18" t="str">
        <f t="shared" si="99"/>
        <v>01/23/2024</v>
      </c>
      <c r="C2159" t="str">
        <f t="shared" si="100"/>
        <v>09</v>
      </c>
      <c r="D2159" t="str">
        <f t="shared" si="101"/>
        <v>45</v>
      </c>
      <c r="E2159" s="47"/>
      <c r="F2159" s="50"/>
    </row>
    <row r="2160" spans="1:6" x14ac:dyDescent="0.25">
      <c r="A2160" t="s">
        <v>10964</v>
      </c>
      <c r="B2160" s="18" t="str">
        <f t="shared" si="99"/>
        <v>01/23/2024</v>
      </c>
      <c r="C2160" t="str">
        <f t="shared" si="100"/>
        <v>10</v>
      </c>
      <c r="D2160" t="str">
        <f t="shared" si="101"/>
        <v>00</v>
      </c>
      <c r="E2160" s="47"/>
      <c r="F2160" s="50"/>
    </row>
    <row r="2161" spans="1:6" x14ac:dyDescent="0.25">
      <c r="A2161" t="s">
        <v>10965</v>
      </c>
      <c r="B2161" s="18" t="str">
        <f t="shared" si="99"/>
        <v>01/23/2024</v>
      </c>
      <c r="C2161" t="str">
        <f t="shared" si="100"/>
        <v>10</v>
      </c>
      <c r="D2161" t="str">
        <f t="shared" si="101"/>
        <v>15</v>
      </c>
      <c r="E2161" s="47"/>
      <c r="F2161" s="50"/>
    </row>
    <row r="2162" spans="1:6" x14ac:dyDescent="0.25">
      <c r="A2162" t="s">
        <v>10966</v>
      </c>
      <c r="B2162" s="18" t="str">
        <f t="shared" si="99"/>
        <v>01/23/2024</v>
      </c>
      <c r="C2162" t="str">
        <f t="shared" si="100"/>
        <v>10</v>
      </c>
      <c r="D2162" t="str">
        <f t="shared" si="101"/>
        <v>30</v>
      </c>
      <c r="E2162" s="47"/>
      <c r="F2162" s="50"/>
    </row>
    <row r="2163" spans="1:6" x14ac:dyDescent="0.25">
      <c r="A2163" t="s">
        <v>10967</v>
      </c>
      <c r="B2163" s="18" t="str">
        <f t="shared" si="99"/>
        <v>01/23/2024</v>
      </c>
      <c r="C2163" t="str">
        <f t="shared" si="100"/>
        <v>10</v>
      </c>
      <c r="D2163" t="str">
        <f t="shared" si="101"/>
        <v>45</v>
      </c>
      <c r="E2163" s="47"/>
      <c r="F2163" s="50"/>
    </row>
    <row r="2164" spans="1:6" x14ac:dyDescent="0.25">
      <c r="A2164" t="s">
        <v>10968</v>
      </c>
      <c r="B2164" s="18" t="str">
        <f t="shared" si="99"/>
        <v>01/23/2024</v>
      </c>
      <c r="C2164" t="str">
        <f t="shared" si="100"/>
        <v>11</v>
      </c>
      <c r="D2164" t="str">
        <f t="shared" si="101"/>
        <v>00</v>
      </c>
      <c r="E2164" s="47"/>
      <c r="F2164" s="50"/>
    </row>
    <row r="2165" spans="1:6" x14ac:dyDescent="0.25">
      <c r="A2165" t="s">
        <v>10969</v>
      </c>
      <c r="B2165" s="18" t="str">
        <f t="shared" si="99"/>
        <v>01/23/2024</v>
      </c>
      <c r="C2165" t="str">
        <f t="shared" si="100"/>
        <v>11</v>
      </c>
      <c r="D2165" t="str">
        <f t="shared" si="101"/>
        <v>15</v>
      </c>
      <c r="E2165" s="47"/>
      <c r="F2165" s="50"/>
    </row>
    <row r="2166" spans="1:6" x14ac:dyDescent="0.25">
      <c r="A2166" t="s">
        <v>10970</v>
      </c>
      <c r="B2166" s="18" t="str">
        <f t="shared" si="99"/>
        <v>01/23/2024</v>
      </c>
      <c r="C2166" t="str">
        <f t="shared" si="100"/>
        <v>11</v>
      </c>
      <c r="D2166" t="str">
        <f t="shared" si="101"/>
        <v>30</v>
      </c>
      <c r="E2166" s="47"/>
      <c r="F2166" s="50"/>
    </row>
    <row r="2167" spans="1:6" x14ac:dyDescent="0.25">
      <c r="A2167" t="s">
        <v>10971</v>
      </c>
      <c r="B2167" s="18" t="str">
        <f t="shared" si="99"/>
        <v>01/23/2024</v>
      </c>
      <c r="C2167" t="str">
        <f t="shared" si="100"/>
        <v>11</v>
      </c>
      <c r="D2167" t="str">
        <f t="shared" si="101"/>
        <v>45</v>
      </c>
      <c r="E2167" s="47"/>
      <c r="F2167" s="50"/>
    </row>
    <row r="2168" spans="1:6" x14ac:dyDescent="0.25">
      <c r="A2168" t="s">
        <v>10972</v>
      </c>
      <c r="B2168" s="18" t="str">
        <f t="shared" si="99"/>
        <v>01/23/2024</v>
      </c>
      <c r="C2168" t="str">
        <f t="shared" si="100"/>
        <v>12</v>
      </c>
      <c r="D2168" t="str">
        <f t="shared" si="101"/>
        <v>00</v>
      </c>
      <c r="E2168" s="47"/>
      <c r="F2168" s="50"/>
    </row>
    <row r="2169" spans="1:6" x14ac:dyDescent="0.25">
      <c r="A2169" t="s">
        <v>10973</v>
      </c>
      <c r="B2169" s="18" t="str">
        <f t="shared" si="99"/>
        <v>01/23/2024</v>
      </c>
      <c r="C2169" t="str">
        <f t="shared" si="100"/>
        <v>12</v>
      </c>
      <c r="D2169" t="str">
        <f t="shared" si="101"/>
        <v>15</v>
      </c>
      <c r="E2169" s="47"/>
      <c r="F2169" s="50"/>
    </row>
    <row r="2170" spans="1:6" x14ac:dyDescent="0.25">
      <c r="A2170" t="s">
        <v>10974</v>
      </c>
      <c r="B2170" s="18" t="str">
        <f t="shared" si="99"/>
        <v>01/23/2024</v>
      </c>
      <c r="C2170" t="str">
        <f t="shared" si="100"/>
        <v>12</v>
      </c>
      <c r="D2170" t="str">
        <f t="shared" si="101"/>
        <v>30</v>
      </c>
      <c r="E2170" s="47"/>
      <c r="F2170" s="50"/>
    </row>
    <row r="2171" spans="1:6" x14ac:dyDescent="0.25">
      <c r="A2171" t="s">
        <v>10975</v>
      </c>
      <c r="B2171" s="18" t="str">
        <f t="shared" si="99"/>
        <v>01/23/2024</v>
      </c>
      <c r="C2171" t="str">
        <f t="shared" si="100"/>
        <v>12</v>
      </c>
      <c r="D2171" t="str">
        <f t="shared" si="101"/>
        <v>45</v>
      </c>
      <c r="E2171" s="47"/>
      <c r="F2171" s="50"/>
    </row>
    <row r="2172" spans="1:6" x14ac:dyDescent="0.25">
      <c r="A2172" t="s">
        <v>10976</v>
      </c>
      <c r="B2172" s="18" t="str">
        <f t="shared" si="99"/>
        <v>01/23/2024</v>
      </c>
      <c r="C2172" t="str">
        <f t="shared" si="100"/>
        <v>13</v>
      </c>
      <c r="D2172" t="str">
        <f t="shared" si="101"/>
        <v>00</v>
      </c>
      <c r="E2172" s="47"/>
      <c r="F2172" s="50"/>
    </row>
    <row r="2173" spans="1:6" x14ac:dyDescent="0.25">
      <c r="A2173" t="s">
        <v>10977</v>
      </c>
      <c r="B2173" s="18" t="str">
        <f t="shared" si="99"/>
        <v>01/23/2024</v>
      </c>
      <c r="C2173" t="str">
        <f t="shared" si="100"/>
        <v>13</v>
      </c>
      <c r="D2173" t="str">
        <f t="shared" si="101"/>
        <v>15</v>
      </c>
      <c r="E2173" s="47"/>
      <c r="F2173" s="50"/>
    </row>
    <row r="2174" spans="1:6" x14ac:dyDescent="0.25">
      <c r="A2174" t="s">
        <v>10978</v>
      </c>
      <c r="B2174" s="18" t="str">
        <f t="shared" si="99"/>
        <v>01/23/2024</v>
      </c>
      <c r="C2174" t="str">
        <f t="shared" si="100"/>
        <v>13</v>
      </c>
      <c r="D2174" t="str">
        <f t="shared" si="101"/>
        <v>30</v>
      </c>
      <c r="E2174" s="47"/>
      <c r="F2174" s="50"/>
    </row>
    <row r="2175" spans="1:6" x14ac:dyDescent="0.25">
      <c r="A2175" t="s">
        <v>10979</v>
      </c>
      <c r="B2175" s="18" t="str">
        <f t="shared" si="99"/>
        <v>01/23/2024</v>
      </c>
      <c r="C2175" t="str">
        <f t="shared" si="100"/>
        <v>13</v>
      </c>
      <c r="D2175" t="str">
        <f t="shared" si="101"/>
        <v>45</v>
      </c>
      <c r="E2175" s="47"/>
      <c r="F2175" s="50"/>
    </row>
    <row r="2176" spans="1:6" x14ac:dyDescent="0.25">
      <c r="A2176" t="s">
        <v>10980</v>
      </c>
      <c r="B2176" s="18" t="str">
        <f t="shared" si="99"/>
        <v>01/23/2024</v>
      </c>
      <c r="C2176" t="str">
        <f t="shared" si="100"/>
        <v>14</v>
      </c>
      <c r="D2176" t="str">
        <f t="shared" si="101"/>
        <v>00</v>
      </c>
      <c r="E2176" s="47"/>
      <c r="F2176" s="50"/>
    </row>
    <row r="2177" spans="1:6" x14ac:dyDescent="0.25">
      <c r="A2177" t="s">
        <v>10981</v>
      </c>
      <c r="B2177" s="18" t="str">
        <f t="shared" si="99"/>
        <v>01/23/2024</v>
      </c>
      <c r="C2177" t="str">
        <f t="shared" si="100"/>
        <v>14</v>
      </c>
      <c r="D2177" t="str">
        <f t="shared" si="101"/>
        <v>15</v>
      </c>
      <c r="E2177" s="47"/>
      <c r="F2177" s="50"/>
    </row>
    <row r="2178" spans="1:6" x14ac:dyDescent="0.25">
      <c r="A2178" t="s">
        <v>10982</v>
      </c>
      <c r="B2178" s="18" t="str">
        <f t="shared" si="99"/>
        <v>01/23/2024</v>
      </c>
      <c r="C2178" t="str">
        <f t="shared" si="100"/>
        <v>14</v>
      </c>
      <c r="D2178" t="str">
        <f t="shared" si="101"/>
        <v>30</v>
      </c>
      <c r="E2178" s="47"/>
      <c r="F2178" s="50"/>
    </row>
    <row r="2179" spans="1:6" x14ac:dyDescent="0.25">
      <c r="A2179" t="s">
        <v>10983</v>
      </c>
      <c r="B2179" s="18" t="str">
        <f t="shared" si="99"/>
        <v>01/23/2024</v>
      </c>
      <c r="C2179" t="str">
        <f t="shared" si="100"/>
        <v>14</v>
      </c>
      <c r="D2179" t="str">
        <f t="shared" si="101"/>
        <v>45</v>
      </c>
      <c r="E2179" s="47"/>
      <c r="F2179" s="50"/>
    </row>
    <row r="2180" spans="1:6" x14ac:dyDescent="0.25">
      <c r="A2180" t="s">
        <v>10984</v>
      </c>
      <c r="B2180" s="18" t="str">
        <f t="shared" si="99"/>
        <v>01/23/2024</v>
      </c>
      <c r="C2180" t="str">
        <f t="shared" si="100"/>
        <v>15</v>
      </c>
      <c r="D2180" t="str">
        <f t="shared" si="101"/>
        <v>00</v>
      </c>
      <c r="E2180" s="47"/>
      <c r="F2180" s="50"/>
    </row>
    <row r="2181" spans="1:6" x14ac:dyDescent="0.25">
      <c r="A2181" t="s">
        <v>10985</v>
      </c>
      <c r="B2181" s="18" t="str">
        <f t="shared" si="99"/>
        <v>01/23/2024</v>
      </c>
      <c r="C2181" t="str">
        <f t="shared" si="100"/>
        <v>15</v>
      </c>
      <c r="D2181" t="str">
        <f t="shared" si="101"/>
        <v>15</v>
      </c>
      <c r="E2181" s="47"/>
      <c r="F2181" s="50"/>
    </row>
    <row r="2182" spans="1:6" x14ac:dyDescent="0.25">
      <c r="A2182" t="s">
        <v>10986</v>
      </c>
      <c r="B2182" s="18" t="str">
        <f t="shared" si="99"/>
        <v>01/23/2024</v>
      </c>
      <c r="C2182" t="str">
        <f t="shared" si="100"/>
        <v>15</v>
      </c>
      <c r="D2182" t="str">
        <f t="shared" si="101"/>
        <v>30</v>
      </c>
      <c r="E2182" s="47"/>
      <c r="F2182" s="50"/>
    </row>
    <row r="2183" spans="1:6" x14ac:dyDescent="0.25">
      <c r="A2183" t="s">
        <v>10987</v>
      </c>
      <c r="B2183" s="18" t="str">
        <f t="shared" si="99"/>
        <v>01/23/2024</v>
      </c>
      <c r="C2183" t="str">
        <f t="shared" si="100"/>
        <v>15</v>
      </c>
      <c r="D2183" t="str">
        <f t="shared" si="101"/>
        <v>45</v>
      </c>
      <c r="E2183" s="47"/>
      <c r="F2183" s="50"/>
    </row>
    <row r="2184" spans="1:6" x14ac:dyDescent="0.25">
      <c r="A2184" t="s">
        <v>10988</v>
      </c>
      <c r="B2184" s="18" t="str">
        <f t="shared" ref="B2184:B2247" si="102">CONCATENATE(RIGHT(LEFT(A2184,7),2),"/",RIGHT(LEFT(A2184,10),2),"/",LEFT(A2184,4))</f>
        <v>01/23/2024</v>
      </c>
      <c r="C2184" t="str">
        <f t="shared" ref="C2184:C2247" si="103">RIGHT(LEFT(A2184,16),2)</f>
        <v>16</v>
      </c>
      <c r="D2184" t="str">
        <f t="shared" ref="D2184:D2247" si="104">RIGHT(LEFT(A2184,19),2)</f>
        <v>00</v>
      </c>
      <c r="E2184" s="47"/>
      <c r="F2184" s="50"/>
    </row>
    <row r="2185" spans="1:6" x14ac:dyDescent="0.25">
      <c r="A2185" t="s">
        <v>10989</v>
      </c>
      <c r="B2185" s="18" t="str">
        <f t="shared" si="102"/>
        <v>01/23/2024</v>
      </c>
      <c r="C2185" t="str">
        <f t="shared" si="103"/>
        <v>16</v>
      </c>
      <c r="D2185" t="str">
        <f t="shared" si="104"/>
        <v>15</v>
      </c>
      <c r="E2185" s="47"/>
      <c r="F2185" s="50"/>
    </row>
    <row r="2186" spans="1:6" x14ac:dyDescent="0.25">
      <c r="A2186" t="s">
        <v>10990</v>
      </c>
      <c r="B2186" s="18" t="str">
        <f t="shared" si="102"/>
        <v>01/23/2024</v>
      </c>
      <c r="C2186" t="str">
        <f t="shared" si="103"/>
        <v>16</v>
      </c>
      <c r="D2186" t="str">
        <f t="shared" si="104"/>
        <v>30</v>
      </c>
      <c r="E2186" s="47"/>
      <c r="F2186" s="50"/>
    </row>
    <row r="2187" spans="1:6" x14ac:dyDescent="0.25">
      <c r="A2187" t="s">
        <v>10991</v>
      </c>
      <c r="B2187" s="18" t="str">
        <f t="shared" si="102"/>
        <v>01/23/2024</v>
      </c>
      <c r="C2187" t="str">
        <f t="shared" si="103"/>
        <v>16</v>
      </c>
      <c r="D2187" t="str">
        <f t="shared" si="104"/>
        <v>45</v>
      </c>
      <c r="E2187" s="47"/>
      <c r="F2187" s="50"/>
    </row>
    <row r="2188" spans="1:6" x14ac:dyDescent="0.25">
      <c r="A2188" t="s">
        <v>10992</v>
      </c>
      <c r="B2188" s="18" t="str">
        <f t="shared" si="102"/>
        <v>01/23/2024</v>
      </c>
      <c r="C2188" t="str">
        <f t="shared" si="103"/>
        <v>17</v>
      </c>
      <c r="D2188" t="str">
        <f t="shared" si="104"/>
        <v>00</v>
      </c>
      <c r="E2188" s="47"/>
      <c r="F2188" s="50"/>
    </row>
    <row r="2189" spans="1:6" x14ac:dyDescent="0.25">
      <c r="A2189" t="s">
        <v>10993</v>
      </c>
      <c r="B2189" s="18" t="str">
        <f t="shared" si="102"/>
        <v>01/23/2024</v>
      </c>
      <c r="C2189" t="str">
        <f t="shared" si="103"/>
        <v>17</v>
      </c>
      <c r="D2189" t="str">
        <f t="shared" si="104"/>
        <v>15</v>
      </c>
      <c r="E2189" s="47"/>
      <c r="F2189" s="50"/>
    </row>
    <row r="2190" spans="1:6" x14ac:dyDescent="0.25">
      <c r="A2190" t="s">
        <v>10994</v>
      </c>
      <c r="B2190" s="18" t="str">
        <f t="shared" si="102"/>
        <v>01/23/2024</v>
      </c>
      <c r="C2190" t="str">
        <f t="shared" si="103"/>
        <v>17</v>
      </c>
      <c r="D2190" t="str">
        <f t="shared" si="104"/>
        <v>30</v>
      </c>
      <c r="E2190" s="47"/>
      <c r="F2190" s="50"/>
    </row>
    <row r="2191" spans="1:6" x14ac:dyDescent="0.25">
      <c r="A2191" t="s">
        <v>10995</v>
      </c>
      <c r="B2191" s="18" t="str">
        <f t="shared" si="102"/>
        <v>01/23/2024</v>
      </c>
      <c r="C2191" t="str">
        <f t="shared" si="103"/>
        <v>17</v>
      </c>
      <c r="D2191" t="str">
        <f t="shared" si="104"/>
        <v>45</v>
      </c>
      <c r="E2191" s="47"/>
      <c r="F2191" s="50"/>
    </row>
    <row r="2192" spans="1:6" x14ac:dyDescent="0.25">
      <c r="A2192" t="s">
        <v>10996</v>
      </c>
      <c r="B2192" s="18" t="str">
        <f t="shared" si="102"/>
        <v>01/23/2024</v>
      </c>
      <c r="C2192" t="str">
        <f t="shared" si="103"/>
        <v>18</v>
      </c>
      <c r="D2192" t="str">
        <f t="shared" si="104"/>
        <v>00</v>
      </c>
      <c r="E2192" s="47"/>
      <c r="F2192" s="50"/>
    </row>
    <row r="2193" spans="1:6" x14ac:dyDescent="0.25">
      <c r="A2193" t="s">
        <v>10997</v>
      </c>
      <c r="B2193" s="18" t="str">
        <f t="shared" si="102"/>
        <v>01/23/2024</v>
      </c>
      <c r="C2193" t="str">
        <f t="shared" si="103"/>
        <v>18</v>
      </c>
      <c r="D2193" t="str">
        <f t="shared" si="104"/>
        <v>15</v>
      </c>
      <c r="E2193" s="47"/>
      <c r="F2193" s="50"/>
    </row>
    <row r="2194" spans="1:6" x14ac:dyDescent="0.25">
      <c r="A2194" t="s">
        <v>10998</v>
      </c>
      <c r="B2194" s="18" t="str">
        <f t="shared" si="102"/>
        <v>01/23/2024</v>
      </c>
      <c r="C2194" t="str">
        <f t="shared" si="103"/>
        <v>18</v>
      </c>
      <c r="D2194" t="str">
        <f t="shared" si="104"/>
        <v>30</v>
      </c>
      <c r="E2194" s="47"/>
      <c r="F2194" s="50"/>
    </row>
    <row r="2195" spans="1:6" x14ac:dyDescent="0.25">
      <c r="A2195" t="s">
        <v>10999</v>
      </c>
      <c r="B2195" s="18" t="str">
        <f t="shared" si="102"/>
        <v>01/23/2024</v>
      </c>
      <c r="C2195" t="str">
        <f t="shared" si="103"/>
        <v>18</v>
      </c>
      <c r="D2195" t="str">
        <f t="shared" si="104"/>
        <v>45</v>
      </c>
      <c r="E2195" s="47"/>
      <c r="F2195" s="50"/>
    </row>
    <row r="2196" spans="1:6" x14ac:dyDescent="0.25">
      <c r="A2196" t="s">
        <v>11000</v>
      </c>
      <c r="B2196" s="18" t="str">
        <f t="shared" si="102"/>
        <v>01/23/2024</v>
      </c>
      <c r="C2196" t="str">
        <f t="shared" si="103"/>
        <v>19</v>
      </c>
      <c r="D2196" t="str">
        <f t="shared" si="104"/>
        <v>00</v>
      </c>
      <c r="E2196" s="47"/>
      <c r="F2196" s="50"/>
    </row>
    <row r="2197" spans="1:6" x14ac:dyDescent="0.25">
      <c r="A2197" t="s">
        <v>11001</v>
      </c>
      <c r="B2197" s="18" t="str">
        <f t="shared" si="102"/>
        <v>01/23/2024</v>
      </c>
      <c r="C2197" t="str">
        <f t="shared" si="103"/>
        <v>19</v>
      </c>
      <c r="D2197" t="str">
        <f t="shared" si="104"/>
        <v>15</v>
      </c>
      <c r="E2197" s="47"/>
      <c r="F2197" s="50"/>
    </row>
    <row r="2198" spans="1:6" x14ac:dyDescent="0.25">
      <c r="A2198" t="s">
        <v>11002</v>
      </c>
      <c r="B2198" s="18" t="str">
        <f t="shared" si="102"/>
        <v>01/23/2024</v>
      </c>
      <c r="C2198" t="str">
        <f t="shared" si="103"/>
        <v>19</v>
      </c>
      <c r="D2198" t="str">
        <f t="shared" si="104"/>
        <v>30</v>
      </c>
      <c r="E2198" s="47"/>
      <c r="F2198" s="50"/>
    </row>
    <row r="2199" spans="1:6" x14ac:dyDescent="0.25">
      <c r="A2199" t="s">
        <v>11003</v>
      </c>
      <c r="B2199" s="18" t="str">
        <f t="shared" si="102"/>
        <v>01/23/2024</v>
      </c>
      <c r="C2199" t="str">
        <f t="shared" si="103"/>
        <v>19</v>
      </c>
      <c r="D2199" t="str">
        <f t="shared" si="104"/>
        <v>45</v>
      </c>
      <c r="E2199" s="47"/>
      <c r="F2199" s="50"/>
    </row>
    <row r="2200" spans="1:6" x14ac:dyDescent="0.25">
      <c r="A2200" t="s">
        <v>11004</v>
      </c>
      <c r="B2200" s="18" t="str">
        <f t="shared" si="102"/>
        <v>01/23/2024</v>
      </c>
      <c r="C2200" t="str">
        <f t="shared" si="103"/>
        <v>20</v>
      </c>
      <c r="D2200" t="str">
        <f t="shared" si="104"/>
        <v>00</v>
      </c>
      <c r="E2200" s="47"/>
      <c r="F2200" s="50"/>
    </row>
    <row r="2201" spans="1:6" x14ac:dyDescent="0.25">
      <c r="A2201" t="s">
        <v>11005</v>
      </c>
      <c r="B2201" s="18" t="str">
        <f t="shared" si="102"/>
        <v>01/23/2024</v>
      </c>
      <c r="C2201" t="str">
        <f t="shared" si="103"/>
        <v>20</v>
      </c>
      <c r="D2201" t="str">
        <f t="shared" si="104"/>
        <v>15</v>
      </c>
      <c r="E2201" s="47"/>
      <c r="F2201" s="50"/>
    </row>
    <row r="2202" spans="1:6" x14ac:dyDescent="0.25">
      <c r="A2202" t="s">
        <v>11006</v>
      </c>
      <c r="B2202" s="18" t="str">
        <f t="shared" si="102"/>
        <v>01/23/2024</v>
      </c>
      <c r="C2202" t="str">
        <f t="shared" si="103"/>
        <v>20</v>
      </c>
      <c r="D2202" t="str">
        <f t="shared" si="104"/>
        <v>30</v>
      </c>
      <c r="E2202" s="47"/>
      <c r="F2202" s="50"/>
    </row>
    <row r="2203" spans="1:6" x14ac:dyDescent="0.25">
      <c r="A2203" t="s">
        <v>11007</v>
      </c>
      <c r="B2203" s="18" t="str">
        <f t="shared" si="102"/>
        <v>01/23/2024</v>
      </c>
      <c r="C2203" t="str">
        <f t="shared" si="103"/>
        <v>20</v>
      </c>
      <c r="D2203" t="str">
        <f t="shared" si="104"/>
        <v>45</v>
      </c>
      <c r="E2203" s="47"/>
      <c r="F2203" s="50"/>
    </row>
    <row r="2204" spans="1:6" x14ac:dyDescent="0.25">
      <c r="A2204" t="s">
        <v>11008</v>
      </c>
      <c r="B2204" s="18" t="str">
        <f t="shared" si="102"/>
        <v>01/23/2024</v>
      </c>
      <c r="C2204" t="str">
        <f t="shared" si="103"/>
        <v>21</v>
      </c>
      <c r="D2204" t="str">
        <f t="shared" si="104"/>
        <v>00</v>
      </c>
      <c r="E2204" s="47"/>
      <c r="F2204" s="50"/>
    </row>
    <row r="2205" spans="1:6" x14ac:dyDescent="0.25">
      <c r="A2205" t="s">
        <v>11009</v>
      </c>
      <c r="B2205" s="18" t="str">
        <f t="shared" si="102"/>
        <v>01/23/2024</v>
      </c>
      <c r="C2205" t="str">
        <f t="shared" si="103"/>
        <v>21</v>
      </c>
      <c r="D2205" t="str">
        <f t="shared" si="104"/>
        <v>15</v>
      </c>
      <c r="E2205" s="47"/>
      <c r="F2205" s="50"/>
    </row>
    <row r="2206" spans="1:6" x14ac:dyDescent="0.25">
      <c r="A2206" t="s">
        <v>11010</v>
      </c>
      <c r="B2206" s="18" t="str">
        <f t="shared" si="102"/>
        <v>01/23/2024</v>
      </c>
      <c r="C2206" t="str">
        <f t="shared" si="103"/>
        <v>21</v>
      </c>
      <c r="D2206" t="str">
        <f t="shared" si="104"/>
        <v>30</v>
      </c>
      <c r="E2206" s="47"/>
      <c r="F2206" s="50"/>
    </row>
    <row r="2207" spans="1:6" x14ac:dyDescent="0.25">
      <c r="A2207" t="s">
        <v>11011</v>
      </c>
      <c r="B2207" s="18" t="str">
        <f t="shared" si="102"/>
        <v>01/23/2024</v>
      </c>
      <c r="C2207" t="str">
        <f t="shared" si="103"/>
        <v>21</v>
      </c>
      <c r="D2207" t="str">
        <f t="shared" si="104"/>
        <v>45</v>
      </c>
      <c r="E2207" s="47"/>
      <c r="F2207" s="50"/>
    </row>
    <row r="2208" spans="1:6" x14ac:dyDescent="0.25">
      <c r="A2208" t="s">
        <v>11012</v>
      </c>
      <c r="B2208" s="18" t="str">
        <f t="shared" si="102"/>
        <v>01/23/2024</v>
      </c>
      <c r="C2208" t="str">
        <f t="shared" si="103"/>
        <v>22</v>
      </c>
      <c r="D2208" t="str">
        <f t="shared" si="104"/>
        <v>00</v>
      </c>
      <c r="E2208" s="47"/>
      <c r="F2208" s="50"/>
    </row>
    <row r="2209" spans="1:6" x14ac:dyDescent="0.25">
      <c r="A2209" t="s">
        <v>11013</v>
      </c>
      <c r="B2209" s="18" t="str">
        <f t="shared" si="102"/>
        <v>01/23/2024</v>
      </c>
      <c r="C2209" t="str">
        <f t="shared" si="103"/>
        <v>22</v>
      </c>
      <c r="D2209" t="str">
        <f t="shared" si="104"/>
        <v>15</v>
      </c>
      <c r="E2209" s="47"/>
      <c r="F2209" s="50"/>
    </row>
    <row r="2210" spans="1:6" x14ac:dyDescent="0.25">
      <c r="A2210" t="s">
        <v>11014</v>
      </c>
      <c r="B2210" s="18" t="str">
        <f t="shared" si="102"/>
        <v>01/23/2024</v>
      </c>
      <c r="C2210" t="str">
        <f t="shared" si="103"/>
        <v>22</v>
      </c>
      <c r="D2210" t="str">
        <f t="shared" si="104"/>
        <v>30</v>
      </c>
      <c r="E2210" s="47"/>
      <c r="F2210" s="50"/>
    </row>
    <row r="2211" spans="1:6" x14ac:dyDescent="0.25">
      <c r="A2211" t="s">
        <v>11015</v>
      </c>
      <c r="B2211" s="18" t="str">
        <f t="shared" si="102"/>
        <v>01/23/2024</v>
      </c>
      <c r="C2211" t="str">
        <f t="shared" si="103"/>
        <v>22</v>
      </c>
      <c r="D2211" t="str">
        <f t="shared" si="104"/>
        <v>45</v>
      </c>
      <c r="E2211" s="47"/>
      <c r="F2211" s="50"/>
    </row>
    <row r="2212" spans="1:6" x14ac:dyDescent="0.25">
      <c r="A2212" t="s">
        <v>11016</v>
      </c>
      <c r="B2212" s="18" t="str">
        <f t="shared" si="102"/>
        <v>01/23/2024</v>
      </c>
      <c r="C2212" t="str">
        <f t="shared" si="103"/>
        <v>23</v>
      </c>
      <c r="D2212" t="str">
        <f t="shared" si="104"/>
        <v>00</v>
      </c>
      <c r="E2212" s="47"/>
      <c r="F2212" s="50"/>
    </row>
    <row r="2213" spans="1:6" x14ac:dyDescent="0.25">
      <c r="A2213" t="s">
        <v>11017</v>
      </c>
      <c r="B2213" s="18" t="str">
        <f t="shared" si="102"/>
        <v>01/23/2024</v>
      </c>
      <c r="C2213" t="str">
        <f t="shared" si="103"/>
        <v>23</v>
      </c>
      <c r="D2213" t="str">
        <f t="shared" si="104"/>
        <v>15</v>
      </c>
      <c r="E2213" s="47"/>
      <c r="F2213" s="50"/>
    </row>
    <row r="2214" spans="1:6" x14ac:dyDescent="0.25">
      <c r="A2214" t="s">
        <v>11018</v>
      </c>
      <c r="B2214" s="18" t="str">
        <f t="shared" si="102"/>
        <v>01/23/2024</v>
      </c>
      <c r="C2214" t="str">
        <f t="shared" si="103"/>
        <v>23</v>
      </c>
      <c r="D2214" t="str">
        <f t="shared" si="104"/>
        <v>30</v>
      </c>
      <c r="E2214" s="47"/>
      <c r="F2214" s="50"/>
    </row>
    <row r="2215" spans="1:6" x14ac:dyDescent="0.25">
      <c r="A2215" t="s">
        <v>11019</v>
      </c>
      <c r="B2215" s="18" t="str">
        <f t="shared" si="102"/>
        <v>01/23/2024</v>
      </c>
      <c r="C2215" t="str">
        <f t="shared" si="103"/>
        <v>23</v>
      </c>
      <c r="D2215" t="str">
        <f t="shared" si="104"/>
        <v>45</v>
      </c>
      <c r="E2215" s="47"/>
      <c r="F2215" s="50"/>
    </row>
    <row r="2216" spans="1:6" x14ac:dyDescent="0.25">
      <c r="A2216" t="s">
        <v>11020</v>
      </c>
      <c r="B2216" s="18" t="str">
        <f t="shared" si="102"/>
        <v>01/24/2024</v>
      </c>
      <c r="C2216" t="str">
        <f t="shared" si="103"/>
        <v>00</v>
      </c>
      <c r="D2216" t="str">
        <f t="shared" si="104"/>
        <v>00</v>
      </c>
      <c r="E2216" s="47"/>
      <c r="F2216" s="50"/>
    </row>
    <row r="2217" spans="1:6" x14ac:dyDescent="0.25">
      <c r="A2217" t="s">
        <v>11021</v>
      </c>
      <c r="B2217" s="18" t="str">
        <f t="shared" si="102"/>
        <v>01/24/2024</v>
      </c>
      <c r="C2217" t="str">
        <f t="shared" si="103"/>
        <v>00</v>
      </c>
      <c r="D2217" t="str">
        <f t="shared" si="104"/>
        <v>15</v>
      </c>
      <c r="E2217" s="47"/>
      <c r="F2217" s="50"/>
    </row>
    <row r="2218" spans="1:6" x14ac:dyDescent="0.25">
      <c r="A2218" t="s">
        <v>11022</v>
      </c>
      <c r="B2218" s="18" t="str">
        <f t="shared" si="102"/>
        <v>01/24/2024</v>
      </c>
      <c r="C2218" t="str">
        <f t="shared" si="103"/>
        <v>00</v>
      </c>
      <c r="D2218" t="str">
        <f t="shared" si="104"/>
        <v>30</v>
      </c>
      <c r="E2218" s="47"/>
      <c r="F2218" s="50"/>
    </row>
    <row r="2219" spans="1:6" x14ac:dyDescent="0.25">
      <c r="A2219" t="s">
        <v>11023</v>
      </c>
      <c r="B2219" s="18" t="str">
        <f t="shared" si="102"/>
        <v>01/24/2024</v>
      </c>
      <c r="C2219" t="str">
        <f t="shared" si="103"/>
        <v>00</v>
      </c>
      <c r="D2219" t="str">
        <f t="shared" si="104"/>
        <v>45</v>
      </c>
      <c r="E2219" s="47"/>
      <c r="F2219" s="50"/>
    </row>
    <row r="2220" spans="1:6" x14ac:dyDescent="0.25">
      <c r="A2220" t="s">
        <v>11024</v>
      </c>
      <c r="B2220" s="18" t="str">
        <f t="shared" si="102"/>
        <v>01/24/2024</v>
      </c>
      <c r="C2220" t="str">
        <f t="shared" si="103"/>
        <v>01</v>
      </c>
      <c r="D2220" t="str">
        <f t="shared" si="104"/>
        <v>00</v>
      </c>
      <c r="E2220" s="47"/>
      <c r="F2220" s="50"/>
    </row>
    <row r="2221" spans="1:6" x14ac:dyDescent="0.25">
      <c r="A2221" t="s">
        <v>11025</v>
      </c>
      <c r="B2221" s="18" t="str">
        <f t="shared" si="102"/>
        <v>01/24/2024</v>
      </c>
      <c r="C2221" t="str">
        <f t="shared" si="103"/>
        <v>01</v>
      </c>
      <c r="D2221" t="str">
        <f t="shared" si="104"/>
        <v>15</v>
      </c>
      <c r="E2221" s="47"/>
      <c r="F2221" s="50"/>
    </row>
    <row r="2222" spans="1:6" x14ac:dyDescent="0.25">
      <c r="A2222" t="s">
        <v>11026</v>
      </c>
      <c r="B2222" s="18" t="str">
        <f t="shared" si="102"/>
        <v>01/24/2024</v>
      </c>
      <c r="C2222" t="str">
        <f t="shared" si="103"/>
        <v>01</v>
      </c>
      <c r="D2222" t="str">
        <f t="shared" si="104"/>
        <v>30</v>
      </c>
      <c r="E2222" s="47"/>
      <c r="F2222" s="50"/>
    </row>
    <row r="2223" spans="1:6" x14ac:dyDescent="0.25">
      <c r="A2223" t="s">
        <v>11027</v>
      </c>
      <c r="B2223" s="18" t="str">
        <f t="shared" si="102"/>
        <v>01/24/2024</v>
      </c>
      <c r="C2223" t="str">
        <f t="shared" si="103"/>
        <v>01</v>
      </c>
      <c r="D2223" t="str">
        <f t="shared" si="104"/>
        <v>45</v>
      </c>
      <c r="E2223" s="47"/>
      <c r="F2223" s="50"/>
    </row>
    <row r="2224" spans="1:6" x14ac:dyDescent="0.25">
      <c r="A2224" t="s">
        <v>11028</v>
      </c>
      <c r="B2224" s="18" t="str">
        <f t="shared" si="102"/>
        <v>01/24/2024</v>
      </c>
      <c r="C2224" t="str">
        <f t="shared" si="103"/>
        <v>02</v>
      </c>
      <c r="D2224" t="str">
        <f t="shared" si="104"/>
        <v>00</v>
      </c>
      <c r="E2224" s="47"/>
      <c r="F2224" s="50"/>
    </row>
    <row r="2225" spans="1:6" x14ac:dyDescent="0.25">
      <c r="A2225" t="s">
        <v>11029</v>
      </c>
      <c r="B2225" s="18" t="str">
        <f t="shared" si="102"/>
        <v>01/24/2024</v>
      </c>
      <c r="C2225" t="str">
        <f t="shared" si="103"/>
        <v>02</v>
      </c>
      <c r="D2225" t="str">
        <f t="shared" si="104"/>
        <v>15</v>
      </c>
      <c r="E2225" s="47"/>
      <c r="F2225" s="50"/>
    </row>
    <row r="2226" spans="1:6" x14ac:dyDescent="0.25">
      <c r="A2226" t="s">
        <v>11030</v>
      </c>
      <c r="B2226" s="18" t="str">
        <f t="shared" si="102"/>
        <v>01/24/2024</v>
      </c>
      <c r="C2226" t="str">
        <f t="shared" si="103"/>
        <v>02</v>
      </c>
      <c r="D2226" t="str">
        <f t="shared" si="104"/>
        <v>30</v>
      </c>
      <c r="E2226" s="47"/>
      <c r="F2226" s="50"/>
    </row>
    <row r="2227" spans="1:6" x14ac:dyDescent="0.25">
      <c r="A2227" t="s">
        <v>11031</v>
      </c>
      <c r="B2227" s="18" t="str">
        <f t="shared" si="102"/>
        <v>01/24/2024</v>
      </c>
      <c r="C2227" t="str">
        <f t="shared" si="103"/>
        <v>02</v>
      </c>
      <c r="D2227" t="str">
        <f t="shared" si="104"/>
        <v>45</v>
      </c>
      <c r="E2227" s="47"/>
      <c r="F2227" s="50"/>
    </row>
    <row r="2228" spans="1:6" x14ac:dyDescent="0.25">
      <c r="A2228" t="s">
        <v>11032</v>
      </c>
      <c r="B2228" s="18" t="str">
        <f t="shared" si="102"/>
        <v>01/24/2024</v>
      </c>
      <c r="C2228" t="str">
        <f t="shared" si="103"/>
        <v>03</v>
      </c>
      <c r="D2228" t="str">
        <f t="shared" si="104"/>
        <v>00</v>
      </c>
      <c r="E2228" s="47"/>
      <c r="F2228" s="50"/>
    </row>
    <row r="2229" spans="1:6" x14ac:dyDescent="0.25">
      <c r="A2229" t="s">
        <v>11033</v>
      </c>
      <c r="B2229" s="18" t="str">
        <f t="shared" si="102"/>
        <v>01/24/2024</v>
      </c>
      <c r="C2229" t="str">
        <f t="shared" si="103"/>
        <v>03</v>
      </c>
      <c r="D2229" t="str">
        <f t="shared" si="104"/>
        <v>15</v>
      </c>
      <c r="E2229" s="47"/>
      <c r="F2229" s="50"/>
    </row>
    <row r="2230" spans="1:6" x14ac:dyDescent="0.25">
      <c r="A2230" t="s">
        <v>11034</v>
      </c>
      <c r="B2230" s="18" t="str">
        <f t="shared" si="102"/>
        <v>01/24/2024</v>
      </c>
      <c r="C2230" t="str">
        <f t="shared" si="103"/>
        <v>03</v>
      </c>
      <c r="D2230" t="str">
        <f t="shared" si="104"/>
        <v>30</v>
      </c>
      <c r="E2230" s="47"/>
      <c r="F2230" s="50"/>
    </row>
    <row r="2231" spans="1:6" x14ac:dyDescent="0.25">
      <c r="A2231" t="s">
        <v>11035</v>
      </c>
      <c r="B2231" s="18" t="str">
        <f t="shared" si="102"/>
        <v>01/24/2024</v>
      </c>
      <c r="C2231" t="str">
        <f t="shared" si="103"/>
        <v>03</v>
      </c>
      <c r="D2231" t="str">
        <f t="shared" si="104"/>
        <v>45</v>
      </c>
      <c r="E2231" s="47"/>
      <c r="F2231" s="50"/>
    </row>
    <row r="2232" spans="1:6" x14ac:dyDescent="0.25">
      <c r="A2232" t="s">
        <v>11036</v>
      </c>
      <c r="B2232" s="18" t="str">
        <f t="shared" si="102"/>
        <v>01/24/2024</v>
      </c>
      <c r="C2232" t="str">
        <f t="shared" si="103"/>
        <v>04</v>
      </c>
      <c r="D2232" t="str">
        <f t="shared" si="104"/>
        <v>00</v>
      </c>
      <c r="E2232" s="47"/>
      <c r="F2232" s="50"/>
    </row>
    <row r="2233" spans="1:6" x14ac:dyDescent="0.25">
      <c r="A2233" t="s">
        <v>11037</v>
      </c>
      <c r="B2233" s="18" t="str">
        <f t="shared" si="102"/>
        <v>01/24/2024</v>
      </c>
      <c r="C2233" t="str">
        <f t="shared" si="103"/>
        <v>04</v>
      </c>
      <c r="D2233" t="str">
        <f t="shared" si="104"/>
        <v>15</v>
      </c>
      <c r="E2233" s="47"/>
      <c r="F2233" s="50"/>
    </row>
    <row r="2234" spans="1:6" x14ac:dyDescent="0.25">
      <c r="A2234" t="s">
        <v>11038</v>
      </c>
      <c r="B2234" s="18" t="str">
        <f t="shared" si="102"/>
        <v>01/24/2024</v>
      </c>
      <c r="C2234" t="str">
        <f t="shared" si="103"/>
        <v>04</v>
      </c>
      <c r="D2234" t="str">
        <f t="shared" si="104"/>
        <v>30</v>
      </c>
      <c r="E2234" s="47"/>
      <c r="F2234" s="50"/>
    </row>
    <row r="2235" spans="1:6" x14ac:dyDescent="0.25">
      <c r="A2235" t="s">
        <v>11039</v>
      </c>
      <c r="B2235" s="18" t="str">
        <f t="shared" si="102"/>
        <v>01/24/2024</v>
      </c>
      <c r="C2235" t="str">
        <f t="shared" si="103"/>
        <v>04</v>
      </c>
      <c r="D2235" t="str">
        <f t="shared" si="104"/>
        <v>45</v>
      </c>
      <c r="E2235" s="47"/>
      <c r="F2235" s="50"/>
    </row>
    <row r="2236" spans="1:6" x14ac:dyDescent="0.25">
      <c r="A2236" t="s">
        <v>11040</v>
      </c>
      <c r="B2236" s="18" t="str">
        <f t="shared" si="102"/>
        <v>01/24/2024</v>
      </c>
      <c r="C2236" t="str">
        <f t="shared" si="103"/>
        <v>05</v>
      </c>
      <c r="D2236" t="str">
        <f t="shared" si="104"/>
        <v>00</v>
      </c>
      <c r="E2236" s="47"/>
      <c r="F2236" s="50"/>
    </row>
    <row r="2237" spans="1:6" x14ac:dyDescent="0.25">
      <c r="A2237" t="s">
        <v>11041</v>
      </c>
      <c r="B2237" s="18" t="str">
        <f t="shared" si="102"/>
        <v>01/24/2024</v>
      </c>
      <c r="C2237" t="str">
        <f t="shared" si="103"/>
        <v>05</v>
      </c>
      <c r="D2237" t="str">
        <f t="shared" si="104"/>
        <v>15</v>
      </c>
      <c r="E2237" s="47"/>
      <c r="F2237" s="50"/>
    </row>
    <row r="2238" spans="1:6" x14ac:dyDescent="0.25">
      <c r="A2238" t="s">
        <v>11042</v>
      </c>
      <c r="B2238" s="18" t="str">
        <f t="shared" si="102"/>
        <v>01/24/2024</v>
      </c>
      <c r="C2238" t="str">
        <f t="shared" si="103"/>
        <v>05</v>
      </c>
      <c r="D2238" t="str">
        <f t="shared" si="104"/>
        <v>30</v>
      </c>
      <c r="E2238" s="47"/>
      <c r="F2238" s="50"/>
    </row>
    <row r="2239" spans="1:6" x14ac:dyDescent="0.25">
      <c r="A2239" t="s">
        <v>11043</v>
      </c>
      <c r="B2239" s="18" t="str">
        <f t="shared" si="102"/>
        <v>01/24/2024</v>
      </c>
      <c r="C2239" t="str">
        <f t="shared" si="103"/>
        <v>05</v>
      </c>
      <c r="D2239" t="str">
        <f t="shared" si="104"/>
        <v>45</v>
      </c>
      <c r="E2239" s="47"/>
      <c r="F2239" s="50"/>
    </row>
    <row r="2240" spans="1:6" x14ac:dyDescent="0.25">
      <c r="A2240" t="s">
        <v>11044</v>
      </c>
      <c r="B2240" s="18" t="str">
        <f t="shared" si="102"/>
        <v>01/24/2024</v>
      </c>
      <c r="C2240" t="str">
        <f t="shared" si="103"/>
        <v>06</v>
      </c>
      <c r="D2240" t="str">
        <f t="shared" si="104"/>
        <v>00</v>
      </c>
      <c r="E2240" s="47"/>
      <c r="F2240" s="50"/>
    </row>
    <row r="2241" spans="1:6" x14ac:dyDescent="0.25">
      <c r="A2241" t="s">
        <v>11045</v>
      </c>
      <c r="B2241" s="18" t="str">
        <f t="shared" si="102"/>
        <v>01/24/2024</v>
      </c>
      <c r="C2241" t="str">
        <f t="shared" si="103"/>
        <v>06</v>
      </c>
      <c r="D2241" t="str">
        <f t="shared" si="104"/>
        <v>15</v>
      </c>
      <c r="E2241" s="47"/>
      <c r="F2241" s="50"/>
    </row>
    <row r="2242" spans="1:6" x14ac:dyDescent="0.25">
      <c r="A2242" t="s">
        <v>11046</v>
      </c>
      <c r="B2242" s="18" t="str">
        <f t="shared" si="102"/>
        <v>01/24/2024</v>
      </c>
      <c r="C2242" t="str">
        <f t="shared" si="103"/>
        <v>06</v>
      </c>
      <c r="D2242" t="str">
        <f t="shared" si="104"/>
        <v>30</v>
      </c>
      <c r="E2242" s="47"/>
      <c r="F2242" s="50"/>
    </row>
    <row r="2243" spans="1:6" x14ac:dyDescent="0.25">
      <c r="A2243" t="s">
        <v>11047</v>
      </c>
      <c r="B2243" s="18" t="str">
        <f t="shared" si="102"/>
        <v>01/24/2024</v>
      </c>
      <c r="C2243" t="str">
        <f t="shared" si="103"/>
        <v>06</v>
      </c>
      <c r="D2243" t="str">
        <f t="shared" si="104"/>
        <v>45</v>
      </c>
      <c r="E2243" s="47"/>
      <c r="F2243" s="50"/>
    </row>
    <row r="2244" spans="1:6" x14ac:dyDescent="0.25">
      <c r="A2244" t="s">
        <v>11048</v>
      </c>
      <c r="B2244" s="18" t="str">
        <f t="shared" si="102"/>
        <v>01/24/2024</v>
      </c>
      <c r="C2244" t="str">
        <f t="shared" si="103"/>
        <v>07</v>
      </c>
      <c r="D2244" t="str">
        <f t="shared" si="104"/>
        <v>00</v>
      </c>
      <c r="E2244" s="47"/>
      <c r="F2244" s="50"/>
    </row>
    <row r="2245" spans="1:6" x14ac:dyDescent="0.25">
      <c r="A2245" t="s">
        <v>11049</v>
      </c>
      <c r="B2245" s="18" t="str">
        <f t="shared" si="102"/>
        <v>01/24/2024</v>
      </c>
      <c r="C2245" t="str">
        <f t="shared" si="103"/>
        <v>07</v>
      </c>
      <c r="D2245" t="str">
        <f t="shared" si="104"/>
        <v>15</v>
      </c>
      <c r="E2245" s="47"/>
      <c r="F2245" s="50"/>
    </row>
    <row r="2246" spans="1:6" x14ac:dyDescent="0.25">
      <c r="A2246" t="s">
        <v>11050</v>
      </c>
      <c r="B2246" s="18" t="str">
        <f t="shared" si="102"/>
        <v>01/24/2024</v>
      </c>
      <c r="C2246" t="str">
        <f t="shared" si="103"/>
        <v>07</v>
      </c>
      <c r="D2246" t="str">
        <f t="shared" si="104"/>
        <v>30</v>
      </c>
      <c r="E2246" s="47"/>
      <c r="F2246" s="50"/>
    </row>
    <row r="2247" spans="1:6" x14ac:dyDescent="0.25">
      <c r="A2247" t="s">
        <v>11051</v>
      </c>
      <c r="B2247" s="18" t="str">
        <f t="shared" si="102"/>
        <v>01/24/2024</v>
      </c>
      <c r="C2247" t="str">
        <f t="shared" si="103"/>
        <v>07</v>
      </c>
      <c r="D2247" t="str">
        <f t="shared" si="104"/>
        <v>45</v>
      </c>
      <c r="E2247" s="47"/>
      <c r="F2247" s="50"/>
    </row>
    <row r="2248" spans="1:6" x14ac:dyDescent="0.25">
      <c r="A2248" t="s">
        <v>11052</v>
      </c>
      <c r="B2248" s="18" t="str">
        <f t="shared" ref="B2248:B2311" si="105">CONCATENATE(RIGHT(LEFT(A2248,7),2),"/",RIGHT(LEFT(A2248,10),2),"/",LEFT(A2248,4))</f>
        <v>01/24/2024</v>
      </c>
      <c r="C2248" t="str">
        <f t="shared" ref="C2248:C2311" si="106">RIGHT(LEFT(A2248,16),2)</f>
        <v>08</v>
      </c>
      <c r="D2248" t="str">
        <f t="shared" ref="D2248:D2311" si="107">RIGHT(LEFT(A2248,19),2)</f>
        <v>00</v>
      </c>
      <c r="E2248" s="47"/>
      <c r="F2248" s="50"/>
    </row>
    <row r="2249" spans="1:6" x14ac:dyDescent="0.25">
      <c r="A2249" t="s">
        <v>11053</v>
      </c>
      <c r="B2249" s="18" t="str">
        <f t="shared" si="105"/>
        <v>01/24/2024</v>
      </c>
      <c r="C2249" t="str">
        <f t="shared" si="106"/>
        <v>08</v>
      </c>
      <c r="D2249" t="str">
        <f t="shared" si="107"/>
        <v>15</v>
      </c>
      <c r="E2249" s="47"/>
      <c r="F2249" s="50"/>
    </row>
    <row r="2250" spans="1:6" x14ac:dyDescent="0.25">
      <c r="A2250" t="s">
        <v>11054</v>
      </c>
      <c r="B2250" s="18" t="str">
        <f t="shared" si="105"/>
        <v>01/24/2024</v>
      </c>
      <c r="C2250" t="str">
        <f t="shared" si="106"/>
        <v>08</v>
      </c>
      <c r="D2250" t="str">
        <f t="shared" si="107"/>
        <v>30</v>
      </c>
      <c r="E2250" s="47"/>
      <c r="F2250" s="50"/>
    </row>
    <row r="2251" spans="1:6" x14ac:dyDescent="0.25">
      <c r="A2251" t="s">
        <v>11055</v>
      </c>
      <c r="B2251" s="18" t="str">
        <f t="shared" si="105"/>
        <v>01/24/2024</v>
      </c>
      <c r="C2251" t="str">
        <f t="shared" si="106"/>
        <v>08</v>
      </c>
      <c r="D2251" t="str">
        <f t="shared" si="107"/>
        <v>45</v>
      </c>
      <c r="E2251" s="47"/>
      <c r="F2251" s="50"/>
    </row>
    <row r="2252" spans="1:6" x14ac:dyDescent="0.25">
      <c r="A2252" t="s">
        <v>11056</v>
      </c>
      <c r="B2252" s="18" t="str">
        <f t="shared" si="105"/>
        <v>01/24/2024</v>
      </c>
      <c r="C2252" t="str">
        <f t="shared" si="106"/>
        <v>09</v>
      </c>
      <c r="D2252" t="str">
        <f t="shared" si="107"/>
        <v>00</v>
      </c>
      <c r="E2252" s="47"/>
      <c r="F2252" s="50"/>
    </row>
    <row r="2253" spans="1:6" x14ac:dyDescent="0.25">
      <c r="A2253" t="s">
        <v>11057</v>
      </c>
      <c r="B2253" s="18" t="str">
        <f t="shared" si="105"/>
        <v>01/24/2024</v>
      </c>
      <c r="C2253" t="str">
        <f t="shared" si="106"/>
        <v>09</v>
      </c>
      <c r="D2253" t="str">
        <f t="shared" si="107"/>
        <v>15</v>
      </c>
      <c r="E2253" s="47"/>
      <c r="F2253" s="50"/>
    </row>
    <row r="2254" spans="1:6" x14ac:dyDescent="0.25">
      <c r="A2254" t="s">
        <v>11058</v>
      </c>
      <c r="B2254" s="18" t="str">
        <f t="shared" si="105"/>
        <v>01/24/2024</v>
      </c>
      <c r="C2254" t="str">
        <f t="shared" si="106"/>
        <v>09</v>
      </c>
      <c r="D2254" t="str">
        <f t="shared" si="107"/>
        <v>30</v>
      </c>
      <c r="E2254" s="47"/>
      <c r="F2254" s="50"/>
    </row>
    <row r="2255" spans="1:6" x14ac:dyDescent="0.25">
      <c r="A2255" t="s">
        <v>11059</v>
      </c>
      <c r="B2255" s="18" t="str">
        <f t="shared" si="105"/>
        <v>01/24/2024</v>
      </c>
      <c r="C2255" t="str">
        <f t="shared" si="106"/>
        <v>09</v>
      </c>
      <c r="D2255" t="str">
        <f t="shared" si="107"/>
        <v>45</v>
      </c>
      <c r="E2255" s="47"/>
      <c r="F2255" s="50"/>
    </row>
    <row r="2256" spans="1:6" x14ac:dyDescent="0.25">
      <c r="A2256" t="s">
        <v>11060</v>
      </c>
      <c r="B2256" s="18" t="str">
        <f t="shared" si="105"/>
        <v>01/24/2024</v>
      </c>
      <c r="C2256" t="str">
        <f t="shared" si="106"/>
        <v>10</v>
      </c>
      <c r="D2256" t="str">
        <f t="shared" si="107"/>
        <v>00</v>
      </c>
      <c r="E2256" s="47"/>
      <c r="F2256" s="50"/>
    </row>
    <row r="2257" spans="1:6" x14ac:dyDescent="0.25">
      <c r="A2257" t="s">
        <v>11061</v>
      </c>
      <c r="B2257" s="18" t="str">
        <f t="shared" si="105"/>
        <v>01/24/2024</v>
      </c>
      <c r="C2257" t="str">
        <f t="shared" si="106"/>
        <v>10</v>
      </c>
      <c r="D2257" t="str">
        <f t="shared" si="107"/>
        <v>15</v>
      </c>
      <c r="E2257" s="47"/>
      <c r="F2257" s="50"/>
    </row>
    <row r="2258" spans="1:6" x14ac:dyDescent="0.25">
      <c r="A2258" t="s">
        <v>11062</v>
      </c>
      <c r="B2258" s="18" t="str">
        <f t="shared" si="105"/>
        <v>01/24/2024</v>
      </c>
      <c r="C2258" t="str">
        <f t="shared" si="106"/>
        <v>10</v>
      </c>
      <c r="D2258" t="str">
        <f t="shared" si="107"/>
        <v>30</v>
      </c>
      <c r="E2258" s="47"/>
      <c r="F2258" s="50"/>
    </row>
    <row r="2259" spans="1:6" x14ac:dyDescent="0.25">
      <c r="A2259" t="s">
        <v>11063</v>
      </c>
      <c r="B2259" s="18" t="str">
        <f t="shared" si="105"/>
        <v>01/24/2024</v>
      </c>
      <c r="C2259" t="str">
        <f t="shared" si="106"/>
        <v>10</v>
      </c>
      <c r="D2259" t="str">
        <f t="shared" si="107"/>
        <v>45</v>
      </c>
      <c r="E2259" s="47"/>
      <c r="F2259" s="50"/>
    </row>
    <row r="2260" spans="1:6" x14ac:dyDescent="0.25">
      <c r="A2260" t="s">
        <v>11064</v>
      </c>
      <c r="B2260" s="18" t="str">
        <f t="shared" si="105"/>
        <v>01/24/2024</v>
      </c>
      <c r="C2260" t="str">
        <f t="shared" si="106"/>
        <v>11</v>
      </c>
      <c r="D2260" t="str">
        <f t="shared" si="107"/>
        <v>00</v>
      </c>
      <c r="E2260" s="47"/>
      <c r="F2260" s="50"/>
    </row>
    <row r="2261" spans="1:6" x14ac:dyDescent="0.25">
      <c r="A2261" t="s">
        <v>11065</v>
      </c>
      <c r="B2261" s="18" t="str">
        <f t="shared" si="105"/>
        <v>01/24/2024</v>
      </c>
      <c r="C2261" t="str">
        <f t="shared" si="106"/>
        <v>11</v>
      </c>
      <c r="D2261" t="str">
        <f t="shared" si="107"/>
        <v>15</v>
      </c>
      <c r="E2261" s="47"/>
      <c r="F2261" s="50"/>
    </row>
    <row r="2262" spans="1:6" x14ac:dyDescent="0.25">
      <c r="A2262" t="s">
        <v>11066</v>
      </c>
      <c r="B2262" s="18" t="str">
        <f t="shared" si="105"/>
        <v>01/24/2024</v>
      </c>
      <c r="C2262" t="str">
        <f t="shared" si="106"/>
        <v>11</v>
      </c>
      <c r="D2262" t="str">
        <f t="shared" si="107"/>
        <v>30</v>
      </c>
      <c r="E2262" s="47"/>
      <c r="F2262" s="50"/>
    </row>
    <row r="2263" spans="1:6" x14ac:dyDescent="0.25">
      <c r="A2263" t="s">
        <v>11067</v>
      </c>
      <c r="B2263" s="18" t="str">
        <f t="shared" si="105"/>
        <v>01/24/2024</v>
      </c>
      <c r="C2263" t="str">
        <f t="shared" si="106"/>
        <v>11</v>
      </c>
      <c r="D2263" t="str">
        <f t="shared" si="107"/>
        <v>45</v>
      </c>
      <c r="E2263" s="47"/>
      <c r="F2263" s="50"/>
    </row>
    <row r="2264" spans="1:6" x14ac:dyDescent="0.25">
      <c r="A2264" t="s">
        <v>11068</v>
      </c>
      <c r="B2264" s="18" t="str">
        <f t="shared" si="105"/>
        <v>01/24/2024</v>
      </c>
      <c r="C2264" t="str">
        <f t="shared" si="106"/>
        <v>12</v>
      </c>
      <c r="D2264" t="str">
        <f t="shared" si="107"/>
        <v>00</v>
      </c>
      <c r="E2264" s="47"/>
      <c r="F2264" s="50"/>
    </row>
    <row r="2265" spans="1:6" x14ac:dyDescent="0.25">
      <c r="A2265" t="s">
        <v>11069</v>
      </c>
      <c r="B2265" s="18" t="str">
        <f t="shared" si="105"/>
        <v>01/24/2024</v>
      </c>
      <c r="C2265" t="str">
        <f t="shared" si="106"/>
        <v>12</v>
      </c>
      <c r="D2265" t="str">
        <f t="shared" si="107"/>
        <v>15</v>
      </c>
      <c r="E2265" s="47"/>
      <c r="F2265" s="50"/>
    </row>
    <row r="2266" spans="1:6" x14ac:dyDescent="0.25">
      <c r="A2266" t="s">
        <v>11070</v>
      </c>
      <c r="B2266" s="18" t="str">
        <f t="shared" si="105"/>
        <v>01/24/2024</v>
      </c>
      <c r="C2266" t="str">
        <f t="shared" si="106"/>
        <v>12</v>
      </c>
      <c r="D2266" t="str">
        <f t="shared" si="107"/>
        <v>30</v>
      </c>
      <c r="E2266" s="47"/>
      <c r="F2266" s="50"/>
    </row>
    <row r="2267" spans="1:6" x14ac:dyDescent="0.25">
      <c r="A2267" t="s">
        <v>11071</v>
      </c>
      <c r="B2267" s="18" t="str">
        <f t="shared" si="105"/>
        <v>01/24/2024</v>
      </c>
      <c r="C2267" t="str">
        <f t="shared" si="106"/>
        <v>12</v>
      </c>
      <c r="D2267" t="str">
        <f t="shared" si="107"/>
        <v>45</v>
      </c>
      <c r="E2267" s="47"/>
      <c r="F2267" s="50"/>
    </row>
    <row r="2268" spans="1:6" x14ac:dyDescent="0.25">
      <c r="A2268" t="s">
        <v>11072</v>
      </c>
      <c r="B2268" s="18" t="str">
        <f t="shared" si="105"/>
        <v>01/24/2024</v>
      </c>
      <c r="C2268" t="str">
        <f t="shared" si="106"/>
        <v>13</v>
      </c>
      <c r="D2268" t="str">
        <f t="shared" si="107"/>
        <v>00</v>
      </c>
      <c r="E2268" s="47"/>
      <c r="F2268" s="50"/>
    </row>
    <row r="2269" spans="1:6" x14ac:dyDescent="0.25">
      <c r="A2269" t="s">
        <v>11073</v>
      </c>
      <c r="B2269" s="18" t="str">
        <f t="shared" si="105"/>
        <v>01/24/2024</v>
      </c>
      <c r="C2269" t="str">
        <f t="shared" si="106"/>
        <v>13</v>
      </c>
      <c r="D2269" t="str">
        <f t="shared" si="107"/>
        <v>15</v>
      </c>
      <c r="E2269" s="47"/>
      <c r="F2269" s="50"/>
    </row>
    <row r="2270" spans="1:6" x14ac:dyDescent="0.25">
      <c r="A2270" t="s">
        <v>11074</v>
      </c>
      <c r="B2270" s="18" t="str">
        <f t="shared" si="105"/>
        <v>01/24/2024</v>
      </c>
      <c r="C2270" t="str">
        <f t="shared" si="106"/>
        <v>13</v>
      </c>
      <c r="D2270" t="str">
        <f t="shared" si="107"/>
        <v>30</v>
      </c>
      <c r="E2270" s="47"/>
      <c r="F2270" s="50"/>
    </row>
    <row r="2271" spans="1:6" x14ac:dyDescent="0.25">
      <c r="A2271" t="s">
        <v>11075</v>
      </c>
      <c r="B2271" s="18" t="str">
        <f t="shared" si="105"/>
        <v>01/24/2024</v>
      </c>
      <c r="C2271" t="str">
        <f t="shared" si="106"/>
        <v>13</v>
      </c>
      <c r="D2271" t="str">
        <f t="shared" si="107"/>
        <v>45</v>
      </c>
      <c r="E2271" s="47"/>
      <c r="F2271" s="50"/>
    </row>
    <row r="2272" spans="1:6" x14ac:dyDescent="0.25">
      <c r="A2272" t="s">
        <v>11076</v>
      </c>
      <c r="B2272" s="18" t="str">
        <f t="shared" si="105"/>
        <v>01/24/2024</v>
      </c>
      <c r="C2272" t="str">
        <f t="shared" si="106"/>
        <v>14</v>
      </c>
      <c r="D2272" t="str">
        <f t="shared" si="107"/>
        <v>00</v>
      </c>
      <c r="E2272" s="47"/>
      <c r="F2272" s="50"/>
    </row>
    <row r="2273" spans="1:6" x14ac:dyDescent="0.25">
      <c r="A2273" t="s">
        <v>11077</v>
      </c>
      <c r="B2273" s="18" t="str">
        <f t="shared" si="105"/>
        <v>01/24/2024</v>
      </c>
      <c r="C2273" t="str">
        <f t="shared" si="106"/>
        <v>14</v>
      </c>
      <c r="D2273" t="str">
        <f t="shared" si="107"/>
        <v>15</v>
      </c>
      <c r="E2273" s="47"/>
      <c r="F2273" s="50"/>
    </row>
    <row r="2274" spans="1:6" x14ac:dyDescent="0.25">
      <c r="A2274" t="s">
        <v>11078</v>
      </c>
      <c r="B2274" s="18" t="str">
        <f t="shared" si="105"/>
        <v>01/24/2024</v>
      </c>
      <c r="C2274" t="str">
        <f t="shared" si="106"/>
        <v>14</v>
      </c>
      <c r="D2274" t="str">
        <f t="shared" si="107"/>
        <v>30</v>
      </c>
      <c r="E2274" s="47"/>
      <c r="F2274" s="50"/>
    </row>
    <row r="2275" spans="1:6" x14ac:dyDescent="0.25">
      <c r="A2275" t="s">
        <v>11079</v>
      </c>
      <c r="B2275" s="18" t="str">
        <f t="shared" si="105"/>
        <v>01/24/2024</v>
      </c>
      <c r="C2275" t="str">
        <f t="shared" si="106"/>
        <v>14</v>
      </c>
      <c r="D2275" t="str">
        <f t="shared" si="107"/>
        <v>45</v>
      </c>
      <c r="E2275" s="47"/>
      <c r="F2275" s="50"/>
    </row>
    <row r="2276" spans="1:6" x14ac:dyDescent="0.25">
      <c r="A2276" t="s">
        <v>11080</v>
      </c>
      <c r="B2276" s="18" t="str">
        <f t="shared" si="105"/>
        <v>01/24/2024</v>
      </c>
      <c r="C2276" t="str">
        <f t="shared" si="106"/>
        <v>15</v>
      </c>
      <c r="D2276" t="str">
        <f t="shared" si="107"/>
        <v>00</v>
      </c>
      <c r="E2276" s="47"/>
      <c r="F2276" s="50"/>
    </row>
    <row r="2277" spans="1:6" x14ac:dyDescent="0.25">
      <c r="A2277" t="s">
        <v>11081</v>
      </c>
      <c r="B2277" s="18" t="str">
        <f t="shared" si="105"/>
        <v>01/24/2024</v>
      </c>
      <c r="C2277" t="str">
        <f t="shared" si="106"/>
        <v>15</v>
      </c>
      <c r="D2277" t="str">
        <f t="shared" si="107"/>
        <v>15</v>
      </c>
      <c r="E2277" s="47"/>
      <c r="F2277" s="50"/>
    </row>
    <row r="2278" spans="1:6" x14ac:dyDescent="0.25">
      <c r="A2278" t="s">
        <v>11082</v>
      </c>
      <c r="B2278" s="18" t="str">
        <f t="shared" si="105"/>
        <v>01/24/2024</v>
      </c>
      <c r="C2278" t="str">
        <f t="shared" si="106"/>
        <v>15</v>
      </c>
      <c r="D2278" t="str">
        <f t="shared" si="107"/>
        <v>30</v>
      </c>
      <c r="E2278" s="47"/>
      <c r="F2278" s="50"/>
    </row>
    <row r="2279" spans="1:6" x14ac:dyDescent="0.25">
      <c r="A2279" t="s">
        <v>11083</v>
      </c>
      <c r="B2279" s="18" t="str">
        <f t="shared" si="105"/>
        <v>01/24/2024</v>
      </c>
      <c r="C2279" t="str">
        <f t="shared" si="106"/>
        <v>15</v>
      </c>
      <c r="D2279" t="str">
        <f t="shared" si="107"/>
        <v>45</v>
      </c>
      <c r="E2279" s="47"/>
      <c r="F2279" s="50"/>
    </row>
    <row r="2280" spans="1:6" x14ac:dyDescent="0.25">
      <c r="A2280" t="s">
        <v>11084</v>
      </c>
      <c r="B2280" s="18" t="str">
        <f t="shared" si="105"/>
        <v>01/24/2024</v>
      </c>
      <c r="C2280" t="str">
        <f t="shared" si="106"/>
        <v>16</v>
      </c>
      <c r="D2280" t="str">
        <f t="shared" si="107"/>
        <v>00</v>
      </c>
      <c r="E2280" s="47"/>
      <c r="F2280" s="50"/>
    </row>
    <row r="2281" spans="1:6" x14ac:dyDescent="0.25">
      <c r="A2281" t="s">
        <v>11085</v>
      </c>
      <c r="B2281" s="18" t="str">
        <f t="shared" si="105"/>
        <v>01/24/2024</v>
      </c>
      <c r="C2281" t="str">
        <f t="shared" si="106"/>
        <v>16</v>
      </c>
      <c r="D2281" t="str">
        <f t="shared" si="107"/>
        <v>15</v>
      </c>
      <c r="E2281" s="47"/>
      <c r="F2281" s="50"/>
    </row>
    <row r="2282" spans="1:6" x14ac:dyDescent="0.25">
      <c r="A2282" t="s">
        <v>11086</v>
      </c>
      <c r="B2282" s="18" t="str">
        <f t="shared" si="105"/>
        <v>01/24/2024</v>
      </c>
      <c r="C2282" t="str">
        <f t="shared" si="106"/>
        <v>16</v>
      </c>
      <c r="D2282" t="str">
        <f t="shared" si="107"/>
        <v>30</v>
      </c>
      <c r="E2282" s="47"/>
      <c r="F2282" s="50"/>
    </row>
    <row r="2283" spans="1:6" x14ac:dyDescent="0.25">
      <c r="A2283" t="s">
        <v>11087</v>
      </c>
      <c r="B2283" s="18" t="str">
        <f t="shared" si="105"/>
        <v>01/24/2024</v>
      </c>
      <c r="C2283" t="str">
        <f t="shared" si="106"/>
        <v>16</v>
      </c>
      <c r="D2283" t="str">
        <f t="shared" si="107"/>
        <v>45</v>
      </c>
      <c r="E2283" s="47"/>
      <c r="F2283" s="50"/>
    </row>
    <row r="2284" spans="1:6" x14ac:dyDescent="0.25">
      <c r="A2284" t="s">
        <v>11088</v>
      </c>
      <c r="B2284" s="18" t="str">
        <f t="shared" si="105"/>
        <v>01/24/2024</v>
      </c>
      <c r="C2284" t="str">
        <f t="shared" si="106"/>
        <v>17</v>
      </c>
      <c r="D2284" t="str">
        <f t="shared" si="107"/>
        <v>00</v>
      </c>
      <c r="E2284" s="47"/>
      <c r="F2284" s="50"/>
    </row>
    <row r="2285" spans="1:6" x14ac:dyDescent="0.25">
      <c r="A2285" t="s">
        <v>11089</v>
      </c>
      <c r="B2285" s="18" t="str">
        <f t="shared" si="105"/>
        <v>01/24/2024</v>
      </c>
      <c r="C2285" t="str">
        <f t="shared" si="106"/>
        <v>17</v>
      </c>
      <c r="D2285" t="str">
        <f t="shared" si="107"/>
        <v>15</v>
      </c>
      <c r="E2285" s="47"/>
      <c r="F2285" s="50"/>
    </row>
    <row r="2286" spans="1:6" x14ac:dyDescent="0.25">
      <c r="A2286" t="s">
        <v>11090</v>
      </c>
      <c r="B2286" s="18" t="str">
        <f t="shared" si="105"/>
        <v>01/24/2024</v>
      </c>
      <c r="C2286" t="str">
        <f t="shared" si="106"/>
        <v>17</v>
      </c>
      <c r="D2286" t="str">
        <f t="shared" si="107"/>
        <v>30</v>
      </c>
      <c r="E2286" s="47"/>
      <c r="F2286" s="50"/>
    </row>
    <row r="2287" spans="1:6" x14ac:dyDescent="0.25">
      <c r="A2287" t="s">
        <v>11091</v>
      </c>
      <c r="B2287" s="18" t="str">
        <f t="shared" si="105"/>
        <v>01/24/2024</v>
      </c>
      <c r="C2287" t="str">
        <f t="shared" si="106"/>
        <v>17</v>
      </c>
      <c r="D2287" t="str">
        <f t="shared" si="107"/>
        <v>45</v>
      </c>
      <c r="E2287" s="47"/>
      <c r="F2287" s="50"/>
    </row>
    <row r="2288" spans="1:6" x14ac:dyDescent="0.25">
      <c r="A2288" t="s">
        <v>11092</v>
      </c>
      <c r="B2288" s="18" t="str">
        <f t="shared" si="105"/>
        <v>01/24/2024</v>
      </c>
      <c r="C2288" t="str">
        <f t="shared" si="106"/>
        <v>18</v>
      </c>
      <c r="D2288" t="str">
        <f t="shared" si="107"/>
        <v>00</v>
      </c>
      <c r="E2288" s="47"/>
      <c r="F2288" s="50"/>
    </row>
    <row r="2289" spans="1:6" x14ac:dyDescent="0.25">
      <c r="A2289" t="s">
        <v>11093</v>
      </c>
      <c r="B2289" s="18" t="str">
        <f t="shared" si="105"/>
        <v>01/24/2024</v>
      </c>
      <c r="C2289" t="str">
        <f t="shared" si="106"/>
        <v>18</v>
      </c>
      <c r="D2289" t="str">
        <f t="shared" si="107"/>
        <v>15</v>
      </c>
      <c r="E2289" s="47"/>
      <c r="F2289" s="50"/>
    </row>
    <row r="2290" spans="1:6" x14ac:dyDescent="0.25">
      <c r="A2290" t="s">
        <v>11094</v>
      </c>
      <c r="B2290" s="18" t="str">
        <f t="shared" si="105"/>
        <v>01/24/2024</v>
      </c>
      <c r="C2290" t="str">
        <f t="shared" si="106"/>
        <v>18</v>
      </c>
      <c r="D2290" t="str">
        <f t="shared" si="107"/>
        <v>30</v>
      </c>
      <c r="E2290" s="47"/>
      <c r="F2290" s="50"/>
    </row>
    <row r="2291" spans="1:6" x14ac:dyDescent="0.25">
      <c r="A2291" t="s">
        <v>11095</v>
      </c>
      <c r="B2291" s="18" t="str">
        <f t="shared" si="105"/>
        <v>01/24/2024</v>
      </c>
      <c r="C2291" t="str">
        <f t="shared" si="106"/>
        <v>18</v>
      </c>
      <c r="D2291" t="str">
        <f t="shared" si="107"/>
        <v>45</v>
      </c>
      <c r="E2291" s="47"/>
      <c r="F2291" s="50"/>
    </row>
    <row r="2292" spans="1:6" x14ac:dyDescent="0.25">
      <c r="A2292" t="s">
        <v>11096</v>
      </c>
      <c r="B2292" s="18" t="str">
        <f t="shared" si="105"/>
        <v>01/24/2024</v>
      </c>
      <c r="C2292" t="str">
        <f t="shared" si="106"/>
        <v>19</v>
      </c>
      <c r="D2292" t="str">
        <f t="shared" si="107"/>
        <v>00</v>
      </c>
      <c r="E2292" s="47"/>
      <c r="F2292" s="50"/>
    </row>
    <row r="2293" spans="1:6" x14ac:dyDescent="0.25">
      <c r="A2293" t="s">
        <v>11097</v>
      </c>
      <c r="B2293" s="18" t="str">
        <f t="shared" si="105"/>
        <v>01/24/2024</v>
      </c>
      <c r="C2293" t="str">
        <f t="shared" si="106"/>
        <v>19</v>
      </c>
      <c r="D2293" t="str">
        <f t="shared" si="107"/>
        <v>15</v>
      </c>
      <c r="E2293" s="47"/>
      <c r="F2293" s="50"/>
    </row>
    <row r="2294" spans="1:6" x14ac:dyDescent="0.25">
      <c r="A2294" t="s">
        <v>11098</v>
      </c>
      <c r="B2294" s="18" t="str">
        <f t="shared" si="105"/>
        <v>01/24/2024</v>
      </c>
      <c r="C2294" t="str">
        <f t="shared" si="106"/>
        <v>19</v>
      </c>
      <c r="D2294" t="str">
        <f t="shared" si="107"/>
        <v>30</v>
      </c>
      <c r="E2294" s="47"/>
      <c r="F2294" s="50"/>
    </row>
    <row r="2295" spans="1:6" x14ac:dyDescent="0.25">
      <c r="A2295" t="s">
        <v>11099</v>
      </c>
      <c r="B2295" s="18" t="str">
        <f t="shared" si="105"/>
        <v>01/24/2024</v>
      </c>
      <c r="C2295" t="str">
        <f t="shared" si="106"/>
        <v>19</v>
      </c>
      <c r="D2295" t="str">
        <f t="shared" si="107"/>
        <v>45</v>
      </c>
      <c r="E2295" s="47"/>
      <c r="F2295" s="50"/>
    </row>
    <row r="2296" spans="1:6" x14ac:dyDescent="0.25">
      <c r="A2296" t="s">
        <v>11100</v>
      </c>
      <c r="B2296" s="18" t="str">
        <f t="shared" si="105"/>
        <v>01/24/2024</v>
      </c>
      <c r="C2296" t="str">
        <f t="shared" si="106"/>
        <v>20</v>
      </c>
      <c r="D2296" t="str">
        <f t="shared" si="107"/>
        <v>00</v>
      </c>
      <c r="E2296" s="47"/>
      <c r="F2296" s="50"/>
    </row>
    <row r="2297" spans="1:6" x14ac:dyDescent="0.25">
      <c r="A2297" t="s">
        <v>11101</v>
      </c>
      <c r="B2297" s="18" t="str">
        <f t="shared" si="105"/>
        <v>01/24/2024</v>
      </c>
      <c r="C2297" t="str">
        <f t="shared" si="106"/>
        <v>20</v>
      </c>
      <c r="D2297" t="str">
        <f t="shared" si="107"/>
        <v>15</v>
      </c>
      <c r="E2297" s="47"/>
      <c r="F2297" s="50"/>
    </row>
    <row r="2298" spans="1:6" x14ac:dyDescent="0.25">
      <c r="A2298" t="s">
        <v>11102</v>
      </c>
      <c r="B2298" s="18" t="str">
        <f t="shared" si="105"/>
        <v>01/24/2024</v>
      </c>
      <c r="C2298" t="str">
        <f t="shared" si="106"/>
        <v>20</v>
      </c>
      <c r="D2298" t="str">
        <f t="shared" si="107"/>
        <v>30</v>
      </c>
      <c r="E2298" s="47"/>
      <c r="F2298" s="50"/>
    </row>
    <row r="2299" spans="1:6" x14ac:dyDescent="0.25">
      <c r="A2299" t="s">
        <v>11103</v>
      </c>
      <c r="B2299" s="18" t="str">
        <f t="shared" si="105"/>
        <v>01/24/2024</v>
      </c>
      <c r="C2299" t="str">
        <f t="shared" si="106"/>
        <v>20</v>
      </c>
      <c r="D2299" t="str">
        <f t="shared" si="107"/>
        <v>45</v>
      </c>
      <c r="E2299" s="47"/>
      <c r="F2299" s="50"/>
    </row>
    <row r="2300" spans="1:6" x14ac:dyDescent="0.25">
      <c r="A2300" t="s">
        <v>11104</v>
      </c>
      <c r="B2300" s="18" t="str">
        <f t="shared" si="105"/>
        <v>01/24/2024</v>
      </c>
      <c r="C2300" t="str">
        <f t="shared" si="106"/>
        <v>21</v>
      </c>
      <c r="D2300" t="str">
        <f t="shared" si="107"/>
        <v>00</v>
      </c>
      <c r="E2300" s="47"/>
      <c r="F2300" s="50"/>
    </row>
    <row r="2301" spans="1:6" x14ac:dyDescent="0.25">
      <c r="A2301" t="s">
        <v>11105</v>
      </c>
      <c r="B2301" s="18" t="str">
        <f t="shared" si="105"/>
        <v>01/24/2024</v>
      </c>
      <c r="C2301" t="str">
        <f t="shared" si="106"/>
        <v>21</v>
      </c>
      <c r="D2301" t="str">
        <f t="shared" si="107"/>
        <v>15</v>
      </c>
      <c r="E2301" s="47"/>
      <c r="F2301" s="50"/>
    </row>
    <row r="2302" spans="1:6" x14ac:dyDescent="0.25">
      <c r="A2302" t="s">
        <v>11106</v>
      </c>
      <c r="B2302" s="18" t="str">
        <f t="shared" si="105"/>
        <v>01/24/2024</v>
      </c>
      <c r="C2302" t="str">
        <f t="shared" si="106"/>
        <v>21</v>
      </c>
      <c r="D2302" t="str">
        <f t="shared" si="107"/>
        <v>30</v>
      </c>
      <c r="E2302" s="47"/>
      <c r="F2302" s="50"/>
    </row>
    <row r="2303" spans="1:6" x14ac:dyDescent="0.25">
      <c r="A2303" t="s">
        <v>11107</v>
      </c>
      <c r="B2303" s="18" t="str">
        <f t="shared" si="105"/>
        <v>01/24/2024</v>
      </c>
      <c r="C2303" t="str">
        <f t="shared" si="106"/>
        <v>21</v>
      </c>
      <c r="D2303" t="str">
        <f t="shared" si="107"/>
        <v>45</v>
      </c>
      <c r="E2303" s="47"/>
      <c r="F2303" s="50"/>
    </row>
    <row r="2304" spans="1:6" x14ac:dyDescent="0.25">
      <c r="A2304" t="s">
        <v>11108</v>
      </c>
      <c r="B2304" s="18" t="str">
        <f t="shared" si="105"/>
        <v>01/24/2024</v>
      </c>
      <c r="C2304" t="str">
        <f t="shared" si="106"/>
        <v>22</v>
      </c>
      <c r="D2304" t="str">
        <f t="shared" si="107"/>
        <v>00</v>
      </c>
      <c r="E2304" s="47"/>
      <c r="F2304" s="50"/>
    </row>
    <row r="2305" spans="1:6" x14ac:dyDescent="0.25">
      <c r="A2305" t="s">
        <v>11109</v>
      </c>
      <c r="B2305" s="18" t="str">
        <f t="shared" si="105"/>
        <v>01/24/2024</v>
      </c>
      <c r="C2305" t="str">
        <f t="shared" si="106"/>
        <v>22</v>
      </c>
      <c r="D2305" t="str">
        <f t="shared" si="107"/>
        <v>15</v>
      </c>
      <c r="E2305" s="47"/>
      <c r="F2305" s="50"/>
    </row>
    <row r="2306" spans="1:6" x14ac:dyDescent="0.25">
      <c r="A2306" t="s">
        <v>11110</v>
      </c>
      <c r="B2306" s="18" t="str">
        <f t="shared" si="105"/>
        <v>01/24/2024</v>
      </c>
      <c r="C2306" t="str">
        <f t="shared" si="106"/>
        <v>22</v>
      </c>
      <c r="D2306" t="str">
        <f t="shared" si="107"/>
        <v>30</v>
      </c>
      <c r="E2306" s="47"/>
      <c r="F2306" s="50"/>
    </row>
    <row r="2307" spans="1:6" x14ac:dyDescent="0.25">
      <c r="A2307" t="s">
        <v>11111</v>
      </c>
      <c r="B2307" s="18" t="str">
        <f t="shared" si="105"/>
        <v>01/24/2024</v>
      </c>
      <c r="C2307" t="str">
        <f t="shared" si="106"/>
        <v>22</v>
      </c>
      <c r="D2307" t="str">
        <f t="shared" si="107"/>
        <v>45</v>
      </c>
      <c r="E2307" s="47"/>
      <c r="F2307" s="50"/>
    </row>
    <row r="2308" spans="1:6" x14ac:dyDescent="0.25">
      <c r="A2308" t="s">
        <v>11112</v>
      </c>
      <c r="B2308" s="18" t="str">
        <f t="shared" si="105"/>
        <v>01/24/2024</v>
      </c>
      <c r="C2308" t="str">
        <f t="shared" si="106"/>
        <v>23</v>
      </c>
      <c r="D2308" t="str">
        <f t="shared" si="107"/>
        <v>00</v>
      </c>
      <c r="E2308" s="47"/>
      <c r="F2308" s="50"/>
    </row>
    <row r="2309" spans="1:6" x14ac:dyDescent="0.25">
      <c r="A2309" t="s">
        <v>11113</v>
      </c>
      <c r="B2309" s="18" t="str">
        <f t="shared" si="105"/>
        <v>01/24/2024</v>
      </c>
      <c r="C2309" t="str">
        <f t="shared" si="106"/>
        <v>23</v>
      </c>
      <c r="D2309" t="str">
        <f t="shared" si="107"/>
        <v>15</v>
      </c>
      <c r="E2309" s="47"/>
      <c r="F2309" s="50"/>
    </row>
    <row r="2310" spans="1:6" x14ac:dyDescent="0.25">
      <c r="A2310" t="s">
        <v>11114</v>
      </c>
      <c r="B2310" s="18" t="str">
        <f t="shared" si="105"/>
        <v>01/24/2024</v>
      </c>
      <c r="C2310" t="str">
        <f t="shared" si="106"/>
        <v>23</v>
      </c>
      <c r="D2310" t="str">
        <f t="shared" si="107"/>
        <v>30</v>
      </c>
      <c r="E2310" s="47"/>
      <c r="F2310" s="50"/>
    </row>
    <row r="2311" spans="1:6" x14ac:dyDescent="0.25">
      <c r="A2311" t="s">
        <v>11115</v>
      </c>
      <c r="B2311" s="18" t="str">
        <f t="shared" si="105"/>
        <v>01/24/2024</v>
      </c>
      <c r="C2311" t="str">
        <f t="shared" si="106"/>
        <v>23</v>
      </c>
      <c r="D2311" t="str">
        <f t="shared" si="107"/>
        <v>45</v>
      </c>
      <c r="E2311" s="47"/>
      <c r="F2311" s="50"/>
    </row>
    <row r="2312" spans="1:6" x14ac:dyDescent="0.25">
      <c r="A2312" t="s">
        <v>11116</v>
      </c>
      <c r="B2312" s="18" t="str">
        <f t="shared" ref="B2312:B2375" si="108">CONCATENATE(RIGHT(LEFT(A2312,7),2),"/",RIGHT(LEFT(A2312,10),2),"/",LEFT(A2312,4))</f>
        <v>01/25/2024</v>
      </c>
      <c r="C2312" t="str">
        <f t="shared" ref="C2312:C2375" si="109">RIGHT(LEFT(A2312,16),2)</f>
        <v>00</v>
      </c>
      <c r="D2312" t="str">
        <f t="shared" ref="D2312:D2375" si="110">RIGHT(LEFT(A2312,19),2)</f>
        <v>00</v>
      </c>
      <c r="E2312" s="47"/>
      <c r="F2312" s="50"/>
    </row>
    <row r="2313" spans="1:6" x14ac:dyDescent="0.25">
      <c r="A2313" t="s">
        <v>11117</v>
      </c>
      <c r="B2313" s="18" t="str">
        <f t="shared" si="108"/>
        <v>01/25/2024</v>
      </c>
      <c r="C2313" t="str">
        <f t="shared" si="109"/>
        <v>00</v>
      </c>
      <c r="D2313" t="str">
        <f t="shared" si="110"/>
        <v>15</v>
      </c>
      <c r="E2313" s="47"/>
      <c r="F2313" s="50"/>
    </row>
    <row r="2314" spans="1:6" x14ac:dyDescent="0.25">
      <c r="A2314" t="s">
        <v>11118</v>
      </c>
      <c r="B2314" s="18" t="str">
        <f t="shared" si="108"/>
        <v>01/25/2024</v>
      </c>
      <c r="C2314" t="str">
        <f t="shared" si="109"/>
        <v>00</v>
      </c>
      <c r="D2314" t="str">
        <f t="shared" si="110"/>
        <v>30</v>
      </c>
      <c r="E2314" s="47"/>
      <c r="F2314" s="50"/>
    </row>
    <row r="2315" spans="1:6" x14ac:dyDescent="0.25">
      <c r="A2315" t="s">
        <v>11119</v>
      </c>
      <c r="B2315" s="18" t="str">
        <f t="shared" si="108"/>
        <v>01/25/2024</v>
      </c>
      <c r="C2315" t="str">
        <f t="shared" si="109"/>
        <v>00</v>
      </c>
      <c r="D2315" t="str">
        <f t="shared" si="110"/>
        <v>45</v>
      </c>
      <c r="E2315" s="47"/>
      <c r="F2315" s="50"/>
    </row>
    <row r="2316" spans="1:6" x14ac:dyDescent="0.25">
      <c r="A2316" t="s">
        <v>11120</v>
      </c>
      <c r="B2316" s="18" t="str">
        <f t="shared" si="108"/>
        <v>01/25/2024</v>
      </c>
      <c r="C2316" t="str">
        <f t="shared" si="109"/>
        <v>01</v>
      </c>
      <c r="D2316" t="str">
        <f t="shared" si="110"/>
        <v>00</v>
      </c>
      <c r="E2316" s="47"/>
      <c r="F2316" s="50"/>
    </row>
    <row r="2317" spans="1:6" x14ac:dyDescent="0.25">
      <c r="A2317" t="s">
        <v>11121</v>
      </c>
      <c r="B2317" s="18" t="str">
        <f t="shared" si="108"/>
        <v>01/25/2024</v>
      </c>
      <c r="C2317" t="str">
        <f t="shared" si="109"/>
        <v>01</v>
      </c>
      <c r="D2317" t="str">
        <f t="shared" si="110"/>
        <v>15</v>
      </c>
      <c r="E2317" s="47"/>
      <c r="F2317" s="50"/>
    </row>
    <row r="2318" spans="1:6" x14ac:dyDescent="0.25">
      <c r="A2318" t="s">
        <v>11122</v>
      </c>
      <c r="B2318" s="18" t="str">
        <f t="shared" si="108"/>
        <v>01/25/2024</v>
      </c>
      <c r="C2318" t="str">
        <f t="shared" si="109"/>
        <v>01</v>
      </c>
      <c r="D2318" t="str">
        <f t="shared" si="110"/>
        <v>30</v>
      </c>
      <c r="E2318" s="47"/>
      <c r="F2318" s="50"/>
    </row>
    <row r="2319" spans="1:6" x14ac:dyDescent="0.25">
      <c r="A2319" t="s">
        <v>11123</v>
      </c>
      <c r="B2319" s="18" t="str">
        <f t="shared" si="108"/>
        <v>01/25/2024</v>
      </c>
      <c r="C2319" t="str">
        <f t="shared" si="109"/>
        <v>01</v>
      </c>
      <c r="D2319" t="str">
        <f t="shared" si="110"/>
        <v>45</v>
      </c>
      <c r="E2319" s="47"/>
      <c r="F2319" s="50"/>
    </row>
    <row r="2320" spans="1:6" x14ac:dyDescent="0.25">
      <c r="A2320" t="s">
        <v>11124</v>
      </c>
      <c r="B2320" s="18" t="str">
        <f t="shared" si="108"/>
        <v>01/25/2024</v>
      </c>
      <c r="C2320" t="str">
        <f t="shared" si="109"/>
        <v>02</v>
      </c>
      <c r="D2320" t="str">
        <f t="shared" si="110"/>
        <v>00</v>
      </c>
      <c r="E2320" s="47"/>
      <c r="F2320" s="50"/>
    </row>
    <row r="2321" spans="1:6" x14ac:dyDescent="0.25">
      <c r="A2321" t="s">
        <v>11125</v>
      </c>
      <c r="B2321" s="18" t="str">
        <f t="shared" si="108"/>
        <v>01/25/2024</v>
      </c>
      <c r="C2321" t="str">
        <f t="shared" si="109"/>
        <v>02</v>
      </c>
      <c r="D2321" t="str">
        <f t="shared" si="110"/>
        <v>15</v>
      </c>
      <c r="E2321" s="47"/>
      <c r="F2321" s="50"/>
    </row>
    <row r="2322" spans="1:6" x14ac:dyDescent="0.25">
      <c r="A2322" t="s">
        <v>11126</v>
      </c>
      <c r="B2322" s="18" t="str">
        <f t="shared" si="108"/>
        <v>01/25/2024</v>
      </c>
      <c r="C2322" t="str">
        <f t="shared" si="109"/>
        <v>02</v>
      </c>
      <c r="D2322" t="str">
        <f t="shared" si="110"/>
        <v>30</v>
      </c>
      <c r="E2322" s="47"/>
      <c r="F2322" s="50"/>
    </row>
    <row r="2323" spans="1:6" x14ac:dyDescent="0.25">
      <c r="A2323" t="s">
        <v>11127</v>
      </c>
      <c r="B2323" s="18" t="str">
        <f t="shared" si="108"/>
        <v>01/25/2024</v>
      </c>
      <c r="C2323" t="str">
        <f t="shared" si="109"/>
        <v>02</v>
      </c>
      <c r="D2323" t="str">
        <f t="shared" si="110"/>
        <v>45</v>
      </c>
      <c r="E2323" s="47"/>
      <c r="F2323" s="50"/>
    </row>
    <row r="2324" spans="1:6" x14ac:dyDescent="0.25">
      <c r="A2324" t="s">
        <v>11128</v>
      </c>
      <c r="B2324" s="18" t="str">
        <f t="shared" si="108"/>
        <v>01/25/2024</v>
      </c>
      <c r="C2324" t="str">
        <f t="shared" si="109"/>
        <v>03</v>
      </c>
      <c r="D2324" t="str">
        <f t="shared" si="110"/>
        <v>00</v>
      </c>
      <c r="E2324" s="47"/>
      <c r="F2324" s="50"/>
    </row>
    <row r="2325" spans="1:6" x14ac:dyDescent="0.25">
      <c r="A2325" t="s">
        <v>11129</v>
      </c>
      <c r="B2325" s="18" t="str">
        <f t="shared" si="108"/>
        <v>01/25/2024</v>
      </c>
      <c r="C2325" t="str">
        <f t="shared" si="109"/>
        <v>03</v>
      </c>
      <c r="D2325" t="str">
        <f t="shared" si="110"/>
        <v>15</v>
      </c>
      <c r="E2325" s="47"/>
      <c r="F2325" s="50"/>
    </row>
    <row r="2326" spans="1:6" x14ac:dyDescent="0.25">
      <c r="A2326" t="s">
        <v>11130</v>
      </c>
      <c r="B2326" s="18" t="str">
        <f t="shared" si="108"/>
        <v>01/25/2024</v>
      </c>
      <c r="C2326" t="str">
        <f t="shared" si="109"/>
        <v>03</v>
      </c>
      <c r="D2326" t="str">
        <f t="shared" si="110"/>
        <v>30</v>
      </c>
      <c r="E2326" s="47"/>
      <c r="F2326" s="50"/>
    </row>
    <row r="2327" spans="1:6" x14ac:dyDescent="0.25">
      <c r="A2327" t="s">
        <v>11131</v>
      </c>
      <c r="B2327" s="18" t="str">
        <f t="shared" si="108"/>
        <v>01/25/2024</v>
      </c>
      <c r="C2327" t="str">
        <f t="shared" si="109"/>
        <v>03</v>
      </c>
      <c r="D2327" t="str">
        <f t="shared" si="110"/>
        <v>45</v>
      </c>
      <c r="E2327" s="47"/>
      <c r="F2327" s="50"/>
    </row>
    <row r="2328" spans="1:6" x14ac:dyDescent="0.25">
      <c r="A2328" t="s">
        <v>11132</v>
      </c>
      <c r="B2328" s="18" t="str">
        <f t="shared" si="108"/>
        <v>01/25/2024</v>
      </c>
      <c r="C2328" t="str">
        <f t="shared" si="109"/>
        <v>04</v>
      </c>
      <c r="D2328" t="str">
        <f t="shared" si="110"/>
        <v>00</v>
      </c>
      <c r="E2328" s="47"/>
      <c r="F2328" s="50"/>
    </row>
    <row r="2329" spans="1:6" x14ac:dyDescent="0.25">
      <c r="A2329" t="s">
        <v>11133</v>
      </c>
      <c r="B2329" s="18" t="str">
        <f t="shared" si="108"/>
        <v>01/25/2024</v>
      </c>
      <c r="C2329" t="str">
        <f t="shared" si="109"/>
        <v>04</v>
      </c>
      <c r="D2329" t="str">
        <f t="shared" si="110"/>
        <v>15</v>
      </c>
      <c r="E2329" s="47"/>
      <c r="F2329" s="50"/>
    </row>
    <row r="2330" spans="1:6" x14ac:dyDescent="0.25">
      <c r="A2330" t="s">
        <v>11134</v>
      </c>
      <c r="B2330" s="18" t="str">
        <f t="shared" si="108"/>
        <v>01/25/2024</v>
      </c>
      <c r="C2330" t="str">
        <f t="shared" si="109"/>
        <v>04</v>
      </c>
      <c r="D2330" t="str">
        <f t="shared" si="110"/>
        <v>30</v>
      </c>
      <c r="E2330" s="47"/>
      <c r="F2330" s="50"/>
    </row>
    <row r="2331" spans="1:6" x14ac:dyDescent="0.25">
      <c r="A2331" t="s">
        <v>11135</v>
      </c>
      <c r="B2331" s="18" t="str">
        <f t="shared" si="108"/>
        <v>01/25/2024</v>
      </c>
      <c r="C2331" t="str">
        <f t="shared" si="109"/>
        <v>04</v>
      </c>
      <c r="D2331" t="str">
        <f t="shared" si="110"/>
        <v>45</v>
      </c>
      <c r="E2331" s="47"/>
      <c r="F2331" s="50"/>
    </row>
    <row r="2332" spans="1:6" x14ac:dyDescent="0.25">
      <c r="A2332" t="s">
        <v>11136</v>
      </c>
      <c r="B2332" s="18" t="str">
        <f t="shared" si="108"/>
        <v>01/25/2024</v>
      </c>
      <c r="C2332" t="str">
        <f t="shared" si="109"/>
        <v>05</v>
      </c>
      <c r="D2332" t="str">
        <f t="shared" si="110"/>
        <v>00</v>
      </c>
      <c r="E2332" s="47"/>
      <c r="F2332" s="50"/>
    </row>
    <row r="2333" spans="1:6" x14ac:dyDescent="0.25">
      <c r="A2333" t="s">
        <v>11137</v>
      </c>
      <c r="B2333" s="18" t="str">
        <f t="shared" si="108"/>
        <v>01/25/2024</v>
      </c>
      <c r="C2333" t="str">
        <f t="shared" si="109"/>
        <v>05</v>
      </c>
      <c r="D2333" t="str">
        <f t="shared" si="110"/>
        <v>15</v>
      </c>
      <c r="E2333" s="47"/>
      <c r="F2333" s="50"/>
    </row>
    <row r="2334" spans="1:6" x14ac:dyDescent="0.25">
      <c r="A2334" t="s">
        <v>11138</v>
      </c>
      <c r="B2334" s="18" t="str">
        <f t="shared" si="108"/>
        <v>01/25/2024</v>
      </c>
      <c r="C2334" t="str">
        <f t="shared" si="109"/>
        <v>05</v>
      </c>
      <c r="D2334" t="str">
        <f t="shared" si="110"/>
        <v>30</v>
      </c>
      <c r="E2334" s="47"/>
      <c r="F2334" s="50"/>
    </row>
    <row r="2335" spans="1:6" x14ac:dyDescent="0.25">
      <c r="A2335" t="s">
        <v>11139</v>
      </c>
      <c r="B2335" s="18" t="str">
        <f t="shared" si="108"/>
        <v>01/25/2024</v>
      </c>
      <c r="C2335" t="str">
        <f t="shared" si="109"/>
        <v>05</v>
      </c>
      <c r="D2335" t="str">
        <f t="shared" si="110"/>
        <v>45</v>
      </c>
      <c r="E2335" s="47"/>
      <c r="F2335" s="50"/>
    </row>
    <row r="2336" spans="1:6" x14ac:dyDescent="0.25">
      <c r="A2336" t="s">
        <v>11140</v>
      </c>
      <c r="B2336" s="18" t="str">
        <f t="shared" si="108"/>
        <v>01/25/2024</v>
      </c>
      <c r="C2336" t="str">
        <f t="shared" si="109"/>
        <v>06</v>
      </c>
      <c r="D2336" t="str">
        <f t="shared" si="110"/>
        <v>00</v>
      </c>
      <c r="E2336" s="47"/>
      <c r="F2336" s="50"/>
    </row>
    <row r="2337" spans="1:6" x14ac:dyDescent="0.25">
      <c r="A2337" t="s">
        <v>11141</v>
      </c>
      <c r="B2337" s="18" t="str">
        <f t="shared" si="108"/>
        <v>01/25/2024</v>
      </c>
      <c r="C2337" t="str">
        <f t="shared" si="109"/>
        <v>06</v>
      </c>
      <c r="D2337" t="str">
        <f t="shared" si="110"/>
        <v>15</v>
      </c>
      <c r="E2337" s="47"/>
      <c r="F2337" s="50"/>
    </row>
    <row r="2338" spans="1:6" x14ac:dyDescent="0.25">
      <c r="A2338" t="s">
        <v>11142</v>
      </c>
      <c r="B2338" s="18" t="str">
        <f t="shared" si="108"/>
        <v>01/25/2024</v>
      </c>
      <c r="C2338" t="str">
        <f t="shared" si="109"/>
        <v>06</v>
      </c>
      <c r="D2338" t="str">
        <f t="shared" si="110"/>
        <v>30</v>
      </c>
      <c r="E2338" s="47"/>
      <c r="F2338" s="50"/>
    </row>
    <row r="2339" spans="1:6" x14ac:dyDescent="0.25">
      <c r="A2339" t="s">
        <v>11143</v>
      </c>
      <c r="B2339" s="18" t="str">
        <f t="shared" si="108"/>
        <v>01/25/2024</v>
      </c>
      <c r="C2339" t="str">
        <f t="shared" si="109"/>
        <v>06</v>
      </c>
      <c r="D2339" t="str">
        <f t="shared" si="110"/>
        <v>45</v>
      </c>
      <c r="E2339" s="47"/>
      <c r="F2339" s="50"/>
    </row>
    <row r="2340" spans="1:6" x14ac:dyDescent="0.25">
      <c r="A2340" t="s">
        <v>11144</v>
      </c>
      <c r="B2340" s="18" t="str">
        <f t="shared" si="108"/>
        <v>01/25/2024</v>
      </c>
      <c r="C2340" t="str">
        <f t="shared" si="109"/>
        <v>07</v>
      </c>
      <c r="D2340" t="str">
        <f t="shared" si="110"/>
        <v>00</v>
      </c>
      <c r="E2340" s="47"/>
      <c r="F2340" s="50"/>
    </row>
    <row r="2341" spans="1:6" x14ac:dyDescent="0.25">
      <c r="A2341" t="s">
        <v>11145</v>
      </c>
      <c r="B2341" s="18" t="str">
        <f t="shared" si="108"/>
        <v>01/25/2024</v>
      </c>
      <c r="C2341" t="str">
        <f t="shared" si="109"/>
        <v>07</v>
      </c>
      <c r="D2341" t="str">
        <f t="shared" si="110"/>
        <v>15</v>
      </c>
      <c r="E2341" s="47"/>
      <c r="F2341" s="50"/>
    </row>
    <row r="2342" spans="1:6" x14ac:dyDescent="0.25">
      <c r="A2342" t="s">
        <v>11146</v>
      </c>
      <c r="B2342" s="18" t="str">
        <f t="shared" si="108"/>
        <v>01/25/2024</v>
      </c>
      <c r="C2342" t="str">
        <f t="shared" si="109"/>
        <v>07</v>
      </c>
      <c r="D2342" t="str">
        <f t="shared" si="110"/>
        <v>30</v>
      </c>
      <c r="E2342" s="47"/>
      <c r="F2342" s="50"/>
    </row>
    <row r="2343" spans="1:6" x14ac:dyDescent="0.25">
      <c r="A2343" t="s">
        <v>11147</v>
      </c>
      <c r="B2343" s="18" t="str">
        <f t="shared" si="108"/>
        <v>01/25/2024</v>
      </c>
      <c r="C2343" t="str">
        <f t="shared" si="109"/>
        <v>07</v>
      </c>
      <c r="D2343" t="str">
        <f t="shared" si="110"/>
        <v>45</v>
      </c>
      <c r="E2343" s="47"/>
      <c r="F2343" s="50"/>
    </row>
    <row r="2344" spans="1:6" x14ac:dyDescent="0.25">
      <c r="A2344" t="s">
        <v>11148</v>
      </c>
      <c r="B2344" s="18" t="str">
        <f t="shared" si="108"/>
        <v>01/25/2024</v>
      </c>
      <c r="C2344" t="str">
        <f t="shared" si="109"/>
        <v>08</v>
      </c>
      <c r="D2344" t="str">
        <f t="shared" si="110"/>
        <v>00</v>
      </c>
      <c r="E2344" s="47"/>
      <c r="F2344" s="50"/>
    </row>
    <row r="2345" spans="1:6" x14ac:dyDescent="0.25">
      <c r="A2345" t="s">
        <v>11149</v>
      </c>
      <c r="B2345" s="18" t="str">
        <f t="shared" si="108"/>
        <v>01/25/2024</v>
      </c>
      <c r="C2345" t="str">
        <f t="shared" si="109"/>
        <v>08</v>
      </c>
      <c r="D2345" t="str">
        <f t="shared" si="110"/>
        <v>15</v>
      </c>
      <c r="E2345" s="47"/>
      <c r="F2345" s="50"/>
    </row>
    <row r="2346" spans="1:6" x14ac:dyDescent="0.25">
      <c r="A2346" t="s">
        <v>11150</v>
      </c>
      <c r="B2346" s="18" t="str">
        <f t="shared" si="108"/>
        <v>01/25/2024</v>
      </c>
      <c r="C2346" t="str">
        <f t="shared" si="109"/>
        <v>08</v>
      </c>
      <c r="D2346" t="str">
        <f t="shared" si="110"/>
        <v>30</v>
      </c>
      <c r="E2346" s="47"/>
      <c r="F2346" s="50"/>
    </row>
    <row r="2347" spans="1:6" x14ac:dyDescent="0.25">
      <c r="A2347" t="s">
        <v>11151</v>
      </c>
      <c r="B2347" s="18" t="str">
        <f t="shared" si="108"/>
        <v>01/25/2024</v>
      </c>
      <c r="C2347" t="str">
        <f t="shared" si="109"/>
        <v>08</v>
      </c>
      <c r="D2347" t="str">
        <f t="shared" si="110"/>
        <v>45</v>
      </c>
      <c r="E2347" s="47"/>
      <c r="F2347" s="50"/>
    </row>
    <row r="2348" spans="1:6" x14ac:dyDescent="0.25">
      <c r="A2348" t="s">
        <v>11152</v>
      </c>
      <c r="B2348" s="18" t="str">
        <f t="shared" si="108"/>
        <v>01/25/2024</v>
      </c>
      <c r="C2348" t="str">
        <f t="shared" si="109"/>
        <v>09</v>
      </c>
      <c r="D2348" t="str">
        <f t="shared" si="110"/>
        <v>00</v>
      </c>
      <c r="E2348" s="47"/>
      <c r="F2348" s="50"/>
    </row>
    <row r="2349" spans="1:6" x14ac:dyDescent="0.25">
      <c r="A2349" t="s">
        <v>11153</v>
      </c>
      <c r="B2349" s="18" t="str">
        <f t="shared" si="108"/>
        <v>01/25/2024</v>
      </c>
      <c r="C2349" t="str">
        <f t="shared" si="109"/>
        <v>09</v>
      </c>
      <c r="D2349" t="str">
        <f t="shared" si="110"/>
        <v>15</v>
      </c>
      <c r="E2349" s="47"/>
      <c r="F2349" s="50"/>
    </row>
    <row r="2350" spans="1:6" x14ac:dyDescent="0.25">
      <c r="A2350" t="s">
        <v>11154</v>
      </c>
      <c r="B2350" s="18" t="str">
        <f t="shared" si="108"/>
        <v>01/25/2024</v>
      </c>
      <c r="C2350" t="str">
        <f t="shared" si="109"/>
        <v>09</v>
      </c>
      <c r="D2350" t="str">
        <f t="shared" si="110"/>
        <v>30</v>
      </c>
      <c r="E2350" s="47"/>
      <c r="F2350" s="50"/>
    </row>
    <row r="2351" spans="1:6" x14ac:dyDescent="0.25">
      <c r="A2351" t="s">
        <v>11155</v>
      </c>
      <c r="B2351" s="18" t="str">
        <f t="shared" si="108"/>
        <v>01/25/2024</v>
      </c>
      <c r="C2351" t="str">
        <f t="shared" si="109"/>
        <v>09</v>
      </c>
      <c r="D2351" t="str">
        <f t="shared" si="110"/>
        <v>45</v>
      </c>
      <c r="E2351" s="47"/>
      <c r="F2351" s="50"/>
    </row>
    <row r="2352" spans="1:6" x14ac:dyDescent="0.25">
      <c r="A2352" t="s">
        <v>11156</v>
      </c>
      <c r="B2352" s="18" t="str">
        <f t="shared" si="108"/>
        <v>01/25/2024</v>
      </c>
      <c r="C2352" t="str">
        <f t="shared" si="109"/>
        <v>10</v>
      </c>
      <c r="D2352" t="str">
        <f t="shared" si="110"/>
        <v>00</v>
      </c>
      <c r="E2352" s="47"/>
      <c r="F2352" s="50"/>
    </row>
    <row r="2353" spans="1:6" x14ac:dyDescent="0.25">
      <c r="A2353" t="s">
        <v>11157</v>
      </c>
      <c r="B2353" s="18" t="str">
        <f t="shared" si="108"/>
        <v>01/25/2024</v>
      </c>
      <c r="C2353" t="str">
        <f t="shared" si="109"/>
        <v>10</v>
      </c>
      <c r="D2353" t="str">
        <f t="shared" si="110"/>
        <v>15</v>
      </c>
      <c r="E2353" s="47"/>
      <c r="F2353" s="50"/>
    </row>
    <row r="2354" spans="1:6" x14ac:dyDescent="0.25">
      <c r="A2354" t="s">
        <v>11158</v>
      </c>
      <c r="B2354" s="18" t="str">
        <f t="shared" si="108"/>
        <v>01/25/2024</v>
      </c>
      <c r="C2354" t="str">
        <f t="shared" si="109"/>
        <v>10</v>
      </c>
      <c r="D2354" t="str">
        <f t="shared" si="110"/>
        <v>30</v>
      </c>
      <c r="E2354" s="47"/>
      <c r="F2354" s="50"/>
    </row>
    <row r="2355" spans="1:6" x14ac:dyDescent="0.25">
      <c r="A2355" t="s">
        <v>11159</v>
      </c>
      <c r="B2355" s="18" t="str">
        <f t="shared" si="108"/>
        <v>01/25/2024</v>
      </c>
      <c r="C2355" t="str">
        <f t="shared" si="109"/>
        <v>10</v>
      </c>
      <c r="D2355" t="str">
        <f t="shared" si="110"/>
        <v>45</v>
      </c>
      <c r="E2355" s="47"/>
      <c r="F2355" s="50"/>
    </row>
    <row r="2356" spans="1:6" x14ac:dyDescent="0.25">
      <c r="A2356" t="s">
        <v>11160</v>
      </c>
      <c r="B2356" s="18" t="str">
        <f t="shared" si="108"/>
        <v>01/25/2024</v>
      </c>
      <c r="C2356" t="str">
        <f t="shared" si="109"/>
        <v>11</v>
      </c>
      <c r="D2356" t="str">
        <f t="shared" si="110"/>
        <v>00</v>
      </c>
      <c r="E2356" s="47"/>
      <c r="F2356" s="50"/>
    </row>
    <row r="2357" spans="1:6" x14ac:dyDescent="0.25">
      <c r="A2357" t="s">
        <v>11161</v>
      </c>
      <c r="B2357" s="18" t="str">
        <f t="shared" si="108"/>
        <v>01/25/2024</v>
      </c>
      <c r="C2357" t="str">
        <f t="shared" si="109"/>
        <v>11</v>
      </c>
      <c r="D2357" t="str">
        <f t="shared" si="110"/>
        <v>15</v>
      </c>
      <c r="E2357" s="47"/>
      <c r="F2357" s="50"/>
    </row>
    <row r="2358" spans="1:6" x14ac:dyDescent="0.25">
      <c r="A2358" t="s">
        <v>11162</v>
      </c>
      <c r="B2358" s="18" t="str">
        <f t="shared" si="108"/>
        <v>01/25/2024</v>
      </c>
      <c r="C2358" t="str">
        <f t="shared" si="109"/>
        <v>11</v>
      </c>
      <c r="D2358" t="str">
        <f t="shared" si="110"/>
        <v>30</v>
      </c>
      <c r="E2358" s="47"/>
      <c r="F2358" s="50"/>
    </row>
    <row r="2359" spans="1:6" x14ac:dyDescent="0.25">
      <c r="A2359" t="s">
        <v>11163</v>
      </c>
      <c r="B2359" s="18" t="str">
        <f t="shared" si="108"/>
        <v>01/25/2024</v>
      </c>
      <c r="C2359" t="str">
        <f t="shared" si="109"/>
        <v>11</v>
      </c>
      <c r="D2359" t="str">
        <f t="shared" si="110"/>
        <v>45</v>
      </c>
      <c r="E2359" s="47"/>
      <c r="F2359" s="50"/>
    </row>
    <row r="2360" spans="1:6" x14ac:dyDescent="0.25">
      <c r="A2360" t="s">
        <v>11164</v>
      </c>
      <c r="B2360" s="18" t="str">
        <f t="shared" si="108"/>
        <v>01/25/2024</v>
      </c>
      <c r="C2360" t="str">
        <f t="shared" si="109"/>
        <v>12</v>
      </c>
      <c r="D2360" t="str">
        <f t="shared" si="110"/>
        <v>00</v>
      </c>
      <c r="E2360" s="47"/>
      <c r="F2360" s="50"/>
    </row>
    <row r="2361" spans="1:6" x14ac:dyDescent="0.25">
      <c r="A2361" t="s">
        <v>11165</v>
      </c>
      <c r="B2361" s="18" t="str">
        <f t="shared" si="108"/>
        <v>01/25/2024</v>
      </c>
      <c r="C2361" t="str">
        <f t="shared" si="109"/>
        <v>12</v>
      </c>
      <c r="D2361" t="str">
        <f t="shared" si="110"/>
        <v>15</v>
      </c>
      <c r="E2361" s="47"/>
      <c r="F2361" s="50"/>
    </row>
    <row r="2362" spans="1:6" x14ac:dyDescent="0.25">
      <c r="A2362" t="s">
        <v>11166</v>
      </c>
      <c r="B2362" s="18" t="str">
        <f t="shared" si="108"/>
        <v>01/25/2024</v>
      </c>
      <c r="C2362" t="str">
        <f t="shared" si="109"/>
        <v>12</v>
      </c>
      <c r="D2362" t="str">
        <f t="shared" si="110"/>
        <v>30</v>
      </c>
      <c r="E2362" s="47"/>
      <c r="F2362" s="50"/>
    </row>
    <row r="2363" spans="1:6" x14ac:dyDescent="0.25">
      <c r="A2363" t="s">
        <v>11167</v>
      </c>
      <c r="B2363" s="18" t="str">
        <f t="shared" si="108"/>
        <v>01/25/2024</v>
      </c>
      <c r="C2363" t="str">
        <f t="shared" si="109"/>
        <v>12</v>
      </c>
      <c r="D2363" t="str">
        <f t="shared" si="110"/>
        <v>45</v>
      </c>
      <c r="E2363" s="47"/>
      <c r="F2363" s="50"/>
    </row>
    <row r="2364" spans="1:6" x14ac:dyDescent="0.25">
      <c r="A2364" t="s">
        <v>11168</v>
      </c>
      <c r="B2364" s="18" t="str">
        <f t="shared" si="108"/>
        <v>01/25/2024</v>
      </c>
      <c r="C2364" t="str">
        <f t="shared" si="109"/>
        <v>13</v>
      </c>
      <c r="D2364" t="str">
        <f t="shared" si="110"/>
        <v>00</v>
      </c>
      <c r="E2364" s="47"/>
      <c r="F2364" s="50"/>
    </row>
    <row r="2365" spans="1:6" x14ac:dyDescent="0.25">
      <c r="A2365" t="s">
        <v>11169</v>
      </c>
      <c r="B2365" s="18" t="str">
        <f t="shared" si="108"/>
        <v>01/25/2024</v>
      </c>
      <c r="C2365" t="str">
        <f t="shared" si="109"/>
        <v>13</v>
      </c>
      <c r="D2365" t="str">
        <f t="shared" si="110"/>
        <v>15</v>
      </c>
      <c r="E2365" s="47"/>
      <c r="F2365" s="50"/>
    </row>
    <row r="2366" spans="1:6" x14ac:dyDescent="0.25">
      <c r="A2366" t="s">
        <v>11170</v>
      </c>
      <c r="B2366" s="18" t="str">
        <f t="shared" si="108"/>
        <v>01/25/2024</v>
      </c>
      <c r="C2366" t="str">
        <f t="shared" si="109"/>
        <v>13</v>
      </c>
      <c r="D2366" t="str">
        <f t="shared" si="110"/>
        <v>30</v>
      </c>
      <c r="E2366" s="47"/>
      <c r="F2366" s="50"/>
    </row>
    <row r="2367" spans="1:6" x14ac:dyDescent="0.25">
      <c r="A2367" t="s">
        <v>11171</v>
      </c>
      <c r="B2367" s="18" t="str">
        <f t="shared" si="108"/>
        <v>01/25/2024</v>
      </c>
      <c r="C2367" t="str">
        <f t="shared" si="109"/>
        <v>13</v>
      </c>
      <c r="D2367" t="str">
        <f t="shared" si="110"/>
        <v>45</v>
      </c>
      <c r="E2367" s="47"/>
      <c r="F2367" s="50"/>
    </row>
    <row r="2368" spans="1:6" x14ac:dyDescent="0.25">
      <c r="A2368" t="s">
        <v>11172</v>
      </c>
      <c r="B2368" s="18" t="str">
        <f t="shared" si="108"/>
        <v>01/25/2024</v>
      </c>
      <c r="C2368" t="str">
        <f t="shared" si="109"/>
        <v>14</v>
      </c>
      <c r="D2368" t="str">
        <f t="shared" si="110"/>
        <v>00</v>
      </c>
      <c r="E2368" s="47"/>
      <c r="F2368" s="50"/>
    </row>
    <row r="2369" spans="1:6" x14ac:dyDescent="0.25">
      <c r="A2369" t="s">
        <v>11173</v>
      </c>
      <c r="B2369" s="18" t="str">
        <f t="shared" si="108"/>
        <v>01/25/2024</v>
      </c>
      <c r="C2369" t="str">
        <f t="shared" si="109"/>
        <v>14</v>
      </c>
      <c r="D2369" t="str">
        <f t="shared" si="110"/>
        <v>15</v>
      </c>
      <c r="E2369" s="47"/>
      <c r="F2369" s="50"/>
    </row>
    <row r="2370" spans="1:6" x14ac:dyDescent="0.25">
      <c r="A2370" t="s">
        <v>11174</v>
      </c>
      <c r="B2370" s="18" t="str">
        <f t="shared" si="108"/>
        <v>01/25/2024</v>
      </c>
      <c r="C2370" t="str">
        <f t="shared" si="109"/>
        <v>14</v>
      </c>
      <c r="D2370" t="str">
        <f t="shared" si="110"/>
        <v>30</v>
      </c>
      <c r="E2370" s="47"/>
      <c r="F2370" s="50"/>
    </row>
    <row r="2371" spans="1:6" x14ac:dyDescent="0.25">
      <c r="A2371" t="s">
        <v>11175</v>
      </c>
      <c r="B2371" s="18" t="str">
        <f t="shared" si="108"/>
        <v>01/25/2024</v>
      </c>
      <c r="C2371" t="str">
        <f t="shared" si="109"/>
        <v>14</v>
      </c>
      <c r="D2371" t="str">
        <f t="shared" si="110"/>
        <v>45</v>
      </c>
      <c r="E2371" s="47"/>
      <c r="F2371" s="50"/>
    </row>
    <row r="2372" spans="1:6" x14ac:dyDescent="0.25">
      <c r="A2372" t="s">
        <v>11176</v>
      </c>
      <c r="B2372" s="18" t="str">
        <f t="shared" si="108"/>
        <v>01/25/2024</v>
      </c>
      <c r="C2372" t="str">
        <f t="shared" si="109"/>
        <v>15</v>
      </c>
      <c r="D2372" t="str">
        <f t="shared" si="110"/>
        <v>00</v>
      </c>
      <c r="E2372" s="47"/>
      <c r="F2372" s="50"/>
    </row>
    <row r="2373" spans="1:6" x14ac:dyDescent="0.25">
      <c r="A2373" t="s">
        <v>11177</v>
      </c>
      <c r="B2373" s="18" t="str">
        <f t="shared" si="108"/>
        <v>01/25/2024</v>
      </c>
      <c r="C2373" t="str">
        <f t="shared" si="109"/>
        <v>15</v>
      </c>
      <c r="D2373" t="str">
        <f t="shared" si="110"/>
        <v>15</v>
      </c>
      <c r="E2373" s="47"/>
      <c r="F2373" s="50"/>
    </row>
    <row r="2374" spans="1:6" x14ac:dyDescent="0.25">
      <c r="A2374" t="s">
        <v>11178</v>
      </c>
      <c r="B2374" s="18" t="str">
        <f t="shared" si="108"/>
        <v>01/25/2024</v>
      </c>
      <c r="C2374" t="str">
        <f t="shared" si="109"/>
        <v>15</v>
      </c>
      <c r="D2374" t="str">
        <f t="shared" si="110"/>
        <v>30</v>
      </c>
      <c r="E2374" s="47"/>
      <c r="F2374" s="50"/>
    </row>
    <row r="2375" spans="1:6" x14ac:dyDescent="0.25">
      <c r="A2375" t="s">
        <v>11179</v>
      </c>
      <c r="B2375" s="18" t="str">
        <f t="shared" si="108"/>
        <v>01/25/2024</v>
      </c>
      <c r="C2375" t="str">
        <f t="shared" si="109"/>
        <v>15</v>
      </c>
      <c r="D2375" t="str">
        <f t="shared" si="110"/>
        <v>45</v>
      </c>
      <c r="E2375" s="47"/>
      <c r="F2375" s="50"/>
    </row>
    <row r="2376" spans="1:6" x14ac:dyDescent="0.25">
      <c r="A2376" t="s">
        <v>11180</v>
      </c>
      <c r="B2376" s="18" t="str">
        <f t="shared" ref="B2376:B2439" si="111">CONCATENATE(RIGHT(LEFT(A2376,7),2),"/",RIGHT(LEFT(A2376,10),2),"/",LEFT(A2376,4))</f>
        <v>01/25/2024</v>
      </c>
      <c r="C2376" t="str">
        <f t="shared" ref="C2376:C2439" si="112">RIGHT(LEFT(A2376,16),2)</f>
        <v>16</v>
      </c>
      <c r="D2376" t="str">
        <f t="shared" ref="D2376:D2439" si="113">RIGHT(LEFT(A2376,19),2)</f>
        <v>00</v>
      </c>
      <c r="E2376" s="47"/>
      <c r="F2376" s="50"/>
    </row>
    <row r="2377" spans="1:6" x14ac:dyDescent="0.25">
      <c r="A2377" t="s">
        <v>11181</v>
      </c>
      <c r="B2377" s="18" t="str">
        <f t="shared" si="111"/>
        <v>01/25/2024</v>
      </c>
      <c r="C2377" t="str">
        <f t="shared" si="112"/>
        <v>16</v>
      </c>
      <c r="D2377" t="str">
        <f t="shared" si="113"/>
        <v>15</v>
      </c>
      <c r="E2377" s="47"/>
      <c r="F2377" s="50"/>
    </row>
    <row r="2378" spans="1:6" x14ac:dyDescent="0.25">
      <c r="A2378" t="s">
        <v>11182</v>
      </c>
      <c r="B2378" s="18" t="str">
        <f t="shared" si="111"/>
        <v>01/25/2024</v>
      </c>
      <c r="C2378" t="str">
        <f t="shared" si="112"/>
        <v>16</v>
      </c>
      <c r="D2378" t="str">
        <f t="shared" si="113"/>
        <v>30</v>
      </c>
      <c r="E2378" s="47"/>
      <c r="F2378" s="50"/>
    </row>
    <row r="2379" spans="1:6" x14ac:dyDescent="0.25">
      <c r="A2379" t="s">
        <v>11183</v>
      </c>
      <c r="B2379" s="18" t="str">
        <f t="shared" si="111"/>
        <v>01/25/2024</v>
      </c>
      <c r="C2379" t="str">
        <f t="shared" si="112"/>
        <v>16</v>
      </c>
      <c r="D2379" t="str">
        <f t="shared" si="113"/>
        <v>45</v>
      </c>
      <c r="E2379" s="47"/>
      <c r="F2379" s="50"/>
    </row>
    <row r="2380" spans="1:6" x14ac:dyDescent="0.25">
      <c r="A2380" t="s">
        <v>11184</v>
      </c>
      <c r="B2380" s="18" t="str">
        <f t="shared" si="111"/>
        <v>01/25/2024</v>
      </c>
      <c r="C2380" t="str">
        <f t="shared" si="112"/>
        <v>17</v>
      </c>
      <c r="D2380" t="str">
        <f t="shared" si="113"/>
        <v>00</v>
      </c>
      <c r="E2380" s="47"/>
      <c r="F2380" s="50"/>
    </row>
    <row r="2381" spans="1:6" x14ac:dyDescent="0.25">
      <c r="A2381" t="s">
        <v>11185</v>
      </c>
      <c r="B2381" s="18" t="str">
        <f t="shared" si="111"/>
        <v>01/25/2024</v>
      </c>
      <c r="C2381" t="str">
        <f t="shared" si="112"/>
        <v>17</v>
      </c>
      <c r="D2381" t="str">
        <f t="shared" si="113"/>
        <v>15</v>
      </c>
      <c r="E2381" s="47"/>
      <c r="F2381" s="50"/>
    </row>
    <row r="2382" spans="1:6" x14ac:dyDescent="0.25">
      <c r="A2382" t="s">
        <v>11186</v>
      </c>
      <c r="B2382" s="18" t="str">
        <f t="shared" si="111"/>
        <v>01/25/2024</v>
      </c>
      <c r="C2382" t="str">
        <f t="shared" si="112"/>
        <v>17</v>
      </c>
      <c r="D2382" t="str">
        <f t="shared" si="113"/>
        <v>30</v>
      </c>
      <c r="E2382" s="47"/>
      <c r="F2382" s="50"/>
    </row>
    <row r="2383" spans="1:6" x14ac:dyDescent="0.25">
      <c r="A2383" t="s">
        <v>11187</v>
      </c>
      <c r="B2383" s="18" t="str">
        <f t="shared" si="111"/>
        <v>01/25/2024</v>
      </c>
      <c r="C2383" t="str">
        <f t="shared" si="112"/>
        <v>17</v>
      </c>
      <c r="D2383" t="str">
        <f t="shared" si="113"/>
        <v>45</v>
      </c>
      <c r="E2383" s="47"/>
      <c r="F2383" s="50"/>
    </row>
    <row r="2384" spans="1:6" x14ac:dyDescent="0.25">
      <c r="A2384" t="s">
        <v>11188</v>
      </c>
      <c r="B2384" s="18" t="str">
        <f t="shared" si="111"/>
        <v>01/25/2024</v>
      </c>
      <c r="C2384" t="str">
        <f t="shared" si="112"/>
        <v>18</v>
      </c>
      <c r="D2384" t="str">
        <f t="shared" si="113"/>
        <v>00</v>
      </c>
      <c r="E2384" s="47"/>
      <c r="F2384" s="50"/>
    </row>
    <row r="2385" spans="1:6" x14ac:dyDescent="0.25">
      <c r="A2385" t="s">
        <v>11189</v>
      </c>
      <c r="B2385" s="18" t="str">
        <f t="shared" si="111"/>
        <v>01/25/2024</v>
      </c>
      <c r="C2385" t="str">
        <f t="shared" si="112"/>
        <v>18</v>
      </c>
      <c r="D2385" t="str">
        <f t="shared" si="113"/>
        <v>15</v>
      </c>
      <c r="E2385" s="47"/>
      <c r="F2385" s="50"/>
    </row>
    <row r="2386" spans="1:6" x14ac:dyDescent="0.25">
      <c r="A2386" t="s">
        <v>11190</v>
      </c>
      <c r="B2386" s="18" t="str">
        <f t="shared" si="111"/>
        <v>01/25/2024</v>
      </c>
      <c r="C2386" t="str">
        <f t="shared" si="112"/>
        <v>18</v>
      </c>
      <c r="D2386" t="str">
        <f t="shared" si="113"/>
        <v>30</v>
      </c>
      <c r="E2386" s="47"/>
      <c r="F2386" s="50"/>
    </row>
    <row r="2387" spans="1:6" x14ac:dyDescent="0.25">
      <c r="A2387" t="s">
        <v>11191</v>
      </c>
      <c r="B2387" s="18" t="str">
        <f t="shared" si="111"/>
        <v>01/25/2024</v>
      </c>
      <c r="C2387" t="str">
        <f t="shared" si="112"/>
        <v>18</v>
      </c>
      <c r="D2387" t="str">
        <f t="shared" si="113"/>
        <v>45</v>
      </c>
      <c r="E2387" s="47"/>
      <c r="F2387" s="50"/>
    </row>
    <row r="2388" spans="1:6" x14ac:dyDescent="0.25">
      <c r="A2388" t="s">
        <v>11192</v>
      </c>
      <c r="B2388" s="18" t="str">
        <f t="shared" si="111"/>
        <v>01/25/2024</v>
      </c>
      <c r="C2388" t="str">
        <f t="shared" si="112"/>
        <v>19</v>
      </c>
      <c r="D2388" t="str">
        <f t="shared" si="113"/>
        <v>00</v>
      </c>
      <c r="E2388" s="47"/>
      <c r="F2388" s="50"/>
    </row>
    <row r="2389" spans="1:6" x14ac:dyDescent="0.25">
      <c r="A2389" t="s">
        <v>11193</v>
      </c>
      <c r="B2389" s="18" t="str">
        <f t="shared" si="111"/>
        <v>01/25/2024</v>
      </c>
      <c r="C2389" t="str">
        <f t="shared" si="112"/>
        <v>19</v>
      </c>
      <c r="D2389" t="str">
        <f t="shared" si="113"/>
        <v>15</v>
      </c>
      <c r="E2389" s="47"/>
      <c r="F2389" s="50"/>
    </row>
    <row r="2390" spans="1:6" x14ac:dyDescent="0.25">
      <c r="A2390" t="s">
        <v>11194</v>
      </c>
      <c r="B2390" s="18" t="str">
        <f t="shared" si="111"/>
        <v>01/25/2024</v>
      </c>
      <c r="C2390" t="str">
        <f t="shared" si="112"/>
        <v>19</v>
      </c>
      <c r="D2390" t="str">
        <f t="shared" si="113"/>
        <v>30</v>
      </c>
      <c r="E2390" s="47"/>
      <c r="F2390" s="50"/>
    </row>
    <row r="2391" spans="1:6" x14ac:dyDescent="0.25">
      <c r="A2391" t="s">
        <v>11195</v>
      </c>
      <c r="B2391" s="18" t="str">
        <f t="shared" si="111"/>
        <v>01/25/2024</v>
      </c>
      <c r="C2391" t="str">
        <f t="shared" si="112"/>
        <v>19</v>
      </c>
      <c r="D2391" t="str">
        <f t="shared" si="113"/>
        <v>45</v>
      </c>
      <c r="E2391" s="47"/>
      <c r="F2391" s="50"/>
    </row>
    <row r="2392" spans="1:6" x14ac:dyDescent="0.25">
      <c r="A2392" t="s">
        <v>11196</v>
      </c>
      <c r="B2392" s="18" t="str">
        <f t="shared" si="111"/>
        <v>01/25/2024</v>
      </c>
      <c r="C2392" t="str">
        <f t="shared" si="112"/>
        <v>20</v>
      </c>
      <c r="D2392" t="str">
        <f t="shared" si="113"/>
        <v>00</v>
      </c>
      <c r="E2392" s="47"/>
      <c r="F2392" s="50"/>
    </row>
    <row r="2393" spans="1:6" x14ac:dyDescent="0.25">
      <c r="A2393" t="s">
        <v>11197</v>
      </c>
      <c r="B2393" s="18" t="str">
        <f t="shared" si="111"/>
        <v>01/25/2024</v>
      </c>
      <c r="C2393" t="str">
        <f t="shared" si="112"/>
        <v>20</v>
      </c>
      <c r="D2393" t="str">
        <f t="shared" si="113"/>
        <v>15</v>
      </c>
      <c r="E2393" s="47"/>
      <c r="F2393" s="50"/>
    </row>
    <row r="2394" spans="1:6" x14ac:dyDescent="0.25">
      <c r="A2394" t="s">
        <v>11198</v>
      </c>
      <c r="B2394" s="18" t="str">
        <f t="shared" si="111"/>
        <v>01/25/2024</v>
      </c>
      <c r="C2394" t="str">
        <f t="shared" si="112"/>
        <v>20</v>
      </c>
      <c r="D2394" t="str">
        <f t="shared" si="113"/>
        <v>30</v>
      </c>
      <c r="E2394" s="47"/>
      <c r="F2394" s="50"/>
    </row>
    <row r="2395" spans="1:6" x14ac:dyDescent="0.25">
      <c r="A2395" t="s">
        <v>11199</v>
      </c>
      <c r="B2395" s="18" t="str">
        <f t="shared" si="111"/>
        <v>01/25/2024</v>
      </c>
      <c r="C2395" t="str">
        <f t="shared" si="112"/>
        <v>20</v>
      </c>
      <c r="D2395" t="str">
        <f t="shared" si="113"/>
        <v>45</v>
      </c>
      <c r="E2395" s="47"/>
      <c r="F2395" s="50"/>
    </row>
    <row r="2396" spans="1:6" x14ac:dyDescent="0.25">
      <c r="A2396" t="s">
        <v>11200</v>
      </c>
      <c r="B2396" s="18" t="str">
        <f t="shared" si="111"/>
        <v>01/25/2024</v>
      </c>
      <c r="C2396" t="str">
        <f t="shared" si="112"/>
        <v>21</v>
      </c>
      <c r="D2396" t="str">
        <f t="shared" si="113"/>
        <v>00</v>
      </c>
      <c r="E2396" s="47"/>
      <c r="F2396" s="50"/>
    </row>
    <row r="2397" spans="1:6" x14ac:dyDescent="0.25">
      <c r="A2397" t="s">
        <v>11201</v>
      </c>
      <c r="B2397" s="18" t="str">
        <f t="shared" si="111"/>
        <v>01/25/2024</v>
      </c>
      <c r="C2397" t="str">
        <f t="shared" si="112"/>
        <v>21</v>
      </c>
      <c r="D2397" t="str">
        <f t="shared" si="113"/>
        <v>15</v>
      </c>
      <c r="E2397" s="47"/>
      <c r="F2397" s="50"/>
    </row>
    <row r="2398" spans="1:6" x14ac:dyDescent="0.25">
      <c r="A2398" t="s">
        <v>11202</v>
      </c>
      <c r="B2398" s="18" t="str">
        <f t="shared" si="111"/>
        <v>01/25/2024</v>
      </c>
      <c r="C2398" t="str">
        <f t="shared" si="112"/>
        <v>21</v>
      </c>
      <c r="D2398" t="str">
        <f t="shared" si="113"/>
        <v>30</v>
      </c>
      <c r="E2398" s="47"/>
      <c r="F2398" s="50"/>
    </row>
    <row r="2399" spans="1:6" x14ac:dyDescent="0.25">
      <c r="A2399" t="s">
        <v>11203</v>
      </c>
      <c r="B2399" s="18" t="str">
        <f t="shared" si="111"/>
        <v>01/25/2024</v>
      </c>
      <c r="C2399" t="str">
        <f t="shared" si="112"/>
        <v>21</v>
      </c>
      <c r="D2399" t="str">
        <f t="shared" si="113"/>
        <v>45</v>
      </c>
      <c r="E2399" s="47"/>
      <c r="F2399" s="50"/>
    </row>
    <row r="2400" spans="1:6" x14ac:dyDescent="0.25">
      <c r="A2400" t="s">
        <v>11204</v>
      </c>
      <c r="B2400" s="18" t="str">
        <f t="shared" si="111"/>
        <v>01/25/2024</v>
      </c>
      <c r="C2400" t="str">
        <f t="shared" si="112"/>
        <v>22</v>
      </c>
      <c r="D2400" t="str">
        <f t="shared" si="113"/>
        <v>00</v>
      </c>
      <c r="E2400" s="47"/>
      <c r="F2400" s="50"/>
    </row>
    <row r="2401" spans="1:6" x14ac:dyDescent="0.25">
      <c r="A2401" t="s">
        <v>11205</v>
      </c>
      <c r="B2401" s="18" t="str">
        <f t="shared" si="111"/>
        <v>01/25/2024</v>
      </c>
      <c r="C2401" t="str">
        <f t="shared" si="112"/>
        <v>22</v>
      </c>
      <c r="D2401" t="str">
        <f t="shared" si="113"/>
        <v>15</v>
      </c>
      <c r="E2401" s="47"/>
      <c r="F2401" s="50"/>
    </row>
    <row r="2402" spans="1:6" x14ac:dyDescent="0.25">
      <c r="A2402" t="s">
        <v>11206</v>
      </c>
      <c r="B2402" s="18" t="str">
        <f t="shared" si="111"/>
        <v>01/25/2024</v>
      </c>
      <c r="C2402" t="str">
        <f t="shared" si="112"/>
        <v>22</v>
      </c>
      <c r="D2402" t="str">
        <f t="shared" si="113"/>
        <v>30</v>
      </c>
      <c r="E2402" s="47"/>
      <c r="F2402" s="50"/>
    </row>
    <row r="2403" spans="1:6" x14ac:dyDescent="0.25">
      <c r="A2403" t="s">
        <v>11207</v>
      </c>
      <c r="B2403" s="18" t="str">
        <f t="shared" si="111"/>
        <v>01/25/2024</v>
      </c>
      <c r="C2403" t="str">
        <f t="shared" si="112"/>
        <v>22</v>
      </c>
      <c r="D2403" t="str">
        <f t="shared" si="113"/>
        <v>45</v>
      </c>
      <c r="E2403" s="47"/>
      <c r="F2403" s="50"/>
    </row>
    <row r="2404" spans="1:6" x14ac:dyDescent="0.25">
      <c r="A2404" t="s">
        <v>11208</v>
      </c>
      <c r="B2404" s="18" t="str">
        <f t="shared" si="111"/>
        <v>01/25/2024</v>
      </c>
      <c r="C2404" t="str">
        <f t="shared" si="112"/>
        <v>23</v>
      </c>
      <c r="D2404" t="str">
        <f t="shared" si="113"/>
        <v>00</v>
      </c>
      <c r="E2404" s="47"/>
      <c r="F2404" s="50"/>
    </row>
    <row r="2405" spans="1:6" x14ac:dyDescent="0.25">
      <c r="A2405" t="s">
        <v>11209</v>
      </c>
      <c r="B2405" s="18" t="str">
        <f t="shared" si="111"/>
        <v>01/25/2024</v>
      </c>
      <c r="C2405" t="str">
        <f t="shared" si="112"/>
        <v>23</v>
      </c>
      <c r="D2405" t="str">
        <f t="shared" si="113"/>
        <v>15</v>
      </c>
      <c r="E2405" s="47"/>
      <c r="F2405" s="50"/>
    </row>
    <row r="2406" spans="1:6" x14ac:dyDescent="0.25">
      <c r="A2406" t="s">
        <v>11210</v>
      </c>
      <c r="B2406" s="18" t="str">
        <f t="shared" si="111"/>
        <v>01/25/2024</v>
      </c>
      <c r="C2406" t="str">
        <f t="shared" si="112"/>
        <v>23</v>
      </c>
      <c r="D2406" t="str">
        <f t="shared" si="113"/>
        <v>30</v>
      </c>
      <c r="E2406" s="47"/>
      <c r="F2406" s="50"/>
    </row>
    <row r="2407" spans="1:6" x14ac:dyDescent="0.25">
      <c r="A2407" t="s">
        <v>11211</v>
      </c>
      <c r="B2407" s="18" t="str">
        <f t="shared" si="111"/>
        <v>01/25/2024</v>
      </c>
      <c r="C2407" t="str">
        <f t="shared" si="112"/>
        <v>23</v>
      </c>
      <c r="D2407" t="str">
        <f t="shared" si="113"/>
        <v>45</v>
      </c>
      <c r="E2407" s="47"/>
      <c r="F2407" s="50"/>
    </row>
    <row r="2408" spans="1:6" x14ac:dyDescent="0.25">
      <c r="A2408" t="s">
        <v>11212</v>
      </c>
      <c r="B2408" s="18" t="str">
        <f t="shared" si="111"/>
        <v>01/26/2024</v>
      </c>
      <c r="C2408" t="str">
        <f t="shared" si="112"/>
        <v>00</v>
      </c>
      <c r="D2408" t="str">
        <f t="shared" si="113"/>
        <v>00</v>
      </c>
      <c r="E2408" s="47"/>
      <c r="F2408" s="50"/>
    </row>
    <row r="2409" spans="1:6" x14ac:dyDescent="0.25">
      <c r="A2409" t="s">
        <v>11213</v>
      </c>
      <c r="B2409" s="18" t="str">
        <f t="shared" si="111"/>
        <v>01/26/2024</v>
      </c>
      <c r="C2409" t="str">
        <f t="shared" si="112"/>
        <v>00</v>
      </c>
      <c r="D2409" t="str">
        <f t="shared" si="113"/>
        <v>15</v>
      </c>
      <c r="E2409" s="47"/>
      <c r="F2409" s="50"/>
    </row>
    <row r="2410" spans="1:6" x14ac:dyDescent="0.25">
      <c r="A2410" t="s">
        <v>11214</v>
      </c>
      <c r="B2410" s="18" t="str">
        <f t="shared" si="111"/>
        <v>01/26/2024</v>
      </c>
      <c r="C2410" t="str">
        <f t="shared" si="112"/>
        <v>00</v>
      </c>
      <c r="D2410" t="str">
        <f t="shared" si="113"/>
        <v>30</v>
      </c>
      <c r="E2410" s="47"/>
      <c r="F2410" s="50"/>
    </row>
    <row r="2411" spans="1:6" x14ac:dyDescent="0.25">
      <c r="A2411" t="s">
        <v>11215</v>
      </c>
      <c r="B2411" s="18" t="str">
        <f t="shared" si="111"/>
        <v>01/26/2024</v>
      </c>
      <c r="C2411" t="str">
        <f t="shared" si="112"/>
        <v>00</v>
      </c>
      <c r="D2411" t="str">
        <f t="shared" si="113"/>
        <v>45</v>
      </c>
      <c r="E2411" s="47"/>
      <c r="F2411" s="50"/>
    </row>
    <row r="2412" spans="1:6" x14ac:dyDescent="0.25">
      <c r="A2412" t="s">
        <v>11216</v>
      </c>
      <c r="B2412" s="18" t="str">
        <f t="shared" si="111"/>
        <v>01/26/2024</v>
      </c>
      <c r="C2412" t="str">
        <f t="shared" si="112"/>
        <v>01</v>
      </c>
      <c r="D2412" t="str">
        <f t="shared" si="113"/>
        <v>00</v>
      </c>
      <c r="E2412" s="47"/>
      <c r="F2412" s="50"/>
    </row>
    <row r="2413" spans="1:6" x14ac:dyDescent="0.25">
      <c r="A2413" t="s">
        <v>11217</v>
      </c>
      <c r="B2413" s="18" t="str">
        <f t="shared" si="111"/>
        <v>01/26/2024</v>
      </c>
      <c r="C2413" t="str">
        <f t="shared" si="112"/>
        <v>01</v>
      </c>
      <c r="D2413" t="str">
        <f t="shared" si="113"/>
        <v>15</v>
      </c>
      <c r="E2413" s="47"/>
      <c r="F2413" s="50"/>
    </row>
    <row r="2414" spans="1:6" x14ac:dyDescent="0.25">
      <c r="A2414" t="s">
        <v>11218</v>
      </c>
      <c r="B2414" s="18" t="str">
        <f t="shared" si="111"/>
        <v>01/26/2024</v>
      </c>
      <c r="C2414" t="str">
        <f t="shared" si="112"/>
        <v>01</v>
      </c>
      <c r="D2414" t="str">
        <f t="shared" si="113"/>
        <v>30</v>
      </c>
      <c r="E2414" s="47"/>
      <c r="F2414" s="50"/>
    </row>
    <row r="2415" spans="1:6" x14ac:dyDescent="0.25">
      <c r="A2415" t="s">
        <v>11219</v>
      </c>
      <c r="B2415" s="18" t="str">
        <f t="shared" si="111"/>
        <v>01/26/2024</v>
      </c>
      <c r="C2415" t="str">
        <f t="shared" si="112"/>
        <v>01</v>
      </c>
      <c r="D2415" t="str">
        <f t="shared" si="113"/>
        <v>45</v>
      </c>
      <c r="E2415" s="47"/>
      <c r="F2415" s="50"/>
    </row>
    <row r="2416" spans="1:6" x14ac:dyDescent="0.25">
      <c r="A2416" t="s">
        <v>11220</v>
      </c>
      <c r="B2416" s="18" t="str">
        <f t="shared" si="111"/>
        <v>01/26/2024</v>
      </c>
      <c r="C2416" t="str">
        <f t="shared" si="112"/>
        <v>02</v>
      </c>
      <c r="D2416" t="str">
        <f t="shared" si="113"/>
        <v>00</v>
      </c>
      <c r="E2416" s="47"/>
      <c r="F2416" s="50"/>
    </row>
    <row r="2417" spans="1:6" x14ac:dyDescent="0.25">
      <c r="A2417" t="s">
        <v>11221</v>
      </c>
      <c r="B2417" s="18" t="str">
        <f t="shared" si="111"/>
        <v>01/26/2024</v>
      </c>
      <c r="C2417" t="str">
        <f t="shared" si="112"/>
        <v>02</v>
      </c>
      <c r="D2417" t="str">
        <f t="shared" si="113"/>
        <v>15</v>
      </c>
      <c r="E2417" s="47"/>
      <c r="F2417" s="50"/>
    </row>
    <row r="2418" spans="1:6" x14ac:dyDescent="0.25">
      <c r="A2418" t="s">
        <v>11222</v>
      </c>
      <c r="B2418" s="18" t="str">
        <f t="shared" si="111"/>
        <v>01/26/2024</v>
      </c>
      <c r="C2418" t="str">
        <f t="shared" si="112"/>
        <v>02</v>
      </c>
      <c r="D2418" t="str">
        <f t="shared" si="113"/>
        <v>30</v>
      </c>
      <c r="E2418" s="47"/>
      <c r="F2418" s="50"/>
    </row>
    <row r="2419" spans="1:6" x14ac:dyDescent="0.25">
      <c r="A2419" t="s">
        <v>11223</v>
      </c>
      <c r="B2419" s="18" t="str">
        <f t="shared" si="111"/>
        <v>01/26/2024</v>
      </c>
      <c r="C2419" t="str">
        <f t="shared" si="112"/>
        <v>02</v>
      </c>
      <c r="D2419" t="str">
        <f t="shared" si="113"/>
        <v>45</v>
      </c>
      <c r="E2419" s="47"/>
      <c r="F2419" s="50"/>
    </row>
    <row r="2420" spans="1:6" x14ac:dyDescent="0.25">
      <c r="A2420" t="s">
        <v>11224</v>
      </c>
      <c r="B2420" s="18" t="str">
        <f t="shared" si="111"/>
        <v>01/26/2024</v>
      </c>
      <c r="C2420" t="str">
        <f t="shared" si="112"/>
        <v>03</v>
      </c>
      <c r="D2420" t="str">
        <f t="shared" si="113"/>
        <v>00</v>
      </c>
      <c r="E2420" s="47"/>
      <c r="F2420" s="50"/>
    </row>
    <row r="2421" spans="1:6" x14ac:dyDescent="0.25">
      <c r="A2421" t="s">
        <v>11225</v>
      </c>
      <c r="B2421" s="18" t="str">
        <f t="shared" si="111"/>
        <v>01/26/2024</v>
      </c>
      <c r="C2421" t="str">
        <f t="shared" si="112"/>
        <v>03</v>
      </c>
      <c r="D2421" t="str">
        <f t="shared" si="113"/>
        <v>15</v>
      </c>
      <c r="E2421" s="47"/>
      <c r="F2421" s="50"/>
    </row>
    <row r="2422" spans="1:6" x14ac:dyDescent="0.25">
      <c r="A2422" t="s">
        <v>11226</v>
      </c>
      <c r="B2422" s="18" t="str">
        <f t="shared" si="111"/>
        <v>01/26/2024</v>
      </c>
      <c r="C2422" t="str">
        <f t="shared" si="112"/>
        <v>03</v>
      </c>
      <c r="D2422" t="str">
        <f t="shared" si="113"/>
        <v>30</v>
      </c>
      <c r="E2422" s="47"/>
      <c r="F2422" s="50"/>
    </row>
    <row r="2423" spans="1:6" x14ac:dyDescent="0.25">
      <c r="A2423" t="s">
        <v>11227</v>
      </c>
      <c r="B2423" s="18" t="str">
        <f t="shared" si="111"/>
        <v>01/26/2024</v>
      </c>
      <c r="C2423" t="str">
        <f t="shared" si="112"/>
        <v>03</v>
      </c>
      <c r="D2423" t="str">
        <f t="shared" si="113"/>
        <v>45</v>
      </c>
      <c r="E2423" s="47"/>
      <c r="F2423" s="50"/>
    </row>
    <row r="2424" spans="1:6" x14ac:dyDescent="0.25">
      <c r="A2424" t="s">
        <v>11228</v>
      </c>
      <c r="B2424" s="18" t="str">
        <f t="shared" si="111"/>
        <v>01/26/2024</v>
      </c>
      <c r="C2424" t="str">
        <f t="shared" si="112"/>
        <v>04</v>
      </c>
      <c r="D2424" t="str">
        <f t="shared" si="113"/>
        <v>00</v>
      </c>
      <c r="E2424" s="47"/>
      <c r="F2424" s="50"/>
    </row>
    <row r="2425" spans="1:6" x14ac:dyDescent="0.25">
      <c r="A2425" t="s">
        <v>11229</v>
      </c>
      <c r="B2425" s="18" t="str">
        <f t="shared" si="111"/>
        <v>01/26/2024</v>
      </c>
      <c r="C2425" t="str">
        <f t="shared" si="112"/>
        <v>04</v>
      </c>
      <c r="D2425" t="str">
        <f t="shared" si="113"/>
        <v>15</v>
      </c>
      <c r="E2425" s="47"/>
      <c r="F2425" s="50"/>
    </row>
    <row r="2426" spans="1:6" x14ac:dyDescent="0.25">
      <c r="A2426" t="s">
        <v>11230</v>
      </c>
      <c r="B2426" s="18" t="str">
        <f t="shared" si="111"/>
        <v>01/26/2024</v>
      </c>
      <c r="C2426" t="str">
        <f t="shared" si="112"/>
        <v>04</v>
      </c>
      <c r="D2426" t="str">
        <f t="shared" si="113"/>
        <v>30</v>
      </c>
      <c r="E2426" s="47"/>
      <c r="F2426" s="50"/>
    </row>
    <row r="2427" spans="1:6" x14ac:dyDescent="0.25">
      <c r="A2427" t="s">
        <v>11231</v>
      </c>
      <c r="B2427" s="18" t="str">
        <f t="shared" si="111"/>
        <v>01/26/2024</v>
      </c>
      <c r="C2427" t="str">
        <f t="shared" si="112"/>
        <v>04</v>
      </c>
      <c r="D2427" t="str">
        <f t="shared" si="113"/>
        <v>45</v>
      </c>
      <c r="E2427" s="47"/>
      <c r="F2427" s="50"/>
    </row>
    <row r="2428" spans="1:6" x14ac:dyDescent="0.25">
      <c r="A2428" t="s">
        <v>11232</v>
      </c>
      <c r="B2428" s="18" t="str">
        <f t="shared" si="111"/>
        <v>01/26/2024</v>
      </c>
      <c r="C2428" t="str">
        <f t="shared" si="112"/>
        <v>05</v>
      </c>
      <c r="D2428" t="str">
        <f t="shared" si="113"/>
        <v>00</v>
      </c>
      <c r="E2428" s="47"/>
      <c r="F2428" s="50"/>
    </row>
    <row r="2429" spans="1:6" x14ac:dyDescent="0.25">
      <c r="A2429" t="s">
        <v>11233</v>
      </c>
      <c r="B2429" s="18" t="str">
        <f t="shared" si="111"/>
        <v>01/26/2024</v>
      </c>
      <c r="C2429" t="str">
        <f t="shared" si="112"/>
        <v>05</v>
      </c>
      <c r="D2429" t="str">
        <f t="shared" si="113"/>
        <v>15</v>
      </c>
      <c r="E2429" s="47"/>
      <c r="F2429" s="50"/>
    </row>
    <row r="2430" spans="1:6" x14ac:dyDescent="0.25">
      <c r="A2430" t="s">
        <v>11234</v>
      </c>
      <c r="B2430" s="18" t="str">
        <f t="shared" si="111"/>
        <v>01/26/2024</v>
      </c>
      <c r="C2430" t="str">
        <f t="shared" si="112"/>
        <v>05</v>
      </c>
      <c r="D2430" t="str">
        <f t="shared" si="113"/>
        <v>30</v>
      </c>
      <c r="E2430" s="47"/>
      <c r="F2430" s="50"/>
    </row>
    <row r="2431" spans="1:6" x14ac:dyDescent="0.25">
      <c r="A2431" t="s">
        <v>11235</v>
      </c>
      <c r="B2431" s="18" t="str">
        <f t="shared" si="111"/>
        <v>01/26/2024</v>
      </c>
      <c r="C2431" t="str">
        <f t="shared" si="112"/>
        <v>05</v>
      </c>
      <c r="D2431" t="str">
        <f t="shared" si="113"/>
        <v>45</v>
      </c>
      <c r="E2431" s="47"/>
      <c r="F2431" s="50"/>
    </row>
    <row r="2432" spans="1:6" x14ac:dyDescent="0.25">
      <c r="A2432" t="s">
        <v>11236</v>
      </c>
      <c r="B2432" s="18" t="str">
        <f t="shared" si="111"/>
        <v>01/26/2024</v>
      </c>
      <c r="C2432" t="str">
        <f t="shared" si="112"/>
        <v>06</v>
      </c>
      <c r="D2432" t="str">
        <f t="shared" si="113"/>
        <v>00</v>
      </c>
      <c r="E2432" s="47"/>
      <c r="F2432" s="50"/>
    </row>
    <row r="2433" spans="1:6" x14ac:dyDescent="0.25">
      <c r="A2433" t="s">
        <v>11237</v>
      </c>
      <c r="B2433" s="18" t="str">
        <f t="shared" si="111"/>
        <v>01/26/2024</v>
      </c>
      <c r="C2433" t="str">
        <f t="shared" si="112"/>
        <v>06</v>
      </c>
      <c r="D2433" t="str">
        <f t="shared" si="113"/>
        <v>15</v>
      </c>
      <c r="E2433" s="47"/>
      <c r="F2433" s="50"/>
    </row>
    <row r="2434" spans="1:6" x14ac:dyDescent="0.25">
      <c r="A2434" t="s">
        <v>11238</v>
      </c>
      <c r="B2434" s="18" t="str">
        <f t="shared" si="111"/>
        <v>01/26/2024</v>
      </c>
      <c r="C2434" t="str">
        <f t="shared" si="112"/>
        <v>06</v>
      </c>
      <c r="D2434" t="str">
        <f t="shared" si="113"/>
        <v>30</v>
      </c>
      <c r="E2434" s="47"/>
      <c r="F2434" s="50"/>
    </row>
    <row r="2435" spans="1:6" x14ac:dyDescent="0.25">
      <c r="A2435" t="s">
        <v>11239</v>
      </c>
      <c r="B2435" s="18" t="str">
        <f t="shared" si="111"/>
        <v>01/26/2024</v>
      </c>
      <c r="C2435" t="str">
        <f t="shared" si="112"/>
        <v>06</v>
      </c>
      <c r="D2435" t="str">
        <f t="shared" si="113"/>
        <v>45</v>
      </c>
      <c r="E2435" s="47"/>
      <c r="F2435" s="50"/>
    </row>
    <row r="2436" spans="1:6" x14ac:dyDescent="0.25">
      <c r="A2436" t="s">
        <v>11240</v>
      </c>
      <c r="B2436" s="18" t="str">
        <f t="shared" si="111"/>
        <v>01/26/2024</v>
      </c>
      <c r="C2436" t="str">
        <f t="shared" si="112"/>
        <v>07</v>
      </c>
      <c r="D2436" t="str">
        <f t="shared" si="113"/>
        <v>00</v>
      </c>
      <c r="E2436" s="47"/>
      <c r="F2436" s="50"/>
    </row>
    <row r="2437" spans="1:6" x14ac:dyDescent="0.25">
      <c r="A2437" t="s">
        <v>11241</v>
      </c>
      <c r="B2437" s="18" t="str">
        <f t="shared" si="111"/>
        <v>01/26/2024</v>
      </c>
      <c r="C2437" t="str">
        <f t="shared" si="112"/>
        <v>07</v>
      </c>
      <c r="D2437" t="str">
        <f t="shared" si="113"/>
        <v>15</v>
      </c>
      <c r="E2437" s="47"/>
      <c r="F2437" s="50"/>
    </row>
    <row r="2438" spans="1:6" x14ac:dyDescent="0.25">
      <c r="A2438" t="s">
        <v>11242</v>
      </c>
      <c r="B2438" s="18" t="str">
        <f t="shared" si="111"/>
        <v>01/26/2024</v>
      </c>
      <c r="C2438" t="str">
        <f t="shared" si="112"/>
        <v>07</v>
      </c>
      <c r="D2438" t="str">
        <f t="shared" si="113"/>
        <v>30</v>
      </c>
      <c r="E2438" s="47"/>
      <c r="F2438" s="50"/>
    </row>
    <row r="2439" spans="1:6" x14ac:dyDescent="0.25">
      <c r="A2439" t="s">
        <v>11243</v>
      </c>
      <c r="B2439" s="18" t="str">
        <f t="shared" si="111"/>
        <v>01/26/2024</v>
      </c>
      <c r="C2439" t="str">
        <f t="shared" si="112"/>
        <v>07</v>
      </c>
      <c r="D2439" t="str">
        <f t="shared" si="113"/>
        <v>45</v>
      </c>
      <c r="E2439" s="47"/>
      <c r="F2439" s="50"/>
    </row>
    <row r="2440" spans="1:6" x14ac:dyDescent="0.25">
      <c r="A2440" t="s">
        <v>11244</v>
      </c>
      <c r="B2440" s="18" t="str">
        <f t="shared" ref="B2440:B2503" si="114">CONCATENATE(RIGHT(LEFT(A2440,7),2),"/",RIGHT(LEFT(A2440,10),2),"/",LEFT(A2440,4))</f>
        <v>01/26/2024</v>
      </c>
      <c r="C2440" t="str">
        <f t="shared" ref="C2440:C2503" si="115">RIGHT(LEFT(A2440,16),2)</f>
        <v>08</v>
      </c>
      <c r="D2440" t="str">
        <f t="shared" ref="D2440:D2503" si="116">RIGHT(LEFT(A2440,19),2)</f>
        <v>00</v>
      </c>
      <c r="E2440" s="47"/>
      <c r="F2440" s="50"/>
    </row>
    <row r="2441" spans="1:6" x14ac:dyDescent="0.25">
      <c r="A2441" t="s">
        <v>11245</v>
      </c>
      <c r="B2441" s="18" t="str">
        <f t="shared" si="114"/>
        <v>01/26/2024</v>
      </c>
      <c r="C2441" t="str">
        <f t="shared" si="115"/>
        <v>08</v>
      </c>
      <c r="D2441" t="str">
        <f t="shared" si="116"/>
        <v>15</v>
      </c>
      <c r="E2441" s="47"/>
      <c r="F2441" s="50"/>
    </row>
    <row r="2442" spans="1:6" x14ac:dyDescent="0.25">
      <c r="A2442" t="s">
        <v>11246</v>
      </c>
      <c r="B2442" s="18" t="str">
        <f t="shared" si="114"/>
        <v>01/26/2024</v>
      </c>
      <c r="C2442" t="str">
        <f t="shared" si="115"/>
        <v>08</v>
      </c>
      <c r="D2442" t="str">
        <f t="shared" si="116"/>
        <v>30</v>
      </c>
      <c r="E2442" s="47"/>
      <c r="F2442" s="50"/>
    </row>
    <row r="2443" spans="1:6" x14ac:dyDescent="0.25">
      <c r="A2443" t="s">
        <v>11247</v>
      </c>
      <c r="B2443" s="18" t="str">
        <f t="shared" si="114"/>
        <v>01/26/2024</v>
      </c>
      <c r="C2443" t="str">
        <f t="shared" si="115"/>
        <v>08</v>
      </c>
      <c r="D2443" t="str">
        <f t="shared" si="116"/>
        <v>45</v>
      </c>
      <c r="E2443" s="47"/>
      <c r="F2443" s="50"/>
    </row>
    <row r="2444" spans="1:6" x14ac:dyDescent="0.25">
      <c r="A2444" t="s">
        <v>11248</v>
      </c>
      <c r="B2444" s="18" t="str">
        <f t="shared" si="114"/>
        <v>01/26/2024</v>
      </c>
      <c r="C2444" t="str">
        <f t="shared" si="115"/>
        <v>09</v>
      </c>
      <c r="D2444" t="str">
        <f t="shared" si="116"/>
        <v>00</v>
      </c>
      <c r="E2444" s="47"/>
      <c r="F2444" s="50"/>
    </row>
    <row r="2445" spans="1:6" x14ac:dyDescent="0.25">
      <c r="A2445" t="s">
        <v>11249</v>
      </c>
      <c r="B2445" s="18" t="str">
        <f t="shared" si="114"/>
        <v>01/26/2024</v>
      </c>
      <c r="C2445" t="str">
        <f t="shared" si="115"/>
        <v>09</v>
      </c>
      <c r="D2445" t="str">
        <f t="shared" si="116"/>
        <v>15</v>
      </c>
      <c r="E2445" s="47"/>
      <c r="F2445" s="50"/>
    </row>
    <row r="2446" spans="1:6" x14ac:dyDescent="0.25">
      <c r="A2446" t="s">
        <v>11250</v>
      </c>
      <c r="B2446" s="18" t="str">
        <f t="shared" si="114"/>
        <v>01/26/2024</v>
      </c>
      <c r="C2446" t="str">
        <f t="shared" si="115"/>
        <v>09</v>
      </c>
      <c r="D2446" t="str">
        <f t="shared" si="116"/>
        <v>30</v>
      </c>
      <c r="E2446" s="47"/>
      <c r="F2446" s="50"/>
    </row>
    <row r="2447" spans="1:6" x14ac:dyDescent="0.25">
      <c r="A2447" t="s">
        <v>11251</v>
      </c>
      <c r="B2447" s="18" t="str">
        <f t="shared" si="114"/>
        <v>01/26/2024</v>
      </c>
      <c r="C2447" t="str">
        <f t="shared" si="115"/>
        <v>09</v>
      </c>
      <c r="D2447" t="str">
        <f t="shared" si="116"/>
        <v>45</v>
      </c>
      <c r="E2447" s="47"/>
      <c r="F2447" s="50"/>
    </row>
    <row r="2448" spans="1:6" x14ac:dyDescent="0.25">
      <c r="A2448" t="s">
        <v>11252</v>
      </c>
      <c r="B2448" s="18" t="str">
        <f t="shared" si="114"/>
        <v>01/26/2024</v>
      </c>
      <c r="C2448" t="str">
        <f t="shared" si="115"/>
        <v>10</v>
      </c>
      <c r="D2448" t="str">
        <f t="shared" si="116"/>
        <v>00</v>
      </c>
      <c r="E2448" s="47"/>
      <c r="F2448" s="50"/>
    </row>
    <row r="2449" spans="1:6" x14ac:dyDescent="0.25">
      <c r="A2449" t="s">
        <v>11253</v>
      </c>
      <c r="B2449" s="18" t="str">
        <f t="shared" si="114"/>
        <v>01/26/2024</v>
      </c>
      <c r="C2449" t="str">
        <f t="shared" si="115"/>
        <v>10</v>
      </c>
      <c r="D2449" t="str">
        <f t="shared" si="116"/>
        <v>15</v>
      </c>
      <c r="E2449" s="47"/>
      <c r="F2449" s="50"/>
    </row>
    <row r="2450" spans="1:6" x14ac:dyDescent="0.25">
      <c r="A2450" t="s">
        <v>11254</v>
      </c>
      <c r="B2450" s="18" t="str">
        <f t="shared" si="114"/>
        <v>01/26/2024</v>
      </c>
      <c r="C2450" t="str">
        <f t="shared" si="115"/>
        <v>10</v>
      </c>
      <c r="D2450" t="str">
        <f t="shared" si="116"/>
        <v>30</v>
      </c>
      <c r="E2450" s="47"/>
      <c r="F2450" s="50"/>
    </row>
    <row r="2451" spans="1:6" x14ac:dyDescent="0.25">
      <c r="A2451" t="s">
        <v>11255</v>
      </c>
      <c r="B2451" s="18" t="str">
        <f t="shared" si="114"/>
        <v>01/26/2024</v>
      </c>
      <c r="C2451" t="str">
        <f t="shared" si="115"/>
        <v>10</v>
      </c>
      <c r="D2451" t="str">
        <f t="shared" si="116"/>
        <v>45</v>
      </c>
      <c r="E2451" s="47"/>
      <c r="F2451" s="50"/>
    </row>
    <row r="2452" spans="1:6" x14ac:dyDescent="0.25">
      <c r="A2452" t="s">
        <v>11256</v>
      </c>
      <c r="B2452" s="18" t="str">
        <f t="shared" si="114"/>
        <v>01/26/2024</v>
      </c>
      <c r="C2452" t="str">
        <f t="shared" si="115"/>
        <v>11</v>
      </c>
      <c r="D2452" t="str">
        <f t="shared" si="116"/>
        <v>00</v>
      </c>
      <c r="E2452" s="47"/>
      <c r="F2452" s="50"/>
    </row>
    <row r="2453" spans="1:6" x14ac:dyDescent="0.25">
      <c r="A2453" t="s">
        <v>11257</v>
      </c>
      <c r="B2453" s="18" t="str">
        <f t="shared" si="114"/>
        <v>01/26/2024</v>
      </c>
      <c r="C2453" t="str">
        <f t="shared" si="115"/>
        <v>11</v>
      </c>
      <c r="D2453" t="str">
        <f t="shared" si="116"/>
        <v>15</v>
      </c>
      <c r="E2453" s="47"/>
      <c r="F2453" s="50"/>
    </row>
    <row r="2454" spans="1:6" x14ac:dyDescent="0.25">
      <c r="A2454" t="s">
        <v>11258</v>
      </c>
      <c r="B2454" s="18" t="str">
        <f t="shared" si="114"/>
        <v>01/26/2024</v>
      </c>
      <c r="C2454" t="str">
        <f t="shared" si="115"/>
        <v>11</v>
      </c>
      <c r="D2454" t="str">
        <f t="shared" si="116"/>
        <v>30</v>
      </c>
      <c r="E2454" s="47"/>
      <c r="F2454" s="50"/>
    </row>
    <row r="2455" spans="1:6" x14ac:dyDescent="0.25">
      <c r="A2455" t="s">
        <v>11259</v>
      </c>
      <c r="B2455" s="18" t="str">
        <f t="shared" si="114"/>
        <v>01/26/2024</v>
      </c>
      <c r="C2455" t="str">
        <f t="shared" si="115"/>
        <v>11</v>
      </c>
      <c r="D2455" t="str">
        <f t="shared" si="116"/>
        <v>45</v>
      </c>
      <c r="E2455" s="47"/>
      <c r="F2455" s="50"/>
    </row>
    <row r="2456" spans="1:6" x14ac:dyDescent="0.25">
      <c r="A2456" t="s">
        <v>11260</v>
      </c>
      <c r="B2456" s="18" t="str">
        <f t="shared" si="114"/>
        <v>01/26/2024</v>
      </c>
      <c r="C2456" t="str">
        <f t="shared" si="115"/>
        <v>12</v>
      </c>
      <c r="D2456" t="str">
        <f t="shared" si="116"/>
        <v>00</v>
      </c>
      <c r="E2456" s="47"/>
      <c r="F2456" s="50"/>
    </row>
    <row r="2457" spans="1:6" x14ac:dyDescent="0.25">
      <c r="A2457" t="s">
        <v>11261</v>
      </c>
      <c r="B2457" s="18" t="str">
        <f t="shared" si="114"/>
        <v>01/26/2024</v>
      </c>
      <c r="C2457" t="str">
        <f t="shared" si="115"/>
        <v>12</v>
      </c>
      <c r="D2457" t="str">
        <f t="shared" si="116"/>
        <v>15</v>
      </c>
      <c r="E2457" s="47"/>
      <c r="F2457" s="50"/>
    </row>
    <row r="2458" spans="1:6" x14ac:dyDescent="0.25">
      <c r="A2458" t="s">
        <v>11262</v>
      </c>
      <c r="B2458" s="18" t="str">
        <f t="shared" si="114"/>
        <v>01/26/2024</v>
      </c>
      <c r="C2458" t="str">
        <f t="shared" si="115"/>
        <v>12</v>
      </c>
      <c r="D2458" t="str">
        <f t="shared" si="116"/>
        <v>30</v>
      </c>
      <c r="E2458" s="47"/>
      <c r="F2458" s="50"/>
    </row>
    <row r="2459" spans="1:6" x14ac:dyDescent="0.25">
      <c r="A2459" t="s">
        <v>11263</v>
      </c>
      <c r="B2459" s="18" t="str">
        <f t="shared" si="114"/>
        <v>01/26/2024</v>
      </c>
      <c r="C2459" t="str">
        <f t="shared" si="115"/>
        <v>12</v>
      </c>
      <c r="D2459" t="str">
        <f t="shared" si="116"/>
        <v>45</v>
      </c>
      <c r="E2459" s="47"/>
      <c r="F2459" s="50"/>
    </row>
    <row r="2460" spans="1:6" x14ac:dyDescent="0.25">
      <c r="A2460" t="s">
        <v>11264</v>
      </c>
      <c r="B2460" s="18" t="str">
        <f t="shared" si="114"/>
        <v>01/26/2024</v>
      </c>
      <c r="C2460" t="str">
        <f t="shared" si="115"/>
        <v>13</v>
      </c>
      <c r="D2460" t="str">
        <f t="shared" si="116"/>
        <v>00</v>
      </c>
      <c r="E2460" s="47"/>
      <c r="F2460" s="50"/>
    </row>
    <row r="2461" spans="1:6" x14ac:dyDescent="0.25">
      <c r="A2461" t="s">
        <v>11265</v>
      </c>
      <c r="B2461" s="18" t="str">
        <f t="shared" si="114"/>
        <v>01/26/2024</v>
      </c>
      <c r="C2461" t="str">
        <f t="shared" si="115"/>
        <v>13</v>
      </c>
      <c r="D2461" t="str">
        <f t="shared" si="116"/>
        <v>15</v>
      </c>
      <c r="E2461" s="47"/>
      <c r="F2461" s="50"/>
    </row>
    <row r="2462" spans="1:6" x14ac:dyDescent="0.25">
      <c r="A2462" t="s">
        <v>11266</v>
      </c>
      <c r="B2462" s="18" t="str">
        <f t="shared" si="114"/>
        <v>01/26/2024</v>
      </c>
      <c r="C2462" t="str">
        <f t="shared" si="115"/>
        <v>13</v>
      </c>
      <c r="D2462" t="str">
        <f t="shared" si="116"/>
        <v>30</v>
      </c>
      <c r="E2462" s="47"/>
      <c r="F2462" s="50"/>
    </row>
    <row r="2463" spans="1:6" x14ac:dyDescent="0.25">
      <c r="A2463" t="s">
        <v>11267</v>
      </c>
      <c r="B2463" s="18" t="str">
        <f t="shared" si="114"/>
        <v>01/26/2024</v>
      </c>
      <c r="C2463" t="str">
        <f t="shared" si="115"/>
        <v>13</v>
      </c>
      <c r="D2463" t="str">
        <f t="shared" si="116"/>
        <v>45</v>
      </c>
      <c r="E2463" s="47"/>
      <c r="F2463" s="50"/>
    </row>
    <row r="2464" spans="1:6" x14ac:dyDescent="0.25">
      <c r="A2464" t="s">
        <v>11268</v>
      </c>
      <c r="B2464" s="18" t="str">
        <f t="shared" si="114"/>
        <v>01/26/2024</v>
      </c>
      <c r="C2464" t="str">
        <f t="shared" si="115"/>
        <v>14</v>
      </c>
      <c r="D2464" t="str">
        <f t="shared" si="116"/>
        <v>00</v>
      </c>
      <c r="E2464" s="47"/>
      <c r="F2464" s="50"/>
    </row>
    <row r="2465" spans="1:6" x14ac:dyDescent="0.25">
      <c r="A2465" t="s">
        <v>11269</v>
      </c>
      <c r="B2465" s="18" t="str">
        <f t="shared" si="114"/>
        <v>01/26/2024</v>
      </c>
      <c r="C2465" t="str">
        <f t="shared" si="115"/>
        <v>14</v>
      </c>
      <c r="D2465" t="str">
        <f t="shared" si="116"/>
        <v>15</v>
      </c>
      <c r="E2465" s="47"/>
      <c r="F2465" s="50"/>
    </row>
    <row r="2466" spans="1:6" x14ac:dyDescent="0.25">
      <c r="A2466" t="s">
        <v>11270</v>
      </c>
      <c r="B2466" s="18" t="str">
        <f t="shared" si="114"/>
        <v>01/26/2024</v>
      </c>
      <c r="C2466" t="str">
        <f t="shared" si="115"/>
        <v>14</v>
      </c>
      <c r="D2466" t="str">
        <f t="shared" si="116"/>
        <v>30</v>
      </c>
      <c r="E2466" s="47"/>
      <c r="F2466" s="50"/>
    </row>
    <row r="2467" spans="1:6" x14ac:dyDescent="0.25">
      <c r="A2467" t="s">
        <v>11271</v>
      </c>
      <c r="B2467" s="18" t="str">
        <f t="shared" si="114"/>
        <v>01/26/2024</v>
      </c>
      <c r="C2467" t="str">
        <f t="shared" si="115"/>
        <v>14</v>
      </c>
      <c r="D2467" t="str">
        <f t="shared" si="116"/>
        <v>45</v>
      </c>
      <c r="E2467" s="47"/>
      <c r="F2467" s="50"/>
    </row>
    <row r="2468" spans="1:6" x14ac:dyDescent="0.25">
      <c r="A2468" t="s">
        <v>11272</v>
      </c>
      <c r="B2468" s="18" t="str">
        <f t="shared" si="114"/>
        <v>01/26/2024</v>
      </c>
      <c r="C2468" t="str">
        <f t="shared" si="115"/>
        <v>15</v>
      </c>
      <c r="D2468" t="str">
        <f t="shared" si="116"/>
        <v>00</v>
      </c>
      <c r="E2468" s="47"/>
      <c r="F2468" s="50"/>
    </row>
    <row r="2469" spans="1:6" x14ac:dyDescent="0.25">
      <c r="A2469" t="s">
        <v>11273</v>
      </c>
      <c r="B2469" s="18" t="str">
        <f t="shared" si="114"/>
        <v>01/26/2024</v>
      </c>
      <c r="C2469" t="str">
        <f t="shared" si="115"/>
        <v>15</v>
      </c>
      <c r="D2469" t="str">
        <f t="shared" si="116"/>
        <v>15</v>
      </c>
      <c r="E2469" s="47"/>
      <c r="F2469" s="50"/>
    </row>
    <row r="2470" spans="1:6" x14ac:dyDescent="0.25">
      <c r="A2470" t="s">
        <v>11274</v>
      </c>
      <c r="B2470" s="18" t="str">
        <f t="shared" si="114"/>
        <v>01/26/2024</v>
      </c>
      <c r="C2470" t="str">
        <f t="shared" si="115"/>
        <v>15</v>
      </c>
      <c r="D2470" t="str">
        <f t="shared" si="116"/>
        <v>30</v>
      </c>
      <c r="E2470" s="47"/>
      <c r="F2470" s="50"/>
    </row>
    <row r="2471" spans="1:6" x14ac:dyDescent="0.25">
      <c r="A2471" t="s">
        <v>11275</v>
      </c>
      <c r="B2471" s="18" t="str">
        <f t="shared" si="114"/>
        <v>01/26/2024</v>
      </c>
      <c r="C2471" t="str">
        <f t="shared" si="115"/>
        <v>15</v>
      </c>
      <c r="D2471" t="str">
        <f t="shared" si="116"/>
        <v>45</v>
      </c>
      <c r="E2471" s="47"/>
      <c r="F2471" s="50"/>
    </row>
    <row r="2472" spans="1:6" x14ac:dyDescent="0.25">
      <c r="A2472" t="s">
        <v>11276</v>
      </c>
      <c r="B2472" s="18" t="str">
        <f t="shared" si="114"/>
        <v>01/26/2024</v>
      </c>
      <c r="C2472" t="str">
        <f t="shared" si="115"/>
        <v>16</v>
      </c>
      <c r="D2472" t="str">
        <f t="shared" si="116"/>
        <v>00</v>
      </c>
      <c r="E2472" s="47"/>
      <c r="F2472" s="50"/>
    </row>
    <row r="2473" spans="1:6" x14ac:dyDescent="0.25">
      <c r="A2473" t="s">
        <v>11277</v>
      </c>
      <c r="B2473" s="18" t="str">
        <f t="shared" si="114"/>
        <v>01/26/2024</v>
      </c>
      <c r="C2473" t="str">
        <f t="shared" si="115"/>
        <v>16</v>
      </c>
      <c r="D2473" t="str">
        <f t="shared" si="116"/>
        <v>15</v>
      </c>
      <c r="E2473" s="47"/>
      <c r="F2473" s="50"/>
    </row>
    <row r="2474" spans="1:6" x14ac:dyDescent="0.25">
      <c r="A2474" t="s">
        <v>11278</v>
      </c>
      <c r="B2474" s="18" t="str">
        <f t="shared" si="114"/>
        <v>01/26/2024</v>
      </c>
      <c r="C2474" t="str">
        <f t="shared" si="115"/>
        <v>16</v>
      </c>
      <c r="D2474" t="str">
        <f t="shared" si="116"/>
        <v>30</v>
      </c>
      <c r="E2474" s="47"/>
      <c r="F2474" s="50"/>
    </row>
    <row r="2475" spans="1:6" x14ac:dyDescent="0.25">
      <c r="A2475" t="s">
        <v>11279</v>
      </c>
      <c r="B2475" s="18" t="str">
        <f t="shared" si="114"/>
        <v>01/26/2024</v>
      </c>
      <c r="C2475" t="str">
        <f t="shared" si="115"/>
        <v>16</v>
      </c>
      <c r="D2475" t="str">
        <f t="shared" si="116"/>
        <v>45</v>
      </c>
      <c r="E2475" s="47"/>
      <c r="F2475" s="50"/>
    </row>
    <row r="2476" spans="1:6" x14ac:dyDescent="0.25">
      <c r="A2476" t="s">
        <v>11280</v>
      </c>
      <c r="B2476" s="18" t="str">
        <f t="shared" si="114"/>
        <v>01/26/2024</v>
      </c>
      <c r="C2476" t="str">
        <f t="shared" si="115"/>
        <v>17</v>
      </c>
      <c r="D2476" t="str">
        <f t="shared" si="116"/>
        <v>00</v>
      </c>
      <c r="E2476" s="47"/>
      <c r="F2476" s="50"/>
    </row>
    <row r="2477" spans="1:6" x14ac:dyDescent="0.25">
      <c r="A2477" t="s">
        <v>11281</v>
      </c>
      <c r="B2477" s="18" t="str">
        <f t="shared" si="114"/>
        <v>01/26/2024</v>
      </c>
      <c r="C2477" t="str">
        <f t="shared" si="115"/>
        <v>17</v>
      </c>
      <c r="D2477" t="str">
        <f t="shared" si="116"/>
        <v>15</v>
      </c>
      <c r="E2477" s="47"/>
      <c r="F2477" s="50"/>
    </row>
    <row r="2478" spans="1:6" x14ac:dyDescent="0.25">
      <c r="A2478" t="s">
        <v>11282</v>
      </c>
      <c r="B2478" s="18" t="str">
        <f t="shared" si="114"/>
        <v>01/26/2024</v>
      </c>
      <c r="C2478" t="str">
        <f t="shared" si="115"/>
        <v>17</v>
      </c>
      <c r="D2478" t="str">
        <f t="shared" si="116"/>
        <v>30</v>
      </c>
      <c r="E2478" s="47"/>
      <c r="F2478" s="50"/>
    </row>
    <row r="2479" spans="1:6" x14ac:dyDescent="0.25">
      <c r="A2479" t="s">
        <v>11283</v>
      </c>
      <c r="B2479" s="18" t="str">
        <f t="shared" si="114"/>
        <v>01/26/2024</v>
      </c>
      <c r="C2479" t="str">
        <f t="shared" si="115"/>
        <v>17</v>
      </c>
      <c r="D2479" t="str">
        <f t="shared" si="116"/>
        <v>45</v>
      </c>
      <c r="E2479" s="47"/>
      <c r="F2479" s="50"/>
    </row>
    <row r="2480" spans="1:6" x14ac:dyDescent="0.25">
      <c r="A2480" t="s">
        <v>11284</v>
      </c>
      <c r="B2480" s="18" t="str">
        <f t="shared" si="114"/>
        <v>01/26/2024</v>
      </c>
      <c r="C2480" t="str">
        <f t="shared" si="115"/>
        <v>18</v>
      </c>
      <c r="D2480" t="str">
        <f t="shared" si="116"/>
        <v>00</v>
      </c>
      <c r="E2480" s="47"/>
      <c r="F2480" s="50"/>
    </row>
    <row r="2481" spans="1:6" x14ac:dyDescent="0.25">
      <c r="A2481" t="s">
        <v>11285</v>
      </c>
      <c r="B2481" s="18" t="str">
        <f t="shared" si="114"/>
        <v>01/26/2024</v>
      </c>
      <c r="C2481" t="str">
        <f t="shared" si="115"/>
        <v>18</v>
      </c>
      <c r="D2481" t="str">
        <f t="shared" si="116"/>
        <v>15</v>
      </c>
      <c r="E2481" s="47"/>
      <c r="F2481" s="50"/>
    </row>
    <row r="2482" spans="1:6" x14ac:dyDescent="0.25">
      <c r="A2482" t="s">
        <v>11286</v>
      </c>
      <c r="B2482" s="18" t="str">
        <f t="shared" si="114"/>
        <v>01/26/2024</v>
      </c>
      <c r="C2482" t="str">
        <f t="shared" si="115"/>
        <v>18</v>
      </c>
      <c r="D2482" t="str">
        <f t="shared" si="116"/>
        <v>30</v>
      </c>
      <c r="E2482" s="47"/>
      <c r="F2482" s="50"/>
    </row>
    <row r="2483" spans="1:6" x14ac:dyDescent="0.25">
      <c r="A2483" t="s">
        <v>11287</v>
      </c>
      <c r="B2483" s="18" t="str">
        <f t="shared" si="114"/>
        <v>01/26/2024</v>
      </c>
      <c r="C2483" t="str">
        <f t="shared" si="115"/>
        <v>18</v>
      </c>
      <c r="D2483" t="str">
        <f t="shared" si="116"/>
        <v>45</v>
      </c>
      <c r="E2483" s="47"/>
      <c r="F2483" s="50"/>
    </row>
    <row r="2484" spans="1:6" x14ac:dyDescent="0.25">
      <c r="A2484" t="s">
        <v>11288</v>
      </c>
      <c r="B2484" s="18" t="str">
        <f t="shared" si="114"/>
        <v>01/26/2024</v>
      </c>
      <c r="C2484" t="str">
        <f t="shared" si="115"/>
        <v>19</v>
      </c>
      <c r="D2484" t="str">
        <f t="shared" si="116"/>
        <v>00</v>
      </c>
      <c r="E2484" s="47"/>
      <c r="F2484" s="50"/>
    </row>
    <row r="2485" spans="1:6" x14ac:dyDescent="0.25">
      <c r="A2485" t="s">
        <v>11289</v>
      </c>
      <c r="B2485" s="18" t="str">
        <f t="shared" si="114"/>
        <v>01/26/2024</v>
      </c>
      <c r="C2485" t="str">
        <f t="shared" si="115"/>
        <v>19</v>
      </c>
      <c r="D2485" t="str">
        <f t="shared" si="116"/>
        <v>15</v>
      </c>
      <c r="E2485" s="47"/>
      <c r="F2485" s="50"/>
    </row>
    <row r="2486" spans="1:6" x14ac:dyDescent="0.25">
      <c r="A2486" t="s">
        <v>11290</v>
      </c>
      <c r="B2486" s="18" t="str">
        <f t="shared" si="114"/>
        <v>01/26/2024</v>
      </c>
      <c r="C2486" t="str">
        <f t="shared" si="115"/>
        <v>19</v>
      </c>
      <c r="D2486" t="str">
        <f t="shared" si="116"/>
        <v>30</v>
      </c>
      <c r="E2486" s="47"/>
      <c r="F2486" s="50"/>
    </row>
    <row r="2487" spans="1:6" x14ac:dyDescent="0.25">
      <c r="A2487" t="s">
        <v>11291</v>
      </c>
      <c r="B2487" s="18" t="str">
        <f t="shared" si="114"/>
        <v>01/26/2024</v>
      </c>
      <c r="C2487" t="str">
        <f t="shared" si="115"/>
        <v>19</v>
      </c>
      <c r="D2487" t="str">
        <f t="shared" si="116"/>
        <v>45</v>
      </c>
      <c r="E2487" s="47"/>
      <c r="F2487" s="50"/>
    </row>
    <row r="2488" spans="1:6" x14ac:dyDescent="0.25">
      <c r="A2488" t="s">
        <v>11292</v>
      </c>
      <c r="B2488" s="18" t="str">
        <f t="shared" si="114"/>
        <v>01/26/2024</v>
      </c>
      <c r="C2488" t="str">
        <f t="shared" si="115"/>
        <v>20</v>
      </c>
      <c r="D2488" t="str">
        <f t="shared" si="116"/>
        <v>00</v>
      </c>
      <c r="E2488" s="47"/>
      <c r="F2488" s="50"/>
    </row>
    <row r="2489" spans="1:6" x14ac:dyDescent="0.25">
      <c r="A2489" t="s">
        <v>11293</v>
      </c>
      <c r="B2489" s="18" t="str">
        <f t="shared" si="114"/>
        <v>01/26/2024</v>
      </c>
      <c r="C2489" t="str">
        <f t="shared" si="115"/>
        <v>20</v>
      </c>
      <c r="D2489" t="str">
        <f t="shared" si="116"/>
        <v>15</v>
      </c>
      <c r="E2489" s="47"/>
      <c r="F2489" s="50"/>
    </row>
    <row r="2490" spans="1:6" x14ac:dyDescent="0.25">
      <c r="A2490" t="s">
        <v>11294</v>
      </c>
      <c r="B2490" s="18" t="str">
        <f t="shared" si="114"/>
        <v>01/26/2024</v>
      </c>
      <c r="C2490" t="str">
        <f t="shared" si="115"/>
        <v>20</v>
      </c>
      <c r="D2490" t="str">
        <f t="shared" si="116"/>
        <v>30</v>
      </c>
      <c r="E2490" s="47"/>
      <c r="F2490" s="50"/>
    </row>
    <row r="2491" spans="1:6" x14ac:dyDescent="0.25">
      <c r="A2491" t="s">
        <v>11295</v>
      </c>
      <c r="B2491" s="18" t="str">
        <f t="shared" si="114"/>
        <v>01/26/2024</v>
      </c>
      <c r="C2491" t="str">
        <f t="shared" si="115"/>
        <v>20</v>
      </c>
      <c r="D2491" t="str">
        <f t="shared" si="116"/>
        <v>45</v>
      </c>
      <c r="E2491" s="47"/>
      <c r="F2491" s="50"/>
    </row>
    <row r="2492" spans="1:6" x14ac:dyDescent="0.25">
      <c r="A2492" t="s">
        <v>11296</v>
      </c>
      <c r="B2492" s="18" t="str">
        <f t="shared" si="114"/>
        <v>01/26/2024</v>
      </c>
      <c r="C2492" t="str">
        <f t="shared" si="115"/>
        <v>21</v>
      </c>
      <c r="D2492" t="str">
        <f t="shared" si="116"/>
        <v>00</v>
      </c>
      <c r="E2492" s="47"/>
      <c r="F2492" s="50"/>
    </row>
    <row r="2493" spans="1:6" x14ac:dyDescent="0.25">
      <c r="A2493" t="s">
        <v>11297</v>
      </c>
      <c r="B2493" s="18" t="str">
        <f t="shared" si="114"/>
        <v>01/26/2024</v>
      </c>
      <c r="C2493" t="str">
        <f t="shared" si="115"/>
        <v>21</v>
      </c>
      <c r="D2493" t="str">
        <f t="shared" si="116"/>
        <v>15</v>
      </c>
      <c r="E2493" s="47"/>
      <c r="F2493" s="50"/>
    </row>
    <row r="2494" spans="1:6" x14ac:dyDescent="0.25">
      <c r="A2494" t="s">
        <v>11298</v>
      </c>
      <c r="B2494" s="18" t="str">
        <f t="shared" si="114"/>
        <v>01/26/2024</v>
      </c>
      <c r="C2494" t="str">
        <f t="shared" si="115"/>
        <v>21</v>
      </c>
      <c r="D2494" t="str">
        <f t="shared" si="116"/>
        <v>30</v>
      </c>
      <c r="E2494" s="47"/>
      <c r="F2494" s="50"/>
    </row>
    <row r="2495" spans="1:6" x14ac:dyDescent="0.25">
      <c r="A2495" t="s">
        <v>11299</v>
      </c>
      <c r="B2495" s="18" t="str">
        <f t="shared" si="114"/>
        <v>01/26/2024</v>
      </c>
      <c r="C2495" t="str">
        <f t="shared" si="115"/>
        <v>21</v>
      </c>
      <c r="D2495" t="str">
        <f t="shared" si="116"/>
        <v>45</v>
      </c>
      <c r="E2495" s="47"/>
      <c r="F2495" s="50"/>
    </row>
    <row r="2496" spans="1:6" x14ac:dyDescent="0.25">
      <c r="A2496" t="s">
        <v>11300</v>
      </c>
      <c r="B2496" s="18" t="str">
        <f t="shared" si="114"/>
        <v>01/26/2024</v>
      </c>
      <c r="C2496" t="str">
        <f t="shared" si="115"/>
        <v>22</v>
      </c>
      <c r="D2496" t="str">
        <f t="shared" si="116"/>
        <v>00</v>
      </c>
      <c r="E2496" s="47"/>
      <c r="F2496" s="50"/>
    </row>
    <row r="2497" spans="1:6" x14ac:dyDescent="0.25">
      <c r="A2497" t="s">
        <v>11301</v>
      </c>
      <c r="B2497" s="18" t="str">
        <f t="shared" si="114"/>
        <v>01/26/2024</v>
      </c>
      <c r="C2497" t="str">
        <f t="shared" si="115"/>
        <v>22</v>
      </c>
      <c r="D2497" t="str">
        <f t="shared" si="116"/>
        <v>15</v>
      </c>
      <c r="E2497" s="47"/>
      <c r="F2497" s="50"/>
    </row>
    <row r="2498" spans="1:6" x14ac:dyDescent="0.25">
      <c r="A2498" t="s">
        <v>11302</v>
      </c>
      <c r="B2498" s="18" t="str">
        <f t="shared" si="114"/>
        <v>01/26/2024</v>
      </c>
      <c r="C2498" t="str">
        <f t="shared" si="115"/>
        <v>22</v>
      </c>
      <c r="D2498" t="str">
        <f t="shared" si="116"/>
        <v>30</v>
      </c>
      <c r="E2498" s="47"/>
      <c r="F2498" s="50"/>
    </row>
    <row r="2499" spans="1:6" x14ac:dyDescent="0.25">
      <c r="A2499" t="s">
        <v>11303</v>
      </c>
      <c r="B2499" s="18" t="str">
        <f t="shared" si="114"/>
        <v>01/26/2024</v>
      </c>
      <c r="C2499" t="str">
        <f t="shared" si="115"/>
        <v>22</v>
      </c>
      <c r="D2499" t="str">
        <f t="shared" si="116"/>
        <v>45</v>
      </c>
      <c r="E2499" s="47"/>
      <c r="F2499" s="50"/>
    </row>
    <row r="2500" spans="1:6" x14ac:dyDescent="0.25">
      <c r="A2500" t="s">
        <v>11304</v>
      </c>
      <c r="B2500" s="18" t="str">
        <f t="shared" si="114"/>
        <v>01/26/2024</v>
      </c>
      <c r="C2500" t="str">
        <f t="shared" si="115"/>
        <v>23</v>
      </c>
      <c r="D2500" t="str">
        <f t="shared" si="116"/>
        <v>00</v>
      </c>
      <c r="E2500" s="47"/>
      <c r="F2500" s="50"/>
    </row>
    <row r="2501" spans="1:6" x14ac:dyDescent="0.25">
      <c r="A2501" t="s">
        <v>11305</v>
      </c>
      <c r="B2501" s="18" t="str">
        <f t="shared" si="114"/>
        <v>01/26/2024</v>
      </c>
      <c r="C2501" t="str">
        <f t="shared" si="115"/>
        <v>23</v>
      </c>
      <c r="D2501" t="str">
        <f t="shared" si="116"/>
        <v>15</v>
      </c>
      <c r="E2501" s="47"/>
      <c r="F2501" s="50"/>
    </row>
    <row r="2502" spans="1:6" x14ac:dyDescent="0.25">
      <c r="A2502" t="s">
        <v>11306</v>
      </c>
      <c r="B2502" s="18" t="str">
        <f t="shared" si="114"/>
        <v>01/26/2024</v>
      </c>
      <c r="C2502" t="str">
        <f t="shared" si="115"/>
        <v>23</v>
      </c>
      <c r="D2502" t="str">
        <f t="shared" si="116"/>
        <v>30</v>
      </c>
      <c r="E2502" s="47"/>
      <c r="F2502" s="50"/>
    </row>
    <row r="2503" spans="1:6" x14ac:dyDescent="0.25">
      <c r="A2503" t="s">
        <v>11307</v>
      </c>
      <c r="B2503" s="18" t="str">
        <f t="shared" si="114"/>
        <v>01/26/2024</v>
      </c>
      <c r="C2503" t="str">
        <f t="shared" si="115"/>
        <v>23</v>
      </c>
      <c r="D2503" t="str">
        <f t="shared" si="116"/>
        <v>45</v>
      </c>
      <c r="E2503" s="47"/>
      <c r="F2503" s="50"/>
    </row>
    <row r="2504" spans="1:6" x14ac:dyDescent="0.25">
      <c r="A2504" t="s">
        <v>11308</v>
      </c>
      <c r="B2504" s="18" t="str">
        <f t="shared" ref="B2504:B2567" si="117">CONCATENATE(RIGHT(LEFT(A2504,7),2),"/",RIGHT(LEFT(A2504,10),2),"/",LEFT(A2504,4))</f>
        <v>01/27/2024</v>
      </c>
      <c r="C2504" t="str">
        <f t="shared" ref="C2504:C2567" si="118">RIGHT(LEFT(A2504,16),2)</f>
        <v>00</v>
      </c>
      <c r="D2504" t="str">
        <f t="shared" ref="D2504:D2567" si="119">RIGHT(LEFT(A2504,19),2)</f>
        <v>00</v>
      </c>
      <c r="E2504" s="47"/>
      <c r="F2504" s="50"/>
    </row>
    <row r="2505" spans="1:6" x14ac:dyDescent="0.25">
      <c r="A2505" t="s">
        <v>11309</v>
      </c>
      <c r="B2505" s="18" t="str">
        <f t="shared" si="117"/>
        <v>01/27/2024</v>
      </c>
      <c r="C2505" t="str">
        <f t="shared" si="118"/>
        <v>00</v>
      </c>
      <c r="D2505" t="str">
        <f t="shared" si="119"/>
        <v>15</v>
      </c>
      <c r="E2505" s="47"/>
      <c r="F2505" s="50"/>
    </row>
    <row r="2506" spans="1:6" x14ac:dyDescent="0.25">
      <c r="A2506" t="s">
        <v>11310</v>
      </c>
      <c r="B2506" s="18" t="str">
        <f t="shared" si="117"/>
        <v>01/27/2024</v>
      </c>
      <c r="C2506" t="str">
        <f t="shared" si="118"/>
        <v>00</v>
      </c>
      <c r="D2506" t="str">
        <f t="shared" si="119"/>
        <v>30</v>
      </c>
      <c r="E2506" s="47"/>
      <c r="F2506" s="50"/>
    </row>
    <row r="2507" spans="1:6" x14ac:dyDescent="0.25">
      <c r="A2507" t="s">
        <v>11311</v>
      </c>
      <c r="B2507" s="18" t="str">
        <f t="shared" si="117"/>
        <v>01/27/2024</v>
      </c>
      <c r="C2507" t="str">
        <f t="shared" si="118"/>
        <v>00</v>
      </c>
      <c r="D2507" t="str">
        <f t="shared" si="119"/>
        <v>45</v>
      </c>
      <c r="E2507" s="47"/>
      <c r="F2507" s="50"/>
    </row>
    <row r="2508" spans="1:6" x14ac:dyDescent="0.25">
      <c r="A2508" t="s">
        <v>11312</v>
      </c>
      <c r="B2508" s="18" t="str">
        <f t="shared" si="117"/>
        <v>01/27/2024</v>
      </c>
      <c r="C2508" t="str">
        <f t="shared" si="118"/>
        <v>01</v>
      </c>
      <c r="D2508" t="str">
        <f t="shared" si="119"/>
        <v>00</v>
      </c>
      <c r="E2508" s="47"/>
      <c r="F2508" s="50"/>
    </row>
    <row r="2509" spans="1:6" x14ac:dyDescent="0.25">
      <c r="A2509" t="s">
        <v>11313</v>
      </c>
      <c r="B2509" s="18" t="str">
        <f t="shared" si="117"/>
        <v>01/27/2024</v>
      </c>
      <c r="C2509" t="str">
        <f t="shared" si="118"/>
        <v>01</v>
      </c>
      <c r="D2509" t="str">
        <f t="shared" si="119"/>
        <v>15</v>
      </c>
      <c r="E2509" s="47"/>
      <c r="F2509" s="50"/>
    </row>
    <row r="2510" spans="1:6" x14ac:dyDescent="0.25">
      <c r="A2510" t="s">
        <v>11314</v>
      </c>
      <c r="B2510" s="18" t="str">
        <f t="shared" si="117"/>
        <v>01/27/2024</v>
      </c>
      <c r="C2510" t="str">
        <f t="shared" si="118"/>
        <v>01</v>
      </c>
      <c r="D2510" t="str">
        <f t="shared" si="119"/>
        <v>30</v>
      </c>
      <c r="E2510" s="47"/>
      <c r="F2510" s="50"/>
    </row>
    <row r="2511" spans="1:6" x14ac:dyDescent="0.25">
      <c r="A2511" t="s">
        <v>11315</v>
      </c>
      <c r="B2511" s="18" t="str">
        <f t="shared" si="117"/>
        <v>01/27/2024</v>
      </c>
      <c r="C2511" t="str">
        <f t="shared" si="118"/>
        <v>01</v>
      </c>
      <c r="D2511" t="str">
        <f t="shared" si="119"/>
        <v>45</v>
      </c>
      <c r="E2511" s="47"/>
      <c r="F2511" s="50"/>
    </row>
    <row r="2512" spans="1:6" x14ac:dyDescent="0.25">
      <c r="A2512" t="s">
        <v>11316</v>
      </c>
      <c r="B2512" s="18" t="str">
        <f t="shared" si="117"/>
        <v>01/27/2024</v>
      </c>
      <c r="C2512" t="str">
        <f t="shared" si="118"/>
        <v>02</v>
      </c>
      <c r="D2512" t="str">
        <f t="shared" si="119"/>
        <v>00</v>
      </c>
      <c r="E2512" s="47"/>
      <c r="F2512" s="50"/>
    </row>
    <row r="2513" spans="1:6" x14ac:dyDescent="0.25">
      <c r="A2513" t="s">
        <v>11317</v>
      </c>
      <c r="B2513" s="18" t="str">
        <f t="shared" si="117"/>
        <v>01/27/2024</v>
      </c>
      <c r="C2513" t="str">
        <f t="shared" si="118"/>
        <v>02</v>
      </c>
      <c r="D2513" t="str">
        <f t="shared" si="119"/>
        <v>15</v>
      </c>
      <c r="E2513" s="47"/>
      <c r="F2513" s="50"/>
    </row>
    <row r="2514" spans="1:6" x14ac:dyDescent="0.25">
      <c r="A2514" t="s">
        <v>11318</v>
      </c>
      <c r="B2514" s="18" t="str">
        <f t="shared" si="117"/>
        <v>01/27/2024</v>
      </c>
      <c r="C2514" t="str">
        <f t="shared" si="118"/>
        <v>02</v>
      </c>
      <c r="D2514" t="str">
        <f t="shared" si="119"/>
        <v>30</v>
      </c>
      <c r="E2514" s="47"/>
      <c r="F2514" s="50"/>
    </row>
    <row r="2515" spans="1:6" x14ac:dyDescent="0.25">
      <c r="A2515" t="s">
        <v>11319</v>
      </c>
      <c r="B2515" s="18" t="str">
        <f t="shared" si="117"/>
        <v>01/27/2024</v>
      </c>
      <c r="C2515" t="str">
        <f t="shared" si="118"/>
        <v>02</v>
      </c>
      <c r="D2515" t="str">
        <f t="shared" si="119"/>
        <v>45</v>
      </c>
      <c r="E2515" s="47"/>
      <c r="F2515" s="50"/>
    </row>
    <row r="2516" spans="1:6" x14ac:dyDescent="0.25">
      <c r="A2516" t="s">
        <v>11320</v>
      </c>
      <c r="B2516" s="18" t="str">
        <f t="shared" si="117"/>
        <v>01/27/2024</v>
      </c>
      <c r="C2516" t="str">
        <f t="shared" si="118"/>
        <v>03</v>
      </c>
      <c r="D2516" t="str">
        <f t="shared" si="119"/>
        <v>00</v>
      </c>
      <c r="E2516" s="47"/>
      <c r="F2516" s="50"/>
    </row>
    <row r="2517" spans="1:6" x14ac:dyDescent="0.25">
      <c r="A2517" t="s">
        <v>11321</v>
      </c>
      <c r="B2517" s="18" t="str">
        <f t="shared" si="117"/>
        <v>01/27/2024</v>
      </c>
      <c r="C2517" t="str">
        <f t="shared" si="118"/>
        <v>03</v>
      </c>
      <c r="D2517" t="str">
        <f t="shared" si="119"/>
        <v>15</v>
      </c>
      <c r="E2517" s="47"/>
      <c r="F2517" s="50"/>
    </row>
    <row r="2518" spans="1:6" x14ac:dyDescent="0.25">
      <c r="A2518" t="s">
        <v>11322</v>
      </c>
      <c r="B2518" s="18" t="str">
        <f t="shared" si="117"/>
        <v>01/27/2024</v>
      </c>
      <c r="C2518" t="str">
        <f t="shared" si="118"/>
        <v>03</v>
      </c>
      <c r="D2518" t="str">
        <f t="shared" si="119"/>
        <v>30</v>
      </c>
      <c r="E2518" s="47"/>
      <c r="F2518" s="50"/>
    </row>
    <row r="2519" spans="1:6" x14ac:dyDescent="0.25">
      <c r="A2519" t="s">
        <v>11323</v>
      </c>
      <c r="B2519" s="18" t="str">
        <f t="shared" si="117"/>
        <v>01/27/2024</v>
      </c>
      <c r="C2519" t="str">
        <f t="shared" si="118"/>
        <v>03</v>
      </c>
      <c r="D2519" t="str">
        <f t="shared" si="119"/>
        <v>45</v>
      </c>
      <c r="E2519" s="47"/>
      <c r="F2519" s="50"/>
    </row>
    <row r="2520" spans="1:6" x14ac:dyDescent="0.25">
      <c r="A2520" t="s">
        <v>11324</v>
      </c>
      <c r="B2520" s="18" t="str">
        <f t="shared" si="117"/>
        <v>01/27/2024</v>
      </c>
      <c r="C2520" t="str">
        <f t="shared" si="118"/>
        <v>04</v>
      </c>
      <c r="D2520" t="str">
        <f t="shared" si="119"/>
        <v>00</v>
      </c>
      <c r="E2520" s="47"/>
      <c r="F2520" s="50"/>
    </row>
    <row r="2521" spans="1:6" x14ac:dyDescent="0.25">
      <c r="A2521" t="s">
        <v>11325</v>
      </c>
      <c r="B2521" s="18" t="str">
        <f t="shared" si="117"/>
        <v>01/27/2024</v>
      </c>
      <c r="C2521" t="str">
        <f t="shared" si="118"/>
        <v>04</v>
      </c>
      <c r="D2521" t="str">
        <f t="shared" si="119"/>
        <v>15</v>
      </c>
      <c r="E2521" s="47"/>
      <c r="F2521" s="50"/>
    </row>
    <row r="2522" spans="1:6" x14ac:dyDescent="0.25">
      <c r="A2522" t="s">
        <v>11326</v>
      </c>
      <c r="B2522" s="18" t="str">
        <f t="shared" si="117"/>
        <v>01/27/2024</v>
      </c>
      <c r="C2522" t="str">
        <f t="shared" si="118"/>
        <v>04</v>
      </c>
      <c r="D2522" t="str">
        <f t="shared" si="119"/>
        <v>30</v>
      </c>
      <c r="E2522" s="47"/>
      <c r="F2522" s="50"/>
    </row>
    <row r="2523" spans="1:6" x14ac:dyDescent="0.25">
      <c r="A2523" t="s">
        <v>11327</v>
      </c>
      <c r="B2523" s="18" t="str">
        <f t="shared" si="117"/>
        <v>01/27/2024</v>
      </c>
      <c r="C2523" t="str">
        <f t="shared" si="118"/>
        <v>04</v>
      </c>
      <c r="D2523" t="str">
        <f t="shared" si="119"/>
        <v>45</v>
      </c>
      <c r="E2523" s="47"/>
      <c r="F2523" s="50"/>
    </row>
    <row r="2524" spans="1:6" x14ac:dyDescent="0.25">
      <c r="A2524" t="s">
        <v>11328</v>
      </c>
      <c r="B2524" s="18" t="str">
        <f t="shared" si="117"/>
        <v>01/27/2024</v>
      </c>
      <c r="C2524" t="str">
        <f t="shared" si="118"/>
        <v>05</v>
      </c>
      <c r="D2524" t="str">
        <f t="shared" si="119"/>
        <v>00</v>
      </c>
      <c r="E2524" s="47"/>
      <c r="F2524" s="50"/>
    </row>
    <row r="2525" spans="1:6" x14ac:dyDescent="0.25">
      <c r="A2525" t="s">
        <v>11329</v>
      </c>
      <c r="B2525" s="18" t="str">
        <f t="shared" si="117"/>
        <v>01/27/2024</v>
      </c>
      <c r="C2525" t="str">
        <f t="shared" si="118"/>
        <v>05</v>
      </c>
      <c r="D2525" t="str">
        <f t="shared" si="119"/>
        <v>15</v>
      </c>
      <c r="E2525" s="47"/>
      <c r="F2525" s="50"/>
    </row>
    <row r="2526" spans="1:6" x14ac:dyDescent="0.25">
      <c r="A2526" t="s">
        <v>11330</v>
      </c>
      <c r="B2526" s="18" t="str">
        <f t="shared" si="117"/>
        <v>01/27/2024</v>
      </c>
      <c r="C2526" t="str">
        <f t="shared" si="118"/>
        <v>05</v>
      </c>
      <c r="D2526" t="str">
        <f t="shared" si="119"/>
        <v>30</v>
      </c>
      <c r="E2526" s="47"/>
      <c r="F2526" s="50"/>
    </row>
    <row r="2527" spans="1:6" x14ac:dyDescent="0.25">
      <c r="A2527" t="s">
        <v>11331</v>
      </c>
      <c r="B2527" s="18" t="str">
        <f t="shared" si="117"/>
        <v>01/27/2024</v>
      </c>
      <c r="C2527" t="str">
        <f t="shared" si="118"/>
        <v>05</v>
      </c>
      <c r="D2527" t="str">
        <f t="shared" si="119"/>
        <v>45</v>
      </c>
      <c r="E2527" s="47"/>
      <c r="F2527" s="50"/>
    </row>
    <row r="2528" spans="1:6" x14ac:dyDescent="0.25">
      <c r="A2528" t="s">
        <v>11332</v>
      </c>
      <c r="B2528" s="18" t="str">
        <f t="shared" si="117"/>
        <v>01/27/2024</v>
      </c>
      <c r="C2528" t="str">
        <f t="shared" si="118"/>
        <v>06</v>
      </c>
      <c r="D2528" t="str">
        <f t="shared" si="119"/>
        <v>00</v>
      </c>
      <c r="E2528" s="47"/>
      <c r="F2528" s="50"/>
    </row>
    <row r="2529" spans="1:6" x14ac:dyDescent="0.25">
      <c r="A2529" t="s">
        <v>11333</v>
      </c>
      <c r="B2529" s="18" t="str">
        <f t="shared" si="117"/>
        <v>01/27/2024</v>
      </c>
      <c r="C2529" t="str">
        <f t="shared" si="118"/>
        <v>06</v>
      </c>
      <c r="D2529" t="str">
        <f t="shared" si="119"/>
        <v>15</v>
      </c>
      <c r="E2529" s="47"/>
      <c r="F2529" s="50"/>
    </row>
    <row r="2530" spans="1:6" x14ac:dyDescent="0.25">
      <c r="A2530" t="s">
        <v>11334</v>
      </c>
      <c r="B2530" s="18" t="str">
        <f t="shared" si="117"/>
        <v>01/27/2024</v>
      </c>
      <c r="C2530" t="str">
        <f t="shared" si="118"/>
        <v>06</v>
      </c>
      <c r="D2530" t="str">
        <f t="shared" si="119"/>
        <v>30</v>
      </c>
      <c r="E2530" s="47"/>
      <c r="F2530" s="50"/>
    </row>
    <row r="2531" spans="1:6" x14ac:dyDescent="0.25">
      <c r="A2531" t="s">
        <v>11335</v>
      </c>
      <c r="B2531" s="18" t="str">
        <f t="shared" si="117"/>
        <v>01/27/2024</v>
      </c>
      <c r="C2531" t="str">
        <f t="shared" si="118"/>
        <v>06</v>
      </c>
      <c r="D2531" t="str">
        <f t="shared" si="119"/>
        <v>45</v>
      </c>
      <c r="E2531" s="47"/>
      <c r="F2531" s="50"/>
    </row>
    <row r="2532" spans="1:6" x14ac:dyDescent="0.25">
      <c r="A2532" t="s">
        <v>11336</v>
      </c>
      <c r="B2532" s="18" t="str">
        <f t="shared" si="117"/>
        <v>01/27/2024</v>
      </c>
      <c r="C2532" t="str">
        <f t="shared" si="118"/>
        <v>07</v>
      </c>
      <c r="D2532" t="str">
        <f t="shared" si="119"/>
        <v>00</v>
      </c>
      <c r="E2532" s="47"/>
      <c r="F2532" s="50"/>
    </row>
    <row r="2533" spans="1:6" x14ac:dyDescent="0.25">
      <c r="A2533" t="s">
        <v>11337</v>
      </c>
      <c r="B2533" s="18" t="str">
        <f t="shared" si="117"/>
        <v>01/27/2024</v>
      </c>
      <c r="C2533" t="str">
        <f t="shared" si="118"/>
        <v>07</v>
      </c>
      <c r="D2533" t="str">
        <f t="shared" si="119"/>
        <v>15</v>
      </c>
      <c r="E2533" s="47"/>
      <c r="F2533" s="50"/>
    </row>
    <row r="2534" spans="1:6" x14ac:dyDescent="0.25">
      <c r="A2534" t="s">
        <v>11338</v>
      </c>
      <c r="B2534" s="18" t="str">
        <f t="shared" si="117"/>
        <v>01/27/2024</v>
      </c>
      <c r="C2534" t="str">
        <f t="shared" si="118"/>
        <v>07</v>
      </c>
      <c r="D2534" t="str">
        <f t="shared" si="119"/>
        <v>30</v>
      </c>
      <c r="E2534" s="47"/>
      <c r="F2534" s="50"/>
    </row>
    <row r="2535" spans="1:6" x14ac:dyDescent="0.25">
      <c r="A2535" t="s">
        <v>11339</v>
      </c>
      <c r="B2535" s="18" t="str">
        <f t="shared" si="117"/>
        <v>01/27/2024</v>
      </c>
      <c r="C2535" t="str">
        <f t="shared" si="118"/>
        <v>07</v>
      </c>
      <c r="D2535" t="str">
        <f t="shared" si="119"/>
        <v>45</v>
      </c>
      <c r="E2535" s="47"/>
      <c r="F2535" s="50"/>
    </row>
    <row r="2536" spans="1:6" x14ac:dyDescent="0.25">
      <c r="A2536" t="s">
        <v>11340</v>
      </c>
      <c r="B2536" s="18" t="str">
        <f t="shared" si="117"/>
        <v>01/27/2024</v>
      </c>
      <c r="C2536" t="str">
        <f t="shared" si="118"/>
        <v>08</v>
      </c>
      <c r="D2536" t="str">
        <f t="shared" si="119"/>
        <v>00</v>
      </c>
      <c r="E2536" s="47"/>
      <c r="F2536" s="50"/>
    </row>
    <row r="2537" spans="1:6" x14ac:dyDescent="0.25">
      <c r="A2537" t="s">
        <v>11341</v>
      </c>
      <c r="B2537" s="18" t="str">
        <f t="shared" si="117"/>
        <v>01/27/2024</v>
      </c>
      <c r="C2537" t="str">
        <f t="shared" si="118"/>
        <v>08</v>
      </c>
      <c r="D2537" t="str">
        <f t="shared" si="119"/>
        <v>15</v>
      </c>
      <c r="E2537" s="47"/>
      <c r="F2537" s="50"/>
    </row>
    <row r="2538" spans="1:6" x14ac:dyDescent="0.25">
      <c r="A2538" t="s">
        <v>11342</v>
      </c>
      <c r="B2538" s="18" t="str">
        <f t="shared" si="117"/>
        <v>01/27/2024</v>
      </c>
      <c r="C2538" t="str">
        <f t="shared" si="118"/>
        <v>08</v>
      </c>
      <c r="D2538" t="str">
        <f t="shared" si="119"/>
        <v>30</v>
      </c>
      <c r="E2538" s="47"/>
      <c r="F2538" s="50"/>
    </row>
    <row r="2539" spans="1:6" x14ac:dyDescent="0.25">
      <c r="A2539" t="s">
        <v>11343</v>
      </c>
      <c r="B2539" s="18" t="str">
        <f t="shared" si="117"/>
        <v>01/27/2024</v>
      </c>
      <c r="C2539" t="str">
        <f t="shared" si="118"/>
        <v>08</v>
      </c>
      <c r="D2539" t="str">
        <f t="shared" si="119"/>
        <v>45</v>
      </c>
      <c r="E2539" s="47"/>
      <c r="F2539" s="50"/>
    </row>
    <row r="2540" spans="1:6" x14ac:dyDescent="0.25">
      <c r="A2540" t="s">
        <v>11344</v>
      </c>
      <c r="B2540" s="18" t="str">
        <f t="shared" si="117"/>
        <v>01/27/2024</v>
      </c>
      <c r="C2540" t="str">
        <f t="shared" si="118"/>
        <v>09</v>
      </c>
      <c r="D2540" t="str">
        <f t="shared" si="119"/>
        <v>00</v>
      </c>
      <c r="E2540" s="47"/>
      <c r="F2540" s="50"/>
    </row>
    <row r="2541" spans="1:6" x14ac:dyDescent="0.25">
      <c r="A2541" t="s">
        <v>11345</v>
      </c>
      <c r="B2541" s="18" t="str">
        <f t="shared" si="117"/>
        <v>01/27/2024</v>
      </c>
      <c r="C2541" t="str">
        <f t="shared" si="118"/>
        <v>09</v>
      </c>
      <c r="D2541" t="str">
        <f t="shared" si="119"/>
        <v>15</v>
      </c>
      <c r="E2541" s="47"/>
      <c r="F2541" s="50"/>
    </row>
    <row r="2542" spans="1:6" x14ac:dyDescent="0.25">
      <c r="A2542" t="s">
        <v>11346</v>
      </c>
      <c r="B2542" s="18" t="str">
        <f t="shared" si="117"/>
        <v>01/27/2024</v>
      </c>
      <c r="C2542" t="str">
        <f t="shared" si="118"/>
        <v>09</v>
      </c>
      <c r="D2542" t="str">
        <f t="shared" si="119"/>
        <v>30</v>
      </c>
      <c r="E2542" s="47"/>
      <c r="F2542" s="50"/>
    </row>
    <row r="2543" spans="1:6" x14ac:dyDescent="0.25">
      <c r="A2543" t="s">
        <v>11347</v>
      </c>
      <c r="B2543" s="18" t="str">
        <f t="shared" si="117"/>
        <v>01/27/2024</v>
      </c>
      <c r="C2543" t="str">
        <f t="shared" si="118"/>
        <v>09</v>
      </c>
      <c r="D2543" t="str">
        <f t="shared" si="119"/>
        <v>45</v>
      </c>
      <c r="E2543" s="47"/>
      <c r="F2543" s="50"/>
    </row>
    <row r="2544" spans="1:6" x14ac:dyDescent="0.25">
      <c r="A2544" t="s">
        <v>11348</v>
      </c>
      <c r="B2544" s="18" t="str">
        <f t="shared" si="117"/>
        <v>01/27/2024</v>
      </c>
      <c r="C2544" t="str">
        <f t="shared" si="118"/>
        <v>10</v>
      </c>
      <c r="D2544" t="str">
        <f t="shared" si="119"/>
        <v>00</v>
      </c>
      <c r="E2544" s="47"/>
      <c r="F2544" s="50"/>
    </row>
    <row r="2545" spans="1:6" x14ac:dyDescent="0.25">
      <c r="A2545" t="s">
        <v>11349</v>
      </c>
      <c r="B2545" s="18" t="str">
        <f t="shared" si="117"/>
        <v>01/27/2024</v>
      </c>
      <c r="C2545" t="str">
        <f t="shared" si="118"/>
        <v>10</v>
      </c>
      <c r="D2545" t="str">
        <f t="shared" si="119"/>
        <v>15</v>
      </c>
      <c r="E2545" s="47"/>
      <c r="F2545" s="50"/>
    </row>
    <row r="2546" spans="1:6" x14ac:dyDescent="0.25">
      <c r="A2546" t="s">
        <v>11350</v>
      </c>
      <c r="B2546" s="18" t="str">
        <f t="shared" si="117"/>
        <v>01/27/2024</v>
      </c>
      <c r="C2546" t="str">
        <f t="shared" si="118"/>
        <v>10</v>
      </c>
      <c r="D2546" t="str">
        <f t="shared" si="119"/>
        <v>30</v>
      </c>
      <c r="E2546" s="47"/>
      <c r="F2546" s="50"/>
    </row>
    <row r="2547" spans="1:6" x14ac:dyDescent="0.25">
      <c r="A2547" t="s">
        <v>11351</v>
      </c>
      <c r="B2547" s="18" t="str">
        <f t="shared" si="117"/>
        <v>01/27/2024</v>
      </c>
      <c r="C2547" t="str">
        <f t="shared" si="118"/>
        <v>10</v>
      </c>
      <c r="D2547" t="str">
        <f t="shared" si="119"/>
        <v>45</v>
      </c>
      <c r="E2547" s="47"/>
      <c r="F2547" s="50"/>
    </row>
    <row r="2548" spans="1:6" x14ac:dyDescent="0.25">
      <c r="A2548" t="s">
        <v>11352</v>
      </c>
      <c r="B2548" s="18" t="str">
        <f t="shared" si="117"/>
        <v>01/27/2024</v>
      </c>
      <c r="C2548" t="str">
        <f t="shared" si="118"/>
        <v>11</v>
      </c>
      <c r="D2548" t="str">
        <f t="shared" si="119"/>
        <v>00</v>
      </c>
      <c r="E2548" s="47"/>
      <c r="F2548" s="50"/>
    </row>
    <row r="2549" spans="1:6" x14ac:dyDescent="0.25">
      <c r="A2549" t="s">
        <v>11353</v>
      </c>
      <c r="B2549" s="18" t="str">
        <f t="shared" si="117"/>
        <v>01/27/2024</v>
      </c>
      <c r="C2549" t="str">
        <f t="shared" si="118"/>
        <v>11</v>
      </c>
      <c r="D2549" t="str">
        <f t="shared" si="119"/>
        <v>15</v>
      </c>
      <c r="E2549" s="47"/>
      <c r="F2549" s="50"/>
    </row>
    <row r="2550" spans="1:6" x14ac:dyDescent="0.25">
      <c r="A2550" t="s">
        <v>11354</v>
      </c>
      <c r="B2550" s="18" t="str">
        <f t="shared" si="117"/>
        <v>01/27/2024</v>
      </c>
      <c r="C2550" t="str">
        <f t="shared" si="118"/>
        <v>11</v>
      </c>
      <c r="D2550" t="str">
        <f t="shared" si="119"/>
        <v>30</v>
      </c>
      <c r="E2550" s="47"/>
      <c r="F2550" s="50"/>
    </row>
    <row r="2551" spans="1:6" x14ac:dyDescent="0.25">
      <c r="A2551" t="s">
        <v>11355</v>
      </c>
      <c r="B2551" s="18" t="str">
        <f t="shared" si="117"/>
        <v>01/27/2024</v>
      </c>
      <c r="C2551" t="str">
        <f t="shared" si="118"/>
        <v>11</v>
      </c>
      <c r="D2551" t="str">
        <f t="shared" si="119"/>
        <v>45</v>
      </c>
      <c r="E2551" s="47"/>
      <c r="F2551" s="50"/>
    </row>
    <row r="2552" spans="1:6" x14ac:dyDescent="0.25">
      <c r="A2552" t="s">
        <v>11356</v>
      </c>
      <c r="B2552" s="18" t="str">
        <f t="shared" si="117"/>
        <v>01/27/2024</v>
      </c>
      <c r="C2552" t="str">
        <f t="shared" si="118"/>
        <v>12</v>
      </c>
      <c r="D2552" t="str">
        <f t="shared" si="119"/>
        <v>00</v>
      </c>
      <c r="E2552" s="47"/>
      <c r="F2552" s="50"/>
    </row>
    <row r="2553" spans="1:6" x14ac:dyDescent="0.25">
      <c r="A2553" t="s">
        <v>11357</v>
      </c>
      <c r="B2553" s="18" t="str">
        <f t="shared" si="117"/>
        <v>01/27/2024</v>
      </c>
      <c r="C2553" t="str">
        <f t="shared" si="118"/>
        <v>12</v>
      </c>
      <c r="D2553" t="str">
        <f t="shared" si="119"/>
        <v>15</v>
      </c>
      <c r="E2553" s="47"/>
      <c r="F2553" s="50"/>
    </row>
    <row r="2554" spans="1:6" x14ac:dyDescent="0.25">
      <c r="A2554" t="s">
        <v>11358</v>
      </c>
      <c r="B2554" s="18" t="str">
        <f t="shared" si="117"/>
        <v>01/27/2024</v>
      </c>
      <c r="C2554" t="str">
        <f t="shared" si="118"/>
        <v>12</v>
      </c>
      <c r="D2554" t="str">
        <f t="shared" si="119"/>
        <v>30</v>
      </c>
      <c r="E2554" s="47"/>
      <c r="F2554" s="50"/>
    </row>
    <row r="2555" spans="1:6" x14ac:dyDescent="0.25">
      <c r="A2555" t="s">
        <v>11359</v>
      </c>
      <c r="B2555" s="18" t="str">
        <f t="shared" si="117"/>
        <v>01/27/2024</v>
      </c>
      <c r="C2555" t="str">
        <f t="shared" si="118"/>
        <v>12</v>
      </c>
      <c r="D2555" t="str">
        <f t="shared" si="119"/>
        <v>45</v>
      </c>
      <c r="E2555" s="47"/>
      <c r="F2555" s="50"/>
    </row>
    <row r="2556" spans="1:6" x14ac:dyDescent="0.25">
      <c r="A2556" t="s">
        <v>11360</v>
      </c>
      <c r="B2556" s="18" t="str">
        <f t="shared" si="117"/>
        <v>01/27/2024</v>
      </c>
      <c r="C2556" t="str">
        <f t="shared" si="118"/>
        <v>13</v>
      </c>
      <c r="D2556" t="str">
        <f t="shared" si="119"/>
        <v>00</v>
      </c>
      <c r="E2556" s="47"/>
      <c r="F2556" s="50"/>
    </row>
    <row r="2557" spans="1:6" x14ac:dyDescent="0.25">
      <c r="A2557" t="s">
        <v>11361</v>
      </c>
      <c r="B2557" s="18" t="str">
        <f t="shared" si="117"/>
        <v>01/27/2024</v>
      </c>
      <c r="C2557" t="str">
        <f t="shared" si="118"/>
        <v>13</v>
      </c>
      <c r="D2557" t="str">
        <f t="shared" si="119"/>
        <v>15</v>
      </c>
      <c r="E2557" s="47"/>
      <c r="F2557" s="50"/>
    </row>
    <row r="2558" spans="1:6" x14ac:dyDescent="0.25">
      <c r="A2558" t="s">
        <v>11362</v>
      </c>
      <c r="B2558" s="18" t="str">
        <f t="shared" si="117"/>
        <v>01/27/2024</v>
      </c>
      <c r="C2558" t="str">
        <f t="shared" si="118"/>
        <v>13</v>
      </c>
      <c r="D2558" t="str">
        <f t="shared" si="119"/>
        <v>30</v>
      </c>
      <c r="E2558" s="47"/>
      <c r="F2558" s="50"/>
    </row>
    <row r="2559" spans="1:6" x14ac:dyDescent="0.25">
      <c r="A2559" t="s">
        <v>11363</v>
      </c>
      <c r="B2559" s="18" t="str">
        <f t="shared" si="117"/>
        <v>01/27/2024</v>
      </c>
      <c r="C2559" t="str">
        <f t="shared" si="118"/>
        <v>13</v>
      </c>
      <c r="D2559" t="str">
        <f t="shared" si="119"/>
        <v>45</v>
      </c>
      <c r="E2559" s="47"/>
      <c r="F2559" s="50"/>
    </row>
    <row r="2560" spans="1:6" x14ac:dyDescent="0.25">
      <c r="A2560" t="s">
        <v>11364</v>
      </c>
      <c r="B2560" s="18" t="str">
        <f t="shared" si="117"/>
        <v>01/27/2024</v>
      </c>
      <c r="C2560" t="str">
        <f t="shared" si="118"/>
        <v>14</v>
      </c>
      <c r="D2560" t="str">
        <f t="shared" si="119"/>
        <v>00</v>
      </c>
      <c r="E2560" s="47"/>
      <c r="F2560" s="50"/>
    </row>
    <row r="2561" spans="1:6" x14ac:dyDescent="0.25">
      <c r="A2561" t="s">
        <v>11365</v>
      </c>
      <c r="B2561" s="18" t="str">
        <f t="shared" si="117"/>
        <v>01/27/2024</v>
      </c>
      <c r="C2561" t="str">
        <f t="shared" si="118"/>
        <v>14</v>
      </c>
      <c r="D2561" t="str">
        <f t="shared" si="119"/>
        <v>15</v>
      </c>
      <c r="E2561" s="47"/>
      <c r="F2561" s="50"/>
    </row>
    <row r="2562" spans="1:6" x14ac:dyDescent="0.25">
      <c r="A2562" t="s">
        <v>11366</v>
      </c>
      <c r="B2562" s="18" t="str">
        <f t="shared" si="117"/>
        <v>01/27/2024</v>
      </c>
      <c r="C2562" t="str">
        <f t="shared" si="118"/>
        <v>14</v>
      </c>
      <c r="D2562" t="str">
        <f t="shared" si="119"/>
        <v>30</v>
      </c>
      <c r="E2562" s="47"/>
      <c r="F2562" s="50"/>
    </row>
    <row r="2563" spans="1:6" x14ac:dyDescent="0.25">
      <c r="A2563" t="s">
        <v>11367</v>
      </c>
      <c r="B2563" s="18" t="str">
        <f t="shared" si="117"/>
        <v>01/27/2024</v>
      </c>
      <c r="C2563" t="str">
        <f t="shared" si="118"/>
        <v>14</v>
      </c>
      <c r="D2563" t="str">
        <f t="shared" si="119"/>
        <v>45</v>
      </c>
      <c r="E2563" s="47"/>
      <c r="F2563" s="50"/>
    </row>
    <row r="2564" spans="1:6" x14ac:dyDescent="0.25">
      <c r="A2564" t="s">
        <v>11368</v>
      </c>
      <c r="B2564" s="18" t="str">
        <f t="shared" si="117"/>
        <v>01/27/2024</v>
      </c>
      <c r="C2564" t="str">
        <f t="shared" si="118"/>
        <v>15</v>
      </c>
      <c r="D2564" t="str">
        <f t="shared" si="119"/>
        <v>00</v>
      </c>
      <c r="E2564" s="47"/>
      <c r="F2564" s="50"/>
    </row>
    <row r="2565" spans="1:6" x14ac:dyDescent="0.25">
      <c r="A2565" t="s">
        <v>11369</v>
      </c>
      <c r="B2565" s="18" t="str">
        <f t="shared" si="117"/>
        <v>01/27/2024</v>
      </c>
      <c r="C2565" t="str">
        <f t="shared" si="118"/>
        <v>15</v>
      </c>
      <c r="D2565" t="str">
        <f t="shared" si="119"/>
        <v>15</v>
      </c>
      <c r="E2565" s="47"/>
      <c r="F2565" s="50"/>
    </row>
    <row r="2566" spans="1:6" x14ac:dyDescent="0.25">
      <c r="A2566" t="s">
        <v>11370</v>
      </c>
      <c r="B2566" s="18" t="str">
        <f t="shared" si="117"/>
        <v>01/27/2024</v>
      </c>
      <c r="C2566" t="str">
        <f t="shared" si="118"/>
        <v>15</v>
      </c>
      <c r="D2566" t="str">
        <f t="shared" si="119"/>
        <v>30</v>
      </c>
      <c r="E2566" s="47"/>
      <c r="F2566" s="50"/>
    </row>
    <row r="2567" spans="1:6" x14ac:dyDescent="0.25">
      <c r="A2567" t="s">
        <v>11371</v>
      </c>
      <c r="B2567" s="18" t="str">
        <f t="shared" si="117"/>
        <v>01/27/2024</v>
      </c>
      <c r="C2567" t="str">
        <f t="shared" si="118"/>
        <v>15</v>
      </c>
      <c r="D2567" t="str">
        <f t="shared" si="119"/>
        <v>45</v>
      </c>
      <c r="E2567" s="47"/>
      <c r="F2567" s="50"/>
    </row>
    <row r="2568" spans="1:6" x14ac:dyDescent="0.25">
      <c r="A2568" t="s">
        <v>11372</v>
      </c>
      <c r="B2568" s="18" t="str">
        <f t="shared" ref="B2568:B2631" si="120">CONCATENATE(RIGHT(LEFT(A2568,7),2),"/",RIGHT(LEFT(A2568,10),2),"/",LEFT(A2568,4))</f>
        <v>01/27/2024</v>
      </c>
      <c r="C2568" t="str">
        <f t="shared" ref="C2568:C2631" si="121">RIGHT(LEFT(A2568,16),2)</f>
        <v>16</v>
      </c>
      <c r="D2568" t="str">
        <f t="shared" ref="D2568:D2631" si="122">RIGHT(LEFT(A2568,19),2)</f>
        <v>00</v>
      </c>
      <c r="E2568" s="47"/>
      <c r="F2568" s="50"/>
    </row>
    <row r="2569" spans="1:6" x14ac:dyDescent="0.25">
      <c r="A2569" t="s">
        <v>11373</v>
      </c>
      <c r="B2569" s="18" t="str">
        <f t="shared" si="120"/>
        <v>01/27/2024</v>
      </c>
      <c r="C2569" t="str">
        <f t="shared" si="121"/>
        <v>16</v>
      </c>
      <c r="D2569" t="str">
        <f t="shared" si="122"/>
        <v>15</v>
      </c>
      <c r="E2569" s="47"/>
      <c r="F2569" s="50"/>
    </row>
    <row r="2570" spans="1:6" x14ac:dyDescent="0.25">
      <c r="A2570" t="s">
        <v>11374</v>
      </c>
      <c r="B2570" s="18" t="str">
        <f t="shared" si="120"/>
        <v>01/27/2024</v>
      </c>
      <c r="C2570" t="str">
        <f t="shared" si="121"/>
        <v>16</v>
      </c>
      <c r="D2570" t="str">
        <f t="shared" si="122"/>
        <v>30</v>
      </c>
      <c r="E2570" s="47"/>
      <c r="F2570" s="50"/>
    </row>
    <row r="2571" spans="1:6" x14ac:dyDescent="0.25">
      <c r="A2571" t="s">
        <v>11375</v>
      </c>
      <c r="B2571" s="18" t="str">
        <f t="shared" si="120"/>
        <v>01/27/2024</v>
      </c>
      <c r="C2571" t="str">
        <f t="shared" si="121"/>
        <v>16</v>
      </c>
      <c r="D2571" t="str">
        <f t="shared" si="122"/>
        <v>45</v>
      </c>
      <c r="E2571" s="47"/>
      <c r="F2571" s="50"/>
    </row>
    <row r="2572" spans="1:6" x14ac:dyDescent="0.25">
      <c r="A2572" t="s">
        <v>11376</v>
      </c>
      <c r="B2572" s="18" t="str">
        <f t="shared" si="120"/>
        <v>01/27/2024</v>
      </c>
      <c r="C2572" t="str">
        <f t="shared" si="121"/>
        <v>17</v>
      </c>
      <c r="D2572" t="str">
        <f t="shared" si="122"/>
        <v>00</v>
      </c>
      <c r="E2572" s="47"/>
      <c r="F2572" s="50"/>
    </row>
    <row r="2573" spans="1:6" x14ac:dyDescent="0.25">
      <c r="A2573" t="s">
        <v>11377</v>
      </c>
      <c r="B2573" s="18" t="str">
        <f t="shared" si="120"/>
        <v>01/27/2024</v>
      </c>
      <c r="C2573" t="str">
        <f t="shared" si="121"/>
        <v>17</v>
      </c>
      <c r="D2573" t="str">
        <f t="shared" si="122"/>
        <v>15</v>
      </c>
      <c r="E2573" s="47"/>
      <c r="F2573" s="50"/>
    </row>
    <row r="2574" spans="1:6" x14ac:dyDescent="0.25">
      <c r="A2574" t="s">
        <v>11378</v>
      </c>
      <c r="B2574" s="18" t="str">
        <f t="shared" si="120"/>
        <v>01/27/2024</v>
      </c>
      <c r="C2574" t="str">
        <f t="shared" si="121"/>
        <v>17</v>
      </c>
      <c r="D2574" t="str">
        <f t="shared" si="122"/>
        <v>30</v>
      </c>
      <c r="E2574" s="47"/>
      <c r="F2574" s="50"/>
    </row>
    <row r="2575" spans="1:6" x14ac:dyDescent="0.25">
      <c r="A2575" t="s">
        <v>11379</v>
      </c>
      <c r="B2575" s="18" t="str">
        <f t="shared" si="120"/>
        <v>01/27/2024</v>
      </c>
      <c r="C2575" t="str">
        <f t="shared" si="121"/>
        <v>17</v>
      </c>
      <c r="D2575" t="str">
        <f t="shared" si="122"/>
        <v>45</v>
      </c>
      <c r="E2575" s="47"/>
      <c r="F2575" s="50"/>
    </row>
    <row r="2576" spans="1:6" x14ac:dyDescent="0.25">
      <c r="A2576" t="s">
        <v>11380</v>
      </c>
      <c r="B2576" s="18" t="str">
        <f t="shared" si="120"/>
        <v>01/27/2024</v>
      </c>
      <c r="C2576" t="str">
        <f t="shared" si="121"/>
        <v>18</v>
      </c>
      <c r="D2576" t="str">
        <f t="shared" si="122"/>
        <v>00</v>
      </c>
      <c r="E2576" s="47"/>
      <c r="F2576" s="50"/>
    </row>
    <row r="2577" spans="1:6" x14ac:dyDescent="0.25">
      <c r="A2577" t="s">
        <v>11381</v>
      </c>
      <c r="B2577" s="18" t="str">
        <f t="shared" si="120"/>
        <v>01/27/2024</v>
      </c>
      <c r="C2577" t="str">
        <f t="shared" si="121"/>
        <v>18</v>
      </c>
      <c r="D2577" t="str">
        <f t="shared" si="122"/>
        <v>15</v>
      </c>
      <c r="E2577" s="47"/>
      <c r="F2577" s="50"/>
    </row>
    <row r="2578" spans="1:6" x14ac:dyDescent="0.25">
      <c r="A2578" t="s">
        <v>11382</v>
      </c>
      <c r="B2578" s="18" t="str">
        <f t="shared" si="120"/>
        <v>01/27/2024</v>
      </c>
      <c r="C2578" t="str">
        <f t="shared" si="121"/>
        <v>18</v>
      </c>
      <c r="D2578" t="str">
        <f t="shared" si="122"/>
        <v>30</v>
      </c>
      <c r="E2578" s="47"/>
      <c r="F2578" s="50"/>
    </row>
    <row r="2579" spans="1:6" x14ac:dyDescent="0.25">
      <c r="A2579" t="s">
        <v>11383</v>
      </c>
      <c r="B2579" s="18" t="str">
        <f t="shared" si="120"/>
        <v>01/27/2024</v>
      </c>
      <c r="C2579" t="str">
        <f t="shared" si="121"/>
        <v>18</v>
      </c>
      <c r="D2579" t="str">
        <f t="shared" si="122"/>
        <v>45</v>
      </c>
      <c r="E2579" s="47"/>
      <c r="F2579" s="50"/>
    </row>
    <row r="2580" spans="1:6" x14ac:dyDescent="0.25">
      <c r="A2580" t="s">
        <v>11384</v>
      </c>
      <c r="B2580" s="18" t="str">
        <f t="shared" si="120"/>
        <v>01/27/2024</v>
      </c>
      <c r="C2580" t="str">
        <f t="shared" si="121"/>
        <v>19</v>
      </c>
      <c r="D2580" t="str">
        <f t="shared" si="122"/>
        <v>00</v>
      </c>
      <c r="E2580" s="47"/>
      <c r="F2580" s="50"/>
    </row>
    <row r="2581" spans="1:6" x14ac:dyDescent="0.25">
      <c r="A2581" t="s">
        <v>11385</v>
      </c>
      <c r="B2581" s="18" t="str">
        <f t="shared" si="120"/>
        <v>01/27/2024</v>
      </c>
      <c r="C2581" t="str">
        <f t="shared" si="121"/>
        <v>19</v>
      </c>
      <c r="D2581" t="str">
        <f t="shared" si="122"/>
        <v>15</v>
      </c>
      <c r="E2581" s="47"/>
      <c r="F2581" s="50"/>
    </row>
    <row r="2582" spans="1:6" x14ac:dyDescent="0.25">
      <c r="A2582" t="s">
        <v>11386</v>
      </c>
      <c r="B2582" s="18" t="str">
        <f t="shared" si="120"/>
        <v>01/27/2024</v>
      </c>
      <c r="C2582" t="str">
        <f t="shared" si="121"/>
        <v>19</v>
      </c>
      <c r="D2582" t="str">
        <f t="shared" si="122"/>
        <v>30</v>
      </c>
      <c r="E2582" s="47"/>
      <c r="F2582" s="50"/>
    </row>
    <row r="2583" spans="1:6" x14ac:dyDescent="0.25">
      <c r="A2583" t="s">
        <v>11387</v>
      </c>
      <c r="B2583" s="18" t="str">
        <f t="shared" si="120"/>
        <v>01/27/2024</v>
      </c>
      <c r="C2583" t="str">
        <f t="shared" si="121"/>
        <v>19</v>
      </c>
      <c r="D2583" t="str">
        <f t="shared" si="122"/>
        <v>45</v>
      </c>
      <c r="E2583" s="47"/>
      <c r="F2583" s="50"/>
    </row>
    <row r="2584" spans="1:6" x14ac:dyDescent="0.25">
      <c r="A2584" t="s">
        <v>11388</v>
      </c>
      <c r="B2584" s="18" t="str">
        <f t="shared" si="120"/>
        <v>01/27/2024</v>
      </c>
      <c r="C2584" t="str">
        <f t="shared" si="121"/>
        <v>20</v>
      </c>
      <c r="D2584" t="str">
        <f t="shared" si="122"/>
        <v>00</v>
      </c>
      <c r="E2584" s="47"/>
      <c r="F2584" s="50"/>
    </row>
    <row r="2585" spans="1:6" x14ac:dyDescent="0.25">
      <c r="A2585" t="s">
        <v>11389</v>
      </c>
      <c r="B2585" s="18" t="str">
        <f t="shared" si="120"/>
        <v>01/27/2024</v>
      </c>
      <c r="C2585" t="str">
        <f t="shared" si="121"/>
        <v>20</v>
      </c>
      <c r="D2585" t="str">
        <f t="shared" si="122"/>
        <v>15</v>
      </c>
      <c r="E2585" s="47"/>
      <c r="F2585" s="50"/>
    </row>
    <row r="2586" spans="1:6" x14ac:dyDescent="0.25">
      <c r="A2586" t="s">
        <v>11390</v>
      </c>
      <c r="B2586" s="18" t="str">
        <f t="shared" si="120"/>
        <v>01/27/2024</v>
      </c>
      <c r="C2586" t="str">
        <f t="shared" si="121"/>
        <v>20</v>
      </c>
      <c r="D2586" t="str">
        <f t="shared" si="122"/>
        <v>30</v>
      </c>
      <c r="E2586" s="47"/>
      <c r="F2586" s="50"/>
    </row>
    <row r="2587" spans="1:6" x14ac:dyDescent="0.25">
      <c r="A2587" t="s">
        <v>11391</v>
      </c>
      <c r="B2587" s="18" t="str">
        <f t="shared" si="120"/>
        <v>01/27/2024</v>
      </c>
      <c r="C2587" t="str">
        <f t="shared" si="121"/>
        <v>20</v>
      </c>
      <c r="D2587" t="str">
        <f t="shared" si="122"/>
        <v>45</v>
      </c>
      <c r="E2587" s="47"/>
      <c r="F2587" s="50"/>
    </row>
    <row r="2588" spans="1:6" x14ac:dyDescent="0.25">
      <c r="A2588" t="s">
        <v>11392</v>
      </c>
      <c r="B2588" s="18" t="str">
        <f t="shared" si="120"/>
        <v>01/27/2024</v>
      </c>
      <c r="C2588" t="str">
        <f t="shared" si="121"/>
        <v>21</v>
      </c>
      <c r="D2588" t="str">
        <f t="shared" si="122"/>
        <v>00</v>
      </c>
      <c r="E2588" s="47"/>
      <c r="F2588" s="50"/>
    </row>
    <row r="2589" spans="1:6" x14ac:dyDescent="0.25">
      <c r="A2589" t="s">
        <v>11393</v>
      </c>
      <c r="B2589" s="18" t="str">
        <f t="shared" si="120"/>
        <v>01/27/2024</v>
      </c>
      <c r="C2589" t="str">
        <f t="shared" si="121"/>
        <v>21</v>
      </c>
      <c r="D2589" t="str">
        <f t="shared" si="122"/>
        <v>15</v>
      </c>
      <c r="E2589" s="47"/>
      <c r="F2589" s="50"/>
    </row>
    <row r="2590" spans="1:6" x14ac:dyDescent="0.25">
      <c r="A2590" t="s">
        <v>11394</v>
      </c>
      <c r="B2590" s="18" t="str">
        <f t="shared" si="120"/>
        <v>01/27/2024</v>
      </c>
      <c r="C2590" t="str">
        <f t="shared" si="121"/>
        <v>21</v>
      </c>
      <c r="D2590" t="str">
        <f t="shared" si="122"/>
        <v>30</v>
      </c>
      <c r="E2590" s="47"/>
      <c r="F2590" s="50"/>
    </row>
    <row r="2591" spans="1:6" x14ac:dyDescent="0.25">
      <c r="A2591" t="s">
        <v>11395</v>
      </c>
      <c r="B2591" s="18" t="str">
        <f t="shared" si="120"/>
        <v>01/27/2024</v>
      </c>
      <c r="C2591" t="str">
        <f t="shared" si="121"/>
        <v>21</v>
      </c>
      <c r="D2591" t="str">
        <f t="shared" si="122"/>
        <v>45</v>
      </c>
      <c r="E2591" s="47"/>
      <c r="F2591" s="50"/>
    </row>
    <row r="2592" spans="1:6" x14ac:dyDescent="0.25">
      <c r="A2592" t="s">
        <v>11396</v>
      </c>
      <c r="B2592" s="18" t="str">
        <f t="shared" si="120"/>
        <v>01/27/2024</v>
      </c>
      <c r="C2592" t="str">
        <f t="shared" si="121"/>
        <v>22</v>
      </c>
      <c r="D2592" t="str">
        <f t="shared" si="122"/>
        <v>00</v>
      </c>
      <c r="E2592" s="47"/>
      <c r="F2592" s="50"/>
    </row>
    <row r="2593" spans="1:6" x14ac:dyDescent="0.25">
      <c r="A2593" t="s">
        <v>11397</v>
      </c>
      <c r="B2593" s="18" t="str">
        <f t="shared" si="120"/>
        <v>01/27/2024</v>
      </c>
      <c r="C2593" t="str">
        <f t="shared" si="121"/>
        <v>22</v>
      </c>
      <c r="D2593" t="str">
        <f t="shared" si="122"/>
        <v>15</v>
      </c>
      <c r="E2593" s="47"/>
      <c r="F2593" s="50"/>
    </row>
    <row r="2594" spans="1:6" x14ac:dyDescent="0.25">
      <c r="A2594" t="s">
        <v>11398</v>
      </c>
      <c r="B2594" s="18" t="str">
        <f t="shared" si="120"/>
        <v>01/27/2024</v>
      </c>
      <c r="C2594" t="str">
        <f t="shared" si="121"/>
        <v>22</v>
      </c>
      <c r="D2594" t="str">
        <f t="shared" si="122"/>
        <v>30</v>
      </c>
      <c r="E2594" s="47"/>
      <c r="F2594" s="50"/>
    </row>
    <row r="2595" spans="1:6" x14ac:dyDescent="0.25">
      <c r="A2595" t="s">
        <v>11399</v>
      </c>
      <c r="B2595" s="18" t="str">
        <f t="shared" si="120"/>
        <v>01/27/2024</v>
      </c>
      <c r="C2595" t="str">
        <f t="shared" si="121"/>
        <v>22</v>
      </c>
      <c r="D2595" t="str">
        <f t="shared" si="122"/>
        <v>45</v>
      </c>
      <c r="E2595" s="47"/>
      <c r="F2595" s="50"/>
    </row>
    <row r="2596" spans="1:6" x14ac:dyDescent="0.25">
      <c r="A2596" t="s">
        <v>11400</v>
      </c>
      <c r="B2596" s="18" t="str">
        <f t="shared" si="120"/>
        <v>01/27/2024</v>
      </c>
      <c r="C2596" t="str">
        <f t="shared" si="121"/>
        <v>23</v>
      </c>
      <c r="D2596" t="str">
        <f t="shared" si="122"/>
        <v>00</v>
      </c>
      <c r="E2596" s="47"/>
      <c r="F2596" s="50"/>
    </row>
    <row r="2597" spans="1:6" x14ac:dyDescent="0.25">
      <c r="A2597" t="s">
        <v>11401</v>
      </c>
      <c r="B2597" s="18" t="str">
        <f t="shared" si="120"/>
        <v>01/27/2024</v>
      </c>
      <c r="C2597" t="str">
        <f t="shared" si="121"/>
        <v>23</v>
      </c>
      <c r="D2597" t="str">
        <f t="shared" si="122"/>
        <v>15</v>
      </c>
      <c r="E2597" s="47"/>
      <c r="F2597" s="50"/>
    </row>
    <row r="2598" spans="1:6" x14ac:dyDescent="0.25">
      <c r="A2598" t="s">
        <v>11402</v>
      </c>
      <c r="B2598" s="18" t="str">
        <f t="shared" si="120"/>
        <v>01/27/2024</v>
      </c>
      <c r="C2598" t="str">
        <f t="shared" si="121"/>
        <v>23</v>
      </c>
      <c r="D2598" t="str">
        <f t="shared" si="122"/>
        <v>30</v>
      </c>
      <c r="E2598" s="47"/>
      <c r="F2598" s="50"/>
    </row>
    <row r="2599" spans="1:6" x14ac:dyDescent="0.25">
      <c r="A2599" t="s">
        <v>11403</v>
      </c>
      <c r="B2599" s="18" t="str">
        <f t="shared" si="120"/>
        <v>01/27/2024</v>
      </c>
      <c r="C2599" t="str">
        <f t="shared" si="121"/>
        <v>23</v>
      </c>
      <c r="D2599" t="str">
        <f t="shared" si="122"/>
        <v>45</v>
      </c>
      <c r="E2599" s="47"/>
      <c r="F2599" s="50"/>
    </row>
    <row r="2600" spans="1:6" x14ac:dyDescent="0.25">
      <c r="A2600" t="s">
        <v>11404</v>
      </c>
      <c r="B2600" s="18" t="str">
        <f t="shared" si="120"/>
        <v>01/28/2024</v>
      </c>
      <c r="C2600" t="str">
        <f t="shared" si="121"/>
        <v>00</v>
      </c>
      <c r="D2600" t="str">
        <f t="shared" si="122"/>
        <v>00</v>
      </c>
      <c r="E2600" s="47"/>
      <c r="F2600" s="50"/>
    </row>
    <row r="2601" spans="1:6" x14ac:dyDescent="0.25">
      <c r="A2601" t="s">
        <v>11405</v>
      </c>
      <c r="B2601" s="18" t="str">
        <f t="shared" si="120"/>
        <v>01/28/2024</v>
      </c>
      <c r="C2601" t="str">
        <f t="shared" si="121"/>
        <v>00</v>
      </c>
      <c r="D2601" t="str">
        <f t="shared" si="122"/>
        <v>15</v>
      </c>
      <c r="E2601" s="47"/>
      <c r="F2601" s="50"/>
    </row>
    <row r="2602" spans="1:6" x14ac:dyDescent="0.25">
      <c r="A2602" t="s">
        <v>11406</v>
      </c>
      <c r="B2602" s="18" t="str">
        <f t="shared" si="120"/>
        <v>01/28/2024</v>
      </c>
      <c r="C2602" t="str">
        <f t="shared" si="121"/>
        <v>00</v>
      </c>
      <c r="D2602" t="str">
        <f t="shared" si="122"/>
        <v>30</v>
      </c>
      <c r="E2602" s="47"/>
      <c r="F2602" s="50"/>
    </row>
    <row r="2603" spans="1:6" x14ac:dyDescent="0.25">
      <c r="A2603" t="s">
        <v>11407</v>
      </c>
      <c r="B2603" s="18" t="str">
        <f t="shared" si="120"/>
        <v>01/28/2024</v>
      </c>
      <c r="C2603" t="str">
        <f t="shared" si="121"/>
        <v>00</v>
      </c>
      <c r="D2603" t="str">
        <f t="shared" si="122"/>
        <v>45</v>
      </c>
      <c r="E2603" s="47"/>
      <c r="F2603" s="50"/>
    </row>
    <row r="2604" spans="1:6" x14ac:dyDescent="0.25">
      <c r="A2604" t="s">
        <v>11408</v>
      </c>
      <c r="B2604" s="18" t="str">
        <f t="shared" si="120"/>
        <v>01/28/2024</v>
      </c>
      <c r="C2604" t="str">
        <f t="shared" si="121"/>
        <v>01</v>
      </c>
      <c r="D2604" t="str">
        <f t="shared" si="122"/>
        <v>00</v>
      </c>
      <c r="E2604" s="47"/>
      <c r="F2604" s="50"/>
    </row>
    <row r="2605" spans="1:6" x14ac:dyDescent="0.25">
      <c r="A2605" t="s">
        <v>11409</v>
      </c>
      <c r="B2605" s="18" t="str">
        <f t="shared" si="120"/>
        <v>01/28/2024</v>
      </c>
      <c r="C2605" t="str">
        <f t="shared" si="121"/>
        <v>01</v>
      </c>
      <c r="D2605" t="str">
        <f t="shared" si="122"/>
        <v>15</v>
      </c>
      <c r="E2605" s="47"/>
      <c r="F2605" s="50"/>
    </row>
    <row r="2606" spans="1:6" x14ac:dyDescent="0.25">
      <c r="A2606" t="s">
        <v>11410</v>
      </c>
      <c r="B2606" s="18" t="str">
        <f t="shared" si="120"/>
        <v>01/28/2024</v>
      </c>
      <c r="C2606" t="str">
        <f t="shared" si="121"/>
        <v>01</v>
      </c>
      <c r="D2606" t="str">
        <f t="shared" si="122"/>
        <v>30</v>
      </c>
      <c r="E2606" s="47"/>
      <c r="F2606" s="50"/>
    </row>
    <row r="2607" spans="1:6" x14ac:dyDescent="0.25">
      <c r="A2607" t="s">
        <v>11411</v>
      </c>
      <c r="B2607" s="18" t="str">
        <f t="shared" si="120"/>
        <v>01/28/2024</v>
      </c>
      <c r="C2607" t="str">
        <f t="shared" si="121"/>
        <v>01</v>
      </c>
      <c r="D2607" t="str">
        <f t="shared" si="122"/>
        <v>45</v>
      </c>
      <c r="E2607" s="47"/>
      <c r="F2607" s="50"/>
    </row>
    <row r="2608" spans="1:6" x14ac:dyDescent="0.25">
      <c r="A2608" t="s">
        <v>11412</v>
      </c>
      <c r="B2608" s="18" t="str">
        <f t="shared" si="120"/>
        <v>01/28/2024</v>
      </c>
      <c r="C2608" t="str">
        <f t="shared" si="121"/>
        <v>02</v>
      </c>
      <c r="D2608" t="str">
        <f t="shared" si="122"/>
        <v>00</v>
      </c>
      <c r="E2608" s="47"/>
      <c r="F2608" s="50"/>
    </row>
    <row r="2609" spans="1:6" x14ac:dyDescent="0.25">
      <c r="A2609" t="s">
        <v>11413</v>
      </c>
      <c r="B2609" s="18" t="str">
        <f t="shared" si="120"/>
        <v>01/28/2024</v>
      </c>
      <c r="C2609" t="str">
        <f t="shared" si="121"/>
        <v>02</v>
      </c>
      <c r="D2609" t="str">
        <f t="shared" si="122"/>
        <v>15</v>
      </c>
      <c r="E2609" s="47"/>
      <c r="F2609" s="50"/>
    </row>
    <row r="2610" spans="1:6" x14ac:dyDescent="0.25">
      <c r="A2610" t="s">
        <v>11414</v>
      </c>
      <c r="B2610" s="18" t="str">
        <f t="shared" si="120"/>
        <v>01/28/2024</v>
      </c>
      <c r="C2610" t="str">
        <f t="shared" si="121"/>
        <v>02</v>
      </c>
      <c r="D2610" t="str">
        <f t="shared" si="122"/>
        <v>30</v>
      </c>
      <c r="E2610" s="47"/>
      <c r="F2610" s="50"/>
    </row>
    <row r="2611" spans="1:6" x14ac:dyDescent="0.25">
      <c r="A2611" t="s">
        <v>11415</v>
      </c>
      <c r="B2611" s="18" t="str">
        <f t="shared" si="120"/>
        <v>01/28/2024</v>
      </c>
      <c r="C2611" t="str">
        <f t="shared" si="121"/>
        <v>02</v>
      </c>
      <c r="D2611" t="str">
        <f t="shared" si="122"/>
        <v>45</v>
      </c>
      <c r="E2611" s="47"/>
      <c r="F2611" s="50"/>
    </row>
    <row r="2612" spans="1:6" x14ac:dyDescent="0.25">
      <c r="A2612" t="s">
        <v>11416</v>
      </c>
      <c r="B2612" s="18" t="str">
        <f t="shared" si="120"/>
        <v>01/28/2024</v>
      </c>
      <c r="C2612" t="str">
        <f t="shared" si="121"/>
        <v>03</v>
      </c>
      <c r="D2612" t="str">
        <f t="shared" si="122"/>
        <v>00</v>
      </c>
      <c r="E2612" s="47"/>
      <c r="F2612" s="50"/>
    </row>
    <row r="2613" spans="1:6" x14ac:dyDescent="0.25">
      <c r="A2613" t="s">
        <v>11417</v>
      </c>
      <c r="B2613" s="18" t="str">
        <f t="shared" si="120"/>
        <v>01/28/2024</v>
      </c>
      <c r="C2613" t="str">
        <f t="shared" si="121"/>
        <v>03</v>
      </c>
      <c r="D2613" t="str">
        <f t="shared" si="122"/>
        <v>15</v>
      </c>
      <c r="E2613" s="47"/>
      <c r="F2613" s="50"/>
    </row>
    <row r="2614" spans="1:6" x14ac:dyDescent="0.25">
      <c r="A2614" t="s">
        <v>11418</v>
      </c>
      <c r="B2614" s="18" t="str">
        <f t="shared" si="120"/>
        <v>01/28/2024</v>
      </c>
      <c r="C2614" t="str">
        <f t="shared" si="121"/>
        <v>03</v>
      </c>
      <c r="D2614" t="str">
        <f t="shared" si="122"/>
        <v>30</v>
      </c>
      <c r="E2614" s="47"/>
      <c r="F2614" s="50"/>
    </row>
    <row r="2615" spans="1:6" x14ac:dyDescent="0.25">
      <c r="A2615" t="s">
        <v>11419</v>
      </c>
      <c r="B2615" s="18" t="str">
        <f t="shared" si="120"/>
        <v>01/28/2024</v>
      </c>
      <c r="C2615" t="str">
        <f t="shared" si="121"/>
        <v>03</v>
      </c>
      <c r="D2615" t="str">
        <f t="shared" si="122"/>
        <v>45</v>
      </c>
      <c r="E2615" s="47"/>
      <c r="F2615" s="50"/>
    </row>
    <row r="2616" spans="1:6" x14ac:dyDescent="0.25">
      <c r="A2616" t="s">
        <v>11420</v>
      </c>
      <c r="B2616" s="18" t="str">
        <f t="shared" si="120"/>
        <v>01/28/2024</v>
      </c>
      <c r="C2616" t="str">
        <f t="shared" si="121"/>
        <v>04</v>
      </c>
      <c r="D2616" t="str">
        <f t="shared" si="122"/>
        <v>00</v>
      </c>
      <c r="E2616" s="47"/>
      <c r="F2616" s="50"/>
    </row>
    <row r="2617" spans="1:6" x14ac:dyDescent="0.25">
      <c r="A2617" t="s">
        <v>11421</v>
      </c>
      <c r="B2617" s="18" t="str">
        <f t="shared" si="120"/>
        <v>01/28/2024</v>
      </c>
      <c r="C2617" t="str">
        <f t="shared" si="121"/>
        <v>04</v>
      </c>
      <c r="D2617" t="str">
        <f t="shared" si="122"/>
        <v>15</v>
      </c>
      <c r="E2617" s="47"/>
      <c r="F2617" s="50"/>
    </row>
    <row r="2618" spans="1:6" x14ac:dyDescent="0.25">
      <c r="A2618" t="s">
        <v>11422</v>
      </c>
      <c r="B2618" s="18" t="str">
        <f t="shared" si="120"/>
        <v>01/28/2024</v>
      </c>
      <c r="C2618" t="str">
        <f t="shared" si="121"/>
        <v>04</v>
      </c>
      <c r="D2618" t="str">
        <f t="shared" si="122"/>
        <v>30</v>
      </c>
      <c r="E2618" s="47"/>
      <c r="F2618" s="50"/>
    </row>
    <row r="2619" spans="1:6" x14ac:dyDescent="0.25">
      <c r="A2619" t="s">
        <v>11423</v>
      </c>
      <c r="B2619" s="18" t="str">
        <f t="shared" si="120"/>
        <v>01/28/2024</v>
      </c>
      <c r="C2619" t="str">
        <f t="shared" si="121"/>
        <v>04</v>
      </c>
      <c r="D2619" t="str">
        <f t="shared" si="122"/>
        <v>45</v>
      </c>
      <c r="E2619" s="47"/>
      <c r="F2619" s="50"/>
    </row>
    <row r="2620" spans="1:6" x14ac:dyDescent="0.25">
      <c r="A2620" t="s">
        <v>11424</v>
      </c>
      <c r="B2620" s="18" t="str">
        <f t="shared" si="120"/>
        <v>01/28/2024</v>
      </c>
      <c r="C2620" t="str">
        <f t="shared" si="121"/>
        <v>05</v>
      </c>
      <c r="D2620" t="str">
        <f t="shared" si="122"/>
        <v>00</v>
      </c>
      <c r="E2620" s="47"/>
      <c r="F2620" s="50"/>
    </row>
    <row r="2621" spans="1:6" x14ac:dyDescent="0.25">
      <c r="A2621" t="s">
        <v>11425</v>
      </c>
      <c r="B2621" s="18" t="str">
        <f t="shared" si="120"/>
        <v>01/28/2024</v>
      </c>
      <c r="C2621" t="str">
        <f t="shared" si="121"/>
        <v>05</v>
      </c>
      <c r="D2621" t="str">
        <f t="shared" si="122"/>
        <v>15</v>
      </c>
      <c r="E2621" s="47"/>
      <c r="F2621" s="50"/>
    </row>
    <row r="2622" spans="1:6" x14ac:dyDescent="0.25">
      <c r="A2622" t="s">
        <v>11426</v>
      </c>
      <c r="B2622" s="18" t="str">
        <f t="shared" si="120"/>
        <v>01/28/2024</v>
      </c>
      <c r="C2622" t="str">
        <f t="shared" si="121"/>
        <v>05</v>
      </c>
      <c r="D2622" t="str">
        <f t="shared" si="122"/>
        <v>30</v>
      </c>
      <c r="E2622" s="47"/>
      <c r="F2622" s="50"/>
    </row>
    <row r="2623" spans="1:6" x14ac:dyDescent="0.25">
      <c r="A2623" t="s">
        <v>11427</v>
      </c>
      <c r="B2623" s="18" t="str">
        <f t="shared" si="120"/>
        <v>01/28/2024</v>
      </c>
      <c r="C2623" t="str">
        <f t="shared" si="121"/>
        <v>05</v>
      </c>
      <c r="D2623" t="str">
        <f t="shared" si="122"/>
        <v>45</v>
      </c>
      <c r="E2623" s="47"/>
      <c r="F2623" s="50"/>
    </row>
    <row r="2624" spans="1:6" x14ac:dyDescent="0.25">
      <c r="A2624" t="s">
        <v>11428</v>
      </c>
      <c r="B2624" s="18" t="str">
        <f t="shared" si="120"/>
        <v>01/28/2024</v>
      </c>
      <c r="C2624" t="str">
        <f t="shared" si="121"/>
        <v>06</v>
      </c>
      <c r="D2624" t="str">
        <f t="shared" si="122"/>
        <v>00</v>
      </c>
      <c r="E2624" s="47"/>
      <c r="F2624" s="50"/>
    </row>
    <row r="2625" spans="1:6" x14ac:dyDescent="0.25">
      <c r="A2625" t="s">
        <v>11429</v>
      </c>
      <c r="B2625" s="18" t="str">
        <f t="shared" si="120"/>
        <v>01/28/2024</v>
      </c>
      <c r="C2625" t="str">
        <f t="shared" si="121"/>
        <v>06</v>
      </c>
      <c r="D2625" t="str">
        <f t="shared" si="122"/>
        <v>15</v>
      </c>
      <c r="E2625" s="47"/>
      <c r="F2625" s="50"/>
    </row>
    <row r="2626" spans="1:6" x14ac:dyDescent="0.25">
      <c r="A2626" t="s">
        <v>11430</v>
      </c>
      <c r="B2626" s="18" t="str">
        <f t="shared" si="120"/>
        <v>01/28/2024</v>
      </c>
      <c r="C2626" t="str">
        <f t="shared" si="121"/>
        <v>06</v>
      </c>
      <c r="D2626" t="str">
        <f t="shared" si="122"/>
        <v>30</v>
      </c>
      <c r="E2626" s="47"/>
      <c r="F2626" s="50"/>
    </row>
    <row r="2627" spans="1:6" x14ac:dyDescent="0.25">
      <c r="A2627" t="s">
        <v>11431</v>
      </c>
      <c r="B2627" s="18" t="str">
        <f t="shared" si="120"/>
        <v>01/28/2024</v>
      </c>
      <c r="C2627" t="str">
        <f t="shared" si="121"/>
        <v>06</v>
      </c>
      <c r="D2627" t="str">
        <f t="shared" si="122"/>
        <v>45</v>
      </c>
      <c r="E2627" s="47"/>
      <c r="F2627" s="50"/>
    </row>
    <row r="2628" spans="1:6" x14ac:dyDescent="0.25">
      <c r="A2628" t="s">
        <v>11432</v>
      </c>
      <c r="B2628" s="18" t="str">
        <f t="shared" si="120"/>
        <v>01/28/2024</v>
      </c>
      <c r="C2628" t="str">
        <f t="shared" si="121"/>
        <v>07</v>
      </c>
      <c r="D2628" t="str">
        <f t="shared" si="122"/>
        <v>00</v>
      </c>
      <c r="E2628" s="47"/>
      <c r="F2628" s="50"/>
    </row>
    <row r="2629" spans="1:6" x14ac:dyDescent="0.25">
      <c r="A2629" t="s">
        <v>11433</v>
      </c>
      <c r="B2629" s="18" t="str">
        <f t="shared" si="120"/>
        <v>01/28/2024</v>
      </c>
      <c r="C2629" t="str">
        <f t="shared" si="121"/>
        <v>07</v>
      </c>
      <c r="D2629" t="str">
        <f t="shared" si="122"/>
        <v>15</v>
      </c>
      <c r="E2629" s="47"/>
      <c r="F2629" s="50"/>
    </row>
    <row r="2630" spans="1:6" x14ac:dyDescent="0.25">
      <c r="A2630" t="s">
        <v>11434</v>
      </c>
      <c r="B2630" s="18" t="str">
        <f t="shared" si="120"/>
        <v>01/28/2024</v>
      </c>
      <c r="C2630" t="str">
        <f t="shared" si="121"/>
        <v>07</v>
      </c>
      <c r="D2630" t="str">
        <f t="shared" si="122"/>
        <v>30</v>
      </c>
      <c r="E2630" s="47"/>
      <c r="F2630" s="50"/>
    </row>
    <row r="2631" spans="1:6" x14ac:dyDescent="0.25">
      <c r="A2631" t="s">
        <v>11435</v>
      </c>
      <c r="B2631" s="18" t="str">
        <f t="shared" si="120"/>
        <v>01/28/2024</v>
      </c>
      <c r="C2631" t="str">
        <f t="shared" si="121"/>
        <v>07</v>
      </c>
      <c r="D2631" t="str">
        <f t="shared" si="122"/>
        <v>45</v>
      </c>
      <c r="E2631" s="47"/>
      <c r="F2631" s="50"/>
    </row>
    <row r="2632" spans="1:6" x14ac:dyDescent="0.25">
      <c r="A2632" t="s">
        <v>11436</v>
      </c>
      <c r="B2632" s="18" t="str">
        <f t="shared" ref="B2632:B2695" si="123">CONCATENATE(RIGHT(LEFT(A2632,7),2),"/",RIGHT(LEFT(A2632,10),2),"/",LEFT(A2632,4))</f>
        <v>01/28/2024</v>
      </c>
      <c r="C2632" t="str">
        <f t="shared" ref="C2632:C2695" si="124">RIGHT(LEFT(A2632,16),2)</f>
        <v>08</v>
      </c>
      <c r="D2632" t="str">
        <f t="shared" ref="D2632:D2695" si="125">RIGHT(LEFT(A2632,19),2)</f>
        <v>00</v>
      </c>
      <c r="E2632" s="47"/>
      <c r="F2632" s="50"/>
    </row>
    <row r="2633" spans="1:6" x14ac:dyDescent="0.25">
      <c r="A2633" t="s">
        <v>11437</v>
      </c>
      <c r="B2633" s="18" t="str">
        <f t="shared" si="123"/>
        <v>01/28/2024</v>
      </c>
      <c r="C2633" t="str">
        <f t="shared" si="124"/>
        <v>08</v>
      </c>
      <c r="D2633" t="str">
        <f t="shared" si="125"/>
        <v>15</v>
      </c>
      <c r="E2633" s="47"/>
      <c r="F2633" s="50"/>
    </row>
    <row r="2634" spans="1:6" x14ac:dyDescent="0.25">
      <c r="A2634" t="s">
        <v>11438</v>
      </c>
      <c r="B2634" s="18" t="str">
        <f t="shared" si="123"/>
        <v>01/28/2024</v>
      </c>
      <c r="C2634" t="str">
        <f t="shared" si="124"/>
        <v>08</v>
      </c>
      <c r="D2634" t="str">
        <f t="shared" si="125"/>
        <v>30</v>
      </c>
      <c r="E2634" s="47"/>
      <c r="F2634" s="50"/>
    </row>
    <row r="2635" spans="1:6" x14ac:dyDescent="0.25">
      <c r="A2635" t="s">
        <v>11439</v>
      </c>
      <c r="B2635" s="18" t="str">
        <f t="shared" si="123"/>
        <v>01/28/2024</v>
      </c>
      <c r="C2635" t="str">
        <f t="shared" si="124"/>
        <v>08</v>
      </c>
      <c r="D2635" t="str">
        <f t="shared" si="125"/>
        <v>45</v>
      </c>
      <c r="E2635" s="47"/>
      <c r="F2635" s="50"/>
    </row>
    <row r="2636" spans="1:6" x14ac:dyDescent="0.25">
      <c r="A2636" t="s">
        <v>11440</v>
      </c>
      <c r="B2636" s="18" t="str">
        <f t="shared" si="123"/>
        <v>01/28/2024</v>
      </c>
      <c r="C2636" t="str">
        <f t="shared" si="124"/>
        <v>09</v>
      </c>
      <c r="D2636" t="str">
        <f t="shared" si="125"/>
        <v>00</v>
      </c>
      <c r="E2636" s="47"/>
      <c r="F2636" s="50"/>
    </row>
    <row r="2637" spans="1:6" x14ac:dyDescent="0.25">
      <c r="A2637" t="s">
        <v>11441</v>
      </c>
      <c r="B2637" s="18" t="str">
        <f t="shared" si="123"/>
        <v>01/28/2024</v>
      </c>
      <c r="C2637" t="str">
        <f t="shared" si="124"/>
        <v>09</v>
      </c>
      <c r="D2637" t="str">
        <f t="shared" si="125"/>
        <v>15</v>
      </c>
      <c r="E2637" s="47"/>
      <c r="F2637" s="50"/>
    </row>
    <row r="2638" spans="1:6" x14ac:dyDescent="0.25">
      <c r="A2638" t="s">
        <v>11442</v>
      </c>
      <c r="B2638" s="18" t="str">
        <f t="shared" si="123"/>
        <v>01/28/2024</v>
      </c>
      <c r="C2638" t="str">
        <f t="shared" si="124"/>
        <v>09</v>
      </c>
      <c r="D2638" t="str">
        <f t="shared" si="125"/>
        <v>30</v>
      </c>
      <c r="E2638" s="47"/>
      <c r="F2638" s="50"/>
    </row>
    <row r="2639" spans="1:6" x14ac:dyDescent="0.25">
      <c r="A2639" t="s">
        <v>11443</v>
      </c>
      <c r="B2639" s="18" t="str">
        <f t="shared" si="123"/>
        <v>01/28/2024</v>
      </c>
      <c r="C2639" t="str">
        <f t="shared" si="124"/>
        <v>09</v>
      </c>
      <c r="D2639" t="str">
        <f t="shared" si="125"/>
        <v>45</v>
      </c>
      <c r="E2639" s="47"/>
      <c r="F2639" s="50"/>
    </row>
    <row r="2640" spans="1:6" x14ac:dyDescent="0.25">
      <c r="A2640" t="s">
        <v>11444</v>
      </c>
      <c r="B2640" s="18" t="str">
        <f t="shared" si="123"/>
        <v>01/28/2024</v>
      </c>
      <c r="C2640" t="str">
        <f t="shared" si="124"/>
        <v>10</v>
      </c>
      <c r="D2640" t="str">
        <f t="shared" si="125"/>
        <v>00</v>
      </c>
      <c r="E2640" s="47"/>
      <c r="F2640" s="50"/>
    </row>
    <row r="2641" spans="1:6" x14ac:dyDescent="0.25">
      <c r="A2641" t="s">
        <v>11445</v>
      </c>
      <c r="B2641" s="18" t="str">
        <f t="shared" si="123"/>
        <v>01/28/2024</v>
      </c>
      <c r="C2641" t="str">
        <f t="shared" si="124"/>
        <v>10</v>
      </c>
      <c r="D2641" t="str">
        <f t="shared" si="125"/>
        <v>15</v>
      </c>
      <c r="E2641" s="47"/>
      <c r="F2641" s="50"/>
    </row>
    <row r="2642" spans="1:6" x14ac:dyDescent="0.25">
      <c r="A2642" t="s">
        <v>11446</v>
      </c>
      <c r="B2642" s="18" t="str">
        <f t="shared" si="123"/>
        <v>01/28/2024</v>
      </c>
      <c r="C2642" t="str">
        <f t="shared" si="124"/>
        <v>10</v>
      </c>
      <c r="D2642" t="str">
        <f t="shared" si="125"/>
        <v>30</v>
      </c>
      <c r="E2642" s="47"/>
      <c r="F2642" s="50"/>
    </row>
    <row r="2643" spans="1:6" x14ac:dyDescent="0.25">
      <c r="A2643" t="s">
        <v>11447</v>
      </c>
      <c r="B2643" s="18" t="str">
        <f t="shared" si="123"/>
        <v>01/28/2024</v>
      </c>
      <c r="C2643" t="str">
        <f t="shared" si="124"/>
        <v>10</v>
      </c>
      <c r="D2643" t="str">
        <f t="shared" si="125"/>
        <v>45</v>
      </c>
      <c r="E2643" s="47"/>
      <c r="F2643" s="50"/>
    </row>
    <row r="2644" spans="1:6" x14ac:dyDescent="0.25">
      <c r="A2644" t="s">
        <v>11448</v>
      </c>
      <c r="B2644" s="18" t="str">
        <f t="shared" si="123"/>
        <v>01/28/2024</v>
      </c>
      <c r="C2644" t="str">
        <f t="shared" si="124"/>
        <v>11</v>
      </c>
      <c r="D2644" t="str">
        <f t="shared" si="125"/>
        <v>00</v>
      </c>
      <c r="E2644" s="47"/>
      <c r="F2644" s="50"/>
    </row>
    <row r="2645" spans="1:6" x14ac:dyDescent="0.25">
      <c r="A2645" t="s">
        <v>11449</v>
      </c>
      <c r="B2645" s="18" t="str">
        <f t="shared" si="123"/>
        <v>01/28/2024</v>
      </c>
      <c r="C2645" t="str">
        <f t="shared" si="124"/>
        <v>11</v>
      </c>
      <c r="D2645" t="str">
        <f t="shared" si="125"/>
        <v>15</v>
      </c>
      <c r="E2645" s="47"/>
      <c r="F2645" s="50"/>
    </row>
    <row r="2646" spans="1:6" x14ac:dyDescent="0.25">
      <c r="A2646" t="s">
        <v>11450</v>
      </c>
      <c r="B2646" s="18" t="str">
        <f t="shared" si="123"/>
        <v>01/28/2024</v>
      </c>
      <c r="C2646" t="str">
        <f t="shared" si="124"/>
        <v>11</v>
      </c>
      <c r="D2646" t="str">
        <f t="shared" si="125"/>
        <v>30</v>
      </c>
      <c r="E2646" s="47"/>
      <c r="F2646" s="50"/>
    </row>
    <row r="2647" spans="1:6" x14ac:dyDescent="0.25">
      <c r="A2647" t="s">
        <v>11451</v>
      </c>
      <c r="B2647" s="18" t="str">
        <f t="shared" si="123"/>
        <v>01/28/2024</v>
      </c>
      <c r="C2647" t="str">
        <f t="shared" si="124"/>
        <v>11</v>
      </c>
      <c r="D2647" t="str">
        <f t="shared" si="125"/>
        <v>45</v>
      </c>
      <c r="E2647" s="47"/>
      <c r="F2647" s="50"/>
    </row>
    <row r="2648" spans="1:6" x14ac:dyDescent="0.25">
      <c r="A2648" t="s">
        <v>11452</v>
      </c>
      <c r="B2648" s="18" t="str">
        <f t="shared" si="123"/>
        <v>01/28/2024</v>
      </c>
      <c r="C2648" t="str">
        <f t="shared" si="124"/>
        <v>12</v>
      </c>
      <c r="D2648" t="str">
        <f t="shared" si="125"/>
        <v>00</v>
      </c>
      <c r="E2648" s="47"/>
      <c r="F2648" s="50"/>
    </row>
    <row r="2649" spans="1:6" x14ac:dyDescent="0.25">
      <c r="A2649" t="s">
        <v>11453</v>
      </c>
      <c r="B2649" s="18" t="str">
        <f t="shared" si="123"/>
        <v>01/28/2024</v>
      </c>
      <c r="C2649" t="str">
        <f t="shared" si="124"/>
        <v>12</v>
      </c>
      <c r="D2649" t="str">
        <f t="shared" si="125"/>
        <v>15</v>
      </c>
      <c r="E2649" s="47"/>
      <c r="F2649" s="50"/>
    </row>
    <row r="2650" spans="1:6" x14ac:dyDescent="0.25">
      <c r="A2650" t="s">
        <v>11454</v>
      </c>
      <c r="B2650" s="18" t="str">
        <f t="shared" si="123"/>
        <v>01/28/2024</v>
      </c>
      <c r="C2650" t="str">
        <f t="shared" si="124"/>
        <v>12</v>
      </c>
      <c r="D2650" t="str">
        <f t="shared" si="125"/>
        <v>30</v>
      </c>
      <c r="E2650" s="47"/>
      <c r="F2650" s="50"/>
    </row>
    <row r="2651" spans="1:6" x14ac:dyDescent="0.25">
      <c r="A2651" t="s">
        <v>11455</v>
      </c>
      <c r="B2651" s="18" t="str">
        <f t="shared" si="123"/>
        <v>01/28/2024</v>
      </c>
      <c r="C2651" t="str">
        <f t="shared" si="124"/>
        <v>12</v>
      </c>
      <c r="D2651" t="str">
        <f t="shared" si="125"/>
        <v>45</v>
      </c>
      <c r="E2651" s="47"/>
      <c r="F2651" s="50"/>
    </row>
    <row r="2652" spans="1:6" x14ac:dyDescent="0.25">
      <c r="A2652" t="s">
        <v>11456</v>
      </c>
      <c r="B2652" s="18" t="str">
        <f t="shared" si="123"/>
        <v>01/28/2024</v>
      </c>
      <c r="C2652" t="str">
        <f t="shared" si="124"/>
        <v>13</v>
      </c>
      <c r="D2652" t="str">
        <f t="shared" si="125"/>
        <v>00</v>
      </c>
      <c r="E2652" s="47"/>
      <c r="F2652" s="50"/>
    </row>
    <row r="2653" spans="1:6" x14ac:dyDescent="0.25">
      <c r="A2653" t="s">
        <v>11457</v>
      </c>
      <c r="B2653" s="18" t="str">
        <f t="shared" si="123"/>
        <v>01/28/2024</v>
      </c>
      <c r="C2653" t="str">
        <f t="shared" si="124"/>
        <v>13</v>
      </c>
      <c r="D2653" t="str">
        <f t="shared" si="125"/>
        <v>15</v>
      </c>
      <c r="E2653" s="47"/>
      <c r="F2653" s="50"/>
    </row>
    <row r="2654" spans="1:6" x14ac:dyDescent="0.25">
      <c r="A2654" t="s">
        <v>11458</v>
      </c>
      <c r="B2654" s="18" t="str">
        <f t="shared" si="123"/>
        <v>01/28/2024</v>
      </c>
      <c r="C2654" t="str">
        <f t="shared" si="124"/>
        <v>13</v>
      </c>
      <c r="D2654" t="str">
        <f t="shared" si="125"/>
        <v>30</v>
      </c>
      <c r="E2654" s="47"/>
      <c r="F2654" s="50"/>
    </row>
    <row r="2655" spans="1:6" x14ac:dyDescent="0.25">
      <c r="A2655" t="s">
        <v>11459</v>
      </c>
      <c r="B2655" s="18" t="str">
        <f t="shared" si="123"/>
        <v>01/28/2024</v>
      </c>
      <c r="C2655" t="str">
        <f t="shared" si="124"/>
        <v>13</v>
      </c>
      <c r="D2655" t="str">
        <f t="shared" si="125"/>
        <v>45</v>
      </c>
      <c r="E2655" s="47"/>
      <c r="F2655" s="50"/>
    </row>
    <row r="2656" spans="1:6" x14ac:dyDescent="0.25">
      <c r="A2656" t="s">
        <v>11460</v>
      </c>
      <c r="B2656" s="18" t="str">
        <f t="shared" si="123"/>
        <v>01/28/2024</v>
      </c>
      <c r="C2656" t="str">
        <f t="shared" si="124"/>
        <v>14</v>
      </c>
      <c r="D2656" t="str">
        <f t="shared" si="125"/>
        <v>00</v>
      </c>
      <c r="E2656" s="47"/>
      <c r="F2656" s="50"/>
    </row>
    <row r="2657" spans="1:6" x14ac:dyDescent="0.25">
      <c r="A2657" t="s">
        <v>11461</v>
      </c>
      <c r="B2657" s="18" t="str">
        <f t="shared" si="123"/>
        <v>01/28/2024</v>
      </c>
      <c r="C2657" t="str">
        <f t="shared" si="124"/>
        <v>14</v>
      </c>
      <c r="D2657" t="str">
        <f t="shared" si="125"/>
        <v>15</v>
      </c>
      <c r="E2657" s="47"/>
      <c r="F2657" s="50"/>
    </row>
    <row r="2658" spans="1:6" x14ac:dyDescent="0.25">
      <c r="A2658" t="s">
        <v>11462</v>
      </c>
      <c r="B2658" s="18" t="str">
        <f t="shared" si="123"/>
        <v>01/28/2024</v>
      </c>
      <c r="C2658" t="str">
        <f t="shared" si="124"/>
        <v>14</v>
      </c>
      <c r="D2658" t="str">
        <f t="shared" si="125"/>
        <v>30</v>
      </c>
      <c r="E2658" s="47"/>
      <c r="F2658" s="50"/>
    </row>
    <row r="2659" spans="1:6" x14ac:dyDescent="0.25">
      <c r="A2659" t="s">
        <v>11463</v>
      </c>
      <c r="B2659" s="18" t="str">
        <f t="shared" si="123"/>
        <v>01/28/2024</v>
      </c>
      <c r="C2659" t="str">
        <f t="shared" si="124"/>
        <v>14</v>
      </c>
      <c r="D2659" t="str">
        <f t="shared" si="125"/>
        <v>45</v>
      </c>
      <c r="E2659" s="47"/>
      <c r="F2659" s="50"/>
    </row>
    <row r="2660" spans="1:6" x14ac:dyDescent="0.25">
      <c r="A2660" t="s">
        <v>11464</v>
      </c>
      <c r="B2660" s="18" t="str">
        <f t="shared" si="123"/>
        <v>01/28/2024</v>
      </c>
      <c r="C2660" t="str">
        <f t="shared" si="124"/>
        <v>15</v>
      </c>
      <c r="D2660" t="str">
        <f t="shared" si="125"/>
        <v>00</v>
      </c>
      <c r="E2660" s="47"/>
      <c r="F2660" s="50"/>
    </row>
    <row r="2661" spans="1:6" x14ac:dyDescent="0.25">
      <c r="A2661" t="s">
        <v>11465</v>
      </c>
      <c r="B2661" s="18" t="str">
        <f t="shared" si="123"/>
        <v>01/28/2024</v>
      </c>
      <c r="C2661" t="str">
        <f t="shared" si="124"/>
        <v>15</v>
      </c>
      <c r="D2661" t="str">
        <f t="shared" si="125"/>
        <v>15</v>
      </c>
      <c r="E2661" s="47"/>
      <c r="F2661" s="50"/>
    </row>
    <row r="2662" spans="1:6" x14ac:dyDescent="0.25">
      <c r="A2662" t="s">
        <v>11466</v>
      </c>
      <c r="B2662" s="18" t="str">
        <f t="shared" si="123"/>
        <v>01/28/2024</v>
      </c>
      <c r="C2662" t="str">
        <f t="shared" si="124"/>
        <v>15</v>
      </c>
      <c r="D2662" t="str">
        <f t="shared" si="125"/>
        <v>30</v>
      </c>
      <c r="E2662" s="47"/>
      <c r="F2662" s="50"/>
    </row>
    <row r="2663" spans="1:6" x14ac:dyDescent="0.25">
      <c r="A2663" t="s">
        <v>11467</v>
      </c>
      <c r="B2663" s="18" t="str">
        <f t="shared" si="123"/>
        <v>01/28/2024</v>
      </c>
      <c r="C2663" t="str">
        <f t="shared" si="124"/>
        <v>15</v>
      </c>
      <c r="D2663" t="str">
        <f t="shared" si="125"/>
        <v>45</v>
      </c>
      <c r="E2663" s="47"/>
      <c r="F2663" s="50"/>
    </row>
    <row r="2664" spans="1:6" x14ac:dyDescent="0.25">
      <c r="A2664" t="s">
        <v>11468</v>
      </c>
      <c r="B2664" s="18" t="str">
        <f t="shared" si="123"/>
        <v>01/28/2024</v>
      </c>
      <c r="C2664" t="str">
        <f t="shared" si="124"/>
        <v>16</v>
      </c>
      <c r="D2664" t="str">
        <f t="shared" si="125"/>
        <v>00</v>
      </c>
      <c r="E2664" s="47"/>
      <c r="F2664" s="50"/>
    </row>
    <row r="2665" spans="1:6" x14ac:dyDescent="0.25">
      <c r="A2665" t="s">
        <v>11469</v>
      </c>
      <c r="B2665" s="18" t="str">
        <f t="shared" si="123"/>
        <v>01/28/2024</v>
      </c>
      <c r="C2665" t="str">
        <f t="shared" si="124"/>
        <v>16</v>
      </c>
      <c r="D2665" t="str">
        <f t="shared" si="125"/>
        <v>15</v>
      </c>
      <c r="E2665" s="47"/>
      <c r="F2665" s="50"/>
    </row>
    <row r="2666" spans="1:6" x14ac:dyDescent="0.25">
      <c r="A2666" t="s">
        <v>11470</v>
      </c>
      <c r="B2666" s="18" t="str">
        <f t="shared" si="123"/>
        <v>01/28/2024</v>
      </c>
      <c r="C2666" t="str">
        <f t="shared" si="124"/>
        <v>16</v>
      </c>
      <c r="D2666" t="str">
        <f t="shared" si="125"/>
        <v>30</v>
      </c>
      <c r="E2666" s="47"/>
      <c r="F2666" s="50"/>
    </row>
    <row r="2667" spans="1:6" x14ac:dyDescent="0.25">
      <c r="A2667" t="s">
        <v>11471</v>
      </c>
      <c r="B2667" s="18" t="str">
        <f t="shared" si="123"/>
        <v>01/28/2024</v>
      </c>
      <c r="C2667" t="str">
        <f t="shared" si="124"/>
        <v>16</v>
      </c>
      <c r="D2667" t="str">
        <f t="shared" si="125"/>
        <v>45</v>
      </c>
      <c r="E2667" s="47"/>
      <c r="F2667" s="50"/>
    </row>
    <row r="2668" spans="1:6" x14ac:dyDescent="0.25">
      <c r="A2668" t="s">
        <v>11472</v>
      </c>
      <c r="B2668" s="18" t="str">
        <f t="shared" si="123"/>
        <v>01/28/2024</v>
      </c>
      <c r="C2668" t="str">
        <f t="shared" si="124"/>
        <v>17</v>
      </c>
      <c r="D2668" t="str">
        <f t="shared" si="125"/>
        <v>00</v>
      </c>
      <c r="E2668" s="47"/>
      <c r="F2668" s="50"/>
    </row>
    <row r="2669" spans="1:6" x14ac:dyDescent="0.25">
      <c r="A2669" t="s">
        <v>11473</v>
      </c>
      <c r="B2669" s="18" t="str">
        <f t="shared" si="123"/>
        <v>01/28/2024</v>
      </c>
      <c r="C2669" t="str">
        <f t="shared" si="124"/>
        <v>17</v>
      </c>
      <c r="D2669" t="str">
        <f t="shared" si="125"/>
        <v>15</v>
      </c>
      <c r="E2669" s="47"/>
      <c r="F2669" s="50"/>
    </row>
    <row r="2670" spans="1:6" x14ac:dyDescent="0.25">
      <c r="A2670" t="s">
        <v>11474</v>
      </c>
      <c r="B2670" s="18" t="str">
        <f t="shared" si="123"/>
        <v>01/28/2024</v>
      </c>
      <c r="C2670" t="str">
        <f t="shared" si="124"/>
        <v>17</v>
      </c>
      <c r="D2670" t="str">
        <f t="shared" si="125"/>
        <v>30</v>
      </c>
      <c r="E2670" s="47"/>
      <c r="F2670" s="50"/>
    </row>
    <row r="2671" spans="1:6" x14ac:dyDescent="0.25">
      <c r="A2671" t="s">
        <v>11475</v>
      </c>
      <c r="B2671" s="18" t="str">
        <f t="shared" si="123"/>
        <v>01/28/2024</v>
      </c>
      <c r="C2671" t="str">
        <f t="shared" si="124"/>
        <v>17</v>
      </c>
      <c r="D2671" t="str">
        <f t="shared" si="125"/>
        <v>45</v>
      </c>
      <c r="E2671" s="47"/>
      <c r="F2671" s="50"/>
    </row>
    <row r="2672" spans="1:6" x14ac:dyDescent="0.25">
      <c r="A2672" t="s">
        <v>11476</v>
      </c>
      <c r="B2672" s="18" t="str">
        <f t="shared" si="123"/>
        <v>01/28/2024</v>
      </c>
      <c r="C2672" t="str">
        <f t="shared" si="124"/>
        <v>18</v>
      </c>
      <c r="D2672" t="str">
        <f t="shared" si="125"/>
        <v>00</v>
      </c>
      <c r="E2672" s="47"/>
      <c r="F2672" s="50"/>
    </row>
    <row r="2673" spans="1:6" x14ac:dyDescent="0.25">
      <c r="A2673" t="s">
        <v>11477</v>
      </c>
      <c r="B2673" s="18" t="str">
        <f t="shared" si="123"/>
        <v>01/28/2024</v>
      </c>
      <c r="C2673" t="str">
        <f t="shared" si="124"/>
        <v>18</v>
      </c>
      <c r="D2673" t="str">
        <f t="shared" si="125"/>
        <v>15</v>
      </c>
      <c r="E2673" s="47"/>
      <c r="F2673" s="50"/>
    </row>
    <row r="2674" spans="1:6" x14ac:dyDescent="0.25">
      <c r="A2674" t="s">
        <v>11478</v>
      </c>
      <c r="B2674" s="18" t="str">
        <f t="shared" si="123"/>
        <v>01/28/2024</v>
      </c>
      <c r="C2674" t="str">
        <f t="shared" si="124"/>
        <v>18</v>
      </c>
      <c r="D2674" t="str">
        <f t="shared" si="125"/>
        <v>30</v>
      </c>
      <c r="E2674" s="47"/>
      <c r="F2674" s="50"/>
    </row>
    <row r="2675" spans="1:6" x14ac:dyDescent="0.25">
      <c r="A2675" t="s">
        <v>11479</v>
      </c>
      <c r="B2675" s="18" t="str">
        <f t="shared" si="123"/>
        <v>01/28/2024</v>
      </c>
      <c r="C2675" t="str">
        <f t="shared" si="124"/>
        <v>18</v>
      </c>
      <c r="D2675" t="str">
        <f t="shared" si="125"/>
        <v>45</v>
      </c>
      <c r="E2675" s="47"/>
      <c r="F2675" s="50"/>
    </row>
    <row r="2676" spans="1:6" x14ac:dyDescent="0.25">
      <c r="A2676" t="s">
        <v>11480</v>
      </c>
      <c r="B2676" s="18" t="str">
        <f t="shared" si="123"/>
        <v>01/28/2024</v>
      </c>
      <c r="C2676" t="str">
        <f t="shared" si="124"/>
        <v>19</v>
      </c>
      <c r="D2676" t="str">
        <f t="shared" si="125"/>
        <v>00</v>
      </c>
      <c r="E2676" s="47"/>
      <c r="F2676" s="50"/>
    </row>
    <row r="2677" spans="1:6" x14ac:dyDescent="0.25">
      <c r="A2677" t="s">
        <v>11481</v>
      </c>
      <c r="B2677" s="18" t="str">
        <f t="shared" si="123"/>
        <v>01/28/2024</v>
      </c>
      <c r="C2677" t="str">
        <f t="shared" si="124"/>
        <v>19</v>
      </c>
      <c r="D2677" t="str">
        <f t="shared" si="125"/>
        <v>15</v>
      </c>
      <c r="E2677" s="47"/>
      <c r="F2677" s="50"/>
    </row>
    <row r="2678" spans="1:6" x14ac:dyDescent="0.25">
      <c r="A2678" t="s">
        <v>11482</v>
      </c>
      <c r="B2678" s="18" t="str">
        <f t="shared" si="123"/>
        <v>01/28/2024</v>
      </c>
      <c r="C2678" t="str">
        <f t="shared" si="124"/>
        <v>19</v>
      </c>
      <c r="D2678" t="str">
        <f t="shared" si="125"/>
        <v>30</v>
      </c>
      <c r="E2678" s="47"/>
      <c r="F2678" s="50"/>
    </row>
    <row r="2679" spans="1:6" x14ac:dyDescent="0.25">
      <c r="A2679" t="s">
        <v>11483</v>
      </c>
      <c r="B2679" s="18" t="str">
        <f t="shared" si="123"/>
        <v>01/28/2024</v>
      </c>
      <c r="C2679" t="str">
        <f t="shared" si="124"/>
        <v>19</v>
      </c>
      <c r="D2679" t="str">
        <f t="shared" si="125"/>
        <v>45</v>
      </c>
      <c r="E2679" s="47"/>
      <c r="F2679" s="50"/>
    </row>
    <row r="2680" spans="1:6" x14ac:dyDescent="0.25">
      <c r="A2680" t="s">
        <v>11484</v>
      </c>
      <c r="B2680" s="18" t="str">
        <f t="shared" si="123"/>
        <v>01/28/2024</v>
      </c>
      <c r="C2680" t="str">
        <f t="shared" si="124"/>
        <v>20</v>
      </c>
      <c r="D2680" t="str">
        <f t="shared" si="125"/>
        <v>00</v>
      </c>
      <c r="E2680" s="47"/>
      <c r="F2680" s="50"/>
    </row>
    <row r="2681" spans="1:6" x14ac:dyDescent="0.25">
      <c r="A2681" t="s">
        <v>11485</v>
      </c>
      <c r="B2681" s="18" t="str">
        <f t="shared" si="123"/>
        <v>01/28/2024</v>
      </c>
      <c r="C2681" t="str">
        <f t="shared" si="124"/>
        <v>20</v>
      </c>
      <c r="D2681" t="str">
        <f t="shared" si="125"/>
        <v>15</v>
      </c>
      <c r="E2681" s="47"/>
      <c r="F2681" s="50"/>
    </row>
    <row r="2682" spans="1:6" x14ac:dyDescent="0.25">
      <c r="A2682" t="s">
        <v>11486</v>
      </c>
      <c r="B2682" s="18" t="str">
        <f t="shared" si="123"/>
        <v>01/28/2024</v>
      </c>
      <c r="C2682" t="str">
        <f t="shared" si="124"/>
        <v>20</v>
      </c>
      <c r="D2682" t="str">
        <f t="shared" si="125"/>
        <v>30</v>
      </c>
      <c r="E2682" s="47"/>
      <c r="F2682" s="50"/>
    </row>
    <row r="2683" spans="1:6" x14ac:dyDescent="0.25">
      <c r="A2683" t="s">
        <v>11487</v>
      </c>
      <c r="B2683" s="18" t="str">
        <f t="shared" si="123"/>
        <v>01/28/2024</v>
      </c>
      <c r="C2683" t="str">
        <f t="shared" si="124"/>
        <v>20</v>
      </c>
      <c r="D2683" t="str">
        <f t="shared" si="125"/>
        <v>45</v>
      </c>
      <c r="E2683" s="47"/>
      <c r="F2683" s="50"/>
    </row>
    <row r="2684" spans="1:6" x14ac:dyDescent="0.25">
      <c r="A2684" t="s">
        <v>11488</v>
      </c>
      <c r="B2684" s="18" t="str">
        <f t="shared" si="123"/>
        <v>01/28/2024</v>
      </c>
      <c r="C2684" t="str">
        <f t="shared" si="124"/>
        <v>21</v>
      </c>
      <c r="D2684" t="str">
        <f t="shared" si="125"/>
        <v>00</v>
      </c>
      <c r="E2684" s="47"/>
      <c r="F2684" s="50"/>
    </row>
    <row r="2685" spans="1:6" x14ac:dyDescent="0.25">
      <c r="A2685" t="s">
        <v>11489</v>
      </c>
      <c r="B2685" s="18" t="str">
        <f t="shared" si="123"/>
        <v>01/28/2024</v>
      </c>
      <c r="C2685" t="str">
        <f t="shared" si="124"/>
        <v>21</v>
      </c>
      <c r="D2685" t="str">
        <f t="shared" si="125"/>
        <v>15</v>
      </c>
      <c r="E2685" s="47"/>
      <c r="F2685" s="50"/>
    </row>
    <row r="2686" spans="1:6" x14ac:dyDescent="0.25">
      <c r="A2686" t="s">
        <v>11490</v>
      </c>
      <c r="B2686" s="18" t="str">
        <f t="shared" si="123"/>
        <v>01/28/2024</v>
      </c>
      <c r="C2686" t="str">
        <f t="shared" si="124"/>
        <v>21</v>
      </c>
      <c r="D2686" t="str">
        <f t="shared" si="125"/>
        <v>30</v>
      </c>
      <c r="E2686" s="47"/>
      <c r="F2686" s="50"/>
    </row>
    <row r="2687" spans="1:6" x14ac:dyDescent="0.25">
      <c r="A2687" t="s">
        <v>11491</v>
      </c>
      <c r="B2687" s="18" t="str">
        <f t="shared" si="123"/>
        <v>01/28/2024</v>
      </c>
      <c r="C2687" t="str">
        <f t="shared" si="124"/>
        <v>21</v>
      </c>
      <c r="D2687" t="str">
        <f t="shared" si="125"/>
        <v>45</v>
      </c>
      <c r="E2687" s="47"/>
      <c r="F2687" s="50"/>
    </row>
    <row r="2688" spans="1:6" x14ac:dyDescent="0.25">
      <c r="A2688" t="s">
        <v>11492</v>
      </c>
      <c r="B2688" s="18" t="str">
        <f t="shared" si="123"/>
        <v>01/28/2024</v>
      </c>
      <c r="C2688" t="str">
        <f t="shared" si="124"/>
        <v>22</v>
      </c>
      <c r="D2688" t="str">
        <f t="shared" si="125"/>
        <v>00</v>
      </c>
      <c r="E2688" s="47"/>
      <c r="F2688" s="50"/>
    </row>
    <row r="2689" spans="1:6" x14ac:dyDescent="0.25">
      <c r="A2689" t="s">
        <v>11493</v>
      </c>
      <c r="B2689" s="18" t="str">
        <f t="shared" si="123"/>
        <v>01/28/2024</v>
      </c>
      <c r="C2689" t="str">
        <f t="shared" si="124"/>
        <v>22</v>
      </c>
      <c r="D2689" t="str">
        <f t="shared" si="125"/>
        <v>15</v>
      </c>
      <c r="E2689" s="47"/>
      <c r="F2689" s="50"/>
    </row>
    <row r="2690" spans="1:6" x14ac:dyDescent="0.25">
      <c r="A2690" t="s">
        <v>11494</v>
      </c>
      <c r="B2690" s="18" t="str">
        <f t="shared" si="123"/>
        <v>01/28/2024</v>
      </c>
      <c r="C2690" t="str">
        <f t="shared" si="124"/>
        <v>22</v>
      </c>
      <c r="D2690" t="str">
        <f t="shared" si="125"/>
        <v>30</v>
      </c>
      <c r="E2690" s="47"/>
      <c r="F2690" s="50"/>
    </row>
    <row r="2691" spans="1:6" x14ac:dyDescent="0.25">
      <c r="A2691" t="s">
        <v>11495</v>
      </c>
      <c r="B2691" s="18" t="str">
        <f t="shared" si="123"/>
        <v>01/28/2024</v>
      </c>
      <c r="C2691" t="str">
        <f t="shared" si="124"/>
        <v>22</v>
      </c>
      <c r="D2691" t="str">
        <f t="shared" si="125"/>
        <v>45</v>
      </c>
      <c r="E2691" s="47"/>
      <c r="F2691" s="50"/>
    </row>
    <row r="2692" spans="1:6" x14ac:dyDescent="0.25">
      <c r="A2692" t="s">
        <v>11496</v>
      </c>
      <c r="B2692" s="18" t="str">
        <f t="shared" si="123"/>
        <v>01/28/2024</v>
      </c>
      <c r="C2692" t="str">
        <f t="shared" si="124"/>
        <v>23</v>
      </c>
      <c r="D2692" t="str">
        <f t="shared" si="125"/>
        <v>00</v>
      </c>
      <c r="E2692" s="47"/>
      <c r="F2692" s="50"/>
    </row>
    <row r="2693" spans="1:6" x14ac:dyDescent="0.25">
      <c r="A2693" t="s">
        <v>11497</v>
      </c>
      <c r="B2693" s="18" t="str">
        <f t="shared" si="123"/>
        <v>01/28/2024</v>
      </c>
      <c r="C2693" t="str">
        <f t="shared" si="124"/>
        <v>23</v>
      </c>
      <c r="D2693" t="str">
        <f t="shared" si="125"/>
        <v>15</v>
      </c>
      <c r="E2693" s="47"/>
      <c r="F2693" s="50"/>
    </row>
    <row r="2694" spans="1:6" x14ac:dyDescent="0.25">
      <c r="A2694" t="s">
        <v>11498</v>
      </c>
      <c r="B2694" s="18" t="str">
        <f t="shared" si="123"/>
        <v>01/28/2024</v>
      </c>
      <c r="C2694" t="str">
        <f t="shared" si="124"/>
        <v>23</v>
      </c>
      <c r="D2694" t="str">
        <f t="shared" si="125"/>
        <v>30</v>
      </c>
      <c r="E2694" s="47"/>
      <c r="F2694" s="50"/>
    </row>
    <row r="2695" spans="1:6" x14ac:dyDescent="0.25">
      <c r="A2695" t="s">
        <v>11499</v>
      </c>
      <c r="B2695" s="18" t="str">
        <f t="shared" si="123"/>
        <v>01/28/2024</v>
      </c>
      <c r="C2695" t="str">
        <f t="shared" si="124"/>
        <v>23</v>
      </c>
      <c r="D2695" t="str">
        <f t="shared" si="125"/>
        <v>45</v>
      </c>
      <c r="E2695" s="47"/>
      <c r="F2695" s="50"/>
    </row>
    <row r="2696" spans="1:6" x14ac:dyDescent="0.25">
      <c r="A2696" t="s">
        <v>11500</v>
      </c>
      <c r="B2696" s="18" t="str">
        <f t="shared" ref="B2696:B2759" si="126">CONCATENATE(RIGHT(LEFT(A2696,7),2),"/",RIGHT(LEFT(A2696,10),2),"/",LEFT(A2696,4))</f>
        <v>01/29/2024</v>
      </c>
      <c r="C2696" t="str">
        <f t="shared" ref="C2696:C2759" si="127">RIGHT(LEFT(A2696,16),2)</f>
        <v>00</v>
      </c>
      <c r="D2696" t="str">
        <f t="shared" ref="D2696:D2759" si="128">RIGHT(LEFT(A2696,19),2)</f>
        <v>00</v>
      </c>
      <c r="E2696" s="47"/>
      <c r="F2696" s="50"/>
    </row>
    <row r="2697" spans="1:6" x14ac:dyDescent="0.25">
      <c r="A2697" t="s">
        <v>11501</v>
      </c>
      <c r="B2697" s="18" t="str">
        <f t="shared" si="126"/>
        <v>01/29/2024</v>
      </c>
      <c r="C2697" t="str">
        <f t="shared" si="127"/>
        <v>00</v>
      </c>
      <c r="D2697" t="str">
        <f t="shared" si="128"/>
        <v>15</v>
      </c>
      <c r="E2697" s="47"/>
      <c r="F2697" s="50"/>
    </row>
    <row r="2698" spans="1:6" x14ac:dyDescent="0.25">
      <c r="A2698" t="s">
        <v>11502</v>
      </c>
      <c r="B2698" s="18" t="str">
        <f t="shared" si="126"/>
        <v>01/29/2024</v>
      </c>
      <c r="C2698" t="str">
        <f t="shared" si="127"/>
        <v>00</v>
      </c>
      <c r="D2698" t="str">
        <f t="shared" si="128"/>
        <v>30</v>
      </c>
      <c r="E2698" s="47"/>
      <c r="F2698" s="50"/>
    </row>
    <row r="2699" spans="1:6" x14ac:dyDescent="0.25">
      <c r="A2699" t="s">
        <v>11503</v>
      </c>
      <c r="B2699" s="18" t="str">
        <f t="shared" si="126"/>
        <v>01/29/2024</v>
      </c>
      <c r="C2699" t="str">
        <f t="shared" si="127"/>
        <v>00</v>
      </c>
      <c r="D2699" t="str">
        <f t="shared" si="128"/>
        <v>45</v>
      </c>
      <c r="E2699" s="47"/>
      <c r="F2699" s="50"/>
    </row>
    <row r="2700" spans="1:6" x14ac:dyDescent="0.25">
      <c r="A2700" t="s">
        <v>11504</v>
      </c>
      <c r="B2700" s="18" t="str">
        <f t="shared" si="126"/>
        <v>01/29/2024</v>
      </c>
      <c r="C2700" t="str">
        <f t="shared" si="127"/>
        <v>01</v>
      </c>
      <c r="D2700" t="str">
        <f t="shared" si="128"/>
        <v>00</v>
      </c>
      <c r="E2700" s="47"/>
      <c r="F2700" s="50"/>
    </row>
    <row r="2701" spans="1:6" x14ac:dyDescent="0.25">
      <c r="A2701" t="s">
        <v>11505</v>
      </c>
      <c r="B2701" s="18" t="str">
        <f t="shared" si="126"/>
        <v>01/29/2024</v>
      </c>
      <c r="C2701" t="str">
        <f t="shared" si="127"/>
        <v>01</v>
      </c>
      <c r="D2701" t="str">
        <f t="shared" si="128"/>
        <v>15</v>
      </c>
      <c r="E2701" s="47"/>
      <c r="F2701" s="50"/>
    </row>
    <row r="2702" spans="1:6" x14ac:dyDescent="0.25">
      <c r="A2702" t="s">
        <v>11506</v>
      </c>
      <c r="B2702" s="18" t="str">
        <f t="shared" si="126"/>
        <v>01/29/2024</v>
      </c>
      <c r="C2702" t="str">
        <f t="shared" si="127"/>
        <v>01</v>
      </c>
      <c r="D2702" t="str">
        <f t="shared" si="128"/>
        <v>30</v>
      </c>
      <c r="E2702" s="47"/>
      <c r="F2702" s="50"/>
    </row>
    <row r="2703" spans="1:6" x14ac:dyDescent="0.25">
      <c r="A2703" t="s">
        <v>11507</v>
      </c>
      <c r="B2703" s="18" t="str">
        <f t="shared" si="126"/>
        <v>01/29/2024</v>
      </c>
      <c r="C2703" t="str">
        <f t="shared" si="127"/>
        <v>01</v>
      </c>
      <c r="D2703" t="str">
        <f t="shared" si="128"/>
        <v>45</v>
      </c>
      <c r="E2703" s="47"/>
      <c r="F2703" s="50"/>
    </row>
    <row r="2704" spans="1:6" x14ac:dyDescent="0.25">
      <c r="A2704" t="s">
        <v>11508</v>
      </c>
      <c r="B2704" s="18" t="str">
        <f t="shared" si="126"/>
        <v>01/29/2024</v>
      </c>
      <c r="C2704" t="str">
        <f t="shared" si="127"/>
        <v>02</v>
      </c>
      <c r="D2704" t="str">
        <f t="shared" si="128"/>
        <v>00</v>
      </c>
      <c r="E2704" s="47"/>
      <c r="F2704" s="50"/>
    </row>
    <row r="2705" spans="1:6" x14ac:dyDescent="0.25">
      <c r="A2705" t="s">
        <v>11509</v>
      </c>
      <c r="B2705" s="18" t="str">
        <f t="shared" si="126"/>
        <v>01/29/2024</v>
      </c>
      <c r="C2705" t="str">
        <f t="shared" si="127"/>
        <v>02</v>
      </c>
      <c r="D2705" t="str">
        <f t="shared" si="128"/>
        <v>15</v>
      </c>
      <c r="E2705" s="47"/>
      <c r="F2705" s="50"/>
    </row>
    <row r="2706" spans="1:6" x14ac:dyDescent="0.25">
      <c r="A2706" t="s">
        <v>11510</v>
      </c>
      <c r="B2706" s="18" t="str">
        <f t="shared" si="126"/>
        <v>01/29/2024</v>
      </c>
      <c r="C2706" t="str">
        <f t="shared" si="127"/>
        <v>02</v>
      </c>
      <c r="D2706" t="str">
        <f t="shared" si="128"/>
        <v>30</v>
      </c>
      <c r="E2706" s="47"/>
      <c r="F2706" s="50"/>
    </row>
    <row r="2707" spans="1:6" x14ac:dyDescent="0.25">
      <c r="A2707" t="s">
        <v>11511</v>
      </c>
      <c r="B2707" s="18" t="str">
        <f t="shared" si="126"/>
        <v>01/29/2024</v>
      </c>
      <c r="C2707" t="str">
        <f t="shared" si="127"/>
        <v>02</v>
      </c>
      <c r="D2707" t="str">
        <f t="shared" si="128"/>
        <v>45</v>
      </c>
      <c r="E2707" s="47"/>
      <c r="F2707" s="50"/>
    </row>
    <row r="2708" spans="1:6" x14ac:dyDescent="0.25">
      <c r="A2708" t="s">
        <v>11512</v>
      </c>
      <c r="B2708" s="18" t="str">
        <f t="shared" si="126"/>
        <v>01/29/2024</v>
      </c>
      <c r="C2708" t="str">
        <f t="shared" si="127"/>
        <v>03</v>
      </c>
      <c r="D2708" t="str">
        <f t="shared" si="128"/>
        <v>00</v>
      </c>
      <c r="E2708" s="47"/>
      <c r="F2708" s="50"/>
    </row>
    <row r="2709" spans="1:6" x14ac:dyDescent="0.25">
      <c r="A2709" t="s">
        <v>11513</v>
      </c>
      <c r="B2709" s="18" t="str">
        <f t="shared" si="126"/>
        <v>01/29/2024</v>
      </c>
      <c r="C2709" t="str">
        <f t="shared" si="127"/>
        <v>03</v>
      </c>
      <c r="D2709" t="str">
        <f t="shared" si="128"/>
        <v>15</v>
      </c>
      <c r="E2709" s="47"/>
      <c r="F2709" s="50"/>
    </row>
    <row r="2710" spans="1:6" x14ac:dyDescent="0.25">
      <c r="A2710" t="s">
        <v>11514</v>
      </c>
      <c r="B2710" s="18" t="str">
        <f t="shared" si="126"/>
        <v>01/29/2024</v>
      </c>
      <c r="C2710" t="str">
        <f t="shared" si="127"/>
        <v>03</v>
      </c>
      <c r="D2710" t="str">
        <f t="shared" si="128"/>
        <v>30</v>
      </c>
      <c r="E2710" s="47"/>
      <c r="F2710" s="50"/>
    </row>
    <row r="2711" spans="1:6" x14ac:dyDescent="0.25">
      <c r="A2711" t="s">
        <v>11515</v>
      </c>
      <c r="B2711" s="18" t="str">
        <f t="shared" si="126"/>
        <v>01/29/2024</v>
      </c>
      <c r="C2711" t="str">
        <f t="shared" si="127"/>
        <v>03</v>
      </c>
      <c r="D2711" t="str">
        <f t="shared" si="128"/>
        <v>45</v>
      </c>
      <c r="E2711" s="47"/>
      <c r="F2711" s="50"/>
    </row>
    <row r="2712" spans="1:6" x14ac: